c>
      <c r="E46841" t="s">
        <v>5011</v>
      </c>
      <c r="F46841" t="s">
        <v>572</v>
      </c>
      <c r="G46841">
        <v>97</v>
      </c>
      <c r="H46841" t="b">
        <f>OR(L46841='PERAC-ngpPrcsTnD-mthncptr'!$B$1,L46841='PERAC-ngpPrcsTnD-mthncptr'!$C$1,L46841='PERAC-ngpPrcsTnD-mthncptr'!$D$1)</f>
        <v>0</v>
      </c>
      <c r="I46841">
        <f>IF(H46841=TRUE,G46841+'NPV Calcs'!$D$14,G46841)</f>
        <v>97</v>
      </c>
      <c r="J46841">
        <v>9.3839940817869996E-9</v>
      </c>
      <c r="K46841">
        <f>IF(OR(B46841="GAS",B46841="COL",B46841="LAN",B46841="RICE",B46841="LIVE"),J46841*About!$B$101,IF(OR(B46841="CROP",B46841="NAA"),J46841*About!$B$102,J46841))</f>
        <v>1.051007337160144E-8</v>
      </c>
      <c r="L46841" t="str">
        <f>INDEX('EPA Tech to Policy Mapping'!$D:$D,MATCH('EPA Data'!F46841,'EPA Tech to Policy Mapping'!$C:$C,0))</f>
        <v>waste - methane capture</v>
      </c>
    </row>
    <row r="46842" spans="1:12" x14ac:dyDescent="0.35">
      <c r="A46842" t="s">
        <v>567</v>
      </c>
      <c r="B46842" t="s">
        <v>568</v>
      </c>
      <c r="C46842">
        <v>2025</v>
      </c>
      <c r="D46842" t="s">
        <v>5010</v>
      </c>
      <c r="E46842" t="s">
        <v>5011</v>
      </c>
      <c r="F46842" t="s">
        <v>572</v>
      </c>
      <c r="G46842">
        <v>98</v>
      </c>
      <c r="H46842" t="b">
        <f>OR(L46842='PERAC-ngpPrcsTnD-mthncptr'!$B$1,L46842='PERAC-ngpPrcsTnD-mthncptr'!$C$1,L46842='PERAC-ngpPrcsTnD-mthncptr'!$D$1)</f>
        <v>0</v>
      </c>
      <c r="I46842">
        <f>IF(H46842=TRUE,G46842+'NPV Calcs'!$D$14,G46842)</f>
        <v>98</v>
      </c>
      <c r="J46842">
        <v>1.31716839124667E-6</v>
      </c>
      <c r="K46842">
        <f>IF(OR(B46842="GAS",B46842="COL",B46842="LAN",B46842="RICE",B46842="LIVE"),J46842*About!$B$101,IF(OR(B46842="CROP",B46842="NAA"),J46842*About!$B$102,J46842))</f>
        <v>1.4752285981962705E-6</v>
      </c>
      <c r="L46842" t="str">
        <f>INDEX('EPA Tech to Policy Mapping'!$D:$D,MATCH('EPA Data'!F46842,'EPA Tech to Policy Mapping'!$C:$C,0))</f>
        <v>waste - methane capture</v>
      </c>
    </row>
    <row r="46843" spans="1:12" x14ac:dyDescent="0.35">
      <c r="A46843" t="s">
        <v>567</v>
      </c>
      <c r="B46843" t="s">
        <v>568</v>
      </c>
      <c r="C46843">
        <v>2025</v>
      </c>
      <c r="D46843" t="s">
        <v>5010</v>
      </c>
      <c r="E46843" t="s">
        <v>5011</v>
      </c>
      <c r="F46843" t="s">
        <v>572</v>
      </c>
      <c r="G46843">
        <v>99</v>
      </c>
      <c r="H46843" t="b">
        <f>OR(L46843='PERAC-ngpPrcsTnD-mthncptr'!$B$1,L46843='PERAC-ngpPrcsTnD-mthncptr'!$C$1,L46843='PERAC-ngpPrcsTnD-mthncptr'!$D$1)</f>
        <v>0</v>
      </c>
      <c r="I46843">
        <f>IF(H46843=TRUE,G46843+'NPV Calcs'!$D$14,G46843)</f>
        <v>99</v>
      </c>
      <c r="J46843">
        <v>1.2059117704418798E-6</v>
      </c>
      <c r="K46843">
        <f>IF(OR(B46843="GAS",B46843="COL",B46843="LAN",B46843="RICE",B46843="LIVE"),J46843*About!$B$101,IF(OR(B46843="CROP",B46843="NAA"),J46843*About!$B$102,J46843))</f>
        <v>1.3506211828949056E-6</v>
      </c>
      <c r="L46843" t="str">
        <f>INDEX('EPA Tech to Policy Mapping'!$D:$D,MATCH('EPA Data'!F46843,'EPA Tech to Policy Mapping'!$C:$C,0))</f>
        <v>waste - methane capture</v>
      </c>
    </row>
    <row r="46844" spans="1:12" x14ac:dyDescent="0.35">
      <c r="A46844" t="s">
        <v>567</v>
      </c>
      <c r="B46844" t="s">
        <v>568</v>
      </c>
      <c r="C46844">
        <v>2025</v>
      </c>
      <c r="D46844" t="s">
        <v>5010</v>
      </c>
      <c r="E46844" t="s">
        <v>5011</v>
      </c>
      <c r="F46844" t="s">
        <v>572</v>
      </c>
      <c r="G46844">
        <v>100</v>
      </c>
      <c r="H46844" t="b">
        <f>OR(L46844='PERAC-ngpPrcsTnD-mthncptr'!$B$1,L46844='PERAC-ngpPrcsTnD-mthncptr'!$C$1,L46844='PERAC-ngpPrcsTnD-mthncptr'!$D$1)</f>
        <v>0</v>
      </c>
      <c r="I46844">
        <f>IF(H46844=TRUE,G46844+'NPV Calcs'!$D$14,G46844)</f>
        <v>100</v>
      </c>
      <c r="J46844">
        <v>5.1111342469469E-7</v>
      </c>
      <c r="K46844">
        <f>IF(OR(B46844="GAS",B46844="COL",B46844="LAN",B46844="RICE",B46844="LIVE"),J46844*About!$B$101,IF(OR(B46844="CROP",B46844="NAA"),J46844*About!$B$102,J46844))</f>
        <v>5.7244703565805287E-7</v>
      </c>
      <c r="L46844" t="str">
        <f>INDEX('EPA Tech to Policy Mapping'!$D:$D,MATCH('EPA Data'!F46844,'EPA Tech to Policy Mapping'!$C:$C,0))</f>
        <v>waste - methane capture</v>
      </c>
    </row>
    <row r="46845" spans="1:12" x14ac:dyDescent="0.35">
      <c r="A46845" t="s">
        <v>567</v>
      </c>
      <c r="B46845" t="s">
        <v>568</v>
      </c>
      <c r="C46845">
        <v>2025</v>
      </c>
      <c r="D46845" t="s">
        <v>5010</v>
      </c>
      <c r="E46845" t="s">
        <v>5011</v>
      </c>
      <c r="F46845" t="s">
        <v>572</v>
      </c>
      <c r="G46845">
        <v>101</v>
      </c>
      <c r="H46845" t="b">
        <f>OR(L46845='PERAC-ngpPrcsTnD-mthncptr'!$B$1,L46845='PERAC-ngpPrcsTnD-mthncptr'!$C$1,L46845='PERAC-ngpPrcsTnD-mthncptr'!$D$1)</f>
        <v>0</v>
      </c>
      <c r="I46845">
        <f>IF(H46845=TRUE,G46845+'NPV Calcs'!$D$14,G46845)</f>
        <v>101</v>
      </c>
      <c r="J46845">
        <v>8.1919533068180999E-7</v>
      </c>
      <c r="K46845">
        <f>IF(OR(B46845="GAS",B46845="COL",B46845="LAN",B46845="RICE",B46845="LIVE"),J46845*About!$B$101,IF(OR(B46845="CROP",B46845="NAA"),J46845*About!$B$102,J46845))</f>
        <v>9.1749877036362732E-7</v>
      </c>
      <c r="L46845" t="str">
        <f>INDEX('EPA Tech to Policy Mapping'!$D:$D,MATCH('EPA Data'!F46845,'EPA Tech to Policy Mapping'!$C:$C,0))</f>
        <v>waste - methane capture</v>
      </c>
    </row>
    <row r="46846" spans="1:12" x14ac:dyDescent="0.35">
      <c r="A46846" t="s">
        <v>567</v>
      </c>
      <c r="B46846" t="s">
        <v>568</v>
      </c>
      <c r="C46846">
        <v>2025</v>
      </c>
      <c r="D46846" t="s">
        <v>5010</v>
      </c>
      <c r="E46846" t="s">
        <v>5011</v>
      </c>
      <c r="F46846" t="s">
        <v>572</v>
      </c>
      <c r="G46846">
        <v>102</v>
      </c>
      <c r="H46846" t="b">
        <f>OR(L46846='PERAC-ngpPrcsTnD-mthncptr'!$B$1,L46846='PERAC-ngpPrcsTnD-mthncptr'!$C$1,L46846='PERAC-ngpPrcsTnD-mthncptr'!$D$1)</f>
        <v>0</v>
      </c>
      <c r="I46846">
        <f>IF(H46846=TRUE,G46846+'NPV Calcs'!$D$14,G46846)</f>
        <v>102</v>
      </c>
      <c r="J46846">
        <v>7.4688949069879995E-7</v>
      </c>
      <c r="K46846">
        <f>IF(OR(B46846="GAS",B46846="COL",B46846="LAN",B46846="RICE",B46846="LIVE"),J46846*About!$B$101,IF(OR(B46846="CROP",B46846="NAA"),J46846*About!$B$102,J46846))</f>
        <v>8.3651622958265603E-7</v>
      </c>
      <c r="L46846" t="str">
        <f>INDEX('EPA Tech to Policy Mapping'!$D:$D,MATCH('EPA Data'!F46846,'EPA Tech to Policy Mapping'!$C:$C,0))</f>
        <v>waste - methane capture</v>
      </c>
    </row>
    <row r="46847" spans="1:12" x14ac:dyDescent="0.35">
      <c r="A46847" t="s">
        <v>567</v>
      </c>
      <c r="B46847" t="s">
        <v>568</v>
      </c>
      <c r="C46847">
        <v>2025</v>
      </c>
      <c r="D46847" t="s">
        <v>5010</v>
      </c>
      <c r="E46847" t="s">
        <v>5011</v>
      </c>
      <c r="F46847" t="s">
        <v>572</v>
      </c>
      <c r="G46847">
        <v>103</v>
      </c>
      <c r="H46847" t="b">
        <f>OR(L46847='PERAC-ngpPrcsTnD-mthncptr'!$B$1,L46847='PERAC-ngpPrcsTnD-mthncptr'!$C$1,L46847='PERAC-ngpPrcsTnD-mthncptr'!$D$1)</f>
        <v>0</v>
      </c>
      <c r="I46847">
        <f>IF(H46847=TRUE,G46847+'NPV Calcs'!$D$14,G46847)</f>
        <v>103</v>
      </c>
      <c r="J46847">
        <v>1.9221962730403699E-6</v>
      </c>
      <c r="K46847">
        <f>IF(OR(B46847="GAS",B46847="COL",B46847="LAN",B46847="RICE",B46847="LIVE"),J46847*About!$B$101,IF(OR(B46847="CROP",B46847="NAA"),J46847*About!$B$102,J46847))</f>
        <v>2.1528598258052145E-6</v>
      </c>
      <c r="L46847" t="str">
        <f>INDEX('EPA Tech to Policy Mapping'!$D:$D,MATCH('EPA Data'!F46847,'EPA Tech to Policy Mapping'!$C:$C,0))</f>
        <v>waste - methane capture</v>
      </c>
    </row>
    <row r="46848" spans="1:12" x14ac:dyDescent="0.35">
      <c r="A46848" t="s">
        <v>567</v>
      </c>
      <c r="B46848" t="s">
        <v>568</v>
      </c>
      <c r="C46848">
        <v>2025</v>
      </c>
      <c r="D46848" t="s">
        <v>5010</v>
      </c>
      <c r="E46848" t="s">
        <v>5011</v>
      </c>
      <c r="F46848" t="s">
        <v>572</v>
      </c>
      <c r="G46848">
        <v>104</v>
      </c>
      <c r="H46848" t="b">
        <f>OR(L46848='PERAC-ngpPrcsTnD-mthncptr'!$B$1,L46848='PERAC-ngpPrcsTnD-mthncptr'!$C$1,L46848='PERAC-ngpPrcsTnD-mthncptr'!$D$1)</f>
        <v>0</v>
      </c>
      <c r="I46848">
        <f>IF(H46848=TRUE,G46848+'NPV Calcs'!$D$14,G46848)</f>
        <v>104</v>
      </c>
      <c r="J46848">
        <v>1.3589457354961602E-6</v>
      </c>
      <c r="K46848">
        <f>IF(OR(B46848="GAS",B46848="COL",B46848="LAN",B46848="RICE",B46848="LIVE"),J46848*About!$B$101,IF(OR(B46848="CROP",B46848="NAA"),J46848*About!$B$102,J46848))</f>
        <v>1.5220192237556995E-6</v>
      </c>
      <c r="L46848" t="str">
        <f>INDEX('EPA Tech to Policy Mapping'!$D:$D,MATCH('EPA Data'!F46848,'EPA Tech to Policy Mapping'!$C:$C,0))</f>
        <v>waste - methane capture</v>
      </c>
    </row>
    <row r="46849" spans="1:12" x14ac:dyDescent="0.35">
      <c r="A46849" t="s">
        <v>567</v>
      </c>
      <c r="B46849" t="s">
        <v>568</v>
      </c>
      <c r="C46849">
        <v>2025</v>
      </c>
      <c r="D46849" t="s">
        <v>5010</v>
      </c>
      <c r="E46849" t="s">
        <v>5011</v>
      </c>
      <c r="F46849" t="s">
        <v>572</v>
      </c>
      <c r="G46849">
        <v>105</v>
      </c>
      <c r="H46849" t="b">
        <f>OR(L46849='PERAC-ngpPrcsTnD-mthncptr'!$B$1,L46849='PERAC-ngpPrcsTnD-mthncptr'!$C$1,L46849='PERAC-ngpPrcsTnD-mthncptr'!$D$1)</f>
        <v>0</v>
      </c>
      <c r="I46849">
        <f>IF(H46849=TRUE,G46849+'NPV Calcs'!$D$14,G46849)</f>
        <v>105</v>
      </c>
      <c r="J46849">
        <v>1.1505353416656E-6</v>
      </c>
      <c r="K46849">
        <f>IF(OR(B46849="GAS",B46849="COL",B46849="LAN",B46849="RICE",B46849="LIVE"),J46849*About!$B$101,IF(OR(B46849="CROP",B46849="NAA"),J46849*About!$B$102,J46849))</f>
        <v>1.2885995826654721E-6</v>
      </c>
      <c r="L46849" t="str">
        <f>INDEX('EPA Tech to Policy Mapping'!$D:$D,MATCH('EPA Data'!F46849,'EPA Tech to Policy Mapping'!$C:$C,0))</f>
        <v>waste - methane capture</v>
      </c>
    </row>
    <row r="46850" spans="1:12" x14ac:dyDescent="0.35">
      <c r="A46850" t="s">
        <v>567</v>
      </c>
      <c r="B46850" t="s">
        <v>568</v>
      </c>
      <c r="C46850">
        <v>2025</v>
      </c>
      <c r="D46850" t="s">
        <v>5010</v>
      </c>
      <c r="E46850" t="s">
        <v>5011</v>
      </c>
      <c r="F46850" t="s">
        <v>572</v>
      </c>
      <c r="G46850">
        <v>106</v>
      </c>
      <c r="H46850" t="b">
        <f>OR(L46850='PERAC-ngpPrcsTnD-mthncptr'!$B$1,L46850='PERAC-ngpPrcsTnD-mthncptr'!$C$1,L46850='PERAC-ngpPrcsTnD-mthncptr'!$D$1)</f>
        <v>0</v>
      </c>
      <c r="I46850">
        <f>IF(H46850=TRUE,G46850+'NPV Calcs'!$D$14,G46850)</f>
        <v>106</v>
      </c>
      <c r="J46850">
        <v>5.4910742086640002E-7</v>
      </c>
      <c r="K46850">
        <f>IF(OR(B46850="GAS",B46850="COL",B46850="LAN",B46850="RICE",B46850="LIVE"),J46850*About!$B$101,IF(OR(B46850="CROP",B46850="NAA"),J46850*About!$B$102,J46850))</f>
        <v>6.1500031137036813E-7</v>
      </c>
      <c r="L46850" t="str">
        <f>INDEX('EPA Tech to Policy Mapping'!$D:$D,MATCH('EPA Data'!F46850,'EPA Tech to Policy Mapping'!$C:$C,0))</f>
        <v>waste - methane capture</v>
      </c>
    </row>
    <row r="46851" spans="1:12" x14ac:dyDescent="0.35">
      <c r="A46851" t="s">
        <v>567</v>
      </c>
      <c r="B46851" t="s">
        <v>568</v>
      </c>
      <c r="C46851">
        <v>2025</v>
      </c>
      <c r="D46851" t="s">
        <v>5010</v>
      </c>
      <c r="E46851" t="s">
        <v>5011</v>
      </c>
      <c r="F46851" t="s">
        <v>572</v>
      </c>
      <c r="G46851">
        <v>107</v>
      </c>
      <c r="H46851" t="b">
        <f>OR(L46851='PERAC-ngpPrcsTnD-mthncptr'!$B$1,L46851='PERAC-ngpPrcsTnD-mthncptr'!$C$1,L46851='PERAC-ngpPrcsTnD-mthncptr'!$D$1)</f>
        <v>0</v>
      </c>
      <c r="I46851">
        <f>IF(H46851=TRUE,G46851+'NPV Calcs'!$D$14,G46851)</f>
        <v>107</v>
      </c>
      <c r="J46851">
        <v>1.8281359541727402E-6</v>
      </c>
      <c r="K46851">
        <f>IF(OR(B46851="GAS",B46851="COL",B46851="LAN",B46851="RICE",B46851="LIVE"),J46851*About!$B$101,IF(OR(B46851="CROP",B46851="NAA"),J46851*About!$B$102,J46851))</f>
        <v>2.047512268673469E-6</v>
      </c>
      <c r="L46851" t="str">
        <f>INDEX('EPA Tech to Policy Mapping'!$D:$D,MATCH('EPA Data'!F46851,'EPA Tech to Policy Mapping'!$C:$C,0))</f>
        <v>waste - methane capture</v>
      </c>
    </row>
    <row r="46852" spans="1:12" x14ac:dyDescent="0.35">
      <c r="A46852" t="s">
        <v>567</v>
      </c>
      <c r="B46852" t="s">
        <v>568</v>
      </c>
      <c r="C46852">
        <v>2025</v>
      </c>
      <c r="D46852" t="s">
        <v>5010</v>
      </c>
      <c r="E46852" t="s">
        <v>5011</v>
      </c>
      <c r="F46852" t="s">
        <v>572</v>
      </c>
      <c r="G46852">
        <v>108</v>
      </c>
      <c r="H46852" t="b">
        <f>OR(L46852='PERAC-ngpPrcsTnD-mthncptr'!$B$1,L46852='PERAC-ngpPrcsTnD-mthncptr'!$C$1,L46852='PERAC-ngpPrcsTnD-mthncptr'!$D$1)</f>
        <v>0</v>
      </c>
      <c r="I46852">
        <f>IF(H46852=TRUE,G46852+'NPV Calcs'!$D$14,G46852)</f>
        <v>108</v>
      </c>
      <c r="J46852">
        <v>2.0474810619181002E-7</v>
      </c>
      <c r="K46852">
        <f>IF(OR(B46852="GAS",B46852="COL",B46852="LAN",B46852="RICE",B46852="LIVE"),J46852*About!$B$101,IF(OR(B46852="CROP",B46852="NAA"),J46852*About!$B$102,J46852))</f>
        <v>2.2931787893482725E-7</v>
      </c>
      <c r="L46852" t="str">
        <f>INDEX('EPA Tech to Policy Mapping'!$D:$D,MATCH('EPA Data'!F46852,'EPA Tech to Policy Mapping'!$C:$C,0))</f>
        <v>waste - methane capture</v>
      </c>
    </row>
    <row r="46853" spans="1:12" x14ac:dyDescent="0.35">
      <c r="A46853" t="s">
        <v>567</v>
      </c>
      <c r="B46853" t="s">
        <v>568</v>
      </c>
      <c r="C46853">
        <v>2025</v>
      </c>
      <c r="D46853" t="s">
        <v>5010</v>
      </c>
      <c r="E46853" t="s">
        <v>5011</v>
      </c>
      <c r="F46853" t="s">
        <v>572</v>
      </c>
      <c r="G46853">
        <v>109</v>
      </c>
      <c r="H46853" t="b">
        <f>OR(L46853='PERAC-ngpPrcsTnD-mthncptr'!$B$1,L46853='PERAC-ngpPrcsTnD-mthncptr'!$C$1,L46853='PERAC-ngpPrcsTnD-mthncptr'!$D$1)</f>
        <v>0</v>
      </c>
      <c r="I46853">
        <f>IF(H46853=TRUE,G46853+'NPV Calcs'!$D$14,G46853)</f>
        <v>109</v>
      </c>
      <c r="J46853">
        <v>2.0403612288642102E-7</v>
      </c>
      <c r="K46853">
        <f>IF(OR(B46853="GAS",B46853="COL",B46853="LAN",B46853="RICE",B46853="LIVE"),J46853*About!$B$101,IF(OR(B46853="CROP",B46853="NAA"),J46853*About!$B$102,J46853))</f>
        <v>2.2852045763279155E-7</v>
      </c>
      <c r="L46853" t="str">
        <f>INDEX('EPA Tech to Policy Mapping'!$D:$D,MATCH('EPA Data'!F46853,'EPA Tech to Policy Mapping'!$C:$C,0))</f>
        <v>waste - methane capture</v>
      </c>
    </row>
    <row r="46854" spans="1:12" x14ac:dyDescent="0.35">
      <c r="A46854" t="s">
        <v>567</v>
      </c>
      <c r="B46854" t="s">
        <v>568</v>
      </c>
      <c r="C46854">
        <v>2025</v>
      </c>
      <c r="D46854" t="s">
        <v>5010</v>
      </c>
      <c r="E46854" t="s">
        <v>5011</v>
      </c>
      <c r="F46854" t="s">
        <v>572</v>
      </c>
      <c r="G46854">
        <v>110</v>
      </c>
      <c r="H46854" t="b">
        <f>OR(L46854='PERAC-ngpPrcsTnD-mthncptr'!$B$1,L46854='PERAC-ngpPrcsTnD-mthncptr'!$C$1,L46854='PERAC-ngpPrcsTnD-mthncptr'!$D$1)</f>
        <v>0</v>
      </c>
      <c r="I46854">
        <f>IF(H46854=TRUE,G46854+'NPV Calcs'!$D$14,G46854)</f>
        <v>110</v>
      </c>
      <c r="J46854">
        <v>7.65192155971426E-7</v>
      </c>
      <c r="K46854">
        <f>IF(OR(B46854="GAS",B46854="COL",B46854="LAN",B46854="RICE",B46854="LIVE"),J46854*About!$B$101,IF(OR(B46854="CROP",B46854="NAA"),J46854*About!$B$102,J46854))</f>
        <v>8.5701521468799725E-7</v>
      </c>
      <c r="L46854" t="str">
        <f>INDEX('EPA Tech to Policy Mapping'!$D:$D,MATCH('EPA Data'!F46854,'EPA Tech to Policy Mapping'!$C:$C,0))</f>
        <v>waste - methane capture</v>
      </c>
    </row>
    <row r="46855" spans="1:12" x14ac:dyDescent="0.35">
      <c r="A46855" t="s">
        <v>567</v>
      </c>
      <c r="B46855" t="s">
        <v>568</v>
      </c>
      <c r="C46855">
        <v>2025</v>
      </c>
      <c r="D46855" t="s">
        <v>5010</v>
      </c>
      <c r="E46855" t="s">
        <v>5011</v>
      </c>
      <c r="F46855" t="s">
        <v>572</v>
      </c>
      <c r="G46855">
        <v>111</v>
      </c>
      <c r="H46855" t="b">
        <f>OR(L46855='PERAC-ngpPrcsTnD-mthncptr'!$B$1,L46855='PERAC-ngpPrcsTnD-mthncptr'!$C$1,L46855='PERAC-ngpPrcsTnD-mthncptr'!$D$1)</f>
        <v>0</v>
      </c>
      <c r="I46855">
        <f>IF(H46855=TRUE,G46855+'NPV Calcs'!$D$14,G46855)</f>
        <v>111</v>
      </c>
      <c r="J46855">
        <v>1.82746132360307E-6</v>
      </c>
      <c r="K46855">
        <f>IF(OR(B46855="GAS",B46855="COL",B46855="LAN",B46855="RICE",B46855="LIVE"),J46855*About!$B$101,IF(OR(B46855="CROP",B46855="NAA"),J46855*About!$B$102,J46855))</f>
        <v>2.0467566824354387E-6</v>
      </c>
      <c r="L46855" t="str">
        <f>INDEX('EPA Tech to Policy Mapping'!$D:$D,MATCH('EPA Data'!F46855,'EPA Tech to Policy Mapping'!$C:$C,0))</f>
        <v>waste - methane capture</v>
      </c>
    </row>
    <row r="46856" spans="1:12" x14ac:dyDescent="0.35">
      <c r="A46856" t="s">
        <v>567</v>
      </c>
      <c r="B46856" t="s">
        <v>568</v>
      </c>
      <c r="C46856">
        <v>2025</v>
      </c>
      <c r="D46856" t="s">
        <v>5010</v>
      </c>
      <c r="E46856" t="s">
        <v>5011</v>
      </c>
      <c r="F46856" t="s">
        <v>572</v>
      </c>
      <c r="G46856">
        <v>112</v>
      </c>
      <c r="H46856" t="b">
        <f>OR(L46856='PERAC-ngpPrcsTnD-mthncptr'!$B$1,L46856='PERAC-ngpPrcsTnD-mthncptr'!$C$1,L46856='PERAC-ngpPrcsTnD-mthncptr'!$D$1)</f>
        <v>0</v>
      </c>
      <c r="I46856">
        <f>IF(H46856=TRUE,G46856+'NPV Calcs'!$D$14,G46856)</f>
        <v>112</v>
      </c>
      <c r="J46856">
        <v>2.5501183031899999E-7</v>
      </c>
      <c r="K46856">
        <f>IF(OR(B46856="GAS",B46856="COL",B46856="LAN",B46856="RICE",B46856="LIVE"),J46856*About!$B$101,IF(OR(B46856="CROP",B46856="NAA"),J46856*About!$B$102,J46856))</f>
        <v>2.8561324995728001E-7</v>
      </c>
      <c r="L46856" t="str">
        <f>INDEX('EPA Tech to Policy Mapping'!$D:$D,MATCH('EPA Data'!F46856,'EPA Tech to Policy Mapping'!$C:$C,0))</f>
        <v>waste - methane capture</v>
      </c>
    </row>
    <row r="46857" spans="1:12" x14ac:dyDescent="0.35">
      <c r="A46857" t="s">
        <v>567</v>
      </c>
      <c r="B46857" t="s">
        <v>568</v>
      </c>
      <c r="C46857">
        <v>2025</v>
      </c>
      <c r="D46857" t="s">
        <v>5010</v>
      </c>
      <c r="E46857" t="s">
        <v>5011</v>
      </c>
      <c r="F46857" t="s">
        <v>572</v>
      </c>
      <c r="G46857">
        <v>113</v>
      </c>
      <c r="H46857" t="b">
        <f>OR(L46857='PERAC-ngpPrcsTnD-mthncptr'!$B$1,L46857='PERAC-ngpPrcsTnD-mthncptr'!$C$1,L46857='PERAC-ngpPrcsTnD-mthncptr'!$D$1)</f>
        <v>0</v>
      </c>
      <c r="I46857">
        <f>IF(H46857=TRUE,G46857+'NPV Calcs'!$D$14,G46857)</f>
        <v>113</v>
      </c>
      <c r="J46857">
        <v>1.12881670188928E-6</v>
      </c>
      <c r="K46857">
        <f>IF(OR(B46857="GAS",B46857="COL",B46857="LAN",B46857="RICE",B46857="LIVE"),J46857*About!$B$101,IF(OR(B46857="CROP",B46857="NAA"),J46857*About!$B$102,J46857))</f>
        <v>1.2642747061159938E-6</v>
      </c>
      <c r="L46857" t="str">
        <f>INDEX('EPA Tech to Policy Mapping'!$D:$D,MATCH('EPA Data'!F46857,'EPA Tech to Policy Mapping'!$C:$C,0))</f>
        <v>waste - methane capture</v>
      </c>
    </row>
    <row r="46858" spans="1:12" x14ac:dyDescent="0.35">
      <c r="A46858" t="s">
        <v>567</v>
      </c>
      <c r="B46858" t="s">
        <v>568</v>
      </c>
      <c r="C46858">
        <v>2025</v>
      </c>
      <c r="D46858" t="s">
        <v>5010</v>
      </c>
      <c r="E46858" t="s">
        <v>5011</v>
      </c>
      <c r="F46858" t="s">
        <v>572</v>
      </c>
      <c r="G46858">
        <v>114</v>
      </c>
      <c r="H46858" t="b">
        <f>OR(L46858='PERAC-ngpPrcsTnD-mthncptr'!$B$1,L46858='PERAC-ngpPrcsTnD-mthncptr'!$C$1,L46858='PERAC-ngpPrcsTnD-mthncptr'!$D$1)</f>
        <v>0</v>
      </c>
      <c r="I46858">
        <f>IF(H46858=TRUE,G46858+'NPV Calcs'!$D$14,G46858)</f>
        <v>114</v>
      </c>
      <c r="J46858">
        <v>1.2511224678494E-6</v>
      </c>
      <c r="K46858">
        <f>IF(OR(B46858="GAS",B46858="COL",B46858="LAN",B46858="RICE",B46858="LIVE"),J46858*About!$B$101,IF(OR(B46858="CROP",B46858="NAA"),J46858*About!$B$102,J46858))</f>
        <v>1.4012571639913282E-6</v>
      </c>
      <c r="L46858" t="str">
        <f>INDEX('EPA Tech to Policy Mapping'!$D:$D,MATCH('EPA Data'!F46858,'EPA Tech to Policy Mapping'!$C:$C,0))</f>
        <v>waste - methane capture</v>
      </c>
    </row>
    <row r="46859" spans="1:12" x14ac:dyDescent="0.35">
      <c r="A46859" t="s">
        <v>567</v>
      </c>
      <c r="B46859" t="s">
        <v>568</v>
      </c>
      <c r="C46859">
        <v>2025</v>
      </c>
      <c r="D46859" t="s">
        <v>5010</v>
      </c>
      <c r="E46859" t="s">
        <v>5011</v>
      </c>
      <c r="F46859" t="s">
        <v>572</v>
      </c>
      <c r="G46859">
        <v>115</v>
      </c>
      <c r="H46859" t="b">
        <f>OR(L46859='PERAC-ngpPrcsTnD-mthncptr'!$B$1,L46859='PERAC-ngpPrcsTnD-mthncptr'!$C$1,L46859='PERAC-ngpPrcsTnD-mthncptr'!$D$1)</f>
        <v>0</v>
      </c>
      <c r="I46859">
        <f>IF(H46859=TRUE,G46859+'NPV Calcs'!$D$14,G46859)</f>
        <v>115</v>
      </c>
      <c r="J46859">
        <v>1.3756020589287999E-6</v>
      </c>
      <c r="K46859">
        <f>IF(OR(B46859="GAS",B46859="COL",B46859="LAN",B46859="RICE",B46859="LIVE"),J46859*About!$B$101,IF(OR(B46859="CROP",B46859="NAA"),J46859*About!$B$102,J46859))</f>
        <v>1.5406743060002559E-6</v>
      </c>
      <c r="L46859" t="str">
        <f>INDEX('EPA Tech to Policy Mapping'!$D:$D,MATCH('EPA Data'!F46859,'EPA Tech to Policy Mapping'!$C:$C,0))</f>
        <v>waste - methane capture</v>
      </c>
    </row>
    <row r="46860" spans="1:12" x14ac:dyDescent="0.35">
      <c r="A46860" t="s">
        <v>567</v>
      </c>
      <c r="B46860" t="s">
        <v>568</v>
      </c>
      <c r="C46860">
        <v>2025</v>
      </c>
      <c r="D46860" t="s">
        <v>5010</v>
      </c>
      <c r="E46860" t="s">
        <v>5011</v>
      </c>
      <c r="F46860" t="s">
        <v>572</v>
      </c>
      <c r="G46860">
        <v>116</v>
      </c>
      <c r="H46860" t="b">
        <f>OR(L46860='PERAC-ngpPrcsTnD-mthncptr'!$B$1,L46860='PERAC-ngpPrcsTnD-mthncptr'!$C$1,L46860='PERAC-ngpPrcsTnD-mthncptr'!$D$1)</f>
        <v>0</v>
      </c>
      <c r="I46860">
        <f>IF(H46860=TRUE,G46860+'NPV Calcs'!$D$14,G46860)</f>
        <v>116</v>
      </c>
      <c r="J46860">
        <v>1.2291507162084098E-7</v>
      </c>
      <c r="K46860">
        <f>IF(OR(B46860="GAS",B46860="COL",B46860="LAN",B46860="RICE",B46860="LIVE"),J46860*About!$B$101,IF(OR(B46860="CROP",B46860="NAA"),J46860*About!$B$102,J46860))</f>
        <v>1.3766488021534192E-7</v>
      </c>
      <c r="L46860" t="str">
        <f>INDEX('EPA Tech to Policy Mapping'!$D:$D,MATCH('EPA Data'!F46860,'EPA Tech to Policy Mapping'!$C:$C,0))</f>
        <v>waste - methane capture</v>
      </c>
    </row>
    <row r="46861" spans="1:12" x14ac:dyDescent="0.35">
      <c r="A46861" t="s">
        <v>567</v>
      </c>
      <c r="B46861" t="s">
        <v>568</v>
      </c>
      <c r="C46861">
        <v>2025</v>
      </c>
      <c r="D46861" t="s">
        <v>5010</v>
      </c>
      <c r="E46861" t="s">
        <v>5011</v>
      </c>
      <c r="F46861" t="s">
        <v>572</v>
      </c>
      <c r="G46861">
        <v>117</v>
      </c>
      <c r="H46861" t="b">
        <f>OR(L46861='PERAC-ngpPrcsTnD-mthncptr'!$B$1,L46861='PERAC-ngpPrcsTnD-mthncptr'!$C$1,L46861='PERAC-ngpPrcsTnD-mthncptr'!$D$1)</f>
        <v>0</v>
      </c>
      <c r="I46861">
        <f>IF(H46861=TRUE,G46861+'NPV Calcs'!$D$14,G46861)</f>
        <v>117</v>
      </c>
      <c r="J46861">
        <v>1.00406491121445E-7</v>
      </c>
      <c r="K46861">
        <f>IF(OR(B46861="GAS",B46861="COL",B46861="LAN",B46861="RICE",B46861="LIVE"),J46861*About!$B$101,IF(OR(B46861="CROP",B46861="NAA"),J46861*About!$B$102,J46861))</f>
        <v>1.1245527005601841E-7</v>
      </c>
      <c r="L46861" t="str">
        <f>INDEX('EPA Tech to Policy Mapping'!$D:$D,MATCH('EPA Data'!F46861,'EPA Tech to Policy Mapping'!$C:$C,0))</f>
        <v>waste - methane capture</v>
      </c>
    </row>
    <row r="46862" spans="1:12" x14ac:dyDescent="0.35">
      <c r="A46862" t="s">
        <v>567</v>
      </c>
      <c r="B46862" t="s">
        <v>568</v>
      </c>
      <c r="C46862">
        <v>2025</v>
      </c>
      <c r="D46862" t="s">
        <v>5010</v>
      </c>
      <c r="E46862" t="s">
        <v>5011</v>
      </c>
      <c r="F46862" t="s">
        <v>572</v>
      </c>
      <c r="G46862">
        <v>118</v>
      </c>
      <c r="H46862" t="b">
        <f>OR(L46862='PERAC-ngpPrcsTnD-mthncptr'!$B$1,L46862='PERAC-ngpPrcsTnD-mthncptr'!$C$1,L46862='PERAC-ngpPrcsTnD-mthncptr'!$D$1)</f>
        <v>0</v>
      </c>
      <c r="I46862">
        <f>IF(H46862=TRUE,G46862+'NPV Calcs'!$D$14,G46862)</f>
        <v>118</v>
      </c>
      <c r="J46862">
        <v>8.8692173605399994E-8</v>
      </c>
      <c r="K46862">
        <f>IF(OR(B46862="GAS",B46862="COL",B46862="LAN",B46862="RICE",B46862="LIVE"),J46862*About!$B$101,IF(OR(B46862="CROP",B46862="NAA"),J46862*About!$B$102,J46862))</f>
        <v>9.9335234438047996E-8</v>
      </c>
      <c r="L46862" t="str">
        <f>INDEX('EPA Tech to Policy Mapping'!$D:$D,MATCH('EPA Data'!F46862,'EPA Tech to Policy Mapping'!$C:$C,0))</f>
        <v>waste - methane capture</v>
      </c>
    </row>
    <row r="46863" spans="1:12" x14ac:dyDescent="0.35">
      <c r="A46863" t="s">
        <v>567</v>
      </c>
      <c r="B46863" t="s">
        <v>568</v>
      </c>
      <c r="C46863">
        <v>2025</v>
      </c>
      <c r="D46863" t="s">
        <v>5010</v>
      </c>
      <c r="E46863" t="s">
        <v>5011</v>
      </c>
      <c r="F46863" t="s">
        <v>572</v>
      </c>
      <c r="G46863">
        <v>119</v>
      </c>
      <c r="H46863" t="b">
        <f>OR(L46863='PERAC-ngpPrcsTnD-mthncptr'!$B$1,L46863='PERAC-ngpPrcsTnD-mthncptr'!$C$1,L46863='PERAC-ngpPrcsTnD-mthncptr'!$D$1)</f>
        <v>0</v>
      </c>
      <c r="I46863">
        <f>IF(H46863=TRUE,G46863+'NPV Calcs'!$D$14,G46863)</f>
        <v>119</v>
      </c>
      <c r="J46863">
        <v>1.5948982978735E-7</v>
      </c>
      <c r="K46863">
        <f>IF(OR(B46863="GAS",B46863="COL",B46863="LAN",B46863="RICE",B46863="LIVE"),J46863*About!$B$101,IF(OR(B46863="CROP",B46863="NAA"),J46863*About!$B$102,J46863))</f>
        <v>1.78628609361832E-7</v>
      </c>
      <c r="L46863" t="str">
        <f>INDEX('EPA Tech to Policy Mapping'!$D:$D,MATCH('EPA Data'!F46863,'EPA Tech to Policy Mapping'!$C:$C,0))</f>
        <v>waste - methane capture</v>
      </c>
    </row>
    <row r="46864" spans="1:12" x14ac:dyDescent="0.35">
      <c r="A46864" t="s">
        <v>567</v>
      </c>
      <c r="B46864" t="s">
        <v>568</v>
      </c>
      <c r="C46864">
        <v>2025</v>
      </c>
      <c r="D46864" t="s">
        <v>5010</v>
      </c>
      <c r="E46864" t="s">
        <v>5011</v>
      </c>
      <c r="F46864" t="s">
        <v>572</v>
      </c>
      <c r="G46864">
        <v>120</v>
      </c>
      <c r="H46864" t="b">
        <f>OR(L46864='PERAC-ngpPrcsTnD-mthncptr'!$B$1,L46864='PERAC-ngpPrcsTnD-mthncptr'!$C$1,L46864='PERAC-ngpPrcsTnD-mthncptr'!$D$1)</f>
        <v>0</v>
      </c>
      <c r="I46864">
        <f>IF(H46864=TRUE,G46864+'NPV Calcs'!$D$14,G46864)</f>
        <v>120</v>
      </c>
      <c r="J46864">
        <v>2.6951460885268003E-7</v>
      </c>
      <c r="K46864">
        <f>IF(OR(B46864="GAS",B46864="COL",B46864="LAN",B46864="RICE",B46864="LIVE"),J46864*About!$B$101,IF(OR(B46864="CROP",B46864="NAA"),J46864*About!$B$102,J46864))</f>
        <v>3.0185636191500169E-7</v>
      </c>
      <c r="L46864" t="str">
        <f>INDEX('EPA Tech to Policy Mapping'!$D:$D,MATCH('EPA Data'!F46864,'EPA Tech to Policy Mapping'!$C:$C,0))</f>
        <v>waste - methane capture</v>
      </c>
    </row>
    <row r="46865" spans="1:12" x14ac:dyDescent="0.35">
      <c r="A46865" t="s">
        <v>567</v>
      </c>
      <c r="B46865" t="s">
        <v>568</v>
      </c>
      <c r="C46865">
        <v>2025</v>
      </c>
      <c r="D46865" t="s">
        <v>5010</v>
      </c>
      <c r="E46865" t="s">
        <v>5011</v>
      </c>
      <c r="F46865" t="s">
        <v>572</v>
      </c>
      <c r="G46865">
        <v>121</v>
      </c>
      <c r="H46865" t="b">
        <f>OR(L46865='PERAC-ngpPrcsTnD-mthncptr'!$B$1,L46865='PERAC-ngpPrcsTnD-mthncptr'!$C$1,L46865='PERAC-ngpPrcsTnD-mthncptr'!$D$1)</f>
        <v>0</v>
      </c>
      <c r="I46865">
        <f>IF(H46865=TRUE,G46865+'NPV Calcs'!$D$14,G46865)</f>
        <v>121</v>
      </c>
      <c r="J46865">
        <v>2.9786491406715005E-7</v>
      </c>
      <c r="K46865">
        <f>IF(OR(B46865="GAS",B46865="COL",B46865="LAN",B46865="RICE",B46865="LIVE"),J46865*About!$B$101,IF(OR(B46865="CROP",B46865="NAA"),J46865*About!$B$102,J46865))</f>
        <v>3.336087037552081E-7</v>
      </c>
      <c r="L46865" t="str">
        <f>INDEX('EPA Tech to Policy Mapping'!$D:$D,MATCH('EPA Data'!F46865,'EPA Tech to Policy Mapping'!$C:$C,0))</f>
        <v>waste - methane capture</v>
      </c>
    </row>
    <row r="46866" spans="1:12" x14ac:dyDescent="0.35">
      <c r="A46866" t="s">
        <v>567</v>
      </c>
      <c r="B46866" t="s">
        <v>568</v>
      </c>
      <c r="C46866">
        <v>2025</v>
      </c>
      <c r="D46866" t="s">
        <v>5010</v>
      </c>
      <c r="E46866" t="s">
        <v>5011</v>
      </c>
      <c r="F46866" t="s">
        <v>572</v>
      </c>
      <c r="G46866">
        <v>122</v>
      </c>
      <c r="H46866" t="b">
        <f>OR(L46866='PERAC-ngpPrcsTnD-mthncptr'!$B$1,L46866='PERAC-ngpPrcsTnD-mthncptr'!$C$1,L46866='PERAC-ngpPrcsTnD-mthncptr'!$D$1)</f>
        <v>0</v>
      </c>
      <c r="I46866">
        <f>IF(H46866=TRUE,G46866+'NPV Calcs'!$D$14,G46866)</f>
        <v>122</v>
      </c>
      <c r="J46866">
        <v>1.4740058666955001E-6</v>
      </c>
      <c r="K46866">
        <f>IF(OR(B46866="GAS",B46866="COL",B46866="LAN",B46866="RICE",B46866="LIVE"),J46866*About!$B$101,IF(OR(B46866="CROP",B46866="NAA"),J46866*About!$B$102,J46866))</f>
        <v>1.6508865706989603E-6</v>
      </c>
      <c r="L46866" t="str">
        <f>INDEX('EPA Tech to Policy Mapping'!$D:$D,MATCH('EPA Data'!F46866,'EPA Tech to Policy Mapping'!$C:$C,0))</f>
        <v>waste - methane capture</v>
      </c>
    </row>
    <row r="46867" spans="1:12" x14ac:dyDescent="0.35">
      <c r="A46867" t="s">
        <v>567</v>
      </c>
      <c r="B46867" t="s">
        <v>568</v>
      </c>
      <c r="C46867">
        <v>2025</v>
      </c>
      <c r="D46867" t="s">
        <v>5010</v>
      </c>
      <c r="E46867" t="s">
        <v>5011</v>
      </c>
      <c r="F46867" t="s">
        <v>572</v>
      </c>
      <c r="G46867">
        <v>123</v>
      </c>
      <c r="H46867" t="b">
        <f>OR(L46867='PERAC-ngpPrcsTnD-mthncptr'!$B$1,L46867='PERAC-ngpPrcsTnD-mthncptr'!$C$1,L46867='PERAC-ngpPrcsTnD-mthncptr'!$D$1)</f>
        <v>0</v>
      </c>
      <c r="I46867">
        <f>IF(H46867=TRUE,G46867+'NPV Calcs'!$D$14,G46867)</f>
        <v>123</v>
      </c>
      <c r="J46867">
        <v>1.3201114228418999E-6</v>
      </c>
      <c r="K46867">
        <f>IF(OR(B46867="GAS",B46867="COL",B46867="LAN",B46867="RICE",B46867="LIVE"),J46867*About!$B$101,IF(OR(B46867="CROP",B46867="NAA"),J46867*About!$B$102,J46867))</f>
        <v>1.478524793582928E-6</v>
      </c>
      <c r="L46867" t="str">
        <f>INDEX('EPA Tech to Policy Mapping'!$D:$D,MATCH('EPA Data'!F46867,'EPA Tech to Policy Mapping'!$C:$C,0))</f>
        <v>waste - methane capture</v>
      </c>
    </row>
    <row r="46868" spans="1:12" x14ac:dyDescent="0.35">
      <c r="A46868" t="s">
        <v>567</v>
      </c>
      <c r="B46868" t="s">
        <v>568</v>
      </c>
      <c r="C46868">
        <v>2025</v>
      </c>
      <c r="D46868" t="s">
        <v>5010</v>
      </c>
      <c r="E46868" t="s">
        <v>5011</v>
      </c>
      <c r="F46868" t="s">
        <v>572</v>
      </c>
      <c r="G46868">
        <v>124</v>
      </c>
      <c r="H46868" t="b">
        <f>OR(L46868='PERAC-ngpPrcsTnD-mthncptr'!$B$1,L46868='PERAC-ngpPrcsTnD-mthncptr'!$C$1,L46868='PERAC-ngpPrcsTnD-mthncptr'!$D$1)</f>
        <v>0</v>
      </c>
      <c r="I46868">
        <f>IF(H46868=TRUE,G46868+'NPV Calcs'!$D$14,G46868)</f>
        <v>124</v>
      </c>
      <c r="J46868">
        <v>7.8355746896475897E-7</v>
      </c>
      <c r="K46868">
        <f>IF(OR(B46868="GAS",B46868="COL",B46868="LAN",B46868="RICE",B46868="LIVE"),J46868*About!$B$101,IF(OR(B46868="CROP",B46868="NAA"),J46868*About!$B$102,J46868))</f>
        <v>8.7758436524053015E-7</v>
      </c>
      <c r="L46868" t="str">
        <f>INDEX('EPA Tech to Policy Mapping'!$D:$D,MATCH('EPA Data'!F46868,'EPA Tech to Policy Mapping'!$C:$C,0))</f>
        <v>waste - methane capture</v>
      </c>
    </row>
    <row r="46869" spans="1:12" x14ac:dyDescent="0.35">
      <c r="A46869" t="s">
        <v>567</v>
      </c>
      <c r="B46869" t="s">
        <v>568</v>
      </c>
      <c r="C46869">
        <v>2025</v>
      </c>
      <c r="D46869" t="s">
        <v>5010</v>
      </c>
      <c r="E46869" t="s">
        <v>5011</v>
      </c>
      <c r="F46869" t="s">
        <v>572</v>
      </c>
      <c r="G46869">
        <v>125</v>
      </c>
      <c r="H46869" t="b">
        <f>OR(L46869='PERAC-ngpPrcsTnD-mthncptr'!$B$1,L46869='PERAC-ngpPrcsTnD-mthncptr'!$C$1,L46869='PERAC-ngpPrcsTnD-mthncptr'!$D$1)</f>
        <v>0</v>
      </c>
      <c r="I46869">
        <f>IF(H46869=TRUE,G46869+'NPV Calcs'!$D$14,G46869)</f>
        <v>125</v>
      </c>
      <c r="J46869">
        <v>1.4575749457405E-7</v>
      </c>
      <c r="K46869">
        <f>IF(OR(B46869="GAS",B46869="COL",B46869="LAN",B46869="RICE",B46869="LIVE"),J46869*About!$B$101,IF(OR(B46869="CROP",B46869="NAA"),J46869*About!$B$102,J46869))</f>
        <v>1.6324839392293602E-7</v>
      </c>
      <c r="L46869" t="str">
        <f>INDEX('EPA Tech to Policy Mapping'!$D:$D,MATCH('EPA Data'!F46869,'EPA Tech to Policy Mapping'!$C:$C,0))</f>
        <v>waste - methane capture</v>
      </c>
    </row>
    <row r="46870" spans="1:12" x14ac:dyDescent="0.35">
      <c r="A46870" t="s">
        <v>567</v>
      </c>
      <c r="B46870" t="s">
        <v>568</v>
      </c>
      <c r="C46870">
        <v>2025</v>
      </c>
      <c r="D46870" t="s">
        <v>5010</v>
      </c>
      <c r="E46870" t="s">
        <v>5011</v>
      </c>
      <c r="F46870" t="s">
        <v>572</v>
      </c>
      <c r="G46870">
        <v>126</v>
      </c>
      <c r="H46870" t="b">
        <f>OR(L46870='PERAC-ngpPrcsTnD-mthncptr'!$B$1,L46870='PERAC-ngpPrcsTnD-mthncptr'!$C$1,L46870='PERAC-ngpPrcsTnD-mthncptr'!$D$1)</f>
        <v>0</v>
      </c>
      <c r="I46870">
        <f>IF(H46870=TRUE,G46870+'NPV Calcs'!$D$14,G46870)</f>
        <v>126</v>
      </c>
      <c r="J46870">
        <v>6.4196730598144004E-8</v>
      </c>
      <c r="K46870">
        <f>IF(OR(B46870="GAS",B46870="COL",B46870="LAN",B46870="RICE",B46870="LIVE"),J46870*About!$B$101,IF(OR(B46870="CROP",B46870="NAA"),J46870*About!$B$102,J46870))</f>
        <v>7.1900338269921287E-8</v>
      </c>
      <c r="L46870" t="str">
        <f>INDEX('EPA Tech to Policy Mapping'!$D:$D,MATCH('EPA Data'!F46870,'EPA Tech to Policy Mapping'!$C:$C,0))</f>
        <v>waste - methane capture</v>
      </c>
    </row>
    <row r="46871" spans="1:12" x14ac:dyDescent="0.35">
      <c r="A46871" t="s">
        <v>567</v>
      </c>
      <c r="B46871" t="s">
        <v>568</v>
      </c>
      <c r="C46871">
        <v>2025</v>
      </c>
      <c r="D46871" t="s">
        <v>5010</v>
      </c>
      <c r="E46871" t="s">
        <v>5011</v>
      </c>
      <c r="F46871" t="s">
        <v>572</v>
      </c>
      <c r="G46871">
        <v>127</v>
      </c>
      <c r="H46871" t="b">
        <f>OR(L46871='PERAC-ngpPrcsTnD-mthncptr'!$B$1,L46871='PERAC-ngpPrcsTnD-mthncptr'!$C$1,L46871='PERAC-ngpPrcsTnD-mthncptr'!$D$1)</f>
        <v>0</v>
      </c>
      <c r="I46871">
        <f>IF(H46871=TRUE,G46871+'NPV Calcs'!$D$14,G46871)</f>
        <v>127</v>
      </c>
      <c r="J46871">
        <v>3.6883997722699999E-7</v>
      </c>
      <c r="K46871">
        <f>IF(OR(B46871="GAS",B46871="COL",B46871="LAN",B46871="RICE",B46871="LIVE"),J46871*About!$B$101,IF(OR(B46871="CROP",B46871="NAA"),J46871*About!$B$102,J46871))</f>
        <v>4.1310077449424003E-7</v>
      </c>
      <c r="L46871" t="str">
        <f>INDEX('EPA Tech to Policy Mapping'!$D:$D,MATCH('EPA Data'!F46871,'EPA Tech to Policy Mapping'!$C:$C,0))</f>
        <v>waste - methane capture</v>
      </c>
    </row>
    <row r="46872" spans="1:12" x14ac:dyDescent="0.35">
      <c r="A46872" t="s">
        <v>567</v>
      </c>
      <c r="B46872" t="s">
        <v>568</v>
      </c>
      <c r="C46872">
        <v>2025</v>
      </c>
      <c r="D46872" t="s">
        <v>5010</v>
      </c>
      <c r="E46872" t="s">
        <v>5011</v>
      </c>
      <c r="F46872" t="s">
        <v>572</v>
      </c>
      <c r="G46872">
        <v>128</v>
      </c>
      <c r="H46872" t="b">
        <f>OR(L46872='PERAC-ngpPrcsTnD-mthncptr'!$B$1,L46872='PERAC-ngpPrcsTnD-mthncptr'!$C$1,L46872='PERAC-ngpPrcsTnD-mthncptr'!$D$1)</f>
        <v>0</v>
      </c>
      <c r="I46872">
        <f>IF(H46872=TRUE,G46872+'NPV Calcs'!$D$14,G46872)</f>
        <v>128</v>
      </c>
      <c r="J46872">
        <v>8.1442058430600006E-8</v>
      </c>
      <c r="K46872">
        <f>IF(OR(B46872="GAS",B46872="COL",B46872="LAN",B46872="RICE",B46872="LIVE"),J46872*About!$B$101,IF(OR(B46872="CROP",B46872="NAA"),J46872*About!$B$102,J46872))</f>
        <v>9.1215105442272017E-8</v>
      </c>
      <c r="L46872" t="str">
        <f>INDEX('EPA Tech to Policy Mapping'!$D:$D,MATCH('EPA Data'!F46872,'EPA Tech to Policy Mapping'!$C:$C,0))</f>
        <v>waste - methane capture</v>
      </c>
    </row>
    <row r="46873" spans="1:12" x14ac:dyDescent="0.35">
      <c r="A46873" t="s">
        <v>567</v>
      </c>
      <c r="B46873" t="s">
        <v>568</v>
      </c>
      <c r="C46873">
        <v>2025</v>
      </c>
      <c r="D46873" t="s">
        <v>5010</v>
      </c>
      <c r="E46873" t="s">
        <v>5011</v>
      </c>
      <c r="F46873" t="s">
        <v>572</v>
      </c>
      <c r="G46873">
        <v>129</v>
      </c>
      <c r="H46873" t="b">
        <f>OR(L46873='PERAC-ngpPrcsTnD-mthncptr'!$B$1,L46873='PERAC-ngpPrcsTnD-mthncptr'!$C$1,L46873='PERAC-ngpPrcsTnD-mthncptr'!$D$1)</f>
        <v>0</v>
      </c>
      <c r="I46873">
        <f>IF(H46873=TRUE,G46873+'NPV Calcs'!$D$14,G46873)</f>
        <v>129</v>
      </c>
      <c r="J46873">
        <v>3.7158242260949998E-8</v>
      </c>
      <c r="K46873">
        <f>IF(OR(B46873="GAS",B46873="COL",B46873="LAN",B46873="RICE",B46873="LIVE"),J46873*About!$B$101,IF(OR(B46873="CROP",B46873="NAA"),J46873*About!$B$102,J46873))</f>
        <v>4.1617231332264005E-8</v>
      </c>
      <c r="L46873" t="str">
        <f>INDEX('EPA Tech to Policy Mapping'!$D:$D,MATCH('EPA Data'!F46873,'EPA Tech to Policy Mapping'!$C:$C,0))</f>
        <v>waste - methane capture</v>
      </c>
    </row>
    <row r="46874" spans="1:12" x14ac:dyDescent="0.35">
      <c r="A46874" t="s">
        <v>567</v>
      </c>
      <c r="B46874" t="s">
        <v>568</v>
      </c>
      <c r="C46874">
        <v>2025</v>
      </c>
      <c r="D46874" t="s">
        <v>5010</v>
      </c>
      <c r="E46874" t="s">
        <v>5011</v>
      </c>
      <c r="F46874" t="s">
        <v>572</v>
      </c>
      <c r="G46874">
        <v>130</v>
      </c>
      <c r="H46874" t="b">
        <f>OR(L46874='PERAC-ngpPrcsTnD-mthncptr'!$B$1,L46874='PERAC-ngpPrcsTnD-mthncptr'!$C$1,L46874='PERAC-ngpPrcsTnD-mthncptr'!$D$1)</f>
        <v>0</v>
      </c>
      <c r="I46874">
        <f>IF(H46874=TRUE,G46874+'NPV Calcs'!$D$14,G46874)</f>
        <v>130</v>
      </c>
      <c r="J46874">
        <v>3.9942244756152995E-7</v>
      </c>
      <c r="K46874">
        <f>IF(OR(B46874="GAS",B46874="COL",B46874="LAN",B46874="RICE",B46874="LIVE"),J46874*About!$B$101,IF(OR(B46874="CROP",B46874="NAA"),J46874*About!$B$102,J46874))</f>
        <v>4.4735314126891359E-7</v>
      </c>
      <c r="L46874" t="str">
        <f>INDEX('EPA Tech to Policy Mapping'!$D:$D,MATCH('EPA Data'!F46874,'EPA Tech to Policy Mapping'!$C:$C,0))</f>
        <v>waste - methane capture</v>
      </c>
    </row>
    <row r="46875" spans="1:12" x14ac:dyDescent="0.35">
      <c r="A46875" t="s">
        <v>567</v>
      </c>
      <c r="B46875" t="s">
        <v>568</v>
      </c>
      <c r="C46875">
        <v>2025</v>
      </c>
      <c r="D46875" t="s">
        <v>5010</v>
      </c>
      <c r="E46875" t="s">
        <v>5011</v>
      </c>
      <c r="F46875" t="s">
        <v>572</v>
      </c>
      <c r="G46875">
        <v>131</v>
      </c>
      <c r="H46875" t="b">
        <f>OR(L46875='PERAC-ngpPrcsTnD-mthncptr'!$B$1,L46875='PERAC-ngpPrcsTnD-mthncptr'!$C$1,L46875='PERAC-ngpPrcsTnD-mthncptr'!$D$1)</f>
        <v>0</v>
      </c>
      <c r="I46875">
        <f>IF(H46875=TRUE,G46875+'NPV Calcs'!$D$14,G46875)</f>
        <v>131</v>
      </c>
      <c r="J46875">
        <v>1.0396843919120001E-7</v>
      </c>
      <c r="K46875">
        <f>IF(OR(B46875="GAS",B46875="COL",B46875="LAN",B46875="RICE",B46875="LIVE"),J46875*About!$B$101,IF(OR(B46875="CROP",B46875="NAA"),J46875*About!$B$102,J46875))</f>
        <v>1.1644465189414402E-7</v>
      </c>
      <c r="L46875" t="str">
        <f>INDEX('EPA Tech to Policy Mapping'!$D:$D,MATCH('EPA Data'!F46875,'EPA Tech to Policy Mapping'!$C:$C,0))</f>
        <v>waste - methane capture</v>
      </c>
    </row>
    <row r="46876" spans="1:12" x14ac:dyDescent="0.35">
      <c r="A46876" t="s">
        <v>567</v>
      </c>
      <c r="B46876" t="s">
        <v>568</v>
      </c>
      <c r="C46876">
        <v>2025</v>
      </c>
      <c r="D46876" t="s">
        <v>5010</v>
      </c>
      <c r="E46876" t="s">
        <v>5011</v>
      </c>
      <c r="F46876" t="s">
        <v>572</v>
      </c>
      <c r="G46876">
        <v>132</v>
      </c>
      <c r="H46876" t="b">
        <f>OR(L46876='PERAC-ngpPrcsTnD-mthncptr'!$B$1,L46876='PERAC-ngpPrcsTnD-mthncptr'!$C$1,L46876='PERAC-ngpPrcsTnD-mthncptr'!$D$1)</f>
        <v>0</v>
      </c>
      <c r="I46876">
        <f>IF(H46876=TRUE,G46876+'NPV Calcs'!$D$14,G46876)</f>
        <v>132</v>
      </c>
      <c r="J46876">
        <v>3.8871318608359999E-7</v>
      </c>
      <c r="K46876">
        <f>IF(OR(B46876="GAS",B46876="COL",B46876="LAN",B46876="RICE",B46876="LIVE"),J46876*About!$B$101,IF(OR(B46876="CROP",B46876="NAA"),J46876*About!$B$102,J46876))</f>
        <v>4.3535876841363206E-7</v>
      </c>
      <c r="L46876" t="str">
        <f>INDEX('EPA Tech to Policy Mapping'!$D:$D,MATCH('EPA Data'!F46876,'EPA Tech to Policy Mapping'!$C:$C,0))</f>
        <v>waste - methane capture</v>
      </c>
    </row>
    <row r="46877" spans="1:12" x14ac:dyDescent="0.35">
      <c r="A46877" t="s">
        <v>567</v>
      </c>
      <c r="B46877" t="s">
        <v>568</v>
      </c>
      <c r="C46877">
        <v>2025</v>
      </c>
      <c r="D46877" t="s">
        <v>5010</v>
      </c>
      <c r="E46877" t="s">
        <v>5011</v>
      </c>
      <c r="F46877" t="s">
        <v>572</v>
      </c>
      <c r="G46877">
        <v>133</v>
      </c>
      <c r="H46877" t="b">
        <f>OR(L46877='PERAC-ngpPrcsTnD-mthncptr'!$B$1,L46877='PERAC-ngpPrcsTnD-mthncptr'!$C$1,L46877='PERAC-ngpPrcsTnD-mthncptr'!$D$1)</f>
        <v>0</v>
      </c>
      <c r="I46877">
        <f>IF(H46877=TRUE,G46877+'NPV Calcs'!$D$14,G46877)</f>
        <v>133</v>
      </c>
      <c r="J46877">
        <v>9.3281210311600003E-8</v>
      </c>
      <c r="K46877">
        <f>IF(OR(B46877="GAS",B46877="COL",B46877="LAN",B46877="RICE",B46877="LIVE"),J46877*About!$B$101,IF(OR(B46877="CROP",B46877="NAA"),J46877*About!$B$102,J46877))</f>
        <v>1.0447495554899201E-7</v>
      </c>
      <c r="L46877" t="str">
        <f>INDEX('EPA Tech to Policy Mapping'!$D:$D,MATCH('EPA Data'!F46877,'EPA Tech to Policy Mapping'!$C:$C,0))</f>
        <v>waste - methane capture</v>
      </c>
    </row>
    <row r="46878" spans="1:12" x14ac:dyDescent="0.35">
      <c r="A46878" t="s">
        <v>567</v>
      </c>
      <c r="B46878" t="s">
        <v>568</v>
      </c>
      <c r="C46878">
        <v>2025</v>
      </c>
      <c r="D46878" t="s">
        <v>5010</v>
      </c>
      <c r="E46878" t="s">
        <v>5011</v>
      </c>
      <c r="F46878" t="s">
        <v>572</v>
      </c>
      <c r="G46878">
        <v>134</v>
      </c>
      <c r="H46878" t="b">
        <f>OR(L46878='PERAC-ngpPrcsTnD-mthncptr'!$B$1,L46878='PERAC-ngpPrcsTnD-mthncptr'!$C$1,L46878='PERAC-ngpPrcsTnD-mthncptr'!$D$1)</f>
        <v>0</v>
      </c>
      <c r="I46878">
        <f>IF(H46878=TRUE,G46878+'NPV Calcs'!$D$14,G46878)</f>
        <v>134</v>
      </c>
      <c r="J46878">
        <v>3.8399218027499999E-8</v>
      </c>
      <c r="K46878">
        <f>IF(OR(B46878="GAS",B46878="COL",B46878="LAN",B46878="RICE",B46878="LIVE"),J46878*About!$B$101,IF(OR(B46878="CROP",B46878="NAA"),J46878*About!$B$102,J46878))</f>
        <v>4.3007124190800004E-8</v>
      </c>
      <c r="L46878" t="str">
        <f>INDEX('EPA Tech to Policy Mapping'!$D:$D,MATCH('EPA Data'!F46878,'EPA Tech to Policy Mapping'!$C:$C,0))</f>
        <v>waste - methane capture</v>
      </c>
    </row>
    <row r="46879" spans="1:12" x14ac:dyDescent="0.35">
      <c r="A46879" t="s">
        <v>567</v>
      </c>
      <c r="B46879" t="s">
        <v>568</v>
      </c>
      <c r="C46879">
        <v>2025</v>
      </c>
      <c r="D46879" t="s">
        <v>5010</v>
      </c>
      <c r="E46879" t="s">
        <v>5011</v>
      </c>
      <c r="F46879" t="s">
        <v>572</v>
      </c>
      <c r="G46879">
        <v>135</v>
      </c>
      <c r="H46879" t="b">
        <f>OR(L46879='PERAC-ngpPrcsTnD-mthncptr'!$B$1,L46879='PERAC-ngpPrcsTnD-mthncptr'!$C$1,L46879='PERAC-ngpPrcsTnD-mthncptr'!$D$1)</f>
        <v>0</v>
      </c>
      <c r="I46879">
        <f>IF(H46879=TRUE,G46879+'NPV Calcs'!$D$14,G46879)</f>
        <v>135</v>
      </c>
      <c r="J46879">
        <v>2.79132900127E-9</v>
      </c>
      <c r="K46879">
        <f>IF(OR(B46879="GAS",B46879="COL",B46879="LAN",B46879="RICE",B46879="LIVE"),J46879*About!$B$101,IF(OR(B46879="CROP",B46879="NAA"),J46879*About!$B$102,J46879))</f>
        <v>3.1262884814224002E-9</v>
      </c>
      <c r="L46879" t="str">
        <f>INDEX('EPA Tech to Policy Mapping'!$D:$D,MATCH('EPA Data'!F46879,'EPA Tech to Policy Mapping'!$C:$C,0))</f>
        <v>waste - methane capture</v>
      </c>
    </row>
    <row r="46880" spans="1:12" x14ac:dyDescent="0.35">
      <c r="A46880" t="s">
        <v>567</v>
      </c>
      <c r="B46880" t="s">
        <v>568</v>
      </c>
      <c r="C46880">
        <v>2025</v>
      </c>
      <c r="D46880" t="s">
        <v>5010</v>
      </c>
      <c r="E46880" t="s">
        <v>5011</v>
      </c>
      <c r="F46880" t="s">
        <v>572</v>
      </c>
      <c r="G46880">
        <v>136</v>
      </c>
      <c r="H46880" t="b">
        <f>OR(L46880='PERAC-ngpPrcsTnD-mthncptr'!$B$1,L46880='PERAC-ngpPrcsTnD-mthncptr'!$C$1,L46880='PERAC-ngpPrcsTnD-mthncptr'!$D$1)</f>
        <v>0</v>
      </c>
      <c r="I46880">
        <f>IF(H46880=TRUE,G46880+'NPV Calcs'!$D$14,G46880)</f>
        <v>136</v>
      </c>
      <c r="J46880">
        <v>7.0761268400315008E-7</v>
      </c>
      <c r="K46880">
        <f>IF(OR(B46880="GAS",B46880="COL",B46880="LAN",B46880="RICE",B46880="LIVE"),J46880*About!$B$101,IF(OR(B46880="CROP",B46880="NAA"),J46880*About!$B$102,J46880))</f>
        <v>7.9252620608352816E-7</v>
      </c>
      <c r="L46880" t="str">
        <f>INDEX('EPA Tech to Policy Mapping'!$D:$D,MATCH('EPA Data'!F46880,'EPA Tech to Policy Mapping'!$C:$C,0))</f>
        <v>waste - methane capture</v>
      </c>
    </row>
    <row r="46881" spans="1:12" x14ac:dyDescent="0.35">
      <c r="A46881" t="s">
        <v>567</v>
      </c>
      <c r="B46881" t="s">
        <v>568</v>
      </c>
      <c r="C46881">
        <v>2025</v>
      </c>
      <c r="D46881" t="s">
        <v>5010</v>
      </c>
      <c r="E46881" t="s">
        <v>5011</v>
      </c>
      <c r="F46881" t="s">
        <v>572</v>
      </c>
      <c r="G46881">
        <v>137</v>
      </c>
      <c r="H46881" t="b">
        <f>OR(L46881='PERAC-ngpPrcsTnD-mthncptr'!$B$1,L46881='PERAC-ngpPrcsTnD-mthncptr'!$C$1,L46881='PERAC-ngpPrcsTnD-mthncptr'!$D$1)</f>
        <v>0</v>
      </c>
      <c r="I46881">
        <f>IF(H46881=TRUE,G46881+'NPV Calcs'!$D$14,G46881)</f>
        <v>137</v>
      </c>
      <c r="J46881">
        <v>1.5565682076600002E-8</v>
      </c>
      <c r="K46881">
        <f>IF(OR(B46881="GAS",B46881="COL",B46881="LAN",B46881="RICE",B46881="LIVE"),J46881*About!$B$101,IF(OR(B46881="CROP",B46881="NAA"),J46881*About!$B$102,J46881))</f>
        <v>1.7433563925792005E-8</v>
      </c>
      <c r="L46881" t="str">
        <f>INDEX('EPA Tech to Policy Mapping'!$D:$D,MATCH('EPA Data'!F46881,'EPA Tech to Policy Mapping'!$C:$C,0))</f>
        <v>waste - methane capture</v>
      </c>
    </row>
    <row r="46882" spans="1:12" x14ac:dyDescent="0.35">
      <c r="A46882" t="s">
        <v>567</v>
      </c>
      <c r="B46882" t="s">
        <v>568</v>
      </c>
      <c r="C46882">
        <v>2025</v>
      </c>
      <c r="D46882" t="s">
        <v>5010</v>
      </c>
      <c r="E46882" t="s">
        <v>5011</v>
      </c>
      <c r="F46882" t="s">
        <v>572</v>
      </c>
      <c r="G46882">
        <v>138</v>
      </c>
      <c r="H46882" t="b">
        <f>OR(L46882='PERAC-ngpPrcsTnD-mthncptr'!$B$1,L46882='PERAC-ngpPrcsTnD-mthncptr'!$C$1,L46882='PERAC-ngpPrcsTnD-mthncptr'!$D$1)</f>
        <v>0</v>
      </c>
      <c r="I46882">
        <f>IF(H46882=TRUE,G46882+'NPV Calcs'!$D$14,G46882)</f>
        <v>138</v>
      </c>
      <c r="J46882">
        <v>1.9236424453340001E-8</v>
      </c>
      <c r="K46882">
        <f>IF(OR(B46882="GAS",B46882="COL",B46882="LAN",B46882="RICE",B46882="LIVE"),J46882*About!$B$101,IF(OR(B46882="CROP",B46882="NAA"),J46882*About!$B$102,J46882))</f>
        <v>2.1544795387740802E-8</v>
      </c>
      <c r="L46882" t="str">
        <f>INDEX('EPA Tech to Policy Mapping'!$D:$D,MATCH('EPA Data'!F46882,'EPA Tech to Policy Mapping'!$C:$C,0))</f>
        <v>waste - methane capture</v>
      </c>
    </row>
    <row r="46883" spans="1:12" x14ac:dyDescent="0.35">
      <c r="A46883" t="s">
        <v>567</v>
      </c>
      <c r="B46883" t="s">
        <v>568</v>
      </c>
      <c r="C46883">
        <v>2025</v>
      </c>
      <c r="D46883" t="s">
        <v>5010</v>
      </c>
      <c r="E46883" t="s">
        <v>5011</v>
      </c>
      <c r="F46883" t="s">
        <v>572</v>
      </c>
      <c r="G46883">
        <v>139</v>
      </c>
      <c r="H46883" t="b">
        <f>OR(L46883='PERAC-ngpPrcsTnD-mthncptr'!$B$1,L46883='PERAC-ngpPrcsTnD-mthncptr'!$C$1,L46883='PERAC-ngpPrcsTnD-mthncptr'!$D$1)</f>
        <v>0</v>
      </c>
      <c r="I46883">
        <f>IF(H46883=TRUE,G46883+'NPV Calcs'!$D$14,G46883)</f>
        <v>139</v>
      </c>
      <c r="J46883">
        <v>8.653379435237E-8</v>
      </c>
      <c r="K46883">
        <f>IF(OR(B46883="GAS",B46883="COL",B46883="LAN",B46883="RICE",B46883="LIVE"),J46883*About!$B$101,IF(OR(B46883="CROP",B46883="NAA"),J46883*About!$B$102,J46883))</f>
        <v>9.6917849674654413E-8</v>
      </c>
      <c r="L46883" t="str">
        <f>INDEX('EPA Tech to Policy Mapping'!$D:$D,MATCH('EPA Data'!F46883,'EPA Tech to Policy Mapping'!$C:$C,0))</f>
        <v>waste - methane capture</v>
      </c>
    </row>
    <row r="46884" spans="1:12" x14ac:dyDescent="0.35">
      <c r="A46884" t="s">
        <v>567</v>
      </c>
      <c r="B46884" t="s">
        <v>568</v>
      </c>
      <c r="C46884">
        <v>2025</v>
      </c>
      <c r="D46884" t="s">
        <v>5010</v>
      </c>
      <c r="E46884" t="s">
        <v>5011</v>
      </c>
      <c r="F46884" t="s">
        <v>572</v>
      </c>
      <c r="G46884">
        <v>140</v>
      </c>
      <c r="H46884" t="b">
        <f>OR(L46884='PERAC-ngpPrcsTnD-mthncptr'!$B$1,L46884='PERAC-ngpPrcsTnD-mthncptr'!$C$1,L46884='PERAC-ngpPrcsTnD-mthncptr'!$D$1)</f>
        <v>0</v>
      </c>
      <c r="I46884">
        <f>IF(H46884=TRUE,G46884+'NPV Calcs'!$D$14,G46884)</f>
        <v>140</v>
      </c>
      <c r="J46884">
        <v>1.2496674750596001E-8</v>
      </c>
      <c r="K46884">
        <f>IF(OR(B46884="GAS",B46884="COL",B46884="LAN",B46884="RICE",B46884="LIVE"),J46884*About!$B$101,IF(OR(B46884="CROP",B46884="NAA"),J46884*About!$B$102,J46884))</f>
        <v>1.3996275720667523E-8</v>
      </c>
      <c r="L46884" t="str">
        <f>INDEX('EPA Tech to Policy Mapping'!$D:$D,MATCH('EPA Data'!F46884,'EPA Tech to Policy Mapping'!$C:$C,0))</f>
        <v>waste - methane capture</v>
      </c>
    </row>
    <row r="46885" spans="1:12" x14ac:dyDescent="0.35">
      <c r="A46885" t="s">
        <v>567</v>
      </c>
      <c r="B46885" t="s">
        <v>568</v>
      </c>
      <c r="C46885">
        <v>2025</v>
      </c>
      <c r="D46885" t="s">
        <v>5010</v>
      </c>
      <c r="E46885" t="s">
        <v>5011</v>
      </c>
      <c r="F46885" t="s">
        <v>572</v>
      </c>
      <c r="G46885">
        <v>142</v>
      </c>
      <c r="H46885" t="b">
        <f>OR(L46885='PERAC-ngpPrcsTnD-mthncptr'!$B$1,L46885='PERAC-ngpPrcsTnD-mthncptr'!$C$1,L46885='PERAC-ngpPrcsTnD-mthncptr'!$D$1)</f>
        <v>0</v>
      </c>
      <c r="I46885">
        <f>IF(H46885=TRUE,G46885+'NPV Calcs'!$D$14,G46885)</f>
        <v>142</v>
      </c>
      <c r="J46885">
        <v>1.4915178425700001E-8</v>
      </c>
      <c r="K46885">
        <f>IF(OR(B46885="GAS",B46885="COL",B46885="LAN",B46885="RICE",B46885="LIVE"),J46885*About!$B$101,IF(OR(B46885="CROP",B46885="NAA"),J46885*About!$B$102,J46885))</f>
        <v>1.6704999836784003E-8</v>
      </c>
      <c r="L46885" t="str">
        <f>INDEX('EPA Tech to Policy Mapping'!$D:$D,MATCH('EPA Data'!F46885,'EPA Tech to Policy Mapping'!$C:$C,0))</f>
        <v>waste - methane capture</v>
      </c>
    </row>
    <row r="46886" spans="1:12" x14ac:dyDescent="0.35">
      <c r="A46886" t="s">
        <v>567</v>
      </c>
      <c r="B46886" t="s">
        <v>568</v>
      </c>
      <c r="C46886">
        <v>2025</v>
      </c>
      <c r="D46886" t="s">
        <v>5010</v>
      </c>
      <c r="E46886" t="s">
        <v>5011</v>
      </c>
      <c r="F46886" t="s">
        <v>572</v>
      </c>
      <c r="G46886">
        <v>143</v>
      </c>
      <c r="H46886" t="b">
        <f>OR(L46886='PERAC-ngpPrcsTnD-mthncptr'!$B$1,L46886='PERAC-ngpPrcsTnD-mthncptr'!$C$1,L46886='PERAC-ngpPrcsTnD-mthncptr'!$D$1)</f>
        <v>0</v>
      </c>
      <c r="I46886">
        <f>IF(H46886=TRUE,G46886+'NPV Calcs'!$D$14,G46886)</f>
        <v>143</v>
      </c>
      <c r="J46886">
        <v>1.82352451361E-7</v>
      </c>
      <c r="K46886">
        <f>IF(OR(B46886="GAS",B46886="COL",B46886="LAN",B46886="RICE",B46886="LIVE"),J46886*About!$B$101,IF(OR(B46886="CROP",B46886="NAA"),J46886*About!$B$102,J46886))</f>
        <v>2.0423474552432002E-7</v>
      </c>
      <c r="L46886" t="str">
        <f>INDEX('EPA Tech to Policy Mapping'!$D:$D,MATCH('EPA Data'!F46886,'EPA Tech to Policy Mapping'!$C:$C,0))</f>
        <v>waste - methane capture</v>
      </c>
    </row>
    <row r="46887" spans="1:12" x14ac:dyDescent="0.35">
      <c r="A46887" t="s">
        <v>567</v>
      </c>
      <c r="B46887" t="s">
        <v>568</v>
      </c>
      <c r="C46887">
        <v>2025</v>
      </c>
      <c r="D46887" t="s">
        <v>5010</v>
      </c>
      <c r="E46887" t="s">
        <v>5011</v>
      </c>
      <c r="F46887" t="s">
        <v>572</v>
      </c>
      <c r="G46887">
        <v>144</v>
      </c>
      <c r="H46887" t="b">
        <f>OR(L46887='PERAC-ngpPrcsTnD-mthncptr'!$B$1,L46887='PERAC-ngpPrcsTnD-mthncptr'!$C$1,L46887='PERAC-ngpPrcsTnD-mthncptr'!$D$1)</f>
        <v>0</v>
      </c>
      <c r="I46887">
        <f>IF(H46887=TRUE,G46887+'NPV Calcs'!$D$14,G46887)</f>
        <v>144</v>
      </c>
      <c r="J46887">
        <v>1.36822578156E-7</v>
      </c>
      <c r="K46887">
        <f>IF(OR(B46887="GAS",B46887="COL",B46887="LAN",B46887="RICE",B46887="LIVE"),J46887*About!$B$101,IF(OR(B46887="CROP",B46887="NAA"),J46887*About!$B$102,J46887))</f>
        <v>1.5324128753472001E-7</v>
      </c>
      <c r="L46887" t="str">
        <f>INDEX('EPA Tech to Policy Mapping'!$D:$D,MATCH('EPA Data'!F46887,'EPA Tech to Policy Mapping'!$C:$C,0))</f>
        <v>waste - methane capture</v>
      </c>
    </row>
    <row r="46888" spans="1:12" x14ac:dyDescent="0.35">
      <c r="A46888" t="s">
        <v>567</v>
      </c>
      <c r="B46888" t="s">
        <v>568</v>
      </c>
      <c r="C46888">
        <v>2025</v>
      </c>
      <c r="D46888" t="s">
        <v>5010</v>
      </c>
      <c r="E46888" t="s">
        <v>5011</v>
      </c>
      <c r="F46888" t="s">
        <v>572</v>
      </c>
      <c r="G46888">
        <v>146</v>
      </c>
      <c r="H46888" t="b">
        <f>OR(L46888='PERAC-ngpPrcsTnD-mthncptr'!$B$1,L46888='PERAC-ngpPrcsTnD-mthncptr'!$C$1,L46888='PERAC-ngpPrcsTnD-mthncptr'!$D$1)</f>
        <v>0</v>
      </c>
      <c r="I46888">
        <f>IF(H46888=TRUE,G46888+'NPV Calcs'!$D$14,G46888)</f>
        <v>146</v>
      </c>
      <c r="J46888">
        <v>3.2219480594649999E-7</v>
      </c>
      <c r="K46888">
        <f>IF(OR(B46888="GAS",B46888="COL",B46888="LAN",B46888="RICE",B46888="LIVE"),J46888*About!$B$101,IF(OR(B46888="CROP",B46888="NAA"),J46888*About!$B$102,J46888))</f>
        <v>3.6085818266008E-7</v>
      </c>
      <c r="L46888" t="str">
        <f>INDEX('EPA Tech to Policy Mapping'!$D:$D,MATCH('EPA Data'!F46888,'EPA Tech to Policy Mapping'!$C:$C,0))</f>
        <v>waste - methane capture</v>
      </c>
    </row>
    <row r="46889" spans="1:12" x14ac:dyDescent="0.35">
      <c r="A46889" t="s">
        <v>567</v>
      </c>
      <c r="B46889" t="s">
        <v>568</v>
      </c>
      <c r="C46889">
        <v>2025</v>
      </c>
      <c r="D46889" t="s">
        <v>5010</v>
      </c>
      <c r="E46889" t="s">
        <v>5011</v>
      </c>
      <c r="F46889" t="s">
        <v>572</v>
      </c>
      <c r="G46889">
        <v>149</v>
      </c>
      <c r="H46889" t="b">
        <f>OR(L46889='PERAC-ngpPrcsTnD-mthncptr'!$B$1,L46889='PERAC-ngpPrcsTnD-mthncptr'!$C$1,L46889='PERAC-ngpPrcsTnD-mthncptr'!$D$1)</f>
        <v>0</v>
      </c>
      <c r="I46889">
        <f>IF(H46889=TRUE,G46889+'NPV Calcs'!$D$14,G46889)</f>
        <v>149</v>
      </c>
      <c r="J46889">
        <v>1.0655634596900001E-8</v>
      </c>
      <c r="K46889">
        <f>IF(OR(B46889="GAS",B46889="COL",B46889="LAN",B46889="RICE",B46889="LIVE"),J46889*About!$B$101,IF(OR(B46889="CROP",B46889="NAA"),J46889*About!$B$102,J46889))</f>
        <v>1.1934310748528002E-8</v>
      </c>
      <c r="L46889" t="str">
        <f>INDEX('EPA Tech to Policy Mapping'!$D:$D,MATCH('EPA Data'!F46889,'EPA Tech to Policy Mapping'!$C:$C,0))</f>
        <v>waste - methane capture</v>
      </c>
    </row>
    <row r="46890" spans="1:12" x14ac:dyDescent="0.35">
      <c r="A46890" t="s">
        <v>567</v>
      </c>
      <c r="B46890" t="s">
        <v>568</v>
      </c>
      <c r="C46890">
        <v>2025</v>
      </c>
      <c r="D46890" t="s">
        <v>5010</v>
      </c>
      <c r="E46890" t="s">
        <v>5011</v>
      </c>
      <c r="F46890" t="s">
        <v>572</v>
      </c>
      <c r="G46890">
        <v>151</v>
      </c>
      <c r="H46890" t="b">
        <f>OR(L46890='PERAC-ngpPrcsTnD-mthncptr'!$B$1,L46890='PERAC-ngpPrcsTnD-mthncptr'!$C$1,L46890='PERAC-ngpPrcsTnD-mthncptr'!$D$1)</f>
        <v>0</v>
      </c>
      <c r="I46890">
        <f>IF(H46890=TRUE,G46890+'NPV Calcs'!$D$14,G46890)</f>
        <v>151</v>
      </c>
      <c r="J46890">
        <v>1.0508056647E-9</v>
      </c>
      <c r="K46890">
        <f>IF(OR(B46890="GAS",B46890="COL",B46890="LAN",B46890="RICE",B46890="LIVE"),J46890*About!$B$101,IF(OR(B46890="CROP",B46890="NAA"),J46890*About!$B$102,J46890))</f>
        <v>1.1769023444640001E-9</v>
      </c>
      <c r="L46890" t="str">
        <f>INDEX('EPA Tech to Policy Mapping'!$D:$D,MATCH('EPA Data'!F46890,'EPA Tech to Policy Mapping'!$C:$C,0))</f>
        <v>waste - methane capture</v>
      </c>
    </row>
    <row r="46891" spans="1:12" x14ac:dyDescent="0.35">
      <c r="A46891" t="s">
        <v>567</v>
      </c>
      <c r="B46891" t="s">
        <v>568</v>
      </c>
      <c r="C46891">
        <v>2025</v>
      </c>
      <c r="D46891" t="s">
        <v>5010</v>
      </c>
      <c r="E46891" t="s">
        <v>5011</v>
      </c>
      <c r="F46891" t="s">
        <v>572</v>
      </c>
      <c r="G46891">
        <v>153</v>
      </c>
      <c r="H46891" t="b">
        <f>OR(L46891='PERAC-ngpPrcsTnD-mthncptr'!$B$1,L46891='PERAC-ngpPrcsTnD-mthncptr'!$C$1,L46891='PERAC-ngpPrcsTnD-mthncptr'!$D$1)</f>
        <v>0</v>
      </c>
      <c r="I46891">
        <f>IF(H46891=TRUE,G46891+'NPV Calcs'!$D$14,G46891)</f>
        <v>153</v>
      </c>
      <c r="J46891">
        <v>2.7390690604499999E-8</v>
      </c>
      <c r="K46891">
        <f>IF(OR(B46891="GAS",B46891="COL",B46891="LAN",B46891="RICE",B46891="LIVE"),J46891*About!$B$101,IF(OR(B46891="CROP",B46891="NAA"),J46891*About!$B$102,J46891))</f>
        <v>3.0677573477040001E-8</v>
      </c>
      <c r="L46891" t="str">
        <f>INDEX('EPA Tech to Policy Mapping'!$D:$D,MATCH('EPA Data'!F46891,'EPA Tech to Policy Mapping'!$C:$C,0))</f>
        <v>waste - methane capture</v>
      </c>
    </row>
    <row r="46892" spans="1:12" x14ac:dyDescent="0.35">
      <c r="A46892" t="s">
        <v>567</v>
      </c>
      <c r="B46892" t="s">
        <v>568</v>
      </c>
      <c r="C46892">
        <v>2025</v>
      </c>
      <c r="D46892" t="s">
        <v>5010</v>
      </c>
      <c r="E46892" t="s">
        <v>5011</v>
      </c>
      <c r="F46892" t="s">
        <v>572</v>
      </c>
      <c r="G46892">
        <v>159</v>
      </c>
      <c r="H46892" t="b">
        <f>OR(L46892='PERAC-ngpPrcsTnD-mthncptr'!$B$1,L46892='PERAC-ngpPrcsTnD-mthncptr'!$C$1,L46892='PERAC-ngpPrcsTnD-mthncptr'!$D$1)</f>
        <v>0</v>
      </c>
      <c r="I46892">
        <f>IF(H46892=TRUE,G46892+'NPV Calcs'!$D$14,G46892)</f>
        <v>159</v>
      </c>
      <c r="J46892">
        <v>4.9515230804399996E-10</v>
      </c>
      <c r="K46892">
        <f>IF(OR(B46892="GAS",B46892="COL",B46892="LAN",B46892="RICE",B46892="LIVE"),J46892*About!$B$101,IF(OR(B46892="CROP",B46892="NAA"),J46892*About!$B$102,J46892))</f>
        <v>5.5457058500928004E-10</v>
      </c>
      <c r="L46892" t="str">
        <f>INDEX('EPA Tech to Policy Mapping'!$D:$D,MATCH('EPA Data'!F46892,'EPA Tech to Policy Mapping'!$C:$C,0))</f>
        <v>waste - methane capture</v>
      </c>
    </row>
    <row r="46893" spans="1:12" x14ac:dyDescent="0.35">
      <c r="A46893" t="s">
        <v>567</v>
      </c>
      <c r="B46893" t="s">
        <v>568</v>
      </c>
      <c r="C46893">
        <v>2025</v>
      </c>
      <c r="D46893" t="s">
        <v>5010</v>
      </c>
      <c r="E46893" t="s">
        <v>5011</v>
      </c>
      <c r="F46893" t="s">
        <v>572</v>
      </c>
      <c r="G46893">
        <v>161</v>
      </c>
      <c r="H46893" t="b">
        <f>OR(L46893='PERAC-ngpPrcsTnD-mthncptr'!$B$1,L46893='PERAC-ngpPrcsTnD-mthncptr'!$C$1,L46893='PERAC-ngpPrcsTnD-mthncptr'!$D$1)</f>
        <v>0</v>
      </c>
      <c r="I46893">
        <f>IF(H46893=TRUE,G46893+'NPV Calcs'!$D$14,G46893)</f>
        <v>161</v>
      </c>
      <c r="J46893">
        <v>2.0523782562346999E-8</v>
      </c>
      <c r="K46893">
        <f>IF(OR(B46893="GAS",B46893="COL",B46893="LAN",B46893="RICE",B46893="LIVE"),J46893*About!$B$101,IF(OR(B46893="CROP",B46893="NAA"),J46893*About!$B$102,J46893))</f>
        <v>2.2986636469828641E-8</v>
      </c>
      <c r="L46893" t="str">
        <f>INDEX('EPA Tech to Policy Mapping'!$D:$D,MATCH('EPA Data'!F46893,'EPA Tech to Policy Mapping'!$C:$C,0))</f>
        <v>waste - methane capture</v>
      </c>
    </row>
    <row r="46894" spans="1:12" x14ac:dyDescent="0.35">
      <c r="A46894" t="s">
        <v>567</v>
      </c>
      <c r="B46894" t="s">
        <v>568</v>
      </c>
      <c r="C46894">
        <v>2025</v>
      </c>
      <c r="D46894" t="s">
        <v>5010</v>
      </c>
      <c r="E46894" t="s">
        <v>5011</v>
      </c>
      <c r="F46894" t="s">
        <v>572</v>
      </c>
      <c r="G46894">
        <v>163</v>
      </c>
      <c r="H46894" t="b">
        <f>OR(L46894='PERAC-ngpPrcsTnD-mthncptr'!$B$1,L46894='PERAC-ngpPrcsTnD-mthncptr'!$C$1,L46894='PERAC-ngpPrcsTnD-mthncptr'!$D$1)</f>
        <v>0</v>
      </c>
      <c r="I46894">
        <f>IF(H46894=TRUE,G46894+'NPV Calcs'!$D$14,G46894)</f>
        <v>163</v>
      </c>
      <c r="J46894">
        <v>3.1255852350730001E-9</v>
      </c>
      <c r="K46894">
        <f>IF(OR(B46894="GAS",B46894="COL",B46894="LAN",B46894="RICE",B46894="LIVE"),J46894*About!$B$101,IF(OR(B46894="CROP",B46894="NAA"),J46894*About!$B$102,J46894))</f>
        <v>3.5006554632817603E-9</v>
      </c>
      <c r="L46894" t="str">
        <f>INDEX('EPA Tech to Policy Mapping'!$D:$D,MATCH('EPA Data'!F46894,'EPA Tech to Policy Mapping'!$C:$C,0))</f>
        <v>waste - methane capture</v>
      </c>
    </row>
    <row r="46895" spans="1:12" x14ac:dyDescent="0.35">
      <c r="A46895" t="s">
        <v>567</v>
      </c>
      <c r="B46895" t="s">
        <v>568</v>
      </c>
      <c r="C46895">
        <v>2025</v>
      </c>
      <c r="D46895" t="s">
        <v>5010</v>
      </c>
      <c r="E46895" t="s">
        <v>5011</v>
      </c>
      <c r="F46895" t="s">
        <v>572</v>
      </c>
      <c r="G46895">
        <v>164</v>
      </c>
      <c r="H46895" t="b">
        <f>OR(L46895='PERAC-ngpPrcsTnD-mthncptr'!$B$1,L46895='PERAC-ngpPrcsTnD-mthncptr'!$C$1,L46895='PERAC-ngpPrcsTnD-mthncptr'!$D$1)</f>
        <v>0</v>
      </c>
      <c r="I46895">
        <f>IF(H46895=TRUE,G46895+'NPV Calcs'!$D$14,G46895)</f>
        <v>164</v>
      </c>
      <c r="J46895">
        <v>6.6255450015200004E-8</v>
      </c>
      <c r="K46895">
        <f>IF(OR(B46895="GAS",B46895="COL",B46895="LAN",B46895="RICE",B46895="LIVE"),J46895*About!$B$101,IF(OR(B46895="CROP",B46895="NAA"),J46895*About!$B$102,J46895))</f>
        <v>7.4206104017024015E-8</v>
      </c>
      <c r="L46895" t="str">
        <f>INDEX('EPA Tech to Policy Mapping'!$D:$D,MATCH('EPA Data'!F46895,'EPA Tech to Policy Mapping'!$C:$C,0))</f>
        <v>waste - methane capture</v>
      </c>
    </row>
    <row r="46896" spans="1:12" x14ac:dyDescent="0.35">
      <c r="A46896" t="s">
        <v>567</v>
      </c>
      <c r="B46896" t="s">
        <v>568</v>
      </c>
      <c r="C46896">
        <v>2025</v>
      </c>
      <c r="D46896" t="s">
        <v>5010</v>
      </c>
      <c r="E46896" t="s">
        <v>5011</v>
      </c>
      <c r="F46896" t="s">
        <v>572</v>
      </c>
      <c r="G46896">
        <v>167</v>
      </c>
      <c r="H46896" t="b">
        <f>OR(L46896='PERAC-ngpPrcsTnD-mthncptr'!$B$1,L46896='PERAC-ngpPrcsTnD-mthncptr'!$C$1,L46896='PERAC-ngpPrcsTnD-mthncptr'!$D$1)</f>
        <v>0</v>
      </c>
      <c r="I46896">
        <f>IF(H46896=TRUE,G46896+'NPV Calcs'!$D$14,G46896)</f>
        <v>167</v>
      </c>
      <c r="J46896">
        <v>1.0099543246159999E-7</v>
      </c>
      <c r="K46896">
        <f>IF(OR(B46896="GAS",B46896="COL",B46896="LAN",B46896="RICE",B46896="LIVE"),J46896*About!$B$101,IF(OR(B46896="CROP",B46896="NAA"),J46896*About!$B$102,J46896))</f>
        <v>1.1311488435699201E-7</v>
      </c>
      <c r="L46896" t="str">
        <f>INDEX('EPA Tech to Policy Mapping'!$D:$D,MATCH('EPA Data'!F46896,'EPA Tech to Policy Mapping'!$C:$C,0))</f>
        <v>waste - methane capture</v>
      </c>
    </row>
    <row r="46897" spans="1:12" x14ac:dyDescent="0.35">
      <c r="A46897" t="s">
        <v>567</v>
      </c>
      <c r="B46897" t="s">
        <v>568</v>
      </c>
      <c r="C46897">
        <v>2025</v>
      </c>
      <c r="D46897" t="s">
        <v>5010</v>
      </c>
      <c r="E46897" t="s">
        <v>5011</v>
      </c>
      <c r="F46897" t="s">
        <v>572</v>
      </c>
      <c r="G46897">
        <v>168</v>
      </c>
      <c r="H46897" t="b">
        <f>OR(L46897='PERAC-ngpPrcsTnD-mthncptr'!$B$1,L46897='PERAC-ngpPrcsTnD-mthncptr'!$C$1,L46897='PERAC-ngpPrcsTnD-mthncptr'!$D$1)</f>
        <v>0</v>
      </c>
      <c r="I46897">
        <f>IF(H46897=TRUE,G46897+'NPV Calcs'!$D$14,G46897)</f>
        <v>168</v>
      </c>
      <c r="J46897">
        <v>1.6679027226030001E-7</v>
      </c>
      <c r="K46897">
        <f>IF(OR(B46897="GAS",B46897="COL",B46897="LAN",B46897="RICE",B46897="LIVE"),J46897*About!$B$101,IF(OR(B46897="CROP",B46897="NAA"),J46897*About!$B$102,J46897))</f>
        <v>1.8680510493153602E-7</v>
      </c>
      <c r="L46897" t="str">
        <f>INDEX('EPA Tech to Policy Mapping'!$D:$D,MATCH('EPA Data'!F46897,'EPA Tech to Policy Mapping'!$C:$C,0))</f>
        <v>waste - methane capture</v>
      </c>
    </row>
    <row r="46898" spans="1:12" x14ac:dyDescent="0.35">
      <c r="A46898" t="s">
        <v>567</v>
      </c>
      <c r="B46898" t="s">
        <v>568</v>
      </c>
      <c r="C46898">
        <v>2025</v>
      </c>
      <c r="D46898" t="s">
        <v>5010</v>
      </c>
      <c r="E46898" t="s">
        <v>5011</v>
      </c>
      <c r="F46898" t="s">
        <v>572</v>
      </c>
      <c r="G46898">
        <v>175</v>
      </c>
      <c r="H46898" t="b">
        <f>OR(L46898='PERAC-ngpPrcsTnD-mthncptr'!$B$1,L46898='PERAC-ngpPrcsTnD-mthncptr'!$C$1,L46898='PERAC-ngpPrcsTnD-mthncptr'!$D$1)</f>
        <v>0</v>
      </c>
      <c r="I46898">
        <f>IF(H46898=TRUE,G46898+'NPV Calcs'!$D$14,G46898)</f>
        <v>175</v>
      </c>
      <c r="J46898">
        <v>1.8733164930421E-7</v>
      </c>
      <c r="K46898">
        <f>IF(OR(B46898="GAS",B46898="COL",B46898="LAN",B46898="RICE",B46898="LIVE"),J46898*About!$B$101,IF(OR(B46898="CROP",B46898="NAA"),J46898*About!$B$102,J46898))</f>
        <v>2.0981144722071522E-7</v>
      </c>
      <c r="L46898" t="str">
        <f>INDEX('EPA Tech to Policy Mapping'!$D:$D,MATCH('EPA Data'!F46898,'EPA Tech to Policy Mapping'!$C:$C,0))</f>
        <v>waste - methane capture</v>
      </c>
    </row>
    <row r="46899" spans="1:12" x14ac:dyDescent="0.35">
      <c r="A46899" t="s">
        <v>567</v>
      </c>
      <c r="B46899" t="s">
        <v>568</v>
      </c>
      <c r="C46899">
        <v>2025</v>
      </c>
      <c r="D46899" t="s">
        <v>5010</v>
      </c>
      <c r="E46899" t="s">
        <v>5011</v>
      </c>
      <c r="F46899" t="s">
        <v>572</v>
      </c>
      <c r="G46899">
        <v>177</v>
      </c>
      <c r="H46899" t="b">
        <f>OR(L46899='PERAC-ngpPrcsTnD-mthncptr'!$B$1,L46899='PERAC-ngpPrcsTnD-mthncptr'!$C$1,L46899='PERAC-ngpPrcsTnD-mthncptr'!$D$1)</f>
        <v>0</v>
      </c>
      <c r="I46899">
        <f>IF(H46899=TRUE,G46899+'NPV Calcs'!$D$14,G46899)</f>
        <v>177</v>
      </c>
      <c r="J46899">
        <v>1.11725215746E-8</v>
      </c>
      <c r="K46899">
        <f>IF(OR(B46899="GAS",B46899="COL",B46899="LAN",B46899="RICE",B46899="LIVE"),J46899*About!$B$101,IF(OR(B46899="CROP",B46899="NAA"),J46899*About!$B$102,J46899))</f>
        <v>1.2513224163552001E-8</v>
      </c>
      <c r="L46899" t="str">
        <f>INDEX('EPA Tech to Policy Mapping'!$D:$D,MATCH('EPA Data'!F46899,'EPA Tech to Policy Mapping'!$C:$C,0))</f>
        <v>waste - methane capture</v>
      </c>
    </row>
    <row r="46900" spans="1:12" x14ac:dyDescent="0.35">
      <c r="A46900" t="s">
        <v>567</v>
      </c>
      <c r="B46900" t="s">
        <v>568</v>
      </c>
      <c r="C46900">
        <v>2025</v>
      </c>
      <c r="D46900" t="s">
        <v>5010</v>
      </c>
      <c r="E46900" t="s">
        <v>5011</v>
      </c>
      <c r="F46900" t="s">
        <v>572</v>
      </c>
      <c r="G46900">
        <v>179</v>
      </c>
      <c r="H46900" t="b">
        <f>OR(L46900='PERAC-ngpPrcsTnD-mthncptr'!$B$1,L46900='PERAC-ngpPrcsTnD-mthncptr'!$C$1,L46900='PERAC-ngpPrcsTnD-mthncptr'!$D$1)</f>
        <v>0</v>
      </c>
      <c r="I46900">
        <f>IF(H46900=TRUE,G46900+'NPV Calcs'!$D$14,G46900)</f>
        <v>179</v>
      </c>
      <c r="J46900">
        <v>1.5343873727100001E-8</v>
      </c>
      <c r="K46900">
        <f>IF(OR(B46900="GAS",B46900="COL",B46900="LAN",B46900="RICE",B46900="LIVE"),J46900*About!$B$101,IF(OR(B46900="CROP",B46900="NAA"),J46900*About!$B$102,J46900))</f>
        <v>1.7185138574352004E-8</v>
      </c>
      <c r="L46900" t="str">
        <f>INDEX('EPA Tech to Policy Mapping'!$D:$D,MATCH('EPA Data'!F46900,'EPA Tech to Policy Mapping'!$C:$C,0))</f>
        <v>waste - methane capture</v>
      </c>
    </row>
    <row r="46901" spans="1:12" x14ac:dyDescent="0.35">
      <c r="A46901" t="s">
        <v>567</v>
      </c>
      <c r="B46901" t="s">
        <v>568</v>
      </c>
      <c r="C46901">
        <v>2025</v>
      </c>
      <c r="D46901" t="s">
        <v>5010</v>
      </c>
      <c r="E46901" t="s">
        <v>5011</v>
      </c>
      <c r="F46901" t="s">
        <v>572</v>
      </c>
      <c r="G46901">
        <v>180</v>
      </c>
      <c r="H46901" t="b">
        <f>OR(L46901='PERAC-ngpPrcsTnD-mthncptr'!$B$1,L46901='PERAC-ngpPrcsTnD-mthncptr'!$C$1,L46901='PERAC-ngpPrcsTnD-mthncptr'!$D$1)</f>
        <v>0</v>
      </c>
      <c r="I46901">
        <f>IF(H46901=TRUE,G46901+'NPV Calcs'!$D$14,G46901)</f>
        <v>180</v>
      </c>
      <c r="J46901">
        <v>2.4485656524540002E-7</v>
      </c>
      <c r="K46901">
        <f>IF(OR(B46901="GAS",B46901="COL",B46901="LAN",B46901="RICE",B46901="LIVE"),J46901*About!$B$101,IF(OR(B46901="CROP",B46901="NAA"),J46901*About!$B$102,J46901))</f>
        <v>2.7423935307484805E-7</v>
      </c>
      <c r="L46901" t="str">
        <f>INDEX('EPA Tech to Policy Mapping'!$D:$D,MATCH('EPA Data'!F46901,'EPA Tech to Policy Mapping'!$C:$C,0))</f>
        <v>waste - methane capture</v>
      </c>
    </row>
    <row r="46902" spans="1:12" x14ac:dyDescent="0.35">
      <c r="A46902" t="s">
        <v>567</v>
      </c>
      <c r="B46902" t="s">
        <v>568</v>
      </c>
      <c r="C46902">
        <v>2025</v>
      </c>
      <c r="D46902" t="s">
        <v>5010</v>
      </c>
      <c r="E46902" t="s">
        <v>5011</v>
      </c>
      <c r="F46902" t="s">
        <v>572</v>
      </c>
      <c r="G46902">
        <v>183</v>
      </c>
      <c r="H46902" t="b">
        <f>OR(L46902='PERAC-ngpPrcsTnD-mthncptr'!$B$1,L46902='PERAC-ngpPrcsTnD-mthncptr'!$C$1,L46902='PERAC-ngpPrcsTnD-mthncptr'!$D$1)</f>
        <v>0</v>
      </c>
      <c r="I46902">
        <f>IF(H46902=TRUE,G46902+'NPV Calcs'!$D$14,G46902)</f>
        <v>183</v>
      </c>
      <c r="J46902">
        <v>8.0245078137799998E-8</v>
      </c>
      <c r="K46902">
        <f>IF(OR(B46902="GAS",B46902="COL",B46902="LAN",B46902="RICE",B46902="LIVE"),J46902*About!$B$101,IF(OR(B46902="CROP",B46902="NAA"),J46902*About!$B$102,J46902))</f>
        <v>8.9874487514336002E-8</v>
      </c>
      <c r="L46902" t="str">
        <f>INDEX('EPA Tech to Policy Mapping'!$D:$D,MATCH('EPA Data'!F46902,'EPA Tech to Policy Mapping'!$C:$C,0))</f>
        <v>waste - methane capture</v>
      </c>
    </row>
    <row r="46903" spans="1:12" x14ac:dyDescent="0.35">
      <c r="A46903" t="s">
        <v>567</v>
      </c>
      <c r="B46903" t="s">
        <v>568</v>
      </c>
      <c r="C46903">
        <v>2025</v>
      </c>
      <c r="D46903" t="s">
        <v>5010</v>
      </c>
      <c r="E46903" t="s">
        <v>5011</v>
      </c>
      <c r="F46903" t="s">
        <v>572</v>
      </c>
      <c r="G46903">
        <v>187</v>
      </c>
      <c r="H46903" t="b">
        <f>OR(L46903='PERAC-ngpPrcsTnD-mthncptr'!$B$1,L46903='PERAC-ngpPrcsTnD-mthncptr'!$C$1,L46903='PERAC-ngpPrcsTnD-mthncptr'!$D$1)</f>
        <v>0</v>
      </c>
      <c r="I46903">
        <f>IF(H46903=TRUE,G46903+'NPV Calcs'!$D$14,G46903)</f>
        <v>187</v>
      </c>
      <c r="J46903">
        <v>1.1753130913E-8</v>
      </c>
      <c r="K46903">
        <f>IF(OR(B46903="GAS",B46903="COL",B46903="LAN",B46903="RICE",B46903="LIVE"),J46903*About!$B$101,IF(OR(B46903="CROP",B46903="NAA"),J46903*About!$B$102,J46903))</f>
        <v>1.3163506622560001E-8</v>
      </c>
      <c r="L46903" t="str">
        <f>INDEX('EPA Tech to Policy Mapping'!$D:$D,MATCH('EPA Data'!F46903,'EPA Tech to Policy Mapping'!$C:$C,0))</f>
        <v>waste - methane capture</v>
      </c>
    </row>
    <row r="46904" spans="1:12" x14ac:dyDescent="0.35">
      <c r="A46904" t="s">
        <v>567</v>
      </c>
      <c r="B46904" t="s">
        <v>568</v>
      </c>
      <c r="C46904">
        <v>2025</v>
      </c>
      <c r="D46904" t="s">
        <v>5010</v>
      </c>
      <c r="E46904" t="s">
        <v>5011</v>
      </c>
      <c r="F46904" t="s">
        <v>572</v>
      </c>
      <c r="G46904">
        <v>188</v>
      </c>
      <c r="H46904" t="b">
        <f>OR(L46904='PERAC-ngpPrcsTnD-mthncptr'!$B$1,L46904='PERAC-ngpPrcsTnD-mthncptr'!$C$1,L46904='PERAC-ngpPrcsTnD-mthncptr'!$D$1)</f>
        <v>0</v>
      </c>
      <c r="I46904">
        <f>IF(H46904=TRUE,G46904+'NPV Calcs'!$D$14,G46904)</f>
        <v>188</v>
      </c>
      <c r="J46904">
        <v>4.9127510948199997E-9</v>
      </c>
      <c r="K46904">
        <f>IF(OR(B46904="GAS",B46904="COL",B46904="LAN",B46904="RICE",B46904="LIVE"),J46904*About!$B$101,IF(OR(B46904="CROP",B46904="NAA"),J46904*About!$B$102,J46904))</f>
        <v>5.5022812261984004E-9</v>
      </c>
      <c r="L46904" t="str">
        <f>INDEX('EPA Tech to Policy Mapping'!$D:$D,MATCH('EPA Data'!F46904,'EPA Tech to Policy Mapping'!$C:$C,0))</f>
        <v>waste - methane capture</v>
      </c>
    </row>
    <row r="46905" spans="1:12" x14ac:dyDescent="0.35">
      <c r="A46905" t="s">
        <v>567</v>
      </c>
      <c r="B46905" t="s">
        <v>568</v>
      </c>
      <c r="C46905">
        <v>2025</v>
      </c>
      <c r="D46905" t="s">
        <v>5010</v>
      </c>
      <c r="E46905" t="s">
        <v>5011</v>
      </c>
      <c r="F46905" t="s">
        <v>572</v>
      </c>
      <c r="G46905">
        <v>189</v>
      </c>
      <c r="H46905" t="b">
        <f>OR(L46905='PERAC-ngpPrcsTnD-mthncptr'!$B$1,L46905='PERAC-ngpPrcsTnD-mthncptr'!$C$1,L46905='PERAC-ngpPrcsTnD-mthncptr'!$D$1)</f>
        <v>0</v>
      </c>
      <c r="I46905">
        <f>IF(H46905=TRUE,G46905+'NPV Calcs'!$D$14,G46905)</f>
        <v>189</v>
      </c>
      <c r="J46905">
        <v>1.017169015682E-8</v>
      </c>
      <c r="K46905">
        <f>IF(OR(B46905="GAS",B46905="COL",B46905="LAN",B46905="RICE",B46905="LIVE"),J46905*About!$B$101,IF(OR(B46905="CROP",B46905="NAA"),J46905*About!$B$102,J46905))</f>
        <v>1.13922929756384E-8</v>
      </c>
      <c r="L46905" t="str">
        <f>INDEX('EPA Tech to Policy Mapping'!$D:$D,MATCH('EPA Data'!F46905,'EPA Tech to Policy Mapping'!$C:$C,0))</f>
        <v>waste - methane capture</v>
      </c>
    </row>
    <row r="46906" spans="1:12" x14ac:dyDescent="0.35">
      <c r="A46906" t="s">
        <v>567</v>
      </c>
      <c r="B46906" t="s">
        <v>568</v>
      </c>
      <c r="C46906">
        <v>2025</v>
      </c>
      <c r="D46906" t="s">
        <v>5010</v>
      </c>
      <c r="E46906" t="s">
        <v>5011</v>
      </c>
      <c r="F46906" t="s">
        <v>572</v>
      </c>
      <c r="G46906">
        <v>192</v>
      </c>
      <c r="H46906" t="b">
        <f>OR(L46906='PERAC-ngpPrcsTnD-mthncptr'!$B$1,L46906='PERAC-ngpPrcsTnD-mthncptr'!$C$1,L46906='PERAC-ngpPrcsTnD-mthncptr'!$D$1)</f>
        <v>0</v>
      </c>
      <c r="I46906">
        <f>IF(H46906=TRUE,G46906+'NPV Calcs'!$D$14,G46906)</f>
        <v>192</v>
      </c>
      <c r="J46906">
        <v>6.0009514024599999E-10</v>
      </c>
      <c r="K46906">
        <f>IF(OR(B46906="GAS",B46906="COL",B46906="LAN",B46906="RICE",B46906="LIVE"),J46906*About!$B$101,IF(OR(B46906="CROP",B46906="NAA"),J46906*About!$B$102,J46906))</f>
        <v>6.7210655707552005E-10</v>
      </c>
      <c r="L46906" t="str">
        <f>INDEX('EPA Tech to Policy Mapping'!$D:$D,MATCH('EPA Data'!F46906,'EPA Tech to Policy Mapping'!$C:$C,0))</f>
        <v>waste - methane capture</v>
      </c>
    </row>
    <row r="46907" spans="1:12" x14ac:dyDescent="0.35">
      <c r="A46907" t="s">
        <v>567</v>
      </c>
      <c r="B46907" t="s">
        <v>568</v>
      </c>
      <c r="C46907">
        <v>2025</v>
      </c>
      <c r="D46907" t="s">
        <v>5010</v>
      </c>
      <c r="E46907" t="s">
        <v>5011</v>
      </c>
      <c r="F46907" t="s">
        <v>572</v>
      </c>
      <c r="G46907">
        <v>193</v>
      </c>
      <c r="H46907" t="b">
        <f>OR(L46907='PERAC-ngpPrcsTnD-mthncptr'!$B$1,L46907='PERAC-ngpPrcsTnD-mthncptr'!$C$1,L46907='PERAC-ngpPrcsTnD-mthncptr'!$D$1)</f>
        <v>0</v>
      </c>
      <c r="I46907">
        <f>IF(H46907=TRUE,G46907+'NPV Calcs'!$D$14,G46907)</f>
        <v>193</v>
      </c>
      <c r="J46907">
        <v>5.2439169451160004E-8</v>
      </c>
      <c r="K46907">
        <f>IF(OR(B46907="GAS",B46907="COL",B46907="LAN",B46907="RICE",B46907="LIVE"),J46907*About!$B$101,IF(OR(B46907="CROP",B46907="NAA"),J46907*About!$B$102,J46907))</f>
        <v>5.8731869785299208E-8</v>
      </c>
      <c r="L46907" t="str">
        <f>INDEX('EPA Tech to Policy Mapping'!$D:$D,MATCH('EPA Data'!F46907,'EPA Tech to Policy Mapping'!$C:$C,0))</f>
        <v>waste - methane capture</v>
      </c>
    </row>
    <row r="46908" spans="1:12" x14ac:dyDescent="0.35">
      <c r="A46908" t="s">
        <v>567</v>
      </c>
      <c r="B46908" t="s">
        <v>568</v>
      </c>
      <c r="C46908">
        <v>2025</v>
      </c>
      <c r="D46908" t="s">
        <v>5010</v>
      </c>
      <c r="E46908" t="s">
        <v>5011</v>
      </c>
      <c r="F46908" t="s">
        <v>572</v>
      </c>
      <c r="G46908">
        <v>197</v>
      </c>
      <c r="H46908" t="b">
        <f>OR(L46908='PERAC-ngpPrcsTnD-mthncptr'!$B$1,L46908='PERAC-ngpPrcsTnD-mthncptr'!$C$1,L46908='PERAC-ngpPrcsTnD-mthncptr'!$D$1)</f>
        <v>0</v>
      </c>
      <c r="I46908">
        <f>IF(H46908=TRUE,G46908+'NPV Calcs'!$D$14,G46908)</f>
        <v>197</v>
      </c>
      <c r="J46908">
        <v>1.9671408946200001E-9</v>
      </c>
      <c r="K46908">
        <f>IF(OR(B46908="GAS",B46908="COL",B46908="LAN",B46908="RICE",B46908="LIVE"),J46908*About!$B$101,IF(OR(B46908="CROP",B46908="NAA"),J46908*About!$B$102,J46908))</f>
        <v>2.2031978019744004E-9</v>
      </c>
      <c r="L46908" t="str">
        <f>INDEX('EPA Tech to Policy Mapping'!$D:$D,MATCH('EPA Data'!F46908,'EPA Tech to Policy Mapping'!$C:$C,0))</f>
        <v>waste - methane capture</v>
      </c>
    </row>
    <row r="46909" spans="1:12" x14ac:dyDescent="0.35">
      <c r="A46909" t="s">
        <v>567</v>
      </c>
      <c r="B46909" t="s">
        <v>568</v>
      </c>
      <c r="C46909">
        <v>2025</v>
      </c>
      <c r="D46909" t="s">
        <v>5010</v>
      </c>
      <c r="E46909" t="s">
        <v>5011</v>
      </c>
      <c r="F46909" t="s">
        <v>572</v>
      </c>
      <c r="G46909">
        <v>198</v>
      </c>
      <c r="H46909" t="b">
        <f>OR(L46909='PERAC-ngpPrcsTnD-mthncptr'!$B$1,L46909='PERAC-ngpPrcsTnD-mthncptr'!$C$1,L46909='PERAC-ngpPrcsTnD-mthncptr'!$D$1)</f>
        <v>0</v>
      </c>
      <c r="I46909">
        <f>IF(H46909=TRUE,G46909+'NPV Calcs'!$D$14,G46909)</f>
        <v>198</v>
      </c>
      <c r="J46909">
        <v>2.5051772212260002E-7</v>
      </c>
      <c r="K46909">
        <f>IF(OR(B46909="GAS",B46909="COL",B46909="LAN",B46909="RICE",B46909="LIVE"),J46909*About!$B$101,IF(OR(B46909="CROP",B46909="NAA"),J46909*About!$B$102,J46909))</f>
        <v>2.8057984877731204E-7</v>
      </c>
      <c r="L46909" t="str">
        <f>INDEX('EPA Tech to Policy Mapping'!$D:$D,MATCH('EPA Data'!F46909,'EPA Tech to Policy Mapping'!$C:$C,0))</f>
        <v>waste - methane capture</v>
      </c>
    </row>
    <row r="46910" spans="1:12" x14ac:dyDescent="0.35">
      <c r="A46910" t="s">
        <v>567</v>
      </c>
      <c r="B46910" t="s">
        <v>568</v>
      </c>
      <c r="C46910">
        <v>2025</v>
      </c>
      <c r="D46910" t="s">
        <v>5010</v>
      </c>
      <c r="E46910" t="s">
        <v>5011</v>
      </c>
      <c r="F46910" t="s">
        <v>572</v>
      </c>
      <c r="G46910">
        <v>199</v>
      </c>
      <c r="H46910" t="b">
        <f>OR(L46910='PERAC-ngpPrcsTnD-mthncptr'!$B$1,L46910='PERAC-ngpPrcsTnD-mthncptr'!$C$1,L46910='PERAC-ngpPrcsTnD-mthncptr'!$D$1)</f>
        <v>0</v>
      </c>
      <c r="I46910">
        <f>IF(H46910=TRUE,G46910+'NPV Calcs'!$D$14,G46910)</f>
        <v>199</v>
      </c>
      <c r="J46910">
        <v>9.4078558277E-8</v>
      </c>
      <c r="K46910">
        <f>IF(OR(B46910="GAS",B46910="COL",B46910="LAN",B46910="RICE",B46910="LIVE"),J46910*About!$B$101,IF(OR(B46910="CROP",B46910="NAA"),J46910*About!$B$102,J46910))</f>
        <v>1.0536798527024E-7</v>
      </c>
      <c r="L46910" t="str">
        <f>INDEX('EPA Tech to Policy Mapping'!$D:$D,MATCH('EPA Data'!F46910,'EPA Tech to Policy Mapping'!$C:$C,0))</f>
        <v>waste - methane capture</v>
      </c>
    </row>
    <row r="46911" spans="1:12" x14ac:dyDescent="0.35">
      <c r="A46911" t="s">
        <v>567</v>
      </c>
      <c r="B46911" t="s">
        <v>568</v>
      </c>
      <c r="C46911">
        <v>2025</v>
      </c>
      <c r="D46911" t="s">
        <v>5010</v>
      </c>
      <c r="E46911" t="s">
        <v>5011</v>
      </c>
      <c r="F46911" t="s">
        <v>572</v>
      </c>
      <c r="G46911">
        <v>200</v>
      </c>
      <c r="H46911" t="b">
        <f>OR(L46911='PERAC-ngpPrcsTnD-mthncptr'!$B$1,L46911='PERAC-ngpPrcsTnD-mthncptr'!$C$1,L46911='PERAC-ngpPrcsTnD-mthncptr'!$D$1)</f>
        <v>0</v>
      </c>
      <c r="I46911">
        <f>IF(H46911=TRUE,G46911+'NPV Calcs'!$D$14,G46911)</f>
        <v>200</v>
      </c>
      <c r="J46911">
        <v>9.3525322597499994E-8</v>
      </c>
      <c r="K46911">
        <f>IF(OR(B46911="GAS",B46911="COL",B46911="LAN",B46911="RICE",B46911="LIVE"),J46911*About!$B$101,IF(OR(B46911="CROP",B46911="NAA"),J46911*About!$B$102,J46911))</f>
        <v>1.047483613092E-7</v>
      </c>
      <c r="L46911" t="str">
        <f>INDEX('EPA Tech to Policy Mapping'!$D:$D,MATCH('EPA Data'!F46911,'EPA Tech to Policy Mapping'!$C:$C,0))</f>
        <v>waste - methane capture</v>
      </c>
    </row>
    <row r="46912" spans="1:12" x14ac:dyDescent="0.35">
      <c r="A46912" t="s">
        <v>567</v>
      </c>
      <c r="B46912" t="s">
        <v>568</v>
      </c>
      <c r="C46912">
        <v>2025</v>
      </c>
      <c r="D46912" t="s">
        <v>5010</v>
      </c>
      <c r="E46912" t="s">
        <v>5011</v>
      </c>
      <c r="F46912" t="s">
        <v>572</v>
      </c>
      <c r="G46912">
        <v>202</v>
      </c>
      <c r="H46912" t="b">
        <f>OR(L46912='PERAC-ngpPrcsTnD-mthncptr'!$B$1,L46912='PERAC-ngpPrcsTnD-mthncptr'!$C$1,L46912='PERAC-ngpPrcsTnD-mthncptr'!$D$1)</f>
        <v>0</v>
      </c>
      <c r="I46912">
        <f>IF(H46912=TRUE,G46912+'NPV Calcs'!$D$14,G46912)</f>
        <v>202</v>
      </c>
      <c r="J46912">
        <v>7.4686914430799996E-9</v>
      </c>
      <c r="K46912">
        <f>IF(OR(B46912="GAS",B46912="COL",B46912="LAN",B46912="RICE",B46912="LIVE"),J46912*About!$B$101,IF(OR(B46912="CROP",B46912="NAA"),J46912*About!$B$102,J46912))</f>
        <v>8.3649344162496006E-9</v>
      </c>
      <c r="L46912" t="str">
        <f>INDEX('EPA Tech to Policy Mapping'!$D:$D,MATCH('EPA Data'!F46912,'EPA Tech to Policy Mapping'!$C:$C,0))</f>
        <v>waste - methane capture</v>
      </c>
    </row>
    <row r="46913" spans="1:12" x14ac:dyDescent="0.35">
      <c r="A46913" t="s">
        <v>567</v>
      </c>
      <c r="B46913" t="s">
        <v>568</v>
      </c>
      <c r="C46913">
        <v>2025</v>
      </c>
      <c r="D46913" t="s">
        <v>5010</v>
      </c>
      <c r="E46913" t="s">
        <v>5011</v>
      </c>
      <c r="F46913" t="s">
        <v>572</v>
      </c>
      <c r="G46913">
        <v>206</v>
      </c>
      <c r="H46913" t="b">
        <f>OR(L46913='PERAC-ngpPrcsTnD-mthncptr'!$B$1,L46913='PERAC-ngpPrcsTnD-mthncptr'!$C$1,L46913='PERAC-ngpPrcsTnD-mthncptr'!$D$1)</f>
        <v>0</v>
      </c>
      <c r="I46913">
        <f>IF(H46913=TRUE,G46913+'NPV Calcs'!$D$14,G46913)</f>
        <v>206</v>
      </c>
      <c r="J46913">
        <v>6.0152940406500002E-9</v>
      </c>
      <c r="K46913">
        <f>IF(OR(B46913="GAS",B46913="COL",B46913="LAN",B46913="RICE",B46913="LIVE"),J46913*About!$B$101,IF(OR(B46913="CROP",B46913="NAA"),J46913*About!$B$102,J46913))</f>
        <v>6.7371293255280006E-9</v>
      </c>
      <c r="L46913" t="str">
        <f>INDEX('EPA Tech to Policy Mapping'!$D:$D,MATCH('EPA Data'!F46913,'EPA Tech to Policy Mapping'!$C:$C,0))</f>
        <v>waste - methane capture</v>
      </c>
    </row>
    <row r="46914" spans="1:12" x14ac:dyDescent="0.35">
      <c r="A46914" t="s">
        <v>567</v>
      </c>
      <c r="B46914" t="s">
        <v>568</v>
      </c>
      <c r="C46914">
        <v>2025</v>
      </c>
      <c r="D46914" t="s">
        <v>5010</v>
      </c>
      <c r="E46914" t="s">
        <v>5011</v>
      </c>
      <c r="F46914" t="s">
        <v>572</v>
      </c>
      <c r="G46914">
        <v>210</v>
      </c>
      <c r="H46914" t="b">
        <f>OR(L46914='PERAC-ngpPrcsTnD-mthncptr'!$B$1,L46914='PERAC-ngpPrcsTnD-mthncptr'!$C$1,L46914='PERAC-ngpPrcsTnD-mthncptr'!$D$1)</f>
        <v>0</v>
      </c>
      <c r="I46914">
        <f>IF(H46914=TRUE,G46914+'NPV Calcs'!$D$14,G46914)</f>
        <v>210</v>
      </c>
      <c r="J46914">
        <v>9.1766816367999993E-9</v>
      </c>
      <c r="K46914">
        <f>IF(OR(B46914="GAS",B46914="COL",B46914="LAN",B46914="RICE",B46914="LIVE"),J46914*About!$B$101,IF(OR(B46914="CROP",B46914="NAA"),J46914*About!$B$102,J46914))</f>
        <v>1.0277883433216E-8</v>
      </c>
      <c r="L46914" t="str">
        <f>INDEX('EPA Tech to Policy Mapping'!$D:$D,MATCH('EPA Data'!F46914,'EPA Tech to Policy Mapping'!$C:$C,0))</f>
        <v>waste - methane capture</v>
      </c>
    </row>
    <row r="46915" spans="1:12" x14ac:dyDescent="0.35">
      <c r="A46915" t="s">
        <v>567</v>
      </c>
      <c r="B46915" t="s">
        <v>568</v>
      </c>
      <c r="C46915">
        <v>2025</v>
      </c>
      <c r="D46915" t="s">
        <v>5010</v>
      </c>
      <c r="E46915" t="s">
        <v>5011</v>
      </c>
      <c r="F46915" t="s">
        <v>572</v>
      </c>
      <c r="G46915">
        <v>211</v>
      </c>
      <c r="H46915" t="b">
        <f>OR(L46915='PERAC-ngpPrcsTnD-mthncptr'!$B$1,L46915='PERAC-ngpPrcsTnD-mthncptr'!$C$1,L46915='PERAC-ngpPrcsTnD-mthncptr'!$D$1)</f>
        <v>0</v>
      </c>
      <c r="I46915">
        <f>IF(H46915=TRUE,G46915+'NPV Calcs'!$D$14,G46915)</f>
        <v>211</v>
      </c>
      <c r="J46915">
        <v>1.6045462114499999E-7</v>
      </c>
      <c r="K46915">
        <f>IF(OR(B46915="GAS",B46915="COL",B46915="LAN",B46915="RICE",B46915="LIVE"),J46915*About!$B$101,IF(OR(B46915="CROP",B46915="NAA"),J46915*About!$B$102,J46915))</f>
        <v>1.7970917568240001E-7</v>
      </c>
      <c r="L46915" t="str">
        <f>INDEX('EPA Tech to Policy Mapping'!$D:$D,MATCH('EPA Data'!F46915,'EPA Tech to Policy Mapping'!$C:$C,0))</f>
        <v>waste - methane capture</v>
      </c>
    </row>
    <row r="46916" spans="1:12" x14ac:dyDescent="0.35">
      <c r="A46916" t="s">
        <v>567</v>
      </c>
      <c r="B46916" t="s">
        <v>568</v>
      </c>
      <c r="C46916">
        <v>2025</v>
      </c>
      <c r="D46916" t="s">
        <v>5010</v>
      </c>
      <c r="E46916" t="s">
        <v>5011</v>
      </c>
      <c r="F46916" t="s">
        <v>572</v>
      </c>
      <c r="G46916">
        <v>212</v>
      </c>
      <c r="H46916" t="b">
        <f>OR(L46916='PERAC-ngpPrcsTnD-mthncptr'!$B$1,L46916='PERAC-ngpPrcsTnD-mthncptr'!$C$1,L46916='PERAC-ngpPrcsTnD-mthncptr'!$D$1)</f>
        <v>0</v>
      </c>
      <c r="I46916">
        <f>IF(H46916=TRUE,G46916+'NPV Calcs'!$D$14,G46916)</f>
        <v>212</v>
      </c>
      <c r="J46916">
        <v>2.0111580667489999E-7</v>
      </c>
      <c r="K46916">
        <f>IF(OR(B46916="GAS",B46916="COL",B46916="LAN",B46916="RICE",B46916="LIVE"),J46916*About!$B$101,IF(OR(B46916="CROP",B46916="NAA"),J46916*About!$B$102,J46916))</f>
        <v>2.2524970347588801E-7</v>
      </c>
      <c r="L46916" t="str">
        <f>INDEX('EPA Tech to Policy Mapping'!$D:$D,MATCH('EPA Data'!F46916,'EPA Tech to Policy Mapping'!$C:$C,0))</f>
        <v>waste - methane capture</v>
      </c>
    </row>
    <row r="46917" spans="1:12" x14ac:dyDescent="0.35">
      <c r="A46917" t="s">
        <v>567</v>
      </c>
      <c r="B46917" t="s">
        <v>568</v>
      </c>
      <c r="C46917">
        <v>2025</v>
      </c>
      <c r="D46917" t="s">
        <v>5010</v>
      </c>
      <c r="E46917" t="s">
        <v>5011</v>
      </c>
      <c r="F46917" t="s">
        <v>572</v>
      </c>
      <c r="G46917">
        <v>215</v>
      </c>
      <c r="H46917" t="b">
        <f>OR(L46917='PERAC-ngpPrcsTnD-mthncptr'!$B$1,L46917='PERAC-ngpPrcsTnD-mthncptr'!$C$1,L46917='PERAC-ngpPrcsTnD-mthncptr'!$D$1)</f>
        <v>0</v>
      </c>
      <c r="I46917">
        <f>IF(H46917=TRUE,G46917+'NPV Calcs'!$D$14,G46917)</f>
        <v>215</v>
      </c>
      <c r="J46917">
        <v>2.2106604546900001E-8</v>
      </c>
      <c r="K46917">
        <f>IF(OR(B46917="GAS",B46917="COL",B46917="LAN",B46917="RICE",B46917="LIVE"),J46917*About!$B$101,IF(OR(B46917="CROP",B46917="NAA"),J46917*About!$B$102,J46917))</f>
        <v>2.4759397092528004E-8</v>
      </c>
      <c r="L46917" t="str">
        <f>INDEX('EPA Tech to Policy Mapping'!$D:$D,MATCH('EPA Data'!F46917,'EPA Tech to Policy Mapping'!$C:$C,0))</f>
        <v>waste - methane capture</v>
      </c>
    </row>
    <row r="46918" spans="1:12" x14ac:dyDescent="0.35">
      <c r="A46918" t="s">
        <v>567</v>
      </c>
      <c r="B46918" t="s">
        <v>568</v>
      </c>
      <c r="C46918">
        <v>2025</v>
      </c>
      <c r="D46918" t="s">
        <v>5010</v>
      </c>
      <c r="E46918" t="s">
        <v>5011</v>
      </c>
      <c r="F46918" t="s">
        <v>572</v>
      </c>
      <c r="G46918">
        <v>217</v>
      </c>
      <c r="H46918" t="b">
        <f>OR(L46918='PERAC-ngpPrcsTnD-mthncptr'!$B$1,L46918='PERAC-ngpPrcsTnD-mthncptr'!$C$1,L46918='PERAC-ngpPrcsTnD-mthncptr'!$D$1)</f>
        <v>0</v>
      </c>
      <c r="I46918">
        <f>IF(H46918=TRUE,G46918+'NPV Calcs'!$D$14,G46918)</f>
        <v>217</v>
      </c>
      <c r="J46918">
        <v>4.8945598241100005E-8</v>
      </c>
      <c r="K46918">
        <f>IF(OR(B46918="GAS",B46918="COL",B46918="LAN",B46918="RICE",B46918="LIVE"),J46918*About!$B$101,IF(OR(B46918="CROP",B46918="NAA"),J46918*About!$B$102,J46918))</f>
        <v>5.4819070030032008E-8</v>
      </c>
      <c r="L46918" t="str">
        <f>INDEX('EPA Tech to Policy Mapping'!$D:$D,MATCH('EPA Data'!F46918,'EPA Tech to Policy Mapping'!$C:$C,0))</f>
        <v>waste - methane capture</v>
      </c>
    </row>
    <row r="46919" spans="1:12" x14ac:dyDescent="0.35">
      <c r="A46919" t="s">
        <v>567</v>
      </c>
      <c r="B46919" t="s">
        <v>568</v>
      </c>
      <c r="C46919">
        <v>2025</v>
      </c>
      <c r="D46919" t="s">
        <v>5010</v>
      </c>
      <c r="E46919" t="s">
        <v>5011</v>
      </c>
      <c r="F46919" t="s">
        <v>572</v>
      </c>
      <c r="G46919">
        <v>219</v>
      </c>
      <c r="H46919" t="b">
        <f>OR(L46919='PERAC-ngpPrcsTnD-mthncptr'!$B$1,L46919='PERAC-ngpPrcsTnD-mthncptr'!$C$1,L46919='PERAC-ngpPrcsTnD-mthncptr'!$D$1)</f>
        <v>0</v>
      </c>
      <c r="I46919">
        <f>IF(H46919=TRUE,G46919+'NPV Calcs'!$D$14,G46919)</f>
        <v>219</v>
      </c>
      <c r="J46919">
        <v>3.3846225821999999E-10</v>
      </c>
      <c r="K46919">
        <f>IF(OR(B46919="GAS",B46919="COL",B46919="LAN",B46919="RICE",B46919="LIVE"),J46919*About!$B$101,IF(OR(B46919="CROP",B46919="NAA"),J46919*About!$B$102,J46919))</f>
        <v>3.7907772920640004E-10</v>
      </c>
      <c r="L46919" t="str">
        <f>INDEX('EPA Tech to Policy Mapping'!$D:$D,MATCH('EPA Data'!F46919,'EPA Tech to Policy Mapping'!$C:$C,0))</f>
        <v>waste - methane capture</v>
      </c>
    </row>
    <row r="46920" spans="1:12" x14ac:dyDescent="0.35">
      <c r="A46920" t="s">
        <v>567</v>
      </c>
      <c r="B46920" t="s">
        <v>568</v>
      </c>
      <c r="C46920">
        <v>2025</v>
      </c>
      <c r="D46920" t="s">
        <v>5010</v>
      </c>
      <c r="E46920" t="s">
        <v>5011</v>
      </c>
      <c r="F46920" t="s">
        <v>572</v>
      </c>
      <c r="G46920">
        <v>220</v>
      </c>
      <c r="H46920" t="b">
        <f>OR(L46920='PERAC-ngpPrcsTnD-mthncptr'!$B$1,L46920='PERAC-ngpPrcsTnD-mthncptr'!$C$1,L46920='PERAC-ngpPrcsTnD-mthncptr'!$D$1)</f>
        <v>0</v>
      </c>
      <c r="I46920">
        <f>IF(H46920=TRUE,G46920+'NPV Calcs'!$D$14,G46920)</f>
        <v>220</v>
      </c>
      <c r="J46920">
        <v>5.2659587801400001E-10</v>
      </c>
      <c r="K46920">
        <f>IF(OR(B46920="GAS",B46920="COL",B46920="LAN",B46920="RICE",B46920="LIVE"),J46920*About!$B$101,IF(OR(B46920="CROP",B46920="NAA"),J46920*About!$B$102,J46920))</f>
        <v>5.8978738337568003E-10</v>
      </c>
      <c r="L46920" t="str">
        <f>INDEX('EPA Tech to Policy Mapping'!$D:$D,MATCH('EPA Data'!F46920,'EPA Tech to Policy Mapping'!$C:$C,0))</f>
        <v>waste - methane capture</v>
      </c>
    </row>
    <row r="46921" spans="1:12" x14ac:dyDescent="0.35">
      <c r="A46921" t="s">
        <v>567</v>
      </c>
      <c r="B46921" t="s">
        <v>568</v>
      </c>
      <c r="C46921">
        <v>2025</v>
      </c>
      <c r="D46921" t="s">
        <v>5010</v>
      </c>
      <c r="E46921" t="s">
        <v>5011</v>
      </c>
      <c r="F46921" t="s">
        <v>572</v>
      </c>
      <c r="G46921">
        <v>222</v>
      </c>
      <c r="H46921" t="b">
        <f>OR(L46921='PERAC-ngpPrcsTnD-mthncptr'!$B$1,L46921='PERAC-ngpPrcsTnD-mthncptr'!$C$1,L46921='PERAC-ngpPrcsTnD-mthncptr'!$D$1)</f>
        <v>0</v>
      </c>
      <c r="I46921">
        <f>IF(H46921=TRUE,G46921+'NPV Calcs'!$D$14,G46921)</f>
        <v>222</v>
      </c>
      <c r="J46921">
        <v>4.2717244852529996E-8</v>
      </c>
      <c r="K46921">
        <f>IF(OR(B46921="GAS",B46921="COL",B46921="LAN",B46921="RICE",B46921="LIVE"),J46921*About!$B$101,IF(OR(B46921="CROP",B46921="NAA"),J46921*About!$B$102,J46921))</f>
        <v>4.7843314234833599E-8</v>
      </c>
      <c r="L46921" t="str">
        <f>INDEX('EPA Tech to Policy Mapping'!$D:$D,MATCH('EPA Data'!F46921,'EPA Tech to Policy Mapping'!$C:$C,0))</f>
        <v>waste - methane capture</v>
      </c>
    </row>
    <row r="46922" spans="1:12" x14ac:dyDescent="0.35">
      <c r="A46922" t="s">
        <v>567</v>
      </c>
      <c r="B46922" t="s">
        <v>568</v>
      </c>
      <c r="C46922">
        <v>2025</v>
      </c>
      <c r="D46922" t="s">
        <v>5010</v>
      </c>
      <c r="E46922" t="s">
        <v>5011</v>
      </c>
      <c r="F46922" t="s">
        <v>572</v>
      </c>
      <c r="G46922">
        <v>223</v>
      </c>
      <c r="H46922" t="b">
        <f>OR(L46922='PERAC-ngpPrcsTnD-mthncptr'!$B$1,L46922='PERAC-ngpPrcsTnD-mthncptr'!$C$1,L46922='PERAC-ngpPrcsTnD-mthncptr'!$D$1)</f>
        <v>0</v>
      </c>
      <c r="I46922">
        <f>IF(H46922=TRUE,G46922+'NPV Calcs'!$D$14,G46922)</f>
        <v>223</v>
      </c>
      <c r="J46922">
        <v>1.319531239829E-8</v>
      </c>
      <c r="K46922">
        <f>IF(OR(B46922="GAS",B46922="COL",B46922="LAN",B46922="RICE",B46922="LIVE"),J46922*About!$B$101,IF(OR(B46922="CROP",B46922="NAA"),J46922*About!$B$102,J46922))</f>
        <v>1.4778749886084801E-8</v>
      </c>
      <c r="L46922" t="str">
        <f>INDEX('EPA Tech to Policy Mapping'!$D:$D,MATCH('EPA Data'!F46922,'EPA Tech to Policy Mapping'!$C:$C,0))</f>
        <v>waste - methane capture</v>
      </c>
    </row>
    <row r="46923" spans="1:12" x14ac:dyDescent="0.35">
      <c r="A46923" t="s">
        <v>567</v>
      </c>
      <c r="B46923" t="s">
        <v>568</v>
      </c>
      <c r="C46923">
        <v>2025</v>
      </c>
      <c r="D46923" t="s">
        <v>5010</v>
      </c>
      <c r="E46923" t="s">
        <v>5011</v>
      </c>
      <c r="F46923" t="s">
        <v>572</v>
      </c>
      <c r="G46923">
        <v>225</v>
      </c>
      <c r="H46923" t="b">
        <f>OR(L46923='PERAC-ngpPrcsTnD-mthncptr'!$B$1,L46923='PERAC-ngpPrcsTnD-mthncptr'!$C$1,L46923='PERAC-ngpPrcsTnD-mthncptr'!$D$1)</f>
        <v>0</v>
      </c>
      <c r="I46923">
        <f>IF(H46923=TRUE,G46923+'NPV Calcs'!$D$14,G46923)</f>
        <v>225</v>
      </c>
      <c r="J46923">
        <v>8.8224831884500007E-9</v>
      </c>
      <c r="K46923">
        <f>IF(OR(B46923="GAS",B46923="COL",B46923="LAN",B46923="RICE",B46923="LIVE"),J46923*About!$B$101,IF(OR(B46923="CROP",B46923="NAA"),J46923*About!$B$102,J46923))</f>
        <v>9.881181171064002E-9</v>
      </c>
      <c r="L46923" t="str">
        <f>INDEX('EPA Tech to Policy Mapping'!$D:$D,MATCH('EPA Data'!F46923,'EPA Tech to Policy Mapping'!$C:$C,0))</f>
        <v>waste - methane capture</v>
      </c>
    </row>
    <row r="46924" spans="1:12" x14ac:dyDescent="0.35">
      <c r="A46924" t="s">
        <v>567</v>
      </c>
      <c r="B46924" t="s">
        <v>568</v>
      </c>
      <c r="C46924">
        <v>2025</v>
      </c>
      <c r="D46924" t="s">
        <v>5010</v>
      </c>
      <c r="E46924" t="s">
        <v>5011</v>
      </c>
      <c r="F46924" t="s">
        <v>572</v>
      </c>
      <c r="G46924">
        <v>226</v>
      </c>
      <c r="H46924" t="b">
        <f>OR(L46924='PERAC-ngpPrcsTnD-mthncptr'!$B$1,L46924='PERAC-ngpPrcsTnD-mthncptr'!$C$1,L46924='PERAC-ngpPrcsTnD-mthncptr'!$D$1)</f>
        <v>0</v>
      </c>
      <c r="I46924">
        <f>IF(H46924=TRUE,G46924+'NPV Calcs'!$D$14,G46924)</f>
        <v>226</v>
      </c>
      <c r="J46924">
        <v>1.7262067331100001E-9</v>
      </c>
      <c r="K46924">
        <f>IF(OR(B46924="GAS",B46924="COL",B46924="LAN",B46924="RICE",B46924="LIVE"),J46924*About!$B$101,IF(OR(B46924="CROP",B46924="NAA"),J46924*About!$B$102,J46924))</f>
        <v>1.9333515410832004E-9</v>
      </c>
      <c r="L46924" t="str">
        <f>INDEX('EPA Tech to Policy Mapping'!$D:$D,MATCH('EPA Data'!F46924,'EPA Tech to Policy Mapping'!$C:$C,0))</f>
        <v>waste - methane capture</v>
      </c>
    </row>
    <row r="46925" spans="1:12" x14ac:dyDescent="0.35">
      <c r="A46925" t="s">
        <v>567</v>
      </c>
      <c r="B46925" t="s">
        <v>568</v>
      </c>
      <c r="C46925">
        <v>2025</v>
      </c>
      <c r="D46925" t="s">
        <v>5010</v>
      </c>
      <c r="E46925" t="s">
        <v>5011</v>
      </c>
      <c r="F46925" t="s">
        <v>572</v>
      </c>
      <c r="G46925">
        <v>227</v>
      </c>
      <c r="H46925" t="b">
        <f>OR(L46925='PERAC-ngpPrcsTnD-mthncptr'!$B$1,L46925='PERAC-ngpPrcsTnD-mthncptr'!$C$1,L46925='PERAC-ngpPrcsTnD-mthncptr'!$D$1)</f>
        <v>0</v>
      </c>
      <c r="I46925">
        <f>IF(H46925=TRUE,G46925+'NPV Calcs'!$D$14,G46925)</f>
        <v>227</v>
      </c>
      <c r="J46925">
        <v>1.104538362995E-7</v>
      </c>
      <c r="K46925">
        <f>IF(OR(B46925="GAS",B46925="COL",B46925="LAN",B46925="RICE",B46925="LIVE"),J46925*About!$B$101,IF(OR(B46925="CROP",B46925="NAA"),J46925*About!$B$102,J46925))</f>
        <v>1.2370829665544002E-7</v>
      </c>
      <c r="L46925" t="str">
        <f>INDEX('EPA Tech to Policy Mapping'!$D:$D,MATCH('EPA Data'!F46925,'EPA Tech to Policy Mapping'!$C:$C,0))</f>
        <v>waste - methane capture</v>
      </c>
    </row>
    <row r="46926" spans="1:12" x14ac:dyDescent="0.35">
      <c r="A46926" t="s">
        <v>567</v>
      </c>
      <c r="B46926" t="s">
        <v>568</v>
      </c>
      <c r="C46926">
        <v>2025</v>
      </c>
      <c r="D46926" t="s">
        <v>5010</v>
      </c>
      <c r="E46926" t="s">
        <v>5011</v>
      </c>
      <c r="F46926" t="s">
        <v>572</v>
      </c>
      <c r="G46926">
        <v>228</v>
      </c>
      <c r="H46926" t="b">
        <f>OR(L46926='PERAC-ngpPrcsTnD-mthncptr'!$B$1,L46926='PERAC-ngpPrcsTnD-mthncptr'!$C$1,L46926='PERAC-ngpPrcsTnD-mthncptr'!$D$1)</f>
        <v>0</v>
      </c>
      <c r="I46926">
        <f>IF(H46926=TRUE,G46926+'NPV Calcs'!$D$14,G46926)</f>
        <v>228</v>
      </c>
      <c r="J46926">
        <v>8.2555871472299996E-8</v>
      </c>
      <c r="K46926">
        <f>IF(OR(B46926="GAS",B46926="COL",B46926="LAN",B46926="RICE",B46926="LIVE"),J46926*About!$B$101,IF(OR(B46926="CROP",B46926="NAA"),J46926*About!$B$102,J46926))</f>
        <v>9.246257604897601E-8</v>
      </c>
      <c r="L46926" t="str">
        <f>INDEX('EPA Tech to Policy Mapping'!$D:$D,MATCH('EPA Data'!F46926,'EPA Tech to Policy Mapping'!$C:$C,0))</f>
        <v>waste - methane capture</v>
      </c>
    </row>
    <row r="46927" spans="1:12" x14ac:dyDescent="0.35">
      <c r="A46927" t="s">
        <v>567</v>
      </c>
      <c r="B46927" t="s">
        <v>568</v>
      </c>
      <c r="C46927">
        <v>2025</v>
      </c>
      <c r="D46927" t="s">
        <v>5010</v>
      </c>
      <c r="E46927" t="s">
        <v>5011</v>
      </c>
      <c r="F46927" t="s">
        <v>572</v>
      </c>
      <c r="G46927">
        <v>230</v>
      </c>
      <c r="H46927" t="b">
        <f>OR(L46927='PERAC-ngpPrcsTnD-mthncptr'!$B$1,L46927='PERAC-ngpPrcsTnD-mthncptr'!$C$1,L46927='PERAC-ngpPrcsTnD-mthncptr'!$D$1)</f>
        <v>0</v>
      </c>
      <c r="I46927">
        <f>IF(H46927=TRUE,G46927+'NPV Calcs'!$D$14,G46927)</f>
        <v>230</v>
      </c>
      <c r="J46927">
        <v>6.8649739226599997E-9</v>
      </c>
      <c r="K46927">
        <f>IF(OR(B46927="GAS",B46927="COL",B46927="LAN",B46927="RICE",B46927="LIVE"),J46927*About!$B$101,IF(OR(B46927="CROP",B46927="NAA"),J46927*About!$B$102,J46927))</f>
        <v>7.6887707933792E-9</v>
      </c>
      <c r="L46927" t="str">
        <f>INDEX('EPA Tech to Policy Mapping'!$D:$D,MATCH('EPA Data'!F46927,'EPA Tech to Policy Mapping'!$C:$C,0))</f>
        <v>waste - methane capture</v>
      </c>
    </row>
    <row r="46928" spans="1:12" x14ac:dyDescent="0.35">
      <c r="A46928" t="s">
        <v>567</v>
      </c>
      <c r="B46928" t="s">
        <v>568</v>
      </c>
      <c r="C46928">
        <v>2025</v>
      </c>
      <c r="D46928" t="s">
        <v>5010</v>
      </c>
      <c r="E46928" t="s">
        <v>5011</v>
      </c>
      <c r="F46928" t="s">
        <v>572</v>
      </c>
      <c r="G46928">
        <v>232</v>
      </c>
      <c r="H46928" t="b">
        <f>OR(L46928='PERAC-ngpPrcsTnD-mthncptr'!$B$1,L46928='PERAC-ngpPrcsTnD-mthncptr'!$C$1,L46928='PERAC-ngpPrcsTnD-mthncptr'!$D$1)</f>
        <v>0</v>
      </c>
      <c r="I46928">
        <f>IF(H46928=TRUE,G46928+'NPV Calcs'!$D$14,G46928)</f>
        <v>232</v>
      </c>
      <c r="J46928">
        <v>1.0238056802300001E-7</v>
      </c>
      <c r="K46928">
        <f>IF(OR(B46928="GAS",B46928="COL",B46928="LAN",B46928="RICE",B46928="LIVE"),J46928*About!$B$101,IF(OR(B46928="CROP",B46928="NAA"),J46928*About!$B$102,J46928))</f>
        <v>1.1466623618576001E-7</v>
      </c>
      <c r="L46928" t="str">
        <f>INDEX('EPA Tech to Policy Mapping'!$D:$D,MATCH('EPA Data'!F46928,'EPA Tech to Policy Mapping'!$C:$C,0))</f>
        <v>waste - methane capture</v>
      </c>
    </row>
    <row r="46929" spans="1:12" x14ac:dyDescent="0.35">
      <c r="A46929" t="s">
        <v>567</v>
      </c>
      <c r="B46929" t="s">
        <v>568</v>
      </c>
      <c r="C46929">
        <v>2025</v>
      </c>
      <c r="D46929" t="s">
        <v>5010</v>
      </c>
      <c r="E46929" t="s">
        <v>5011</v>
      </c>
      <c r="F46929" t="s">
        <v>572</v>
      </c>
      <c r="G46929">
        <v>236</v>
      </c>
      <c r="H46929" t="b">
        <f>OR(L46929='PERAC-ngpPrcsTnD-mthncptr'!$B$1,L46929='PERAC-ngpPrcsTnD-mthncptr'!$C$1,L46929='PERAC-ngpPrcsTnD-mthncptr'!$D$1)</f>
        <v>0</v>
      </c>
      <c r="I46929">
        <f>IF(H46929=TRUE,G46929+'NPV Calcs'!$D$14,G46929)</f>
        <v>236</v>
      </c>
      <c r="J46929">
        <v>7.6818118088799994E-8</v>
      </c>
      <c r="K46929">
        <f>IF(OR(B46929="GAS",B46929="COL",B46929="LAN",B46929="RICE",B46929="LIVE"),J46929*About!$B$101,IF(OR(B46929="CROP",B46929="NAA"),J46929*About!$B$102,J46929))</f>
        <v>8.6036292259456003E-8</v>
      </c>
      <c r="L46929" t="str">
        <f>INDEX('EPA Tech to Policy Mapping'!$D:$D,MATCH('EPA Data'!F46929,'EPA Tech to Policy Mapping'!$C:$C,0))</f>
        <v>waste - methane capture</v>
      </c>
    </row>
    <row r="46930" spans="1:12" x14ac:dyDescent="0.35">
      <c r="A46930" t="s">
        <v>567</v>
      </c>
      <c r="B46930" t="s">
        <v>568</v>
      </c>
      <c r="C46930">
        <v>2025</v>
      </c>
      <c r="D46930" t="s">
        <v>5010</v>
      </c>
      <c r="E46930" t="s">
        <v>5011</v>
      </c>
      <c r="F46930" t="s">
        <v>572</v>
      </c>
      <c r="G46930">
        <v>237</v>
      </c>
      <c r="H46930" t="b">
        <f>OR(L46930='PERAC-ngpPrcsTnD-mthncptr'!$B$1,L46930='PERAC-ngpPrcsTnD-mthncptr'!$C$1,L46930='PERAC-ngpPrcsTnD-mthncptr'!$D$1)</f>
        <v>0</v>
      </c>
      <c r="I46930">
        <f>IF(H46930=TRUE,G46930+'NPV Calcs'!$D$14,G46930)</f>
        <v>237</v>
      </c>
      <c r="J46930">
        <v>1.14130411788E-8</v>
      </c>
      <c r="K46930">
        <f>IF(OR(B46930="GAS",B46930="COL",B46930="LAN",B46930="RICE",B46930="LIVE"),J46930*About!$B$101,IF(OR(B46930="CROP",B46930="NAA"),J46930*About!$B$102,J46930))</f>
        <v>1.2782606120256002E-8</v>
      </c>
      <c r="L46930" t="str">
        <f>INDEX('EPA Tech to Policy Mapping'!$D:$D,MATCH('EPA Data'!F46930,'EPA Tech to Policy Mapping'!$C:$C,0))</f>
        <v>waste - methane capture</v>
      </c>
    </row>
    <row r="46931" spans="1:12" x14ac:dyDescent="0.35">
      <c r="A46931" t="s">
        <v>567</v>
      </c>
      <c r="B46931" t="s">
        <v>568</v>
      </c>
      <c r="C46931">
        <v>2025</v>
      </c>
      <c r="D46931" t="s">
        <v>5010</v>
      </c>
      <c r="E46931" t="s">
        <v>5011</v>
      </c>
      <c r="F46931" t="s">
        <v>572</v>
      </c>
      <c r="G46931">
        <v>241</v>
      </c>
      <c r="H46931" t="b">
        <f>OR(L46931='PERAC-ngpPrcsTnD-mthncptr'!$B$1,L46931='PERAC-ngpPrcsTnD-mthncptr'!$C$1,L46931='PERAC-ngpPrcsTnD-mthncptr'!$D$1)</f>
        <v>0</v>
      </c>
      <c r="I46931">
        <f>IF(H46931=TRUE,G46931+'NPV Calcs'!$D$14,G46931)</f>
        <v>241</v>
      </c>
      <c r="J46931">
        <v>1.3779568508480999E-7</v>
      </c>
      <c r="K46931">
        <f>IF(OR(B46931="GAS",B46931="COL",B46931="LAN",B46931="RICE",B46931="LIVE"),J46931*About!$B$101,IF(OR(B46931="CROP",B46931="NAA"),J46931*About!$B$102,J46931))</f>
        <v>1.543311672949872E-7</v>
      </c>
      <c r="L46931" t="str">
        <f>INDEX('EPA Tech to Policy Mapping'!$D:$D,MATCH('EPA Data'!F46931,'EPA Tech to Policy Mapping'!$C:$C,0))</f>
        <v>waste - methane capture</v>
      </c>
    </row>
    <row r="46932" spans="1:12" x14ac:dyDescent="0.35">
      <c r="A46932" t="s">
        <v>567</v>
      </c>
      <c r="B46932" t="s">
        <v>568</v>
      </c>
      <c r="C46932">
        <v>2025</v>
      </c>
      <c r="D46932" t="s">
        <v>5010</v>
      </c>
      <c r="E46932" t="s">
        <v>5011</v>
      </c>
      <c r="F46932" t="s">
        <v>572</v>
      </c>
      <c r="G46932">
        <v>242</v>
      </c>
      <c r="H46932" t="b">
        <f>OR(L46932='PERAC-ngpPrcsTnD-mthncptr'!$B$1,L46932='PERAC-ngpPrcsTnD-mthncptr'!$C$1,L46932='PERAC-ngpPrcsTnD-mthncptr'!$D$1)</f>
        <v>0</v>
      </c>
      <c r="I46932">
        <f>IF(H46932=TRUE,G46932+'NPV Calcs'!$D$14,G46932)</f>
        <v>242</v>
      </c>
      <c r="J46932">
        <v>1.10592779379E-8</v>
      </c>
      <c r="K46932">
        <f>IF(OR(B46932="GAS",B46932="COL",B46932="LAN",B46932="RICE",B46932="LIVE"),J46932*About!$B$101,IF(OR(B46932="CROP",B46932="NAA"),J46932*About!$B$102,J46932))</f>
        <v>1.2386391290448001E-8</v>
      </c>
      <c r="L46932" t="str">
        <f>INDEX('EPA Tech to Policy Mapping'!$D:$D,MATCH('EPA Data'!F46932,'EPA Tech to Policy Mapping'!$C:$C,0))</f>
        <v>waste - methane capture</v>
      </c>
    </row>
    <row r="46933" spans="1:12" x14ac:dyDescent="0.35">
      <c r="A46933" t="s">
        <v>567</v>
      </c>
      <c r="B46933" t="s">
        <v>568</v>
      </c>
      <c r="C46933">
        <v>2025</v>
      </c>
      <c r="D46933" t="s">
        <v>5010</v>
      </c>
      <c r="E46933" t="s">
        <v>5011</v>
      </c>
      <c r="F46933" t="s">
        <v>572</v>
      </c>
      <c r="G46933">
        <v>243</v>
      </c>
      <c r="H46933" t="b">
        <f>OR(L46933='PERAC-ngpPrcsTnD-mthncptr'!$B$1,L46933='PERAC-ngpPrcsTnD-mthncptr'!$C$1,L46933='PERAC-ngpPrcsTnD-mthncptr'!$D$1)</f>
        <v>0</v>
      </c>
      <c r="I46933">
        <f>IF(H46933=TRUE,G46933+'NPV Calcs'!$D$14,G46933)</f>
        <v>243</v>
      </c>
      <c r="J46933">
        <v>4.5773717260999997E-8</v>
      </c>
      <c r="K46933">
        <f>IF(OR(B46933="GAS",B46933="COL",B46933="LAN",B46933="RICE",B46933="LIVE"),J46933*About!$B$101,IF(OR(B46933="CROP",B46933="NAA"),J46933*About!$B$102,J46933))</f>
        <v>5.1266563332320004E-8</v>
      </c>
      <c r="L46933" t="str">
        <f>INDEX('EPA Tech to Policy Mapping'!$D:$D,MATCH('EPA Data'!F46933,'EPA Tech to Policy Mapping'!$C:$C,0))</f>
        <v>waste - methane capture</v>
      </c>
    </row>
    <row r="46934" spans="1:12" x14ac:dyDescent="0.35">
      <c r="A46934" t="s">
        <v>567</v>
      </c>
      <c r="B46934" t="s">
        <v>568</v>
      </c>
      <c r="C46934">
        <v>2025</v>
      </c>
      <c r="D46934" t="s">
        <v>5010</v>
      </c>
      <c r="E46934" t="s">
        <v>5011</v>
      </c>
      <c r="F46934" t="s">
        <v>572</v>
      </c>
      <c r="G46934">
        <v>244</v>
      </c>
      <c r="H46934" t="b">
        <f>OR(L46934='PERAC-ngpPrcsTnD-mthncptr'!$B$1,L46934='PERAC-ngpPrcsTnD-mthncptr'!$C$1,L46934='PERAC-ngpPrcsTnD-mthncptr'!$D$1)</f>
        <v>0</v>
      </c>
      <c r="I46934">
        <f>IF(H46934=TRUE,G46934+'NPV Calcs'!$D$14,G46934)</f>
        <v>244</v>
      </c>
      <c r="J46934">
        <v>1.3070953741600001E-7</v>
      </c>
      <c r="K46934">
        <f>IF(OR(B46934="GAS",B46934="COL",B46934="LAN",B46934="RICE",B46934="LIVE"),J46934*About!$B$101,IF(OR(B46934="CROP",B46934="NAA"),J46934*About!$B$102,J46934))</f>
        <v>1.4639468190592002E-7</v>
      </c>
      <c r="L46934" t="str">
        <f>INDEX('EPA Tech to Policy Mapping'!$D:$D,MATCH('EPA Data'!F46934,'EPA Tech to Policy Mapping'!$C:$C,0))</f>
        <v>waste - methane capture</v>
      </c>
    </row>
    <row r="46935" spans="1:12" x14ac:dyDescent="0.35">
      <c r="A46935" t="s">
        <v>567</v>
      </c>
      <c r="B46935" t="s">
        <v>568</v>
      </c>
      <c r="C46935">
        <v>2025</v>
      </c>
      <c r="D46935" t="s">
        <v>5010</v>
      </c>
      <c r="E46935" t="s">
        <v>5011</v>
      </c>
      <c r="F46935" t="s">
        <v>572</v>
      </c>
      <c r="G46935">
        <v>247</v>
      </c>
      <c r="H46935" t="b">
        <f>OR(L46935='PERAC-ngpPrcsTnD-mthncptr'!$B$1,L46935='PERAC-ngpPrcsTnD-mthncptr'!$C$1,L46935='PERAC-ngpPrcsTnD-mthncptr'!$D$1)</f>
        <v>0</v>
      </c>
      <c r="I46935">
        <f>IF(H46935=TRUE,G46935+'NPV Calcs'!$D$14,G46935)</f>
        <v>247</v>
      </c>
      <c r="J46935">
        <v>1.9398999739899999E-8</v>
      </c>
      <c r="K46935">
        <f>IF(OR(B46935="GAS",B46935="COL",B46935="LAN",B46935="RICE",B46935="LIVE"),J46935*About!$B$101,IF(OR(B46935="CROP",B46935="NAA"),J46935*About!$B$102,J46935))</f>
        <v>2.1726879708688E-8</v>
      </c>
      <c r="L46935" t="str">
        <f>INDEX('EPA Tech to Policy Mapping'!$D:$D,MATCH('EPA Data'!F46935,'EPA Tech to Policy Mapping'!$C:$C,0))</f>
        <v>waste - methane capture</v>
      </c>
    </row>
    <row r="46936" spans="1:12" x14ac:dyDescent="0.35">
      <c r="A46936" t="s">
        <v>567</v>
      </c>
      <c r="B46936" t="s">
        <v>568</v>
      </c>
      <c r="C46936">
        <v>2025</v>
      </c>
      <c r="D46936" t="s">
        <v>5010</v>
      </c>
      <c r="E46936" t="s">
        <v>5011</v>
      </c>
      <c r="F46936" t="s">
        <v>572</v>
      </c>
      <c r="G46936">
        <v>248</v>
      </c>
      <c r="H46936" t="b">
        <f>OR(L46936='PERAC-ngpPrcsTnD-mthncptr'!$B$1,L46936='PERAC-ngpPrcsTnD-mthncptr'!$C$1,L46936='PERAC-ngpPrcsTnD-mthncptr'!$D$1)</f>
        <v>0</v>
      </c>
      <c r="I46936">
        <f>IF(H46936=TRUE,G46936+'NPV Calcs'!$D$14,G46936)</f>
        <v>248</v>
      </c>
      <c r="J46936">
        <v>4.39502034766E-9</v>
      </c>
      <c r="K46936">
        <f>IF(OR(B46936="GAS",B46936="COL",B46936="LAN",B46936="RICE",B46936="LIVE"),J46936*About!$B$101,IF(OR(B46936="CROP",B46936="NAA"),J46936*About!$B$102,J46936))</f>
        <v>4.9224227893792004E-9</v>
      </c>
      <c r="L46936" t="str">
        <f>INDEX('EPA Tech to Policy Mapping'!$D:$D,MATCH('EPA Data'!F46936,'EPA Tech to Policy Mapping'!$C:$C,0))</f>
        <v>waste - methane capture</v>
      </c>
    </row>
    <row r="46937" spans="1:12" x14ac:dyDescent="0.35">
      <c r="A46937" t="s">
        <v>567</v>
      </c>
      <c r="B46937" t="s">
        <v>568</v>
      </c>
      <c r="C46937">
        <v>2025</v>
      </c>
      <c r="D46937" t="s">
        <v>5010</v>
      </c>
      <c r="E46937" t="s">
        <v>5011</v>
      </c>
      <c r="F46937" t="s">
        <v>572</v>
      </c>
      <c r="G46937">
        <v>249</v>
      </c>
      <c r="H46937" t="b">
        <f>OR(L46937='PERAC-ngpPrcsTnD-mthncptr'!$B$1,L46937='PERAC-ngpPrcsTnD-mthncptr'!$C$1,L46937='PERAC-ngpPrcsTnD-mthncptr'!$D$1)</f>
        <v>0</v>
      </c>
      <c r="I46937">
        <f>IF(H46937=TRUE,G46937+'NPV Calcs'!$D$14,G46937)</f>
        <v>249</v>
      </c>
      <c r="J46937">
        <v>3.84385892005E-8</v>
      </c>
      <c r="K46937">
        <f>IF(OR(B46937="GAS",B46937="COL",B46937="LAN",B46937="RICE",B46937="LIVE"),J46937*About!$B$101,IF(OR(B46937="CROP",B46937="NAA"),J46937*About!$B$102,J46937))</f>
        <v>4.3051219904560004E-8</v>
      </c>
      <c r="L46937" t="str">
        <f>INDEX('EPA Tech to Policy Mapping'!$D:$D,MATCH('EPA Data'!F46937,'EPA Tech to Policy Mapping'!$C:$C,0))</f>
        <v>waste - methane capture</v>
      </c>
    </row>
    <row r="46938" spans="1:12" x14ac:dyDescent="0.35">
      <c r="A46938" t="s">
        <v>567</v>
      </c>
      <c r="B46938" t="s">
        <v>568</v>
      </c>
      <c r="C46938">
        <v>2025</v>
      </c>
      <c r="D46938" t="s">
        <v>5010</v>
      </c>
      <c r="E46938" t="s">
        <v>5011</v>
      </c>
      <c r="F46938" t="s">
        <v>572</v>
      </c>
      <c r="G46938">
        <v>251</v>
      </c>
      <c r="H46938" t="b">
        <f>OR(L46938='PERAC-ngpPrcsTnD-mthncptr'!$B$1,L46938='PERAC-ngpPrcsTnD-mthncptr'!$C$1,L46938='PERAC-ngpPrcsTnD-mthncptr'!$D$1)</f>
        <v>0</v>
      </c>
      <c r="I46938">
        <f>IF(H46938=TRUE,G46938+'NPV Calcs'!$D$14,G46938)</f>
        <v>251</v>
      </c>
      <c r="J46938">
        <v>4.5010004057199999E-10</v>
      </c>
      <c r="K46938">
        <f>IF(OR(B46938="GAS",B46938="COL",B46938="LAN",B46938="RICE",B46938="LIVE"),J46938*About!$B$101,IF(OR(B46938="CROP",B46938="NAA"),J46938*About!$B$102,J46938))</f>
        <v>5.0411204544064008E-10</v>
      </c>
      <c r="L46938" t="str">
        <f>INDEX('EPA Tech to Policy Mapping'!$D:$D,MATCH('EPA Data'!F46938,'EPA Tech to Policy Mapping'!$C:$C,0))</f>
        <v>waste - methane capture</v>
      </c>
    </row>
    <row r="46939" spans="1:12" x14ac:dyDescent="0.35">
      <c r="A46939" t="s">
        <v>567</v>
      </c>
      <c r="B46939" t="s">
        <v>568</v>
      </c>
      <c r="C46939">
        <v>2025</v>
      </c>
      <c r="D46939" t="s">
        <v>5010</v>
      </c>
      <c r="E46939" t="s">
        <v>5011</v>
      </c>
      <c r="F46939" t="s">
        <v>572</v>
      </c>
      <c r="G46939">
        <v>253</v>
      </c>
      <c r="H46939" t="b">
        <f>OR(L46939='PERAC-ngpPrcsTnD-mthncptr'!$B$1,L46939='PERAC-ngpPrcsTnD-mthncptr'!$C$1,L46939='PERAC-ngpPrcsTnD-mthncptr'!$D$1)</f>
        <v>0</v>
      </c>
      <c r="I46939">
        <f>IF(H46939=TRUE,G46939+'NPV Calcs'!$D$14,G46939)</f>
        <v>253</v>
      </c>
      <c r="J46939">
        <v>3.30629532641E-8</v>
      </c>
      <c r="K46939">
        <f>IF(OR(B46939="GAS",B46939="COL",B46939="LAN",B46939="RICE",B46939="LIVE"),J46939*About!$B$101,IF(OR(B46939="CROP",B46939="NAA"),J46939*About!$B$102,J46939))</f>
        <v>3.7030507655792007E-8</v>
      </c>
      <c r="L46939" t="str">
        <f>INDEX('EPA Tech to Policy Mapping'!$D:$D,MATCH('EPA Data'!F46939,'EPA Tech to Policy Mapping'!$C:$C,0))</f>
        <v>waste - methane capture</v>
      </c>
    </row>
    <row r="46940" spans="1:12" x14ac:dyDescent="0.35">
      <c r="A46940" t="s">
        <v>567</v>
      </c>
      <c r="B46940" t="s">
        <v>568</v>
      </c>
      <c r="C46940">
        <v>2025</v>
      </c>
      <c r="D46940" t="s">
        <v>5010</v>
      </c>
      <c r="E46940" t="s">
        <v>5011</v>
      </c>
      <c r="F46940" t="s">
        <v>572</v>
      </c>
      <c r="G46940">
        <v>255</v>
      </c>
      <c r="H46940" t="b">
        <f>OR(L46940='PERAC-ngpPrcsTnD-mthncptr'!$B$1,L46940='PERAC-ngpPrcsTnD-mthncptr'!$C$1,L46940='PERAC-ngpPrcsTnD-mthncptr'!$D$1)</f>
        <v>0</v>
      </c>
      <c r="I46940">
        <f>IF(H46940=TRUE,G46940+'NPV Calcs'!$D$14,G46940)</f>
        <v>255</v>
      </c>
      <c r="J46940">
        <v>1.20121310676E-8</v>
      </c>
      <c r="K46940">
        <f>IF(OR(B46940="GAS",B46940="COL",B46940="LAN",B46940="RICE",B46940="LIVE"),J46940*About!$B$101,IF(OR(B46940="CROP",B46940="NAA"),J46940*About!$B$102,J46940))</f>
        <v>1.3453586795712001E-8</v>
      </c>
      <c r="L46940" t="str">
        <f>INDEX('EPA Tech to Policy Mapping'!$D:$D,MATCH('EPA Data'!F46940,'EPA Tech to Policy Mapping'!$C:$C,0))</f>
        <v>waste - methane capture</v>
      </c>
    </row>
    <row r="46941" spans="1:12" x14ac:dyDescent="0.35">
      <c r="A46941" t="s">
        <v>567</v>
      </c>
      <c r="B46941" t="s">
        <v>568</v>
      </c>
      <c r="C46941">
        <v>2025</v>
      </c>
      <c r="D46941" t="s">
        <v>5010</v>
      </c>
      <c r="E46941" t="s">
        <v>5011</v>
      </c>
      <c r="F46941" t="s">
        <v>572</v>
      </c>
      <c r="G46941">
        <v>256</v>
      </c>
      <c r="H46941" t="b">
        <f>OR(L46941='PERAC-ngpPrcsTnD-mthncptr'!$B$1,L46941='PERAC-ngpPrcsTnD-mthncptr'!$C$1,L46941='PERAC-ngpPrcsTnD-mthncptr'!$D$1)</f>
        <v>0</v>
      </c>
      <c r="I46941">
        <f>IF(H46941=TRUE,G46941+'NPV Calcs'!$D$14,G46941)</f>
        <v>256</v>
      </c>
      <c r="J46941">
        <v>3.3859507420079998E-9</v>
      </c>
      <c r="K46941">
        <f>IF(OR(B46941="GAS",B46941="COL",B46941="LAN",B46941="RICE",B46941="LIVE"),J46941*About!$B$101,IF(OR(B46941="CROP",B46941="NAA"),J46941*About!$B$102,J46941))</f>
        <v>3.7922648310489598E-9</v>
      </c>
      <c r="L46941" t="str">
        <f>INDEX('EPA Tech to Policy Mapping'!$D:$D,MATCH('EPA Data'!F46941,'EPA Tech to Policy Mapping'!$C:$C,0))</f>
        <v>waste - methane capture</v>
      </c>
    </row>
    <row r="46942" spans="1:12" x14ac:dyDescent="0.35">
      <c r="A46942" t="s">
        <v>567</v>
      </c>
      <c r="B46942" t="s">
        <v>568</v>
      </c>
      <c r="C46942">
        <v>2025</v>
      </c>
      <c r="D46942" t="s">
        <v>5010</v>
      </c>
      <c r="E46942" t="s">
        <v>5011</v>
      </c>
      <c r="F46942" t="s">
        <v>572</v>
      </c>
      <c r="G46942">
        <v>258</v>
      </c>
      <c r="H46942" t="b">
        <f>OR(L46942='PERAC-ngpPrcsTnD-mthncptr'!$B$1,L46942='PERAC-ngpPrcsTnD-mthncptr'!$C$1,L46942='PERAC-ngpPrcsTnD-mthncptr'!$D$1)</f>
        <v>0</v>
      </c>
      <c r="I46942">
        <f>IF(H46942=TRUE,G46942+'NPV Calcs'!$D$14,G46942)</f>
        <v>258</v>
      </c>
      <c r="J46942">
        <v>3.2919576398199999E-8</v>
      </c>
      <c r="K46942">
        <f>IF(OR(B46942="GAS",B46942="COL",B46942="LAN",B46942="RICE",B46942="LIVE"),J46942*About!$B$101,IF(OR(B46942="CROP",B46942="NAA"),J46942*About!$B$102,J46942))</f>
        <v>3.6869925565984005E-8</v>
      </c>
      <c r="L46942" t="str">
        <f>INDEX('EPA Tech to Policy Mapping'!$D:$D,MATCH('EPA Data'!F46942,'EPA Tech to Policy Mapping'!$C:$C,0))</f>
        <v>waste - methane capture</v>
      </c>
    </row>
    <row r="46943" spans="1:12" x14ac:dyDescent="0.35">
      <c r="A46943" t="s">
        <v>567</v>
      </c>
      <c r="B46943" t="s">
        <v>568</v>
      </c>
      <c r="C46943">
        <v>2025</v>
      </c>
      <c r="D46943" t="s">
        <v>5010</v>
      </c>
      <c r="E46943" t="s">
        <v>5011</v>
      </c>
      <c r="F46943" t="s">
        <v>572</v>
      </c>
      <c r="G46943">
        <v>259</v>
      </c>
      <c r="H46943" t="b">
        <f>OR(L46943='PERAC-ngpPrcsTnD-mthncptr'!$B$1,L46943='PERAC-ngpPrcsTnD-mthncptr'!$C$1,L46943='PERAC-ngpPrcsTnD-mthncptr'!$D$1)</f>
        <v>0</v>
      </c>
      <c r="I46943">
        <f>IF(H46943=TRUE,G46943+'NPV Calcs'!$D$14,G46943)</f>
        <v>259</v>
      </c>
      <c r="J46943">
        <v>3.2189486631800003E-8</v>
      </c>
      <c r="K46943">
        <f>IF(OR(B46943="GAS",B46943="COL",B46943="LAN",B46943="RICE",B46943="LIVE"),J46943*About!$B$101,IF(OR(B46943="CROP",B46943="NAA"),J46943*About!$B$102,J46943))</f>
        <v>3.6052225027616007E-8</v>
      </c>
      <c r="L46943" t="str">
        <f>INDEX('EPA Tech to Policy Mapping'!$D:$D,MATCH('EPA Data'!F46943,'EPA Tech to Policy Mapping'!$C:$C,0))</f>
        <v>waste - methane capture</v>
      </c>
    </row>
    <row r="46944" spans="1:12" x14ac:dyDescent="0.35">
      <c r="A46944" t="s">
        <v>567</v>
      </c>
      <c r="B46944" t="s">
        <v>568</v>
      </c>
      <c r="C46944">
        <v>2025</v>
      </c>
      <c r="D46944" t="s">
        <v>5010</v>
      </c>
      <c r="E46944" t="s">
        <v>5011</v>
      </c>
      <c r="F46944" t="s">
        <v>572</v>
      </c>
      <c r="G46944">
        <v>260</v>
      </c>
      <c r="H46944" t="b">
        <f>OR(L46944='PERAC-ngpPrcsTnD-mthncptr'!$B$1,L46944='PERAC-ngpPrcsTnD-mthncptr'!$C$1,L46944='PERAC-ngpPrcsTnD-mthncptr'!$D$1)</f>
        <v>0</v>
      </c>
      <c r="I46944">
        <f>IF(H46944=TRUE,G46944+'NPV Calcs'!$D$14,G46944)</f>
        <v>260</v>
      </c>
      <c r="J46944">
        <v>9.9863131097799997E-8</v>
      </c>
      <c r="K46944">
        <f>IF(OR(B46944="GAS",B46944="COL",B46944="LAN",B46944="RICE",B46944="LIVE"),J46944*About!$B$101,IF(OR(B46944="CROP",B46944="NAA"),J46944*About!$B$102,J46944))</f>
        <v>1.11846706829536E-7</v>
      </c>
      <c r="L46944" t="str">
        <f>INDEX('EPA Tech to Policy Mapping'!$D:$D,MATCH('EPA Data'!F46944,'EPA Tech to Policy Mapping'!$C:$C,0))</f>
        <v>waste - methane capture</v>
      </c>
    </row>
    <row r="46945" spans="1:12" x14ac:dyDescent="0.35">
      <c r="A46945" t="s">
        <v>567</v>
      </c>
      <c r="B46945" t="s">
        <v>568</v>
      </c>
      <c r="C46945">
        <v>2025</v>
      </c>
      <c r="D46945" t="s">
        <v>5010</v>
      </c>
      <c r="E46945" t="s">
        <v>5011</v>
      </c>
      <c r="F46945" t="s">
        <v>572</v>
      </c>
      <c r="G46945">
        <v>261</v>
      </c>
      <c r="H46945" t="b">
        <f>OR(L46945='PERAC-ngpPrcsTnD-mthncptr'!$B$1,L46945='PERAC-ngpPrcsTnD-mthncptr'!$C$1,L46945='PERAC-ngpPrcsTnD-mthncptr'!$D$1)</f>
        <v>0</v>
      </c>
      <c r="I46945">
        <f>IF(H46945=TRUE,G46945+'NPV Calcs'!$D$14,G46945)</f>
        <v>261</v>
      </c>
      <c r="J46945">
        <v>1.4754496513399999E-9</v>
      </c>
      <c r="K46945">
        <f>IF(OR(B46945="GAS",B46945="COL",B46945="LAN",B46945="RICE",B46945="LIVE"),J46945*About!$B$101,IF(OR(B46945="CROP",B46945="NAA"),J46945*About!$B$102,J46945))</f>
        <v>1.6525036095008E-9</v>
      </c>
      <c r="L46945" t="str">
        <f>INDEX('EPA Tech to Policy Mapping'!$D:$D,MATCH('EPA Data'!F46945,'EPA Tech to Policy Mapping'!$C:$C,0))</f>
        <v>waste - methane capture</v>
      </c>
    </row>
    <row r="46946" spans="1:12" x14ac:dyDescent="0.35">
      <c r="A46946" t="s">
        <v>567</v>
      </c>
      <c r="B46946" t="s">
        <v>568</v>
      </c>
      <c r="C46946">
        <v>2025</v>
      </c>
      <c r="D46946" t="s">
        <v>5010</v>
      </c>
      <c r="E46946" t="s">
        <v>5011</v>
      </c>
      <c r="F46946" t="s">
        <v>572</v>
      </c>
      <c r="G46946">
        <v>263</v>
      </c>
      <c r="H46946" t="b">
        <f>OR(L46946='PERAC-ngpPrcsTnD-mthncptr'!$B$1,L46946='PERAC-ngpPrcsTnD-mthncptr'!$C$1,L46946='PERAC-ngpPrcsTnD-mthncptr'!$D$1)</f>
        <v>0</v>
      </c>
      <c r="I46946">
        <f>IF(H46946=TRUE,G46946+'NPV Calcs'!$D$14,G46946)</f>
        <v>263</v>
      </c>
      <c r="J46946">
        <v>6.0241558408299997E-9</v>
      </c>
      <c r="K46946">
        <f>IF(OR(B46946="GAS",B46946="COL",B46946="LAN",B46946="RICE",B46946="LIVE"),J46946*About!$B$101,IF(OR(B46946="CROP",B46946="NAA"),J46946*About!$B$102,J46946))</f>
        <v>6.7470545417296001E-9</v>
      </c>
      <c r="L46946" t="str">
        <f>INDEX('EPA Tech to Policy Mapping'!$D:$D,MATCH('EPA Data'!F46946,'EPA Tech to Policy Mapping'!$C:$C,0))</f>
        <v>waste - methane capture</v>
      </c>
    </row>
    <row r="46947" spans="1:12" x14ac:dyDescent="0.35">
      <c r="A46947" t="s">
        <v>567</v>
      </c>
      <c r="B46947" t="s">
        <v>568</v>
      </c>
      <c r="C46947">
        <v>2025</v>
      </c>
      <c r="D46947" t="s">
        <v>5010</v>
      </c>
      <c r="E46947" t="s">
        <v>5011</v>
      </c>
      <c r="F46947" t="s">
        <v>572</v>
      </c>
      <c r="G46947">
        <v>265</v>
      </c>
      <c r="H46947" t="b">
        <f>OR(L46947='PERAC-ngpPrcsTnD-mthncptr'!$B$1,L46947='PERAC-ngpPrcsTnD-mthncptr'!$C$1,L46947='PERAC-ngpPrcsTnD-mthncptr'!$D$1)</f>
        <v>0</v>
      </c>
      <c r="I46947">
        <f>IF(H46947=TRUE,G46947+'NPV Calcs'!$D$14,G46947)</f>
        <v>265</v>
      </c>
      <c r="J46947">
        <v>7.2464496625500002E-9</v>
      </c>
      <c r="K46947">
        <f>IF(OR(B46947="GAS",B46947="COL",B46947="LAN",B46947="RICE",B46947="LIVE"),J46947*About!$B$101,IF(OR(B46947="CROP",B46947="NAA"),J46947*About!$B$102,J46947))</f>
        <v>8.1160236220560007E-9</v>
      </c>
      <c r="L46947" t="str">
        <f>INDEX('EPA Tech to Policy Mapping'!$D:$D,MATCH('EPA Data'!F46947,'EPA Tech to Policy Mapping'!$C:$C,0))</f>
        <v>waste - methane capture</v>
      </c>
    </row>
    <row r="46948" spans="1:12" x14ac:dyDescent="0.35">
      <c r="A46948" t="s">
        <v>567</v>
      </c>
      <c r="B46948" t="s">
        <v>568</v>
      </c>
      <c r="C46948">
        <v>2025</v>
      </c>
      <c r="D46948" t="s">
        <v>5010</v>
      </c>
      <c r="E46948" t="s">
        <v>5011</v>
      </c>
      <c r="F46948" t="s">
        <v>572</v>
      </c>
      <c r="G46948">
        <v>266</v>
      </c>
      <c r="H46948" t="b">
        <f>OR(L46948='PERAC-ngpPrcsTnD-mthncptr'!$B$1,L46948='PERAC-ngpPrcsTnD-mthncptr'!$C$1,L46948='PERAC-ngpPrcsTnD-mthncptr'!$D$1)</f>
        <v>0</v>
      </c>
      <c r="I46948">
        <f>IF(H46948=TRUE,G46948+'NPV Calcs'!$D$14,G46948)</f>
        <v>266</v>
      </c>
      <c r="J46948">
        <v>8.9841051931199994E-8</v>
      </c>
      <c r="K46948">
        <f>IF(OR(B46948="GAS",B46948="COL",B46948="LAN",B46948="RICE",B46948="LIVE"),J46948*About!$B$101,IF(OR(B46948="CROP",B46948="NAA"),J46948*About!$B$102,J46948))</f>
        <v>1.00621978162944E-7</v>
      </c>
      <c r="L46948" t="str">
        <f>INDEX('EPA Tech to Policy Mapping'!$D:$D,MATCH('EPA Data'!F46948,'EPA Tech to Policy Mapping'!$C:$C,0))</f>
        <v>waste - methane capture</v>
      </c>
    </row>
    <row r="46949" spans="1:12" x14ac:dyDescent="0.35">
      <c r="A46949" t="s">
        <v>567</v>
      </c>
      <c r="B46949" t="s">
        <v>568</v>
      </c>
      <c r="C46949">
        <v>2025</v>
      </c>
      <c r="D46949" t="s">
        <v>5010</v>
      </c>
      <c r="E46949" t="s">
        <v>5011</v>
      </c>
      <c r="F46949" t="s">
        <v>572</v>
      </c>
      <c r="G46949">
        <v>269</v>
      </c>
      <c r="H46949" t="b">
        <f>OR(L46949='PERAC-ngpPrcsTnD-mthncptr'!$B$1,L46949='PERAC-ngpPrcsTnD-mthncptr'!$C$1,L46949='PERAC-ngpPrcsTnD-mthncptr'!$D$1)</f>
        <v>0</v>
      </c>
      <c r="I46949">
        <f>IF(H46949=TRUE,G46949+'NPV Calcs'!$D$14,G46949)</f>
        <v>269</v>
      </c>
      <c r="J46949">
        <v>4.5117576341599998E-9</v>
      </c>
      <c r="K46949">
        <f>IF(OR(B46949="GAS",B46949="COL",B46949="LAN",B46949="RICE",B46949="LIVE"),J46949*About!$B$101,IF(OR(B46949="CROP",B46949="NAA"),J46949*About!$B$102,J46949))</f>
        <v>5.0531685502592001E-9</v>
      </c>
      <c r="L46949" t="str">
        <f>INDEX('EPA Tech to Policy Mapping'!$D:$D,MATCH('EPA Data'!F46949,'EPA Tech to Policy Mapping'!$C:$C,0))</f>
        <v>waste - methane capture</v>
      </c>
    </row>
    <row r="46950" spans="1:12" x14ac:dyDescent="0.35">
      <c r="A46950" t="s">
        <v>567</v>
      </c>
      <c r="B46950" t="s">
        <v>568</v>
      </c>
      <c r="C46950">
        <v>2025</v>
      </c>
      <c r="D46950" t="s">
        <v>5010</v>
      </c>
      <c r="E46950" t="s">
        <v>5011</v>
      </c>
      <c r="F46950" t="s">
        <v>572</v>
      </c>
      <c r="G46950">
        <v>270</v>
      </c>
      <c r="H46950" t="b">
        <f>OR(L46950='PERAC-ngpPrcsTnD-mthncptr'!$B$1,L46950='PERAC-ngpPrcsTnD-mthncptr'!$C$1,L46950='PERAC-ngpPrcsTnD-mthncptr'!$D$1)</f>
        <v>0</v>
      </c>
      <c r="I46950">
        <f>IF(H46950=TRUE,G46950+'NPV Calcs'!$D$14,G46950)</f>
        <v>270</v>
      </c>
      <c r="J46950">
        <v>6.7409480664099995E-8</v>
      </c>
      <c r="K46950">
        <f>IF(OR(B46950="GAS",B46950="COL",B46950="LAN",B46950="RICE",B46950="LIVE"),J46950*About!$B$101,IF(OR(B46950="CROP",B46950="NAA"),J46950*About!$B$102,J46950))</f>
        <v>7.5498618343791996E-8</v>
      </c>
      <c r="L46950" t="str">
        <f>INDEX('EPA Tech to Policy Mapping'!$D:$D,MATCH('EPA Data'!F46950,'EPA Tech to Policy Mapping'!$C:$C,0))</f>
        <v>waste - methane capture</v>
      </c>
    </row>
    <row r="46951" spans="1:12" x14ac:dyDescent="0.35">
      <c r="A46951" t="s">
        <v>567</v>
      </c>
      <c r="B46951" t="s">
        <v>568</v>
      </c>
      <c r="C46951">
        <v>2025</v>
      </c>
      <c r="D46951" t="s">
        <v>5010</v>
      </c>
      <c r="E46951" t="s">
        <v>5011</v>
      </c>
      <c r="F46951" t="s">
        <v>572</v>
      </c>
      <c r="G46951">
        <v>272</v>
      </c>
      <c r="H46951" t="b">
        <f>OR(L46951='PERAC-ngpPrcsTnD-mthncptr'!$B$1,L46951='PERAC-ngpPrcsTnD-mthncptr'!$C$1,L46951='PERAC-ngpPrcsTnD-mthncptr'!$D$1)</f>
        <v>0</v>
      </c>
      <c r="I46951">
        <f>IF(H46951=TRUE,G46951+'NPV Calcs'!$D$14,G46951)</f>
        <v>272</v>
      </c>
      <c r="J46951">
        <v>5.3831477053700003E-9</v>
      </c>
      <c r="K46951">
        <f>IF(OR(B46951="GAS",B46951="COL",B46951="LAN",B46951="RICE",B46951="LIVE"),J46951*About!$B$101,IF(OR(B46951="CROP",B46951="NAA"),J46951*About!$B$102,J46951))</f>
        <v>6.0291254300144008E-9</v>
      </c>
      <c r="L46951" t="str">
        <f>INDEX('EPA Tech to Policy Mapping'!$D:$D,MATCH('EPA Data'!F46951,'EPA Tech to Policy Mapping'!$C:$C,0))</f>
        <v>waste - methane capture</v>
      </c>
    </row>
    <row r="46952" spans="1:12" x14ac:dyDescent="0.35">
      <c r="A46952" t="s">
        <v>567</v>
      </c>
      <c r="B46952" t="s">
        <v>568</v>
      </c>
      <c r="C46952">
        <v>2025</v>
      </c>
      <c r="D46952" t="s">
        <v>5010</v>
      </c>
      <c r="E46952" t="s">
        <v>5011</v>
      </c>
      <c r="F46952" t="s">
        <v>572</v>
      </c>
      <c r="G46952">
        <v>276</v>
      </c>
      <c r="H46952" t="b">
        <f>OR(L46952='PERAC-ngpPrcsTnD-mthncptr'!$B$1,L46952='PERAC-ngpPrcsTnD-mthncptr'!$C$1,L46952='PERAC-ngpPrcsTnD-mthncptr'!$D$1)</f>
        <v>0</v>
      </c>
      <c r="I46952">
        <f>IF(H46952=TRUE,G46952+'NPV Calcs'!$D$14,G46952)</f>
        <v>276</v>
      </c>
      <c r="J46952">
        <v>4.6007357923410002E-8</v>
      </c>
      <c r="K46952">
        <f>IF(OR(B46952="GAS",B46952="COL",B46952="LAN",B46952="RICE",B46952="LIVE"),J46952*About!$B$101,IF(OR(B46952="CROP",B46952="NAA"),J46952*About!$B$102,J46952))</f>
        <v>5.1528240874219205E-8</v>
      </c>
      <c r="L46952" t="str">
        <f>INDEX('EPA Tech to Policy Mapping'!$D:$D,MATCH('EPA Data'!F46952,'EPA Tech to Policy Mapping'!$C:$C,0))</f>
        <v>waste - methane capture</v>
      </c>
    </row>
    <row r="46953" spans="1:12" x14ac:dyDescent="0.35">
      <c r="A46953" t="s">
        <v>567</v>
      </c>
      <c r="B46953" t="s">
        <v>568</v>
      </c>
      <c r="C46953">
        <v>2025</v>
      </c>
      <c r="D46953" t="s">
        <v>5010</v>
      </c>
      <c r="E46953" t="s">
        <v>5011</v>
      </c>
      <c r="F46953" t="s">
        <v>572</v>
      </c>
      <c r="G46953">
        <v>277</v>
      </c>
      <c r="H46953" t="b">
        <f>OR(L46953='PERAC-ngpPrcsTnD-mthncptr'!$B$1,L46953='PERAC-ngpPrcsTnD-mthncptr'!$C$1,L46953='PERAC-ngpPrcsTnD-mthncptr'!$D$1)</f>
        <v>0</v>
      </c>
      <c r="I46953">
        <f>IF(H46953=TRUE,G46953+'NPV Calcs'!$D$14,G46953)</f>
        <v>277</v>
      </c>
      <c r="J46953">
        <v>9.452754135E-9</v>
      </c>
      <c r="K46953">
        <f>IF(OR(B46953="GAS",B46953="COL",B46953="LAN",B46953="RICE",B46953="LIVE"),J46953*About!$B$101,IF(OR(B46953="CROP",B46953="NAA"),J46953*About!$B$102,J46953))</f>
        <v>1.0587084631200002E-8</v>
      </c>
      <c r="L46953" t="str">
        <f>INDEX('EPA Tech to Policy Mapping'!$D:$D,MATCH('EPA Data'!F46953,'EPA Tech to Policy Mapping'!$C:$C,0))</f>
        <v>waste - methane capture</v>
      </c>
    </row>
    <row r="46954" spans="1:12" x14ac:dyDescent="0.35">
      <c r="A46954" t="s">
        <v>567</v>
      </c>
      <c r="B46954" t="s">
        <v>568</v>
      </c>
      <c r="C46954">
        <v>2025</v>
      </c>
      <c r="D46954" t="s">
        <v>5010</v>
      </c>
      <c r="E46954" t="s">
        <v>5011</v>
      </c>
      <c r="F46954" t="s">
        <v>572</v>
      </c>
      <c r="G46954">
        <v>278</v>
      </c>
      <c r="H46954" t="b">
        <f>OR(L46954='PERAC-ngpPrcsTnD-mthncptr'!$B$1,L46954='PERAC-ngpPrcsTnD-mthncptr'!$C$1,L46954='PERAC-ngpPrcsTnD-mthncptr'!$D$1)</f>
        <v>0</v>
      </c>
      <c r="I46954">
        <f>IF(H46954=TRUE,G46954+'NPV Calcs'!$D$14,G46954)</f>
        <v>278</v>
      </c>
      <c r="J46954">
        <v>1.11722044949E-7</v>
      </c>
      <c r="K46954">
        <f>IF(OR(B46954="GAS",B46954="COL",B46954="LAN",B46954="RICE",B46954="LIVE"),J46954*About!$B$101,IF(OR(B46954="CROP",B46954="NAA"),J46954*About!$B$102,J46954))</f>
        <v>1.2512869034288002E-7</v>
      </c>
      <c r="L46954" t="str">
        <f>INDEX('EPA Tech to Policy Mapping'!$D:$D,MATCH('EPA Data'!F46954,'EPA Tech to Policy Mapping'!$C:$C,0))</f>
        <v>waste - methane capture</v>
      </c>
    </row>
    <row r="46955" spans="1:12" x14ac:dyDescent="0.35">
      <c r="A46955" t="s">
        <v>567</v>
      </c>
      <c r="B46955" t="s">
        <v>568</v>
      </c>
      <c r="C46955">
        <v>2025</v>
      </c>
      <c r="D46955" t="s">
        <v>5010</v>
      </c>
      <c r="E46955" t="s">
        <v>5011</v>
      </c>
      <c r="F46955" t="s">
        <v>572</v>
      </c>
      <c r="G46955">
        <v>279</v>
      </c>
      <c r="H46955" t="b">
        <f>OR(L46955='PERAC-ngpPrcsTnD-mthncptr'!$B$1,L46955='PERAC-ngpPrcsTnD-mthncptr'!$C$1,L46955='PERAC-ngpPrcsTnD-mthncptr'!$D$1)</f>
        <v>0</v>
      </c>
      <c r="I46955">
        <f>IF(H46955=TRUE,G46955+'NPV Calcs'!$D$14,G46955)</f>
        <v>279</v>
      </c>
      <c r="J46955">
        <v>1.10895875594E-7</v>
      </c>
      <c r="K46955">
        <f>IF(OR(B46955="GAS",B46955="COL",B46955="LAN",B46955="RICE",B46955="LIVE"),J46955*About!$B$101,IF(OR(B46955="CROP",B46955="NAA"),J46955*About!$B$102,J46955))</f>
        <v>1.2420338066528E-7</v>
      </c>
      <c r="L46955" t="str">
        <f>INDEX('EPA Tech to Policy Mapping'!$D:$D,MATCH('EPA Data'!F46955,'EPA Tech to Policy Mapping'!$C:$C,0))</f>
        <v>waste - methane capture</v>
      </c>
    </row>
    <row r="46956" spans="1:12" x14ac:dyDescent="0.35">
      <c r="A46956" t="s">
        <v>567</v>
      </c>
      <c r="B46956" t="s">
        <v>568</v>
      </c>
      <c r="C46956">
        <v>2025</v>
      </c>
      <c r="D46956" t="s">
        <v>5010</v>
      </c>
      <c r="E46956" t="s">
        <v>5011</v>
      </c>
      <c r="F46956" t="s">
        <v>572</v>
      </c>
      <c r="G46956">
        <v>281</v>
      </c>
      <c r="H46956" t="b">
        <f>OR(L46956='PERAC-ngpPrcsTnD-mthncptr'!$B$1,L46956='PERAC-ngpPrcsTnD-mthncptr'!$C$1,L46956='PERAC-ngpPrcsTnD-mthncptr'!$D$1)</f>
        <v>0</v>
      </c>
      <c r="I46956">
        <f>IF(H46956=TRUE,G46956+'NPV Calcs'!$D$14,G46956)</f>
        <v>281</v>
      </c>
      <c r="J46956">
        <v>1.6581008566200001E-8</v>
      </c>
      <c r="K46956">
        <f>IF(OR(B46956="GAS",B46956="COL",B46956="LAN",B46956="RICE",B46956="LIVE"),J46956*About!$B$101,IF(OR(B46956="CROP",B46956="NAA"),J46956*About!$B$102,J46956))</f>
        <v>1.8570729594144002E-8</v>
      </c>
      <c r="L46956" t="str">
        <f>INDEX('EPA Tech to Policy Mapping'!$D:$D,MATCH('EPA Data'!F46956,'EPA Tech to Policy Mapping'!$C:$C,0))</f>
        <v>waste - methane capture</v>
      </c>
    </row>
    <row r="46957" spans="1:12" x14ac:dyDescent="0.35">
      <c r="A46957" t="s">
        <v>567</v>
      </c>
      <c r="B46957" t="s">
        <v>568</v>
      </c>
      <c r="C46957">
        <v>2025</v>
      </c>
      <c r="D46957" t="s">
        <v>5010</v>
      </c>
      <c r="E46957" t="s">
        <v>5011</v>
      </c>
      <c r="F46957" t="s">
        <v>572</v>
      </c>
      <c r="G46957">
        <v>284</v>
      </c>
      <c r="H46957" t="b">
        <f>OR(L46957='PERAC-ngpPrcsTnD-mthncptr'!$B$1,L46957='PERAC-ngpPrcsTnD-mthncptr'!$C$1,L46957='PERAC-ngpPrcsTnD-mthncptr'!$D$1)</f>
        <v>0</v>
      </c>
      <c r="I46957">
        <f>IF(H46957=TRUE,G46957+'NPV Calcs'!$D$14,G46957)</f>
        <v>284</v>
      </c>
      <c r="J46957">
        <v>3.6689395077599999E-8</v>
      </c>
      <c r="K46957">
        <f>IF(OR(B46957="GAS",B46957="COL",B46957="LAN",B46957="RICE",B46957="LIVE"),J46957*About!$B$101,IF(OR(B46957="CROP",B46957="NAA"),J46957*About!$B$102,J46957))</f>
        <v>4.1092122486912E-8</v>
      </c>
      <c r="L46957" t="str">
        <f>INDEX('EPA Tech to Policy Mapping'!$D:$D,MATCH('EPA Data'!F46957,'EPA Tech to Policy Mapping'!$C:$C,0))</f>
        <v>waste - methane capture</v>
      </c>
    </row>
    <row r="46958" spans="1:12" x14ac:dyDescent="0.35">
      <c r="A46958" t="s">
        <v>567</v>
      </c>
      <c r="B46958" t="s">
        <v>568</v>
      </c>
      <c r="C46958">
        <v>2025</v>
      </c>
      <c r="D46958" t="s">
        <v>5010</v>
      </c>
      <c r="E46958" t="s">
        <v>5011</v>
      </c>
      <c r="F46958" t="s">
        <v>572</v>
      </c>
      <c r="G46958">
        <v>287</v>
      </c>
      <c r="H46958" t="b">
        <f>OR(L46958='PERAC-ngpPrcsTnD-mthncptr'!$B$1,L46958='PERAC-ngpPrcsTnD-mthncptr'!$C$1,L46958='PERAC-ngpPrcsTnD-mthncptr'!$D$1)</f>
        <v>0</v>
      </c>
      <c r="I46958">
        <f>IF(H46958=TRUE,G46958+'NPV Calcs'!$D$14,G46958)</f>
        <v>287</v>
      </c>
      <c r="J46958">
        <v>3.9270467433499997E-10</v>
      </c>
      <c r="K46958">
        <f>IF(OR(B46958="GAS",B46958="COL",B46958="LAN",B46958="RICE",B46958="LIVE"),J46958*About!$B$101,IF(OR(B46958="CROP",B46958="NAA"),J46958*About!$B$102,J46958))</f>
        <v>4.3982923525520003E-10</v>
      </c>
      <c r="L46958" t="str">
        <f>INDEX('EPA Tech to Policy Mapping'!$D:$D,MATCH('EPA Data'!F46958,'EPA Tech to Policy Mapping'!$C:$C,0))</f>
        <v>waste - methane capture</v>
      </c>
    </row>
    <row r="46959" spans="1:12" x14ac:dyDescent="0.35">
      <c r="A46959" t="s">
        <v>567</v>
      </c>
      <c r="B46959" t="s">
        <v>568</v>
      </c>
      <c r="C46959">
        <v>2025</v>
      </c>
      <c r="D46959" t="s">
        <v>5010</v>
      </c>
      <c r="E46959" t="s">
        <v>5011</v>
      </c>
      <c r="F46959" t="s">
        <v>572</v>
      </c>
      <c r="G46959">
        <v>289</v>
      </c>
      <c r="H46959" t="b">
        <f>OR(L46959='PERAC-ngpPrcsTnD-mthncptr'!$B$1,L46959='PERAC-ngpPrcsTnD-mthncptr'!$C$1,L46959='PERAC-ngpPrcsTnD-mthncptr'!$D$1)</f>
        <v>0</v>
      </c>
      <c r="I46959">
        <f>IF(H46959=TRUE,G46959+'NPV Calcs'!$D$14,G46959)</f>
        <v>289</v>
      </c>
      <c r="J46959">
        <v>2.8846866229099999E-8</v>
      </c>
      <c r="K46959">
        <f>IF(OR(B46959="GAS",B46959="COL",B46959="LAN",B46959="RICE",B46959="LIVE"),J46959*About!$B$101,IF(OR(B46959="CROP",B46959="NAA"),J46959*About!$B$102,J46959))</f>
        <v>3.2308490176592001E-8</v>
      </c>
      <c r="L46959" t="str">
        <f>INDEX('EPA Tech to Policy Mapping'!$D:$D,MATCH('EPA Data'!F46959,'EPA Tech to Policy Mapping'!$C:$C,0))</f>
        <v>waste - methane capture</v>
      </c>
    </row>
    <row r="46960" spans="1:12" x14ac:dyDescent="0.35">
      <c r="A46960" t="s">
        <v>567</v>
      </c>
      <c r="B46960" t="s">
        <v>568</v>
      </c>
      <c r="C46960">
        <v>2025</v>
      </c>
      <c r="D46960" t="s">
        <v>5010</v>
      </c>
      <c r="E46960" t="s">
        <v>5011</v>
      </c>
      <c r="F46960" t="s">
        <v>572</v>
      </c>
      <c r="G46960">
        <v>290</v>
      </c>
      <c r="H46960" t="b">
        <f>OR(L46960='PERAC-ngpPrcsTnD-mthncptr'!$B$1,L46960='PERAC-ngpPrcsTnD-mthncptr'!$C$1,L46960='PERAC-ngpPrcsTnD-mthncptr'!$D$1)</f>
        <v>0</v>
      </c>
      <c r="I46960">
        <f>IF(H46960=TRUE,G46960+'NPV Calcs'!$D$14,G46960)</f>
        <v>290</v>
      </c>
      <c r="J46960">
        <v>3.0265518979900002E-9</v>
      </c>
      <c r="K46960">
        <f>IF(OR(B46960="GAS",B46960="COL",B46960="LAN",B46960="RICE",B46960="LIVE"),J46960*About!$B$101,IF(OR(B46960="CROP",B46960="NAA"),J46960*About!$B$102,J46960))</f>
        <v>3.3897381257488004E-9</v>
      </c>
      <c r="L46960" t="str">
        <f>INDEX('EPA Tech to Policy Mapping'!$D:$D,MATCH('EPA Data'!F46960,'EPA Tech to Policy Mapping'!$C:$C,0))</f>
        <v>waste - methane capture</v>
      </c>
    </row>
    <row r="46961" spans="1:12" x14ac:dyDescent="0.35">
      <c r="A46961" t="s">
        <v>567</v>
      </c>
      <c r="B46961" t="s">
        <v>568</v>
      </c>
      <c r="C46961">
        <v>2025</v>
      </c>
      <c r="D46961" t="s">
        <v>5010</v>
      </c>
      <c r="E46961" t="s">
        <v>5011</v>
      </c>
      <c r="F46961" t="s">
        <v>572</v>
      </c>
      <c r="G46961">
        <v>291</v>
      </c>
      <c r="H46961" t="b">
        <f>OR(L46961='PERAC-ngpPrcsTnD-mthncptr'!$B$1,L46961='PERAC-ngpPrcsTnD-mthncptr'!$C$1,L46961='PERAC-ngpPrcsTnD-mthncptr'!$D$1)</f>
        <v>0</v>
      </c>
      <c r="I46961">
        <f>IF(H46961=TRUE,G46961+'NPV Calcs'!$D$14,G46961)</f>
        <v>291</v>
      </c>
      <c r="J46961">
        <v>2.6564750399400002E-9</v>
      </c>
      <c r="K46961">
        <f>IF(OR(B46961="GAS",B46961="COL",B46961="LAN",B46961="RICE",B46961="LIVE"),J46961*About!$B$101,IF(OR(B46961="CROP",B46961="NAA"),J46961*About!$B$102,J46961))</f>
        <v>2.9752520447328003E-9</v>
      </c>
      <c r="L46961" t="str">
        <f>INDEX('EPA Tech to Policy Mapping'!$D:$D,MATCH('EPA Data'!F46961,'EPA Tech to Policy Mapping'!$C:$C,0))</f>
        <v>waste - methane capture</v>
      </c>
    </row>
    <row r="46962" spans="1:12" x14ac:dyDescent="0.35">
      <c r="A46962" t="s">
        <v>567</v>
      </c>
      <c r="B46962" t="s">
        <v>568</v>
      </c>
      <c r="C46962">
        <v>2025</v>
      </c>
      <c r="D46962" t="s">
        <v>5010</v>
      </c>
      <c r="E46962" t="s">
        <v>5011</v>
      </c>
      <c r="F46962" t="s">
        <v>572</v>
      </c>
      <c r="G46962">
        <v>292</v>
      </c>
      <c r="H46962" t="b">
        <f>OR(L46962='PERAC-ngpPrcsTnD-mthncptr'!$B$1,L46962='PERAC-ngpPrcsTnD-mthncptr'!$C$1,L46962='PERAC-ngpPrcsTnD-mthncptr'!$D$1)</f>
        <v>0</v>
      </c>
      <c r="I46962">
        <f>IF(H46962=TRUE,G46962+'NPV Calcs'!$D$14,G46962)</f>
        <v>292</v>
      </c>
      <c r="J46962">
        <v>7.2406396434100004E-9</v>
      </c>
      <c r="K46962">
        <f>IF(OR(B46962="GAS",B46962="COL",B46962="LAN",B46962="RICE",B46962="LIVE"),J46962*About!$B$101,IF(OR(B46962="CROP",B46962="NAA"),J46962*About!$B$102,J46962))</f>
        <v>8.1095164006192018E-9</v>
      </c>
      <c r="L46962" t="str">
        <f>INDEX('EPA Tech to Policy Mapping'!$D:$D,MATCH('EPA Data'!F46962,'EPA Tech to Policy Mapping'!$C:$C,0))</f>
        <v>waste - methane capture</v>
      </c>
    </row>
    <row r="46963" spans="1:12" x14ac:dyDescent="0.35">
      <c r="A46963" t="s">
        <v>567</v>
      </c>
      <c r="B46963" t="s">
        <v>568</v>
      </c>
      <c r="C46963">
        <v>2025</v>
      </c>
      <c r="D46963" t="s">
        <v>5010</v>
      </c>
      <c r="E46963" t="s">
        <v>5011</v>
      </c>
      <c r="F46963" t="s">
        <v>572</v>
      </c>
      <c r="G46963">
        <v>295</v>
      </c>
      <c r="H46963" t="b">
        <f>OR(L46963='PERAC-ngpPrcsTnD-mthncptr'!$B$1,L46963='PERAC-ngpPrcsTnD-mthncptr'!$C$1,L46963='PERAC-ngpPrcsTnD-mthncptr'!$D$1)</f>
        <v>0</v>
      </c>
      <c r="I46963">
        <f>IF(H46963=TRUE,G46963+'NPV Calcs'!$D$14,G46963)</f>
        <v>295</v>
      </c>
      <c r="J46963">
        <v>2.8965724097080002E-8</v>
      </c>
      <c r="K46963">
        <f>IF(OR(B46963="GAS",B46963="COL",B46963="LAN",B46963="RICE",B46963="LIVE"),J46963*About!$B$101,IF(OR(B46963="CROP",B46963="NAA"),J46963*About!$B$102,J46963))</f>
        <v>3.2441610988729603E-8</v>
      </c>
      <c r="L46963" t="str">
        <f>INDEX('EPA Tech to Policy Mapping'!$D:$D,MATCH('EPA Data'!F46963,'EPA Tech to Policy Mapping'!$C:$C,0))</f>
        <v>waste - methane capture</v>
      </c>
    </row>
    <row r="46964" spans="1:12" x14ac:dyDescent="0.35">
      <c r="A46964" t="s">
        <v>567</v>
      </c>
      <c r="B46964" t="s">
        <v>568</v>
      </c>
      <c r="C46964">
        <v>2025</v>
      </c>
      <c r="D46964" t="s">
        <v>5010</v>
      </c>
      <c r="E46964" t="s">
        <v>5011</v>
      </c>
      <c r="F46964" t="s">
        <v>572</v>
      </c>
      <c r="G46964">
        <v>296</v>
      </c>
      <c r="H46964" t="b">
        <f>OR(L46964='PERAC-ngpPrcsTnD-mthncptr'!$B$1,L46964='PERAC-ngpPrcsTnD-mthncptr'!$C$1,L46964='PERAC-ngpPrcsTnD-mthncptr'!$D$1)</f>
        <v>0</v>
      </c>
      <c r="I46964">
        <f>IF(H46964=TRUE,G46964+'NPV Calcs'!$D$14,G46964)</f>
        <v>296</v>
      </c>
      <c r="J46964">
        <v>6.1565387454700002E-8</v>
      </c>
      <c r="K46964">
        <f>IF(OR(B46964="GAS",B46964="COL",B46964="LAN",B46964="RICE",B46964="LIVE"),J46964*About!$B$101,IF(OR(B46964="CROP",B46964="NAA"),J46964*About!$B$102,J46964))</f>
        <v>6.8953233949264008E-8</v>
      </c>
      <c r="L46964" t="str">
        <f>INDEX('EPA Tech to Policy Mapping'!$D:$D,MATCH('EPA Data'!F46964,'EPA Tech to Policy Mapping'!$C:$C,0))</f>
        <v>waste - methane capture</v>
      </c>
    </row>
    <row r="46965" spans="1:12" x14ac:dyDescent="0.35">
      <c r="A46965" t="s">
        <v>567</v>
      </c>
      <c r="B46965" t="s">
        <v>568</v>
      </c>
      <c r="C46965">
        <v>2025</v>
      </c>
      <c r="D46965" t="s">
        <v>5010</v>
      </c>
      <c r="E46965" t="s">
        <v>5011</v>
      </c>
      <c r="F46965" t="s">
        <v>572</v>
      </c>
      <c r="G46965">
        <v>297</v>
      </c>
      <c r="H46965" t="b">
        <f>OR(L46965='PERAC-ngpPrcsTnD-mthncptr'!$B$1,L46965='PERAC-ngpPrcsTnD-mthncptr'!$C$1,L46965='PERAC-ngpPrcsTnD-mthncptr'!$D$1)</f>
        <v>0</v>
      </c>
      <c r="I46965">
        <f>IF(H46965=TRUE,G46965+'NPV Calcs'!$D$14,G46965)</f>
        <v>297</v>
      </c>
      <c r="J46965">
        <v>2.80847824996E-8</v>
      </c>
      <c r="K46965">
        <f>IF(OR(B46965="GAS",B46965="COL",B46965="LAN",B46965="RICE",B46965="LIVE"),J46965*About!$B$101,IF(OR(B46965="CROP",B46965="NAA"),J46965*About!$B$102,J46965))</f>
        <v>3.1454956399552004E-8</v>
      </c>
      <c r="L46965" t="str">
        <f>INDEX('EPA Tech to Policy Mapping'!$D:$D,MATCH('EPA Data'!F46965,'EPA Tech to Policy Mapping'!$C:$C,0))</f>
        <v>waste - methane capture</v>
      </c>
    </row>
    <row r="46966" spans="1:12" x14ac:dyDescent="0.35">
      <c r="A46966" t="s">
        <v>567</v>
      </c>
      <c r="B46966" t="s">
        <v>568</v>
      </c>
      <c r="C46966">
        <v>2025</v>
      </c>
      <c r="D46966" t="s">
        <v>5010</v>
      </c>
      <c r="E46966" t="s">
        <v>5011</v>
      </c>
      <c r="F46966" t="s">
        <v>572</v>
      </c>
      <c r="G46966">
        <v>299</v>
      </c>
      <c r="H46966" t="b">
        <f>OR(L46966='PERAC-ngpPrcsTnD-mthncptr'!$B$1,L46966='PERAC-ngpPrcsTnD-mthncptr'!$C$1,L46966='PERAC-ngpPrcsTnD-mthncptr'!$D$1)</f>
        <v>0</v>
      </c>
      <c r="I46966">
        <f>IF(H46966=TRUE,G46966+'NPV Calcs'!$D$14,G46966)</f>
        <v>299</v>
      </c>
      <c r="J46966">
        <v>2.5563512195999999E-8</v>
      </c>
      <c r="K46966">
        <f>IF(OR(B46966="GAS",B46966="COL",B46966="LAN",B46966="RICE",B46966="LIVE"),J46966*About!$B$101,IF(OR(B46966="CROP",B46966="NAA"),J46966*About!$B$102,J46966))</f>
        <v>2.8631133659520002E-8</v>
      </c>
      <c r="L46966" t="str">
        <f>INDEX('EPA Tech to Policy Mapping'!$D:$D,MATCH('EPA Data'!F46966,'EPA Tech to Policy Mapping'!$C:$C,0))</f>
        <v>waste - methane capture</v>
      </c>
    </row>
    <row r="46967" spans="1:12" x14ac:dyDescent="0.35">
      <c r="A46967" t="s">
        <v>567</v>
      </c>
      <c r="B46967" t="s">
        <v>568</v>
      </c>
      <c r="C46967">
        <v>2025</v>
      </c>
      <c r="D46967" t="s">
        <v>5010</v>
      </c>
      <c r="E46967" t="s">
        <v>5011</v>
      </c>
      <c r="F46967" t="s">
        <v>572</v>
      </c>
      <c r="G46967">
        <v>301</v>
      </c>
      <c r="H46967" t="b">
        <f>OR(L46967='PERAC-ngpPrcsTnD-mthncptr'!$B$1,L46967='PERAC-ngpPrcsTnD-mthncptr'!$C$1,L46967='PERAC-ngpPrcsTnD-mthncptr'!$D$1)</f>
        <v>0</v>
      </c>
      <c r="I46967">
        <f>IF(H46967=TRUE,G46967+'NPV Calcs'!$D$14,G46967)</f>
        <v>301</v>
      </c>
      <c r="J46967">
        <v>5.1490580688100001E-9</v>
      </c>
      <c r="K46967">
        <f>IF(OR(B46967="GAS",B46967="COL",B46967="LAN",B46967="RICE",B46967="LIVE"),J46967*About!$B$101,IF(OR(B46967="CROP",B46967="NAA"),J46967*About!$B$102,J46967))</f>
        <v>5.766945037067201E-9</v>
      </c>
      <c r="L46967" t="str">
        <f>INDEX('EPA Tech to Policy Mapping'!$D:$D,MATCH('EPA Data'!F46967,'EPA Tech to Policy Mapping'!$C:$C,0))</f>
        <v>waste - methane capture</v>
      </c>
    </row>
    <row r="46968" spans="1:12" x14ac:dyDescent="0.35">
      <c r="A46968" t="s">
        <v>567</v>
      </c>
      <c r="B46968" t="s">
        <v>568</v>
      </c>
      <c r="C46968">
        <v>2025</v>
      </c>
      <c r="D46968" t="s">
        <v>5010</v>
      </c>
      <c r="E46968" t="s">
        <v>5011</v>
      </c>
      <c r="F46968" t="s">
        <v>572</v>
      </c>
      <c r="G46968">
        <v>302</v>
      </c>
      <c r="H46968" t="b">
        <f>OR(L46968='PERAC-ngpPrcsTnD-mthncptr'!$B$1,L46968='PERAC-ngpPrcsTnD-mthncptr'!$C$1,L46968='PERAC-ngpPrcsTnD-mthncptr'!$D$1)</f>
        <v>0</v>
      </c>
      <c r="I46968">
        <f>IF(H46968=TRUE,G46968+'NPV Calcs'!$D$14,G46968)</f>
        <v>302</v>
      </c>
      <c r="J46968">
        <v>7.6790314551500004E-8</v>
      </c>
      <c r="K46968">
        <f>IF(OR(B46968="GAS",B46968="COL",B46968="LAN",B46968="RICE",B46968="LIVE"),J46968*About!$B$101,IF(OR(B46968="CROP",B46968="NAA"),J46968*About!$B$102,J46968))</f>
        <v>8.6005152297680019E-8</v>
      </c>
      <c r="L46968" t="str">
        <f>INDEX('EPA Tech to Policy Mapping'!$D:$D,MATCH('EPA Data'!F46968,'EPA Tech to Policy Mapping'!$C:$C,0))</f>
        <v>waste - methane capture</v>
      </c>
    </row>
    <row r="46969" spans="1:12" x14ac:dyDescent="0.35">
      <c r="A46969" t="s">
        <v>567</v>
      </c>
      <c r="B46969" t="s">
        <v>568</v>
      </c>
      <c r="C46969">
        <v>2025</v>
      </c>
      <c r="D46969" t="s">
        <v>5010</v>
      </c>
      <c r="E46969" t="s">
        <v>5011</v>
      </c>
      <c r="F46969" t="s">
        <v>572</v>
      </c>
      <c r="G46969">
        <v>304</v>
      </c>
      <c r="H46969" t="b">
        <f>OR(L46969='PERAC-ngpPrcsTnD-mthncptr'!$B$1,L46969='PERAC-ngpPrcsTnD-mthncptr'!$C$1,L46969='PERAC-ngpPrcsTnD-mthncptr'!$D$1)</f>
        <v>0</v>
      </c>
      <c r="I46969">
        <f>IF(H46969=TRUE,G46969+'NPV Calcs'!$D$14,G46969)</f>
        <v>304</v>
      </c>
      <c r="J46969">
        <v>6.3589089549500002E-9</v>
      </c>
      <c r="K46969">
        <f>IF(OR(B46969="GAS",B46969="COL",B46969="LAN",B46969="RICE",B46969="LIVE"),J46969*About!$B$101,IF(OR(B46969="CROP",B46969="NAA"),J46969*About!$B$102,J46969))</f>
        <v>7.1219780295440009E-9</v>
      </c>
      <c r="L46969" t="str">
        <f>INDEX('EPA Tech to Policy Mapping'!$D:$D,MATCH('EPA Data'!F46969,'EPA Tech to Policy Mapping'!$C:$C,0))</f>
        <v>waste - methane capture</v>
      </c>
    </row>
    <row r="46970" spans="1:12" x14ac:dyDescent="0.35">
      <c r="A46970" t="s">
        <v>567</v>
      </c>
      <c r="B46970" t="s">
        <v>568</v>
      </c>
      <c r="C46970">
        <v>2025</v>
      </c>
      <c r="D46970" t="s">
        <v>5010</v>
      </c>
      <c r="E46970" t="s">
        <v>5011</v>
      </c>
      <c r="F46970" t="s">
        <v>572</v>
      </c>
      <c r="G46970">
        <v>307</v>
      </c>
      <c r="H46970" t="b">
        <f>OR(L46970='PERAC-ngpPrcsTnD-mthncptr'!$B$1,L46970='PERAC-ngpPrcsTnD-mthncptr'!$C$1,L46970='PERAC-ngpPrcsTnD-mthncptr'!$D$1)</f>
        <v>0</v>
      </c>
      <c r="I46970">
        <f>IF(H46970=TRUE,G46970+'NPV Calcs'!$D$14,G46970)</f>
        <v>307</v>
      </c>
      <c r="J46970">
        <v>3.9364325132900001E-9</v>
      </c>
      <c r="K46970">
        <f>IF(OR(B46970="GAS",B46970="COL",B46970="LAN",B46970="RICE",B46970="LIVE"),J46970*About!$B$101,IF(OR(B46970="CROP",B46970="NAA"),J46970*About!$B$102,J46970))</f>
        <v>4.4088044148848005E-9</v>
      </c>
      <c r="L46970" t="str">
        <f>INDEX('EPA Tech to Policy Mapping'!$D:$D,MATCH('EPA Data'!F46970,'EPA Tech to Policy Mapping'!$C:$C,0))</f>
        <v>waste - methane capture</v>
      </c>
    </row>
    <row r="46971" spans="1:12" x14ac:dyDescent="0.35">
      <c r="A46971" t="s">
        <v>567</v>
      </c>
      <c r="B46971" t="s">
        <v>568</v>
      </c>
      <c r="C46971">
        <v>2025</v>
      </c>
      <c r="D46971" t="s">
        <v>5010</v>
      </c>
      <c r="E46971" t="s">
        <v>5011</v>
      </c>
      <c r="F46971" t="s">
        <v>572</v>
      </c>
      <c r="G46971">
        <v>308</v>
      </c>
      <c r="H46971" t="b">
        <f>OR(L46971='PERAC-ngpPrcsTnD-mthncptr'!$B$1,L46971='PERAC-ngpPrcsTnD-mthncptr'!$C$1,L46971='PERAC-ngpPrcsTnD-mthncptr'!$D$1)</f>
        <v>0</v>
      </c>
      <c r="I46971">
        <f>IF(H46971=TRUE,G46971+'NPV Calcs'!$D$14,G46971)</f>
        <v>308</v>
      </c>
      <c r="J46971">
        <v>5.7617256743499999E-8</v>
      </c>
      <c r="K46971">
        <f>IF(OR(B46971="GAS",B46971="COL",B46971="LAN",B46971="RICE",B46971="LIVE"),J46971*About!$B$101,IF(OR(B46971="CROP",B46971="NAA"),J46971*About!$B$102,J46971))</f>
        <v>6.453132755272E-8</v>
      </c>
      <c r="L46971" t="str">
        <f>INDEX('EPA Tech to Policy Mapping'!$D:$D,MATCH('EPA Data'!F46971,'EPA Tech to Policy Mapping'!$C:$C,0))</f>
        <v>waste - methane capture</v>
      </c>
    </row>
    <row r="46972" spans="1:12" x14ac:dyDescent="0.35">
      <c r="A46972" t="s">
        <v>567</v>
      </c>
      <c r="B46972" t="s">
        <v>568</v>
      </c>
      <c r="C46972">
        <v>2025</v>
      </c>
      <c r="D46972" t="s">
        <v>5010</v>
      </c>
      <c r="E46972" t="s">
        <v>5011</v>
      </c>
      <c r="F46972" t="s">
        <v>572</v>
      </c>
      <c r="G46972">
        <v>309</v>
      </c>
      <c r="H46972" t="b">
        <f>OR(L46972='PERAC-ngpPrcsTnD-mthncptr'!$B$1,L46972='PERAC-ngpPrcsTnD-mthncptr'!$C$1,L46972='PERAC-ngpPrcsTnD-mthncptr'!$D$1)</f>
        <v>0</v>
      </c>
      <c r="I46972">
        <f>IF(H46972=TRUE,G46972+'NPV Calcs'!$D$14,G46972)</f>
        <v>309</v>
      </c>
      <c r="J46972">
        <v>4.6011656706899998E-9</v>
      </c>
      <c r="K46972">
        <f>IF(OR(B46972="GAS",B46972="COL",B46972="LAN",B46972="RICE",B46972="LIVE"),J46972*About!$B$101,IF(OR(B46972="CROP",B46972="NAA"),J46972*About!$B$102,J46972))</f>
        <v>5.1533055511728003E-9</v>
      </c>
      <c r="L46972" t="str">
        <f>INDEX('EPA Tech to Policy Mapping'!$D:$D,MATCH('EPA Data'!F46972,'EPA Tech to Policy Mapping'!$C:$C,0))</f>
        <v>waste - methane capture</v>
      </c>
    </row>
    <row r="46973" spans="1:12" x14ac:dyDescent="0.35">
      <c r="A46973" t="s">
        <v>567</v>
      </c>
      <c r="B46973" t="s">
        <v>568</v>
      </c>
      <c r="C46973">
        <v>2025</v>
      </c>
      <c r="D46973" t="s">
        <v>5010</v>
      </c>
      <c r="E46973" t="s">
        <v>5011</v>
      </c>
      <c r="F46973" t="s">
        <v>572</v>
      </c>
      <c r="G46973">
        <v>310</v>
      </c>
      <c r="H46973" t="b">
        <f>OR(L46973='PERAC-ngpPrcsTnD-mthncptr'!$B$1,L46973='PERAC-ngpPrcsTnD-mthncptr'!$C$1,L46973='PERAC-ngpPrcsTnD-mthncptr'!$D$1)</f>
        <v>0</v>
      </c>
      <c r="I46973">
        <f>IF(H46973=TRUE,G46973+'NPV Calcs'!$D$14,G46973)</f>
        <v>310</v>
      </c>
      <c r="J46973">
        <v>1.2873048183E-9</v>
      </c>
      <c r="K46973">
        <f>IF(OR(B46973="GAS",B46973="COL",B46973="LAN",B46973="RICE",B46973="LIVE"),J46973*About!$B$101,IF(OR(B46973="CROP",B46973="NAA"),J46973*About!$B$102,J46973))</f>
        <v>1.441781396496E-9</v>
      </c>
      <c r="L46973" t="str">
        <f>INDEX('EPA Tech to Policy Mapping'!$D:$D,MATCH('EPA Data'!F46973,'EPA Tech to Policy Mapping'!$C:$C,0))</f>
        <v>waste - methane capture</v>
      </c>
    </row>
    <row r="46974" spans="1:12" x14ac:dyDescent="0.35">
      <c r="A46974" t="s">
        <v>567</v>
      </c>
      <c r="B46974" t="s">
        <v>568</v>
      </c>
      <c r="C46974">
        <v>2025</v>
      </c>
      <c r="D46974" t="s">
        <v>5010</v>
      </c>
      <c r="E46974" t="s">
        <v>5011</v>
      </c>
      <c r="F46974" t="s">
        <v>572</v>
      </c>
      <c r="G46974">
        <v>313</v>
      </c>
      <c r="H46974" t="b">
        <f>OR(L46974='PERAC-ngpPrcsTnD-mthncptr'!$B$1,L46974='PERAC-ngpPrcsTnD-mthncptr'!$C$1,L46974='PERAC-ngpPrcsTnD-mthncptr'!$D$1)</f>
        <v>0</v>
      </c>
      <c r="I46974">
        <f>IF(H46974=TRUE,G46974+'NPV Calcs'!$D$14,G46974)</f>
        <v>313</v>
      </c>
      <c r="J46974">
        <v>3.4135386073299999E-8</v>
      </c>
      <c r="K46974">
        <f>IF(OR(B46974="GAS",B46974="COL",B46974="LAN",B46974="RICE",B46974="LIVE"),J46974*About!$B$101,IF(OR(B46974="CROP",B46974="NAA"),J46974*About!$B$102,J46974))</f>
        <v>3.8231632402096006E-8</v>
      </c>
      <c r="L46974" t="str">
        <f>INDEX('EPA Tech to Policy Mapping'!$D:$D,MATCH('EPA Data'!F46974,'EPA Tech to Policy Mapping'!$C:$C,0))</f>
        <v>waste - methane capture</v>
      </c>
    </row>
    <row r="46975" spans="1:12" x14ac:dyDescent="0.35">
      <c r="A46975" t="s">
        <v>567</v>
      </c>
      <c r="B46975" t="s">
        <v>568</v>
      </c>
      <c r="C46975">
        <v>2025</v>
      </c>
      <c r="D46975" t="s">
        <v>5010</v>
      </c>
      <c r="E46975" t="s">
        <v>5011</v>
      </c>
      <c r="F46975" t="s">
        <v>572</v>
      </c>
      <c r="G46975">
        <v>316</v>
      </c>
      <c r="H46975" t="b">
        <f>OR(L46975='PERAC-ngpPrcsTnD-mthncptr'!$B$1,L46975='PERAC-ngpPrcsTnD-mthncptr'!$C$1,L46975='PERAC-ngpPrcsTnD-mthncptr'!$D$1)</f>
        <v>0</v>
      </c>
      <c r="I46975">
        <f>IF(H46975=TRUE,G46975+'NPV Calcs'!$D$14,G46975)</f>
        <v>316</v>
      </c>
      <c r="J46975">
        <v>9.7475599147900006E-8</v>
      </c>
      <c r="K46975">
        <f>IF(OR(B46975="GAS",B46975="COL",B46975="LAN",B46975="RICE",B46975="LIVE"),J46975*About!$B$101,IF(OR(B46975="CROP",B46975="NAA"),J46975*About!$B$102,J46975))</f>
        <v>1.0917267104564801E-7</v>
      </c>
      <c r="L46975" t="str">
        <f>INDEX('EPA Tech to Policy Mapping'!$D:$D,MATCH('EPA Data'!F46975,'EPA Tech to Policy Mapping'!$C:$C,0))</f>
        <v>waste - methane capture</v>
      </c>
    </row>
    <row r="46976" spans="1:12" x14ac:dyDescent="0.35">
      <c r="A46976" t="s">
        <v>567</v>
      </c>
      <c r="B46976" t="s">
        <v>568</v>
      </c>
      <c r="C46976">
        <v>2025</v>
      </c>
      <c r="D46976" t="s">
        <v>5010</v>
      </c>
      <c r="E46976" t="s">
        <v>5011</v>
      </c>
      <c r="F46976" t="s">
        <v>572</v>
      </c>
      <c r="G46976">
        <v>317</v>
      </c>
      <c r="H46976" t="b">
        <f>OR(L46976='PERAC-ngpPrcsTnD-mthncptr'!$B$1,L46976='PERAC-ngpPrcsTnD-mthncptr'!$C$1,L46976='PERAC-ngpPrcsTnD-mthncptr'!$D$1)</f>
        <v>0</v>
      </c>
      <c r="I46976">
        <f>IF(H46976=TRUE,G46976+'NPV Calcs'!$D$14,G46976)</f>
        <v>317</v>
      </c>
      <c r="J46976">
        <v>8.2473690099499996E-9</v>
      </c>
      <c r="K46976">
        <f>IF(OR(B46976="GAS",B46976="COL",B46976="LAN",B46976="RICE",B46976="LIVE"),J46976*About!$B$101,IF(OR(B46976="CROP",B46976="NAA"),J46976*About!$B$102,J46976))</f>
        <v>9.2370532911439999E-9</v>
      </c>
      <c r="L46976" t="str">
        <f>INDEX('EPA Tech to Policy Mapping'!$D:$D,MATCH('EPA Data'!F46976,'EPA Tech to Policy Mapping'!$C:$C,0))</f>
        <v>waste - methane capture</v>
      </c>
    </row>
    <row r="46977" spans="1:12" x14ac:dyDescent="0.35">
      <c r="A46977" t="s">
        <v>567</v>
      </c>
      <c r="B46977" t="s">
        <v>568</v>
      </c>
      <c r="C46977">
        <v>2025</v>
      </c>
      <c r="D46977" t="s">
        <v>5010</v>
      </c>
      <c r="E46977" t="s">
        <v>5011</v>
      </c>
      <c r="F46977" t="s">
        <v>572</v>
      </c>
      <c r="G46977">
        <v>319</v>
      </c>
      <c r="H46977" t="b">
        <f>OR(L46977='PERAC-ngpPrcsTnD-mthncptr'!$B$1,L46977='PERAC-ngpPrcsTnD-mthncptr'!$C$1,L46977='PERAC-ngpPrcsTnD-mthncptr'!$D$1)</f>
        <v>0</v>
      </c>
      <c r="I46977">
        <f>IF(H46977=TRUE,G46977+'NPV Calcs'!$D$14,G46977)</f>
        <v>319</v>
      </c>
      <c r="J46977">
        <v>2.0471907280520001E-8</v>
      </c>
      <c r="K46977">
        <f>IF(OR(B46977="GAS",B46977="COL",B46977="LAN",B46977="RICE",B46977="LIVE"),J46977*About!$B$101,IF(OR(B46977="CROP",B46977="NAA"),J46977*About!$B$102,J46977))</f>
        <v>2.2928536154182404E-8</v>
      </c>
      <c r="L46977" t="str">
        <f>INDEX('EPA Tech to Policy Mapping'!$D:$D,MATCH('EPA Data'!F46977,'EPA Tech to Policy Mapping'!$C:$C,0))</f>
        <v>waste - methane capture</v>
      </c>
    </row>
    <row r="46978" spans="1:12" x14ac:dyDescent="0.35">
      <c r="A46978" t="s">
        <v>567</v>
      </c>
      <c r="B46978" t="s">
        <v>568</v>
      </c>
      <c r="C46978">
        <v>2025</v>
      </c>
      <c r="D46978" t="s">
        <v>5010</v>
      </c>
      <c r="E46978" t="s">
        <v>5011</v>
      </c>
      <c r="F46978" t="s">
        <v>572</v>
      </c>
      <c r="G46978">
        <v>325</v>
      </c>
      <c r="H46978" t="b">
        <f>OR(L46978='PERAC-ngpPrcsTnD-mthncptr'!$B$1,L46978='PERAC-ngpPrcsTnD-mthncptr'!$C$1,L46978='PERAC-ngpPrcsTnD-mthncptr'!$D$1)</f>
        <v>0</v>
      </c>
      <c r="I46978">
        <f>IF(H46978=TRUE,G46978+'NPV Calcs'!$D$14,G46978)</f>
        <v>325</v>
      </c>
      <c r="J46978">
        <v>2.8665271045700001E-8</v>
      </c>
      <c r="K46978">
        <f>IF(OR(B46978="GAS",B46978="COL",B46978="LAN",B46978="RICE",B46978="LIVE"),J46978*About!$B$101,IF(OR(B46978="CROP",B46978="NAA"),J46978*About!$B$102,J46978))</f>
        <v>3.2105103571184007E-8</v>
      </c>
      <c r="L46978" t="str">
        <f>INDEX('EPA Tech to Policy Mapping'!$D:$D,MATCH('EPA Data'!F46978,'EPA Tech to Policy Mapping'!$C:$C,0))</f>
        <v>waste - methane capture</v>
      </c>
    </row>
    <row r="46979" spans="1:12" x14ac:dyDescent="0.35">
      <c r="A46979" t="s">
        <v>567</v>
      </c>
      <c r="B46979" t="s">
        <v>568</v>
      </c>
      <c r="C46979">
        <v>2025</v>
      </c>
      <c r="D46979" t="s">
        <v>5010</v>
      </c>
      <c r="E46979" t="s">
        <v>5011</v>
      </c>
      <c r="F46979" t="s">
        <v>572</v>
      </c>
      <c r="G46979">
        <v>328</v>
      </c>
      <c r="H46979" t="b">
        <f>OR(L46979='PERAC-ngpPrcsTnD-mthncptr'!$B$1,L46979='PERAC-ngpPrcsTnD-mthncptr'!$C$1,L46979='PERAC-ngpPrcsTnD-mthncptr'!$D$1)</f>
        <v>0</v>
      </c>
      <c r="I46979">
        <f>IF(H46979=TRUE,G46979+'NPV Calcs'!$D$14,G46979)</f>
        <v>328</v>
      </c>
      <c r="J46979">
        <v>2.6406152819900001E-9</v>
      </c>
      <c r="K46979">
        <f>IF(OR(B46979="GAS",B46979="COL",B46979="LAN",B46979="RICE",B46979="LIVE"),J46979*About!$B$101,IF(OR(B46979="CROP",B46979="NAA"),J46979*About!$B$102,J46979))</f>
        <v>2.9574891158288004E-9</v>
      </c>
      <c r="L46979" t="str">
        <f>INDEX('EPA Tech to Policy Mapping'!$D:$D,MATCH('EPA Data'!F46979,'EPA Tech to Policy Mapping'!$C:$C,0))</f>
        <v>waste - methane capture</v>
      </c>
    </row>
    <row r="46980" spans="1:12" x14ac:dyDescent="0.35">
      <c r="A46980" t="s">
        <v>567</v>
      </c>
      <c r="B46980" t="s">
        <v>568</v>
      </c>
      <c r="C46980">
        <v>2025</v>
      </c>
      <c r="D46980" t="s">
        <v>5010</v>
      </c>
      <c r="E46980" t="s">
        <v>5011</v>
      </c>
      <c r="F46980" t="s">
        <v>572</v>
      </c>
      <c r="G46980">
        <v>329</v>
      </c>
      <c r="H46980" t="b">
        <f>OR(L46980='PERAC-ngpPrcsTnD-mthncptr'!$B$1,L46980='PERAC-ngpPrcsTnD-mthncptr'!$C$1,L46980='PERAC-ngpPrcsTnD-mthncptr'!$D$1)</f>
        <v>0</v>
      </c>
      <c r="I46980">
        <f>IF(H46980=TRUE,G46980+'NPV Calcs'!$D$14,G46980)</f>
        <v>329</v>
      </c>
      <c r="J46980">
        <v>9.6754774858700001E-8</v>
      </c>
      <c r="K46980">
        <f>IF(OR(B46980="GAS",B46980="COL",B46980="LAN",B46980="RICE",B46980="LIVE"),J46980*About!$B$101,IF(OR(B46980="CROP",B46980="NAA"),J46980*About!$B$102,J46980))</f>
        <v>1.0836534784174401E-7</v>
      </c>
      <c r="L46980" t="str">
        <f>INDEX('EPA Tech to Policy Mapping'!$D:$D,MATCH('EPA Data'!F46980,'EPA Tech to Policy Mapping'!$C:$C,0))</f>
        <v>waste - methane capture</v>
      </c>
    </row>
    <row r="46981" spans="1:12" x14ac:dyDescent="0.35">
      <c r="A46981" t="s">
        <v>567</v>
      </c>
      <c r="B46981" t="s">
        <v>568</v>
      </c>
      <c r="C46981">
        <v>2025</v>
      </c>
      <c r="D46981" t="s">
        <v>5010</v>
      </c>
      <c r="E46981" t="s">
        <v>5011</v>
      </c>
      <c r="F46981" t="s">
        <v>572</v>
      </c>
      <c r="G46981">
        <v>330</v>
      </c>
      <c r="H46981" t="b">
        <f>OR(L46981='PERAC-ngpPrcsTnD-mthncptr'!$B$1,L46981='PERAC-ngpPrcsTnD-mthncptr'!$C$1,L46981='PERAC-ngpPrcsTnD-mthncptr'!$D$1)</f>
        <v>0</v>
      </c>
      <c r="I46981">
        <f>IF(H46981=TRUE,G46981+'NPV Calcs'!$D$14,G46981)</f>
        <v>330</v>
      </c>
      <c r="J46981">
        <v>2.3177295638299998E-9</v>
      </c>
      <c r="K46981">
        <f>IF(OR(B46981="GAS",B46981="COL",B46981="LAN",B46981="RICE",B46981="LIVE"),J46981*About!$B$101,IF(OR(B46981="CROP",B46981="NAA"),J46981*About!$B$102,J46981))</f>
        <v>2.5958571114896E-9</v>
      </c>
      <c r="L46981" t="str">
        <f>INDEX('EPA Tech to Policy Mapping'!$D:$D,MATCH('EPA Data'!F46981,'EPA Tech to Policy Mapping'!$C:$C,0))</f>
        <v>waste - methane capture</v>
      </c>
    </row>
    <row r="46982" spans="1:12" x14ac:dyDescent="0.35">
      <c r="A46982" t="s">
        <v>567</v>
      </c>
      <c r="B46982" t="s">
        <v>568</v>
      </c>
      <c r="C46982">
        <v>2025</v>
      </c>
      <c r="D46982" t="s">
        <v>5010</v>
      </c>
      <c r="E46982" t="s">
        <v>5011</v>
      </c>
      <c r="F46982" t="s">
        <v>572</v>
      </c>
      <c r="G46982">
        <v>334</v>
      </c>
      <c r="H46982" t="b">
        <f>OR(L46982='PERAC-ngpPrcsTnD-mthncptr'!$B$1,L46982='PERAC-ngpPrcsTnD-mthncptr'!$C$1,L46982='PERAC-ngpPrcsTnD-mthncptr'!$D$1)</f>
        <v>0</v>
      </c>
      <c r="I46982">
        <f>IF(H46982=TRUE,G46982+'NPV Calcs'!$D$14,G46982)</f>
        <v>334</v>
      </c>
      <c r="J46982">
        <v>2.0851323445599999E-10</v>
      </c>
      <c r="K46982">
        <f>IF(OR(B46982="GAS",B46982="COL",B46982="LAN",B46982="RICE",B46982="LIVE"),J46982*About!$B$101,IF(OR(B46982="CROP",B46982="NAA"),J46982*About!$B$102,J46982))</f>
        <v>2.3353482259072E-10</v>
      </c>
      <c r="L46982" t="str">
        <f>INDEX('EPA Tech to Policy Mapping'!$D:$D,MATCH('EPA Data'!F46982,'EPA Tech to Policy Mapping'!$C:$C,0))</f>
        <v>waste - methane capture</v>
      </c>
    </row>
    <row r="46983" spans="1:12" x14ac:dyDescent="0.35">
      <c r="A46983" t="s">
        <v>567</v>
      </c>
      <c r="B46983" t="s">
        <v>568</v>
      </c>
      <c r="C46983">
        <v>2025</v>
      </c>
      <c r="D46983" t="s">
        <v>5010</v>
      </c>
      <c r="E46983" t="s">
        <v>5011</v>
      </c>
      <c r="F46983" t="s">
        <v>572</v>
      </c>
      <c r="G46983">
        <v>336</v>
      </c>
      <c r="H46983" t="b">
        <f>OR(L46983='PERAC-ngpPrcsTnD-mthncptr'!$B$1,L46983='PERAC-ngpPrcsTnD-mthncptr'!$C$1,L46983='PERAC-ngpPrcsTnD-mthncptr'!$D$1)</f>
        <v>0</v>
      </c>
      <c r="I46983">
        <f>IF(H46983=TRUE,G46983+'NPV Calcs'!$D$14,G46983)</f>
        <v>336</v>
      </c>
      <c r="J46983">
        <v>6.3173359876599997E-9</v>
      </c>
      <c r="K46983">
        <f>IF(OR(B46983="GAS",B46983="COL",B46983="LAN",B46983="RICE",B46983="LIVE"),J46983*About!$B$101,IF(OR(B46983="CROP",B46983="NAA"),J46983*About!$B$102,J46983))</f>
        <v>7.0754163061792005E-9</v>
      </c>
      <c r="L46983" t="str">
        <f>INDEX('EPA Tech to Policy Mapping'!$D:$D,MATCH('EPA Data'!F46983,'EPA Tech to Policy Mapping'!$C:$C,0))</f>
        <v>waste - methane capture</v>
      </c>
    </row>
    <row r="46984" spans="1:12" x14ac:dyDescent="0.35">
      <c r="A46984" t="s">
        <v>567</v>
      </c>
      <c r="B46984" t="s">
        <v>568</v>
      </c>
      <c r="C46984">
        <v>2025</v>
      </c>
      <c r="D46984" t="s">
        <v>5010</v>
      </c>
      <c r="E46984" t="s">
        <v>5011</v>
      </c>
      <c r="F46984" t="s">
        <v>572</v>
      </c>
      <c r="G46984">
        <v>339</v>
      </c>
      <c r="H46984" t="b">
        <f>OR(L46984='PERAC-ngpPrcsTnD-mthncptr'!$B$1,L46984='PERAC-ngpPrcsTnD-mthncptr'!$C$1,L46984='PERAC-ngpPrcsTnD-mthncptr'!$D$1)</f>
        <v>0</v>
      </c>
      <c r="I46984">
        <f>IF(H46984=TRUE,G46984+'NPV Calcs'!$D$14,G46984)</f>
        <v>339</v>
      </c>
      <c r="J46984">
        <v>6.6998246950299996E-8</v>
      </c>
      <c r="K46984">
        <f>IF(OR(B46984="GAS",B46984="COL",B46984="LAN",B46984="RICE",B46984="LIVE"),J46984*About!$B$101,IF(OR(B46984="CROP",B46984="NAA"),J46984*About!$B$102,J46984))</f>
        <v>7.5038036584336E-8</v>
      </c>
      <c r="L46984" t="str">
        <f>INDEX('EPA Tech to Policy Mapping'!$D:$D,MATCH('EPA Data'!F46984,'EPA Tech to Policy Mapping'!$C:$C,0))</f>
        <v>waste - methane capture</v>
      </c>
    </row>
    <row r="46985" spans="1:12" x14ac:dyDescent="0.35">
      <c r="A46985" t="s">
        <v>567</v>
      </c>
      <c r="B46985" t="s">
        <v>568</v>
      </c>
      <c r="C46985">
        <v>2025</v>
      </c>
      <c r="D46985" t="s">
        <v>5010</v>
      </c>
      <c r="E46985" t="s">
        <v>5011</v>
      </c>
      <c r="F46985" t="s">
        <v>572</v>
      </c>
      <c r="G46985">
        <v>345</v>
      </c>
      <c r="H46985" t="b">
        <f>OR(L46985='PERAC-ngpPrcsTnD-mthncptr'!$B$1,L46985='PERAC-ngpPrcsTnD-mthncptr'!$C$1,L46985='PERAC-ngpPrcsTnD-mthncptr'!$D$1)</f>
        <v>0</v>
      </c>
      <c r="I46985">
        <f>IF(H46985=TRUE,G46985+'NPV Calcs'!$D$14,G46985)</f>
        <v>345</v>
      </c>
      <c r="J46985">
        <v>4.4924659548000003E-9</v>
      </c>
      <c r="K46985">
        <f>IF(OR(B46985="GAS",B46985="COL",B46985="LAN",B46985="RICE",B46985="LIVE"),J46985*About!$B$101,IF(OR(B46985="CROP",B46985="NAA"),J46985*About!$B$102,J46985))</f>
        <v>5.0315618693760012E-9</v>
      </c>
      <c r="L46985" t="str">
        <f>INDEX('EPA Tech to Policy Mapping'!$D:$D,MATCH('EPA Data'!F46985,'EPA Tech to Policy Mapping'!$C:$C,0))</f>
        <v>waste - methane capture</v>
      </c>
    </row>
    <row r="46986" spans="1:12" x14ac:dyDescent="0.35">
      <c r="A46986" t="s">
        <v>567</v>
      </c>
      <c r="B46986" t="s">
        <v>568</v>
      </c>
      <c r="C46986">
        <v>2025</v>
      </c>
      <c r="D46986" t="s">
        <v>5010</v>
      </c>
      <c r="E46986" t="s">
        <v>5011</v>
      </c>
      <c r="F46986" t="s">
        <v>572</v>
      </c>
      <c r="G46986">
        <v>346</v>
      </c>
      <c r="H46986" t="b">
        <f>OR(L46986='PERAC-ngpPrcsTnD-mthncptr'!$B$1,L46986='PERAC-ngpPrcsTnD-mthncptr'!$C$1,L46986='PERAC-ngpPrcsTnD-mthncptr'!$D$1)</f>
        <v>0</v>
      </c>
      <c r="I46986">
        <f>IF(H46986=TRUE,G46986+'NPV Calcs'!$D$14,G46986)</f>
        <v>346</v>
      </c>
      <c r="J46986">
        <v>4.0144394475299997E-9</v>
      </c>
      <c r="K46986">
        <f>IF(OR(B46986="GAS",B46986="COL",B46986="LAN",B46986="RICE",B46986="LIVE"),J46986*About!$B$101,IF(OR(B46986="CROP",B46986="NAA"),J46986*About!$B$102,J46986))</f>
        <v>4.4961721812336001E-9</v>
      </c>
      <c r="L46986" t="str">
        <f>INDEX('EPA Tech to Policy Mapping'!$D:$D,MATCH('EPA Data'!F46986,'EPA Tech to Policy Mapping'!$C:$C,0))</f>
        <v>waste - methane capture</v>
      </c>
    </row>
    <row r="46987" spans="1:12" x14ac:dyDescent="0.35">
      <c r="A46987" t="s">
        <v>567</v>
      </c>
      <c r="B46987" t="s">
        <v>568</v>
      </c>
      <c r="C46987">
        <v>2025</v>
      </c>
      <c r="D46987" t="s">
        <v>5010</v>
      </c>
      <c r="E46987" t="s">
        <v>5011</v>
      </c>
      <c r="F46987" t="s">
        <v>572</v>
      </c>
      <c r="G46987">
        <v>347</v>
      </c>
      <c r="H46987" t="b">
        <f>OR(L46987='PERAC-ngpPrcsTnD-mthncptr'!$B$1,L46987='PERAC-ngpPrcsTnD-mthncptr'!$C$1,L46987='PERAC-ngpPrcsTnD-mthncptr'!$D$1)</f>
        <v>0</v>
      </c>
      <c r="I46987">
        <f>IF(H46987=TRUE,G46987+'NPV Calcs'!$D$14,G46987)</f>
        <v>347</v>
      </c>
      <c r="J46987">
        <v>5.43518341445E-9</v>
      </c>
      <c r="K46987">
        <f>IF(OR(B46987="GAS",B46987="COL",B46987="LAN",B46987="RICE",B46987="LIVE"),J46987*About!$B$101,IF(OR(B46987="CROP",B46987="NAA"),J46987*About!$B$102,J46987))</f>
        <v>6.0874054241840003E-9</v>
      </c>
      <c r="L46987" t="str">
        <f>INDEX('EPA Tech to Policy Mapping'!$D:$D,MATCH('EPA Data'!F46987,'EPA Tech to Policy Mapping'!$C:$C,0))</f>
        <v>waste - methane capture</v>
      </c>
    </row>
    <row r="46988" spans="1:12" x14ac:dyDescent="0.35">
      <c r="A46988" t="s">
        <v>567</v>
      </c>
      <c r="B46988" t="s">
        <v>568</v>
      </c>
      <c r="C46988">
        <v>2025</v>
      </c>
      <c r="D46988" t="s">
        <v>5010</v>
      </c>
      <c r="E46988" t="s">
        <v>5011</v>
      </c>
      <c r="F46988" t="s">
        <v>572</v>
      </c>
      <c r="G46988">
        <v>348</v>
      </c>
      <c r="H46988" t="b">
        <f>OR(L46988='PERAC-ngpPrcsTnD-mthncptr'!$B$1,L46988='PERAC-ngpPrcsTnD-mthncptr'!$C$1,L46988='PERAC-ngpPrcsTnD-mthncptr'!$D$1)</f>
        <v>0</v>
      </c>
      <c r="I46988">
        <f>IF(H46988=TRUE,G46988+'NPV Calcs'!$D$14,G46988)</f>
        <v>348</v>
      </c>
      <c r="J46988">
        <v>5.0270084983600003E-8</v>
      </c>
      <c r="K46988">
        <f>IF(OR(B46988="GAS",B46988="COL",B46988="LAN",B46988="RICE",B46988="LIVE"),J46988*About!$B$101,IF(OR(B46988="CROP",B46988="NAA"),J46988*About!$B$102,J46988))</f>
        <v>5.6302495181632007E-8</v>
      </c>
      <c r="L46988" t="str">
        <f>INDEX('EPA Tech to Policy Mapping'!$D:$D,MATCH('EPA Data'!F46988,'EPA Tech to Policy Mapping'!$C:$C,0))</f>
        <v>waste - methane capture</v>
      </c>
    </row>
    <row r="46989" spans="1:12" x14ac:dyDescent="0.35">
      <c r="A46989" t="s">
        <v>567</v>
      </c>
      <c r="B46989" t="s">
        <v>568</v>
      </c>
      <c r="C46989">
        <v>2025</v>
      </c>
      <c r="D46989" t="s">
        <v>5010</v>
      </c>
      <c r="E46989" t="s">
        <v>5011</v>
      </c>
      <c r="F46989" t="s">
        <v>572</v>
      </c>
      <c r="G46989">
        <v>364</v>
      </c>
      <c r="H46989" t="b">
        <f>OR(L46989='PERAC-ngpPrcsTnD-mthncptr'!$B$1,L46989='PERAC-ngpPrcsTnD-mthncptr'!$C$1,L46989='PERAC-ngpPrcsTnD-mthncptr'!$D$1)</f>
        <v>0</v>
      </c>
      <c r="I46989">
        <f>IF(H46989=TRUE,G46989+'NPV Calcs'!$D$14,G46989)</f>
        <v>364</v>
      </c>
      <c r="J46989">
        <v>2.93948443364E-9</v>
      </c>
      <c r="K46989">
        <f>IF(OR(B46989="GAS",B46989="COL",B46989="LAN",B46989="RICE",B46989="LIVE"),J46989*About!$B$101,IF(OR(B46989="CROP",B46989="NAA"),J46989*About!$B$102,J46989))</f>
        <v>3.2922225656768002E-9</v>
      </c>
      <c r="L46989" t="str">
        <f>INDEX('EPA Tech to Policy Mapping'!$D:$D,MATCH('EPA Data'!F46989,'EPA Tech to Policy Mapping'!$C:$C,0))</f>
        <v>waste - methane capture</v>
      </c>
    </row>
    <row r="46990" spans="1:12" x14ac:dyDescent="0.35">
      <c r="A46990" t="s">
        <v>567</v>
      </c>
      <c r="B46990" t="s">
        <v>568</v>
      </c>
      <c r="C46990">
        <v>2025</v>
      </c>
      <c r="D46990" t="s">
        <v>5010</v>
      </c>
      <c r="E46990" t="s">
        <v>5011</v>
      </c>
      <c r="F46990" t="s">
        <v>572</v>
      </c>
      <c r="G46990">
        <v>369</v>
      </c>
      <c r="H46990" t="b">
        <f>OR(L46990='PERAC-ngpPrcsTnD-mthncptr'!$B$1,L46990='PERAC-ngpPrcsTnD-mthncptr'!$C$1,L46990='PERAC-ngpPrcsTnD-mthncptr'!$D$1)</f>
        <v>0</v>
      </c>
      <c r="I46990">
        <f>IF(H46990=TRUE,G46990+'NPV Calcs'!$D$14,G46990)</f>
        <v>369</v>
      </c>
      <c r="J46990">
        <v>3.0103661230500001E-10</v>
      </c>
      <c r="K46990">
        <f>IF(OR(B46990="GAS",B46990="COL",B46990="LAN",B46990="RICE",B46990="LIVE"),J46990*About!$B$101,IF(OR(B46990="CROP",B46990="NAA"),J46990*About!$B$102,J46990))</f>
        <v>3.3716100578160005E-10</v>
      </c>
      <c r="L46990" t="str">
        <f>INDEX('EPA Tech to Policy Mapping'!$D:$D,MATCH('EPA Data'!F46990,'EPA Tech to Policy Mapping'!$C:$C,0))</f>
        <v>waste - methane capture</v>
      </c>
    </row>
    <row r="46991" spans="1:12" x14ac:dyDescent="0.35">
      <c r="A46991" t="s">
        <v>567</v>
      </c>
      <c r="B46991" t="s">
        <v>568</v>
      </c>
      <c r="C46991">
        <v>2025</v>
      </c>
      <c r="D46991" t="s">
        <v>5010</v>
      </c>
      <c r="E46991" t="s">
        <v>5011</v>
      </c>
      <c r="F46991" t="s">
        <v>572</v>
      </c>
      <c r="G46991">
        <v>371</v>
      </c>
      <c r="H46991" t="b">
        <f>OR(L46991='PERAC-ngpPrcsTnD-mthncptr'!$B$1,L46991='PERAC-ngpPrcsTnD-mthncptr'!$C$1,L46991='PERAC-ngpPrcsTnD-mthncptr'!$D$1)</f>
        <v>0</v>
      </c>
      <c r="I46991">
        <f>IF(H46991=TRUE,G46991+'NPV Calcs'!$D$14,G46991)</f>
        <v>371</v>
      </c>
      <c r="J46991">
        <v>2.8335858104400002E-9</v>
      </c>
      <c r="K46991">
        <f>IF(OR(B46991="GAS",B46991="COL",B46991="LAN",B46991="RICE",B46991="LIVE"),J46991*About!$B$101,IF(OR(B46991="CROP",B46991="NAA"),J46991*About!$B$102,J46991))</f>
        <v>3.1736161076928004E-9</v>
      </c>
      <c r="L46991" t="str">
        <f>INDEX('EPA Tech to Policy Mapping'!$D:$D,MATCH('EPA Data'!F46991,'EPA Tech to Policy Mapping'!$C:$C,0))</f>
        <v>waste - methane capture</v>
      </c>
    </row>
    <row r="46992" spans="1:12" x14ac:dyDescent="0.35">
      <c r="A46992" t="s">
        <v>567</v>
      </c>
      <c r="B46992" t="s">
        <v>568</v>
      </c>
      <c r="C46992">
        <v>2025</v>
      </c>
      <c r="D46992" t="s">
        <v>5010</v>
      </c>
      <c r="E46992" t="s">
        <v>5011</v>
      </c>
      <c r="F46992" t="s">
        <v>572</v>
      </c>
      <c r="G46992">
        <v>372</v>
      </c>
      <c r="H46992" t="b">
        <f>OR(L46992='PERAC-ngpPrcsTnD-mthncptr'!$B$1,L46992='PERAC-ngpPrcsTnD-mthncptr'!$C$1,L46992='PERAC-ngpPrcsTnD-mthncptr'!$D$1)</f>
        <v>0</v>
      </c>
      <c r="I46992">
        <f>IF(H46992=TRUE,G46992+'NPV Calcs'!$D$14,G46992)</f>
        <v>372</v>
      </c>
      <c r="J46992">
        <v>2.21132161471E-8</v>
      </c>
      <c r="K46992">
        <f>IF(OR(B46992="GAS",B46992="COL",B46992="LAN",B46992="RICE",B46992="LIVE"),J46992*About!$B$101,IF(OR(B46992="CROP",B46992="NAA"),J46992*About!$B$102,J46992))</f>
        <v>2.4766802084752002E-8</v>
      </c>
      <c r="L46992" t="str">
        <f>INDEX('EPA Tech to Policy Mapping'!$D:$D,MATCH('EPA Data'!F46992,'EPA Tech to Policy Mapping'!$C:$C,0))</f>
        <v>waste - methane capture</v>
      </c>
    </row>
    <row r="46993" spans="1:12" x14ac:dyDescent="0.35">
      <c r="A46993" t="s">
        <v>567</v>
      </c>
      <c r="B46993" t="s">
        <v>568</v>
      </c>
      <c r="C46993">
        <v>2025</v>
      </c>
      <c r="D46993" t="s">
        <v>5010</v>
      </c>
      <c r="E46993" t="s">
        <v>5011</v>
      </c>
      <c r="F46993" t="s">
        <v>572</v>
      </c>
      <c r="G46993">
        <v>373</v>
      </c>
      <c r="H46993" t="b">
        <f>OR(L46993='PERAC-ngpPrcsTnD-mthncptr'!$B$1,L46993='PERAC-ngpPrcsTnD-mthncptr'!$C$1,L46993='PERAC-ngpPrcsTnD-mthncptr'!$D$1)</f>
        <v>0</v>
      </c>
      <c r="I46993">
        <f>IF(H46993=TRUE,G46993+'NPV Calcs'!$D$14,G46993)</f>
        <v>373</v>
      </c>
      <c r="J46993">
        <v>1.8192428119500001E-10</v>
      </c>
      <c r="K46993">
        <f>IF(OR(B46993="GAS",B46993="COL",B46993="LAN",B46993="RICE",B46993="LIVE"),J46993*About!$B$101,IF(OR(B46993="CROP",B46993="NAA"),J46993*About!$B$102,J46993))</f>
        <v>2.0375519493840004E-10</v>
      </c>
      <c r="L46993" t="str">
        <f>INDEX('EPA Tech to Policy Mapping'!$D:$D,MATCH('EPA Data'!F46993,'EPA Tech to Policy Mapping'!$C:$C,0))</f>
        <v>waste - methane capture</v>
      </c>
    </row>
    <row r="46994" spans="1:12" x14ac:dyDescent="0.35">
      <c r="A46994" t="s">
        <v>567</v>
      </c>
      <c r="B46994" t="s">
        <v>568</v>
      </c>
      <c r="C46994">
        <v>2025</v>
      </c>
      <c r="D46994" t="s">
        <v>5010</v>
      </c>
      <c r="E46994" t="s">
        <v>5011</v>
      </c>
      <c r="F46994" t="s">
        <v>572</v>
      </c>
      <c r="G46994">
        <v>376</v>
      </c>
      <c r="H46994" t="b">
        <f>OR(L46994='PERAC-ngpPrcsTnD-mthncptr'!$B$1,L46994='PERAC-ngpPrcsTnD-mthncptr'!$C$1,L46994='PERAC-ngpPrcsTnD-mthncptr'!$D$1)</f>
        <v>0</v>
      </c>
      <c r="I46994">
        <f>IF(H46994=TRUE,G46994+'NPV Calcs'!$D$14,G46994)</f>
        <v>376</v>
      </c>
      <c r="J46994">
        <v>2.9019137093299998E-10</v>
      </c>
      <c r="K46994">
        <f>IF(OR(B46994="GAS",B46994="COL",B46994="LAN",B46994="RICE",B46994="LIVE"),J46994*About!$B$101,IF(OR(B46994="CROP",B46994="NAA"),J46994*About!$B$102,J46994))</f>
        <v>3.2501433544496002E-10</v>
      </c>
      <c r="L46994" t="str">
        <f>INDEX('EPA Tech to Policy Mapping'!$D:$D,MATCH('EPA Data'!F46994,'EPA Tech to Policy Mapping'!$C:$C,0))</f>
        <v>waste - methane capture</v>
      </c>
    </row>
    <row r="46995" spans="1:12" x14ac:dyDescent="0.35">
      <c r="A46995" t="s">
        <v>567</v>
      </c>
      <c r="B46995" t="s">
        <v>568</v>
      </c>
      <c r="C46995">
        <v>2025</v>
      </c>
      <c r="D46995" t="s">
        <v>5010</v>
      </c>
      <c r="E46995" t="s">
        <v>5011</v>
      </c>
      <c r="F46995" t="s">
        <v>572</v>
      </c>
      <c r="G46995">
        <v>378</v>
      </c>
      <c r="H46995" t="b">
        <f>OR(L46995='PERAC-ngpPrcsTnD-mthncptr'!$B$1,L46995='PERAC-ngpPrcsTnD-mthncptr'!$C$1,L46995='PERAC-ngpPrcsTnD-mthncptr'!$D$1)</f>
        <v>0</v>
      </c>
      <c r="I46995">
        <f>IF(H46995=TRUE,G46995+'NPV Calcs'!$D$14,G46995)</f>
        <v>378</v>
      </c>
      <c r="J46995">
        <v>2.1316559184499999E-8</v>
      </c>
      <c r="K46995">
        <f>IF(OR(B46995="GAS",B46995="COL",B46995="LAN",B46995="RICE",B46995="LIVE"),J46995*About!$B$101,IF(OR(B46995="CROP",B46995="NAA"),J46995*About!$B$102,J46995))</f>
        <v>2.387454628664E-8</v>
      </c>
      <c r="L46995" t="str">
        <f>INDEX('EPA Tech to Policy Mapping'!$D:$D,MATCH('EPA Data'!F46995,'EPA Tech to Policy Mapping'!$C:$C,0))</f>
        <v>waste - methane capture</v>
      </c>
    </row>
    <row r="46996" spans="1:12" x14ac:dyDescent="0.35">
      <c r="A46996" t="s">
        <v>567</v>
      </c>
      <c r="B46996" t="s">
        <v>568</v>
      </c>
      <c r="C46996">
        <v>2025</v>
      </c>
      <c r="D46996" t="s">
        <v>5010</v>
      </c>
      <c r="E46996" t="s">
        <v>5011</v>
      </c>
      <c r="F46996" t="s">
        <v>572</v>
      </c>
      <c r="G46996">
        <v>379</v>
      </c>
      <c r="H46996" t="b">
        <f>OR(L46996='PERAC-ngpPrcsTnD-mthncptr'!$B$1,L46996='PERAC-ngpPrcsTnD-mthncptr'!$C$1,L46996='PERAC-ngpPrcsTnD-mthncptr'!$D$1)</f>
        <v>0</v>
      </c>
      <c r="I46996">
        <f>IF(H46996=TRUE,G46996+'NPV Calcs'!$D$14,G46996)</f>
        <v>379</v>
      </c>
      <c r="J46996">
        <v>2.2017323075800001E-8</v>
      </c>
      <c r="K46996">
        <f>IF(OR(B46996="GAS",B46996="COL",B46996="LAN",B46996="RICE",B46996="LIVE"),J46996*About!$B$101,IF(OR(B46996="CROP",B46996="NAA"),J46996*About!$B$102,J46996))</f>
        <v>2.4659401844896004E-8</v>
      </c>
      <c r="L46996" t="str">
        <f>INDEX('EPA Tech to Policy Mapping'!$D:$D,MATCH('EPA Data'!F46996,'EPA Tech to Policy Mapping'!$C:$C,0))</f>
        <v>waste - methane capture</v>
      </c>
    </row>
    <row r="46997" spans="1:12" x14ac:dyDescent="0.35">
      <c r="A46997" t="s">
        <v>567</v>
      </c>
      <c r="B46997" t="s">
        <v>568</v>
      </c>
      <c r="C46997">
        <v>2025</v>
      </c>
      <c r="D46997" t="s">
        <v>5010</v>
      </c>
      <c r="E46997" t="s">
        <v>5011</v>
      </c>
      <c r="F46997" t="s">
        <v>572</v>
      </c>
      <c r="G46997">
        <v>381</v>
      </c>
      <c r="H46997" t="b">
        <f>OR(L46997='PERAC-ngpPrcsTnD-mthncptr'!$B$1,L46997='PERAC-ngpPrcsTnD-mthncptr'!$C$1,L46997='PERAC-ngpPrcsTnD-mthncptr'!$D$1)</f>
        <v>0</v>
      </c>
      <c r="I46997">
        <f>IF(H46997=TRUE,G46997+'NPV Calcs'!$D$14,G46997)</f>
        <v>381</v>
      </c>
      <c r="J46997">
        <v>4.7194330221599997E-8</v>
      </c>
      <c r="K46997">
        <f>IF(OR(B46997="GAS",B46997="COL",B46997="LAN",B46997="RICE",B46997="LIVE"),J46997*About!$B$101,IF(OR(B46997="CROP",B46997="NAA"),J46997*About!$B$102,J46997))</f>
        <v>5.2857649848191999E-8</v>
      </c>
      <c r="L46997" t="str">
        <f>INDEX('EPA Tech to Policy Mapping'!$D:$D,MATCH('EPA Data'!F46997,'EPA Tech to Policy Mapping'!$C:$C,0))</f>
        <v>waste - methane capture</v>
      </c>
    </row>
    <row r="46998" spans="1:12" x14ac:dyDescent="0.35">
      <c r="A46998" t="s">
        <v>567</v>
      </c>
      <c r="B46998" t="s">
        <v>568</v>
      </c>
      <c r="C46998">
        <v>2025</v>
      </c>
      <c r="D46998" t="s">
        <v>5010</v>
      </c>
      <c r="E46998" t="s">
        <v>5011</v>
      </c>
      <c r="F46998" t="s">
        <v>572</v>
      </c>
      <c r="G46998">
        <v>382</v>
      </c>
      <c r="H46998" t="b">
        <f>OR(L46998='PERAC-ngpPrcsTnD-mthncptr'!$B$1,L46998='PERAC-ngpPrcsTnD-mthncptr'!$C$1,L46998='PERAC-ngpPrcsTnD-mthncptr'!$D$1)</f>
        <v>0</v>
      </c>
      <c r="I46998">
        <f>IF(H46998=TRUE,G46998+'NPV Calcs'!$D$14,G46998)</f>
        <v>382</v>
      </c>
      <c r="J46998">
        <v>2.1529023897000001E-8</v>
      </c>
      <c r="K46998">
        <f>IF(OR(B46998="GAS",B46998="COL",B46998="LAN",B46998="RICE",B46998="LIVE"),J46998*About!$B$101,IF(OR(B46998="CROP",B46998="NAA"),J46998*About!$B$102,J46998))</f>
        <v>2.4112506764640005E-8</v>
      </c>
      <c r="L46998" t="str">
        <f>INDEX('EPA Tech to Policy Mapping'!$D:$D,MATCH('EPA Data'!F46998,'EPA Tech to Policy Mapping'!$C:$C,0))</f>
        <v>waste - methane capture</v>
      </c>
    </row>
    <row r="46999" spans="1:12" x14ac:dyDescent="0.35">
      <c r="A46999" t="s">
        <v>567</v>
      </c>
      <c r="B46999" t="s">
        <v>568</v>
      </c>
      <c r="C46999">
        <v>2025</v>
      </c>
      <c r="D46999" t="s">
        <v>5010</v>
      </c>
      <c r="E46999" t="s">
        <v>5011</v>
      </c>
      <c r="F46999" t="s">
        <v>572</v>
      </c>
      <c r="G46999">
        <v>385</v>
      </c>
      <c r="H46999" t="b">
        <f>OR(L46999='PERAC-ngpPrcsTnD-mthncptr'!$B$1,L46999='PERAC-ngpPrcsTnD-mthncptr'!$C$1,L46999='PERAC-ngpPrcsTnD-mthncptr'!$D$1)</f>
        <v>0</v>
      </c>
      <c r="I46999">
        <f>IF(H46999=TRUE,G46999+'NPV Calcs'!$D$14,G46999)</f>
        <v>385</v>
      </c>
      <c r="J46999">
        <v>1.95962854832E-8</v>
      </c>
      <c r="K46999">
        <f>IF(OR(B46999="GAS",B46999="COL",B46999="LAN",B46999="RICE",B46999="LIVE"),J46999*About!$B$101,IF(OR(B46999="CROP",B46999="NAA"),J46999*About!$B$102,J46999))</f>
        <v>2.1947839741184002E-8</v>
      </c>
      <c r="L46999" t="str">
        <f>INDEX('EPA Tech to Policy Mapping'!$D:$D,MATCH('EPA Data'!F46999,'EPA Tech to Policy Mapping'!$C:$C,0))</f>
        <v>waste - methane capture</v>
      </c>
    </row>
    <row r="47000" spans="1:12" x14ac:dyDescent="0.35">
      <c r="A47000" t="s">
        <v>567</v>
      </c>
      <c r="B47000" t="s">
        <v>568</v>
      </c>
      <c r="C47000">
        <v>2025</v>
      </c>
      <c r="D47000" t="s">
        <v>5010</v>
      </c>
      <c r="E47000" t="s">
        <v>5011</v>
      </c>
      <c r="F47000" t="s">
        <v>572</v>
      </c>
      <c r="G47000">
        <v>387</v>
      </c>
      <c r="H47000" t="b">
        <f>OR(L47000='PERAC-ngpPrcsTnD-mthncptr'!$B$1,L47000='PERAC-ngpPrcsTnD-mthncptr'!$C$1,L47000='PERAC-ngpPrcsTnD-mthncptr'!$D$1)</f>
        <v>0</v>
      </c>
      <c r="I47000">
        <f>IF(H47000=TRUE,G47000+'NPV Calcs'!$D$14,G47000)</f>
        <v>387</v>
      </c>
      <c r="J47000">
        <v>2.1224119350899998E-8</v>
      </c>
      <c r="K47000">
        <f>IF(OR(B47000="GAS",B47000="COL",B47000="LAN",B47000="RICE",B47000="LIVE"),J47000*About!$B$101,IF(OR(B47000="CROP",B47000="NAA"),J47000*About!$B$102,J47000))</f>
        <v>2.3771013673007999E-8</v>
      </c>
      <c r="L47000" t="str">
        <f>INDEX('EPA Tech to Policy Mapping'!$D:$D,MATCH('EPA Data'!F47000,'EPA Tech to Policy Mapping'!$C:$C,0))</f>
        <v>waste - methane capture</v>
      </c>
    </row>
    <row r="47001" spans="1:12" x14ac:dyDescent="0.35">
      <c r="A47001" t="s">
        <v>567</v>
      </c>
      <c r="B47001" t="s">
        <v>568</v>
      </c>
      <c r="C47001">
        <v>2025</v>
      </c>
      <c r="D47001" t="s">
        <v>5010</v>
      </c>
      <c r="E47001" t="s">
        <v>5011</v>
      </c>
      <c r="F47001" t="s">
        <v>572</v>
      </c>
      <c r="G47001">
        <v>388</v>
      </c>
      <c r="H47001" t="b">
        <f>OR(L47001='PERAC-ngpPrcsTnD-mthncptr'!$B$1,L47001='PERAC-ngpPrcsTnD-mthncptr'!$C$1,L47001='PERAC-ngpPrcsTnD-mthncptr'!$D$1)</f>
        <v>0</v>
      </c>
      <c r="I47001">
        <f>IF(H47001=TRUE,G47001+'NPV Calcs'!$D$14,G47001)</f>
        <v>388</v>
      </c>
      <c r="J47001">
        <v>4.5494097378199997E-8</v>
      </c>
      <c r="K47001">
        <f>IF(OR(B47001="GAS",B47001="COL",B47001="LAN",B47001="RICE",B47001="LIVE"),J47001*About!$B$101,IF(OR(B47001="CROP",B47001="NAA"),J47001*About!$B$102,J47001))</f>
        <v>5.0953389063583999E-8</v>
      </c>
      <c r="L47001" t="str">
        <f>INDEX('EPA Tech to Policy Mapping'!$D:$D,MATCH('EPA Data'!F47001,'EPA Tech to Policy Mapping'!$C:$C,0))</f>
        <v>waste - methane capture</v>
      </c>
    </row>
    <row r="47002" spans="1:12" x14ac:dyDescent="0.35">
      <c r="A47002" t="s">
        <v>567</v>
      </c>
      <c r="B47002" t="s">
        <v>568</v>
      </c>
      <c r="C47002">
        <v>2025</v>
      </c>
      <c r="D47002" t="s">
        <v>5010</v>
      </c>
      <c r="E47002" t="s">
        <v>5011</v>
      </c>
      <c r="F47002" t="s">
        <v>572</v>
      </c>
      <c r="G47002">
        <v>389</v>
      </c>
      <c r="H47002" t="b">
        <f>OR(L47002='PERAC-ngpPrcsTnD-mthncptr'!$B$1,L47002='PERAC-ngpPrcsTnD-mthncptr'!$C$1,L47002='PERAC-ngpPrcsTnD-mthncptr'!$D$1)</f>
        <v>0</v>
      </c>
      <c r="I47002">
        <f>IF(H47002=TRUE,G47002+'NPV Calcs'!$D$14,G47002)</f>
        <v>389</v>
      </c>
      <c r="J47002">
        <v>2.0753413210200001E-8</v>
      </c>
      <c r="K47002">
        <f>IF(OR(B47002="GAS",B47002="COL",B47002="LAN",B47002="RICE",B47002="LIVE"),J47002*About!$B$101,IF(OR(B47002="CROP",B47002="NAA"),J47002*About!$B$102,J47002))</f>
        <v>2.3243822795424003E-8</v>
      </c>
      <c r="L47002" t="str">
        <f>INDEX('EPA Tech to Policy Mapping'!$D:$D,MATCH('EPA Data'!F47002,'EPA Tech to Policy Mapping'!$C:$C,0))</f>
        <v>waste - methane capture</v>
      </c>
    </row>
    <row r="47003" spans="1:12" x14ac:dyDescent="0.35">
      <c r="A47003" t="s">
        <v>567</v>
      </c>
      <c r="B47003" t="s">
        <v>568</v>
      </c>
      <c r="C47003">
        <v>2025</v>
      </c>
      <c r="D47003" t="s">
        <v>5010</v>
      </c>
      <c r="E47003" t="s">
        <v>5011</v>
      </c>
      <c r="F47003" t="s">
        <v>572</v>
      </c>
      <c r="G47003">
        <v>391</v>
      </c>
      <c r="H47003" t="b">
        <f>OR(L47003='PERAC-ngpPrcsTnD-mthncptr'!$B$1,L47003='PERAC-ngpPrcsTnD-mthncptr'!$C$1,L47003='PERAC-ngpPrcsTnD-mthncptr'!$D$1)</f>
        <v>0</v>
      </c>
      <c r="I47003">
        <f>IF(H47003=TRUE,G47003+'NPV Calcs'!$D$14,G47003)</f>
        <v>391</v>
      </c>
      <c r="J47003">
        <v>2.3632409806840001E-8</v>
      </c>
      <c r="K47003">
        <f>IF(OR(B47003="GAS",B47003="COL",B47003="LAN",B47003="RICE",B47003="LIVE"),J47003*About!$B$101,IF(OR(B47003="CROP",B47003="NAA"),J47003*About!$B$102,J47003))</f>
        <v>2.6468298983660802E-8</v>
      </c>
      <c r="L47003" t="str">
        <f>INDEX('EPA Tech to Policy Mapping'!$D:$D,MATCH('EPA Data'!F47003,'EPA Tech to Policy Mapping'!$C:$C,0))</f>
        <v>waste - methane capture</v>
      </c>
    </row>
    <row r="47004" spans="1:12" x14ac:dyDescent="0.35">
      <c r="A47004" t="s">
        <v>567</v>
      </c>
      <c r="B47004" t="s">
        <v>568</v>
      </c>
      <c r="C47004">
        <v>2025</v>
      </c>
      <c r="D47004" t="s">
        <v>5010</v>
      </c>
      <c r="E47004" t="s">
        <v>5011</v>
      </c>
      <c r="F47004" t="s">
        <v>572</v>
      </c>
      <c r="G47004">
        <v>394</v>
      </c>
      <c r="H47004" t="b">
        <f>OR(L47004='PERAC-ngpPrcsTnD-mthncptr'!$B$1,L47004='PERAC-ngpPrcsTnD-mthncptr'!$C$1,L47004='PERAC-ngpPrcsTnD-mthncptr'!$D$1)</f>
        <v>0</v>
      </c>
      <c r="I47004">
        <f>IF(H47004=TRUE,G47004+'NPV Calcs'!$D$14,G47004)</f>
        <v>394</v>
      </c>
      <c r="J47004">
        <v>3.01756086785E-9</v>
      </c>
      <c r="K47004">
        <f>IF(OR(B47004="GAS",B47004="COL",B47004="LAN",B47004="RICE",B47004="LIVE"),J47004*About!$B$101,IF(OR(B47004="CROP",B47004="NAA"),J47004*About!$B$102,J47004))</f>
        <v>3.3796681719920003E-9</v>
      </c>
      <c r="L47004" t="str">
        <f>INDEX('EPA Tech to Policy Mapping'!$D:$D,MATCH('EPA Data'!F47004,'EPA Tech to Policy Mapping'!$C:$C,0))</f>
        <v>waste - methane capture</v>
      </c>
    </row>
    <row r="47005" spans="1:12" x14ac:dyDescent="0.35">
      <c r="A47005" t="s">
        <v>567</v>
      </c>
      <c r="B47005" t="s">
        <v>568</v>
      </c>
      <c r="C47005">
        <v>2025</v>
      </c>
      <c r="D47005" t="s">
        <v>5010</v>
      </c>
      <c r="E47005" t="s">
        <v>5011</v>
      </c>
      <c r="F47005" t="s">
        <v>572</v>
      </c>
      <c r="G47005">
        <v>399</v>
      </c>
      <c r="H47005" t="b">
        <f>OR(L47005='PERAC-ngpPrcsTnD-mthncptr'!$B$1,L47005='PERAC-ngpPrcsTnD-mthncptr'!$C$1,L47005='PERAC-ngpPrcsTnD-mthncptr'!$D$1)</f>
        <v>0</v>
      </c>
      <c r="I47005">
        <f>IF(H47005=TRUE,G47005+'NPV Calcs'!$D$14,G47005)</f>
        <v>399</v>
      </c>
      <c r="J47005">
        <v>9.5126140298200008E-10</v>
      </c>
      <c r="K47005">
        <f>IF(OR(B47005="GAS",B47005="COL",B47005="LAN",B47005="RICE",B47005="LIVE"),J47005*About!$B$101,IF(OR(B47005="CROP",B47005="NAA"),J47005*About!$B$102,J47005))</f>
        <v>1.0654127713398401E-9</v>
      </c>
      <c r="L47005" t="str">
        <f>INDEX('EPA Tech to Policy Mapping'!$D:$D,MATCH('EPA Data'!F47005,'EPA Tech to Policy Mapping'!$C:$C,0))</f>
        <v>waste - methane capture</v>
      </c>
    </row>
    <row r="47006" spans="1:12" x14ac:dyDescent="0.35">
      <c r="A47006" t="s">
        <v>567</v>
      </c>
      <c r="B47006" t="s">
        <v>568</v>
      </c>
      <c r="C47006">
        <v>2025</v>
      </c>
      <c r="D47006" t="s">
        <v>5010</v>
      </c>
      <c r="E47006" t="s">
        <v>5011</v>
      </c>
      <c r="F47006" t="s">
        <v>572</v>
      </c>
      <c r="G47006">
        <v>400</v>
      </c>
      <c r="H47006" t="b">
        <f>OR(L47006='PERAC-ngpPrcsTnD-mthncptr'!$B$1,L47006='PERAC-ngpPrcsTnD-mthncptr'!$C$1,L47006='PERAC-ngpPrcsTnD-mthncptr'!$D$1)</f>
        <v>0</v>
      </c>
      <c r="I47006">
        <f>IF(H47006=TRUE,G47006+'NPV Calcs'!$D$14,G47006)</f>
        <v>400</v>
      </c>
      <c r="J47006">
        <v>9.8681252058699992E-10</v>
      </c>
      <c r="K47006">
        <f>IF(OR(B47006="GAS",B47006="COL",B47006="LAN",B47006="RICE",B47006="LIVE"),J47006*About!$B$101,IF(OR(B47006="CROP",B47006="NAA"),J47006*About!$B$102,J47006))</f>
        <v>1.1052300230574401E-9</v>
      </c>
      <c r="L47006" t="str">
        <f>INDEX('EPA Tech to Policy Mapping'!$D:$D,MATCH('EPA Data'!F47006,'EPA Tech to Policy Mapping'!$C:$C,0))</f>
        <v>waste - methane capture</v>
      </c>
    </row>
    <row r="47007" spans="1:12" x14ac:dyDescent="0.35">
      <c r="A47007" t="s">
        <v>567</v>
      </c>
      <c r="B47007" t="s">
        <v>568</v>
      </c>
      <c r="C47007">
        <v>2025</v>
      </c>
      <c r="D47007" t="s">
        <v>5010</v>
      </c>
      <c r="E47007" t="s">
        <v>5011</v>
      </c>
      <c r="F47007" t="s">
        <v>572</v>
      </c>
      <c r="G47007">
        <v>402</v>
      </c>
      <c r="H47007" t="b">
        <f>OR(L47007='PERAC-ngpPrcsTnD-mthncptr'!$B$1,L47007='PERAC-ngpPrcsTnD-mthncptr'!$C$1,L47007='PERAC-ngpPrcsTnD-mthncptr'!$D$1)</f>
        <v>0</v>
      </c>
      <c r="I47007">
        <f>IF(H47007=TRUE,G47007+'NPV Calcs'!$D$14,G47007)</f>
        <v>402</v>
      </c>
      <c r="J47007">
        <v>2.6167247924E-8</v>
      </c>
      <c r="K47007">
        <f>IF(OR(B47007="GAS",B47007="COL",B47007="LAN",B47007="RICE",B47007="LIVE"),J47007*About!$B$101,IF(OR(B47007="CROP",B47007="NAA"),J47007*About!$B$102,J47007))</f>
        <v>2.9307317674880003E-8</v>
      </c>
      <c r="L47007" t="str">
        <f>INDEX('EPA Tech to Policy Mapping'!$D:$D,MATCH('EPA Data'!F47007,'EPA Tech to Policy Mapping'!$C:$C,0))</f>
        <v>waste - methane capture</v>
      </c>
    </row>
    <row r="47008" spans="1:12" x14ac:dyDescent="0.35">
      <c r="A47008" t="s">
        <v>567</v>
      </c>
      <c r="B47008" t="s">
        <v>568</v>
      </c>
      <c r="C47008">
        <v>2025</v>
      </c>
      <c r="D47008" t="s">
        <v>5010</v>
      </c>
      <c r="E47008" t="s">
        <v>5011</v>
      </c>
      <c r="F47008" t="s">
        <v>572</v>
      </c>
      <c r="G47008">
        <v>403</v>
      </c>
      <c r="H47008" t="b">
        <f>OR(L47008='PERAC-ngpPrcsTnD-mthncptr'!$B$1,L47008='PERAC-ngpPrcsTnD-mthncptr'!$C$1,L47008='PERAC-ngpPrcsTnD-mthncptr'!$D$1)</f>
        <v>0</v>
      </c>
      <c r="I47008">
        <f>IF(H47008=TRUE,G47008+'NPV Calcs'!$D$14,G47008)</f>
        <v>403</v>
      </c>
      <c r="J47008">
        <v>2.9088493835899999E-9</v>
      </c>
      <c r="K47008">
        <f>IF(OR(B47008="GAS",B47008="COL",B47008="LAN",B47008="RICE",B47008="LIVE"),J47008*About!$B$101,IF(OR(B47008="CROP",B47008="NAA"),J47008*About!$B$102,J47008))</f>
        <v>3.2579113096208004E-9</v>
      </c>
      <c r="L47008" t="str">
        <f>INDEX('EPA Tech to Policy Mapping'!$D:$D,MATCH('EPA Data'!F47008,'EPA Tech to Policy Mapping'!$C:$C,0))</f>
        <v>waste - methane capture</v>
      </c>
    </row>
    <row r="47009" spans="1:12" x14ac:dyDescent="0.35">
      <c r="A47009" t="s">
        <v>567</v>
      </c>
      <c r="B47009" t="s">
        <v>568</v>
      </c>
      <c r="C47009">
        <v>2025</v>
      </c>
      <c r="D47009" t="s">
        <v>5010</v>
      </c>
      <c r="E47009" t="s">
        <v>5011</v>
      </c>
      <c r="F47009" t="s">
        <v>572</v>
      </c>
      <c r="G47009">
        <v>406</v>
      </c>
      <c r="H47009" t="b">
        <f>OR(L47009='PERAC-ngpPrcsTnD-mthncptr'!$B$1,L47009='PERAC-ngpPrcsTnD-mthncptr'!$C$1,L47009='PERAC-ngpPrcsTnD-mthncptr'!$D$1)</f>
        <v>0</v>
      </c>
      <c r="I47009">
        <f>IF(H47009=TRUE,G47009+'NPV Calcs'!$D$14,G47009)</f>
        <v>406</v>
      </c>
      <c r="J47009">
        <v>7.4722116494299996E-8</v>
      </c>
      <c r="K47009">
        <f>IF(OR(B47009="GAS",B47009="COL",B47009="LAN",B47009="RICE",B47009="LIVE"),J47009*About!$B$101,IF(OR(B47009="CROP",B47009="NAA"),J47009*About!$B$102,J47009))</f>
        <v>8.3688770473615999E-8</v>
      </c>
      <c r="L47009" t="str">
        <f>INDEX('EPA Tech to Policy Mapping'!$D:$D,MATCH('EPA Data'!F47009,'EPA Tech to Policy Mapping'!$C:$C,0))</f>
        <v>waste - methane capture</v>
      </c>
    </row>
    <row r="47010" spans="1:12" x14ac:dyDescent="0.35">
      <c r="A47010" t="s">
        <v>567</v>
      </c>
      <c r="B47010" t="s">
        <v>568</v>
      </c>
      <c r="C47010">
        <v>2025</v>
      </c>
      <c r="D47010" t="s">
        <v>5010</v>
      </c>
      <c r="E47010" t="s">
        <v>5011</v>
      </c>
      <c r="F47010" t="s">
        <v>572</v>
      </c>
      <c r="G47010">
        <v>407</v>
      </c>
      <c r="H47010" t="b">
        <f>OR(L47010='PERAC-ngpPrcsTnD-mthncptr'!$B$1,L47010='PERAC-ngpPrcsTnD-mthncptr'!$C$1,L47010='PERAC-ngpPrcsTnD-mthncptr'!$D$1)</f>
        <v>0</v>
      </c>
      <c r="I47010">
        <f>IF(H47010=TRUE,G47010+'NPV Calcs'!$D$14,G47010)</f>
        <v>407</v>
      </c>
      <c r="J47010">
        <v>6.3222063140199999E-9</v>
      </c>
      <c r="K47010">
        <f>IF(OR(B47010="GAS",B47010="COL",B47010="LAN",B47010="RICE",B47010="LIVE"),J47010*About!$B$101,IF(OR(B47010="CROP",B47010="NAA"),J47010*About!$B$102,J47010))</f>
        <v>7.0808710717024003E-9</v>
      </c>
      <c r="L47010" t="str">
        <f>INDEX('EPA Tech to Policy Mapping'!$D:$D,MATCH('EPA Data'!F47010,'EPA Tech to Policy Mapping'!$C:$C,0))</f>
        <v>waste - methane capture</v>
      </c>
    </row>
    <row r="47011" spans="1:12" x14ac:dyDescent="0.35">
      <c r="A47011" t="s">
        <v>567</v>
      </c>
      <c r="B47011" t="s">
        <v>568</v>
      </c>
      <c r="C47011">
        <v>2025</v>
      </c>
      <c r="D47011" t="s">
        <v>5010</v>
      </c>
      <c r="E47011" t="s">
        <v>5011</v>
      </c>
      <c r="F47011" t="s">
        <v>572</v>
      </c>
      <c r="G47011">
        <v>410</v>
      </c>
      <c r="H47011" t="b">
        <f>OR(L47011='PERAC-ngpPrcsTnD-mthncptr'!$B$1,L47011='PERAC-ngpPrcsTnD-mthncptr'!$C$1,L47011='PERAC-ngpPrcsTnD-mthncptr'!$D$1)</f>
        <v>0</v>
      </c>
      <c r="I47011">
        <f>IF(H47011=TRUE,G47011+'NPV Calcs'!$D$14,G47011)</f>
        <v>410</v>
      </c>
      <c r="J47011">
        <v>1.5693201405019999E-8</v>
      </c>
      <c r="K47011">
        <f>IF(OR(B47011="GAS",B47011="COL",B47011="LAN",B47011="RICE",B47011="LIVE"),J47011*About!$B$101,IF(OR(B47011="CROP",B47011="NAA"),J47011*About!$B$102,J47011))</f>
        <v>1.75763855736224E-8</v>
      </c>
      <c r="L47011" t="str">
        <f>INDEX('EPA Tech to Policy Mapping'!$D:$D,MATCH('EPA Data'!F47011,'EPA Tech to Policy Mapping'!$C:$C,0))</f>
        <v>waste - methane capture</v>
      </c>
    </row>
    <row r="47012" spans="1:12" x14ac:dyDescent="0.35">
      <c r="A47012" t="s">
        <v>567</v>
      </c>
      <c r="B47012" t="s">
        <v>568</v>
      </c>
      <c r="C47012">
        <v>2025</v>
      </c>
      <c r="D47012" t="s">
        <v>5010</v>
      </c>
      <c r="E47012" t="s">
        <v>5011</v>
      </c>
      <c r="F47012" t="s">
        <v>572</v>
      </c>
      <c r="G47012">
        <v>413</v>
      </c>
      <c r="H47012" t="b">
        <f>OR(L47012='PERAC-ngpPrcsTnD-mthncptr'!$B$1,L47012='PERAC-ngpPrcsTnD-mthncptr'!$C$1,L47012='PERAC-ngpPrcsTnD-mthncptr'!$D$1)</f>
        <v>0</v>
      </c>
      <c r="I47012">
        <f>IF(H47012=TRUE,G47012+'NPV Calcs'!$D$14,G47012)</f>
        <v>413</v>
      </c>
      <c r="J47012">
        <v>2.5224540678400001E-8</v>
      </c>
      <c r="K47012">
        <f>IF(OR(B47012="GAS",B47012="COL",B47012="LAN",B47012="RICE",B47012="LIVE"),J47012*About!$B$101,IF(OR(B47012="CROP",B47012="NAA"),J47012*About!$B$102,J47012))</f>
        <v>2.8251485559808004E-8</v>
      </c>
      <c r="L47012" t="str">
        <f>INDEX('EPA Tech to Policy Mapping'!$D:$D,MATCH('EPA Data'!F47012,'EPA Tech to Policy Mapping'!$C:$C,0))</f>
        <v>waste - methane capture</v>
      </c>
    </row>
    <row r="47013" spans="1:12" x14ac:dyDescent="0.35">
      <c r="A47013" t="s">
        <v>567</v>
      </c>
      <c r="B47013" t="s">
        <v>568</v>
      </c>
      <c r="C47013">
        <v>2025</v>
      </c>
      <c r="D47013" t="s">
        <v>5010</v>
      </c>
      <c r="E47013" t="s">
        <v>5011</v>
      </c>
      <c r="F47013" t="s">
        <v>572</v>
      </c>
      <c r="G47013">
        <v>416</v>
      </c>
      <c r="H47013" t="b">
        <f>OR(L47013='PERAC-ngpPrcsTnD-mthncptr'!$B$1,L47013='PERAC-ngpPrcsTnD-mthncptr'!$C$1,L47013='PERAC-ngpPrcsTnD-mthncptr'!$D$1)</f>
        <v>0</v>
      </c>
      <c r="I47013">
        <f>IF(H47013=TRUE,G47013+'NPV Calcs'!$D$14,G47013)</f>
        <v>416</v>
      </c>
      <c r="J47013">
        <v>8.2562213954430002E-8</v>
      </c>
      <c r="K47013">
        <f>IF(OR(B47013="GAS",B47013="COL",B47013="LAN",B47013="RICE",B47013="LIVE"),J47013*About!$B$101,IF(OR(B47013="CROP",B47013="NAA"),J47013*About!$B$102,J47013))</f>
        <v>9.2469679628961609E-8</v>
      </c>
      <c r="L47013" t="str">
        <f>INDEX('EPA Tech to Policy Mapping'!$D:$D,MATCH('EPA Data'!F47013,'EPA Tech to Policy Mapping'!$C:$C,0))</f>
        <v>waste - methane capture</v>
      </c>
    </row>
    <row r="47014" spans="1:12" x14ac:dyDescent="0.35">
      <c r="A47014" t="s">
        <v>567</v>
      </c>
      <c r="B47014" t="s">
        <v>568</v>
      </c>
      <c r="C47014">
        <v>2025</v>
      </c>
      <c r="D47014" t="s">
        <v>5010</v>
      </c>
      <c r="E47014" t="s">
        <v>5011</v>
      </c>
      <c r="F47014" t="s">
        <v>572</v>
      </c>
      <c r="G47014">
        <v>419</v>
      </c>
      <c r="H47014" t="b">
        <f>OR(L47014='PERAC-ngpPrcsTnD-mthncptr'!$B$1,L47014='PERAC-ngpPrcsTnD-mthncptr'!$C$1,L47014='PERAC-ngpPrcsTnD-mthncptr'!$D$1)</f>
        <v>0</v>
      </c>
      <c r="I47014">
        <f>IF(H47014=TRUE,G47014+'NPV Calcs'!$D$14,G47014)</f>
        <v>419</v>
      </c>
      <c r="J47014">
        <v>2.19740083907E-8</v>
      </c>
      <c r="K47014">
        <f>IF(OR(B47014="GAS",B47014="COL",B47014="LAN",B47014="RICE",B47014="LIVE"),J47014*About!$B$101,IF(OR(B47014="CROP",B47014="NAA"),J47014*About!$B$102,J47014))</f>
        <v>2.4610889397584003E-8</v>
      </c>
      <c r="L47014" t="str">
        <f>INDEX('EPA Tech to Policy Mapping'!$D:$D,MATCH('EPA Data'!F47014,'EPA Tech to Policy Mapping'!$C:$C,0))</f>
        <v>waste - methane capture</v>
      </c>
    </row>
    <row r="47015" spans="1:12" x14ac:dyDescent="0.35">
      <c r="A47015" t="s">
        <v>567</v>
      </c>
      <c r="B47015" t="s">
        <v>568</v>
      </c>
      <c r="C47015">
        <v>2025</v>
      </c>
      <c r="D47015" t="s">
        <v>5010</v>
      </c>
      <c r="E47015" t="s">
        <v>5011</v>
      </c>
      <c r="F47015" t="s">
        <v>572</v>
      </c>
      <c r="G47015">
        <v>420</v>
      </c>
      <c r="H47015" t="b">
        <f>OR(L47015='PERAC-ngpPrcsTnD-mthncptr'!$B$1,L47015='PERAC-ngpPrcsTnD-mthncptr'!$C$1,L47015='PERAC-ngpPrcsTnD-mthncptr'!$D$1)</f>
        <v>0</v>
      </c>
      <c r="I47015">
        <f>IF(H47015=TRUE,G47015+'NPV Calcs'!$D$14,G47015)</f>
        <v>420</v>
      </c>
      <c r="J47015">
        <v>1.0690214047299999E-8</v>
      </c>
      <c r="K47015">
        <f>IF(OR(B47015="GAS",B47015="COL",B47015="LAN",B47015="RICE",B47015="LIVE"),J47015*About!$B$101,IF(OR(B47015="CROP",B47015="NAA"),J47015*About!$B$102,J47015))</f>
        <v>1.1973039732976E-8</v>
      </c>
      <c r="L47015" t="str">
        <f>INDEX('EPA Tech to Policy Mapping'!$D:$D,MATCH('EPA Data'!F47015,'EPA Tech to Policy Mapping'!$C:$C,0))</f>
        <v>waste - methane capture</v>
      </c>
    </row>
    <row r="47016" spans="1:12" x14ac:dyDescent="0.35">
      <c r="A47016" t="s">
        <v>567</v>
      </c>
      <c r="B47016" t="s">
        <v>568</v>
      </c>
      <c r="C47016">
        <v>2025</v>
      </c>
      <c r="D47016" t="s">
        <v>5010</v>
      </c>
      <c r="E47016" t="s">
        <v>5011</v>
      </c>
      <c r="F47016" t="s">
        <v>572</v>
      </c>
      <c r="G47016">
        <v>422</v>
      </c>
      <c r="H47016" t="b">
        <f>OR(L47016='PERAC-ngpPrcsTnD-mthncptr'!$B$1,L47016='PERAC-ngpPrcsTnD-mthncptr'!$C$1,L47016='PERAC-ngpPrcsTnD-mthncptr'!$D$1)</f>
        <v>0</v>
      </c>
      <c r="I47016">
        <f>IF(H47016=TRUE,G47016+'NPV Calcs'!$D$14,G47016)</f>
        <v>422</v>
      </c>
      <c r="J47016">
        <v>2.0242232334800001E-9</v>
      </c>
      <c r="K47016">
        <f>IF(OR(B47016="GAS",B47016="COL",B47016="LAN",B47016="RICE",B47016="LIVE"),J47016*About!$B$101,IF(OR(B47016="CROP",B47016="NAA"),J47016*About!$B$102,J47016))</f>
        <v>2.2671300214976005E-9</v>
      </c>
      <c r="L47016" t="str">
        <f>INDEX('EPA Tech to Policy Mapping'!$D:$D,MATCH('EPA Data'!F47016,'EPA Tech to Policy Mapping'!$C:$C,0))</f>
        <v>waste - methane capture</v>
      </c>
    </row>
    <row r="47017" spans="1:12" x14ac:dyDescent="0.35">
      <c r="A47017" t="s">
        <v>567</v>
      </c>
      <c r="B47017" t="s">
        <v>568</v>
      </c>
      <c r="C47017">
        <v>2025</v>
      </c>
      <c r="D47017" t="s">
        <v>5010</v>
      </c>
      <c r="E47017" t="s">
        <v>5011</v>
      </c>
      <c r="F47017" t="s">
        <v>572</v>
      </c>
      <c r="G47017">
        <v>424</v>
      </c>
      <c r="H47017" t="b">
        <f>OR(L47017='PERAC-ngpPrcsTnD-mthncptr'!$B$1,L47017='PERAC-ngpPrcsTnD-mthncptr'!$C$1,L47017='PERAC-ngpPrcsTnD-mthncptr'!$D$1)</f>
        <v>0</v>
      </c>
      <c r="I47017">
        <f>IF(H47017=TRUE,G47017+'NPV Calcs'!$D$14,G47017)</f>
        <v>424</v>
      </c>
      <c r="J47017">
        <v>7.5946256505899996E-8</v>
      </c>
      <c r="K47017">
        <f>IF(OR(B47017="GAS",B47017="COL",B47017="LAN",B47017="RICE",B47017="LIVE"),J47017*About!$B$101,IF(OR(B47017="CROP",B47017="NAA"),J47017*About!$B$102,J47017))</f>
        <v>8.5059807286608007E-8</v>
      </c>
      <c r="L47017" t="str">
        <f>INDEX('EPA Tech to Policy Mapping'!$D:$D,MATCH('EPA Data'!F47017,'EPA Tech to Policy Mapping'!$C:$C,0))</f>
        <v>waste - methane capture</v>
      </c>
    </row>
    <row r="47018" spans="1:12" x14ac:dyDescent="0.35">
      <c r="A47018" t="s">
        <v>567</v>
      </c>
      <c r="B47018" t="s">
        <v>568</v>
      </c>
      <c r="C47018">
        <v>2025</v>
      </c>
      <c r="D47018" t="s">
        <v>5010</v>
      </c>
      <c r="E47018" t="s">
        <v>5011</v>
      </c>
      <c r="F47018" t="s">
        <v>572</v>
      </c>
      <c r="G47018">
        <v>425</v>
      </c>
      <c r="H47018" t="b">
        <f>OR(L47018='PERAC-ngpPrcsTnD-mthncptr'!$B$1,L47018='PERAC-ngpPrcsTnD-mthncptr'!$C$1,L47018='PERAC-ngpPrcsTnD-mthncptr'!$D$1)</f>
        <v>0</v>
      </c>
      <c r="I47018">
        <f>IF(H47018=TRUE,G47018+'NPV Calcs'!$D$14,G47018)</f>
        <v>425</v>
      </c>
      <c r="J47018">
        <v>7.1497503029099995E-8</v>
      </c>
      <c r="K47018">
        <f>IF(OR(B47018="GAS",B47018="COL",B47018="LAN",B47018="RICE",B47018="LIVE"),J47018*About!$B$101,IF(OR(B47018="CROP",B47018="NAA"),J47018*About!$B$102,J47018))</f>
        <v>8.0077203392592007E-8</v>
      </c>
      <c r="L47018" t="str">
        <f>INDEX('EPA Tech to Policy Mapping'!$D:$D,MATCH('EPA Data'!F47018,'EPA Tech to Policy Mapping'!$C:$C,0))</f>
        <v>waste - methane capture</v>
      </c>
    </row>
    <row r="47019" spans="1:12" x14ac:dyDescent="0.35">
      <c r="A47019" t="s">
        <v>567</v>
      </c>
      <c r="B47019" t="s">
        <v>568</v>
      </c>
      <c r="C47019">
        <v>2025</v>
      </c>
      <c r="D47019" t="s">
        <v>5010</v>
      </c>
      <c r="E47019" t="s">
        <v>5011</v>
      </c>
      <c r="F47019" t="s">
        <v>572</v>
      </c>
      <c r="G47019">
        <v>427</v>
      </c>
      <c r="H47019" t="b">
        <f>OR(L47019='PERAC-ngpPrcsTnD-mthncptr'!$B$1,L47019='PERAC-ngpPrcsTnD-mthncptr'!$C$1,L47019='PERAC-ngpPrcsTnD-mthncptr'!$D$1)</f>
        <v>0</v>
      </c>
      <c r="I47019">
        <f>IF(H47019=TRUE,G47019+'NPV Calcs'!$D$14,G47019)</f>
        <v>427</v>
      </c>
      <c r="J47019">
        <v>2.1182367859799999E-8</v>
      </c>
      <c r="K47019">
        <f>IF(OR(B47019="GAS",B47019="COL",B47019="LAN",B47019="RICE",B47019="LIVE"),J47019*About!$B$101,IF(OR(B47019="CROP",B47019="NAA"),J47019*About!$B$102,J47019))</f>
        <v>2.3724252002975999E-8</v>
      </c>
      <c r="L47019" t="str">
        <f>INDEX('EPA Tech to Policy Mapping'!$D:$D,MATCH('EPA Data'!F47019,'EPA Tech to Policy Mapping'!$C:$C,0))</f>
        <v>waste - methane capture</v>
      </c>
    </row>
    <row r="47020" spans="1:12" x14ac:dyDescent="0.35">
      <c r="A47020" t="s">
        <v>567</v>
      </c>
      <c r="B47020" t="s">
        <v>568</v>
      </c>
      <c r="C47020">
        <v>2025</v>
      </c>
      <c r="D47020" t="s">
        <v>5010</v>
      </c>
      <c r="E47020" t="s">
        <v>5011</v>
      </c>
      <c r="F47020" t="s">
        <v>572</v>
      </c>
      <c r="G47020">
        <v>432</v>
      </c>
      <c r="H47020" t="b">
        <f>OR(L47020='PERAC-ngpPrcsTnD-mthncptr'!$B$1,L47020='PERAC-ngpPrcsTnD-mthncptr'!$C$1,L47020='PERAC-ngpPrcsTnD-mthncptr'!$D$1)</f>
        <v>0</v>
      </c>
      <c r="I47020">
        <f>IF(H47020=TRUE,G47020+'NPV Calcs'!$D$14,G47020)</f>
        <v>432</v>
      </c>
      <c r="J47020">
        <v>4.8426960219700004E-9</v>
      </c>
      <c r="K47020">
        <f>IF(OR(B47020="GAS",B47020="COL",B47020="LAN",B47020="RICE",B47020="LIVE"),J47020*About!$B$101,IF(OR(B47020="CROP",B47020="NAA"),J47020*About!$B$102,J47020))</f>
        <v>5.4238195446064009E-9</v>
      </c>
      <c r="L47020" t="str">
        <f>INDEX('EPA Tech to Policy Mapping'!$D:$D,MATCH('EPA Data'!F47020,'EPA Tech to Policy Mapping'!$C:$C,0))</f>
        <v>waste - methane capture</v>
      </c>
    </row>
    <row r="47021" spans="1:12" x14ac:dyDescent="0.35">
      <c r="A47021" t="s">
        <v>567</v>
      </c>
      <c r="B47021" t="s">
        <v>568</v>
      </c>
      <c r="C47021">
        <v>2025</v>
      </c>
      <c r="D47021" t="s">
        <v>5010</v>
      </c>
      <c r="E47021" t="s">
        <v>5011</v>
      </c>
      <c r="F47021" t="s">
        <v>572</v>
      </c>
      <c r="G47021">
        <v>434</v>
      </c>
      <c r="H47021" t="b">
        <f>OR(L47021='PERAC-ngpPrcsTnD-mthncptr'!$B$1,L47021='PERAC-ngpPrcsTnD-mthncptr'!$C$1,L47021='PERAC-ngpPrcsTnD-mthncptr'!$D$1)</f>
        <v>0</v>
      </c>
      <c r="I47021">
        <f>IF(H47021=TRUE,G47021+'NPV Calcs'!$D$14,G47021)</f>
        <v>434</v>
      </c>
      <c r="J47021">
        <v>1.9512980120599999E-9</v>
      </c>
      <c r="K47021">
        <f>IF(OR(B47021="GAS",B47021="COL",B47021="LAN",B47021="RICE",B47021="LIVE"),J47021*About!$B$101,IF(OR(B47021="CROP",B47021="NAA"),J47021*About!$B$102,J47021))</f>
        <v>2.1854537735072001E-9</v>
      </c>
      <c r="L47021" t="str">
        <f>INDEX('EPA Tech to Policy Mapping'!$D:$D,MATCH('EPA Data'!F47021,'EPA Tech to Policy Mapping'!$C:$C,0))</f>
        <v>waste - methane capture</v>
      </c>
    </row>
    <row r="47022" spans="1:12" x14ac:dyDescent="0.35">
      <c r="A47022" t="s">
        <v>567</v>
      </c>
      <c r="B47022" t="s">
        <v>568</v>
      </c>
      <c r="C47022">
        <v>2025</v>
      </c>
      <c r="D47022" t="s">
        <v>5010</v>
      </c>
      <c r="E47022" t="s">
        <v>5011</v>
      </c>
      <c r="F47022" t="s">
        <v>572</v>
      </c>
      <c r="G47022">
        <v>436</v>
      </c>
      <c r="H47022" t="b">
        <f>OR(L47022='PERAC-ngpPrcsTnD-mthncptr'!$B$1,L47022='PERAC-ngpPrcsTnD-mthncptr'!$C$1,L47022='PERAC-ngpPrcsTnD-mthncptr'!$D$1)</f>
        <v>0</v>
      </c>
      <c r="I47022">
        <f>IF(H47022=TRUE,G47022+'NPV Calcs'!$D$14,G47022)</f>
        <v>436</v>
      </c>
      <c r="J47022">
        <v>5.3071716243869999E-8</v>
      </c>
      <c r="K47022">
        <f>IF(OR(B47022="GAS",B47022="COL",B47022="LAN",B47022="RICE",B47022="LIVE"),J47022*About!$B$101,IF(OR(B47022="CROP",B47022="NAA"),J47022*About!$B$102,J47022))</f>
        <v>5.9440322193134403E-8</v>
      </c>
      <c r="L47022" t="str">
        <f>INDEX('EPA Tech to Policy Mapping'!$D:$D,MATCH('EPA Data'!F47022,'EPA Tech to Policy Mapping'!$C:$C,0))</f>
        <v>waste - methane capture</v>
      </c>
    </row>
    <row r="47023" spans="1:12" x14ac:dyDescent="0.35">
      <c r="A47023" t="s">
        <v>567</v>
      </c>
      <c r="B47023" t="s">
        <v>568</v>
      </c>
      <c r="C47023">
        <v>2025</v>
      </c>
      <c r="D47023" t="s">
        <v>5010</v>
      </c>
      <c r="E47023" t="s">
        <v>5011</v>
      </c>
      <c r="F47023" t="s">
        <v>572</v>
      </c>
      <c r="G47023">
        <v>440</v>
      </c>
      <c r="H47023" t="b">
        <f>OR(L47023='PERAC-ngpPrcsTnD-mthncptr'!$B$1,L47023='PERAC-ngpPrcsTnD-mthncptr'!$C$1,L47023='PERAC-ngpPrcsTnD-mthncptr'!$D$1)</f>
        <v>0</v>
      </c>
      <c r="I47023">
        <f>IF(H47023=TRUE,G47023+'NPV Calcs'!$D$14,G47023)</f>
        <v>440</v>
      </c>
      <c r="J47023">
        <v>4.6682315790699997E-9</v>
      </c>
      <c r="K47023">
        <f>IF(OR(B47023="GAS",B47023="COL",B47023="LAN",B47023="RICE",B47023="LIVE"),J47023*About!$B$101,IF(OR(B47023="CROP",B47023="NAA"),J47023*About!$B$102,J47023))</f>
        <v>5.2284193685584003E-9</v>
      </c>
      <c r="L47023" t="str">
        <f>INDEX('EPA Tech to Policy Mapping'!$D:$D,MATCH('EPA Data'!F47023,'EPA Tech to Policy Mapping'!$C:$C,0))</f>
        <v>waste - methane capture</v>
      </c>
    </row>
    <row r="47024" spans="1:12" x14ac:dyDescent="0.35">
      <c r="A47024" t="s">
        <v>567</v>
      </c>
      <c r="B47024" t="s">
        <v>568</v>
      </c>
      <c r="C47024">
        <v>2025</v>
      </c>
      <c r="D47024" t="s">
        <v>5010</v>
      </c>
      <c r="E47024" t="s">
        <v>5011</v>
      </c>
      <c r="F47024" t="s">
        <v>572</v>
      </c>
      <c r="G47024">
        <v>444</v>
      </c>
      <c r="H47024" t="b">
        <f>OR(L47024='PERAC-ngpPrcsTnD-mthncptr'!$B$1,L47024='PERAC-ngpPrcsTnD-mthncptr'!$C$1,L47024='PERAC-ngpPrcsTnD-mthncptr'!$D$1)</f>
        <v>0</v>
      </c>
      <c r="I47024">
        <f>IF(H47024=TRUE,G47024+'NPV Calcs'!$D$14,G47024)</f>
        <v>444</v>
      </c>
      <c r="J47024">
        <v>3.44380102213E-9</v>
      </c>
      <c r="K47024">
        <f>IF(OR(B47024="GAS",B47024="COL",B47024="LAN",B47024="RICE",B47024="LIVE"),J47024*About!$B$101,IF(OR(B47024="CROP",B47024="NAA"),J47024*About!$B$102,J47024))</f>
        <v>3.8570571447856001E-9</v>
      </c>
      <c r="L47024" t="str">
        <f>INDEX('EPA Tech to Policy Mapping'!$D:$D,MATCH('EPA Data'!F47024,'EPA Tech to Policy Mapping'!$C:$C,0))</f>
        <v>waste - methane capture</v>
      </c>
    </row>
    <row r="47025" spans="1:12" x14ac:dyDescent="0.35">
      <c r="A47025" t="s">
        <v>567</v>
      </c>
      <c r="B47025" t="s">
        <v>568</v>
      </c>
      <c r="C47025">
        <v>2025</v>
      </c>
      <c r="D47025" t="s">
        <v>5010</v>
      </c>
      <c r="E47025" t="s">
        <v>5011</v>
      </c>
      <c r="F47025" t="s">
        <v>572</v>
      </c>
      <c r="G47025">
        <v>445</v>
      </c>
      <c r="H47025" t="b">
        <f>OR(L47025='PERAC-ngpPrcsTnD-mthncptr'!$B$1,L47025='PERAC-ngpPrcsTnD-mthncptr'!$C$1,L47025='PERAC-ngpPrcsTnD-mthncptr'!$D$1)</f>
        <v>0</v>
      </c>
      <c r="I47025">
        <f>IF(H47025=TRUE,G47025+'NPV Calcs'!$D$14,G47025)</f>
        <v>445</v>
      </c>
      <c r="J47025">
        <v>3.0773588122199998E-9</v>
      </c>
      <c r="K47025">
        <f>IF(OR(B47025="GAS",B47025="COL",B47025="LAN",B47025="RICE",B47025="LIVE"),J47025*About!$B$101,IF(OR(B47025="CROP",B47025="NAA"),J47025*About!$B$102,J47025))</f>
        <v>3.4466418696864E-9</v>
      </c>
      <c r="L47025" t="str">
        <f>INDEX('EPA Tech to Policy Mapping'!$D:$D,MATCH('EPA Data'!F47025,'EPA Tech to Policy Mapping'!$C:$C,0))</f>
        <v>waste - methane capture</v>
      </c>
    </row>
    <row r="47026" spans="1:12" x14ac:dyDescent="0.35">
      <c r="A47026" t="s">
        <v>567</v>
      </c>
      <c r="B47026" t="s">
        <v>568</v>
      </c>
      <c r="C47026">
        <v>2025</v>
      </c>
      <c r="D47026" t="s">
        <v>5010</v>
      </c>
      <c r="E47026" t="s">
        <v>5011</v>
      </c>
      <c r="F47026" t="s">
        <v>572</v>
      </c>
      <c r="G47026">
        <v>448</v>
      </c>
      <c r="H47026" t="b">
        <f>OR(L47026='PERAC-ngpPrcsTnD-mthncptr'!$B$1,L47026='PERAC-ngpPrcsTnD-mthncptr'!$C$1,L47026='PERAC-ngpPrcsTnD-mthncptr'!$D$1)</f>
        <v>0</v>
      </c>
      <c r="I47026">
        <f>IF(H47026=TRUE,G47026+'NPV Calcs'!$D$14,G47026)</f>
        <v>448</v>
      </c>
      <c r="J47026">
        <v>3.8535663549099997E-8</v>
      </c>
      <c r="K47026">
        <f>IF(OR(B47026="GAS",B47026="COL",B47026="LAN",B47026="RICE",B47026="LIVE"),J47026*About!$B$101,IF(OR(B47026="CROP",B47026="NAA"),J47026*About!$B$102,J47026))</f>
        <v>4.3159943174992E-8</v>
      </c>
      <c r="L47026" t="str">
        <f>INDEX('EPA Tech to Policy Mapping'!$D:$D,MATCH('EPA Data'!F47026,'EPA Tech to Policy Mapping'!$C:$C,0))</f>
        <v>waste - methane capture</v>
      </c>
    </row>
    <row r="47027" spans="1:12" x14ac:dyDescent="0.35">
      <c r="A47027" t="s">
        <v>567</v>
      </c>
      <c r="B47027" t="s">
        <v>568</v>
      </c>
      <c r="C47027">
        <v>2025</v>
      </c>
      <c r="D47027" t="s">
        <v>5010</v>
      </c>
      <c r="E47027" t="s">
        <v>5011</v>
      </c>
      <c r="F47027" t="s">
        <v>572</v>
      </c>
      <c r="G47027">
        <v>451</v>
      </c>
      <c r="H47027" t="b">
        <f>OR(L47027='PERAC-ngpPrcsTnD-mthncptr'!$B$1,L47027='PERAC-ngpPrcsTnD-mthncptr'!$C$1,L47027='PERAC-ngpPrcsTnD-mthncptr'!$D$1)</f>
        <v>0</v>
      </c>
      <c r="I47027">
        <f>IF(H47027=TRUE,G47027+'NPV Calcs'!$D$14,G47027)</f>
        <v>451</v>
      </c>
      <c r="J47027">
        <v>4.9508741994900002E-8</v>
      </c>
      <c r="K47027">
        <f>IF(OR(B47027="GAS",B47027="COL",B47027="LAN",B47027="RICE",B47027="LIVE"),J47027*About!$B$101,IF(OR(B47027="CROP",B47027="NAA"),J47027*About!$B$102,J47027))</f>
        <v>5.5449791034288006E-8</v>
      </c>
      <c r="L47027" t="str">
        <f>INDEX('EPA Tech to Policy Mapping'!$D:$D,MATCH('EPA Data'!F47027,'EPA Tech to Policy Mapping'!$C:$C,0))</f>
        <v>waste - methane capture</v>
      </c>
    </row>
    <row r="47028" spans="1:12" x14ac:dyDescent="0.35">
      <c r="A47028" t="s">
        <v>567</v>
      </c>
      <c r="B47028" t="s">
        <v>568</v>
      </c>
      <c r="C47028">
        <v>2025</v>
      </c>
      <c r="D47028" t="s">
        <v>5010</v>
      </c>
      <c r="E47028" t="s">
        <v>5011</v>
      </c>
      <c r="F47028" t="s">
        <v>572</v>
      </c>
      <c r="G47028">
        <v>454</v>
      </c>
      <c r="H47028" t="b">
        <f>OR(L47028='PERAC-ngpPrcsTnD-mthncptr'!$B$1,L47028='PERAC-ngpPrcsTnD-mthncptr'!$C$1,L47028='PERAC-ngpPrcsTnD-mthncptr'!$D$1)</f>
        <v>0</v>
      </c>
      <c r="I47028">
        <f>IF(H47028=TRUE,G47028+'NPV Calcs'!$D$14,G47028)</f>
        <v>454</v>
      </c>
      <c r="J47028">
        <v>3.31973382117E-9</v>
      </c>
      <c r="K47028">
        <f>IF(OR(B47028="GAS",B47028="COL",B47028="LAN",B47028="RICE",B47028="LIVE"),J47028*About!$B$101,IF(OR(B47028="CROP",B47028="NAA"),J47028*About!$B$102,J47028))</f>
        <v>3.7181018797104003E-9</v>
      </c>
      <c r="L47028" t="str">
        <f>INDEX('EPA Tech to Policy Mapping'!$D:$D,MATCH('EPA Data'!F47028,'EPA Tech to Policy Mapping'!$C:$C,0))</f>
        <v>waste - methane capture</v>
      </c>
    </row>
    <row r="47029" spans="1:12" x14ac:dyDescent="0.35">
      <c r="A47029" t="s">
        <v>567</v>
      </c>
      <c r="B47029" t="s">
        <v>568</v>
      </c>
      <c r="C47029">
        <v>2025</v>
      </c>
      <c r="D47029" t="s">
        <v>5010</v>
      </c>
      <c r="E47029" t="s">
        <v>5011</v>
      </c>
      <c r="F47029" t="s">
        <v>572</v>
      </c>
      <c r="G47029">
        <v>461</v>
      </c>
      <c r="H47029" t="b">
        <f>OR(L47029='PERAC-ngpPrcsTnD-mthncptr'!$B$1,L47029='PERAC-ngpPrcsTnD-mthncptr'!$C$1,L47029='PERAC-ngpPrcsTnD-mthncptr'!$D$1)</f>
        <v>0</v>
      </c>
      <c r="I47029">
        <f>IF(H47029=TRUE,G47029+'NPV Calcs'!$D$14,G47029)</f>
        <v>461</v>
      </c>
      <c r="J47029">
        <v>2.9664930511999999E-9</v>
      </c>
      <c r="K47029">
        <f>IF(OR(B47029="GAS",B47029="COL",B47029="LAN",B47029="RICE",B47029="LIVE"),J47029*About!$B$101,IF(OR(B47029="CROP",B47029="NAA"),J47029*About!$B$102,J47029))</f>
        <v>3.3224722173440004E-9</v>
      </c>
      <c r="L47029" t="str">
        <f>INDEX('EPA Tech to Policy Mapping'!$D:$D,MATCH('EPA Data'!F47029,'EPA Tech to Policy Mapping'!$C:$C,0))</f>
        <v>waste - methane capture</v>
      </c>
    </row>
    <row r="47030" spans="1:12" x14ac:dyDescent="0.35">
      <c r="A47030" t="s">
        <v>567</v>
      </c>
      <c r="B47030" t="s">
        <v>568</v>
      </c>
      <c r="C47030">
        <v>2025</v>
      </c>
      <c r="D47030" t="s">
        <v>5010</v>
      </c>
      <c r="E47030" t="s">
        <v>5011</v>
      </c>
      <c r="F47030" t="s">
        <v>572</v>
      </c>
      <c r="G47030">
        <v>462</v>
      </c>
      <c r="H47030" t="b">
        <f>OR(L47030='PERAC-ngpPrcsTnD-mthncptr'!$B$1,L47030='PERAC-ngpPrcsTnD-mthncptr'!$C$1,L47030='PERAC-ngpPrcsTnD-mthncptr'!$D$1)</f>
        <v>0</v>
      </c>
      <c r="I47030">
        <f>IF(H47030=TRUE,G47030+'NPV Calcs'!$D$14,G47030)</f>
        <v>462</v>
      </c>
      <c r="J47030">
        <v>3.71473696248E-8</v>
      </c>
      <c r="K47030">
        <f>IF(OR(B47030="GAS",B47030="COL",B47030="LAN",B47030="RICE",B47030="LIVE"),J47030*About!$B$101,IF(OR(B47030="CROP",B47030="NAA"),J47030*About!$B$102,J47030))</f>
        <v>4.1605053979776001E-8</v>
      </c>
      <c r="L47030" t="str">
        <f>INDEX('EPA Tech to Policy Mapping'!$D:$D,MATCH('EPA Data'!F47030,'EPA Tech to Policy Mapping'!$C:$C,0))</f>
        <v>waste - methane capture</v>
      </c>
    </row>
    <row r="47031" spans="1:12" x14ac:dyDescent="0.35">
      <c r="A47031" t="s">
        <v>567</v>
      </c>
      <c r="B47031" t="s">
        <v>568</v>
      </c>
      <c r="C47031">
        <v>2025</v>
      </c>
      <c r="D47031" t="s">
        <v>5010</v>
      </c>
      <c r="E47031" t="s">
        <v>5011</v>
      </c>
      <c r="F47031" t="s">
        <v>572</v>
      </c>
      <c r="G47031">
        <v>480</v>
      </c>
      <c r="H47031" t="b">
        <f>OR(L47031='PERAC-ngpPrcsTnD-mthncptr'!$B$1,L47031='PERAC-ngpPrcsTnD-mthncptr'!$C$1,L47031='PERAC-ngpPrcsTnD-mthncptr'!$D$1)</f>
        <v>0</v>
      </c>
      <c r="I47031">
        <f>IF(H47031=TRUE,G47031+'NPV Calcs'!$D$14,G47031)</f>
        <v>480</v>
      </c>
      <c r="J47031">
        <v>1.3945815335899999E-10</v>
      </c>
      <c r="K47031">
        <f>IF(OR(B47031="GAS",B47031="COL",B47031="LAN",B47031="RICE",B47031="LIVE"),J47031*About!$B$101,IF(OR(B47031="CROP",B47031="NAA"),J47031*About!$B$102,J47031))</f>
        <v>1.5619313176208001E-10</v>
      </c>
      <c r="L47031" t="str">
        <f>INDEX('EPA Tech to Policy Mapping'!$D:$D,MATCH('EPA Data'!F47031,'EPA Tech to Policy Mapping'!$C:$C,0))</f>
        <v>waste - methane capture</v>
      </c>
    </row>
    <row r="47032" spans="1:12" x14ac:dyDescent="0.35">
      <c r="A47032" t="s">
        <v>567</v>
      </c>
      <c r="B47032" t="s">
        <v>568</v>
      </c>
      <c r="C47032">
        <v>2025</v>
      </c>
      <c r="D47032" t="s">
        <v>5010</v>
      </c>
      <c r="E47032" t="s">
        <v>5011</v>
      </c>
      <c r="F47032" t="s">
        <v>572</v>
      </c>
      <c r="G47032">
        <v>499</v>
      </c>
      <c r="H47032" t="b">
        <f>OR(L47032='PERAC-ngpPrcsTnD-mthncptr'!$B$1,L47032='PERAC-ngpPrcsTnD-mthncptr'!$C$1,L47032='PERAC-ngpPrcsTnD-mthncptr'!$D$1)</f>
        <v>0</v>
      </c>
      <c r="I47032">
        <f>IF(H47032=TRUE,G47032+'NPV Calcs'!$D$14,G47032)</f>
        <v>499</v>
      </c>
      <c r="J47032">
        <v>1.3443399171599999E-10</v>
      </c>
      <c r="K47032">
        <f>IF(OR(B47032="GAS",B47032="COL",B47032="LAN",B47032="RICE",B47032="LIVE"),J47032*About!$B$101,IF(OR(B47032="CROP",B47032="NAA"),J47032*About!$B$102,J47032))</f>
        <v>1.5056607072192001E-10</v>
      </c>
      <c r="L47032" t="str">
        <f>INDEX('EPA Tech to Policy Mapping'!$D:$D,MATCH('EPA Data'!F47032,'EPA Tech to Policy Mapping'!$C:$C,0))</f>
        <v>waste - methane capture</v>
      </c>
    </row>
    <row r="47033" spans="1:12" x14ac:dyDescent="0.35">
      <c r="A47033" t="s">
        <v>567</v>
      </c>
      <c r="B47033" t="s">
        <v>568</v>
      </c>
      <c r="C47033">
        <v>2025</v>
      </c>
      <c r="D47033" t="s">
        <v>5010</v>
      </c>
      <c r="E47033" t="s">
        <v>5011</v>
      </c>
      <c r="F47033" t="s">
        <v>572</v>
      </c>
      <c r="G47033">
        <v>504</v>
      </c>
      <c r="H47033" t="b">
        <f>OR(L47033='PERAC-ngpPrcsTnD-mthncptr'!$B$1,L47033='PERAC-ngpPrcsTnD-mthncptr'!$C$1,L47033='PERAC-ngpPrcsTnD-mthncptr'!$D$1)</f>
        <v>0</v>
      </c>
      <c r="I47033">
        <f>IF(H47033=TRUE,G47033+'NPV Calcs'!$D$14,G47033)</f>
        <v>504</v>
      </c>
      <c r="J47033">
        <v>3.63516772239E-9</v>
      </c>
      <c r="K47033">
        <f>IF(OR(B47033="GAS",B47033="COL",B47033="LAN",B47033="RICE",B47033="LIVE"),J47033*About!$B$101,IF(OR(B47033="CROP",B47033="NAA"),J47033*About!$B$102,J47033))</f>
        <v>4.0713878490768003E-9</v>
      </c>
      <c r="L47033" t="str">
        <f>INDEX('EPA Tech to Policy Mapping'!$D:$D,MATCH('EPA Data'!F47033,'EPA Tech to Policy Mapping'!$C:$C,0))</f>
        <v>waste - methane capture</v>
      </c>
    </row>
    <row r="47034" spans="1:12" x14ac:dyDescent="0.35">
      <c r="A47034" t="s">
        <v>567</v>
      </c>
      <c r="B47034" t="s">
        <v>568</v>
      </c>
      <c r="C47034">
        <v>2025</v>
      </c>
      <c r="D47034" t="s">
        <v>5010</v>
      </c>
      <c r="E47034" t="s">
        <v>5011</v>
      </c>
      <c r="F47034" t="s">
        <v>572</v>
      </c>
      <c r="G47034">
        <v>521</v>
      </c>
      <c r="H47034" t="b">
        <f>OR(L47034='PERAC-ngpPrcsTnD-mthncptr'!$B$1,L47034='PERAC-ngpPrcsTnD-mthncptr'!$C$1,L47034='PERAC-ngpPrcsTnD-mthncptr'!$D$1)</f>
        <v>0</v>
      </c>
      <c r="I47034">
        <f>IF(H47034=TRUE,G47034+'NPV Calcs'!$D$14,G47034)</f>
        <v>521</v>
      </c>
      <c r="J47034">
        <v>3.5042062584999999E-9</v>
      </c>
      <c r="K47034">
        <f>IF(OR(B47034="GAS",B47034="COL",B47034="LAN",B47034="RICE",B47034="LIVE"),J47034*About!$B$101,IF(OR(B47034="CROP",B47034="NAA"),J47034*About!$B$102,J47034))</f>
        <v>3.9247110095200003E-9</v>
      </c>
      <c r="L47034" t="str">
        <f>INDEX('EPA Tech to Policy Mapping'!$D:$D,MATCH('EPA Data'!F47034,'EPA Tech to Policy Mapping'!$C:$C,0))</f>
        <v>waste - methane capture</v>
      </c>
    </row>
    <row r="47035" spans="1:12" x14ac:dyDescent="0.35">
      <c r="A47035" t="s">
        <v>567</v>
      </c>
      <c r="B47035" t="s">
        <v>568</v>
      </c>
      <c r="C47035">
        <v>2025</v>
      </c>
      <c r="D47035" t="s">
        <v>5010</v>
      </c>
      <c r="E47035" t="s">
        <v>5011</v>
      </c>
      <c r="F47035" t="s">
        <v>572</v>
      </c>
      <c r="G47035">
        <v>652</v>
      </c>
      <c r="H47035" t="b">
        <f>OR(L47035='PERAC-ngpPrcsTnD-mthncptr'!$B$1,L47035='PERAC-ngpPrcsTnD-mthncptr'!$C$1,L47035='PERAC-ngpPrcsTnD-mthncptr'!$D$1)</f>
        <v>0</v>
      </c>
      <c r="I47035">
        <f>IF(H47035=TRUE,G47035+'NPV Calcs'!$D$14,G47035)</f>
        <v>652</v>
      </c>
      <c r="J47035">
        <v>1.67620894942E-9</v>
      </c>
      <c r="K47035">
        <f>IF(OR(B47035="GAS",B47035="COL",B47035="LAN",B47035="RICE",B47035="LIVE"),J47035*About!$B$101,IF(OR(B47035="CROP",B47035="NAA"),J47035*About!$B$102,J47035))</f>
        <v>1.8773540233504E-9</v>
      </c>
      <c r="L47035" t="str">
        <f>INDEX('EPA Tech to Policy Mapping'!$D:$D,MATCH('EPA Data'!F47035,'EPA Tech to Policy Mapping'!$C:$C,0))</f>
        <v>waste - methane capture</v>
      </c>
    </row>
    <row r="47036" spans="1:12" x14ac:dyDescent="0.35">
      <c r="A47036" t="s">
        <v>567</v>
      </c>
      <c r="B47036" t="s">
        <v>568</v>
      </c>
      <c r="C47036">
        <v>2025</v>
      </c>
      <c r="D47036" t="s">
        <v>5010</v>
      </c>
      <c r="E47036" t="s">
        <v>5011</v>
      </c>
      <c r="F47036" t="s">
        <v>572</v>
      </c>
      <c r="G47036">
        <v>660</v>
      </c>
      <c r="H47036" t="b">
        <f>OR(L47036='PERAC-ngpPrcsTnD-mthncptr'!$B$1,L47036='PERAC-ngpPrcsTnD-mthncptr'!$C$1,L47036='PERAC-ngpPrcsTnD-mthncptr'!$D$1)</f>
        <v>0</v>
      </c>
      <c r="I47036">
        <f>IF(H47036=TRUE,G47036+'NPV Calcs'!$D$14,G47036)</f>
        <v>660</v>
      </c>
      <c r="J47036">
        <v>1.7166283672299999E-10</v>
      </c>
      <c r="K47036">
        <f>IF(OR(B47036="GAS",B47036="COL",B47036="LAN",B47036="RICE",B47036="LIVE"),J47036*About!$B$101,IF(OR(B47036="CROP",B47036="NAA"),J47036*About!$B$102,J47036))</f>
        <v>1.9226237712976002E-10</v>
      </c>
      <c r="L47036" t="str">
        <f>INDEX('EPA Tech to Policy Mapping'!$D:$D,MATCH('EPA Data'!F47036,'EPA Tech to Policy Mapping'!$C:$C,0))</f>
        <v>waste - methane capture</v>
      </c>
    </row>
    <row r="47037" spans="1:12" x14ac:dyDescent="0.35">
      <c r="A47037" t="s">
        <v>567</v>
      </c>
      <c r="B47037" t="s">
        <v>568</v>
      </c>
      <c r="C47037">
        <v>2025</v>
      </c>
      <c r="D47037" t="s">
        <v>5010</v>
      </c>
      <c r="E47037" t="s">
        <v>5011</v>
      </c>
      <c r="F47037" t="s">
        <v>572</v>
      </c>
      <c r="G47037">
        <v>665</v>
      </c>
      <c r="H47037" t="b">
        <f>OR(L47037='PERAC-ngpPrcsTnD-mthncptr'!$B$1,L47037='PERAC-ngpPrcsTnD-mthncptr'!$C$1,L47037='PERAC-ngpPrcsTnD-mthncptr'!$D$1)</f>
        <v>0</v>
      </c>
      <c r="I47037">
        <f>IF(H47037=TRUE,G47037+'NPV Calcs'!$D$14,G47037)</f>
        <v>665</v>
      </c>
      <c r="J47037">
        <v>1.2609819855E-8</v>
      </c>
      <c r="K47037">
        <f>IF(OR(B47037="GAS",B47037="COL",B47037="LAN",B47037="RICE",B47037="LIVE"),J47037*About!$B$101,IF(OR(B47037="CROP",B47037="NAA"),J47037*About!$B$102,J47037))</f>
        <v>1.4122998237600002E-8</v>
      </c>
      <c r="L47037" t="str">
        <f>INDEX('EPA Tech to Policy Mapping'!$D:$D,MATCH('EPA Data'!F47037,'EPA Tech to Policy Mapping'!$C:$C,0))</f>
        <v>waste - methane capture</v>
      </c>
    </row>
    <row r="47038" spans="1:12" x14ac:dyDescent="0.35">
      <c r="A47038" t="s">
        <v>567</v>
      </c>
      <c r="B47038" t="s">
        <v>568</v>
      </c>
      <c r="C47038">
        <v>2025</v>
      </c>
      <c r="D47038" t="s">
        <v>5010</v>
      </c>
      <c r="E47038" t="s">
        <v>5011</v>
      </c>
      <c r="F47038" t="s">
        <v>572</v>
      </c>
      <c r="G47038">
        <v>678</v>
      </c>
      <c r="H47038" t="b">
        <f>OR(L47038='PERAC-ngpPrcsTnD-mthncptr'!$B$1,L47038='PERAC-ngpPrcsTnD-mthncptr'!$C$1,L47038='PERAC-ngpPrcsTnD-mthncptr'!$D$1)</f>
        <v>0</v>
      </c>
      <c r="I47038">
        <f>IF(H47038=TRUE,G47038+'NPV Calcs'!$D$14,G47038)</f>
        <v>678</v>
      </c>
      <c r="J47038">
        <v>1.2555138262400001E-8</v>
      </c>
      <c r="K47038">
        <f>IF(OR(B47038="GAS",B47038="COL",B47038="LAN",B47038="RICE",B47038="LIVE"),J47038*About!$B$101,IF(OR(B47038="CROP",B47038="NAA"),J47038*About!$B$102,J47038))</f>
        <v>1.4061754853888003E-8</v>
      </c>
      <c r="L47038" t="str">
        <f>INDEX('EPA Tech to Policy Mapping'!$D:$D,MATCH('EPA Data'!F47038,'EPA Tech to Policy Mapping'!$C:$C,0))</f>
        <v>waste - methane capture</v>
      </c>
    </row>
    <row r="47039" spans="1:12" x14ac:dyDescent="0.35">
      <c r="A47039" t="s">
        <v>567</v>
      </c>
      <c r="B47039" t="s">
        <v>568</v>
      </c>
      <c r="C47039">
        <v>2025</v>
      </c>
      <c r="D47039" t="s">
        <v>5010</v>
      </c>
      <c r="E47039" t="s">
        <v>5011</v>
      </c>
      <c r="F47039" t="s">
        <v>572</v>
      </c>
      <c r="G47039">
        <v>681</v>
      </c>
      <c r="H47039" t="b">
        <f>OR(L47039='PERAC-ngpPrcsTnD-mthncptr'!$B$1,L47039='PERAC-ngpPrcsTnD-mthncptr'!$C$1,L47039='PERAC-ngpPrcsTnD-mthncptr'!$D$1)</f>
        <v>0</v>
      </c>
      <c r="I47039">
        <f>IF(H47039=TRUE,G47039+'NPV Calcs'!$D$14,G47039)</f>
        <v>681</v>
      </c>
      <c r="J47039">
        <v>2.6912053030499999E-8</v>
      </c>
      <c r="K47039">
        <f>IF(OR(B47039="GAS",B47039="COL",B47039="LAN",B47039="RICE",B47039="LIVE"),J47039*About!$B$101,IF(OR(B47039="CROP",B47039="NAA"),J47039*About!$B$102,J47039))</f>
        <v>3.0141499394160001E-8</v>
      </c>
      <c r="L47039" t="str">
        <f>INDEX('EPA Tech to Policy Mapping'!$D:$D,MATCH('EPA Data'!F47039,'EPA Tech to Policy Mapping'!$C:$C,0))</f>
        <v>waste - methane capture</v>
      </c>
    </row>
    <row r="47040" spans="1:12" x14ac:dyDescent="0.35">
      <c r="A47040" t="s">
        <v>567</v>
      </c>
      <c r="B47040" t="s">
        <v>568</v>
      </c>
      <c r="C47040">
        <v>2025</v>
      </c>
      <c r="D47040" t="s">
        <v>5010</v>
      </c>
      <c r="E47040" t="s">
        <v>5011</v>
      </c>
      <c r="F47040" t="s">
        <v>572</v>
      </c>
      <c r="G47040">
        <v>683</v>
      </c>
      <c r="H47040" t="b">
        <f>OR(L47040='PERAC-ngpPrcsTnD-mthncptr'!$B$1,L47040='PERAC-ngpPrcsTnD-mthncptr'!$C$1,L47040='PERAC-ngpPrcsTnD-mthncptr'!$D$1)</f>
        <v>0</v>
      </c>
      <c r="I47040">
        <f>IF(H47040=TRUE,G47040+'NPV Calcs'!$D$14,G47040)</f>
        <v>683</v>
      </c>
      <c r="J47040">
        <v>1.2276690775099999E-8</v>
      </c>
      <c r="K47040">
        <f>IF(OR(B47040="GAS",B47040="COL",B47040="LAN",B47040="RICE",B47040="LIVE"),J47040*About!$B$101,IF(OR(B47040="CROP",B47040="NAA"),J47040*About!$B$102,J47040))</f>
        <v>1.3749893668112E-8</v>
      </c>
      <c r="L47040" t="str">
        <f>INDEX('EPA Tech to Policy Mapping'!$D:$D,MATCH('EPA Data'!F47040,'EPA Tech to Policy Mapping'!$C:$C,0))</f>
        <v>waste - methane capture</v>
      </c>
    </row>
    <row r="47041" spans="1:12" x14ac:dyDescent="0.35">
      <c r="A47041" t="s">
        <v>567</v>
      </c>
      <c r="B47041" t="s">
        <v>568</v>
      </c>
      <c r="C47041">
        <v>2025</v>
      </c>
      <c r="D47041" t="s">
        <v>5010</v>
      </c>
      <c r="E47041" t="s">
        <v>5011</v>
      </c>
      <c r="F47041" t="s">
        <v>572</v>
      </c>
      <c r="G47041">
        <v>687</v>
      </c>
      <c r="H47041" t="b">
        <f>OR(L47041='PERAC-ngpPrcsTnD-mthncptr'!$B$1,L47041='PERAC-ngpPrcsTnD-mthncptr'!$C$1,L47041='PERAC-ngpPrcsTnD-mthncptr'!$D$1)</f>
        <v>0</v>
      </c>
      <c r="I47041">
        <f>IF(H47041=TRUE,G47041+'NPV Calcs'!$D$14,G47041)</f>
        <v>687</v>
      </c>
      <c r="J47041">
        <v>1.11745679376E-8</v>
      </c>
      <c r="K47041">
        <f>IF(OR(B47041="GAS",B47041="COL",B47041="LAN",B47041="RICE",B47041="LIVE"),J47041*About!$B$101,IF(OR(B47041="CROP",B47041="NAA"),J47041*About!$B$102,J47041))</f>
        <v>1.2515516090112001E-8</v>
      </c>
      <c r="L47041" t="str">
        <f>INDEX('EPA Tech to Policy Mapping'!$D:$D,MATCH('EPA Data'!F47041,'EPA Tech to Policy Mapping'!$C:$C,0))</f>
        <v>waste - methane capture</v>
      </c>
    </row>
    <row r="47042" spans="1:12" x14ac:dyDescent="0.35">
      <c r="A47042" t="s">
        <v>567</v>
      </c>
      <c r="B47042" t="s">
        <v>568</v>
      </c>
      <c r="C47042">
        <v>2025</v>
      </c>
      <c r="D47042" t="s">
        <v>5010</v>
      </c>
      <c r="E47042" t="s">
        <v>5011</v>
      </c>
      <c r="F47042" t="s">
        <v>572</v>
      </c>
      <c r="G47042">
        <v>705</v>
      </c>
      <c r="H47042" t="b">
        <f>OR(L47042='PERAC-ngpPrcsTnD-mthncptr'!$B$1,L47042='PERAC-ngpPrcsTnD-mthncptr'!$C$1,L47042='PERAC-ngpPrcsTnD-mthncptr'!$D$1)</f>
        <v>0</v>
      </c>
      <c r="I47042">
        <f>IF(H47042=TRUE,G47042+'NPV Calcs'!$D$14,G47042)</f>
        <v>705</v>
      </c>
      <c r="J47042">
        <v>1.72073122418E-9</v>
      </c>
      <c r="K47042">
        <f>IF(OR(B47042="GAS",B47042="COL",B47042="LAN",B47042="RICE",B47042="LIVE"),J47042*About!$B$101,IF(OR(B47042="CROP",B47042="NAA"),J47042*About!$B$102,J47042))</f>
        <v>1.9272189710816003E-9</v>
      </c>
      <c r="L47042" t="str">
        <f>INDEX('EPA Tech to Policy Mapping'!$D:$D,MATCH('EPA Data'!F47042,'EPA Tech to Policy Mapping'!$C:$C,0))</f>
        <v>waste - methane capture</v>
      </c>
    </row>
    <row r="47043" spans="1:12" x14ac:dyDescent="0.35">
      <c r="A47043" t="s">
        <v>567</v>
      </c>
      <c r="B47043" t="s">
        <v>568</v>
      </c>
      <c r="C47043">
        <v>2025</v>
      </c>
      <c r="D47043" t="s">
        <v>5010</v>
      </c>
      <c r="E47043" t="s">
        <v>5011</v>
      </c>
      <c r="F47043" t="s">
        <v>572</v>
      </c>
      <c r="G47043">
        <v>710</v>
      </c>
      <c r="H47043" t="b">
        <f>OR(L47043='PERAC-ngpPrcsTnD-mthncptr'!$B$1,L47043='PERAC-ngpPrcsTnD-mthncptr'!$C$1,L47043='PERAC-ngpPrcsTnD-mthncptr'!$D$1)</f>
        <v>0</v>
      </c>
      <c r="I47043">
        <f>IF(H47043=TRUE,G47043+'NPV Calcs'!$D$14,G47043)</f>
        <v>710</v>
      </c>
      <c r="J47043">
        <v>5.6271909354399999E-10</v>
      </c>
      <c r="K47043">
        <f>IF(OR(B47043="GAS",B47043="COL",B47043="LAN",B47043="RICE",B47043="LIVE"),J47043*About!$B$101,IF(OR(B47043="CROP",B47043="NAA"),J47043*About!$B$102,J47043))</f>
        <v>6.3024538476928008E-10</v>
      </c>
      <c r="L47043" t="str">
        <f>INDEX('EPA Tech to Policy Mapping'!$D:$D,MATCH('EPA Data'!F47043,'EPA Tech to Policy Mapping'!$C:$C,0))</f>
        <v>waste - methane capture</v>
      </c>
    </row>
    <row r="47044" spans="1:12" x14ac:dyDescent="0.35">
      <c r="A47044" t="s">
        <v>567</v>
      </c>
      <c r="B47044" t="s">
        <v>568</v>
      </c>
      <c r="C47044">
        <v>2025</v>
      </c>
      <c r="D47044" t="s">
        <v>5010</v>
      </c>
      <c r="E47044" t="s">
        <v>5011</v>
      </c>
      <c r="F47044" t="s">
        <v>572</v>
      </c>
      <c r="G47044">
        <v>720</v>
      </c>
      <c r="H47044" t="b">
        <f>OR(L47044='PERAC-ngpPrcsTnD-mthncptr'!$B$1,L47044='PERAC-ngpPrcsTnD-mthncptr'!$C$1,L47044='PERAC-ngpPrcsTnD-mthncptr'!$D$1)</f>
        <v>0</v>
      </c>
      <c r="I47044">
        <f>IF(H47044=TRUE,G47044+'NPV Calcs'!$D$14,G47044)</f>
        <v>720</v>
      </c>
      <c r="J47044">
        <v>1.49215875211E-8</v>
      </c>
      <c r="K47044">
        <f>IF(OR(B47044="GAS",B47044="COL",B47044="LAN",B47044="RICE",B47044="LIVE"),J47044*About!$B$101,IF(OR(B47044="CROP",B47044="NAA"),J47044*About!$B$102,J47044))</f>
        <v>1.6712178023632002E-8</v>
      </c>
      <c r="L47044" t="str">
        <f>INDEX('EPA Tech to Policy Mapping'!$D:$D,MATCH('EPA Data'!F47044,'EPA Tech to Policy Mapping'!$C:$C,0))</f>
        <v>waste - methane capture</v>
      </c>
    </row>
    <row r="47045" spans="1:12" x14ac:dyDescent="0.35">
      <c r="A47045" t="s">
        <v>567</v>
      </c>
      <c r="B47045" t="s">
        <v>568</v>
      </c>
      <c r="C47045">
        <v>2025</v>
      </c>
      <c r="D47045" t="s">
        <v>5010</v>
      </c>
      <c r="E47045" t="s">
        <v>5011</v>
      </c>
      <c r="F47045" t="s">
        <v>572</v>
      </c>
      <c r="G47045">
        <v>726</v>
      </c>
      <c r="H47045" t="b">
        <f>OR(L47045='PERAC-ngpPrcsTnD-mthncptr'!$B$1,L47045='PERAC-ngpPrcsTnD-mthncptr'!$C$1,L47045='PERAC-ngpPrcsTnD-mthncptr'!$D$1)</f>
        <v>0</v>
      </c>
      <c r="I47045">
        <f>IF(H47045=TRUE,G47045+'NPV Calcs'!$D$14,G47045)</f>
        <v>726</v>
      </c>
      <c r="J47045">
        <v>4.2609471506700002E-8</v>
      </c>
      <c r="K47045">
        <f>IF(OR(B47045="GAS",B47045="COL",B47045="LAN",B47045="RICE",B47045="LIVE"),J47045*About!$B$101,IF(OR(B47045="CROP",B47045="NAA"),J47045*About!$B$102,J47045))</f>
        <v>4.7722608087504007E-8</v>
      </c>
      <c r="L47045" t="str">
        <f>INDEX('EPA Tech to Policy Mapping'!$D:$D,MATCH('EPA Data'!F47045,'EPA Tech to Policy Mapping'!$C:$C,0))</f>
        <v>waste - methane capture</v>
      </c>
    </row>
    <row r="47046" spans="1:12" x14ac:dyDescent="0.35">
      <c r="A47046" t="s">
        <v>567</v>
      </c>
      <c r="B47046" t="s">
        <v>568</v>
      </c>
      <c r="C47046">
        <v>2025</v>
      </c>
      <c r="D47046" t="s">
        <v>5010</v>
      </c>
      <c r="E47046" t="s">
        <v>5011</v>
      </c>
      <c r="F47046" t="s">
        <v>572</v>
      </c>
      <c r="G47046">
        <v>728</v>
      </c>
      <c r="H47046" t="b">
        <f>OR(L47046='PERAC-ngpPrcsTnD-mthncptr'!$B$1,L47046='PERAC-ngpPrcsTnD-mthncptr'!$C$1,L47046='PERAC-ngpPrcsTnD-mthncptr'!$D$1)</f>
        <v>0</v>
      </c>
      <c r="I47046">
        <f>IF(H47046=TRUE,G47046+'NPV Calcs'!$D$14,G47046)</f>
        <v>728</v>
      </c>
      <c r="J47046">
        <v>3.6051690521800002E-9</v>
      </c>
      <c r="K47046">
        <f>IF(OR(B47046="GAS",B47046="COL",B47046="LAN",B47046="RICE",B47046="LIVE"),J47046*About!$B$101,IF(OR(B47046="CROP",B47046="NAA"),J47046*About!$B$102,J47046))</f>
        <v>4.0377893384416003E-9</v>
      </c>
      <c r="L47046" t="str">
        <f>INDEX('EPA Tech to Policy Mapping'!$D:$D,MATCH('EPA Data'!F47046,'EPA Tech to Policy Mapping'!$C:$C,0))</f>
        <v>waste - methane capture</v>
      </c>
    </row>
    <row r="47047" spans="1:12" x14ac:dyDescent="0.35">
      <c r="A47047" t="s">
        <v>567</v>
      </c>
      <c r="B47047" t="s">
        <v>568</v>
      </c>
      <c r="C47047">
        <v>2025</v>
      </c>
      <c r="D47047" t="s">
        <v>5010</v>
      </c>
      <c r="E47047" t="s">
        <v>5011</v>
      </c>
      <c r="F47047" t="s">
        <v>572</v>
      </c>
      <c r="G47047">
        <v>731</v>
      </c>
      <c r="H47047" t="b">
        <f>OR(L47047='PERAC-ngpPrcsTnD-mthncptr'!$B$1,L47047='PERAC-ngpPrcsTnD-mthncptr'!$C$1,L47047='PERAC-ngpPrcsTnD-mthncptr'!$D$1)</f>
        <v>0</v>
      </c>
      <c r="I47047">
        <f>IF(H47047=TRUE,G47047+'NPV Calcs'!$D$14,G47047)</f>
        <v>731</v>
      </c>
      <c r="J47047">
        <v>2.62507571236E-9</v>
      </c>
      <c r="K47047">
        <f>IF(OR(B47047="GAS",B47047="COL",B47047="LAN",B47047="RICE",B47047="LIVE"),J47047*About!$B$101,IF(OR(B47047="CROP",B47047="NAA"),J47047*About!$B$102,J47047))</f>
        <v>2.9400847978432001E-9</v>
      </c>
      <c r="L47047" t="str">
        <f>INDEX('EPA Tech to Policy Mapping'!$D:$D,MATCH('EPA Data'!F47047,'EPA Tech to Policy Mapping'!$C:$C,0))</f>
        <v>waste - methane capture</v>
      </c>
    </row>
    <row r="47048" spans="1:12" x14ac:dyDescent="0.35">
      <c r="A47048" t="s">
        <v>567</v>
      </c>
      <c r="B47048" t="s">
        <v>568</v>
      </c>
      <c r="C47048">
        <v>2025</v>
      </c>
      <c r="D47048" t="s">
        <v>5010</v>
      </c>
      <c r="E47048" t="s">
        <v>5011</v>
      </c>
      <c r="F47048" t="s">
        <v>572</v>
      </c>
      <c r="G47048">
        <v>732</v>
      </c>
      <c r="H47048" t="b">
        <f>OR(L47048='PERAC-ngpPrcsTnD-mthncptr'!$B$1,L47048='PERAC-ngpPrcsTnD-mthncptr'!$C$1,L47048='PERAC-ngpPrcsTnD-mthncptr'!$D$1)</f>
        <v>0</v>
      </c>
      <c r="I47048">
        <f>IF(H47048=TRUE,G47048+'NPV Calcs'!$D$14,G47048)</f>
        <v>732</v>
      </c>
      <c r="J47048">
        <v>6.3238010383800004E-9</v>
      </c>
      <c r="K47048">
        <f>IF(OR(B47048="GAS",B47048="COL",B47048="LAN",B47048="RICE",B47048="LIVE"),J47048*About!$B$101,IF(OR(B47048="CROP",B47048="NAA"),J47048*About!$B$102,J47048))</f>
        <v>7.0826571629856011E-9</v>
      </c>
      <c r="L47048" t="str">
        <f>INDEX('EPA Tech to Policy Mapping'!$D:$D,MATCH('EPA Data'!F47048,'EPA Tech to Policy Mapping'!$C:$C,0))</f>
        <v>waste - methane capture</v>
      </c>
    </row>
    <row r="47049" spans="1:12" x14ac:dyDescent="0.35">
      <c r="A47049" t="s">
        <v>567</v>
      </c>
      <c r="B47049" t="s">
        <v>568</v>
      </c>
      <c r="C47049">
        <v>2025</v>
      </c>
      <c r="D47049" t="s">
        <v>5010</v>
      </c>
      <c r="E47049" t="s">
        <v>5011</v>
      </c>
      <c r="F47049" t="s">
        <v>572</v>
      </c>
      <c r="G47049">
        <v>747</v>
      </c>
      <c r="H47049" t="b">
        <f>OR(L47049='PERAC-ngpPrcsTnD-mthncptr'!$B$1,L47049='PERAC-ngpPrcsTnD-mthncptr'!$C$1,L47049='PERAC-ngpPrcsTnD-mthncptr'!$D$1)</f>
        <v>0</v>
      </c>
      <c r="I47049">
        <f>IF(H47049=TRUE,G47049+'NPV Calcs'!$D$14,G47049)</f>
        <v>747</v>
      </c>
      <c r="J47049">
        <v>1.2530438908700001E-8</v>
      </c>
      <c r="K47049">
        <f>IF(OR(B47049="GAS",B47049="COL",B47049="LAN",B47049="RICE",B47049="LIVE"),J47049*About!$B$101,IF(OR(B47049="CROP",B47049="NAA"),J47049*About!$B$102,J47049))</f>
        <v>1.4034091577744002E-8</v>
      </c>
      <c r="L47049" t="str">
        <f>INDEX('EPA Tech to Policy Mapping'!$D:$D,MATCH('EPA Data'!F47049,'EPA Tech to Policy Mapping'!$C:$C,0))</f>
        <v>waste - methane capture</v>
      </c>
    </row>
    <row r="47050" spans="1:12" x14ac:dyDescent="0.35">
      <c r="A47050" t="s">
        <v>567</v>
      </c>
      <c r="B47050" t="s">
        <v>568</v>
      </c>
      <c r="C47050">
        <v>2025</v>
      </c>
      <c r="D47050" t="s">
        <v>5010</v>
      </c>
      <c r="E47050" t="s">
        <v>5011</v>
      </c>
      <c r="F47050" t="s">
        <v>572</v>
      </c>
      <c r="G47050">
        <v>753</v>
      </c>
      <c r="H47050" t="b">
        <f>OR(L47050='PERAC-ngpPrcsTnD-mthncptr'!$B$1,L47050='PERAC-ngpPrcsTnD-mthncptr'!$C$1,L47050='PERAC-ngpPrcsTnD-mthncptr'!$D$1)</f>
        <v>0</v>
      </c>
      <c r="I47050">
        <f>IF(H47050=TRUE,G47050+'NPV Calcs'!$D$14,G47050)</f>
        <v>753</v>
      </c>
      <c r="J47050">
        <v>4.22943777778E-8</v>
      </c>
      <c r="K47050">
        <f>IF(OR(B47050="GAS",B47050="COL",B47050="LAN",B47050="RICE",B47050="LIVE"),J47050*About!$B$101,IF(OR(B47050="CROP",B47050="NAA"),J47050*About!$B$102,J47050))</f>
        <v>4.7369703111136005E-8</v>
      </c>
      <c r="L47050" t="str">
        <f>INDEX('EPA Tech to Policy Mapping'!$D:$D,MATCH('EPA Data'!F47050,'EPA Tech to Policy Mapping'!$C:$C,0))</f>
        <v>waste - methane capture</v>
      </c>
    </row>
    <row r="47051" spans="1:12" x14ac:dyDescent="0.35">
      <c r="A47051" t="s">
        <v>567</v>
      </c>
      <c r="B47051" t="s">
        <v>568</v>
      </c>
      <c r="C47051">
        <v>2025</v>
      </c>
      <c r="D47051" t="s">
        <v>5010</v>
      </c>
      <c r="E47051" t="s">
        <v>5011</v>
      </c>
      <c r="F47051" t="s">
        <v>572</v>
      </c>
      <c r="G47051">
        <v>754</v>
      </c>
      <c r="H47051" t="b">
        <f>OR(L47051='PERAC-ngpPrcsTnD-mthncptr'!$B$1,L47051='PERAC-ngpPrcsTnD-mthncptr'!$C$1,L47051='PERAC-ngpPrcsTnD-mthncptr'!$D$1)</f>
        <v>0</v>
      </c>
      <c r="I47051">
        <f>IF(H47051=TRUE,G47051+'NPV Calcs'!$D$14,G47051)</f>
        <v>754</v>
      </c>
      <c r="J47051">
        <v>1.15429121816E-9</v>
      </c>
      <c r="K47051">
        <f>IF(OR(B47051="GAS",B47051="COL",B47051="LAN",B47051="RICE",B47051="LIVE"),J47051*About!$B$101,IF(OR(B47051="CROP",B47051="NAA"),J47051*About!$B$102,J47051))</f>
        <v>1.2928061643392001E-9</v>
      </c>
      <c r="L47051" t="str">
        <f>INDEX('EPA Tech to Policy Mapping'!$D:$D,MATCH('EPA Data'!F47051,'EPA Tech to Policy Mapping'!$C:$C,0))</f>
        <v>waste - methane capture</v>
      </c>
    </row>
    <row r="47052" spans="1:12" x14ac:dyDescent="0.35">
      <c r="A47052" t="s">
        <v>567</v>
      </c>
      <c r="B47052" t="s">
        <v>568</v>
      </c>
      <c r="C47052">
        <v>2025</v>
      </c>
      <c r="D47052" t="s">
        <v>5010</v>
      </c>
      <c r="E47052" t="s">
        <v>5011</v>
      </c>
      <c r="F47052" t="s">
        <v>572</v>
      </c>
      <c r="G47052">
        <v>758</v>
      </c>
      <c r="H47052" t="b">
        <f>OR(L47052='PERAC-ngpPrcsTnD-mthncptr'!$B$1,L47052='PERAC-ngpPrcsTnD-mthncptr'!$C$1,L47052='PERAC-ngpPrcsTnD-mthncptr'!$D$1)</f>
        <v>0</v>
      </c>
      <c r="I47052">
        <f>IF(H47052=TRUE,G47052+'NPV Calcs'!$D$14,G47052)</f>
        <v>758</v>
      </c>
      <c r="J47052">
        <v>1.01314823198E-9</v>
      </c>
      <c r="K47052">
        <f>IF(OR(B47052="GAS",B47052="COL",B47052="LAN",B47052="RICE",B47052="LIVE"),J47052*About!$B$101,IF(OR(B47052="CROP",B47052="NAA"),J47052*About!$B$102,J47052))</f>
        <v>1.1347260198176002E-9</v>
      </c>
      <c r="L47052" t="str">
        <f>INDEX('EPA Tech to Policy Mapping'!$D:$D,MATCH('EPA Data'!F47052,'EPA Tech to Policy Mapping'!$C:$C,0))</f>
        <v>waste - methane capture</v>
      </c>
    </row>
    <row r="47053" spans="1:12" x14ac:dyDescent="0.35">
      <c r="A47053" t="s">
        <v>567</v>
      </c>
      <c r="B47053" t="s">
        <v>568</v>
      </c>
      <c r="C47053">
        <v>2025</v>
      </c>
      <c r="D47053" t="s">
        <v>5010</v>
      </c>
      <c r="E47053" t="s">
        <v>5011</v>
      </c>
      <c r="F47053" t="s">
        <v>572</v>
      </c>
      <c r="G47053">
        <v>770</v>
      </c>
      <c r="H47053" t="b">
        <f>OR(L47053='PERAC-ngpPrcsTnD-mthncptr'!$B$1,L47053='PERAC-ngpPrcsTnD-mthncptr'!$C$1,L47053='PERAC-ngpPrcsTnD-mthncptr'!$D$1)</f>
        <v>0</v>
      </c>
      <c r="I47053">
        <f>IF(H47053=TRUE,G47053+'NPV Calcs'!$D$14,G47053)</f>
        <v>770</v>
      </c>
      <c r="J47053">
        <v>2.7614945885500001E-9</v>
      </c>
      <c r="K47053">
        <f>IF(OR(B47053="GAS",B47053="COL",B47053="LAN",B47053="RICE",B47053="LIVE"),J47053*About!$B$101,IF(OR(B47053="CROP",B47053="NAA"),J47053*About!$B$102,J47053))</f>
        <v>3.0928739391760004E-9</v>
      </c>
      <c r="L47053" t="str">
        <f>INDEX('EPA Tech to Policy Mapping'!$D:$D,MATCH('EPA Data'!F47053,'EPA Tech to Policy Mapping'!$C:$C,0))</f>
        <v>waste - methane capture</v>
      </c>
    </row>
    <row r="47054" spans="1:12" x14ac:dyDescent="0.35">
      <c r="A47054" t="s">
        <v>567</v>
      </c>
      <c r="B47054" t="s">
        <v>568</v>
      </c>
      <c r="C47054">
        <v>2025</v>
      </c>
      <c r="D47054" t="s">
        <v>5010</v>
      </c>
      <c r="E47054" t="s">
        <v>5011</v>
      </c>
      <c r="F47054" t="s">
        <v>572</v>
      </c>
      <c r="G47054">
        <v>780</v>
      </c>
      <c r="H47054" t="b">
        <f>OR(L47054='PERAC-ngpPrcsTnD-mthncptr'!$B$1,L47054='PERAC-ngpPrcsTnD-mthncptr'!$C$1,L47054='PERAC-ngpPrcsTnD-mthncptr'!$D$1)</f>
        <v>0</v>
      </c>
      <c r="I47054">
        <f>IF(H47054=TRUE,G47054+'NPV Calcs'!$D$14,G47054)</f>
        <v>780</v>
      </c>
      <c r="J47054">
        <v>2.9286919556199999E-8</v>
      </c>
      <c r="K47054">
        <f>IF(OR(B47054="GAS",B47054="COL",B47054="LAN",B47054="RICE",B47054="LIVE"),J47054*About!$B$101,IF(OR(B47054="CROP",B47054="NAA"),J47054*About!$B$102,J47054))</f>
        <v>3.2801349902944003E-8</v>
      </c>
      <c r="L47054" t="str">
        <f>INDEX('EPA Tech to Policy Mapping'!$D:$D,MATCH('EPA Data'!F47054,'EPA Tech to Policy Mapping'!$C:$C,0))</f>
        <v>waste - methane capture</v>
      </c>
    </row>
    <row r="47055" spans="1:12" x14ac:dyDescent="0.35">
      <c r="A47055" t="s">
        <v>567</v>
      </c>
      <c r="B47055" t="s">
        <v>568</v>
      </c>
      <c r="C47055">
        <v>2025</v>
      </c>
      <c r="D47055" t="s">
        <v>5010</v>
      </c>
      <c r="E47055" t="s">
        <v>5011</v>
      </c>
      <c r="F47055" t="s">
        <v>572</v>
      </c>
      <c r="G47055">
        <v>791</v>
      </c>
      <c r="H47055" t="b">
        <f>OR(L47055='PERAC-ngpPrcsTnD-mthncptr'!$B$1,L47055='PERAC-ngpPrcsTnD-mthncptr'!$C$1,L47055='PERAC-ngpPrcsTnD-mthncptr'!$D$1)</f>
        <v>0</v>
      </c>
      <c r="I47055">
        <f>IF(H47055=TRUE,G47055+'NPV Calcs'!$D$14,G47055)</f>
        <v>791</v>
      </c>
      <c r="J47055">
        <v>1.9637900194900001E-9</v>
      </c>
      <c r="K47055">
        <f>IF(OR(B47055="GAS",B47055="COL",B47055="LAN",B47055="RICE",B47055="LIVE"),J47055*About!$B$101,IF(OR(B47055="CROP",B47055="NAA"),J47055*About!$B$102,J47055))</f>
        <v>2.1994448218288004E-9</v>
      </c>
      <c r="L47055" t="str">
        <f>INDEX('EPA Tech to Policy Mapping'!$D:$D,MATCH('EPA Data'!F47055,'EPA Tech to Policy Mapping'!$C:$C,0))</f>
        <v>waste - methane capture</v>
      </c>
    </row>
    <row r="47056" spans="1:12" x14ac:dyDescent="0.35">
      <c r="A47056" t="s">
        <v>567</v>
      </c>
      <c r="B47056" t="s">
        <v>568</v>
      </c>
      <c r="C47056">
        <v>2025</v>
      </c>
      <c r="D47056" t="s">
        <v>5010</v>
      </c>
      <c r="E47056" t="s">
        <v>5011</v>
      </c>
      <c r="F47056" t="s">
        <v>572</v>
      </c>
      <c r="G47056">
        <v>797</v>
      </c>
      <c r="H47056" t="b">
        <f>OR(L47056='PERAC-ngpPrcsTnD-mthncptr'!$B$1,L47056='PERAC-ngpPrcsTnD-mthncptr'!$C$1,L47056='PERAC-ngpPrcsTnD-mthncptr'!$D$1)</f>
        <v>0</v>
      </c>
      <c r="I47056">
        <f>IF(H47056=TRUE,G47056+'NPV Calcs'!$D$14,G47056)</f>
        <v>797</v>
      </c>
      <c r="J47056">
        <v>1.7548303921099999E-9</v>
      </c>
      <c r="K47056">
        <f>IF(OR(B47056="GAS",B47056="COL",B47056="LAN",B47056="RICE",B47056="LIVE"),J47056*About!$B$101,IF(OR(B47056="CROP",B47056="NAA"),J47056*About!$B$102,J47056))</f>
        <v>1.9654100391632E-9</v>
      </c>
      <c r="L47056" t="str">
        <f>INDEX('EPA Tech to Policy Mapping'!$D:$D,MATCH('EPA Data'!F47056,'EPA Tech to Policy Mapping'!$C:$C,0))</f>
        <v>waste - methane capture</v>
      </c>
    </row>
    <row r="47057" spans="1:12" x14ac:dyDescent="0.35">
      <c r="A47057" t="s">
        <v>567</v>
      </c>
      <c r="B47057" t="s">
        <v>568</v>
      </c>
      <c r="C47057">
        <v>2025</v>
      </c>
      <c r="D47057" t="s">
        <v>5010</v>
      </c>
      <c r="E47057" t="s">
        <v>5011</v>
      </c>
      <c r="F47057" t="s">
        <v>572</v>
      </c>
      <c r="G47057">
        <v>801</v>
      </c>
      <c r="H47057" t="b">
        <f>OR(L47057='PERAC-ngpPrcsTnD-mthncptr'!$B$1,L47057='PERAC-ngpPrcsTnD-mthncptr'!$C$1,L47057='PERAC-ngpPrcsTnD-mthncptr'!$D$1)</f>
        <v>0</v>
      </c>
      <c r="I47057">
        <f>IF(H47057=TRUE,G47057+'NPV Calcs'!$D$14,G47057)</f>
        <v>801</v>
      </c>
      <c r="J47057">
        <v>2.19745430741E-8</v>
      </c>
      <c r="K47057">
        <f>IF(OR(B47057="GAS",B47057="COL",B47057="LAN",B47057="RICE",B47057="LIVE"),J47057*About!$B$101,IF(OR(B47057="CROP",B47057="NAA"),J47057*About!$B$102,J47057))</f>
        <v>2.4611488242992002E-8</v>
      </c>
      <c r="L47057" t="str">
        <f>INDEX('EPA Tech to Policy Mapping'!$D:$D,MATCH('EPA Data'!F47057,'EPA Tech to Policy Mapping'!$C:$C,0))</f>
        <v>waste - methane capture</v>
      </c>
    </row>
    <row r="47058" spans="1:12" x14ac:dyDescent="0.35">
      <c r="A47058" t="s">
        <v>567</v>
      </c>
      <c r="B47058" t="s">
        <v>568</v>
      </c>
      <c r="C47058">
        <v>2025</v>
      </c>
      <c r="D47058" t="s">
        <v>5010</v>
      </c>
      <c r="E47058" t="s">
        <v>5011</v>
      </c>
      <c r="F47058" t="s">
        <v>572</v>
      </c>
      <c r="G47058">
        <v>859</v>
      </c>
      <c r="H47058" t="b">
        <f>OR(L47058='PERAC-ngpPrcsTnD-mthncptr'!$B$1,L47058='PERAC-ngpPrcsTnD-mthncptr'!$C$1,L47058='PERAC-ngpPrcsTnD-mthncptr'!$D$1)</f>
        <v>0</v>
      </c>
      <c r="I47058">
        <f>IF(H47058=TRUE,G47058+'NPV Calcs'!$D$14,G47058)</f>
        <v>859</v>
      </c>
      <c r="J47058">
        <v>7.9524491158900001E-11</v>
      </c>
      <c r="K47058">
        <f>IF(OR(B47058="GAS",B47058="COL",B47058="LAN",B47058="RICE",B47058="LIVE"),J47058*About!$B$101,IF(OR(B47058="CROP",B47058="NAA"),J47058*About!$B$102,J47058))</f>
        <v>8.9067430097968013E-11</v>
      </c>
      <c r="L47058" t="str">
        <f>INDEX('EPA Tech to Policy Mapping'!$D:$D,MATCH('EPA Data'!F47058,'EPA Tech to Policy Mapping'!$C:$C,0))</f>
        <v>waste - methane capture</v>
      </c>
    </row>
    <row r="47059" spans="1:12" x14ac:dyDescent="0.35">
      <c r="A47059" t="s">
        <v>567</v>
      </c>
      <c r="B47059" t="s">
        <v>568</v>
      </c>
      <c r="C47059">
        <v>2025</v>
      </c>
      <c r="D47059" t="s">
        <v>5010</v>
      </c>
      <c r="E47059" t="s">
        <v>5011</v>
      </c>
      <c r="F47059" t="s">
        <v>572</v>
      </c>
      <c r="G47059">
        <v>900</v>
      </c>
      <c r="H47059" t="b">
        <f>OR(L47059='PERAC-ngpPrcsTnD-mthncptr'!$B$1,L47059='PERAC-ngpPrcsTnD-mthncptr'!$C$1,L47059='PERAC-ngpPrcsTnD-mthncptr'!$D$1)</f>
        <v>0</v>
      </c>
      <c r="I47059">
        <f>IF(H47059=TRUE,G47059+'NPV Calcs'!$D$14,G47059)</f>
        <v>900</v>
      </c>
      <c r="J47059">
        <v>2.0729147287599998E-9</v>
      </c>
      <c r="K47059">
        <f>IF(OR(B47059="GAS",B47059="COL",B47059="LAN",B47059="RICE",B47059="LIVE"),J47059*About!$B$101,IF(OR(B47059="CROP",B47059="NAA"),J47059*About!$B$102,J47059))</f>
        <v>2.3216644962111999E-9</v>
      </c>
      <c r="L47059" t="str">
        <f>INDEX('EPA Tech to Policy Mapping'!$D:$D,MATCH('EPA Data'!F47059,'EPA Tech to Policy Mapping'!$C:$C,0))</f>
        <v>waste - methane capture</v>
      </c>
    </row>
    <row r="47060" spans="1:12" x14ac:dyDescent="0.35">
      <c r="A47060" t="s">
        <v>567</v>
      </c>
      <c r="B47060" t="s">
        <v>568</v>
      </c>
      <c r="C47060">
        <v>2025</v>
      </c>
      <c r="D47060" t="s">
        <v>5010</v>
      </c>
      <c r="E47060" t="s">
        <v>5011</v>
      </c>
      <c r="F47060" t="s">
        <v>572</v>
      </c>
      <c r="G47060">
        <v>992</v>
      </c>
      <c r="H47060" t="b">
        <f>OR(L47060='PERAC-ngpPrcsTnD-mthncptr'!$B$1,L47060='PERAC-ngpPrcsTnD-mthncptr'!$C$1,L47060='PERAC-ngpPrcsTnD-mthncptr'!$D$1)</f>
        <v>0</v>
      </c>
      <c r="I47060">
        <f>IF(H47060=TRUE,G47060+'NPV Calcs'!$D$14,G47060)</f>
        <v>992</v>
      </c>
      <c r="J47060">
        <v>1.00197528052E-9</v>
      </c>
      <c r="K47060">
        <f>IF(OR(B47060="GAS",B47060="COL",B47060="LAN",B47060="RICE",B47060="LIVE"),J47060*About!$B$101,IF(OR(B47060="CROP",B47060="NAA"),J47060*About!$B$102,J47060))</f>
        <v>1.1222123141824001E-9</v>
      </c>
      <c r="L47060" t="str">
        <f>INDEX('EPA Tech to Policy Mapping'!$D:$D,MATCH('EPA Data'!F47060,'EPA Tech to Policy Mapping'!$C:$C,0))</f>
        <v>waste - methane capture</v>
      </c>
    </row>
    <row r="47061" spans="1:12" x14ac:dyDescent="0.35">
      <c r="A47061" t="s">
        <v>567</v>
      </c>
      <c r="B47061" t="s">
        <v>568</v>
      </c>
      <c r="C47061">
        <v>2025</v>
      </c>
      <c r="D47061" t="s">
        <v>5010</v>
      </c>
      <c r="E47061" t="s">
        <v>5011</v>
      </c>
      <c r="F47061" t="s">
        <v>572</v>
      </c>
      <c r="G47061">
        <v>1006</v>
      </c>
      <c r="H47061" t="b">
        <f>OR(L47061='PERAC-ngpPrcsTnD-mthncptr'!$B$1,L47061='PERAC-ngpPrcsTnD-mthncptr'!$C$1,L47061='PERAC-ngpPrcsTnD-mthncptr'!$D$1)</f>
        <v>0</v>
      </c>
      <c r="I47061">
        <f>IF(H47061=TRUE,G47061+'NPV Calcs'!$D$14,G47061)</f>
        <v>1006</v>
      </c>
      <c r="J47061">
        <v>1.02613653685E-10</v>
      </c>
      <c r="K47061">
        <f>IF(OR(B47061="GAS",B47061="COL",B47061="LAN",B47061="RICE",B47061="LIVE"),J47061*About!$B$101,IF(OR(B47061="CROP",B47061="NAA"),J47061*About!$B$102,J47061))</f>
        <v>1.1492729212720002E-10</v>
      </c>
      <c r="L47061" t="str">
        <f>INDEX('EPA Tech to Policy Mapping'!$D:$D,MATCH('EPA Data'!F47061,'EPA Tech to Policy Mapping'!$C:$C,0))</f>
        <v>waste - methane capture</v>
      </c>
    </row>
    <row r="47062" spans="1:12" x14ac:dyDescent="0.35">
      <c r="A47062" t="s">
        <v>567</v>
      </c>
      <c r="B47062" t="s">
        <v>568</v>
      </c>
      <c r="C47062">
        <v>2025</v>
      </c>
      <c r="D47062" t="s">
        <v>5010</v>
      </c>
      <c r="E47062" t="s">
        <v>5011</v>
      </c>
      <c r="F47062" t="s">
        <v>572</v>
      </c>
      <c r="G47062">
        <v>1014</v>
      </c>
      <c r="H47062" t="b">
        <f>OR(L47062='PERAC-ngpPrcsTnD-mthncptr'!$B$1,L47062='PERAC-ngpPrcsTnD-mthncptr'!$C$1,L47062='PERAC-ngpPrcsTnD-mthncptr'!$D$1)</f>
        <v>0</v>
      </c>
      <c r="I47062">
        <f>IF(H47062=TRUE,G47062+'NPV Calcs'!$D$14,G47062)</f>
        <v>1014</v>
      </c>
      <c r="J47062">
        <v>7.53768070183E-9</v>
      </c>
      <c r="K47062">
        <f>IF(OR(B47062="GAS",B47062="COL",B47062="LAN",B47062="RICE",B47062="LIVE"),J47062*About!$B$101,IF(OR(B47062="CROP",B47062="NAA"),J47062*About!$B$102,J47062))</f>
        <v>8.442202386049601E-9</v>
      </c>
      <c r="L47062" t="str">
        <f>INDEX('EPA Tech to Policy Mapping'!$D:$D,MATCH('EPA Data'!F47062,'EPA Tech to Policy Mapping'!$C:$C,0))</f>
        <v>waste - methane capture</v>
      </c>
    </row>
    <row r="47063" spans="1:12" x14ac:dyDescent="0.35">
      <c r="A47063" t="s">
        <v>567</v>
      </c>
      <c r="B47063" t="s">
        <v>568</v>
      </c>
      <c r="C47063">
        <v>2025</v>
      </c>
      <c r="D47063" t="s">
        <v>5010</v>
      </c>
      <c r="E47063" t="s">
        <v>5011</v>
      </c>
      <c r="F47063" t="s">
        <v>572</v>
      </c>
      <c r="G47063">
        <v>1016</v>
      </c>
      <c r="H47063" t="b">
        <f>OR(L47063='PERAC-ngpPrcsTnD-mthncptr'!$B$1,L47063='PERAC-ngpPrcsTnD-mthncptr'!$C$1,L47063='PERAC-ngpPrcsTnD-mthncptr'!$D$1)</f>
        <v>0</v>
      </c>
      <c r="I47063">
        <f>IF(H47063=TRUE,G47063+'NPV Calcs'!$D$14,G47063)</f>
        <v>1016</v>
      </c>
      <c r="J47063">
        <v>9.8752162003300006E-10</v>
      </c>
      <c r="K47063">
        <f>IF(OR(B47063="GAS",B47063="COL",B47063="LAN",B47063="RICE",B47063="LIVE"),J47063*About!$B$101,IF(OR(B47063="CROP",B47063="NAA"),J47063*About!$B$102,J47063))</f>
        <v>1.1060242144369602E-9</v>
      </c>
      <c r="L47063" t="str">
        <f>INDEX('EPA Tech to Policy Mapping'!$D:$D,MATCH('EPA Data'!F47063,'EPA Tech to Policy Mapping'!$C:$C,0))</f>
        <v>waste - methane capture</v>
      </c>
    </row>
    <row r="47064" spans="1:12" x14ac:dyDescent="0.35">
      <c r="A47064" t="s">
        <v>567</v>
      </c>
      <c r="B47064" t="s">
        <v>568</v>
      </c>
      <c r="C47064">
        <v>2025</v>
      </c>
      <c r="D47064" t="s">
        <v>5010</v>
      </c>
      <c r="E47064" t="s">
        <v>5011</v>
      </c>
      <c r="F47064" t="s">
        <v>572</v>
      </c>
      <c r="G47064">
        <v>1030</v>
      </c>
      <c r="H47064" t="b">
        <f>OR(L47064='PERAC-ngpPrcsTnD-mthncptr'!$B$1,L47064='PERAC-ngpPrcsTnD-mthncptr'!$C$1,L47064='PERAC-ngpPrcsTnD-mthncptr'!$D$1)</f>
        <v>0</v>
      </c>
      <c r="I47064">
        <f>IF(H47064=TRUE,G47064+'NPV Calcs'!$D$14,G47064)</f>
        <v>1030</v>
      </c>
      <c r="J47064">
        <v>1.0113343496E-10</v>
      </c>
      <c r="K47064">
        <f>IF(OR(B47064="GAS",B47064="COL",B47064="LAN",B47064="RICE",B47064="LIVE"),J47064*About!$B$101,IF(OR(B47064="CROP",B47064="NAA"),J47064*About!$B$102,J47064))</f>
        <v>1.1326944715520002E-10</v>
      </c>
      <c r="L47064" t="str">
        <f>INDEX('EPA Tech to Policy Mapping'!$D:$D,MATCH('EPA Data'!F47064,'EPA Tech to Policy Mapping'!$C:$C,0))</f>
        <v>waste - methane capture</v>
      </c>
    </row>
    <row r="47065" spans="1:12" x14ac:dyDescent="0.35">
      <c r="A47065" t="s">
        <v>567</v>
      </c>
      <c r="B47065" t="s">
        <v>568</v>
      </c>
      <c r="C47065">
        <v>2025</v>
      </c>
      <c r="D47065" t="s">
        <v>5010</v>
      </c>
      <c r="E47065" t="s">
        <v>5011</v>
      </c>
      <c r="F47065" t="s">
        <v>572</v>
      </c>
      <c r="G47065">
        <v>1037</v>
      </c>
      <c r="H47065" t="b">
        <f>OR(L47065='PERAC-ngpPrcsTnD-mthncptr'!$B$1,L47065='PERAC-ngpPrcsTnD-mthncptr'!$C$1,L47065='PERAC-ngpPrcsTnD-mthncptr'!$D$1)</f>
        <v>0</v>
      </c>
      <c r="I47065">
        <f>IF(H47065=TRUE,G47065+'NPV Calcs'!$D$14,G47065)</f>
        <v>1037</v>
      </c>
      <c r="J47065">
        <v>7.5049939596299992E-9</v>
      </c>
      <c r="K47065">
        <f>IF(OR(B47065="GAS",B47065="COL",B47065="LAN",B47065="RICE",B47065="LIVE"),J47065*About!$B$101,IF(OR(B47065="CROP",B47065="NAA"),J47065*About!$B$102,J47065))</f>
        <v>8.4055932347856003E-9</v>
      </c>
      <c r="L47065" t="str">
        <f>INDEX('EPA Tech to Policy Mapping'!$D:$D,MATCH('EPA Data'!F47065,'EPA Tech to Policy Mapping'!$C:$C,0))</f>
        <v>waste - methane capture</v>
      </c>
    </row>
    <row r="47066" spans="1:12" x14ac:dyDescent="0.35">
      <c r="A47066" t="s">
        <v>567</v>
      </c>
      <c r="B47066" t="s">
        <v>568</v>
      </c>
      <c r="C47066">
        <v>2025</v>
      </c>
      <c r="D47066" t="s">
        <v>5010</v>
      </c>
      <c r="E47066" t="s">
        <v>5011</v>
      </c>
      <c r="F47066" t="s">
        <v>572</v>
      </c>
      <c r="G47066">
        <v>1038</v>
      </c>
      <c r="H47066" t="b">
        <f>OR(L47066='PERAC-ngpPrcsTnD-mthncptr'!$B$1,L47066='PERAC-ngpPrcsTnD-mthncptr'!$C$1,L47066='PERAC-ngpPrcsTnD-mthncptr'!$D$1)</f>
        <v>0</v>
      </c>
      <c r="I47066">
        <f>IF(H47066=TRUE,G47066+'NPV Calcs'!$D$14,G47066)</f>
        <v>1038</v>
      </c>
      <c r="J47066">
        <v>7.4289485674200002E-9</v>
      </c>
      <c r="K47066">
        <f>IF(OR(B47066="GAS",B47066="COL",B47066="LAN",B47066="RICE",B47066="LIVE"),J47066*About!$B$101,IF(OR(B47066="CROP",B47066="NAA"),J47066*About!$B$102,J47066))</f>
        <v>8.3204223955104012E-9</v>
      </c>
      <c r="L47066" t="str">
        <f>INDEX('EPA Tech to Policy Mapping'!$D:$D,MATCH('EPA Data'!F47066,'EPA Tech to Policy Mapping'!$C:$C,0))</f>
        <v>waste - methane capture</v>
      </c>
    </row>
    <row r="47067" spans="1:12" x14ac:dyDescent="0.35">
      <c r="A47067" t="s">
        <v>567</v>
      </c>
      <c r="B47067" t="s">
        <v>568</v>
      </c>
      <c r="C47067">
        <v>2025</v>
      </c>
      <c r="D47067" t="s">
        <v>5010</v>
      </c>
      <c r="E47067" t="s">
        <v>5011</v>
      </c>
      <c r="F47067" t="s">
        <v>572</v>
      </c>
      <c r="G47067">
        <v>1040</v>
      </c>
      <c r="H47067" t="b">
        <f>OR(L47067='PERAC-ngpPrcsTnD-mthncptr'!$B$1,L47067='PERAC-ngpPrcsTnD-mthncptr'!$C$1,L47067='PERAC-ngpPrcsTnD-mthncptr'!$D$1)</f>
        <v>0</v>
      </c>
      <c r="I47067">
        <f>IF(H47067=TRUE,G47067+'NPV Calcs'!$D$14,G47067)</f>
        <v>1040</v>
      </c>
      <c r="J47067">
        <v>1.6087023269099999E-8</v>
      </c>
      <c r="K47067">
        <f>IF(OR(B47067="GAS",B47067="COL",B47067="LAN",B47067="RICE",B47067="LIVE"),J47067*About!$B$101,IF(OR(B47067="CROP",B47067="NAA"),J47067*About!$B$102,J47067))</f>
        <v>1.8017466061392E-8</v>
      </c>
      <c r="L47067" t="str">
        <f>INDEX('EPA Tech to Policy Mapping'!$D:$D,MATCH('EPA Data'!F47067,'EPA Tech to Policy Mapping'!$C:$C,0))</f>
        <v>waste - methane capture</v>
      </c>
    </row>
    <row r="47068" spans="1:12" x14ac:dyDescent="0.35">
      <c r="A47068" t="s">
        <v>567</v>
      </c>
      <c r="B47068" t="s">
        <v>568</v>
      </c>
      <c r="C47068">
        <v>2025</v>
      </c>
      <c r="D47068" t="s">
        <v>5010</v>
      </c>
      <c r="E47068" t="s">
        <v>5011</v>
      </c>
      <c r="F47068" t="s">
        <v>572</v>
      </c>
      <c r="G47068">
        <v>1045</v>
      </c>
      <c r="H47068" t="b">
        <f>OR(L47068='PERAC-ngpPrcsTnD-mthncptr'!$B$1,L47068='PERAC-ngpPrcsTnD-mthncptr'!$C$1,L47068='PERAC-ngpPrcsTnD-mthncptr'!$D$1)</f>
        <v>0</v>
      </c>
      <c r="I47068">
        <f>IF(H47068=TRUE,G47068+'NPV Calcs'!$D$14,G47068)</f>
        <v>1045</v>
      </c>
      <c r="J47068">
        <v>7.3385484356000002E-9</v>
      </c>
      <c r="K47068">
        <f>IF(OR(B47068="GAS",B47068="COL",B47068="LAN",B47068="RICE",B47068="LIVE"),J47068*About!$B$101,IF(OR(B47068="CROP",B47068="NAA"),J47068*About!$B$102,J47068))</f>
        <v>8.2191742478720009E-9</v>
      </c>
      <c r="L47068" t="str">
        <f>INDEX('EPA Tech to Policy Mapping'!$D:$D,MATCH('EPA Data'!F47068,'EPA Tech to Policy Mapping'!$C:$C,0))</f>
        <v>waste - methane capture</v>
      </c>
    </row>
    <row r="47069" spans="1:12" x14ac:dyDescent="0.35">
      <c r="A47069" t="s">
        <v>567</v>
      </c>
      <c r="B47069" t="s">
        <v>568</v>
      </c>
      <c r="C47069">
        <v>2025</v>
      </c>
      <c r="D47069" t="s">
        <v>5010</v>
      </c>
      <c r="E47069" t="s">
        <v>5011</v>
      </c>
      <c r="F47069" t="s">
        <v>572</v>
      </c>
      <c r="G47069">
        <v>1052</v>
      </c>
      <c r="H47069" t="b">
        <f>OR(L47069='PERAC-ngpPrcsTnD-mthncptr'!$B$1,L47069='PERAC-ngpPrcsTnD-mthncptr'!$C$1,L47069='PERAC-ngpPrcsTnD-mthncptr'!$D$1)</f>
        <v>0</v>
      </c>
      <c r="I47069">
        <f>IF(H47069=TRUE,G47069+'NPV Calcs'!$D$14,G47069)</f>
        <v>1052</v>
      </c>
      <c r="J47069">
        <v>6.6797407605199997E-9</v>
      </c>
      <c r="K47069">
        <f>IF(OR(B47069="GAS",B47069="COL",B47069="LAN",B47069="RICE",B47069="LIVE"),J47069*About!$B$101,IF(OR(B47069="CROP",B47069="NAA"),J47069*About!$B$102,J47069))</f>
        <v>7.4813096517824001E-9</v>
      </c>
      <c r="L47069" t="str">
        <f>INDEX('EPA Tech to Policy Mapping'!$D:$D,MATCH('EPA Data'!F47069,'EPA Tech to Policy Mapping'!$C:$C,0))</f>
        <v>waste - methane capture</v>
      </c>
    </row>
    <row r="47070" spans="1:12" x14ac:dyDescent="0.35">
      <c r="A47070" t="s">
        <v>567</v>
      </c>
      <c r="B47070" t="s">
        <v>568</v>
      </c>
      <c r="C47070">
        <v>2025</v>
      </c>
      <c r="D47070" t="s">
        <v>5010</v>
      </c>
      <c r="E47070" t="s">
        <v>5011</v>
      </c>
      <c r="F47070" t="s">
        <v>572</v>
      </c>
      <c r="G47070">
        <v>1062</v>
      </c>
      <c r="H47070" t="b">
        <f>OR(L47070='PERAC-ngpPrcsTnD-mthncptr'!$B$1,L47070='PERAC-ngpPrcsTnD-mthncptr'!$C$1,L47070='PERAC-ngpPrcsTnD-mthncptr'!$D$1)</f>
        <v>0</v>
      </c>
      <c r="I47070">
        <f>IF(H47070=TRUE,G47070+'NPV Calcs'!$D$14,G47070)</f>
        <v>1062</v>
      </c>
      <c r="J47070">
        <v>7.3967330038700001E-9</v>
      </c>
      <c r="K47070">
        <f>IF(OR(B47070="GAS",B47070="COL",B47070="LAN",B47070="RICE",B47070="LIVE"),J47070*About!$B$101,IF(OR(B47070="CROP",B47070="NAA"),J47070*About!$B$102,J47070))</f>
        <v>8.2843409643344017E-9</v>
      </c>
      <c r="L47070" t="str">
        <f>INDEX('EPA Tech to Policy Mapping'!$D:$D,MATCH('EPA Data'!F47070,'EPA Tech to Policy Mapping'!$C:$C,0))</f>
        <v>waste - methane capture</v>
      </c>
    </row>
    <row r="47071" spans="1:12" x14ac:dyDescent="0.35">
      <c r="A47071" t="s">
        <v>567</v>
      </c>
      <c r="B47071" t="s">
        <v>568</v>
      </c>
      <c r="C47071">
        <v>2025</v>
      </c>
      <c r="D47071" t="s">
        <v>5010</v>
      </c>
      <c r="E47071" t="s">
        <v>5011</v>
      </c>
      <c r="F47071" t="s">
        <v>572</v>
      </c>
      <c r="G47071">
        <v>1066</v>
      </c>
      <c r="H47071" t="b">
        <f>OR(L47071='PERAC-ngpPrcsTnD-mthncptr'!$B$1,L47071='PERAC-ngpPrcsTnD-mthncptr'!$C$1,L47071='PERAC-ngpPrcsTnD-mthncptr'!$D$1)</f>
        <v>0</v>
      </c>
      <c r="I47071">
        <f>IF(H47071=TRUE,G47071+'NPV Calcs'!$D$14,G47071)</f>
        <v>1066</v>
      </c>
      <c r="J47071">
        <v>1.5854965340599999E-8</v>
      </c>
      <c r="K47071">
        <f>IF(OR(B47071="GAS",B47071="COL",B47071="LAN",B47071="RICE",B47071="LIVE"),J47071*About!$B$101,IF(OR(B47071="CROP",B47071="NAA"),J47071*About!$B$102,J47071))</f>
        <v>1.7757561181472E-8</v>
      </c>
      <c r="L47071" t="str">
        <f>INDEX('EPA Tech to Policy Mapping'!$D:$D,MATCH('EPA Data'!F47071,'EPA Tech to Policy Mapping'!$C:$C,0))</f>
        <v>waste - methane capture</v>
      </c>
    </row>
    <row r="47072" spans="1:12" x14ac:dyDescent="0.35">
      <c r="A47072" t="s">
        <v>567</v>
      </c>
      <c r="B47072" t="s">
        <v>568</v>
      </c>
      <c r="C47072">
        <v>2025</v>
      </c>
      <c r="D47072" t="s">
        <v>5010</v>
      </c>
      <c r="E47072" t="s">
        <v>5011</v>
      </c>
      <c r="F47072" t="s">
        <v>572</v>
      </c>
      <c r="G47072">
        <v>1070</v>
      </c>
      <c r="H47072" t="b">
        <f>OR(L47072='PERAC-ngpPrcsTnD-mthncptr'!$B$1,L47072='PERAC-ngpPrcsTnD-mthncptr'!$C$1,L47072='PERAC-ngpPrcsTnD-mthncptr'!$D$1)</f>
        <v>0</v>
      </c>
      <c r="I47072">
        <f>IF(H47072=TRUE,G47072+'NPV Calcs'!$D$14,G47072)</f>
        <v>1070</v>
      </c>
      <c r="J47072">
        <v>7.2326886701999997E-9</v>
      </c>
      <c r="K47072">
        <f>IF(OR(B47072="GAS",B47072="COL",B47072="LAN",B47072="RICE",B47072="LIVE"),J47072*About!$B$101,IF(OR(B47072="CROP",B47072="NAA"),J47072*About!$B$102,J47072))</f>
        <v>8.1006113106240011E-9</v>
      </c>
      <c r="L47072" t="str">
        <f>INDEX('EPA Tech to Policy Mapping'!$D:$D,MATCH('EPA Data'!F47072,'EPA Tech to Policy Mapping'!$C:$C,0))</f>
        <v>waste - methane capture</v>
      </c>
    </row>
    <row r="47073" spans="1:12" x14ac:dyDescent="0.35">
      <c r="A47073" t="s">
        <v>567</v>
      </c>
      <c r="B47073" t="s">
        <v>568</v>
      </c>
      <c r="C47073">
        <v>2025</v>
      </c>
      <c r="D47073" t="s">
        <v>5010</v>
      </c>
      <c r="E47073" t="s">
        <v>5011</v>
      </c>
      <c r="F47073" t="s">
        <v>572</v>
      </c>
      <c r="G47073">
        <v>1077</v>
      </c>
      <c r="H47073" t="b">
        <f>OR(L47073='PERAC-ngpPrcsTnD-mthncptr'!$B$1,L47073='PERAC-ngpPrcsTnD-mthncptr'!$C$1,L47073='PERAC-ngpPrcsTnD-mthncptr'!$D$1)</f>
        <v>0</v>
      </c>
      <c r="I47073">
        <f>IF(H47073=TRUE,G47073+'NPV Calcs'!$D$14,G47073)</f>
        <v>1077</v>
      </c>
      <c r="J47073">
        <v>6.5833845042099997E-9</v>
      </c>
      <c r="K47073">
        <f>IF(OR(B47073="GAS",B47073="COL",B47073="LAN",B47073="RICE",B47073="LIVE"),J47073*About!$B$101,IF(OR(B47073="CROP",B47073="NAA"),J47073*About!$B$102,J47073))</f>
        <v>7.3733906447152007E-9</v>
      </c>
      <c r="L47073" t="str">
        <f>INDEX('EPA Tech to Policy Mapping'!$D:$D,MATCH('EPA Data'!F47073,'EPA Tech to Policy Mapping'!$C:$C,0))</f>
        <v>waste - methane capture</v>
      </c>
    </row>
    <row r="47074" spans="1:12" x14ac:dyDescent="0.35">
      <c r="A47074" t="s">
        <v>567</v>
      </c>
      <c r="B47074" t="s">
        <v>568</v>
      </c>
      <c r="C47074">
        <v>2025</v>
      </c>
      <c r="D47074" t="s">
        <v>5010</v>
      </c>
      <c r="E47074" t="s">
        <v>5011</v>
      </c>
      <c r="F47074" t="s">
        <v>572</v>
      </c>
      <c r="G47074">
        <v>1080</v>
      </c>
      <c r="H47074" t="b">
        <f>OR(L47074='PERAC-ngpPrcsTnD-mthncptr'!$B$1,L47074='PERAC-ngpPrcsTnD-mthncptr'!$C$1,L47074='PERAC-ngpPrcsTnD-mthncptr'!$D$1)</f>
        <v>0</v>
      </c>
      <c r="I47074">
        <f>IF(H47074=TRUE,G47074+'NPV Calcs'!$D$14,G47074)</f>
        <v>1080</v>
      </c>
      <c r="J47074">
        <v>1.02858899176E-9</v>
      </c>
      <c r="K47074">
        <f>IF(OR(B47074="GAS",B47074="COL",B47074="LAN",B47074="RICE",B47074="LIVE"),J47074*About!$B$101,IF(OR(B47074="CROP",B47074="NAA"),J47074*About!$B$102,J47074))</f>
        <v>1.1520196707712E-9</v>
      </c>
      <c r="L47074" t="str">
        <f>INDEX('EPA Tech to Policy Mapping'!$D:$D,MATCH('EPA Data'!F47074,'EPA Tech to Policy Mapping'!$C:$C,0))</f>
        <v>waste - methane capture</v>
      </c>
    </row>
    <row r="47075" spans="1:12" x14ac:dyDescent="0.35">
      <c r="A47075" t="s">
        <v>567</v>
      </c>
      <c r="B47075" t="s">
        <v>568</v>
      </c>
      <c r="C47075">
        <v>2025</v>
      </c>
      <c r="D47075" t="s">
        <v>5010</v>
      </c>
      <c r="E47075" t="s">
        <v>5011</v>
      </c>
      <c r="F47075" t="s">
        <v>572</v>
      </c>
      <c r="G47075">
        <v>1092</v>
      </c>
      <c r="H47075" t="b">
        <f>OR(L47075='PERAC-ngpPrcsTnD-mthncptr'!$B$1,L47075='PERAC-ngpPrcsTnD-mthncptr'!$C$1,L47075='PERAC-ngpPrcsTnD-mthncptr'!$D$1)</f>
        <v>0</v>
      </c>
      <c r="I47075">
        <f>IF(H47075=TRUE,G47075+'NPV Calcs'!$D$14,G47075)</f>
        <v>1092</v>
      </c>
      <c r="J47075">
        <v>3.36372513177E-10</v>
      </c>
      <c r="K47075">
        <f>IF(OR(B47075="GAS",B47075="COL",B47075="LAN",B47075="RICE",B47075="LIVE"),J47075*About!$B$101,IF(OR(B47075="CROP",B47075="NAA"),J47075*About!$B$102,J47075))</f>
        <v>3.7673721475824001E-10</v>
      </c>
      <c r="L47075" t="str">
        <f>INDEX('EPA Tech to Policy Mapping'!$D:$D,MATCH('EPA Data'!F47075,'EPA Tech to Policy Mapping'!$C:$C,0))</f>
        <v>waste - methane capture</v>
      </c>
    </row>
    <row r="47076" spans="1:12" x14ac:dyDescent="0.35">
      <c r="A47076" t="s">
        <v>567</v>
      </c>
      <c r="B47076" t="s">
        <v>568</v>
      </c>
      <c r="C47076">
        <v>2025</v>
      </c>
      <c r="D47076" t="s">
        <v>5010</v>
      </c>
      <c r="E47076" t="s">
        <v>5011</v>
      </c>
      <c r="F47076" t="s">
        <v>572</v>
      </c>
      <c r="G47076">
        <v>1105</v>
      </c>
      <c r="H47076" t="b">
        <f>OR(L47076='PERAC-ngpPrcsTnD-mthncptr'!$B$1,L47076='PERAC-ngpPrcsTnD-mthncptr'!$C$1,L47076='PERAC-ngpPrcsTnD-mthncptr'!$D$1)</f>
        <v>0</v>
      </c>
      <c r="I47076">
        <f>IF(H47076=TRUE,G47076+'NPV Calcs'!$D$14,G47076)</f>
        <v>1105</v>
      </c>
      <c r="J47076">
        <v>8.9195690833299993E-9</v>
      </c>
      <c r="K47076">
        <f>IF(OR(B47076="GAS",B47076="COL",B47076="LAN",B47076="RICE",B47076="LIVE"),J47076*About!$B$101,IF(OR(B47076="CROP",B47076="NAA"),J47076*About!$B$102,J47076))</f>
        <v>9.9899173733295999E-9</v>
      </c>
      <c r="L47076" t="str">
        <f>INDEX('EPA Tech to Policy Mapping'!$D:$D,MATCH('EPA Data'!F47076,'EPA Tech to Policy Mapping'!$C:$C,0))</f>
        <v>waste - methane capture</v>
      </c>
    </row>
    <row r="47077" spans="1:12" x14ac:dyDescent="0.35">
      <c r="A47077" t="s">
        <v>567</v>
      </c>
      <c r="B47077" t="s">
        <v>568</v>
      </c>
      <c r="C47077">
        <v>2025</v>
      </c>
      <c r="D47077" t="s">
        <v>5010</v>
      </c>
      <c r="E47077" t="s">
        <v>5011</v>
      </c>
      <c r="F47077" t="s">
        <v>572</v>
      </c>
      <c r="G47077">
        <v>1106</v>
      </c>
      <c r="H47077" t="b">
        <f>OR(L47077='PERAC-ngpPrcsTnD-mthncptr'!$B$1,L47077='PERAC-ngpPrcsTnD-mthncptr'!$C$1,L47077='PERAC-ngpPrcsTnD-mthncptr'!$D$1)</f>
        <v>0</v>
      </c>
      <c r="I47077">
        <f>IF(H47077=TRUE,G47077+'NPV Calcs'!$D$14,G47077)</f>
        <v>1106</v>
      </c>
      <c r="J47077">
        <v>1.01375152717E-9</v>
      </c>
      <c r="K47077">
        <f>IF(OR(B47077="GAS",B47077="COL",B47077="LAN",B47077="RICE",B47077="LIVE"),J47077*About!$B$101,IF(OR(B47077="CROP",B47077="NAA"),J47077*About!$B$102,J47077))</f>
        <v>1.1354017104304001E-9</v>
      </c>
      <c r="L47077" t="str">
        <f>INDEX('EPA Tech to Policy Mapping'!$D:$D,MATCH('EPA Data'!F47077,'EPA Tech to Policy Mapping'!$C:$C,0))</f>
        <v>waste - methane capture</v>
      </c>
    </row>
    <row r="47078" spans="1:12" x14ac:dyDescent="0.35">
      <c r="A47078" t="s">
        <v>567</v>
      </c>
      <c r="B47078" t="s">
        <v>568</v>
      </c>
      <c r="C47078">
        <v>2025</v>
      </c>
      <c r="D47078" t="s">
        <v>5010</v>
      </c>
      <c r="E47078" t="s">
        <v>5011</v>
      </c>
      <c r="F47078" t="s">
        <v>572</v>
      </c>
      <c r="G47078">
        <v>1115</v>
      </c>
      <c r="H47078" t="b">
        <f>OR(L47078='PERAC-ngpPrcsTnD-mthncptr'!$B$1,L47078='PERAC-ngpPrcsTnD-mthncptr'!$C$1,L47078='PERAC-ngpPrcsTnD-mthncptr'!$D$1)</f>
        <v>0</v>
      </c>
      <c r="I47078">
        <f>IF(H47078=TRUE,G47078+'NPV Calcs'!$D$14,G47078)</f>
        <v>1115</v>
      </c>
      <c r="J47078">
        <v>3.3152028344799998E-10</v>
      </c>
      <c r="K47078">
        <f>IF(OR(B47078="GAS",B47078="COL",B47078="LAN",B47078="RICE",B47078="LIVE"),J47078*About!$B$101,IF(OR(B47078="CROP",B47078="NAA"),J47078*About!$B$102,J47078))</f>
        <v>3.7130271746176002E-10</v>
      </c>
      <c r="L47078" t="str">
        <f>INDEX('EPA Tech to Policy Mapping'!$D:$D,MATCH('EPA Data'!F47078,'EPA Tech to Policy Mapping'!$C:$C,0))</f>
        <v>waste - methane capture</v>
      </c>
    </row>
    <row r="47079" spans="1:12" x14ac:dyDescent="0.35">
      <c r="A47079" t="s">
        <v>567</v>
      </c>
      <c r="B47079" t="s">
        <v>568</v>
      </c>
      <c r="C47079">
        <v>2025</v>
      </c>
      <c r="D47079" t="s">
        <v>5010</v>
      </c>
      <c r="E47079" t="s">
        <v>5011</v>
      </c>
      <c r="F47079" t="s">
        <v>572</v>
      </c>
      <c r="G47079">
        <v>1116</v>
      </c>
      <c r="H47079" t="b">
        <f>OR(L47079='PERAC-ngpPrcsTnD-mthncptr'!$B$1,L47079='PERAC-ngpPrcsTnD-mthncptr'!$C$1,L47079='PERAC-ngpPrcsTnD-mthncptr'!$D$1)</f>
        <v>0</v>
      </c>
      <c r="I47079">
        <f>IF(H47079=TRUE,G47079+'NPV Calcs'!$D$14,G47079)</f>
        <v>1116</v>
      </c>
      <c r="J47079">
        <v>2.5470354714199999E-8</v>
      </c>
      <c r="K47079">
        <f>IF(OR(B47079="GAS",B47079="COL",B47079="LAN",B47079="RICE",B47079="LIVE"),J47079*About!$B$101,IF(OR(B47079="CROP",B47079="NAA"),J47079*About!$B$102,J47079))</f>
        <v>2.8526797279904002E-8</v>
      </c>
      <c r="L47079" t="str">
        <f>INDEX('EPA Tech to Policy Mapping'!$D:$D,MATCH('EPA Data'!F47079,'EPA Tech to Policy Mapping'!$C:$C,0))</f>
        <v>waste - methane capture</v>
      </c>
    </row>
    <row r="47080" spans="1:12" x14ac:dyDescent="0.35">
      <c r="A47080" t="s">
        <v>567</v>
      </c>
      <c r="B47080" t="s">
        <v>568</v>
      </c>
      <c r="C47080">
        <v>2025</v>
      </c>
      <c r="D47080" t="s">
        <v>5010</v>
      </c>
      <c r="E47080" t="s">
        <v>5011</v>
      </c>
      <c r="F47080" t="s">
        <v>572</v>
      </c>
      <c r="G47080">
        <v>1119</v>
      </c>
      <c r="H47080" t="b">
        <f>OR(L47080='PERAC-ngpPrcsTnD-mthncptr'!$B$1,L47080='PERAC-ngpPrcsTnD-mthncptr'!$C$1,L47080='PERAC-ngpPrcsTnD-mthncptr'!$D$1)</f>
        <v>0</v>
      </c>
      <c r="I47080">
        <f>IF(H47080=TRUE,G47080+'NPV Calcs'!$D$14,G47080)</f>
        <v>1119</v>
      </c>
      <c r="J47080">
        <v>2.1550357054399999E-9</v>
      </c>
      <c r="K47080">
        <f>IF(OR(B47080="GAS",B47080="COL",B47080="LAN",B47080="RICE",B47080="LIVE"),J47080*About!$B$101,IF(OR(B47080="CROP",B47080="NAA"),J47080*About!$B$102,J47080))</f>
        <v>2.4136399900928003E-9</v>
      </c>
      <c r="L47080" t="str">
        <f>INDEX('EPA Tech to Policy Mapping'!$D:$D,MATCH('EPA Data'!F47080,'EPA Tech to Policy Mapping'!$C:$C,0))</f>
        <v>waste - methane capture</v>
      </c>
    </row>
    <row r="47081" spans="1:12" x14ac:dyDescent="0.35">
      <c r="A47081" t="s">
        <v>567</v>
      </c>
      <c r="B47081" t="s">
        <v>568</v>
      </c>
      <c r="C47081">
        <v>2025</v>
      </c>
      <c r="D47081" t="s">
        <v>5010</v>
      </c>
      <c r="E47081" t="s">
        <v>5011</v>
      </c>
      <c r="F47081" t="s">
        <v>572</v>
      </c>
      <c r="G47081">
        <v>1126</v>
      </c>
      <c r="H47081" t="b">
        <f>OR(L47081='PERAC-ngpPrcsTnD-mthncptr'!$B$1,L47081='PERAC-ngpPrcsTnD-mthncptr'!$C$1,L47081='PERAC-ngpPrcsTnD-mthncptr'!$D$1)</f>
        <v>0</v>
      </c>
      <c r="I47081">
        <f>IF(H47081=TRUE,G47081+'NPV Calcs'!$D$14,G47081)</f>
        <v>1126</v>
      </c>
      <c r="J47081">
        <v>5.3493051099800004E-9</v>
      </c>
      <c r="K47081">
        <f>IF(OR(B47081="GAS",B47081="COL",B47081="LAN",B47081="RICE",B47081="LIVE"),J47081*About!$B$101,IF(OR(B47081="CROP",B47081="NAA"),J47081*About!$B$102,J47081))</f>
        <v>5.9912217231776008E-9</v>
      </c>
      <c r="L47081" t="str">
        <f>INDEX('EPA Tech to Policy Mapping'!$D:$D,MATCH('EPA Data'!F47081,'EPA Tech to Policy Mapping'!$C:$C,0))</f>
        <v>waste - methane capture</v>
      </c>
    </row>
    <row r="47082" spans="1:12" x14ac:dyDescent="0.35">
      <c r="A47082" t="s">
        <v>567</v>
      </c>
      <c r="B47082" t="s">
        <v>568</v>
      </c>
      <c r="C47082">
        <v>2025</v>
      </c>
      <c r="D47082" t="s">
        <v>5010</v>
      </c>
      <c r="E47082" t="s">
        <v>5011</v>
      </c>
      <c r="F47082" t="s">
        <v>572</v>
      </c>
      <c r="G47082">
        <v>1132</v>
      </c>
      <c r="H47082" t="b">
        <f>OR(L47082='PERAC-ngpPrcsTnD-mthncptr'!$B$1,L47082='PERAC-ngpPrcsTnD-mthncptr'!$C$1,L47082='PERAC-ngpPrcsTnD-mthncptr'!$D$1)</f>
        <v>0</v>
      </c>
      <c r="I47082">
        <f>IF(H47082=TRUE,G47082+'NPV Calcs'!$D$14,G47082)</f>
        <v>1132</v>
      </c>
      <c r="J47082">
        <v>8.79090311656E-9</v>
      </c>
      <c r="K47082">
        <f>IF(OR(B47082="GAS",B47082="COL",B47082="LAN",B47082="RICE",B47082="LIVE"),J47082*About!$B$101,IF(OR(B47082="CROP",B47082="NAA"),J47082*About!$B$102,J47082))</f>
        <v>9.8458114905472004E-9</v>
      </c>
      <c r="L47082" t="str">
        <f>INDEX('EPA Tech to Policy Mapping'!$D:$D,MATCH('EPA Data'!F47082,'EPA Tech to Policy Mapping'!$C:$C,0))</f>
        <v>waste - methane capture</v>
      </c>
    </row>
    <row r="47083" spans="1:12" x14ac:dyDescent="0.35">
      <c r="A47083" t="s">
        <v>567</v>
      </c>
      <c r="B47083" t="s">
        <v>568</v>
      </c>
      <c r="C47083">
        <v>2025</v>
      </c>
      <c r="D47083" t="s">
        <v>5010</v>
      </c>
      <c r="E47083" t="s">
        <v>5011</v>
      </c>
      <c r="F47083" t="s">
        <v>572</v>
      </c>
      <c r="G47083">
        <v>1142</v>
      </c>
      <c r="H47083" t="b">
        <f>OR(L47083='PERAC-ngpPrcsTnD-mthncptr'!$B$1,L47083='PERAC-ngpPrcsTnD-mthncptr'!$C$1,L47083='PERAC-ngpPrcsTnD-mthncptr'!$D$1)</f>
        <v>0</v>
      </c>
      <c r="I47083">
        <f>IF(H47083=TRUE,G47083+'NPV Calcs'!$D$14,G47083)</f>
        <v>1142</v>
      </c>
      <c r="J47083">
        <v>2.5102940171000001E-8</v>
      </c>
      <c r="K47083">
        <f>IF(OR(B47083="GAS",B47083="COL",B47083="LAN",B47083="RICE",B47083="LIVE"),J47083*About!$B$101,IF(OR(B47083="CROP",B47083="NAA"),J47083*About!$B$102,J47083))</f>
        <v>2.8115292991520004E-8</v>
      </c>
      <c r="L47083" t="str">
        <f>INDEX('EPA Tech to Policy Mapping'!$D:$D,MATCH('EPA Data'!F47083,'EPA Tech to Policy Mapping'!$C:$C,0))</f>
        <v>waste - methane capture</v>
      </c>
    </row>
    <row r="47084" spans="1:12" x14ac:dyDescent="0.35">
      <c r="A47084" t="s">
        <v>567</v>
      </c>
      <c r="B47084" t="s">
        <v>568</v>
      </c>
      <c r="C47084">
        <v>2025</v>
      </c>
      <c r="D47084" t="s">
        <v>5010</v>
      </c>
      <c r="E47084" t="s">
        <v>5011</v>
      </c>
      <c r="F47084" t="s">
        <v>572</v>
      </c>
      <c r="G47084">
        <v>1145</v>
      </c>
      <c r="H47084" t="b">
        <f>OR(L47084='PERAC-ngpPrcsTnD-mthncptr'!$B$1,L47084='PERAC-ngpPrcsTnD-mthncptr'!$C$1,L47084='PERAC-ngpPrcsTnD-mthncptr'!$D$1)</f>
        <v>0</v>
      </c>
      <c r="I47084">
        <f>IF(H47084=TRUE,G47084+'NPV Calcs'!$D$14,G47084)</f>
        <v>1145</v>
      </c>
      <c r="J47084">
        <v>2.1239490166599999E-9</v>
      </c>
      <c r="K47084">
        <f>IF(OR(B47084="GAS",B47084="COL",B47084="LAN",B47084="RICE",B47084="LIVE"),J47084*About!$B$101,IF(OR(B47084="CROP",B47084="NAA"),J47084*About!$B$102,J47084))</f>
        <v>2.3788228986592002E-9</v>
      </c>
      <c r="L47084" t="str">
        <f>INDEX('EPA Tech to Policy Mapping'!$D:$D,MATCH('EPA Data'!F47084,'EPA Tech to Policy Mapping'!$C:$C,0))</f>
        <v>waste - methane capture</v>
      </c>
    </row>
    <row r="47085" spans="1:12" x14ac:dyDescent="0.35">
      <c r="A47085" t="s">
        <v>567</v>
      </c>
      <c r="B47085" t="s">
        <v>568</v>
      </c>
      <c r="C47085">
        <v>2025</v>
      </c>
      <c r="D47085" t="s">
        <v>5010</v>
      </c>
      <c r="E47085" t="s">
        <v>5011</v>
      </c>
      <c r="F47085" t="s">
        <v>572</v>
      </c>
      <c r="G47085">
        <v>1152</v>
      </c>
      <c r="H47085" t="b">
        <f>OR(L47085='PERAC-ngpPrcsTnD-mthncptr'!$B$1,L47085='PERAC-ngpPrcsTnD-mthncptr'!$C$1,L47085='PERAC-ngpPrcsTnD-mthncptr'!$D$1)</f>
        <v>0</v>
      </c>
      <c r="I47085">
        <f>IF(H47085=TRUE,G47085+'NPV Calcs'!$D$14,G47085)</f>
        <v>1152</v>
      </c>
      <c r="J47085">
        <v>9.0367666683000006E-9</v>
      </c>
      <c r="K47085">
        <f>IF(OR(B47085="GAS",B47085="COL",B47085="LAN",B47085="RICE",B47085="LIVE"),J47085*About!$B$101,IF(OR(B47085="CROP",B47085="NAA"),J47085*About!$B$102,J47085))</f>
        <v>1.0121178668496002E-8</v>
      </c>
      <c r="L47085" t="str">
        <f>INDEX('EPA Tech to Policy Mapping'!$D:$D,MATCH('EPA Data'!F47085,'EPA Tech to Policy Mapping'!$C:$C,0))</f>
        <v>waste - methane capture</v>
      </c>
    </row>
    <row r="47086" spans="1:12" x14ac:dyDescent="0.35">
      <c r="A47086" t="s">
        <v>567</v>
      </c>
      <c r="B47086" t="s">
        <v>568</v>
      </c>
      <c r="C47086">
        <v>2025</v>
      </c>
      <c r="D47086" t="s">
        <v>5010</v>
      </c>
      <c r="E47086" t="s">
        <v>5011</v>
      </c>
      <c r="F47086" t="s">
        <v>572</v>
      </c>
      <c r="G47086">
        <v>1153</v>
      </c>
      <c r="H47086" t="b">
        <f>OR(L47086='PERAC-ngpPrcsTnD-mthncptr'!$B$1,L47086='PERAC-ngpPrcsTnD-mthncptr'!$C$1,L47086='PERAC-ngpPrcsTnD-mthncptr'!$D$1)</f>
        <v>0</v>
      </c>
      <c r="I47086">
        <f>IF(H47086=TRUE,G47086+'NPV Calcs'!$D$14,G47086)</f>
        <v>1153</v>
      </c>
      <c r="J47086">
        <v>3.7256038254400001E-9</v>
      </c>
      <c r="K47086">
        <f>IF(OR(B47086="GAS",B47086="COL",B47086="LAN",B47086="RICE",B47086="LIVE"),J47086*About!$B$101,IF(OR(B47086="CROP",B47086="NAA"),J47086*About!$B$102,J47086))</f>
        <v>4.1726762844928001E-9</v>
      </c>
      <c r="L47086" t="str">
        <f>INDEX('EPA Tech to Policy Mapping'!$D:$D,MATCH('EPA Data'!F47086,'EPA Tech to Policy Mapping'!$C:$C,0))</f>
        <v>waste - methane capture</v>
      </c>
    </row>
    <row r="47087" spans="1:12" x14ac:dyDescent="0.35">
      <c r="A47087" t="s">
        <v>567</v>
      </c>
      <c r="B47087" t="s">
        <v>568</v>
      </c>
      <c r="C47087">
        <v>2025</v>
      </c>
      <c r="D47087" t="s">
        <v>5010</v>
      </c>
      <c r="E47087" t="s">
        <v>5011</v>
      </c>
      <c r="F47087" t="s">
        <v>572</v>
      </c>
      <c r="G47087">
        <v>1163</v>
      </c>
      <c r="H47087" t="b">
        <f>OR(L47087='PERAC-ngpPrcsTnD-mthncptr'!$B$1,L47087='PERAC-ngpPrcsTnD-mthncptr'!$C$1,L47087='PERAC-ngpPrcsTnD-mthncptr'!$D$1)</f>
        <v>0</v>
      </c>
      <c r="I47087">
        <f>IF(H47087=TRUE,G47087+'NPV Calcs'!$D$14,G47087)</f>
        <v>1163</v>
      </c>
      <c r="J47087">
        <v>2.5971996331330001E-8</v>
      </c>
      <c r="K47087">
        <f>IF(OR(B47087="GAS",B47087="COL",B47087="LAN",B47087="RICE",B47087="LIVE"),J47087*About!$B$101,IF(OR(B47087="CROP",B47087="NAA"),J47087*About!$B$102,J47087))</f>
        <v>2.9088635891089605E-8</v>
      </c>
      <c r="L47087" t="str">
        <f>INDEX('EPA Tech to Policy Mapping'!$D:$D,MATCH('EPA Data'!F47087,'EPA Tech to Policy Mapping'!$C:$C,0))</f>
        <v>waste - methane capture</v>
      </c>
    </row>
    <row r="47088" spans="1:12" x14ac:dyDescent="0.35">
      <c r="A47088" t="s">
        <v>567</v>
      </c>
      <c r="B47088" t="s">
        <v>568</v>
      </c>
      <c r="C47088">
        <v>2025</v>
      </c>
      <c r="D47088" t="s">
        <v>5010</v>
      </c>
      <c r="E47088" t="s">
        <v>5011</v>
      </c>
      <c r="F47088" t="s">
        <v>572</v>
      </c>
      <c r="G47088">
        <v>1170</v>
      </c>
      <c r="H47088" t="b">
        <f>OR(L47088='PERAC-ngpPrcsTnD-mthncptr'!$B$1,L47088='PERAC-ngpPrcsTnD-mthncptr'!$C$1,L47088='PERAC-ngpPrcsTnD-mthncptr'!$D$1)</f>
        <v>0</v>
      </c>
      <c r="I47088">
        <f>IF(H47088=TRUE,G47088+'NPV Calcs'!$D$14,G47088)</f>
        <v>1170</v>
      </c>
      <c r="J47088">
        <v>6.0562227455200004E-10</v>
      </c>
      <c r="K47088">
        <f>IF(OR(B47088="GAS",B47088="COL",B47088="LAN",B47088="RICE",B47088="LIVE"),J47088*About!$B$101,IF(OR(B47088="CROP",B47088="NAA"),J47088*About!$B$102,J47088))</f>
        <v>6.7829694749824009E-10</v>
      </c>
      <c r="L47088" t="str">
        <f>INDEX('EPA Tech to Policy Mapping'!$D:$D,MATCH('EPA Data'!F47088,'EPA Tech to Policy Mapping'!$C:$C,0))</f>
        <v>waste - methane capture</v>
      </c>
    </row>
    <row r="47089" spans="1:12" x14ac:dyDescent="0.35">
      <c r="A47089" t="s">
        <v>567</v>
      </c>
      <c r="B47089" t="s">
        <v>568</v>
      </c>
      <c r="C47089">
        <v>2025</v>
      </c>
      <c r="D47089" t="s">
        <v>5010</v>
      </c>
      <c r="E47089" t="s">
        <v>5011</v>
      </c>
      <c r="F47089" t="s">
        <v>572</v>
      </c>
      <c r="G47089">
        <v>1179</v>
      </c>
      <c r="H47089" t="b">
        <f>OR(L47089='PERAC-ngpPrcsTnD-mthncptr'!$B$1,L47089='PERAC-ngpPrcsTnD-mthncptr'!$C$1,L47089='PERAC-ngpPrcsTnD-mthncptr'!$D$1)</f>
        <v>0</v>
      </c>
      <c r="I47089">
        <f>IF(H47089=TRUE,G47089+'NPV Calcs'!$D$14,G47089)</f>
        <v>1179</v>
      </c>
      <c r="J47089">
        <v>7.3821819768200001E-9</v>
      </c>
      <c r="K47089">
        <f>IF(OR(B47089="GAS",B47089="COL",B47089="LAN",B47089="RICE",B47089="LIVE"),J47089*About!$B$101,IF(OR(B47089="CROP",B47089="NAA"),J47089*About!$B$102,J47089))</f>
        <v>8.2680438140384005E-9</v>
      </c>
      <c r="L47089" t="str">
        <f>INDEX('EPA Tech to Policy Mapping'!$D:$D,MATCH('EPA Data'!F47089,'EPA Tech to Policy Mapping'!$C:$C,0))</f>
        <v>waste - methane capture</v>
      </c>
    </row>
    <row r="47090" spans="1:12" x14ac:dyDescent="0.35">
      <c r="A47090" t="s">
        <v>567</v>
      </c>
      <c r="B47090" t="s">
        <v>568</v>
      </c>
      <c r="C47090">
        <v>2025</v>
      </c>
      <c r="D47090" t="s">
        <v>5010</v>
      </c>
      <c r="E47090" t="s">
        <v>5011</v>
      </c>
      <c r="F47090" t="s">
        <v>572</v>
      </c>
      <c r="G47090">
        <v>1188</v>
      </c>
      <c r="H47090" t="b">
        <f>OR(L47090='PERAC-ngpPrcsTnD-mthncptr'!$B$1,L47090='PERAC-ngpPrcsTnD-mthncptr'!$C$1,L47090='PERAC-ngpPrcsTnD-mthncptr'!$D$1)</f>
        <v>0</v>
      </c>
      <c r="I47090">
        <f>IF(H47090=TRUE,G47090+'NPV Calcs'!$D$14,G47090)</f>
        <v>1188</v>
      </c>
      <c r="J47090">
        <v>2.4917307328599999E-8</v>
      </c>
      <c r="K47090">
        <f>IF(OR(B47090="GAS",B47090="COL",B47090="LAN",B47090="RICE",B47090="LIVE"),J47090*About!$B$101,IF(OR(B47090="CROP",B47090="NAA"),J47090*About!$B$102,J47090))</f>
        <v>2.7907384208032003E-8</v>
      </c>
      <c r="L47090" t="str">
        <f>INDEX('EPA Tech to Policy Mapping'!$D:$D,MATCH('EPA Data'!F47090,'EPA Tech to Policy Mapping'!$C:$C,0))</f>
        <v>waste - methane capture</v>
      </c>
    </row>
    <row r="47091" spans="1:12" x14ac:dyDescent="0.35">
      <c r="A47091" t="s">
        <v>567</v>
      </c>
      <c r="B47091" t="s">
        <v>568</v>
      </c>
      <c r="C47091">
        <v>2025</v>
      </c>
      <c r="D47091" t="s">
        <v>5010</v>
      </c>
      <c r="E47091" t="s">
        <v>5011</v>
      </c>
      <c r="F47091" t="s">
        <v>572</v>
      </c>
      <c r="G47091">
        <v>1190</v>
      </c>
      <c r="H47091" t="b">
        <f>OR(L47091='PERAC-ngpPrcsTnD-mthncptr'!$B$1,L47091='PERAC-ngpPrcsTnD-mthncptr'!$C$1,L47091='PERAC-ngpPrcsTnD-mthncptr'!$D$1)</f>
        <v>0</v>
      </c>
      <c r="I47091">
        <f>IF(H47091=TRUE,G47091+'NPV Calcs'!$D$14,G47091)</f>
        <v>1190</v>
      </c>
      <c r="J47091">
        <v>2.3307575869320001E-9</v>
      </c>
      <c r="K47091">
        <f>IF(OR(B47091="GAS",B47091="COL",B47091="LAN",B47091="RICE",B47091="LIVE"),J47091*About!$B$101,IF(OR(B47091="CROP",B47091="NAA"),J47091*About!$B$102,J47091))</f>
        <v>2.6104484973638405E-9</v>
      </c>
      <c r="L47091" t="str">
        <f>INDEX('EPA Tech to Policy Mapping'!$D:$D,MATCH('EPA Data'!F47091,'EPA Tech to Policy Mapping'!$C:$C,0))</f>
        <v>waste - methane capture</v>
      </c>
    </row>
    <row r="47092" spans="1:12" x14ac:dyDescent="0.35">
      <c r="A47092" t="s">
        <v>567</v>
      </c>
      <c r="B47092" t="s">
        <v>568</v>
      </c>
      <c r="C47092">
        <v>2025</v>
      </c>
      <c r="D47092" t="s">
        <v>5010</v>
      </c>
      <c r="E47092" t="s">
        <v>5011</v>
      </c>
      <c r="F47092" t="s">
        <v>572</v>
      </c>
      <c r="G47092">
        <v>1197</v>
      </c>
      <c r="H47092" t="b">
        <f>OR(L47092='PERAC-ngpPrcsTnD-mthncptr'!$B$1,L47092='PERAC-ngpPrcsTnD-mthncptr'!$C$1,L47092='PERAC-ngpPrcsTnD-mthncptr'!$D$1)</f>
        <v>0</v>
      </c>
      <c r="I47092">
        <f>IF(H47092=TRUE,G47092+'NPV Calcs'!$D$14,G47092)</f>
        <v>1197</v>
      </c>
      <c r="J47092">
        <v>5.9688609610500005E-10</v>
      </c>
      <c r="K47092">
        <f>IF(OR(B47092="GAS",B47092="COL",B47092="LAN",B47092="RICE",B47092="LIVE"),J47092*About!$B$101,IF(OR(B47092="CROP",B47092="NAA"),J47092*About!$B$102,J47092))</f>
        <v>6.6851242763760016E-10</v>
      </c>
      <c r="L47092" t="str">
        <f>INDEX('EPA Tech to Policy Mapping'!$D:$D,MATCH('EPA Data'!F47092,'EPA Tech to Policy Mapping'!$C:$C,0))</f>
        <v>waste - methane capture</v>
      </c>
    </row>
    <row r="47093" spans="1:12" x14ac:dyDescent="0.35">
      <c r="A47093" t="s">
        <v>567</v>
      </c>
      <c r="B47093" t="s">
        <v>568</v>
      </c>
      <c r="C47093">
        <v>2025</v>
      </c>
      <c r="D47093" t="s">
        <v>5010</v>
      </c>
      <c r="E47093" t="s">
        <v>5011</v>
      </c>
      <c r="F47093" t="s">
        <v>572</v>
      </c>
      <c r="G47093">
        <v>1205</v>
      </c>
      <c r="H47093" t="b">
        <f>OR(L47093='PERAC-ngpPrcsTnD-mthncptr'!$B$1,L47093='PERAC-ngpPrcsTnD-mthncptr'!$C$1,L47093='PERAC-ngpPrcsTnD-mthncptr'!$D$1)</f>
        <v>0</v>
      </c>
      <c r="I47093">
        <f>IF(H47093=TRUE,G47093+'NPV Calcs'!$D$14,G47093)</f>
        <v>1205</v>
      </c>
      <c r="J47093">
        <v>1.7506629035299999E-8</v>
      </c>
      <c r="K47093">
        <f>IF(OR(B47093="GAS",B47093="COL",B47093="LAN",B47093="RICE",B47093="LIVE"),J47093*About!$B$101,IF(OR(B47093="CROP",B47093="NAA"),J47093*About!$B$102,J47093))</f>
        <v>1.9607424519536E-8</v>
      </c>
      <c r="L47093" t="str">
        <f>INDEX('EPA Tech to Policy Mapping'!$D:$D,MATCH('EPA Data'!F47093,'EPA Tech to Policy Mapping'!$C:$C,0))</f>
        <v>waste - methane capture</v>
      </c>
    </row>
    <row r="47094" spans="1:12" x14ac:dyDescent="0.35">
      <c r="A47094" t="s">
        <v>567</v>
      </c>
      <c r="B47094" t="s">
        <v>568</v>
      </c>
      <c r="C47094">
        <v>2025</v>
      </c>
      <c r="D47094" t="s">
        <v>5010</v>
      </c>
      <c r="E47094" t="s">
        <v>5011</v>
      </c>
      <c r="F47094" t="s">
        <v>572</v>
      </c>
      <c r="G47094">
        <v>1217</v>
      </c>
      <c r="H47094" t="b">
        <f>OR(L47094='PERAC-ngpPrcsTnD-mthncptr'!$B$1,L47094='PERAC-ngpPrcsTnD-mthncptr'!$C$1,L47094='PERAC-ngpPrcsTnD-mthncptr'!$D$1)</f>
        <v>0</v>
      </c>
      <c r="I47094">
        <f>IF(H47094=TRUE,G47094+'NPV Calcs'!$D$14,G47094)</f>
        <v>1217</v>
      </c>
      <c r="J47094">
        <v>1.6269067204500001E-9</v>
      </c>
      <c r="K47094">
        <f>IF(OR(B47094="GAS",B47094="COL",B47094="LAN",B47094="RICE",B47094="LIVE"),J47094*About!$B$101,IF(OR(B47094="CROP",B47094="NAA"),J47094*About!$B$102,J47094))</f>
        <v>1.8221355269040003E-9</v>
      </c>
      <c r="L47094" t="str">
        <f>INDEX('EPA Tech to Policy Mapping'!$D:$D,MATCH('EPA Data'!F47094,'EPA Tech to Policy Mapping'!$C:$C,0))</f>
        <v>waste - methane capture</v>
      </c>
    </row>
    <row r="47095" spans="1:12" x14ac:dyDescent="0.35">
      <c r="A47095" t="s">
        <v>567</v>
      </c>
      <c r="B47095" t="s">
        <v>568</v>
      </c>
      <c r="C47095">
        <v>2025</v>
      </c>
      <c r="D47095" t="s">
        <v>5010</v>
      </c>
      <c r="E47095" t="s">
        <v>5011</v>
      </c>
      <c r="F47095" t="s">
        <v>572</v>
      </c>
      <c r="G47095">
        <v>1225</v>
      </c>
      <c r="H47095" t="b">
        <f>OR(L47095='PERAC-ngpPrcsTnD-mthncptr'!$B$1,L47095='PERAC-ngpPrcsTnD-mthncptr'!$C$1,L47095='PERAC-ngpPrcsTnD-mthncptr'!$D$1)</f>
        <v>0</v>
      </c>
      <c r="I47095">
        <f>IF(H47095=TRUE,G47095+'NPV Calcs'!$D$14,G47095)</f>
        <v>1225</v>
      </c>
      <c r="J47095">
        <v>1.17388054832E-9</v>
      </c>
      <c r="K47095">
        <f>IF(OR(B47095="GAS",B47095="COL",B47095="LAN",B47095="RICE",B47095="LIVE"),J47095*About!$B$101,IF(OR(B47095="CROP",B47095="NAA"),J47095*About!$B$102,J47095))</f>
        <v>1.3147462141184E-9</v>
      </c>
      <c r="L47095" t="str">
        <f>INDEX('EPA Tech to Policy Mapping'!$D:$D,MATCH('EPA Data'!F47095,'EPA Tech to Policy Mapping'!$C:$C,0))</f>
        <v>waste - methane capture</v>
      </c>
    </row>
    <row r="47096" spans="1:12" x14ac:dyDescent="0.35">
      <c r="A47096" t="s">
        <v>567</v>
      </c>
      <c r="B47096" t="s">
        <v>568</v>
      </c>
      <c r="C47096">
        <v>2025</v>
      </c>
      <c r="D47096" t="s">
        <v>5010</v>
      </c>
      <c r="E47096" t="s">
        <v>5011</v>
      </c>
      <c r="F47096" t="s">
        <v>572</v>
      </c>
      <c r="G47096">
        <v>1232</v>
      </c>
      <c r="H47096" t="b">
        <f>OR(L47096='PERAC-ngpPrcsTnD-mthncptr'!$B$1,L47096='PERAC-ngpPrcsTnD-mthncptr'!$C$1,L47096='PERAC-ngpPrcsTnD-mthncptr'!$D$1)</f>
        <v>0</v>
      </c>
      <c r="I47096">
        <f>IF(H47096=TRUE,G47096+'NPV Calcs'!$D$14,G47096)</f>
        <v>1232</v>
      </c>
      <c r="J47096">
        <v>1.0489722424E-9</v>
      </c>
      <c r="K47096">
        <f>IF(OR(B47096="GAS",B47096="COL",B47096="LAN",B47096="RICE",B47096="LIVE"),J47096*About!$B$101,IF(OR(B47096="CROP",B47096="NAA"),J47096*About!$B$102,J47096))</f>
        <v>1.1748489114880001E-9</v>
      </c>
      <c r="L47096" t="str">
        <f>INDEX('EPA Tech to Policy Mapping'!$D:$D,MATCH('EPA Data'!F47096,'EPA Tech to Policy Mapping'!$C:$C,0))</f>
        <v>waste - methane capture</v>
      </c>
    </row>
    <row r="47097" spans="1:12" x14ac:dyDescent="0.35">
      <c r="A47097" t="s">
        <v>567</v>
      </c>
      <c r="B47097" t="s">
        <v>568</v>
      </c>
      <c r="C47097">
        <v>2025</v>
      </c>
      <c r="D47097" t="s">
        <v>5010</v>
      </c>
      <c r="E47097" t="s">
        <v>5011</v>
      </c>
      <c r="F47097" t="s">
        <v>572</v>
      </c>
      <c r="G47097">
        <v>1234</v>
      </c>
      <c r="H47097" t="b">
        <f>OR(L47097='PERAC-ngpPrcsTnD-mthncptr'!$B$1,L47097='PERAC-ngpPrcsTnD-mthncptr'!$C$1,L47097='PERAC-ngpPrcsTnD-mthncptr'!$D$1)</f>
        <v>0</v>
      </c>
      <c r="I47097">
        <f>IF(H47097=TRUE,G47097+'NPV Calcs'!$D$14,G47097)</f>
        <v>1234</v>
      </c>
      <c r="J47097">
        <v>1.72540932653E-8</v>
      </c>
      <c r="K47097">
        <f>IF(OR(B47097="GAS",B47097="COL",B47097="LAN",B47097="RICE",B47097="LIVE"),J47097*About!$B$101,IF(OR(B47097="CROP",B47097="NAA"),J47097*About!$B$102,J47097))</f>
        <v>1.9324584457136001E-8</v>
      </c>
      <c r="L47097" t="str">
        <f>INDEX('EPA Tech to Policy Mapping'!$D:$D,MATCH('EPA Data'!F47097,'EPA Tech to Policy Mapping'!$C:$C,0))</f>
        <v>waste - methane capture</v>
      </c>
    </row>
    <row r="47098" spans="1:12" x14ac:dyDescent="0.35">
      <c r="A47098" t="s">
        <v>567</v>
      </c>
      <c r="B47098" t="s">
        <v>568</v>
      </c>
      <c r="C47098">
        <v>2025</v>
      </c>
      <c r="D47098" t="s">
        <v>5010</v>
      </c>
      <c r="E47098" t="s">
        <v>5011</v>
      </c>
      <c r="F47098" t="s">
        <v>572</v>
      </c>
      <c r="G47098">
        <v>1240</v>
      </c>
      <c r="H47098" t="b">
        <f>OR(L47098='PERAC-ngpPrcsTnD-mthncptr'!$B$1,L47098='PERAC-ngpPrcsTnD-mthncptr'!$C$1,L47098='PERAC-ngpPrcsTnD-mthncptr'!$D$1)</f>
        <v>0</v>
      </c>
      <c r="I47098">
        <f>IF(H47098=TRUE,G47098+'NPV Calcs'!$D$14,G47098)</f>
        <v>1240</v>
      </c>
      <c r="J47098">
        <v>1.31355628596E-8</v>
      </c>
      <c r="K47098">
        <f>IF(OR(B47098="GAS",B47098="COL",B47098="LAN",B47098="RICE",B47098="LIVE"),J47098*About!$B$101,IF(OR(B47098="CROP",B47098="NAA"),J47098*About!$B$102,J47098))</f>
        <v>1.4711830402752002E-8</v>
      </c>
      <c r="L47098" t="str">
        <f>INDEX('EPA Tech to Policy Mapping'!$D:$D,MATCH('EPA Data'!F47098,'EPA Tech to Policy Mapping'!$C:$C,0))</f>
        <v>waste - methane capture</v>
      </c>
    </row>
    <row r="47099" spans="1:12" x14ac:dyDescent="0.35">
      <c r="A47099" t="s">
        <v>567</v>
      </c>
      <c r="B47099" t="s">
        <v>568</v>
      </c>
      <c r="C47099">
        <v>2025</v>
      </c>
      <c r="D47099" t="s">
        <v>5010</v>
      </c>
      <c r="E47099" t="s">
        <v>5011</v>
      </c>
      <c r="F47099" t="s">
        <v>572</v>
      </c>
      <c r="G47099">
        <v>1253</v>
      </c>
      <c r="H47099" t="b">
        <f>OR(L47099='PERAC-ngpPrcsTnD-mthncptr'!$B$1,L47099='PERAC-ngpPrcsTnD-mthncptr'!$C$1,L47099='PERAC-ngpPrcsTnD-mthncptr'!$D$1)</f>
        <v>0</v>
      </c>
      <c r="I47099">
        <f>IF(H47099=TRUE,G47099+'NPV Calcs'!$D$14,G47099)</f>
        <v>1253</v>
      </c>
      <c r="J47099">
        <v>1.1569470936800001E-9</v>
      </c>
      <c r="K47099">
        <f>IF(OR(B47099="GAS",B47099="COL",B47099="LAN",B47099="RICE",B47099="LIVE"),J47099*About!$B$101,IF(OR(B47099="CROP",B47099="NAA"),J47099*About!$B$102,J47099))</f>
        <v>1.2957807449216002E-9</v>
      </c>
      <c r="L47099" t="str">
        <f>INDEX('EPA Tech to Policy Mapping'!$D:$D,MATCH('EPA Data'!F47099,'EPA Tech to Policy Mapping'!$C:$C,0))</f>
        <v>waste - methane capture</v>
      </c>
    </row>
    <row r="47100" spans="1:12" x14ac:dyDescent="0.35">
      <c r="A47100" t="s">
        <v>567</v>
      </c>
      <c r="B47100" t="s">
        <v>568</v>
      </c>
      <c r="C47100">
        <v>2025</v>
      </c>
      <c r="D47100" t="s">
        <v>5010</v>
      </c>
      <c r="E47100" t="s">
        <v>5011</v>
      </c>
      <c r="F47100" t="s">
        <v>572</v>
      </c>
      <c r="G47100">
        <v>1262</v>
      </c>
      <c r="H47100" t="b">
        <f>OR(L47100='PERAC-ngpPrcsTnD-mthncptr'!$B$1,L47100='PERAC-ngpPrcsTnD-mthncptr'!$C$1,L47100='PERAC-ngpPrcsTnD-mthncptr'!$D$1)</f>
        <v>0</v>
      </c>
      <c r="I47100">
        <f>IF(H47100=TRUE,G47100+'NPV Calcs'!$D$14,G47100)</f>
        <v>1262</v>
      </c>
      <c r="J47100">
        <v>1.0338406797299999E-9</v>
      </c>
      <c r="K47100">
        <f>IF(OR(B47100="GAS",B47100="COL",B47100="LAN",B47100="RICE",B47100="LIVE"),J47100*About!$B$101,IF(OR(B47100="CROP",B47100="NAA"),J47100*About!$B$102,J47100))</f>
        <v>1.1579015612976001E-9</v>
      </c>
      <c r="L47100" t="str">
        <f>INDEX('EPA Tech to Policy Mapping'!$D:$D,MATCH('EPA Data'!F47100,'EPA Tech to Policy Mapping'!$C:$C,0))</f>
        <v>waste - methane capture</v>
      </c>
    </row>
    <row r="47101" spans="1:12" x14ac:dyDescent="0.35">
      <c r="A47101" t="s">
        <v>567</v>
      </c>
      <c r="B47101" t="s">
        <v>568</v>
      </c>
      <c r="C47101">
        <v>2025</v>
      </c>
      <c r="D47101" t="s">
        <v>5010</v>
      </c>
      <c r="E47101" t="s">
        <v>5011</v>
      </c>
      <c r="F47101" t="s">
        <v>572</v>
      </c>
      <c r="G47101">
        <v>1269</v>
      </c>
      <c r="H47101" t="b">
        <f>OR(L47101='PERAC-ngpPrcsTnD-mthncptr'!$B$1,L47101='PERAC-ngpPrcsTnD-mthncptr'!$C$1,L47101='PERAC-ngpPrcsTnD-mthncptr'!$D$1)</f>
        <v>0</v>
      </c>
      <c r="I47101">
        <f>IF(H47101=TRUE,G47101+'NPV Calcs'!$D$14,G47101)</f>
        <v>1269</v>
      </c>
      <c r="J47101">
        <v>1.29460806519E-8</v>
      </c>
      <c r="K47101">
        <f>IF(OR(B47101="GAS",B47101="COL",B47101="LAN",B47101="RICE",B47101="LIVE"),J47101*About!$B$101,IF(OR(B47101="CROP",B47101="NAA"),J47101*About!$B$102,J47101))</f>
        <v>1.4499610330128001E-8</v>
      </c>
      <c r="L47101" t="str">
        <f>INDEX('EPA Tech to Policy Mapping'!$D:$D,MATCH('EPA Data'!F47101,'EPA Tech to Policy Mapping'!$C:$C,0))</f>
        <v>waste - methane capture</v>
      </c>
    </row>
    <row r="47102" spans="1:12" x14ac:dyDescent="0.35">
      <c r="A47102" t="s">
        <v>567</v>
      </c>
      <c r="B47102" t="s">
        <v>568</v>
      </c>
      <c r="C47102">
        <v>2025</v>
      </c>
      <c r="D47102" t="s">
        <v>5010</v>
      </c>
      <c r="E47102" t="s">
        <v>5011</v>
      </c>
      <c r="F47102" t="s">
        <v>572</v>
      </c>
      <c r="G47102">
        <v>1335</v>
      </c>
      <c r="H47102" t="b">
        <f>OR(L47102='PERAC-ngpPrcsTnD-mthncptr'!$B$1,L47102='PERAC-ngpPrcsTnD-mthncptr'!$C$1,L47102='PERAC-ngpPrcsTnD-mthncptr'!$D$1)</f>
        <v>0</v>
      </c>
      <c r="I47102">
        <f>IF(H47102=TRUE,G47102+'NPV Calcs'!$D$14,G47102)</f>
        <v>1335</v>
      </c>
      <c r="J47102">
        <v>4.7536776598399999E-11</v>
      </c>
      <c r="K47102">
        <f>IF(OR(B47102="GAS",B47102="COL",B47102="LAN",B47102="RICE",B47102="LIVE"),J47102*About!$B$101,IF(OR(B47102="CROP",B47102="NAA"),J47102*About!$B$102,J47102))</f>
        <v>5.3241189790208001E-11</v>
      </c>
      <c r="L47102" t="str">
        <f>INDEX('EPA Tech to Policy Mapping'!$D:$D,MATCH('EPA Data'!F47102,'EPA Tech to Policy Mapping'!$C:$C,0))</f>
        <v>waste - methane capture</v>
      </c>
    </row>
    <row r="47103" spans="1:12" x14ac:dyDescent="0.35">
      <c r="A47103" t="s">
        <v>567</v>
      </c>
      <c r="B47103" t="s">
        <v>568</v>
      </c>
      <c r="C47103">
        <v>2025</v>
      </c>
      <c r="D47103" t="s">
        <v>5010</v>
      </c>
      <c r="E47103" t="s">
        <v>5011</v>
      </c>
      <c r="F47103" t="s">
        <v>572</v>
      </c>
      <c r="G47103">
        <v>1367</v>
      </c>
      <c r="H47103" t="b">
        <f>OR(L47103='PERAC-ngpPrcsTnD-mthncptr'!$B$1,L47103='PERAC-ngpPrcsTnD-mthncptr'!$C$1,L47103='PERAC-ngpPrcsTnD-mthncptr'!$D$1)</f>
        <v>0</v>
      </c>
      <c r="I47103">
        <f>IF(H47103=TRUE,G47103+'NPV Calcs'!$D$14,G47103)</f>
        <v>1367</v>
      </c>
      <c r="J47103">
        <v>4.6851050816699999E-11</v>
      </c>
      <c r="K47103">
        <f>IF(OR(B47103="GAS",B47103="COL",B47103="LAN",B47103="RICE",B47103="LIVE"),J47103*About!$B$101,IF(OR(B47103="CROP",B47103="NAA"),J47103*About!$B$102,J47103))</f>
        <v>5.2473176914704004E-11</v>
      </c>
      <c r="L47103" t="str">
        <f>INDEX('EPA Tech to Policy Mapping'!$D:$D,MATCH('EPA Data'!F47103,'EPA Tech to Policy Mapping'!$C:$C,0))</f>
        <v>waste - methane capture</v>
      </c>
    </row>
    <row r="47104" spans="1:12" x14ac:dyDescent="0.35">
      <c r="A47104" t="s">
        <v>567</v>
      </c>
      <c r="B47104" t="s">
        <v>568</v>
      </c>
      <c r="C47104">
        <v>2025</v>
      </c>
      <c r="D47104" t="s">
        <v>5010</v>
      </c>
      <c r="E47104" t="s">
        <v>5011</v>
      </c>
      <c r="F47104" t="s">
        <v>572</v>
      </c>
      <c r="G47104">
        <v>1404</v>
      </c>
      <c r="H47104" t="b">
        <f>OR(L47104='PERAC-ngpPrcsTnD-mthncptr'!$B$1,L47104='PERAC-ngpPrcsTnD-mthncptr'!$C$1,L47104='PERAC-ngpPrcsTnD-mthncptr'!$D$1)</f>
        <v>0</v>
      </c>
      <c r="I47104">
        <f>IF(H47104=TRUE,G47104+'NPV Calcs'!$D$14,G47104)</f>
        <v>1404</v>
      </c>
      <c r="J47104">
        <v>1.23911125804E-9</v>
      </c>
      <c r="K47104">
        <f>IF(OR(B47104="GAS",B47104="COL",B47104="LAN",B47104="RICE",B47104="LIVE"),J47104*About!$B$101,IF(OR(B47104="CROP",B47104="NAA"),J47104*About!$B$102,J47104))</f>
        <v>1.3878046090048002E-9</v>
      </c>
      <c r="L47104" t="str">
        <f>INDEX('EPA Tech to Policy Mapping'!$D:$D,MATCH('EPA Data'!F47104,'EPA Tech to Policy Mapping'!$C:$C,0))</f>
        <v>waste - methane capture</v>
      </c>
    </row>
    <row r="47105" spans="1:12" x14ac:dyDescent="0.35">
      <c r="A47105" t="s">
        <v>567</v>
      </c>
      <c r="B47105" t="s">
        <v>568</v>
      </c>
      <c r="C47105">
        <v>2025</v>
      </c>
      <c r="D47105" t="s">
        <v>5010</v>
      </c>
      <c r="E47105" t="s">
        <v>5011</v>
      </c>
      <c r="F47105" t="s">
        <v>572</v>
      </c>
      <c r="G47105">
        <v>1436</v>
      </c>
      <c r="H47105" t="b">
        <f>OR(L47105='PERAC-ngpPrcsTnD-mthncptr'!$B$1,L47105='PERAC-ngpPrcsTnD-mthncptr'!$C$1,L47105='PERAC-ngpPrcsTnD-mthncptr'!$D$1)</f>
        <v>0</v>
      </c>
      <c r="I47105">
        <f>IF(H47105=TRUE,G47105+'NPV Calcs'!$D$14,G47105)</f>
        <v>1436</v>
      </c>
      <c r="J47105">
        <v>1.22123688939E-9</v>
      </c>
      <c r="K47105">
        <f>IF(OR(B47105="GAS",B47105="COL",B47105="LAN",B47105="RICE",B47105="LIVE"),J47105*About!$B$101,IF(OR(B47105="CROP",B47105="NAA"),J47105*About!$B$102,J47105))</f>
        <v>1.3677853161168001E-9</v>
      </c>
      <c r="L47105" t="str">
        <f>INDEX('EPA Tech to Policy Mapping'!$D:$D,MATCH('EPA Data'!F47105,'EPA Tech to Policy Mapping'!$C:$C,0))</f>
        <v>waste - methane capture</v>
      </c>
    </row>
    <row r="47106" spans="1:12" x14ac:dyDescent="0.35">
      <c r="A47106" t="s">
        <v>567</v>
      </c>
      <c r="B47106" t="s">
        <v>568</v>
      </c>
      <c r="C47106">
        <v>2025</v>
      </c>
      <c r="D47106" t="s">
        <v>5010</v>
      </c>
      <c r="E47106" t="s">
        <v>5011</v>
      </c>
      <c r="F47106" t="s">
        <v>569</v>
      </c>
      <c r="G47106">
        <v>-100000</v>
      </c>
      <c r="H47106" t="b">
        <f>OR(L47106='PERAC-ngpPrcsTnD-mthncptr'!$B$1,L47106='PERAC-ngpPrcsTnD-mthncptr'!$C$1,L47106='PERAC-ngpPrcsTnD-mthncptr'!$D$1)</f>
        <v>0</v>
      </c>
      <c r="I47106">
        <f>IF(H47106=TRUE,G47106+'NPV Calcs'!$D$14,G47106)</f>
        <v>-100000</v>
      </c>
      <c r="J47106">
        <v>0</v>
      </c>
      <c r="K47106">
        <f>IF(OR(B47106="GAS",B47106="COL",B47106="LAN",B47106="RICE",B47106="LIVE"),J47106*About!$B$101,IF(OR(B47106="CROP",B47106="NAA"),J47106*About!$B$102,J47106))</f>
        <v>0</v>
      </c>
      <c r="L47106" t="str">
        <f>INDEX('EPA Tech to Policy Mapping'!$D:$D,MATCH('EPA Data'!F47106,'EPA Tech to Policy Mapping'!$C:$C,0))</f>
        <v>waste - methane capture</v>
      </c>
    </row>
    <row r="47107" spans="1:12" x14ac:dyDescent="0.35">
      <c r="A47107" t="s">
        <v>567</v>
      </c>
      <c r="B47107" t="s">
        <v>568</v>
      </c>
      <c r="C47107">
        <v>2025</v>
      </c>
      <c r="D47107" t="s">
        <v>5010</v>
      </c>
      <c r="E47107" t="s">
        <v>5011</v>
      </c>
      <c r="F47107" t="s">
        <v>569</v>
      </c>
      <c r="G47107">
        <v>-125</v>
      </c>
      <c r="H47107" t="b">
        <f>OR(L47107='PERAC-ngpPrcsTnD-mthncptr'!$B$1,L47107='PERAC-ngpPrcsTnD-mthncptr'!$C$1,L47107='PERAC-ngpPrcsTnD-mthncptr'!$D$1)</f>
        <v>0</v>
      </c>
      <c r="I47107">
        <f>IF(H47107=TRUE,G47107+'NPV Calcs'!$D$14,G47107)</f>
        <v>-125</v>
      </c>
      <c r="J47107">
        <v>5.0693321973085403E-2</v>
      </c>
      <c r="K47107">
        <f>IF(OR(B47107="GAS",B47107="COL",B47107="LAN",B47107="RICE",B47107="LIVE"),J47107*About!$B$101,IF(OR(B47107="CROP",B47107="NAA"),J47107*About!$B$102,J47107))</f>
        <v>5.6776520609855656E-2</v>
      </c>
      <c r="L47107" t="str">
        <f>INDEX('EPA Tech to Policy Mapping'!$D:$D,MATCH('EPA Data'!F47107,'EPA Tech to Policy Mapping'!$C:$C,0))</f>
        <v>waste - methane capture</v>
      </c>
    </row>
    <row r="47108" spans="1:12" x14ac:dyDescent="0.35">
      <c r="A47108" t="s">
        <v>567</v>
      </c>
      <c r="B47108" t="s">
        <v>568</v>
      </c>
      <c r="C47108">
        <v>2025</v>
      </c>
      <c r="D47108" t="s">
        <v>5010</v>
      </c>
      <c r="E47108" t="s">
        <v>5011</v>
      </c>
      <c r="F47108" t="s">
        <v>569</v>
      </c>
      <c r="G47108">
        <v>-124</v>
      </c>
      <c r="H47108" t="b">
        <f>OR(L47108='PERAC-ngpPrcsTnD-mthncptr'!$B$1,L47108='PERAC-ngpPrcsTnD-mthncptr'!$C$1,L47108='PERAC-ngpPrcsTnD-mthncptr'!$D$1)</f>
        <v>0</v>
      </c>
      <c r="I47108">
        <f>IF(H47108=TRUE,G47108+'NPV Calcs'!$D$14,G47108)</f>
        <v>-124</v>
      </c>
      <c r="J47108">
        <v>2.27309763431549E-2</v>
      </c>
      <c r="K47108">
        <f>IF(OR(B47108="GAS",B47108="COL",B47108="LAN",B47108="RICE",B47108="LIVE"),J47108*About!$B$101,IF(OR(B47108="CROP",B47108="NAA"),J47108*About!$B$102,J47108))</f>
        <v>2.5458693504333489E-2</v>
      </c>
      <c r="L47108" t="str">
        <f>INDEX('EPA Tech to Policy Mapping'!$D:$D,MATCH('EPA Data'!F47108,'EPA Tech to Policy Mapping'!$C:$C,0))</f>
        <v>waste - methane capture</v>
      </c>
    </row>
    <row r="47109" spans="1:12" x14ac:dyDescent="0.35">
      <c r="A47109" t="s">
        <v>567</v>
      </c>
      <c r="B47109" t="s">
        <v>568</v>
      </c>
      <c r="C47109">
        <v>2025</v>
      </c>
      <c r="D47109" t="s">
        <v>5010</v>
      </c>
      <c r="E47109" t="s">
        <v>5011</v>
      </c>
      <c r="F47109" t="s">
        <v>569</v>
      </c>
      <c r="G47109">
        <v>-117</v>
      </c>
      <c r="H47109" t="b">
        <f>OR(L47109='PERAC-ngpPrcsTnD-mthncptr'!$B$1,L47109='PERAC-ngpPrcsTnD-mthncptr'!$C$1,L47109='PERAC-ngpPrcsTnD-mthncptr'!$D$1)</f>
        <v>0</v>
      </c>
      <c r="I47109">
        <f>IF(H47109=TRUE,G47109+'NPV Calcs'!$D$14,G47109)</f>
        <v>-117</v>
      </c>
      <c r="J47109">
        <v>8.0311179161071805E-2</v>
      </c>
      <c r="K47109">
        <f>IF(OR(B47109="GAS",B47109="COL",B47109="LAN",B47109="RICE",B47109="LIVE"),J47109*About!$B$101,IF(OR(B47109="CROP",B47109="NAA"),J47109*About!$B$102,J47109))</f>
        <v>8.9948520660400433E-2</v>
      </c>
      <c r="L47109" t="str">
        <f>INDEX('EPA Tech to Policy Mapping'!$D:$D,MATCH('EPA Data'!F47109,'EPA Tech to Policy Mapping'!$C:$C,0))</f>
        <v>waste - methane capture</v>
      </c>
    </row>
    <row r="47110" spans="1:12" x14ac:dyDescent="0.35">
      <c r="A47110" t="s">
        <v>567</v>
      </c>
      <c r="B47110" t="s">
        <v>568</v>
      </c>
      <c r="C47110">
        <v>2025</v>
      </c>
      <c r="D47110" t="s">
        <v>5010</v>
      </c>
      <c r="E47110" t="s">
        <v>5011</v>
      </c>
      <c r="F47110" t="s">
        <v>569</v>
      </c>
      <c r="G47110">
        <v>-116</v>
      </c>
      <c r="H47110" t="b">
        <f>OR(L47110='PERAC-ngpPrcsTnD-mthncptr'!$B$1,L47110='PERAC-ngpPrcsTnD-mthncptr'!$C$1,L47110='PERAC-ngpPrcsTnD-mthncptr'!$D$1)</f>
        <v>0</v>
      </c>
      <c r="I47110">
        <f>IF(H47110=TRUE,G47110+'NPV Calcs'!$D$14,G47110)</f>
        <v>-116</v>
      </c>
      <c r="J47110">
        <v>3.60116772353649E-2</v>
      </c>
      <c r="K47110">
        <f>IF(OR(B47110="GAS",B47110="COL",B47110="LAN",B47110="RICE",B47110="LIVE"),J47110*About!$B$101,IF(OR(B47110="CROP",B47110="NAA"),J47110*About!$B$102,J47110))</f>
        <v>4.0333078503608691E-2</v>
      </c>
      <c r="L47110" t="str">
        <f>INDEX('EPA Tech to Policy Mapping'!$D:$D,MATCH('EPA Data'!F47110,'EPA Tech to Policy Mapping'!$C:$C,0))</f>
        <v>waste - methane capture</v>
      </c>
    </row>
    <row r="47111" spans="1:12" x14ac:dyDescent="0.35">
      <c r="A47111" t="s">
        <v>567</v>
      </c>
      <c r="B47111" t="s">
        <v>568</v>
      </c>
      <c r="C47111">
        <v>2025</v>
      </c>
      <c r="D47111" t="s">
        <v>5010</v>
      </c>
      <c r="E47111" t="s">
        <v>5011</v>
      </c>
      <c r="F47111" t="s">
        <v>569</v>
      </c>
      <c r="G47111">
        <v>-33</v>
      </c>
      <c r="H47111" t="b">
        <f>OR(L47111='PERAC-ngpPrcsTnD-mthncptr'!$B$1,L47111='PERAC-ngpPrcsTnD-mthncptr'!$C$1,L47111='PERAC-ngpPrcsTnD-mthncptr'!$D$1)</f>
        <v>0</v>
      </c>
      <c r="I47111">
        <f>IF(H47111=TRUE,G47111+'NPV Calcs'!$D$14,G47111)</f>
        <v>-33</v>
      </c>
      <c r="J47111">
        <v>4.2524980381130999E-3</v>
      </c>
      <c r="K47111">
        <f>IF(OR(B47111="GAS",B47111="COL",B47111="LAN",B47111="RICE",B47111="LIVE"),J47111*About!$B$101,IF(OR(B47111="CROP",B47111="NAA"),J47111*About!$B$102,J47111))</f>
        <v>4.7627978026866724E-3</v>
      </c>
      <c r="L47111" t="str">
        <f>INDEX('EPA Tech to Policy Mapping'!$D:$D,MATCH('EPA Data'!F47111,'EPA Tech to Policy Mapping'!$C:$C,0))</f>
        <v>waste - methane capture</v>
      </c>
    </row>
    <row r="47112" spans="1:12" x14ac:dyDescent="0.35">
      <c r="A47112" t="s">
        <v>567</v>
      </c>
      <c r="B47112" t="s">
        <v>568</v>
      </c>
      <c r="C47112">
        <v>2025</v>
      </c>
      <c r="D47112" t="s">
        <v>5010</v>
      </c>
      <c r="E47112" t="s">
        <v>5011</v>
      </c>
      <c r="F47112" t="s">
        <v>569</v>
      </c>
      <c r="G47112">
        <v>-26</v>
      </c>
      <c r="H47112" t="b">
        <f>OR(L47112='PERAC-ngpPrcsTnD-mthncptr'!$B$1,L47112='PERAC-ngpPrcsTnD-mthncptr'!$C$1,L47112='PERAC-ngpPrcsTnD-mthncptr'!$D$1)</f>
        <v>0</v>
      </c>
      <c r="I47112">
        <f>IF(H47112=TRUE,G47112+'NPV Calcs'!$D$14,G47112)</f>
        <v>-26</v>
      </c>
      <c r="J47112">
        <v>1.9068276742473E-3</v>
      </c>
      <c r="K47112">
        <f>IF(OR(B47112="GAS",B47112="COL",B47112="LAN",B47112="RICE",B47112="LIVE"),J47112*About!$B$101,IF(OR(B47112="CROP",B47112="NAA"),J47112*About!$B$102,J47112))</f>
        <v>2.1356469951569761E-3</v>
      </c>
      <c r="L47112" t="str">
        <f>INDEX('EPA Tech to Policy Mapping'!$D:$D,MATCH('EPA Data'!F47112,'EPA Tech to Policy Mapping'!$C:$C,0))</f>
        <v>waste - methane capture</v>
      </c>
    </row>
    <row r="47113" spans="1:12" x14ac:dyDescent="0.35">
      <c r="A47113" t="s">
        <v>567</v>
      </c>
      <c r="B47113" t="s">
        <v>568</v>
      </c>
      <c r="C47113">
        <v>2025</v>
      </c>
      <c r="D47113" t="s">
        <v>5010</v>
      </c>
      <c r="E47113" t="s">
        <v>5011</v>
      </c>
      <c r="F47113" t="s">
        <v>569</v>
      </c>
      <c r="G47113">
        <v>-17</v>
      </c>
      <c r="H47113" t="b">
        <f>OR(L47113='PERAC-ngpPrcsTnD-mthncptr'!$B$1,L47113='PERAC-ngpPrcsTnD-mthncptr'!$C$1,L47113='PERAC-ngpPrcsTnD-mthncptr'!$D$1)</f>
        <v>0</v>
      </c>
      <c r="I47113">
        <f>IF(H47113=TRUE,G47113+'NPV Calcs'!$D$14,G47113)</f>
        <v>-17</v>
      </c>
      <c r="J47113">
        <v>2.5404112238900002E-4</v>
      </c>
      <c r="K47113">
        <f>IF(OR(B47113="GAS",B47113="COL",B47113="LAN",B47113="RICE",B47113="LIVE"),J47113*About!$B$101,IF(OR(B47113="CROP",B47113="NAA"),J47113*About!$B$102,J47113))</f>
        <v>2.8452605707568007E-4</v>
      </c>
      <c r="L47113" t="str">
        <f>INDEX('EPA Tech to Policy Mapping'!$D:$D,MATCH('EPA Data'!F47113,'EPA Tech to Policy Mapping'!$C:$C,0))</f>
        <v>waste - methane capture</v>
      </c>
    </row>
    <row r="47114" spans="1:12" x14ac:dyDescent="0.35">
      <c r="A47114" t="s">
        <v>567</v>
      </c>
      <c r="B47114" t="s">
        <v>568</v>
      </c>
      <c r="C47114">
        <v>2025</v>
      </c>
      <c r="D47114" t="s">
        <v>5010</v>
      </c>
      <c r="E47114" t="s">
        <v>5011</v>
      </c>
      <c r="F47114" t="s">
        <v>569</v>
      </c>
      <c r="G47114">
        <v>-16</v>
      </c>
      <c r="H47114" t="b">
        <f>OR(L47114='PERAC-ngpPrcsTnD-mthncptr'!$B$1,L47114='PERAC-ngpPrcsTnD-mthncptr'!$C$1,L47114='PERAC-ngpPrcsTnD-mthncptr'!$D$1)</f>
        <v>0</v>
      </c>
      <c r="I47114">
        <f>IF(H47114=TRUE,G47114+'NPV Calcs'!$D$14,G47114)</f>
        <v>-16</v>
      </c>
      <c r="J47114">
        <v>4.8156775119420002E-4</v>
      </c>
      <c r="K47114">
        <f>IF(OR(B47114="GAS",B47114="COL",B47114="LAN",B47114="RICE",B47114="LIVE"),J47114*About!$B$101,IF(OR(B47114="CROP",B47114="NAA"),J47114*About!$B$102,J47114))</f>
        <v>5.3935588133750411E-4</v>
      </c>
      <c r="L47114" t="str">
        <f>INDEX('EPA Tech to Policy Mapping'!$D:$D,MATCH('EPA Data'!F47114,'EPA Tech to Policy Mapping'!$C:$C,0))</f>
        <v>waste - methane capture</v>
      </c>
    </row>
    <row r="47115" spans="1:12" x14ac:dyDescent="0.35">
      <c r="A47115" t="s">
        <v>567</v>
      </c>
      <c r="B47115" t="s">
        <v>568</v>
      </c>
      <c r="C47115">
        <v>2025</v>
      </c>
      <c r="D47115" t="s">
        <v>5010</v>
      </c>
      <c r="E47115" t="s">
        <v>5011</v>
      </c>
      <c r="F47115" t="s">
        <v>569</v>
      </c>
      <c r="G47115">
        <v>-15</v>
      </c>
      <c r="H47115" t="b">
        <f>OR(L47115='PERAC-ngpPrcsTnD-mthncptr'!$B$1,L47115='PERAC-ngpPrcsTnD-mthncptr'!$C$1,L47115='PERAC-ngpPrcsTnD-mthncptr'!$D$1)</f>
        <v>0</v>
      </c>
      <c r="I47115">
        <f>IF(H47115=TRUE,G47115+'NPV Calcs'!$D$14,G47115)</f>
        <v>-15</v>
      </c>
      <c r="J47115">
        <v>2.4498015318385998E-3</v>
      </c>
      <c r="K47115">
        <f>IF(OR(B47115="GAS",B47115="COL",B47115="LAN",B47115="RICE",B47115="LIVE"),J47115*About!$B$101,IF(OR(B47115="CROP",B47115="NAA"),J47115*About!$B$102,J47115))</f>
        <v>2.7437777156592322E-3</v>
      </c>
      <c r="L47115" t="str">
        <f>INDEX('EPA Tech to Policy Mapping'!$D:$D,MATCH('EPA Data'!F47115,'EPA Tech to Policy Mapping'!$C:$C,0))</f>
        <v>waste - methane capture</v>
      </c>
    </row>
    <row r="47116" spans="1:12" x14ac:dyDescent="0.35">
      <c r="A47116" t="s">
        <v>567</v>
      </c>
      <c r="B47116" t="s">
        <v>568</v>
      </c>
      <c r="C47116">
        <v>2025</v>
      </c>
      <c r="D47116" t="s">
        <v>5010</v>
      </c>
      <c r="E47116" t="s">
        <v>5011</v>
      </c>
      <c r="F47116" t="s">
        <v>569</v>
      </c>
      <c r="G47116">
        <v>-14</v>
      </c>
      <c r="H47116" t="b">
        <f>OR(L47116='PERAC-ngpPrcsTnD-mthncptr'!$B$1,L47116='PERAC-ngpPrcsTnD-mthncptr'!$C$1,L47116='PERAC-ngpPrcsTnD-mthncptr'!$D$1)</f>
        <v>0</v>
      </c>
      <c r="I47116">
        <f>IF(H47116=TRUE,G47116+'NPV Calcs'!$D$14,G47116)</f>
        <v>-14</v>
      </c>
      <c r="J47116">
        <v>3.5733479238842798E-2</v>
      </c>
      <c r="K47116">
        <f>IF(OR(B47116="GAS",B47116="COL",B47116="LAN",B47116="RICE",B47116="LIVE"),J47116*About!$B$101,IF(OR(B47116="CROP",B47116="NAA"),J47116*About!$B$102,J47116))</f>
        <v>4.0021496747503937E-2</v>
      </c>
      <c r="L47116" t="str">
        <f>INDEX('EPA Tech to Policy Mapping'!$D:$D,MATCH('EPA Data'!F47116,'EPA Tech to Policy Mapping'!$C:$C,0))</f>
        <v>waste - methane capture</v>
      </c>
    </row>
    <row r="47117" spans="1:12" x14ac:dyDescent="0.35">
      <c r="A47117" t="s">
        <v>567</v>
      </c>
      <c r="B47117" t="s">
        <v>568</v>
      </c>
      <c r="C47117">
        <v>2025</v>
      </c>
      <c r="D47117" t="s">
        <v>5010</v>
      </c>
      <c r="E47117" t="s">
        <v>5011</v>
      </c>
      <c r="F47117" t="s">
        <v>569</v>
      </c>
      <c r="G47117">
        <v>-13</v>
      </c>
      <c r="H47117" t="b">
        <f>OR(L47117='PERAC-ngpPrcsTnD-mthncptr'!$B$1,L47117='PERAC-ngpPrcsTnD-mthncptr'!$C$1,L47117='PERAC-ngpPrcsTnD-mthncptr'!$D$1)</f>
        <v>0</v>
      </c>
      <c r="I47117">
        <f>IF(H47117=TRUE,G47117+'NPV Calcs'!$D$14,G47117)</f>
        <v>-13</v>
      </c>
      <c r="J47117">
        <v>0.13056728220180891</v>
      </c>
      <c r="K47117">
        <f>IF(OR(B47117="GAS",B47117="COL",B47117="LAN",B47117="RICE",B47117="LIVE"),J47117*About!$B$101,IF(OR(B47117="CROP",B47117="NAA"),J47117*About!$B$102,J47117))</f>
        <v>0.146235356066026</v>
      </c>
      <c r="L47117" t="str">
        <f>INDEX('EPA Tech to Policy Mapping'!$D:$D,MATCH('EPA Data'!F47117,'EPA Tech to Policy Mapping'!$C:$C,0))</f>
        <v>waste - methane capture</v>
      </c>
    </row>
    <row r="47118" spans="1:12" x14ac:dyDescent="0.35">
      <c r="A47118" t="s">
        <v>567</v>
      </c>
      <c r="B47118" t="s">
        <v>568</v>
      </c>
      <c r="C47118">
        <v>2025</v>
      </c>
      <c r="D47118" t="s">
        <v>5010</v>
      </c>
      <c r="E47118" t="s">
        <v>5011</v>
      </c>
      <c r="F47118" t="s">
        <v>569</v>
      </c>
      <c r="G47118">
        <v>-12</v>
      </c>
      <c r="H47118" t="b">
        <f>OR(L47118='PERAC-ngpPrcsTnD-mthncptr'!$B$1,L47118='PERAC-ngpPrcsTnD-mthncptr'!$C$1,L47118='PERAC-ngpPrcsTnD-mthncptr'!$D$1)</f>
        <v>0</v>
      </c>
      <c r="I47118">
        <f>IF(H47118=TRUE,G47118+'NPV Calcs'!$D$14,G47118)</f>
        <v>-12</v>
      </c>
      <c r="J47118">
        <v>0.35066558648668389</v>
      </c>
      <c r="K47118">
        <f>IF(OR(B47118="GAS",B47118="COL",B47118="LAN",B47118="RICE",B47118="LIVE"),J47118*About!$B$101,IF(OR(B47118="CROP",B47118="NAA"),J47118*About!$B$102,J47118))</f>
        <v>0.392745456865086</v>
      </c>
      <c r="L47118" t="str">
        <f>INDEX('EPA Tech to Policy Mapping'!$D:$D,MATCH('EPA Data'!F47118,'EPA Tech to Policy Mapping'!$C:$C,0))</f>
        <v>waste - methane capture</v>
      </c>
    </row>
    <row r="47119" spans="1:12" x14ac:dyDescent="0.35">
      <c r="A47119" t="s">
        <v>567</v>
      </c>
      <c r="B47119" t="s">
        <v>568</v>
      </c>
      <c r="C47119">
        <v>2025</v>
      </c>
      <c r="D47119" t="s">
        <v>5010</v>
      </c>
      <c r="E47119" t="s">
        <v>5011</v>
      </c>
      <c r="F47119" t="s">
        <v>569</v>
      </c>
      <c r="G47119">
        <v>-11</v>
      </c>
      <c r="H47119" t="b">
        <f>OR(L47119='PERAC-ngpPrcsTnD-mthncptr'!$B$1,L47119='PERAC-ngpPrcsTnD-mthncptr'!$C$1,L47119='PERAC-ngpPrcsTnD-mthncptr'!$D$1)</f>
        <v>0</v>
      </c>
      <c r="I47119">
        <f>IF(H47119=TRUE,G47119+'NPV Calcs'!$D$14,G47119)</f>
        <v>-11</v>
      </c>
      <c r="J47119">
        <v>0.38750242289597736</v>
      </c>
      <c r="K47119">
        <f>IF(OR(B47119="GAS",B47119="COL",B47119="LAN",B47119="RICE",B47119="LIVE"),J47119*About!$B$101,IF(OR(B47119="CROP",B47119="NAA"),J47119*About!$B$102,J47119))</f>
        <v>0.43400271364349469</v>
      </c>
      <c r="L47119" t="str">
        <f>INDEX('EPA Tech to Policy Mapping'!$D:$D,MATCH('EPA Data'!F47119,'EPA Tech to Policy Mapping'!$C:$C,0))</f>
        <v>waste - methane capture</v>
      </c>
    </row>
    <row r="47120" spans="1:12" x14ac:dyDescent="0.35">
      <c r="A47120" t="s">
        <v>567</v>
      </c>
      <c r="B47120" t="s">
        <v>568</v>
      </c>
      <c r="C47120">
        <v>2025</v>
      </c>
      <c r="D47120" t="s">
        <v>5010</v>
      </c>
      <c r="E47120" t="s">
        <v>5011</v>
      </c>
      <c r="F47120" t="s">
        <v>569</v>
      </c>
      <c r="G47120">
        <v>-10</v>
      </c>
      <c r="H47120" t="b">
        <f>OR(L47120='PERAC-ngpPrcsTnD-mthncptr'!$B$1,L47120='PERAC-ngpPrcsTnD-mthncptr'!$C$1,L47120='PERAC-ngpPrcsTnD-mthncptr'!$D$1)</f>
        <v>0</v>
      </c>
      <c r="I47120">
        <f>IF(H47120=TRUE,G47120+'NPV Calcs'!$D$14,G47120)</f>
        <v>-10</v>
      </c>
      <c r="J47120">
        <v>0.29420978494681521</v>
      </c>
      <c r="K47120">
        <f>IF(OR(B47120="GAS",B47120="COL",B47120="LAN",B47120="RICE",B47120="LIVE"),J47120*About!$B$101,IF(OR(B47120="CROP",B47120="NAA"),J47120*About!$B$102,J47120))</f>
        <v>0.32951495914043305</v>
      </c>
      <c r="L47120" t="str">
        <f>INDEX('EPA Tech to Policy Mapping'!$D:$D,MATCH('EPA Data'!F47120,'EPA Tech to Policy Mapping'!$C:$C,0))</f>
        <v>waste - methane capture</v>
      </c>
    </row>
    <row r="47121" spans="1:12" x14ac:dyDescent="0.35">
      <c r="A47121" t="s">
        <v>567</v>
      </c>
      <c r="B47121" t="s">
        <v>568</v>
      </c>
      <c r="C47121">
        <v>2025</v>
      </c>
      <c r="D47121" t="s">
        <v>5010</v>
      </c>
      <c r="E47121" t="s">
        <v>5011</v>
      </c>
      <c r="F47121" t="s">
        <v>569</v>
      </c>
      <c r="G47121">
        <v>-9</v>
      </c>
      <c r="H47121" t="b">
        <f>OR(L47121='PERAC-ngpPrcsTnD-mthncptr'!$B$1,L47121='PERAC-ngpPrcsTnD-mthncptr'!$C$1,L47121='PERAC-ngpPrcsTnD-mthncptr'!$D$1)</f>
        <v>0</v>
      </c>
      <c r="I47121">
        <f>IF(H47121=TRUE,G47121+'NPV Calcs'!$D$14,G47121)</f>
        <v>-9</v>
      </c>
      <c r="J47121">
        <v>0.21262559005344861</v>
      </c>
      <c r="K47121">
        <f>IF(OR(B47121="GAS",B47121="COL",B47121="LAN",B47121="RICE",B47121="LIVE"),J47121*About!$B$101,IF(OR(B47121="CROP",B47121="NAA"),J47121*About!$B$102,J47121))</f>
        <v>0.23814066085986246</v>
      </c>
      <c r="L47121" t="str">
        <f>INDEX('EPA Tech to Policy Mapping'!$D:$D,MATCH('EPA Data'!F47121,'EPA Tech to Policy Mapping'!$C:$C,0))</f>
        <v>waste - methane capture</v>
      </c>
    </row>
    <row r="47122" spans="1:12" x14ac:dyDescent="0.35">
      <c r="A47122" t="s">
        <v>567</v>
      </c>
      <c r="B47122" t="s">
        <v>568</v>
      </c>
      <c r="C47122">
        <v>2025</v>
      </c>
      <c r="D47122" t="s">
        <v>5010</v>
      </c>
      <c r="E47122" t="s">
        <v>5011</v>
      </c>
      <c r="F47122" t="s">
        <v>569</v>
      </c>
      <c r="G47122">
        <v>-8</v>
      </c>
      <c r="H47122" t="b">
        <f>OR(L47122='PERAC-ngpPrcsTnD-mthncptr'!$B$1,L47122='PERAC-ngpPrcsTnD-mthncptr'!$C$1,L47122='PERAC-ngpPrcsTnD-mthncptr'!$D$1)</f>
        <v>0</v>
      </c>
      <c r="I47122">
        <f>IF(H47122=TRUE,G47122+'NPV Calcs'!$D$14,G47122)</f>
        <v>-8</v>
      </c>
      <c r="J47122">
        <v>0.24952674752307707</v>
      </c>
      <c r="K47122">
        <f>IF(OR(B47122="GAS",B47122="COL",B47122="LAN",B47122="RICE",B47122="LIVE"),J47122*About!$B$101,IF(OR(B47122="CROP",B47122="NAA"),J47122*About!$B$102,J47122))</f>
        <v>0.27946995722584633</v>
      </c>
      <c r="L47122" t="str">
        <f>INDEX('EPA Tech to Policy Mapping'!$D:$D,MATCH('EPA Data'!F47122,'EPA Tech to Policy Mapping'!$C:$C,0))</f>
        <v>waste - methane capture</v>
      </c>
    </row>
    <row r="47123" spans="1:12" x14ac:dyDescent="0.35">
      <c r="A47123" t="s">
        <v>567</v>
      </c>
      <c r="B47123" t="s">
        <v>568</v>
      </c>
      <c r="C47123">
        <v>2025</v>
      </c>
      <c r="D47123" t="s">
        <v>5010</v>
      </c>
      <c r="E47123" t="s">
        <v>5011</v>
      </c>
      <c r="F47123" t="s">
        <v>569</v>
      </c>
      <c r="G47123">
        <v>-7</v>
      </c>
      <c r="H47123" t="b">
        <f>OR(L47123='PERAC-ngpPrcsTnD-mthncptr'!$B$1,L47123='PERAC-ngpPrcsTnD-mthncptr'!$C$1,L47123='PERAC-ngpPrcsTnD-mthncptr'!$D$1)</f>
        <v>0</v>
      </c>
      <c r="I47123">
        <f>IF(H47123=TRUE,G47123+'NPV Calcs'!$D$14,G47123)</f>
        <v>-7</v>
      </c>
      <c r="J47123">
        <v>0.1739791134702949</v>
      </c>
      <c r="K47123">
        <f>IF(OR(B47123="GAS",B47123="COL",B47123="LAN",B47123="RICE",B47123="LIVE"),J47123*About!$B$101,IF(OR(B47123="CROP",B47123="NAA"),J47123*About!$B$102,J47123))</f>
        <v>0.1948566070867303</v>
      </c>
      <c r="L47123" t="str">
        <f>INDEX('EPA Tech to Policy Mapping'!$D:$D,MATCH('EPA Data'!F47123,'EPA Tech to Policy Mapping'!$C:$C,0))</f>
        <v>waste - methane capture</v>
      </c>
    </row>
    <row r="47124" spans="1:12" x14ac:dyDescent="0.35">
      <c r="A47124" t="s">
        <v>567</v>
      </c>
      <c r="B47124" t="s">
        <v>568</v>
      </c>
      <c r="C47124">
        <v>2025</v>
      </c>
      <c r="D47124" t="s">
        <v>5010</v>
      </c>
      <c r="E47124" t="s">
        <v>5011</v>
      </c>
      <c r="F47124" t="s">
        <v>569</v>
      </c>
      <c r="G47124">
        <v>-6</v>
      </c>
      <c r="H47124" t="b">
        <f>OR(L47124='PERAC-ngpPrcsTnD-mthncptr'!$B$1,L47124='PERAC-ngpPrcsTnD-mthncptr'!$C$1,L47124='PERAC-ngpPrcsTnD-mthncptr'!$D$1)</f>
        <v>0</v>
      </c>
      <c r="I47124">
        <f>IF(H47124=TRUE,G47124+'NPV Calcs'!$D$14,G47124)</f>
        <v>-6</v>
      </c>
      <c r="J47124">
        <v>0.10993158864857801</v>
      </c>
      <c r="K47124">
        <f>IF(OR(B47124="GAS",B47124="COL",B47124="LAN",B47124="RICE",B47124="LIVE"),J47124*About!$B$101,IF(OR(B47124="CROP",B47124="NAA"),J47124*About!$B$102,J47124))</f>
        <v>0.12312337928640738</v>
      </c>
      <c r="L47124" t="str">
        <f>INDEX('EPA Tech to Policy Mapping'!$D:$D,MATCH('EPA Data'!F47124,'EPA Tech to Policy Mapping'!$C:$C,0))</f>
        <v>waste - methane capture</v>
      </c>
    </row>
    <row r="47125" spans="1:12" x14ac:dyDescent="0.35">
      <c r="A47125" t="s">
        <v>567</v>
      </c>
      <c r="B47125" t="s">
        <v>568</v>
      </c>
      <c r="C47125">
        <v>2025</v>
      </c>
      <c r="D47125" t="s">
        <v>5010</v>
      </c>
      <c r="E47125" t="s">
        <v>5011</v>
      </c>
      <c r="F47125" t="s">
        <v>569</v>
      </c>
      <c r="G47125">
        <v>-5</v>
      </c>
      <c r="H47125" t="b">
        <f>OR(L47125='PERAC-ngpPrcsTnD-mthncptr'!$B$1,L47125='PERAC-ngpPrcsTnD-mthncptr'!$C$1,L47125='PERAC-ngpPrcsTnD-mthncptr'!$D$1)</f>
        <v>0</v>
      </c>
      <c r="I47125">
        <f>IF(H47125=TRUE,G47125+'NPV Calcs'!$D$14,G47125)</f>
        <v>-5</v>
      </c>
      <c r="J47125">
        <v>9.0311703194402099E-2</v>
      </c>
      <c r="K47125">
        <f>IF(OR(B47125="GAS",B47125="COL",B47125="LAN",B47125="RICE",B47125="LIVE"),J47125*About!$B$101,IF(OR(B47125="CROP",B47125="NAA"),J47125*About!$B$102,J47125))</f>
        <v>0.10114910757773037</v>
      </c>
      <c r="L47125" t="str">
        <f>INDEX('EPA Tech to Policy Mapping'!$D:$D,MATCH('EPA Data'!F47125,'EPA Tech to Policy Mapping'!$C:$C,0))</f>
        <v>waste - methane capture</v>
      </c>
    </row>
    <row r="47126" spans="1:12" x14ac:dyDescent="0.35">
      <c r="A47126" t="s">
        <v>567</v>
      </c>
      <c r="B47126" t="s">
        <v>568</v>
      </c>
      <c r="C47126">
        <v>2025</v>
      </c>
      <c r="D47126" t="s">
        <v>5010</v>
      </c>
      <c r="E47126" t="s">
        <v>5011</v>
      </c>
      <c r="F47126" t="s">
        <v>569</v>
      </c>
      <c r="G47126">
        <v>-4</v>
      </c>
      <c r="H47126" t="b">
        <f>OR(L47126='PERAC-ngpPrcsTnD-mthncptr'!$B$1,L47126='PERAC-ngpPrcsTnD-mthncptr'!$C$1,L47126='PERAC-ngpPrcsTnD-mthncptr'!$D$1)</f>
        <v>0</v>
      </c>
      <c r="I47126">
        <f>IF(H47126=TRUE,G47126+'NPV Calcs'!$D$14,G47126)</f>
        <v>-4</v>
      </c>
      <c r="J47126">
        <v>5.8374762534640398E-2</v>
      </c>
      <c r="K47126">
        <f>IF(OR(B47126="GAS",B47126="COL",B47126="LAN",B47126="RICE",B47126="LIVE"),J47126*About!$B$101,IF(OR(B47126="CROP",B47126="NAA"),J47126*About!$B$102,J47126))</f>
        <v>6.5379734038797252E-2</v>
      </c>
      <c r="L47126" t="str">
        <f>INDEX('EPA Tech to Policy Mapping'!$D:$D,MATCH('EPA Data'!F47126,'EPA Tech to Policy Mapping'!$C:$C,0))</f>
        <v>waste - methane capture</v>
      </c>
    </row>
    <row r="47127" spans="1:12" x14ac:dyDescent="0.35">
      <c r="A47127" t="s">
        <v>567</v>
      </c>
      <c r="B47127" t="s">
        <v>568</v>
      </c>
      <c r="C47127">
        <v>2025</v>
      </c>
      <c r="D47127" t="s">
        <v>5010</v>
      </c>
      <c r="E47127" t="s">
        <v>5011</v>
      </c>
      <c r="F47127" t="s">
        <v>569</v>
      </c>
      <c r="G47127">
        <v>-3</v>
      </c>
      <c r="H47127" t="b">
        <f>OR(L47127='PERAC-ngpPrcsTnD-mthncptr'!$B$1,L47127='PERAC-ngpPrcsTnD-mthncptr'!$C$1,L47127='PERAC-ngpPrcsTnD-mthncptr'!$D$1)</f>
        <v>0</v>
      </c>
      <c r="I47127">
        <f>IF(H47127=TRUE,G47127+'NPV Calcs'!$D$14,G47127)</f>
        <v>-3</v>
      </c>
      <c r="J47127">
        <v>0.1573476692083203</v>
      </c>
      <c r="K47127">
        <f>IF(OR(B47127="GAS",B47127="COL",B47127="LAN",B47127="RICE",B47127="LIVE"),J47127*About!$B$101,IF(OR(B47127="CROP",B47127="NAA"),J47127*About!$B$102,J47127))</f>
        <v>0.17622938951331876</v>
      </c>
      <c r="L47127" t="str">
        <f>INDEX('EPA Tech to Policy Mapping'!$D:$D,MATCH('EPA Data'!F47127,'EPA Tech to Policy Mapping'!$C:$C,0))</f>
        <v>waste - methane capture</v>
      </c>
    </row>
    <row r="47128" spans="1:12" x14ac:dyDescent="0.35">
      <c r="A47128" t="s">
        <v>567</v>
      </c>
      <c r="B47128" t="s">
        <v>568</v>
      </c>
      <c r="C47128">
        <v>2025</v>
      </c>
      <c r="D47128" t="s">
        <v>5010</v>
      </c>
      <c r="E47128" t="s">
        <v>5011</v>
      </c>
      <c r="F47128" t="s">
        <v>569</v>
      </c>
      <c r="G47128">
        <v>-2</v>
      </c>
      <c r="H47128" t="b">
        <f>OR(L47128='PERAC-ngpPrcsTnD-mthncptr'!$B$1,L47128='PERAC-ngpPrcsTnD-mthncptr'!$C$1,L47128='PERAC-ngpPrcsTnD-mthncptr'!$D$1)</f>
        <v>0</v>
      </c>
      <c r="I47128">
        <f>IF(H47128=TRUE,G47128+'NPV Calcs'!$D$14,G47128)</f>
        <v>-2</v>
      </c>
      <c r="J47128">
        <v>0.29819014129316113</v>
      </c>
      <c r="K47128">
        <f>IF(OR(B47128="GAS",B47128="COL",B47128="LAN",B47128="RICE",B47128="LIVE"),J47128*About!$B$101,IF(OR(B47128="CROP",B47128="NAA"),J47128*About!$B$102,J47128))</f>
        <v>0.3339729582483405</v>
      </c>
      <c r="L47128" t="str">
        <f>INDEX('EPA Tech to Policy Mapping'!$D:$D,MATCH('EPA Data'!F47128,'EPA Tech to Policy Mapping'!$C:$C,0))</f>
        <v>waste - methane capture</v>
      </c>
    </row>
    <row r="47129" spans="1:12" x14ac:dyDescent="0.35">
      <c r="A47129" t="s">
        <v>567</v>
      </c>
      <c r="B47129" t="s">
        <v>568</v>
      </c>
      <c r="C47129">
        <v>2025</v>
      </c>
      <c r="D47129" t="s">
        <v>5010</v>
      </c>
      <c r="E47129" t="s">
        <v>5011</v>
      </c>
      <c r="F47129" t="s">
        <v>569</v>
      </c>
      <c r="G47129">
        <v>-1</v>
      </c>
      <c r="H47129" t="b">
        <f>OR(L47129='PERAC-ngpPrcsTnD-mthncptr'!$B$1,L47129='PERAC-ngpPrcsTnD-mthncptr'!$C$1,L47129='PERAC-ngpPrcsTnD-mthncptr'!$D$1)</f>
        <v>0</v>
      </c>
      <c r="I47129">
        <f>IF(H47129=TRUE,G47129+'NPV Calcs'!$D$14,G47129)</f>
        <v>-1</v>
      </c>
      <c r="J47129">
        <v>0.28244404894598957</v>
      </c>
      <c r="K47129">
        <f>IF(OR(B47129="GAS",B47129="COL",B47129="LAN",B47129="RICE",B47129="LIVE"),J47129*About!$B$101,IF(OR(B47129="CROP",B47129="NAA"),J47129*About!$B$102,J47129))</f>
        <v>0.31633733481950832</v>
      </c>
      <c r="L47129" t="str">
        <f>INDEX('EPA Tech to Policy Mapping'!$D:$D,MATCH('EPA Data'!F47129,'EPA Tech to Policy Mapping'!$C:$C,0))</f>
        <v>waste - methane capture</v>
      </c>
    </row>
    <row r="47130" spans="1:12" x14ac:dyDescent="0.35">
      <c r="A47130" t="s">
        <v>567</v>
      </c>
      <c r="B47130" t="s">
        <v>568</v>
      </c>
      <c r="C47130">
        <v>2025</v>
      </c>
      <c r="D47130" t="s">
        <v>5010</v>
      </c>
      <c r="E47130" t="s">
        <v>5011</v>
      </c>
      <c r="F47130" t="s">
        <v>569</v>
      </c>
      <c r="G47130">
        <v>0</v>
      </c>
      <c r="H47130" t="b">
        <f>OR(L47130='PERAC-ngpPrcsTnD-mthncptr'!$B$1,L47130='PERAC-ngpPrcsTnD-mthncptr'!$C$1,L47130='PERAC-ngpPrcsTnD-mthncptr'!$D$1)</f>
        <v>0</v>
      </c>
      <c r="I47130">
        <f>IF(H47130=TRUE,G47130+'NPV Calcs'!$D$14,G47130)</f>
        <v>0</v>
      </c>
      <c r="J47130">
        <v>0.46438589537331132</v>
      </c>
      <c r="K47130">
        <f>IF(OR(B47130="GAS",B47130="COL",B47130="LAN",B47130="RICE",B47130="LIVE"),J47130*About!$B$101,IF(OR(B47130="CROP",B47130="NAA"),J47130*About!$B$102,J47130))</f>
        <v>0.52011220281810877</v>
      </c>
      <c r="L47130" t="str">
        <f>INDEX('EPA Tech to Policy Mapping'!$D:$D,MATCH('EPA Data'!F47130,'EPA Tech to Policy Mapping'!$C:$C,0))</f>
        <v>waste - methane capture</v>
      </c>
    </row>
    <row r="47131" spans="1:12" x14ac:dyDescent="0.35">
      <c r="A47131" t="s">
        <v>567</v>
      </c>
      <c r="B47131" t="s">
        <v>568</v>
      </c>
      <c r="C47131">
        <v>2025</v>
      </c>
      <c r="D47131" t="s">
        <v>5010</v>
      </c>
      <c r="E47131" t="s">
        <v>5011</v>
      </c>
      <c r="F47131" t="s">
        <v>569</v>
      </c>
      <c r="G47131">
        <v>1</v>
      </c>
      <c r="H47131" t="b">
        <f>OR(L47131='PERAC-ngpPrcsTnD-mthncptr'!$B$1,L47131='PERAC-ngpPrcsTnD-mthncptr'!$C$1,L47131='PERAC-ngpPrcsTnD-mthncptr'!$D$1)</f>
        <v>0</v>
      </c>
      <c r="I47131">
        <f>IF(H47131=TRUE,G47131+'NPV Calcs'!$D$14,G47131)</f>
        <v>1</v>
      </c>
      <c r="J47131">
        <v>1.1630362030589347</v>
      </c>
      <c r="K47131">
        <f>IF(OR(B47131="GAS",B47131="COL",B47131="LAN",B47131="RICE",B47131="LIVE"),J47131*About!$B$101,IF(OR(B47131="CROP",B47131="NAA"),J47131*About!$B$102,J47131))</f>
        <v>1.3026005474260069</v>
      </c>
      <c r="L47131" t="str">
        <f>INDEX('EPA Tech to Policy Mapping'!$D:$D,MATCH('EPA Data'!F47131,'EPA Tech to Policy Mapping'!$C:$C,0))</f>
        <v>waste - methane capture</v>
      </c>
    </row>
    <row r="47132" spans="1:12" x14ac:dyDescent="0.35">
      <c r="A47132" t="s">
        <v>567</v>
      </c>
      <c r="B47132" t="s">
        <v>568</v>
      </c>
      <c r="C47132">
        <v>2025</v>
      </c>
      <c r="D47132" t="s">
        <v>5010</v>
      </c>
      <c r="E47132" t="s">
        <v>5011</v>
      </c>
      <c r="F47132" t="s">
        <v>569</v>
      </c>
      <c r="G47132">
        <v>2</v>
      </c>
      <c r="H47132" t="b">
        <f>OR(L47132='PERAC-ngpPrcsTnD-mthncptr'!$B$1,L47132='PERAC-ngpPrcsTnD-mthncptr'!$C$1,L47132='PERAC-ngpPrcsTnD-mthncptr'!$D$1)</f>
        <v>0</v>
      </c>
      <c r="I47132">
        <f>IF(H47132=TRUE,G47132+'NPV Calcs'!$D$14,G47132)</f>
        <v>2</v>
      </c>
      <c r="J47132">
        <v>1.0920654408815813</v>
      </c>
      <c r="K47132">
        <f>IF(OR(B47132="GAS",B47132="COL",B47132="LAN",B47132="RICE",B47132="LIVE"),J47132*About!$B$101,IF(OR(B47132="CROP",B47132="NAA"),J47132*About!$B$102,J47132))</f>
        <v>1.2231132937873712</v>
      </c>
      <c r="L47132" t="str">
        <f>INDEX('EPA Tech to Policy Mapping'!$D:$D,MATCH('EPA Data'!F47132,'EPA Tech to Policy Mapping'!$C:$C,0))</f>
        <v>waste - methane capture</v>
      </c>
    </row>
    <row r="47133" spans="1:12" x14ac:dyDescent="0.35">
      <c r="A47133" t="s">
        <v>567</v>
      </c>
      <c r="B47133" t="s">
        <v>568</v>
      </c>
      <c r="C47133">
        <v>2025</v>
      </c>
      <c r="D47133" t="s">
        <v>5010</v>
      </c>
      <c r="E47133" t="s">
        <v>5011</v>
      </c>
      <c r="F47133" t="s">
        <v>569</v>
      </c>
      <c r="G47133">
        <v>3</v>
      </c>
      <c r="H47133" t="b">
        <f>OR(L47133='PERAC-ngpPrcsTnD-mthncptr'!$B$1,L47133='PERAC-ngpPrcsTnD-mthncptr'!$C$1,L47133='PERAC-ngpPrcsTnD-mthncptr'!$D$1)</f>
        <v>0</v>
      </c>
      <c r="I47133">
        <f>IF(H47133=TRUE,G47133+'NPV Calcs'!$D$14,G47133)</f>
        <v>3</v>
      </c>
      <c r="J47133">
        <v>1.1603693020440453</v>
      </c>
      <c r="K47133">
        <f>IF(OR(B47133="GAS",B47133="COL",B47133="LAN",B47133="RICE",B47133="LIVE"),J47133*About!$B$101,IF(OR(B47133="CROP",B47133="NAA"),J47133*About!$B$102,J47133))</f>
        <v>1.299613618289331</v>
      </c>
      <c r="L47133" t="str">
        <f>INDEX('EPA Tech to Policy Mapping'!$D:$D,MATCH('EPA Data'!F47133,'EPA Tech to Policy Mapping'!$C:$C,0))</f>
        <v>waste - methane capture</v>
      </c>
    </row>
    <row r="47134" spans="1:12" x14ac:dyDescent="0.35">
      <c r="A47134" t="s">
        <v>567</v>
      </c>
      <c r="B47134" t="s">
        <v>568</v>
      </c>
      <c r="C47134">
        <v>2025</v>
      </c>
      <c r="D47134" t="s">
        <v>5010</v>
      </c>
      <c r="E47134" t="s">
        <v>5011</v>
      </c>
      <c r="F47134" t="s">
        <v>569</v>
      </c>
      <c r="G47134">
        <v>4</v>
      </c>
      <c r="H47134" t="b">
        <f>OR(L47134='PERAC-ngpPrcsTnD-mthncptr'!$B$1,L47134='PERAC-ngpPrcsTnD-mthncptr'!$C$1,L47134='PERAC-ngpPrcsTnD-mthncptr'!$D$1)</f>
        <v>0</v>
      </c>
      <c r="I47134">
        <f>IF(H47134=TRUE,G47134+'NPV Calcs'!$D$14,G47134)</f>
        <v>4</v>
      </c>
      <c r="J47134">
        <v>1.5676238298142373</v>
      </c>
      <c r="K47134">
        <f>IF(OR(B47134="GAS",B47134="COL",B47134="LAN",B47134="RICE",B47134="LIVE"),J47134*About!$B$101,IF(OR(B47134="CROP",B47134="NAA"),J47134*About!$B$102,J47134))</f>
        <v>1.755738689391946</v>
      </c>
      <c r="L47134" t="str">
        <f>INDEX('EPA Tech to Policy Mapping'!$D:$D,MATCH('EPA Data'!F47134,'EPA Tech to Policy Mapping'!$C:$C,0))</f>
        <v>waste - methane capture</v>
      </c>
    </row>
    <row r="47135" spans="1:12" x14ac:dyDescent="0.35">
      <c r="A47135" t="s">
        <v>567</v>
      </c>
      <c r="B47135" t="s">
        <v>568</v>
      </c>
      <c r="C47135">
        <v>2025</v>
      </c>
      <c r="D47135" t="s">
        <v>5010</v>
      </c>
      <c r="E47135" t="s">
        <v>5011</v>
      </c>
      <c r="F47135" t="s">
        <v>569</v>
      </c>
      <c r="G47135">
        <v>5</v>
      </c>
      <c r="H47135" t="b">
        <f>OR(L47135='PERAC-ngpPrcsTnD-mthncptr'!$B$1,L47135='PERAC-ngpPrcsTnD-mthncptr'!$C$1,L47135='PERAC-ngpPrcsTnD-mthncptr'!$D$1)</f>
        <v>0</v>
      </c>
      <c r="I47135">
        <f>IF(H47135=TRUE,G47135+'NPV Calcs'!$D$14,G47135)</f>
        <v>5</v>
      </c>
      <c r="J47135">
        <v>1.5113100678194074</v>
      </c>
      <c r="K47135">
        <f>IF(OR(B47135="GAS",B47135="COL",B47135="LAN",B47135="RICE",B47135="LIVE"),J47135*About!$B$101,IF(OR(B47135="CROP",B47135="NAA"),J47135*About!$B$102,J47135))</f>
        <v>1.6926672759577364</v>
      </c>
      <c r="L47135" t="str">
        <f>INDEX('EPA Tech to Policy Mapping'!$D:$D,MATCH('EPA Data'!F47135,'EPA Tech to Policy Mapping'!$C:$C,0))</f>
        <v>waste - methane capture</v>
      </c>
    </row>
    <row r="47136" spans="1:12" x14ac:dyDescent="0.35">
      <c r="A47136" t="s">
        <v>567</v>
      </c>
      <c r="B47136" t="s">
        <v>568</v>
      </c>
      <c r="C47136">
        <v>2025</v>
      </c>
      <c r="D47136" t="s">
        <v>5010</v>
      </c>
      <c r="E47136" t="s">
        <v>5011</v>
      </c>
      <c r="F47136" t="s">
        <v>569</v>
      </c>
      <c r="G47136">
        <v>6</v>
      </c>
      <c r="H47136" t="b">
        <f>OR(L47136='PERAC-ngpPrcsTnD-mthncptr'!$B$1,L47136='PERAC-ngpPrcsTnD-mthncptr'!$C$1,L47136='PERAC-ngpPrcsTnD-mthncptr'!$D$1)</f>
        <v>0</v>
      </c>
      <c r="I47136">
        <f>IF(H47136=TRUE,G47136+'NPV Calcs'!$D$14,G47136)</f>
        <v>6</v>
      </c>
      <c r="J47136">
        <v>1.7230885964280542</v>
      </c>
      <c r="K47136">
        <f>IF(OR(B47136="GAS",B47136="COL",B47136="LAN",B47136="RICE",B47136="LIVE"),J47136*About!$B$101,IF(OR(B47136="CROP",B47136="NAA"),J47136*About!$B$102,J47136))</f>
        <v>1.9298592279994209</v>
      </c>
      <c r="L47136" t="str">
        <f>INDEX('EPA Tech to Policy Mapping'!$D:$D,MATCH('EPA Data'!F47136,'EPA Tech to Policy Mapping'!$C:$C,0))</f>
        <v>waste - methane capture</v>
      </c>
    </row>
    <row r="47137" spans="1:12" x14ac:dyDescent="0.35">
      <c r="A47137" t="s">
        <v>567</v>
      </c>
      <c r="B47137" t="s">
        <v>568</v>
      </c>
      <c r="C47137">
        <v>2025</v>
      </c>
      <c r="D47137" t="s">
        <v>5010</v>
      </c>
      <c r="E47137" t="s">
        <v>5011</v>
      </c>
      <c r="F47137" t="s">
        <v>569</v>
      </c>
      <c r="G47137">
        <v>7</v>
      </c>
      <c r="H47137" t="b">
        <f>OR(L47137='PERAC-ngpPrcsTnD-mthncptr'!$B$1,L47137='PERAC-ngpPrcsTnD-mthncptr'!$C$1,L47137='PERAC-ngpPrcsTnD-mthncptr'!$D$1)</f>
        <v>0</v>
      </c>
      <c r="I47137">
        <f>IF(H47137=TRUE,G47137+'NPV Calcs'!$D$14,G47137)</f>
        <v>7</v>
      </c>
      <c r="J47137">
        <v>1.1321709736986338</v>
      </c>
      <c r="K47137">
        <f>IF(OR(B47137="GAS",B47137="COL",B47137="LAN",B47137="RICE",B47137="LIVE"),J47137*About!$B$101,IF(OR(B47137="CROP",B47137="NAA"),J47137*About!$B$102,J47137))</f>
        <v>1.2680314905424701</v>
      </c>
      <c r="L47137" t="str">
        <f>INDEX('EPA Tech to Policy Mapping'!$D:$D,MATCH('EPA Data'!F47137,'EPA Tech to Policy Mapping'!$C:$C,0))</f>
        <v>waste - methane capture</v>
      </c>
    </row>
    <row r="47138" spans="1:12" x14ac:dyDescent="0.35">
      <c r="A47138" t="s">
        <v>567</v>
      </c>
      <c r="B47138" t="s">
        <v>568</v>
      </c>
      <c r="C47138">
        <v>2025</v>
      </c>
      <c r="D47138" t="s">
        <v>5010</v>
      </c>
      <c r="E47138" t="s">
        <v>5011</v>
      </c>
      <c r="F47138" t="s">
        <v>569</v>
      </c>
      <c r="G47138">
        <v>8</v>
      </c>
      <c r="H47138" t="b">
        <f>OR(L47138='PERAC-ngpPrcsTnD-mthncptr'!$B$1,L47138='PERAC-ngpPrcsTnD-mthncptr'!$C$1,L47138='PERAC-ngpPrcsTnD-mthncptr'!$D$1)</f>
        <v>0</v>
      </c>
      <c r="I47138">
        <f>IF(H47138=TRUE,G47138+'NPV Calcs'!$D$14,G47138)</f>
        <v>8</v>
      </c>
      <c r="J47138">
        <v>0.78751369150393002</v>
      </c>
      <c r="K47138">
        <f>IF(OR(B47138="GAS",B47138="COL",B47138="LAN",B47138="RICE",B47138="LIVE"),J47138*About!$B$101,IF(OR(B47138="CROP",B47138="NAA"),J47138*About!$B$102,J47138))</f>
        <v>0.88201533448440173</v>
      </c>
      <c r="L47138" t="str">
        <f>INDEX('EPA Tech to Policy Mapping'!$D:$D,MATCH('EPA Data'!F47138,'EPA Tech to Policy Mapping'!$C:$C,0))</f>
        <v>waste - methane capture</v>
      </c>
    </row>
    <row r="47139" spans="1:12" x14ac:dyDescent="0.35">
      <c r="A47139" t="s">
        <v>567</v>
      </c>
      <c r="B47139" t="s">
        <v>568</v>
      </c>
      <c r="C47139">
        <v>2025</v>
      </c>
      <c r="D47139" t="s">
        <v>5010</v>
      </c>
      <c r="E47139" t="s">
        <v>5011</v>
      </c>
      <c r="F47139" t="s">
        <v>569</v>
      </c>
      <c r="G47139">
        <v>9</v>
      </c>
      <c r="H47139" t="b">
        <f>OR(L47139='PERAC-ngpPrcsTnD-mthncptr'!$B$1,L47139='PERAC-ngpPrcsTnD-mthncptr'!$C$1,L47139='PERAC-ngpPrcsTnD-mthncptr'!$D$1)</f>
        <v>0</v>
      </c>
      <c r="I47139">
        <f>IF(H47139=TRUE,G47139+'NPV Calcs'!$D$14,G47139)</f>
        <v>9</v>
      </c>
      <c r="J47139">
        <v>0.66097445734544436</v>
      </c>
      <c r="K47139">
        <f>IF(OR(B47139="GAS",B47139="COL",B47139="LAN",B47139="RICE",B47139="LIVE"),J47139*About!$B$101,IF(OR(B47139="CROP",B47139="NAA"),J47139*About!$B$102,J47139))</f>
        <v>0.74029139222689777</v>
      </c>
      <c r="L47139" t="str">
        <f>INDEX('EPA Tech to Policy Mapping'!$D:$D,MATCH('EPA Data'!F47139,'EPA Tech to Policy Mapping'!$C:$C,0))</f>
        <v>waste - methane capture</v>
      </c>
    </row>
    <row r="47140" spans="1:12" x14ac:dyDescent="0.35">
      <c r="A47140" t="s">
        <v>567</v>
      </c>
      <c r="B47140" t="s">
        <v>568</v>
      </c>
      <c r="C47140">
        <v>2025</v>
      </c>
      <c r="D47140" t="s">
        <v>5010</v>
      </c>
      <c r="E47140" t="s">
        <v>5011</v>
      </c>
      <c r="F47140" t="s">
        <v>569</v>
      </c>
      <c r="G47140">
        <v>10</v>
      </c>
      <c r="H47140" t="b">
        <f>OR(L47140='PERAC-ngpPrcsTnD-mthncptr'!$B$1,L47140='PERAC-ngpPrcsTnD-mthncptr'!$C$1,L47140='PERAC-ngpPrcsTnD-mthncptr'!$D$1)</f>
        <v>0</v>
      </c>
      <c r="I47140">
        <f>IF(H47140=TRUE,G47140+'NPV Calcs'!$D$14,G47140)</f>
        <v>10</v>
      </c>
      <c r="J47140">
        <v>0.82123080803825055</v>
      </c>
      <c r="K47140">
        <f>IF(OR(B47140="GAS",B47140="COL",B47140="LAN",B47140="RICE",B47140="LIVE"),J47140*About!$B$101,IF(OR(B47140="CROP",B47140="NAA"),J47140*About!$B$102,J47140))</f>
        <v>0.91977850500284075</v>
      </c>
      <c r="L47140" t="str">
        <f>INDEX('EPA Tech to Policy Mapping'!$D:$D,MATCH('EPA Data'!F47140,'EPA Tech to Policy Mapping'!$C:$C,0))</f>
        <v>waste - methane capture</v>
      </c>
    </row>
    <row r="47141" spans="1:12" x14ac:dyDescent="0.35">
      <c r="A47141" t="s">
        <v>567</v>
      </c>
      <c r="B47141" t="s">
        <v>568</v>
      </c>
      <c r="C47141">
        <v>2025</v>
      </c>
      <c r="D47141" t="s">
        <v>5010</v>
      </c>
      <c r="E47141" t="s">
        <v>5011</v>
      </c>
      <c r="F47141" t="s">
        <v>569</v>
      </c>
      <c r="G47141">
        <v>11</v>
      </c>
      <c r="H47141" t="b">
        <f>OR(L47141='PERAC-ngpPrcsTnD-mthncptr'!$B$1,L47141='PERAC-ngpPrcsTnD-mthncptr'!$C$1,L47141='PERAC-ngpPrcsTnD-mthncptr'!$D$1)</f>
        <v>0</v>
      </c>
      <c r="I47141">
        <f>IF(H47141=TRUE,G47141+'NPV Calcs'!$D$14,G47141)</f>
        <v>11</v>
      </c>
      <c r="J47141">
        <v>0.82165972216512284</v>
      </c>
      <c r="K47141">
        <f>IF(OR(B47141="GAS",B47141="COL",B47141="LAN",B47141="RICE",B47141="LIVE"),J47141*About!$B$101,IF(OR(B47141="CROP",B47141="NAA"),J47141*About!$B$102,J47141))</f>
        <v>0.92025888882493767</v>
      </c>
      <c r="L47141" t="str">
        <f>INDEX('EPA Tech to Policy Mapping'!$D:$D,MATCH('EPA Data'!F47141,'EPA Tech to Policy Mapping'!$C:$C,0))</f>
        <v>waste - methane capture</v>
      </c>
    </row>
    <row r="47142" spans="1:12" x14ac:dyDescent="0.35">
      <c r="A47142" t="s">
        <v>567</v>
      </c>
      <c r="B47142" t="s">
        <v>568</v>
      </c>
      <c r="C47142">
        <v>2025</v>
      </c>
      <c r="D47142" t="s">
        <v>5010</v>
      </c>
      <c r="E47142" t="s">
        <v>5011</v>
      </c>
      <c r="F47142" t="s">
        <v>569</v>
      </c>
      <c r="G47142">
        <v>12</v>
      </c>
      <c r="H47142" t="b">
        <f>OR(L47142='PERAC-ngpPrcsTnD-mthncptr'!$B$1,L47142='PERAC-ngpPrcsTnD-mthncptr'!$C$1,L47142='PERAC-ngpPrcsTnD-mthncptr'!$D$1)</f>
        <v>0</v>
      </c>
      <c r="I47142">
        <f>IF(H47142=TRUE,G47142+'NPV Calcs'!$D$14,G47142)</f>
        <v>12</v>
      </c>
      <c r="J47142">
        <v>0.46244050425173067</v>
      </c>
      <c r="K47142">
        <f>IF(OR(B47142="GAS",B47142="COL",B47142="LAN",B47142="RICE",B47142="LIVE"),J47142*About!$B$101,IF(OR(B47142="CROP",B47142="NAA"),J47142*About!$B$102,J47142))</f>
        <v>0.51793336476193841</v>
      </c>
      <c r="L47142" t="str">
        <f>INDEX('EPA Tech to Policy Mapping'!$D:$D,MATCH('EPA Data'!F47142,'EPA Tech to Policy Mapping'!$C:$C,0))</f>
        <v>waste - methane capture</v>
      </c>
    </row>
    <row r="47143" spans="1:12" x14ac:dyDescent="0.35">
      <c r="A47143" t="s">
        <v>567</v>
      </c>
      <c r="B47143" t="s">
        <v>568</v>
      </c>
      <c r="C47143">
        <v>2025</v>
      </c>
      <c r="D47143" t="s">
        <v>5010</v>
      </c>
      <c r="E47143" t="s">
        <v>5011</v>
      </c>
      <c r="F47143" t="s">
        <v>569</v>
      </c>
      <c r="G47143">
        <v>13</v>
      </c>
      <c r="H47143" t="b">
        <f>OR(L47143='PERAC-ngpPrcsTnD-mthncptr'!$B$1,L47143='PERAC-ngpPrcsTnD-mthncptr'!$C$1,L47143='PERAC-ngpPrcsTnD-mthncptr'!$D$1)</f>
        <v>0</v>
      </c>
      <c r="I47143">
        <f>IF(H47143=TRUE,G47143+'NPV Calcs'!$D$14,G47143)</f>
        <v>13</v>
      </c>
      <c r="J47143">
        <v>0.27110145918106798</v>
      </c>
      <c r="K47143">
        <f>IF(OR(B47143="GAS",B47143="COL",B47143="LAN",B47143="RICE",B47143="LIVE"),J47143*About!$B$101,IF(OR(B47143="CROP",B47143="NAA"),J47143*About!$B$102,J47143))</f>
        <v>0.30363363428279616</v>
      </c>
      <c r="L47143" t="str">
        <f>INDEX('EPA Tech to Policy Mapping'!$D:$D,MATCH('EPA Data'!F47143,'EPA Tech to Policy Mapping'!$C:$C,0))</f>
        <v>waste - methane capture</v>
      </c>
    </row>
    <row r="47144" spans="1:12" x14ac:dyDescent="0.35">
      <c r="A47144" t="s">
        <v>567</v>
      </c>
      <c r="B47144" t="s">
        <v>568</v>
      </c>
      <c r="C47144">
        <v>2025</v>
      </c>
      <c r="D47144" t="s">
        <v>5010</v>
      </c>
      <c r="E47144" t="s">
        <v>5011</v>
      </c>
      <c r="F47144" t="s">
        <v>569</v>
      </c>
      <c r="G47144">
        <v>14</v>
      </c>
      <c r="H47144" t="b">
        <f>OR(L47144='PERAC-ngpPrcsTnD-mthncptr'!$B$1,L47144='PERAC-ngpPrcsTnD-mthncptr'!$C$1,L47144='PERAC-ngpPrcsTnD-mthncptr'!$D$1)</f>
        <v>0</v>
      </c>
      <c r="I47144">
        <f>IF(H47144=TRUE,G47144+'NPV Calcs'!$D$14,G47144)</f>
        <v>14</v>
      </c>
      <c r="J47144">
        <v>0.18051151347287944</v>
      </c>
      <c r="K47144">
        <f>IF(OR(B47144="GAS",B47144="COL",B47144="LAN",B47144="RICE",B47144="LIVE"),J47144*About!$B$101,IF(OR(B47144="CROP",B47144="NAA"),J47144*About!$B$102,J47144))</f>
        <v>0.20217289508962499</v>
      </c>
      <c r="L47144" t="str">
        <f>INDEX('EPA Tech to Policy Mapping'!$D:$D,MATCH('EPA Data'!F47144,'EPA Tech to Policy Mapping'!$C:$C,0))</f>
        <v>waste - methane capture</v>
      </c>
    </row>
    <row r="47145" spans="1:12" x14ac:dyDescent="0.35">
      <c r="A47145" t="s">
        <v>567</v>
      </c>
      <c r="B47145" t="s">
        <v>568</v>
      </c>
      <c r="C47145">
        <v>2025</v>
      </c>
      <c r="D47145" t="s">
        <v>5010</v>
      </c>
      <c r="E47145" t="s">
        <v>5011</v>
      </c>
      <c r="F47145" t="s">
        <v>569</v>
      </c>
      <c r="G47145">
        <v>15</v>
      </c>
      <c r="H47145" t="b">
        <f>OR(L47145='PERAC-ngpPrcsTnD-mthncptr'!$B$1,L47145='PERAC-ngpPrcsTnD-mthncptr'!$C$1,L47145='PERAC-ngpPrcsTnD-mthncptr'!$D$1)</f>
        <v>0</v>
      </c>
      <c r="I47145">
        <f>IF(H47145=TRUE,G47145+'NPV Calcs'!$D$14,G47145)</f>
        <v>15</v>
      </c>
      <c r="J47145">
        <v>0.11801317469735301</v>
      </c>
      <c r="K47145">
        <f>IF(OR(B47145="GAS",B47145="COL",B47145="LAN",B47145="RICE",B47145="LIVE"),J47145*About!$B$101,IF(OR(B47145="CROP",B47145="NAA"),J47145*About!$B$102,J47145))</f>
        <v>0.13217475566103537</v>
      </c>
      <c r="L47145" t="str">
        <f>INDEX('EPA Tech to Policy Mapping'!$D:$D,MATCH('EPA Data'!F47145,'EPA Tech to Policy Mapping'!$C:$C,0))</f>
        <v>waste - methane capture</v>
      </c>
    </row>
    <row r="47146" spans="1:12" x14ac:dyDescent="0.35">
      <c r="A47146" t="s">
        <v>567</v>
      </c>
      <c r="B47146" t="s">
        <v>568</v>
      </c>
      <c r="C47146">
        <v>2025</v>
      </c>
      <c r="D47146" t="s">
        <v>5010</v>
      </c>
      <c r="E47146" t="s">
        <v>5011</v>
      </c>
      <c r="F47146" t="s">
        <v>569</v>
      </c>
      <c r="G47146">
        <v>16</v>
      </c>
      <c r="H47146" t="b">
        <f>OR(L47146='PERAC-ngpPrcsTnD-mthncptr'!$B$1,L47146='PERAC-ngpPrcsTnD-mthncptr'!$C$1,L47146='PERAC-ngpPrcsTnD-mthncptr'!$D$1)</f>
        <v>0</v>
      </c>
      <c r="I47146">
        <f>IF(H47146=TRUE,G47146+'NPV Calcs'!$D$14,G47146)</f>
        <v>16</v>
      </c>
      <c r="J47146">
        <v>0.11550847105564789</v>
      </c>
      <c r="K47146">
        <f>IF(OR(B47146="GAS",B47146="COL",B47146="LAN",B47146="RICE",B47146="LIVE"),J47146*About!$B$101,IF(OR(B47146="CROP",B47146="NAA"),J47146*About!$B$102,J47146))</f>
        <v>0.12936948758232564</v>
      </c>
      <c r="L47146" t="str">
        <f>INDEX('EPA Tech to Policy Mapping'!$D:$D,MATCH('EPA Data'!F47146,'EPA Tech to Policy Mapping'!$C:$C,0))</f>
        <v>waste - methane capture</v>
      </c>
    </row>
    <row r="47147" spans="1:12" x14ac:dyDescent="0.35">
      <c r="A47147" t="s">
        <v>567</v>
      </c>
      <c r="B47147" t="s">
        <v>568</v>
      </c>
      <c r="C47147">
        <v>2025</v>
      </c>
      <c r="D47147" t="s">
        <v>5010</v>
      </c>
      <c r="E47147" t="s">
        <v>5011</v>
      </c>
      <c r="F47147" t="s">
        <v>569</v>
      </c>
      <c r="G47147">
        <v>17</v>
      </c>
      <c r="H47147" t="b">
        <f>OR(L47147='PERAC-ngpPrcsTnD-mthncptr'!$B$1,L47147='PERAC-ngpPrcsTnD-mthncptr'!$C$1,L47147='PERAC-ngpPrcsTnD-mthncptr'!$D$1)</f>
        <v>0</v>
      </c>
      <c r="I47147">
        <f>IF(H47147=TRUE,G47147+'NPV Calcs'!$D$14,G47147)</f>
        <v>17</v>
      </c>
      <c r="J47147">
        <v>7.5965175569535803E-2</v>
      </c>
      <c r="K47147">
        <f>IF(OR(B47147="GAS",B47147="COL",B47147="LAN",B47147="RICE",B47147="LIVE"),J47147*About!$B$101,IF(OR(B47147="CROP",B47147="NAA"),J47147*About!$B$102,J47147))</f>
        <v>8.5080996637880102E-2</v>
      </c>
      <c r="L47147" t="str">
        <f>INDEX('EPA Tech to Policy Mapping'!$D:$D,MATCH('EPA Data'!F47147,'EPA Tech to Policy Mapping'!$C:$C,0))</f>
        <v>waste - methane capture</v>
      </c>
    </row>
    <row r="47148" spans="1:12" x14ac:dyDescent="0.35">
      <c r="A47148" t="s">
        <v>567</v>
      </c>
      <c r="B47148" t="s">
        <v>568</v>
      </c>
      <c r="C47148">
        <v>2025</v>
      </c>
      <c r="D47148" t="s">
        <v>5010</v>
      </c>
      <c r="E47148" t="s">
        <v>5011</v>
      </c>
      <c r="F47148" t="s">
        <v>569</v>
      </c>
      <c r="G47148">
        <v>18</v>
      </c>
      <c r="H47148" t="b">
        <f>OR(L47148='PERAC-ngpPrcsTnD-mthncptr'!$B$1,L47148='PERAC-ngpPrcsTnD-mthncptr'!$C$1,L47148='PERAC-ngpPrcsTnD-mthncptr'!$D$1)</f>
        <v>0</v>
      </c>
      <c r="I47148">
        <f>IF(H47148=TRUE,G47148+'NPV Calcs'!$D$14,G47148)</f>
        <v>18</v>
      </c>
      <c r="J47148">
        <v>6.2282458150548295E-2</v>
      </c>
      <c r="K47148">
        <f>IF(OR(B47148="GAS",B47148="COL",B47148="LAN",B47148="RICE",B47148="LIVE"),J47148*About!$B$101,IF(OR(B47148="CROP",B47148="NAA"),J47148*About!$B$102,J47148))</f>
        <v>6.9756353128614099E-2</v>
      </c>
      <c r="L47148" t="str">
        <f>INDEX('EPA Tech to Policy Mapping'!$D:$D,MATCH('EPA Data'!F47148,'EPA Tech to Policy Mapping'!$C:$C,0))</f>
        <v>waste - methane capture</v>
      </c>
    </row>
    <row r="47149" spans="1:12" x14ac:dyDescent="0.35">
      <c r="A47149" t="s">
        <v>567</v>
      </c>
      <c r="B47149" t="s">
        <v>568</v>
      </c>
      <c r="C47149">
        <v>2025</v>
      </c>
      <c r="D47149" t="s">
        <v>5010</v>
      </c>
      <c r="E47149" t="s">
        <v>5011</v>
      </c>
      <c r="F47149" t="s">
        <v>569</v>
      </c>
      <c r="G47149">
        <v>19</v>
      </c>
      <c r="H47149" t="b">
        <f>OR(L47149='PERAC-ngpPrcsTnD-mthncptr'!$B$1,L47149='PERAC-ngpPrcsTnD-mthncptr'!$C$1,L47149='PERAC-ngpPrcsTnD-mthncptr'!$D$1)</f>
        <v>0</v>
      </c>
      <c r="I47149">
        <f>IF(H47149=TRUE,G47149+'NPV Calcs'!$D$14,G47149)</f>
        <v>19</v>
      </c>
      <c r="J47149">
        <v>5.7793595416597905E-2</v>
      </c>
      <c r="K47149">
        <f>IF(OR(B47149="GAS",B47149="COL",B47149="LAN",B47149="RICE",B47149="LIVE"),J47149*About!$B$101,IF(OR(B47149="CROP",B47149="NAA"),J47149*About!$B$102,J47149))</f>
        <v>6.4728826866589664E-2</v>
      </c>
      <c r="L47149" t="str">
        <f>INDEX('EPA Tech to Policy Mapping'!$D:$D,MATCH('EPA Data'!F47149,'EPA Tech to Policy Mapping'!$C:$C,0))</f>
        <v>waste - methane capture</v>
      </c>
    </row>
    <row r="47150" spans="1:12" x14ac:dyDescent="0.35">
      <c r="A47150" t="s">
        <v>567</v>
      </c>
      <c r="B47150" t="s">
        <v>568</v>
      </c>
      <c r="C47150">
        <v>2025</v>
      </c>
      <c r="D47150" t="s">
        <v>5010</v>
      </c>
      <c r="E47150" t="s">
        <v>5011</v>
      </c>
      <c r="F47150" t="s">
        <v>569</v>
      </c>
      <c r="G47150">
        <v>20</v>
      </c>
      <c r="H47150" t="b">
        <f>OR(L47150='PERAC-ngpPrcsTnD-mthncptr'!$B$1,L47150='PERAC-ngpPrcsTnD-mthncptr'!$C$1,L47150='PERAC-ngpPrcsTnD-mthncptr'!$D$1)</f>
        <v>0</v>
      </c>
      <c r="I47150">
        <f>IF(H47150=TRUE,G47150+'NPV Calcs'!$D$14,G47150)</f>
        <v>20</v>
      </c>
      <c r="J47150">
        <v>5.1033209602792305E-2</v>
      </c>
      <c r="K47150">
        <f>IF(OR(B47150="GAS",B47150="COL",B47150="LAN",B47150="RICE",B47150="LIVE"),J47150*About!$B$101,IF(OR(B47150="CROP",B47150="NAA"),J47150*About!$B$102,J47150))</f>
        <v>5.7157194755127386E-2</v>
      </c>
      <c r="L47150" t="str">
        <f>INDEX('EPA Tech to Policy Mapping'!$D:$D,MATCH('EPA Data'!F47150,'EPA Tech to Policy Mapping'!$C:$C,0))</f>
        <v>waste - methane capture</v>
      </c>
    </row>
    <row r="47151" spans="1:12" x14ac:dyDescent="0.35">
      <c r="A47151" t="s">
        <v>567</v>
      </c>
      <c r="B47151" t="s">
        <v>568</v>
      </c>
      <c r="C47151">
        <v>2025</v>
      </c>
      <c r="D47151" t="s">
        <v>5010</v>
      </c>
      <c r="E47151" t="s">
        <v>5011</v>
      </c>
      <c r="F47151" t="s">
        <v>569</v>
      </c>
      <c r="G47151">
        <v>21</v>
      </c>
      <c r="H47151" t="b">
        <f>OR(L47151='PERAC-ngpPrcsTnD-mthncptr'!$B$1,L47151='PERAC-ngpPrcsTnD-mthncptr'!$C$1,L47151='PERAC-ngpPrcsTnD-mthncptr'!$D$1)</f>
        <v>0</v>
      </c>
      <c r="I47151">
        <f>IF(H47151=TRUE,G47151+'NPV Calcs'!$D$14,G47151)</f>
        <v>21</v>
      </c>
      <c r="J47151">
        <v>4.1249201496441304E-2</v>
      </c>
      <c r="K47151">
        <f>IF(OR(B47151="GAS",B47151="COL",B47151="LAN",B47151="RICE",B47151="LIVE"),J47151*About!$B$101,IF(OR(B47151="CROP",B47151="NAA"),J47151*About!$B$102,J47151))</f>
        <v>4.6199105676014263E-2</v>
      </c>
      <c r="L47151" t="str">
        <f>INDEX('EPA Tech to Policy Mapping'!$D:$D,MATCH('EPA Data'!F47151,'EPA Tech to Policy Mapping'!$C:$C,0))</f>
        <v>waste - methane capture</v>
      </c>
    </row>
    <row r="47152" spans="1:12" x14ac:dyDescent="0.35">
      <c r="A47152" t="s">
        <v>567</v>
      </c>
      <c r="B47152" t="s">
        <v>568</v>
      </c>
      <c r="C47152">
        <v>2025</v>
      </c>
      <c r="D47152" t="s">
        <v>5010</v>
      </c>
      <c r="E47152" t="s">
        <v>5011</v>
      </c>
      <c r="F47152" t="s">
        <v>569</v>
      </c>
      <c r="G47152">
        <v>22</v>
      </c>
      <c r="H47152" t="b">
        <f>OR(L47152='PERAC-ngpPrcsTnD-mthncptr'!$B$1,L47152='PERAC-ngpPrcsTnD-mthncptr'!$C$1,L47152='PERAC-ngpPrcsTnD-mthncptr'!$D$1)</f>
        <v>0</v>
      </c>
      <c r="I47152">
        <f>IF(H47152=TRUE,G47152+'NPV Calcs'!$D$14,G47152)</f>
        <v>22</v>
      </c>
      <c r="J47152">
        <v>3.0702881296264299E-2</v>
      </c>
      <c r="K47152">
        <f>IF(OR(B47152="GAS",B47152="COL",B47152="LAN",B47152="RICE",B47152="LIVE"),J47152*About!$B$101,IF(OR(B47152="CROP",B47152="NAA"),J47152*About!$B$102,J47152))</f>
        <v>3.4387227051816016E-2</v>
      </c>
      <c r="L47152" t="str">
        <f>INDEX('EPA Tech to Policy Mapping'!$D:$D,MATCH('EPA Data'!F47152,'EPA Tech to Policy Mapping'!$C:$C,0))</f>
        <v>waste - methane capture</v>
      </c>
    </row>
    <row r="47153" spans="1:12" x14ac:dyDescent="0.35">
      <c r="A47153" t="s">
        <v>567</v>
      </c>
      <c r="B47153" t="s">
        <v>568</v>
      </c>
      <c r="C47153">
        <v>2025</v>
      </c>
      <c r="D47153" t="s">
        <v>5010</v>
      </c>
      <c r="E47153" t="s">
        <v>5011</v>
      </c>
      <c r="F47153" t="s">
        <v>569</v>
      </c>
      <c r="G47153">
        <v>23</v>
      </c>
      <c r="H47153" t="b">
        <f>OR(L47153='PERAC-ngpPrcsTnD-mthncptr'!$B$1,L47153='PERAC-ngpPrcsTnD-mthncptr'!$C$1,L47153='PERAC-ngpPrcsTnD-mthncptr'!$D$1)</f>
        <v>0</v>
      </c>
      <c r="I47153">
        <f>IF(H47153=TRUE,G47153+'NPV Calcs'!$D$14,G47153)</f>
        <v>23</v>
      </c>
      <c r="J47153">
        <v>2.8932361271444072E-2</v>
      </c>
      <c r="K47153">
        <f>IF(OR(B47153="GAS",B47153="COL",B47153="LAN",B47153="RICE",B47153="LIVE"),J47153*About!$B$101,IF(OR(B47153="CROP",B47153="NAA"),J47153*About!$B$102,J47153))</f>
        <v>3.2404244624017364E-2</v>
      </c>
      <c r="L47153" t="str">
        <f>INDEX('EPA Tech to Policy Mapping'!$D:$D,MATCH('EPA Data'!F47153,'EPA Tech to Policy Mapping'!$C:$C,0))</f>
        <v>waste - methane capture</v>
      </c>
    </row>
    <row r="47154" spans="1:12" x14ac:dyDescent="0.35">
      <c r="A47154" t="s">
        <v>567</v>
      </c>
      <c r="B47154" t="s">
        <v>568</v>
      </c>
      <c r="C47154">
        <v>2025</v>
      </c>
      <c r="D47154" t="s">
        <v>5010</v>
      </c>
      <c r="E47154" t="s">
        <v>5011</v>
      </c>
      <c r="F47154" t="s">
        <v>569</v>
      </c>
      <c r="G47154">
        <v>24</v>
      </c>
      <c r="H47154" t="b">
        <f>OR(L47154='PERAC-ngpPrcsTnD-mthncptr'!$B$1,L47154='PERAC-ngpPrcsTnD-mthncptr'!$C$1,L47154='PERAC-ngpPrcsTnD-mthncptr'!$D$1)</f>
        <v>0</v>
      </c>
      <c r="I47154">
        <f>IF(H47154=TRUE,G47154+'NPV Calcs'!$D$14,G47154)</f>
        <v>24</v>
      </c>
      <c r="J47154">
        <v>2.5635373963837305E-2</v>
      </c>
      <c r="K47154">
        <f>IF(OR(B47154="GAS",B47154="COL",B47154="LAN",B47154="RICE",B47154="LIVE"),J47154*About!$B$101,IF(OR(B47154="CROP",B47154="NAA"),J47154*About!$B$102,J47154))</f>
        <v>2.8711618839497785E-2</v>
      </c>
      <c r="L47154" t="str">
        <f>INDEX('EPA Tech to Policy Mapping'!$D:$D,MATCH('EPA Data'!F47154,'EPA Tech to Policy Mapping'!$C:$C,0))</f>
        <v>waste - methane capture</v>
      </c>
    </row>
    <row r="47155" spans="1:12" x14ac:dyDescent="0.35">
      <c r="A47155" t="s">
        <v>567</v>
      </c>
      <c r="B47155" t="s">
        <v>568</v>
      </c>
      <c r="C47155">
        <v>2025</v>
      </c>
      <c r="D47155" t="s">
        <v>5010</v>
      </c>
      <c r="E47155" t="s">
        <v>5011</v>
      </c>
      <c r="F47155" t="s">
        <v>569</v>
      </c>
      <c r="G47155">
        <v>25</v>
      </c>
      <c r="H47155" t="b">
        <f>OR(L47155='PERAC-ngpPrcsTnD-mthncptr'!$B$1,L47155='PERAC-ngpPrcsTnD-mthncptr'!$C$1,L47155='PERAC-ngpPrcsTnD-mthncptr'!$D$1)</f>
        <v>0</v>
      </c>
      <c r="I47155">
        <f>IF(H47155=TRUE,G47155+'NPV Calcs'!$D$14,G47155)</f>
        <v>25</v>
      </c>
      <c r="J47155">
        <v>2.0667396537049722E-2</v>
      </c>
      <c r="K47155">
        <f>IF(OR(B47155="GAS",B47155="COL",B47155="LAN",B47155="RICE",B47155="LIVE"),J47155*About!$B$101,IF(OR(B47155="CROP",B47155="NAA"),J47155*About!$B$102,J47155))</f>
        <v>2.3147484121495691E-2</v>
      </c>
      <c r="L47155" t="str">
        <f>INDEX('EPA Tech to Policy Mapping'!$D:$D,MATCH('EPA Data'!F47155,'EPA Tech to Policy Mapping'!$C:$C,0))</f>
        <v>waste - methane capture</v>
      </c>
    </row>
    <row r="47156" spans="1:12" x14ac:dyDescent="0.35">
      <c r="A47156" t="s">
        <v>567</v>
      </c>
      <c r="B47156" t="s">
        <v>568</v>
      </c>
      <c r="C47156">
        <v>2025</v>
      </c>
      <c r="D47156" t="s">
        <v>5010</v>
      </c>
      <c r="E47156" t="s">
        <v>5011</v>
      </c>
      <c r="F47156" t="s">
        <v>569</v>
      </c>
      <c r="G47156">
        <v>26</v>
      </c>
      <c r="H47156" t="b">
        <f>OR(L47156='PERAC-ngpPrcsTnD-mthncptr'!$B$1,L47156='PERAC-ngpPrcsTnD-mthncptr'!$C$1,L47156='PERAC-ngpPrcsTnD-mthncptr'!$D$1)</f>
        <v>0</v>
      </c>
      <c r="I47156">
        <f>IF(H47156=TRUE,G47156+'NPV Calcs'!$D$14,G47156)</f>
        <v>26</v>
      </c>
      <c r="J47156">
        <v>1.8655384215037412E-2</v>
      </c>
      <c r="K47156">
        <f>IF(OR(B47156="GAS",B47156="COL",B47156="LAN",B47156="RICE",B47156="LIVE"),J47156*About!$B$101,IF(OR(B47156="CROP",B47156="NAA"),J47156*About!$B$102,J47156))</f>
        <v>2.0894030320841903E-2</v>
      </c>
      <c r="L47156" t="str">
        <f>INDEX('EPA Tech to Policy Mapping'!$D:$D,MATCH('EPA Data'!F47156,'EPA Tech to Policy Mapping'!$C:$C,0))</f>
        <v>waste - methane capture</v>
      </c>
    </row>
    <row r="47157" spans="1:12" x14ac:dyDescent="0.35">
      <c r="A47157" t="s">
        <v>567</v>
      </c>
      <c r="B47157" t="s">
        <v>568</v>
      </c>
      <c r="C47157">
        <v>2025</v>
      </c>
      <c r="D47157" t="s">
        <v>5010</v>
      </c>
      <c r="E47157" t="s">
        <v>5011</v>
      </c>
      <c r="F47157" t="s">
        <v>569</v>
      </c>
      <c r="G47157">
        <v>27</v>
      </c>
      <c r="H47157" t="b">
        <f>OR(L47157='PERAC-ngpPrcsTnD-mthncptr'!$B$1,L47157='PERAC-ngpPrcsTnD-mthncptr'!$C$1,L47157='PERAC-ngpPrcsTnD-mthncptr'!$D$1)</f>
        <v>0</v>
      </c>
      <c r="I47157">
        <f>IF(H47157=TRUE,G47157+'NPV Calcs'!$D$14,G47157)</f>
        <v>27</v>
      </c>
      <c r="J47157">
        <v>1.376914896582104E-2</v>
      </c>
      <c r="K47157">
        <f>IF(OR(B47157="GAS",B47157="COL",B47157="LAN",B47157="RICE",B47157="LIVE"),J47157*About!$B$101,IF(OR(B47157="CROP",B47157="NAA"),J47157*About!$B$102,J47157))</f>
        <v>1.5421446841719566E-2</v>
      </c>
      <c r="L47157" t="str">
        <f>INDEX('EPA Tech to Policy Mapping'!$D:$D,MATCH('EPA Data'!F47157,'EPA Tech to Policy Mapping'!$C:$C,0))</f>
        <v>waste - methane capture</v>
      </c>
    </row>
    <row r="47158" spans="1:12" x14ac:dyDescent="0.35">
      <c r="A47158" t="s">
        <v>567</v>
      </c>
      <c r="B47158" t="s">
        <v>568</v>
      </c>
      <c r="C47158">
        <v>2025</v>
      </c>
      <c r="D47158" t="s">
        <v>5010</v>
      </c>
      <c r="E47158" t="s">
        <v>5011</v>
      </c>
      <c r="F47158" t="s">
        <v>569</v>
      </c>
      <c r="G47158">
        <v>28</v>
      </c>
      <c r="H47158" t="b">
        <f>OR(L47158='PERAC-ngpPrcsTnD-mthncptr'!$B$1,L47158='PERAC-ngpPrcsTnD-mthncptr'!$C$1,L47158='PERAC-ngpPrcsTnD-mthncptr'!$D$1)</f>
        <v>0</v>
      </c>
      <c r="I47158">
        <f>IF(H47158=TRUE,G47158+'NPV Calcs'!$D$14,G47158)</f>
        <v>28</v>
      </c>
      <c r="J47158">
        <v>1.3762698662873199E-2</v>
      </c>
      <c r="K47158">
        <f>IF(OR(B47158="GAS",B47158="COL",B47158="LAN",B47158="RICE",B47158="LIVE"),J47158*About!$B$101,IF(OR(B47158="CROP",B47158="NAA"),J47158*About!$B$102,J47158))</f>
        <v>1.5414222502417984E-2</v>
      </c>
      <c r="L47158" t="str">
        <f>INDEX('EPA Tech to Policy Mapping'!$D:$D,MATCH('EPA Data'!F47158,'EPA Tech to Policy Mapping'!$C:$C,0))</f>
        <v>waste - methane capture</v>
      </c>
    </row>
    <row r="47159" spans="1:12" x14ac:dyDescent="0.35">
      <c r="A47159" t="s">
        <v>567</v>
      </c>
      <c r="B47159" t="s">
        <v>568</v>
      </c>
      <c r="C47159">
        <v>2025</v>
      </c>
      <c r="D47159" t="s">
        <v>5010</v>
      </c>
      <c r="E47159" t="s">
        <v>5011</v>
      </c>
      <c r="F47159" t="s">
        <v>569</v>
      </c>
      <c r="G47159">
        <v>29</v>
      </c>
      <c r="H47159" t="b">
        <f>OR(L47159='PERAC-ngpPrcsTnD-mthncptr'!$B$1,L47159='PERAC-ngpPrcsTnD-mthncptr'!$C$1,L47159='PERAC-ngpPrcsTnD-mthncptr'!$D$1)</f>
        <v>0</v>
      </c>
      <c r="I47159">
        <f>IF(H47159=TRUE,G47159+'NPV Calcs'!$D$14,G47159)</f>
        <v>29</v>
      </c>
      <c r="J47159">
        <v>1.149507515597753E-2</v>
      </c>
      <c r="K47159">
        <f>IF(OR(B47159="GAS",B47159="COL",B47159="LAN",B47159="RICE",B47159="LIVE"),J47159*About!$B$101,IF(OR(B47159="CROP",B47159="NAA"),J47159*About!$B$102,J47159))</f>
        <v>1.2874484174694835E-2</v>
      </c>
      <c r="L47159" t="str">
        <f>INDEX('EPA Tech to Policy Mapping'!$D:$D,MATCH('EPA Data'!F47159,'EPA Tech to Policy Mapping'!$C:$C,0))</f>
        <v>waste - methane capture</v>
      </c>
    </row>
    <row r="47160" spans="1:12" x14ac:dyDescent="0.35">
      <c r="A47160" t="s">
        <v>567</v>
      </c>
      <c r="B47160" t="s">
        <v>568</v>
      </c>
      <c r="C47160">
        <v>2025</v>
      </c>
      <c r="D47160" t="s">
        <v>5010</v>
      </c>
      <c r="E47160" t="s">
        <v>5011</v>
      </c>
      <c r="F47160" t="s">
        <v>569</v>
      </c>
      <c r="G47160">
        <v>30</v>
      </c>
      <c r="H47160" t="b">
        <f>OR(L47160='PERAC-ngpPrcsTnD-mthncptr'!$B$1,L47160='PERAC-ngpPrcsTnD-mthncptr'!$C$1,L47160='PERAC-ngpPrcsTnD-mthncptr'!$D$1)</f>
        <v>0</v>
      </c>
      <c r="I47160">
        <f>IF(H47160=TRUE,G47160+'NPV Calcs'!$D$14,G47160)</f>
        <v>30</v>
      </c>
      <c r="J47160">
        <v>8.4442009743380606E-3</v>
      </c>
      <c r="K47160">
        <f>IF(OR(B47160="GAS",B47160="COL",B47160="LAN",B47160="RICE",B47160="LIVE"),J47160*About!$B$101,IF(OR(B47160="CROP",B47160="NAA"),J47160*About!$B$102,J47160))</f>
        <v>9.4575050912586289E-3</v>
      </c>
      <c r="L47160" t="str">
        <f>INDEX('EPA Tech to Policy Mapping'!$D:$D,MATCH('EPA Data'!F47160,'EPA Tech to Policy Mapping'!$C:$C,0))</f>
        <v>waste - methane capture</v>
      </c>
    </row>
    <row r="47161" spans="1:12" x14ac:dyDescent="0.35">
      <c r="A47161" t="s">
        <v>567</v>
      </c>
      <c r="B47161" t="s">
        <v>568</v>
      </c>
      <c r="C47161">
        <v>2025</v>
      </c>
      <c r="D47161" t="s">
        <v>5010</v>
      </c>
      <c r="E47161" t="s">
        <v>5011</v>
      </c>
      <c r="F47161" t="s">
        <v>569</v>
      </c>
      <c r="G47161">
        <v>31</v>
      </c>
      <c r="H47161" t="b">
        <f>OR(L47161='PERAC-ngpPrcsTnD-mthncptr'!$B$1,L47161='PERAC-ngpPrcsTnD-mthncptr'!$C$1,L47161='PERAC-ngpPrcsTnD-mthncptr'!$D$1)</f>
        <v>0</v>
      </c>
      <c r="I47161">
        <f>IF(H47161=TRUE,G47161+'NPV Calcs'!$D$14,G47161)</f>
        <v>31</v>
      </c>
      <c r="J47161">
        <v>7.4872277604638411E-3</v>
      </c>
      <c r="K47161">
        <f>IF(OR(B47161="GAS",B47161="COL",B47161="LAN",B47161="RICE",B47161="LIVE"),J47161*About!$B$101,IF(OR(B47161="CROP",B47161="NAA"),J47161*About!$B$102,J47161))</f>
        <v>8.3856950917195021E-3</v>
      </c>
      <c r="L47161" t="str">
        <f>INDEX('EPA Tech to Policy Mapping'!$D:$D,MATCH('EPA Data'!F47161,'EPA Tech to Policy Mapping'!$C:$C,0))</f>
        <v>waste - methane capture</v>
      </c>
    </row>
    <row r="47162" spans="1:12" x14ac:dyDescent="0.35">
      <c r="A47162" t="s">
        <v>567</v>
      </c>
      <c r="B47162" t="s">
        <v>568</v>
      </c>
      <c r="C47162">
        <v>2025</v>
      </c>
      <c r="D47162" t="s">
        <v>5010</v>
      </c>
      <c r="E47162" t="s">
        <v>5011</v>
      </c>
      <c r="F47162" t="s">
        <v>569</v>
      </c>
      <c r="G47162">
        <v>32</v>
      </c>
      <c r="H47162" t="b">
        <f>OR(L47162='PERAC-ngpPrcsTnD-mthncptr'!$B$1,L47162='PERAC-ngpPrcsTnD-mthncptr'!$C$1,L47162='PERAC-ngpPrcsTnD-mthncptr'!$D$1)</f>
        <v>0</v>
      </c>
      <c r="I47162">
        <f>IF(H47162=TRUE,G47162+'NPV Calcs'!$D$14,G47162)</f>
        <v>32</v>
      </c>
      <c r="J47162">
        <v>7.0016400102302723E-3</v>
      </c>
      <c r="K47162">
        <f>IF(OR(B47162="GAS",B47162="COL",B47162="LAN",B47162="RICE",B47162="LIVE"),J47162*About!$B$101,IF(OR(B47162="CROP",B47162="NAA"),J47162*About!$B$102,J47162))</f>
        <v>7.8418368114579057E-3</v>
      </c>
      <c r="L47162" t="str">
        <f>INDEX('EPA Tech to Policy Mapping'!$D:$D,MATCH('EPA Data'!F47162,'EPA Tech to Policy Mapping'!$C:$C,0))</f>
        <v>waste - methane capture</v>
      </c>
    </row>
    <row r="47163" spans="1:12" x14ac:dyDescent="0.35">
      <c r="A47163" t="s">
        <v>567</v>
      </c>
      <c r="B47163" t="s">
        <v>568</v>
      </c>
      <c r="C47163">
        <v>2025</v>
      </c>
      <c r="D47163" t="s">
        <v>5010</v>
      </c>
      <c r="E47163" t="s">
        <v>5011</v>
      </c>
      <c r="F47163" t="s">
        <v>569</v>
      </c>
      <c r="G47163">
        <v>33</v>
      </c>
      <c r="H47163" t="b">
        <f>OR(L47163='PERAC-ngpPrcsTnD-mthncptr'!$B$1,L47163='PERAC-ngpPrcsTnD-mthncptr'!$C$1,L47163='PERAC-ngpPrcsTnD-mthncptr'!$D$1)</f>
        <v>0</v>
      </c>
      <c r="I47163">
        <f>IF(H47163=TRUE,G47163+'NPV Calcs'!$D$14,G47163)</f>
        <v>33</v>
      </c>
      <c r="J47163">
        <v>6.8755505849085099E-3</v>
      </c>
      <c r="K47163">
        <f>IF(OR(B47163="GAS",B47163="COL",B47163="LAN",B47163="RICE",B47163="LIVE"),J47163*About!$B$101,IF(OR(B47163="CROP",B47163="NAA"),J47163*About!$B$102,J47163))</f>
        <v>7.7006166550975322E-3</v>
      </c>
      <c r="L47163" t="str">
        <f>INDEX('EPA Tech to Policy Mapping'!$D:$D,MATCH('EPA Data'!F47163,'EPA Tech to Policy Mapping'!$C:$C,0))</f>
        <v>waste - methane capture</v>
      </c>
    </row>
    <row r="47164" spans="1:12" x14ac:dyDescent="0.35">
      <c r="A47164" t="s">
        <v>567</v>
      </c>
      <c r="B47164" t="s">
        <v>568</v>
      </c>
      <c r="C47164">
        <v>2025</v>
      </c>
      <c r="D47164" t="s">
        <v>5010</v>
      </c>
      <c r="E47164" t="s">
        <v>5011</v>
      </c>
      <c r="F47164" t="s">
        <v>569</v>
      </c>
      <c r="G47164">
        <v>34</v>
      </c>
      <c r="H47164" t="b">
        <f>OR(L47164='PERAC-ngpPrcsTnD-mthncptr'!$B$1,L47164='PERAC-ngpPrcsTnD-mthncptr'!$C$1,L47164='PERAC-ngpPrcsTnD-mthncptr'!$D$1)</f>
        <v>0</v>
      </c>
      <c r="I47164">
        <f>IF(H47164=TRUE,G47164+'NPV Calcs'!$D$14,G47164)</f>
        <v>34</v>
      </c>
      <c r="J47164">
        <v>4.8355936426389594E-3</v>
      </c>
      <c r="K47164">
        <f>IF(OR(B47164="GAS",B47164="COL",B47164="LAN",B47164="RICE",B47164="LIVE"),J47164*About!$B$101,IF(OR(B47164="CROP",B47164="NAA"),J47164*About!$B$102,J47164))</f>
        <v>5.4158648797556349E-3</v>
      </c>
      <c r="L47164" t="str">
        <f>INDEX('EPA Tech to Policy Mapping'!$D:$D,MATCH('EPA Data'!F47164,'EPA Tech to Policy Mapping'!$C:$C,0))</f>
        <v>waste - methane capture</v>
      </c>
    </row>
    <row r="47165" spans="1:12" x14ac:dyDescent="0.35">
      <c r="A47165" t="s">
        <v>567</v>
      </c>
      <c r="B47165" t="s">
        <v>568</v>
      </c>
      <c r="C47165">
        <v>2025</v>
      </c>
      <c r="D47165" t="s">
        <v>5010</v>
      </c>
      <c r="E47165" t="s">
        <v>5011</v>
      </c>
      <c r="F47165" t="s">
        <v>569</v>
      </c>
      <c r="G47165">
        <v>35</v>
      </c>
      <c r="H47165" t="b">
        <f>OR(L47165='PERAC-ngpPrcsTnD-mthncptr'!$B$1,L47165='PERAC-ngpPrcsTnD-mthncptr'!$C$1,L47165='PERAC-ngpPrcsTnD-mthncptr'!$D$1)</f>
        <v>0</v>
      </c>
      <c r="I47165">
        <f>IF(H47165=TRUE,G47165+'NPV Calcs'!$D$14,G47165)</f>
        <v>35</v>
      </c>
      <c r="J47165">
        <v>5.1981110924829406E-3</v>
      </c>
      <c r="K47165">
        <f>IF(OR(B47165="GAS",B47165="COL",B47165="LAN",B47165="RICE",B47165="LIVE"),J47165*About!$B$101,IF(OR(B47165="CROP",B47165="NAA"),J47165*About!$B$102,J47165))</f>
        <v>5.8218844235808937E-3</v>
      </c>
      <c r="L47165" t="str">
        <f>INDEX('EPA Tech to Policy Mapping'!$D:$D,MATCH('EPA Data'!F47165,'EPA Tech to Policy Mapping'!$C:$C,0))</f>
        <v>waste - methane capture</v>
      </c>
    </row>
    <row r="47166" spans="1:12" x14ac:dyDescent="0.35">
      <c r="A47166" t="s">
        <v>567</v>
      </c>
      <c r="B47166" t="s">
        <v>568</v>
      </c>
      <c r="C47166">
        <v>2025</v>
      </c>
      <c r="D47166" t="s">
        <v>5010</v>
      </c>
      <c r="E47166" t="s">
        <v>5011</v>
      </c>
      <c r="F47166" t="s">
        <v>569</v>
      </c>
      <c r="G47166">
        <v>36</v>
      </c>
      <c r="H47166" t="b">
        <f>OR(L47166='PERAC-ngpPrcsTnD-mthncptr'!$B$1,L47166='PERAC-ngpPrcsTnD-mthncptr'!$C$1,L47166='PERAC-ngpPrcsTnD-mthncptr'!$D$1)</f>
        <v>0</v>
      </c>
      <c r="I47166">
        <f>IF(H47166=TRUE,G47166+'NPV Calcs'!$D$14,G47166)</f>
        <v>36</v>
      </c>
      <c r="J47166">
        <v>3.5024333202500406E-3</v>
      </c>
      <c r="K47166">
        <f>IF(OR(B47166="GAS",B47166="COL",B47166="LAN",B47166="RICE",B47166="LIVE"),J47166*About!$B$101,IF(OR(B47166="CROP",B47166="NAA"),J47166*About!$B$102,J47166))</f>
        <v>3.9227253186800461E-3</v>
      </c>
      <c r="L47166" t="str">
        <f>INDEX('EPA Tech to Policy Mapping'!$D:$D,MATCH('EPA Data'!F47166,'EPA Tech to Policy Mapping'!$C:$C,0))</f>
        <v>waste - methane capture</v>
      </c>
    </row>
    <row r="47167" spans="1:12" x14ac:dyDescent="0.35">
      <c r="A47167" t="s">
        <v>567</v>
      </c>
      <c r="B47167" t="s">
        <v>568</v>
      </c>
      <c r="C47167">
        <v>2025</v>
      </c>
      <c r="D47167" t="s">
        <v>5010</v>
      </c>
      <c r="E47167" t="s">
        <v>5011</v>
      </c>
      <c r="F47167" t="s">
        <v>569</v>
      </c>
      <c r="G47167">
        <v>37</v>
      </c>
      <c r="H47167" t="b">
        <f>OR(L47167='PERAC-ngpPrcsTnD-mthncptr'!$B$1,L47167='PERAC-ngpPrcsTnD-mthncptr'!$C$1,L47167='PERAC-ngpPrcsTnD-mthncptr'!$D$1)</f>
        <v>0</v>
      </c>
      <c r="I47167">
        <f>IF(H47167=TRUE,G47167+'NPV Calcs'!$D$14,G47167)</f>
        <v>37</v>
      </c>
      <c r="J47167">
        <v>3.4755737320182199E-3</v>
      </c>
      <c r="K47167">
        <f>IF(OR(B47167="GAS",B47167="COL",B47167="LAN",B47167="RICE",B47167="LIVE"),J47167*About!$B$101,IF(OR(B47167="CROP",B47167="NAA"),J47167*About!$B$102,J47167))</f>
        <v>3.8926425798604066E-3</v>
      </c>
      <c r="L47167" t="str">
        <f>INDEX('EPA Tech to Policy Mapping'!$D:$D,MATCH('EPA Data'!F47167,'EPA Tech to Policy Mapping'!$C:$C,0))</f>
        <v>waste - methane capture</v>
      </c>
    </row>
    <row r="47168" spans="1:12" x14ac:dyDescent="0.35">
      <c r="A47168" t="s">
        <v>567</v>
      </c>
      <c r="B47168" t="s">
        <v>568</v>
      </c>
      <c r="C47168">
        <v>2025</v>
      </c>
      <c r="D47168" t="s">
        <v>5010</v>
      </c>
      <c r="E47168" t="s">
        <v>5011</v>
      </c>
      <c r="F47168" t="s">
        <v>569</v>
      </c>
      <c r="G47168">
        <v>38</v>
      </c>
      <c r="H47168" t="b">
        <f>OR(L47168='PERAC-ngpPrcsTnD-mthncptr'!$B$1,L47168='PERAC-ngpPrcsTnD-mthncptr'!$C$1,L47168='PERAC-ngpPrcsTnD-mthncptr'!$D$1)</f>
        <v>0</v>
      </c>
      <c r="I47168">
        <f>IF(H47168=TRUE,G47168+'NPV Calcs'!$D$14,G47168)</f>
        <v>38</v>
      </c>
      <c r="J47168">
        <v>3.0302672296611752E-3</v>
      </c>
      <c r="K47168">
        <f>IF(OR(B47168="GAS",B47168="COL",B47168="LAN",B47168="RICE",B47168="LIVE"),J47168*About!$B$101,IF(OR(B47168="CROP",B47168="NAA"),J47168*About!$B$102,J47168))</f>
        <v>3.3938992972205166E-3</v>
      </c>
      <c r="L47168" t="str">
        <f>INDEX('EPA Tech to Policy Mapping'!$D:$D,MATCH('EPA Data'!F47168,'EPA Tech to Policy Mapping'!$C:$C,0))</f>
        <v>waste - methane capture</v>
      </c>
    </row>
    <row r="47169" spans="1:12" x14ac:dyDescent="0.35">
      <c r="A47169" t="s">
        <v>567</v>
      </c>
      <c r="B47169" t="s">
        <v>568</v>
      </c>
      <c r="C47169">
        <v>2025</v>
      </c>
      <c r="D47169" t="s">
        <v>5010</v>
      </c>
      <c r="E47169" t="s">
        <v>5011</v>
      </c>
      <c r="F47169" t="s">
        <v>569</v>
      </c>
      <c r="G47169">
        <v>39</v>
      </c>
      <c r="H47169" t="b">
        <f>OR(L47169='PERAC-ngpPrcsTnD-mthncptr'!$B$1,L47169='PERAC-ngpPrcsTnD-mthncptr'!$C$1,L47169='PERAC-ngpPrcsTnD-mthncptr'!$D$1)</f>
        <v>0</v>
      </c>
      <c r="I47169">
        <f>IF(H47169=TRUE,G47169+'NPV Calcs'!$D$14,G47169)</f>
        <v>39</v>
      </c>
      <c r="J47169">
        <v>3.2634420445986603E-3</v>
      </c>
      <c r="K47169">
        <f>IF(OR(B47169="GAS",B47169="COL",B47169="LAN",B47169="RICE",B47169="LIVE"),J47169*About!$B$101,IF(OR(B47169="CROP",B47169="NAA"),J47169*About!$B$102,J47169))</f>
        <v>3.6550550899505001E-3</v>
      </c>
      <c r="L47169" t="str">
        <f>INDEX('EPA Tech to Policy Mapping'!$D:$D,MATCH('EPA Data'!F47169,'EPA Tech to Policy Mapping'!$C:$C,0))</f>
        <v>waste - methane capture</v>
      </c>
    </row>
    <row r="47170" spans="1:12" x14ac:dyDescent="0.35">
      <c r="A47170" t="s">
        <v>567</v>
      </c>
      <c r="B47170" t="s">
        <v>568</v>
      </c>
      <c r="C47170">
        <v>2025</v>
      </c>
      <c r="D47170" t="s">
        <v>5010</v>
      </c>
      <c r="E47170" t="s">
        <v>5011</v>
      </c>
      <c r="F47170" t="s">
        <v>569</v>
      </c>
      <c r="G47170">
        <v>40</v>
      </c>
      <c r="H47170" t="b">
        <f>OR(L47170='PERAC-ngpPrcsTnD-mthncptr'!$B$1,L47170='PERAC-ngpPrcsTnD-mthncptr'!$C$1,L47170='PERAC-ngpPrcsTnD-mthncptr'!$D$1)</f>
        <v>0</v>
      </c>
      <c r="I47170">
        <f>IF(H47170=TRUE,G47170+'NPV Calcs'!$D$14,G47170)</f>
        <v>40</v>
      </c>
      <c r="J47170">
        <v>3.2151301727907601E-3</v>
      </c>
      <c r="K47170">
        <f>IF(OR(B47170="GAS",B47170="COL",B47170="LAN",B47170="RICE",B47170="LIVE"),J47170*About!$B$101,IF(OR(B47170="CROP",B47170="NAA"),J47170*About!$B$102,J47170))</f>
        <v>3.6009457935256518E-3</v>
      </c>
      <c r="L47170" t="str">
        <f>INDEX('EPA Tech to Policy Mapping'!$D:$D,MATCH('EPA Data'!F47170,'EPA Tech to Policy Mapping'!$C:$C,0))</f>
        <v>waste - methane capture</v>
      </c>
    </row>
    <row r="47171" spans="1:12" x14ac:dyDescent="0.35">
      <c r="A47171" t="s">
        <v>567</v>
      </c>
      <c r="B47171" t="s">
        <v>568</v>
      </c>
      <c r="C47171">
        <v>2025</v>
      </c>
      <c r="D47171" t="s">
        <v>5010</v>
      </c>
      <c r="E47171" t="s">
        <v>5011</v>
      </c>
      <c r="F47171" t="s">
        <v>569</v>
      </c>
      <c r="G47171">
        <v>41</v>
      </c>
      <c r="H47171" t="b">
        <f>OR(L47171='PERAC-ngpPrcsTnD-mthncptr'!$B$1,L47171='PERAC-ngpPrcsTnD-mthncptr'!$C$1,L47171='PERAC-ngpPrcsTnD-mthncptr'!$D$1)</f>
        <v>0</v>
      </c>
      <c r="I47171">
        <f>IF(H47171=TRUE,G47171+'NPV Calcs'!$D$14,G47171)</f>
        <v>41</v>
      </c>
      <c r="J47171">
        <v>2.5018609628235399E-3</v>
      </c>
      <c r="K47171">
        <f>IF(OR(B47171="GAS",B47171="COL",B47171="LAN",B47171="RICE",B47171="LIVE"),J47171*About!$B$101,IF(OR(B47171="CROP",B47171="NAA"),J47171*About!$B$102,J47171))</f>
        <v>2.8020842783623651E-3</v>
      </c>
      <c r="L47171" t="str">
        <f>INDEX('EPA Tech to Policy Mapping'!$D:$D,MATCH('EPA Data'!F47171,'EPA Tech to Policy Mapping'!$C:$C,0))</f>
        <v>waste - methane capture</v>
      </c>
    </row>
    <row r="47172" spans="1:12" x14ac:dyDescent="0.35">
      <c r="A47172" t="s">
        <v>567</v>
      </c>
      <c r="B47172" t="s">
        <v>568</v>
      </c>
      <c r="C47172">
        <v>2025</v>
      </c>
      <c r="D47172" t="s">
        <v>5010</v>
      </c>
      <c r="E47172" t="s">
        <v>5011</v>
      </c>
      <c r="F47172" t="s">
        <v>569</v>
      </c>
      <c r="G47172">
        <v>42</v>
      </c>
      <c r="H47172" t="b">
        <f>OR(L47172='PERAC-ngpPrcsTnD-mthncptr'!$B$1,L47172='PERAC-ngpPrcsTnD-mthncptr'!$C$1,L47172='PERAC-ngpPrcsTnD-mthncptr'!$D$1)</f>
        <v>0</v>
      </c>
      <c r="I47172">
        <f>IF(H47172=TRUE,G47172+'NPV Calcs'!$D$14,G47172)</f>
        <v>42</v>
      </c>
      <c r="J47172">
        <v>1.6827089722113097E-3</v>
      </c>
      <c r="K47172">
        <f>IF(OR(B47172="GAS",B47172="COL",B47172="LAN",B47172="RICE",B47172="LIVE"),J47172*About!$B$101,IF(OR(B47172="CROP",B47172="NAA"),J47172*About!$B$102,J47172))</f>
        <v>1.8846340488766671E-3</v>
      </c>
      <c r="L47172" t="str">
        <f>INDEX('EPA Tech to Policy Mapping'!$D:$D,MATCH('EPA Data'!F47172,'EPA Tech to Policy Mapping'!$C:$C,0))</f>
        <v>waste - methane capture</v>
      </c>
    </row>
    <row r="47173" spans="1:12" x14ac:dyDescent="0.35">
      <c r="A47173" t="s">
        <v>567</v>
      </c>
      <c r="B47173" t="s">
        <v>568</v>
      </c>
      <c r="C47173">
        <v>2025</v>
      </c>
      <c r="D47173" t="s">
        <v>5010</v>
      </c>
      <c r="E47173" t="s">
        <v>5011</v>
      </c>
      <c r="F47173" t="s">
        <v>569</v>
      </c>
      <c r="G47173">
        <v>43</v>
      </c>
      <c r="H47173" t="b">
        <f>OR(L47173='PERAC-ngpPrcsTnD-mthncptr'!$B$1,L47173='PERAC-ngpPrcsTnD-mthncptr'!$C$1,L47173='PERAC-ngpPrcsTnD-mthncptr'!$D$1)</f>
        <v>0</v>
      </c>
      <c r="I47173">
        <f>IF(H47173=TRUE,G47173+'NPV Calcs'!$D$14,G47173)</f>
        <v>43</v>
      </c>
      <c r="J47173">
        <v>1.8668189473772701E-3</v>
      </c>
      <c r="K47173">
        <f>IF(OR(B47173="GAS",B47173="COL",B47173="LAN",B47173="RICE",B47173="LIVE"),J47173*About!$B$101,IF(OR(B47173="CROP",B47173="NAA"),J47173*About!$B$102,J47173))</f>
        <v>2.0908372210625427E-3</v>
      </c>
      <c r="L47173" t="str">
        <f>INDEX('EPA Tech to Policy Mapping'!$D:$D,MATCH('EPA Data'!F47173,'EPA Tech to Policy Mapping'!$C:$C,0))</f>
        <v>waste - methane capture</v>
      </c>
    </row>
    <row r="47174" spans="1:12" x14ac:dyDescent="0.35">
      <c r="A47174" t="s">
        <v>567</v>
      </c>
      <c r="B47174" t="s">
        <v>568</v>
      </c>
      <c r="C47174">
        <v>2025</v>
      </c>
      <c r="D47174" t="s">
        <v>5010</v>
      </c>
      <c r="E47174" t="s">
        <v>5011</v>
      </c>
      <c r="F47174" t="s">
        <v>569</v>
      </c>
      <c r="G47174">
        <v>44</v>
      </c>
      <c r="H47174" t="b">
        <f>OR(L47174='PERAC-ngpPrcsTnD-mthncptr'!$B$1,L47174='PERAC-ngpPrcsTnD-mthncptr'!$C$1,L47174='PERAC-ngpPrcsTnD-mthncptr'!$D$1)</f>
        <v>0</v>
      </c>
      <c r="I47174">
        <f>IF(H47174=TRUE,G47174+'NPV Calcs'!$D$14,G47174)</f>
        <v>44</v>
      </c>
      <c r="J47174">
        <v>2.8857346788697196E-3</v>
      </c>
      <c r="K47174">
        <f>IF(OR(B47174="GAS",B47174="COL",B47174="LAN",B47174="RICE",B47174="LIVE"),J47174*About!$B$101,IF(OR(B47174="CROP",B47174="NAA"),J47174*About!$B$102,J47174))</f>
        <v>3.2320228403340864E-3</v>
      </c>
      <c r="L47174" t="str">
        <f>INDEX('EPA Tech to Policy Mapping'!$D:$D,MATCH('EPA Data'!F47174,'EPA Tech to Policy Mapping'!$C:$C,0))</f>
        <v>waste - methane capture</v>
      </c>
    </row>
    <row r="47175" spans="1:12" x14ac:dyDescent="0.35">
      <c r="A47175" t="s">
        <v>567</v>
      </c>
      <c r="B47175" t="s">
        <v>568</v>
      </c>
      <c r="C47175">
        <v>2025</v>
      </c>
      <c r="D47175" t="s">
        <v>5010</v>
      </c>
      <c r="E47175" t="s">
        <v>5011</v>
      </c>
      <c r="F47175" t="s">
        <v>569</v>
      </c>
      <c r="G47175">
        <v>45</v>
      </c>
      <c r="H47175" t="b">
        <f>OR(L47175='PERAC-ngpPrcsTnD-mthncptr'!$B$1,L47175='PERAC-ngpPrcsTnD-mthncptr'!$C$1,L47175='PERAC-ngpPrcsTnD-mthncptr'!$D$1)</f>
        <v>0</v>
      </c>
      <c r="I47175">
        <f>IF(H47175=TRUE,G47175+'NPV Calcs'!$D$14,G47175)</f>
        <v>45</v>
      </c>
      <c r="J47175">
        <v>2.0300864383529429E-3</v>
      </c>
      <c r="K47175">
        <f>IF(OR(B47175="GAS",B47175="COL",B47175="LAN",B47175="RICE",B47175="LIVE"),J47175*About!$B$101,IF(OR(B47175="CROP",B47175="NAA"),J47175*About!$B$102,J47175))</f>
        <v>2.2736968109552964E-3</v>
      </c>
      <c r="L47175" t="str">
        <f>INDEX('EPA Tech to Policy Mapping'!$D:$D,MATCH('EPA Data'!F47175,'EPA Tech to Policy Mapping'!$C:$C,0))</f>
        <v>waste - methane capture</v>
      </c>
    </row>
    <row r="47176" spans="1:12" x14ac:dyDescent="0.35">
      <c r="A47176" t="s">
        <v>567</v>
      </c>
      <c r="B47176" t="s">
        <v>568</v>
      </c>
      <c r="C47176">
        <v>2025</v>
      </c>
      <c r="D47176" t="s">
        <v>5010</v>
      </c>
      <c r="E47176" t="s">
        <v>5011</v>
      </c>
      <c r="F47176" t="s">
        <v>569</v>
      </c>
      <c r="G47176">
        <v>46</v>
      </c>
      <c r="H47176" t="b">
        <f>OR(L47176='PERAC-ngpPrcsTnD-mthncptr'!$B$1,L47176='PERAC-ngpPrcsTnD-mthncptr'!$C$1,L47176='PERAC-ngpPrcsTnD-mthncptr'!$D$1)</f>
        <v>0</v>
      </c>
      <c r="I47176">
        <f>IF(H47176=TRUE,G47176+'NPV Calcs'!$D$14,G47176)</f>
        <v>46</v>
      </c>
      <c r="J47176">
        <v>2.1916504796879823E-3</v>
      </c>
      <c r="K47176">
        <f>IF(OR(B47176="GAS",B47176="COL",B47176="LAN",B47176="RICE",B47176="LIVE"),J47176*About!$B$101,IF(OR(B47176="CROP",B47176="NAA"),J47176*About!$B$102,J47176))</f>
        <v>2.4546485372505403E-3</v>
      </c>
      <c r="L47176" t="str">
        <f>INDEX('EPA Tech to Policy Mapping'!$D:$D,MATCH('EPA Data'!F47176,'EPA Tech to Policy Mapping'!$C:$C,0))</f>
        <v>waste - methane capture</v>
      </c>
    </row>
    <row r="47177" spans="1:12" x14ac:dyDescent="0.35">
      <c r="A47177" t="s">
        <v>567</v>
      </c>
      <c r="B47177" t="s">
        <v>568</v>
      </c>
      <c r="C47177">
        <v>2025</v>
      </c>
      <c r="D47177" t="s">
        <v>5010</v>
      </c>
      <c r="E47177" t="s">
        <v>5011</v>
      </c>
      <c r="F47177" t="s">
        <v>569</v>
      </c>
      <c r="G47177">
        <v>47</v>
      </c>
      <c r="H47177" t="b">
        <f>OR(L47177='PERAC-ngpPrcsTnD-mthncptr'!$B$1,L47177='PERAC-ngpPrcsTnD-mthncptr'!$C$1,L47177='PERAC-ngpPrcsTnD-mthncptr'!$D$1)</f>
        <v>0</v>
      </c>
      <c r="I47177">
        <f>IF(H47177=TRUE,G47177+'NPV Calcs'!$D$14,G47177)</f>
        <v>47</v>
      </c>
      <c r="J47177">
        <v>1.2102107714751331E-3</v>
      </c>
      <c r="K47177">
        <f>IF(OR(B47177="GAS",B47177="COL",B47177="LAN",B47177="RICE",B47177="LIVE"),J47177*About!$B$101,IF(OR(B47177="CROP",B47177="NAA"),J47177*About!$B$102,J47177))</f>
        <v>1.3554360640521492E-3</v>
      </c>
      <c r="L47177" t="str">
        <f>INDEX('EPA Tech to Policy Mapping'!$D:$D,MATCH('EPA Data'!F47177,'EPA Tech to Policy Mapping'!$C:$C,0))</f>
        <v>waste - methane capture</v>
      </c>
    </row>
    <row r="47178" spans="1:12" x14ac:dyDescent="0.35">
      <c r="A47178" t="s">
        <v>567</v>
      </c>
      <c r="B47178" t="s">
        <v>568</v>
      </c>
      <c r="C47178">
        <v>2025</v>
      </c>
      <c r="D47178" t="s">
        <v>5010</v>
      </c>
      <c r="E47178" t="s">
        <v>5011</v>
      </c>
      <c r="F47178" t="s">
        <v>569</v>
      </c>
      <c r="G47178">
        <v>48</v>
      </c>
      <c r="H47178" t="b">
        <f>OR(L47178='PERAC-ngpPrcsTnD-mthncptr'!$B$1,L47178='PERAC-ngpPrcsTnD-mthncptr'!$C$1,L47178='PERAC-ngpPrcsTnD-mthncptr'!$D$1)</f>
        <v>0</v>
      </c>
      <c r="I47178">
        <f>IF(H47178=TRUE,G47178+'NPV Calcs'!$D$14,G47178)</f>
        <v>48</v>
      </c>
      <c r="J47178">
        <v>1.3794695661317631E-3</v>
      </c>
      <c r="K47178">
        <f>IF(OR(B47178="GAS",B47178="COL",B47178="LAN",B47178="RICE",B47178="LIVE"),J47178*About!$B$101,IF(OR(B47178="CROP",B47178="NAA"),J47178*About!$B$102,J47178))</f>
        <v>1.5450059140675748E-3</v>
      </c>
      <c r="L47178" t="str">
        <f>INDEX('EPA Tech to Policy Mapping'!$D:$D,MATCH('EPA Data'!F47178,'EPA Tech to Policy Mapping'!$C:$C,0))</f>
        <v>waste - methane capture</v>
      </c>
    </row>
    <row r="47179" spans="1:12" x14ac:dyDescent="0.35">
      <c r="A47179" t="s">
        <v>567</v>
      </c>
      <c r="B47179" t="s">
        <v>568</v>
      </c>
      <c r="C47179">
        <v>2025</v>
      </c>
      <c r="D47179" t="s">
        <v>5010</v>
      </c>
      <c r="E47179" t="s">
        <v>5011</v>
      </c>
      <c r="F47179" t="s">
        <v>569</v>
      </c>
      <c r="G47179">
        <v>49</v>
      </c>
      <c r="H47179" t="b">
        <f>OR(L47179='PERAC-ngpPrcsTnD-mthncptr'!$B$1,L47179='PERAC-ngpPrcsTnD-mthncptr'!$C$1,L47179='PERAC-ngpPrcsTnD-mthncptr'!$D$1)</f>
        <v>0</v>
      </c>
      <c r="I47179">
        <f>IF(H47179=TRUE,G47179+'NPV Calcs'!$D$14,G47179)</f>
        <v>49</v>
      </c>
      <c r="J47179">
        <v>1.229987406418303E-3</v>
      </c>
      <c r="K47179">
        <f>IF(OR(B47179="GAS",B47179="COL",B47179="LAN",B47179="RICE",B47179="LIVE"),J47179*About!$B$101,IF(OR(B47179="CROP",B47179="NAA"),J47179*About!$B$102,J47179))</f>
        <v>1.3775858951884995E-3</v>
      </c>
      <c r="L47179" t="str">
        <f>INDEX('EPA Tech to Policy Mapping'!$D:$D,MATCH('EPA Data'!F47179,'EPA Tech to Policy Mapping'!$C:$C,0))</f>
        <v>waste - methane capture</v>
      </c>
    </row>
    <row r="47180" spans="1:12" x14ac:dyDescent="0.35">
      <c r="A47180" t="s">
        <v>567</v>
      </c>
      <c r="B47180" t="s">
        <v>568</v>
      </c>
      <c r="C47180">
        <v>2025</v>
      </c>
      <c r="D47180" t="s">
        <v>5010</v>
      </c>
      <c r="E47180" t="s">
        <v>5011</v>
      </c>
      <c r="F47180" t="s">
        <v>569</v>
      </c>
      <c r="G47180">
        <v>50</v>
      </c>
      <c r="H47180" t="b">
        <f>OR(L47180='PERAC-ngpPrcsTnD-mthncptr'!$B$1,L47180='PERAC-ngpPrcsTnD-mthncptr'!$C$1,L47180='PERAC-ngpPrcsTnD-mthncptr'!$D$1)</f>
        <v>0</v>
      </c>
      <c r="I47180">
        <f>IF(H47180=TRUE,G47180+'NPV Calcs'!$D$14,G47180)</f>
        <v>50</v>
      </c>
      <c r="J47180">
        <v>1.6217756421640047E-3</v>
      </c>
      <c r="K47180">
        <f>IF(OR(B47180="GAS",B47180="COL",B47180="LAN",B47180="RICE",B47180="LIVE"),J47180*About!$B$101,IF(OR(B47180="CROP",B47180="NAA"),J47180*About!$B$102,J47180))</f>
        <v>1.8163887192236853E-3</v>
      </c>
      <c r="L47180" t="str">
        <f>INDEX('EPA Tech to Policy Mapping'!$D:$D,MATCH('EPA Data'!F47180,'EPA Tech to Policy Mapping'!$C:$C,0))</f>
        <v>waste - methane capture</v>
      </c>
    </row>
    <row r="47181" spans="1:12" x14ac:dyDescent="0.35">
      <c r="A47181" t="s">
        <v>567</v>
      </c>
      <c r="B47181" t="s">
        <v>568</v>
      </c>
      <c r="C47181">
        <v>2025</v>
      </c>
      <c r="D47181" t="s">
        <v>5010</v>
      </c>
      <c r="E47181" t="s">
        <v>5011</v>
      </c>
      <c r="F47181" t="s">
        <v>569</v>
      </c>
      <c r="G47181">
        <v>51</v>
      </c>
      <c r="H47181" t="b">
        <f>OR(L47181='PERAC-ngpPrcsTnD-mthncptr'!$B$1,L47181='PERAC-ngpPrcsTnD-mthncptr'!$C$1,L47181='PERAC-ngpPrcsTnD-mthncptr'!$D$1)</f>
        <v>0</v>
      </c>
      <c r="I47181">
        <f>IF(H47181=TRUE,G47181+'NPV Calcs'!$D$14,G47181)</f>
        <v>51</v>
      </c>
      <c r="J47181">
        <v>1.1861168228648291E-3</v>
      </c>
      <c r="K47181">
        <f>IF(OR(B47181="GAS",B47181="COL",B47181="LAN",B47181="RICE",B47181="LIVE"),J47181*About!$B$101,IF(OR(B47181="CROP",B47181="NAA"),J47181*About!$B$102,J47181))</f>
        <v>1.3284508416086087E-3</v>
      </c>
      <c r="L47181" t="str">
        <f>INDEX('EPA Tech to Policy Mapping'!$D:$D,MATCH('EPA Data'!F47181,'EPA Tech to Policy Mapping'!$C:$C,0))</f>
        <v>waste - methane capture</v>
      </c>
    </row>
    <row r="47182" spans="1:12" x14ac:dyDescent="0.35">
      <c r="A47182" t="s">
        <v>567</v>
      </c>
      <c r="B47182" t="s">
        <v>568</v>
      </c>
      <c r="C47182">
        <v>2025</v>
      </c>
      <c r="D47182" t="s">
        <v>5010</v>
      </c>
      <c r="E47182" t="s">
        <v>5011</v>
      </c>
      <c r="F47182" t="s">
        <v>569</v>
      </c>
      <c r="G47182">
        <v>52</v>
      </c>
      <c r="H47182" t="b">
        <f>OR(L47182='PERAC-ngpPrcsTnD-mthncptr'!$B$1,L47182='PERAC-ngpPrcsTnD-mthncptr'!$C$1,L47182='PERAC-ngpPrcsTnD-mthncptr'!$D$1)</f>
        <v>0</v>
      </c>
      <c r="I47182">
        <f>IF(H47182=TRUE,G47182+'NPV Calcs'!$D$14,G47182)</f>
        <v>52</v>
      </c>
      <c r="J47182">
        <v>6.4339956358589194E-4</v>
      </c>
      <c r="K47182">
        <f>IF(OR(B47182="GAS",B47182="COL",B47182="LAN",B47182="RICE",B47182="LIVE"),J47182*About!$B$101,IF(OR(B47182="CROP",B47182="NAA"),J47182*About!$B$102,J47182))</f>
        <v>7.2060751121619899E-4</v>
      </c>
      <c r="L47182" t="str">
        <f>INDEX('EPA Tech to Policy Mapping'!$D:$D,MATCH('EPA Data'!F47182,'EPA Tech to Policy Mapping'!$C:$C,0))</f>
        <v>waste - methane capture</v>
      </c>
    </row>
    <row r="47183" spans="1:12" x14ac:dyDescent="0.35">
      <c r="A47183" t="s">
        <v>567</v>
      </c>
      <c r="B47183" t="s">
        <v>568</v>
      </c>
      <c r="C47183">
        <v>2025</v>
      </c>
      <c r="D47183" t="s">
        <v>5010</v>
      </c>
      <c r="E47183" t="s">
        <v>5011</v>
      </c>
      <c r="F47183" t="s">
        <v>569</v>
      </c>
      <c r="G47183">
        <v>53</v>
      </c>
      <c r="H47183" t="b">
        <f>OR(L47183='PERAC-ngpPrcsTnD-mthncptr'!$B$1,L47183='PERAC-ngpPrcsTnD-mthncptr'!$C$1,L47183='PERAC-ngpPrcsTnD-mthncptr'!$D$1)</f>
        <v>0</v>
      </c>
      <c r="I47183">
        <f>IF(H47183=TRUE,G47183+'NPV Calcs'!$D$14,G47183)</f>
        <v>53</v>
      </c>
      <c r="J47183">
        <v>8.7007701448259484E-4</v>
      </c>
      <c r="K47183">
        <f>IF(OR(B47183="GAS",B47183="COL",B47183="LAN",B47183="RICE",B47183="LIVE"),J47183*About!$B$101,IF(OR(B47183="CROP",B47183="NAA"),J47183*About!$B$102,J47183))</f>
        <v>9.7448625622050629E-4</v>
      </c>
      <c r="L47183" t="str">
        <f>INDEX('EPA Tech to Policy Mapping'!$D:$D,MATCH('EPA Data'!F47183,'EPA Tech to Policy Mapping'!$C:$C,0))</f>
        <v>waste - methane capture</v>
      </c>
    </row>
    <row r="47184" spans="1:12" x14ac:dyDescent="0.35">
      <c r="A47184" t="s">
        <v>567</v>
      </c>
      <c r="B47184" t="s">
        <v>568</v>
      </c>
      <c r="C47184">
        <v>2025</v>
      </c>
      <c r="D47184" t="s">
        <v>5010</v>
      </c>
      <c r="E47184" t="s">
        <v>5011</v>
      </c>
      <c r="F47184" t="s">
        <v>569</v>
      </c>
      <c r="G47184">
        <v>54</v>
      </c>
      <c r="H47184" t="b">
        <f>OR(L47184='PERAC-ngpPrcsTnD-mthncptr'!$B$1,L47184='PERAC-ngpPrcsTnD-mthncptr'!$C$1,L47184='PERAC-ngpPrcsTnD-mthncptr'!$D$1)</f>
        <v>0</v>
      </c>
      <c r="I47184">
        <f>IF(H47184=TRUE,G47184+'NPV Calcs'!$D$14,G47184)</f>
        <v>54</v>
      </c>
      <c r="J47184">
        <v>1.0582213636498451E-3</v>
      </c>
      <c r="K47184">
        <f>IF(OR(B47184="GAS",B47184="COL",B47184="LAN",B47184="RICE",B47184="LIVE"),J47184*About!$B$101,IF(OR(B47184="CROP",B47184="NAA"),J47184*About!$B$102,J47184))</f>
        <v>1.1852079272878266E-3</v>
      </c>
      <c r="L47184" t="str">
        <f>INDEX('EPA Tech to Policy Mapping'!$D:$D,MATCH('EPA Data'!F47184,'EPA Tech to Policy Mapping'!$C:$C,0))</f>
        <v>waste - methane capture</v>
      </c>
    </row>
    <row r="47185" spans="1:12" x14ac:dyDescent="0.35">
      <c r="A47185" t="s">
        <v>567</v>
      </c>
      <c r="B47185" t="s">
        <v>568</v>
      </c>
      <c r="C47185">
        <v>2025</v>
      </c>
      <c r="D47185" t="s">
        <v>5010</v>
      </c>
      <c r="E47185" t="s">
        <v>5011</v>
      </c>
      <c r="F47185" t="s">
        <v>569</v>
      </c>
      <c r="G47185">
        <v>55</v>
      </c>
      <c r="H47185" t="b">
        <f>OR(L47185='PERAC-ngpPrcsTnD-mthncptr'!$B$1,L47185='PERAC-ngpPrcsTnD-mthncptr'!$C$1,L47185='PERAC-ngpPrcsTnD-mthncptr'!$D$1)</f>
        <v>0</v>
      </c>
      <c r="I47185">
        <f>IF(H47185=TRUE,G47185+'NPV Calcs'!$D$14,G47185)</f>
        <v>55</v>
      </c>
      <c r="J47185">
        <v>8.5827371680139211E-4</v>
      </c>
      <c r="K47185">
        <f>IF(OR(B47185="GAS",B47185="COL",B47185="LAN",B47185="RICE",B47185="LIVE"),J47185*About!$B$101,IF(OR(B47185="CROP",B47185="NAA"),J47185*About!$B$102,J47185))</f>
        <v>9.6126656281755928E-4</v>
      </c>
      <c r="L47185" t="str">
        <f>INDEX('EPA Tech to Policy Mapping'!$D:$D,MATCH('EPA Data'!F47185,'EPA Tech to Policy Mapping'!$C:$C,0))</f>
        <v>waste - methane capture</v>
      </c>
    </row>
    <row r="47186" spans="1:12" x14ac:dyDescent="0.35">
      <c r="A47186" t="s">
        <v>567</v>
      </c>
      <c r="B47186" t="s">
        <v>568</v>
      </c>
      <c r="C47186">
        <v>2025</v>
      </c>
      <c r="D47186" t="s">
        <v>5010</v>
      </c>
      <c r="E47186" t="s">
        <v>5011</v>
      </c>
      <c r="F47186" t="s">
        <v>569</v>
      </c>
      <c r="G47186">
        <v>56</v>
      </c>
      <c r="H47186" t="b">
        <f>OR(L47186='PERAC-ngpPrcsTnD-mthncptr'!$B$1,L47186='PERAC-ngpPrcsTnD-mthncptr'!$C$1,L47186='PERAC-ngpPrcsTnD-mthncptr'!$D$1)</f>
        <v>0</v>
      </c>
      <c r="I47186">
        <f>IF(H47186=TRUE,G47186+'NPV Calcs'!$D$14,G47186)</f>
        <v>56</v>
      </c>
      <c r="J47186">
        <v>8.3503659344339798E-4</v>
      </c>
      <c r="K47186">
        <f>IF(OR(B47186="GAS",B47186="COL",B47186="LAN",B47186="RICE",B47186="LIVE"),J47186*About!$B$101,IF(OR(B47186="CROP",B47186="NAA"),J47186*About!$B$102,J47186))</f>
        <v>9.3524098465660587E-4</v>
      </c>
      <c r="L47186" t="str">
        <f>INDEX('EPA Tech to Policy Mapping'!$D:$D,MATCH('EPA Data'!F47186,'EPA Tech to Policy Mapping'!$C:$C,0))</f>
        <v>waste - methane capture</v>
      </c>
    </row>
    <row r="47187" spans="1:12" x14ac:dyDescent="0.35">
      <c r="A47187" t="s">
        <v>567</v>
      </c>
      <c r="B47187" t="s">
        <v>568</v>
      </c>
      <c r="C47187">
        <v>2025</v>
      </c>
      <c r="D47187" t="s">
        <v>5010</v>
      </c>
      <c r="E47187" t="s">
        <v>5011</v>
      </c>
      <c r="F47187" t="s">
        <v>569</v>
      </c>
      <c r="G47187">
        <v>57</v>
      </c>
      <c r="H47187" t="b">
        <f>OR(L47187='PERAC-ngpPrcsTnD-mthncptr'!$B$1,L47187='PERAC-ngpPrcsTnD-mthncptr'!$C$1,L47187='PERAC-ngpPrcsTnD-mthncptr'!$D$1)</f>
        <v>0</v>
      </c>
      <c r="I47187">
        <f>IF(H47187=TRUE,G47187+'NPV Calcs'!$D$14,G47187)</f>
        <v>57</v>
      </c>
      <c r="J47187">
        <v>6.11561868183297E-4</v>
      </c>
      <c r="K47187">
        <f>IF(OR(B47187="GAS",B47187="COL",B47187="LAN",B47187="RICE",B47187="LIVE"),J47187*About!$B$101,IF(OR(B47187="CROP",B47187="NAA"),J47187*About!$B$102,J47187))</f>
        <v>6.8494929236529269E-4</v>
      </c>
      <c r="L47187" t="str">
        <f>INDEX('EPA Tech to Policy Mapping'!$D:$D,MATCH('EPA Data'!F47187,'EPA Tech to Policy Mapping'!$C:$C,0))</f>
        <v>waste - methane capture</v>
      </c>
    </row>
    <row r="47188" spans="1:12" x14ac:dyDescent="0.35">
      <c r="A47188" t="s">
        <v>567</v>
      </c>
      <c r="B47188" t="s">
        <v>568</v>
      </c>
      <c r="C47188">
        <v>2025</v>
      </c>
      <c r="D47188" t="s">
        <v>5010</v>
      </c>
      <c r="E47188" t="s">
        <v>5011</v>
      </c>
      <c r="F47188" t="s">
        <v>569</v>
      </c>
      <c r="G47188">
        <v>58</v>
      </c>
      <c r="H47188" t="b">
        <f>OR(L47188='PERAC-ngpPrcsTnD-mthncptr'!$B$1,L47188='PERAC-ngpPrcsTnD-mthncptr'!$C$1,L47188='PERAC-ngpPrcsTnD-mthncptr'!$D$1)</f>
        <v>0</v>
      </c>
      <c r="I47188">
        <f>IF(H47188=TRUE,G47188+'NPV Calcs'!$D$14,G47188)</f>
        <v>58</v>
      </c>
      <c r="J47188">
        <v>2.8728595907516198E-4</v>
      </c>
      <c r="K47188">
        <f>IF(OR(B47188="GAS",B47188="COL",B47188="LAN",B47188="RICE",B47188="LIVE"),J47188*About!$B$101,IF(OR(B47188="CROP",B47188="NAA"),J47188*About!$B$102,J47188))</f>
        <v>3.2176027416418147E-4</v>
      </c>
      <c r="L47188" t="str">
        <f>INDEX('EPA Tech to Policy Mapping'!$D:$D,MATCH('EPA Data'!F47188,'EPA Tech to Policy Mapping'!$C:$C,0))</f>
        <v>waste - methane capture</v>
      </c>
    </row>
    <row r="47189" spans="1:12" x14ac:dyDescent="0.35">
      <c r="A47189" t="s">
        <v>567</v>
      </c>
      <c r="B47189" t="s">
        <v>568</v>
      </c>
      <c r="C47189">
        <v>2025</v>
      </c>
      <c r="D47189" t="s">
        <v>5010</v>
      </c>
      <c r="E47189" t="s">
        <v>5011</v>
      </c>
      <c r="F47189" t="s">
        <v>569</v>
      </c>
      <c r="G47189">
        <v>59</v>
      </c>
      <c r="H47189" t="b">
        <f>OR(L47189='PERAC-ngpPrcsTnD-mthncptr'!$B$1,L47189='PERAC-ngpPrcsTnD-mthncptr'!$C$1,L47189='PERAC-ngpPrcsTnD-mthncptr'!$D$1)</f>
        <v>0</v>
      </c>
      <c r="I47189">
        <f>IF(H47189=TRUE,G47189+'NPV Calcs'!$D$14,G47189)</f>
        <v>59</v>
      </c>
      <c r="J47189">
        <v>8.564531619299668E-4</v>
      </c>
      <c r="K47189">
        <f>IF(OR(B47189="GAS",B47189="COL",B47189="LAN",B47189="RICE",B47189="LIVE"),J47189*About!$B$101,IF(OR(B47189="CROP",B47189="NAA"),J47189*About!$B$102,J47189))</f>
        <v>9.5922754136156289E-4</v>
      </c>
      <c r="L47189" t="str">
        <f>INDEX('EPA Tech to Policy Mapping'!$D:$D,MATCH('EPA Data'!F47189,'EPA Tech to Policy Mapping'!$C:$C,0))</f>
        <v>waste - methane capture</v>
      </c>
    </row>
    <row r="47190" spans="1:12" x14ac:dyDescent="0.35">
      <c r="A47190" t="s">
        <v>567</v>
      </c>
      <c r="B47190" t="s">
        <v>568</v>
      </c>
      <c r="C47190">
        <v>2025</v>
      </c>
      <c r="D47190" t="s">
        <v>5010</v>
      </c>
      <c r="E47190" t="s">
        <v>5011</v>
      </c>
      <c r="F47190" t="s">
        <v>569</v>
      </c>
      <c r="G47190">
        <v>60</v>
      </c>
      <c r="H47190" t="b">
        <f>OR(L47190='PERAC-ngpPrcsTnD-mthncptr'!$B$1,L47190='PERAC-ngpPrcsTnD-mthncptr'!$C$1,L47190='PERAC-ngpPrcsTnD-mthncptr'!$D$1)</f>
        <v>0</v>
      </c>
      <c r="I47190">
        <f>IF(H47190=TRUE,G47190+'NPV Calcs'!$D$14,G47190)</f>
        <v>60</v>
      </c>
      <c r="J47190">
        <v>3.9838817919969703E-4</v>
      </c>
      <c r="K47190">
        <f>IF(OR(B47190="GAS",B47190="COL",B47190="LAN",B47190="RICE",B47190="LIVE"),J47190*About!$B$101,IF(OR(B47190="CROP",B47190="NAA"),J47190*About!$B$102,J47190))</f>
        <v>4.4619476070366072E-4</v>
      </c>
      <c r="L47190" t="str">
        <f>INDEX('EPA Tech to Policy Mapping'!$D:$D,MATCH('EPA Data'!F47190,'EPA Tech to Policy Mapping'!$C:$C,0))</f>
        <v>waste - methane capture</v>
      </c>
    </row>
    <row r="47191" spans="1:12" x14ac:dyDescent="0.35">
      <c r="A47191" t="s">
        <v>567</v>
      </c>
      <c r="B47191" t="s">
        <v>568</v>
      </c>
      <c r="C47191">
        <v>2025</v>
      </c>
      <c r="D47191" t="s">
        <v>5010</v>
      </c>
      <c r="E47191" t="s">
        <v>5011</v>
      </c>
      <c r="F47191" t="s">
        <v>569</v>
      </c>
      <c r="G47191">
        <v>61</v>
      </c>
      <c r="H47191" t="b">
        <f>OR(L47191='PERAC-ngpPrcsTnD-mthncptr'!$B$1,L47191='PERAC-ngpPrcsTnD-mthncptr'!$C$1,L47191='PERAC-ngpPrcsTnD-mthncptr'!$D$1)</f>
        <v>0</v>
      </c>
      <c r="I47191">
        <f>IF(H47191=TRUE,G47191+'NPV Calcs'!$D$14,G47191)</f>
        <v>61</v>
      </c>
      <c r="J47191">
        <v>6.1326503360707892E-4</v>
      </c>
      <c r="K47191">
        <f>IF(OR(B47191="GAS",B47191="COL",B47191="LAN",B47191="RICE",B47191="LIVE"),J47191*About!$B$101,IF(OR(B47191="CROP",B47191="NAA"),J47191*About!$B$102,J47191))</f>
        <v>6.8685683763992846E-4</v>
      </c>
      <c r="L47191" t="str">
        <f>INDEX('EPA Tech to Policy Mapping'!$D:$D,MATCH('EPA Data'!F47191,'EPA Tech to Policy Mapping'!$C:$C,0))</f>
        <v>waste - methane capture</v>
      </c>
    </row>
    <row r="47192" spans="1:12" x14ac:dyDescent="0.35">
      <c r="A47192" t="s">
        <v>567</v>
      </c>
      <c r="B47192" t="s">
        <v>568</v>
      </c>
      <c r="C47192">
        <v>2025</v>
      </c>
      <c r="D47192" t="s">
        <v>5010</v>
      </c>
      <c r="E47192" t="s">
        <v>5011</v>
      </c>
      <c r="F47192" t="s">
        <v>569</v>
      </c>
      <c r="G47192">
        <v>62</v>
      </c>
      <c r="H47192" t="b">
        <f>OR(L47192='PERAC-ngpPrcsTnD-mthncptr'!$B$1,L47192='PERAC-ngpPrcsTnD-mthncptr'!$C$1,L47192='PERAC-ngpPrcsTnD-mthncptr'!$D$1)</f>
        <v>0</v>
      </c>
      <c r="I47192">
        <f>IF(H47192=TRUE,G47192+'NPV Calcs'!$D$14,G47192)</f>
        <v>62</v>
      </c>
      <c r="J47192">
        <v>4.4744224760490001E-4</v>
      </c>
      <c r="K47192">
        <f>IF(OR(B47192="GAS",B47192="COL",B47192="LAN",B47192="RICE",B47192="LIVE"),J47192*About!$B$101,IF(OR(B47192="CROP",B47192="NAA"),J47192*About!$B$102,J47192))</f>
        <v>5.0113531731748803E-4</v>
      </c>
      <c r="L47192" t="str">
        <f>INDEX('EPA Tech to Policy Mapping'!$D:$D,MATCH('EPA Data'!F47192,'EPA Tech to Policy Mapping'!$C:$C,0))</f>
        <v>waste - methane capture</v>
      </c>
    </row>
    <row r="47193" spans="1:12" x14ac:dyDescent="0.35">
      <c r="A47193" t="s">
        <v>567</v>
      </c>
      <c r="B47193" t="s">
        <v>568</v>
      </c>
      <c r="C47193">
        <v>2025</v>
      </c>
      <c r="D47193" t="s">
        <v>5010</v>
      </c>
      <c r="E47193" t="s">
        <v>5011</v>
      </c>
      <c r="F47193" t="s">
        <v>569</v>
      </c>
      <c r="G47193">
        <v>63</v>
      </c>
      <c r="H47193" t="b">
        <f>OR(L47193='PERAC-ngpPrcsTnD-mthncptr'!$B$1,L47193='PERAC-ngpPrcsTnD-mthncptr'!$C$1,L47193='PERAC-ngpPrcsTnD-mthncptr'!$D$1)</f>
        <v>0</v>
      </c>
      <c r="I47193">
        <f>IF(H47193=TRUE,G47193+'NPV Calcs'!$D$14,G47193)</f>
        <v>63</v>
      </c>
      <c r="J47193">
        <v>4.6264984658960298E-4</v>
      </c>
      <c r="K47193">
        <f>IF(OR(B47193="GAS",B47193="COL",B47193="LAN",B47193="RICE",B47193="LIVE"),J47193*About!$B$101,IF(OR(B47193="CROP",B47193="NAA"),J47193*About!$B$102,J47193))</f>
        <v>5.1816782818035539E-4</v>
      </c>
      <c r="L47193" t="str">
        <f>INDEX('EPA Tech to Policy Mapping'!$D:$D,MATCH('EPA Data'!F47193,'EPA Tech to Policy Mapping'!$C:$C,0))</f>
        <v>waste - methane capture</v>
      </c>
    </row>
    <row r="47194" spans="1:12" x14ac:dyDescent="0.35">
      <c r="A47194" t="s">
        <v>567</v>
      </c>
      <c r="B47194" t="s">
        <v>568</v>
      </c>
      <c r="C47194">
        <v>2025</v>
      </c>
      <c r="D47194" t="s">
        <v>5010</v>
      </c>
      <c r="E47194" t="s">
        <v>5011</v>
      </c>
      <c r="F47194" t="s">
        <v>569</v>
      </c>
      <c r="G47194">
        <v>64</v>
      </c>
      <c r="H47194" t="b">
        <f>OR(L47194='PERAC-ngpPrcsTnD-mthncptr'!$B$1,L47194='PERAC-ngpPrcsTnD-mthncptr'!$C$1,L47194='PERAC-ngpPrcsTnD-mthncptr'!$D$1)</f>
        <v>0</v>
      </c>
      <c r="I47194">
        <f>IF(H47194=TRUE,G47194+'NPV Calcs'!$D$14,G47194)</f>
        <v>64</v>
      </c>
      <c r="J47194">
        <v>3.3648004750826008E-4</v>
      </c>
      <c r="K47194">
        <f>IF(OR(B47194="GAS",B47194="COL",B47194="LAN",B47194="RICE",B47194="LIVE"),J47194*About!$B$101,IF(OR(B47194="CROP",B47194="NAA"),J47194*About!$B$102,J47194))</f>
        <v>3.7685765320925131E-4</v>
      </c>
      <c r="L47194" t="str">
        <f>INDEX('EPA Tech to Policy Mapping'!$D:$D,MATCH('EPA Data'!F47194,'EPA Tech to Policy Mapping'!$C:$C,0))</f>
        <v>waste - methane capture</v>
      </c>
    </row>
    <row r="47195" spans="1:12" x14ac:dyDescent="0.35">
      <c r="A47195" t="s">
        <v>567</v>
      </c>
      <c r="B47195" t="s">
        <v>568</v>
      </c>
      <c r="C47195">
        <v>2025</v>
      </c>
      <c r="D47195" t="s">
        <v>5010</v>
      </c>
      <c r="E47195" t="s">
        <v>5011</v>
      </c>
      <c r="F47195" t="s">
        <v>569</v>
      </c>
      <c r="G47195">
        <v>65</v>
      </c>
      <c r="H47195" t="b">
        <f>OR(L47195='PERAC-ngpPrcsTnD-mthncptr'!$B$1,L47195='PERAC-ngpPrcsTnD-mthncptr'!$C$1,L47195='PERAC-ngpPrcsTnD-mthncptr'!$D$1)</f>
        <v>0</v>
      </c>
      <c r="I47195">
        <f>IF(H47195=TRUE,G47195+'NPV Calcs'!$D$14,G47195)</f>
        <v>65</v>
      </c>
      <c r="J47195">
        <v>4.6770446546411711E-4</v>
      </c>
      <c r="K47195">
        <f>IF(OR(B47195="GAS",B47195="COL",B47195="LAN",B47195="RICE",B47195="LIVE"),J47195*About!$B$101,IF(OR(B47195="CROP",B47195="NAA"),J47195*About!$B$102,J47195))</f>
        <v>5.2382900131981119E-4</v>
      </c>
      <c r="L47195" t="str">
        <f>INDEX('EPA Tech to Policy Mapping'!$D:$D,MATCH('EPA Data'!F47195,'EPA Tech to Policy Mapping'!$C:$C,0))</f>
        <v>waste - methane capture</v>
      </c>
    </row>
    <row r="47196" spans="1:12" x14ac:dyDescent="0.35">
      <c r="A47196" t="s">
        <v>567</v>
      </c>
      <c r="B47196" t="s">
        <v>568</v>
      </c>
      <c r="C47196">
        <v>2025</v>
      </c>
      <c r="D47196" t="s">
        <v>5010</v>
      </c>
      <c r="E47196" t="s">
        <v>5011</v>
      </c>
      <c r="F47196" t="s">
        <v>569</v>
      </c>
      <c r="G47196">
        <v>66</v>
      </c>
      <c r="H47196" t="b">
        <f>OR(L47196='PERAC-ngpPrcsTnD-mthncptr'!$B$1,L47196='PERAC-ngpPrcsTnD-mthncptr'!$C$1,L47196='PERAC-ngpPrcsTnD-mthncptr'!$D$1)</f>
        <v>0</v>
      </c>
      <c r="I47196">
        <f>IF(H47196=TRUE,G47196+'NPV Calcs'!$D$14,G47196)</f>
        <v>66</v>
      </c>
      <c r="J47196">
        <v>4.4993951009767656E-4</v>
      </c>
      <c r="K47196">
        <f>IF(OR(B47196="GAS",B47196="COL",B47196="LAN",B47196="RICE",B47196="LIVE"),J47196*About!$B$101,IF(OR(B47196="CROP",B47196="NAA"),J47196*About!$B$102,J47196))</f>
        <v>5.0393225130939778E-4</v>
      </c>
      <c r="L47196" t="str">
        <f>INDEX('EPA Tech to Policy Mapping'!$D:$D,MATCH('EPA Data'!F47196,'EPA Tech to Policy Mapping'!$C:$C,0))</f>
        <v>waste - methane capture</v>
      </c>
    </row>
    <row r="47197" spans="1:12" x14ac:dyDescent="0.35">
      <c r="A47197" t="s">
        <v>567</v>
      </c>
      <c r="B47197" t="s">
        <v>568</v>
      </c>
      <c r="C47197">
        <v>2025</v>
      </c>
      <c r="D47197" t="s">
        <v>5010</v>
      </c>
      <c r="E47197" t="s">
        <v>5011</v>
      </c>
      <c r="F47197" t="s">
        <v>569</v>
      </c>
      <c r="G47197">
        <v>67</v>
      </c>
      <c r="H47197" t="b">
        <f>OR(L47197='PERAC-ngpPrcsTnD-mthncptr'!$B$1,L47197='PERAC-ngpPrcsTnD-mthncptr'!$C$1,L47197='PERAC-ngpPrcsTnD-mthncptr'!$D$1)</f>
        <v>0</v>
      </c>
      <c r="I47197">
        <f>IF(H47197=TRUE,G47197+'NPV Calcs'!$D$14,G47197)</f>
        <v>67</v>
      </c>
      <c r="J47197">
        <v>4.2663576638092565E-4</v>
      </c>
      <c r="K47197">
        <f>IF(OR(B47197="GAS",B47197="COL",B47197="LAN",B47197="RICE",B47197="LIVE"),J47197*About!$B$101,IF(OR(B47197="CROP",B47197="NAA"),J47197*About!$B$102,J47197))</f>
        <v>4.778320583466368E-4</v>
      </c>
      <c r="L47197" t="str">
        <f>INDEX('EPA Tech to Policy Mapping'!$D:$D,MATCH('EPA Data'!F47197,'EPA Tech to Policy Mapping'!$C:$C,0))</f>
        <v>waste - methane capture</v>
      </c>
    </row>
    <row r="47198" spans="1:12" x14ac:dyDescent="0.35">
      <c r="A47198" t="s">
        <v>567</v>
      </c>
      <c r="B47198" t="s">
        <v>568</v>
      </c>
      <c r="C47198">
        <v>2025</v>
      </c>
      <c r="D47198" t="s">
        <v>5010</v>
      </c>
      <c r="E47198" t="s">
        <v>5011</v>
      </c>
      <c r="F47198" t="s">
        <v>569</v>
      </c>
      <c r="G47198">
        <v>68</v>
      </c>
      <c r="H47198" t="b">
        <f>OR(L47198='PERAC-ngpPrcsTnD-mthncptr'!$B$1,L47198='PERAC-ngpPrcsTnD-mthncptr'!$C$1,L47198='PERAC-ngpPrcsTnD-mthncptr'!$D$1)</f>
        <v>0</v>
      </c>
      <c r="I47198">
        <f>IF(H47198=TRUE,G47198+'NPV Calcs'!$D$14,G47198)</f>
        <v>68</v>
      </c>
      <c r="J47198">
        <v>4.0244513641605095E-4</v>
      </c>
      <c r="K47198">
        <f>IF(OR(B47198="GAS",B47198="COL",B47198="LAN",B47198="RICE",B47198="LIVE"),J47198*About!$B$101,IF(OR(B47198="CROP",B47198="NAA"),J47198*About!$B$102,J47198))</f>
        <v>4.507385527859771E-4</v>
      </c>
      <c r="L47198" t="str">
        <f>INDEX('EPA Tech to Policy Mapping'!$D:$D,MATCH('EPA Data'!F47198,'EPA Tech to Policy Mapping'!$C:$C,0))</f>
        <v>waste - methane capture</v>
      </c>
    </row>
    <row r="47199" spans="1:12" x14ac:dyDescent="0.35">
      <c r="A47199" t="s">
        <v>567</v>
      </c>
      <c r="B47199" t="s">
        <v>568</v>
      </c>
      <c r="C47199">
        <v>2025</v>
      </c>
      <c r="D47199" t="s">
        <v>5010</v>
      </c>
      <c r="E47199" t="s">
        <v>5011</v>
      </c>
      <c r="F47199" t="s">
        <v>569</v>
      </c>
      <c r="G47199">
        <v>69</v>
      </c>
      <c r="H47199" t="b">
        <f>OR(L47199='PERAC-ngpPrcsTnD-mthncptr'!$B$1,L47199='PERAC-ngpPrcsTnD-mthncptr'!$C$1,L47199='PERAC-ngpPrcsTnD-mthncptr'!$D$1)</f>
        <v>0</v>
      </c>
      <c r="I47199">
        <f>IF(H47199=TRUE,G47199+'NPV Calcs'!$D$14,G47199)</f>
        <v>69</v>
      </c>
      <c r="J47199">
        <v>4.2136413813407208E-4</v>
      </c>
      <c r="K47199">
        <f>IF(OR(B47199="GAS",B47199="COL",B47199="LAN",B47199="RICE",B47199="LIVE"),J47199*About!$B$101,IF(OR(B47199="CROP",B47199="NAA"),J47199*About!$B$102,J47199))</f>
        <v>4.7192783471016077E-4</v>
      </c>
      <c r="L47199" t="str">
        <f>INDEX('EPA Tech to Policy Mapping'!$D:$D,MATCH('EPA Data'!F47199,'EPA Tech to Policy Mapping'!$C:$C,0))</f>
        <v>waste - methane capture</v>
      </c>
    </row>
    <row r="47200" spans="1:12" x14ac:dyDescent="0.35">
      <c r="A47200" t="s">
        <v>567</v>
      </c>
      <c r="B47200" t="s">
        <v>568</v>
      </c>
      <c r="C47200">
        <v>2025</v>
      </c>
      <c r="D47200" t="s">
        <v>5010</v>
      </c>
      <c r="E47200" t="s">
        <v>5011</v>
      </c>
      <c r="F47200" t="s">
        <v>569</v>
      </c>
      <c r="G47200">
        <v>70</v>
      </c>
      <c r="H47200" t="b">
        <f>OR(L47200='PERAC-ngpPrcsTnD-mthncptr'!$B$1,L47200='PERAC-ngpPrcsTnD-mthncptr'!$C$1,L47200='PERAC-ngpPrcsTnD-mthncptr'!$D$1)</f>
        <v>0</v>
      </c>
      <c r="I47200">
        <f>IF(H47200=TRUE,G47200+'NPV Calcs'!$D$14,G47200)</f>
        <v>70</v>
      </c>
      <c r="J47200">
        <v>5.0121112619906996E-4</v>
      </c>
      <c r="K47200">
        <f>IF(OR(B47200="GAS",B47200="COL",B47200="LAN",B47200="RICE",B47200="LIVE"),J47200*About!$B$101,IF(OR(B47200="CROP",B47200="NAA"),J47200*About!$B$102,J47200))</f>
        <v>5.6135646134295846E-4</v>
      </c>
      <c r="L47200" t="str">
        <f>INDEX('EPA Tech to Policy Mapping'!$D:$D,MATCH('EPA Data'!F47200,'EPA Tech to Policy Mapping'!$C:$C,0))</f>
        <v>waste - methane capture</v>
      </c>
    </row>
    <row r="47201" spans="1:12" x14ac:dyDescent="0.35">
      <c r="A47201" t="s">
        <v>567</v>
      </c>
      <c r="B47201" t="s">
        <v>568</v>
      </c>
      <c r="C47201">
        <v>2025</v>
      </c>
      <c r="D47201" t="s">
        <v>5010</v>
      </c>
      <c r="E47201" t="s">
        <v>5011</v>
      </c>
      <c r="F47201" t="s">
        <v>569</v>
      </c>
      <c r="G47201">
        <v>71</v>
      </c>
      <c r="H47201" t="b">
        <f>OR(L47201='PERAC-ngpPrcsTnD-mthncptr'!$B$1,L47201='PERAC-ngpPrcsTnD-mthncptr'!$C$1,L47201='PERAC-ngpPrcsTnD-mthncptr'!$D$1)</f>
        <v>0</v>
      </c>
      <c r="I47201">
        <f>IF(H47201=TRUE,G47201+'NPV Calcs'!$D$14,G47201)</f>
        <v>71</v>
      </c>
      <c r="J47201">
        <v>2.6549063109370801E-4</v>
      </c>
      <c r="K47201">
        <f>IF(OR(B47201="GAS",B47201="COL",B47201="LAN",B47201="RICE",B47201="LIVE"),J47201*About!$B$101,IF(OR(B47201="CROP",B47201="NAA"),J47201*About!$B$102,J47201))</f>
        <v>2.9734950682495302E-4</v>
      </c>
      <c r="L47201" t="str">
        <f>INDEX('EPA Tech to Policy Mapping'!$D:$D,MATCH('EPA Data'!F47201,'EPA Tech to Policy Mapping'!$C:$C,0))</f>
        <v>waste - methane capture</v>
      </c>
    </row>
    <row r="47202" spans="1:12" x14ac:dyDescent="0.35">
      <c r="A47202" t="s">
        <v>567</v>
      </c>
      <c r="B47202" t="s">
        <v>568</v>
      </c>
      <c r="C47202">
        <v>2025</v>
      </c>
      <c r="D47202" t="s">
        <v>5010</v>
      </c>
      <c r="E47202" t="s">
        <v>5011</v>
      </c>
      <c r="F47202" t="s">
        <v>569</v>
      </c>
      <c r="G47202">
        <v>72</v>
      </c>
      <c r="H47202" t="b">
        <f>OR(L47202='PERAC-ngpPrcsTnD-mthncptr'!$B$1,L47202='PERAC-ngpPrcsTnD-mthncptr'!$C$1,L47202='PERAC-ngpPrcsTnD-mthncptr'!$D$1)</f>
        <v>0</v>
      </c>
      <c r="I47202">
        <f>IF(H47202=TRUE,G47202+'NPV Calcs'!$D$14,G47202)</f>
        <v>72</v>
      </c>
      <c r="J47202">
        <v>3.2011533839003512E-4</v>
      </c>
      <c r="K47202">
        <f>IF(OR(B47202="GAS",B47202="COL",B47202="LAN",B47202="RICE",B47202="LIVE"),J47202*About!$B$101,IF(OR(B47202="CROP",B47202="NAA"),J47202*About!$B$102,J47202))</f>
        <v>3.5852917899683939E-4</v>
      </c>
      <c r="L47202" t="str">
        <f>INDEX('EPA Tech to Policy Mapping'!$D:$D,MATCH('EPA Data'!F47202,'EPA Tech to Policy Mapping'!$C:$C,0))</f>
        <v>waste - methane capture</v>
      </c>
    </row>
    <row r="47203" spans="1:12" x14ac:dyDescent="0.35">
      <c r="A47203" t="s">
        <v>567</v>
      </c>
      <c r="B47203" t="s">
        <v>568</v>
      </c>
      <c r="C47203">
        <v>2025</v>
      </c>
      <c r="D47203" t="s">
        <v>5010</v>
      </c>
      <c r="E47203" t="s">
        <v>5011</v>
      </c>
      <c r="F47203" t="s">
        <v>569</v>
      </c>
      <c r="G47203">
        <v>73</v>
      </c>
      <c r="H47203" t="b">
        <f>OR(L47203='PERAC-ngpPrcsTnD-mthncptr'!$B$1,L47203='PERAC-ngpPrcsTnD-mthncptr'!$C$1,L47203='PERAC-ngpPrcsTnD-mthncptr'!$D$1)</f>
        <v>0</v>
      </c>
      <c r="I47203">
        <f>IF(H47203=TRUE,G47203+'NPV Calcs'!$D$14,G47203)</f>
        <v>73</v>
      </c>
      <c r="J47203">
        <v>3.4559558856283793E-4</v>
      </c>
      <c r="K47203">
        <f>IF(OR(B47203="GAS",B47203="COL",B47203="LAN",B47203="RICE",B47203="LIVE"),J47203*About!$B$101,IF(OR(B47203="CROP",B47203="NAA"),J47203*About!$B$102,J47203))</f>
        <v>3.8706705919037851E-4</v>
      </c>
      <c r="L47203" t="str">
        <f>INDEX('EPA Tech to Policy Mapping'!$D:$D,MATCH('EPA Data'!F47203,'EPA Tech to Policy Mapping'!$C:$C,0))</f>
        <v>waste - methane capture</v>
      </c>
    </row>
    <row r="47204" spans="1:12" x14ac:dyDescent="0.35">
      <c r="A47204" t="s">
        <v>567</v>
      </c>
      <c r="B47204" t="s">
        <v>568</v>
      </c>
      <c r="C47204">
        <v>2025</v>
      </c>
      <c r="D47204" t="s">
        <v>5010</v>
      </c>
      <c r="E47204" t="s">
        <v>5011</v>
      </c>
      <c r="F47204" t="s">
        <v>569</v>
      </c>
      <c r="G47204">
        <v>74</v>
      </c>
      <c r="H47204" t="b">
        <f>OR(L47204='PERAC-ngpPrcsTnD-mthncptr'!$B$1,L47204='PERAC-ngpPrcsTnD-mthncptr'!$C$1,L47204='PERAC-ngpPrcsTnD-mthncptr'!$D$1)</f>
        <v>0</v>
      </c>
      <c r="I47204">
        <f>IF(H47204=TRUE,G47204+'NPV Calcs'!$D$14,G47204)</f>
        <v>74</v>
      </c>
      <c r="J47204">
        <v>2.1346756928857668E-4</v>
      </c>
      <c r="K47204">
        <f>IF(OR(B47204="GAS",B47204="COL",B47204="LAN",B47204="RICE",B47204="LIVE"),J47204*About!$B$101,IF(OR(B47204="CROP",B47204="NAA"),J47204*About!$B$102,J47204))</f>
        <v>2.390836776032059E-4</v>
      </c>
      <c r="L47204" t="str">
        <f>INDEX('EPA Tech to Policy Mapping'!$D:$D,MATCH('EPA Data'!F47204,'EPA Tech to Policy Mapping'!$C:$C,0))</f>
        <v>waste - methane capture</v>
      </c>
    </row>
    <row r="47205" spans="1:12" x14ac:dyDescent="0.35">
      <c r="A47205" t="s">
        <v>567</v>
      </c>
      <c r="B47205" t="s">
        <v>568</v>
      </c>
      <c r="C47205">
        <v>2025</v>
      </c>
      <c r="D47205" t="s">
        <v>5010</v>
      </c>
      <c r="E47205" t="s">
        <v>5011</v>
      </c>
      <c r="F47205" t="s">
        <v>569</v>
      </c>
      <c r="G47205">
        <v>75</v>
      </c>
      <c r="H47205" t="b">
        <f>OR(L47205='PERAC-ngpPrcsTnD-mthncptr'!$B$1,L47205='PERAC-ngpPrcsTnD-mthncptr'!$C$1,L47205='PERAC-ngpPrcsTnD-mthncptr'!$D$1)</f>
        <v>0</v>
      </c>
      <c r="I47205">
        <f>IF(H47205=TRUE,G47205+'NPV Calcs'!$D$14,G47205)</f>
        <v>75</v>
      </c>
      <c r="J47205">
        <v>5.0050142634467309E-4</v>
      </c>
      <c r="K47205">
        <f>IF(OR(B47205="GAS",B47205="COL",B47205="LAN",B47205="RICE",B47205="LIVE"),J47205*About!$B$101,IF(OR(B47205="CROP",B47205="NAA"),J47205*About!$B$102,J47205))</f>
        <v>5.6056159750603391E-4</v>
      </c>
      <c r="L47205" t="str">
        <f>INDEX('EPA Tech to Policy Mapping'!$D:$D,MATCH('EPA Data'!F47205,'EPA Tech to Policy Mapping'!$C:$C,0))</f>
        <v>waste - methane capture</v>
      </c>
    </row>
    <row r="47206" spans="1:12" x14ac:dyDescent="0.35">
      <c r="A47206" t="s">
        <v>567</v>
      </c>
      <c r="B47206" t="s">
        <v>568</v>
      </c>
      <c r="C47206">
        <v>2025</v>
      </c>
      <c r="D47206" t="s">
        <v>5010</v>
      </c>
      <c r="E47206" t="s">
        <v>5011</v>
      </c>
      <c r="F47206" t="s">
        <v>569</v>
      </c>
      <c r="G47206">
        <v>76</v>
      </c>
      <c r="H47206" t="b">
        <f>OR(L47206='PERAC-ngpPrcsTnD-mthncptr'!$B$1,L47206='PERAC-ngpPrcsTnD-mthncptr'!$C$1,L47206='PERAC-ngpPrcsTnD-mthncptr'!$D$1)</f>
        <v>0</v>
      </c>
      <c r="I47206">
        <f>IF(H47206=TRUE,G47206+'NPV Calcs'!$D$14,G47206)</f>
        <v>76</v>
      </c>
      <c r="J47206">
        <v>2.8974027409138503E-4</v>
      </c>
      <c r="K47206">
        <f>IF(OR(B47206="GAS",B47206="COL",B47206="LAN",B47206="RICE",B47206="LIVE"),J47206*About!$B$101,IF(OR(B47206="CROP",B47206="NAA"),J47206*About!$B$102,J47206))</f>
        <v>3.2450910698235126E-4</v>
      </c>
      <c r="L47206" t="str">
        <f>INDEX('EPA Tech to Policy Mapping'!$D:$D,MATCH('EPA Data'!F47206,'EPA Tech to Policy Mapping'!$C:$C,0))</f>
        <v>waste - methane capture</v>
      </c>
    </row>
    <row r="47207" spans="1:12" x14ac:dyDescent="0.35">
      <c r="A47207" t="s">
        <v>567</v>
      </c>
      <c r="B47207" t="s">
        <v>568</v>
      </c>
      <c r="C47207">
        <v>2025</v>
      </c>
      <c r="D47207" t="s">
        <v>5010</v>
      </c>
      <c r="E47207" t="s">
        <v>5011</v>
      </c>
      <c r="F47207" t="s">
        <v>569</v>
      </c>
      <c r="G47207">
        <v>77</v>
      </c>
      <c r="H47207" t="b">
        <f>OR(L47207='PERAC-ngpPrcsTnD-mthncptr'!$B$1,L47207='PERAC-ngpPrcsTnD-mthncptr'!$C$1,L47207='PERAC-ngpPrcsTnD-mthncptr'!$D$1)</f>
        <v>0</v>
      </c>
      <c r="I47207">
        <f>IF(H47207=TRUE,G47207+'NPV Calcs'!$D$14,G47207)</f>
        <v>77</v>
      </c>
      <c r="J47207">
        <v>1.8228046121029101E-4</v>
      </c>
      <c r="K47207">
        <f>IF(OR(B47207="GAS",B47207="COL",B47207="LAN",B47207="RICE",B47207="LIVE"),J47207*About!$B$101,IF(OR(B47207="CROP",B47207="NAA"),J47207*About!$B$102,J47207))</f>
        <v>2.0415411655552596E-4</v>
      </c>
      <c r="L47207" t="str">
        <f>INDEX('EPA Tech to Policy Mapping'!$D:$D,MATCH('EPA Data'!F47207,'EPA Tech to Policy Mapping'!$C:$C,0))</f>
        <v>waste - methane capture</v>
      </c>
    </row>
    <row r="47208" spans="1:12" x14ac:dyDescent="0.35">
      <c r="A47208" t="s">
        <v>567</v>
      </c>
      <c r="B47208" t="s">
        <v>568</v>
      </c>
      <c r="C47208">
        <v>2025</v>
      </c>
      <c r="D47208" t="s">
        <v>5010</v>
      </c>
      <c r="E47208" t="s">
        <v>5011</v>
      </c>
      <c r="F47208" t="s">
        <v>569</v>
      </c>
      <c r="G47208">
        <v>78</v>
      </c>
      <c r="H47208" t="b">
        <f>OR(L47208='PERAC-ngpPrcsTnD-mthncptr'!$B$1,L47208='PERAC-ngpPrcsTnD-mthncptr'!$C$1,L47208='PERAC-ngpPrcsTnD-mthncptr'!$D$1)</f>
        <v>0</v>
      </c>
      <c r="I47208">
        <f>IF(H47208=TRUE,G47208+'NPV Calcs'!$D$14,G47208)</f>
        <v>78</v>
      </c>
      <c r="J47208">
        <v>3.2637403421626712E-4</v>
      </c>
      <c r="K47208">
        <f>IF(OR(B47208="GAS",B47208="COL",B47208="LAN",B47208="RICE",B47208="LIVE"),J47208*About!$B$101,IF(OR(B47208="CROP",B47208="NAA"),J47208*About!$B$102,J47208))</f>
        <v>3.6553891832221921E-4</v>
      </c>
      <c r="L47208" t="str">
        <f>INDEX('EPA Tech to Policy Mapping'!$D:$D,MATCH('EPA Data'!F47208,'EPA Tech to Policy Mapping'!$C:$C,0))</f>
        <v>waste - methane capture</v>
      </c>
    </row>
    <row r="47209" spans="1:12" x14ac:dyDescent="0.35">
      <c r="A47209" t="s">
        <v>567</v>
      </c>
      <c r="B47209" t="s">
        <v>568</v>
      </c>
      <c r="C47209">
        <v>2025</v>
      </c>
      <c r="D47209" t="s">
        <v>5010</v>
      </c>
      <c r="E47209" t="s">
        <v>5011</v>
      </c>
      <c r="F47209" t="s">
        <v>569</v>
      </c>
      <c r="G47209">
        <v>79</v>
      </c>
      <c r="H47209" t="b">
        <f>OR(L47209='PERAC-ngpPrcsTnD-mthncptr'!$B$1,L47209='PERAC-ngpPrcsTnD-mthncptr'!$C$1,L47209='PERAC-ngpPrcsTnD-mthncptr'!$D$1)</f>
        <v>0</v>
      </c>
      <c r="I47209">
        <f>IF(H47209=TRUE,G47209+'NPV Calcs'!$D$14,G47209)</f>
        <v>79</v>
      </c>
      <c r="J47209">
        <v>2.7947953563508404E-4</v>
      </c>
      <c r="K47209">
        <f>IF(OR(B47209="GAS",B47209="COL",B47209="LAN",B47209="RICE",B47209="LIVE"),J47209*About!$B$101,IF(OR(B47209="CROP",B47209="NAA"),J47209*About!$B$102,J47209))</f>
        <v>3.1301707991129418E-4</v>
      </c>
      <c r="L47209" t="str">
        <f>INDEX('EPA Tech to Policy Mapping'!$D:$D,MATCH('EPA Data'!F47209,'EPA Tech to Policy Mapping'!$C:$C,0))</f>
        <v>waste - methane capture</v>
      </c>
    </row>
    <row r="47210" spans="1:12" x14ac:dyDescent="0.35">
      <c r="A47210" t="s">
        <v>567</v>
      </c>
      <c r="B47210" t="s">
        <v>568</v>
      </c>
      <c r="C47210">
        <v>2025</v>
      </c>
      <c r="D47210" t="s">
        <v>5010</v>
      </c>
      <c r="E47210" t="s">
        <v>5011</v>
      </c>
      <c r="F47210" t="s">
        <v>569</v>
      </c>
      <c r="G47210">
        <v>80</v>
      </c>
      <c r="H47210" t="b">
        <f>OR(L47210='PERAC-ngpPrcsTnD-mthncptr'!$B$1,L47210='PERAC-ngpPrcsTnD-mthncptr'!$C$1,L47210='PERAC-ngpPrcsTnD-mthncptr'!$D$1)</f>
        <v>0</v>
      </c>
      <c r="I47210">
        <f>IF(H47210=TRUE,G47210+'NPV Calcs'!$D$14,G47210)</f>
        <v>80</v>
      </c>
      <c r="J47210">
        <v>2.3926401640031263E-4</v>
      </c>
      <c r="K47210">
        <f>IF(OR(B47210="GAS",B47210="COL",B47210="LAN",B47210="RICE",B47210="LIVE"),J47210*About!$B$101,IF(OR(B47210="CROP",B47210="NAA"),J47210*About!$B$102,J47210))</f>
        <v>2.6797569836835018E-4</v>
      </c>
      <c r="L47210" t="str">
        <f>INDEX('EPA Tech to Policy Mapping'!$D:$D,MATCH('EPA Data'!F47210,'EPA Tech to Policy Mapping'!$C:$C,0))</f>
        <v>waste - methane capture</v>
      </c>
    </row>
    <row r="47211" spans="1:12" x14ac:dyDescent="0.35">
      <c r="A47211" t="s">
        <v>567</v>
      </c>
      <c r="B47211" t="s">
        <v>568</v>
      </c>
      <c r="C47211">
        <v>2025</v>
      </c>
      <c r="D47211" t="s">
        <v>5010</v>
      </c>
      <c r="E47211" t="s">
        <v>5011</v>
      </c>
      <c r="F47211" t="s">
        <v>569</v>
      </c>
      <c r="G47211">
        <v>81</v>
      </c>
      <c r="H47211" t="b">
        <f>OR(L47211='PERAC-ngpPrcsTnD-mthncptr'!$B$1,L47211='PERAC-ngpPrcsTnD-mthncptr'!$C$1,L47211='PERAC-ngpPrcsTnD-mthncptr'!$D$1)</f>
        <v>0</v>
      </c>
      <c r="I47211">
        <f>IF(H47211=TRUE,G47211+'NPV Calcs'!$D$14,G47211)</f>
        <v>81</v>
      </c>
      <c r="J47211">
        <v>2.02014886802777E-4</v>
      </c>
      <c r="K47211">
        <f>IF(OR(B47211="GAS",B47211="COL",B47211="LAN",B47211="RICE",B47211="LIVE"),J47211*About!$B$101,IF(OR(B47211="CROP",B47211="NAA"),J47211*About!$B$102,J47211))</f>
        <v>2.2625667321911027E-4</v>
      </c>
      <c r="L47211" t="str">
        <f>INDEX('EPA Tech to Policy Mapping'!$D:$D,MATCH('EPA Data'!F47211,'EPA Tech to Policy Mapping'!$C:$C,0))</f>
        <v>waste - methane capture</v>
      </c>
    </row>
    <row r="47212" spans="1:12" x14ac:dyDescent="0.35">
      <c r="A47212" t="s">
        <v>567</v>
      </c>
      <c r="B47212" t="s">
        <v>568</v>
      </c>
      <c r="C47212">
        <v>2025</v>
      </c>
      <c r="D47212" t="s">
        <v>5010</v>
      </c>
      <c r="E47212" t="s">
        <v>5011</v>
      </c>
      <c r="F47212" t="s">
        <v>569</v>
      </c>
      <c r="G47212">
        <v>82</v>
      </c>
      <c r="H47212" t="b">
        <f>OR(L47212='PERAC-ngpPrcsTnD-mthncptr'!$B$1,L47212='PERAC-ngpPrcsTnD-mthncptr'!$C$1,L47212='PERAC-ngpPrcsTnD-mthncptr'!$D$1)</f>
        <v>0</v>
      </c>
      <c r="I47212">
        <f>IF(H47212=TRUE,G47212+'NPV Calcs'!$D$14,G47212)</f>
        <v>82</v>
      </c>
      <c r="J47212">
        <v>1.6793761895427699E-4</v>
      </c>
      <c r="K47212">
        <f>IF(OR(B47212="GAS",B47212="COL",B47212="LAN",B47212="RICE",B47212="LIVE"),J47212*About!$B$101,IF(OR(B47212="CROP",B47212="NAA"),J47212*About!$B$102,J47212))</f>
        <v>1.8809013322879025E-4</v>
      </c>
      <c r="L47212" t="str">
        <f>INDEX('EPA Tech to Policy Mapping'!$D:$D,MATCH('EPA Data'!F47212,'EPA Tech to Policy Mapping'!$C:$C,0))</f>
        <v>waste - methane capture</v>
      </c>
    </row>
    <row r="47213" spans="1:12" x14ac:dyDescent="0.35">
      <c r="A47213" t="s">
        <v>567</v>
      </c>
      <c r="B47213" t="s">
        <v>568</v>
      </c>
      <c r="C47213">
        <v>2025</v>
      </c>
      <c r="D47213" t="s">
        <v>5010</v>
      </c>
      <c r="E47213" t="s">
        <v>5011</v>
      </c>
      <c r="F47213" t="s">
        <v>569</v>
      </c>
      <c r="G47213">
        <v>83</v>
      </c>
      <c r="H47213" t="b">
        <f>OR(L47213='PERAC-ngpPrcsTnD-mthncptr'!$B$1,L47213='PERAC-ngpPrcsTnD-mthncptr'!$C$1,L47213='PERAC-ngpPrcsTnD-mthncptr'!$D$1)</f>
        <v>0</v>
      </c>
      <c r="I47213">
        <f>IF(H47213=TRUE,G47213+'NPV Calcs'!$D$14,G47213)</f>
        <v>83</v>
      </c>
      <c r="J47213">
        <v>2.5364480950426898E-4</v>
      </c>
      <c r="K47213">
        <f>IF(OR(B47213="GAS",B47213="COL",B47213="LAN",B47213="RICE",B47213="LIVE"),J47213*About!$B$101,IF(OR(B47213="CROP",B47213="NAA"),J47213*About!$B$102,J47213))</f>
        <v>2.8408218664478129E-4</v>
      </c>
      <c r="L47213" t="str">
        <f>INDEX('EPA Tech to Policy Mapping'!$D:$D,MATCH('EPA Data'!F47213,'EPA Tech to Policy Mapping'!$C:$C,0))</f>
        <v>waste - methane capture</v>
      </c>
    </row>
    <row r="47214" spans="1:12" x14ac:dyDescent="0.35">
      <c r="A47214" t="s">
        <v>567</v>
      </c>
      <c r="B47214" t="s">
        <v>568</v>
      </c>
      <c r="C47214">
        <v>2025</v>
      </c>
      <c r="D47214" t="s">
        <v>5010</v>
      </c>
      <c r="E47214" t="s">
        <v>5011</v>
      </c>
      <c r="F47214" t="s">
        <v>569</v>
      </c>
      <c r="G47214">
        <v>84</v>
      </c>
      <c r="H47214" t="b">
        <f>OR(L47214='PERAC-ngpPrcsTnD-mthncptr'!$B$1,L47214='PERAC-ngpPrcsTnD-mthncptr'!$C$1,L47214='PERAC-ngpPrcsTnD-mthncptr'!$D$1)</f>
        <v>0</v>
      </c>
      <c r="I47214">
        <f>IF(H47214=TRUE,G47214+'NPV Calcs'!$D$14,G47214)</f>
        <v>84</v>
      </c>
      <c r="J47214">
        <v>1.8458205230592199E-4</v>
      </c>
      <c r="K47214">
        <f>IF(OR(B47214="GAS",B47214="COL",B47214="LAN",B47214="RICE",B47214="LIVE"),J47214*About!$B$101,IF(OR(B47214="CROP",B47214="NAA"),J47214*About!$B$102,J47214))</f>
        <v>2.0673189858263266E-4</v>
      </c>
      <c r="L47214" t="str">
        <f>INDEX('EPA Tech to Policy Mapping'!$D:$D,MATCH('EPA Data'!F47214,'EPA Tech to Policy Mapping'!$C:$C,0))</f>
        <v>waste - methane capture</v>
      </c>
    </row>
    <row r="47215" spans="1:12" x14ac:dyDescent="0.35">
      <c r="A47215" t="s">
        <v>567</v>
      </c>
      <c r="B47215" t="s">
        <v>568</v>
      </c>
      <c r="C47215">
        <v>2025</v>
      </c>
      <c r="D47215" t="s">
        <v>5010</v>
      </c>
      <c r="E47215" t="s">
        <v>5011</v>
      </c>
      <c r="F47215" t="s">
        <v>569</v>
      </c>
      <c r="G47215">
        <v>85</v>
      </c>
      <c r="H47215" t="b">
        <f>OR(L47215='PERAC-ngpPrcsTnD-mthncptr'!$B$1,L47215='PERAC-ngpPrcsTnD-mthncptr'!$C$1,L47215='PERAC-ngpPrcsTnD-mthncptr'!$D$1)</f>
        <v>0</v>
      </c>
      <c r="I47215">
        <f>IF(H47215=TRUE,G47215+'NPV Calcs'!$D$14,G47215)</f>
        <v>85</v>
      </c>
      <c r="J47215">
        <v>1.6307635706869279E-4</v>
      </c>
      <c r="K47215">
        <f>IF(OR(B47215="GAS",B47215="COL",B47215="LAN",B47215="RICE",B47215="LIVE"),J47215*About!$B$101,IF(OR(B47215="CROP",B47215="NAA"),J47215*About!$B$102,J47215))</f>
        <v>1.8264551991693594E-4</v>
      </c>
      <c r="L47215" t="str">
        <f>INDEX('EPA Tech to Policy Mapping'!$D:$D,MATCH('EPA Data'!F47215,'EPA Tech to Policy Mapping'!$C:$C,0))</f>
        <v>waste - methane capture</v>
      </c>
    </row>
    <row r="47216" spans="1:12" x14ac:dyDescent="0.35">
      <c r="A47216" t="s">
        <v>567</v>
      </c>
      <c r="B47216" t="s">
        <v>568</v>
      </c>
      <c r="C47216">
        <v>2025</v>
      </c>
      <c r="D47216" t="s">
        <v>5010</v>
      </c>
      <c r="E47216" t="s">
        <v>5011</v>
      </c>
      <c r="F47216" t="s">
        <v>569</v>
      </c>
      <c r="G47216">
        <v>86</v>
      </c>
      <c r="H47216" t="b">
        <f>OR(L47216='PERAC-ngpPrcsTnD-mthncptr'!$B$1,L47216='PERAC-ngpPrcsTnD-mthncptr'!$C$1,L47216='PERAC-ngpPrcsTnD-mthncptr'!$D$1)</f>
        <v>0</v>
      </c>
      <c r="I47216">
        <f>IF(H47216=TRUE,G47216+'NPV Calcs'!$D$14,G47216)</f>
        <v>86</v>
      </c>
      <c r="J47216">
        <v>1.15312472750842E-4</v>
      </c>
      <c r="K47216">
        <f>IF(OR(B47216="GAS",B47216="COL",B47216="LAN",B47216="RICE",B47216="LIVE"),J47216*About!$B$101,IF(OR(B47216="CROP",B47216="NAA"),J47216*About!$B$102,J47216))</f>
        <v>1.2914996948094304E-4</v>
      </c>
      <c r="L47216" t="str">
        <f>INDEX('EPA Tech to Policy Mapping'!$D:$D,MATCH('EPA Data'!F47216,'EPA Tech to Policy Mapping'!$C:$C,0))</f>
        <v>waste - methane capture</v>
      </c>
    </row>
    <row r="47217" spans="1:12" x14ac:dyDescent="0.35">
      <c r="A47217" t="s">
        <v>567</v>
      </c>
      <c r="B47217" t="s">
        <v>568</v>
      </c>
      <c r="C47217">
        <v>2025</v>
      </c>
      <c r="D47217" t="s">
        <v>5010</v>
      </c>
      <c r="E47217" t="s">
        <v>5011</v>
      </c>
      <c r="F47217" t="s">
        <v>569</v>
      </c>
      <c r="G47217">
        <v>87</v>
      </c>
      <c r="H47217" t="b">
        <f>OR(L47217='PERAC-ngpPrcsTnD-mthncptr'!$B$1,L47217='PERAC-ngpPrcsTnD-mthncptr'!$C$1,L47217='PERAC-ngpPrcsTnD-mthncptr'!$D$1)</f>
        <v>0</v>
      </c>
      <c r="I47217">
        <f>IF(H47217=TRUE,G47217+'NPV Calcs'!$D$14,G47217)</f>
        <v>87</v>
      </c>
      <c r="J47217">
        <v>1.89835126221367E-4</v>
      </c>
      <c r="K47217">
        <f>IF(OR(B47217="GAS",B47217="COL",B47217="LAN",B47217="RICE",B47217="LIVE"),J47217*About!$B$101,IF(OR(B47217="CROP",B47217="NAA"),J47217*About!$B$102,J47217))</f>
        <v>2.1261534136793106E-4</v>
      </c>
      <c r="L47217" t="str">
        <f>INDEX('EPA Tech to Policy Mapping'!$D:$D,MATCH('EPA Data'!F47217,'EPA Tech to Policy Mapping'!$C:$C,0))</f>
        <v>waste - methane capture</v>
      </c>
    </row>
    <row r="47218" spans="1:12" x14ac:dyDescent="0.35">
      <c r="A47218" t="s">
        <v>567</v>
      </c>
      <c r="B47218" t="s">
        <v>568</v>
      </c>
      <c r="C47218">
        <v>2025</v>
      </c>
      <c r="D47218" t="s">
        <v>5010</v>
      </c>
      <c r="E47218" t="s">
        <v>5011</v>
      </c>
      <c r="F47218" t="s">
        <v>569</v>
      </c>
      <c r="G47218">
        <v>88</v>
      </c>
      <c r="H47218" t="b">
        <f>OR(L47218='PERAC-ngpPrcsTnD-mthncptr'!$B$1,L47218='PERAC-ngpPrcsTnD-mthncptr'!$C$1,L47218='PERAC-ngpPrcsTnD-mthncptr'!$D$1)</f>
        <v>0</v>
      </c>
      <c r="I47218">
        <f>IF(H47218=TRUE,G47218+'NPV Calcs'!$D$14,G47218)</f>
        <v>88</v>
      </c>
      <c r="J47218">
        <v>1.8793042994499399E-4</v>
      </c>
      <c r="K47218">
        <f>IF(OR(B47218="GAS",B47218="COL",B47218="LAN",B47218="RICE",B47218="LIVE"),J47218*About!$B$101,IF(OR(B47218="CROP",B47218="NAA"),J47218*About!$B$102,J47218))</f>
        <v>2.1048208153839329E-4</v>
      </c>
      <c r="L47218" t="str">
        <f>INDEX('EPA Tech to Policy Mapping'!$D:$D,MATCH('EPA Data'!F47218,'EPA Tech to Policy Mapping'!$C:$C,0))</f>
        <v>waste - methane capture</v>
      </c>
    </row>
    <row r="47219" spans="1:12" x14ac:dyDescent="0.35">
      <c r="A47219" t="s">
        <v>567</v>
      </c>
      <c r="B47219" t="s">
        <v>568</v>
      </c>
      <c r="C47219">
        <v>2025</v>
      </c>
      <c r="D47219" t="s">
        <v>5010</v>
      </c>
      <c r="E47219" t="s">
        <v>5011</v>
      </c>
      <c r="F47219" t="s">
        <v>569</v>
      </c>
      <c r="G47219">
        <v>89</v>
      </c>
      <c r="H47219" t="b">
        <f>OR(L47219='PERAC-ngpPrcsTnD-mthncptr'!$B$1,L47219='PERAC-ngpPrcsTnD-mthncptr'!$C$1,L47219='PERAC-ngpPrcsTnD-mthncptr'!$D$1)</f>
        <v>0</v>
      </c>
      <c r="I47219">
        <f>IF(H47219=TRUE,G47219+'NPV Calcs'!$D$14,G47219)</f>
        <v>89</v>
      </c>
      <c r="J47219">
        <v>1.1796348910317701E-4</v>
      </c>
      <c r="K47219">
        <f>IF(OR(B47219="GAS",B47219="COL",B47219="LAN",B47219="RICE",B47219="LIVE"),J47219*About!$B$101,IF(OR(B47219="CROP",B47219="NAA"),J47219*About!$B$102,J47219))</f>
        <v>1.3211910779555827E-4</v>
      </c>
      <c r="L47219" t="str">
        <f>INDEX('EPA Tech to Policy Mapping'!$D:$D,MATCH('EPA Data'!F47219,'EPA Tech to Policy Mapping'!$C:$C,0))</f>
        <v>waste - methane capture</v>
      </c>
    </row>
    <row r="47220" spans="1:12" x14ac:dyDescent="0.35">
      <c r="A47220" t="s">
        <v>567</v>
      </c>
      <c r="B47220" t="s">
        <v>568</v>
      </c>
      <c r="C47220">
        <v>2025</v>
      </c>
      <c r="D47220" t="s">
        <v>5010</v>
      </c>
      <c r="E47220" t="s">
        <v>5011</v>
      </c>
      <c r="F47220" t="s">
        <v>569</v>
      </c>
      <c r="G47220">
        <v>90</v>
      </c>
      <c r="H47220" t="b">
        <f>OR(L47220='PERAC-ngpPrcsTnD-mthncptr'!$B$1,L47220='PERAC-ngpPrcsTnD-mthncptr'!$C$1,L47220='PERAC-ngpPrcsTnD-mthncptr'!$D$1)</f>
        <v>0</v>
      </c>
      <c r="I47220">
        <f>IF(H47220=TRUE,G47220+'NPV Calcs'!$D$14,G47220)</f>
        <v>90</v>
      </c>
      <c r="J47220">
        <v>1.0428888936782799E-4</v>
      </c>
      <c r="K47220">
        <f>IF(OR(B47220="GAS",B47220="COL",B47220="LAN",B47220="RICE",B47220="LIVE"),J47220*About!$B$101,IF(OR(B47220="CROP",B47220="NAA"),J47220*About!$B$102,J47220))</f>
        <v>1.1680355609196735E-4</v>
      </c>
      <c r="L47220" t="str">
        <f>INDEX('EPA Tech to Policy Mapping'!$D:$D,MATCH('EPA Data'!F47220,'EPA Tech to Policy Mapping'!$C:$C,0))</f>
        <v>waste - methane capture</v>
      </c>
    </row>
    <row r="47221" spans="1:12" x14ac:dyDescent="0.35">
      <c r="A47221" t="s">
        <v>567</v>
      </c>
      <c r="B47221" t="s">
        <v>568</v>
      </c>
      <c r="C47221">
        <v>2025</v>
      </c>
      <c r="D47221" t="s">
        <v>5010</v>
      </c>
      <c r="E47221" t="s">
        <v>5011</v>
      </c>
      <c r="F47221" t="s">
        <v>569</v>
      </c>
      <c r="G47221">
        <v>91</v>
      </c>
      <c r="H47221" t="b">
        <f>OR(L47221='PERAC-ngpPrcsTnD-mthncptr'!$B$1,L47221='PERAC-ngpPrcsTnD-mthncptr'!$C$1,L47221='PERAC-ngpPrcsTnD-mthncptr'!$D$1)</f>
        <v>0</v>
      </c>
      <c r="I47221">
        <f>IF(H47221=TRUE,G47221+'NPV Calcs'!$D$14,G47221)</f>
        <v>91</v>
      </c>
      <c r="J47221">
        <v>2.0274724979421206E-4</v>
      </c>
      <c r="K47221">
        <f>IF(OR(B47221="GAS",B47221="COL",B47221="LAN",B47221="RICE",B47221="LIVE"),J47221*About!$B$101,IF(OR(B47221="CROP",B47221="NAA"),J47221*About!$B$102,J47221))</f>
        <v>2.2707691976951754E-4</v>
      </c>
      <c r="L47221" t="str">
        <f>INDEX('EPA Tech to Policy Mapping'!$D:$D,MATCH('EPA Data'!F47221,'EPA Tech to Policy Mapping'!$C:$C,0))</f>
        <v>waste - methane capture</v>
      </c>
    </row>
    <row r="47222" spans="1:12" x14ac:dyDescent="0.35">
      <c r="A47222" t="s">
        <v>567</v>
      </c>
      <c r="B47222" t="s">
        <v>568</v>
      </c>
      <c r="C47222">
        <v>2025</v>
      </c>
      <c r="D47222" t="s">
        <v>5010</v>
      </c>
      <c r="E47222" t="s">
        <v>5011</v>
      </c>
      <c r="F47222" t="s">
        <v>569</v>
      </c>
      <c r="G47222">
        <v>92</v>
      </c>
      <c r="H47222" t="b">
        <f>OR(L47222='PERAC-ngpPrcsTnD-mthncptr'!$B$1,L47222='PERAC-ngpPrcsTnD-mthncptr'!$C$1,L47222='PERAC-ngpPrcsTnD-mthncptr'!$D$1)</f>
        <v>0</v>
      </c>
      <c r="I47222">
        <f>IF(H47222=TRUE,G47222+'NPV Calcs'!$D$14,G47222)</f>
        <v>92</v>
      </c>
      <c r="J47222">
        <v>1.5185196527780771E-4</v>
      </c>
      <c r="K47222">
        <f>IF(OR(B47222="GAS",B47222="COL",B47222="LAN",B47222="RICE",B47222="LIVE"),J47222*About!$B$101,IF(OR(B47222="CROP",B47222="NAA"),J47222*About!$B$102,J47222))</f>
        <v>1.7007420111114465E-4</v>
      </c>
      <c r="L47222" t="str">
        <f>INDEX('EPA Tech to Policy Mapping'!$D:$D,MATCH('EPA Data'!F47222,'EPA Tech to Policy Mapping'!$C:$C,0))</f>
        <v>waste - methane capture</v>
      </c>
    </row>
    <row r="47223" spans="1:12" x14ac:dyDescent="0.35">
      <c r="A47223" t="s">
        <v>567</v>
      </c>
      <c r="B47223" t="s">
        <v>568</v>
      </c>
      <c r="C47223">
        <v>2025</v>
      </c>
      <c r="D47223" t="s">
        <v>5010</v>
      </c>
      <c r="E47223" t="s">
        <v>5011</v>
      </c>
      <c r="F47223" t="s">
        <v>569</v>
      </c>
      <c r="G47223">
        <v>93</v>
      </c>
      <c r="H47223" t="b">
        <f>OR(L47223='PERAC-ngpPrcsTnD-mthncptr'!$B$1,L47223='PERAC-ngpPrcsTnD-mthncptr'!$C$1,L47223='PERAC-ngpPrcsTnD-mthncptr'!$D$1)</f>
        <v>0</v>
      </c>
      <c r="I47223">
        <f>IF(H47223=TRUE,G47223+'NPV Calcs'!$D$14,G47223)</f>
        <v>93</v>
      </c>
      <c r="J47223">
        <v>1.905339900431255E-4</v>
      </c>
      <c r="K47223">
        <f>IF(OR(B47223="GAS",B47223="COL",B47223="LAN",B47223="RICE",B47223="LIVE"),J47223*About!$B$101,IF(OR(B47223="CROP",B47223="NAA"),J47223*About!$B$102,J47223))</f>
        <v>2.1339806884830057E-4</v>
      </c>
      <c r="L47223" t="str">
        <f>INDEX('EPA Tech to Policy Mapping'!$D:$D,MATCH('EPA Data'!F47223,'EPA Tech to Policy Mapping'!$C:$C,0))</f>
        <v>waste - methane capture</v>
      </c>
    </row>
    <row r="47224" spans="1:12" x14ac:dyDescent="0.35">
      <c r="A47224" t="s">
        <v>567</v>
      </c>
      <c r="B47224" t="s">
        <v>568</v>
      </c>
      <c r="C47224">
        <v>2025</v>
      </c>
      <c r="D47224" t="s">
        <v>5010</v>
      </c>
      <c r="E47224" t="s">
        <v>5011</v>
      </c>
      <c r="F47224" t="s">
        <v>569</v>
      </c>
      <c r="G47224">
        <v>94</v>
      </c>
      <c r="H47224" t="b">
        <f>OR(L47224='PERAC-ngpPrcsTnD-mthncptr'!$B$1,L47224='PERAC-ngpPrcsTnD-mthncptr'!$C$1,L47224='PERAC-ngpPrcsTnD-mthncptr'!$D$1)</f>
        <v>0</v>
      </c>
      <c r="I47224">
        <f>IF(H47224=TRUE,G47224+'NPV Calcs'!$D$14,G47224)</f>
        <v>94</v>
      </c>
      <c r="J47224">
        <v>7.7826282485261999E-5</v>
      </c>
      <c r="K47224">
        <f>IF(OR(B47224="GAS",B47224="COL",B47224="LAN",B47224="RICE",B47224="LIVE"),J47224*About!$B$101,IF(OR(B47224="CROP",B47224="NAA"),J47224*About!$B$102,J47224))</f>
        <v>8.7165436383493451E-5</v>
      </c>
      <c r="L47224" t="str">
        <f>INDEX('EPA Tech to Policy Mapping'!$D:$D,MATCH('EPA Data'!F47224,'EPA Tech to Policy Mapping'!$C:$C,0))</f>
        <v>waste - methane capture</v>
      </c>
    </row>
    <row r="47225" spans="1:12" x14ac:dyDescent="0.35">
      <c r="A47225" t="s">
        <v>567</v>
      </c>
      <c r="B47225" t="s">
        <v>568</v>
      </c>
      <c r="C47225">
        <v>2025</v>
      </c>
      <c r="D47225" t="s">
        <v>5010</v>
      </c>
      <c r="E47225" t="s">
        <v>5011</v>
      </c>
      <c r="F47225" t="s">
        <v>569</v>
      </c>
      <c r="G47225">
        <v>95</v>
      </c>
      <c r="H47225" t="b">
        <f>OR(L47225='PERAC-ngpPrcsTnD-mthncptr'!$B$1,L47225='PERAC-ngpPrcsTnD-mthncptr'!$C$1,L47225='PERAC-ngpPrcsTnD-mthncptr'!$D$1)</f>
        <v>0</v>
      </c>
      <c r="I47225">
        <f>IF(H47225=TRUE,G47225+'NPV Calcs'!$D$14,G47225)</f>
        <v>95</v>
      </c>
      <c r="J47225">
        <v>1.7857157205025437E-4</v>
      </c>
      <c r="K47225">
        <f>IF(OR(B47225="GAS",B47225="COL",B47225="LAN",B47225="RICE",B47225="LIVE"),J47225*About!$B$101,IF(OR(B47225="CROP",B47225="NAA"),J47225*About!$B$102,J47225))</f>
        <v>2.000001606962849E-4</v>
      </c>
      <c r="L47225" t="str">
        <f>INDEX('EPA Tech to Policy Mapping'!$D:$D,MATCH('EPA Data'!F47225,'EPA Tech to Policy Mapping'!$C:$C,0))</f>
        <v>waste - methane capture</v>
      </c>
    </row>
    <row r="47226" spans="1:12" x14ac:dyDescent="0.35">
      <c r="A47226" t="s">
        <v>567</v>
      </c>
      <c r="B47226" t="s">
        <v>568</v>
      </c>
      <c r="C47226">
        <v>2025</v>
      </c>
      <c r="D47226" t="s">
        <v>5010</v>
      </c>
      <c r="E47226" t="s">
        <v>5011</v>
      </c>
      <c r="F47226" t="s">
        <v>569</v>
      </c>
      <c r="G47226">
        <v>96</v>
      </c>
      <c r="H47226" t="b">
        <f>OR(L47226='PERAC-ngpPrcsTnD-mthncptr'!$B$1,L47226='PERAC-ngpPrcsTnD-mthncptr'!$C$1,L47226='PERAC-ngpPrcsTnD-mthncptr'!$D$1)</f>
        <v>0</v>
      </c>
      <c r="I47226">
        <f>IF(H47226=TRUE,G47226+'NPV Calcs'!$D$14,G47226)</f>
        <v>96</v>
      </c>
      <c r="J47226">
        <v>1.6201067688824901E-4</v>
      </c>
      <c r="K47226">
        <f>IF(OR(B47226="GAS",B47226="COL",B47226="LAN",B47226="RICE",B47226="LIVE"),J47226*About!$B$101,IF(OR(B47226="CROP",B47226="NAA"),J47226*About!$B$102,J47226))</f>
        <v>1.8145195811483891E-4</v>
      </c>
      <c r="L47226" t="str">
        <f>INDEX('EPA Tech to Policy Mapping'!$D:$D,MATCH('EPA Data'!F47226,'EPA Tech to Policy Mapping'!$C:$C,0))</f>
        <v>waste - methane capture</v>
      </c>
    </row>
    <row r="47227" spans="1:12" x14ac:dyDescent="0.35">
      <c r="A47227" t="s">
        <v>567</v>
      </c>
      <c r="B47227" t="s">
        <v>568</v>
      </c>
      <c r="C47227">
        <v>2025</v>
      </c>
      <c r="D47227" t="s">
        <v>5010</v>
      </c>
      <c r="E47227" t="s">
        <v>5011</v>
      </c>
      <c r="F47227" t="s">
        <v>569</v>
      </c>
      <c r="G47227">
        <v>97</v>
      </c>
      <c r="H47227" t="b">
        <f>OR(L47227='PERAC-ngpPrcsTnD-mthncptr'!$B$1,L47227='PERAC-ngpPrcsTnD-mthncptr'!$C$1,L47227='PERAC-ngpPrcsTnD-mthncptr'!$D$1)</f>
        <v>0</v>
      </c>
      <c r="I47227">
        <f>IF(H47227=TRUE,G47227+'NPV Calcs'!$D$14,G47227)</f>
        <v>97</v>
      </c>
      <c r="J47227">
        <v>1.8032571585994002E-4</v>
      </c>
      <c r="K47227">
        <f>IF(OR(B47227="GAS",B47227="COL",B47227="LAN",B47227="RICE",B47227="LIVE"),J47227*About!$B$101,IF(OR(B47227="CROP",B47227="NAA"),J47227*About!$B$102,J47227))</f>
        <v>2.0196480176313283E-4</v>
      </c>
      <c r="L47227" t="str">
        <f>INDEX('EPA Tech to Policy Mapping'!$D:$D,MATCH('EPA Data'!F47227,'EPA Tech to Policy Mapping'!$C:$C,0))</f>
        <v>waste - methane capture</v>
      </c>
    </row>
    <row r="47228" spans="1:12" x14ac:dyDescent="0.35">
      <c r="A47228" t="s">
        <v>567</v>
      </c>
      <c r="B47228" t="s">
        <v>568</v>
      </c>
      <c r="C47228">
        <v>2025</v>
      </c>
      <c r="D47228" t="s">
        <v>5010</v>
      </c>
      <c r="E47228" t="s">
        <v>5011</v>
      </c>
      <c r="F47228" t="s">
        <v>569</v>
      </c>
      <c r="G47228">
        <v>98</v>
      </c>
      <c r="H47228" t="b">
        <f>OR(L47228='PERAC-ngpPrcsTnD-mthncptr'!$B$1,L47228='PERAC-ngpPrcsTnD-mthncptr'!$C$1,L47228='PERAC-ngpPrcsTnD-mthncptr'!$D$1)</f>
        <v>0</v>
      </c>
      <c r="I47228">
        <f>IF(H47228=TRUE,G47228+'NPV Calcs'!$D$14,G47228)</f>
        <v>98</v>
      </c>
      <c r="J47228">
        <v>1.7380770794530399E-4</v>
      </c>
      <c r="K47228">
        <f>IF(OR(B47228="GAS",B47228="COL",B47228="LAN",B47228="RICE",B47228="LIVE"),J47228*About!$B$101,IF(OR(B47228="CROP",B47228="NAA"),J47228*About!$B$102,J47228))</f>
        <v>1.9466463289874049E-4</v>
      </c>
      <c r="L47228" t="str">
        <f>INDEX('EPA Tech to Policy Mapping'!$D:$D,MATCH('EPA Data'!F47228,'EPA Tech to Policy Mapping'!$C:$C,0))</f>
        <v>waste - methane capture</v>
      </c>
    </row>
    <row r="47229" spans="1:12" x14ac:dyDescent="0.35">
      <c r="A47229" t="s">
        <v>567</v>
      </c>
      <c r="B47229" t="s">
        <v>568</v>
      </c>
      <c r="C47229">
        <v>2025</v>
      </c>
      <c r="D47229" t="s">
        <v>5010</v>
      </c>
      <c r="E47229" t="s">
        <v>5011</v>
      </c>
      <c r="F47229" t="s">
        <v>569</v>
      </c>
      <c r="G47229">
        <v>99</v>
      </c>
      <c r="H47229" t="b">
        <f>OR(L47229='PERAC-ngpPrcsTnD-mthncptr'!$B$1,L47229='PERAC-ngpPrcsTnD-mthncptr'!$C$1,L47229='PERAC-ngpPrcsTnD-mthncptr'!$D$1)</f>
        <v>0</v>
      </c>
      <c r="I47229">
        <f>IF(H47229=TRUE,G47229+'NPV Calcs'!$D$14,G47229)</f>
        <v>99</v>
      </c>
      <c r="J47229">
        <v>1.8114207543353829E-4</v>
      </c>
      <c r="K47229">
        <f>IF(OR(B47229="GAS",B47229="COL",B47229="LAN",B47229="RICE",B47229="LIVE"),J47229*About!$B$101,IF(OR(B47229="CROP",B47229="NAA"),J47229*About!$B$102,J47229))</f>
        <v>2.0287912448556291E-4</v>
      </c>
      <c r="L47229" t="str">
        <f>INDEX('EPA Tech to Policy Mapping'!$D:$D,MATCH('EPA Data'!F47229,'EPA Tech to Policy Mapping'!$C:$C,0))</f>
        <v>waste - methane capture</v>
      </c>
    </row>
    <row r="47230" spans="1:12" x14ac:dyDescent="0.35">
      <c r="A47230" t="s">
        <v>567</v>
      </c>
      <c r="B47230" t="s">
        <v>568</v>
      </c>
      <c r="C47230">
        <v>2025</v>
      </c>
      <c r="D47230" t="s">
        <v>5010</v>
      </c>
      <c r="E47230" t="s">
        <v>5011</v>
      </c>
      <c r="F47230" t="s">
        <v>569</v>
      </c>
      <c r="G47230">
        <v>100</v>
      </c>
      <c r="H47230" t="b">
        <f>OR(L47230='PERAC-ngpPrcsTnD-mthncptr'!$B$1,L47230='PERAC-ngpPrcsTnD-mthncptr'!$C$1,L47230='PERAC-ngpPrcsTnD-mthncptr'!$D$1)</f>
        <v>0</v>
      </c>
      <c r="I47230">
        <f>IF(H47230=TRUE,G47230+'NPV Calcs'!$D$14,G47230)</f>
        <v>100</v>
      </c>
      <c r="J47230">
        <v>1.3459435600893168E-4</v>
      </c>
      <c r="K47230">
        <f>IF(OR(B47230="GAS",B47230="COL",B47230="LAN",B47230="RICE",B47230="LIVE"),J47230*About!$B$101,IF(OR(B47230="CROP",B47230="NAA"),J47230*About!$B$102,J47230))</f>
        <v>1.507456787300035E-4</v>
      </c>
      <c r="L47230" t="str">
        <f>INDEX('EPA Tech to Policy Mapping'!$D:$D,MATCH('EPA Data'!F47230,'EPA Tech to Policy Mapping'!$C:$C,0))</f>
        <v>waste - methane capture</v>
      </c>
    </row>
    <row r="47231" spans="1:12" x14ac:dyDescent="0.35">
      <c r="A47231" t="s">
        <v>567</v>
      </c>
      <c r="B47231" t="s">
        <v>568</v>
      </c>
      <c r="C47231">
        <v>2025</v>
      </c>
      <c r="D47231" t="s">
        <v>5010</v>
      </c>
      <c r="E47231" t="s">
        <v>5011</v>
      </c>
      <c r="F47231" t="s">
        <v>569</v>
      </c>
      <c r="G47231">
        <v>101</v>
      </c>
      <c r="H47231" t="b">
        <f>OR(L47231='PERAC-ngpPrcsTnD-mthncptr'!$B$1,L47231='PERAC-ngpPrcsTnD-mthncptr'!$C$1,L47231='PERAC-ngpPrcsTnD-mthncptr'!$D$1)</f>
        <v>0</v>
      </c>
      <c r="I47231">
        <f>IF(H47231=TRUE,G47231+'NPV Calcs'!$D$14,G47231)</f>
        <v>101</v>
      </c>
      <c r="J47231">
        <v>9.6026697352926996E-5</v>
      </c>
      <c r="K47231">
        <f>IF(OR(B47231="GAS",B47231="COL",B47231="LAN",B47231="RICE",B47231="LIVE"),J47231*About!$B$101,IF(OR(B47231="CROP",B47231="NAA"),J47231*About!$B$102,J47231))</f>
        <v>1.0754990103527825E-4</v>
      </c>
      <c r="L47231" t="str">
        <f>INDEX('EPA Tech to Policy Mapping'!$D:$D,MATCH('EPA Data'!F47231,'EPA Tech to Policy Mapping'!$C:$C,0))</f>
        <v>waste - methane capture</v>
      </c>
    </row>
    <row r="47232" spans="1:12" x14ac:dyDescent="0.35">
      <c r="A47232" t="s">
        <v>567</v>
      </c>
      <c r="B47232" t="s">
        <v>568</v>
      </c>
      <c r="C47232">
        <v>2025</v>
      </c>
      <c r="D47232" t="s">
        <v>5010</v>
      </c>
      <c r="E47232" t="s">
        <v>5011</v>
      </c>
      <c r="F47232" t="s">
        <v>569</v>
      </c>
      <c r="G47232">
        <v>102</v>
      </c>
      <c r="H47232" t="b">
        <f>OR(L47232='PERAC-ngpPrcsTnD-mthncptr'!$B$1,L47232='PERAC-ngpPrcsTnD-mthncptr'!$C$1,L47232='PERAC-ngpPrcsTnD-mthncptr'!$D$1)</f>
        <v>0</v>
      </c>
      <c r="I47232">
        <f>IF(H47232=TRUE,G47232+'NPV Calcs'!$D$14,G47232)</f>
        <v>102</v>
      </c>
      <c r="J47232">
        <v>1.4453115090882598E-4</v>
      </c>
      <c r="K47232">
        <f>IF(OR(B47232="GAS",B47232="COL",B47232="LAN",B47232="RICE",B47232="LIVE"),J47232*About!$B$101,IF(OR(B47232="CROP",B47232="NAA"),J47232*About!$B$102,J47232))</f>
        <v>1.6187488901788511E-4</v>
      </c>
      <c r="L47232" t="str">
        <f>INDEX('EPA Tech to Policy Mapping'!$D:$D,MATCH('EPA Data'!F47232,'EPA Tech to Policy Mapping'!$C:$C,0))</f>
        <v>waste - methane capture</v>
      </c>
    </row>
    <row r="47233" spans="1:12" x14ac:dyDescent="0.35">
      <c r="A47233" t="s">
        <v>567</v>
      </c>
      <c r="B47233" t="s">
        <v>568</v>
      </c>
      <c r="C47233">
        <v>2025</v>
      </c>
      <c r="D47233" t="s">
        <v>5010</v>
      </c>
      <c r="E47233" t="s">
        <v>5011</v>
      </c>
      <c r="F47233" t="s">
        <v>569</v>
      </c>
      <c r="G47233">
        <v>103</v>
      </c>
      <c r="H47233" t="b">
        <f>OR(L47233='PERAC-ngpPrcsTnD-mthncptr'!$B$1,L47233='PERAC-ngpPrcsTnD-mthncptr'!$C$1,L47233='PERAC-ngpPrcsTnD-mthncptr'!$D$1)</f>
        <v>0</v>
      </c>
      <c r="I47233">
        <f>IF(H47233=TRUE,G47233+'NPV Calcs'!$D$14,G47233)</f>
        <v>103</v>
      </c>
      <c r="J47233">
        <v>2.1683240946385806E-4</v>
      </c>
      <c r="K47233">
        <f>IF(OR(B47233="GAS",B47233="COL",B47233="LAN",B47233="RICE",B47233="LIVE"),J47233*About!$B$101,IF(OR(B47233="CROP",B47233="NAA"),J47233*About!$B$102,J47233))</f>
        <v>2.4285229859952106E-4</v>
      </c>
      <c r="L47233" t="str">
        <f>INDEX('EPA Tech to Policy Mapping'!$D:$D,MATCH('EPA Data'!F47233,'EPA Tech to Policy Mapping'!$C:$C,0))</f>
        <v>waste - methane capture</v>
      </c>
    </row>
    <row r="47234" spans="1:12" x14ac:dyDescent="0.35">
      <c r="A47234" t="s">
        <v>567</v>
      </c>
      <c r="B47234" t="s">
        <v>568</v>
      </c>
      <c r="C47234">
        <v>2025</v>
      </c>
      <c r="D47234" t="s">
        <v>5010</v>
      </c>
      <c r="E47234" t="s">
        <v>5011</v>
      </c>
      <c r="F47234" t="s">
        <v>569</v>
      </c>
      <c r="G47234">
        <v>104</v>
      </c>
      <c r="H47234" t="b">
        <f>OR(L47234='PERAC-ngpPrcsTnD-mthncptr'!$B$1,L47234='PERAC-ngpPrcsTnD-mthncptr'!$C$1,L47234='PERAC-ngpPrcsTnD-mthncptr'!$D$1)</f>
        <v>0</v>
      </c>
      <c r="I47234">
        <f>IF(H47234=TRUE,G47234+'NPV Calcs'!$D$14,G47234)</f>
        <v>104</v>
      </c>
      <c r="J47234">
        <v>1.1195901129209001E-4</v>
      </c>
      <c r="K47234">
        <f>IF(OR(B47234="GAS",B47234="COL",B47234="LAN",B47234="RICE",B47234="LIVE"),J47234*About!$B$101,IF(OR(B47234="CROP",B47234="NAA"),J47234*About!$B$102,J47234))</f>
        <v>1.2539409264714083E-4</v>
      </c>
      <c r="L47234" t="str">
        <f>INDEX('EPA Tech to Policy Mapping'!$D:$D,MATCH('EPA Data'!F47234,'EPA Tech to Policy Mapping'!$C:$C,0))</f>
        <v>waste - methane capture</v>
      </c>
    </row>
    <row r="47235" spans="1:12" x14ac:dyDescent="0.35">
      <c r="A47235" t="s">
        <v>567</v>
      </c>
      <c r="B47235" t="s">
        <v>568</v>
      </c>
      <c r="C47235">
        <v>2025</v>
      </c>
      <c r="D47235" t="s">
        <v>5010</v>
      </c>
      <c r="E47235" t="s">
        <v>5011</v>
      </c>
      <c r="F47235" t="s">
        <v>569</v>
      </c>
      <c r="G47235">
        <v>105</v>
      </c>
      <c r="H47235" t="b">
        <f>OR(L47235='PERAC-ngpPrcsTnD-mthncptr'!$B$1,L47235='PERAC-ngpPrcsTnD-mthncptr'!$C$1,L47235='PERAC-ngpPrcsTnD-mthncptr'!$D$1)</f>
        <v>0</v>
      </c>
      <c r="I47235">
        <f>IF(H47235=TRUE,G47235+'NPV Calcs'!$D$14,G47235)</f>
        <v>105</v>
      </c>
      <c r="J47235">
        <v>1.1246747266113399E-4</v>
      </c>
      <c r="K47235">
        <f>IF(OR(B47235="GAS",B47235="COL",B47235="LAN",B47235="RICE",B47235="LIVE"),J47235*About!$B$101,IF(OR(B47235="CROP",B47235="NAA"),J47235*About!$B$102,J47235))</f>
        <v>1.2596356938047009E-4</v>
      </c>
      <c r="L47235" t="str">
        <f>INDEX('EPA Tech to Policy Mapping'!$D:$D,MATCH('EPA Data'!F47235,'EPA Tech to Policy Mapping'!$C:$C,0))</f>
        <v>waste - methane capture</v>
      </c>
    </row>
    <row r="47236" spans="1:12" x14ac:dyDescent="0.35">
      <c r="A47236" t="s">
        <v>567</v>
      </c>
      <c r="B47236" t="s">
        <v>568</v>
      </c>
      <c r="C47236">
        <v>2025</v>
      </c>
      <c r="D47236" t="s">
        <v>5010</v>
      </c>
      <c r="E47236" t="s">
        <v>5011</v>
      </c>
      <c r="F47236" t="s">
        <v>569</v>
      </c>
      <c r="G47236">
        <v>106</v>
      </c>
      <c r="H47236" t="b">
        <f>OR(L47236='PERAC-ngpPrcsTnD-mthncptr'!$B$1,L47236='PERAC-ngpPrcsTnD-mthncptr'!$C$1,L47236='PERAC-ngpPrcsTnD-mthncptr'!$D$1)</f>
        <v>0</v>
      </c>
      <c r="I47236">
        <f>IF(H47236=TRUE,G47236+'NPV Calcs'!$D$14,G47236)</f>
        <v>106</v>
      </c>
      <c r="J47236">
        <v>9.2711221601208806E-5</v>
      </c>
      <c r="K47236">
        <f>IF(OR(B47236="GAS",B47236="COL",B47236="LAN",B47236="RICE",B47236="LIVE"),J47236*About!$B$101,IF(OR(B47236="CROP",B47236="NAA"),J47236*About!$B$102,J47236))</f>
        <v>1.0383656819335387E-4</v>
      </c>
      <c r="L47236" t="str">
        <f>INDEX('EPA Tech to Policy Mapping'!$D:$D,MATCH('EPA Data'!F47236,'EPA Tech to Policy Mapping'!$C:$C,0))</f>
        <v>waste - methane capture</v>
      </c>
    </row>
    <row r="47237" spans="1:12" x14ac:dyDescent="0.35">
      <c r="A47237" t="s">
        <v>567</v>
      </c>
      <c r="B47237" t="s">
        <v>568</v>
      </c>
      <c r="C47237">
        <v>2025</v>
      </c>
      <c r="D47237" t="s">
        <v>5010</v>
      </c>
      <c r="E47237" t="s">
        <v>5011</v>
      </c>
      <c r="F47237" t="s">
        <v>569</v>
      </c>
      <c r="G47237">
        <v>107</v>
      </c>
      <c r="H47237" t="b">
        <f>OR(L47237='PERAC-ngpPrcsTnD-mthncptr'!$B$1,L47237='PERAC-ngpPrcsTnD-mthncptr'!$C$1,L47237='PERAC-ngpPrcsTnD-mthncptr'!$D$1)</f>
        <v>0</v>
      </c>
      <c r="I47237">
        <f>IF(H47237=TRUE,G47237+'NPV Calcs'!$D$14,G47237)</f>
        <v>107</v>
      </c>
      <c r="J47237">
        <v>1.6704058472792401E-4</v>
      </c>
      <c r="K47237">
        <f>IF(OR(B47237="GAS",B47237="COL",B47237="LAN",B47237="RICE",B47237="LIVE"),J47237*About!$B$101,IF(OR(B47237="CROP",B47237="NAA"),J47237*About!$B$102,J47237))</f>
        <v>1.8708545489527491E-4</v>
      </c>
      <c r="L47237" t="str">
        <f>INDEX('EPA Tech to Policy Mapping'!$D:$D,MATCH('EPA Data'!F47237,'EPA Tech to Policy Mapping'!$C:$C,0))</f>
        <v>waste - methane capture</v>
      </c>
    </row>
    <row r="47238" spans="1:12" x14ac:dyDescent="0.35">
      <c r="A47238" t="s">
        <v>567</v>
      </c>
      <c r="B47238" t="s">
        <v>568</v>
      </c>
      <c r="C47238">
        <v>2025</v>
      </c>
      <c r="D47238" t="s">
        <v>5010</v>
      </c>
      <c r="E47238" t="s">
        <v>5011</v>
      </c>
      <c r="F47238" t="s">
        <v>569</v>
      </c>
      <c r="G47238">
        <v>108</v>
      </c>
      <c r="H47238" t="b">
        <f>OR(L47238='PERAC-ngpPrcsTnD-mthncptr'!$B$1,L47238='PERAC-ngpPrcsTnD-mthncptr'!$C$1,L47238='PERAC-ngpPrcsTnD-mthncptr'!$D$1)</f>
        <v>0</v>
      </c>
      <c r="I47238">
        <f>IF(H47238=TRUE,G47238+'NPV Calcs'!$D$14,G47238)</f>
        <v>108</v>
      </c>
      <c r="J47238">
        <v>1.903819408184433E-4</v>
      </c>
      <c r="K47238">
        <f>IF(OR(B47238="GAS",B47238="COL",B47238="LAN",B47238="RICE",B47238="LIVE"),J47238*About!$B$101,IF(OR(B47238="CROP",B47238="NAA"),J47238*About!$B$102,J47238))</f>
        <v>2.1322777371665652E-4</v>
      </c>
      <c r="L47238" t="str">
        <f>INDEX('EPA Tech to Policy Mapping'!$D:$D,MATCH('EPA Data'!F47238,'EPA Tech to Policy Mapping'!$C:$C,0))</f>
        <v>waste - methane capture</v>
      </c>
    </row>
    <row r="47239" spans="1:12" x14ac:dyDescent="0.35">
      <c r="A47239" t="s">
        <v>567</v>
      </c>
      <c r="B47239" t="s">
        <v>568</v>
      </c>
      <c r="C47239">
        <v>2025</v>
      </c>
      <c r="D47239" t="s">
        <v>5010</v>
      </c>
      <c r="E47239" t="s">
        <v>5011</v>
      </c>
      <c r="F47239" t="s">
        <v>569</v>
      </c>
      <c r="G47239">
        <v>109</v>
      </c>
      <c r="H47239" t="b">
        <f>OR(L47239='PERAC-ngpPrcsTnD-mthncptr'!$B$1,L47239='PERAC-ngpPrcsTnD-mthncptr'!$C$1,L47239='PERAC-ngpPrcsTnD-mthncptr'!$D$1)</f>
        <v>0</v>
      </c>
      <c r="I47239">
        <f>IF(H47239=TRUE,G47239+'NPV Calcs'!$D$14,G47239)</f>
        <v>109</v>
      </c>
      <c r="J47239">
        <v>1.6174464663624348E-4</v>
      </c>
      <c r="K47239">
        <f>IF(OR(B47239="GAS",B47239="COL",B47239="LAN",B47239="RICE",B47239="LIVE"),J47239*About!$B$101,IF(OR(B47239="CROP",B47239="NAA"),J47239*About!$B$102,J47239))</f>
        <v>1.811540042325927E-4</v>
      </c>
      <c r="L47239" t="str">
        <f>INDEX('EPA Tech to Policy Mapping'!$D:$D,MATCH('EPA Data'!F47239,'EPA Tech to Policy Mapping'!$C:$C,0))</f>
        <v>waste - methane capture</v>
      </c>
    </row>
    <row r="47240" spans="1:12" x14ac:dyDescent="0.35">
      <c r="A47240" t="s">
        <v>567</v>
      </c>
      <c r="B47240" t="s">
        <v>568</v>
      </c>
      <c r="C47240">
        <v>2025</v>
      </c>
      <c r="D47240" t="s">
        <v>5010</v>
      </c>
      <c r="E47240" t="s">
        <v>5011</v>
      </c>
      <c r="F47240" t="s">
        <v>569</v>
      </c>
      <c r="G47240">
        <v>110</v>
      </c>
      <c r="H47240" t="b">
        <f>OR(L47240='PERAC-ngpPrcsTnD-mthncptr'!$B$1,L47240='PERAC-ngpPrcsTnD-mthncptr'!$C$1,L47240='PERAC-ngpPrcsTnD-mthncptr'!$D$1)</f>
        <v>0</v>
      </c>
      <c r="I47240">
        <f>IF(H47240=TRUE,G47240+'NPV Calcs'!$D$14,G47240)</f>
        <v>110</v>
      </c>
      <c r="J47240">
        <v>1.1225560568199699E-4</v>
      </c>
      <c r="K47240">
        <f>IF(OR(B47240="GAS",B47240="COL",B47240="LAN",B47240="RICE",B47240="LIVE"),J47240*About!$B$101,IF(OR(B47240="CROP",B47240="NAA"),J47240*About!$B$102,J47240))</f>
        <v>1.2572627836383664E-4</v>
      </c>
      <c r="L47240" t="str">
        <f>INDEX('EPA Tech to Policy Mapping'!$D:$D,MATCH('EPA Data'!F47240,'EPA Tech to Policy Mapping'!$C:$C,0))</f>
        <v>waste - methane capture</v>
      </c>
    </row>
    <row r="47241" spans="1:12" x14ac:dyDescent="0.35">
      <c r="A47241" t="s">
        <v>567</v>
      </c>
      <c r="B47241" t="s">
        <v>568</v>
      </c>
      <c r="C47241">
        <v>2025</v>
      </c>
      <c r="D47241" t="s">
        <v>5010</v>
      </c>
      <c r="E47241" t="s">
        <v>5011</v>
      </c>
      <c r="F47241" t="s">
        <v>569</v>
      </c>
      <c r="G47241">
        <v>111</v>
      </c>
      <c r="H47241" t="b">
        <f>OR(L47241='PERAC-ngpPrcsTnD-mthncptr'!$B$1,L47241='PERAC-ngpPrcsTnD-mthncptr'!$C$1,L47241='PERAC-ngpPrcsTnD-mthncptr'!$D$1)</f>
        <v>0</v>
      </c>
      <c r="I47241">
        <f>IF(H47241=TRUE,G47241+'NPV Calcs'!$D$14,G47241)</f>
        <v>111</v>
      </c>
      <c r="J47241">
        <v>1.3459095709220399E-4</v>
      </c>
      <c r="K47241">
        <f>IF(OR(B47241="GAS",B47241="COL",B47241="LAN",B47241="RICE",B47241="LIVE"),J47241*About!$B$101,IF(OR(B47241="CROP",B47241="NAA"),J47241*About!$B$102,J47241))</f>
        <v>1.5074187194326848E-4</v>
      </c>
      <c r="L47241" t="str">
        <f>INDEX('EPA Tech to Policy Mapping'!$D:$D,MATCH('EPA Data'!F47241,'EPA Tech to Policy Mapping'!$C:$C,0))</f>
        <v>waste - methane capture</v>
      </c>
    </row>
    <row r="47242" spans="1:12" x14ac:dyDescent="0.35">
      <c r="A47242" t="s">
        <v>567</v>
      </c>
      <c r="B47242" t="s">
        <v>568</v>
      </c>
      <c r="C47242">
        <v>2025</v>
      </c>
      <c r="D47242" t="s">
        <v>5010</v>
      </c>
      <c r="E47242" t="s">
        <v>5011</v>
      </c>
      <c r="F47242" t="s">
        <v>569</v>
      </c>
      <c r="G47242">
        <v>112</v>
      </c>
      <c r="H47242" t="b">
        <f>OR(L47242='PERAC-ngpPrcsTnD-mthncptr'!$B$1,L47242='PERAC-ngpPrcsTnD-mthncptr'!$C$1,L47242='PERAC-ngpPrcsTnD-mthncptr'!$D$1)</f>
        <v>0</v>
      </c>
      <c r="I47242">
        <f>IF(H47242=TRUE,G47242+'NPV Calcs'!$D$14,G47242)</f>
        <v>112</v>
      </c>
      <c r="J47242">
        <v>2.01633772505251E-5</v>
      </c>
      <c r="K47242">
        <f>IF(OR(B47242="GAS",B47242="COL",B47242="LAN",B47242="RICE",B47242="LIVE"),J47242*About!$B$101,IF(OR(B47242="CROP",B47242="NAA"),J47242*About!$B$102,J47242))</f>
        <v>2.2582982520588114E-5</v>
      </c>
      <c r="L47242" t="str">
        <f>INDEX('EPA Tech to Policy Mapping'!$D:$D,MATCH('EPA Data'!F47242,'EPA Tech to Policy Mapping'!$C:$C,0))</f>
        <v>waste - methane capture</v>
      </c>
    </row>
    <row r="47243" spans="1:12" x14ac:dyDescent="0.35">
      <c r="A47243" t="s">
        <v>567</v>
      </c>
      <c r="B47243" t="s">
        <v>568</v>
      </c>
      <c r="C47243">
        <v>2025</v>
      </c>
      <c r="D47243" t="s">
        <v>5010</v>
      </c>
      <c r="E47243" t="s">
        <v>5011</v>
      </c>
      <c r="F47243" t="s">
        <v>569</v>
      </c>
      <c r="G47243">
        <v>113</v>
      </c>
      <c r="H47243" t="b">
        <f>OR(L47243='PERAC-ngpPrcsTnD-mthncptr'!$B$1,L47243='PERAC-ngpPrcsTnD-mthncptr'!$C$1,L47243='PERAC-ngpPrcsTnD-mthncptr'!$D$1)</f>
        <v>0</v>
      </c>
      <c r="I47243">
        <f>IF(H47243=TRUE,G47243+'NPV Calcs'!$D$14,G47243)</f>
        <v>113</v>
      </c>
      <c r="J47243">
        <v>1.28634352506636E-4</v>
      </c>
      <c r="K47243">
        <f>IF(OR(B47243="GAS",B47243="COL",B47243="LAN",B47243="RICE",B47243="LIVE"),J47243*About!$B$101,IF(OR(B47243="CROP",B47243="NAA"),J47243*About!$B$102,J47243))</f>
        <v>1.4407047480743233E-4</v>
      </c>
      <c r="L47243" t="str">
        <f>INDEX('EPA Tech to Policy Mapping'!$D:$D,MATCH('EPA Data'!F47243,'EPA Tech to Policy Mapping'!$C:$C,0))</f>
        <v>waste - methane capture</v>
      </c>
    </row>
    <row r="47244" spans="1:12" x14ac:dyDescent="0.35">
      <c r="A47244" t="s">
        <v>567</v>
      </c>
      <c r="B47244" t="s">
        <v>568</v>
      </c>
      <c r="C47244">
        <v>2025</v>
      </c>
      <c r="D47244" t="s">
        <v>5010</v>
      </c>
      <c r="E47244" t="s">
        <v>5011</v>
      </c>
      <c r="F47244" t="s">
        <v>569</v>
      </c>
      <c r="G47244">
        <v>114</v>
      </c>
      <c r="H47244" t="b">
        <f>OR(L47244='PERAC-ngpPrcsTnD-mthncptr'!$B$1,L47244='PERAC-ngpPrcsTnD-mthncptr'!$C$1,L47244='PERAC-ngpPrcsTnD-mthncptr'!$D$1)</f>
        <v>0</v>
      </c>
      <c r="I47244">
        <f>IF(H47244=TRUE,G47244+'NPV Calcs'!$D$14,G47244)</f>
        <v>114</v>
      </c>
      <c r="J47244">
        <v>1.2511723883793001E-4</v>
      </c>
      <c r="K47244">
        <f>IF(OR(B47244="GAS",B47244="COL",B47244="LAN",B47244="RICE",B47244="LIVE"),J47244*About!$B$101,IF(OR(B47244="CROP",B47244="NAA"),J47244*About!$B$102,J47244))</f>
        <v>1.4013130749848164E-4</v>
      </c>
      <c r="L47244" t="str">
        <f>INDEX('EPA Tech to Policy Mapping'!$D:$D,MATCH('EPA Data'!F47244,'EPA Tech to Policy Mapping'!$C:$C,0))</f>
        <v>waste - methane capture</v>
      </c>
    </row>
    <row r="47245" spans="1:12" x14ac:dyDescent="0.35">
      <c r="A47245" t="s">
        <v>567</v>
      </c>
      <c r="B47245" t="s">
        <v>568</v>
      </c>
      <c r="C47245">
        <v>2025</v>
      </c>
      <c r="D47245" t="s">
        <v>5010</v>
      </c>
      <c r="E47245" t="s">
        <v>5011</v>
      </c>
      <c r="F47245" t="s">
        <v>569</v>
      </c>
      <c r="G47245">
        <v>115</v>
      </c>
      <c r="H47245" t="b">
        <f>OR(L47245='PERAC-ngpPrcsTnD-mthncptr'!$B$1,L47245='PERAC-ngpPrcsTnD-mthncptr'!$C$1,L47245='PERAC-ngpPrcsTnD-mthncptr'!$D$1)</f>
        <v>0</v>
      </c>
      <c r="I47245">
        <f>IF(H47245=TRUE,G47245+'NPV Calcs'!$D$14,G47245)</f>
        <v>115</v>
      </c>
      <c r="J47245">
        <v>8.0613219854091511E-5</v>
      </c>
      <c r="K47245">
        <f>IF(OR(B47245="GAS",B47245="COL",B47245="LAN",B47245="RICE",B47245="LIVE"),J47245*About!$B$101,IF(OR(B47245="CROP",B47245="NAA"),J47245*About!$B$102,J47245))</f>
        <v>9.0286806236582496E-5</v>
      </c>
      <c r="L47245" t="str">
        <f>INDEX('EPA Tech to Policy Mapping'!$D:$D,MATCH('EPA Data'!F47245,'EPA Tech to Policy Mapping'!$C:$C,0))</f>
        <v>waste - methane capture</v>
      </c>
    </row>
    <row r="47246" spans="1:12" x14ac:dyDescent="0.35">
      <c r="A47246" t="s">
        <v>567</v>
      </c>
      <c r="B47246" t="s">
        <v>568</v>
      </c>
      <c r="C47246">
        <v>2025</v>
      </c>
      <c r="D47246" t="s">
        <v>5010</v>
      </c>
      <c r="E47246" t="s">
        <v>5011</v>
      </c>
      <c r="F47246" t="s">
        <v>569</v>
      </c>
      <c r="G47246">
        <v>116</v>
      </c>
      <c r="H47246" t="b">
        <f>OR(L47246='PERAC-ngpPrcsTnD-mthncptr'!$B$1,L47246='PERAC-ngpPrcsTnD-mthncptr'!$C$1,L47246='PERAC-ngpPrcsTnD-mthncptr'!$D$1)</f>
        <v>0</v>
      </c>
      <c r="I47246">
        <f>IF(H47246=TRUE,G47246+'NPV Calcs'!$D$14,G47246)</f>
        <v>116</v>
      </c>
      <c r="J47246">
        <v>1.0728714911329389E-4</v>
      </c>
      <c r="K47246">
        <f>IF(OR(B47246="GAS",B47246="COL",B47246="LAN",B47246="RICE",B47246="LIVE"),J47246*About!$B$101,IF(OR(B47246="CROP",B47246="NAA"),J47246*About!$B$102,J47246))</f>
        <v>1.2016160700688916E-4</v>
      </c>
      <c r="L47246" t="str">
        <f>INDEX('EPA Tech to Policy Mapping'!$D:$D,MATCH('EPA Data'!F47246,'EPA Tech to Policy Mapping'!$C:$C,0))</f>
        <v>waste - methane capture</v>
      </c>
    </row>
    <row r="47247" spans="1:12" x14ac:dyDescent="0.35">
      <c r="A47247" t="s">
        <v>567</v>
      </c>
      <c r="B47247" t="s">
        <v>568</v>
      </c>
      <c r="C47247">
        <v>2025</v>
      </c>
      <c r="D47247" t="s">
        <v>5010</v>
      </c>
      <c r="E47247" t="s">
        <v>5011</v>
      </c>
      <c r="F47247" t="s">
        <v>569</v>
      </c>
      <c r="G47247">
        <v>117</v>
      </c>
      <c r="H47247" t="b">
        <f>OR(L47247='PERAC-ngpPrcsTnD-mthncptr'!$B$1,L47247='PERAC-ngpPrcsTnD-mthncptr'!$C$1,L47247='PERAC-ngpPrcsTnD-mthncptr'!$D$1)</f>
        <v>0</v>
      </c>
      <c r="I47247">
        <f>IF(H47247=TRUE,G47247+'NPV Calcs'!$D$14,G47247)</f>
        <v>117</v>
      </c>
      <c r="J47247">
        <v>9.4243442013877999E-5</v>
      </c>
      <c r="K47247">
        <f>IF(OR(B47247="GAS",B47247="COL",B47247="LAN",B47247="RICE",B47247="LIVE"),J47247*About!$B$101,IF(OR(B47247="CROP",B47247="NAA"),J47247*About!$B$102,J47247))</f>
        <v>1.0555265505554337E-4</v>
      </c>
      <c r="L47247" t="str">
        <f>INDEX('EPA Tech to Policy Mapping'!$D:$D,MATCH('EPA Data'!F47247,'EPA Tech to Policy Mapping'!$C:$C,0))</f>
        <v>waste - methane capture</v>
      </c>
    </row>
    <row r="47248" spans="1:12" x14ac:dyDescent="0.35">
      <c r="A47248" t="s">
        <v>567</v>
      </c>
      <c r="B47248" t="s">
        <v>568</v>
      </c>
      <c r="C47248">
        <v>2025</v>
      </c>
      <c r="D47248" t="s">
        <v>5010</v>
      </c>
      <c r="E47248" t="s">
        <v>5011</v>
      </c>
      <c r="F47248" t="s">
        <v>569</v>
      </c>
      <c r="G47248">
        <v>118</v>
      </c>
      <c r="H47248" t="b">
        <f>OR(L47248='PERAC-ngpPrcsTnD-mthncptr'!$B$1,L47248='PERAC-ngpPrcsTnD-mthncptr'!$C$1,L47248='PERAC-ngpPrcsTnD-mthncptr'!$D$1)</f>
        <v>0</v>
      </c>
      <c r="I47248">
        <f>IF(H47248=TRUE,G47248+'NPV Calcs'!$D$14,G47248)</f>
        <v>118</v>
      </c>
      <c r="J47248">
        <v>1.1323521705003629E-4</v>
      </c>
      <c r="K47248">
        <f>IF(OR(B47248="GAS",B47248="COL",B47248="LAN",B47248="RICE",B47248="LIVE"),J47248*About!$B$101,IF(OR(B47248="CROP",B47248="NAA"),J47248*About!$B$102,J47248))</f>
        <v>1.2682344309604065E-4</v>
      </c>
      <c r="L47248" t="str">
        <f>INDEX('EPA Tech to Policy Mapping'!$D:$D,MATCH('EPA Data'!F47248,'EPA Tech to Policy Mapping'!$C:$C,0))</f>
        <v>waste - methane capture</v>
      </c>
    </row>
    <row r="47249" spans="1:12" x14ac:dyDescent="0.35">
      <c r="A47249" t="s">
        <v>567</v>
      </c>
      <c r="B47249" t="s">
        <v>568</v>
      </c>
      <c r="C47249">
        <v>2025</v>
      </c>
      <c r="D47249" t="s">
        <v>5010</v>
      </c>
      <c r="E47249" t="s">
        <v>5011</v>
      </c>
      <c r="F47249" t="s">
        <v>569</v>
      </c>
      <c r="G47249">
        <v>119</v>
      </c>
      <c r="H47249" t="b">
        <f>OR(L47249='PERAC-ngpPrcsTnD-mthncptr'!$B$1,L47249='PERAC-ngpPrcsTnD-mthncptr'!$C$1,L47249='PERAC-ngpPrcsTnD-mthncptr'!$D$1)</f>
        <v>0</v>
      </c>
      <c r="I47249">
        <f>IF(H47249=TRUE,G47249+'NPV Calcs'!$D$14,G47249)</f>
        <v>119</v>
      </c>
      <c r="J47249">
        <v>1.0620758883563301E-4</v>
      </c>
      <c r="K47249">
        <f>IF(OR(B47249="GAS",B47249="COL",B47249="LAN",B47249="RICE",B47249="LIVE"),J47249*About!$B$101,IF(OR(B47249="CROP",B47249="NAA"),J47249*About!$B$102,J47249))</f>
        <v>1.1895249949590899E-4</v>
      </c>
      <c r="L47249" t="str">
        <f>INDEX('EPA Tech to Policy Mapping'!$D:$D,MATCH('EPA Data'!F47249,'EPA Tech to Policy Mapping'!$C:$C,0))</f>
        <v>waste - methane capture</v>
      </c>
    </row>
    <row r="47250" spans="1:12" x14ac:dyDescent="0.35">
      <c r="A47250" t="s">
        <v>567</v>
      </c>
      <c r="B47250" t="s">
        <v>568</v>
      </c>
      <c r="C47250">
        <v>2025</v>
      </c>
      <c r="D47250" t="s">
        <v>5010</v>
      </c>
      <c r="E47250" t="s">
        <v>5011</v>
      </c>
      <c r="F47250" t="s">
        <v>569</v>
      </c>
      <c r="G47250">
        <v>120</v>
      </c>
      <c r="H47250" t="b">
        <f>OR(L47250='PERAC-ngpPrcsTnD-mthncptr'!$B$1,L47250='PERAC-ngpPrcsTnD-mthncptr'!$C$1,L47250='PERAC-ngpPrcsTnD-mthncptr'!$D$1)</f>
        <v>0</v>
      </c>
      <c r="I47250">
        <f>IF(H47250=TRUE,G47250+'NPV Calcs'!$D$14,G47250)</f>
        <v>120</v>
      </c>
      <c r="J47250">
        <v>1.4238851520780569E-4</v>
      </c>
      <c r="K47250">
        <f>IF(OR(B47250="GAS",B47250="COL",B47250="LAN",B47250="RICE",B47250="LIVE"),J47250*About!$B$101,IF(OR(B47250="CROP",B47250="NAA"),J47250*About!$B$102,J47250))</f>
        <v>1.594751370327424E-4</v>
      </c>
      <c r="L47250" t="str">
        <f>INDEX('EPA Tech to Policy Mapping'!$D:$D,MATCH('EPA Data'!F47250,'EPA Tech to Policy Mapping'!$C:$C,0))</f>
        <v>waste - methane capture</v>
      </c>
    </row>
    <row r="47251" spans="1:12" x14ac:dyDescent="0.35">
      <c r="A47251" t="s">
        <v>567</v>
      </c>
      <c r="B47251" t="s">
        <v>568</v>
      </c>
      <c r="C47251">
        <v>2025</v>
      </c>
      <c r="D47251" t="s">
        <v>5010</v>
      </c>
      <c r="E47251" t="s">
        <v>5011</v>
      </c>
      <c r="F47251" t="s">
        <v>569</v>
      </c>
      <c r="G47251">
        <v>121</v>
      </c>
      <c r="H47251" t="b">
        <f>OR(L47251='PERAC-ngpPrcsTnD-mthncptr'!$B$1,L47251='PERAC-ngpPrcsTnD-mthncptr'!$C$1,L47251='PERAC-ngpPrcsTnD-mthncptr'!$D$1)</f>
        <v>0</v>
      </c>
      <c r="I47251">
        <f>IF(H47251=TRUE,G47251+'NPV Calcs'!$D$14,G47251)</f>
        <v>121</v>
      </c>
      <c r="J47251">
        <v>6.4054691165401002E-5</v>
      </c>
      <c r="K47251">
        <f>IF(OR(B47251="GAS",B47251="COL",B47251="LAN",B47251="RICE",B47251="LIVE"),J47251*About!$B$101,IF(OR(B47251="CROP",B47251="NAA"),J47251*About!$B$102,J47251))</f>
        <v>7.1741254105249134E-5</v>
      </c>
      <c r="L47251" t="str">
        <f>INDEX('EPA Tech to Policy Mapping'!$D:$D,MATCH('EPA Data'!F47251,'EPA Tech to Policy Mapping'!$C:$C,0))</f>
        <v>waste - methane capture</v>
      </c>
    </row>
    <row r="47252" spans="1:12" x14ac:dyDescent="0.35">
      <c r="A47252" t="s">
        <v>567</v>
      </c>
      <c r="B47252" t="s">
        <v>568</v>
      </c>
      <c r="C47252">
        <v>2025</v>
      </c>
      <c r="D47252" t="s">
        <v>5010</v>
      </c>
      <c r="E47252" t="s">
        <v>5011</v>
      </c>
      <c r="F47252" t="s">
        <v>569</v>
      </c>
      <c r="G47252">
        <v>122</v>
      </c>
      <c r="H47252" t="b">
        <f>OR(L47252='PERAC-ngpPrcsTnD-mthncptr'!$B$1,L47252='PERAC-ngpPrcsTnD-mthncptr'!$C$1,L47252='PERAC-ngpPrcsTnD-mthncptr'!$D$1)</f>
        <v>0</v>
      </c>
      <c r="I47252">
        <f>IF(H47252=TRUE,G47252+'NPV Calcs'!$D$14,G47252)</f>
        <v>122</v>
      </c>
      <c r="J47252">
        <v>6.2386534580141501E-5</v>
      </c>
      <c r="K47252">
        <f>IF(OR(B47252="GAS",B47252="COL",B47252="LAN",B47252="RICE",B47252="LIVE"),J47252*About!$B$101,IF(OR(B47252="CROP",B47252="NAA"),J47252*About!$B$102,J47252))</f>
        <v>6.9872918729758487E-5</v>
      </c>
      <c r="L47252" t="str">
        <f>INDEX('EPA Tech to Policy Mapping'!$D:$D,MATCH('EPA Data'!F47252,'EPA Tech to Policy Mapping'!$C:$C,0))</f>
        <v>waste - methane capture</v>
      </c>
    </row>
    <row r="47253" spans="1:12" x14ac:dyDescent="0.35">
      <c r="A47253" t="s">
        <v>567</v>
      </c>
      <c r="B47253" t="s">
        <v>568</v>
      </c>
      <c r="C47253">
        <v>2025</v>
      </c>
      <c r="D47253" t="s">
        <v>5010</v>
      </c>
      <c r="E47253" t="s">
        <v>5011</v>
      </c>
      <c r="F47253" t="s">
        <v>569</v>
      </c>
      <c r="G47253">
        <v>123</v>
      </c>
      <c r="H47253" t="b">
        <f>OR(L47253='PERAC-ngpPrcsTnD-mthncptr'!$B$1,L47253='PERAC-ngpPrcsTnD-mthncptr'!$C$1,L47253='PERAC-ngpPrcsTnD-mthncptr'!$D$1)</f>
        <v>0</v>
      </c>
      <c r="I47253">
        <f>IF(H47253=TRUE,G47253+'NPV Calcs'!$D$14,G47253)</f>
        <v>123</v>
      </c>
      <c r="J47253">
        <v>4.4077739751443598E-5</v>
      </c>
      <c r="K47253">
        <f>IF(OR(B47253="GAS",B47253="COL",B47253="LAN",B47253="RICE",B47253="LIVE"),J47253*About!$B$101,IF(OR(B47253="CROP",B47253="NAA"),J47253*About!$B$102,J47253))</f>
        <v>4.9367068521616837E-5</v>
      </c>
      <c r="L47253" t="str">
        <f>INDEX('EPA Tech to Policy Mapping'!$D:$D,MATCH('EPA Data'!F47253,'EPA Tech to Policy Mapping'!$C:$C,0))</f>
        <v>waste - methane capture</v>
      </c>
    </row>
    <row r="47254" spans="1:12" x14ac:dyDescent="0.35">
      <c r="A47254" t="s">
        <v>567</v>
      </c>
      <c r="B47254" t="s">
        <v>568</v>
      </c>
      <c r="C47254">
        <v>2025</v>
      </c>
      <c r="D47254" t="s">
        <v>5010</v>
      </c>
      <c r="E47254" t="s">
        <v>5011</v>
      </c>
      <c r="F47254" t="s">
        <v>569</v>
      </c>
      <c r="G47254">
        <v>124</v>
      </c>
      <c r="H47254" t="b">
        <f>OR(L47254='PERAC-ngpPrcsTnD-mthncptr'!$B$1,L47254='PERAC-ngpPrcsTnD-mthncptr'!$C$1,L47254='PERAC-ngpPrcsTnD-mthncptr'!$D$1)</f>
        <v>0</v>
      </c>
      <c r="I47254">
        <f>IF(H47254=TRUE,G47254+'NPV Calcs'!$D$14,G47254)</f>
        <v>124</v>
      </c>
      <c r="J47254">
        <v>6.4083175292526794E-5</v>
      </c>
      <c r="K47254">
        <f>IF(OR(B47254="GAS",B47254="COL",B47254="LAN",B47254="RICE",B47254="LIVE"),J47254*About!$B$101,IF(OR(B47254="CROP",B47254="NAA"),J47254*About!$B$102,J47254))</f>
        <v>7.1773156327630019E-5</v>
      </c>
      <c r="L47254" t="str">
        <f>INDEX('EPA Tech to Policy Mapping'!$D:$D,MATCH('EPA Data'!F47254,'EPA Tech to Policy Mapping'!$C:$C,0))</f>
        <v>waste - methane capture</v>
      </c>
    </row>
    <row r="47255" spans="1:12" x14ac:dyDescent="0.35">
      <c r="A47255" t="s">
        <v>567</v>
      </c>
      <c r="B47255" t="s">
        <v>568</v>
      </c>
      <c r="C47255">
        <v>2025</v>
      </c>
      <c r="D47255" t="s">
        <v>5010</v>
      </c>
      <c r="E47255" t="s">
        <v>5011</v>
      </c>
      <c r="F47255" t="s">
        <v>569</v>
      </c>
      <c r="G47255">
        <v>125</v>
      </c>
      <c r="H47255" t="b">
        <f>OR(L47255='PERAC-ngpPrcsTnD-mthncptr'!$B$1,L47255='PERAC-ngpPrcsTnD-mthncptr'!$C$1,L47255='PERAC-ngpPrcsTnD-mthncptr'!$D$1)</f>
        <v>0</v>
      </c>
      <c r="I47255">
        <f>IF(H47255=TRUE,G47255+'NPV Calcs'!$D$14,G47255)</f>
        <v>125</v>
      </c>
      <c r="J47255">
        <v>6.9122860210750307E-5</v>
      </c>
      <c r="K47255">
        <f>IF(OR(B47255="GAS",B47255="COL",B47255="LAN",B47255="RICE",B47255="LIVE"),J47255*About!$B$101,IF(OR(B47255="CROP",B47255="NAA"),J47255*About!$B$102,J47255))</f>
        <v>7.7417603436040347E-5</v>
      </c>
      <c r="L47255" t="str">
        <f>INDEX('EPA Tech to Policy Mapping'!$D:$D,MATCH('EPA Data'!F47255,'EPA Tech to Policy Mapping'!$C:$C,0))</f>
        <v>waste - methane capture</v>
      </c>
    </row>
    <row r="47256" spans="1:12" x14ac:dyDescent="0.35">
      <c r="A47256" t="s">
        <v>567</v>
      </c>
      <c r="B47256" t="s">
        <v>568</v>
      </c>
      <c r="C47256">
        <v>2025</v>
      </c>
      <c r="D47256" t="s">
        <v>5010</v>
      </c>
      <c r="E47256" t="s">
        <v>5011</v>
      </c>
      <c r="F47256" t="s">
        <v>569</v>
      </c>
      <c r="G47256">
        <v>126</v>
      </c>
      <c r="H47256" t="b">
        <f>OR(L47256='PERAC-ngpPrcsTnD-mthncptr'!$B$1,L47256='PERAC-ngpPrcsTnD-mthncptr'!$C$1,L47256='PERAC-ngpPrcsTnD-mthncptr'!$D$1)</f>
        <v>0</v>
      </c>
      <c r="I47256">
        <f>IF(H47256=TRUE,G47256+'NPV Calcs'!$D$14,G47256)</f>
        <v>126</v>
      </c>
      <c r="J47256">
        <v>1.402104456361396E-4</v>
      </c>
      <c r="K47256">
        <f>IF(OR(B47256="GAS",B47256="COL",B47256="LAN",B47256="RICE",B47256="LIVE"),J47256*About!$B$101,IF(OR(B47256="CROP",B47256="NAA"),J47256*About!$B$102,J47256))</f>
        <v>1.5703569911247638E-4</v>
      </c>
      <c r="L47256" t="str">
        <f>INDEX('EPA Tech to Policy Mapping'!$D:$D,MATCH('EPA Data'!F47256,'EPA Tech to Policy Mapping'!$C:$C,0))</f>
        <v>waste - methane capture</v>
      </c>
    </row>
    <row r="47257" spans="1:12" x14ac:dyDescent="0.35">
      <c r="A47257" t="s">
        <v>567</v>
      </c>
      <c r="B47257" t="s">
        <v>568</v>
      </c>
      <c r="C47257">
        <v>2025</v>
      </c>
      <c r="D47257" t="s">
        <v>5010</v>
      </c>
      <c r="E47257" t="s">
        <v>5011</v>
      </c>
      <c r="F47257" t="s">
        <v>569</v>
      </c>
      <c r="G47257">
        <v>127</v>
      </c>
      <c r="H47257" t="b">
        <f>OR(L47257='PERAC-ngpPrcsTnD-mthncptr'!$B$1,L47257='PERAC-ngpPrcsTnD-mthncptr'!$C$1,L47257='PERAC-ngpPrcsTnD-mthncptr'!$D$1)</f>
        <v>0</v>
      </c>
      <c r="I47257">
        <f>IF(H47257=TRUE,G47257+'NPV Calcs'!$D$14,G47257)</f>
        <v>127</v>
      </c>
      <c r="J47257">
        <v>8.0563874224298998E-5</v>
      </c>
      <c r="K47257">
        <f>IF(OR(B47257="GAS",B47257="COL",B47257="LAN",B47257="RICE",B47257="LIVE"),J47257*About!$B$101,IF(OR(B47257="CROP",B47257="NAA"),J47257*About!$B$102,J47257))</f>
        <v>9.0231539131214889E-5</v>
      </c>
      <c r="L47257" t="str">
        <f>INDEX('EPA Tech to Policy Mapping'!$D:$D,MATCH('EPA Data'!F47257,'EPA Tech to Policy Mapping'!$C:$C,0))</f>
        <v>waste - methane capture</v>
      </c>
    </row>
    <row r="47258" spans="1:12" x14ac:dyDescent="0.35">
      <c r="A47258" t="s">
        <v>567</v>
      </c>
      <c r="B47258" t="s">
        <v>568</v>
      </c>
      <c r="C47258">
        <v>2025</v>
      </c>
      <c r="D47258" t="s">
        <v>5010</v>
      </c>
      <c r="E47258" t="s">
        <v>5011</v>
      </c>
      <c r="F47258" t="s">
        <v>569</v>
      </c>
      <c r="G47258">
        <v>128</v>
      </c>
      <c r="H47258" t="b">
        <f>OR(L47258='PERAC-ngpPrcsTnD-mthncptr'!$B$1,L47258='PERAC-ngpPrcsTnD-mthncptr'!$C$1,L47258='PERAC-ngpPrcsTnD-mthncptr'!$D$1)</f>
        <v>0</v>
      </c>
      <c r="I47258">
        <f>IF(H47258=TRUE,G47258+'NPV Calcs'!$D$14,G47258)</f>
        <v>128</v>
      </c>
      <c r="J47258">
        <v>8.4900047021103093E-5</v>
      </c>
      <c r="K47258">
        <f>IF(OR(B47258="GAS",B47258="COL",B47258="LAN",B47258="RICE",B47258="LIVE"),J47258*About!$B$101,IF(OR(B47258="CROP",B47258="NAA"),J47258*About!$B$102,J47258))</f>
        <v>9.5088052663635478E-5</v>
      </c>
      <c r="L47258" t="str">
        <f>INDEX('EPA Tech to Policy Mapping'!$D:$D,MATCH('EPA Data'!F47258,'EPA Tech to Policy Mapping'!$C:$C,0))</f>
        <v>waste - methane capture</v>
      </c>
    </row>
    <row r="47259" spans="1:12" x14ac:dyDescent="0.35">
      <c r="A47259" t="s">
        <v>567</v>
      </c>
      <c r="B47259" t="s">
        <v>568</v>
      </c>
      <c r="C47259">
        <v>2025</v>
      </c>
      <c r="D47259" t="s">
        <v>5010</v>
      </c>
      <c r="E47259" t="s">
        <v>5011</v>
      </c>
      <c r="F47259" t="s">
        <v>569</v>
      </c>
      <c r="G47259">
        <v>129</v>
      </c>
      <c r="H47259" t="b">
        <f>OR(L47259='PERAC-ngpPrcsTnD-mthncptr'!$B$1,L47259='PERAC-ngpPrcsTnD-mthncptr'!$C$1,L47259='PERAC-ngpPrcsTnD-mthncptr'!$D$1)</f>
        <v>0</v>
      </c>
      <c r="I47259">
        <f>IF(H47259=TRUE,G47259+'NPV Calcs'!$D$14,G47259)</f>
        <v>129</v>
      </c>
      <c r="J47259">
        <v>1.2241788109440351E-4</v>
      </c>
      <c r="K47259">
        <f>IF(OR(B47259="GAS",B47259="COL",B47259="LAN",B47259="RICE",B47259="LIVE"),J47259*About!$B$101,IF(OR(B47259="CROP",B47259="NAA"),J47259*About!$B$102,J47259))</f>
        <v>1.3710802682573195E-4</v>
      </c>
      <c r="L47259" t="str">
        <f>INDEX('EPA Tech to Policy Mapping'!$D:$D,MATCH('EPA Data'!F47259,'EPA Tech to Policy Mapping'!$C:$C,0))</f>
        <v>waste - methane capture</v>
      </c>
    </row>
    <row r="47260" spans="1:12" x14ac:dyDescent="0.35">
      <c r="A47260" t="s">
        <v>567</v>
      </c>
      <c r="B47260" t="s">
        <v>568</v>
      </c>
      <c r="C47260">
        <v>2025</v>
      </c>
      <c r="D47260" t="s">
        <v>5010</v>
      </c>
      <c r="E47260" t="s">
        <v>5011</v>
      </c>
      <c r="F47260" t="s">
        <v>569</v>
      </c>
      <c r="G47260">
        <v>130</v>
      </c>
      <c r="H47260" t="b">
        <f>OR(L47260='PERAC-ngpPrcsTnD-mthncptr'!$B$1,L47260='PERAC-ngpPrcsTnD-mthncptr'!$C$1,L47260='PERAC-ngpPrcsTnD-mthncptr'!$D$1)</f>
        <v>0</v>
      </c>
      <c r="I47260">
        <f>IF(H47260=TRUE,G47260+'NPV Calcs'!$D$14,G47260)</f>
        <v>130</v>
      </c>
      <c r="J47260">
        <v>1.0687982982560952E-4</v>
      </c>
      <c r="K47260">
        <f>IF(OR(B47260="GAS",B47260="COL",B47260="LAN",B47260="RICE",B47260="LIVE"),J47260*About!$B$101,IF(OR(B47260="CROP",B47260="NAA"),J47260*About!$B$102,J47260))</f>
        <v>1.1970540940468267E-4</v>
      </c>
      <c r="L47260" t="str">
        <f>INDEX('EPA Tech to Policy Mapping'!$D:$D,MATCH('EPA Data'!F47260,'EPA Tech to Policy Mapping'!$C:$C,0))</f>
        <v>waste - methane capture</v>
      </c>
    </row>
    <row r="47261" spans="1:12" x14ac:dyDescent="0.35">
      <c r="A47261" t="s">
        <v>567</v>
      </c>
      <c r="B47261" t="s">
        <v>568</v>
      </c>
      <c r="C47261">
        <v>2025</v>
      </c>
      <c r="D47261" t="s">
        <v>5010</v>
      </c>
      <c r="E47261" t="s">
        <v>5011</v>
      </c>
      <c r="F47261" t="s">
        <v>569</v>
      </c>
      <c r="G47261">
        <v>131</v>
      </c>
      <c r="H47261" t="b">
        <f>OR(L47261='PERAC-ngpPrcsTnD-mthncptr'!$B$1,L47261='PERAC-ngpPrcsTnD-mthncptr'!$C$1,L47261='PERAC-ngpPrcsTnD-mthncptr'!$D$1)</f>
        <v>0</v>
      </c>
      <c r="I47261">
        <f>IF(H47261=TRUE,G47261+'NPV Calcs'!$D$14,G47261)</f>
        <v>131</v>
      </c>
      <c r="J47261">
        <v>9.585055981977101E-5</v>
      </c>
      <c r="K47261">
        <f>IF(OR(B47261="GAS",B47261="COL",B47261="LAN",B47261="RICE",B47261="LIVE"),J47261*About!$B$101,IF(OR(B47261="CROP",B47261="NAA"),J47261*About!$B$102,J47261))</f>
        <v>1.0735262699814355E-4</v>
      </c>
      <c r="L47261" t="str">
        <f>INDEX('EPA Tech to Policy Mapping'!$D:$D,MATCH('EPA Data'!F47261,'EPA Tech to Policy Mapping'!$C:$C,0))</f>
        <v>waste - methane capture</v>
      </c>
    </row>
    <row r="47262" spans="1:12" x14ac:dyDescent="0.35">
      <c r="A47262" t="s">
        <v>567</v>
      </c>
      <c r="B47262" t="s">
        <v>568</v>
      </c>
      <c r="C47262">
        <v>2025</v>
      </c>
      <c r="D47262" t="s">
        <v>5010</v>
      </c>
      <c r="E47262" t="s">
        <v>5011</v>
      </c>
      <c r="F47262" t="s">
        <v>569</v>
      </c>
      <c r="G47262">
        <v>132</v>
      </c>
      <c r="H47262" t="b">
        <f>OR(L47262='PERAC-ngpPrcsTnD-mthncptr'!$B$1,L47262='PERAC-ngpPrcsTnD-mthncptr'!$C$1,L47262='PERAC-ngpPrcsTnD-mthncptr'!$D$1)</f>
        <v>0</v>
      </c>
      <c r="I47262">
        <f>IF(H47262=TRUE,G47262+'NPV Calcs'!$D$14,G47262)</f>
        <v>132</v>
      </c>
      <c r="J47262">
        <v>1.3013828396077359E-4</v>
      </c>
      <c r="K47262">
        <f>IF(OR(B47262="GAS",B47262="COL",B47262="LAN",B47262="RICE",B47262="LIVE"),J47262*About!$B$101,IF(OR(B47262="CROP",B47262="NAA"),J47262*About!$B$102,J47262))</f>
        <v>1.4575487803606644E-4</v>
      </c>
      <c r="L47262" t="str">
        <f>INDEX('EPA Tech to Policy Mapping'!$D:$D,MATCH('EPA Data'!F47262,'EPA Tech to Policy Mapping'!$C:$C,0))</f>
        <v>waste - methane capture</v>
      </c>
    </row>
    <row r="47263" spans="1:12" x14ac:dyDescent="0.35">
      <c r="A47263" t="s">
        <v>567</v>
      </c>
      <c r="B47263" t="s">
        <v>568</v>
      </c>
      <c r="C47263">
        <v>2025</v>
      </c>
      <c r="D47263" t="s">
        <v>5010</v>
      </c>
      <c r="E47263" t="s">
        <v>5011</v>
      </c>
      <c r="F47263" t="s">
        <v>569</v>
      </c>
      <c r="G47263">
        <v>133</v>
      </c>
      <c r="H47263" t="b">
        <f>OR(L47263='PERAC-ngpPrcsTnD-mthncptr'!$B$1,L47263='PERAC-ngpPrcsTnD-mthncptr'!$C$1,L47263='PERAC-ngpPrcsTnD-mthncptr'!$D$1)</f>
        <v>0</v>
      </c>
      <c r="I47263">
        <f>IF(H47263=TRUE,G47263+'NPV Calcs'!$D$14,G47263)</f>
        <v>133</v>
      </c>
      <c r="J47263">
        <v>8.8744387824113999E-5</v>
      </c>
      <c r="K47263">
        <f>IF(OR(B47263="GAS",B47263="COL",B47263="LAN",B47263="RICE",B47263="LIVE"),J47263*About!$B$101,IF(OR(B47263="CROP",B47263="NAA"),J47263*About!$B$102,J47263))</f>
        <v>9.9393714363007687E-5</v>
      </c>
      <c r="L47263" t="str">
        <f>INDEX('EPA Tech to Policy Mapping'!$D:$D,MATCH('EPA Data'!F47263,'EPA Tech to Policy Mapping'!$C:$C,0))</f>
        <v>waste - methane capture</v>
      </c>
    </row>
    <row r="47264" spans="1:12" x14ac:dyDescent="0.35">
      <c r="A47264" t="s">
        <v>567</v>
      </c>
      <c r="B47264" t="s">
        <v>568</v>
      </c>
      <c r="C47264">
        <v>2025</v>
      </c>
      <c r="D47264" t="s">
        <v>5010</v>
      </c>
      <c r="E47264" t="s">
        <v>5011</v>
      </c>
      <c r="F47264" t="s">
        <v>569</v>
      </c>
      <c r="G47264">
        <v>134</v>
      </c>
      <c r="H47264" t="b">
        <f>OR(L47264='PERAC-ngpPrcsTnD-mthncptr'!$B$1,L47264='PERAC-ngpPrcsTnD-mthncptr'!$C$1,L47264='PERAC-ngpPrcsTnD-mthncptr'!$D$1)</f>
        <v>0</v>
      </c>
      <c r="I47264">
        <f>IF(H47264=TRUE,G47264+'NPV Calcs'!$D$14,G47264)</f>
        <v>134</v>
      </c>
      <c r="J47264">
        <v>8.7514950315967197E-5</v>
      </c>
      <c r="K47264">
        <f>IF(OR(B47264="GAS",B47264="COL",B47264="LAN",B47264="RICE",B47264="LIVE"),J47264*About!$B$101,IF(OR(B47264="CROP",B47264="NAA"),J47264*About!$B$102,J47264))</f>
        <v>9.8016744353883264E-5</v>
      </c>
      <c r="L47264" t="str">
        <f>INDEX('EPA Tech to Policy Mapping'!$D:$D,MATCH('EPA Data'!F47264,'EPA Tech to Policy Mapping'!$C:$C,0))</f>
        <v>waste - methane capture</v>
      </c>
    </row>
    <row r="47265" spans="1:12" x14ac:dyDescent="0.35">
      <c r="A47265" t="s">
        <v>567</v>
      </c>
      <c r="B47265" t="s">
        <v>568</v>
      </c>
      <c r="C47265">
        <v>2025</v>
      </c>
      <c r="D47265" t="s">
        <v>5010</v>
      </c>
      <c r="E47265" t="s">
        <v>5011</v>
      </c>
      <c r="F47265" t="s">
        <v>569</v>
      </c>
      <c r="G47265">
        <v>135</v>
      </c>
      <c r="H47265" t="b">
        <f>OR(L47265='PERAC-ngpPrcsTnD-mthncptr'!$B$1,L47265='PERAC-ngpPrcsTnD-mthncptr'!$C$1,L47265='PERAC-ngpPrcsTnD-mthncptr'!$D$1)</f>
        <v>0</v>
      </c>
      <c r="I47265">
        <f>IF(H47265=TRUE,G47265+'NPV Calcs'!$D$14,G47265)</f>
        <v>135</v>
      </c>
      <c r="J47265">
        <v>7.2489861736360007E-5</v>
      </c>
      <c r="K47265">
        <f>IF(OR(B47265="GAS",B47265="COL",B47265="LAN",B47265="RICE",B47265="LIVE"),J47265*About!$B$101,IF(OR(B47265="CROP",B47265="NAA"),J47265*About!$B$102,J47265))</f>
        <v>8.1188645144723216E-5</v>
      </c>
      <c r="L47265" t="str">
        <f>INDEX('EPA Tech to Policy Mapping'!$D:$D,MATCH('EPA Data'!F47265,'EPA Tech to Policy Mapping'!$C:$C,0))</f>
        <v>waste - methane capture</v>
      </c>
    </row>
    <row r="47266" spans="1:12" x14ac:dyDescent="0.35">
      <c r="A47266" t="s">
        <v>567</v>
      </c>
      <c r="B47266" t="s">
        <v>568</v>
      </c>
      <c r="C47266">
        <v>2025</v>
      </c>
      <c r="D47266" t="s">
        <v>5010</v>
      </c>
      <c r="E47266" t="s">
        <v>5011</v>
      </c>
      <c r="F47266" t="s">
        <v>569</v>
      </c>
      <c r="G47266">
        <v>136</v>
      </c>
      <c r="H47266" t="b">
        <f>OR(L47266='PERAC-ngpPrcsTnD-mthncptr'!$B$1,L47266='PERAC-ngpPrcsTnD-mthncptr'!$C$1,L47266='PERAC-ngpPrcsTnD-mthncptr'!$D$1)</f>
        <v>0</v>
      </c>
      <c r="I47266">
        <f>IF(H47266=TRUE,G47266+'NPV Calcs'!$D$14,G47266)</f>
        <v>136</v>
      </c>
      <c r="J47266">
        <v>9.5813011064619502E-5</v>
      </c>
      <c r="K47266">
        <f>IF(OR(B47266="GAS",B47266="COL",B47266="LAN",B47266="RICE",B47266="LIVE"),J47266*About!$B$101,IF(OR(B47266="CROP",B47266="NAA"),J47266*About!$B$102,J47266))</f>
        <v>1.0731057239237386E-4</v>
      </c>
      <c r="L47266" t="str">
        <f>INDEX('EPA Tech to Policy Mapping'!$D:$D,MATCH('EPA Data'!F47266,'EPA Tech to Policy Mapping'!$C:$C,0))</f>
        <v>waste - methane capture</v>
      </c>
    </row>
    <row r="47267" spans="1:12" x14ac:dyDescent="0.35">
      <c r="A47267" t="s">
        <v>567</v>
      </c>
      <c r="B47267" t="s">
        <v>568</v>
      </c>
      <c r="C47267">
        <v>2025</v>
      </c>
      <c r="D47267" t="s">
        <v>5010</v>
      </c>
      <c r="E47267" t="s">
        <v>5011</v>
      </c>
      <c r="F47267" t="s">
        <v>569</v>
      </c>
      <c r="G47267">
        <v>137</v>
      </c>
      <c r="H47267" t="b">
        <f>OR(L47267='PERAC-ngpPrcsTnD-mthncptr'!$B$1,L47267='PERAC-ngpPrcsTnD-mthncptr'!$C$1,L47267='PERAC-ngpPrcsTnD-mthncptr'!$D$1)</f>
        <v>0</v>
      </c>
      <c r="I47267">
        <f>IF(H47267=TRUE,G47267+'NPV Calcs'!$D$14,G47267)</f>
        <v>137</v>
      </c>
      <c r="J47267">
        <v>6.9759740881645009E-5</v>
      </c>
      <c r="K47267">
        <f>IF(OR(B47267="GAS",B47267="COL",B47267="LAN",B47267="RICE",B47267="LIVE"),J47267*About!$B$101,IF(OR(B47267="CROP",B47267="NAA"),J47267*About!$B$102,J47267))</f>
        <v>7.8130909787442417E-5</v>
      </c>
      <c r="L47267" t="str">
        <f>INDEX('EPA Tech to Policy Mapping'!$D:$D,MATCH('EPA Data'!F47267,'EPA Tech to Policy Mapping'!$C:$C,0))</f>
        <v>waste - methane capture</v>
      </c>
    </row>
    <row r="47268" spans="1:12" x14ac:dyDescent="0.35">
      <c r="A47268" t="s">
        <v>567</v>
      </c>
      <c r="B47268" t="s">
        <v>568</v>
      </c>
      <c r="C47268">
        <v>2025</v>
      </c>
      <c r="D47268" t="s">
        <v>5010</v>
      </c>
      <c r="E47268" t="s">
        <v>5011</v>
      </c>
      <c r="F47268" t="s">
        <v>569</v>
      </c>
      <c r="G47268">
        <v>138</v>
      </c>
      <c r="H47268" t="b">
        <f>OR(L47268='PERAC-ngpPrcsTnD-mthncptr'!$B$1,L47268='PERAC-ngpPrcsTnD-mthncptr'!$C$1,L47268='PERAC-ngpPrcsTnD-mthncptr'!$D$1)</f>
        <v>0</v>
      </c>
      <c r="I47268">
        <f>IF(H47268=TRUE,G47268+'NPV Calcs'!$D$14,G47268)</f>
        <v>138</v>
      </c>
      <c r="J47268">
        <v>1.4122017011073638E-4</v>
      </c>
      <c r="K47268">
        <f>IF(OR(B47268="GAS",B47268="COL",B47268="LAN",B47268="RICE",B47268="LIVE"),J47268*About!$B$101,IF(OR(B47268="CROP",B47268="NAA"),J47268*About!$B$102,J47268))</f>
        <v>1.5816659052402476E-4</v>
      </c>
      <c r="L47268" t="str">
        <f>INDEX('EPA Tech to Policy Mapping'!$D:$D,MATCH('EPA Data'!F47268,'EPA Tech to Policy Mapping'!$C:$C,0))</f>
        <v>waste - methane capture</v>
      </c>
    </row>
    <row r="47269" spans="1:12" x14ac:dyDescent="0.35">
      <c r="A47269" t="s">
        <v>567</v>
      </c>
      <c r="B47269" t="s">
        <v>568</v>
      </c>
      <c r="C47269">
        <v>2025</v>
      </c>
      <c r="D47269" t="s">
        <v>5010</v>
      </c>
      <c r="E47269" t="s">
        <v>5011</v>
      </c>
      <c r="F47269" t="s">
        <v>569</v>
      </c>
      <c r="G47269">
        <v>139</v>
      </c>
      <c r="H47269" t="b">
        <f>OR(L47269='PERAC-ngpPrcsTnD-mthncptr'!$B$1,L47269='PERAC-ngpPrcsTnD-mthncptr'!$C$1,L47269='PERAC-ngpPrcsTnD-mthncptr'!$D$1)</f>
        <v>0</v>
      </c>
      <c r="I47269">
        <f>IF(H47269=TRUE,G47269+'NPV Calcs'!$D$14,G47269)</f>
        <v>139</v>
      </c>
      <c r="J47269">
        <v>9.3958077442913001E-5</v>
      </c>
      <c r="K47269">
        <f>IF(OR(B47269="GAS",B47269="COL",B47269="LAN",B47269="RICE",B47269="LIVE"),J47269*About!$B$101,IF(OR(B47269="CROP",B47269="NAA"),J47269*About!$B$102,J47269))</f>
        <v>1.0523304673606257E-4</v>
      </c>
      <c r="L47269" t="str">
        <f>INDEX('EPA Tech to Policy Mapping'!$D:$D,MATCH('EPA Data'!F47269,'EPA Tech to Policy Mapping'!$C:$C,0))</f>
        <v>waste - methane capture</v>
      </c>
    </row>
    <row r="47270" spans="1:12" x14ac:dyDescent="0.35">
      <c r="A47270" t="s">
        <v>567</v>
      </c>
      <c r="B47270" t="s">
        <v>568</v>
      </c>
      <c r="C47270">
        <v>2025</v>
      </c>
      <c r="D47270" t="s">
        <v>5010</v>
      </c>
      <c r="E47270" t="s">
        <v>5011</v>
      </c>
      <c r="F47270" t="s">
        <v>569</v>
      </c>
      <c r="G47270">
        <v>140</v>
      </c>
      <c r="H47270" t="b">
        <f>OR(L47270='PERAC-ngpPrcsTnD-mthncptr'!$B$1,L47270='PERAC-ngpPrcsTnD-mthncptr'!$C$1,L47270='PERAC-ngpPrcsTnD-mthncptr'!$D$1)</f>
        <v>0</v>
      </c>
      <c r="I47270">
        <f>IF(H47270=TRUE,G47270+'NPV Calcs'!$D$14,G47270)</f>
        <v>140</v>
      </c>
      <c r="J47270">
        <v>1.0520867539299701E-4</v>
      </c>
      <c r="K47270">
        <f>IF(OR(B47270="GAS",B47270="COL",B47270="LAN",B47270="RICE",B47270="LIVE"),J47270*About!$B$101,IF(OR(B47270="CROP",B47270="NAA"),J47270*About!$B$102,J47270))</f>
        <v>1.1783371644015667E-4</v>
      </c>
      <c r="L47270" t="str">
        <f>INDEX('EPA Tech to Policy Mapping'!$D:$D,MATCH('EPA Data'!F47270,'EPA Tech to Policy Mapping'!$C:$C,0))</f>
        <v>waste - methane capture</v>
      </c>
    </row>
    <row r="47271" spans="1:12" x14ac:dyDescent="0.35">
      <c r="A47271" t="s">
        <v>567</v>
      </c>
      <c r="B47271" t="s">
        <v>568</v>
      </c>
      <c r="C47271">
        <v>2025</v>
      </c>
      <c r="D47271" t="s">
        <v>5010</v>
      </c>
      <c r="E47271" t="s">
        <v>5011</v>
      </c>
      <c r="F47271" t="s">
        <v>569</v>
      </c>
      <c r="G47271">
        <v>141</v>
      </c>
      <c r="H47271" t="b">
        <f>OR(L47271='PERAC-ngpPrcsTnD-mthncptr'!$B$1,L47271='PERAC-ngpPrcsTnD-mthncptr'!$C$1,L47271='PERAC-ngpPrcsTnD-mthncptr'!$D$1)</f>
        <v>0</v>
      </c>
      <c r="I47271">
        <f>IF(H47271=TRUE,G47271+'NPV Calcs'!$D$14,G47271)</f>
        <v>141</v>
      </c>
      <c r="J47271">
        <v>5.2675131463887085E-5</v>
      </c>
      <c r="K47271">
        <f>IF(OR(B47271="GAS",B47271="COL",B47271="LAN",B47271="RICE",B47271="LIVE"),J47271*About!$B$101,IF(OR(B47271="CROP",B47271="NAA"),J47271*About!$B$102,J47271))</f>
        <v>5.8996147239553539E-5</v>
      </c>
      <c r="L47271" t="str">
        <f>INDEX('EPA Tech to Policy Mapping'!$D:$D,MATCH('EPA Data'!F47271,'EPA Tech to Policy Mapping'!$C:$C,0))</f>
        <v>waste - methane capture</v>
      </c>
    </row>
    <row r="47272" spans="1:12" x14ac:dyDescent="0.35">
      <c r="A47272" t="s">
        <v>567</v>
      </c>
      <c r="B47272" t="s">
        <v>568</v>
      </c>
      <c r="C47272">
        <v>2025</v>
      </c>
      <c r="D47272" t="s">
        <v>5010</v>
      </c>
      <c r="E47272" t="s">
        <v>5011</v>
      </c>
      <c r="F47272" t="s">
        <v>569</v>
      </c>
      <c r="G47272">
        <v>142</v>
      </c>
      <c r="H47272" t="b">
        <f>OR(L47272='PERAC-ngpPrcsTnD-mthncptr'!$B$1,L47272='PERAC-ngpPrcsTnD-mthncptr'!$C$1,L47272='PERAC-ngpPrcsTnD-mthncptr'!$D$1)</f>
        <v>0</v>
      </c>
      <c r="I47272">
        <f>IF(H47272=TRUE,G47272+'NPV Calcs'!$D$14,G47272)</f>
        <v>142</v>
      </c>
      <c r="J47272">
        <v>4.6652879063898998E-5</v>
      </c>
      <c r="K47272">
        <f>IF(OR(B47272="GAS",B47272="COL",B47272="LAN",B47272="RICE",B47272="LIVE"),J47272*About!$B$101,IF(OR(B47272="CROP",B47272="NAA"),J47272*About!$B$102,J47272))</f>
        <v>5.225122455156688E-5</v>
      </c>
      <c r="L47272" t="str">
        <f>INDEX('EPA Tech to Policy Mapping'!$D:$D,MATCH('EPA Data'!F47272,'EPA Tech to Policy Mapping'!$C:$C,0))</f>
        <v>waste - methane capture</v>
      </c>
    </row>
    <row r="47273" spans="1:12" x14ac:dyDescent="0.35">
      <c r="A47273" t="s">
        <v>567</v>
      </c>
      <c r="B47273" t="s">
        <v>568</v>
      </c>
      <c r="C47273">
        <v>2025</v>
      </c>
      <c r="D47273" t="s">
        <v>5010</v>
      </c>
      <c r="E47273" t="s">
        <v>5011</v>
      </c>
      <c r="F47273" t="s">
        <v>569</v>
      </c>
      <c r="G47273">
        <v>143</v>
      </c>
      <c r="H47273" t="b">
        <f>OR(L47273='PERAC-ngpPrcsTnD-mthncptr'!$B$1,L47273='PERAC-ngpPrcsTnD-mthncptr'!$C$1,L47273='PERAC-ngpPrcsTnD-mthncptr'!$D$1)</f>
        <v>0</v>
      </c>
      <c r="I47273">
        <f>IF(H47273=TRUE,G47273+'NPV Calcs'!$D$14,G47273)</f>
        <v>143</v>
      </c>
      <c r="J47273">
        <v>1.1699207071558831E-4</v>
      </c>
      <c r="K47273">
        <f>IF(OR(B47273="GAS",B47273="COL",B47273="LAN",B47273="RICE",B47273="LIVE"),J47273*About!$B$101,IF(OR(B47273="CROP",B47273="NAA"),J47273*About!$B$102,J47273))</f>
        <v>1.3103111920145891E-4</v>
      </c>
      <c r="L47273" t="str">
        <f>INDEX('EPA Tech to Policy Mapping'!$D:$D,MATCH('EPA Data'!F47273,'EPA Tech to Policy Mapping'!$C:$C,0))</f>
        <v>waste - methane capture</v>
      </c>
    </row>
    <row r="47274" spans="1:12" x14ac:dyDescent="0.35">
      <c r="A47274" t="s">
        <v>567</v>
      </c>
      <c r="B47274" t="s">
        <v>568</v>
      </c>
      <c r="C47274">
        <v>2025</v>
      </c>
      <c r="D47274" t="s">
        <v>5010</v>
      </c>
      <c r="E47274" t="s">
        <v>5011</v>
      </c>
      <c r="F47274" t="s">
        <v>569</v>
      </c>
      <c r="G47274">
        <v>144</v>
      </c>
      <c r="H47274" t="b">
        <f>OR(L47274='PERAC-ngpPrcsTnD-mthncptr'!$B$1,L47274='PERAC-ngpPrcsTnD-mthncptr'!$C$1,L47274='PERAC-ngpPrcsTnD-mthncptr'!$D$1)</f>
        <v>0</v>
      </c>
      <c r="I47274">
        <f>IF(H47274=TRUE,G47274+'NPV Calcs'!$D$14,G47274)</f>
        <v>144</v>
      </c>
      <c r="J47274">
        <v>3.23956664303086E-5</v>
      </c>
      <c r="K47274">
        <f>IF(OR(B47274="GAS",B47274="COL",B47274="LAN",B47274="RICE",B47274="LIVE"),J47274*About!$B$101,IF(OR(B47274="CROP",B47274="NAA"),J47274*About!$B$102,J47274))</f>
        <v>3.6283146401945632E-5</v>
      </c>
      <c r="L47274" t="str">
        <f>INDEX('EPA Tech to Policy Mapping'!$D:$D,MATCH('EPA Data'!F47274,'EPA Tech to Policy Mapping'!$C:$C,0))</f>
        <v>waste - methane capture</v>
      </c>
    </row>
    <row r="47275" spans="1:12" x14ac:dyDescent="0.35">
      <c r="A47275" t="s">
        <v>567</v>
      </c>
      <c r="B47275" t="s">
        <v>568</v>
      </c>
      <c r="C47275">
        <v>2025</v>
      </c>
      <c r="D47275" t="s">
        <v>5010</v>
      </c>
      <c r="E47275" t="s">
        <v>5011</v>
      </c>
      <c r="F47275" t="s">
        <v>569</v>
      </c>
      <c r="G47275">
        <v>145</v>
      </c>
      <c r="H47275" t="b">
        <f>OR(L47275='PERAC-ngpPrcsTnD-mthncptr'!$B$1,L47275='PERAC-ngpPrcsTnD-mthncptr'!$C$1,L47275='PERAC-ngpPrcsTnD-mthncptr'!$D$1)</f>
        <v>0</v>
      </c>
      <c r="I47275">
        <f>IF(H47275=TRUE,G47275+'NPV Calcs'!$D$14,G47275)</f>
        <v>145</v>
      </c>
      <c r="J47275">
        <v>9.4931044134926999E-5</v>
      </c>
      <c r="K47275">
        <f>IF(OR(B47275="GAS",B47275="COL",B47275="LAN",B47275="RICE",B47275="LIVE"),J47275*About!$B$101,IF(OR(B47275="CROP",B47275="NAA"),J47275*About!$B$102,J47275))</f>
        <v>1.0632276943111826E-4</v>
      </c>
      <c r="L47275" t="str">
        <f>INDEX('EPA Tech to Policy Mapping'!$D:$D,MATCH('EPA Data'!F47275,'EPA Tech to Policy Mapping'!$C:$C,0))</f>
        <v>waste - methane capture</v>
      </c>
    </row>
    <row r="47276" spans="1:12" x14ac:dyDescent="0.35">
      <c r="A47276" t="s">
        <v>567</v>
      </c>
      <c r="B47276" t="s">
        <v>568</v>
      </c>
      <c r="C47276">
        <v>2025</v>
      </c>
      <c r="D47276" t="s">
        <v>5010</v>
      </c>
      <c r="E47276" t="s">
        <v>5011</v>
      </c>
      <c r="F47276" t="s">
        <v>569</v>
      </c>
      <c r="G47276">
        <v>146</v>
      </c>
      <c r="H47276" t="b">
        <f>OR(L47276='PERAC-ngpPrcsTnD-mthncptr'!$B$1,L47276='PERAC-ngpPrcsTnD-mthncptr'!$C$1,L47276='PERAC-ngpPrcsTnD-mthncptr'!$D$1)</f>
        <v>0</v>
      </c>
      <c r="I47276">
        <f>IF(H47276=TRUE,G47276+'NPV Calcs'!$D$14,G47276)</f>
        <v>146</v>
      </c>
      <c r="J47276">
        <v>6.7478019459975508E-5</v>
      </c>
      <c r="K47276">
        <f>IF(OR(B47276="GAS",B47276="COL",B47276="LAN",B47276="RICE",B47276="LIVE"),J47276*About!$B$101,IF(OR(B47276="CROP",B47276="NAA"),J47276*About!$B$102,J47276))</f>
        <v>7.5575381795172579E-5</v>
      </c>
      <c r="L47276" t="str">
        <f>INDEX('EPA Tech to Policy Mapping'!$D:$D,MATCH('EPA Data'!F47276,'EPA Tech to Policy Mapping'!$C:$C,0))</f>
        <v>waste - methane capture</v>
      </c>
    </row>
    <row r="47277" spans="1:12" x14ac:dyDescent="0.35">
      <c r="A47277" t="s">
        <v>567</v>
      </c>
      <c r="B47277" t="s">
        <v>568</v>
      </c>
      <c r="C47277">
        <v>2025</v>
      </c>
      <c r="D47277" t="s">
        <v>5010</v>
      </c>
      <c r="E47277" t="s">
        <v>5011</v>
      </c>
      <c r="F47277" t="s">
        <v>569</v>
      </c>
      <c r="G47277">
        <v>147</v>
      </c>
      <c r="H47277" t="b">
        <f>OR(L47277='PERAC-ngpPrcsTnD-mthncptr'!$B$1,L47277='PERAC-ngpPrcsTnD-mthncptr'!$C$1,L47277='PERAC-ngpPrcsTnD-mthncptr'!$D$1)</f>
        <v>0</v>
      </c>
      <c r="I47277">
        <f>IF(H47277=TRUE,G47277+'NPV Calcs'!$D$14,G47277)</f>
        <v>147</v>
      </c>
      <c r="J47277">
        <v>1.05592235875813E-4</v>
      </c>
      <c r="K47277">
        <f>IF(OR(B47277="GAS",B47277="COL",B47277="LAN",B47277="RICE",B47277="LIVE"),J47277*About!$B$101,IF(OR(B47277="CROP",B47277="NAA"),J47277*About!$B$102,J47277))</f>
        <v>1.1826330418091056E-4</v>
      </c>
      <c r="L47277" t="str">
        <f>INDEX('EPA Tech to Policy Mapping'!$D:$D,MATCH('EPA Data'!F47277,'EPA Tech to Policy Mapping'!$C:$C,0))</f>
        <v>waste - methane capture</v>
      </c>
    </row>
    <row r="47278" spans="1:12" x14ac:dyDescent="0.35">
      <c r="A47278" t="s">
        <v>567</v>
      </c>
      <c r="B47278" t="s">
        <v>568</v>
      </c>
      <c r="C47278">
        <v>2025</v>
      </c>
      <c r="D47278" t="s">
        <v>5010</v>
      </c>
      <c r="E47278" t="s">
        <v>5011</v>
      </c>
      <c r="F47278" t="s">
        <v>569</v>
      </c>
      <c r="G47278">
        <v>148</v>
      </c>
      <c r="H47278" t="b">
        <f>OR(L47278='PERAC-ngpPrcsTnD-mthncptr'!$B$1,L47278='PERAC-ngpPrcsTnD-mthncptr'!$C$1,L47278='PERAC-ngpPrcsTnD-mthncptr'!$D$1)</f>
        <v>0</v>
      </c>
      <c r="I47278">
        <f>IF(H47278=TRUE,G47278+'NPV Calcs'!$D$14,G47278)</f>
        <v>148</v>
      </c>
      <c r="J47278">
        <v>3.5151035824280902E-5</v>
      </c>
      <c r="K47278">
        <f>IF(OR(B47278="GAS",B47278="COL",B47278="LAN",B47278="RICE",B47278="LIVE"),J47278*About!$B$101,IF(OR(B47278="CROP",B47278="NAA"),J47278*About!$B$102,J47278))</f>
        <v>3.9369160123194613E-5</v>
      </c>
      <c r="L47278" t="str">
        <f>INDEX('EPA Tech to Policy Mapping'!$D:$D,MATCH('EPA Data'!F47278,'EPA Tech to Policy Mapping'!$C:$C,0))</f>
        <v>waste - methane capture</v>
      </c>
    </row>
    <row r="47279" spans="1:12" x14ac:dyDescent="0.35">
      <c r="A47279" t="s">
        <v>567</v>
      </c>
      <c r="B47279" t="s">
        <v>568</v>
      </c>
      <c r="C47279">
        <v>2025</v>
      </c>
      <c r="D47279" t="s">
        <v>5010</v>
      </c>
      <c r="E47279" t="s">
        <v>5011</v>
      </c>
      <c r="F47279" t="s">
        <v>569</v>
      </c>
      <c r="G47279">
        <v>149</v>
      </c>
      <c r="H47279" t="b">
        <f>OR(L47279='PERAC-ngpPrcsTnD-mthncptr'!$B$1,L47279='PERAC-ngpPrcsTnD-mthncptr'!$C$1,L47279='PERAC-ngpPrcsTnD-mthncptr'!$D$1)</f>
        <v>0</v>
      </c>
      <c r="I47279">
        <f>IF(H47279=TRUE,G47279+'NPV Calcs'!$D$14,G47279)</f>
        <v>149</v>
      </c>
      <c r="J47279">
        <v>3.5937268666670202E-5</v>
      </c>
      <c r="K47279">
        <f>IF(OR(B47279="GAS",B47279="COL",B47279="LAN",B47279="RICE",B47279="LIVE"),J47279*About!$B$101,IF(OR(B47279="CROP",B47279="NAA"),J47279*About!$B$102,J47279))</f>
        <v>4.0249740906670631E-5</v>
      </c>
      <c r="L47279" t="str">
        <f>INDEX('EPA Tech to Policy Mapping'!$D:$D,MATCH('EPA Data'!F47279,'EPA Tech to Policy Mapping'!$C:$C,0))</f>
        <v>waste - methane capture</v>
      </c>
    </row>
    <row r="47280" spans="1:12" x14ac:dyDescent="0.35">
      <c r="A47280" t="s">
        <v>567</v>
      </c>
      <c r="B47280" t="s">
        <v>568</v>
      </c>
      <c r="C47280">
        <v>2025</v>
      </c>
      <c r="D47280" t="s">
        <v>5010</v>
      </c>
      <c r="E47280" t="s">
        <v>5011</v>
      </c>
      <c r="F47280" t="s">
        <v>569</v>
      </c>
      <c r="G47280">
        <v>150</v>
      </c>
      <c r="H47280" t="b">
        <f>OR(L47280='PERAC-ngpPrcsTnD-mthncptr'!$B$1,L47280='PERAC-ngpPrcsTnD-mthncptr'!$C$1,L47280='PERAC-ngpPrcsTnD-mthncptr'!$D$1)</f>
        <v>0</v>
      </c>
      <c r="I47280">
        <f>IF(H47280=TRUE,G47280+'NPV Calcs'!$D$14,G47280)</f>
        <v>150</v>
      </c>
      <c r="J47280">
        <v>7.236152850966101E-5</v>
      </c>
      <c r="K47280">
        <f>IF(OR(B47280="GAS",B47280="COL",B47280="LAN",B47280="RICE",B47280="LIVE"),J47280*About!$B$101,IF(OR(B47280="CROP",B47280="NAA"),J47280*About!$B$102,J47280))</f>
        <v>8.1044911930820332E-5</v>
      </c>
      <c r="L47280" t="str">
        <f>INDEX('EPA Tech to Policy Mapping'!$D:$D,MATCH('EPA Data'!F47280,'EPA Tech to Policy Mapping'!$C:$C,0))</f>
        <v>waste - methane capture</v>
      </c>
    </row>
    <row r="47281" spans="1:12" x14ac:dyDescent="0.35">
      <c r="A47281" t="s">
        <v>567</v>
      </c>
      <c r="B47281" t="s">
        <v>568</v>
      </c>
      <c r="C47281">
        <v>2025</v>
      </c>
      <c r="D47281" t="s">
        <v>5010</v>
      </c>
      <c r="E47281" t="s">
        <v>5011</v>
      </c>
      <c r="F47281" t="s">
        <v>569</v>
      </c>
      <c r="G47281">
        <v>151</v>
      </c>
      <c r="H47281" t="b">
        <f>OR(L47281='PERAC-ngpPrcsTnD-mthncptr'!$B$1,L47281='PERAC-ngpPrcsTnD-mthncptr'!$C$1,L47281='PERAC-ngpPrcsTnD-mthncptr'!$D$1)</f>
        <v>0</v>
      </c>
      <c r="I47281">
        <f>IF(H47281=TRUE,G47281+'NPV Calcs'!$D$14,G47281)</f>
        <v>151</v>
      </c>
      <c r="J47281">
        <v>7.4413658133188904E-5</v>
      </c>
      <c r="K47281">
        <f>IF(OR(B47281="GAS",B47281="COL",B47281="LAN",B47281="RICE",B47281="LIVE"),J47281*About!$B$101,IF(OR(B47281="CROP",B47281="NAA"),J47281*About!$B$102,J47281))</f>
        <v>8.334329710917158E-5</v>
      </c>
      <c r="L47281" t="str">
        <f>INDEX('EPA Tech to Policy Mapping'!$D:$D,MATCH('EPA Data'!F47281,'EPA Tech to Policy Mapping'!$C:$C,0))</f>
        <v>waste - methane capture</v>
      </c>
    </row>
    <row r="47282" spans="1:12" x14ac:dyDescent="0.35">
      <c r="A47282" t="s">
        <v>567</v>
      </c>
      <c r="B47282" t="s">
        <v>568</v>
      </c>
      <c r="C47282">
        <v>2025</v>
      </c>
      <c r="D47282" t="s">
        <v>5010</v>
      </c>
      <c r="E47282" t="s">
        <v>5011</v>
      </c>
      <c r="F47282" t="s">
        <v>569</v>
      </c>
      <c r="G47282">
        <v>152</v>
      </c>
      <c r="H47282" t="b">
        <f>OR(L47282='PERAC-ngpPrcsTnD-mthncptr'!$B$1,L47282='PERAC-ngpPrcsTnD-mthncptr'!$C$1,L47282='PERAC-ngpPrcsTnD-mthncptr'!$D$1)</f>
        <v>0</v>
      </c>
      <c r="I47282">
        <f>IF(H47282=TRUE,G47282+'NPV Calcs'!$D$14,G47282)</f>
        <v>152</v>
      </c>
      <c r="J47282">
        <v>4.3542464052110904E-5</v>
      </c>
      <c r="K47282">
        <f>IF(OR(B47282="GAS",B47282="COL",B47282="LAN",B47282="RICE",B47282="LIVE"),J47282*About!$B$101,IF(OR(B47282="CROP",B47282="NAA"),J47282*About!$B$102,J47282))</f>
        <v>4.8767559738364216E-5</v>
      </c>
      <c r="L47282" t="str">
        <f>INDEX('EPA Tech to Policy Mapping'!$D:$D,MATCH('EPA Data'!F47282,'EPA Tech to Policy Mapping'!$C:$C,0))</f>
        <v>waste - methane capture</v>
      </c>
    </row>
    <row r="47283" spans="1:12" x14ac:dyDescent="0.35">
      <c r="A47283" t="s">
        <v>567</v>
      </c>
      <c r="B47283" t="s">
        <v>568</v>
      </c>
      <c r="C47283">
        <v>2025</v>
      </c>
      <c r="D47283" t="s">
        <v>5010</v>
      </c>
      <c r="E47283" t="s">
        <v>5011</v>
      </c>
      <c r="F47283" t="s">
        <v>569</v>
      </c>
      <c r="G47283">
        <v>153</v>
      </c>
      <c r="H47283" t="b">
        <f>OR(L47283='PERAC-ngpPrcsTnD-mthncptr'!$B$1,L47283='PERAC-ngpPrcsTnD-mthncptr'!$C$1,L47283='PERAC-ngpPrcsTnD-mthncptr'!$D$1)</f>
        <v>0</v>
      </c>
      <c r="I47283">
        <f>IF(H47283=TRUE,G47283+'NPV Calcs'!$D$14,G47283)</f>
        <v>153</v>
      </c>
      <c r="J47283">
        <v>6.4585850868281302E-5</v>
      </c>
      <c r="K47283">
        <f>IF(OR(B47283="GAS",B47283="COL",B47283="LAN",B47283="RICE",B47283="LIVE"),J47283*About!$B$101,IF(OR(B47283="CROP",B47283="NAA"),J47283*About!$B$102,J47283))</f>
        <v>7.2336152972475067E-5</v>
      </c>
      <c r="L47283" t="str">
        <f>INDEX('EPA Tech to Policy Mapping'!$D:$D,MATCH('EPA Data'!F47283,'EPA Tech to Policy Mapping'!$C:$C,0))</f>
        <v>waste - methane capture</v>
      </c>
    </row>
    <row r="47284" spans="1:12" x14ac:dyDescent="0.35">
      <c r="A47284" t="s">
        <v>567</v>
      </c>
      <c r="B47284" t="s">
        <v>568</v>
      </c>
      <c r="C47284">
        <v>2025</v>
      </c>
      <c r="D47284" t="s">
        <v>5010</v>
      </c>
      <c r="E47284" t="s">
        <v>5011</v>
      </c>
      <c r="F47284" t="s">
        <v>569</v>
      </c>
      <c r="G47284">
        <v>154</v>
      </c>
      <c r="H47284" t="b">
        <f>OR(L47284='PERAC-ngpPrcsTnD-mthncptr'!$B$1,L47284='PERAC-ngpPrcsTnD-mthncptr'!$C$1,L47284='PERAC-ngpPrcsTnD-mthncptr'!$D$1)</f>
        <v>0</v>
      </c>
      <c r="I47284">
        <f>IF(H47284=TRUE,G47284+'NPV Calcs'!$D$14,G47284)</f>
        <v>154</v>
      </c>
      <c r="J47284">
        <v>5.7442417627864999E-5</v>
      </c>
      <c r="K47284">
        <f>IF(OR(B47284="GAS",B47284="COL",B47284="LAN",B47284="RICE",B47284="LIVE"),J47284*About!$B$101,IF(OR(B47284="CROP",B47284="NAA"),J47284*About!$B$102,J47284))</f>
        <v>6.4335507743208805E-5</v>
      </c>
      <c r="L47284" t="str">
        <f>INDEX('EPA Tech to Policy Mapping'!$D:$D,MATCH('EPA Data'!F47284,'EPA Tech to Policy Mapping'!$C:$C,0))</f>
        <v>waste - methane capture</v>
      </c>
    </row>
    <row r="47285" spans="1:12" x14ac:dyDescent="0.35">
      <c r="A47285" t="s">
        <v>567</v>
      </c>
      <c r="B47285" t="s">
        <v>568</v>
      </c>
      <c r="C47285">
        <v>2025</v>
      </c>
      <c r="D47285" t="s">
        <v>5010</v>
      </c>
      <c r="E47285" t="s">
        <v>5011</v>
      </c>
      <c r="F47285" t="s">
        <v>569</v>
      </c>
      <c r="G47285">
        <v>155</v>
      </c>
      <c r="H47285" t="b">
        <f>OR(L47285='PERAC-ngpPrcsTnD-mthncptr'!$B$1,L47285='PERAC-ngpPrcsTnD-mthncptr'!$C$1,L47285='PERAC-ngpPrcsTnD-mthncptr'!$D$1)</f>
        <v>0</v>
      </c>
      <c r="I47285">
        <f>IF(H47285=TRUE,G47285+'NPV Calcs'!$D$14,G47285)</f>
        <v>155</v>
      </c>
      <c r="J47285">
        <v>3.3338835052666106E-5</v>
      </c>
      <c r="K47285">
        <f>IF(OR(B47285="GAS",B47285="COL",B47285="LAN",B47285="RICE",B47285="LIVE"),J47285*About!$B$101,IF(OR(B47285="CROP",B47285="NAA"),J47285*About!$B$102,J47285))</f>
        <v>3.733949525898604E-5</v>
      </c>
      <c r="L47285" t="str">
        <f>INDEX('EPA Tech to Policy Mapping'!$D:$D,MATCH('EPA Data'!F47285,'EPA Tech to Policy Mapping'!$C:$C,0))</f>
        <v>waste - methane capture</v>
      </c>
    </row>
    <row r="47286" spans="1:12" x14ac:dyDescent="0.35">
      <c r="A47286" t="s">
        <v>567</v>
      </c>
      <c r="B47286" t="s">
        <v>568</v>
      </c>
      <c r="C47286">
        <v>2025</v>
      </c>
      <c r="D47286" t="s">
        <v>5010</v>
      </c>
      <c r="E47286" t="s">
        <v>5011</v>
      </c>
      <c r="F47286" t="s">
        <v>569</v>
      </c>
      <c r="G47286">
        <v>156</v>
      </c>
      <c r="H47286" t="b">
        <f>OR(L47286='PERAC-ngpPrcsTnD-mthncptr'!$B$1,L47286='PERAC-ngpPrcsTnD-mthncptr'!$C$1,L47286='PERAC-ngpPrcsTnD-mthncptr'!$D$1)</f>
        <v>0</v>
      </c>
      <c r="I47286">
        <f>IF(H47286=TRUE,G47286+'NPV Calcs'!$D$14,G47286)</f>
        <v>156</v>
      </c>
      <c r="J47286">
        <v>5.5825575706997498E-5</v>
      </c>
      <c r="K47286">
        <f>IF(OR(B47286="GAS",B47286="COL",B47286="LAN",B47286="RICE",B47286="LIVE"),J47286*About!$B$101,IF(OR(B47286="CROP",B47286="NAA"),J47286*About!$B$102,J47286))</f>
        <v>6.2524644791837205E-5</v>
      </c>
      <c r="L47286" t="str">
        <f>INDEX('EPA Tech to Policy Mapping'!$D:$D,MATCH('EPA Data'!F47286,'EPA Tech to Policy Mapping'!$C:$C,0))</f>
        <v>waste - methane capture</v>
      </c>
    </row>
    <row r="47287" spans="1:12" x14ac:dyDescent="0.35">
      <c r="A47287" t="s">
        <v>567</v>
      </c>
      <c r="B47287" t="s">
        <v>568</v>
      </c>
      <c r="C47287">
        <v>2025</v>
      </c>
      <c r="D47287" t="s">
        <v>5010</v>
      </c>
      <c r="E47287" t="s">
        <v>5011</v>
      </c>
      <c r="F47287" t="s">
        <v>569</v>
      </c>
      <c r="G47287">
        <v>157</v>
      </c>
      <c r="H47287" t="b">
        <f>OR(L47287='PERAC-ngpPrcsTnD-mthncptr'!$B$1,L47287='PERAC-ngpPrcsTnD-mthncptr'!$C$1,L47287='PERAC-ngpPrcsTnD-mthncptr'!$D$1)</f>
        <v>0</v>
      </c>
      <c r="I47287">
        <f>IF(H47287=TRUE,G47287+'NPV Calcs'!$D$14,G47287)</f>
        <v>157</v>
      </c>
      <c r="J47287">
        <v>1.3172711703640998E-5</v>
      </c>
      <c r="K47287">
        <f>IF(OR(B47287="GAS",B47287="COL",B47287="LAN",B47287="RICE",B47287="LIVE"),J47287*About!$B$101,IF(OR(B47287="CROP",B47287="NAA"),J47287*About!$B$102,J47287))</f>
        <v>1.4753437108077919E-5</v>
      </c>
      <c r="L47287" t="str">
        <f>INDEX('EPA Tech to Policy Mapping'!$D:$D,MATCH('EPA Data'!F47287,'EPA Tech to Policy Mapping'!$C:$C,0))</f>
        <v>waste - methane capture</v>
      </c>
    </row>
    <row r="47288" spans="1:12" x14ac:dyDescent="0.35">
      <c r="A47288" t="s">
        <v>567</v>
      </c>
      <c r="B47288" t="s">
        <v>568</v>
      </c>
      <c r="C47288">
        <v>2025</v>
      </c>
      <c r="D47288" t="s">
        <v>5010</v>
      </c>
      <c r="E47288" t="s">
        <v>5011</v>
      </c>
      <c r="F47288" t="s">
        <v>569</v>
      </c>
      <c r="G47288">
        <v>158</v>
      </c>
      <c r="H47288" t="b">
        <f>OR(L47288='PERAC-ngpPrcsTnD-mthncptr'!$B$1,L47288='PERAC-ngpPrcsTnD-mthncptr'!$C$1,L47288='PERAC-ngpPrcsTnD-mthncptr'!$D$1)</f>
        <v>0</v>
      </c>
      <c r="I47288">
        <f>IF(H47288=TRUE,G47288+'NPV Calcs'!$D$14,G47288)</f>
        <v>158</v>
      </c>
      <c r="J47288">
        <v>1.1519995847924501E-5</v>
      </c>
      <c r="K47288">
        <f>IF(OR(B47288="GAS",B47288="COL",B47288="LAN",B47288="RICE",B47288="LIVE"),J47288*About!$B$101,IF(OR(B47288="CROP",B47288="NAA"),J47288*About!$B$102,J47288))</f>
        <v>1.2902395349675443E-5</v>
      </c>
      <c r="L47288" t="str">
        <f>INDEX('EPA Tech to Policy Mapping'!$D:$D,MATCH('EPA Data'!F47288,'EPA Tech to Policy Mapping'!$C:$C,0))</f>
        <v>waste - methane capture</v>
      </c>
    </row>
    <row r="47289" spans="1:12" x14ac:dyDescent="0.35">
      <c r="A47289" t="s">
        <v>567</v>
      </c>
      <c r="B47289" t="s">
        <v>568</v>
      </c>
      <c r="C47289">
        <v>2025</v>
      </c>
      <c r="D47289" t="s">
        <v>5010</v>
      </c>
      <c r="E47289" t="s">
        <v>5011</v>
      </c>
      <c r="F47289" t="s">
        <v>569</v>
      </c>
      <c r="G47289">
        <v>159</v>
      </c>
      <c r="H47289" t="b">
        <f>OR(L47289='PERAC-ngpPrcsTnD-mthncptr'!$B$1,L47289='PERAC-ngpPrcsTnD-mthncptr'!$C$1,L47289='PERAC-ngpPrcsTnD-mthncptr'!$D$1)</f>
        <v>0</v>
      </c>
      <c r="I47289">
        <f>IF(H47289=TRUE,G47289+'NPV Calcs'!$D$14,G47289)</f>
        <v>159</v>
      </c>
      <c r="J47289">
        <v>3.7246413938913002E-5</v>
      </c>
      <c r="K47289">
        <f>IF(OR(B47289="GAS",B47289="COL",B47289="LAN",B47289="RICE",B47289="LIVE"),J47289*About!$B$101,IF(OR(B47289="CROP",B47289="NAA"),J47289*About!$B$102,J47289))</f>
        <v>4.1715983611582567E-5</v>
      </c>
      <c r="L47289" t="str">
        <f>INDEX('EPA Tech to Policy Mapping'!$D:$D,MATCH('EPA Data'!F47289,'EPA Tech to Policy Mapping'!$C:$C,0))</f>
        <v>waste - methane capture</v>
      </c>
    </row>
    <row r="47290" spans="1:12" x14ac:dyDescent="0.35">
      <c r="A47290" t="s">
        <v>567</v>
      </c>
      <c r="B47290" t="s">
        <v>568</v>
      </c>
      <c r="C47290">
        <v>2025</v>
      </c>
      <c r="D47290" t="s">
        <v>5010</v>
      </c>
      <c r="E47290" t="s">
        <v>5011</v>
      </c>
      <c r="F47290" t="s">
        <v>569</v>
      </c>
      <c r="G47290">
        <v>160</v>
      </c>
      <c r="H47290" t="b">
        <f>OR(L47290='PERAC-ngpPrcsTnD-mthncptr'!$B$1,L47290='PERAC-ngpPrcsTnD-mthncptr'!$C$1,L47290='PERAC-ngpPrcsTnD-mthncptr'!$D$1)</f>
        <v>0</v>
      </c>
      <c r="I47290">
        <f>IF(H47290=TRUE,G47290+'NPV Calcs'!$D$14,G47290)</f>
        <v>160</v>
      </c>
      <c r="J47290">
        <v>5.52740559421277E-5</v>
      </c>
      <c r="K47290">
        <f>IF(OR(B47290="GAS",B47290="COL",B47290="LAN",B47290="RICE",B47290="LIVE"),J47290*About!$B$101,IF(OR(B47290="CROP",B47290="NAA"),J47290*About!$B$102,J47290))</f>
        <v>6.1906942655183024E-5</v>
      </c>
      <c r="L47290" t="str">
        <f>INDEX('EPA Tech to Policy Mapping'!$D:$D,MATCH('EPA Data'!F47290,'EPA Tech to Policy Mapping'!$C:$C,0))</f>
        <v>waste - methane capture</v>
      </c>
    </row>
    <row r="47291" spans="1:12" x14ac:dyDescent="0.35">
      <c r="A47291" t="s">
        <v>567</v>
      </c>
      <c r="B47291" t="s">
        <v>568</v>
      </c>
      <c r="C47291">
        <v>2025</v>
      </c>
      <c r="D47291" t="s">
        <v>5010</v>
      </c>
      <c r="E47291" t="s">
        <v>5011</v>
      </c>
      <c r="F47291" t="s">
        <v>569</v>
      </c>
      <c r="G47291">
        <v>161</v>
      </c>
      <c r="H47291" t="b">
        <f>OR(L47291='PERAC-ngpPrcsTnD-mthncptr'!$B$1,L47291='PERAC-ngpPrcsTnD-mthncptr'!$C$1,L47291='PERAC-ngpPrcsTnD-mthncptr'!$D$1)</f>
        <v>0</v>
      </c>
      <c r="I47291">
        <f>IF(H47291=TRUE,G47291+'NPV Calcs'!$D$14,G47291)</f>
        <v>161</v>
      </c>
      <c r="J47291">
        <v>5.6495815400172899E-5</v>
      </c>
      <c r="K47291">
        <f>IF(OR(B47291="GAS",B47291="COL",B47291="LAN",B47291="RICE",B47291="LIVE"),J47291*About!$B$101,IF(OR(B47291="CROP",B47291="NAA"),J47291*About!$B$102,J47291))</f>
        <v>6.3275313248193653E-5</v>
      </c>
      <c r="L47291" t="str">
        <f>INDEX('EPA Tech to Policy Mapping'!$D:$D,MATCH('EPA Data'!F47291,'EPA Tech to Policy Mapping'!$C:$C,0))</f>
        <v>waste - methane capture</v>
      </c>
    </row>
    <row r="47292" spans="1:12" x14ac:dyDescent="0.35">
      <c r="A47292" t="s">
        <v>567</v>
      </c>
      <c r="B47292" t="s">
        <v>568</v>
      </c>
      <c r="C47292">
        <v>2025</v>
      </c>
      <c r="D47292" t="s">
        <v>5010</v>
      </c>
      <c r="E47292" t="s">
        <v>5011</v>
      </c>
      <c r="F47292" t="s">
        <v>569</v>
      </c>
      <c r="G47292">
        <v>162</v>
      </c>
      <c r="H47292" t="b">
        <f>OR(L47292='PERAC-ngpPrcsTnD-mthncptr'!$B$1,L47292='PERAC-ngpPrcsTnD-mthncptr'!$C$1,L47292='PERAC-ngpPrcsTnD-mthncptr'!$D$1)</f>
        <v>0</v>
      </c>
      <c r="I47292">
        <f>IF(H47292=TRUE,G47292+'NPV Calcs'!$D$14,G47292)</f>
        <v>162</v>
      </c>
      <c r="J47292">
        <v>3.96409476870325E-5</v>
      </c>
      <c r="K47292">
        <f>IF(OR(B47292="GAS",B47292="COL",B47292="LAN",B47292="RICE",B47292="LIVE"),J47292*About!$B$101,IF(OR(B47292="CROP",B47292="NAA"),J47292*About!$B$102,J47292))</f>
        <v>4.4397861409476405E-5</v>
      </c>
      <c r="L47292" t="str">
        <f>INDEX('EPA Tech to Policy Mapping'!$D:$D,MATCH('EPA Data'!F47292,'EPA Tech to Policy Mapping'!$C:$C,0))</f>
        <v>waste - methane capture</v>
      </c>
    </row>
    <row r="47293" spans="1:12" x14ac:dyDescent="0.35">
      <c r="A47293" t="s">
        <v>567</v>
      </c>
      <c r="B47293" t="s">
        <v>568</v>
      </c>
      <c r="C47293">
        <v>2025</v>
      </c>
      <c r="D47293" t="s">
        <v>5010</v>
      </c>
      <c r="E47293" t="s">
        <v>5011</v>
      </c>
      <c r="F47293" t="s">
        <v>569</v>
      </c>
      <c r="G47293">
        <v>163</v>
      </c>
      <c r="H47293" t="b">
        <f>OR(L47293='PERAC-ngpPrcsTnD-mthncptr'!$B$1,L47293='PERAC-ngpPrcsTnD-mthncptr'!$C$1,L47293='PERAC-ngpPrcsTnD-mthncptr'!$D$1)</f>
        <v>0</v>
      </c>
      <c r="I47293">
        <f>IF(H47293=TRUE,G47293+'NPV Calcs'!$D$14,G47293)</f>
        <v>163</v>
      </c>
      <c r="J47293">
        <v>4.0922529421994002E-5</v>
      </c>
      <c r="K47293">
        <f>IF(OR(B47293="GAS",B47293="COL",B47293="LAN",B47293="RICE",B47293="LIVE"),J47293*About!$B$101,IF(OR(B47293="CROP",B47293="NAA"),J47293*About!$B$102,J47293))</f>
        <v>4.5833232952633284E-5</v>
      </c>
      <c r="L47293" t="str">
        <f>INDEX('EPA Tech to Policy Mapping'!$D:$D,MATCH('EPA Data'!F47293,'EPA Tech to Policy Mapping'!$C:$C,0))</f>
        <v>waste - methane capture</v>
      </c>
    </row>
    <row r="47294" spans="1:12" x14ac:dyDescent="0.35">
      <c r="A47294" t="s">
        <v>567</v>
      </c>
      <c r="B47294" t="s">
        <v>568</v>
      </c>
      <c r="C47294">
        <v>2025</v>
      </c>
      <c r="D47294" t="s">
        <v>5010</v>
      </c>
      <c r="E47294" t="s">
        <v>5011</v>
      </c>
      <c r="F47294" t="s">
        <v>569</v>
      </c>
      <c r="G47294">
        <v>164</v>
      </c>
      <c r="H47294" t="b">
        <f>OR(L47294='PERAC-ngpPrcsTnD-mthncptr'!$B$1,L47294='PERAC-ngpPrcsTnD-mthncptr'!$C$1,L47294='PERAC-ngpPrcsTnD-mthncptr'!$D$1)</f>
        <v>0</v>
      </c>
      <c r="I47294">
        <f>IF(H47294=TRUE,G47294+'NPV Calcs'!$D$14,G47294)</f>
        <v>164</v>
      </c>
      <c r="J47294">
        <v>4.3658272261434996E-5</v>
      </c>
      <c r="K47294">
        <f>IF(OR(B47294="GAS",B47294="COL",B47294="LAN",B47294="RICE",B47294="LIVE"),J47294*About!$B$101,IF(OR(B47294="CROP",B47294="NAA"),J47294*About!$B$102,J47294))</f>
        <v>4.8897264932807202E-5</v>
      </c>
      <c r="L47294" t="str">
        <f>INDEX('EPA Tech to Policy Mapping'!$D:$D,MATCH('EPA Data'!F47294,'EPA Tech to Policy Mapping'!$C:$C,0))</f>
        <v>waste - methane capture</v>
      </c>
    </row>
    <row r="47295" spans="1:12" x14ac:dyDescent="0.35">
      <c r="A47295" t="s">
        <v>567</v>
      </c>
      <c r="B47295" t="s">
        <v>568</v>
      </c>
      <c r="C47295">
        <v>2025</v>
      </c>
      <c r="D47295" t="s">
        <v>5010</v>
      </c>
      <c r="E47295" t="s">
        <v>5011</v>
      </c>
      <c r="F47295" t="s">
        <v>569</v>
      </c>
      <c r="G47295">
        <v>165</v>
      </c>
      <c r="H47295" t="b">
        <f>OR(L47295='PERAC-ngpPrcsTnD-mthncptr'!$B$1,L47295='PERAC-ngpPrcsTnD-mthncptr'!$C$1,L47295='PERAC-ngpPrcsTnD-mthncptr'!$D$1)</f>
        <v>0</v>
      </c>
      <c r="I47295">
        <f>IF(H47295=TRUE,G47295+'NPV Calcs'!$D$14,G47295)</f>
        <v>165</v>
      </c>
      <c r="J47295">
        <v>3.1321607025305002E-5</v>
      </c>
      <c r="K47295">
        <f>IF(OR(B47295="GAS",B47295="COL",B47295="LAN",B47295="RICE",B47295="LIVE"),J47295*About!$B$101,IF(OR(B47295="CROP",B47295="NAA"),J47295*About!$B$102,J47295))</f>
        <v>3.5080199868341607E-5</v>
      </c>
      <c r="L47295" t="str">
        <f>INDEX('EPA Tech to Policy Mapping'!$D:$D,MATCH('EPA Data'!F47295,'EPA Tech to Policy Mapping'!$C:$C,0))</f>
        <v>waste - methane capture</v>
      </c>
    </row>
    <row r="47296" spans="1:12" x14ac:dyDescent="0.35">
      <c r="A47296" t="s">
        <v>567</v>
      </c>
      <c r="B47296" t="s">
        <v>568</v>
      </c>
      <c r="C47296">
        <v>2025</v>
      </c>
      <c r="D47296" t="s">
        <v>5010</v>
      </c>
      <c r="E47296" t="s">
        <v>5011</v>
      </c>
      <c r="F47296" t="s">
        <v>569</v>
      </c>
      <c r="G47296">
        <v>166</v>
      </c>
      <c r="H47296" t="b">
        <f>OR(L47296='PERAC-ngpPrcsTnD-mthncptr'!$B$1,L47296='PERAC-ngpPrcsTnD-mthncptr'!$C$1,L47296='PERAC-ngpPrcsTnD-mthncptr'!$D$1)</f>
        <v>0</v>
      </c>
      <c r="I47296">
        <f>IF(H47296=TRUE,G47296+'NPV Calcs'!$D$14,G47296)</f>
        <v>166</v>
      </c>
      <c r="J47296">
        <v>2.7565063668097403E-5</v>
      </c>
      <c r="K47296">
        <f>IF(OR(B47296="GAS",B47296="COL",B47296="LAN",B47296="RICE",B47296="LIVE"),J47296*About!$B$101,IF(OR(B47296="CROP",B47296="NAA"),J47296*About!$B$102,J47296))</f>
        <v>3.0872871308269097E-5</v>
      </c>
      <c r="L47296" t="str">
        <f>INDEX('EPA Tech to Policy Mapping'!$D:$D,MATCH('EPA Data'!F47296,'EPA Tech to Policy Mapping'!$C:$C,0))</f>
        <v>waste - methane capture</v>
      </c>
    </row>
    <row r="47297" spans="1:12" x14ac:dyDescent="0.35">
      <c r="A47297" t="s">
        <v>567</v>
      </c>
      <c r="B47297" t="s">
        <v>568</v>
      </c>
      <c r="C47297">
        <v>2025</v>
      </c>
      <c r="D47297" t="s">
        <v>5010</v>
      </c>
      <c r="E47297" t="s">
        <v>5011</v>
      </c>
      <c r="F47297" t="s">
        <v>569</v>
      </c>
      <c r="G47297">
        <v>167</v>
      </c>
      <c r="H47297" t="b">
        <f>OR(L47297='PERAC-ngpPrcsTnD-mthncptr'!$B$1,L47297='PERAC-ngpPrcsTnD-mthncptr'!$C$1,L47297='PERAC-ngpPrcsTnD-mthncptr'!$D$1)</f>
        <v>0</v>
      </c>
      <c r="I47297">
        <f>IF(H47297=TRUE,G47297+'NPV Calcs'!$D$14,G47297)</f>
        <v>167</v>
      </c>
      <c r="J47297">
        <v>2.3759046371199999E-5</v>
      </c>
      <c r="K47297">
        <f>IF(OR(B47297="GAS",B47297="COL",B47297="LAN",B47297="RICE",B47297="LIVE"),J47297*About!$B$101,IF(OR(B47297="CROP",B47297="NAA"),J47297*About!$B$102,J47297))</f>
        <v>2.6610131935744001E-5</v>
      </c>
      <c r="L47297" t="str">
        <f>INDEX('EPA Tech to Policy Mapping'!$D:$D,MATCH('EPA Data'!F47297,'EPA Tech to Policy Mapping'!$C:$C,0))</f>
        <v>waste - methane capture</v>
      </c>
    </row>
    <row r="47298" spans="1:12" x14ac:dyDescent="0.35">
      <c r="A47298" t="s">
        <v>567</v>
      </c>
      <c r="B47298" t="s">
        <v>568</v>
      </c>
      <c r="C47298">
        <v>2025</v>
      </c>
      <c r="D47298" t="s">
        <v>5010</v>
      </c>
      <c r="E47298" t="s">
        <v>5011</v>
      </c>
      <c r="F47298" t="s">
        <v>569</v>
      </c>
      <c r="G47298">
        <v>168</v>
      </c>
      <c r="H47298" t="b">
        <f>OR(L47298='PERAC-ngpPrcsTnD-mthncptr'!$B$1,L47298='PERAC-ngpPrcsTnD-mthncptr'!$C$1,L47298='PERAC-ngpPrcsTnD-mthncptr'!$D$1)</f>
        <v>0</v>
      </c>
      <c r="I47298">
        <f>IF(H47298=TRUE,G47298+'NPV Calcs'!$D$14,G47298)</f>
        <v>168</v>
      </c>
      <c r="J47298">
        <v>1.7165290245215001E-5</v>
      </c>
      <c r="K47298">
        <f>IF(OR(B47298="GAS",B47298="COL",B47298="LAN",B47298="RICE",B47298="LIVE"),J47298*About!$B$101,IF(OR(B47298="CROP",B47298="NAA"),J47298*About!$B$102,J47298))</f>
        <v>1.9225125074640803E-5</v>
      </c>
      <c r="L47298" t="str">
        <f>INDEX('EPA Tech to Policy Mapping'!$D:$D,MATCH('EPA Data'!F47298,'EPA Tech to Policy Mapping'!$C:$C,0))</f>
        <v>waste - methane capture</v>
      </c>
    </row>
    <row r="47299" spans="1:12" x14ac:dyDescent="0.35">
      <c r="A47299" t="s">
        <v>567</v>
      </c>
      <c r="B47299" t="s">
        <v>568</v>
      </c>
      <c r="C47299">
        <v>2025</v>
      </c>
      <c r="D47299" t="s">
        <v>5010</v>
      </c>
      <c r="E47299" t="s">
        <v>5011</v>
      </c>
      <c r="F47299" t="s">
        <v>569</v>
      </c>
      <c r="G47299">
        <v>169</v>
      </c>
      <c r="H47299" t="b">
        <f>OR(L47299='PERAC-ngpPrcsTnD-mthncptr'!$B$1,L47299='PERAC-ngpPrcsTnD-mthncptr'!$C$1,L47299='PERAC-ngpPrcsTnD-mthncptr'!$D$1)</f>
        <v>0</v>
      </c>
      <c r="I47299">
        <f>IF(H47299=TRUE,G47299+'NPV Calcs'!$D$14,G47299)</f>
        <v>169</v>
      </c>
      <c r="J47299">
        <v>9.3204300597406003E-6</v>
      </c>
      <c r="K47299">
        <f>IF(OR(B47299="GAS",B47299="COL",B47299="LAN",B47299="RICE",B47299="LIVE"),J47299*About!$B$101,IF(OR(B47299="CROP",B47299="NAA"),J47299*About!$B$102,J47299))</f>
        <v>1.0438881666909474E-5</v>
      </c>
      <c r="L47299" t="str">
        <f>INDEX('EPA Tech to Policy Mapping'!$D:$D,MATCH('EPA Data'!F47299,'EPA Tech to Policy Mapping'!$C:$C,0))</f>
        <v>waste - methane capture</v>
      </c>
    </row>
    <row r="47300" spans="1:12" x14ac:dyDescent="0.35">
      <c r="A47300" t="s">
        <v>567</v>
      </c>
      <c r="B47300" t="s">
        <v>568</v>
      </c>
      <c r="C47300">
        <v>2025</v>
      </c>
      <c r="D47300" t="s">
        <v>5010</v>
      </c>
      <c r="E47300" t="s">
        <v>5011</v>
      </c>
      <c r="F47300" t="s">
        <v>569</v>
      </c>
      <c r="G47300">
        <v>170</v>
      </c>
      <c r="H47300" t="b">
        <f>OR(L47300='PERAC-ngpPrcsTnD-mthncptr'!$B$1,L47300='PERAC-ngpPrcsTnD-mthncptr'!$C$1,L47300='PERAC-ngpPrcsTnD-mthncptr'!$D$1)</f>
        <v>0</v>
      </c>
      <c r="I47300">
        <f>IF(H47300=TRUE,G47300+'NPV Calcs'!$D$14,G47300)</f>
        <v>170</v>
      </c>
      <c r="J47300">
        <v>3.2960985777186005E-5</v>
      </c>
      <c r="K47300">
        <f>IF(OR(B47300="GAS",B47300="COL",B47300="LAN",B47300="RICE",B47300="LIVE"),J47300*About!$B$101,IF(OR(B47300="CROP",B47300="NAA"),J47300*About!$B$102,J47300))</f>
        <v>3.6916304070448328E-5</v>
      </c>
      <c r="L47300" t="str">
        <f>INDEX('EPA Tech to Policy Mapping'!$D:$D,MATCH('EPA Data'!F47300,'EPA Tech to Policy Mapping'!$C:$C,0))</f>
        <v>waste - methane capture</v>
      </c>
    </row>
    <row r="47301" spans="1:12" x14ac:dyDescent="0.35">
      <c r="A47301" t="s">
        <v>567</v>
      </c>
      <c r="B47301" t="s">
        <v>568</v>
      </c>
      <c r="C47301">
        <v>2025</v>
      </c>
      <c r="D47301" t="s">
        <v>5010</v>
      </c>
      <c r="E47301" t="s">
        <v>5011</v>
      </c>
      <c r="F47301" t="s">
        <v>569</v>
      </c>
      <c r="G47301">
        <v>171</v>
      </c>
      <c r="H47301" t="b">
        <f>OR(L47301='PERAC-ngpPrcsTnD-mthncptr'!$B$1,L47301='PERAC-ngpPrcsTnD-mthncptr'!$C$1,L47301='PERAC-ngpPrcsTnD-mthncptr'!$D$1)</f>
        <v>0</v>
      </c>
      <c r="I47301">
        <f>IF(H47301=TRUE,G47301+'NPV Calcs'!$D$14,G47301)</f>
        <v>171</v>
      </c>
      <c r="J47301">
        <v>3.84915653838437E-5</v>
      </c>
      <c r="K47301">
        <f>IF(OR(B47301="GAS",B47301="COL",B47301="LAN",B47301="RICE",B47301="LIVE"),J47301*About!$B$101,IF(OR(B47301="CROP",B47301="NAA"),J47301*About!$B$102,J47301))</f>
        <v>4.3110553229904947E-5</v>
      </c>
      <c r="L47301" t="str">
        <f>INDEX('EPA Tech to Policy Mapping'!$D:$D,MATCH('EPA Data'!F47301,'EPA Tech to Policy Mapping'!$C:$C,0))</f>
        <v>waste - methane capture</v>
      </c>
    </row>
    <row r="47302" spans="1:12" x14ac:dyDescent="0.35">
      <c r="A47302" t="s">
        <v>567</v>
      </c>
      <c r="B47302" t="s">
        <v>568</v>
      </c>
      <c r="C47302">
        <v>2025</v>
      </c>
      <c r="D47302" t="s">
        <v>5010</v>
      </c>
      <c r="E47302" t="s">
        <v>5011</v>
      </c>
      <c r="F47302" t="s">
        <v>569</v>
      </c>
      <c r="G47302">
        <v>172</v>
      </c>
      <c r="H47302" t="b">
        <f>OR(L47302='PERAC-ngpPrcsTnD-mthncptr'!$B$1,L47302='PERAC-ngpPrcsTnD-mthncptr'!$C$1,L47302='PERAC-ngpPrcsTnD-mthncptr'!$D$1)</f>
        <v>0</v>
      </c>
      <c r="I47302">
        <f>IF(H47302=TRUE,G47302+'NPV Calcs'!$D$14,G47302)</f>
        <v>172</v>
      </c>
      <c r="J47302">
        <v>7.5124537772787001E-6</v>
      </c>
      <c r="K47302">
        <f>IF(OR(B47302="GAS",B47302="COL",B47302="LAN",B47302="RICE",B47302="LIVE"),J47302*About!$B$101,IF(OR(B47302="CROP",B47302="NAA"),J47302*About!$B$102,J47302))</f>
        <v>8.4139482305521451E-6</v>
      </c>
      <c r="L47302" t="str">
        <f>INDEX('EPA Tech to Policy Mapping'!$D:$D,MATCH('EPA Data'!F47302,'EPA Tech to Policy Mapping'!$C:$C,0))</f>
        <v>waste - methane capture</v>
      </c>
    </row>
    <row r="47303" spans="1:12" x14ac:dyDescent="0.35">
      <c r="A47303" t="s">
        <v>567</v>
      </c>
      <c r="B47303" t="s">
        <v>568</v>
      </c>
      <c r="C47303">
        <v>2025</v>
      </c>
      <c r="D47303" t="s">
        <v>5010</v>
      </c>
      <c r="E47303" t="s">
        <v>5011</v>
      </c>
      <c r="F47303" t="s">
        <v>569</v>
      </c>
      <c r="G47303">
        <v>173</v>
      </c>
      <c r="H47303" t="b">
        <f>OR(L47303='PERAC-ngpPrcsTnD-mthncptr'!$B$1,L47303='PERAC-ngpPrcsTnD-mthncptr'!$C$1,L47303='PERAC-ngpPrcsTnD-mthncptr'!$D$1)</f>
        <v>0</v>
      </c>
      <c r="I47303">
        <f>IF(H47303=TRUE,G47303+'NPV Calcs'!$D$14,G47303)</f>
        <v>173</v>
      </c>
      <c r="J47303">
        <v>3.3599101175952397E-5</v>
      </c>
      <c r="K47303">
        <f>IF(OR(B47303="GAS",B47303="COL",B47303="LAN",B47303="RICE",B47303="LIVE"),J47303*About!$B$101,IF(OR(B47303="CROP",B47303="NAA"),J47303*About!$B$102,J47303))</f>
        <v>3.7630993317066686E-5</v>
      </c>
      <c r="L47303" t="str">
        <f>INDEX('EPA Tech to Policy Mapping'!$D:$D,MATCH('EPA Data'!F47303,'EPA Tech to Policy Mapping'!$C:$C,0))</f>
        <v>waste - methane capture</v>
      </c>
    </row>
    <row r="47304" spans="1:12" x14ac:dyDescent="0.35">
      <c r="A47304" t="s">
        <v>567</v>
      </c>
      <c r="B47304" t="s">
        <v>568</v>
      </c>
      <c r="C47304">
        <v>2025</v>
      </c>
      <c r="D47304" t="s">
        <v>5010</v>
      </c>
      <c r="E47304" t="s">
        <v>5011</v>
      </c>
      <c r="F47304" t="s">
        <v>569</v>
      </c>
      <c r="G47304">
        <v>174</v>
      </c>
      <c r="H47304" t="b">
        <f>OR(L47304='PERAC-ngpPrcsTnD-mthncptr'!$B$1,L47304='PERAC-ngpPrcsTnD-mthncptr'!$C$1,L47304='PERAC-ngpPrcsTnD-mthncptr'!$D$1)</f>
        <v>0</v>
      </c>
      <c r="I47304">
        <f>IF(H47304=TRUE,G47304+'NPV Calcs'!$D$14,G47304)</f>
        <v>174</v>
      </c>
      <c r="J47304">
        <v>2.7531751953765E-5</v>
      </c>
      <c r="K47304">
        <f>IF(OR(B47304="GAS",B47304="COL",B47304="LAN",B47304="RICE",B47304="LIVE"),J47304*About!$B$101,IF(OR(B47304="CROP",B47304="NAA"),J47304*About!$B$102,J47304))</f>
        <v>3.0835562188216802E-5</v>
      </c>
      <c r="L47304" t="str">
        <f>INDEX('EPA Tech to Policy Mapping'!$D:$D,MATCH('EPA Data'!F47304,'EPA Tech to Policy Mapping'!$C:$C,0))</f>
        <v>waste - methane capture</v>
      </c>
    </row>
    <row r="47305" spans="1:12" x14ac:dyDescent="0.35">
      <c r="A47305" t="s">
        <v>567</v>
      </c>
      <c r="B47305" t="s">
        <v>568</v>
      </c>
      <c r="C47305">
        <v>2025</v>
      </c>
      <c r="D47305" t="s">
        <v>5010</v>
      </c>
      <c r="E47305" t="s">
        <v>5011</v>
      </c>
      <c r="F47305" t="s">
        <v>569</v>
      </c>
      <c r="G47305">
        <v>175</v>
      </c>
      <c r="H47305" t="b">
        <f>OR(L47305='PERAC-ngpPrcsTnD-mthncptr'!$B$1,L47305='PERAC-ngpPrcsTnD-mthncptr'!$C$1,L47305='PERAC-ngpPrcsTnD-mthncptr'!$D$1)</f>
        <v>0</v>
      </c>
      <c r="I47305">
        <f>IF(H47305=TRUE,G47305+'NPV Calcs'!$D$14,G47305)</f>
        <v>175</v>
      </c>
      <c r="J47305">
        <v>3.3217781890430003E-5</v>
      </c>
      <c r="K47305">
        <f>IF(OR(B47305="GAS",B47305="COL",B47305="LAN",B47305="RICE",B47305="LIVE"),J47305*About!$B$101,IF(OR(B47305="CROP",B47305="NAA"),J47305*About!$B$102,J47305))</f>
        <v>3.7203915717281607E-5</v>
      </c>
      <c r="L47305" t="str">
        <f>INDEX('EPA Tech to Policy Mapping'!$D:$D,MATCH('EPA Data'!F47305,'EPA Tech to Policy Mapping'!$C:$C,0))</f>
        <v>waste - methane capture</v>
      </c>
    </row>
    <row r="47306" spans="1:12" x14ac:dyDescent="0.35">
      <c r="A47306" t="s">
        <v>567</v>
      </c>
      <c r="B47306" t="s">
        <v>568</v>
      </c>
      <c r="C47306">
        <v>2025</v>
      </c>
      <c r="D47306" t="s">
        <v>5010</v>
      </c>
      <c r="E47306" t="s">
        <v>5011</v>
      </c>
      <c r="F47306" t="s">
        <v>569</v>
      </c>
      <c r="G47306">
        <v>176</v>
      </c>
      <c r="H47306" t="b">
        <f>OR(L47306='PERAC-ngpPrcsTnD-mthncptr'!$B$1,L47306='PERAC-ngpPrcsTnD-mthncptr'!$C$1,L47306='PERAC-ngpPrcsTnD-mthncptr'!$D$1)</f>
        <v>0</v>
      </c>
      <c r="I47306">
        <f>IF(H47306=TRUE,G47306+'NPV Calcs'!$D$14,G47306)</f>
        <v>176</v>
      </c>
      <c r="J47306">
        <v>3.55479282703433E-5</v>
      </c>
      <c r="K47306">
        <f>IF(OR(B47306="GAS",B47306="COL",B47306="LAN",B47306="RICE",B47306="LIVE"),J47306*About!$B$101,IF(OR(B47306="CROP",B47306="NAA"),J47306*About!$B$102,J47306))</f>
        <v>3.9813679662784501E-5</v>
      </c>
      <c r="L47306" t="str">
        <f>INDEX('EPA Tech to Policy Mapping'!$D:$D,MATCH('EPA Data'!F47306,'EPA Tech to Policy Mapping'!$C:$C,0))</f>
        <v>waste - methane capture</v>
      </c>
    </row>
    <row r="47307" spans="1:12" x14ac:dyDescent="0.35">
      <c r="A47307" t="s">
        <v>567</v>
      </c>
      <c r="B47307" t="s">
        <v>568</v>
      </c>
      <c r="C47307">
        <v>2025</v>
      </c>
      <c r="D47307" t="s">
        <v>5010</v>
      </c>
      <c r="E47307" t="s">
        <v>5011</v>
      </c>
      <c r="F47307" t="s">
        <v>569</v>
      </c>
      <c r="G47307">
        <v>177</v>
      </c>
      <c r="H47307" t="b">
        <f>OR(L47307='PERAC-ngpPrcsTnD-mthncptr'!$B$1,L47307='PERAC-ngpPrcsTnD-mthncptr'!$C$1,L47307='PERAC-ngpPrcsTnD-mthncptr'!$D$1)</f>
        <v>0</v>
      </c>
      <c r="I47307">
        <f>IF(H47307=TRUE,G47307+'NPV Calcs'!$D$14,G47307)</f>
        <v>177</v>
      </c>
      <c r="J47307">
        <v>2.0967429179542001E-5</v>
      </c>
      <c r="K47307">
        <f>IF(OR(B47307="GAS",B47307="COL",B47307="LAN",B47307="RICE",B47307="LIVE"),J47307*About!$B$101,IF(OR(B47307="CROP",B47307="NAA"),J47307*About!$B$102,J47307))</f>
        <v>2.3483520681087044E-5</v>
      </c>
      <c r="L47307" t="str">
        <f>INDEX('EPA Tech to Policy Mapping'!$D:$D,MATCH('EPA Data'!F47307,'EPA Tech to Policy Mapping'!$C:$C,0))</f>
        <v>waste - methane capture</v>
      </c>
    </row>
    <row r="47308" spans="1:12" x14ac:dyDescent="0.35">
      <c r="A47308" t="s">
        <v>567</v>
      </c>
      <c r="B47308" t="s">
        <v>568</v>
      </c>
      <c r="C47308">
        <v>2025</v>
      </c>
      <c r="D47308" t="s">
        <v>5010</v>
      </c>
      <c r="E47308" t="s">
        <v>5011</v>
      </c>
      <c r="F47308" t="s">
        <v>569</v>
      </c>
      <c r="G47308">
        <v>178</v>
      </c>
      <c r="H47308" t="b">
        <f>OR(L47308='PERAC-ngpPrcsTnD-mthncptr'!$B$1,L47308='PERAC-ngpPrcsTnD-mthncptr'!$C$1,L47308='PERAC-ngpPrcsTnD-mthncptr'!$D$1)</f>
        <v>0</v>
      </c>
      <c r="I47308">
        <f>IF(H47308=TRUE,G47308+'NPV Calcs'!$D$14,G47308)</f>
        <v>178</v>
      </c>
      <c r="J47308">
        <v>1.6580780780412997E-5</v>
      </c>
      <c r="K47308">
        <f>IF(OR(B47308="GAS",B47308="COL",B47308="LAN",B47308="RICE",B47308="LIVE"),J47308*About!$B$101,IF(OR(B47308="CROP",B47308="NAA"),J47308*About!$B$102,J47308))</f>
        <v>1.8570474474062558E-5</v>
      </c>
      <c r="L47308" t="str">
        <f>INDEX('EPA Tech to Policy Mapping'!$D:$D,MATCH('EPA Data'!F47308,'EPA Tech to Policy Mapping'!$C:$C,0))</f>
        <v>waste - methane capture</v>
      </c>
    </row>
    <row r="47309" spans="1:12" x14ac:dyDescent="0.35">
      <c r="A47309" t="s">
        <v>567</v>
      </c>
      <c r="B47309" t="s">
        <v>568</v>
      </c>
      <c r="C47309">
        <v>2025</v>
      </c>
      <c r="D47309" t="s">
        <v>5010</v>
      </c>
      <c r="E47309" t="s">
        <v>5011</v>
      </c>
      <c r="F47309" t="s">
        <v>569</v>
      </c>
      <c r="G47309">
        <v>179</v>
      </c>
      <c r="H47309" t="b">
        <f>OR(L47309='PERAC-ngpPrcsTnD-mthncptr'!$B$1,L47309='PERAC-ngpPrcsTnD-mthncptr'!$C$1,L47309='PERAC-ngpPrcsTnD-mthncptr'!$D$1)</f>
        <v>0</v>
      </c>
      <c r="I47309">
        <f>IF(H47309=TRUE,G47309+'NPV Calcs'!$D$14,G47309)</f>
        <v>179</v>
      </c>
      <c r="J47309">
        <v>2.8964658795879998E-6</v>
      </c>
      <c r="K47309">
        <f>IF(OR(B47309="GAS",B47309="COL",B47309="LAN",B47309="RICE",B47309="LIVE"),J47309*About!$B$101,IF(OR(B47309="CROP",B47309="NAA"),J47309*About!$B$102,J47309))</f>
        <v>3.2440417851385602E-6</v>
      </c>
      <c r="L47309" t="str">
        <f>INDEX('EPA Tech to Policy Mapping'!$D:$D,MATCH('EPA Data'!F47309,'EPA Tech to Policy Mapping'!$C:$C,0))</f>
        <v>waste - methane capture</v>
      </c>
    </row>
    <row r="47310" spans="1:12" x14ac:dyDescent="0.35">
      <c r="A47310" t="s">
        <v>567</v>
      </c>
      <c r="B47310" t="s">
        <v>568</v>
      </c>
      <c r="C47310">
        <v>2025</v>
      </c>
      <c r="D47310" t="s">
        <v>5010</v>
      </c>
      <c r="E47310" t="s">
        <v>5011</v>
      </c>
      <c r="F47310" t="s">
        <v>569</v>
      </c>
      <c r="G47310">
        <v>180</v>
      </c>
      <c r="H47310" t="b">
        <f>OR(L47310='PERAC-ngpPrcsTnD-mthncptr'!$B$1,L47310='PERAC-ngpPrcsTnD-mthncptr'!$C$1,L47310='PERAC-ngpPrcsTnD-mthncptr'!$D$1)</f>
        <v>0</v>
      </c>
      <c r="I47310">
        <f>IF(H47310=TRUE,G47310+'NPV Calcs'!$D$14,G47310)</f>
        <v>180</v>
      </c>
      <c r="J47310">
        <v>2.2864676260748396E-5</v>
      </c>
      <c r="K47310">
        <f>IF(OR(B47310="GAS",B47310="COL",B47310="LAN",B47310="RICE",B47310="LIVE"),J47310*About!$B$101,IF(OR(B47310="CROP",B47310="NAA"),J47310*About!$B$102,J47310))</f>
        <v>2.5608437412038206E-5</v>
      </c>
      <c r="L47310" t="str">
        <f>INDEX('EPA Tech to Policy Mapping'!$D:$D,MATCH('EPA Data'!F47310,'EPA Tech to Policy Mapping'!$C:$C,0))</f>
        <v>waste - methane capture</v>
      </c>
    </row>
    <row r="47311" spans="1:12" x14ac:dyDescent="0.35">
      <c r="A47311" t="s">
        <v>567</v>
      </c>
      <c r="B47311" t="s">
        <v>568</v>
      </c>
      <c r="C47311">
        <v>2025</v>
      </c>
      <c r="D47311" t="s">
        <v>5010</v>
      </c>
      <c r="E47311" t="s">
        <v>5011</v>
      </c>
      <c r="F47311" t="s">
        <v>569</v>
      </c>
      <c r="G47311">
        <v>181</v>
      </c>
      <c r="H47311" t="b">
        <f>OR(L47311='PERAC-ngpPrcsTnD-mthncptr'!$B$1,L47311='PERAC-ngpPrcsTnD-mthncptr'!$C$1,L47311='PERAC-ngpPrcsTnD-mthncptr'!$D$1)</f>
        <v>0</v>
      </c>
      <c r="I47311">
        <f>IF(H47311=TRUE,G47311+'NPV Calcs'!$D$14,G47311)</f>
        <v>181</v>
      </c>
      <c r="J47311">
        <v>1.1975668787297201E-5</v>
      </c>
      <c r="K47311">
        <f>IF(OR(B47311="GAS",B47311="COL",B47311="LAN",B47311="RICE",B47311="LIVE"),J47311*About!$B$101,IF(OR(B47311="CROP",B47311="NAA"),J47311*About!$B$102,J47311))</f>
        <v>1.3412749041772867E-5</v>
      </c>
      <c r="L47311" t="str">
        <f>INDEX('EPA Tech to Policy Mapping'!$D:$D,MATCH('EPA Data'!F47311,'EPA Tech to Policy Mapping'!$C:$C,0))</f>
        <v>waste - methane capture</v>
      </c>
    </row>
    <row r="47312" spans="1:12" x14ac:dyDescent="0.35">
      <c r="A47312" t="s">
        <v>567</v>
      </c>
      <c r="B47312" t="s">
        <v>568</v>
      </c>
      <c r="C47312">
        <v>2025</v>
      </c>
      <c r="D47312" t="s">
        <v>5010</v>
      </c>
      <c r="E47312" t="s">
        <v>5011</v>
      </c>
      <c r="F47312" t="s">
        <v>569</v>
      </c>
      <c r="G47312">
        <v>182</v>
      </c>
      <c r="H47312" t="b">
        <f>OR(L47312='PERAC-ngpPrcsTnD-mthncptr'!$B$1,L47312='PERAC-ngpPrcsTnD-mthncptr'!$C$1,L47312='PERAC-ngpPrcsTnD-mthncptr'!$D$1)</f>
        <v>0</v>
      </c>
      <c r="I47312">
        <f>IF(H47312=TRUE,G47312+'NPV Calcs'!$D$14,G47312)</f>
        <v>182</v>
      </c>
      <c r="J47312">
        <v>1.2620542008793E-5</v>
      </c>
      <c r="K47312">
        <f>IF(OR(B47312="GAS",B47312="COL",B47312="LAN",B47312="RICE",B47312="LIVE"),J47312*About!$B$101,IF(OR(B47312="CROP",B47312="NAA"),J47312*About!$B$102,J47312))</f>
        <v>1.4135007049848162E-5</v>
      </c>
      <c r="L47312" t="str">
        <f>INDEX('EPA Tech to Policy Mapping'!$D:$D,MATCH('EPA Data'!F47312,'EPA Tech to Policy Mapping'!$C:$C,0))</f>
        <v>waste - methane capture</v>
      </c>
    </row>
    <row r="47313" spans="1:12" x14ac:dyDescent="0.35">
      <c r="A47313" t="s">
        <v>567</v>
      </c>
      <c r="B47313" t="s">
        <v>568</v>
      </c>
      <c r="C47313">
        <v>2025</v>
      </c>
      <c r="D47313" t="s">
        <v>5010</v>
      </c>
      <c r="E47313" t="s">
        <v>5011</v>
      </c>
      <c r="F47313" t="s">
        <v>569</v>
      </c>
      <c r="G47313">
        <v>183</v>
      </c>
      <c r="H47313" t="b">
        <f>OR(L47313='PERAC-ngpPrcsTnD-mthncptr'!$B$1,L47313='PERAC-ngpPrcsTnD-mthncptr'!$C$1,L47313='PERAC-ngpPrcsTnD-mthncptr'!$D$1)</f>
        <v>0</v>
      </c>
      <c r="I47313">
        <f>IF(H47313=TRUE,G47313+'NPV Calcs'!$D$14,G47313)</f>
        <v>183</v>
      </c>
      <c r="J47313">
        <v>1.7099003173398E-5</v>
      </c>
      <c r="K47313">
        <f>IF(OR(B47313="GAS",B47313="COL",B47313="LAN",B47313="RICE",B47313="LIVE"),J47313*About!$B$101,IF(OR(B47313="CROP",B47313="NAA"),J47313*About!$B$102,J47313))</f>
        <v>1.9150883554205763E-5</v>
      </c>
      <c r="L47313" t="str">
        <f>INDEX('EPA Tech to Policy Mapping'!$D:$D,MATCH('EPA Data'!F47313,'EPA Tech to Policy Mapping'!$C:$C,0))</f>
        <v>waste - methane capture</v>
      </c>
    </row>
    <row r="47314" spans="1:12" x14ac:dyDescent="0.35">
      <c r="A47314" t="s">
        <v>567</v>
      </c>
      <c r="B47314" t="s">
        <v>568</v>
      </c>
      <c r="C47314">
        <v>2025</v>
      </c>
      <c r="D47314" t="s">
        <v>5010</v>
      </c>
      <c r="E47314" t="s">
        <v>5011</v>
      </c>
      <c r="F47314" t="s">
        <v>569</v>
      </c>
      <c r="G47314">
        <v>184</v>
      </c>
      <c r="H47314" t="b">
        <f>OR(L47314='PERAC-ngpPrcsTnD-mthncptr'!$B$1,L47314='PERAC-ngpPrcsTnD-mthncptr'!$C$1,L47314='PERAC-ngpPrcsTnD-mthncptr'!$D$1)</f>
        <v>0</v>
      </c>
      <c r="I47314">
        <f>IF(H47314=TRUE,G47314+'NPV Calcs'!$D$14,G47314)</f>
        <v>184</v>
      </c>
      <c r="J47314">
        <v>3.20832057916763E-5</v>
      </c>
      <c r="K47314">
        <f>IF(OR(B47314="GAS",B47314="COL",B47314="LAN",B47314="RICE",B47314="LIVE"),J47314*About!$B$101,IF(OR(B47314="CROP",B47314="NAA"),J47314*About!$B$102,J47314))</f>
        <v>3.593319048667746E-5</v>
      </c>
      <c r="L47314" t="str">
        <f>INDEX('EPA Tech to Policy Mapping'!$D:$D,MATCH('EPA Data'!F47314,'EPA Tech to Policy Mapping'!$C:$C,0))</f>
        <v>waste - methane capture</v>
      </c>
    </row>
    <row r="47315" spans="1:12" x14ac:dyDescent="0.35">
      <c r="A47315" t="s">
        <v>567</v>
      </c>
      <c r="B47315" t="s">
        <v>568</v>
      </c>
      <c r="C47315">
        <v>2025</v>
      </c>
      <c r="D47315" t="s">
        <v>5010</v>
      </c>
      <c r="E47315" t="s">
        <v>5011</v>
      </c>
      <c r="F47315" t="s">
        <v>569</v>
      </c>
      <c r="G47315">
        <v>185</v>
      </c>
      <c r="H47315" t="b">
        <f>OR(L47315='PERAC-ngpPrcsTnD-mthncptr'!$B$1,L47315='PERAC-ngpPrcsTnD-mthncptr'!$C$1,L47315='PERAC-ngpPrcsTnD-mthncptr'!$D$1)</f>
        <v>0</v>
      </c>
      <c r="I47315">
        <f>IF(H47315=TRUE,G47315+'NPV Calcs'!$D$14,G47315)</f>
        <v>185</v>
      </c>
      <c r="J47315">
        <v>2.0217619891124004E-5</v>
      </c>
      <c r="K47315">
        <f>IF(OR(B47315="GAS",B47315="COL",B47315="LAN",B47315="RICE",B47315="LIVE"),J47315*About!$B$101,IF(OR(B47315="CROP",B47315="NAA"),J47315*About!$B$102,J47315))</f>
        <v>2.2643734278058885E-5</v>
      </c>
      <c r="L47315" t="str">
        <f>INDEX('EPA Tech to Policy Mapping'!$D:$D,MATCH('EPA Data'!F47315,'EPA Tech to Policy Mapping'!$C:$C,0))</f>
        <v>waste - methane capture</v>
      </c>
    </row>
    <row r="47316" spans="1:12" x14ac:dyDescent="0.35">
      <c r="A47316" t="s">
        <v>567</v>
      </c>
      <c r="B47316" t="s">
        <v>568</v>
      </c>
      <c r="C47316">
        <v>2025</v>
      </c>
      <c r="D47316" t="s">
        <v>5010</v>
      </c>
      <c r="E47316" t="s">
        <v>5011</v>
      </c>
      <c r="F47316" t="s">
        <v>569</v>
      </c>
      <c r="G47316">
        <v>186</v>
      </c>
      <c r="H47316" t="b">
        <f>OR(L47316='PERAC-ngpPrcsTnD-mthncptr'!$B$1,L47316='PERAC-ngpPrcsTnD-mthncptr'!$C$1,L47316='PERAC-ngpPrcsTnD-mthncptr'!$D$1)</f>
        <v>0</v>
      </c>
      <c r="I47316">
        <f>IF(H47316=TRUE,G47316+'NPV Calcs'!$D$14,G47316)</f>
        <v>186</v>
      </c>
      <c r="J47316">
        <v>2.9207558327479999E-6</v>
      </c>
      <c r="K47316">
        <f>IF(OR(B47316="GAS",B47316="COL",B47316="LAN",B47316="RICE",B47316="LIVE"),J47316*About!$B$101,IF(OR(B47316="CROP",B47316="NAA"),J47316*About!$B$102,J47316))</f>
        <v>3.2712465326777601E-6</v>
      </c>
      <c r="L47316" t="str">
        <f>INDEX('EPA Tech to Policy Mapping'!$D:$D,MATCH('EPA Data'!F47316,'EPA Tech to Policy Mapping'!$C:$C,0))</f>
        <v>waste - methane capture</v>
      </c>
    </row>
    <row r="47317" spans="1:12" x14ac:dyDescent="0.35">
      <c r="A47317" t="s">
        <v>567</v>
      </c>
      <c r="B47317" t="s">
        <v>568</v>
      </c>
      <c r="C47317">
        <v>2025</v>
      </c>
      <c r="D47317" t="s">
        <v>5010</v>
      </c>
      <c r="E47317" t="s">
        <v>5011</v>
      </c>
      <c r="F47317" t="s">
        <v>569</v>
      </c>
      <c r="G47317">
        <v>187</v>
      </c>
      <c r="H47317" t="b">
        <f>OR(L47317='PERAC-ngpPrcsTnD-mthncptr'!$B$1,L47317='PERAC-ngpPrcsTnD-mthncptr'!$C$1,L47317='PERAC-ngpPrcsTnD-mthncptr'!$D$1)</f>
        <v>0</v>
      </c>
      <c r="I47317">
        <f>IF(H47317=TRUE,G47317+'NPV Calcs'!$D$14,G47317)</f>
        <v>187</v>
      </c>
      <c r="J47317">
        <v>1.41446095103158E-5</v>
      </c>
      <c r="K47317">
        <f>IF(OR(B47317="GAS",B47317="COL",B47317="LAN",B47317="RICE",B47317="LIVE"),J47317*About!$B$101,IF(OR(B47317="CROP",B47317="NAA"),J47317*About!$B$102,J47317))</f>
        <v>1.5841962651553699E-5</v>
      </c>
      <c r="L47317" t="str">
        <f>INDEX('EPA Tech to Policy Mapping'!$D:$D,MATCH('EPA Data'!F47317,'EPA Tech to Policy Mapping'!$C:$C,0))</f>
        <v>waste - methane capture</v>
      </c>
    </row>
    <row r="47318" spans="1:12" x14ac:dyDescent="0.35">
      <c r="A47318" t="s">
        <v>567</v>
      </c>
      <c r="B47318" t="s">
        <v>568</v>
      </c>
      <c r="C47318">
        <v>2025</v>
      </c>
      <c r="D47318" t="s">
        <v>5010</v>
      </c>
      <c r="E47318" t="s">
        <v>5011</v>
      </c>
      <c r="F47318" t="s">
        <v>569</v>
      </c>
      <c r="G47318">
        <v>188</v>
      </c>
      <c r="H47318" t="b">
        <f>OR(L47318='PERAC-ngpPrcsTnD-mthncptr'!$B$1,L47318='PERAC-ngpPrcsTnD-mthncptr'!$C$1,L47318='PERAC-ngpPrcsTnD-mthncptr'!$D$1)</f>
        <v>0</v>
      </c>
      <c r="I47318">
        <f>IF(H47318=TRUE,G47318+'NPV Calcs'!$D$14,G47318)</f>
        <v>188</v>
      </c>
      <c r="J47318">
        <v>3.7189856584469004E-5</v>
      </c>
      <c r="K47318">
        <f>IF(OR(B47318="GAS",B47318="COL",B47318="LAN",B47318="RICE",B47318="LIVE"),J47318*About!$B$101,IF(OR(B47318="CROP",B47318="NAA"),J47318*About!$B$102,J47318))</f>
        <v>4.165263937460529E-5</v>
      </c>
      <c r="L47318" t="str">
        <f>INDEX('EPA Tech to Policy Mapping'!$D:$D,MATCH('EPA Data'!F47318,'EPA Tech to Policy Mapping'!$C:$C,0))</f>
        <v>waste - methane capture</v>
      </c>
    </row>
    <row r="47319" spans="1:12" x14ac:dyDescent="0.35">
      <c r="A47319" t="s">
        <v>567</v>
      </c>
      <c r="B47319" t="s">
        <v>568</v>
      </c>
      <c r="C47319">
        <v>2025</v>
      </c>
      <c r="D47319" t="s">
        <v>5010</v>
      </c>
      <c r="E47319" t="s">
        <v>5011</v>
      </c>
      <c r="F47319" t="s">
        <v>569</v>
      </c>
      <c r="G47319">
        <v>189</v>
      </c>
      <c r="H47319" t="b">
        <f>OR(L47319='PERAC-ngpPrcsTnD-mthncptr'!$B$1,L47319='PERAC-ngpPrcsTnD-mthncptr'!$C$1,L47319='PERAC-ngpPrcsTnD-mthncptr'!$D$1)</f>
        <v>0</v>
      </c>
      <c r="I47319">
        <f>IF(H47319=TRUE,G47319+'NPV Calcs'!$D$14,G47319)</f>
        <v>189</v>
      </c>
      <c r="J47319">
        <v>1.4645676344522E-5</v>
      </c>
      <c r="K47319">
        <f>IF(OR(B47319="GAS",B47319="COL",B47319="LAN",B47319="RICE",B47319="LIVE"),J47319*About!$B$101,IF(OR(B47319="CROP",B47319="NAA"),J47319*About!$B$102,J47319))</f>
        <v>1.6403157505864642E-5</v>
      </c>
      <c r="L47319" t="str">
        <f>INDEX('EPA Tech to Policy Mapping'!$D:$D,MATCH('EPA Data'!F47319,'EPA Tech to Policy Mapping'!$C:$C,0))</f>
        <v>waste - methane capture</v>
      </c>
    </row>
    <row r="47320" spans="1:12" x14ac:dyDescent="0.35">
      <c r="A47320" t="s">
        <v>567</v>
      </c>
      <c r="B47320" t="s">
        <v>568</v>
      </c>
      <c r="C47320">
        <v>2025</v>
      </c>
      <c r="D47320" t="s">
        <v>5010</v>
      </c>
      <c r="E47320" t="s">
        <v>5011</v>
      </c>
      <c r="F47320" t="s">
        <v>569</v>
      </c>
      <c r="G47320">
        <v>190</v>
      </c>
      <c r="H47320" t="b">
        <f>OR(L47320='PERAC-ngpPrcsTnD-mthncptr'!$B$1,L47320='PERAC-ngpPrcsTnD-mthncptr'!$C$1,L47320='PERAC-ngpPrcsTnD-mthncptr'!$D$1)</f>
        <v>0</v>
      </c>
      <c r="I47320">
        <f>IF(H47320=TRUE,G47320+'NPV Calcs'!$D$14,G47320)</f>
        <v>190</v>
      </c>
      <c r="J47320">
        <v>1.8402538557893998E-5</v>
      </c>
      <c r="K47320">
        <f>IF(OR(B47320="GAS",B47320="COL",B47320="LAN",B47320="RICE",B47320="LIVE"),J47320*About!$B$101,IF(OR(B47320="CROP",B47320="NAA"),J47320*About!$B$102,J47320))</f>
        <v>2.0610843184841278E-5</v>
      </c>
      <c r="L47320" t="str">
        <f>INDEX('EPA Tech to Policy Mapping'!$D:$D,MATCH('EPA Data'!F47320,'EPA Tech to Policy Mapping'!$C:$C,0))</f>
        <v>waste - methane capture</v>
      </c>
    </row>
    <row r="47321" spans="1:12" x14ac:dyDescent="0.35">
      <c r="A47321" t="s">
        <v>567</v>
      </c>
      <c r="B47321" t="s">
        <v>568</v>
      </c>
      <c r="C47321">
        <v>2025</v>
      </c>
      <c r="D47321" t="s">
        <v>5010</v>
      </c>
      <c r="E47321" t="s">
        <v>5011</v>
      </c>
      <c r="F47321" t="s">
        <v>569</v>
      </c>
      <c r="G47321">
        <v>191</v>
      </c>
      <c r="H47321" t="b">
        <f>OR(L47321='PERAC-ngpPrcsTnD-mthncptr'!$B$1,L47321='PERAC-ngpPrcsTnD-mthncptr'!$C$1,L47321='PERAC-ngpPrcsTnD-mthncptr'!$D$1)</f>
        <v>0</v>
      </c>
      <c r="I47321">
        <f>IF(H47321=TRUE,G47321+'NPV Calcs'!$D$14,G47321)</f>
        <v>191</v>
      </c>
      <c r="J47321">
        <v>1.9140809840215199E-5</v>
      </c>
      <c r="K47321">
        <f>IF(OR(B47321="GAS",B47321="COL",B47321="LAN",B47321="RICE",B47321="LIVE"),J47321*About!$B$101,IF(OR(B47321="CROP",B47321="NAA"),J47321*About!$B$102,J47321))</f>
        <v>2.1437707021041026E-5</v>
      </c>
      <c r="L47321" t="str">
        <f>INDEX('EPA Tech to Policy Mapping'!$D:$D,MATCH('EPA Data'!F47321,'EPA Tech to Policy Mapping'!$C:$C,0))</f>
        <v>waste - methane capture</v>
      </c>
    </row>
    <row r="47322" spans="1:12" x14ac:dyDescent="0.35">
      <c r="A47322" t="s">
        <v>567</v>
      </c>
      <c r="B47322" t="s">
        <v>568</v>
      </c>
      <c r="C47322">
        <v>2025</v>
      </c>
      <c r="D47322" t="s">
        <v>5010</v>
      </c>
      <c r="E47322" t="s">
        <v>5011</v>
      </c>
      <c r="F47322" t="s">
        <v>569</v>
      </c>
      <c r="G47322">
        <v>192</v>
      </c>
      <c r="H47322" t="b">
        <f>OR(L47322='PERAC-ngpPrcsTnD-mthncptr'!$B$1,L47322='PERAC-ngpPrcsTnD-mthncptr'!$C$1,L47322='PERAC-ngpPrcsTnD-mthncptr'!$D$1)</f>
        <v>0</v>
      </c>
      <c r="I47322">
        <f>IF(H47322=TRUE,G47322+'NPV Calcs'!$D$14,G47322)</f>
        <v>192</v>
      </c>
      <c r="J47322">
        <v>2.2797424703540499E-5</v>
      </c>
      <c r="K47322">
        <f>IF(OR(B47322="GAS",B47322="COL",B47322="LAN",B47322="RICE",B47322="LIVE"),J47322*About!$B$101,IF(OR(B47322="CROP",B47322="NAA"),J47322*About!$B$102,J47322))</f>
        <v>2.5533115667965363E-5</v>
      </c>
      <c r="L47322" t="str">
        <f>INDEX('EPA Tech to Policy Mapping'!$D:$D,MATCH('EPA Data'!F47322,'EPA Tech to Policy Mapping'!$C:$C,0))</f>
        <v>waste - methane capture</v>
      </c>
    </row>
    <row r="47323" spans="1:12" x14ac:dyDescent="0.35">
      <c r="A47323" t="s">
        <v>567</v>
      </c>
      <c r="B47323" t="s">
        <v>568</v>
      </c>
      <c r="C47323">
        <v>2025</v>
      </c>
      <c r="D47323" t="s">
        <v>5010</v>
      </c>
      <c r="E47323" t="s">
        <v>5011</v>
      </c>
      <c r="F47323" t="s">
        <v>569</v>
      </c>
      <c r="G47323">
        <v>193</v>
      </c>
      <c r="H47323" t="b">
        <f>OR(L47323='PERAC-ngpPrcsTnD-mthncptr'!$B$1,L47323='PERAC-ngpPrcsTnD-mthncptr'!$C$1,L47323='PERAC-ngpPrcsTnD-mthncptr'!$D$1)</f>
        <v>0</v>
      </c>
      <c r="I47323">
        <f>IF(H47323=TRUE,G47323+'NPV Calcs'!$D$14,G47323)</f>
        <v>193</v>
      </c>
      <c r="J47323">
        <v>2.3922675637768998E-5</v>
      </c>
      <c r="K47323">
        <f>IF(OR(B47323="GAS",B47323="COL",B47323="LAN",B47323="RICE",B47323="LIVE"),J47323*About!$B$101,IF(OR(B47323="CROP",B47323="NAA"),J47323*About!$B$102,J47323))</f>
        <v>2.6793396714301281E-5</v>
      </c>
      <c r="L47323" t="str">
        <f>INDEX('EPA Tech to Policy Mapping'!$D:$D,MATCH('EPA Data'!F47323,'EPA Tech to Policy Mapping'!$C:$C,0))</f>
        <v>waste - methane capture</v>
      </c>
    </row>
    <row r="47324" spans="1:12" x14ac:dyDescent="0.35">
      <c r="A47324" t="s">
        <v>567</v>
      </c>
      <c r="B47324" t="s">
        <v>568</v>
      </c>
      <c r="C47324">
        <v>2025</v>
      </c>
      <c r="D47324" t="s">
        <v>5010</v>
      </c>
      <c r="E47324" t="s">
        <v>5011</v>
      </c>
      <c r="F47324" t="s">
        <v>569</v>
      </c>
      <c r="G47324">
        <v>194</v>
      </c>
      <c r="H47324" t="b">
        <f>OR(L47324='PERAC-ngpPrcsTnD-mthncptr'!$B$1,L47324='PERAC-ngpPrcsTnD-mthncptr'!$C$1,L47324='PERAC-ngpPrcsTnD-mthncptr'!$D$1)</f>
        <v>0</v>
      </c>
      <c r="I47324">
        <f>IF(H47324=TRUE,G47324+'NPV Calcs'!$D$14,G47324)</f>
        <v>194</v>
      </c>
      <c r="J47324">
        <v>2.0464403220895E-6</v>
      </c>
      <c r="K47324">
        <f>IF(OR(B47324="GAS",B47324="COL",B47324="LAN",B47324="RICE",B47324="LIVE"),J47324*About!$B$101,IF(OR(B47324="CROP",B47324="NAA"),J47324*About!$B$102,J47324))</f>
        <v>2.29201316074024E-6</v>
      </c>
      <c r="L47324" t="str">
        <f>INDEX('EPA Tech to Policy Mapping'!$D:$D,MATCH('EPA Data'!F47324,'EPA Tech to Policy Mapping'!$C:$C,0))</f>
        <v>waste - methane capture</v>
      </c>
    </row>
    <row r="47325" spans="1:12" x14ac:dyDescent="0.35">
      <c r="A47325" t="s">
        <v>567</v>
      </c>
      <c r="B47325" t="s">
        <v>568</v>
      </c>
      <c r="C47325">
        <v>2025</v>
      </c>
      <c r="D47325" t="s">
        <v>5010</v>
      </c>
      <c r="E47325" t="s">
        <v>5011</v>
      </c>
      <c r="F47325" t="s">
        <v>569</v>
      </c>
      <c r="G47325">
        <v>195</v>
      </c>
      <c r="H47325" t="b">
        <f>OR(L47325='PERAC-ngpPrcsTnD-mthncptr'!$B$1,L47325='PERAC-ngpPrcsTnD-mthncptr'!$C$1,L47325='PERAC-ngpPrcsTnD-mthncptr'!$D$1)</f>
        <v>0</v>
      </c>
      <c r="I47325">
        <f>IF(H47325=TRUE,G47325+'NPV Calcs'!$D$14,G47325)</f>
        <v>195</v>
      </c>
      <c r="J47325">
        <v>1.8473050147349002E-5</v>
      </c>
      <c r="K47325">
        <f>IF(OR(B47325="GAS",B47325="COL",B47325="LAN",B47325="RICE",B47325="LIVE"),J47325*About!$B$101,IF(OR(B47325="CROP",B47325="NAA"),J47325*About!$B$102,J47325))</f>
        <v>2.0689816165030885E-5</v>
      </c>
      <c r="L47325" t="str">
        <f>INDEX('EPA Tech to Policy Mapping'!$D:$D,MATCH('EPA Data'!F47325,'EPA Tech to Policy Mapping'!$C:$C,0))</f>
        <v>waste - methane capture</v>
      </c>
    </row>
    <row r="47326" spans="1:12" x14ac:dyDescent="0.35">
      <c r="A47326" t="s">
        <v>567</v>
      </c>
      <c r="B47326" t="s">
        <v>568</v>
      </c>
      <c r="C47326">
        <v>2025</v>
      </c>
      <c r="D47326" t="s">
        <v>5010</v>
      </c>
      <c r="E47326" t="s">
        <v>5011</v>
      </c>
      <c r="F47326" t="s">
        <v>569</v>
      </c>
      <c r="G47326">
        <v>196</v>
      </c>
      <c r="H47326" t="b">
        <f>OR(L47326='PERAC-ngpPrcsTnD-mthncptr'!$B$1,L47326='PERAC-ngpPrcsTnD-mthncptr'!$C$1,L47326='PERAC-ngpPrcsTnD-mthncptr'!$D$1)</f>
        <v>0</v>
      </c>
      <c r="I47326">
        <f>IF(H47326=TRUE,G47326+'NPV Calcs'!$D$14,G47326)</f>
        <v>196</v>
      </c>
      <c r="J47326">
        <v>6.8938480488655997E-6</v>
      </c>
      <c r="K47326">
        <f>IF(OR(B47326="GAS",B47326="COL",B47326="LAN",B47326="RICE",B47326="LIVE"),J47326*About!$B$101,IF(OR(B47326="CROP",B47326="NAA"),J47326*About!$B$102,J47326))</f>
        <v>7.7211098147294731E-6</v>
      </c>
      <c r="L47326" t="str">
        <f>INDEX('EPA Tech to Policy Mapping'!$D:$D,MATCH('EPA Data'!F47326,'EPA Tech to Policy Mapping'!$C:$C,0))</f>
        <v>waste - methane capture</v>
      </c>
    </row>
    <row r="47327" spans="1:12" x14ac:dyDescent="0.35">
      <c r="A47327" t="s">
        <v>567</v>
      </c>
      <c r="B47327" t="s">
        <v>568</v>
      </c>
      <c r="C47327">
        <v>2025</v>
      </c>
      <c r="D47327" t="s">
        <v>5010</v>
      </c>
      <c r="E47327" t="s">
        <v>5011</v>
      </c>
      <c r="F47327" t="s">
        <v>569</v>
      </c>
      <c r="G47327">
        <v>197</v>
      </c>
      <c r="H47327" t="b">
        <f>OR(L47327='PERAC-ngpPrcsTnD-mthncptr'!$B$1,L47327='PERAC-ngpPrcsTnD-mthncptr'!$C$1,L47327='PERAC-ngpPrcsTnD-mthncptr'!$D$1)</f>
        <v>0</v>
      </c>
      <c r="I47327">
        <f>IF(H47327=TRUE,G47327+'NPV Calcs'!$D$14,G47327)</f>
        <v>197</v>
      </c>
      <c r="J47327">
        <v>3.7031487295254995E-5</v>
      </c>
      <c r="K47327">
        <f>IF(OR(B47327="GAS",B47327="COL",B47327="LAN",B47327="RICE",B47327="LIVE"),J47327*About!$B$101,IF(OR(B47327="CROP",B47327="NAA"),J47327*About!$B$102,J47327))</f>
        <v>4.1475265770685595E-5</v>
      </c>
      <c r="L47327" t="str">
        <f>INDEX('EPA Tech to Policy Mapping'!$D:$D,MATCH('EPA Data'!F47327,'EPA Tech to Policy Mapping'!$C:$C,0))</f>
        <v>waste - methane capture</v>
      </c>
    </row>
    <row r="47328" spans="1:12" x14ac:dyDescent="0.35">
      <c r="A47328" t="s">
        <v>567</v>
      </c>
      <c r="B47328" t="s">
        <v>568</v>
      </c>
      <c r="C47328">
        <v>2025</v>
      </c>
      <c r="D47328" t="s">
        <v>5010</v>
      </c>
      <c r="E47328" t="s">
        <v>5011</v>
      </c>
      <c r="F47328" t="s">
        <v>569</v>
      </c>
      <c r="G47328">
        <v>198</v>
      </c>
      <c r="H47328" t="b">
        <f>OR(L47328='PERAC-ngpPrcsTnD-mthncptr'!$B$1,L47328='PERAC-ngpPrcsTnD-mthncptr'!$C$1,L47328='PERAC-ngpPrcsTnD-mthncptr'!$D$1)</f>
        <v>0</v>
      </c>
      <c r="I47328">
        <f>IF(H47328=TRUE,G47328+'NPV Calcs'!$D$14,G47328)</f>
        <v>198</v>
      </c>
      <c r="J47328">
        <v>4.3870588797299996E-6</v>
      </c>
      <c r="K47328">
        <f>IF(OR(B47328="GAS",B47328="COL",B47328="LAN",B47328="RICE",B47328="LIVE"),J47328*About!$B$101,IF(OR(B47328="CROP",B47328="NAA"),J47328*About!$B$102,J47328))</f>
        <v>4.9135059452976003E-6</v>
      </c>
      <c r="L47328" t="str">
        <f>INDEX('EPA Tech to Policy Mapping'!$D:$D,MATCH('EPA Data'!F47328,'EPA Tech to Policy Mapping'!$C:$C,0))</f>
        <v>waste - methane capture</v>
      </c>
    </row>
    <row r="47329" spans="1:12" x14ac:dyDescent="0.35">
      <c r="A47329" t="s">
        <v>567</v>
      </c>
      <c r="B47329" t="s">
        <v>568</v>
      </c>
      <c r="C47329">
        <v>2025</v>
      </c>
      <c r="D47329" t="s">
        <v>5010</v>
      </c>
      <c r="E47329" t="s">
        <v>5011</v>
      </c>
      <c r="F47329" t="s">
        <v>569</v>
      </c>
      <c r="G47329">
        <v>199</v>
      </c>
      <c r="H47329" t="b">
        <f>OR(L47329='PERAC-ngpPrcsTnD-mthncptr'!$B$1,L47329='PERAC-ngpPrcsTnD-mthncptr'!$C$1,L47329='PERAC-ngpPrcsTnD-mthncptr'!$D$1)</f>
        <v>0</v>
      </c>
      <c r="I47329">
        <f>IF(H47329=TRUE,G47329+'NPV Calcs'!$D$14,G47329)</f>
        <v>199</v>
      </c>
      <c r="J47329">
        <v>1.7104816990364003E-5</v>
      </c>
      <c r="K47329">
        <f>IF(OR(B47329="GAS",B47329="COL",B47329="LAN",B47329="RICE",B47329="LIVE"),J47329*About!$B$101,IF(OR(B47329="CROP",B47329="NAA"),J47329*About!$B$102,J47329))</f>
        <v>1.9157395029207685E-5</v>
      </c>
      <c r="L47329" t="str">
        <f>INDEX('EPA Tech to Policy Mapping'!$D:$D,MATCH('EPA Data'!F47329,'EPA Tech to Policy Mapping'!$C:$C,0))</f>
        <v>waste - methane capture</v>
      </c>
    </row>
    <row r="47330" spans="1:12" x14ac:dyDescent="0.35">
      <c r="A47330" t="s">
        <v>567</v>
      </c>
      <c r="B47330" t="s">
        <v>568</v>
      </c>
      <c r="C47330">
        <v>2025</v>
      </c>
      <c r="D47330" t="s">
        <v>5010</v>
      </c>
      <c r="E47330" t="s">
        <v>5011</v>
      </c>
      <c r="F47330" t="s">
        <v>569</v>
      </c>
      <c r="G47330">
        <v>200</v>
      </c>
      <c r="H47330" t="b">
        <f>OR(L47330='PERAC-ngpPrcsTnD-mthncptr'!$B$1,L47330='PERAC-ngpPrcsTnD-mthncptr'!$C$1,L47330='PERAC-ngpPrcsTnD-mthncptr'!$D$1)</f>
        <v>0</v>
      </c>
      <c r="I47330">
        <f>IF(H47330=TRUE,G47330+'NPV Calcs'!$D$14,G47330)</f>
        <v>200</v>
      </c>
      <c r="J47330">
        <v>2.04236133675816E-5</v>
      </c>
      <c r="K47330">
        <f>IF(OR(B47330="GAS",B47330="COL",B47330="LAN",B47330="RICE",B47330="LIVE"),J47330*About!$B$101,IF(OR(B47330="CROP",B47330="NAA"),J47330*About!$B$102,J47330))</f>
        <v>2.2874446971691394E-5</v>
      </c>
      <c r="L47330" t="str">
        <f>INDEX('EPA Tech to Policy Mapping'!$D:$D,MATCH('EPA Data'!F47330,'EPA Tech to Policy Mapping'!$C:$C,0))</f>
        <v>waste - methane capture</v>
      </c>
    </row>
    <row r="47331" spans="1:12" x14ac:dyDescent="0.35">
      <c r="A47331" t="s">
        <v>567</v>
      </c>
      <c r="B47331" t="s">
        <v>568</v>
      </c>
      <c r="C47331">
        <v>2025</v>
      </c>
      <c r="D47331" t="s">
        <v>5010</v>
      </c>
      <c r="E47331" t="s">
        <v>5011</v>
      </c>
      <c r="F47331" t="s">
        <v>569</v>
      </c>
      <c r="G47331">
        <v>201</v>
      </c>
      <c r="H47331" t="b">
        <f>OR(L47331='PERAC-ngpPrcsTnD-mthncptr'!$B$1,L47331='PERAC-ngpPrcsTnD-mthncptr'!$C$1,L47331='PERAC-ngpPrcsTnD-mthncptr'!$D$1)</f>
        <v>0</v>
      </c>
      <c r="I47331">
        <f>IF(H47331=TRUE,G47331+'NPV Calcs'!$D$14,G47331)</f>
        <v>201</v>
      </c>
      <c r="J47331">
        <v>4.5569683386736003E-6</v>
      </c>
      <c r="K47331">
        <f>IF(OR(B47331="GAS",B47331="COL",B47331="LAN",B47331="RICE",B47331="LIVE"),J47331*About!$B$101,IF(OR(B47331="CROP",B47331="NAA"),J47331*About!$B$102,J47331))</f>
        <v>5.1038045393144328E-6</v>
      </c>
      <c r="L47331" t="str">
        <f>INDEX('EPA Tech to Policy Mapping'!$D:$D,MATCH('EPA Data'!F47331,'EPA Tech to Policy Mapping'!$C:$C,0))</f>
        <v>waste - methane capture</v>
      </c>
    </row>
    <row r="47332" spans="1:12" x14ac:dyDescent="0.35">
      <c r="A47332" t="s">
        <v>567</v>
      </c>
      <c r="B47332" t="s">
        <v>568</v>
      </c>
      <c r="C47332">
        <v>2025</v>
      </c>
      <c r="D47332" t="s">
        <v>5010</v>
      </c>
      <c r="E47332" t="s">
        <v>5011</v>
      </c>
      <c r="F47332" t="s">
        <v>569</v>
      </c>
      <c r="G47332">
        <v>202</v>
      </c>
      <c r="H47332" t="b">
        <f>OR(L47332='PERAC-ngpPrcsTnD-mthncptr'!$B$1,L47332='PERAC-ngpPrcsTnD-mthncptr'!$C$1,L47332='PERAC-ngpPrcsTnD-mthncptr'!$D$1)</f>
        <v>0</v>
      </c>
      <c r="I47332">
        <f>IF(H47332=TRUE,G47332+'NPV Calcs'!$D$14,G47332)</f>
        <v>202</v>
      </c>
      <c r="J47332">
        <v>1.1784418973089E-5</v>
      </c>
      <c r="K47332">
        <f>IF(OR(B47332="GAS",B47332="COL",B47332="LAN",B47332="RICE",B47332="LIVE"),J47332*About!$B$101,IF(OR(B47332="CROP",B47332="NAA"),J47332*About!$B$102,J47332))</f>
        <v>1.3198549249859681E-5</v>
      </c>
      <c r="L47332" t="str">
        <f>INDEX('EPA Tech to Policy Mapping'!$D:$D,MATCH('EPA Data'!F47332,'EPA Tech to Policy Mapping'!$C:$C,0))</f>
        <v>waste - methane capture</v>
      </c>
    </row>
    <row r="47333" spans="1:12" x14ac:dyDescent="0.35">
      <c r="A47333" t="s">
        <v>567</v>
      </c>
      <c r="B47333" t="s">
        <v>568</v>
      </c>
      <c r="C47333">
        <v>2025</v>
      </c>
      <c r="D47333" t="s">
        <v>5010</v>
      </c>
      <c r="E47333" t="s">
        <v>5011</v>
      </c>
      <c r="F47333" t="s">
        <v>569</v>
      </c>
      <c r="G47333">
        <v>203</v>
      </c>
      <c r="H47333" t="b">
        <f>OR(L47333='PERAC-ngpPrcsTnD-mthncptr'!$B$1,L47333='PERAC-ngpPrcsTnD-mthncptr'!$C$1,L47333='PERAC-ngpPrcsTnD-mthncptr'!$D$1)</f>
        <v>0</v>
      </c>
      <c r="I47333">
        <f>IF(H47333=TRUE,G47333+'NPV Calcs'!$D$14,G47333)</f>
        <v>203</v>
      </c>
      <c r="J47333">
        <v>1.10113416269586E-5</v>
      </c>
      <c r="K47333">
        <f>IF(OR(B47333="GAS",B47333="COL",B47333="LAN",B47333="RICE",B47333="LIVE"),J47333*About!$B$101,IF(OR(B47333="CROP",B47333="NAA"),J47333*About!$B$102,J47333))</f>
        <v>1.2332702622193634E-5</v>
      </c>
      <c r="L47333" t="str">
        <f>INDEX('EPA Tech to Policy Mapping'!$D:$D,MATCH('EPA Data'!F47333,'EPA Tech to Policy Mapping'!$C:$C,0))</f>
        <v>waste - methane capture</v>
      </c>
    </row>
    <row r="47334" spans="1:12" x14ac:dyDescent="0.35">
      <c r="A47334" t="s">
        <v>567</v>
      </c>
      <c r="B47334" t="s">
        <v>568</v>
      </c>
      <c r="C47334">
        <v>2025</v>
      </c>
      <c r="D47334" t="s">
        <v>5010</v>
      </c>
      <c r="E47334" t="s">
        <v>5011</v>
      </c>
      <c r="F47334" t="s">
        <v>569</v>
      </c>
      <c r="G47334">
        <v>204</v>
      </c>
      <c r="H47334" t="b">
        <f>OR(L47334='PERAC-ngpPrcsTnD-mthncptr'!$B$1,L47334='PERAC-ngpPrcsTnD-mthncptr'!$C$1,L47334='PERAC-ngpPrcsTnD-mthncptr'!$D$1)</f>
        <v>0</v>
      </c>
      <c r="I47334">
        <f>IF(H47334=TRUE,G47334+'NPV Calcs'!$D$14,G47334)</f>
        <v>204</v>
      </c>
      <c r="J47334">
        <v>1.6779660654719997E-5</v>
      </c>
      <c r="K47334">
        <f>IF(OR(B47334="GAS",B47334="COL",B47334="LAN",B47334="RICE",B47334="LIVE"),J47334*About!$B$101,IF(OR(B47334="CROP",B47334="NAA"),J47334*About!$B$102,J47334))</f>
        <v>1.8793219933286397E-5</v>
      </c>
      <c r="L47334" t="str">
        <f>INDEX('EPA Tech to Policy Mapping'!$D:$D,MATCH('EPA Data'!F47334,'EPA Tech to Policy Mapping'!$C:$C,0))</f>
        <v>waste - methane capture</v>
      </c>
    </row>
    <row r="47335" spans="1:12" x14ac:dyDescent="0.35">
      <c r="A47335" t="s">
        <v>567</v>
      </c>
      <c r="B47335" t="s">
        <v>568</v>
      </c>
      <c r="C47335">
        <v>2025</v>
      </c>
      <c r="D47335" t="s">
        <v>5010</v>
      </c>
      <c r="E47335" t="s">
        <v>5011</v>
      </c>
      <c r="F47335" t="s">
        <v>569</v>
      </c>
      <c r="G47335">
        <v>205</v>
      </c>
      <c r="H47335" t="b">
        <f>OR(L47335='PERAC-ngpPrcsTnD-mthncptr'!$B$1,L47335='PERAC-ngpPrcsTnD-mthncptr'!$C$1,L47335='PERAC-ngpPrcsTnD-mthncptr'!$D$1)</f>
        <v>0</v>
      </c>
      <c r="I47335">
        <f>IF(H47335=TRUE,G47335+'NPV Calcs'!$D$14,G47335)</f>
        <v>205</v>
      </c>
      <c r="J47335">
        <v>2.4907424545935998E-5</v>
      </c>
      <c r="K47335">
        <f>IF(OR(B47335="GAS",B47335="COL",B47335="LAN",B47335="RICE",B47335="LIVE"),J47335*About!$B$101,IF(OR(B47335="CROP",B47335="NAA"),J47335*About!$B$102,J47335))</f>
        <v>2.789631549144832E-5</v>
      </c>
      <c r="L47335" t="str">
        <f>INDEX('EPA Tech to Policy Mapping'!$D:$D,MATCH('EPA Data'!F47335,'EPA Tech to Policy Mapping'!$C:$C,0))</f>
        <v>waste - methane capture</v>
      </c>
    </row>
    <row r="47336" spans="1:12" x14ac:dyDescent="0.35">
      <c r="A47336" t="s">
        <v>567</v>
      </c>
      <c r="B47336" t="s">
        <v>568</v>
      </c>
      <c r="C47336">
        <v>2025</v>
      </c>
      <c r="D47336" t="s">
        <v>5010</v>
      </c>
      <c r="E47336" t="s">
        <v>5011</v>
      </c>
      <c r="F47336" t="s">
        <v>569</v>
      </c>
      <c r="G47336">
        <v>206</v>
      </c>
      <c r="H47336" t="b">
        <f>OR(L47336='PERAC-ngpPrcsTnD-mthncptr'!$B$1,L47336='PERAC-ngpPrcsTnD-mthncptr'!$C$1,L47336='PERAC-ngpPrcsTnD-mthncptr'!$D$1)</f>
        <v>0</v>
      </c>
      <c r="I47336">
        <f>IF(H47336=TRUE,G47336+'NPV Calcs'!$D$14,G47336)</f>
        <v>206</v>
      </c>
      <c r="J47336">
        <v>9.6591608667090021E-6</v>
      </c>
      <c r="K47336">
        <f>IF(OR(B47336="GAS",B47336="COL",B47336="LAN",B47336="RICE",B47336="LIVE"),J47336*About!$B$101,IF(OR(B47336="CROP",B47336="NAA"),J47336*About!$B$102,J47336))</f>
        <v>1.0818260170714083E-5</v>
      </c>
      <c r="L47336" t="str">
        <f>INDEX('EPA Tech to Policy Mapping'!$D:$D,MATCH('EPA Data'!F47336,'EPA Tech to Policy Mapping'!$C:$C,0))</f>
        <v>waste - methane capture</v>
      </c>
    </row>
    <row r="47337" spans="1:12" x14ac:dyDescent="0.35">
      <c r="A47337" t="s">
        <v>567</v>
      </c>
      <c r="B47337" t="s">
        <v>568</v>
      </c>
      <c r="C47337">
        <v>2025</v>
      </c>
      <c r="D47337" t="s">
        <v>5010</v>
      </c>
      <c r="E47337" t="s">
        <v>5011</v>
      </c>
      <c r="F47337" t="s">
        <v>569</v>
      </c>
      <c r="G47337">
        <v>207</v>
      </c>
      <c r="H47337" t="b">
        <f>OR(L47337='PERAC-ngpPrcsTnD-mthncptr'!$B$1,L47337='PERAC-ngpPrcsTnD-mthncptr'!$C$1,L47337='PERAC-ngpPrcsTnD-mthncptr'!$D$1)</f>
        <v>0</v>
      </c>
      <c r="I47337">
        <f>IF(H47337=TRUE,G47337+'NPV Calcs'!$D$14,G47337)</f>
        <v>207</v>
      </c>
      <c r="J47337">
        <v>4.9674577693850594E-5</v>
      </c>
      <c r="K47337">
        <f>IF(OR(B47337="GAS",B47337="COL",B47337="LAN",B47337="RICE",B47337="LIVE"),J47337*About!$B$101,IF(OR(B47337="CROP",B47337="NAA"),J47337*About!$B$102,J47337))</f>
        <v>5.5635527017112668E-5</v>
      </c>
      <c r="L47337" t="str">
        <f>INDEX('EPA Tech to Policy Mapping'!$D:$D,MATCH('EPA Data'!F47337,'EPA Tech to Policy Mapping'!$C:$C,0))</f>
        <v>waste - methane capture</v>
      </c>
    </row>
    <row r="47338" spans="1:12" x14ac:dyDescent="0.35">
      <c r="A47338" t="s">
        <v>567</v>
      </c>
      <c r="B47338" t="s">
        <v>568</v>
      </c>
      <c r="C47338">
        <v>2025</v>
      </c>
      <c r="D47338" t="s">
        <v>5010</v>
      </c>
      <c r="E47338" t="s">
        <v>5011</v>
      </c>
      <c r="F47338" t="s">
        <v>569</v>
      </c>
      <c r="G47338">
        <v>208</v>
      </c>
      <c r="H47338" t="b">
        <f>OR(L47338='PERAC-ngpPrcsTnD-mthncptr'!$B$1,L47338='PERAC-ngpPrcsTnD-mthncptr'!$C$1,L47338='PERAC-ngpPrcsTnD-mthncptr'!$D$1)</f>
        <v>0</v>
      </c>
      <c r="I47338">
        <f>IF(H47338=TRUE,G47338+'NPV Calcs'!$D$14,G47338)</f>
        <v>208</v>
      </c>
      <c r="J47338">
        <v>3.6538993072112005E-5</v>
      </c>
      <c r="K47338">
        <f>IF(OR(B47338="GAS",B47338="COL",B47338="LAN",B47338="RICE",B47338="LIVE"),J47338*About!$B$101,IF(OR(B47338="CROP",B47338="NAA"),J47338*About!$B$102,J47338))</f>
        <v>4.0923672240765449E-5</v>
      </c>
      <c r="L47338" t="str">
        <f>INDEX('EPA Tech to Policy Mapping'!$D:$D,MATCH('EPA Data'!F47338,'EPA Tech to Policy Mapping'!$C:$C,0))</f>
        <v>waste - methane capture</v>
      </c>
    </row>
    <row r="47339" spans="1:12" x14ac:dyDescent="0.35">
      <c r="A47339" t="s">
        <v>567</v>
      </c>
      <c r="B47339" t="s">
        <v>568</v>
      </c>
      <c r="C47339">
        <v>2025</v>
      </c>
      <c r="D47339" t="s">
        <v>5010</v>
      </c>
      <c r="E47339" t="s">
        <v>5011</v>
      </c>
      <c r="F47339" t="s">
        <v>569</v>
      </c>
      <c r="G47339">
        <v>209</v>
      </c>
      <c r="H47339" t="b">
        <f>OR(L47339='PERAC-ngpPrcsTnD-mthncptr'!$B$1,L47339='PERAC-ngpPrcsTnD-mthncptr'!$C$1,L47339='PERAC-ngpPrcsTnD-mthncptr'!$D$1)</f>
        <v>0</v>
      </c>
      <c r="I47339">
        <f>IF(H47339=TRUE,G47339+'NPV Calcs'!$D$14,G47339)</f>
        <v>209</v>
      </c>
      <c r="J47339">
        <v>4.78732631865417E-5</v>
      </c>
      <c r="K47339">
        <f>IF(OR(B47339="GAS",B47339="COL",B47339="LAN",B47339="RICE",B47339="LIVE"),J47339*About!$B$101,IF(OR(B47339="CROP",B47339="NAA"),J47339*About!$B$102,J47339))</f>
        <v>5.3618054768926706E-5</v>
      </c>
      <c r="L47339" t="str">
        <f>INDEX('EPA Tech to Policy Mapping'!$D:$D,MATCH('EPA Data'!F47339,'EPA Tech to Policy Mapping'!$C:$C,0))</f>
        <v>waste - methane capture</v>
      </c>
    </row>
    <row r="47340" spans="1:12" x14ac:dyDescent="0.35">
      <c r="A47340" t="s">
        <v>567</v>
      </c>
      <c r="B47340" t="s">
        <v>568</v>
      </c>
      <c r="C47340">
        <v>2025</v>
      </c>
      <c r="D47340" t="s">
        <v>5010</v>
      </c>
      <c r="E47340" t="s">
        <v>5011</v>
      </c>
      <c r="F47340" t="s">
        <v>569</v>
      </c>
      <c r="G47340">
        <v>210</v>
      </c>
      <c r="H47340" t="b">
        <f>OR(L47340='PERAC-ngpPrcsTnD-mthncptr'!$B$1,L47340='PERAC-ngpPrcsTnD-mthncptr'!$C$1,L47340='PERAC-ngpPrcsTnD-mthncptr'!$D$1)</f>
        <v>0</v>
      </c>
      <c r="I47340">
        <f>IF(H47340=TRUE,G47340+'NPV Calcs'!$D$14,G47340)</f>
        <v>210</v>
      </c>
      <c r="J47340">
        <v>8.2795189211270003E-6</v>
      </c>
      <c r="K47340">
        <f>IF(OR(B47340="GAS",B47340="COL",B47340="LAN",B47340="RICE",B47340="LIVE"),J47340*About!$B$101,IF(OR(B47340="CROP",B47340="NAA"),J47340*About!$B$102,J47340))</f>
        <v>9.2730611916622406E-6</v>
      </c>
      <c r="L47340" t="str">
        <f>INDEX('EPA Tech to Policy Mapping'!$D:$D,MATCH('EPA Data'!F47340,'EPA Tech to Policy Mapping'!$C:$C,0))</f>
        <v>waste - methane capture</v>
      </c>
    </row>
    <row r="47341" spans="1:12" x14ac:dyDescent="0.35">
      <c r="A47341" t="s">
        <v>567</v>
      </c>
      <c r="B47341" t="s">
        <v>568</v>
      </c>
      <c r="C47341">
        <v>2025</v>
      </c>
      <c r="D47341" t="s">
        <v>5010</v>
      </c>
      <c r="E47341" t="s">
        <v>5011</v>
      </c>
      <c r="F47341" t="s">
        <v>569</v>
      </c>
      <c r="G47341">
        <v>211</v>
      </c>
      <c r="H47341" t="b">
        <f>OR(L47341='PERAC-ngpPrcsTnD-mthncptr'!$B$1,L47341='PERAC-ngpPrcsTnD-mthncptr'!$C$1,L47341='PERAC-ngpPrcsTnD-mthncptr'!$D$1)</f>
        <v>0</v>
      </c>
      <c r="I47341">
        <f>IF(H47341=TRUE,G47341+'NPV Calcs'!$D$14,G47341)</f>
        <v>211</v>
      </c>
      <c r="J47341">
        <v>8.9073352285159986E-6</v>
      </c>
      <c r="K47341">
        <f>IF(OR(B47341="GAS",B47341="COL",B47341="LAN",B47341="RICE",B47341="LIVE"),J47341*About!$B$101,IF(OR(B47341="CROP",B47341="NAA"),J47341*About!$B$102,J47341))</f>
        <v>9.9762154559379189E-6</v>
      </c>
      <c r="L47341" t="str">
        <f>INDEX('EPA Tech to Policy Mapping'!$D:$D,MATCH('EPA Data'!F47341,'EPA Tech to Policy Mapping'!$C:$C,0))</f>
        <v>waste - methane capture</v>
      </c>
    </row>
    <row r="47342" spans="1:12" x14ac:dyDescent="0.35">
      <c r="A47342" t="s">
        <v>567</v>
      </c>
      <c r="B47342" t="s">
        <v>568</v>
      </c>
      <c r="C47342">
        <v>2025</v>
      </c>
      <c r="D47342" t="s">
        <v>5010</v>
      </c>
      <c r="E47342" t="s">
        <v>5011</v>
      </c>
      <c r="F47342" t="s">
        <v>569</v>
      </c>
      <c r="G47342">
        <v>212</v>
      </c>
      <c r="H47342" t="b">
        <f>OR(L47342='PERAC-ngpPrcsTnD-mthncptr'!$B$1,L47342='PERAC-ngpPrcsTnD-mthncptr'!$C$1,L47342='PERAC-ngpPrcsTnD-mthncptr'!$D$1)</f>
        <v>0</v>
      </c>
      <c r="I47342">
        <f>IF(H47342=TRUE,G47342+'NPV Calcs'!$D$14,G47342)</f>
        <v>212</v>
      </c>
      <c r="J47342">
        <v>1.3529768864368001E-5</v>
      </c>
      <c r="K47342">
        <f>IF(OR(B47342="GAS",B47342="COL",B47342="LAN",B47342="RICE",B47342="LIVE"),J47342*About!$B$101,IF(OR(B47342="CROP",B47342="NAA"),J47342*About!$B$102,J47342))</f>
        <v>1.5153341128092163E-5</v>
      </c>
      <c r="L47342" t="str">
        <f>INDEX('EPA Tech to Policy Mapping'!$D:$D,MATCH('EPA Data'!F47342,'EPA Tech to Policy Mapping'!$C:$C,0))</f>
        <v>waste - methane capture</v>
      </c>
    </row>
    <row r="47343" spans="1:12" x14ac:dyDescent="0.35">
      <c r="A47343" t="s">
        <v>567</v>
      </c>
      <c r="B47343" t="s">
        <v>568</v>
      </c>
      <c r="C47343">
        <v>2025</v>
      </c>
      <c r="D47343" t="s">
        <v>5010</v>
      </c>
      <c r="E47343" t="s">
        <v>5011</v>
      </c>
      <c r="F47343" t="s">
        <v>569</v>
      </c>
      <c r="G47343">
        <v>213</v>
      </c>
      <c r="H47343" t="b">
        <f>OR(L47343='PERAC-ngpPrcsTnD-mthncptr'!$B$1,L47343='PERAC-ngpPrcsTnD-mthncptr'!$C$1,L47343='PERAC-ngpPrcsTnD-mthncptr'!$D$1)</f>
        <v>0</v>
      </c>
      <c r="I47343">
        <f>IF(H47343=TRUE,G47343+'NPV Calcs'!$D$14,G47343)</f>
        <v>213</v>
      </c>
      <c r="J47343">
        <v>2.5947213543982001E-5</v>
      </c>
      <c r="K47343">
        <f>IF(OR(B47343="GAS",B47343="COL",B47343="LAN",B47343="RICE",B47343="LIVE"),J47343*About!$B$101,IF(OR(B47343="CROP",B47343="NAA"),J47343*About!$B$102,J47343))</f>
        <v>2.9060879169259843E-5</v>
      </c>
      <c r="L47343" t="str">
        <f>INDEX('EPA Tech to Policy Mapping'!$D:$D,MATCH('EPA Data'!F47343,'EPA Tech to Policy Mapping'!$C:$C,0))</f>
        <v>waste - methane capture</v>
      </c>
    </row>
    <row r="47344" spans="1:12" x14ac:dyDescent="0.35">
      <c r="A47344" t="s">
        <v>567</v>
      </c>
      <c r="B47344" t="s">
        <v>568</v>
      </c>
      <c r="C47344">
        <v>2025</v>
      </c>
      <c r="D47344" t="s">
        <v>5010</v>
      </c>
      <c r="E47344" t="s">
        <v>5011</v>
      </c>
      <c r="F47344" t="s">
        <v>569</v>
      </c>
      <c r="G47344">
        <v>214</v>
      </c>
      <c r="H47344" t="b">
        <f>OR(L47344='PERAC-ngpPrcsTnD-mthncptr'!$B$1,L47344='PERAC-ngpPrcsTnD-mthncptr'!$C$1,L47344='PERAC-ngpPrcsTnD-mthncptr'!$D$1)</f>
        <v>0</v>
      </c>
      <c r="I47344">
        <f>IF(H47344=TRUE,G47344+'NPV Calcs'!$D$14,G47344)</f>
        <v>214</v>
      </c>
      <c r="J47344">
        <v>2.7307095518079995E-6</v>
      </c>
      <c r="K47344">
        <f>IF(OR(B47344="GAS",B47344="COL",B47344="LAN",B47344="RICE",B47344="LIVE"),J47344*About!$B$101,IF(OR(B47344="CROP",B47344="NAA"),J47344*About!$B$102,J47344))</f>
        <v>3.0583946980249598E-6</v>
      </c>
      <c r="L47344" t="str">
        <f>INDEX('EPA Tech to Policy Mapping'!$D:$D,MATCH('EPA Data'!F47344,'EPA Tech to Policy Mapping'!$C:$C,0))</f>
        <v>waste - methane capture</v>
      </c>
    </row>
    <row r="47345" spans="1:12" x14ac:dyDescent="0.35">
      <c r="A47345" t="s">
        <v>567</v>
      </c>
      <c r="B47345" t="s">
        <v>568</v>
      </c>
      <c r="C47345">
        <v>2025</v>
      </c>
      <c r="D47345" t="s">
        <v>5010</v>
      </c>
      <c r="E47345" t="s">
        <v>5011</v>
      </c>
      <c r="F47345" t="s">
        <v>569</v>
      </c>
      <c r="G47345">
        <v>215</v>
      </c>
      <c r="H47345" t="b">
        <f>OR(L47345='PERAC-ngpPrcsTnD-mthncptr'!$B$1,L47345='PERAC-ngpPrcsTnD-mthncptr'!$C$1,L47345='PERAC-ngpPrcsTnD-mthncptr'!$D$1)</f>
        <v>0</v>
      </c>
      <c r="I47345">
        <f>IF(H47345=TRUE,G47345+'NPV Calcs'!$D$14,G47345)</f>
        <v>215</v>
      </c>
      <c r="J47345">
        <v>1.419047919172E-6</v>
      </c>
      <c r="K47345">
        <f>IF(OR(B47345="GAS",B47345="COL",B47345="LAN",B47345="RICE",B47345="LIVE"),J47345*About!$B$101,IF(OR(B47345="CROP",B47345="NAA"),J47345*About!$B$102,J47345))</f>
        <v>1.5893336694726402E-6</v>
      </c>
      <c r="L47345" t="str">
        <f>INDEX('EPA Tech to Policy Mapping'!$D:$D,MATCH('EPA Data'!F47345,'EPA Tech to Policy Mapping'!$C:$C,0))</f>
        <v>waste - methane capture</v>
      </c>
    </row>
    <row r="47346" spans="1:12" x14ac:dyDescent="0.35">
      <c r="A47346" t="s">
        <v>567</v>
      </c>
      <c r="B47346" t="s">
        <v>568</v>
      </c>
      <c r="C47346">
        <v>2025</v>
      </c>
      <c r="D47346" t="s">
        <v>5010</v>
      </c>
      <c r="E47346" t="s">
        <v>5011</v>
      </c>
      <c r="F47346" t="s">
        <v>569</v>
      </c>
      <c r="G47346">
        <v>216</v>
      </c>
      <c r="H47346" t="b">
        <f>OR(L47346='PERAC-ngpPrcsTnD-mthncptr'!$B$1,L47346='PERAC-ngpPrcsTnD-mthncptr'!$C$1,L47346='PERAC-ngpPrcsTnD-mthncptr'!$D$1)</f>
        <v>0</v>
      </c>
      <c r="I47346">
        <f>IF(H47346=TRUE,G47346+'NPV Calcs'!$D$14,G47346)</f>
        <v>216</v>
      </c>
      <c r="J47346">
        <v>1.0846464874711001E-5</v>
      </c>
      <c r="K47346">
        <f>IF(OR(B47346="GAS",B47346="COL",B47346="LAN",B47346="RICE",B47346="LIVE"),J47346*About!$B$101,IF(OR(B47346="CROP",B47346="NAA"),J47346*About!$B$102,J47346))</f>
        <v>1.2148040659676323E-5</v>
      </c>
      <c r="L47346" t="str">
        <f>INDEX('EPA Tech to Policy Mapping'!$D:$D,MATCH('EPA Data'!F47346,'EPA Tech to Policy Mapping'!$C:$C,0))</f>
        <v>waste - methane capture</v>
      </c>
    </row>
    <row r="47347" spans="1:12" x14ac:dyDescent="0.35">
      <c r="A47347" t="s">
        <v>567</v>
      </c>
      <c r="B47347" t="s">
        <v>568</v>
      </c>
      <c r="C47347">
        <v>2025</v>
      </c>
      <c r="D47347" t="s">
        <v>5010</v>
      </c>
      <c r="E47347" t="s">
        <v>5011</v>
      </c>
      <c r="F47347" t="s">
        <v>569</v>
      </c>
      <c r="G47347">
        <v>217</v>
      </c>
      <c r="H47347" t="b">
        <f>OR(L47347='PERAC-ngpPrcsTnD-mthncptr'!$B$1,L47347='PERAC-ngpPrcsTnD-mthncptr'!$C$1,L47347='PERAC-ngpPrcsTnD-mthncptr'!$D$1)</f>
        <v>0</v>
      </c>
      <c r="I47347">
        <f>IF(H47347=TRUE,G47347+'NPV Calcs'!$D$14,G47347)</f>
        <v>217</v>
      </c>
      <c r="J47347">
        <v>5.3624586371319996E-6</v>
      </c>
      <c r="K47347">
        <f>IF(OR(B47347="GAS",B47347="COL",B47347="LAN",B47347="RICE",B47347="LIVE"),J47347*About!$B$101,IF(OR(B47347="CROP",B47347="NAA"),J47347*About!$B$102,J47347))</f>
        <v>6.0059536735878398E-6</v>
      </c>
      <c r="L47347" t="str">
        <f>INDEX('EPA Tech to Policy Mapping'!$D:$D,MATCH('EPA Data'!F47347,'EPA Tech to Policy Mapping'!$C:$C,0))</f>
        <v>waste - methane capture</v>
      </c>
    </row>
    <row r="47348" spans="1:12" x14ac:dyDescent="0.35">
      <c r="A47348" t="s">
        <v>567</v>
      </c>
      <c r="B47348" t="s">
        <v>568</v>
      </c>
      <c r="C47348">
        <v>2025</v>
      </c>
      <c r="D47348" t="s">
        <v>5010</v>
      </c>
      <c r="E47348" t="s">
        <v>5011</v>
      </c>
      <c r="F47348" t="s">
        <v>569</v>
      </c>
      <c r="G47348">
        <v>218</v>
      </c>
      <c r="H47348" t="b">
        <f>OR(L47348='PERAC-ngpPrcsTnD-mthncptr'!$B$1,L47348='PERAC-ngpPrcsTnD-mthncptr'!$C$1,L47348='PERAC-ngpPrcsTnD-mthncptr'!$D$1)</f>
        <v>0</v>
      </c>
      <c r="I47348">
        <f>IF(H47348=TRUE,G47348+'NPV Calcs'!$D$14,G47348)</f>
        <v>218</v>
      </c>
      <c r="J47348">
        <v>4.9007789186810006E-6</v>
      </c>
      <c r="K47348">
        <f>IF(OR(B47348="GAS",B47348="COL",B47348="LAN",B47348="RICE",B47348="LIVE"),J47348*About!$B$101,IF(OR(B47348="CROP",B47348="NAA"),J47348*About!$B$102,J47348))</f>
        <v>5.4888723889227216E-6</v>
      </c>
      <c r="L47348" t="str">
        <f>INDEX('EPA Tech to Policy Mapping'!$D:$D,MATCH('EPA Data'!F47348,'EPA Tech to Policy Mapping'!$C:$C,0))</f>
        <v>waste - methane capture</v>
      </c>
    </row>
    <row r="47349" spans="1:12" x14ac:dyDescent="0.35">
      <c r="A47349" t="s">
        <v>567</v>
      </c>
      <c r="B47349" t="s">
        <v>568</v>
      </c>
      <c r="C47349">
        <v>2025</v>
      </c>
      <c r="D47349" t="s">
        <v>5010</v>
      </c>
      <c r="E47349" t="s">
        <v>5011</v>
      </c>
      <c r="F47349" t="s">
        <v>569</v>
      </c>
      <c r="G47349">
        <v>219</v>
      </c>
      <c r="H47349" t="b">
        <f>OR(L47349='PERAC-ngpPrcsTnD-mthncptr'!$B$1,L47349='PERAC-ngpPrcsTnD-mthncptr'!$C$1,L47349='PERAC-ngpPrcsTnD-mthncptr'!$D$1)</f>
        <v>0</v>
      </c>
      <c r="I47349">
        <f>IF(H47349=TRUE,G47349+'NPV Calcs'!$D$14,G47349)</f>
        <v>219</v>
      </c>
      <c r="J47349">
        <v>1.6394732654184001E-5</v>
      </c>
      <c r="K47349">
        <f>IF(OR(B47349="GAS",B47349="COL",B47349="LAN",B47349="RICE",B47349="LIVE"),J47349*About!$B$101,IF(OR(B47349="CROP",B47349="NAA"),J47349*About!$B$102,J47349))</f>
        <v>1.8362100572686082E-5</v>
      </c>
      <c r="L47349" t="str">
        <f>INDEX('EPA Tech to Policy Mapping'!$D:$D,MATCH('EPA Data'!F47349,'EPA Tech to Policy Mapping'!$C:$C,0))</f>
        <v>waste - methane capture</v>
      </c>
    </row>
    <row r="47350" spans="1:12" x14ac:dyDescent="0.35">
      <c r="A47350" t="s">
        <v>567</v>
      </c>
      <c r="B47350" t="s">
        <v>568</v>
      </c>
      <c r="C47350">
        <v>2025</v>
      </c>
      <c r="D47350" t="s">
        <v>5010</v>
      </c>
      <c r="E47350" t="s">
        <v>5011</v>
      </c>
      <c r="F47350" t="s">
        <v>569</v>
      </c>
      <c r="G47350">
        <v>220</v>
      </c>
      <c r="H47350" t="b">
        <f>OR(L47350='PERAC-ngpPrcsTnD-mthncptr'!$B$1,L47350='PERAC-ngpPrcsTnD-mthncptr'!$C$1,L47350='PERAC-ngpPrcsTnD-mthncptr'!$D$1)</f>
        <v>0</v>
      </c>
      <c r="I47350">
        <f>IF(H47350=TRUE,G47350+'NPV Calcs'!$D$14,G47350)</f>
        <v>220</v>
      </c>
      <c r="J47350">
        <v>1.5605980451025002E-5</v>
      </c>
      <c r="K47350">
        <f>IF(OR(B47350="GAS",B47350="COL",B47350="LAN",B47350="RICE",B47350="LIVE"),J47350*About!$B$101,IF(OR(B47350="CROP",B47350="NAA"),J47350*About!$B$102,J47350))</f>
        <v>1.7478698105148004E-5</v>
      </c>
      <c r="L47350" t="str">
        <f>INDEX('EPA Tech to Policy Mapping'!$D:$D,MATCH('EPA Data'!F47350,'EPA Tech to Policy Mapping'!$C:$C,0))</f>
        <v>waste - methane capture</v>
      </c>
    </row>
    <row r="47351" spans="1:12" x14ac:dyDescent="0.35">
      <c r="A47351" t="s">
        <v>567</v>
      </c>
      <c r="B47351" t="s">
        <v>568</v>
      </c>
      <c r="C47351">
        <v>2025</v>
      </c>
      <c r="D47351" t="s">
        <v>5010</v>
      </c>
      <c r="E47351" t="s">
        <v>5011</v>
      </c>
      <c r="F47351" t="s">
        <v>569</v>
      </c>
      <c r="G47351">
        <v>221</v>
      </c>
      <c r="H47351" t="b">
        <f>OR(L47351='PERAC-ngpPrcsTnD-mthncptr'!$B$1,L47351='PERAC-ngpPrcsTnD-mthncptr'!$C$1,L47351='PERAC-ngpPrcsTnD-mthncptr'!$D$1)</f>
        <v>0</v>
      </c>
      <c r="I47351">
        <f>IF(H47351=TRUE,G47351+'NPV Calcs'!$D$14,G47351)</f>
        <v>221</v>
      </c>
      <c r="J47351">
        <v>2.1319102529565001E-5</v>
      </c>
      <c r="K47351">
        <f>IF(OR(B47351="GAS",B47351="COL",B47351="LAN",B47351="RICE",B47351="LIVE"),J47351*About!$B$101,IF(OR(B47351="CROP",B47351="NAA"),J47351*About!$B$102,J47351))</f>
        <v>2.3877394833112804E-5</v>
      </c>
      <c r="L47351" t="str">
        <f>INDEX('EPA Tech to Policy Mapping'!$D:$D,MATCH('EPA Data'!F47351,'EPA Tech to Policy Mapping'!$C:$C,0))</f>
        <v>waste - methane capture</v>
      </c>
    </row>
    <row r="47352" spans="1:12" x14ac:dyDescent="0.35">
      <c r="A47352" t="s">
        <v>567</v>
      </c>
      <c r="B47352" t="s">
        <v>568</v>
      </c>
      <c r="C47352">
        <v>2025</v>
      </c>
      <c r="D47352" t="s">
        <v>5010</v>
      </c>
      <c r="E47352" t="s">
        <v>5011</v>
      </c>
      <c r="F47352" t="s">
        <v>569</v>
      </c>
      <c r="G47352">
        <v>222</v>
      </c>
      <c r="H47352" t="b">
        <f>OR(L47352='PERAC-ngpPrcsTnD-mthncptr'!$B$1,L47352='PERAC-ngpPrcsTnD-mthncptr'!$C$1,L47352='PERAC-ngpPrcsTnD-mthncptr'!$D$1)</f>
        <v>0</v>
      </c>
      <c r="I47352">
        <f>IF(H47352=TRUE,G47352+'NPV Calcs'!$D$14,G47352)</f>
        <v>222</v>
      </c>
      <c r="J47352">
        <v>7.8415719304525994E-6</v>
      </c>
      <c r="K47352">
        <f>IF(OR(B47352="GAS",B47352="COL",B47352="LAN",B47352="RICE",B47352="LIVE"),J47352*About!$B$101,IF(OR(B47352="CROP",B47352="NAA"),J47352*About!$B$102,J47352))</f>
        <v>8.7825605621069119E-6</v>
      </c>
      <c r="L47352" t="str">
        <f>INDEX('EPA Tech to Policy Mapping'!$D:$D,MATCH('EPA Data'!F47352,'EPA Tech to Policy Mapping'!$C:$C,0))</f>
        <v>waste - methane capture</v>
      </c>
    </row>
    <row r="47353" spans="1:12" x14ac:dyDescent="0.35">
      <c r="A47353" t="s">
        <v>567</v>
      </c>
      <c r="B47353" t="s">
        <v>568</v>
      </c>
      <c r="C47353">
        <v>2025</v>
      </c>
      <c r="D47353" t="s">
        <v>5010</v>
      </c>
      <c r="E47353" t="s">
        <v>5011</v>
      </c>
      <c r="F47353" t="s">
        <v>569</v>
      </c>
      <c r="G47353">
        <v>223</v>
      </c>
      <c r="H47353" t="b">
        <f>OR(L47353='PERAC-ngpPrcsTnD-mthncptr'!$B$1,L47353='PERAC-ngpPrcsTnD-mthncptr'!$C$1,L47353='PERAC-ngpPrcsTnD-mthncptr'!$D$1)</f>
        <v>0</v>
      </c>
      <c r="I47353">
        <f>IF(H47353=TRUE,G47353+'NPV Calcs'!$D$14,G47353)</f>
        <v>223</v>
      </c>
      <c r="J47353">
        <v>3.5329952083929999E-6</v>
      </c>
      <c r="K47353">
        <f>IF(OR(B47353="GAS",B47353="COL",B47353="LAN",B47353="RICE",B47353="LIVE"),J47353*About!$B$101,IF(OR(B47353="CROP",B47353="NAA"),J47353*About!$B$102,J47353))</f>
        <v>3.95695463340016E-6</v>
      </c>
      <c r="L47353" t="str">
        <f>INDEX('EPA Tech to Policy Mapping'!$D:$D,MATCH('EPA Data'!F47353,'EPA Tech to Policy Mapping'!$C:$C,0))</f>
        <v>waste - methane capture</v>
      </c>
    </row>
    <row r="47354" spans="1:12" x14ac:dyDescent="0.35">
      <c r="A47354" t="s">
        <v>567</v>
      </c>
      <c r="B47354" t="s">
        <v>568</v>
      </c>
      <c r="C47354">
        <v>2025</v>
      </c>
      <c r="D47354" t="s">
        <v>5010</v>
      </c>
      <c r="E47354" t="s">
        <v>5011</v>
      </c>
      <c r="F47354" t="s">
        <v>569</v>
      </c>
      <c r="G47354">
        <v>224</v>
      </c>
      <c r="H47354" t="b">
        <f>OR(L47354='PERAC-ngpPrcsTnD-mthncptr'!$B$1,L47354='PERAC-ngpPrcsTnD-mthncptr'!$C$1,L47354='PERAC-ngpPrcsTnD-mthncptr'!$D$1)</f>
        <v>0</v>
      </c>
      <c r="I47354">
        <f>IF(H47354=TRUE,G47354+'NPV Calcs'!$D$14,G47354)</f>
        <v>224</v>
      </c>
      <c r="J47354">
        <v>6.1797007902039994E-6</v>
      </c>
      <c r="K47354">
        <f>IF(OR(B47354="GAS",B47354="COL",B47354="LAN",B47354="RICE",B47354="LIVE"),J47354*About!$B$101,IF(OR(B47354="CROP",B47354="NAA"),J47354*About!$B$102,J47354))</f>
        <v>6.9212648850284803E-6</v>
      </c>
      <c r="L47354" t="str">
        <f>INDEX('EPA Tech to Policy Mapping'!$D:$D,MATCH('EPA Data'!F47354,'EPA Tech to Policy Mapping'!$C:$C,0))</f>
        <v>waste - methane capture</v>
      </c>
    </row>
    <row r="47355" spans="1:12" x14ac:dyDescent="0.35">
      <c r="A47355" t="s">
        <v>567</v>
      </c>
      <c r="B47355" t="s">
        <v>568</v>
      </c>
      <c r="C47355">
        <v>2025</v>
      </c>
      <c r="D47355" t="s">
        <v>5010</v>
      </c>
      <c r="E47355" t="s">
        <v>5011</v>
      </c>
      <c r="F47355" t="s">
        <v>569</v>
      </c>
      <c r="G47355">
        <v>225</v>
      </c>
      <c r="H47355" t="b">
        <f>OR(L47355='PERAC-ngpPrcsTnD-mthncptr'!$B$1,L47355='PERAC-ngpPrcsTnD-mthncptr'!$C$1,L47355='PERAC-ngpPrcsTnD-mthncptr'!$D$1)</f>
        <v>0</v>
      </c>
      <c r="I47355">
        <f>IF(H47355=TRUE,G47355+'NPV Calcs'!$D$14,G47355)</f>
        <v>225</v>
      </c>
      <c r="J47355">
        <v>1.1174685425889999E-6</v>
      </c>
      <c r="K47355">
        <f>IF(OR(B47355="GAS",B47355="COL",B47355="LAN",B47355="RICE",B47355="LIVE"),J47355*About!$B$101,IF(OR(B47355="CROP",B47355="NAA"),J47355*About!$B$102,J47355))</f>
        <v>1.2515647676996801E-6</v>
      </c>
      <c r="L47355" t="str">
        <f>INDEX('EPA Tech to Policy Mapping'!$D:$D,MATCH('EPA Data'!F47355,'EPA Tech to Policy Mapping'!$C:$C,0))</f>
        <v>waste - methane capture</v>
      </c>
    </row>
    <row r="47356" spans="1:12" x14ac:dyDescent="0.35">
      <c r="A47356" t="s">
        <v>567</v>
      </c>
      <c r="B47356" t="s">
        <v>568</v>
      </c>
      <c r="C47356">
        <v>2025</v>
      </c>
      <c r="D47356" t="s">
        <v>5010</v>
      </c>
      <c r="E47356" t="s">
        <v>5011</v>
      </c>
      <c r="F47356" t="s">
        <v>569</v>
      </c>
      <c r="G47356">
        <v>226</v>
      </c>
      <c r="H47356" t="b">
        <f>OR(L47356='PERAC-ngpPrcsTnD-mthncptr'!$B$1,L47356='PERAC-ngpPrcsTnD-mthncptr'!$C$1,L47356='PERAC-ngpPrcsTnD-mthncptr'!$D$1)</f>
        <v>0</v>
      </c>
      <c r="I47356">
        <f>IF(H47356=TRUE,G47356+'NPV Calcs'!$D$14,G47356)</f>
        <v>226</v>
      </c>
      <c r="J47356">
        <v>1.142811288446E-5</v>
      </c>
      <c r="K47356">
        <f>IF(OR(B47356="GAS",B47356="COL",B47356="LAN",B47356="RICE",B47356="LIVE"),J47356*About!$B$101,IF(OR(B47356="CROP",B47356="NAA"),J47356*About!$B$102,J47356))</f>
        <v>1.2799486430595201E-5</v>
      </c>
      <c r="L47356" t="str">
        <f>INDEX('EPA Tech to Policy Mapping'!$D:$D,MATCH('EPA Data'!F47356,'EPA Tech to Policy Mapping'!$C:$C,0))</f>
        <v>waste - methane capture</v>
      </c>
    </row>
    <row r="47357" spans="1:12" x14ac:dyDescent="0.35">
      <c r="A47357" t="s">
        <v>567</v>
      </c>
      <c r="B47357" t="s">
        <v>568</v>
      </c>
      <c r="C47357">
        <v>2025</v>
      </c>
      <c r="D47357" t="s">
        <v>5010</v>
      </c>
      <c r="E47357" t="s">
        <v>5011</v>
      </c>
      <c r="F47357" t="s">
        <v>569</v>
      </c>
      <c r="G47357">
        <v>227</v>
      </c>
      <c r="H47357" t="b">
        <f>OR(L47357='PERAC-ngpPrcsTnD-mthncptr'!$B$1,L47357='PERAC-ngpPrcsTnD-mthncptr'!$C$1,L47357='PERAC-ngpPrcsTnD-mthncptr'!$D$1)</f>
        <v>0</v>
      </c>
      <c r="I47357">
        <f>IF(H47357=TRUE,G47357+'NPV Calcs'!$D$14,G47357)</f>
        <v>227</v>
      </c>
      <c r="J47357">
        <v>9.3002589096620008E-6</v>
      </c>
      <c r="K47357">
        <f>IF(OR(B47357="GAS",B47357="COL",B47357="LAN",B47357="RICE",B47357="LIVE"),J47357*About!$B$101,IF(OR(B47357="CROP",B47357="NAA"),J47357*About!$B$102,J47357))</f>
        <v>1.0416289978821442E-5</v>
      </c>
      <c r="L47357" t="str">
        <f>INDEX('EPA Tech to Policy Mapping'!$D:$D,MATCH('EPA Data'!F47357,'EPA Tech to Policy Mapping'!$C:$C,0))</f>
        <v>waste - methane capture</v>
      </c>
    </row>
    <row r="47358" spans="1:12" x14ac:dyDescent="0.35">
      <c r="A47358" t="s">
        <v>567</v>
      </c>
      <c r="B47358" t="s">
        <v>568</v>
      </c>
      <c r="C47358">
        <v>2025</v>
      </c>
      <c r="D47358" t="s">
        <v>5010</v>
      </c>
      <c r="E47358" t="s">
        <v>5011</v>
      </c>
      <c r="F47358" t="s">
        <v>569</v>
      </c>
      <c r="G47358">
        <v>228</v>
      </c>
      <c r="H47358" t="b">
        <f>OR(L47358='PERAC-ngpPrcsTnD-mthncptr'!$B$1,L47358='PERAC-ngpPrcsTnD-mthncptr'!$C$1,L47358='PERAC-ngpPrcsTnD-mthncptr'!$D$1)</f>
        <v>0</v>
      </c>
      <c r="I47358">
        <f>IF(H47358=TRUE,G47358+'NPV Calcs'!$D$14,G47358)</f>
        <v>228</v>
      </c>
      <c r="J47358">
        <v>7.9454450769889997E-6</v>
      </c>
      <c r="K47358">
        <f>IF(OR(B47358="GAS",B47358="COL",B47358="LAN",B47358="RICE",B47358="LIVE"),J47358*About!$B$101,IF(OR(B47358="CROP",B47358="NAA"),J47358*About!$B$102,J47358))</f>
        <v>8.898898486227681E-6</v>
      </c>
      <c r="L47358" t="str">
        <f>INDEX('EPA Tech to Policy Mapping'!$D:$D,MATCH('EPA Data'!F47358,'EPA Tech to Policy Mapping'!$C:$C,0))</f>
        <v>waste - methane capture</v>
      </c>
    </row>
    <row r="47359" spans="1:12" x14ac:dyDescent="0.35">
      <c r="A47359" t="s">
        <v>567</v>
      </c>
      <c r="B47359" t="s">
        <v>568</v>
      </c>
      <c r="C47359">
        <v>2025</v>
      </c>
      <c r="D47359" t="s">
        <v>5010</v>
      </c>
      <c r="E47359" t="s">
        <v>5011</v>
      </c>
      <c r="F47359" t="s">
        <v>569</v>
      </c>
      <c r="G47359">
        <v>229</v>
      </c>
      <c r="H47359" t="b">
        <f>OR(L47359='PERAC-ngpPrcsTnD-mthncptr'!$B$1,L47359='PERAC-ngpPrcsTnD-mthncptr'!$C$1,L47359='PERAC-ngpPrcsTnD-mthncptr'!$D$1)</f>
        <v>0</v>
      </c>
      <c r="I47359">
        <f>IF(H47359=TRUE,G47359+'NPV Calcs'!$D$14,G47359)</f>
        <v>229</v>
      </c>
      <c r="J47359">
        <v>7.9923520388499999E-6</v>
      </c>
      <c r="K47359">
        <f>IF(OR(B47359="GAS",B47359="COL",B47359="LAN",B47359="RICE",B47359="LIVE"),J47359*About!$B$101,IF(OR(B47359="CROP",B47359="NAA"),J47359*About!$B$102,J47359))</f>
        <v>8.9514342835120004E-6</v>
      </c>
      <c r="L47359" t="str">
        <f>INDEX('EPA Tech to Policy Mapping'!$D:$D,MATCH('EPA Data'!F47359,'EPA Tech to Policy Mapping'!$C:$C,0))</f>
        <v>waste - methane capture</v>
      </c>
    </row>
    <row r="47360" spans="1:12" x14ac:dyDescent="0.35">
      <c r="A47360" t="s">
        <v>567</v>
      </c>
      <c r="B47360" t="s">
        <v>568</v>
      </c>
      <c r="C47360">
        <v>2025</v>
      </c>
      <c r="D47360" t="s">
        <v>5010</v>
      </c>
      <c r="E47360" t="s">
        <v>5011</v>
      </c>
      <c r="F47360" t="s">
        <v>569</v>
      </c>
      <c r="G47360">
        <v>230</v>
      </c>
      <c r="H47360" t="b">
        <f>OR(L47360='PERAC-ngpPrcsTnD-mthncptr'!$B$1,L47360='PERAC-ngpPrcsTnD-mthncptr'!$C$1,L47360='PERAC-ngpPrcsTnD-mthncptr'!$D$1)</f>
        <v>0</v>
      </c>
      <c r="I47360">
        <f>IF(H47360=TRUE,G47360+'NPV Calcs'!$D$14,G47360)</f>
        <v>230</v>
      </c>
      <c r="J47360">
        <v>1.6981544703710001E-7</v>
      </c>
      <c r="K47360">
        <f>IF(OR(B47360="GAS",B47360="COL",B47360="LAN",B47360="RICE",B47360="LIVE"),J47360*About!$B$101,IF(OR(B47360="CROP",B47360="NAA"),J47360*About!$B$102,J47360))</f>
        <v>1.9019330068155203E-7</v>
      </c>
      <c r="L47360" t="str">
        <f>INDEX('EPA Tech to Policy Mapping'!$D:$D,MATCH('EPA Data'!F47360,'EPA Tech to Policy Mapping'!$C:$C,0))</f>
        <v>waste - methane capture</v>
      </c>
    </row>
    <row r="47361" spans="1:12" x14ac:dyDescent="0.35">
      <c r="A47361" t="s">
        <v>567</v>
      </c>
      <c r="B47361" t="s">
        <v>568</v>
      </c>
      <c r="C47361">
        <v>2025</v>
      </c>
      <c r="D47361" t="s">
        <v>5010</v>
      </c>
      <c r="E47361" t="s">
        <v>5011</v>
      </c>
      <c r="F47361" t="s">
        <v>569</v>
      </c>
      <c r="G47361">
        <v>231</v>
      </c>
      <c r="H47361" t="b">
        <f>OR(L47361='PERAC-ngpPrcsTnD-mthncptr'!$B$1,L47361='PERAC-ngpPrcsTnD-mthncptr'!$C$1,L47361='PERAC-ngpPrcsTnD-mthncptr'!$D$1)</f>
        <v>0</v>
      </c>
      <c r="I47361">
        <f>IF(H47361=TRUE,G47361+'NPV Calcs'!$D$14,G47361)</f>
        <v>231</v>
      </c>
      <c r="J47361">
        <v>6.7996081725139996E-6</v>
      </c>
      <c r="K47361">
        <f>IF(OR(B47361="GAS",B47361="COL",B47361="LAN",B47361="RICE",B47361="LIVE"),J47361*About!$B$101,IF(OR(B47361="CROP",B47361="NAA"),J47361*About!$B$102,J47361))</f>
        <v>7.6155611532156804E-6</v>
      </c>
      <c r="L47361" t="str">
        <f>INDEX('EPA Tech to Policy Mapping'!$D:$D,MATCH('EPA Data'!F47361,'EPA Tech to Policy Mapping'!$C:$C,0))</f>
        <v>waste - methane capture</v>
      </c>
    </row>
    <row r="47362" spans="1:12" x14ac:dyDescent="0.35">
      <c r="A47362" t="s">
        <v>567</v>
      </c>
      <c r="B47362" t="s">
        <v>568</v>
      </c>
      <c r="C47362">
        <v>2025</v>
      </c>
      <c r="D47362" t="s">
        <v>5010</v>
      </c>
      <c r="E47362" t="s">
        <v>5011</v>
      </c>
      <c r="F47362" t="s">
        <v>569</v>
      </c>
      <c r="G47362">
        <v>232</v>
      </c>
      <c r="H47362" t="b">
        <f>OR(L47362='PERAC-ngpPrcsTnD-mthncptr'!$B$1,L47362='PERAC-ngpPrcsTnD-mthncptr'!$C$1,L47362='PERAC-ngpPrcsTnD-mthncptr'!$D$1)</f>
        <v>0</v>
      </c>
      <c r="I47362">
        <f>IF(H47362=TRUE,G47362+'NPV Calcs'!$D$14,G47362)</f>
        <v>232</v>
      </c>
      <c r="J47362">
        <v>1.3274651792E-5</v>
      </c>
      <c r="K47362">
        <f>IF(OR(B47362="GAS",B47362="COL",B47362="LAN",B47362="RICE",B47362="LIVE"),J47362*About!$B$101,IF(OR(B47362="CROP",B47362="NAA"),J47362*About!$B$102,J47362))</f>
        <v>1.4867610007040001E-5</v>
      </c>
      <c r="L47362" t="str">
        <f>INDEX('EPA Tech to Policy Mapping'!$D:$D,MATCH('EPA Data'!F47362,'EPA Tech to Policy Mapping'!$C:$C,0))</f>
        <v>waste - methane capture</v>
      </c>
    </row>
    <row r="47363" spans="1:12" x14ac:dyDescent="0.35">
      <c r="A47363" t="s">
        <v>567</v>
      </c>
      <c r="B47363" t="s">
        <v>568</v>
      </c>
      <c r="C47363">
        <v>2025</v>
      </c>
      <c r="D47363" t="s">
        <v>5010</v>
      </c>
      <c r="E47363" t="s">
        <v>5011</v>
      </c>
      <c r="F47363" t="s">
        <v>569</v>
      </c>
      <c r="G47363">
        <v>233</v>
      </c>
      <c r="H47363" t="b">
        <f>OR(L47363='PERAC-ngpPrcsTnD-mthncptr'!$B$1,L47363='PERAC-ngpPrcsTnD-mthncptr'!$C$1,L47363='PERAC-ngpPrcsTnD-mthncptr'!$D$1)</f>
        <v>0</v>
      </c>
      <c r="I47363">
        <f>IF(H47363=TRUE,G47363+'NPV Calcs'!$D$14,G47363)</f>
        <v>233</v>
      </c>
      <c r="J47363">
        <v>2.5518510653906E-5</v>
      </c>
      <c r="K47363">
        <f>IF(OR(B47363="GAS",B47363="COL",B47363="LAN",B47363="RICE",B47363="LIVE"),J47363*About!$B$101,IF(OR(B47363="CROP",B47363="NAA"),J47363*About!$B$102,J47363))</f>
        <v>2.8580731932374722E-5</v>
      </c>
      <c r="L47363" t="str">
        <f>INDEX('EPA Tech to Policy Mapping'!$D:$D,MATCH('EPA Data'!F47363,'EPA Tech to Policy Mapping'!$C:$C,0))</f>
        <v>waste - methane capture</v>
      </c>
    </row>
    <row r="47364" spans="1:12" x14ac:dyDescent="0.35">
      <c r="A47364" t="s">
        <v>567</v>
      </c>
      <c r="B47364" t="s">
        <v>568</v>
      </c>
      <c r="C47364">
        <v>2025</v>
      </c>
      <c r="D47364" t="s">
        <v>5010</v>
      </c>
      <c r="E47364" t="s">
        <v>5011</v>
      </c>
      <c r="F47364" t="s">
        <v>569</v>
      </c>
      <c r="G47364">
        <v>234</v>
      </c>
      <c r="H47364" t="b">
        <f>OR(L47364='PERAC-ngpPrcsTnD-mthncptr'!$B$1,L47364='PERAC-ngpPrcsTnD-mthncptr'!$C$1,L47364='PERAC-ngpPrcsTnD-mthncptr'!$D$1)</f>
        <v>0</v>
      </c>
      <c r="I47364">
        <f>IF(H47364=TRUE,G47364+'NPV Calcs'!$D$14,G47364)</f>
        <v>234</v>
      </c>
      <c r="J47364">
        <v>2.0490012445838998E-5</v>
      </c>
      <c r="K47364">
        <f>IF(OR(B47364="GAS",B47364="COL",B47364="LAN",B47364="RICE",B47364="LIVE"),J47364*About!$B$101,IF(OR(B47364="CROP",B47364="NAA"),J47364*About!$B$102,J47364))</f>
        <v>2.2948813939339679E-5</v>
      </c>
      <c r="L47364" t="str">
        <f>INDEX('EPA Tech to Policy Mapping'!$D:$D,MATCH('EPA Data'!F47364,'EPA Tech to Policy Mapping'!$C:$C,0))</f>
        <v>waste - methane capture</v>
      </c>
    </row>
    <row r="47365" spans="1:12" x14ac:dyDescent="0.35">
      <c r="A47365" t="s">
        <v>567</v>
      </c>
      <c r="B47365" t="s">
        <v>568</v>
      </c>
      <c r="C47365">
        <v>2025</v>
      </c>
      <c r="D47365" t="s">
        <v>5010</v>
      </c>
      <c r="E47365" t="s">
        <v>5011</v>
      </c>
      <c r="F47365" t="s">
        <v>569</v>
      </c>
      <c r="G47365">
        <v>235</v>
      </c>
      <c r="H47365" t="b">
        <f>OR(L47365='PERAC-ngpPrcsTnD-mthncptr'!$B$1,L47365='PERAC-ngpPrcsTnD-mthncptr'!$C$1,L47365='PERAC-ngpPrcsTnD-mthncptr'!$D$1)</f>
        <v>0</v>
      </c>
      <c r="I47365">
        <f>IF(H47365=TRUE,G47365+'NPV Calcs'!$D$14,G47365)</f>
        <v>235</v>
      </c>
      <c r="J47365">
        <v>7.0700417609299995E-7</v>
      </c>
      <c r="K47365">
        <f>IF(OR(B47365="GAS",B47365="COL",B47365="LAN",B47365="RICE",B47365="LIVE"),J47365*About!$B$101,IF(OR(B47365="CROP",B47365="NAA"),J47365*About!$B$102,J47365))</f>
        <v>7.9184467722416002E-7</v>
      </c>
      <c r="L47365" t="str">
        <f>INDEX('EPA Tech to Policy Mapping'!$D:$D,MATCH('EPA Data'!F47365,'EPA Tech to Policy Mapping'!$C:$C,0))</f>
        <v>waste - methane capture</v>
      </c>
    </row>
    <row r="47366" spans="1:12" x14ac:dyDescent="0.35">
      <c r="A47366" t="s">
        <v>567</v>
      </c>
      <c r="B47366" t="s">
        <v>568</v>
      </c>
      <c r="C47366">
        <v>2025</v>
      </c>
      <c r="D47366" t="s">
        <v>5010</v>
      </c>
      <c r="E47366" t="s">
        <v>5011</v>
      </c>
      <c r="F47366" t="s">
        <v>569</v>
      </c>
      <c r="G47366">
        <v>236</v>
      </c>
      <c r="H47366" t="b">
        <f>OR(L47366='PERAC-ngpPrcsTnD-mthncptr'!$B$1,L47366='PERAC-ngpPrcsTnD-mthncptr'!$C$1,L47366='PERAC-ngpPrcsTnD-mthncptr'!$D$1)</f>
        <v>0</v>
      </c>
      <c r="I47366">
        <f>IF(H47366=TRUE,G47366+'NPV Calcs'!$D$14,G47366)</f>
        <v>236</v>
      </c>
      <c r="J47366">
        <v>7.7565127867300007E-6</v>
      </c>
      <c r="K47366">
        <f>IF(OR(B47366="GAS",B47366="COL",B47366="LAN",B47366="RICE",B47366="LIVE"),J47366*About!$B$101,IF(OR(B47366="CROP",B47366="NAA"),J47366*About!$B$102,J47366))</f>
        <v>8.6872943211376012E-6</v>
      </c>
      <c r="L47366" t="str">
        <f>INDEX('EPA Tech to Policy Mapping'!$D:$D,MATCH('EPA Data'!F47366,'EPA Tech to Policy Mapping'!$C:$C,0))</f>
        <v>waste - methane capture</v>
      </c>
    </row>
    <row r="47367" spans="1:12" x14ac:dyDescent="0.35">
      <c r="A47367" t="s">
        <v>567</v>
      </c>
      <c r="B47367" t="s">
        <v>568</v>
      </c>
      <c r="C47367">
        <v>2025</v>
      </c>
      <c r="D47367" t="s">
        <v>5010</v>
      </c>
      <c r="E47367" t="s">
        <v>5011</v>
      </c>
      <c r="F47367" t="s">
        <v>569</v>
      </c>
      <c r="G47367">
        <v>237</v>
      </c>
      <c r="H47367" t="b">
        <f>OR(L47367='PERAC-ngpPrcsTnD-mthncptr'!$B$1,L47367='PERAC-ngpPrcsTnD-mthncptr'!$C$1,L47367='PERAC-ngpPrcsTnD-mthncptr'!$D$1)</f>
        <v>0</v>
      </c>
      <c r="I47367">
        <f>IF(H47367=TRUE,G47367+'NPV Calcs'!$D$14,G47367)</f>
        <v>237</v>
      </c>
      <c r="J47367">
        <v>1.8433465822206201E-5</v>
      </c>
      <c r="K47367">
        <f>IF(OR(B47367="GAS",B47367="COL",B47367="LAN",B47367="RICE",B47367="LIVE"),J47367*About!$B$101,IF(OR(B47367="CROP",B47367="NAA"),J47367*About!$B$102,J47367))</f>
        <v>2.0645481720870946E-5</v>
      </c>
      <c r="L47367" t="str">
        <f>INDEX('EPA Tech to Policy Mapping'!$D:$D,MATCH('EPA Data'!F47367,'EPA Tech to Policy Mapping'!$C:$C,0))</f>
        <v>waste - methane capture</v>
      </c>
    </row>
    <row r="47368" spans="1:12" x14ac:dyDescent="0.35">
      <c r="A47368" t="s">
        <v>567</v>
      </c>
      <c r="B47368" t="s">
        <v>568</v>
      </c>
      <c r="C47368">
        <v>2025</v>
      </c>
      <c r="D47368" t="s">
        <v>5010</v>
      </c>
      <c r="E47368" t="s">
        <v>5011</v>
      </c>
      <c r="F47368" t="s">
        <v>569</v>
      </c>
      <c r="G47368">
        <v>238</v>
      </c>
      <c r="H47368" t="b">
        <f>OR(L47368='PERAC-ngpPrcsTnD-mthncptr'!$B$1,L47368='PERAC-ngpPrcsTnD-mthncptr'!$C$1,L47368='PERAC-ngpPrcsTnD-mthncptr'!$D$1)</f>
        <v>0</v>
      </c>
      <c r="I47368">
        <f>IF(H47368=TRUE,G47368+'NPV Calcs'!$D$14,G47368)</f>
        <v>238</v>
      </c>
      <c r="J47368">
        <v>1.573210056449E-6</v>
      </c>
      <c r="K47368">
        <f>IF(OR(B47368="GAS",B47368="COL",B47368="LAN",B47368="RICE",B47368="LIVE"),J47368*About!$B$101,IF(OR(B47368="CROP",B47368="NAA"),J47368*About!$B$102,J47368))</f>
        <v>1.7619952632228801E-6</v>
      </c>
      <c r="L47368" t="str">
        <f>INDEX('EPA Tech to Policy Mapping'!$D:$D,MATCH('EPA Data'!F47368,'EPA Tech to Policy Mapping'!$C:$C,0))</f>
        <v>waste - methane capture</v>
      </c>
    </row>
    <row r="47369" spans="1:12" x14ac:dyDescent="0.35">
      <c r="A47369" t="s">
        <v>567</v>
      </c>
      <c r="B47369" t="s">
        <v>568</v>
      </c>
      <c r="C47369">
        <v>2025</v>
      </c>
      <c r="D47369" t="s">
        <v>5010</v>
      </c>
      <c r="E47369" t="s">
        <v>5011</v>
      </c>
      <c r="F47369" t="s">
        <v>569</v>
      </c>
      <c r="G47369">
        <v>239</v>
      </c>
      <c r="H47369" t="b">
        <f>OR(L47369='PERAC-ngpPrcsTnD-mthncptr'!$B$1,L47369='PERAC-ngpPrcsTnD-mthncptr'!$C$1,L47369='PERAC-ngpPrcsTnD-mthncptr'!$D$1)</f>
        <v>0</v>
      </c>
      <c r="I47369">
        <f>IF(H47369=TRUE,G47369+'NPV Calcs'!$D$14,G47369)</f>
        <v>239</v>
      </c>
      <c r="J47369">
        <v>1.15004952529539E-5</v>
      </c>
      <c r="K47369">
        <f>IF(OR(B47369="GAS",B47369="COL",B47369="LAN",B47369="RICE",B47369="LIVE"),J47369*About!$B$101,IF(OR(B47369="CROP",B47369="NAA"),J47369*About!$B$102,J47369))</f>
        <v>1.2880554683308369E-5</v>
      </c>
      <c r="L47369" t="str">
        <f>INDEX('EPA Tech to Policy Mapping'!$D:$D,MATCH('EPA Data'!F47369,'EPA Tech to Policy Mapping'!$C:$C,0))</f>
        <v>waste - methane capture</v>
      </c>
    </row>
    <row r="47370" spans="1:12" x14ac:dyDescent="0.35">
      <c r="A47370" t="s">
        <v>567</v>
      </c>
      <c r="B47370" t="s">
        <v>568</v>
      </c>
      <c r="C47370">
        <v>2025</v>
      </c>
      <c r="D47370" t="s">
        <v>5010</v>
      </c>
      <c r="E47370" t="s">
        <v>5011</v>
      </c>
      <c r="F47370" t="s">
        <v>569</v>
      </c>
      <c r="G47370">
        <v>240</v>
      </c>
      <c r="H47370" t="b">
        <f>OR(L47370='PERAC-ngpPrcsTnD-mthncptr'!$B$1,L47370='PERAC-ngpPrcsTnD-mthncptr'!$C$1,L47370='PERAC-ngpPrcsTnD-mthncptr'!$D$1)</f>
        <v>0</v>
      </c>
      <c r="I47370">
        <f>IF(H47370=TRUE,G47370+'NPV Calcs'!$D$14,G47370)</f>
        <v>240</v>
      </c>
      <c r="J47370">
        <v>3.3747874113E-6</v>
      </c>
      <c r="K47370">
        <f>IF(OR(B47370="GAS",B47370="COL",B47370="LAN",B47370="RICE",B47370="LIVE"),J47370*About!$B$101,IF(OR(B47370="CROP",B47370="NAA"),J47370*About!$B$102,J47370))</f>
        <v>3.7797619006560004E-6</v>
      </c>
      <c r="L47370" t="str">
        <f>INDEX('EPA Tech to Policy Mapping'!$D:$D,MATCH('EPA Data'!F47370,'EPA Tech to Policy Mapping'!$C:$C,0))</f>
        <v>waste - methane capture</v>
      </c>
    </row>
    <row r="47371" spans="1:12" x14ac:dyDescent="0.35">
      <c r="A47371" t="s">
        <v>567</v>
      </c>
      <c r="B47371" t="s">
        <v>568</v>
      </c>
      <c r="C47371">
        <v>2025</v>
      </c>
      <c r="D47371" t="s">
        <v>5010</v>
      </c>
      <c r="E47371" t="s">
        <v>5011</v>
      </c>
      <c r="F47371" t="s">
        <v>569</v>
      </c>
      <c r="G47371">
        <v>241</v>
      </c>
      <c r="H47371" t="b">
        <f>OR(L47371='PERAC-ngpPrcsTnD-mthncptr'!$B$1,L47371='PERAC-ngpPrcsTnD-mthncptr'!$C$1,L47371='PERAC-ngpPrcsTnD-mthncptr'!$D$1)</f>
        <v>0</v>
      </c>
      <c r="I47371">
        <f>IF(H47371=TRUE,G47371+'NPV Calcs'!$D$14,G47371)</f>
        <v>241</v>
      </c>
      <c r="J47371">
        <v>2.2685841258869999E-6</v>
      </c>
      <c r="K47371">
        <f>IF(OR(B47371="GAS",B47371="COL",B47371="LAN",B47371="RICE",B47371="LIVE"),J47371*About!$B$101,IF(OR(B47371="CROP",B47371="NAA"),J47371*About!$B$102,J47371))</f>
        <v>2.5408142209934403E-6</v>
      </c>
      <c r="L47371" t="str">
        <f>INDEX('EPA Tech to Policy Mapping'!$D:$D,MATCH('EPA Data'!F47371,'EPA Tech to Policy Mapping'!$C:$C,0))</f>
        <v>waste - methane capture</v>
      </c>
    </row>
    <row r="47372" spans="1:12" x14ac:dyDescent="0.35">
      <c r="A47372" t="s">
        <v>567</v>
      </c>
      <c r="B47372" t="s">
        <v>568</v>
      </c>
      <c r="C47372">
        <v>2025</v>
      </c>
      <c r="D47372" t="s">
        <v>5010</v>
      </c>
      <c r="E47372" t="s">
        <v>5011</v>
      </c>
      <c r="F47372" t="s">
        <v>569</v>
      </c>
      <c r="G47372">
        <v>242</v>
      </c>
      <c r="H47372" t="b">
        <f>OR(L47372='PERAC-ngpPrcsTnD-mthncptr'!$B$1,L47372='PERAC-ngpPrcsTnD-mthncptr'!$C$1,L47372='PERAC-ngpPrcsTnD-mthncptr'!$D$1)</f>
        <v>0</v>
      </c>
      <c r="I47372">
        <f>IF(H47372=TRUE,G47372+'NPV Calcs'!$D$14,G47372)</f>
        <v>242</v>
      </c>
      <c r="J47372">
        <v>2.8062787578120001E-6</v>
      </c>
      <c r="K47372">
        <f>IF(OR(B47372="GAS",B47372="COL",B47372="LAN",B47372="RICE",B47372="LIVE"),J47372*About!$B$101,IF(OR(B47372="CROP",B47372="NAA"),J47372*About!$B$102,J47372))</f>
        <v>3.1430322087494405E-6</v>
      </c>
      <c r="L47372" t="str">
        <f>INDEX('EPA Tech to Policy Mapping'!$D:$D,MATCH('EPA Data'!F47372,'EPA Tech to Policy Mapping'!$C:$C,0))</f>
        <v>waste - methane capture</v>
      </c>
    </row>
    <row r="47373" spans="1:12" x14ac:dyDescent="0.35">
      <c r="A47373" t="s">
        <v>567</v>
      </c>
      <c r="B47373" t="s">
        <v>568</v>
      </c>
      <c r="C47373">
        <v>2025</v>
      </c>
      <c r="D47373" t="s">
        <v>5010</v>
      </c>
      <c r="E47373" t="s">
        <v>5011</v>
      </c>
      <c r="F47373" t="s">
        <v>569</v>
      </c>
      <c r="G47373">
        <v>244</v>
      </c>
      <c r="H47373" t="b">
        <f>OR(L47373='PERAC-ngpPrcsTnD-mthncptr'!$B$1,L47373='PERAC-ngpPrcsTnD-mthncptr'!$C$1,L47373='PERAC-ngpPrcsTnD-mthncptr'!$D$1)</f>
        <v>0</v>
      </c>
      <c r="I47373">
        <f>IF(H47373=TRUE,G47373+'NPV Calcs'!$D$14,G47373)</f>
        <v>244</v>
      </c>
      <c r="J47373">
        <v>1.0052845851759999E-5</v>
      </c>
      <c r="K47373">
        <f>IF(OR(B47373="GAS",B47373="COL",B47373="LAN",B47373="RICE",B47373="LIVE"),J47373*About!$B$101,IF(OR(B47373="CROP",B47373="NAA"),J47373*About!$B$102,J47373))</f>
        <v>1.1259187353971199E-5</v>
      </c>
      <c r="L47373" t="str">
        <f>INDEX('EPA Tech to Policy Mapping'!$D:$D,MATCH('EPA Data'!F47373,'EPA Tech to Policy Mapping'!$C:$C,0))</f>
        <v>waste - methane capture</v>
      </c>
    </row>
    <row r="47374" spans="1:12" x14ac:dyDescent="0.35">
      <c r="A47374" t="s">
        <v>567</v>
      </c>
      <c r="B47374" t="s">
        <v>568</v>
      </c>
      <c r="C47374">
        <v>2025</v>
      </c>
      <c r="D47374" t="s">
        <v>5010</v>
      </c>
      <c r="E47374" t="s">
        <v>5011</v>
      </c>
      <c r="F47374" t="s">
        <v>569</v>
      </c>
      <c r="G47374">
        <v>245</v>
      </c>
      <c r="H47374" t="b">
        <f>OR(L47374='PERAC-ngpPrcsTnD-mthncptr'!$B$1,L47374='PERAC-ngpPrcsTnD-mthncptr'!$C$1,L47374='PERAC-ngpPrcsTnD-mthncptr'!$D$1)</f>
        <v>0</v>
      </c>
      <c r="I47374">
        <f>IF(H47374=TRUE,G47374+'NPV Calcs'!$D$14,G47374)</f>
        <v>245</v>
      </c>
      <c r="J47374">
        <v>6.0701171378199998E-7</v>
      </c>
      <c r="K47374">
        <f>IF(OR(B47374="GAS",B47374="COL",B47374="LAN",B47374="RICE",B47374="LIVE"),J47374*About!$B$101,IF(OR(B47374="CROP",B47374="NAA"),J47374*About!$B$102,J47374))</f>
        <v>6.7985311943584009E-7</v>
      </c>
      <c r="L47374" t="str">
        <f>INDEX('EPA Tech to Policy Mapping'!$D:$D,MATCH('EPA Data'!F47374,'EPA Tech to Policy Mapping'!$C:$C,0))</f>
        <v>waste - methane capture</v>
      </c>
    </row>
    <row r="47375" spans="1:12" x14ac:dyDescent="0.35">
      <c r="A47375" t="s">
        <v>567</v>
      </c>
      <c r="B47375" t="s">
        <v>568</v>
      </c>
      <c r="C47375">
        <v>2025</v>
      </c>
      <c r="D47375" t="s">
        <v>5010</v>
      </c>
      <c r="E47375" t="s">
        <v>5011</v>
      </c>
      <c r="F47375" t="s">
        <v>569</v>
      </c>
      <c r="G47375">
        <v>247</v>
      </c>
      <c r="H47375" t="b">
        <f>OR(L47375='PERAC-ngpPrcsTnD-mthncptr'!$B$1,L47375='PERAC-ngpPrcsTnD-mthncptr'!$C$1,L47375='PERAC-ngpPrcsTnD-mthncptr'!$D$1)</f>
        <v>0</v>
      </c>
      <c r="I47375">
        <f>IF(H47375=TRUE,G47375+'NPV Calcs'!$D$14,G47375)</f>
        <v>247</v>
      </c>
      <c r="J47375">
        <v>3.8483012474469997E-6</v>
      </c>
      <c r="K47375">
        <f>IF(OR(B47375="GAS",B47375="COL",B47375="LAN",B47375="RICE",B47375="LIVE"),J47375*About!$B$101,IF(OR(B47375="CROP",B47375="NAA"),J47375*About!$B$102,J47375))</f>
        <v>4.3100973971406399E-6</v>
      </c>
      <c r="L47375" t="str">
        <f>INDEX('EPA Tech to Policy Mapping'!$D:$D,MATCH('EPA Data'!F47375,'EPA Tech to Policy Mapping'!$C:$C,0))</f>
        <v>waste - methane capture</v>
      </c>
    </row>
    <row r="47376" spans="1:12" x14ac:dyDescent="0.35">
      <c r="A47376" t="s">
        <v>567</v>
      </c>
      <c r="B47376" t="s">
        <v>568</v>
      </c>
      <c r="C47376">
        <v>2025</v>
      </c>
      <c r="D47376" t="s">
        <v>5010</v>
      </c>
      <c r="E47376" t="s">
        <v>5011</v>
      </c>
      <c r="F47376" t="s">
        <v>569</v>
      </c>
      <c r="G47376">
        <v>248</v>
      </c>
      <c r="H47376" t="b">
        <f>OR(L47376='PERAC-ngpPrcsTnD-mthncptr'!$B$1,L47376='PERAC-ngpPrcsTnD-mthncptr'!$C$1,L47376='PERAC-ngpPrcsTnD-mthncptr'!$D$1)</f>
        <v>0</v>
      </c>
      <c r="I47376">
        <f>IF(H47376=TRUE,G47376+'NPV Calcs'!$D$14,G47376)</f>
        <v>248</v>
      </c>
      <c r="J47376">
        <v>1.4084923236629999E-6</v>
      </c>
      <c r="K47376">
        <f>IF(OR(B47376="GAS",B47376="COL",B47376="LAN",B47376="RICE",B47376="LIVE"),J47376*About!$B$101,IF(OR(B47376="CROP",B47376="NAA"),J47376*About!$B$102,J47376))</f>
        <v>1.5775114025025601E-6</v>
      </c>
      <c r="L47376" t="str">
        <f>INDEX('EPA Tech to Policy Mapping'!$D:$D,MATCH('EPA Data'!F47376,'EPA Tech to Policy Mapping'!$C:$C,0))</f>
        <v>waste - methane capture</v>
      </c>
    </row>
    <row r="47377" spans="1:12" x14ac:dyDescent="0.35">
      <c r="A47377" t="s">
        <v>567</v>
      </c>
      <c r="B47377" t="s">
        <v>568</v>
      </c>
      <c r="C47377">
        <v>2025</v>
      </c>
      <c r="D47377" t="s">
        <v>5010</v>
      </c>
      <c r="E47377" t="s">
        <v>5011</v>
      </c>
      <c r="F47377" t="s">
        <v>569</v>
      </c>
      <c r="G47377">
        <v>249</v>
      </c>
      <c r="H47377" t="b">
        <f>OR(L47377='PERAC-ngpPrcsTnD-mthncptr'!$B$1,L47377='PERAC-ngpPrcsTnD-mthncptr'!$C$1,L47377='PERAC-ngpPrcsTnD-mthncptr'!$D$1)</f>
        <v>0</v>
      </c>
      <c r="I47377">
        <f>IF(H47377=TRUE,G47377+'NPV Calcs'!$D$14,G47377)</f>
        <v>249</v>
      </c>
      <c r="J47377">
        <v>2.2053237458399999E-8</v>
      </c>
      <c r="K47377">
        <f>IF(OR(B47377="GAS",B47377="COL",B47377="LAN",B47377="RICE",B47377="LIVE"),J47377*About!$B$101,IF(OR(B47377="CROP",B47377="NAA"),J47377*About!$B$102,J47377))</f>
        <v>2.4699625953408003E-8</v>
      </c>
      <c r="L47377" t="str">
        <f>INDEX('EPA Tech to Policy Mapping'!$D:$D,MATCH('EPA Data'!F47377,'EPA Tech to Policy Mapping'!$C:$C,0))</f>
        <v>waste - methane capture</v>
      </c>
    </row>
    <row r="47378" spans="1:12" x14ac:dyDescent="0.35">
      <c r="A47378" t="s">
        <v>567</v>
      </c>
      <c r="B47378" t="s">
        <v>568</v>
      </c>
      <c r="C47378">
        <v>2025</v>
      </c>
      <c r="D47378" t="s">
        <v>5010</v>
      </c>
      <c r="E47378" t="s">
        <v>5011</v>
      </c>
      <c r="F47378" t="s">
        <v>569</v>
      </c>
      <c r="G47378">
        <v>250</v>
      </c>
      <c r="H47378" t="b">
        <f>OR(L47378='PERAC-ngpPrcsTnD-mthncptr'!$B$1,L47378='PERAC-ngpPrcsTnD-mthncptr'!$C$1,L47378='PERAC-ngpPrcsTnD-mthncptr'!$D$1)</f>
        <v>0</v>
      </c>
      <c r="I47378">
        <f>IF(H47378=TRUE,G47378+'NPV Calcs'!$D$14,G47378)</f>
        <v>250</v>
      </c>
      <c r="J47378">
        <v>1.2750326050080001E-5</v>
      </c>
      <c r="K47378">
        <f>IF(OR(B47378="GAS",B47378="COL",B47378="LAN",B47378="RICE",B47378="LIVE"),J47378*About!$B$101,IF(OR(B47378="CROP",B47378="NAA"),J47378*About!$B$102,J47378))</f>
        <v>1.4280365176089602E-5</v>
      </c>
      <c r="L47378" t="str">
        <f>INDEX('EPA Tech to Policy Mapping'!$D:$D,MATCH('EPA Data'!F47378,'EPA Tech to Policy Mapping'!$C:$C,0))</f>
        <v>waste - methane capture</v>
      </c>
    </row>
    <row r="47379" spans="1:12" x14ac:dyDescent="0.35">
      <c r="A47379" t="s">
        <v>567</v>
      </c>
      <c r="B47379" t="s">
        <v>568</v>
      </c>
      <c r="C47379">
        <v>2025</v>
      </c>
      <c r="D47379" t="s">
        <v>5010</v>
      </c>
      <c r="E47379" t="s">
        <v>5011</v>
      </c>
      <c r="F47379" t="s">
        <v>569</v>
      </c>
      <c r="G47379">
        <v>251</v>
      </c>
      <c r="H47379" t="b">
        <f>OR(L47379='PERAC-ngpPrcsTnD-mthncptr'!$B$1,L47379='PERAC-ngpPrcsTnD-mthncptr'!$C$1,L47379='PERAC-ngpPrcsTnD-mthncptr'!$D$1)</f>
        <v>0</v>
      </c>
      <c r="I47379">
        <f>IF(H47379=TRUE,G47379+'NPV Calcs'!$D$14,G47379)</f>
        <v>251</v>
      </c>
      <c r="J47379">
        <v>3.3258407405829999E-7</v>
      </c>
      <c r="K47379">
        <f>IF(OR(B47379="GAS",B47379="COL",B47379="LAN",B47379="RICE",B47379="LIVE"),J47379*About!$B$101,IF(OR(B47379="CROP",B47379="NAA"),J47379*About!$B$102,J47379))</f>
        <v>3.7249416294529605E-7</v>
      </c>
      <c r="L47379" t="str">
        <f>INDEX('EPA Tech to Policy Mapping'!$D:$D,MATCH('EPA Data'!F47379,'EPA Tech to Policy Mapping'!$C:$C,0))</f>
        <v>waste - methane capture</v>
      </c>
    </row>
    <row r="47380" spans="1:12" x14ac:dyDescent="0.35">
      <c r="A47380" t="s">
        <v>567</v>
      </c>
      <c r="B47380" t="s">
        <v>568</v>
      </c>
      <c r="C47380">
        <v>2025</v>
      </c>
      <c r="D47380" t="s">
        <v>5010</v>
      </c>
      <c r="E47380" t="s">
        <v>5011</v>
      </c>
      <c r="F47380" t="s">
        <v>569</v>
      </c>
      <c r="G47380">
        <v>252</v>
      </c>
      <c r="H47380" t="b">
        <f>OR(L47380='PERAC-ngpPrcsTnD-mthncptr'!$B$1,L47380='PERAC-ngpPrcsTnD-mthncptr'!$C$1,L47380='PERAC-ngpPrcsTnD-mthncptr'!$D$1)</f>
        <v>0</v>
      </c>
      <c r="I47380">
        <f>IF(H47380=TRUE,G47380+'NPV Calcs'!$D$14,G47380)</f>
        <v>252</v>
      </c>
      <c r="J47380">
        <v>1.1674586062329999E-6</v>
      </c>
      <c r="K47380">
        <f>IF(OR(B47380="GAS",B47380="COL",B47380="LAN",B47380="RICE",B47380="LIVE"),J47380*About!$B$101,IF(OR(B47380="CROP",B47380="NAA"),J47380*About!$B$102,J47380))</f>
        <v>1.30755363898096E-6</v>
      </c>
      <c r="L47380" t="str">
        <f>INDEX('EPA Tech to Policy Mapping'!$D:$D,MATCH('EPA Data'!F47380,'EPA Tech to Policy Mapping'!$C:$C,0))</f>
        <v>waste - methane capture</v>
      </c>
    </row>
    <row r="47381" spans="1:12" x14ac:dyDescent="0.35">
      <c r="A47381" t="s">
        <v>567</v>
      </c>
      <c r="B47381" t="s">
        <v>568</v>
      </c>
      <c r="C47381">
        <v>2025</v>
      </c>
      <c r="D47381" t="s">
        <v>5010</v>
      </c>
      <c r="E47381" t="s">
        <v>5011</v>
      </c>
      <c r="F47381" t="s">
        <v>569</v>
      </c>
      <c r="G47381">
        <v>253</v>
      </c>
      <c r="H47381" t="b">
        <f>OR(L47381='PERAC-ngpPrcsTnD-mthncptr'!$B$1,L47381='PERAC-ngpPrcsTnD-mthncptr'!$C$1,L47381='PERAC-ngpPrcsTnD-mthncptr'!$D$1)</f>
        <v>0</v>
      </c>
      <c r="I47381">
        <f>IF(H47381=TRUE,G47381+'NPV Calcs'!$D$14,G47381)</f>
        <v>253</v>
      </c>
      <c r="J47381">
        <v>7.9463259226100012E-6</v>
      </c>
      <c r="K47381">
        <f>IF(OR(B47381="GAS",B47381="COL",B47381="LAN",B47381="RICE",B47381="LIVE"),J47381*About!$B$101,IF(OR(B47381="CROP",B47381="NAA"),J47381*About!$B$102,J47381))</f>
        <v>8.8998850333232027E-6</v>
      </c>
      <c r="L47381" t="str">
        <f>INDEX('EPA Tech to Policy Mapping'!$D:$D,MATCH('EPA Data'!F47381,'EPA Tech to Policy Mapping'!$C:$C,0))</f>
        <v>waste - methane capture</v>
      </c>
    </row>
    <row r="47382" spans="1:12" x14ac:dyDescent="0.35">
      <c r="A47382" t="s">
        <v>567</v>
      </c>
      <c r="B47382" t="s">
        <v>568</v>
      </c>
      <c r="C47382">
        <v>2025</v>
      </c>
      <c r="D47382" t="s">
        <v>5010</v>
      </c>
      <c r="E47382" t="s">
        <v>5011</v>
      </c>
      <c r="F47382" t="s">
        <v>569</v>
      </c>
      <c r="G47382">
        <v>254</v>
      </c>
      <c r="H47382" t="b">
        <f>OR(L47382='PERAC-ngpPrcsTnD-mthncptr'!$B$1,L47382='PERAC-ngpPrcsTnD-mthncptr'!$C$1,L47382='PERAC-ngpPrcsTnD-mthncptr'!$D$1)</f>
        <v>0</v>
      </c>
      <c r="I47382">
        <f>IF(H47382=TRUE,G47382+'NPV Calcs'!$D$14,G47382)</f>
        <v>254</v>
      </c>
      <c r="J47382">
        <v>7.8877628766299999E-6</v>
      </c>
      <c r="K47382">
        <f>IF(OR(B47382="GAS",B47382="COL",B47382="LAN",B47382="RICE",B47382="LIVE"),J47382*About!$B$101,IF(OR(B47382="CROP",B47382="NAA"),J47382*About!$B$102,J47382))</f>
        <v>8.8342944218256007E-6</v>
      </c>
      <c r="L47382" t="str">
        <f>INDEX('EPA Tech to Policy Mapping'!$D:$D,MATCH('EPA Data'!F47382,'EPA Tech to Policy Mapping'!$C:$C,0))</f>
        <v>waste - methane capture</v>
      </c>
    </row>
    <row r="47383" spans="1:12" x14ac:dyDescent="0.35">
      <c r="A47383" t="s">
        <v>567</v>
      </c>
      <c r="B47383" t="s">
        <v>568</v>
      </c>
      <c r="C47383">
        <v>2025</v>
      </c>
      <c r="D47383" t="s">
        <v>5010</v>
      </c>
      <c r="E47383" t="s">
        <v>5011</v>
      </c>
      <c r="F47383" t="s">
        <v>569</v>
      </c>
      <c r="G47383">
        <v>255</v>
      </c>
      <c r="H47383" t="b">
        <f>OR(L47383='PERAC-ngpPrcsTnD-mthncptr'!$B$1,L47383='PERAC-ngpPrcsTnD-mthncptr'!$C$1,L47383='PERAC-ngpPrcsTnD-mthncptr'!$D$1)</f>
        <v>0</v>
      </c>
      <c r="I47383">
        <f>IF(H47383=TRUE,G47383+'NPV Calcs'!$D$14,G47383)</f>
        <v>255</v>
      </c>
      <c r="J47383">
        <v>2.3427622863899999E-7</v>
      </c>
      <c r="K47383">
        <f>IF(OR(B47383="GAS",B47383="COL",B47383="LAN",B47383="RICE",B47383="LIVE"),J47383*About!$B$101,IF(OR(B47383="CROP",B47383="NAA"),J47383*About!$B$102,J47383))</f>
        <v>2.6238937607568003E-7</v>
      </c>
      <c r="L47383" t="str">
        <f>INDEX('EPA Tech to Policy Mapping'!$D:$D,MATCH('EPA Data'!F47383,'EPA Tech to Policy Mapping'!$C:$C,0))</f>
        <v>waste - methane capture</v>
      </c>
    </row>
    <row r="47384" spans="1:12" x14ac:dyDescent="0.35">
      <c r="A47384" t="s">
        <v>567</v>
      </c>
      <c r="B47384" t="s">
        <v>568</v>
      </c>
      <c r="C47384">
        <v>2025</v>
      </c>
      <c r="D47384" t="s">
        <v>5010</v>
      </c>
      <c r="E47384" t="s">
        <v>5011</v>
      </c>
      <c r="F47384" t="s">
        <v>569</v>
      </c>
      <c r="G47384">
        <v>257</v>
      </c>
      <c r="H47384" t="b">
        <f>OR(L47384='PERAC-ngpPrcsTnD-mthncptr'!$B$1,L47384='PERAC-ngpPrcsTnD-mthncptr'!$C$1,L47384='PERAC-ngpPrcsTnD-mthncptr'!$D$1)</f>
        <v>0</v>
      </c>
      <c r="I47384">
        <f>IF(H47384=TRUE,G47384+'NPV Calcs'!$D$14,G47384)</f>
        <v>257</v>
      </c>
      <c r="J47384">
        <v>2.9157300502899998E-6</v>
      </c>
      <c r="K47384">
        <f>IF(OR(B47384="GAS",B47384="COL",B47384="LAN",B47384="RICE",B47384="LIVE"),J47384*About!$B$101,IF(OR(B47384="CROP",B47384="NAA"),J47384*About!$B$102,J47384))</f>
        <v>3.2656176563248001E-6</v>
      </c>
      <c r="L47384" t="str">
        <f>INDEX('EPA Tech to Policy Mapping'!$D:$D,MATCH('EPA Data'!F47384,'EPA Tech to Policy Mapping'!$C:$C,0))</f>
        <v>waste - methane capture</v>
      </c>
    </row>
    <row r="47385" spans="1:12" x14ac:dyDescent="0.35">
      <c r="A47385" t="s">
        <v>567</v>
      </c>
      <c r="B47385" t="s">
        <v>568</v>
      </c>
      <c r="C47385">
        <v>2025</v>
      </c>
      <c r="D47385" t="s">
        <v>5010</v>
      </c>
      <c r="E47385" t="s">
        <v>5011</v>
      </c>
      <c r="F47385" t="s">
        <v>569</v>
      </c>
      <c r="G47385">
        <v>259</v>
      </c>
      <c r="H47385" t="b">
        <f>OR(L47385='PERAC-ngpPrcsTnD-mthncptr'!$B$1,L47385='PERAC-ngpPrcsTnD-mthncptr'!$C$1,L47385='PERAC-ngpPrcsTnD-mthncptr'!$D$1)</f>
        <v>0</v>
      </c>
      <c r="I47385">
        <f>IF(H47385=TRUE,G47385+'NPV Calcs'!$D$14,G47385)</f>
        <v>259</v>
      </c>
      <c r="J47385">
        <v>3.0471897822840997E-6</v>
      </c>
      <c r="K47385">
        <f>IF(OR(B47385="GAS",B47385="COL",B47385="LAN",B47385="RICE",B47385="LIVE"),J47385*About!$B$101,IF(OR(B47385="CROP",B47385="NAA"),J47385*About!$B$102,J47385))</f>
        <v>3.4128525561581921E-6</v>
      </c>
      <c r="L47385" t="str">
        <f>INDEX('EPA Tech to Policy Mapping'!$D:$D,MATCH('EPA Data'!F47385,'EPA Tech to Policy Mapping'!$C:$C,0))</f>
        <v>waste - methane capture</v>
      </c>
    </row>
    <row r="47386" spans="1:12" x14ac:dyDescent="0.35">
      <c r="A47386" t="s">
        <v>567</v>
      </c>
      <c r="B47386" t="s">
        <v>568</v>
      </c>
      <c r="C47386">
        <v>2025</v>
      </c>
      <c r="D47386" t="s">
        <v>5010</v>
      </c>
      <c r="E47386" t="s">
        <v>5011</v>
      </c>
      <c r="F47386" t="s">
        <v>569</v>
      </c>
      <c r="G47386">
        <v>260</v>
      </c>
      <c r="H47386" t="b">
        <f>OR(L47386='PERAC-ngpPrcsTnD-mthncptr'!$B$1,L47386='PERAC-ngpPrcsTnD-mthncptr'!$C$1,L47386='PERAC-ngpPrcsTnD-mthncptr'!$D$1)</f>
        <v>0</v>
      </c>
      <c r="I47386">
        <f>IF(H47386=TRUE,G47386+'NPV Calcs'!$D$14,G47386)</f>
        <v>260</v>
      </c>
      <c r="J47386">
        <v>1.0592438606246E-6</v>
      </c>
      <c r="K47386">
        <f>IF(OR(B47386="GAS",B47386="COL",B47386="LAN",B47386="RICE",B47386="LIVE"),J47386*About!$B$101,IF(OR(B47386="CROP",B47386="NAA"),J47386*About!$B$102,J47386))</f>
        <v>1.186353123899552E-6</v>
      </c>
      <c r="L47386" t="str">
        <f>INDEX('EPA Tech to Policy Mapping'!$D:$D,MATCH('EPA Data'!F47386,'EPA Tech to Policy Mapping'!$C:$C,0))</f>
        <v>waste - methane capture</v>
      </c>
    </row>
    <row r="47387" spans="1:12" x14ac:dyDescent="0.35">
      <c r="A47387" t="s">
        <v>567</v>
      </c>
      <c r="B47387" t="s">
        <v>568</v>
      </c>
      <c r="C47387">
        <v>2025</v>
      </c>
      <c r="D47387" t="s">
        <v>5010</v>
      </c>
      <c r="E47387" t="s">
        <v>5011</v>
      </c>
      <c r="F47387" t="s">
        <v>569</v>
      </c>
      <c r="G47387">
        <v>261</v>
      </c>
      <c r="H47387" t="b">
        <f>OR(L47387='PERAC-ngpPrcsTnD-mthncptr'!$B$1,L47387='PERAC-ngpPrcsTnD-mthncptr'!$C$1,L47387='PERAC-ngpPrcsTnD-mthncptr'!$D$1)</f>
        <v>0</v>
      </c>
      <c r="I47387">
        <f>IF(H47387=TRUE,G47387+'NPV Calcs'!$D$14,G47387)</f>
        <v>261</v>
      </c>
      <c r="J47387">
        <v>3.4102301924559996E-6</v>
      </c>
      <c r="K47387">
        <f>IF(OR(B47387="GAS",B47387="COL",B47387="LAN",B47387="RICE",B47387="LIVE"),J47387*About!$B$101,IF(OR(B47387="CROP",B47387="NAA"),J47387*About!$B$102,J47387))</f>
        <v>3.8194578155507201E-6</v>
      </c>
      <c r="L47387" t="str">
        <f>INDEX('EPA Tech to Policy Mapping'!$D:$D,MATCH('EPA Data'!F47387,'EPA Tech to Policy Mapping'!$C:$C,0))</f>
        <v>waste - methane capture</v>
      </c>
    </row>
    <row r="47388" spans="1:12" x14ac:dyDescent="0.35">
      <c r="A47388" t="s">
        <v>567</v>
      </c>
      <c r="B47388" t="s">
        <v>568</v>
      </c>
      <c r="C47388">
        <v>2025</v>
      </c>
      <c r="D47388" t="s">
        <v>5010</v>
      </c>
      <c r="E47388" t="s">
        <v>5011</v>
      </c>
      <c r="F47388" t="s">
        <v>569</v>
      </c>
      <c r="G47388">
        <v>262</v>
      </c>
      <c r="H47388" t="b">
        <f>OR(L47388='PERAC-ngpPrcsTnD-mthncptr'!$B$1,L47388='PERAC-ngpPrcsTnD-mthncptr'!$C$1,L47388='PERAC-ngpPrcsTnD-mthncptr'!$D$1)</f>
        <v>0</v>
      </c>
      <c r="I47388">
        <f>IF(H47388=TRUE,G47388+'NPV Calcs'!$D$14,G47388)</f>
        <v>262</v>
      </c>
      <c r="J47388">
        <v>5.2587379073463998E-6</v>
      </c>
      <c r="K47388">
        <f>IF(OR(B47388="GAS",B47388="COL",B47388="LAN",B47388="RICE",B47388="LIVE"),J47388*About!$B$101,IF(OR(B47388="CROP",B47388="NAA"),J47388*About!$B$102,J47388))</f>
        <v>5.8897864562279687E-6</v>
      </c>
      <c r="L47388" t="str">
        <f>INDEX('EPA Tech to Policy Mapping'!$D:$D,MATCH('EPA Data'!F47388,'EPA Tech to Policy Mapping'!$C:$C,0))</f>
        <v>waste - methane capture</v>
      </c>
    </row>
    <row r="47389" spans="1:12" x14ac:dyDescent="0.35">
      <c r="A47389" t="s">
        <v>567</v>
      </c>
      <c r="B47389" t="s">
        <v>568</v>
      </c>
      <c r="C47389">
        <v>2025</v>
      </c>
      <c r="D47389" t="s">
        <v>5010</v>
      </c>
      <c r="E47389" t="s">
        <v>5011</v>
      </c>
      <c r="F47389" t="s">
        <v>569</v>
      </c>
      <c r="G47389">
        <v>263</v>
      </c>
      <c r="H47389" t="b">
        <f>OR(L47389='PERAC-ngpPrcsTnD-mthncptr'!$B$1,L47389='PERAC-ngpPrcsTnD-mthncptr'!$C$1,L47389='PERAC-ngpPrcsTnD-mthncptr'!$D$1)</f>
        <v>0</v>
      </c>
      <c r="I47389">
        <f>IF(H47389=TRUE,G47389+'NPV Calcs'!$D$14,G47389)</f>
        <v>263</v>
      </c>
      <c r="J47389">
        <v>2.6691353127699999E-7</v>
      </c>
      <c r="K47389">
        <f>IF(OR(B47389="GAS",B47389="COL",B47389="LAN",B47389="RICE",B47389="LIVE"),J47389*About!$B$101,IF(OR(B47389="CROP",B47389="NAA"),J47389*About!$B$102,J47389))</f>
        <v>2.9894315503024004E-7</v>
      </c>
      <c r="L47389" t="str">
        <f>INDEX('EPA Tech to Policy Mapping'!$D:$D,MATCH('EPA Data'!F47389,'EPA Tech to Policy Mapping'!$C:$C,0))</f>
        <v>waste - methane capture</v>
      </c>
    </row>
    <row r="47390" spans="1:12" x14ac:dyDescent="0.35">
      <c r="A47390" t="s">
        <v>567</v>
      </c>
      <c r="B47390" t="s">
        <v>568</v>
      </c>
      <c r="C47390">
        <v>2025</v>
      </c>
      <c r="D47390" t="s">
        <v>5010</v>
      </c>
      <c r="E47390" t="s">
        <v>5011</v>
      </c>
      <c r="F47390" t="s">
        <v>569</v>
      </c>
      <c r="G47390">
        <v>264</v>
      </c>
      <c r="H47390" t="b">
        <f>OR(L47390='PERAC-ngpPrcsTnD-mthncptr'!$B$1,L47390='PERAC-ngpPrcsTnD-mthncptr'!$C$1,L47390='PERAC-ngpPrcsTnD-mthncptr'!$D$1)</f>
        <v>0</v>
      </c>
      <c r="I47390">
        <f>IF(H47390=TRUE,G47390+'NPV Calcs'!$D$14,G47390)</f>
        <v>264</v>
      </c>
      <c r="J47390">
        <v>5.4123466277598001E-6</v>
      </c>
      <c r="K47390">
        <f>IF(OR(B47390="GAS",B47390="COL",B47390="LAN",B47390="RICE",B47390="LIVE"),J47390*About!$B$101,IF(OR(B47390="CROP",B47390="NAA"),J47390*About!$B$102,J47390))</f>
        <v>6.061828223090977E-6</v>
      </c>
      <c r="L47390" t="str">
        <f>INDEX('EPA Tech to Policy Mapping'!$D:$D,MATCH('EPA Data'!F47390,'EPA Tech to Policy Mapping'!$C:$C,0))</f>
        <v>waste - methane capture</v>
      </c>
    </row>
    <row r="47391" spans="1:12" x14ac:dyDescent="0.35">
      <c r="A47391" t="s">
        <v>567</v>
      </c>
      <c r="B47391" t="s">
        <v>568</v>
      </c>
      <c r="C47391">
        <v>2025</v>
      </c>
      <c r="D47391" t="s">
        <v>5010</v>
      </c>
      <c r="E47391" t="s">
        <v>5011</v>
      </c>
      <c r="F47391" t="s">
        <v>569</v>
      </c>
      <c r="G47391">
        <v>265</v>
      </c>
      <c r="H47391" t="b">
        <f>OR(L47391='PERAC-ngpPrcsTnD-mthncptr'!$B$1,L47391='PERAC-ngpPrcsTnD-mthncptr'!$C$1,L47391='PERAC-ngpPrcsTnD-mthncptr'!$D$1)</f>
        <v>0</v>
      </c>
      <c r="I47391">
        <f>IF(H47391=TRUE,G47391+'NPV Calcs'!$D$14,G47391)</f>
        <v>265</v>
      </c>
      <c r="J47391">
        <v>1.0439376865179999E-5</v>
      </c>
      <c r="K47391">
        <f>IF(OR(B47391="GAS",B47391="COL",B47391="LAN",B47391="RICE",B47391="LIVE"),J47391*About!$B$101,IF(OR(B47391="CROP",B47391="NAA"),J47391*About!$B$102,J47391))</f>
        <v>1.1692102089001601E-5</v>
      </c>
      <c r="L47391" t="str">
        <f>INDEX('EPA Tech to Policy Mapping'!$D:$D,MATCH('EPA Data'!F47391,'EPA Tech to Policy Mapping'!$C:$C,0))</f>
        <v>waste - methane capture</v>
      </c>
    </row>
    <row r="47392" spans="1:12" x14ac:dyDescent="0.35">
      <c r="A47392" t="s">
        <v>567</v>
      </c>
      <c r="B47392" t="s">
        <v>568</v>
      </c>
      <c r="C47392">
        <v>2025</v>
      </c>
      <c r="D47392" t="s">
        <v>5010</v>
      </c>
      <c r="E47392" t="s">
        <v>5011</v>
      </c>
      <c r="F47392" t="s">
        <v>569</v>
      </c>
      <c r="G47392">
        <v>268</v>
      </c>
      <c r="H47392" t="b">
        <f>OR(L47392='PERAC-ngpPrcsTnD-mthncptr'!$B$1,L47392='PERAC-ngpPrcsTnD-mthncptr'!$C$1,L47392='PERAC-ngpPrcsTnD-mthncptr'!$D$1)</f>
        <v>0</v>
      </c>
      <c r="I47392">
        <f>IF(H47392=TRUE,G47392+'NPV Calcs'!$D$14,G47392)</f>
        <v>268</v>
      </c>
      <c r="J47392">
        <v>2.0455928222411999E-5</v>
      </c>
      <c r="K47392">
        <f>IF(OR(B47392="GAS",B47392="COL",B47392="LAN",B47392="RICE",B47392="LIVE"),J47392*About!$B$101,IF(OR(B47392="CROP",B47392="NAA"),J47392*About!$B$102,J47392))</f>
        <v>2.291063960910144E-5</v>
      </c>
      <c r="L47392" t="str">
        <f>INDEX('EPA Tech to Policy Mapping'!$D:$D,MATCH('EPA Data'!F47392,'EPA Tech to Policy Mapping'!$C:$C,0))</f>
        <v>waste - methane capture</v>
      </c>
    </row>
    <row r="47393" spans="1:12" x14ac:dyDescent="0.35">
      <c r="A47393" t="s">
        <v>567</v>
      </c>
      <c r="B47393" t="s">
        <v>568</v>
      </c>
      <c r="C47393">
        <v>2025</v>
      </c>
      <c r="D47393" t="s">
        <v>5010</v>
      </c>
      <c r="E47393" t="s">
        <v>5011</v>
      </c>
      <c r="F47393" t="s">
        <v>569</v>
      </c>
      <c r="G47393">
        <v>269</v>
      </c>
      <c r="H47393" t="b">
        <f>OR(L47393='PERAC-ngpPrcsTnD-mthncptr'!$B$1,L47393='PERAC-ngpPrcsTnD-mthncptr'!$C$1,L47393='PERAC-ngpPrcsTnD-mthncptr'!$D$1)</f>
        <v>0</v>
      </c>
      <c r="I47393">
        <f>IF(H47393=TRUE,G47393+'NPV Calcs'!$D$14,G47393)</f>
        <v>269</v>
      </c>
      <c r="J47393">
        <v>5.5816319672879993E-6</v>
      </c>
      <c r="K47393">
        <f>IF(OR(B47393="GAS",B47393="COL",B47393="LAN",B47393="RICE",B47393="LIVE"),J47393*About!$B$101,IF(OR(B47393="CROP",B47393="NAA"),J47393*About!$B$102,J47393))</f>
        <v>6.2514278033625599E-6</v>
      </c>
      <c r="L47393" t="str">
        <f>INDEX('EPA Tech to Policy Mapping'!$D:$D,MATCH('EPA Data'!F47393,'EPA Tech to Policy Mapping'!$C:$C,0))</f>
        <v>waste - methane capture</v>
      </c>
    </row>
    <row r="47394" spans="1:12" x14ac:dyDescent="0.35">
      <c r="A47394" t="s">
        <v>567</v>
      </c>
      <c r="B47394" t="s">
        <v>568</v>
      </c>
      <c r="C47394">
        <v>2025</v>
      </c>
      <c r="D47394" t="s">
        <v>5010</v>
      </c>
      <c r="E47394" t="s">
        <v>5011</v>
      </c>
      <c r="F47394" t="s">
        <v>569</v>
      </c>
      <c r="G47394">
        <v>270</v>
      </c>
      <c r="H47394" t="b">
        <f>OR(L47394='PERAC-ngpPrcsTnD-mthncptr'!$B$1,L47394='PERAC-ngpPrcsTnD-mthncptr'!$C$1,L47394='PERAC-ngpPrcsTnD-mthncptr'!$D$1)</f>
        <v>0</v>
      </c>
      <c r="I47394">
        <f>IF(H47394=TRUE,G47394+'NPV Calcs'!$D$14,G47394)</f>
        <v>270</v>
      </c>
      <c r="J47394">
        <v>1.1602009287546E-5</v>
      </c>
      <c r="K47394">
        <f>IF(OR(B47394="GAS",B47394="COL",B47394="LAN",B47394="RICE",B47394="LIVE"),J47394*About!$B$101,IF(OR(B47394="CROP",B47394="NAA"),J47394*About!$B$102,J47394))</f>
        <v>1.299425040205152E-5</v>
      </c>
      <c r="L47394" t="str">
        <f>INDEX('EPA Tech to Policy Mapping'!$D:$D,MATCH('EPA Data'!F47394,'EPA Tech to Policy Mapping'!$C:$C,0))</f>
        <v>waste - methane capture</v>
      </c>
    </row>
    <row r="47395" spans="1:12" x14ac:dyDescent="0.35">
      <c r="A47395" t="s">
        <v>567</v>
      </c>
      <c r="B47395" t="s">
        <v>568</v>
      </c>
      <c r="C47395">
        <v>2025</v>
      </c>
      <c r="D47395" t="s">
        <v>5010</v>
      </c>
      <c r="E47395" t="s">
        <v>5011</v>
      </c>
      <c r="F47395" t="s">
        <v>569</v>
      </c>
      <c r="G47395">
        <v>271</v>
      </c>
      <c r="H47395" t="b">
        <f>OR(L47395='PERAC-ngpPrcsTnD-mthncptr'!$B$1,L47395='PERAC-ngpPrcsTnD-mthncptr'!$C$1,L47395='PERAC-ngpPrcsTnD-mthncptr'!$D$1)</f>
        <v>0</v>
      </c>
      <c r="I47395">
        <f>IF(H47395=TRUE,G47395+'NPV Calcs'!$D$14,G47395)</f>
        <v>271</v>
      </c>
      <c r="J47395">
        <v>4.8040131872500003E-8</v>
      </c>
      <c r="K47395">
        <f>IF(OR(B47395="GAS",B47395="COL",B47395="LAN",B47395="RICE",B47395="LIVE"),J47395*About!$B$101,IF(OR(B47395="CROP",B47395="NAA"),J47395*About!$B$102,J47395))</f>
        <v>5.3804947697200009E-8</v>
      </c>
      <c r="L47395" t="str">
        <f>INDEX('EPA Tech to Policy Mapping'!$D:$D,MATCH('EPA Data'!F47395,'EPA Tech to Policy Mapping'!$C:$C,0))</f>
        <v>waste - methane capture</v>
      </c>
    </row>
    <row r="47396" spans="1:12" x14ac:dyDescent="0.35">
      <c r="A47396" t="s">
        <v>567</v>
      </c>
      <c r="B47396" t="s">
        <v>568</v>
      </c>
      <c r="C47396">
        <v>2025</v>
      </c>
      <c r="D47396" t="s">
        <v>5010</v>
      </c>
      <c r="E47396" t="s">
        <v>5011</v>
      </c>
      <c r="F47396" t="s">
        <v>569</v>
      </c>
      <c r="G47396">
        <v>272</v>
      </c>
      <c r="H47396" t="b">
        <f>OR(L47396='PERAC-ngpPrcsTnD-mthncptr'!$B$1,L47396='PERAC-ngpPrcsTnD-mthncptr'!$C$1,L47396='PERAC-ngpPrcsTnD-mthncptr'!$D$1)</f>
        <v>0</v>
      </c>
      <c r="I47396">
        <f>IF(H47396=TRUE,G47396+'NPV Calcs'!$D$14,G47396)</f>
        <v>272</v>
      </c>
      <c r="J47396">
        <v>2.8161828282706997E-6</v>
      </c>
      <c r="K47396">
        <f>IF(OR(B47396="GAS",B47396="COL",B47396="LAN",B47396="RICE",B47396="LIVE"),J47396*About!$B$101,IF(OR(B47396="CROP",B47396="NAA"),J47396*About!$B$102,J47396))</f>
        <v>3.1541247676631838E-6</v>
      </c>
      <c r="L47396" t="str">
        <f>INDEX('EPA Tech to Policy Mapping'!$D:$D,MATCH('EPA Data'!F47396,'EPA Tech to Policy Mapping'!$C:$C,0))</f>
        <v>waste - methane capture</v>
      </c>
    </row>
    <row r="47397" spans="1:12" x14ac:dyDescent="0.35">
      <c r="A47397" t="s">
        <v>567</v>
      </c>
      <c r="B47397" t="s">
        <v>568</v>
      </c>
      <c r="C47397">
        <v>2025</v>
      </c>
      <c r="D47397" t="s">
        <v>5010</v>
      </c>
      <c r="E47397" t="s">
        <v>5011</v>
      </c>
      <c r="F47397" t="s">
        <v>569</v>
      </c>
      <c r="G47397">
        <v>273</v>
      </c>
      <c r="H47397" t="b">
        <f>OR(L47397='PERAC-ngpPrcsTnD-mthncptr'!$B$1,L47397='PERAC-ngpPrcsTnD-mthncptr'!$C$1,L47397='PERAC-ngpPrcsTnD-mthncptr'!$D$1)</f>
        <v>0</v>
      </c>
      <c r="I47397">
        <f>IF(H47397=TRUE,G47397+'NPV Calcs'!$D$14,G47397)</f>
        <v>273</v>
      </c>
      <c r="J47397">
        <v>5.1577285375900006E-7</v>
      </c>
      <c r="K47397">
        <f>IF(OR(B47397="GAS",B47397="COL",B47397="LAN",B47397="RICE",B47397="LIVE"),J47397*About!$B$101,IF(OR(B47397="CROP",B47397="NAA"),J47397*About!$B$102,J47397))</f>
        <v>5.7766559621008008E-7</v>
      </c>
      <c r="L47397" t="str">
        <f>INDEX('EPA Tech to Policy Mapping'!$D:$D,MATCH('EPA Data'!F47397,'EPA Tech to Policy Mapping'!$C:$C,0))</f>
        <v>waste - methane capture</v>
      </c>
    </row>
    <row r="47398" spans="1:12" x14ac:dyDescent="0.35">
      <c r="A47398" t="s">
        <v>567</v>
      </c>
      <c r="B47398" t="s">
        <v>568</v>
      </c>
      <c r="C47398">
        <v>2025</v>
      </c>
      <c r="D47398" t="s">
        <v>5010</v>
      </c>
      <c r="E47398" t="s">
        <v>5011</v>
      </c>
      <c r="F47398" t="s">
        <v>569</v>
      </c>
      <c r="G47398">
        <v>274</v>
      </c>
      <c r="H47398" t="b">
        <f>OR(L47398='PERAC-ngpPrcsTnD-mthncptr'!$B$1,L47398='PERAC-ngpPrcsTnD-mthncptr'!$C$1,L47398='PERAC-ngpPrcsTnD-mthncptr'!$D$1)</f>
        <v>0</v>
      </c>
      <c r="I47398">
        <f>IF(H47398=TRUE,G47398+'NPV Calcs'!$D$14,G47398)</f>
        <v>274</v>
      </c>
      <c r="J47398">
        <v>4.6383793232999996E-6</v>
      </c>
      <c r="K47398">
        <f>IF(OR(B47398="GAS",B47398="COL",B47398="LAN",B47398="RICE",B47398="LIVE"),J47398*About!$B$101,IF(OR(B47398="CROP",B47398="NAA"),J47398*About!$B$102,J47398))</f>
        <v>5.1949848420960003E-6</v>
      </c>
      <c r="L47398" t="str">
        <f>INDEX('EPA Tech to Policy Mapping'!$D:$D,MATCH('EPA Data'!F47398,'EPA Tech to Policy Mapping'!$C:$C,0))</f>
        <v>waste - methane capture</v>
      </c>
    </row>
    <row r="47399" spans="1:12" x14ac:dyDescent="0.35">
      <c r="A47399" t="s">
        <v>567</v>
      </c>
      <c r="B47399" t="s">
        <v>568</v>
      </c>
      <c r="C47399">
        <v>2025</v>
      </c>
      <c r="D47399" t="s">
        <v>5010</v>
      </c>
      <c r="E47399" t="s">
        <v>5011</v>
      </c>
      <c r="F47399" t="s">
        <v>569</v>
      </c>
      <c r="G47399">
        <v>275</v>
      </c>
      <c r="H47399" t="b">
        <f>OR(L47399='PERAC-ngpPrcsTnD-mthncptr'!$B$1,L47399='PERAC-ngpPrcsTnD-mthncptr'!$C$1,L47399='PERAC-ngpPrcsTnD-mthncptr'!$D$1)</f>
        <v>0</v>
      </c>
      <c r="I47399">
        <f>IF(H47399=TRUE,G47399+'NPV Calcs'!$D$14,G47399)</f>
        <v>275</v>
      </c>
      <c r="J47399">
        <v>1.1236633937978001E-5</v>
      </c>
      <c r="K47399">
        <f>IF(OR(B47399="GAS",B47399="COL",B47399="LAN",B47399="RICE",B47399="LIVE"),J47399*About!$B$101,IF(OR(B47399="CROP",B47399="NAA"),J47399*About!$B$102,J47399))</f>
        <v>1.2585030010535363E-5</v>
      </c>
      <c r="L47399" t="str">
        <f>INDEX('EPA Tech to Policy Mapping'!$D:$D,MATCH('EPA Data'!F47399,'EPA Tech to Policy Mapping'!$C:$C,0))</f>
        <v>waste - methane capture</v>
      </c>
    </row>
    <row r="47400" spans="1:12" x14ac:dyDescent="0.35">
      <c r="A47400" t="s">
        <v>567</v>
      </c>
      <c r="B47400" t="s">
        <v>568</v>
      </c>
      <c r="C47400">
        <v>2025</v>
      </c>
      <c r="D47400" t="s">
        <v>5010</v>
      </c>
      <c r="E47400" t="s">
        <v>5011</v>
      </c>
      <c r="F47400" t="s">
        <v>569</v>
      </c>
      <c r="G47400">
        <v>276</v>
      </c>
      <c r="H47400" t="b">
        <f>OR(L47400='PERAC-ngpPrcsTnD-mthncptr'!$B$1,L47400='PERAC-ngpPrcsTnD-mthncptr'!$C$1,L47400='PERAC-ngpPrcsTnD-mthncptr'!$D$1)</f>
        <v>0</v>
      </c>
      <c r="I47400">
        <f>IF(H47400=TRUE,G47400+'NPV Calcs'!$D$14,G47400)</f>
        <v>276</v>
      </c>
      <c r="J47400">
        <v>5.4560593287781997E-6</v>
      </c>
      <c r="K47400">
        <f>IF(OR(B47400="GAS",B47400="COL",B47400="LAN",B47400="RICE",B47400="LIVE"),J47400*About!$B$101,IF(OR(B47400="CROP",B47400="NAA"),J47400*About!$B$102,J47400))</f>
        <v>6.1107864482315839E-6</v>
      </c>
      <c r="L47400" t="str">
        <f>INDEX('EPA Tech to Policy Mapping'!$D:$D,MATCH('EPA Data'!F47400,'EPA Tech to Policy Mapping'!$C:$C,0))</f>
        <v>waste - methane capture</v>
      </c>
    </row>
    <row r="47401" spans="1:12" x14ac:dyDescent="0.35">
      <c r="A47401" t="s">
        <v>567</v>
      </c>
      <c r="B47401" t="s">
        <v>568</v>
      </c>
      <c r="C47401">
        <v>2025</v>
      </c>
      <c r="D47401" t="s">
        <v>5010</v>
      </c>
      <c r="E47401" t="s">
        <v>5011</v>
      </c>
      <c r="F47401" t="s">
        <v>569</v>
      </c>
      <c r="G47401">
        <v>277</v>
      </c>
      <c r="H47401" t="b">
        <f>OR(L47401='PERAC-ngpPrcsTnD-mthncptr'!$B$1,L47401='PERAC-ngpPrcsTnD-mthncptr'!$C$1,L47401='PERAC-ngpPrcsTnD-mthncptr'!$D$1)</f>
        <v>0</v>
      </c>
      <c r="I47401">
        <f>IF(H47401=TRUE,G47401+'NPV Calcs'!$D$14,G47401)</f>
        <v>277</v>
      </c>
      <c r="J47401">
        <v>6.5003580971259999E-6</v>
      </c>
      <c r="K47401">
        <f>IF(OR(B47401="GAS",B47401="COL",B47401="LAN",B47401="RICE",B47401="LIVE"),J47401*About!$B$101,IF(OR(B47401="CROP",B47401="NAA"),J47401*About!$B$102,J47401))</f>
        <v>7.2804010687811209E-6</v>
      </c>
      <c r="L47401" t="str">
        <f>INDEX('EPA Tech to Policy Mapping'!$D:$D,MATCH('EPA Data'!F47401,'EPA Tech to Policy Mapping'!$C:$C,0))</f>
        <v>waste - methane capture</v>
      </c>
    </row>
    <row r="47402" spans="1:12" x14ac:dyDescent="0.35">
      <c r="A47402" t="s">
        <v>567</v>
      </c>
      <c r="B47402" t="s">
        <v>568</v>
      </c>
      <c r="C47402">
        <v>2025</v>
      </c>
      <c r="D47402" t="s">
        <v>5010</v>
      </c>
      <c r="E47402" t="s">
        <v>5011</v>
      </c>
      <c r="F47402" t="s">
        <v>569</v>
      </c>
      <c r="G47402">
        <v>278</v>
      </c>
      <c r="H47402" t="b">
        <f>OR(L47402='PERAC-ngpPrcsTnD-mthncptr'!$B$1,L47402='PERAC-ngpPrcsTnD-mthncptr'!$C$1,L47402='PERAC-ngpPrcsTnD-mthncptr'!$D$1)</f>
        <v>0</v>
      </c>
      <c r="I47402">
        <f>IF(H47402=TRUE,G47402+'NPV Calcs'!$D$14,G47402)</f>
        <v>278</v>
      </c>
      <c r="J47402">
        <v>2.9579826445980002E-6</v>
      </c>
      <c r="K47402">
        <f>IF(OR(B47402="GAS",B47402="COL",B47402="LAN",B47402="RICE",B47402="LIVE"),J47402*About!$B$101,IF(OR(B47402="CROP",B47402="NAA"),J47402*About!$B$102,J47402))</f>
        <v>3.3129405619497604E-6</v>
      </c>
      <c r="L47402" t="str">
        <f>INDEX('EPA Tech to Policy Mapping'!$D:$D,MATCH('EPA Data'!F47402,'EPA Tech to Policy Mapping'!$C:$C,0))</f>
        <v>waste - methane capture</v>
      </c>
    </row>
    <row r="47403" spans="1:12" x14ac:dyDescent="0.35">
      <c r="A47403" t="s">
        <v>567</v>
      </c>
      <c r="B47403" t="s">
        <v>568</v>
      </c>
      <c r="C47403">
        <v>2025</v>
      </c>
      <c r="D47403" t="s">
        <v>5010</v>
      </c>
      <c r="E47403" t="s">
        <v>5011</v>
      </c>
      <c r="F47403" t="s">
        <v>569</v>
      </c>
      <c r="G47403">
        <v>279</v>
      </c>
      <c r="H47403" t="b">
        <f>OR(L47403='PERAC-ngpPrcsTnD-mthncptr'!$B$1,L47403='PERAC-ngpPrcsTnD-mthncptr'!$C$1,L47403='PERAC-ngpPrcsTnD-mthncptr'!$D$1)</f>
        <v>0</v>
      </c>
      <c r="I47403">
        <f>IF(H47403=TRUE,G47403+'NPV Calcs'!$D$14,G47403)</f>
        <v>279</v>
      </c>
      <c r="J47403">
        <v>1.320698288509E-5</v>
      </c>
      <c r="K47403">
        <f>IF(OR(B47403="GAS",B47403="COL",B47403="LAN",B47403="RICE",B47403="LIVE"),J47403*About!$B$101,IF(OR(B47403="CROP",B47403="NAA"),J47403*About!$B$102,J47403))</f>
        <v>1.4791820831300802E-5</v>
      </c>
      <c r="L47403" t="str">
        <f>INDEX('EPA Tech to Policy Mapping'!$D:$D,MATCH('EPA Data'!F47403,'EPA Tech to Policy Mapping'!$C:$C,0))</f>
        <v>waste - methane capture</v>
      </c>
    </row>
    <row r="47404" spans="1:12" x14ac:dyDescent="0.35">
      <c r="A47404" t="s">
        <v>567</v>
      </c>
      <c r="B47404" t="s">
        <v>568</v>
      </c>
      <c r="C47404">
        <v>2025</v>
      </c>
      <c r="D47404" t="s">
        <v>5010</v>
      </c>
      <c r="E47404" t="s">
        <v>5011</v>
      </c>
      <c r="F47404" t="s">
        <v>569</v>
      </c>
      <c r="G47404">
        <v>280</v>
      </c>
      <c r="H47404" t="b">
        <f>OR(L47404='PERAC-ngpPrcsTnD-mthncptr'!$B$1,L47404='PERAC-ngpPrcsTnD-mthncptr'!$C$1,L47404='PERAC-ngpPrcsTnD-mthncptr'!$D$1)</f>
        <v>0</v>
      </c>
      <c r="I47404">
        <f>IF(H47404=TRUE,G47404+'NPV Calcs'!$D$14,G47404)</f>
        <v>280</v>
      </c>
      <c r="J47404">
        <v>1.0347995655026698E-5</v>
      </c>
      <c r="K47404">
        <f>IF(OR(B47404="GAS",B47404="COL",B47404="LAN",B47404="RICE",B47404="LIVE"),J47404*About!$B$101,IF(OR(B47404="CROP",B47404="NAA"),J47404*About!$B$102,J47404))</f>
        <v>1.1589755133629904E-5</v>
      </c>
      <c r="L47404" t="str">
        <f>INDEX('EPA Tech to Policy Mapping'!$D:$D,MATCH('EPA Data'!F47404,'EPA Tech to Policy Mapping'!$C:$C,0))</f>
        <v>waste - methane capture</v>
      </c>
    </row>
    <row r="47405" spans="1:12" x14ac:dyDescent="0.35">
      <c r="A47405" t="s">
        <v>567</v>
      </c>
      <c r="B47405" t="s">
        <v>568</v>
      </c>
      <c r="C47405">
        <v>2025</v>
      </c>
      <c r="D47405" t="s">
        <v>5010</v>
      </c>
      <c r="E47405" t="s">
        <v>5011</v>
      </c>
      <c r="F47405" t="s">
        <v>569</v>
      </c>
      <c r="G47405">
        <v>281</v>
      </c>
      <c r="H47405" t="b">
        <f>OR(L47405='PERAC-ngpPrcsTnD-mthncptr'!$B$1,L47405='PERAC-ngpPrcsTnD-mthncptr'!$C$1,L47405='PERAC-ngpPrcsTnD-mthncptr'!$D$1)</f>
        <v>0</v>
      </c>
      <c r="I47405">
        <f>IF(H47405=TRUE,G47405+'NPV Calcs'!$D$14,G47405)</f>
        <v>281</v>
      </c>
      <c r="J47405">
        <v>4.8461613459879997E-6</v>
      </c>
      <c r="K47405">
        <f>IF(OR(B47405="GAS",B47405="COL",B47405="LAN",B47405="RICE",B47405="LIVE"),J47405*About!$B$101,IF(OR(B47405="CROP",B47405="NAA"),J47405*About!$B$102,J47405))</f>
        <v>5.4277007075065603E-6</v>
      </c>
      <c r="L47405" t="str">
        <f>INDEX('EPA Tech to Policy Mapping'!$D:$D,MATCH('EPA Data'!F47405,'EPA Tech to Policy Mapping'!$C:$C,0))</f>
        <v>waste - methane capture</v>
      </c>
    </row>
    <row r="47406" spans="1:12" x14ac:dyDescent="0.35">
      <c r="A47406" t="s">
        <v>567</v>
      </c>
      <c r="B47406" t="s">
        <v>568</v>
      </c>
      <c r="C47406">
        <v>2025</v>
      </c>
      <c r="D47406" t="s">
        <v>5010</v>
      </c>
      <c r="E47406" t="s">
        <v>5011</v>
      </c>
      <c r="F47406" t="s">
        <v>569</v>
      </c>
      <c r="G47406">
        <v>282</v>
      </c>
      <c r="H47406" t="b">
        <f>OR(L47406='PERAC-ngpPrcsTnD-mthncptr'!$B$1,L47406='PERAC-ngpPrcsTnD-mthncptr'!$C$1,L47406='PERAC-ngpPrcsTnD-mthncptr'!$D$1)</f>
        <v>0</v>
      </c>
      <c r="I47406">
        <f>IF(H47406=TRUE,G47406+'NPV Calcs'!$D$14,G47406)</f>
        <v>282</v>
      </c>
      <c r="J47406">
        <v>5.9304507402669999E-6</v>
      </c>
      <c r="K47406">
        <f>IF(OR(B47406="GAS",B47406="COL",B47406="LAN",B47406="RICE",B47406="LIVE"),J47406*About!$B$101,IF(OR(B47406="CROP",B47406="NAA"),J47406*About!$B$102,J47406))</f>
        <v>6.6421048290990401E-6</v>
      </c>
      <c r="L47406" t="str">
        <f>INDEX('EPA Tech to Policy Mapping'!$D:$D,MATCH('EPA Data'!F47406,'EPA Tech to Policy Mapping'!$C:$C,0))</f>
        <v>waste - methane capture</v>
      </c>
    </row>
    <row r="47407" spans="1:12" x14ac:dyDescent="0.35">
      <c r="A47407" t="s">
        <v>567</v>
      </c>
      <c r="B47407" t="s">
        <v>568</v>
      </c>
      <c r="C47407">
        <v>2025</v>
      </c>
      <c r="D47407" t="s">
        <v>5010</v>
      </c>
      <c r="E47407" t="s">
        <v>5011</v>
      </c>
      <c r="F47407" t="s">
        <v>569</v>
      </c>
      <c r="G47407">
        <v>283</v>
      </c>
      <c r="H47407" t="b">
        <f>OR(L47407='PERAC-ngpPrcsTnD-mthncptr'!$B$1,L47407='PERAC-ngpPrcsTnD-mthncptr'!$C$1,L47407='PERAC-ngpPrcsTnD-mthncptr'!$D$1)</f>
        <v>0</v>
      </c>
      <c r="I47407">
        <f>IF(H47407=TRUE,G47407+'NPV Calcs'!$D$14,G47407)</f>
        <v>283</v>
      </c>
      <c r="J47407">
        <v>2.3079976529095001E-5</v>
      </c>
      <c r="K47407">
        <f>IF(OR(B47407="GAS",B47407="COL",B47407="LAN",B47407="RICE",B47407="LIVE"),J47407*About!$B$101,IF(OR(B47407="CROP",B47407="NAA"),J47407*About!$B$102,J47407))</f>
        <v>2.5849573712586403E-5</v>
      </c>
      <c r="L47407" t="str">
        <f>INDEX('EPA Tech to Policy Mapping'!$D:$D,MATCH('EPA Data'!F47407,'EPA Tech to Policy Mapping'!$C:$C,0))</f>
        <v>waste - methane capture</v>
      </c>
    </row>
    <row r="47408" spans="1:12" x14ac:dyDescent="0.35">
      <c r="A47408" t="s">
        <v>567</v>
      </c>
      <c r="B47408" t="s">
        <v>568</v>
      </c>
      <c r="C47408">
        <v>2025</v>
      </c>
      <c r="D47408" t="s">
        <v>5010</v>
      </c>
      <c r="E47408" t="s">
        <v>5011</v>
      </c>
      <c r="F47408" t="s">
        <v>569</v>
      </c>
      <c r="G47408">
        <v>285</v>
      </c>
      <c r="H47408" t="b">
        <f>OR(L47408='PERAC-ngpPrcsTnD-mthncptr'!$B$1,L47408='PERAC-ngpPrcsTnD-mthncptr'!$C$1,L47408='PERAC-ngpPrcsTnD-mthncptr'!$D$1)</f>
        <v>0</v>
      </c>
      <c r="I47408">
        <f>IF(H47408=TRUE,G47408+'NPV Calcs'!$D$14,G47408)</f>
        <v>285</v>
      </c>
      <c r="J47408">
        <v>1.83771609876282E-5</v>
      </c>
      <c r="K47408">
        <f>IF(OR(B47408="GAS",B47408="COL",B47408="LAN",B47408="RICE",B47408="LIVE"),J47408*About!$B$101,IF(OR(B47408="CROP",B47408="NAA"),J47408*About!$B$102,J47408))</f>
        <v>2.0582420306143585E-5</v>
      </c>
      <c r="L47408" t="str">
        <f>INDEX('EPA Tech to Policy Mapping'!$D:$D,MATCH('EPA Data'!F47408,'EPA Tech to Policy Mapping'!$C:$C,0))</f>
        <v>waste - methane capture</v>
      </c>
    </row>
    <row r="47409" spans="1:12" x14ac:dyDescent="0.35">
      <c r="A47409" t="s">
        <v>567</v>
      </c>
      <c r="B47409" t="s">
        <v>568</v>
      </c>
      <c r="C47409">
        <v>2025</v>
      </c>
      <c r="D47409" t="s">
        <v>5010</v>
      </c>
      <c r="E47409" t="s">
        <v>5011</v>
      </c>
      <c r="F47409" t="s">
        <v>569</v>
      </c>
      <c r="G47409">
        <v>286</v>
      </c>
      <c r="H47409" t="b">
        <f>OR(L47409='PERAC-ngpPrcsTnD-mthncptr'!$B$1,L47409='PERAC-ngpPrcsTnD-mthncptr'!$C$1,L47409='PERAC-ngpPrcsTnD-mthncptr'!$D$1)</f>
        <v>0</v>
      </c>
      <c r="I47409">
        <f>IF(H47409=TRUE,G47409+'NPV Calcs'!$D$14,G47409)</f>
        <v>286</v>
      </c>
      <c r="J47409">
        <v>3.4121741734379998E-6</v>
      </c>
      <c r="K47409">
        <f>IF(OR(B47409="GAS",B47409="COL",B47409="LAN",B47409="RICE",B47409="LIVE"),J47409*About!$B$101,IF(OR(B47409="CROP",B47409="NAA"),J47409*About!$B$102,J47409))</f>
        <v>3.8216350742505599E-6</v>
      </c>
      <c r="L47409" t="str">
        <f>INDEX('EPA Tech to Policy Mapping'!$D:$D,MATCH('EPA Data'!F47409,'EPA Tech to Policy Mapping'!$C:$C,0))</f>
        <v>waste - methane capture</v>
      </c>
    </row>
    <row r="47410" spans="1:12" x14ac:dyDescent="0.35">
      <c r="A47410" t="s">
        <v>567</v>
      </c>
      <c r="B47410" t="s">
        <v>568</v>
      </c>
      <c r="C47410">
        <v>2025</v>
      </c>
      <c r="D47410" t="s">
        <v>5010</v>
      </c>
      <c r="E47410" t="s">
        <v>5011</v>
      </c>
      <c r="F47410" t="s">
        <v>569</v>
      </c>
      <c r="G47410">
        <v>287</v>
      </c>
      <c r="H47410" t="b">
        <f>OR(L47410='PERAC-ngpPrcsTnD-mthncptr'!$B$1,L47410='PERAC-ngpPrcsTnD-mthncptr'!$C$1,L47410='PERAC-ngpPrcsTnD-mthncptr'!$D$1)</f>
        <v>0</v>
      </c>
      <c r="I47410">
        <f>IF(H47410=TRUE,G47410+'NPV Calcs'!$D$14,G47410)</f>
        <v>287</v>
      </c>
      <c r="J47410">
        <v>6.8919172662179998E-6</v>
      </c>
      <c r="K47410">
        <f>IF(OR(B47410="GAS",B47410="COL",B47410="LAN",B47410="RICE",B47410="LIVE"),J47410*About!$B$101,IF(OR(B47410="CROP",B47410="NAA"),J47410*About!$B$102,J47410))</f>
        <v>7.7189473381641604E-6</v>
      </c>
      <c r="L47410" t="str">
        <f>INDEX('EPA Tech to Policy Mapping'!$D:$D,MATCH('EPA Data'!F47410,'EPA Tech to Policy Mapping'!$C:$C,0))</f>
        <v>waste - methane capture</v>
      </c>
    </row>
    <row r="47411" spans="1:12" x14ac:dyDescent="0.35">
      <c r="A47411" t="s">
        <v>567</v>
      </c>
      <c r="B47411" t="s">
        <v>568</v>
      </c>
      <c r="C47411">
        <v>2025</v>
      </c>
      <c r="D47411" t="s">
        <v>5010</v>
      </c>
      <c r="E47411" t="s">
        <v>5011</v>
      </c>
      <c r="F47411" t="s">
        <v>569</v>
      </c>
      <c r="G47411">
        <v>288</v>
      </c>
      <c r="H47411" t="b">
        <f>OR(L47411='PERAC-ngpPrcsTnD-mthncptr'!$B$1,L47411='PERAC-ngpPrcsTnD-mthncptr'!$C$1,L47411='PERAC-ngpPrcsTnD-mthncptr'!$D$1)</f>
        <v>0</v>
      </c>
      <c r="I47411">
        <f>IF(H47411=TRUE,G47411+'NPV Calcs'!$D$14,G47411)</f>
        <v>288</v>
      </c>
      <c r="J47411">
        <v>1.5348516171795E-5</v>
      </c>
      <c r="K47411">
        <f>IF(OR(B47411="GAS",B47411="COL",B47411="LAN",B47411="RICE",B47411="LIVE"),J47411*About!$B$101,IF(OR(B47411="CROP",B47411="NAA"),J47411*About!$B$102,J47411))</f>
        <v>1.7190338112410401E-5</v>
      </c>
      <c r="L47411" t="str">
        <f>INDEX('EPA Tech to Policy Mapping'!$D:$D,MATCH('EPA Data'!F47411,'EPA Tech to Policy Mapping'!$C:$C,0))</f>
        <v>waste - methane capture</v>
      </c>
    </row>
    <row r="47412" spans="1:12" x14ac:dyDescent="0.35">
      <c r="A47412" t="s">
        <v>567</v>
      </c>
      <c r="B47412" t="s">
        <v>568</v>
      </c>
      <c r="C47412">
        <v>2025</v>
      </c>
      <c r="D47412" t="s">
        <v>5010</v>
      </c>
      <c r="E47412" t="s">
        <v>5011</v>
      </c>
      <c r="F47412" t="s">
        <v>569</v>
      </c>
      <c r="G47412">
        <v>289</v>
      </c>
      <c r="H47412" t="b">
        <f>OR(L47412='PERAC-ngpPrcsTnD-mthncptr'!$B$1,L47412='PERAC-ngpPrcsTnD-mthncptr'!$C$1,L47412='PERAC-ngpPrcsTnD-mthncptr'!$D$1)</f>
        <v>0</v>
      </c>
      <c r="I47412">
        <f>IF(H47412=TRUE,G47412+'NPV Calcs'!$D$14,G47412)</f>
        <v>289</v>
      </c>
      <c r="J47412">
        <v>9.7545220256789995E-6</v>
      </c>
      <c r="K47412">
        <f>IF(OR(B47412="GAS",B47412="COL",B47412="LAN",B47412="RICE",B47412="LIVE"),J47412*About!$B$101,IF(OR(B47412="CROP",B47412="NAA"),J47412*About!$B$102,J47412))</f>
        <v>1.0925064668760481E-5</v>
      </c>
      <c r="L47412" t="str">
        <f>INDEX('EPA Tech to Policy Mapping'!$D:$D,MATCH('EPA Data'!F47412,'EPA Tech to Policy Mapping'!$C:$C,0))</f>
        <v>waste - methane capture</v>
      </c>
    </row>
    <row r="47413" spans="1:12" x14ac:dyDescent="0.35">
      <c r="A47413" t="s">
        <v>567</v>
      </c>
      <c r="B47413" t="s">
        <v>568</v>
      </c>
      <c r="C47413">
        <v>2025</v>
      </c>
      <c r="D47413" t="s">
        <v>5010</v>
      </c>
      <c r="E47413" t="s">
        <v>5011</v>
      </c>
      <c r="F47413" t="s">
        <v>569</v>
      </c>
      <c r="G47413">
        <v>290</v>
      </c>
      <c r="H47413" t="b">
        <f>OR(L47413='PERAC-ngpPrcsTnD-mthncptr'!$B$1,L47413='PERAC-ngpPrcsTnD-mthncptr'!$C$1,L47413='PERAC-ngpPrcsTnD-mthncptr'!$D$1)</f>
        <v>0</v>
      </c>
      <c r="I47413">
        <f>IF(H47413=TRUE,G47413+'NPV Calcs'!$D$14,G47413)</f>
        <v>290</v>
      </c>
      <c r="J47413">
        <v>1.0824474657058001E-5</v>
      </c>
      <c r="K47413">
        <f>IF(OR(B47413="GAS",B47413="COL",B47413="LAN",B47413="RICE",B47413="LIVE"),J47413*About!$B$101,IF(OR(B47413="CROP",B47413="NAA"),J47413*About!$B$102,J47413))</f>
        <v>1.2123411615904963E-5</v>
      </c>
      <c r="L47413" t="str">
        <f>INDEX('EPA Tech to Policy Mapping'!$D:$D,MATCH('EPA Data'!F47413,'EPA Tech to Policy Mapping'!$C:$C,0))</f>
        <v>waste - methane capture</v>
      </c>
    </row>
    <row r="47414" spans="1:12" x14ac:dyDescent="0.35">
      <c r="A47414" t="s">
        <v>567</v>
      </c>
      <c r="B47414" t="s">
        <v>568</v>
      </c>
      <c r="C47414">
        <v>2025</v>
      </c>
      <c r="D47414" t="s">
        <v>5010</v>
      </c>
      <c r="E47414" t="s">
        <v>5011</v>
      </c>
      <c r="F47414" t="s">
        <v>569</v>
      </c>
      <c r="G47414">
        <v>291</v>
      </c>
      <c r="H47414" t="b">
        <f>OR(L47414='PERAC-ngpPrcsTnD-mthncptr'!$B$1,L47414='PERAC-ngpPrcsTnD-mthncptr'!$C$1,L47414='PERAC-ngpPrcsTnD-mthncptr'!$D$1)</f>
        <v>0</v>
      </c>
      <c r="I47414">
        <f>IF(H47414=TRUE,G47414+'NPV Calcs'!$D$14,G47414)</f>
        <v>291</v>
      </c>
      <c r="J47414">
        <v>3.010419959542E-6</v>
      </c>
      <c r="K47414">
        <f>IF(OR(B47414="GAS",B47414="COL",B47414="LAN",B47414="RICE",B47414="LIVE"),J47414*About!$B$101,IF(OR(B47414="CROP",B47414="NAA"),J47414*About!$B$102,J47414))</f>
        <v>3.3716703546870404E-6</v>
      </c>
      <c r="L47414" t="str">
        <f>INDEX('EPA Tech to Policy Mapping'!$D:$D,MATCH('EPA Data'!F47414,'EPA Tech to Policy Mapping'!$C:$C,0))</f>
        <v>waste - methane capture</v>
      </c>
    </row>
    <row r="47415" spans="1:12" x14ac:dyDescent="0.35">
      <c r="A47415" t="s">
        <v>567</v>
      </c>
      <c r="B47415" t="s">
        <v>568</v>
      </c>
      <c r="C47415">
        <v>2025</v>
      </c>
      <c r="D47415" t="s">
        <v>5010</v>
      </c>
      <c r="E47415" t="s">
        <v>5011</v>
      </c>
      <c r="F47415" t="s">
        <v>569</v>
      </c>
      <c r="G47415">
        <v>292</v>
      </c>
      <c r="H47415" t="b">
        <f>OR(L47415='PERAC-ngpPrcsTnD-mthncptr'!$B$1,L47415='PERAC-ngpPrcsTnD-mthncptr'!$C$1,L47415='PERAC-ngpPrcsTnD-mthncptr'!$D$1)</f>
        <v>0</v>
      </c>
      <c r="I47415">
        <f>IF(H47415=TRUE,G47415+'NPV Calcs'!$D$14,G47415)</f>
        <v>292</v>
      </c>
      <c r="J47415">
        <v>2.7771541226700002E-6</v>
      </c>
      <c r="K47415">
        <f>IF(OR(B47415="GAS",B47415="COL",B47415="LAN",B47415="RICE",B47415="LIVE"),J47415*About!$B$101,IF(OR(B47415="CROP",B47415="NAA"),J47415*About!$B$102,J47415))</f>
        <v>3.1104126173904007E-6</v>
      </c>
      <c r="L47415" t="str">
        <f>INDEX('EPA Tech to Policy Mapping'!$D:$D,MATCH('EPA Data'!F47415,'EPA Tech to Policy Mapping'!$C:$C,0))</f>
        <v>waste - methane capture</v>
      </c>
    </row>
    <row r="47416" spans="1:12" x14ac:dyDescent="0.35">
      <c r="A47416" t="s">
        <v>567</v>
      </c>
      <c r="B47416" t="s">
        <v>568</v>
      </c>
      <c r="C47416">
        <v>2025</v>
      </c>
      <c r="D47416" t="s">
        <v>5010</v>
      </c>
      <c r="E47416" t="s">
        <v>5011</v>
      </c>
      <c r="F47416" t="s">
        <v>569</v>
      </c>
      <c r="G47416">
        <v>293</v>
      </c>
      <c r="H47416" t="b">
        <f>OR(L47416='PERAC-ngpPrcsTnD-mthncptr'!$B$1,L47416='PERAC-ngpPrcsTnD-mthncptr'!$C$1,L47416='PERAC-ngpPrcsTnD-mthncptr'!$D$1)</f>
        <v>0</v>
      </c>
      <c r="I47416">
        <f>IF(H47416=TRUE,G47416+'NPV Calcs'!$D$14,G47416)</f>
        <v>293</v>
      </c>
      <c r="J47416">
        <v>9.6976366261794014E-6</v>
      </c>
      <c r="K47416">
        <f>IF(OR(B47416="GAS",B47416="COL",B47416="LAN",B47416="RICE",B47416="LIVE"),J47416*About!$B$101,IF(OR(B47416="CROP",B47416="NAA"),J47416*About!$B$102,J47416))</f>
        <v>1.0861353021320931E-5</v>
      </c>
      <c r="L47416" t="str">
        <f>INDEX('EPA Tech to Policy Mapping'!$D:$D,MATCH('EPA Data'!F47416,'EPA Tech to Policy Mapping'!$C:$C,0))</f>
        <v>waste - methane capture</v>
      </c>
    </row>
    <row r="47417" spans="1:12" x14ac:dyDescent="0.35">
      <c r="A47417" t="s">
        <v>567</v>
      </c>
      <c r="B47417" t="s">
        <v>568</v>
      </c>
      <c r="C47417">
        <v>2025</v>
      </c>
      <c r="D47417" t="s">
        <v>5010</v>
      </c>
      <c r="E47417" t="s">
        <v>5011</v>
      </c>
      <c r="F47417" t="s">
        <v>569</v>
      </c>
      <c r="G47417">
        <v>294</v>
      </c>
      <c r="H47417" t="b">
        <f>OR(L47417='PERAC-ngpPrcsTnD-mthncptr'!$B$1,L47417='PERAC-ngpPrcsTnD-mthncptr'!$C$1,L47417='PERAC-ngpPrcsTnD-mthncptr'!$D$1)</f>
        <v>0</v>
      </c>
      <c r="I47417">
        <f>IF(H47417=TRUE,G47417+'NPV Calcs'!$D$14,G47417)</f>
        <v>294</v>
      </c>
      <c r="J47417">
        <v>7.04692297404E-7</v>
      </c>
      <c r="K47417">
        <f>IF(OR(B47417="GAS",B47417="COL",B47417="LAN",B47417="RICE",B47417="LIVE"),J47417*About!$B$101,IF(OR(B47417="CROP",B47417="NAA"),J47417*About!$B$102,J47417))</f>
        <v>7.8925537309248013E-7</v>
      </c>
      <c r="L47417" t="str">
        <f>INDEX('EPA Tech to Policy Mapping'!$D:$D,MATCH('EPA Data'!F47417,'EPA Tech to Policy Mapping'!$C:$C,0))</f>
        <v>waste - methane capture</v>
      </c>
    </row>
    <row r="47418" spans="1:12" x14ac:dyDescent="0.35">
      <c r="A47418" t="s">
        <v>567</v>
      </c>
      <c r="B47418" t="s">
        <v>568</v>
      </c>
      <c r="C47418">
        <v>2025</v>
      </c>
      <c r="D47418" t="s">
        <v>5010</v>
      </c>
      <c r="E47418" t="s">
        <v>5011</v>
      </c>
      <c r="F47418" t="s">
        <v>569</v>
      </c>
      <c r="G47418">
        <v>295</v>
      </c>
      <c r="H47418" t="b">
        <f>OR(L47418='PERAC-ngpPrcsTnD-mthncptr'!$B$1,L47418='PERAC-ngpPrcsTnD-mthncptr'!$C$1,L47418='PERAC-ngpPrcsTnD-mthncptr'!$D$1)</f>
        <v>0</v>
      </c>
      <c r="I47418">
        <f>IF(H47418=TRUE,G47418+'NPV Calcs'!$D$14,G47418)</f>
        <v>295</v>
      </c>
      <c r="J47418">
        <v>1.3503144771226998E-5</v>
      </c>
      <c r="K47418">
        <f>IF(OR(B47418="GAS",B47418="COL",B47418="LAN",B47418="RICE",B47418="LIVE"),J47418*About!$B$101,IF(OR(B47418="CROP",B47418="NAA"),J47418*About!$B$102,J47418))</f>
        <v>1.5123522143774239E-5</v>
      </c>
      <c r="L47418" t="str">
        <f>INDEX('EPA Tech to Policy Mapping'!$D:$D,MATCH('EPA Data'!F47418,'EPA Tech to Policy Mapping'!$C:$C,0))</f>
        <v>waste - methane capture</v>
      </c>
    </row>
    <row r="47419" spans="1:12" x14ac:dyDescent="0.35">
      <c r="A47419" t="s">
        <v>567</v>
      </c>
      <c r="B47419" t="s">
        <v>568</v>
      </c>
      <c r="C47419">
        <v>2025</v>
      </c>
      <c r="D47419" t="s">
        <v>5010</v>
      </c>
      <c r="E47419" t="s">
        <v>5011</v>
      </c>
      <c r="F47419" t="s">
        <v>569</v>
      </c>
      <c r="G47419">
        <v>296</v>
      </c>
      <c r="H47419" t="b">
        <f>OR(L47419='PERAC-ngpPrcsTnD-mthncptr'!$B$1,L47419='PERAC-ngpPrcsTnD-mthncptr'!$C$1,L47419='PERAC-ngpPrcsTnD-mthncptr'!$D$1)</f>
        <v>0</v>
      </c>
      <c r="I47419">
        <f>IF(H47419=TRUE,G47419+'NPV Calcs'!$D$14,G47419)</f>
        <v>296</v>
      </c>
      <c r="J47419">
        <v>1.077804404304E-5</v>
      </c>
      <c r="K47419">
        <f>IF(OR(B47419="GAS",B47419="COL",B47419="LAN",B47419="RICE",B47419="LIVE"),J47419*About!$B$101,IF(OR(B47419="CROP",B47419="NAA"),J47419*About!$B$102,J47419))</f>
        <v>1.2071409328204802E-5</v>
      </c>
      <c r="L47419" t="str">
        <f>INDEX('EPA Tech to Policy Mapping'!$D:$D,MATCH('EPA Data'!F47419,'EPA Tech to Policy Mapping'!$C:$C,0))</f>
        <v>waste - methane capture</v>
      </c>
    </row>
    <row r="47420" spans="1:12" x14ac:dyDescent="0.35">
      <c r="A47420" t="s">
        <v>567</v>
      </c>
      <c r="B47420" t="s">
        <v>568</v>
      </c>
      <c r="C47420">
        <v>2025</v>
      </c>
      <c r="D47420" t="s">
        <v>5010</v>
      </c>
      <c r="E47420" t="s">
        <v>5011</v>
      </c>
      <c r="F47420" t="s">
        <v>569</v>
      </c>
      <c r="G47420">
        <v>297</v>
      </c>
      <c r="H47420" t="b">
        <f>OR(L47420='PERAC-ngpPrcsTnD-mthncptr'!$B$1,L47420='PERAC-ngpPrcsTnD-mthncptr'!$C$1,L47420='PERAC-ngpPrcsTnD-mthncptr'!$D$1)</f>
        <v>0</v>
      </c>
      <c r="I47420">
        <f>IF(H47420=TRUE,G47420+'NPV Calcs'!$D$14,G47420)</f>
        <v>297</v>
      </c>
      <c r="J47420">
        <v>1.968035940081E-5</v>
      </c>
      <c r="K47420">
        <f>IF(OR(B47420="GAS",B47420="COL",B47420="LAN",B47420="RICE",B47420="LIVE"),J47420*About!$B$101,IF(OR(B47420="CROP",B47420="NAA"),J47420*About!$B$102,J47420))</f>
        <v>2.2042002528907202E-5</v>
      </c>
      <c r="L47420" t="str">
        <f>INDEX('EPA Tech to Policy Mapping'!$D:$D,MATCH('EPA Data'!F47420,'EPA Tech to Policy Mapping'!$C:$C,0))</f>
        <v>waste - methane capture</v>
      </c>
    </row>
    <row r="47421" spans="1:12" x14ac:dyDescent="0.35">
      <c r="A47421" t="s">
        <v>567</v>
      </c>
      <c r="B47421" t="s">
        <v>568</v>
      </c>
      <c r="C47421">
        <v>2025</v>
      </c>
      <c r="D47421" t="s">
        <v>5010</v>
      </c>
      <c r="E47421" t="s">
        <v>5011</v>
      </c>
      <c r="F47421" t="s">
        <v>569</v>
      </c>
      <c r="G47421">
        <v>298</v>
      </c>
      <c r="H47421" t="b">
        <f>OR(L47421='PERAC-ngpPrcsTnD-mthncptr'!$B$1,L47421='PERAC-ngpPrcsTnD-mthncptr'!$C$1,L47421='PERAC-ngpPrcsTnD-mthncptr'!$D$1)</f>
        <v>0</v>
      </c>
      <c r="I47421">
        <f>IF(H47421=TRUE,G47421+'NPV Calcs'!$D$14,G47421)</f>
        <v>298</v>
      </c>
      <c r="J47421">
        <v>1.3046743028154E-6</v>
      </c>
      <c r="K47421">
        <f>IF(OR(B47421="GAS",B47421="COL",B47421="LAN",B47421="RICE",B47421="LIVE"),J47421*About!$B$101,IF(OR(B47421="CROP",B47421="NAA"),J47421*About!$B$102,J47421))</f>
        <v>1.4612352191532482E-6</v>
      </c>
      <c r="L47421" t="str">
        <f>INDEX('EPA Tech to Policy Mapping'!$D:$D,MATCH('EPA Data'!F47421,'EPA Tech to Policy Mapping'!$C:$C,0))</f>
        <v>waste - methane capture</v>
      </c>
    </row>
    <row r="47422" spans="1:12" x14ac:dyDescent="0.35">
      <c r="A47422" t="s">
        <v>567</v>
      </c>
      <c r="B47422" t="s">
        <v>568</v>
      </c>
      <c r="C47422">
        <v>2025</v>
      </c>
      <c r="D47422" t="s">
        <v>5010</v>
      </c>
      <c r="E47422" t="s">
        <v>5011</v>
      </c>
      <c r="F47422" t="s">
        <v>569</v>
      </c>
      <c r="G47422">
        <v>299</v>
      </c>
      <c r="H47422" t="b">
        <f>OR(L47422='PERAC-ngpPrcsTnD-mthncptr'!$B$1,L47422='PERAC-ngpPrcsTnD-mthncptr'!$C$1,L47422='PERAC-ngpPrcsTnD-mthncptr'!$D$1)</f>
        <v>0</v>
      </c>
      <c r="I47422">
        <f>IF(H47422=TRUE,G47422+'NPV Calcs'!$D$14,G47422)</f>
        <v>299</v>
      </c>
      <c r="J47422">
        <v>4.0080288954400002E-7</v>
      </c>
      <c r="K47422">
        <f>IF(OR(B47422="GAS",B47422="COL",B47422="LAN",B47422="RICE",B47422="LIVE"),J47422*About!$B$101,IF(OR(B47422="CROP",B47422="NAA"),J47422*About!$B$102,J47422))</f>
        <v>4.4889923628928005E-7</v>
      </c>
      <c r="L47422" t="str">
        <f>INDEX('EPA Tech to Policy Mapping'!$D:$D,MATCH('EPA Data'!F47422,'EPA Tech to Policy Mapping'!$C:$C,0))</f>
        <v>waste - methane capture</v>
      </c>
    </row>
    <row r="47423" spans="1:12" x14ac:dyDescent="0.35">
      <c r="A47423" t="s">
        <v>567</v>
      </c>
      <c r="B47423" t="s">
        <v>568</v>
      </c>
      <c r="C47423">
        <v>2025</v>
      </c>
      <c r="D47423" t="s">
        <v>5010</v>
      </c>
      <c r="E47423" t="s">
        <v>5011</v>
      </c>
      <c r="F47423" t="s">
        <v>569</v>
      </c>
      <c r="G47423">
        <v>300</v>
      </c>
      <c r="H47423" t="b">
        <f>OR(L47423='PERAC-ngpPrcsTnD-mthncptr'!$B$1,L47423='PERAC-ngpPrcsTnD-mthncptr'!$C$1,L47423='PERAC-ngpPrcsTnD-mthncptr'!$D$1)</f>
        <v>0</v>
      </c>
      <c r="I47423">
        <f>IF(H47423=TRUE,G47423+'NPV Calcs'!$D$14,G47423)</f>
        <v>300</v>
      </c>
      <c r="J47423">
        <v>1.1804317765041999E-5</v>
      </c>
      <c r="K47423">
        <f>IF(OR(B47423="GAS",B47423="COL",B47423="LAN",B47423="RICE",B47423="LIVE"),J47423*About!$B$101,IF(OR(B47423="CROP",B47423="NAA"),J47423*About!$B$102,J47423))</f>
        <v>1.3220835896847041E-5</v>
      </c>
      <c r="L47423" t="str">
        <f>INDEX('EPA Tech to Policy Mapping'!$D:$D,MATCH('EPA Data'!F47423,'EPA Tech to Policy Mapping'!$C:$C,0))</f>
        <v>waste - methane capture</v>
      </c>
    </row>
    <row r="47424" spans="1:12" x14ac:dyDescent="0.35">
      <c r="A47424" t="s">
        <v>567</v>
      </c>
      <c r="B47424" t="s">
        <v>568</v>
      </c>
      <c r="C47424">
        <v>2025</v>
      </c>
      <c r="D47424" t="s">
        <v>5010</v>
      </c>
      <c r="E47424" t="s">
        <v>5011</v>
      </c>
      <c r="F47424" t="s">
        <v>569</v>
      </c>
      <c r="G47424">
        <v>301</v>
      </c>
      <c r="H47424" t="b">
        <f>OR(L47424='PERAC-ngpPrcsTnD-mthncptr'!$B$1,L47424='PERAC-ngpPrcsTnD-mthncptr'!$C$1,L47424='PERAC-ngpPrcsTnD-mthncptr'!$D$1)</f>
        <v>0</v>
      </c>
      <c r="I47424">
        <f>IF(H47424=TRUE,G47424+'NPV Calcs'!$D$14,G47424)</f>
        <v>301</v>
      </c>
      <c r="J47424">
        <v>2.6803549530989997E-6</v>
      </c>
      <c r="K47424">
        <f>IF(OR(B47424="GAS",B47424="COL",B47424="LAN",B47424="RICE",B47424="LIVE"),J47424*About!$B$101,IF(OR(B47424="CROP",B47424="NAA"),J47424*About!$B$102,J47424))</f>
        <v>3.0019975474708799E-6</v>
      </c>
      <c r="L47424" t="str">
        <f>INDEX('EPA Tech to Policy Mapping'!$D:$D,MATCH('EPA Data'!F47424,'EPA Tech to Policy Mapping'!$C:$C,0))</f>
        <v>waste - methane capture</v>
      </c>
    </row>
    <row r="47425" spans="1:12" x14ac:dyDescent="0.35">
      <c r="A47425" t="s">
        <v>567</v>
      </c>
      <c r="B47425" t="s">
        <v>568</v>
      </c>
      <c r="C47425">
        <v>2025</v>
      </c>
      <c r="D47425" t="s">
        <v>5010</v>
      </c>
      <c r="E47425" t="s">
        <v>5011</v>
      </c>
      <c r="F47425" t="s">
        <v>569</v>
      </c>
      <c r="G47425">
        <v>302</v>
      </c>
      <c r="H47425" t="b">
        <f>OR(L47425='PERAC-ngpPrcsTnD-mthncptr'!$B$1,L47425='PERAC-ngpPrcsTnD-mthncptr'!$C$1,L47425='PERAC-ngpPrcsTnD-mthncptr'!$D$1)</f>
        <v>0</v>
      </c>
      <c r="I47425">
        <f>IF(H47425=TRUE,G47425+'NPV Calcs'!$D$14,G47425)</f>
        <v>302</v>
      </c>
      <c r="J47425">
        <v>5.8005835654699995E-6</v>
      </c>
      <c r="K47425">
        <f>IF(OR(B47425="GAS",B47425="COL",B47425="LAN",B47425="RICE",B47425="LIVE"),J47425*About!$B$101,IF(OR(B47425="CROP",B47425="NAA"),J47425*About!$B$102,J47425))</f>
        <v>6.4966535933264004E-6</v>
      </c>
      <c r="L47425" t="str">
        <f>INDEX('EPA Tech to Policy Mapping'!$D:$D,MATCH('EPA Data'!F47425,'EPA Tech to Policy Mapping'!$C:$C,0))</f>
        <v>waste - methane capture</v>
      </c>
    </row>
    <row r="47426" spans="1:12" x14ac:dyDescent="0.35">
      <c r="A47426" t="s">
        <v>567</v>
      </c>
      <c r="B47426" t="s">
        <v>568</v>
      </c>
      <c r="C47426">
        <v>2025</v>
      </c>
      <c r="D47426" t="s">
        <v>5010</v>
      </c>
      <c r="E47426" t="s">
        <v>5011</v>
      </c>
      <c r="F47426" t="s">
        <v>569</v>
      </c>
      <c r="G47426">
        <v>303</v>
      </c>
      <c r="H47426" t="b">
        <f>OR(L47426='PERAC-ngpPrcsTnD-mthncptr'!$B$1,L47426='PERAC-ngpPrcsTnD-mthncptr'!$C$1,L47426='PERAC-ngpPrcsTnD-mthncptr'!$D$1)</f>
        <v>0</v>
      </c>
      <c r="I47426">
        <f>IF(H47426=TRUE,G47426+'NPV Calcs'!$D$14,G47426)</f>
        <v>303</v>
      </c>
      <c r="J47426">
        <v>1.387400334352E-5</v>
      </c>
      <c r="K47426">
        <f>IF(OR(B47426="GAS",B47426="COL",B47426="LAN",B47426="RICE",B47426="LIVE"),J47426*About!$B$101,IF(OR(B47426="CROP",B47426="NAA"),J47426*About!$B$102,J47426))</f>
        <v>1.5538883744742401E-5</v>
      </c>
      <c r="L47426" t="str">
        <f>INDEX('EPA Tech to Policy Mapping'!$D:$D,MATCH('EPA Data'!F47426,'EPA Tech to Policy Mapping'!$C:$C,0))</f>
        <v>waste - methane capture</v>
      </c>
    </row>
    <row r="47427" spans="1:12" x14ac:dyDescent="0.35">
      <c r="A47427" t="s">
        <v>567</v>
      </c>
      <c r="B47427" t="s">
        <v>568</v>
      </c>
      <c r="C47427">
        <v>2025</v>
      </c>
      <c r="D47427" t="s">
        <v>5010</v>
      </c>
      <c r="E47427" t="s">
        <v>5011</v>
      </c>
      <c r="F47427" t="s">
        <v>569</v>
      </c>
      <c r="G47427">
        <v>304</v>
      </c>
      <c r="H47427" t="b">
        <f>OR(L47427='PERAC-ngpPrcsTnD-mthncptr'!$B$1,L47427='PERAC-ngpPrcsTnD-mthncptr'!$C$1,L47427='PERAC-ngpPrcsTnD-mthncptr'!$D$1)</f>
        <v>0</v>
      </c>
      <c r="I47427">
        <f>IF(H47427=TRUE,G47427+'NPV Calcs'!$D$14,G47427)</f>
        <v>304</v>
      </c>
      <c r="J47427">
        <v>2.5578230577161E-5</v>
      </c>
      <c r="K47427">
        <f>IF(OR(B47427="GAS",B47427="COL",B47427="LAN",B47427="RICE",B47427="LIVE"),J47427*About!$B$101,IF(OR(B47427="CROP",B47427="NAA"),J47427*About!$B$102,J47427))</f>
        <v>2.8647618246420322E-5</v>
      </c>
      <c r="L47427" t="str">
        <f>INDEX('EPA Tech to Policy Mapping'!$D:$D,MATCH('EPA Data'!F47427,'EPA Tech to Policy Mapping'!$C:$C,0))</f>
        <v>waste - methane capture</v>
      </c>
    </row>
    <row r="47428" spans="1:12" x14ac:dyDescent="0.35">
      <c r="A47428" t="s">
        <v>567</v>
      </c>
      <c r="B47428" t="s">
        <v>568</v>
      </c>
      <c r="C47428">
        <v>2025</v>
      </c>
      <c r="D47428" t="s">
        <v>5010</v>
      </c>
      <c r="E47428" t="s">
        <v>5011</v>
      </c>
      <c r="F47428" t="s">
        <v>569</v>
      </c>
      <c r="G47428">
        <v>305</v>
      </c>
      <c r="H47428" t="b">
        <f>OR(L47428='PERAC-ngpPrcsTnD-mthncptr'!$B$1,L47428='PERAC-ngpPrcsTnD-mthncptr'!$C$1,L47428='PERAC-ngpPrcsTnD-mthncptr'!$D$1)</f>
        <v>0</v>
      </c>
      <c r="I47428">
        <f>IF(H47428=TRUE,G47428+'NPV Calcs'!$D$14,G47428)</f>
        <v>305</v>
      </c>
      <c r="J47428">
        <v>4.8702759158900001E-6</v>
      </c>
      <c r="K47428">
        <f>IF(OR(B47428="GAS",B47428="COL",B47428="LAN",B47428="RICE",B47428="LIVE"),J47428*About!$B$101,IF(OR(B47428="CROP",B47428="NAA"),J47428*About!$B$102,J47428))</f>
        <v>5.454709025796801E-6</v>
      </c>
      <c r="L47428" t="str">
        <f>INDEX('EPA Tech to Policy Mapping'!$D:$D,MATCH('EPA Data'!F47428,'EPA Tech to Policy Mapping'!$C:$C,0))</f>
        <v>waste - methane capture</v>
      </c>
    </row>
    <row r="47429" spans="1:12" x14ac:dyDescent="0.35">
      <c r="A47429" t="s">
        <v>567</v>
      </c>
      <c r="B47429" t="s">
        <v>568</v>
      </c>
      <c r="C47429">
        <v>2025</v>
      </c>
      <c r="D47429" t="s">
        <v>5010</v>
      </c>
      <c r="E47429" t="s">
        <v>5011</v>
      </c>
      <c r="F47429" t="s">
        <v>569</v>
      </c>
      <c r="G47429">
        <v>306</v>
      </c>
      <c r="H47429" t="b">
        <f>OR(L47429='PERAC-ngpPrcsTnD-mthncptr'!$B$1,L47429='PERAC-ngpPrcsTnD-mthncptr'!$C$1,L47429='PERAC-ngpPrcsTnD-mthncptr'!$D$1)</f>
        <v>0</v>
      </c>
      <c r="I47429">
        <f>IF(H47429=TRUE,G47429+'NPV Calcs'!$D$14,G47429)</f>
        <v>306</v>
      </c>
      <c r="J47429">
        <v>3.6317960905300001E-6</v>
      </c>
      <c r="K47429">
        <f>IF(OR(B47429="GAS",B47429="COL",B47429="LAN",B47429="RICE",B47429="LIVE"),J47429*About!$B$101,IF(OR(B47429="CROP",B47429="NAA"),J47429*About!$B$102,J47429))</f>
        <v>4.0676116213936005E-6</v>
      </c>
      <c r="L47429" t="str">
        <f>INDEX('EPA Tech to Policy Mapping'!$D:$D,MATCH('EPA Data'!F47429,'EPA Tech to Policy Mapping'!$C:$C,0))</f>
        <v>waste - methane capture</v>
      </c>
    </row>
    <row r="47430" spans="1:12" x14ac:dyDescent="0.35">
      <c r="A47430" t="s">
        <v>567</v>
      </c>
      <c r="B47430" t="s">
        <v>568</v>
      </c>
      <c r="C47430">
        <v>2025</v>
      </c>
      <c r="D47430" t="s">
        <v>5010</v>
      </c>
      <c r="E47430" t="s">
        <v>5011</v>
      </c>
      <c r="F47430" t="s">
        <v>569</v>
      </c>
      <c r="G47430">
        <v>307</v>
      </c>
      <c r="H47430" t="b">
        <f>OR(L47430='PERAC-ngpPrcsTnD-mthncptr'!$B$1,L47430='PERAC-ngpPrcsTnD-mthncptr'!$C$1,L47430='PERAC-ngpPrcsTnD-mthncptr'!$D$1)</f>
        <v>0</v>
      </c>
      <c r="I47430">
        <f>IF(H47430=TRUE,G47430+'NPV Calcs'!$D$14,G47430)</f>
        <v>307</v>
      </c>
      <c r="J47430">
        <v>5.9142427346640004E-6</v>
      </c>
      <c r="K47430">
        <f>IF(OR(B47430="GAS",B47430="COL",B47430="LAN",B47430="RICE",B47430="LIVE"),J47430*About!$B$101,IF(OR(B47430="CROP",B47430="NAA"),J47430*About!$B$102,J47430))</f>
        <v>6.6239518628236808E-6</v>
      </c>
      <c r="L47430" t="str">
        <f>INDEX('EPA Tech to Policy Mapping'!$D:$D,MATCH('EPA Data'!F47430,'EPA Tech to Policy Mapping'!$C:$C,0))</f>
        <v>waste - methane capture</v>
      </c>
    </row>
    <row r="47431" spans="1:12" x14ac:dyDescent="0.35">
      <c r="A47431" t="s">
        <v>567</v>
      </c>
      <c r="B47431" t="s">
        <v>568</v>
      </c>
      <c r="C47431">
        <v>2025</v>
      </c>
      <c r="D47431" t="s">
        <v>5010</v>
      </c>
      <c r="E47431" t="s">
        <v>5011</v>
      </c>
      <c r="F47431" t="s">
        <v>569</v>
      </c>
      <c r="G47431">
        <v>308</v>
      </c>
      <c r="H47431" t="b">
        <f>OR(L47431='PERAC-ngpPrcsTnD-mthncptr'!$B$1,L47431='PERAC-ngpPrcsTnD-mthncptr'!$C$1,L47431='PERAC-ngpPrcsTnD-mthncptr'!$D$1)</f>
        <v>0</v>
      </c>
      <c r="I47431">
        <f>IF(H47431=TRUE,G47431+'NPV Calcs'!$D$14,G47431)</f>
        <v>308</v>
      </c>
      <c r="J47431">
        <v>1.20124798286E-6</v>
      </c>
      <c r="K47431">
        <f>IF(OR(B47431="GAS",B47431="COL",B47431="LAN",B47431="RICE",B47431="LIVE"),J47431*About!$B$101,IF(OR(B47431="CROP",B47431="NAA"),J47431*About!$B$102,J47431))</f>
        <v>1.3453977408032002E-6</v>
      </c>
      <c r="L47431" t="str">
        <f>INDEX('EPA Tech to Policy Mapping'!$D:$D,MATCH('EPA Data'!F47431,'EPA Tech to Policy Mapping'!$C:$C,0))</f>
        <v>waste - methane capture</v>
      </c>
    </row>
    <row r="47432" spans="1:12" x14ac:dyDescent="0.35">
      <c r="A47432" t="s">
        <v>567</v>
      </c>
      <c r="B47432" t="s">
        <v>568</v>
      </c>
      <c r="C47432">
        <v>2025</v>
      </c>
      <c r="D47432" t="s">
        <v>5010</v>
      </c>
      <c r="E47432" t="s">
        <v>5011</v>
      </c>
      <c r="F47432" t="s">
        <v>569</v>
      </c>
      <c r="G47432">
        <v>309</v>
      </c>
      <c r="H47432" t="b">
        <f>OR(L47432='PERAC-ngpPrcsTnD-mthncptr'!$B$1,L47432='PERAC-ngpPrcsTnD-mthncptr'!$C$1,L47432='PERAC-ngpPrcsTnD-mthncptr'!$D$1)</f>
        <v>0</v>
      </c>
      <c r="I47432">
        <f>IF(H47432=TRUE,G47432+'NPV Calcs'!$D$14,G47432)</f>
        <v>309</v>
      </c>
      <c r="J47432">
        <v>7.4708259489899998E-7</v>
      </c>
      <c r="K47432">
        <f>IF(OR(B47432="GAS",B47432="COL",B47432="LAN",B47432="RICE",B47432="LIVE"),J47432*About!$B$101,IF(OR(B47432="CROP",B47432="NAA"),J47432*About!$B$102,J47432))</f>
        <v>8.3673250628688004E-7</v>
      </c>
      <c r="L47432" t="str">
        <f>INDEX('EPA Tech to Policy Mapping'!$D:$D,MATCH('EPA Data'!F47432,'EPA Tech to Policy Mapping'!$C:$C,0))</f>
        <v>waste - methane capture</v>
      </c>
    </row>
    <row r="47433" spans="1:12" x14ac:dyDescent="0.35">
      <c r="A47433" t="s">
        <v>567</v>
      </c>
      <c r="B47433" t="s">
        <v>568</v>
      </c>
      <c r="C47433">
        <v>2025</v>
      </c>
      <c r="D47433" t="s">
        <v>5010</v>
      </c>
      <c r="E47433" t="s">
        <v>5011</v>
      </c>
      <c r="F47433" t="s">
        <v>569</v>
      </c>
      <c r="G47433">
        <v>310</v>
      </c>
      <c r="H47433" t="b">
        <f>OR(L47433='PERAC-ngpPrcsTnD-mthncptr'!$B$1,L47433='PERAC-ngpPrcsTnD-mthncptr'!$C$1,L47433='PERAC-ngpPrcsTnD-mthncptr'!$D$1)</f>
        <v>0</v>
      </c>
      <c r="I47433">
        <f>IF(H47433=TRUE,G47433+'NPV Calcs'!$D$14,G47433)</f>
        <v>310</v>
      </c>
      <c r="J47433">
        <v>1.0842798062078001E-5</v>
      </c>
      <c r="K47433">
        <f>IF(OR(B47433="GAS",B47433="COL",B47433="LAN",B47433="RICE",B47433="LIVE"),J47433*About!$B$101,IF(OR(B47433="CROP",B47433="NAA"),J47433*About!$B$102,J47433))</f>
        <v>1.2143933829527362E-5</v>
      </c>
      <c r="L47433" t="str">
        <f>INDEX('EPA Tech to Policy Mapping'!$D:$D,MATCH('EPA Data'!F47433,'EPA Tech to Policy Mapping'!$C:$C,0))</f>
        <v>waste - methane capture</v>
      </c>
    </row>
    <row r="47434" spans="1:12" x14ac:dyDescent="0.35">
      <c r="A47434" t="s">
        <v>567</v>
      </c>
      <c r="B47434" t="s">
        <v>568</v>
      </c>
      <c r="C47434">
        <v>2025</v>
      </c>
      <c r="D47434" t="s">
        <v>5010</v>
      </c>
      <c r="E47434" t="s">
        <v>5011</v>
      </c>
      <c r="F47434" t="s">
        <v>569</v>
      </c>
      <c r="G47434">
        <v>312</v>
      </c>
      <c r="H47434" t="b">
        <f>OR(L47434='PERAC-ngpPrcsTnD-mthncptr'!$B$1,L47434='PERAC-ngpPrcsTnD-mthncptr'!$C$1,L47434='PERAC-ngpPrcsTnD-mthncptr'!$D$1)</f>
        <v>0</v>
      </c>
      <c r="I47434">
        <f>IF(H47434=TRUE,G47434+'NPV Calcs'!$D$14,G47434)</f>
        <v>312</v>
      </c>
      <c r="J47434">
        <v>7.4121548720999996E-7</v>
      </c>
      <c r="K47434">
        <f>IF(OR(B47434="GAS",B47434="COL",B47434="LAN",B47434="RICE",B47434="LIVE"),J47434*About!$B$101,IF(OR(B47434="CROP",B47434="NAA"),J47434*About!$B$102,J47434))</f>
        <v>8.301613456752E-7</v>
      </c>
      <c r="L47434" t="str">
        <f>INDEX('EPA Tech to Policy Mapping'!$D:$D,MATCH('EPA Data'!F47434,'EPA Tech to Policy Mapping'!$C:$C,0))</f>
        <v>waste - methane capture</v>
      </c>
    </row>
    <row r="47435" spans="1:12" x14ac:dyDescent="0.35">
      <c r="A47435" t="s">
        <v>567</v>
      </c>
      <c r="B47435" t="s">
        <v>568</v>
      </c>
      <c r="C47435">
        <v>2025</v>
      </c>
      <c r="D47435" t="s">
        <v>5010</v>
      </c>
      <c r="E47435" t="s">
        <v>5011</v>
      </c>
      <c r="F47435" t="s">
        <v>569</v>
      </c>
      <c r="G47435">
        <v>313</v>
      </c>
      <c r="H47435" t="b">
        <f>OR(L47435='PERAC-ngpPrcsTnD-mthncptr'!$B$1,L47435='PERAC-ngpPrcsTnD-mthncptr'!$C$1,L47435='PERAC-ngpPrcsTnD-mthncptr'!$D$1)</f>
        <v>0</v>
      </c>
      <c r="I47435">
        <f>IF(H47435=TRUE,G47435+'NPV Calcs'!$D$14,G47435)</f>
        <v>313</v>
      </c>
      <c r="J47435">
        <v>3.8385653056099999E-7</v>
      </c>
      <c r="K47435">
        <f>IF(OR(B47435="GAS",B47435="COL",B47435="LAN",B47435="RICE",B47435="LIVE"),J47435*About!$B$101,IF(OR(B47435="CROP",B47435="NAA"),J47435*About!$B$102,J47435))</f>
        <v>4.2991931422832003E-7</v>
      </c>
      <c r="L47435" t="str">
        <f>INDEX('EPA Tech to Policy Mapping'!$D:$D,MATCH('EPA Data'!F47435,'EPA Tech to Policy Mapping'!$C:$C,0))</f>
        <v>waste - methane capture</v>
      </c>
    </row>
    <row r="47436" spans="1:12" x14ac:dyDescent="0.35">
      <c r="A47436" t="s">
        <v>567</v>
      </c>
      <c r="B47436" t="s">
        <v>568</v>
      </c>
      <c r="C47436">
        <v>2025</v>
      </c>
      <c r="D47436" t="s">
        <v>5010</v>
      </c>
      <c r="E47436" t="s">
        <v>5011</v>
      </c>
      <c r="F47436" t="s">
        <v>569</v>
      </c>
      <c r="G47436">
        <v>314</v>
      </c>
      <c r="H47436" t="b">
        <f>OR(L47436='PERAC-ngpPrcsTnD-mthncptr'!$B$1,L47436='PERAC-ngpPrcsTnD-mthncptr'!$C$1,L47436='PERAC-ngpPrcsTnD-mthncptr'!$D$1)</f>
        <v>0</v>
      </c>
      <c r="I47436">
        <f>IF(H47436=TRUE,G47436+'NPV Calcs'!$D$14,G47436)</f>
        <v>314</v>
      </c>
      <c r="J47436">
        <v>5.4759982504100003E-6</v>
      </c>
      <c r="K47436">
        <f>IF(OR(B47436="GAS",B47436="COL",B47436="LAN",B47436="RICE",B47436="LIVE"),J47436*About!$B$101,IF(OR(B47436="CROP",B47436="NAA"),J47436*About!$B$102,J47436))</f>
        <v>6.1331180404592011E-6</v>
      </c>
      <c r="L47436" t="str">
        <f>INDEX('EPA Tech to Policy Mapping'!$D:$D,MATCH('EPA Data'!F47436,'EPA Tech to Policy Mapping'!$C:$C,0))</f>
        <v>waste - methane capture</v>
      </c>
    </row>
    <row r="47437" spans="1:12" x14ac:dyDescent="0.35">
      <c r="A47437" t="s">
        <v>567</v>
      </c>
      <c r="B47437" t="s">
        <v>568</v>
      </c>
      <c r="C47437">
        <v>2025</v>
      </c>
      <c r="D47437" t="s">
        <v>5010</v>
      </c>
      <c r="E47437" t="s">
        <v>5011</v>
      </c>
      <c r="F47437" t="s">
        <v>569</v>
      </c>
      <c r="G47437">
        <v>316</v>
      </c>
      <c r="H47437" t="b">
        <f>OR(L47437='PERAC-ngpPrcsTnD-mthncptr'!$B$1,L47437='PERAC-ngpPrcsTnD-mthncptr'!$C$1,L47437='PERAC-ngpPrcsTnD-mthncptr'!$D$1)</f>
        <v>0</v>
      </c>
      <c r="I47437">
        <f>IF(H47437=TRUE,G47437+'NPV Calcs'!$D$14,G47437)</f>
        <v>316</v>
      </c>
      <c r="J47437">
        <v>5.9137935721740001E-6</v>
      </c>
      <c r="K47437">
        <f>IF(OR(B47437="GAS",B47437="COL",B47437="LAN",B47437="RICE",B47437="LIVE"),J47437*About!$B$101,IF(OR(B47437="CROP",B47437="NAA"),J47437*About!$B$102,J47437))</f>
        <v>6.6234488008348805E-6</v>
      </c>
      <c r="L47437" t="str">
        <f>INDEX('EPA Tech to Policy Mapping'!$D:$D,MATCH('EPA Data'!F47437,'EPA Tech to Policy Mapping'!$C:$C,0))</f>
        <v>waste - methane capture</v>
      </c>
    </row>
    <row r="47438" spans="1:12" x14ac:dyDescent="0.35">
      <c r="A47438" t="s">
        <v>567</v>
      </c>
      <c r="B47438" t="s">
        <v>568</v>
      </c>
      <c r="C47438">
        <v>2025</v>
      </c>
      <c r="D47438" t="s">
        <v>5010</v>
      </c>
      <c r="E47438" t="s">
        <v>5011</v>
      </c>
      <c r="F47438" t="s">
        <v>569</v>
      </c>
      <c r="G47438">
        <v>317</v>
      </c>
      <c r="H47438" t="b">
        <f>OR(L47438='PERAC-ngpPrcsTnD-mthncptr'!$B$1,L47438='PERAC-ngpPrcsTnD-mthncptr'!$C$1,L47438='PERAC-ngpPrcsTnD-mthncptr'!$D$1)</f>
        <v>0</v>
      </c>
      <c r="I47438">
        <f>IF(H47438=TRUE,G47438+'NPV Calcs'!$D$14,G47438)</f>
        <v>317</v>
      </c>
      <c r="J47438">
        <v>2.3688289729790004E-6</v>
      </c>
      <c r="K47438">
        <f>IF(OR(B47438="GAS",B47438="COL",B47438="LAN",B47438="RICE",B47438="LIVE"),J47438*About!$B$101,IF(OR(B47438="CROP",B47438="NAA"),J47438*About!$B$102,J47438))</f>
        <v>2.6530884497364807E-6</v>
      </c>
      <c r="L47438" t="str">
        <f>INDEX('EPA Tech to Policy Mapping'!$D:$D,MATCH('EPA Data'!F47438,'EPA Tech to Policy Mapping'!$C:$C,0))</f>
        <v>waste - methane capture</v>
      </c>
    </row>
    <row r="47439" spans="1:12" x14ac:dyDescent="0.35">
      <c r="A47439" t="s">
        <v>567</v>
      </c>
      <c r="B47439" t="s">
        <v>568</v>
      </c>
      <c r="C47439">
        <v>2025</v>
      </c>
      <c r="D47439" t="s">
        <v>5010</v>
      </c>
      <c r="E47439" t="s">
        <v>5011</v>
      </c>
      <c r="F47439" t="s">
        <v>569</v>
      </c>
      <c r="G47439">
        <v>319</v>
      </c>
      <c r="H47439" t="b">
        <f>OR(L47439='PERAC-ngpPrcsTnD-mthncptr'!$B$1,L47439='PERAC-ngpPrcsTnD-mthncptr'!$C$1,L47439='PERAC-ngpPrcsTnD-mthncptr'!$D$1)</f>
        <v>0</v>
      </c>
      <c r="I47439">
        <f>IF(H47439=TRUE,G47439+'NPV Calcs'!$D$14,G47439)</f>
        <v>319</v>
      </c>
      <c r="J47439">
        <v>8.02161474667E-6</v>
      </c>
      <c r="K47439">
        <f>IF(OR(B47439="GAS",B47439="COL",B47439="LAN",B47439="RICE",B47439="LIVE"),J47439*About!$B$101,IF(OR(B47439="CROP",B47439="NAA"),J47439*About!$B$102,J47439))</f>
        <v>8.9842085162704012E-6</v>
      </c>
      <c r="L47439" t="str">
        <f>INDEX('EPA Tech to Policy Mapping'!$D:$D,MATCH('EPA Data'!F47439,'EPA Tech to Policy Mapping'!$C:$C,0))</f>
        <v>waste - methane capture</v>
      </c>
    </row>
    <row r="47440" spans="1:12" x14ac:dyDescent="0.35">
      <c r="A47440" t="s">
        <v>567</v>
      </c>
      <c r="B47440" t="s">
        <v>568</v>
      </c>
      <c r="C47440">
        <v>2025</v>
      </c>
      <c r="D47440" t="s">
        <v>5010</v>
      </c>
      <c r="E47440" t="s">
        <v>5011</v>
      </c>
      <c r="F47440" t="s">
        <v>569</v>
      </c>
      <c r="G47440">
        <v>320</v>
      </c>
      <c r="H47440" t="b">
        <f>OR(L47440='PERAC-ngpPrcsTnD-mthncptr'!$B$1,L47440='PERAC-ngpPrcsTnD-mthncptr'!$C$1,L47440='PERAC-ngpPrcsTnD-mthncptr'!$D$1)</f>
        <v>0</v>
      </c>
      <c r="I47440">
        <f>IF(H47440=TRUE,G47440+'NPV Calcs'!$D$14,G47440)</f>
        <v>320</v>
      </c>
      <c r="J47440">
        <v>4.9751373083470009E-6</v>
      </c>
      <c r="K47440">
        <f>IF(OR(B47440="GAS",B47440="COL",B47440="LAN",B47440="RICE",B47440="LIVE"),J47440*About!$B$101,IF(OR(B47440="CROP",B47440="NAA"),J47440*About!$B$102,J47440))</f>
        <v>5.5721537853486415E-6</v>
      </c>
      <c r="L47440" t="str">
        <f>INDEX('EPA Tech to Policy Mapping'!$D:$D,MATCH('EPA Data'!F47440,'EPA Tech to Policy Mapping'!$C:$C,0))</f>
        <v>waste - methane capture</v>
      </c>
    </row>
    <row r="47441" spans="1:12" x14ac:dyDescent="0.35">
      <c r="A47441" t="s">
        <v>567</v>
      </c>
      <c r="B47441" t="s">
        <v>568</v>
      </c>
      <c r="C47441">
        <v>2025</v>
      </c>
      <c r="D47441" t="s">
        <v>5010</v>
      </c>
      <c r="E47441" t="s">
        <v>5011</v>
      </c>
      <c r="F47441" t="s">
        <v>569</v>
      </c>
      <c r="G47441">
        <v>321</v>
      </c>
      <c r="H47441" t="b">
        <f>OR(L47441='PERAC-ngpPrcsTnD-mthncptr'!$B$1,L47441='PERAC-ngpPrcsTnD-mthncptr'!$C$1,L47441='PERAC-ngpPrcsTnD-mthncptr'!$D$1)</f>
        <v>0</v>
      </c>
      <c r="I47441">
        <f>IF(H47441=TRUE,G47441+'NPV Calcs'!$D$14,G47441)</f>
        <v>321</v>
      </c>
      <c r="J47441">
        <v>3.6221419144066002E-6</v>
      </c>
      <c r="K47441">
        <f>IF(OR(B47441="GAS",B47441="COL",B47441="LAN",B47441="RICE",B47441="LIVE"),J47441*About!$B$101,IF(OR(B47441="CROP",B47441="NAA"),J47441*About!$B$102,J47441))</f>
        <v>4.0567989441353925E-6</v>
      </c>
      <c r="L47441" t="str">
        <f>INDEX('EPA Tech to Policy Mapping'!$D:$D,MATCH('EPA Data'!F47441,'EPA Tech to Policy Mapping'!$C:$C,0))</f>
        <v>waste - methane capture</v>
      </c>
    </row>
    <row r="47442" spans="1:12" x14ac:dyDescent="0.35">
      <c r="A47442" t="s">
        <v>567</v>
      </c>
      <c r="B47442" t="s">
        <v>568</v>
      </c>
      <c r="C47442">
        <v>2025</v>
      </c>
      <c r="D47442" t="s">
        <v>5010</v>
      </c>
      <c r="E47442" t="s">
        <v>5011</v>
      </c>
      <c r="F47442" t="s">
        <v>569</v>
      </c>
      <c r="G47442">
        <v>322</v>
      </c>
      <c r="H47442" t="b">
        <f>OR(L47442='PERAC-ngpPrcsTnD-mthncptr'!$B$1,L47442='PERAC-ngpPrcsTnD-mthncptr'!$C$1,L47442='PERAC-ngpPrcsTnD-mthncptr'!$D$1)</f>
        <v>0</v>
      </c>
      <c r="I47442">
        <f>IF(H47442=TRUE,G47442+'NPV Calcs'!$D$14,G47442)</f>
        <v>322</v>
      </c>
      <c r="J47442">
        <v>4.8180130534120003E-6</v>
      </c>
      <c r="K47442">
        <f>IF(OR(B47442="GAS",B47442="COL",B47442="LAN",B47442="RICE",B47442="LIVE"),J47442*About!$B$101,IF(OR(B47442="CROP",B47442="NAA"),J47442*About!$B$102,J47442))</f>
        <v>5.3961746198214412E-6</v>
      </c>
      <c r="L47442" t="str">
        <f>INDEX('EPA Tech to Policy Mapping'!$D:$D,MATCH('EPA Data'!F47442,'EPA Tech to Policy Mapping'!$C:$C,0))</f>
        <v>waste - methane capture</v>
      </c>
    </row>
    <row r="47443" spans="1:12" x14ac:dyDescent="0.35">
      <c r="A47443" t="s">
        <v>567</v>
      </c>
      <c r="B47443" t="s">
        <v>568</v>
      </c>
      <c r="C47443">
        <v>2025</v>
      </c>
      <c r="D47443" t="s">
        <v>5010</v>
      </c>
      <c r="E47443" t="s">
        <v>5011</v>
      </c>
      <c r="F47443" t="s">
        <v>569</v>
      </c>
      <c r="G47443">
        <v>323</v>
      </c>
      <c r="H47443" t="b">
        <f>OR(L47443='PERAC-ngpPrcsTnD-mthncptr'!$B$1,L47443='PERAC-ngpPrcsTnD-mthncptr'!$C$1,L47443='PERAC-ngpPrcsTnD-mthncptr'!$D$1)</f>
        <v>0</v>
      </c>
      <c r="I47443">
        <f>IF(H47443=TRUE,G47443+'NPV Calcs'!$D$14,G47443)</f>
        <v>323</v>
      </c>
      <c r="J47443">
        <v>2.4248342356240001E-6</v>
      </c>
      <c r="K47443">
        <f>IF(OR(B47443="GAS",B47443="COL",B47443="LAN",B47443="RICE",B47443="LIVE"),J47443*About!$B$101,IF(OR(B47443="CROP",B47443="NAA"),J47443*About!$B$102,J47443))</f>
        <v>2.7158143438988802E-6</v>
      </c>
      <c r="L47443" t="str">
        <f>INDEX('EPA Tech to Policy Mapping'!$D:$D,MATCH('EPA Data'!F47443,'EPA Tech to Policy Mapping'!$C:$C,0))</f>
        <v>waste - methane capture</v>
      </c>
    </row>
    <row r="47444" spans="1:12" x14ac:dyDescent="0.35">
      <c r="A47444" t="s">
        <v>567</v>
      </c>
      <c r="B47444" t="s">
        <v>568</v>
      </c>
      <c r="C47444">
        <v>2025</v>
      </c>
      <c r="D47444" t="s">
        <v>5010</v>
      </c>
      <c r="E47444" t="s">
        <v>5011</v>
      </c>
      <c r="F47444" t="s">
        <v>569</v>
      </c>
      <c r="G47444">
        <v>324</v>
      </c>
      <c r="H47444" t="b">
        <f>OR(L47444='PERAC-ngpPrcsTnD-mthncptr'!$B$1,L47444='PERAC-ngpPrcsTnD-mthncptr'!$C$1,L47444='PERAC-ngpPrcsTnD-mthncptr'!$D$1)</f>
        <v>0</v>
      </c>
      <c r="I47444">
        <f>IF(H47444=TRUE,G47444+'NPV Calcs'!$D$14,G47444)</f>
        <v>324</v>
      </c>
      <c r="J47444">
        <v>1.50851707569929E-5</v>
      </c>
      <c r="K47444">
        <f>IF(OR(B47444="GAS",B47444="COL",B47444="LAN",B47444="RICE",B47444="LIVE"),J47444*About!$B$101,IF(OR(B47444="CROP",B47444="NAA"),J47444*About!$B$102,J47444))</f>
        <v>1.6895391247832048E-5</v>
      </c>
      <c r="L47444" t="str">
        <f>INDEX('EPA Tech to Policy Mapping'!$D:$D,MATCH('EPA Data'!F47444,'EPA Tech to Policy Mapping'!$C:$C,0))</f>
        <v>waste - methane capture</v>
      </c>
    </row>
    <row r="47445" spans="1:12" x14ac:dyDescent="0.35">
      <c r="A47445" t="s">
        <v>567</v>
      </c>
      <c r="B47445" t="s">
        <v>568</v>
      </c>
      <c r="C47445">
        <v>2025</v>
      </c>
      <c r="D47445" t="s">
        <v>5010</v>
      </c>
      <c r="E47445" t="s">
        <v>5011</v>
      </c>
      <c r="F47445" t="s">
        <v>569</v>
      </c>
      <c r="G47445">
        <v>325</v>
      </c>
      <c r="H47445" t="b">
        <f>OR(L47445='PERAC-ngpPrcsTnD-mthncptr'!$B$1,L47445='PERAC-ngpPrcsTnD-mthncptr'!$C$1,L47445='PERAC-ngpPrcsTnD-mthncptr'!$D$1)</f>
        <v>0</v>
      </c>
      <c r="I47445">
        <f>IF(H47445=TRUE,G47445+'NPV Calcs'!$D$14,G47445)</f>
        <v>325</v>
      </c>
      <c r="J47445">
        <v>2.2376575543600002E-6</v>
      </c>
      <c r="K47445">
        <f>IF(OR(B47445="GAS",B47445="COL",B47445="LAN",B47445="RICE",B47445="LIVE"),J47445*About!$B$101,IF(OR(B47445="CROP",B47445="NAA"),J47445*About!$B$102,J47445))</f>
        <v>2.5061764608832004E-6</v>
      </c>
      <c r="L47445" t="str">
        <f>INDEX('EPA Tech to Policy Mapping'!$D:$D,MATCH('EPA Data'!F47445,'EPA Tech to Policy Mapping'!$C:$C,0))</f>
        <v>waste - methane capture</v>
      </c>
    </row>
    <row r="47446" spans="1:12" x14ac:dyDescent="0.35">
      <c r="A47446" t="s">
        <v>567</v>
      </c>
      <c r="B47446" t="s">
        <v>568</v>
      </c>
      <c r="C47446">
        <v>2025</v>
      </c>
      <c r="D47446" t="s">
        <v>5010</v>
      </c>
      <c r="E47446" t="s">
        <v>5011</v>
      </c>
      <c r="F47446" t="s">
        <v>569</v>
      </c>
      <c r="G47446">
        <v>326</v>
      </c>
      <c r="H47446" t="b">
        <f>OR(L47446='PERAC-ngpPrcsTnD-mthncptr'!$B$1,L47446='PERAC-ngpPrcsTnD-mthncptr'!$C$1,L47446='PERAC-ngpPrcsTnD-mthncptr'!$D$1)</f>
        <v>0</v>
      </c>
      <c r="I47446">
        <f>IF(H47446=TRUE,G47446+'NPV Calcs'!$D$14,G47446)</f>
        <v>326</v>
      </c>
      <c r="J47446">
        <v>4.5978506335609997E-6</v>
      </c>
      <c r="K47446">
        <f>IF(OR(B47446="GAS",B47446="COL",B47446="LAN",B47446="RICE",B47446="LIVE"),J47446*About!$B$101,IF(OR(B47446="CROP",B47446="NAA"),J47446*About!$B$102,J47446))</f>
        <v>5.1495927095883198E-6</v>
      </c>
      <c r="L47446" t="str">
        <f>INDEX('EPA Tech to Policy Mapping'!$D:$D,MATCH('EPA Data'!F47446,'EPA Tech to Policy Mapping'!$C:$C,0))</f>
        <v>waste - methane capture</v>
      </c>
    </row>
    <row r="47447" spans="1:12" x14ac:dyDescent="0.35">
      <c r="A47447" t="s">
        <v>567</v>
      </c>
      <c r="B47447" t="s">
        <v>568</v>
      </c>
      <c r="C47447">
        <v>2025</v>
      </c>
      <c r="D47447" t="s">
        <v>5010</v>
      </c>
      <c r="E47447" t="s">
        <v>5011</v>
      </c>
      <c r="F47447" t="s">
        <v>569</v>
      </c>
      <c r="G47447">
        <v>327</v>
      </c>
      <c r="H47447" t="b">
        <f>OR(L47447='PERAC-ngpPrcsTnD-mthncptr'!$B$1,L47447='PERAC-ngpPrcsTnD-mthncptr'!$C$1,L47447='PERAC-ngpPrcsTnD-mthncptr'!$D$1)</f>
        <v>0</v>
      </c>
      <c r="I47447">
        <f>IF(H47447=TRUE,G47447+'NPV Calcs'!$D$14,G47447)</f>
        <v>327</v>
      </c>
      <c r="J47447">
        <v>4.8369213629919997E-6</v>
      </c>
      <c r="K47447">
        <f>IF(OR(B47447="GAS",B47447="COL",B47447="LAN",B47447="RICE",B47447="LIVE"),J47447*About!$B$101,IF(OR(B47447="CROP",B47447="NAA"),J47447*About!$B$102,J47447))</f>
        <v>5.4173519265510401E-6</v>
      </c>
      <c r="L47447" t="str">
        <f>INDEX('EPA Tech to Policy Mapping'!$D:$D,MATCH('EPA Data'!F47447,'EPA Tech to Policy Mapping'!$C:$C,0))</f>
        <v>waste - methane capture</v>
      </c>
    </row>
    <row r="47448" spans="1:12" x14ac:dyDescent="0.35">
      <c r="A47448" t="s">
        <v>567</v>
      </c>
      <c r="B47448" t="s">
        <v>568</v>
      </c>
      <c r="C47448">
        <v>2025</v>
      </c>
      <c r="D47448" t="s">
        <v>5010</v>
      </c>
      <c r="E47448" t="s">
        <v>5011</v>
      </c>
      <c r="F47448" t="s">
        <v>569</v>
      </c>
      <c r="G47448">
        <v>328</v>
      </c>
      <c r="H47448" t="b">
        <f>OR(L47448='PERAC-ngpPrcsTnD-mthncptr'!$B$1,L47448='PERAC-ngpPrcsTnD-mthncptr'!$C$1,L47448='PERAC-ngpPrcsTnD-mthncptr'!$D$1)</f>
        <v>0</v>
      </c>
      <c r="I47448">
        <f>IF(H47448=TRUE,G47448+'NPV Calcs'!$D$14,G47448)</f>
        <v>328</v>
      </c>
      <c r="J47448">
        <v>5.7096682901629993E-6</v>
      </c>
      <c r="K47448">
        <f>IF(OR(B47448="GAS",B47448="COL",B47448="LAN",B47448="RICE",B47448="LIVE"),J47448*About!$B$101,IF(OR(B47448="CROP",B47448="NAA"),J47448*About!$B$102,J47448))</f>
        <v>6.3948284849825596E-6</v>
      </c>
      <c r="L47448" t="str">
        <f>INDEX('EPA Tech to Policy Mapping'!$D:$D,MATCH('EPA Data'!F47448,'EPA Tech to Policy Mapping'!$C:$C,0))</f>
        <v>waste - methane capture</v>
      </c>
    </row>
    <row r="47449" spans="1:12" x14ac:dyDescent="0.35">
      <c r="A47449" t="s">
        <v>567</v>
      </c>
      <c r="B47449" t="s">
        <v>568</v>
      </c>
      <c r="C47449">
        <v>2025</v>
      </c>
      <c r="D47449" t="s">
        <v>5010</v>
      </c>
      <c r="E47449" t="s">
        <v>5011</v>
      </c>
      <c r="F47449" t="s">
        <v>569</v>
      </c>
      <c r="G47449">
        <v>329</v>
      </c>
      <c r="H47449" t="b">
        <f>OR(L47449='PERAC-ngpPrcsTnD-mthncptr'!$B$1,L47449='PERAC-ngpPrcsTnD-mthncptr'!$C$1,L47449='PERAC-ngpPrcsTnD-mthncptr'!$D$1)</f>
        <v>0</v>
      </c>
      <c r="I47449">
        <f>IF(H47449=TRUE,G47449+'NPV Calcs'!$D$14,G47449)</f>
        <v>329</v>
      </c>
      <c r="J47449">
        <v>6.6181971192293001E-6</v>
      </c>
      <c r="K47449">
        <f>IF(OR(B47449="GAS",B47449="COL",B47449="LAN",B47449="RICE",B47449="LIVE"),J47449*About!$B$101,IF(OR(B47449="CROP",B47449="NAA"),J47449*About!$B$102,J47449))</f>
        <v>7.4123807735368164E-6</v>
      </c>
      <c r="L47449" t="str">
        <f>INDEX('EPA Tech to Policy Mapping'!$D:$D,MATCH('EPA Data'!F47449,'EPA Tech to Policy Mapping'!$C:$C,0))</f>
        <v>waste - methane capture</v>
      </c>
    </row>
    <row r="47450" spans="1:12" x14ac:dyDescent="0.35">
      <c r="A47450" t="s">
        <v>567</v>
      </c>
      <c r="B47450" t="s">
        <v>568</v>
      </c>
      <c r="C47450">
        <v>2025</v>
      </c>
      <c r="D47450" t="s">
        <v>5010</v>
      </c>
      <c r="E47450" t="s">
        <v>5011</v>
      </c>
      <c r="F47450" t="s">
        <v>569</v>
      </c>
      <c r="G47450">
        <v>330</v>
      </c>
      <c r="H47450" t="b">
        <f>OR(L47450='PERAC-ngpPrcsTnD-mthncptr'!$B$1,L47450='PERAC-ngpPrcsTnD-mthncptr'!$C$1,L47450='PERAC-ngpPrcsTnD-mthncptr'!$D$1)</f>
        <v>0</v>
      </c>
      <c r="I47450">
        <f>IF(H47450=TRUE,G47450+'NPV Calcs'!$D$14,G47450)</f>
        <v>330</v>
      </c>
      <c r="J47450">
        <v>1.8092572418E-7</v>
      </c>
      <c r="K47450">
        <f>IF(OR(B47450="GAS",B47450="COL",B47450="LAN",B47450="RICE",B47450="LIVE"),J47450*About!$B$101,IF(OR(B47450="CROP",B47450="NAA"),J47450*About!$B$102,J47450))</f>
        <v>2.0263681108160002E-7</v>
      </c>
      <c r="L47450" t="str">
        <f>INDEX('EPA Tech to Policy Mapping'!$D:$D,MATCH('EPA Data'!F47450,'EPA Tech to Policy Mapping'!$C:$C,0))</f>
        <v>waste - methane capture</v>
      </c>
    </row>
    <row r="47451" spans="1:12" x14ac:dyDescent="0.35">
      <c r="A47451" t="s">
        <v>567</v>
      </c>
      <c r="B47451" t="s">
        <v>568</v>
      </c>
      <c r="C47451">
        <v>2025</v>
      </c>
      <c r="D47451" t="s">
        <v>5010</v>
      </c>
      <c r="E47451" t="s">
        <v>5011</v>
      </c>
      <c r="F47451" t="s">
        <v>569</v>
      </c>
      <c r="G47451">
        <v>331</v>
      </c>
      <c r="H47451" t="b">
        <f>OR(L47451='PERAC-ngpPrcsTnD-mthncptr'!$B$1,L47451='PERAC-ngpPrcsTnD-mthncptr'!$C$1,L47451='PERAC-ngpPrcsTnD-mthncptr'!$D$1)</f>
        <v>0</v>
      </c>
      <c r="I47451">
        <f>IF(H47451=TRUE,G47451+'NPV Calcs'!$D$14,G47451)</f>
        <v>331</v>
      </c>
      <c r="J47451">
        <v>1.0102780500177E-5</v>
      </c>
      <c r="K47451">
        <f>IF(OR(B47451="GAS",B47451="COL",B47451="LAN",B47451="RICE",B47451="LIVE"),J47451*About!$B$101,IF(OR(B47451="CROP",B47451="NAA"),J47451*About!$B$102,J47451))</f>
        <v>1.1315114160198241E-5</v>
      </c>
      <c r="L47451" t="str">
        <f>INDEX('EPA Tech to Policy Mapping'!$D:$D,MATCH('EPA Data'!F47451,'EPA Tech to Policy Mapping'!$C:$C,0))</f>
        <v>waste - methane capture</v>
      </c>
    </row>
    <row r="47452" spans="1:12" x14ac:dyDescent="0.35">
      <c r="A47452" t="s">
        <v>567</v>
      </c>
      <c r="B47452" t="s">
        <v>568</v>
      </c>
      <c r="C47452">
        <v>2025</v>
      </c>
      <c r="D47452" t="s">
        <v>5010</v>
      </c>
      <c r="E47452" t="s">
        <v>5011</v>
      </c>
      <c r="F47452" t="s">
        <v>569</v>
      </c>
      <c r="G47452">
        <v>332</v>
      </c>
      <c r="H47452" t="b">
        <f>OR(L47452='PERAC-ngpPrcsTnD-mthncptr'!$B$1,L47452='PERAC-ngpPrcsTnD-mthncptr'!$C$1,L47452='PERAC-ngpPrcsTnD-mthncptr'!$D$1)</f>
        <v>0</v>
      </c>
      <c r="I47452">
        <f>IF(H47452=TRUE,G47452+'NPV Calcs'!$D$14,G47452)</f>
        <v>332</v>
      </c>
      <c r="J47452">
        <v>4.9690524974700003E-6</v>
      </c>
      <c r="K47452">
        <f>IF(OR(B47452="GAS",B47452="COL",B47452="LAN",B47452="RICE",B47452="LIVE"),J47452*About!$B$101,IF(OR(B47452="CROP",B47452="NAA"),J47452*About!$B$102,J47452))</f>
        <v>5.5653387971664012E-6</v>
      </c>
      <c r="L47452" t="str">
        <f>INDEX('EPA Tech to Policy Mapping'!$D:$D,MATCH('EPA Data'!F47452,'EPA Tech to Policy Mapping'!$C:$C,0))</f>
        <v>waste - methane capture</v>
      </c>
    </row>
    <row r="47453" spans="1:12" x14ac:dyDescent="0.35">
      <c r="A47453" t="s">
        <v>567</v>
      </c>
      <c r="B47453" t="s">
        <v>568</v>
      </c>
      <c r="C47453">
        <v>2025</v>
      </c>
      <c r="D47453" t="s">
        <v>5010</v>
      </c>
      <c r="E47453" t="s">
        <v>5011</v>
      </c>
      <c r="F47453" t="s">
        <v>569</v>
      </c>
      <c r="G47453">
        <v>333</v>
      </c>
      <c r="H47453" t="b">
        <f>OR(L47453='PERAC-ngpPrcsTnD-mthncptr'!$B$1,L47453='PERAC-ngpPrcsTnD-mthncptr'!$C$1,L47453='PERAC-ngpPrcsTnD-mthncptr'!$D$1)</f>
        <v>0</v>
      </c>
      <c r="I47453">
        <f>IF(H47453=TRUE,G47453+'NPV Calcs'!$D$14,G47453)</f>
        <v>333</v>
      </c>
      <c r="J47453">
        <v>4.4406300077074999E-6</v>
      </c>
      <c r="K47453">
        <f>IF(OR(B47453="GAS",B47453="COL",B47453="LAN",B47453="RICE",B47453="LIVE"),J47453*About!$B$101,IF(OR(B47453="CROP",B47453="NAA"),J47453*About!$B$102,J47453))</f>
        <v>4.9735056086324006E-6</v>
      </c>
      <c r="L47453" t="str">
        <f>INDEX('EPA Tech to Policy Mapping'!$D:$D,MATCH('EPA Data'!F47453,'EPA Tech to Policy Mapping'!$C:$C,0))</f>
        <v>waste - methane capture</v>
      </c>
    </row>
    <row r="47454" spans="1:12" x14ac:dyDescent="0.35">
      <c r="A47454" t="s">
        <v>567</v>
      </c>
      <c r="B47454" t="s">
        <v>568</v>
      </c>
      <c r="C47454">
        <v>2025</v>
      </c>
      <c r="D47454" t="s">
        <v>5010</v>
      </c>
      <c r="E47454" t="s">
        <v>5011</v>
      </c>
      <c r="F47454" t="s">
        <v>569</v>
      </c>
      <c r="G47454">
        <v>334</v>
      </c>
      <c r="H47454" t="b">
        <f>OR(L47454='PERAC-ngpPrcsTnD-mthncptr'!$B$1,L47454='PERAC-ngpPrcsTnD-mthncptr'!$C$1,L47454='PERAC-ngpPrcsTnD-mthncptr'!$D$1)</f>
        <v>0</v>
      </c>
      <c r="I47454">
        <f>IF(H47454=TRUE,G47454+'NPV Calcs'!$D$14,G47454)</f>
        <v>334</v>
      </c>
      <c r="J47454">
        <v>2.67364080742E-6</v>
      </c>
      <c r="K47454">
        <f>IF(OR(B47454="GAS",B47454="COL",B47454="LAN",B47454="RICE",B47454="LIVE"),J47454*About!$B$101,IF(OR(B47454="CROP",B47454="NAA"),J47454*About!$B$102,J47454))</f>
        <v>2.9944777043104002E-6</v>
      </c>
      <c r="L47454" t="str">
        <f>INDEX('EPA Tech to Policy Mapping'!$D:$D,MATCH('EPA Data'!F47454,'EPA Tech to Policy Mapping'!$C:$C,0))</f>
        <v>waste - methane capture</v>
      </c>
    </row>
    <row r="47455" spans="1:12" x14ac:dyDescent="0.35">
      <c r="A47455" t="s">
        <v>567</v>
      </c>
      <c r="B47455" t="s">
        <v>568</v>
      </c>
      <c r="C47455">
        <v>2025</v>
      </c>
      <c r="D47455" t="s">
        <v>5010</v>
      </c>
      <c r="E47455" t="s">
        <v>5011</v>
      </c>
      <c r="F47455" t="s">
        <v>569</v>
      </c>
      <c r="G47455">
        <v>335</v>
      </c>
      <c r="H47455" t="b">
        <f>OR(L47455='PERAC-ngpPrcsTnD-mthncptr'!$B$1,L47455='PERAC-ngpPrcsTnD-mthncptr'!$C$1,L47455='PERAC-ngpPrcsTnD-mthncptr'!$D$1)</f>
        <v>0</v>
      </c>
      <c r="I47455">
        <f>IF(H47455=TRUE,G47455+'NPV Calcs'!$D$14,G47455)</f>
        <v>335</v>
      </c>
      <c r="J47455">
        <v>4.59425564259E-7</v>
      </c>
      <c r="K47455">
        <f>IF(OR(B47455="GAS",B47455="COL",B47455="LAN",B47455="RICE",B47455="LIVE"),J47455*About!$B$101,IF(OR(B47455="CROP",B47455="NAA"),J47455*About!$B$102,J47455))</f>
        <v>5.1455663197008008E-7</v>
      </c>
      <c r="L47455" t="str">
        <f>INDEX('EPA Tech to Policy Mapping'!$D:$D,MATCH('EPA Data'!F47455,'EPA Tech to Policy Mapping'!$C:$C,0))</f>
        <v>waste - methane capture</v>
      </c>
    </row>
    <row r="47456" spans="1:12" x14ac:dyDescent="0.35">
      <c r="A47456" t="s">
        <v>567</v>
      </c>
      <c r="B47456" t="s">
        <v>568</v>
      </c>
      <c r="C47456">
        <v>2025</v>
      </c>
      <c r="D47456" t="s">
        <v>5010</v>
      </c>
      <c r="E47456" t="s">
        <v>5011</v>
      </c>
      <c r="F47456" t="s">
        <v>569</v>
      </c>
      <c r="G47456">
        <v>336</v>
      </c>
      <c r="H47456" t="b">
        <f>OR(L47456='PERAC-ngpPrcsTnD-mthncptr'!$B$1,L47456='PERAC-ngpPrcsTnD-mthncptr'!$C$1,L47456='PERAC-ngpPrcsTnD-mthncptr'!$D$1)</f>
        <v>0</v>
      </c>
      <c r="I47456">
        <f>IF(H47456=TRUE,G47456+'NPV Calcs'!$D$14,G47456)</f>
        <v>336</v>
      </c>
      <c r="J47456">
        <v>4.1976790043899998E-7</v>
      </c>
      <c r="K47456">
        <f>IF(OR(B47456="GAS",B47456="COL",B47456="LAN",B47456="RICE",B47456="LIVE"),J47456*About!$B$101,IF(OR(B47456="CROP",B47456="NAA"),J47456*About!$B$102,J47456))</f>
        <v>4.7014004849168004E-7</v>
      </c>
      <c r="L47456" t="str">
        <f>INDEX('EPA Tech to Policy Mapping'!$D:$D,MATCH('EPA Data'!F47456,'EPA Tech to Policy Mapping'!$C:$C,0))</f>
        <v>waste - methane capture</v>
      </c>
    </row>
    <row r="47457" spans="1:12" x14ac:dyDescent="0.35">
      <c r="A47457" t="s">
        <v>567</v>
      </c>
      <c r="B47457" t="s">
        <v>568</v>
      </c>
      <c r="C47457">
        <v>2025</v>
      </c>
      <c r="D47457" t="s">
        <v>5010</v>
      </c>
      <c r="E47457" t="s">
        <v>5011</v>
      </c>
      <c r="F47457" t="s">
        <v>569</v>
      </c>
      <c r="G47457">
        <v>337</v>
      </c>
      <c r="H47457" t="b">
        <f>OR(L47457='PERAC-ngpPrcsTnD-mthncptr'!$B$1,L47457='PERAC-ngpPrcsTnD-mthncptr'!$C$1,L47457='PERAC-ngpPrcsTnD-mthncptr'!$D$1)</f>
        <v>0</v>
      </c>
      <c r="I47457">
        <f>IF(H47457=TRUE,G47457+'NPV Calcs'!$D$14,G47457)</f>
        <v>337</v>
      </c>
      <c r="J47457">
        <v>3.2763850299499997E-7</v>
      </c>
      <c r="K47457">
        <f>IF(OR(B47457="GAS",B47457="COL",B47457="LAN",B47457="RICE",B47457="LIVE"),J47457*About!$B$101,IF(OR(B47457="CROP",B47457="NAA"),J47457*About!$B$102,J47457))</f>
        <v>3.669551233544E-7</v>
      </c>
      <c r="L47457" t="str">
        <f>INDEX('EPA Tech to Policy Mapping'!$D:$D,MATCH('EPA Data'!F47457,'EPA Tech to Policy Mapping'!$C:$C,0))</f>
        <v>waste - methane capture</v>
      </c>
    </row>
    <row r="47458" spans="1:12" x14ac:dyDescent="0.35">
      <c r="A47458" t="s">
        <v>567</v>
      </c>
      <c r="B47458" t="s">
        <v>568</v>
      </c>
      <c r="C47458">
        <v>2025</v>
      </c>
      <c r="D47458" t="s">
        <v>5010</v>
      </c>
      <c r="E47458" t="s">
        <v>5011</v>
      </c>
      <c r="F47458" t="s">
        <v>569</v>
      </c>
      <c r="G47458">
        <v>338</v>
      </c>
      <c r="H47458" t="b">
        <f>OR(L47458='PERAC-ngpPrcsTnD-mthncptr'!$B$1,L47458='PERAC-ngpPrcsTnD-mthncptr'!$C$1,L47458='PERAC-ngpPrcsTnD-mthncptr'!$D$1)</f>
        <v>0</v>
      </c>
      <c r="I47458">
        <f>IF(H47458=TRUE,G47458+'NPV Calcs'!$D$14,G47458)</f>
        <v>338</v>
      </c>
      <c r="J47458">
        <v>1.3094378559230002E-7</v>
      </c>
      <c r="K47458">
        <f>IF(OR(B47458="GAS",B47458="COL",B47458="LAN",B47458="RICE",B47458="LIVE"),J47458*About!$B$101,IF(OR(B47458="CROP",B47458="NAA"),J47458*About!$B$102,J47458))</f>
        <v>1.4665703986337602E-7</v>
      </c>
      <c r="L47458" t="str">
        <f>INDEX('EPA Tech to Policy Mapping'!$D:$D,MATCH('EPA Data'!F47458,'EPA Tech to Policy Mapping'!$C:$C,0))</f>
        <v>waste - methane capture</v>
      </c>
    </row>
    <row r="47459" spans="1:12" x14ac:dyDescent="0.35">
      <c r="A47459" t="s">
        <v>567</v>
      </c>
      <c r="B47459" t="s">
        <v>568</v>
      </c>
      <c r="C47459">
        <v>2025</v>
      </c>
      <c r="D47459" t="s">
        <v>5010</v>
      </c>
      <c r="E47459" t="s">
        <v>5011</v>
      </c>
      <c r="F47459" t="s">
        <v>569</v>
      </c>
      <c r="G47459">
        <v>340</v>
      </c>
      <c r="H47459" t="b">
        <f>OR(L47459='PERAC-ngpPrcsTnD-mthncptr'!$B$1,L47459='PERAC-ngpPrcsTnD-mthncptr'!$C$1,L47459='PERAC-ngpPrcsTnD-mthncptr'!$D$1)</f>
        <v>0</v>
      </c>
      <c r="I47459">
        <f>IF(H47459=TRUE,G47459+'NPV Calcs'!$D$14,G47459)</f>
        <v>340</v>
      </c>
      <c r="J47459">
        <v>1.9778881323900001E-6</v>
      </c>
      <c r="K47459">
        <f>IF(OR(B47459="GAS",B47459="COL",B47459="LAN",B47459="RICE",B47459="LIVE"),J47459*About!$B$101,IF(OR(B47459="CROP",B47459="NAA"),J47459*About!$B$102,J47459))</f>
        <v>2.2152347082768003E-6</v>
      </c>
      <c r="L47459" t="str">
        <f>INDEX('EPA Tech to Policy Mapping'!$D:$D,MATCH('EPA Data'!F47459,'EPA Tech to Policy Mapping'!$C:$C,0))</f>
        <v>waste - methane capture</v>
      </c>
    </row>
    <row r="47460" spans="1:12" x14ac:dyDescent="0.35">
      <c r="A47460" t="s">
        <v>567</v>
      </c>
      <c r="B47460" t="s">
        <v>568</v>
      </c>
      <c r="C47460">
        <v>2025</v>
      </c>
      <c r="D47460" t="s">
        <v>5010</v>
      </c>
      <c r="E47460" t="s">
        <v>5011</v>
      </c>
      <c r="F47460" t="s">
        <v>569</v>
      </c>
      <c r="G47460">
        <v>341</v>
      </c>
      <c r="H47460" t="b">
        <f>OR(L47460='PERAC-ngpPrcsTnD-mthncptr'!$B$1,L47460='PERAC-ngpPrcsTnD-mthncptr'!$C$1,L47460='PERAC-ngpPrcsTnD-mthncptr'!$D$1)</f>
        <v>0</v>
      </c>
      <c r="I47460">
        <f>IF(H47460=TRUE,G47460+'NPV Calcs'!$D$14,G47460)</f>
        <v>341</v>
      </c>
      <c r="J47460">
        <v>1.9665292256809998E-6</v>
      </c>
      <c r="K47460">
        <f>IF(OR(B47460="GAS",B47460="COL",B47460="LAN",B47460="RICE",B47460="LIVE"),J47460*About!$B$101,IF(OR(B47460="CROP",B47460="NAA"),J47460*About!$B$102,J47460))</f>
        <v>2.2025127327627198E-6</v>
      </c>
      <c r="L47460" t="str">
        <f>INDEX('EPA Tech to Policy Mapping'!$D:$D,MATCH('EPA Data'!F47460,'EPA Tech to Policy Mapping'!$C:$C,0))</f>
        <v>waste - methane capture</v>
      </c>
    </row>
    <row r="47461" spans="1:12" x14ac:dyDescent="0.35">
      <c r="A47461" t="s">
        <v>567</v>
      </c>
      <c r="B47461" t="s">
        <v>568</v>
      </c>
      <c r="C47461">
        <v>2025</v>
      </c>
      <c r="D47461" t="s">
        <v>5010</v>
      </c>
      <c r="E47461" t="s">
        <v>5011</v>
      </c>
      <c r="F47461" t="s">
        <v>569</v>
      </c>
      <c r="G47461">
        <v>343</v>
      </c>
      <c r="H47461" t="b">
        <f>OR(L47461='PERAC-ngpPrcsTnD-mthncptr'!$B$1,L47461='PERAC-ngpPrcsTnD-mthncptr'!$C$1,L47461='PERAC-ngpPrcsTnD-mthncptr'!$D$1)</f>
        <v>0</v>
      </c>
      <c r="I47461">
        <f>IF(H47461=TRUE,G47461+'NPV Calcs'!$D$14,G47461)</f>
        <v>343</v>
      </c>
      <c r="J47461">
        <v>9.5928439876097996E-6</v>
      </c>
      <c r="K47461">
        <f>IF(OR(B47461="GAS",B47461="COL",B47461="LAN",B47461="RICE",B47461="LIVE"),J47461*About!$B$101,IF(OR(B47461="CROP",B47461="NAA"),J47461*About!$B$102,J47461))</f>
        <v>1.0743985266122976E-5</v>
      </c>
      <c r="L47461" t="str">
        <f>INDEX('EPA Tech to Policy Mapping'!$D:$D,MATCH('EPA Data'!F47461,'EPA Tech to Policy Mapping'!$C:$C,0))</f>
        <v>waste - methane capture</v>
      </c>
    </row>
    <row r="47462" spans="1:12" x14ac:dyDescent="0.35">
      <c r="A47462" t="s">
        <v>567</v>
      </c>
      <c r="B47462" t="s">
        <v>568</v>
      </c>
      <c r="C47462">
        <v>2025</v>
      </c>
      <c r="D47462" t="s">
        <v>5010</v>
      </c>
      <c r="E47462" t="s">
        <v>5011</v>
      </c>
      <c r="F47462" t="s">
        <v>569</v>
      </c>
      <c r="G47462">
        <v>344</v>
      </c>
      <c r="H47462" t="b">
        <f>OR(L47462='PERAC-ngpPrcsTnD-mthncptr'!$B$1,L47462='PERAC-ngpPrcsTnD-mthncptr'!$C$1,L47462='PERAC-ngpPrcsTnD-mthncptr'!$D$1)</f>
        <v>0</v>
      </c>
      <c r="I47462">
        <f>IF(H47462=TRUE,G47462+'NPV Calcs'!$D$14,G47462)</f>
        <v>344</v>
      </c>
      <c r="J47462">
        <v>1.0383137691860001E-6</v>
      </c>
      <c r="K47462">
        <f>IF(OR(B47462="GAS",B47462="COL",B47462="LAN",B47462="RICE",B47462="LIVE"),J47462*About!$B$101,IF(OR(B47462="CROP",B47462="NAA"),J47462*About!$B$102,J47462))</f>
        <v>1.1629114214883202E-6</v>
      </c>
      <c r="L47462" t="str">
        <f>INDEX('EPA Tech to Policy Mapping'!$D:$D,MATCH('EPA Data'!F47462,'EPA Tech to Policy Mapping'!$C:$C,0))</f>
        <v>waste - methane capture</v>
      </c>
    </row>
    <row r="47463" spans="1:12" x14ac:dyDescent="0.35">
      <c r="A47463" t="s">
        <v>567</v>
      </c>
      <c r="B47463" t="s">
        <v>568</v>
      </c>
      <c r="C47463">
        <v>2025</v>
      </c>
      <c r="D47463" t="s">
        <v>5010</v>
      </c>
      <c r="E47463" t="s">
        <v>5011</v>
      </c>
      <c r="F47463" t="s">
        <v>569</v>
      </c>
      <c r="G47463">
        <v>345</v>
      </c>
      <c r="H47463" t="b">
        <f>OR(L47463='PERAC-ngpPrcsTnD-mthncptr'!$B$1,L47463='PERAC-ngpPrcsTnD-mthncptr'!$C$1,L47463='PERAC-ngpPrcsTnD-mthncptr'!$D$1)</f>
        <v>0</v>
      </c>
      <c r="I47463">
        <f>IF(H47463=TRUE,G47463+'NPV Calcs'!$D$14,G47463)</f>
        <v>345</v>
      </c>
      <c r="J47463">
        <v>1.9340225208000002E-6</v>
      </c>
      <c r="K47463">
        <f>IF(OR(B47463="GAS",B47463="COL",B47463="LAN",B47463="RICE",B47463="LIVE"),J47463*About!$B$101,IF(OR(B47463="CROP",B47463="NAA"),J47463*About!$B$102,J47463))</f>
        <v>2.1661052232960002E-6</v>
      </c>
      <c r="L47463" t="str">
        <f>INDEX('EPA Tech to Policy Mapping'!$D:$D,MATCH('EPA Data'!F47463,'EPA Tech to Policy Mapping'!$C:$C,0))</f>
        <v>waste - methane capture</v>
      </c>
    </row>
    <row r="47464" spans="1:12" x14ac:dyDescent="0.35">
      <c r="A47464" t="s">
        <v>567</v>
      </c>
      <c r="B47464" t="s">
        <v>568</v>
      </c>
      <c r="C47464">
        <v>2025</v>
      </c>
      <c r="D47464" t="s">
        <v>5010</v>
      </c>
      <c r="E47464" t="s">
        <v>5011</v>
      </c>
      <c r="F47464" t="s">
        <v>569</v>
      </c>
      <c r="G47464">
        <v>346</v>
      </c>
      <c r="H47464" t="b">
        <f>OR(L47464='PERAC-ngpPrcsTnD-mthncptr'!$B$1,L47464='PERAC-ngpPrcsTnD-mthncptr'!$C$1,L47464='PERAC-ngpPrcsTnD-mthncptr'!$D$1)</f>
        <v>0</v>
      </c>
      <c r="I47464">
        <f>IF(H47464=TRUE,G47464+'NPV Calcs'!$D$14,G47464)</f>
        <v>346</v>
      </c>
      <c r="J47464">
        <v>5.8433252831954003E-6</v>
      </c>
      <c r="K47464">
        <f>IF(OR(B47464="GAS",B47464="COL",B47464="LAN",B47464="RICE",B47464="LIVE"),J47464*About!$B$101,IF(OR(B47464="CROP",B47464="NAA"),J47464*About!$B$102,J47464))</f>
        <v>6.5445243171788491E-6</v>
      </c>
      <c r="L47464" t="str">
        <f>INDEX('EPA Tech to Policy Mapping'!$D:$D,MATCH('EPA Data'!F47464,'EPA Tech to Policy Mapping'!$C:$C,0))</f>
        <v>waste - methane capture</v>
      </c>
    </row>
    <row r="47465" spans="1:12" x14ac:dyDescent="0.35">
      <c r="A47465" t="s">
        <v>567</v>
      </c>
      <c r="B47465" t="s">
        <v>568</v>
      </c>
      <c r="C47465">
        <v>2025</v>
      </c>
      <c r="D47465" t="s">
        <v>5010</v>
      </c>
      <c r="E47465" t="s">
        <v>5011</v>
      </c>
      <c r="F47465" t="s">
        <v>569</v>
      </c>
      <c r="G47465">
        <v>347</v>
      </c>
      <c r="H47465" t="b">
        <f>OR(L47465='PERAC-ngpPrcsTnD-mthncptr'!$B$1,L47465='PERAC-ngpPrcsTnD-mthncptr'!$C$1,L47465='PERAC-ngpPrcsTnD-mthncptr'!$D$1)</f>
        <v>0</v>
      </c>
      <c r="I47465">
        <f>IF(H47465=TRUE,G47465+'NPV Calcs'!$D$14,G47465)</f>
        <v>347</v>
      </c>
      <c r="J47465">
        <v>3.0481130522701E-5</v>
      </c>
      <c r="K47465">
        <f>IF(OR(B47465="GAS",B47465="COL",B47465="LAN",B47465="RICE",B47465="LIVE"),J47465*About!$B$101,IF(OR(B47465="CROP",B47465="NAA"),J47465*About!$B$102,J47465))</f>
        <v>3.4138866185425121E-5</v>
      </c>
      <c r="L47465" t="str">
        <f>INDEX('EPA Tech to Policy Mapping'!$D:$D,MATCH('EPA Data'!F47465,'EPA Tech to Policy Mapping'!$C:$C,0))</f>
        <v>waste - methane capture</v>
      </c>
    </row>
    <row r="47466" spans="1:12" x14ac:dyDescent="0.35">
      <c r="A47466" t="s">
        <v>567</v>
      </c>
      <c r="B47466" t="s">
        <v>568</v>
      </c>
      <c r="C47466">
        <v>2025</v>
      </c>
      <c r="D47466" t="s">
        <v>5010</v>
      </c>
      <c r="E47466" t="s">
        <v>5011</v>
      </c>
      <c r="F47466" t="s">
        <v>569</v>
      </c>
      <c r="G47466">
        <v>348</v>
      </c>
      <c r="H47466" t="b">
        <f>OR(L47466='PERAC-ngpPrcsTnD-mthncptr'!$B$1,L47466='PERAC-ngpPrcsTnD-mthncptr'!$C$1,L47466='PERAC-ngpPrcsTnD-mthncptr'!$D$1)</f>
        <v>0</v>
      </c>
      <c r="I47466">
        <f>IF(H47466=TRUE,G47466+'NPV Calcs'!$D$14,G47466)</f>
        <v>348</v>
      </c>
      <c r="J47466">
        <v>6.9757328446989996E-6</v>
      </c>
      <c r="K47466">
        <f>IF(OR(B47466="GAS",B47466="COL",B47466="LAN",B47466="RICE",B47466="LIVE"),J47466*About!$B$101,IF(OR(B47466="CROP",B47466="NAA"),J47466*About!$B$102,J47466))</f>
        <v>7.812820786062881E-6</v>
      </c>
      <c r="L47466" t="str">
        <f>INDEX('EPA Tech to Policy Mapping'!$D:$D,MATCH('EPA Data'!F47466,'EPA Tech to Policy Mapping'!$C:$C,0))</f>
        <v>waste - methane capture</v>
      </c>
    </row>
    <row r="47467" spans="1:12" x14ac:dyDescent="0.35">
      <c r="A47467" t="s">
        <v>567</v>
      </c>
      <c r="B47467" t="s">
        <v>568</v>
      </c>
      <c r="C47467">
        <v>2025</v>
      </c>
      <c r="D47467" t="s">
        <v>5010</v>
      </c>
      <c r="E47467" t="s">
        <v>5011</v>
      </c>
      <c r="F47467" t="s">
        <v>569</v>
      </c>
      <c r="G47467">
        <v>349</v>
      </c>
      <c r="H47467" t="b">
        <f>OR(L47467='PERAC-ngpPrcsTnD-mthncptr'!$B$1,L47467='PERAC-ngpPrcsTnD-mthncptr'!$C$1,L47467='PERAC-ngpPrcsTnD-mthncptr'!$D$1)</f>
        <v>0</v>
      </c>
      <c r="I47467">
        <f>IF(H47467=TRUE,G47467+'NPV Calcs'!$D$14,G47467)</f>
        <v>349</v>
      </c>
      <c r="J47467">
        <v>2.4829138567389997E-6</v>
      </c>
      <c r="K47467">
        <f>IF(OR(B47467="GAS",B47467="COL",B47467="LAN",B47467="RICE",B47467="LIVE"),J47467*About!$B$101,IF(OR(B47467="CROP",B47467="NAA"),J47467*About!$B$102,J47467))</f>
        <v>2.7808635195476799E-6</v>
      </c>
      <c r="L47467" t="str">
        <f>INDEX('EPA Tech to Policy Mapping'!$D:$D,MATCH('EPA Data'!F47467,'EPA Tech to Policy Mapping'!$C:$C,0))</f>
        <v>waste - methane capture</v>
      </c>
    </row>
    <row r="47468" spans="1:12" x14ac:dyDescent="0.35">
      <c r="A47468" t="s">
        <v>567</v>
      </c>
      <c r="B47468" t="s">
        <v>568</v>
      </c>
      <c r="C47468">
        <v>2025</v>
      </c>
      <c r="D47468" t="s">
        <v>5010</v>
      </c>
      <c r="E47468" t="s">
        <v>5011</v>
      </c>
      <c r="F47468" t="s">
        <v>569</v>
      </c>
      <c r="G47468">
        <v>350</v>
      </c>
      <c r="H47468" t="b">
        <f>OR(L47468='PERAC-ngpPrcsTnD-mthncptr'!$B$1,L47468='PERAC-ngpPrcsTnD-mthncptr'!$C$1,L47468='PERAC-ngpPrcsTnD-mthncptr'!$D$1)</f>
        <v>0</v>
      </c>
      <c r="I47468">
        <f>IF(H47468=TRUE,G47468+'NPV Calcs'!$D$14,G47468)</f>
        <v>350</v>
      </c>
      <c r="J47468">
        <v>5.9271457075699999E-7</v>
      </c>
      <c r="K47468">
        <f>IF(OR(B47468="GAS",B47468="COL",B47468="LAN",B47468="RICE",B47468="LIVE"),J47468*About!$B$101,IF(OR(B47468="CROP",B47468="NAA"),J47468*About!$B$102,J47468))</f>
        <v>6.6384031924784008E-7</v>
      </c>
      <c r="L47468" t="str">
        <f>INDEX('EPA Tech to Policy Mapping'!$D:$D,MATCH('EPA Data'!F47468,'EPA Tech to Policy Mapping'!$C:$C,0))</f>
        <v>waste - methane capture</v>
      </c>
    </row>
    <row r="47469" spans="1:12" x14ac:dyDescent="0.35">
      <c r="A47469" t="s">
        <v>567</v>
      </c>
      <c r="B47469" t="s">
        <v>568</v>
      </c>
      <c r="C47469">
        <v>2025</v>
      </c>
      <c r="D47469" t="s">
        <v>5010</v>
      </c>
      <c r="E47469" t="s">
        <v>5011</v>
      </c>
      <c r="F47469" t="s">
        <v>569</v>
      </c>
      <c r="G47469">
        <v>351</v>
      </c>
      <c r="H47469" t="b">
        <f>OR(L47469='PERAC-ngpPrcsTnD-mthncptr'!$B$1,L47469='PERAC-ngpPrcsTnD-mthncptr'!$C$1,L47469='PERAC-ngpPrcsTnD-mthncptr'!$D$1)</f>
        <v>0</v>
      </c>
      <c r="I47469">
        <f>IF(H47469=TRUE,G47469+'NPV Calcs'!$D$14,G47469)</f>
        <v>351</v>
      </c>
      <c r="J47469">
        <v>1.0486544283590001E-5</v>
      </c>
      <c r="K47469">
        <f>IF(OR(B47469="GAS",B47469="COL",B47469="LAN",B47469="RICE",B47469="LIVE"),J47469*About!$B$101,IF(OR(B47469="CROP",B47469="NAA"),J47469*About!$B$102,J47469))</f>
        <v>1.1744929597620802E-5</v>
      </c>
      <c r="L47469" t="str">
        <f>INDEX('EPA Tech to Policy Mapping'!$D:$D,MATCH('EPA Data'!F47469,'EPA Tech to Policy Mapping'!$C:$C,0))</f>
        <v>waste - methane capture</v>
      </c>
    </row>
    <row r="47470" spans="1:12" x14ac:dyDescent="0.35">
      <c r="A47470" t="s">
        <v>567</v>
      </c>
      <c r="B47470" t="s">
        <v>568</v>
      </c>
      <c r="C47470">
        <v>2025</v>
      </c>
      <c r="D47470" t="s">
        <v>5010</v>
      </c>
      <c r="E47470" t="s">
        <v>5011</v>
      </c>
      <c r="F47470" t="s">
        <v>569</v>
      </c>
      <c r="G47470">
        <v>352</v>
      </c>
      <c r="H47470" t="b">
        <f>OR(L47470='PERAC-ngpPrcsTnD-mthncptr'!$B$1,L47470='PERAC-ngpPrcsTnD-mthncptr'!$C$1,L47470='PERAC-ngpPrcsTnD-mthncptr'!$D$1)</f>
        <v>0</v>
      </c>
      <c r="I47470">
        <f>IF(H47470=TRUE,G47470+'NPV Calcs'!$D$14,G47470)</f>
        <v>352</v>
      </c>
      <c r="J47470">
        <v>1.8198462896650001E-6</v>
      </c>
      <c r="K47470">
        <f>IF(OR(B47470="GAS",B47470="COL",B47470="LAN",B47470="RICE",B47470="LIVE"),J47470*About!$B$101,IF(OR(B47470="CROP",B47470="NAA"),J47470*About!$B$102,J47470))</f>
        <v>2.0382278444248002E-6</v>
      </c>
      <c r="L47470" t="str">
        <f>INDEX('EPA Tech to Policy Mapping'!$D:$D,MATCH('EPA Data'!F47470,'EPA Tech to Policy Mapping'!$C:$C,0))</f>
        <v>waste - methane capture</v>
      </c>
    </row>
    <row r="47471" spans="1:12" x14ac:dyDescent="0.35">
      <c r="A47471" t="s">
        <v>567</v>
      </c>
      <c r="B47471" t="s">
        <v>568</v>
      </c>
      <c r="C47471">
        <v>2025</v>
      </c>
      <c r="D47471" t="s">
        <v>5010</v>
      </c>
      <c r="E47471" t="s">
        <v>5011</v>
      </c>
      <c r="F47471" t="s">
        <v>569</v>
      </c>
      <c r="G47471">
        <v>353</v>
      </c>
      <c r="H47471" t="b">
        <f>OR(L47471='PERAC-ngpPrcsTnD-mthncptr'!$B$1,L47471='PERAC-ngpPrcsTnD-mthncptr'!$C$1,L47471='PERAC-ngpPrcsTnD-mthncptr'!$D$1)</f>
        <v>0</v>
      </c>
      <c r="I47471">
        <f>IF(H47471=TRUE,G47471+'NPV Calcs'!$D$14,G47471)</f>
        <v>353</v>
      </c>
      <c r="J47471">
        <v>1.0056410076236001E-5</v>
      </c>
      <c r="K47471">
        <f>IF(OR(B47471="GAS",B47471="COL",B47471="LAN",B47471="RICE",B47471="LIVE"),J47471*About!$B$101,IF(OR(B47471="CROP",B47471="NAA"),J47471*About!$B$102,J47471))</f>
        <v>1.1263179285384323E-5</v>
      </c>
      <c r="L47471" t="str">
        <f>INDEX('EPA Tech to Policy Mapping'!$D:$D,MATCH('EPA Data'!F47471,'EPA Tech to Policy Mapping'!$C:$C,0))</f>
        <v>waste - methane capture</v>
      </c>
    </row>
    <row r="47472" spans="1:12" x14ac:dyDescent="0.35">
      <c r="A47472" t="s">
        <v>567</v>
      </c>
      <c r="B47472" t="s">
        <v>568</v>
      </c>
      <c r="C47472">
        <v>2025</v>
      </c>
      <c r="D47472" t="s">
        <v>5010</v>
      </c>
      <c r="E47472" t="s">
        <v>5011</v>
      </c>
      <c r="F47472" t="s">
        <v>569</v>
      </c>
      <c r="G47472">
        <v>354</v>
      </c>
      <c r="H47472" t="b">
        <f>OR(L47472='PERAC-ngpPrcsTnD-mthncptr'!$B$1,L47472='PERAC-ngpPrcsTnD-mthncptr'!$C$1,L47472='PERAC-ngpPrcsTnD-mthncptr'!$D$1)</f>
        <v>0</v>
      </c>
      <c r="I47472">
        <f>IF(H47472=TRUE,G47472+'NPV Calcs'!$D$14,G47472)</f>
        <v>354</v>
      </c>
      <c r="J47472">
        <v>6.7787802038300003E-7</v>
      </c>
      <c r="K47472">
        <f>IF(OR(B47472="GAS",B47472="COL",B47472="LAN",B47472="RICE",B47472="LIVE"),J47472*About!$B$101,IF(OR(B47472="CROP",B47472="NAA"),J47472*About!$B$102,J47472))</f>
        <v>7.592233828289601E-7</v>
      </c>
      <c r="L47472" t="str">
        <f>INDEX('EPA Tech to Policy Mapping'!$D:$D,MATCH('EPA Data'!F47472,'EPA Tech to Policy Mapping'!$C:$C,0))</f>
        <v>waste - methane capture</v>
      </c>
    </row>
    <row r="47473" spans="1:12" x14ac:dyDescent="0.35">
      <c r="A47473" t="s">
        <v>567</v>
      </c>
      <c r="B47473" t="s">
        <v>568</v>
      </c>
      <c r="C47473">
        <v>2025</v>
      </c>
      <c r="D47473" t="s">
        <v>5010</v>
      </c>
      <c r="E47473" t="s">
        <v>5011</v>
      </c>
      <c r="F47473" t="s">
        <v>569</v>
      </c>
      <c r="G47473">
        <v>355</v>
      </c>
      <c r="H47473" t="b">
        <f>OR(L47473='PERAC-ngpPrcsTnD-mthncptr'!$B$1,L47473='PERAC-ngpPrcsTnD-mthncptr'!$C$1,L47473='PERAC-ngpPrcsTnD-mthncptr'!$D$1)</f>
        <v>0</v>
      </c>
      <c r="I47473">
        <f>IF(H47473=TRUE,G47473+'NPV Calcs'!$D$14,G47473)</f>
        <v>355</v>
      </c>
      <c r="J47473">
        <v>4.6911487494549999E-7</v>
      </c>
      <c r="K47473">
        <f>IF(OR(B47473="GAS",B47473="COL",B47473="LAN",B47473="RICE",B47473="LIVE"),J47473*About!$B$101,IF(OR(B47473="CROP",B47473="NAA"),J47473*About!$B$102,J47473))</f>
        <v>5.2540865993896E-7</v>
      </c>
      <c r="L47473" t="str">
        <f>INDEX('EPA Tech to Policy Mapping'!$D:$D,MATCH('EPA Data'!F47473,'EPA Tech to Policy Mapping'!$C:$C,0))</f>
        <v>waste - methane capture</v>
      </c>
    </row>
    <row r="47474" spans="1:12" x14ac:dyDescent="0.35">
      <c r="A47474" t="s">
        <v>567</v>
      </c>
      <c r="B47474" t="s">
        <v>568</v>
      </c>
      <c r="C47474">
        <v>2025</v>
      </c>
      <c r="D47474" t="s">
        <v>5010</v>
      </c>
      <c r="E47474" t="s">
        <v>5011</v>
      </c>
      <c r="F47474" t="s">
        <v>569</v>
      </c>
      <c r="G47474">
        <v>356</v>
      </c>
      <c r="H47474" t="b">
        <f>OR(L47474='PERAC-ngpPrcsTnD-mthncptr'!$B$1,L47474='PERAC-ngpPrcsTnD-mthncptr'!$C$1,L47474='PERAC-ngpPrcsTnD-mthncptr'!$D$1)</f>
        <v>0</v>
      </c>
      <c r="I47474">
        <f>IF(H47474=TRUE,G47474+'NPV Calcs'!$D$14,G47474)</f>
        <v>356</v>
      </c>
      <c r="J47474">
        <v>1.03967636278E-6</v>
      </c>
      <c r="K47474">
        <f>IF(OR(B47474="GAS",B47474="COL",B47474="LAN",B47474="RICE",B47474="LIVE"),J47474*About!$B$101,IF(OR(B47474="CROP",B47474="NAA"),J47474*About!$B$102,J47474))</f>
        <v>1.1644375263136002E-6</v>
      </c>
      <c r="L47474" t="str">
        <f>INDEX('EPA Tech to Policy Mapping'!$D:$D,MATCH('EPA Data'!F47474,'EPA Tech to Policy Mapping'!$C:$C,0))</f>
        <v>waste - methane capture</v>
      </c>
    </row>
    <row r="47475" spans="1:12" x14ac:dyDescent="0.35">
      <c r="A47475" t="s">
        <v>567</v>
      </c>
      <c r="B47475" t="s">
        <v>568</v>
      </c>
      <c r="C47475">
        <v>2025</v>
      </c>
      <c r="D47475" t="s">
        <v>5010</v>
      </c>
      <c r="E47475" t="s">
        <v>5011</v>
      </c>
      <c r="F47475" t="s">
        <v>569</v>
      </c>
      <c r="G47475">
        <v>358</v>
      </c>
      <c r="H47475" t="b">
        <f>OR(L47475='PERAC-ngpPrcsTnD-mthncptr'!$B$1,L47475='PERAC-ngpPrcsTnD-mthncptr'!$C$1,L47475='PERAC-ngpPrcsTnD-mthncptr'!$D$1)</f>
        <v>0</v>
      </c>
      <c r="I47475">
        <f>IF(H47475=TRUE,G47475+'NPV Calcs'!$D$14,G47475)</f>
        <v>358</v>
      </c>
      <c r="J47475">
        <v>5.6033246664799999E-7</v>
      </c>
      <c r="K47475">
        <f>IF(OR(B47475="GAS",B47475="COL",B47475="LAN",B47475="RICE",B47475="LIVE"),J47475*About!$B$101,IF(OR(B47475="CROP",B47475="NAA"),J47475*About!$B$102,J47475))</f>
        <v>6.2757236264576007E-7</v>
      </c>
      <c r="L47475" t="str">
        <f>INDEX('EPA Tech to Policy Mapping'!$D:$D,MATCH('EPA Data'!F47475,'EPA Tech to Policy Mapping'!$C:$C,0))</f>
        <v>waste - methane capture</v>
      </c>
    </row>
    <row r="47476" spans="1:12" x14ac:dyDescent="0.35">
      <c r="A47476" t="s">
        <v>567</v>
      </c>
      <c r="B47476" t="s">
        <v>568</v>
      </c>
      <c r="C47476">
        <v>2025</v>
      </c>
      <c r="D47476" t="s">
        <v>5010</v>
      </c>
      <c r="E47476" t="s">
        <v>5011</v>
      </c>
      <c r="F47476" t="s">
        <v>569</v>
      </c>
      <c r="G47476">
        <v>362</v>
      </c>
      <c r="H47476" t="b">
        <f>OR(L47476='PERAC-ngpPrcsTnD-mthncptr'!$B$1,L47476='PERAC-ngpPrcsTnD-mthncptr'!$C$1,L47476='PERAC-ngpPrcsTnD-mthncptr'!$D$1)</f>
        <v>0</v>
      </c>
      <c r="I47476">
        <f>IF(H47476=TRUE,G47476+'NPV Calcs'!$D$14,G47476)</f>
        <v>362</v>
      </c>
      <c r="J47476">
        <v>6.4152089329679992E-7</v>
      </c>
      <c r="K47476">
        <f>IF(OR(B47476="GAS",B47476="COL",B47476="LAN",B47476="RICE",B47476="LIVE"),J47476*About!$B$101,IF(OR(B47476="CROP",B47476="NAA"),J47476*About!$B$102,J47476))</f>
        <v>7.1850340049241597E-7</v>
      </c>
      <c r="L47476" t="str">
        <f>INDEX('EPA Tech to Policy Mapping'!$D:$D,MATCH('EPA Data'!F47476,'EPA Tech to Policy Mapping'!$C:$C,0))</f>
        <v>waste - methane capture</v>
      </c>
    </row>
    <row r="47477" spans="1:12" x14ac:dyDescent="0.35">
      <c r="A47477" t="s">
        <v>567</v>
      </c>
      <c r="B47477" t="s">
        <v>568</v>
      </c>
      <c r="C47477">
        <v>2025</v>
      </c>
      <c r="D47477" t="s">
        <v>5010</v>
      </c>
      <c r="E47477" t="s">
        <v>5011</v>
      </c>
      <c r="F47477" t="s">
        <v>569</v>
      </c>
      <c r="G47477">
        <v>363</v>
      </c>
      <c r="H47477" t="b">
        <f>OR(L47477='PERAC-ngpPrcsTnD-mthncptr'!$B$1,L47477='PERAC-ngpPrcsTnD-mthncptr'!$C$1,L47477='PERAC-ngpPrcsTnD-mthncptr'!$D$1)</f>
        <v>0</v>
      </c>
      <c r="I47477">
        <f>IF(H47477=TRUE,G47477+'NPV Calcs'!$D$14,G47477)</f>
        <v>363</v>
      </c>
      <c r="J47477">
        <v>1.1108979464321999E-5</v>
      </c>
      <c r="K47477">
        <f>IF(OR(B47477="GAS",B47477="COL",B47477="LAN",B47477="RICE",B47477="LIVE"),J47477*About!$B$101,IF(OR(B47477="CROP",B47477="NAA"),J47477*About!$B$102,J47477))</f>
        <v>1.244205700004064E-5</v>
      </c>
      <c r="L47477" t="str">
        <f>INDEX('EPA Tech to Policy Mapping'!$D:$D,MATCH('EPA Data'!F47477,'EPA Tech to Policy Mapping'!$C:$C,0))</f>
        <v>waste - methane capture</v>
      </c>
    </row>
    <row r="47478" spans="1:12" x14ac:dyDescent="0.35">
      <c r="A47478" t="s">
        <v>567</v>
      </c>
      <c r="B47478" t="s">
        <v>568</v>
      </c>
      <c r="C47478">
        <v>2025</v>
      </c>
      <c r="D47478" t="s">
        <v>5010</v>
      </c>
      <c r="E47478" t="s">
        <v>5011</v>
      </c>
      <c r="F47478" t="s">
        <v>569</v>
      </c>
      <c r="G47478">
        <v>364</v>
      </c>
      <c r="H47478" t="b">
        <f>OR(L47478='PERAC-ngpPrcsTnD-mthncptr'!$B$1,L47478='PERAC-ngpPrcsTnD-mthncptr'!$C$1,L47478='PERAC-ngpPrcsTnD-mthncptr'!$D$1)</f>
        <v>0</v>
      </c>
      <c r="I47478">
        <f>IF(H47478=TRUE,G47478+'NPV Calcs'!$D$14,G47478)</f>
        <v>364</v>
      </c>
      <c r="J47478">
        <v>7.7162380023280003E-6</v>
      </c>
      <c r="K47478">
        <f>IF(OR(B47478="GAS",B47478="COL",B47478="LAN",B47478="RICE",B47478="LIVE"),J47478*About!$B$101,IF(OR(B47478="CROP",B47478="NAA"),J47478*About!$B$102,J47478))</f>
        <v>8.6421865626073609E-6</v>
      </c>
      <c r="L47478" t="str">
        <f>INDEX('EPA Tech to Policy Mapping'!$D:$D,MATCH('EPA Data'!F47478,'EPA Tech to Policy Mapping'!$C:$C,0))</f>
        <v>waste - methane capture</v>
      </c>
    </row>
    <row r="47479" spans="1:12" x14ac:dyDescent="0.35">
      <c r="A47479" t="s">
        <v>567</v>
      </c>
      <c r="B47479" t="s">
        <v>568</v>
      </c>
      <c r="C47479">
        <v>2025</v>
      </c>
      <c r="D47479" t="s">
        <v>5010</v>
      </c>
      <c r="E47479" t="s">
        <v>5011</v>
      </c>
      <c r="F47479" t="s">
        <v>569</v>
      </c>
      <c r="G47479">
        <v>365</v>
      </c>
      <c r="H47479" t="b">
        <f>OR(L47479='PERAC-ngpPrcsTnD-mthncptr'!$B$1,L47479='PERAC-ngpPrcsTnD-mthncptr'!$C$1,L47479='PERAC-ngpPrcsTnD-mthncptr'!$D$1)</f>
        <v>0</v>
      </c>
      <c r="I47479">
        <f>IF(H47479=TRUE,G47479+'NPV Calcs'!$D$14,G47479)</f>
        <v>365</v>
      </c>
      <c r="J47479">
        <v>5.2037582065669999E-6</v>
      </c>
      <c r="K47479">
        <f>IF(OR(B47479="GAS",B47479="COL",B47479="LAN",B47479="RICE",B47479="LIVE"),J47479*About!$B$101,IF(OR(B47479="CROP",B47479="NAA"),J47479*About!$B$102,J47479))</f>
        <v>5.8282091913550402E-6</v>
      </c>
      <c r="L47479" t="str">
        <f>INDEX('EPA Tech to Policy Mapping'!$D:$D,MATCH('EPA Data'!F47479,'EPA Tech to Policy Mapping'!$C:$C,0))</f>
        <v>waste - methane capture</v>
      </c>
    </row>
    <row r="47480" spans="1:12" x14ac:dyDescent="0.35">
      <c r="A47480" t="s">
        <v>567</v>
      </c>
      <c r="B47480" t="s">
        <v>568</v>
      </c>
      <c r="C47480">
        <v>2025</v>
      </c>
      <c r="D47480" t="s">
        <v>5010</v>
      </c>
      <c r="E47480" t="s">
        <v>5011</v>
      </c>
      <c r="F47480" t="s">
        <v>569</v>
      </c>
      <c r="G47480">
        <v>367</v>
      </c>
      <c r="H47480" t="b">
        <f>OR(L47480='PERAC-ngpPrcsTnD-mthncptr'!$B$1,L47480='PERAC-ngpPrcsTnD-mthncptr'!$C$1,L47480='PERAC-ngpPrcsTnD-mthncptr'!$D$1)</f>
        <v>0</v>
      </c>
      <c r="I47480">
        <f>IF(H47480=TRUE,G47480+'NPV Calcs'!$D$14,G47480)</f>
        <v>367</v>
      </c>
      <c r="J47480">
        <v>6.7125320128999998E-6</v>
      </c>
      <c r="K47480">
        <f>IF(OR(B47480="GAS",B47480="COL",B47480="LAN",B47480="RICE",B47480="LIVE"),J47480*About!$B$101,IF(OR(B47480="CROP",B47480="NAA"),J47480*About!$B$102,J47480))</f>
        <v>7.5180358544480005E-6</v>
      </c>
      <c r="L47480" t="str">
        <f>INDEX('EPA Tech to Policy Mapping'!$D:$D,MATCH('EPA Data'!F47480,'EPA Tech to Policy Mapping'!$C:$C,0))</f>
        <v>waste - methane capture</v>
      </c>
    </row>
    <row r="47481" spans="1:12" x14ac:dyDescent="0.35">
      <c r="A47481" t="s">
        <v>567</v>
      </c>
      <c r="B47481" t="s">
        <v>568</v>
      </c>
      <c r="C47481">
        <v>2025</v>
      </c>
      <c r="D47481" t="s">
        <v>5010</v>
      </c>
      <c r="E47481" t="s">
        <v>5011</v>
      </c>
      <c r="F47481" t="s">
        <v>569</v>
      </c>
      <c r="G47481">
        <v>368</v>
      </c>
      <c r="H47481" t="b">
        <f>OR(L47481='PERAC-ngpPrcsTnD-mthncptr'!$B$1,L47481='PERAC-ngpPrcsTnD-mthncptr'!$C$1,L47481='PERAC-ngpPrcsTnD-mthncptr'!$D$1)</f>
        <v>0</v>
      </c>
      <c r="I47481">
        <f>IF(H47481=TRUE,G47481+'NPV Calcs'!$D$14,G47481)</f>
        <v>368</v>
      </c>
      <c r="J47481">
        <v>6.0299498425546997E-6</v>
      </c>
      <c r="K47481">
        <f>IF(OR(B47481="GAS",B47481="COL",B47481="LAN",B47481="RICE",B47481="LIVE"),J47481*About!$B$101,IF(OR(B47481="CROP",B47481="NAA"),J47481*About!$B$102,J47481))</f>
        <v>6.7535438236612643E-6</v>
      </c>
      <c r="L47481" t="str">
        <f>INDEX('EPA Tech to Policy Mapping'!$D:$D,MATCH('EPA Data'!F47481,'EPA Tech to Policy Mapping'!$C:$C,0))</f>
        <v>waste - methane capture</v>
      </c>
    </row>
    <row r="47482" spans="1:12" x14ac:dyDescent="0.35">
      <c r="A47482" t="s">
        <v>567</v>
      </c>
      <c r="B47482" t="s">
        <v>568</v>
      </c>
      <c r="C47482">
        <v>2025</v>
      </c>
      <c r="D47482" t="s">
        <v>5010</v>
      </c>
      <c r="E47482" t="s">
        <v>5011</v>
      </c>
      <c r="F47482" t="s">
        <v>569</v>
      </c>
      <c r="G47482">
        <v>369</v>
      </c>
      <c r="H47482" t="b">
        <f>OR(L47482='PERAC-ngpPrcsTnD-mthncptr'!$B$1,L47482='PERAC-ngpPrcsTnD-mthncptr'!$C$1,L47482='PERAC-ngpPrcsTnD-mthncptr'!$D$1)</f>
        <v>0</v>
      </c>
      <c r="I47482">
        <f>IF(H47482=TRUE,G47482+'NPV Calcs'!$D$14,G47482)</f>
        <v>369</v>
      </c>
      <c r="J47482">
        <v>7.666820238228E-6</v>
      </c>
      <c r="K47482">
        <f>IF(OR(B47482="GAS",B47482="COL",B47482="LAN",B47482="RICE",B47482="LIVE"),J47482*About!$B$101,IF(OR(B47482="CROP",B47482="NAA"),J47482*About!$B$102,J47482))</f>
        <v>8.5868386668153607E-6</v>
      </c>
      <c r="L47482" t="str">
        <f>INDEX('EPA Tech to Policy Mapping'!$D:$D,MATCH('EPA Data'!F47482,'EPA Tech to Policy Mapping'!$C:$C,0))</f>
        <v>waste - methane capture</v>
      </c>
    </row>
    <row r="47483" spans="1:12" x14ac:dyDescent="0.35">
      <c r="A47483" t="s">
        <v>567</v>
      </c>
      <c r="B47483" t="s">
        <v>568</v>
      </c>
      <c r="C47483">
        <v>2025</v>
      </c>
      <c r="D47483" t="s">
        <v>5010</v>
      </c>
      <c r="E47483" t="s">
        <v>5011</v>
      </c>
      <c r="F47483" t="s">
        <v>569</v>
      </c>
      <c r="G47483">
        <v>370</v>
      </c>
      <c r="H47483" t="b">
        <f>OR(L47483='PERAC-ngpPrcsTnD-mthncptr'!$B$1,L47483='PERAC-ngpPrcsTnD-mthncptr'!$C$1,L47483='PERAC-ngpPrcsTnD-mthncptr'!$D$1)</f>
        <v>0</v>
      </c>
      <c r="I47483">
        <f>IF(H47483=TRUE,G47483+'NPV Calcs'!$D$14,G47483)</f>
        <v>370</v>
      </c>
      <c r="J47483">
        <v>3.956267050854E-6</v>
      </c>
      <c r="K47483">
        <f>IF(OR(B47483="GAS",B47483="COL",B47483="LAN",B47483="RICE",B47483="LIVE"),J47483*About!$B$101,IF(OR(B47483="CROP",B47483="NAA"),J47483*About!$B$102,J47483))</f>
        <v>4.4310190969564809E-6</v>
      </c>
      <c r="L47483" t="str">
        <f>INDEX('EPA Tech to Policy Mapping'!$D:$D,MATCH('EPA Data'!F47483,'EPA Tech to Policy Mapping'!$C:$C,0))</f>
        <v>waste - methane capture</v>
      </c>
    </row>
    <row r="47484" spans="1:12" x14ac:dyDescent="0.35">
      <c r="A47484" t="s">
        <v>567</v>
      </c>
      <c r="B47484" t="s">
        <v>568</v>
      </c>
      <c r="C47484">
        <v>2025</v>
      </c>
      <c r="D47484" t="s">
        <v>5010</v>
      </c>
      <c r="E47484" t="s">
        <v>5011</v>
      </c>
      <c r="F47484" t="s">
        <v>569</v>
      </c>
      <c r="G47484">
        <v>371</v>
      </c>
      <c r="H47484" t="b">
        <f>OR(L47484='PERAC-ngpPrcsTnD-mthncptr'!$B$1,L47484='PERAC-ngpPrcsTnD-mthncptr'!$C$1,L47484='PERAC-ngpPrcsTnD-mthncptr'!$D$1)</f>
        <v>0</v>
      </c>
      <c r="I47484">
        <f>IF(H47484=TRUE,G47484+'NPV Calcs'!$D$14,G47484)</f>
        <v>371</v>
      </c>
      <c r="J47484">
        <v>1.4312625182810002E-6</v>
      </c>
      <c r="K47484">
        <f>IF(OR(B47484="GAS",B47484="COL",B47484="LAN",B47484="RICE",B47484="LIVE"),J47484*About!$B$101,IF(OR(B47484="CROP",B47484="NAA"),J47484*About!$B$102,J47484))</f>
        <v>1.6030140204747202E-6</v>
      </c>
      <c r="L47484" t="str">
        <f>INDEX('EPA Tech to Policy Mapping'!$D:$D,MATCH('EPA Data'!F47484,'EPA Tech to Policy Mapping'!$C:$C,0))</f>
        <v>waste - methane capture</v>
      </c>
    </row>
    <row r="47485" spans="1:12" x14ac:dyDescent="0.35">
      <c r="A47485" t="s">
        <v>567</v>
      </c>
      <c r="B47485" t="s">
        <v>568</v>
      </c>
      <c r="C47485">
        <v>2025</v>
      </c>
      <c r="D47485" t="s">
        <v>5010</v>
      </c>
      <c r="E47485" t="s">
        <v>5011</v>
      </c>
      <c r="F47485" t="s">
        <v>569</v>
      </c>
      <c r="G47485">
        <v>372</v>
      </c>
      <c r="H47485" t="b">
        <f>OR(L47485='PERAC-ngpPrcsTnD-mthncptr'!$B$1,L47485='PERAC-ngpPrcsTnD-mthncptr'!$C$1,L47485='PERAC-ngpPrcsTnD-mthncptr'!$D$1)</f>
        <v>0</v>
      </c>
      <c r="I47485">
        <f>IF(H47485=TRUE,G47485+'NPV Calcs'!$D$14,G47485)</f>
        <v>372</v>
      </c>
      <c r="J47485">
        <v>3.2604295245892E-6</v>
      </c>
      <c r="K47485">
        <f>IF(OR(B47485="GAS",B47485="COL",B47485="LAN",B47485="RICE",B47485="LIVE"),J47485*About!$B$101,IF(OR(B47485="CROP",B47485="NAA"),J47485*About!$B$102,J47485))</f>
        <v>3.6516810675399045E-6</v>
      </c>
      <c r="L47485" t="str">
        <f>INDEX('EPA Tech to Policy Mapping'!$D:$D,MATCH('EPA Data'!F47485,'EPA Tech to Policy Mapping'!$C:$C,0))</f>
        <v>waste - methane capture</v>
      </c>
    </row>
    <row r="47486" spans="1:12" x14ac:dyDescent="0.35">
      <c r="A47486" t="s">
        <v>567</v>
      </c>
      <c r="B47486" t="s">
        <v>568</v>
      </c>
      <c r="C47486">
        <v>2025</v>
      </c>
      <c r="D47486" t="s">
        <v>5010</v>
      </c>
      <c r="E47486" t="s">
        <v>5011</v>
      </c>
      <c r="F47486" t="s">
        <v>569</v>
      </c>
      <c r="G47486">
        <v>373</v>
      </c>
      <c r="H47486" t="b">
        <f>OR(L47486='PERAC-ngpPrcsTnD-mthncptr'!$B$1,L47486='PERAC-ngpPrcsTnD-mthncptr'!$C$1,L47486='PERAC-ngpPrcsTnD-mthncptr'!$D$1)</f>
        <v>0</v>
      </c>
      <c r="I47486">
        <f>IF(H47486=TRUE,G47486+'NPV Calcs'!$D$14,G47486)</f>
        <v>373</v>
      </c>
      <c r="J47486">
        <v>3.9356263528139994E-6</v>
      </c>
      <c r="K47486">
        <f>IF(OR(B47486="GAS",B47486="COL",B47486="LAN",B47486="RICE",B47486="LIVE"),J47486*About!$B$101,IF(OR(B47486="CROP",B47486="NAA"),J47486*About!$B$102,J47486))</f>
        <v>4.4079015151516802E-6</v>
      </c>
      <c r="L47486" t="str">
        <f>INDEX('EPA Tech to Policy Mapping'!$D:$D,MATCH('EPA Data'!F47486,'EPA Tech to Policy Mapping'!$C:$C,0))</f>
        <v>waste - methane capture</v>
      </c>
    </row>
    <row r="47487" spans="1:12" x14ac:dyDescent="0.35">
      <c r="A47487" t="s">
        <v>567</v>
      </c>
      <c r="B47487" t="s">
        <v>568</v>
      </c>
      <c r="C47487">
        <v>2025</v>
      </c>
      <c r="D47487" t="s">
        <v>5010</v>
      </c>
      <c r="E47487" t="s">
        <v>5011</v>
      </c>
      <c r="F47487" t="s">
        <v>569</v>
      </c>
      <c r="G47487">
        <v>374</v>
      </c>
      <c r="H47487" t="b">
        <f>OR(L47487='PERAC-ngpPrcsTnD-mthncptr'!$B$1,L47487='PERAC-ngpPrcsTnD-mthncptr'!$C$1,L47487='PERAC-ngpPrcsTnD-mthncptr'!$D$1)</f>
        <v>0</v>
      </c>
      <c r="I47487">
        <f>IF(H47487=TRUE,G47487+'NPV Calcs'!$D$14,G47487)</f>
        <v>374</v>
      </c>
      <c r="J47487">
        <v>2.1767480404800001E-6</v>
      </c>
      <c r="K47487">
        <f>IF(OR(B47487="GAS",B47487="COL",B47487="LAN",B47487="RICE",B47487="LIVE"),J47487*About!$B$101,IF(OR(B47487="CROP",B47487="NAA"),J47487*About!$B$102,J47487))</f>
        <v>2.4379578053376002E-6</v>
      </c>
      <c r="L47487" t="str">
        <f>INDEX('EPA Tech to Policy Mapping'!$D:$D,MATCH('EPA Data'!F47487,'EPA Tech to Policy Mapping'!$C:$C,0))</f>
        <v>waste - methane capture</v>
      </c>
    </row>
    <row r="47488" spans="1:12" x14ac:dyDescent="0.35">
      <c r="A47488" t="s">
        <v>567</v>
      </c>
      <c r="B47488" t="s">
        <v>568</v>
      </c>
      <c r="C47488">
        <v>2025</v>
      </c>
      <c r="D47488" t="s">
        <v>5010</v>
      </c>
      <c r="E47488" t="s">
        <v>5011</v>
      </c>
      <c r="F47488" t="s">
        <v>569</v>
      </c>
      <c r="G47488">
        <v>375</v>
      </c>
      <c r="H47488" t="b">
        <f>OR(L47488='PERAC-ngpPrcsTnD-mthncptr'!$B$1,L47488='PERAC-ngpPrcsTnD-mthncptr'!$C$1,L47488='PERAC-ngpPrcsTnD-mthncptr'!$D$1)</f>
        <v>0</v>
      </c>
      <c r="I47488">
        <f>IF(H47488=TRUE,G47488+'NPV Calcs'!$D$14,G47488)</f>
        <v>375</v>
      </c>
      <c r="J47488">
        <v>6.7538915757889996E-6</v>
      </c>
      <c r="K47488">
        <f>IF(OR(B47488="GAS",B47488="COL",B47488="LAN",B47488="RICE",B47488="LIVE"),J47488*About!$B$101,IF(OR(B47488="CROP",B47488="NAA"),J47488*About!$B$102,J47488))</f>
        <v>7.5643585648836807E-6</v>
      </c>
      <c r="L47488" t="str">
        <f>INDEX('EPA Tech to Policy Mapping'!$D:$D,MATCH('EPA Data'!F47488,'EPA Tech to Policy Mapping'!$C:$C,0))</f>
        <v>waste - methane capture</v>
      </c>
    </row>
    <row r="47489" spans="1:12" x14ac:dyDescent="0.35">
      <c r="A47489" t="s">
        <v>567</v>
      </c>
      <c r="B47489" t="s">
        <v>568</v>
      </c>
      <c r="C47489">
        <v>2025</v>
      </c>
      <c r="D47489" t="s">
        <v>5010</v>
      </c>
      <c r="E47489" t="s">
        <v>5011</v>
      </c>
      <c r="F47489" t="s">
        <v>569</v>
      </c>
      <c r="G47489">
        <v>376</v>
      </c>
      <c r="H47489" t="b">
        <f>OR(L47489='PERAC-ngpPrcsTnD-mthncptr'!$B$1,L47489='PERAC-ngpPrcsTnD-mthncptr'!$C$1,L47489='PERAC-ngpPrcsTnD-mthncptr'!$D$1)</f>
        <v>0</v>
      </c>
      <c r="I47489">
        <f>IF(H47489=TRUE,G47489+'NPV Calcs'!$D$14,G47489)</f>
        <v>376</v>
      </c>
      <c r="J47489">
        <v>2.066550763405E-6</v>
      </c>
      <c r="K47489">
        <f>IF(OR(B47489="GAS",B47489="COL",B47489="LAN",B47489="RICE",B47489="LIVE"),J47489*About!$B$101,IF(OR(B47489="CROP",B47489="NAA"),J47489*About!$B$102,J47489))</f>
        <v>2.3145368550136004E-6</v>
      </c>
      <c r="L47489" t="str">
        <f>INDEX('EPA Tech to Policy Mapping'!$D:$D,MATCH('EPA Data'!F47489,'EPA Tech to Policy Mapping'!$C:$C,0))</f>
        <v>waste - methane capture</v>
      </c>
    </row>
    <row r="47490" spans="1:12" x14ac:dyDescent="0.35">
      <c r="A47490" t="s">
        <v>567</v>
      </c>
      <c r="B47490" t="s">
        <v>568</v>
      </c>
      <c r="C47490">
        <v>2025</v>
      </c>
      <c r="D47490" t="s">
        <v>5010</v>
      </c>
      <c r="E47490" t="s">
        <v>5011</v>
      </c>
      <c r="F47490" t="s">
        <v>569</v>
      </c>
      <c r="G47490">
        <v>378</v>
      </c>
      <c r="H47490" t="b">
        <f>OR(L47490='PERAC-ngpPrcsTnD-mthncptr'!$B$1,L47490='PERAC-ngpPrcsTnD-mthncptr'!$C$1,L47490='PERAC-ngpPrcsTnD-mthncptr'!$D$1)</f>
        <v>0</v>
      </c>
      <c r="I47490">
        <f>IF(H47490=TRUE,G47490+'NPV Calcs'!$D$14,G47490)</f>
        <v>378</v>
      </c>
      <c r="J47490">
        <v>9.5953062091427016E-6</v>
      </c>
      <c r="K47490">
        <f>IF(OR(B47490="GAS",B47490="COL",B47490="LAN",B47490="RICE",B47490="LIVE"),J47490*About!$B$101,IF(OR(B47490="CROP",B47490="NAA"),J47490*About!$B$102,J47490))</f>
        <v>1.0746742954239827E-5</v>
      </c>
      <c r="L47490" t="str">
        <f>INDEX('EPA Tech to Policy Mapping'!$D:$D,MATCH('EPA Data'!F47490,'EPA Tech to Policy Mapping'!$C:$C,0))</f>
        <v>waste - methane capture</v>
      </c>
    </row>
    <row r="47491" spans="1:12" x14ac:dyDescent="0.35">
      <c r="A47491" t="s">
        <v>567</v>
      </c>
      <c r="B47491" t="s">
        <v>568</v>
      </c>
      <c r="C47491">
        <v>2025</v>
      </c>
      <c r="D47491" t="s">
        <v>5010</v>
      </c>
      <c r="E47491" t="s">
        <v>5011</v>
      </c>
      <c r="F47491" t="s">
        <v>569</v>
      </c>
      <c r="G47491">
        <v>380</v>
      </c>
      <c r="H47491" t="b">
        <f>OR(L47491='PERAC-ngpPrcsTnD-mthncptr'!$B$1,L47491='PERAC-ngpPrcsTnD-mthncptr'!$C$1,L47491='PERAC-ngpPrcsTnD-mthncptr'!$D$1)</f>
        <v>0</v>
      </c>
      <c r="I47491">
        <f>IF(H47491=TRUE,G47491+'NPV Calcs'!$D$14,G47491)</f>
        <v>380</v>
      </c>
      <c r="J47491">
        <v>1.9724043340799999E-6</v>
      </c>
      <c r="K47491">
        <f>IF(OR(B47491="GAS",B47491="COL",B47491="LAN",B47491="RICE",B47491="LIVE"),J47491*About!$B$101,IF(OR(B47491="CROP",B47491="NAA"),J47491*About!$B$102,J47491))</f>
        <v>2.2090928541696E-6</v>
      </c>
      <c r="L47491" t="str">
        <f>INDEX('EPA Tech to Policy Mapping'!$D:$D,MATCH('EPA Data'!F47491,'EPA Tech to Policy Mapping'!$C:$C,0))</f>
        <v>waste - methane capture</v>
      </c>
    </row>
    <row r="47492" spans="1:12" x14ac:dyDescent="0.35">
      <c r="A47492" t="s">
        <v>567</v>
      </c>
      <c r="B47492" t="s">
        <v>568</v>
      </c>
      <c r="C47492">
        <v>2025</v>
      </c>
      <c r="D47492" t="s">
        <v>5010</v>
      </c>
      <c r="E47492" t="s">
        <v>5011</v>
      </c>
      <c r="F47492" t="s">
        <v>569</v>
      </c>
      <c r="G47492">
        <v>381</v>
      </c>
      <c r="H47492" t="b">
        <f>OR(L47492='PERAC-ngpPrcsTnD-mthncptr'!$B$1,L47492='PERAC-ngpPrcsTnD-mthncptr'!$C$1,L47492='PERAC-ngpPrcsTnD-mthncptr'!$D$1)</f>
        <v>0</v>
      </c>
      <c r="I47492">
        <f>IF(H47492=TRUE,G47492+'NPV Calcs'!$D$14,G47492)</f>
        <v>381</v>
      </c>
      <c r="J47492">
        <v>4.3237591853499996E-6</v>
      </c>
      <c r="K47492">
        <f>IF(OR(B47492="GAS",B47492="COL",B47492="LAN",B47492="RICE",B47492="LIVE"),J47492*About!$B$101,IF(OR(B47492="CROP",B47492="NAA"),J47492*About!$B$102,J47492))</f>
        <v>4.8426102875920004E-6</v>
      </c>
      <c r="L47492" t="str">
        <f>INDEX('EPA Tech to Policy Mapping'!$D:$D,MATCH('EPA Data'!F47492,'EPA Tech to Policy Mapping'!$C:$C,0))</f>
        <v>waste - methane capture</v>
      </c>
    </row>
    <row r="47493" spans="1:12" x14ac:dyDescent="0.35">
      <c r="A47493" t="s">
        <v>567</v>
      </c>
      <c r="B47493" t="s">
        <v>568</v>
      </c>
      <c r="C47493">
        <v>2025</v>
      </c>
      <c r="D47493" t="s">
        <v>5010</v>
      </c>
      <c r="E47493" t="s">
        <v>5011</v>
      </c>
      <c r="F47493" t="s">
        <v>569</v>
      </c>
      <c r="G47493">
        <v>382</v>
      </c>
      <c r="H47493" t="b">
        <f>OR(L47493='PERAC-ngpPrcsTnD-mthncptr'!$B$1,L47493='PERAC-ngpPrcsTnD-mthncptr'!$C$1,L47493='PERAC-ngpPrcsTnD-mthncptr'!$D$1)</f>
        <v>0</v>
      </c>
      <c r="I47493">
        <f>IF(H47493=TRUE,G47493+'NPV Calcs'!$D$14,G47493)</f>
        <v>382</v>
      </c>
      <c r="J47493">
        <v>6.5868260890100001E-7</v>
      </c>
      <c r="K47493">
        <f>IF(OR(B47493="GAS",B47493="COL",B47493="LAN",B47493="RICE",B47493="LIVE"),J47493*About!$B$101,IF(OR(B47493="CROP",B47493="NAA"),J47493*About!$B$102,J47493))</f>
        <v>7.377245219691201E-7</v>
      </c>
      <c r="L47493" t="str">
        <f>INDEX('EPA Tech to Policy Mapping'!$D:$D,MATCH('EPA Data'!F47493,'EPA Tech to Policy Mapping'!$C:$C,0))</f>
        <v>waste - methane capture</v>
      </c>
    </row>
    <row r="47494" spans="1:12" x14ac:dyDescent="0.35">
      <c r="A47494" t="s">
        <v>567</v>
      </c>
      <c r="B47494" t="s">
        <v>568</v>
      </c>
      <c r="C47494">
        <v>2025</v>
      </c>
      <c r="D47494" t="s">
        <v>5010</v>
      </c>
      <c r="E47494" t="s">
        <v>5011</v>
      </c>
      <c r="F47494" t="s">
        <v>569</v>
      </c>
      <c r="G47494">
        <v>385</v>
      </c>
      <c r="H47494" t="b">
        <f>OR(L47494='PERAC-ngpPrcsTnD-mthncptr'!$B$1,L47494='PERAC-ngpPrcsTnD-mthncptr'!$C$1,L47494='PERAC-ngpPrcsTnD-mthncptr'!$D$1)</f>
        <v>0</v>
      </c>
      <c r="I47494">
        <f>IF(H47494=TRUE,G47494+'NPV Calcs'!$D$14,G47494)</f>
        <v>385</v>
      </c>
      <c r="J47494">
        <v>1.8184259431599999E-7</v>
      </c>
      <c r="K47494">
        <f>IF(OR(B47494="GAS",B47494="COL",B47494="LAN",B47494="RICE",B47494="LIVE"),J47494*About!$B$101,IF(OR(B47494="CROP",B47494="NAA"),J47494*About!$B$102,J47494))</f>
        <v>2.0366370563392002E-7</v>
      </c>
      <c r="L47494" t="str">
        <f>INDEX('EPA Tech to Policy Mapping'!$D:$D,MATCH('EPA Data'!F47494,'EPA Tech to Policy Mapping'!$C:$C,0))</f>
        <v>waste - methane capture</v>
      </c>
    </row>
    <row r="47495" spans="1:12" x14ac:dyDescent="0.35">
      <c r="A47495" t="s">
        <v>567</v>
      </c>
      <c r="B47495" t="s">
        <v>568</v>
      </c>
      <c r="C47495">
        <v>2025</v>
      </c>
      <c r="D47495" t="s">
        <v>5010</v>
      </c>
      <c r="E47495" t="s">
        <v>5011</v>
      </c>
      <c r="F47495" t="s">
        <v>569</v>
      </c>
      <c r="G47495">
        <v>386</v>
      </c>
      <c r="H47495" t="b">
        <f>OR(L47495='PERAC-ngpPrcsTnD-mthncptr'!$B$1,L47495='PERAC-ngpPrcsTnD-mthncptr'!$C$1,L47495='PERAC-ngpPrcsTnD-mthncptr'!$D$1)</f>
        <v>0</v>
      </c>
      <c r="I47495">
        <f>IF(H47495=TRUE,G47495+'NPV Calcs'!$D$14,G47495)</f>
        <v>386</v>
      </c>
      <c r="J47495">
        <v>1.947523273311E-6</v>
      </c>
      <c r="K47495">
        <f>IF(OR(B47495="GAS",B47495="COL",B47495="LAN",B47495="RICE",B47495="LIVE"),J47495*About!$B$101,IF(OR(B47495="CROP",B47495="NAA"),J47495*About!$B$102,J47495))</f>
        <v>2.1812260661083201E-6</v>
      </c>
      <c r="L47495" t="str">
        <f>INDEX('EPA Tech to Policy Mapping'!$D:$D,MATCH('EPA Data'!F47495,'EPA Tech to Policy Mapping'!$C:$C,0))</f>
        <v>waste - methane capture</v>
      </c>
    </row>
    <row r="47496" spans="1:12" x14ac:dyDescent="0.35">
      <c r="A47496" t="s">
        <v>567</v>
      </c>
      <c r="B47496" t="s">
        <v>568</v>
      </c>
      <c r="C47496">
        <v>2025</v>
      </c>
      <c r="D47496" t="s">
        <v>5010</v>
      </c>
      <c r="E47496" t="s">
        <v>5011</v>
      </c>
      <c r="F47496" t="s">
        <v>569</v>
      </c>
      <c r="G47496">
        <v>388</v>
      </c>
      <c r="H47496" t="b">
        <f>OR(L47496='PERAC-ngpPrcsTnD-mthncptr'!$B$1,L47496='PERAC-ngpPrcsTnD-mthncptr'!$C$1,L47496='PERAC-ngpPrcsTnD-mthncptr'!$D$1)</f>
        <v>0</v>
      </c>
      <c r="I47496">
        <f>IF(H47496=TRUE,G47496+'NPV Calcs'!$D$14,G47496)</f>
        <v>388</v>
      </c>
      <c r="J47496">
        <v>9.0407880293200004E-8</v>
      </c>
      <c r="K47496">
        <f>IF(OR(B47496="GAS",B47496="COL",B47496="LAN",B47496="RICE",B47496="LIVE"),J47496*About!$B$101,IF(OR(B47496="CROP",B47496="NAA"),J47496*About!$B$102,J47496))</f>
        <v>1.0125682592838401E-7</v>
      </c>
      <c r="L47496" t="str">
        <f>INDEX('EPA Tech to Policy Mapping'!$D:$D,MATCH('EPA Data'!F47496,'EPA Tech to Policy Mapping'!$C:$C,0))</f>
        <v>waste - methane capture</v>
      </c>
    </row>
    <row r="47497" spans="1:12" x14ac:dyDescent="0.35">
      <c r="A47497" t="s">
        <v>567</v>
      </c>
      <c r="B47497" t="s">
        <v>568</v>
      </c>
      <c r="C47497">
        <v>2025</v>
      </c>
      <c r="D47497" t="s">
        <v>5010</v>
      </c>
      <c r="E47497" t="s">
        <v>5011</v>
      </c>
      <c r="F47497" t="s">
        <v>569</v>
      </c>
      <c r="G47497">
        <v>389</v>
      </c>
      <c r="H47497" t="b">
        <f>OR(L47497='PERAC-ngpPrcsTnD-mthncptr'!$B$1,L47497='PERAC-ngpPrcsTnD-mthncptr'!$C$1,L47497='PERAC-ngpPrcsTnD-mthncptr'!$D$1)</f>
        <v>0</v>
      </c>
      <c r="I47497">
        <f>IF(H47497=TRUE,G47497+'NPV Calcs'!$D$14,G47497)</f>
        <v>389</v>
      </c>
      <c r="J47497">
        <v>3.771152819356E-6</v>
      </c>
      <c r="K47497">
        <f>IF(OR(B47497="GAS",B47497="COL",B47497="LAN",B47497="RICE",B47497="LIVE"),J47497*About!$B$101,IF(OR(B47497="CROP",B47497="NAA"),J47497*About!$B$102,J47497))</f>
        <v>4.2236911576787206E-6</v>
      </c>
      <c r="L47497" t="str">
        <f>INDEX('EPA Tech to Policy Mapping'!$D:$D,MATCH('EPA Data'!F47497,'EPA Tech to Policy Mapping'!$C:$C,0))</f>
        <v>waste - methane capture</v>
      </c>
    </row>
    <row r="47498" spans="1:12" x14ac:dyDescent="0.35">
      <c r="A47498" t="s">
        <v>567</v>
      </c>
      <c r="B47498" t="s">
        <v>568</v>
      </c>
      <c r="C47498">
        <v>2025</v>
      </c>
      <c r="D47498" t="s">
        <v>5010</v>
      </c>
      <c r="E47498" t="s">
        <v>5011</v>
      </c>
      <c r="F47498" t="s">
        <v>569</v>
      </c>
      <c r="G47498">
        <v>390</v>
      </c>
      <c r="H47498" t="b">
        <f>OR(L47498='PERAC-ngpPrcsTnD-mthncptr'!$B$1,L47498='PERAC-ngpPrcsTnD-mthncptr'!$C$1,L47498='PERAC-ngpPrcsTnD-mthncptr'!$D$1)</f>
        <v>0</v>
      </c>
      <c r="I47498">
        <f>IF(H47498=TRUE,G47498+'NPV Calcs'!$D$14,G47498)</f>
        <v>390</v>
      </c>
      <c r="J47498">
        <v>4.6371500896896E-6</v>
      </c>
      <c r="K47498">
        <f>IF(OR(B47498="GAS",B47498="COL",B47498="LAN",B47498="RICE",B47498="LIVE"),J47498*About!$B$101,IF(OR(B47498="CROP",B47498="NAA"),J47498*About!$B$102,J47498))</f>
        <v>5.1936081004523527E-6</v>
      </c>
      <c r="L47498" t="str">
        <f>INDEX('EPA Tech to Policy Mapping'!$D:$D,MATCH('EPA Data'!F47498,'EPA Tech to Policy Mapping'!$C:$C,0))</f>
        <v>waste - methane capture</v>
      </c>
    </row>
    <row r="47499" spans="1:12" x14ac:dyDescent="0.35">
      <c r="A47499" t="s">
        <v>567</v>
      </c>
      <c r="B47499" t="s">
        <v>568</v>
      </c>
      <c r="C47499">
        <v>2025</v>
      </c>
      <c r="D47499" t="s">
        <v>5010</v>
      </c>
      <c r="E47499" t="s">
        <v>5011</v>
      </c>
      <c r="F47499" t="s">
        <v>569</v>
      </c>
      <c r="G47499">
        <v>393</v>
      </c>
      <c r="H47499" t="b">
        <f>OR(L47499='PERAC-ngpPrcsTnD-mthncptr'!$B$1,L47499='PERAC-ngpPrcsTnD-mthncptr'!$C$1,L47499='PERAC-ngpPrcsTnD-mthncptr'!$D$1)</f>
        <v>0</v>
      </c>
      <c r="I47499">
        <f>IF(H47499=TRUE,G47499+'NPV Calcs'!$D$14,G47499)</f>
        <v>393</v>
      </c>
      <c r="J47499">
        <v>1.7262453697642001E-6</v>
      </c>
      <c r="K47499">
        <f>IF(OR(B47499="GAS",B47499="COL",B47499="LAN",B47499="RICE",B47499="LIVE"),J47499*About!$B$101,IF(OR(B47499="CROP",B47499="NAA"),J47499*About!$B$102,J47499))</f>
        <v>1.9333948141359043E-6</v>
      </c>
      <c r="L47499" t="str">
        <f>INDEX('EPA Tech to Policy Mapping'!$D:$D,MATCH('EPA Data'!F47499,'EPA Tech to Policy Mapping'!$C:$C,0))</f>
        <v>waste - methane capture</v>
      </c>
    </row>
    <row r="47500" spans="1:12" x14ac:dyDescent="0.35">
      <c r="A47500" t="s">
        <v>567</v>
      </c>
      <c r="B47500" t="s">
        <v>568</v>
      </c>
      <c r="C47500">
        <v>2025</v>
      </c>
      <c r="D47500" t="s">
        <v>5010</v>
      </c>
      <c r="E47500" t="s">
        <v>5011</v>
      </c>
      <c r="F47500" t="s">
        <v>569</v>
      </c>
      <c r="G47500">
        <v>394</v>
      </c>
      <c r="H47500" t="b">
        <f>OR(L47500='PERAC-ngpPrcsTnD-mthncptr'!$B$1,L47500='PERAC-ngpPrcsTnD-mthncptr'!$C$1,L47500='PERAC-ngpPrcsTnD-mthncptr'!$D$1)</f>
        <v>0</v>
      </c>
      <c r="I47500">
        <f>IF(H47500=TRUE,G47500+'NPV Calcs'!$D$14,G47500)</f>
        <v>394</v>
      </c>
      <c r="J47500">
        <v>7.4736641408870003E-6</v>
      </c>
      <c r="K47500">
        <f>IF(OR(B47500="GAS",B47500="COL",B47500="LAN",B47500="RICE",B47500="LIVE"),J47500*About!$B$101,IF(OR(B47500="CROP",B47500="NAA"),J47500*About!$B$102,J47500))</f>
        <v>8.3705038377934412E-6</v>
      </c>
      <c r="L47500" t="str">
        <f>INDEX('EPA Tech to Policy Mapping'!$D:$D,MATCH('EPA Data'!F47500,'EPA Tech to Policy Mapping'!$C:$C,0))</f>
        <v>waste - methane capture</v>
      </c>
    </row>
    <row r="47501" spans="1:12" x14ac:dyDescent="0.35">
      <c r="A47501" t="s">
        <v>567</v>
      </c>
      <c r="B47501" t="s">
        <v>568</v>
      </c>
      <c r="C47501">
        <v>2025</v>
      </c>
      <c r="D47501" t="s">
        <v>5010</v>
      </c>
      <c r="E47501" t="s">
        <v>5011</v>
      </c>
      <c r="F47501" t="s">
        <v>569</v>
      </c>
      <c r="G47501">
        <v>395</v>
      </c>
      <c r="H47501" t="b">
        <f>OR(L47501='PERAC-ngpPrcsTnD-mthncptr'!$B$1,L47501='PERAC-ngpPrcsTnD-mthncptr'!$C$1,L47501='PERAC-ngpPrcsTnD-mthncptr'!$D$1)</f>
        <v>0</v>
      </c>
      <c r="I47501">
        <f>IF(H47501=TRUE,G47501+'NPV Calcs'!$D$14,G47501)</f>
        <v>395</v>
      </c>
      <c r="J47501">
        <v>3.9740629347330005E-6</v>
      </c>
      <c r="K47501">
        <f>IF(OR(B47501="GAS",B47501="COL",B47501="LAN",B47501="RICE",B47501="LIVE"),J47501*About!$B$101,IF(OR(B47501="CROP",B47501="NAA"),J47501*About!$B$102,J47501))</f>
        <v>4.4509504869009606E-6</v>
      </c>
      <c r="L47501" t="str">
        <f>INDEX('EPA Tech to Policy Mapping'!$D:$D,MATCH('EPA Data'!F47501,'EPA Tech to Policy Mapping'!$C:$C,0))</f>
        <v>waste - methane capture</v>
      </c>
    </row>
    <row r="47502" spans="1:12" x14ac:dyDescent="0.35">
      <c r="A47502" t="s">
        <v>567</v>
      </c>
      <c r="B47502" t="s">
        <v>568</v>
      </c>
      <c r="C47502">
        <v>2025</v>
      </c>
      <c r="D47502" t="s">
        <v>5010</v>
      </c>
      <c r="E47502" t="s">
        <v>5011</v>
      </c>
      <c r="F47502" t="s">
        <v>569</v>
      </c>
      <c r="G47502">
        <v>396</v>
      </c>
      <c r="H47502" t="b">
        <f>OR(L47502='PERAC-ngpPrcsTnD-mthncptr'!$B$1,L47502='PERAC-ngpPrcsTnD-mthncptr'!$C$1,L47502='PERAC-ngpPrcsTnD-mthncptr'!$D$1)</f>
        <v>0</v>
      </c>
      <c r="I47502">
        <f>IF(H47502=TRUE,G47502+'NPV Calcs'!$D$14,G47502)</f>
        <v>396</v>
      </c>
      <c r="J47502">
        <v>1.2458788376048001E-5</v>
      </c>
      <c r="K47502">
        <f>IF(OR(B47502="GAS",B47502="COL",B47502="LAN",B47502="RICE",B47502="LIVE"),J47502*About!$B$101,IF(OR(B47502="CROP",B47502="NAA"),J47502*About!$B$102,J47502))</f>
        <v>1.3953842981173762E-5</v>
      </c>
      <c r="L47502" t="str">
        <f>INDEX('EPA Tech to Policy Mapping'!$D:$D,MATCH('EPA Data'!F47502,'EPA Tech to Policy Mapping'!$C:$C,0))</f>
        <v>waste - methane capture</v>
      </c>
    </row>
    <row r="47503" spans="1:12" x14ac:dyDescent="0.35">
      <c r="A47503" t="s">
        <v>567</v>
      </c>
      <c r="B47503" t="s">
        <v>568</v>
      </c>
      <c r="C47503">
        <v>2025</v>
      </c>
      <c r="D47503" t="s">
        <v>5010</v>
      </c>
      <c r="E47503" t="s">
        <v>5011</v>
      </c>
      <c r="F47503" t="s">
        <v>569</v>
      </c>
      <c r="G47503">
        <v>397</v>
      </c>
      <c r="H47503" t="b">
        <f>OR(L47503='PERAC-ngpPrcsTnD-mthncptr'!$B$1,L47503='PERAC-ngpPrcsTnD-mthncptr'!$C$1,L47503='PERAC-ngpPrcsTnD-mthncptr'!$D$1)</f>
        <v>0</v>
      </c>
      <c r="I47503">
        <f>IF(H47503=TRUE,G47503+'NPV Calcs'!$D$14,G47503)</f>
        <v>397</v>
      </c>
      <c r="J47503">
        <v>1.04299067516E-6</v>
      </c>
      <c r="K47503">
        <f>IF(OR(B47503="GAS",B47503="COL",B47503="LAN",B47503="RICE",B47503="LIVE"),J47503*About!$B$101,IF(OR(B47503="CROP",B47503="NAA"),J47503*About!$B$102,J47503))</f>
        <v>1.1681495561792001E-6</v>
      </c>
      <c r="L47503" t="str">
        <f>INDEX('EPA Tech to Policy Mapping'!$D:$D,MATCH('EPA Data'!F47503,'EPA Tech to Policy Mapping'!$C:$C,0))</f>
        <v>waste - methane capture</v>
      </c>
    </row>
    <row r="47504" spans="1:12" x14ac:dyDescent="0.35">
      <c r="A47504" t="s">
        <v>567</v>
      </c>
      <c r="B47504" t="s">
        <v>568</v>
      </c>
      <c r="C47504">
        <v>2025</v>
      </c>
      <c r="D47504" t="s">
        <v>5010</v>
      </c>
      <c r="E47504" t="s">
        <v>5011</v>
      </c>
      <c r="F47504" t="s">
        <v>569</v>
      </c>
      <c r="G47504">
        <v>398</v>
      </c>
      <c r="H47504" t="b">
        <f>OR(L47504='PERAC-ngpPrcsTnD-mthncptr'!$B$1,L47504='PERAC-ngpPrcsTnD-mthncptr'!$C$1,L47504='PERAC-ngpPrcsTnD-mthncptr'!$D$1)</f>
        <v>0</v>
      </c>
      <c r="I47504">
        <f>IF(H47504=TRUE,G47504+'NPV Calcs'!$D$14,G47504)</f>
        <v>398</v>
      </c>
      <c r="J47504">
        <v>1.950052251233E-6</v>
      </c>
      <c r="K47504">
        <f>IF(OR(B47504="GAS",B47504="COL",B47504="LAN",B47504="RICE",B47504="LIVE"),J47504*About!$B$101,IF(OR(B47504="CROP",B47504="NAA"),J47504*About!$B$102,J47504))</f>
        <v>2.18405852138096E-6</v>
      </c>
      <c r="L47504" t="str">
        <f>INDEX('EPA Tech to Policy Mapping'!$D:$D,MATCH('EPA Data'!F47504,'EPA Tech to Policy Mapping'!$C:$C,0))</f>
        <v>waste - methane capture</v>
      </c>
    </row>
    <row r="47505" spans="1:12" x14ac:dyDescent="0.35">
      <c r="A47505" t="s">
        <v>567</v>
      </c>
      <c r="B47505" t="s">
        <v>568</v>
      </c>
      <c r="C47505">
        <v>2025</v>
      </c>
      <c r="D47505" t="s">
        <v>5010</v>
      </c>
      <c r="E47505" t="s">
        <v>5011</v>
      </c>
      <c r="F47505" t="s">
        <v>569</v>
      </c>
      <c r="G47505">
        <v>399</v>
      </c>
      <c r="H47505" t="b">
        <f>OR(L47505='PERAC-ngpPrcsTnD-mthncptr'!$B$1,L47505='PERAC-ngpPrcsTnD-mthncptr'!$C$1,L47505='PERAC-ngpPrcsTnD-mthncptr'!$D$1)</f>
        <v>0</v>
      </c>
      <c r="I47505">
        <f>IF(H47505=TRUE,G47505+'NPV Calcs'!$D$14,G47505)</f>
        <v>399</v>
      </c>
      <c r="J47505">
        <v>2.0250524848098699E-5</v>
      </c>
      <c r="K47505">
        <f>IF(OR(B47505="GAS",B47505="COL",B47505="LAN",B47505="RICE",B47505="LIVE"),J47505*About!$B$101,IF(OR(B47505="CROP",B47505="NAA"),J47505*About!$B$102,J47505))</f>
        <v>2.2680587829870544E-5</v>
      </c>
      <c r="L47505" t="str">
        <f>INDEX('EPA Tech to Policy Mapping'!$D:$D,MATCH('EPA Data'!F47505,'EPA Tech to Policy Mapping'!$C:$C,0))</f>
        <v>waste - methane capture</v>
      </c>
    </row>
    <row r="47506" spans="1:12" x14ac:dyDescent="0.35">
      <c r="A47506" t="s">
        <v>567</v>
      </c>
      <c r="B47506" t="s">
        <v>568</v>
      </c>
      <c r="C47506">
        <v>2025</v>
      </c>
      <c r="D47506" t="s">
        <v>5010</v>
      </c>
      <c r="E47506" t="s">
        <v>5011</v>
      </c>
      <c r="F47506" t="s">
        <v>569</v>
      </c>
      <c r="G47506">
        <v>400</v>
      </c>
      <c r="H47506" t="b">
        <f>OR(L47506='PERAC-ngpPrcsTnD-mthncptr'!$B$1,L47506='PERAC-ngpPrcsTnD-mthncptr'!$C$1,L47506='PERAC-ngpPrcsTnD-mthncptr'!$D$1)</f>
        <v>0</v>
      </c>
      <c r="I47506">
        <f>IF(H47506=TRUE,G47506+'NPV Calcs'!$D$14,G47506)</f>
        <v>400</v>
      </c>
      <c r="J47506">
        <v>2.2822002065899999E-8</v>
      </c>
      <c r="K47506">
        <f>IF(OR(B47506="GAS",B47506="COL",B47506="LAN",B47506="RICE",B47506="LIVE"),J47506*About!$B$101,IF(OR(B47506="CROP",B47506="NAA"),J47506*About!$B$102,J47506))</f>
        <v>2.5560642313808E-8</v>
      </c>
      <c r="L47506" t="str">
        <f>INDEX('EPA Tech to Policy Mapping'!$D:$D,MATCH('EPA Data'!F47506,'EPA Tech to Policy Mapping'!$C:$C,0))</f>
        <v>waste - methane capture</v>
      </c>
    </row>
    <row r="47507" spans="1:12" x14ac:dyDescent="0.35">
      <c r="A47507" t="s">
        <v>567</v>
      </c>
      <c r="B47507" t="s">
        <v>568</v>
      </c>
      <c r="C47507">
        <v>2025</v>
      </c>
      <c r="D47507" t="s">
        <v>5010</v>
      </c>
      <c r="E47507" t="s">
        <v>5011</v>
      </c>
      <c r="F47507" t="s">
        <v>569</v>
      </c>
      <c r="G47507">
        <v>401</v>
      </c>
      <c r="H47507" t="b">
        <f>OR(L47507='PERAC-ngpPrcsTnD-mthncptr'!$B$1,L47507='PERAC-ngpPrcsTnD-mthncptr'!$C$1,L47507='PERAC-ngpPrcsTnD-mthncptr'!$D$1)</f>
        <v>0</v>
      </c>
      <c r="I47507">
        <f>IF(H47507=TRUE,G47507+'NPV Calcs'!$D$14,G47507)</f>
        <v>401</v>
      </c>
      <c r="J47507">
        <v>7.6766014274169991E-6</v>
      </c>
      <c r="K47507">
        <f>IF(OR(B47507="GAS",B47507="COL",B47507="LAN",B47507="RICE",B47507="LIVE"),J47507*About!$B$101,IF(OR(B47507="CROP",B47507="NAA"),J47507*About!$B$102,J47507))</f>
        <v>8.5977935987070395E-6</v>
      </c>
      <c r="L47507" t="str">
        <f>INDEX('EPA Tech to Policy Mapping'!$D:$D,MATCH('EPA Data'!F47507,'EPA Tech to Policy Mapping'!$C:$C,0))</f>
        <v>waste - methane capture</v>
      </c>
    </row>
    <row r="47508" spans="1:12" x14ac:dyDescent="0.35">
      <c r="A47508" t="s">
        <v>567</v>
      </c>
      <c r="B47508" t="s">
        <v>568</v>
      </c>
      <c r="C47508">
        <v>2025</v>
      </c>
      <c r="D47508" t="s">
        <v>5010</v>
      </c>
      <c r="E47508" t="s">
        <v>5011</v>
      </c>
      <c r="F47508" t="s">
        <v>569</v>
      </c>
      <c r="G47508">
        <v>402</v>
      </c>
      <c r="H47508" t="b">
        <f>OR(L47508='PERAC-ngpPrcsTnD-mthncptr'!$B$1,L47508='PERAC-ngpPrcsTnD-mthncptr'!$C$1,L47508='PERAC-ngpPrcsTnD-mthncptr'!$D$1)</f>
        <v>0</v>
      </c>
      <c r="I47508">
        <f>IF(H47508=TRUE,G47508+'NPV Calcs'!$D$14,G47508)</f>
        <v>402</v>
      </c>
      <c r="J47508">
        <v>2.6983479930446001E-6</v>
      </c>
      <c r="K47508">
        <f>IF(OR(B47508="GAS",B47508="COL",B47508="LAN",B47508="RICE",B47508="LIVE"),J47508*About!$B$101,IF(OR(B47508="CROP",B47508="NAA"),J47508*About!$B$102,J47508))</f>
        <v>3.0221497522099523E-6</v>
      </c>
      <c r="L47508" t="str">
        <f>INDEX('EPA Tech to Policy Mapping'!$D:$D,MATCH('EPA Data'!F47508,'EPA Tech to Policy Mapping'!$C:$C,0))</f>
        <v>waste - methane capture</v>
      </c>
    </row>
    <row r="47509" spans="1:12" x14ac:dyDescent="0.35">
      <c r="A47509" t="s">
        <v>567</v>
      </c>
      <c r="B47509" t="s">
        <v>568</v>
      </c>
      <c r="C47509">
        <v>2025</v>
      </c>
      <c r="D47509" t="s">
        <v>5010</v>
      </c>
      <c r="E47509" t="s">
        <v>5011</v>
      </c>
      <c r="F47509" t="s">
        <v>569</v>
      </c>
      <c r="G47509">
        <v>403</v>
      </c>
      <c r="H47509" t="b">
        <f>OR(L47509='PERAC-ngpPrcsTnD-mthncptr'!$B$1,L47509='PERAC-ngpPrcsTnD-mthncptr'!$C$1,L47509='PERAC-ngpPrcsTnD-mthncptr'!$D$1)</f>
        <v>0</v>
      </c>
      <c r="I47509">
        <f>IF(H47509=TRUE,G47509+'NPV Calcs'!$D$14,G47509)</f>
        <v>403</v>
      </c>
      <c r="J47509">
        <v>2.0131722067199998E-6</v>
      </c>
      <c r="K47509">
        <f>IF(OR(B47509="GAS",B47509="COL",B47509="LAN",B47509="RICE",B47509="LIVE"),J47509*About!$B$101,IF(OR(B47509="CROP",B47509="NAA"),J47509*About!$B$102,J47509))</f>
        <v>2.2547528715263999E-6</v>
      </c>
      <c r="L47509" t="str">
        <f>INDEX('EPA Tech to Policy Mapping'!$D:$D,MATCH('EPA Data'!F47509,'EPA Tech to Policy Mapping'!$C:$C,0))</f>
        <v>waste - methane capture</v>
      </c>
    </row>
    <row r="47510" spans="1:12" x14ac:dyDescent="0.35">
      <c r="A47510" t="s">
        <v>567</v>
      </c>
      <c r="B47510" t="s">
        <v>568</v>
      </c>
      <c r="C47510">
        <v>2025</v>
      </c>
      <c r="D47510" t="s">
        <v>5010</v>
      </c>
      <c r="E47510" t="s">
        <v>5011</v>
      </c>
      <c r="F47510" t="s">
        <v>569</v>
      </c>
      <c r="G47510">
        <v>404</v>
      </c>
      <c r="H47510" t="b">
        <f>OR(L47510='PERAC-ngpPrcsTnD-mthncptr'!$B$1,L47510='PERAC-ngpPrcsTnD-mthncptr'!$C$1,L47510='PERAC-ngpPrcsTnD-mthncptr'!$D$1)</f>
        <v>0</v>
      </c>
      <c r="I47510">
        <f>IF(H47510=TRUE,G47510+'NPV Calcs'!$D$14,G47510)</f>
        <v>404</v>
      </c>
      <c r="J47510">
        <v>4.1140359030620005E-6</v>
      </c>
      <c r="K47510">
        <f>IF(OR(B47510="GAS",B47510="COL",B47510="LAN",B47510="RICE",B47510="LIVE"),J47510*About!$B$101,IF(OR(B47510="CROP",B47510="NAA"),J47510*About!$B$102,J47510))</f>
        <v>4.6077202114294411E-6</v>
      </c>
      <c r="L47510" t="str">
        <f>INDEX('EPA Tech to Policy Mapping'!$D:$D,MATCH('EPA Data'!F47510,'EPA Tech to Policy Mapping'!$C:$C,0))</f>
        <v>waste - methane capture</v>
      </c>
    </row>
    <row r="47511" spans="1:12" x14ac:dyDescent="0.35">
      <c r="A47511" t="s">
        <v>567</v>
      </c>
      <c r="B47511" t="s">
        <v>568</v>
      </c>
      <c r="C47511">
        <v>2025</v>
      </c>
      <c r="D47511" t="s">
        <v>5010</v>
      </c>
      <c r="E47511" t="s">
        <v>5011</v>
      </c>
      <c r="F47511" t="s">
        <v>569</v>
      </c>
      <c r="G47511">
        <v>405</v>
      </c>
      <c r="H47511" t="b">
        <f>OR(L47511='PERAC-ngpPrcsTnD-mthncptr'!$B$1,L47511='PERAC-ngpPrcsTnD-mthncptr'!$C$1,L47511='PERAC-ngpPrcsTnD-mthncptr'!$D$1)</f>
        <v>0</v>
      </c>
      <c r="I47511">
        <f>IF(H47511=TRUE,G47511+'NPV Calcs'!$D$14,G47511)</f>
        <v>405</v>
      </c>
      <c r="J47511">
        <v>1.6277498104999999E-7</v>
      </c>
      <c r="K47511">
        <f>IF(OR(B47511="GAS",B47511="COL",B47511="LAN",B47511="RICE",B47511="LIVE"),J47511*About!$B$101,IF(OR(B47511="CROP",B47511="NAA"),J47511*About!$B$102,J47511))</f>
        <v>1.8230797877600002E-7</v>
      </c>
      <c r="L47511" t="str">
        <f>INDEX('EPA Tech to Policy Mapping'!$D:$D,MATCH('EPA Data'!F47511,'EPA Tech to Policy Mapping'!$C:$C,0))</f>
        <v>waste - methane capture</v>
      </c>
    </row>
    <row r="47512" spans="1:12" x14ac:dyDescent="0.35">
      <c r="A47512" t="s">
        <v>567</v>
      </c>
      <c r="B47512" t="s">
        <v>568</v>
      </c>
      <c r="C47512">
        <v>2025</v>
      </c>
      <c r="D47512" t="s">
        <v>5010</v>
      </c>
      <c r="E47512" t="s">
        <v>5011</v>
      </c>
      <c r="F47512" t="s">
        <v>569</v>
      </c>
      <c r="G47512">
        <v>406</v>
      </c>
      <c r="H47512" t="b">
        <f>OR(L47512='PERAC-ngpPrcsTnD-mthncptr'!$B$1,L47512='PERAC-ngpPrcsTnD-mthncptr'!$C$1,L47512='PERAC-ngpPrcsTnD-mthncptr'!$D$1)</f>
        <v>0</v>
      </c>
      <c r="I47512">
        <f>IF(H47512=TRUE,G47512+'NPV Calcs'!$D$14,G47512)</f>
        <v>406</v>
      </c>
      <c r="J47512">
        <v>6.7951227720199997E-6</v>
      </c>
      <c r="K47512">
        <f>IF(OR(B47512="GAS",B47512="COL",B47512="LAN",B47512="RICE",B47512="LIVE"),J47512*About!$B$101,IF(OR(B47512="CROP",B47512="NAA"),J47512*About!$B$102,J47512))</f>
        <v>7.6105375046624E-6</v>
      </c>
      <c r="L47512" t="str">
        <f>INDEX('EPA Tech to Policy Mapping'!$D:$D,MATCH('EPA Data'!F47512,'EPA Tech to Policy Mapping'!$C:$C,0))</f>
        <v>waste - methane capture</v>
      </c>
    </row>
    <row r="47513" spans="1:12" x14ac:dyDescent="0.35">
      <c r="A47513" t="s">
        <v>567</v>
      </c>
      <c r="B47513" t="s">
        <v>568</v>
      </c>
      <c r="C47513">
        <v>2025</v>
      </c>
      <c r="D47513" t="s">
        <v>5010</v>
      </c>
      <c r="E47513" t="s">
        <v>5011</v>
      </c>
      <c r="F47513" t="s">
        <v>569</v>
      </c>
      <c r="G47513">
        <v>407</v>
      </c>
      <c r="H47513" t="b">
        <f>OR(L47513='PERAC-ngpPrcsTnD-mthncptr'!$B$1,L47513='PERAC-ngpPrcsTnD-mthncptr'!$C$1,L47513='PERAC-ngpPrcsTnD-mthncptr'!$D$1)</f>
        <v>0</v>
      </c>
      <c r="I47513">
        <f>IF(H47513=TRUE,G47513+'NPV Calcs'!$D$14,G47513)</f>
        <v>407</v>
      </c>
      <c r="J47513">
        <v>7.3677682621499992E-7</v>
      </c>
      <c r="K47513">
        <f>IF(OR(B47513="GAS",B47513="COL",B47513="LAN",B47513="RICE",B47513="LIVE"),J47513*About!$B$101,IF(OR(B47513="CROP",B47513="NAA"),J47513*About!$B$102,J47513))</f>
        <v>8.2519004536079998E-7</v>
      </c>
      <c r="L47513" t="str">
        <f>INDEX('EPA Tech to Policy Mapping'!$D:$D,MATCH('EPA Data'!F47513,'EPA Tech to Policy Mapping'!$C:$C,0))</f>
        <v>waste - methane capture</v>
      </c>
    </row>
    <row r="47514" spans="1:12" x14ac:dyDescent="0.35">
      <c r="A47514" t="s">
        <v>567</v>
      </c>
      <c r="B47514" t="s">
        <v>568</v>
      </c>
      <c r="C47514">
        <v>2025</v>
      </c>
      <c r="D47514" t="s">
        <v>5010</v>
      </c>
      <c r="E47514" t="s">
        <v>5011</v>
      </c>
      <c r="F47514" t="s">
        <v>569</v>
      </c>
      <c r="G47514">
        <v>408</v>
      </c>
      <c r="H47514" t="b">
        <f>OR(L47514='PERAC-ngpPrcsTnD-mthncptr'!$B$1,L47514='PERAC-ngpPrcsTnD-mthncptr'!$C$1,L47514='PERAC-ngpPrcsTnD-mthncptr'!$D$1)</f>
        <v>0</v>
      </c>
      <c r="I47514">
        <f>IF(H47514=TRUE,G47514+'NPV Calcs'!$D$14,G47514)</f>
        <v>408</v>
      </c>
      <c r="J47514">
        <v>1.7069565956227002E-6</v>
      </c>
      <c r="K47514">
        <f>IF(OR(B47514="GAS",B47514="COL",B47514="LAN",B47514="RICE",B47514="LIVE"),J47514*About!$B$101,IF(OR(B47514="CROP",B47514="NAA"),J47514*About!$B$102,J47514))</f>
        <v>1.9117913870974243E-6</v>
      </c>
      <c r="L47514" t="str">
        <f>INDEX('EPA Tech to Policy Mapping'!$D:$D,MATCH('EPA Data'!F47514,'EPA Tech to Policy Mapping'!$C:$C,0))</f>
        <v>waste - methane capture</v>
      </c>
    </row>
    <row r="47515" spans="1:12" x14ac:dyDescent="0.35">
      <c r="A47515" t="s">
        <v>567</v>
      </c>
      <c r="B47515" t="s">
        <v>568</v>
      </c>
      <c r="C47515">
        <v>2025</v>
      </c>
      <c r="D47515" t="s">
        <v>5010</v>
      </c>
      <c r="E47515" t="s">
        <v>5011</v>
      </c>
      <c r="F47515" t="s">
        <v>569</v>
      </c>
      <c r="G47515">
        <v>409</v>
      </c>
      <c r="H47515" t="b">
        <f>OR(L47515='PERAC-ngpPrcsTnD-mthncptr'!$B$1,L47515='PERAC-ngpPrcsTnD-mthncptr'!$C$1,L47515='PERAC-ngpPrcsTnD-mthncptr'!$D$1)</f>
        <v>0</v>
      </c>
      <c r="I47515">
        <f>IF(H47515=TRUE,G47515+'NPV Calcs'!$D$14,G47515)</f>
        <v>409</v>
      </c>
      <c r="J47515">
        <v>3.5679345167239998E-7</v>
      </c>
      <c r="K47515">
        <f>IF(OR(B47515="GAS",B47515="COL",B47515="LAN",B47515="RICE",B47515="LIVE"),J47515*About!$B$101,IF(OR(B47515="CROP",B47515="NAA"),J47515*About!$B$102,J47515))</f>
        <v>3.9960866587308804E-7</v>
      </c>
      <c r="L47515" t="str">
        <f>INDEX('EPA Tech to Policy Mapping'!$D:$D,MATCH('EPA Data'!F47515,'EPA Tech to Policy Mapping'!$C:$C,0))</f>
        <v>waste - methane capture</v>
      </c>
    </row>
    <row r="47516" spans="1:12" x14ac:dyDescent="0.35">
      <c r="A47516" t="s">
        <v>567</v>
      </c>
      <c r="B47516" t="s">
        <v>568</v>
      </c>
      <c r="C47516">
        <v>2025</v>
      </c>
      <c r="D47516" t="s">
        <v>5010</v>
      </c>
      <c r="E47516" t="s">
        <v>5011</v>
      </c>
      <c r="F47516" t="s">
        <v>569</v>
      </c>
      <c r="G47516">
        <v>411</v>
      </c>
      <c r="H47516" t="b">
        <f>OR(L47516='PERAC-ngpPrcsTnD-mthncptr'!$B$1,L47516='PERAC-ngpPrcsTnD-mthncptr'!$C$1,L47516='PERAC-ngpPrcsTnD-mthncptr'!$D$1)</f>
        <v>0</v>
      </c>
      <c r="I47516">
        <f>IF(H47516=TRUE,G47516+'NPV Calcs'!$D$14,G47516)</f>
        <v>411</v>
      </c>
      <c r="J47516">
        <v>3.57786757377E-6</v>
      </c>
      <c r="K47516">
        <f>IF(OR(B47516="GAS",B47516="COL",B47516="LAN",B47516="RICE",B47516="LIVE"),J47516*About!$B$101,IF(OR(B47516="CROP",B47516="NAA"),J47516*About!$B$102,J47516))</f>
        <v>4.0072116826224008E-6</v>
      </c>
      <c r="L47516" t="str">
        <f>INDEX('EPA Tech to Policy Mapping'!$D:$D,MATCH('EPA Data'!F47516,'EPA Tech to Policy Mapping'!$C:$C,0))</f>
        <v>waste - methane capture</v>
      </c>
    </row>
    <row r="47517" spans="1:12" x14ac:dyDescent="0.35">
      <c r="A47517" t="s">
        <v>567</v>
      </c>
      <c r="B47517" t="s">
        <v>568</v>
      </c>
      <c r="C47517">
        <v>2025</v>
      </c>
      <c r="D47517" t="s">
        <v>5010</v>
      </c>
      <c r="E47517" t="s">
        <v>5011</v>
      </c>
      <c r="F47517" t="s">
        <v>569</v>
      </c>
      <c r="G47517">
        <v>414</v>
      </c>
      <c r="H47517" t="b">
        <f>OR(L47517='PERAC-ngpPrcsTnD-mthncptr'!$B$1,L47517='PERAC-ngpPrcsTnD-mthncptr'!$C$1,L47517='PERAC-ngpPrcsTnD-mthncptr'!$D$1)</f>
        <v>0</v>
      </c>
      <c r="I47517">
        <f>IF(H47517=TRUE,G47517+'NPV Calcs'!$D$14,G47517)</f>
        <v>414</v>
      </c>
      <c r="J47517">
        <v>3.4080142086200002E-7</v>
      </c>
      <c r="K47517">
        <f>IF(OR(B47517="GAS",B47517="COL",B47517="LAN",B47517="RICE",B47517="LIVE"),J47517*About!$B$101,IF(OR(B47517="CROP",B47517="NAA"),J47517*About!$B$102,J47517))</f>
        <v>3.8169759136544006E-7</v>
      </c>
      <c r="L47517" t="str">
        <f>INDEX('EPA Tech to Policy Mapping'!$D:$D,MATCH('EPA Data'!F47517,'EPA Tech to Policy Mapping'!$C:$C,0))</f>
        <v>waste - methane capture</v>
      </c>
    </row>
    <row r="47518" spans="1:12" x14ac:dyDescent="0.35">
      <c r="A47518" t="s">
        <v>567</v>
      </c>
      <c r="B47518" t="s">
        <v>568</v>
      </c>
      <c r="C47518">
        <v>2025</v>
      </c>
      <c r="D47518" t="s">
        <v>5010</v>
      </c>
      <c r="E47518" t="s">
        <v>5011</v>
      </c>
      <c r="F47518" t="s">
        <v>569</v>
      </c>
      <c r="G47518">
        <v>415</v>
      </c>
      <c r="H47518" t="b">
        <f>OR(L47518='PERAC-ngpPrcsTnD-mthncptr'!$B$1,L47518='PERAC-ngpPrcsTnD-mthncptr'!$C$1,L47518='PERAC-ngpPrcsTnD-mthncptr'!$D$1)</f>
        <v>0</v>
      </c>
      <c r="I47518">
        <f>IF(H47518=TRUE,G47518+'NPV Calcs'!$D$14,G47518)</f>
        <v>415</v>
      </c>
      <c r="J47518">
        <v>1.8545136981599999E-7</v>
      </c>
      <c r="K47518">
        <f>IF(OR(B47518="GAS",B47518="COL",B47518="LAN",B47518="RICE",B47518="LIVE"),J47518*About!$B$101,IF(OR(B47518="CROP",B47518="NAA"),J47518*About!$B$102,J47518))</f>
        <v>2.0770553419392001E-7</v>
      </c>
      <c r="L47518" t="str">
        <f>INDEX('EPA Tech to Policy Mapping'!$D:$D,MATCH('EPA Data'!F47518,'EPA Tech to Policy Mapping'!$C:$C,0))</f>
        <v>waste - methane capture</v>
      </c>
    </row>
    <row r="47519" spans="1:12" x14ac:dyDescent="0.35">
      <c r="A47519" t="s">
        <v>567</v>
      </c>
      <c r="B47519" t="s">
        <v>568</v>
      </c>
      <c r="C47519">
        <v>2025</v>
      </c>
      <c r="D47519" t="s">
        <v>5010</v>
      </c>
      <c r="E47519" t="s">
        <v>5011</v>
      </c>
      <c r="F47519" t="s">
        <v>569</v>
      </c>
      <c r="G47519">
        <v>418</v>
      </c>
      <c r="H47519" t="b">
        <f>OR(L47519='PERAC-ngpPrcsTnD-mthncptr'!$B$1,L47519='PERAC-ngpPrcsTnD-mthncptr'!$C$1,L47519='PERAC-ngpPrcsTnD-mthncptr'!$D$1)</f>
        <v>0</v>
      </c>
      <c r="I47519">
        <f>IF(H47519=TRUE,G47519+'NPV Calcs'!$D$14,G47519)</f>
        <v>418</v>
      </c>
      <c r="J47519">
        <v>6.7394762481900003E-6</v>
      </c>
      <c r="K47519">
        <f>IF(OR(B47519="GAS",B47519="COL",B47519="LAN",B47519="RICE",B47519="LIVE"),J47519*About!$B$101,IF(OR(B47519="CROP",B47519="NAA"),J47519*About!$B$102,J47519))</f>
        <v>7.5482133979728015E-6</v>
      </c>
      <c r="L47519" t="str">
        <f>INDEX('EPA Tech to Policy Mapping'!$D:$D,MATCH('EPA Data'!F47519,'EPA Tech to Policy Mapping'!$C:$C,0))</f>
        <v>waste - methane capture</v>
      </c>
    </row>
    <row r="47520" spans="1:12" x14ac:dyDescent="0.35">
      <c r="A47520" t="s">
        <v>567</v>
      </c>
      <c r="B47520" t="s">
        <v>568</v>
      </c>
      <c r="C47520">
        <v>2025</v>
      </c>
      <c r="D47520" t="s">
        <v>5010</v>
      </c>
      <c r="E47520" t="s">
        <v>5011</v>
      </c>
      <c r="F47520" t="s">
        <v>569</v>
      </c>
      <c r="G47520">
        <v>419</v>
      </c>
      <c r="H47520" t="b">
        <f>OR(L47520='PERAC-ngpPrcsTnD-mthncptr'!$B$1,L47520='PERAC-ngpPrcsTnD-mthncptr'!$C$1,L47520='PERAC-ngpPrcsTnD-mthncptr'!$D$1)</f>
        <v>0</v>
      </c>
      <c r="I47520">
        <f>IF(H47520=TRUE,G47520+'NPV Calcs'!$D$14,G47520)</f>
        <v>419</v>
      </c>
      <c r="J47520">
        <v>4.456863550221E-6</v>
      </c>
      <c r="K47520">
        <f>IF(OR(B47520="GAS",B47520="COL",B47520="LAN",B47520="RICE",B47520="LIVE"),J47520*About!$B$101,IF(OR(B47520="CROP",B47520="NAA"),J47520*About!$B$102,J47520))</f>
        <v>4.99168717624752E-6</v>
      </c>
      <c r="L47520" t="str">
        <f>INDEX('EPA Tech to Policy Mapping'!$D:$D,MATCH('EPA Data'!F47520,'EPA Tech to Policy Mapping'!$C:$C,0))</f>
        <v>waste - methane capture</v>
      </c>
    </row>
    <row r="47521" spans="1:12" x14ac:dyDescent="0.35">
      <c r="A47521" t="s">
        <v>567</v>
      </c>
      <c r="B47521" t="s">
        <v>568</v>
      </c>
      <c r="C47521">
        <v>2025</v>
      </c>
      <c r="D47521" t="s">
        <v>5010</v>
      </c>
      <c r="E47521" t="s">
        <v>5011</v>
      </c>
      <c r="F47521" t="s">
        <v>569</v>
      </c>
      <c r="G47521">
        <v>421</v>
      </c>
      <c r="H47521" t="b">
        <f>OR(L47521='PERAC-ngpPrcsTnD-mthncptr'!$B$1,L47521='PERAC-ngpPrcsTnD-mthncptr'!$C$1,L47521='PERAC-ngpPrcsTnD-mthncptr'!$D$1)</f>
        <v>0</v>
      </c>
      <c r="I47521">
        <f>IF(H47521=TRUE,G47521+'NPV Calcs'!$D$14,G47521)</f>
        <v>421</v>
      </c>
      <c r="J47521">
        <v>6.2571927514929999E-6</v>
      </c>
      <c r="K47521">
        <f>IF(OR(B47521="GAS",B47521="COL",B47521="LAN",B47521="RICE",B47521="LIVE"),J47521*About!$B$101,IF(OR(B47521="CROP",B47521="NAA"),J47521*About!$B$102,J47521))</f>
        <v>7.0080558816721607E-6</v>
      </c>
      <c r="L47521" t="str">
        <f>INDEX('EPA Tech to Policy Mapping'!$D:$D,MATCH('EPA Data'!F47521,'EPA Tech to Policy Mapping'!$C:$C,0))</f>
        <v>waste - methane capture</v>
      </c>
    </row>
    <row r="47522" spans="1:12" x14ac:dyDescent="0.35">
      <c r="A47522" t="s">
        <v>567</v>
      </c>
      <c r="B47522" t="s">
        <v>568</v>
      </c>
      <c r="C47522">
        <v>2025</v>
      </c>
      <c r="D47522" t="s">
        <v>5010</v>
      </c>
      <c r="E47522" t="s">
        <v>5011</v>
      </c>
      <c r="F47522" t="s">
        <v>569</v>
      </c>
      <c r="G47522">
        <v>423</v>
      </c>
      <c r="H47522" t="b">
        <f>OR(L47522='PERAC-ngpPrcsTnD-mthncptr'!$B$1,L47522='PERAC-ngpPrcsTnD-mthncptr'!$C$1,L47522='PERAC-ngpPrcsTnD-mthncptr'!$D$1)</f>
        <v>0</v>
      </c>
      <c r="I47522">
        <f>IF(H47522=TRUE,G47522+'NPV Calcs'!$D$14,G47522)</f>
        <v>423</v>
      </c>
      <c r="J47522">
        <v>1.3049646213412001E-5</v>
      </c>
      <c r="K47522">
        <f>IF(OR(B47522="GAS",B47522="COL",B47522="LAN",B47522="RICE",B47522="LIVE"),J47522*About!$B$101,IF(OR(B47522="CROP",B47522="NAA"),J47522*About!$B$102,J47522))</f>
        <v>1.4615603759021443E-5</v>
      </c>
      <c r="L47522" t="str">
        <f>INDEX('EPA Tech to Policy Mapping'!$D:$D,MATCH('EPA Data'!F47522,'EPA Tech to Policy Mapping'!$C:$C,0))</f>
        <v>waste - methane capture</v>
      </c>
    </row>
    <row r="47523" spans="1:12" x14ac:dyDescent="0.35">
      <c r="A47523" t="s">
        <v>567</v>
      </c>
      <c r="B47523" t="s">
        <v>568</v>
      </c>
      <c r="C47523">
        <v>2025</v>
      </c>
      <c r="D47523" t="s">
        <v>5010</v>
      </c>
      <c r="E47523" t="s">
        <v>5011</v>
      </c>
      <c r="F47523" t="s">
        <v>569</v>
      </c>
      <c r="G47523">
        <v>424</v>
      </c>
      <c r="H47523" t="b">
        <f>OR(L47523='PERAC-ngpPrcsTnD-mthncptr'!$B$1,L47523='PERAC-ngpPrcsTnD-mthncptr'!$C$1,L47523='PERAC-ngpPrcsTnD-mthncptr'!$D$1)</f>
        <v>0</v>
      </c>
      <c r="I47523">
        <f>IF(H47523=TRUE,G47523+'NPV Calcs'!$D$14,G47523)</f>
        <v>424</v>
      </c>
      <c r="J47523">
        <v>8.4728294496E-6</v>
      </c>
      <c r="K47523">
        <f>IF(OR(B47523="GAS",B47523="COL",B47523="LAN",B47523="RICE",B47523="LIVE"),J47523*About!$B$101,IF(OR(B47523="CROP",B47523="NAA"),J47523*About!$B$102,J47523))</f>
        <v>9.4895689835520008E-6</v>
      </c>
      <c r="L47523" t="str">
        <f>INDEX('EPA Tech to Policy Mapping'!$D:$D,MATCH('EPA Data'!F47523,'EPA Tech to Policy Mapping'!$C:$C,0))</f>
        <v>waste - methane capture</v>
      </c>
    </row>
    <row r="47524" spans="1:12" x14ac:dyDescent="0.35">
      <c r="A47524" t="s">
        <v>567</v>
      </c>
      <c r="B47524" t="s">
        <v>568</v>
      </c>
      <c r="C47524">
        <v>2025</v>
      </c>
      <c r="D47524" t="s">
        <v>5010</v>
      </c>
      <c r="E47524" t="s">
        <v>5011</v>
      </c>
      <c r="F47524" t="s">
        <v>569</v>
      </c>
      <c r="G47524">
        <v>425</v>
      </c>
      <c r="H47524" t="b">
        <f>OR(L47524='PERAC-ngpPrcsTnD-mthncptr'!$B$1,L47524='PERAC-ngpPrcsTnD-mthncptr'!$C$1,L47524='PERAC-ngpPrcsTnD-mthncptr'!$D$1)</f>
        <v>0</v>
      </c>
      <c r="I47524">
        <f>IF(H47524=TRUE,G47524+'NPV Calcs'!$D$14,G47524)</f>
        <v>425</v>
      </c>
      <c r="J47524">
        <v>1.9901303858180003E-6</v>
      </c>
      <c r="K47524">
        <f>IF(OR(B47524="GAS",B47524="COL",B47524="LAN",B47524="RICE",B47524="LIVE"),J47524*About!$B$101,IF(OR(B47524="CROP",B47524="NAA"),J47524*About!$B$102,J47524))</f>
        <v>2.2289460321161605E-6</v>
      </c>
      <c r="L47524" t="str">
        <f>INDEX('EPA Tech to Policy Mapping'!$D:$D,MATCH('EPA Data'!F47524,'EPA Tech to Policy Mapping'!$C:$C,0))</f>
        <v>waste - methane capture</v>
      </c>
    </row>
    <row r="47525" spans="1:12" x14ac:dyDescent="0.35">
      <c r="A47525" t="s">
        <v>567</v>
      </c>
      <c r="B47525" t="s">
        <v>568</v>
      </c>
      <c r="C47525">
        <v>2025</v>
      </c>
      <c r="D47525" t="s">
        <v>5010</v>
      </c>
      <c r="E47525" t="s">
        <v>5011</v>
      </c>
      <c r="F47525" t="s">
        <v>569</v>
      </c>
      <c r="G47525">
        <v>426</v>
      </c>
      <c r="H47525" t="b">
        <f>OR(L47525='PERAC-ngpPrcsTnD-mthncptr'!$B$1,L47525='PERAC-ngpPrcsTnD-mthncptr'!$C$1,L47525='PERAC-ngpPrcsTnD-mthncptr'!$D$1)</f>
        <v>0</v>
      </c>
      <c r="I47525">
        <f>IF(H47525=TRUE,G47525+'NPV Calcs'!$D$14,G47525)</f>
        <v>426</v>
      </c>
      <c r="J47525">
        <v>1.2527982207200001E-8</v>
      </c>
      <c r="K47525">
        <f>IF(OR(B47525="GAS",B47525="COL",B47525="LAN",B47525="RICE",B47525="LIVE"),J47525*About!$B$101,IF(OR(B47525="CROP",B47525="NAA"),J47525*About!$B$102,J47525))</f>
        <v>1.4031340072064002E-8</v>
      </c>
      <c r="L47525" t="str">
        <f>INDEX('EPA Tech to Policy Mapping'!$D:$D,MATCH('EPA Data'!F47525,'EPA Tech to Policy Mapping'!$C:$C,0))</f>
        <v>waste - methane capture</v>
      </c>
    </row>
    <row r="47526" spans="1:12" x14ac:dyDescent="0.35">
      <c r="A47526" t="s">
        <v>567</v>
      </c>
      <c r="B47526" t="s">
        <v>568</v>
      </c>
      <c r="C47526">
        <v>2025</v>
      </c>
      <c r="D47526" t="s">
        <v>5010</v>
      </c>
      <c r="E47526" t="s">
        <v>5011</v>
      </c>
      <c r="F47526" t="s">
        <v>569</v>
      </c>
      <c r="G47526">
        <v>428</v>
      </c>
      <c r="H47526" t="b">
        <f>OR(L47526='PERAC-ngpPrcsTnD-mthncptr'!$B$1,L47526='PERAC-ngpPrcsTnD-mthncptr'!$C$1,L47526='PERAC-ngpPrcsTnD-mthncptr'!$D$1)</f>
        <v>0</v>
      </c>
      <c r="I47526">
        <f>IF(H47526=TRUE,G47526+'NPV Calcs'!$D$14,G47526)</f>
        <v>428</v>
      </c>
      <c r="J47526">
        <v>3.1948538889970003E-6</v>
      </c>
      <c r="K47526">
        <f>IF(OR(B47526="GAS",B47526="COL",B47526="LAN",B47526="RICE",B47526="LIVE"),J47526*About!$B$101,IF(OR(B47526="CROP",B47526="NAA"),J47526*About!$B$102,J47526))</f>
        <v>3.5782363556766406E-6</v>
      </c>
      <c r="L47526" t="str">
        <f>INDEX('EPA Tech to Policy Mapping'!$D:$D,MATCH('EPA Data'!F47526,'EPA Tech to Policy Mapping'!$C:$C,0))</f>
        <v>waste - methane capture</v>
      </c>
    </row>
    <row r="47527" spans="1:12" x14ac:dyDescent="0.35">
      <c r="A47527" t="s">
        <v>567</v>
      </c>
      <c r="B47527" t="s">
        <v>568</v>
      </c>
      <c r="C47527">
        <v>2025</v>
      </c>
      <c r="D47527" t="s">
        <v>5010</v>
      </c>
      <c r="E47527" t="s">
        <v>5011</v>
      </c>
      <c r="F47527" t="s">
        <v>569</v>
      </c>
      <c r="G47527">
        <v>429</v>
      </c>
      <c r="H47527" t="b">
        <f>OR(L47527='PERAC-ngpPrcsTnD-mthncptr'!$B$1,L47527='PERAC-ngpPrcsTnD-mthncptr'!$C$1,L47527='PERAC-ngpPrcsTnD-mthncptr'!$D$1)</f>
        <v>0</v>
      </c>
      <c r="I47527">
        <f>IF(H47527=TRUE,G47527+'NPV Calcs'!$D$14,G47527)</f>
        <v>429</v>
      </c>
      <c r="J47527">
        <v>6.0522243927599999E-7</v>
      </c>
      <c r="K47527">
        <f>IF(OR(B47527="GAS",B47527="COL",B47527="LAN",B47527="RICE",B47527="LIVE"),J47527*About!$B$101,IF(OR(B47527="CROP",B47527="NAA"),J47527*About!$B$102,J47527))</f>
        <v>6.778491319891201E-7</v>
      </c>
      <c r="L47527" t="str">
        <f>INDEX('EPA Tech to Policy Mapping'!$D:$D,MATCH('EPA Data'!F47527,'EPA Tech to Policy Mapping'!$C:$C,0))</f>
        <v>waste - methane capture</v>
      </c>
    </row>
    <row r="47528" spans="1:12" x14ac:dyDescent="0.35">
      <c r="A47528" t="s">
        <v>567</v>
      </c>
      <c r="B47528" t="s">
        <v>568</v>
      </c>
      <c r="C47528">
        <v>2025</v>
      </c>
      <c r="D47528" t="s">
        <v>5010</v>
      </c>
      <c r="E47528" t="s">
        <v>5011</v>
      </c>
      <c r="F47528" t="s">
        <v>569</v>
      </c>
      <c r="G47528">
        <v>431</v>
      </c>
      <c r="H47528" t="b">
        <f>OR(L47528='PERAC-ngpPrcsTnD-mthncptr'!$B$1,L47528='PERAC-ngpPrcsTnD-mthncptr'!$C$1,L47528='PERAC-ngpPrcsTnD-mthncptr'!$D$1)</f>
        <v>0</v>
      </c>
      <c r="I47528">
        <f>IF(H47528=TRUE,G47528+'NPV Calcs'!$D$14,G47528)</f>
        <v>431</v>
      </c>
      <c r="J47528">
        <v>6.2403076555040004E-6</v>
      </c>
      <c r="K47528">
        <f>IF(OR(B47528="GAS",B47528="COL",B47528="LAN",B47528="RICE",B47528="LIVE"),J47528*About!$B$101,IF(OR(B47528="CROP",B47528="NAA"),J47528*About!$B$102,J47528))</f>
        <v>6.9891445741644809E-6</v>
      </c>
      <c r="L47528" t="str">
        <f>INDEX('EPA Tech to Policy Mapping'!$D:$D,MATCH('EPA Data'!F47528,'EPA Tech to Policy Mapping'!$C:$C,0))</f>
        <v>waste - methane capture</v>
      </c>
    </row>
    <row r="47529" spans="1:12" x14ac:dyDescent="0.35">
      <c r="A47529" t="s">
        <v>567</v>
      </c>
      <c r="B47529" t="s">
        <v>568</v>
      </c>
      <c r="C47529">
        <v>2025</v>
      </c>
      <c r="D47529" t="s">
        <v>5010</v>
      </c>
      <c r="E47529" t="s">
        <v>5011</v>
      </c>
      <c r="F47529" t="s">
        <v>569</v>
      </c>
      <c r="G47529">
        <v>432</v>
      </c>
      <c r="H47529" t="b">
        <f>OR(L47529='PERAC-ngpPrcsTnD-mthncptr'!$B$1,L47529='PERAC-ngpPrcsTnD-mthncptr'!$C$1,L47529='PERAC-ngpPrcsTnD-mthncptr'!$D$1)</f>
        <v>0</v>
      </c>
      <c r="I47529">
        <f>IF(H47529=TRUE,G47529+'NPV Calcs'!$D$14,G47529)</f>
        <v>432</v>
      </c>
      <c r="J47529">
        <v>8.3423881846999993E-7</v>
      </c>
      <c r="K47529">
        <f>IF(OR(B47529="GAS",B47529="COL",B47529="LAN",B47529="RICE",B47529="LIVE"),J47529*About!$B$101,IF(OR(B47529="CROP",B47529="NAA"),J47529*About!$B$102,J47529))</f>
        <v>9.3434747668639998E-7</v>
      </c>
      <c r="L47529" t="str">
        <f>INDEX('EPA Tech to Policy Mapping'!$D:$D,MATCH('EPA Data'!F47529,'EPA Tech to Policy Mapping'!$C:$C,0))</f>
        <v>waste - methane capture</v>
      </c>
    </row>
    <row r="47530" spans="1:12" x14ac:dyDescent="0.35">
      <c r="A47530" t="s">
        <v>567</v>
      </c>
      <c r="B47530" t="s">
        <v>568</v>
      </c>
      <c r="C47530">
        <v>2025</v>
      </c>
      <c r="D47530" t="s">
        <v>5010</v>
      </c>
      <c r="E47530" t="s">
        <v>5011</v>
      </c>
      <c r="F47530" t="s">
        <v>569</v>
      </c>
      <c r="G47530">
        <v>433</v>
      </c>
      <c r="H47530" t="b">
        <f>OR(L47530='PERAC-ngpPrcsTnD-mthncptr'!$B$1,L47530='PERAC-ngpPrcsTnD-mthncptr'!$C$1,L47530='PERAC-ngpPrcsTnD-mthncptr'!$D$1)</f>
        <v>0</v>
      </c>
      <c r="I47530">
        <f>IF(H47530=TRUE,G47530+'NPV Calcs'!$D$14,G47530)</f>
        <v>433</v>
      </c>
      <c r="J47530">
        <v>5.6647868405000002E-6</v>
      </c>
      <c r="K47530">
        <f>IF(OR(B47530="GAS",B47530="COL",B47530="LAN",B47530="RICE",B47530="LIVE"),J47530*About!$B$101,IF(OR(B47530="CROP",B47530="NAA"),J47530*About!$B$102,J47530))</f>
        <v>6.344561261360001E-6</v>
      </c>
      <c r="L47530" t="str">
        <f>INDEX('EPA Tech to Policy Mapping'!$D:$D,MATCH('EPA Data'!F47530,'EPA Tech to Policy Mapping'!$C:$C,0))</f>
        <v>waste - methane capture</v>
      </c>
    </row>
    <row r="47531" spans="1:12" x14ac:dyDescent="0.35">
      <c r="A47531" t="s">
        <v>567</v>
      </c>
      <c r="B47531" t="s">
        <v>568</v>
      </c>
      <c r="C47531">
        <v>2025</v>
      </c>
      <c r="D47531" t="s">
        <v>5010</v>
      </c>
      <c r="E47531" t="s">
        <v>5011</v>
      </c>
      <c r="F47531" t="s">
        <v>569</v>
      </c>
      <c r="G47531">
        <v>435</v>
      </c>
      <c r="H47531" t="b">
        <f>OR(L47531='PERAC-ngpPrcsTnD-mthncptr'!$B$1,L47531='PERAC-ngpPrcsTnD-mthncptr'!$C$1,L47531='PERAC-ngpPrcsTnD-mthncptr'!$D$1)</f>
        <v>0</v>
      </c>
      <c r="I47531">
        <f>IF(H47531=TRUE,G47531+'NPV Calcs'!$D$14,G47531)</f>
        <v>435</v>
      </c>
      <c r="J47531">
        <v>1.66587994954E-6</v>
      </c>
      <c r="K47531">
        <f>IF(OR(B47531="GAS",B47531="COL",B47531="LAN",B47531="RICE",B47531="LIVE"),J47531*About!$B$101,IF(OR(B47531="CROP",B47531="NAA"),J47531*About!$B$102,J47531))</f>
        <v>1.8657855434848001E-6</v>
      </c>
      <c r="L47531" t="str">
        <f>INDEX('EPA Tech to Policy Mapping'!$D:$D,MATCH('EPA Data'!F47531,'EPA Tech to Policy Mapping'!$C:$C,0))</f>
        <v>waste - methane capture</v>
      </c>
    </row>
    <row r="47532" spans="1:12" x14ac:dyDescent="0.35">
      <c r="A47532" t="s">
        <v>567</v>
      </c>
      <c r="B47532" t="s">
        <v>568</v>
      </c>
      <c r="C47532">
        <v>2025</v>
      </c>
      <c r="D47532" t="s">
        <v>5010</v>
      </c>
      <c r="E47532" t="s">
        <v>5011</v>
      </c>
      <c r="F47532" t="s">
        <v>569</v>
      </c>
      <c r="G47532">
        <v>439</v>
      </c>
      <c r="H47532" t="b">
        <f>OR(L47532='PERAC-ngpPrcsTnD-mthncptr'!$B$1,L47532='PERAC-ngpPrcsTnD-mthncptr'!$C$1,L47532='PERAC-ngpPrcsTnD-mthncptr'!$D$1)</f>
        <v>0</v>
      </c>
      <c r="I47532">
        <f>IF(H47532=TRUE,G47532+'NPV Calcs'!$D$14,G47532)</f>
        <v>439</v>
      </c>
      <c r="J47532">
        <v>1.2078597535490001E-6</v>
      </c>
      <c r="K47532">
        <f>IF(OR(B47532="GAS",B47532="COL",B47532="LAN",B47532="RICE",B47532="LIVE"),J47532*About!$B$101,IF(OR(B47532="CROP",B47532="NAA"),J47532*About!$B$102,J47532))</f>
        <v>1.3528029239748802E-6</v>
      </c>
      <c r="L47532" t="str">
        <f>INDEX('EPA Tech to Policy Mapping'!$D:$D,MATCH('EPA Data'!F47532,'EPA Tech to Policy Mapping'!$C:$C,0))</f>
        <v>waste - methane capture</v>
      </c>
    </row>
    <row r="47533" spans="1:12" x14ac:dyDescent="0.35">
      <c r="A47533" t="s">
        <v>567</v>
      </c>
      <c r="B47533" t="s">
        <v>568</v>
      </c>
      <c r="C47533">
        <v>2025</v>
      </c>
      <c r="D47533" t="s">
        <v>5010</v>
      </c>
      <c r="E47533" t="s">
        <v>5011</v>
      </c>
      <c r="F47533" t="s">
        <v>569</v>
      </c>
      <c r="G47533">
        <v>442</v>
      </c>
      <c r="H47533" t="b">
        <f>OR(L47533='PERAC-ngpPrcsTnD-mthncptr'!$B$1,L47533='PERAC-ngpPrcsTnD-mthncptr'!$C$1,L47533='PERAC-ngpPrcsTnD-mthncptr'!$D$1)</f>
        <v>0</v>
      </c>
      <c r="I47533">
        <f>IF(H47533=TRUE,G47533+'NPV Calcs'!$D$14,G47533)</f>
        <v>442</v>
      </c>
      <c r="J47533">
        <v>1.3469467319300001E-7</v>
      </c>
      <c r="K47533">
        <f>IF(OR(B47533="GAS",B47533="COL",B47533="LAN",B47533="RICE",B47533="LIVE"),J47533*About!$B$101,IF(OR(B47533="CROP",B47533="NAA"),J47533*About!$B$102,J47533))</f>
        <v>1.5085803397616002E-7</v>
      </c>
      <c r="L47533" t="str">
        <f>INDEX('EPA Tech to Policy Mapping'!$D:$D,MATCH('EPA Data'!F47533,'EPA Tech to Policy Mapping'!$C:$C,0))</f>
        <v>waste - methane capture</v>
      </c>
    </row>
    <row r="47534" spans="1:12" x14ac:dyDescent="0.35">
      <c r="A47534" t="s">
        <v>567</v>
      </c>
      <c r="B47534" t="s">
        <v>568</v>
      </c>
      <c r="C47534">
        <v>2025</v>
      </c>
      <c r="D47534" t="s">
        <v>5010</v>
      </c>
      <c r="E47534" t="s">
        <v>5011</v>
      </c>
      <c r="F47534" t="s">
        <v>569</v>
      </c>
      <c r="G47534">
        <v>444</v>
      </c>
      <c r="H47534" t="b">
        <f>OR(L47534='PERAC-ngpPrcsTnD-mthncptr'!$B$1,L47534='PERAC-ngpPrcsTnD-mthncptr'!$C$1,L47534='PERAC-ngpPrcsTnD-mthncptr'!$D$1)</f>
        <v>0</v>
      </c>
      <c r="I47534">
        <f>IF(H47534=TRUE,G47534+'NPV Calcs'!$D$14,G47534)</f>
        <v>444</v>
      </c>
      <c r="J47534">
        <v>1.57357163744E-7</v>
      </c>
      <c r="K47534">
        <f>IF(OR(B47534="GAS",B47534="COL",B47534="LAN",B47534="RICE",B47534="LIVE"),J47534*About!$B$101,IF(OR(B47534="CROP",B47534="NAA"),J47534*About!$B$102,J47534))</f>
        <v>1.7624002339328002E-7</v>
      </c>
      <c r="L47534" t="str">
        <f>INDEX('EPA Tech to Policy Mapping'!$D:$D,MATCH('EPA Data'!F47534,'EPA Tech to Policy Mapping'!$C:$C,0))</f>
        <v>waste - methane capture</v>
      </c>
    </row>
    <row r="47535" spans="1:12" x14ac:dyDescent="0.35">
      <c r="A47535" t="s">
        <v>567</v>
      </c>
      <c r="B47535" t="s">
        <v>568</v>
      </c>
      <c r="C47535">
        <v>2025</v>
      </c>
      <c r="D47535" t="s">
        <v>5010</v>
      </c>
      <c r="E47535" t="s">
        <v>5011</v>
      </c>
      <c r="F47535" t="s">
        <v>569</v>
      </c>
      <c r="G47535">
        <v>448</v>
      </c>
      <c r="H47535" t="b">
        <f>OR(L47535='PERAC-ngpPrcsTnD-mthncptr'!$B$1,L47535='PERAC-ngpPrcsTnD-mthncptr'!$C$1,L47535='PERAC-ngpPrcsTnD-mthncptr'!$D$1)</f>
        <v>0</v>
      </c>
      <c r="I47535">
        <f>IF(H47535=TRUE,G47535+'NPV Calcs'!$D$14,G47535)</f>
        <v>448</v>
      </c>
      <c r="J47535">
        <v>2.9956493108300001E-6</v>
      </c>
      <c r="K47535">
        <f>IF(OR(B47535="GAS",B47535="COL",B47535="LAN",B47535="RICE",B47535="LIVE"),J47535*About!$B$101,IF(OR(B47535="CROP",B47535="NAA"),J47535*About!$B$102,J47535))</f>
        <v>3.3551272281296002E-6</v>
      </c>
      <c r="L47535" t="str">
        <f>INDEX('EPA Tech to Policy Mapping'!$D:$D,MATCH('EPA Data'!F47535,'EPA Tech to Policy Mapping'!$C:$C,0))</f>
        <v>waste - methane capture</v>
      </c>
    </row>
    <row r="47536" spans="1:12" x14ac:dyDescent="0.35">
      <c r="A47536" t="s">
        <v>567</v>
      </c>
      <c r="B47536" t="s">
        <v>568</v>
      </c>
      <c r="C47536">
        <v>2025</v>
      </c>
      <c r="D47536" t="s">
        <v>5010</v>
      </c>
      <c r="E47536" t="s">
        <v>5011</v>
      </c>
      <c r="F47536" t="s">
        <v>569</v>
      </c>
      <c r="G47536">
        <v>449</v>
      </c>
      <c r="H47536" t="b">
        <f>OR(L47536='PERAC-ngpPrcsTnD-mthncptr'!$B$1,L47536='PERAC-ngpPrcsTnD-mthncptr'!$C$1,L47536='PERAC-ngpPrcsTnD-mthncptr'!$D$1)</f>
        <v>0</v>
      </c>
      <c r="I47536">
        <f>IF(H47536=TRUE,G47536+'NPV Calcs'!$D$14,G47536)</f>
        <v>449</v>
      </c>
      <c r="J47536">
        <v>2.6771098760000001E-7</v>
      </c>
      <c r="K47536">
        <f>IF(OR(B47536="GAS",B47536="COL",B47536="LAN",B47536="RICE",B47536="LIVE"),J47536*About!$B$101,IF(OR(B47536="CROP",B47536="NAA"),J47536*About!$B$102,J47536))</f>
        <v>2.9983630611200005E-7</v>
      </c>
      <c r="L47536" t="str">
        <f>INDEX('EPA Tech to Policy Mapping'!$D:$D,MATCH('EPA Data'!F47536,'EPA Tech to Policy Mapping'!$C:$C,0))</f>
        <v>waste - methane capture</v>
      </c>
    </row>
    <row r="47537" spans="1:12" x14ac:dyDescent="0.35">
      <c r="A47537" t="s">
        <v>567</v>
      </c>
      <c r="B47537" t="s">
        <v>568</v>
      </c>
      <c r="C47537">
        <v>2025</v>
      </c>
      <c r="D47537" t="s">
        <v>5010</v>
      </c>
      <c r="E47537" t="s">
        <v>5011</v>
      </c>
      <c r="F47537" t="s">
        <v>569</v>
      </c>
      <c r="G47537">
        <v>450</v>
      </c>
      <c r="H47537" t="b">
        <f>OR(L47537='PERAC-ngpPrcsTnD-mthncptr'!$B$1,L47537='PERAC-ngpPrcsTnD-mthncptr'!$C$1,L47537='PERAC-ngpPrcsTnD-mthncptr'!$D$1)</f>
        <v>0</v>
      </c>
      <c r="I47537">
        <f>IF(H47537=TRUE,G47537+'NPV Calcs'!$D$14,G47537)</f>
        <v>450</v>
      </c>
      <c r="J47537">
        <v>3.9924993870999998E-6</v>
      </c>
      <c r="K47537">
        <f>IF(OR(B47537="GAS",B47537="COL",B47537="LAN",B47537="RICE",B47537="LIVE"),J47537*About!$B$101,IF(OR(B47537="CROP",B47537="NAA"),J47537*About!$B$102,J47537))</f>
        <v>4.4715993135520004E-6</v>
      </c>
      <c r="L47537" t="str">
        <f>INDEX('EPA Tech to Policy Mapping'!$D:$D,MATCH('EPA Data'!F47537,'EPA Tech to Policy Mapping'!$C:$C,0))</f>
        <v>waste - methane capture</v>
      </c>
    </row>
    <row r="47538" spans="1:12" x14ac:dyDescent="0.35">
      <c r="A47538" t="s">
        <v>567</v>
      </c>
      <c r="B47538" t="s">
        <v>568</v>
      </c>
      <c r="C47538">
        <v>2025</v>
      </c>
      <c r="D47538" t="s">
        <v>5010</v>
      </c>
      <c r="E47538" t="s">
        <v>5011</v>
      </c>
      <c r="F47538" t="s">
        <v>569</v>
      </c>
      <c r="G47538">
        <v>451</v>
      </c>
      <c r="H47538" t="b">
        <f>OR(L47538='PERAC-ngpPrcsTnD-mthncptr'!$B$1,L47538='PERAC-ngpPrcsTnD-mthncptr'!$C$1,L47538='PERAC-ngpPrcsTnD-mthncptr'!$D$1)</f>
        <v>0</v>
      </c>
      <c r="I47538">
        <f>IF(H47538=TRUE,G47538+'NPV Calcs'!$D$14,G47538)</f>
        <v>451</v>
      </c>
      <c r="J47538">
        <v>1.27766073277E-8</v>
      </c>
      <c r="K47538">
        <f>IF(OR(B47538="GAS",B47538="COL",B47538="LAN",B47538="RICE",B47538="LIVE"),J47538*About!$B$101,IF(OR(B47538="CROP",B47538="NAA"),J47538*About!$B$102,J47538))</f>
        <v>1.4309800207024002E-8</v>
      </c>
      <c r="L47538" t="str">
        <f>INDEX('EPA Tech to Policy Mapping'!$D:$D,MATCH('EPA Data'!F47538,'EPA Tech to Policy Mapping'!$C:$C,0))</f>
        <v>waste - methane capture</v>
      </c>
    </row>
    <row r="47539" spans="1:12" x14ac:dyDescent="0.35">
      <c r="A47539" t="s">
        <v>567</v>
      </c>
      <c r="B47539" t="s">
        <v>568</v>
      </c>
      <c r="C47539">
        <v>2025</v>
      </c>
      <c r="D47539" t="s">
        <v>5010</v>
      </c>
      <c r="E47539" t="s">
        <v>5011</v>
      </c>
      <c r="F47539" t="s">
        <v>569</v>
      </c>
      <c r="G47539">
        <v>455</v>
      </c>
      <c r="H47539" t="b">
        <f>OR(L47539='PERAC-ngpPrcsTnD-mthncptr'!$B$1,L47539='PERAC-ngpPrcsTnD-mthncptr'!$C$1,L47539='PERAC-ngpPrcsTnD-mthncptr'!$D$1)</f>
        <v>0</v>
      </c>
      <c r="I47539">
        <f>IF(H47539=TRUE,G47539+'NPV Calcs'!$D$14,G47539)</f>
        <v>455</v>
      </c>
      <c r="J47539">
        <v>1.53459154717E-7</v>
      </c>
      <c r="K47539">
        <f>IF(OR(B47539="GAS",B47539="COL",B47539="LAN",B47539="RICE",B47539="LIVE"),J47539*About!$B$101,IF(OR(B47539="CROP",B47539="NAA"),J47539*About!$B$102,J47539))</f>
        <v>1.7187425328304002E-7</v>
      </c>
      <c r="L47539" t="str">
        <f>INDEX('EPA Tech to Policy Mapping'!$D:$D,MATCH('EPA Data'!F47539,'EPA Tech to Policy Mapping'!$C:$C,0))</f>
        <v>waste - methane capture</v>
      </c>
    </row>
    <row r="47540" spans="1:12" x14ac:dyDescent="0.35">
      <c r="A47540" t="s">
        <v>567</v>
      </c>
      <c r="B47540" t="s">
        <v>568</v>
      </c>
      <c r="C47540">
        <v>2025</v>
      </c>
      <c r="D47540" t="s">
        <v>5010</v>
      </c>
      <c r="E47540" t="s">
        <v>5011</v>
      </c>
      <c r="F47540" t="s">
        <v>569</v>
      </c>
      <c r="G47540">
        <v>458</v>
      </c>
      <c r="H47540" t="b">
        <f>OR(L47540='PERAC-ngpPrcsTnD-mthncptr'!$B$1,L47540='PERAC-ngpPrcsTnD-mthncptr'!$C$1,L47540='PERAC-ngpPrcsTnD-mthncptr'!$D$1)</f>
        <v>0</v>
      </c>
      <c r="I47540">
        <f>IF(H47540=TRUE,G47540+'NPV Calcs'!$D$14,G47540)</f>
        <v>458</v>
      </c>
      <c r="J47540">
        <v>2.3922484615499999E-7</v>
      </c>
      <c r="K47540">
        <f>IF(OR(B47540="GAS",B47540="COL",B47540="LAN",B47540="RICE",B47540="LIVE"),J47540*About!$B$101,IF(OR(B47540="CROP",B47540="NAA"),J47540*About!$B$102,J47540))</f>
        <v>2.6793182769360002E-7</v>
      </c>
      <c r="L47540" t="str">
        <f>INDEX('EPA Tech to Policy Mapping'!$D:$D,MATCH('EPA Data'!F47540,'EPA Tech to Policy Mapping'!$C:$C,0))</f>
        <v>waste - methane capture</v>
      </c>
    </row>
    <row r="47541" spans="1:12" x14ac:dyDescent="0.35">
      <c r="A47541" t="s">
        <v>567</v>
      </c>
      <c r="B47541" t="s">
        <v>568</v>
      </c>
      <c r="C47541">
        <v>2025</v>
      </c>
      <c r="D47541" t="s">
        <v>5010</v>
      </c>
      <c r="E47541" t="s">
        <v>5011</v>
      </c>
      <c r="F47541" t="s">
        <v>569</v>
      </c>
      <c r="G47541">
        <v>459</v>
      </c>
      <c r="H47541" t="b">
        <f>OR(L47541='PERAC-ngpPrcsTnD-mthncptr'!$B$1,L47541='PERAC-ngpPrcsTnD-mthncptr'!$C$1,L47541='PERAC-ngpPrcsTnD-mthncptr'!$D$1)</f>
        <v>0</v>
      </c>
      <c r="I47541">
        <f>IF(H47541=TRUE,G47541+'NPV Calcs'!$D$14,G47541)</f>
        <v>459</v>
      </c>
      <c r="J47541">
        <v>2.9214420465000001E-6</v>
      </c>
      <c r="K47541">
        <f>IF(OR(B47541="GAS",B47541="COL",B47541="LAN",B47541="RICE",B47541="LIVE"),J47541*About!$B$101,IF(OR(B47541="CROP",B47541="NAA"),J47541*About!$B$102,J47541))</f>
        <v>3.2720150920800004E-6</v>
      </c>
      <c r="L47541" t="str">
        <f>INDEX('EPA Tech to Policy Mapping'!$D:$D,MATCH('EPA Data'!F47541,'EPA Tech to Policy Mapping'!$C:$C,0))</f>
        <v>waste - methane capture</v>
      </c>
    </row>
    <row r="47542" spans="1:12" x14ac:dyDescent="0.35">
      <c r="A47542" t="s">
        <v>567</v>
      </c>
      <c r="B47542" t="s">
        <v>568</v>
      </c>
      <c r="C47542">
        <v>2025</v>
      </c>
      <c r="D47542" t="s">
        <v>5010</v>
      </c>
      <c r="E47542" t="s">
        <v>5011</v>
      </c>
      <c r="F47542" t="s">
        <v>569</v>
      </c>
      <c r="G47542">
        <v>460</v>
      </c>
      <c r="H47542" t="b">
        <f>OR(L47542='PERAC-ngpPrcsTnD-mthncptr'!$B$1,L47542='PERAC-ngpPrcsTnD-mthncptr'!$C$1,L47542='PERAC-ngpPrcsTnD-mthncptr'!$D$1)</f>
        <v>0</v>
      </c>
      <c r="I47542">
        <f>IF(H47542=TRUE,G47542+'NPV Calcs'!$D$14,G47542)</f>
        <v>460</v>
      </c>
      <c r="J47542">
        <v>5.9411908637199998E-7</v>
      </c>
      <c r="K47542">
        <f>IF(OR(B47542="GAS",B47542="COL",B47542="LAN",B47542="RICE",B47542="LIVE"),J47542*About!$B$101,IF(OR(B47542="CROP",B47542="NAA"),J47542*About!$B$102,J47542))</f>
        <v>6.6541337673664003E-7</v>
      </c>
      <c r="L47542" t="str">
        <f>INDEX('EPA Tech to Policy Mapping'!$D:$D,MATCH('EPA Data'!F47542,'EPA Tech to Policy Mapping'!$C:$C,0))</f>
        <v>waste - methane capture</v>
      </c>
    </row>
    <row r="47543" spans="1:12" x14ac:dyDescent="0.35">
      <c r="A47543" t="s">
        <v>567</v>
      </c>
      <c r="B47543" t="s">
        <v>568</v>
      </c>
      <c r="C47543">
        <v>2025</v>
      </c>
      <c r="D47543" t="s">
        <v>5010</v>
      </c>
      <c r="E47543" t="s">
        <v>5011</v>
      </c>
      <c r="F47543" t="s">
        <v>569</v>
      </c>
      <c r="G47543">
        <v>461</v>
      </c>
      <c r="H47543" t="b">
        <f>OR(L47543='PERAC-ngpPrcsTnD-mthncptr'!$B$1,L47543='PERAC-ngpPrcsTnD-mthncptr'!$C$1,L47543='PERAC-ngpPrcsTnD-mthncptr'!$D$1)</f>
        <v>0</v>
      </c>
      <c r="I47543">
        <f>IF(H47543=TRUE,G47543+'NPV Calcs'!$D$14,G47543)</f>
        <v>461</v>
      </c>
      <c r="J47543">
        <v>3.8935982047400003E-6</v>
      </c>
      <c r="K47543">
        <f>IF(OR(B47543="GAS",B47543="COL",B47543="LAN",B47543="RICE",B47543="LIVE"),J47543*About!$B$101,IF(OR(B47543="CROP",B47543="NAA"),J47543*About!$B$102,J47543))</f>
        <v>4.3608299893088003E-6</v>
      </c>
      <c r="L47543" t="str">
        <f>INDEX('EPA Tech to Policy Mapping'!$D:$D,MATCH('EPA Data'!F47543,'EPA Tech to Policy Mapping'!$C:$C,0))</f>
        <v>waste - methane capture</v>
      </c>
    </row>
    <row r="47544" spans="1:12" x14ac:dyDescent="0.35">
      <c r="A47544" t="s">
        <v>567</v>
      </c>
      <c r="B47544" t="s">
        <v>568</v>
      </c>
      <c r="C47544">
        <v>2025</v>
      </c>
      <c r="D47544" t="s">
        <v>5010</v>
      </c>
      <c r="E47544" t="s">
        <v>5011</v>
      </c>
      <c r="F47544" t="s">
        <v>569</v>
      </c>
      <c r="G47544">
        <v>463</v>
      </c>
      <c r="H47544" t="b">
        <f>OR(L47544='PERAC-ngpPrcsTnD-mthncptr'!$B$1,L47544='PERAC-ngpPrcsTnD-mthncptr'!$C$1,L47544='PERAC-ngpPrcsTnD-mthncptr'!$D$1)</f>
        <v>0</v>
      </c>
      <c r="I47544">
        <f>IF(H47544=TRUE,G47544+'NPV Calcs'!$D$14,G47544)</f>
        <v>463</v>
      </c>
      <c r="J47544">
        <v>2.3006769822599999E-8</v>
      </c>
      <c r="K47544">
        <f>IF(OR(B47544="GAS",B47544="COL",B47544="LAN",B47544="RICE",B47544="LIVE"),J47544*About!$B$101,IF(OR(B47544="CROP",B47544="NAA"),J47544*About!$B$102,J47544))</f>
        <v>2.5767582201312E-8</v>
      </c>
      <c r="L47544" t="str">
        <f>INDEX('EPA Tech to Policy Mapping'!$D:$D,MATCH('EPA Data'!F47544,'EPA Tech to Policy Mapping'!$C:$C,0))</f>
        <v>waste - methane capture</v>
      </c>
    </row>
    <row r="47545" spans="1:12" x14ac:dyDescent="0.35">
      <c r="A47545" t="s">
        <v>567</v>
      </c>
      <c r="B47545" t="s">
        <v>568</v>
      </c>
      <c r="C47545">
        <v>2025</v>
      </c>
      <c r="D47545" t="s">
        <v>5010</v>
      </c>
      <c r="E47545" t="s">
        <v>5011</v>
      </c>
      <c r="F47545" t="s">
        <v>569</v>
      </c>
      <c r="G47545">
        <v>469</v>
      </c>
      <c r="H47545" t="b">
        <f>OR(L47545='PERAC-ngpPrcsTnD-mthncptr'!$B$1,L47545='PERAC-ngpPrcsTnD-mthncptr'!$C$1,L47545='PERAC-ngpPrcsTnD-mthncptr'!$D$1)</f>
        <v>0</v>
      </c>
      <c r="I47545">
        <f>IF(H47545=TRUE,G47545+'NPV Calcs'!$D$14,G47545)</f>
        <v>469</v>
      </c>
      <c r="J47545">
        <v>2.3329883447299999E-7</v>
      </c>
      <c r="K47545">
        <f>IF(OR(B47545="GAS",B47545="COL",B47545="LAN",B47545="RICE",B47545="LIVE"),J47545*About!$B$101,IF(OR(B47545="CROP",B47545="NAA"),J47545*About!$B$102,J47545))</f>
        <v>2.6129469460976003E-7</v>
      </c>
      <c r="L47545" t="str">
        <f>INDEX('EPA Tech to Policy Mapping'!$D:$D,MATCH('EPA Data'!F47545,'EPA Tech to Policy Mapping'!$C:$C,0))</f>
        <v>waste - methane capture</v>
      </c>
    </row>
    <row r="47546" spans="1:12" x14ac:dyDescent="0.35">
      <c r="A47546" t="s">
        <v>567</v>
      </c>
      <c r="B47546" t="s">
        <v>568</v>
      </c>
      <c r="C47546">
        <v>2025</v>
      </c>
      <c r="D47546" t="s">
        <v>5010</v>
      </c>
      <c r="E47546" t="s">
        <v>5011</v>
      </c>
      <c r="F47546" t="s">
        <v>569</v>
      </c>
      <c r="G47546">
        <v>470</v>
      </c>
      <c r="H47546" t="b">
        <f>OR(L47546='PERAC-ngpPrcsTnD-mthncptr'!$B$1,L47546='PERAC-ngpPrcsTnD-mthncptr'!$C$1,L47546='PERAC-ngpPrcsTnD-mthncptr'!$D$1)</f>
        <v>0</v>
      </c>
      <c r="I47546">
        <f>IF(H47546=TRUE,G47546+'NPV Calcs'!$D$14,G47546)</f>
        <v>470</v>
      </c>
      <c r="J47546">
        <v>5.99702985937E-7</v>
      </c>
      <c r="K47546">
        <f>IF(OR(B47546="GAS",B47546="COL",B47546="LAN",B47546="RICE",B47546="LIVE"),J47546*About!$B$101,IF(OR(B47546="CROP",B47546="NAA"),J47546*About!$B$102,J47546))</f>
        <v>6.7166734424944006E-7</v>
      </c>
      <c r="L47546" t="str">
        <f>INDEX('EPA Tech to Policy Mapping'!$D:$D,MATCH('EPA Data'!F47546,'EPA Tech to Policy Mapping'!$C:$C,0))</f>
        <v>waste - methane capture</v>
      </c>
    </row>
    <row r="47547" spans="1:12" x14ac:dyDescent="0.35">
      <c r="A47547" t="s">
        <v>567</v>
      </c>
      <c r="B47547" t="s">
        <v>568</v>
      </c>
      <c r="C47547">
        <v>2025</v>
      </c>
      <c r="D47547" t="s">
        <v>5010</v>
      </c>
      <c r="E47547" t="s">
        <v>5011</v>
      </c>
      <c r="F47547" t="s">
        <v>569</v>
      </c>
      <c r="G47547">
        <v>491</v>
      </c>
      <c r="H47547" t="b">
        <f>OR(L47547='PERAC-ngpPrcsTnD-mthncptr'!$B$1,L47547='PERAC-ngpPrcsTnD-mthncptr'!$C$1,L47547='PERAC-ngpPrcsTnD-mthncptr'!$D$1)</f>
        <v>0</v>
      </c>
      <c r="I47547">
        <f>IF(H47547=TRUE,G47547+'NPV Calcs'!$D$14,G47547)</f>
        <v>491</v>
      </c>
      <c r="J47547">
        <v>1.0841066711000001E-8</v>
      </c>
      <c r="K47547">
        <f>IF(OR(B47547="GAS",B47547="COL",B47547="LAN",B47547="RICE",B47547="LIVE"),J47547*About!$B$101,IF(OR(B47547="CROP",B47547="NAA"),J47547*About!$B$102,J47547))</f>
        <v>1.2141994716320003E-8</v>
      </c>
      <c r="L47547" t="str">
        <f>INDEX('EPA Tech to Policy Mapping'!$D:$D,MATCH('EPA Data'!F47547,'EPA Tech to Policy Mapping'!$C:$C,0))</f>
        <v>waste - methane capture</v>
      </c>
    </row>
    <row r="47548" spans="1:12" x14ac:dyDescent="0.35">
      <c r="A47548" t="s">
        <v>567</v>
      </c>
      <c r="B47548" t="s">
        <v>568</v>
      </c>
      <c r="C47548">
        <v>2025</v>
      </c>
      <c r="D47548" t="s">
        <v>5010</v>
      </c>
      <c r="E47548" t="s">
        <v>5011</v>
      </c>
      <c r="F47548" t="s">
        <v>569</v>
      </c>
      <c r="G47548">
        <v>498</v>
      </c>
      <c r="H47548" t="b">
        <f>OR(L47548='PERAC-ngpPrcsTnD-mthncptr'!$B$1,L47548='PERAC-ngpPrcsTnD-mthncptr'!$C$1,L47548='PERAC-ngpPrcsTnD-mthncptr'!$D$1)</f>
        <v>0</v>
      </c>
      <c r="I47548">
        <f>IF(H47548=TRUE,G47548+'NPV Calcs'!$D$14,G47548)</f>
        <v>498</v>
      </c>
      <c r="J47548">
        <v>2.8258727979799998E-7</v>
      </c>
      <c r="K47548">
        <f>IF(OR(B47548="GAS",B47548="COL",B47548="LAN",B47548="RICE",B47548="LIVE"),J47548*About!$B$101,IF(OR(B47548="CROP",B47548="NAA"),J47548*About!$B$102,J47548))</f>
        <v>3.1649775337376002E-7</v>
      </c>
      <c r="L47548" t="str">
        <f>INDEX('EPA Tech to Policy Mapping'!$D:$D,MATCH('EPA Data'!F47548,'EPA Tech to Policy Mapping'!$C:$C,0))</f>
        <v>waste - methane capture</v>
      </c>
    </row>
    <row r="47549" spans="1:12" x14ac:dyDescent="0.35">
      <c r="A47549" t="s">
        <v>567</v>
      </c>
      <c r="B47549" t="s">
        <v>568</v>
      </c>
      <c r="C47549">
        <v>2025</v>
      </c>
      <c r="D47549" t="s">
        <v>5010</v>
      </c>
      <c r="E47549" t="s">
        <v>5011</v>
      </c>
      <c r="F47549" t="s">
        <v>569</v>
      </c>
      <c r="G47549">
        <v>503</v>
      </c>
      <c r="H47549" t="b">
        <f>OR(L47549='PERAC-ngpPrcsTnD-mthncptr'!$B$1,L47549='PERAC-ngpPrcsTnD-mthncptr'!$C$1,L47549='PERAC-ngpPrcsTnD-mthncptr'!$D$1)</f>
        <v>0</v>
      </c>
      <c r="I47549">
        <f>IF(H47549=TRUE,G47549+'NPV Calcs'!$D$14,G47549)</f>
        <v>503</v>
      </c>
      <c r="J47549">
        <v>1.05725153077E-8</v>
      </c>
      <c r="K47549">
        <f>IF(OR(B47549="GAS",B47549="COL",B47549="LAN",B47549="RICE",B47549="LIVE"),J47549*About!$B$101,IF(OR(B47549="CROP",B47549="NAA"),J47549*About!$B$102,J47549))</f>
        <v>1.1841217144624002E-8</v>
      </c>
      <c r="L47549" t="str">
        <f>INDEX('EPA Tech to Policy Mapping'!$D:$D,MATCH('EPA Data'!F47549,'EPA Tech to Policy Mapping'!$C:$C,0))</f>
        <v>waste - methane capture</v>
      </c>
    </row>
    <row r="47550" spans="1:12" x14ac:dyDescent="0.35">
      <c r="A47550" t="s">
        <v>567</v>
      </c>
      <c r="B47550" t="s">
        <v>568</v>
      </c>
      <c r="C47550">
        <v>2025</v>
      </c>
      <c r="D47550" t="s">
        <v>5010</v>
      </c>
      <c r="E47550" t="s">
        <v>5011</v>
      </c>
      <c r="F47550" t="s">
        <v>569</v>
      </c>
      <c r="G47550">
        <v>510</v>
      </c>
      <c r="H47550" t="b">
        <f>OR(L47550='PERAC-ngpPrcsTnD-mthncptr'!$B$1,L47550='PERAC-ngpPrcsTnD-mthncptr'!$C$1,L47550='PERAC-ngpPrcsTnD-mthncptr'!$D$1)</f>
        <v>0</v>
      </c>
      <c r="I47550">
        <f>IF(H47550=TRUE,G47550+'NPV Calcs'!$D$14,G47550)</f>
        <v>510</v>
      </c>
      <c r="J47550">
        <v>2.7558709803099998E-7</v>
      </c>
      <c r="K47550">
        <f>IF(OR(B47550="GAS",B47550="COL",B47550="LAN",B47550="RICE",B47550="LIVE"),J47550*About!$B$101,IF(OR(B47550="CROP",B47550="NAA"),J47550*About!$B$102,J47550))</f>
        <v>3.0865754979472E-7</v>
      </c>
      <c r="L47550" t="str">
        <f>INDEX('EPA Tech to Policy Mapping'!$D:$D,MATCH('EPA Data'!F47550,'EPA Tech to Policy Mapping'!$C:$C,0))</f>
        <v>waste - methane capture</v>
      </c>
    </row>
    <row r="47551" spans="1:12" x14ac:dyDescent="0.35">
      <c r="A47551" t="s">
        <v>567</v>
      </c>
      <c r="B47551" t="s">
        <v>568</v>
      </c>
      <c r="C47551">
        <v>2025</v>
      </c>
      <c r="D47551" t="s">
        <v>5010</v>
      </c>
      <c r="E47551" t="s">
        <v>5011</v>
      </c>
      <c r="F47551" t="s">
        <v>569</v>
      </c>
      <c r="G47551">
        <v>562</v>
      </c>
      <c r="H47551" t="b">
        <f>OR(L47551='PERAC-ngpPrcsTnD-mthncptr'!$B$1,L47551='PERAC-ngpPrcsTnD-mthncptr'!$C$1,L47551='PERAC-ngpPrcsTnD-mthncptr'!$D$1)</f>
        <v>0</v>
      </c>
      <c r="I47551">
        <f>IF(H47551=TRUE,G47551+'NPV Calcs'!$D$14,G47551)</f>
        <v>562</v>
      </c>
      <c r="J47551">
        <v>1.17503691399E-6</v>
      </c>
      <c r="K47551">
        <f>IF(OR(B47551="GAS",B47551="COL",B47551="LAN",B47551="RICE",B47551="LIVE"),J47551*About!$B$101,IF(OR(B47551="CROP",B47551="NAA"),J47551*About!$B$102,J47551))</f>
        <v>1.3160413436688002E-6</v>
      </c>
      <c r="L47551" t="str">
        <f>INDEX('EPA Tech to Policy Mapping'!$D:$D,MATCH('EPA Data'!F47551,'EPA Tech to Policy Mapping'!$C:$C,0))</f>
        <v>waste - methane capture</v>
      </c>
    </row>
    <row r="47552" spans="1:12" x14ac:dyDescent="0.35">
      <c r="A47552" t="s">
        <v>567</v>
      </c>
      <c r="B47552" t="s">
        <v>568</v>
      </c>
      <c r="C47552">
        <v>2025</v>
      </c>
      <c r="D47552" t="s">
        <v>5010</v>
      </c>
      <c r="E47552" t="s">
        <v>5011</v>
      </c>
      <c r="F47552" t="s">
        <v>569</v>
      </c>
      <c r="G47552">
        <v>563</v>
      </c>
      <c r="H47552" t="b">
        <f>OR(L47552='PERAC-ngpPrcsTnD-mthncptr'!$B$1,L47552='PERAC-ngpPrcsTnD-mthncptr'!$C$1,L47552='PERAC-ngpPrcsTnD-mthncptr'!$D$1)</f>
        <v>0</v>
      </c>
      <c r="I47552">
        <f>IF(H47552=TRUE,G47552+'NPV Calcs'!$D$14,G47552)</f>
        <v>563</v>
      </c>
      <c r="J47552">
        <v>1.5619630744400001E-7</v>
      </c>
      <c r="K47552">
        <f>IF(OR(B47552="GAS",B47552="COL",B47552="LAN",B47552="RICE",B47552="LIVE"),J47552*About!$B$101,IF(OR(B47552="CROP",B47552="NAA"),J47552*About!$B$102,J47552))</f>
        <v>1.7493986433728004E-7</v>
      </c>
      <c r="L47552" t="str">
        <f>INDEX('EPA Tech to Policy Mapping'!$D:$D,MATCH('EPA Data'!F47552,'EPA Tech to Policy Mapping'!$C:$C,0))</f>
        <v>waste - methane capture</v>
      </c>
    </row>
    <row r="47553" spans="1:12" x14ac:dyDescent="0.35">
      <c r="A47553" t="s">
        <v>567</v>
      </c>
      <c r="B47553" t="s">
        <v>568</v>
      </c>
      <c r="C47553">
        <v>2025</v>
      </c>
      <c r="D47553" t="s">
        <v>5010</v>
      </c>
      <c r="E47553" t="s">
        <v>5011</v>
      </c>
      <c r="F47553" t="s">
        <v>569</v>
      </c>
      <c r="G47553">
        <v>569</v>
      </c>
      <c r="H47553" t="b">
        <f>OR(L47553='PERAC-ngpPrcsTnD-mthncptr'!$B$1,L47553='PERAC-ngpPrcsTnD-mthncptr'!$C$1,L47553='PERAC-ngpPrcsTnD-mthncptr'!$D$1)</f>
        <v>0</v>
      </c>
      <c r="I47553">
        <f>IF(H47553=TRUE,G47553+'NPV Calcs'!$D$14,G47553)</f>
        <v>569</v>
      </c>
      <c r="J47553">
        <v>1.5996276303599999E-8</v>
      </c>
      <c r="K47553">
        <f>IF(OR(B47553="GAS",B47553="COL",B47553="LAN",B47553="RICE",B47553="LIVE"),J47553*About!$B$101,IF(OR(B47553="CROP",B47553="NAA"),J47553*About!$B$102,J47553))</f>
        <v>1.7915829460032003E-8</v>
      </c>
      <c r="L47553" t="str">
        <f>INDEX('EPA Tech to Policy Mapping'!$D:$D,MATCH('EPA Data'!F47553,'EPA Tech to Policy Mapping'!$C:$C,0))</f>
        <v>waste - methane capture</v>
      </c>
    </row>
    <row r="47554" spans="1:12" x14ac:dyDescent="0.35">
      <c r="A47554" t="s">
        <v>567</v>
      </c>
      <c r="B47554" t="s">
        <v>568</v>
      </c>
      <c r="C47554">
        <v>2025</v>
      </c>
      <c r="D47554" t="s">
        <v>5010</v>
      </c>
      <c r="E47554" t="s">
        <v>5011</v>
      </c>
      <c r="F47554" t="s">
        <v>569</v>
      </c>
      <c r="G47554">
        <v>573</v>
      </c>
      <c r="H47554" t="b">
        <f>OR(L47554='PERAC-ngpPrcsTnD-mthncptr'!$B$1,L47554='PERAC-ngpPrcsTnD-mthncptr'!$C$1,L47554='PERAC-ngpPrcsTnD-mthncptr'!$D$1)</f>
        <v>0</v>
      </c>
      <c r="I47554">
        <f>IF(H47554=TRUE,G47554+'NPV Calcs'!$D$14,G47554)</f>
        <v>573</v>
      </c>
      <c r="J47554">
        <v>1.1699413562399999E-6</v>
      </c>
      <c r="K47554">
        <f>IF(OR(B47554="GAS",B47554="COL",B47554="LAN",B47554="RICE",B47554="LIVE"),J47554*About!$B$101,IF(OR(B47554="CROP",B47554="NAA"),J47554*About!$B$102,J47554))</f>
        <v>1.3103343189888E-6</v>
      </c>
      <c r="L47554" t="str">
        <f>INDEX('EPA Tech to Policy Mapping'!$D:$D,MATCH('EPA Data'!F47554,'EPA Tech to Policy Mapping'!$C:$C,0))</f>
        <v>waste - methane capture</v>
      </c>
    </row>
    <row r="47555" spans="1:12" x14ac:dyDescent="0.35">
      <c r="A47555" t="s">
        <v>567</v>
      </c>
      <c r="B47555" t="s">
        <v>568</v>
      </c>
      <c r="C47555">
        <v>2025</v>
      </c>
      <c r="D47555" t="s">
        <v>5010</v>
      </c>
      <c r="E47555" t="s">
        <v>5011</v>
      </c>
      <c r="F47555" t="s">
        <v>569</v>
      </c>
      <c r="G47555">
        <v>577</v>
      </c>
      <c r="H47555" t="b">
        <f>OR(L47555='PERAC-ngpPrcsTnD-mthncptr'!$B$1,L47555='PERAC-ngpPrcsTnD-mthncptr'!$C$1,L47555='PERAC-ngpPrcsTnD-mthncptr'!$D$1)</f>
        <v>0</v>
      </c>
      <c r="I47555">
        <f>IF(H47555=TRUE,G47555+'NPV Calcs'!$D$14,G47555)</f>
        <v>577</v>
      </c>
      <c r="J47555">
        <v>1.0412940127900001E-6</v>
      </c>
      <c r="K47555">
        <f>IF(OR(B47555="GAS",B47555="COL",B47555="LAN",B47555="RICE",B47555="LIVE"),J47555*About!$B$101,IF(OR(B47555="CROP",B47555="NAA"),J47555*About!$B$102,J47555))</f>
        <v>1.1662492943248001E-6</v>
      </c>
      <c r="L47555" t="str">
        <f>INDEX('EPA Tech to Policy Mapping'!$D:$D,MATCH('EPA Data'!F47555,'EPA Tech to Policy Mapping'!$C:$C,0))</f>
        <v>waste - methane capture</v>
      </c>
    </row>
    <row r="47556" spans="1:12" x14ac:dyDescent="0.35">
      <c r="A47556" t="s">
        <v>567</v>
      </c>
      <c r="B47556" t="s">
        <v>568</v>
      </c>
      <c r="C47556">
        <v>2025</v>
      </c>
      <c r="D47556" t="s">
        <v>5010</v>
      </c>
      <c r="E47556" t="s">
        <v>5011</v>
      </c>
      <c r="F47556" t="s">
        <v>569</v>
      </c>
      <c r="G47556">
        <v>581</v>
      </c>
      <c r="H47556" t="b">
        <f>OR(L47556='PERAC-ngpPrcsTnD-mthncptr'!$B$1,L47556='PERAC-ngpPrcsTnD-mthncptr'!$C$1,L47556='PERAC-ngpPrcsTnD-mthncptr'!$D$1)</f>
        <v>0</v>
      </c>
      <c r="I47556">
        <f>IF(H47556=TRUE,G47556+'NPV Calcs'!$D$14,G47556)</f>
        <v>581</v>
      </c>
      <c r="J47556">
        <v>1.1439944955799999E-6</v>
      </c>
      <c r="K47556">
        <f>IF(OR(B47556="GAS",B47556="COL",B47556="LAN",B47556="RICE",B47556="LIVE"),J47556*About!$B$101,IF(OR(B47556="CROP",B47556="NAA"),J47556*About!$B$102,J47556))</f>
        <v>1.2812738350496001E-6</v>
      </c>
      <c r="L47556" t="str">
        <f>INDEX('EPA Tech to Policy Mapping'!$D:$D,MATCH('EPA Data'!F47556,'EPA Tech to Policy Mapping'!$C:$C,0))</f>
        <v>waste - methane capture</v>
      </c>
    </row>
    <row r="47557" spans="1:12" x14ac:dyDescent="0.35">
      <c r="A47557" t="s">
        <v>567</v>
      </c>
      <c r="B47557" t="s">
        <v>568</v>
      </c>
      <c r="C47557">
        <v>2025</v>
      </c>
      <c r="D47557" t="s">
        <v>5010</v>
      </c>
      <c r="E47557" t="s">
        <v>5011</v>
      </c>
      <c r="F47557" t="s">
        <v>569</v>
      </c>
      <c r="G47557">
        <v>585</v>
      </c>
      <c r="H47557" t="b">
        <f>OR(L47557='PERAC-ngpPrcsTnD-mthncptr'!$B$1,L47557='PERAC-ngpPrcsTnD-mthncptr'!$C$1,L47557='PERAC-ngpPrcsTnD-mthncptr'!$D$1)</f>
        <v>0</v>
      </c>
      <c r="I47557">
        <f>IF(H47557=TRUE,G47557+'NPV Calcs'!$D$14,G47557)</f>
        <v>585</v>
      </c>
      <c r="J47557">
        <v>2.5077799819000001E-6</v>
      </c>
      <c r="K47557">
        <f>IF(OR(B47557="GAS",B47557="COL",B47557="LAN",B47557="RICE",B47557="LIVE"),J47557*About!$B$101,IF(OR(B47557="CROP",B47557="NAA"),J47557*About!$B$102,J47557))</f>
        <v>2.8087135797280004E-6</v>
      </c>
      <c r="L47557" t="str">
        <f>INDEX('EPA Tech to Policy Mapping'!$D:$D,MATCH('EPA Data'!F47557,'EPA Tech to Policy Mapping'!$C:$C,0))</f>
        <v>waste - methane capture</v>
      </c>
    </row>
    <row r="47558" spans="1:12" x14ac:dyDescent="0.35">
      <c r="A47558" t="s">
        <v>567</v>
      </c>
      <c r="B47558" t="s">
        <v>568</v>
      </c>
      <c r="C47558">
        <v>2025</v>
      </c>
      <c r="D47558" t="s">
        <v>5010</v>
      </c>
      <c r="E47558" t="s">
        <v>5011</v>
      </c>
      <c r="F47558" t="s">
        <v>569</v>
      </c>
      <c r="G47558">
        <v>586</v>
      </c>
      <c r="H47558" t="b">
        <f>OR(L47558='PERAC-ngpPrcsTnD-mthncptr'!$B$1,L47558='PERAC-ngpPrcsTnD-mthncptr'!$C$1,L47558='PERAC-ngpPrcsTnD-mthncptr'!$D$1)</f>
        <v>0</v>
      </c>
      <c r="I47558">
        <f>IF(H47558=TRUE,G47558+'NPV Calcs'!$D$14,G47558)</f>
        <v>586</v>
      </c>
      <c r="J47558">
        <v>5.2436568864800002E-8</v>
      </c>
      <c r="K47558">
        <f>IF(OR(B47558="GAS",B47558="COL",B47558="LAN",B47558="RICE",B47558="LIVE"),J47558*About!$B$101,IF(OR(B47558="CROP",B47558="NAA"),J47558*About!$B$102,J47558))</f>
        <v>5.8728957128576007E-8</v>
      </c>
      <c r="L47558" t="str">
        <f>INDEX('EPA Tech to Policy Mapping'!$D:$D,MATCH('EPA Data'!F47558,'EPA Tech to Policy Mapping'!$C:$C,0))</f>
        <v>waste - methane capture</v>
      </c>
    </row>
    <row r="47559" spans="1:12" x14ac:dyDescent="0.35">
      <c r="A47559" t="s">
        <v>567</v>
      </c>
      <c r="B47559" t="s">
        <v>568</v>
      </c>
      <c r="C47559">
        <v>2025</v>
      </c>
      <c r="D47559" t="s">
        <v>5010</v>
      </c>
      <c r="E47559" t="s">
        <v>5011</v>
      </c>
      <c r="F47559" t="s">
        <v>569</v>
      </c>
      <c r="G47559">
        <v>608</v>
      </c>
      <c r="H47559" t="b">
        <f>OR(L47559='PERAC-ngpPrcsTnD-mthncptr'!$B$1,L47559='PERAC-ngpPrcsTnD-mthncptr'!$C$1,L47559='PERAC-ngpPrcsTnD-mthncptr'!$D$1)</f>
        <v>0</v>
      </c>
      <c r="I47559">
        <f>IF(H47559=TRUE,G47559+'NPV Calcs'!$D$14,G47559)</f>
        <v>608</v>
      </c>
      <c r="J47559">
        <v>1.3904573279400001E-6</v>
      </c>
      <c r="K47559">
        <f>IF(OR(B47559="GAS",B47559="COL",B47559="LAN",B47559="RICE",B47559="LIVE"),J47559*About!$B$101,IF(OR(B47559="CROP",B47559="NAA"),J47559*About!$B$102,J47559))</f>
        <v>1.5573122072928003E-6</v>
      </c>
      <c r="L47559" t="str">
        <f>INDEX('EPA Tech to Policy Mapping'!$D:$D,MATCH('EPA Data'!F47559,'EPA Tech to Policy Mapping'!$C:$C,0))</f>
        <v>waste - methane capture</v>
      </c>
    </row>
    <row r="47560" spans="1:12" x14ac:dyDescent="0.35">
      <c r="A47560" t="s">
        <v>567</v>
      </c>
      <c r="B47560" t="s">
        <v>568</v>
      </c>
      <c r="C47560">
        <v>2025</v>
      </c>
      <c r="D47560" t="s">
        <v>5010</v>
      </c>
      <c r="E47560" t="s">
        <v>5011</v>
      </c>
      <c r="F47560" t="s">
        <v>569</v>
      </c>
      <c r="G47560">
        <v>609</v>
      </c>
      <c r="H47560" t="b">
        <f>OR(L47560='PERAC-ngpPrcsTnD-mthncptr'!$B$1,L47560='PERAC-ngpPrcsTnD-mthncptr'!$C$1,L47560='PERAC-ngpPrcsTnD-mthncptr'!$D$1)</f>
        <v>0</v>
      </c>
      <c r="I47560">
        <f>IF(H47560=TRUE,G47560+'NPV Calcs'!$D$14,G47560)</f>
        <v>609</v>
      </c>
      <c r="J47560">
        <v>1.6034508121299999E-7</v>
      </c>
      <c r="K47560">
        <f>IF(OR(B47560="GAS",B47560="COL",B47560="LAN",B47560="RICE",B47560="LIVE"),J47560*About!$B$101,IF(OR(B47560="CROP",B47560="NAA"),J47560*About!$B$102,J47560))</f>
        <v>1.7958649095856001E-7</v>
      </c>
      <c r="L47560" t="str">
        <f>INDEX('EPA Tech to Policy Mapping'!$D:$D,MATCH('EPA Data'!F47560,'EPA Tech to Policy Mapping'!$C:$C,0))</f>
        <v>waste - methane capture</v>
      </c>
    </row>
    <row r="47561" spans="1:12" x14ac:dyDescent="0.35">
      <c r="A47561" t="s">
        <v>567</v>
      </c>
      <c r="B47561" t="s">
        <v>568</v>
      </c>
      <c r="C47561">
        <v>2025</v>
      </c>
      <c r="D47561" t="s">
        <v>5010</v>
      </c>
      <c r="E47561" t="s">
        <v>5011</v>
      </c>
      <c r="F47561" t="s">
        <v>569</v>
      </c>
      <c r="G47561">
        <v>611</v>
      </c>
      <c r="H47561" t="b">
        <f>OR(L47561='PERAC-ngpPrcsTnD-mthncptr'!$B$1,L47561='PERAC-ngpPrcsTnD-mthncptr'!$C$1,L47561='PERAC-ngpPrcsTnD-mthncptr'!$D$1)</f>
        <v>0</v>
      </c>
      <c r="I47561">
        <f>IF(H47561=TRUE,G47561+'NPV Calcs'!$D$14,G47561)</f>
        <v>611</v>
      </c>
      <c r="J47561">
        <v>2.4461576231300002E-7</v>
      </c>
      <c r="K47561">
        <f>IF(OR(B47561="GAS",B47561="COL",B47561="LAN",B47561="RICE",B47561="LIVE"),J47561*About!$B$101,IF(OR(B47561="CROP",B47561="NAA"),J47561*About!$B$102,J47561))</f>
        <v>2.7396965379056007E-7</v>
      </c>
      <c r="L47561" t="str">
        <f>INDEX('EPA Tech to Policy Mapping'!$D:$D,MATCH('EPA Data'!F47561,'EPA Tech to Policy Mapping'!$C:$C,0))</f>
        <v>waste - methane capture</v>
      </c>
    </row>
    <row r="47562" spans="1:12" x14ac:dyDescent="0.35">
      <c r="A47562" t="s">
        <v>567</v>
      </c>
      <c r="B47562" t="s">
        <v>568</v>
      </c>
      <c r="C47562">
        <v>2025</v>
      </c>
      <c r="D47562" t="s">
        <v>5010</v>
      </c>
      <c r="E47562" t="s">
        <v>5011</v>
      </c>
      <c r="F47562" t="s">
        <v>569</v>
      </c>
      <c r="G47562">
        <v>614</v>
      </c>
      <c r="H47562" t="b">
        <f>OR(L47562='PERAC-ngpPrcsTnD-mthncptr'!$B$1,L47562='PERAC-ngpPrcsTnD-mthncptr'!$C$1,L47562='PERAC-ngpPrcsTnD-mthncptr'!$D$1)</f>
        <v>0</v>
      </c>
      <c r="I47562">
        <f>IF(H47562=TRUE,G47562+'NPV Calcs'!$D$14,G47562)</f>
        <v>614</v>
      </c>
      <c r="J47562">
        <v>3.35945060215E-7</v>
      </c>
      <c r="K47562">
        <f>IF(OR(B47562="GAS",B47562="COL",B47562="LAN",B47562="RICE",B47562="LIVE"),J47562*About!$B$101,IF(OR(B47562="CROP",B47562="NAA"),J47562*About!$B$102,J47562))</f>
        <v>3.7625846744080003E-7</v>
      </c>
      <c r="L47562" t="str">
        <f>INDEX('EPA Tech to Policy Mapping'!$D:$D,MATCH('EPA Data'!F47562,'EPA Tech to Policy Mapping'!$C:$C,0))</f>
        <v>waste - methane capture</v>
      </c>
    </row>
    <row r="47563" spans="1:12" x14ac:dyDescent="0.35">
      <c r="A47563" t="s">
        <v>567</v>
      </c>
      <c r="B47563" t="s">
        <v>568</v>
      </c>
      <c r="C47563">
        <v>2025</v>
      </c>
      <c r="D47563" t="s">
        <v>5010</v>
      </c>
      <c r="E47563" t="s">
        <v>5011</v>
      </c>
      <c r="F47563" t="s">
        <v>569</v>
      </c>
      <c r="G47563">
        <v>616</v>
      </c>
      <c r="H47563" t="b">
        <f>OR(L47563='PERAC-ngpPrcsTnD-mthncptr'!$B$1,L47563='PERAC-ngpPrcsTnD-mthncptr'!$C$1,L47563='PERAC-ngpPrcsTnD-mthncptr'!$D$1)</f>
        <v>0</v>
      </c>
      <c r="I47563">
        <f>IF(H47563=TRUE,G47563+'NPV Calcs'!$D$14,G47563)</f>
        <v>616</v>
      </c>
      <c r="J47563">
        <v>3.9705323615600001E-6</v>
      </c>
      <c r="K47563">
        <f>IF(OR(B47563="GAS",B47563="COL",B47563="LAN",B47563="RICE",B47563="LIVE"),J47563*About!$B$101,IF(OR(B47563="CROP",B47563="NAA"),J47563*About!$B$102,J47563))</f>
        <v>4.4469962449472008E-6</v>
      </c>
      <c r="L47563" t="str">
        <f>INDEX('EPA Tech to Policy Mapping'!$D:$D,MATCH('EPA Data'!F47563,'EPA Tech to Policy Mapping'!$C:$C,0))</f>
        <v>waste - methane capture</v>
      </c>
    </row>
    <row r="47564" spans="1:12" x14ac:dyDescent="0.35">
      <c r="A47564" t="s">
        <v>567</v>
      </c>
      <c r="B47564" t="s">
        <v>568</v>
      </c>
      <c r="C47564">
        <v>2025</v>
      </c>
      <c r="D47564" t="s">
        <v>5010</v>
      </c>
      <c r="E47564" t="s">
        <v>5011</v>
      </c>
      <c r="F47564" t="s">
        <v>569</v>
      </c>
      <c r="G47564">
        <v>618</v>
      </c>
      <c r="H47564" t="b">
        <f>OR(L47564='PERAC-ngpPrcsTnD-mthncptr'!$B$1,L47564='PERAC-ngpPrcsTnD-mthncptr'!$C$1,L47564='PERAC-ngpPrcsTnD-mthncptr'!$D$1)</f>
        <v>0</v>
      </c>
      <c r="I47564">
        <f>IF(H47564=TRUE,G47564+'NPV Calcs'!$D$14,G47564)</f>
        <v>618</v>
      </c>
      <c r="J47564">
        <v>3.9411706893600004E-6</v>
      </c>
      <c r="K47564">
        <f>IF(OR(B47564="GAS",B47564="COL",B47564="LAN",B47564="RICE",B47564="LIVE"),J47564*About!$B$101,IF(OR(B47564="CROP",B47564="NAA"),J47564*About!$B$102,J47564))</f>
        <v>4.4141111720832008E-6</v>
      </c>
      <c r="L47564" t="str">
        <f>INDEX('EPA Tech to Policy Mapping'!$D:$D,MATCH('EPA Data'!F47564,'EPA Tech to Policy Mapping'!$C:$C,0))</f>
        <v>waste - methane capture</v>
      </c>
    </row>
    <row r="47565" spans="1:12" x14ac:dyDescent="0.35">
      <c r="A47565" t="s">
        <v>567</v>
      </c>
      <c r="B47565" t="s">
        <v>568</v>
      </c>
      <c r="C47565">
        <v>2025</v>
      </c>
      <c r="D47565" t="s">
        <v>5010</v>
      </c>
      <c r="E47565" t="s">
        <v>5011</v>
      </c>
      <c r="F47565" t="s">
        <v>569</v>
      </c>
      <c r="G47565">
        <v>620</v>
      </c>
      <c r="H47565" t="b">
        <f>OR(L47565='PERAC-ngpPrcsTnD-mthncptr'!$B$1,L47565='PERAC-ngpPrcsTnD-mthncptr'!$C$1,L47565='PERAC-ngpPrcsTnD-mthncptr'!$D$1)</f>
        <v>0</v>
      </c>
      <c r="I47565">
        <f>IF(H47565=TRUE,G47565+'NPV Calcs'!$D$14,G47565)</f>
        <v>620</v>
      </c>
      <c r="J47565">
        <v>1.1676398799E-6</v>
      </c>
      <c r="K47565">
        <f>IF(OR(B47565="GAS",B47565="COL",B47565="LAN",B47565="RICE",B47565="LIVE"),J47565*About!$B$101,IF(OR(B47565="CROP",B47565="NAA"),J47565*About!$B$102,J47565))</f>
        <v>1.3077566654880001E-6</v>
      </c>
      <c r="L47565" t="str">
        <f>INDEX('EPA Tech to Policy Mapping'!$D:$D,MATCH('EPA Data'!F47565,'EPA Tech to Policy Mapping'!$C:$C,0))</f>
        <v>waste - methane capture</v>
      </c>
    </row>
    <row r="47566" spans="1:12" x14ac:dyDescent="0.35">
      <c r="A47566" t="s">
        <v>567</v>
      </c>
      <c r="B47566" t="s">
        <v>568</v>
      </c>
      <c r="C47566">
        <v>2025</v>
      </c>
      <c r="D47566" t="s">
        <v>5010</v>
      </c>
      <c r="E47566" t="s">
        <v>5011</v>
      </c>
      <c r="F47566" t="s">
        <v>569</v>
      </c>
      <c r="G47566">
        <v>623</v>
      </c>
      <c r="H47566" t="b">
        <f>OR(L47566='PERAC-ngpPrcsTnD-mthncptr'!$B$1,L47566='PERAC-ngpPrcsTnD-mthncptr'!$C$1,L47566='PERAC-ngpPrcsTnD-mthncptr'!$D$1)</f>
        <v>0</v>
      </c>
      <c r="I47566">
        <f>IF(H47566=TRUE,G47566+'NPV Calcs'!$D$14,G47566)</f>
        <v>623</v>
      </c>
      <c r="J47566">
        <v>5.8927878399099999E-7</v>
      </c>
      <c r="K47566">
        <f>IF(OR(B47566="GAS",B47566="COL",B47566="LAN",B47566="RICE",B47566="LIVE"),J47566*About!$B$101,IF(OR(B47566="CROP",B47566="NAA"),J47566*About!$B$102,J47566))</f>
        <v>6.5999223806992007E-7</v>
      </c>
      <c r="L47566" t="str">
        <f>INDEX('EPA Tech to Policy Mapping'!$D:$D,MATCH('EPA Data'!F47566,'EPA Tech to Policy Mapping'!$C:$C,0))</f>
        <v>waste - methane capture</v>
      </c>
    </row>
    <row r="47567" spans="1:12" x14ac:dyDescent="0.35">
      <c r="A47567" t="s">
        <v>567</v>
      </c>
      <c r="B47567" t="s">
        <v>568</v>
      </c>
      <c r="C47567">
        <v>2025</v>
      </c>
      <c r="D47567" t="s">
        <v>5010</v>
      </c>
      <c r="E47567" t="s">
        <v>5011</v>
      </c>
      <c r="F47567" t="s">
        <v>569</v>
      </c>
      <c r="G47567">
        <v>626</v>
      </c>
      <c r="H47567" t="b">
        <f>OR(L47567='PERAC-ngpPrcsTnD-mthncptr'!$B$1,L47567='PERAC-ngpPrcsTnD-mthncptr'!$C$1,L47567='PERAC-ngpPrcsTnD-mthncptr'!$D$1)</f>
        <v>0</v>
      </c>
      <c r="I47567">
        <f>IF(H47567=TRUE,G47567+'NPV Calcs'!$D$14,G47567)</f>
        <v>626</v>
      </c>
      <c r="J47567">
        <v>2.5732785502399998E-7</v>
      </c>
      <c r="K47567">
        <f>IF(OR(B47567="GAS",B47567="COL",B47567="LAN",B47567="RICE",B47567="LIVE"),J47567*About!$B$101,IF(OR(B47567="CROP",B47567="NAA"),J47567*About!$B$102,J47567))</f>
        <v>2.8820719762687999E-7</v>
      </c>
      <c r="L47567" t="str">
        <f>INDEX('EPA Tech to Policy Mapping'!$D:$D,MATCH('EPA Data'!F47567,'EPA Tech to Policy Mapping'!$C:$C,0))</f>
        <v>waste - methane capture</v>
      </c>
    </row>
    <row r="47568" spans="1:12" x14ac:dyDescent="0.35">
      <c r="A47568" t="s">
        <v>567</v>
      </c>
      <c r="B47568" t="s">
        <v>568</v>
      </c>
      <c r="C47568">
        <v>2025</v>
      </c>
      <c r="D47568" t="s">
        <v>5010</v>
      </c>
      <c r="E47568" t="s">
        <v>5011</v>
      </c>
      <c r="F47568" t="s">
        <v>569</v>
      </c>
      <c r="G47568">
        <v>628</v>
      </c>
      <c r="H47568" t="b">
        <f>OR(L47568='PERAC-ngpPrcsTnD-mthncptr'!$B$1,L47568='PERAC-ngpPrcsTnD-mthncptr'!$C$1,L47568='PERAC-ngpPrcsTnD-mthncptr'!$D$1)</f>
        <v>0</v>
      </c>
      <c r="I47568">
        <f>IF(H47568=TRUE,G47568+'NPV Calcs'!$D$14,G47568)</f>
        <v>628</v>
      </c>
      <c r="J47568">
        <v>9.4409479345399997E-8</v>
      </c>
      <c r="K47568">
        <f>IF(OR(B47568="GAS",B47568="COL",B47568="LAN",B47568="RICE",B47568="LIVE"),J47568*About!$B$101,IF(OR(B47568="CROP",B47568="NAA"),J47568*About!$B$102,J47568))</f>
        <v>1.05738616866848E-7</v>
      </c>
      <c r="L47568" t="str">
        <f>INDEX('EPA Tech to Policy Mapping'!$D:$D,MATCH('EPA Data'!F47568,'EPA Tech to Policy Mapping'!$C:$C,0))</f>
        <v>waste - methane capture</v>
      </c>
    </row>
    <row r="47569" spans="1:12" x14ac:dyDescent="0.35">
      <c r="A47569" t="s">
        <v>567</v>
      </c>
      <c r="B47569" t="s">
        <v>568</v>
      </c>
      <c r="C47569">
        <v>2025</v>
      </c>
      <c r="D47569" t="s">
        <v>5010</v>
      </c>
      <c r="E47569" t="s">
        <v>5011</v>
      </c>
      <c r="F47569" t="s">
        <v>569</v>
      </c>
      <c r="G47569">
        <v>646</v>
      </c>
      <c r="H47569" t="b">
        <f>OR(L47569='PERAC-ngpPrcsTnD-mthncptr'!$B$1,L47569='PERAC-ngpPrcsTnD-mthncptr'!$C$1,L47569='PERAC-ngpPrcsTnD-mthncptr'!$D$1)</f>
        <v>0</v>
      </c>
      <c r="I47569">
        <f>IF(H47569=TRUE,G47569+'NPV Calcs'!$D$14,G47569)</f>
        <v>646</v>
      </c>
      <c r="J47569">
        <v>1.0756178170400001E-7</v>
      </c>
      <c r="K47569">
        <f>IF(OR(B47569="GAS",B47569="COL",B47569="LAN",B47569="RICE",B47569="LIVE"),J47569*About!$B$101,IF(OR(B47569="CROP",B47569="NAA"),J47569*About!$B$102,J47569))</f>
        <v>1.2046919550848003E-7</v>
      </c>
      <c r="L47569" t="str">
        <f>INDEX('EPA Tech to Policy Mapping'!$D:$D,MATCH('EPA Data'!F47569,'EPA Tech to Policy Mapping'!$C:$C,0))</f>
        <v>waste - methane capture</v>
      </c>
    </row>
    <row r="47570" spans="1:12" x14ac:dyDescent="0.35">
      <c r="A47570" t="s">
        <v>567</v>
      </c>
      <c r="B47570" t="s">
        <v>568</v>
      </c>
      <c r="C47570">
        <v>2025</v>
      </c>
      <c r="D47570" t="s">
        <v>5010</v>
      </c>
      <c r="E47570" t="s">
        <v>5011</v>
      </c>
      <c r="F47570" t="s">
        <v>569</v>
      </c>
      <c r="G47570">
        <v>652</v>
      </c>
      <c r="H47570" t="b">
        <f>OR(L47570='PERAC-ngpPrcsTnD-mthncptr'!$B$1,L47570='PERAC-ngpPrcsTnD-mthncptr'!$C$1,L47570='PERAC-ngpPrcsTnD-mthncptr'!$D$1)</f>
        <v>0</v>
      </c>
      <c r="I47570">
        <f>IF(H47570=TRUE,G47570+'NPV Calcs'!$D$14,G47570)</f>
        <v>652</v>
      </c>
      <c r="J47570">
        <v>2.04768184631E-6</v>
      </c>
      <c r="K47570">
        <f>IF(OR(B47570="GAS",B47570="COL",B47570="LAN",B47570="RICE",B47570="LIVE"),J47570*About!$B$101,IF(OR(B47570="CROP",B47570="NAA"),J47570*About!$B$102,J47570))</f>
        <v>2.2934036678672002E-6</v>
      </c>
      <c r="L47570" t="str">
        <f>INDEX('EPA Tech to Policy Mapping'!$D:$D,MATCH('EPA Data'!F47570,'EPA Tech to Policy Mapping'!$C:$C,0))</f>
        <v>waste - methane capture</v>
      </c>
    </row>
    <row r="47571" spans="1:12" x14ac:dyDescent="0.35">
      <c r="A47571" t="s">
        <v>567</v>
      </c>
      <c r="B47571" t="s">
        <v>568</v>
      </c>
      <c r="C47571">
        <v>2025</v>
      </c>
      <c r="D47571" t="s">
        <v>5010</v>
      </c>
      <c r="E47571" t="s">
        <v>5011</v>
      </c>
      <c r="F47571" t="s">
        <v>569</v>
      </c>
      <c r="G47571">
        <v>653</v>
      </c>
      <c r="H47571" t="b">
        <f>OR(L47571='PERAC-ngpPrcsTnD-mthncptr'!$B$1,L47571='PERAC-ngpPrcsTnD-mthncptr'!$C$1,L47571='PERAC-ngpPrcsTnD-mthncptr'!$D$1)</f>
        <v>0</v>
      </c>
      <c r="I47571">
        <f>IF(H47571=TRUE,G47571+'NPV Calcs'!$D$14,G47571)</f>
        <v>653</v>
      </c>
      <c r="J47571">
        <v>2.7290802790999998E-6</v>
      </c>
      <c r="K47571">
        <f>IF(OR(B47571="GAS",B47571="COL",B47571="LAN",B47571="RICE",B47571="LIVE"),J47571*About!$B$101,IF(OR(B47571="CROP",B47571="NAA"),J47571*About!$B$102,J47571))</f>
        <v>3.056569912592E-6</v>
      </c>
      <c r="L47571" t="str">
        <f>INDEX('EPA Tech to Policy Mapping'!$D:$D,MATCH('EPA Data'!F47571,'EPA Tech to Policy Mapping'!$C:$C,0))</f>
        <v>waste - methane capture</v>
      </c>
    </row>
    <row r="47572" spans="1:12" x14ac:dyDescent="0.35">
      <c r="A47572" t="s">
        <v>567</v>
      </c>
      <c r="B47572" t="s">
        <v>568</v>
      </c>
      <c r="C47572">
        <v>2025</v>
      </c>
      <c r="D47572" t="s">
        <v>5010</v>
      </c>
      <c r="E47572" t="s">
        <v>5011</v>
      </c>
      <c r="F47572" t="s">
        <v>569</v>
      </c>
      <c r="G47572">
        <v>655</v>
      </c>
      <c r="H47572" t="b">
        <f>OR(L47572='PERAC-ngpPrcsTnD-mthncptr'!$B$1,L47572='PERAC-ngpPrcsTnD-mthncptr'!$C$1,L47572='PERAC-ngpPrcsTnD-mthncptr'!$D$1)</f>
        <v>0</v>
      </c>
      <c r="I47572">
        <f>IF(H47572=TRUE,G47572+'NPV Calcs'!$D$14,G47572)</f>
        <v>655</v>
      </c>
      <c r="J47572">
        <v>1.82994341458E-7</v>
      </c>
      <c r="K47572">
        <f>IF(OR(B47572="GAS",B47572="COL",B47572="LAN",B47572="RICE",B47572="LIVE"),J47572*About!$B$101,IF(OR(B47572="CROP",B47572="NAA"),J47572*About!$B$102,J47572))</f>
        <v>2.0495366243296003E-7</v>
      </c>
      <c r="L47572" t="str">
        <f>INDEX('EPA Tech to Policy Mapping'!$D:$D,MATCH('EPA Data'!F47572,'EPA Tech to Policy Mapping'!$C:$C,0))</f>
        <v>waste - methane capture</v>
      </c>
    </row>
    <row r="47573" spans="1:12" x14ac:dyDescent="0.35">
      <c r="A47573" t="s">
        <v>567</v>
      </c>
      <c r="B47573" t="s">
        <v>568</v>
      </c>
      <c r="C47573">
        <v>2025</v>
      </c>
      <c r="D47573" t="s">
        <v>5010</v>
      </c>
      <c r="E47573" t="s">
        <v>5011</v>
      </c>
      <c r="F47573" t="s">
        <v>569</v>
      </c>
      <c r="G47573">
        <v>665</v>
      </c>
      <c r="H47573" t="b">
        <f>OR(L47573='PERAC-ngpPrcsTnD-mthncptr'!$B$1,L47573='PERAC-ngpPrcsTnD-mthncptr'!$C$1,L47573='PERAC-ngpPrcsTnD-mthncptr'!$D$1)</f>
        <v>0</v>
      </c>
      <c r="I47573">
        <f>IF(H47573=TRUE,G47573+'NPV Calcs'!$D$14,G47573)</f>
        <v>665</v>
      </c>
      <c r="J47573">
        <v>1.6352258569400001E-7</v>
      </c>
      <c r="K47573">
        <f>IF(OR(B47573="GAS",B47573="COL",B47573="LAN",B47573="RICE",B47573="LIVE"),J47573*About!$B$101,IF(OR(B47573="CROP",B47573="NAA"),J47573*About!$B$102,J47573))</f>
        <v>1.8314529597728004E-7</v>
      </c>
      <c r="L47573" t="str">
        <f>INDEX('EPA Tech to Policy Mapping'!$D:$D,MATCH('EPA Data'!F47573,'EPA Tech to Policy Mapping'!$C:$C,0))</f>
        <v>waste - methane capture</v>
      </c>
    </row>
    <row r="47574" spans="1:12" x14ac:dyDescent="0.35">
      <c r="A47574" t="s">
        <v>567</v>
      </c>
      <c r="B47574" t="s">
        <v>568</v>
      </c>
      <c r="C47574">
        <v>2025</v>
      </c>
      <c r="D47574" t="s">
        <v>5010</v>
      </c>
      <c r="E47574" t="s">
        <v>5011</v>
      </c>
      <c r="F47574" t="s">
        <v>569</v>
      </c>
      <c r="G47574">
        <v>684</v>
      </c>
      <c r="H47574" t="b">
        <f>OR(L47574='PERAC-ngpPrcsTnD-mthncptr'!$B$1,L47574='PERAC-ngpPrcsTnD-mthncptr'!$C$1,L47574='PERAC-ngpPrcsTnD-mthncptr'!$D$1)</f>
        <v>0</v>
      </c>
      <c r="I47574">
        <f>IF(H47574=TRUE,G47574+'NPV Calcs'!$D$14,G47574)</f>
        <v>684</v>
      </c>
      <c r="J47574">
        <v>9.6513031166999992E-7</v>
      </c>
      <c r="K47574">
        <f>IF(OR(B47574="GAS",B47574="COL",B47574="LAN",B47574="RICE",B47574="LIVE"),J47574*About!$B$101,IF(OR(B47574="CROP",B47574="NAA"),J47574*About!$B$102,J47574))</f>
        <v>1.0809459490704001E-6</v>
      </c>
      <c r="L47574" t="str">
        <f>INDEX('EPA Tech to Policy Mapping'!$D:$D,MATCH('EPA Data'!F47574,'EPA Tech to Policy Mapping'!$C:$C,0))</f>
        <v>waste - methane capture</v>
      </c>
    </row>
    <row r="47575" spans="1:12" x14ac:dyDescent="0.35">
      <c r="A47575" t="s">
        <v>567</v>
      </c>
      <c r="B47575" t="s">
        <v>568</v>
      </c>
      <c r="C47575">
        <v>2025</v>
      </c>
      <c r="D47575" t="s">
        <v>5010</v>
      </c>
      <c r="E47575" t="s">
        <v>5011</v>
      </c>
      <c r="F47575" t="s">
        <v>569</v>
      </c>
      <c r="G47575">
        <v>685</v>
      </c>
      <c r="H47575" t="b">
        <f>OR(L47575='PERAC-ngpPrcsTnD-mthncptr'!$B$1,L47575='PERAC-ngpPrcsTnD-mthncptr'!$C$1,L47575='PERAC-ngpPrcsTnD-mthncptr'!$D$1)</f>
        <v>0</v>
      </c>
      <c r="I47575">
        <f>IF(H47575=TRUE,G47575+'NPV Calcs'!$D$14,G47575)</f>
        <v>685</v>
      </c>
      <c r="J47575">
        <v>1.28293663693E-7</v>
      </c>
      <c r="K47575">
        <f>IF(OR(B47575="GAS",B47575="COL",B47575="LAN",B47575="RICE",B47575="LIVE"),J47575*About!$B$101,IF(OR(B47575="CROP",B47575="NAA"),J47575*About!$B$102,J47575))</f>
        <v>1.4368890333616001E-7</v>
      </c>
      <c r="L47575" t="str">
        <f>INDEX('EPA Tech to Policy Mapping'!$D:$D,MATCH('EPA Data'!F47575,'EPA Tech to Policy Mapping'!$C:$C,0))</f>
        <v>waste - methane capture</v>
      </c>
    </row>
    <row r="47576" spans="1:12" x14ac:dyDescent="0.35">
      <c r="A47576" t="s">
        <v>567</v>
      </c>
      <c r="B47576" t="s">
        <v>568</v>
      </c>
      <c r="C47576">
        <v>2025</v>
      </c>
      <c r="D47576" t="s">
        <v>5010</v>
      </c>
      <c r="E47576" t="s">
        <v>5011</v>
      </c>
      <c r="F47576" t="s">
        <v>569</v>
      </c>
      <c r="G47576">
        <v>692</v>
      </c>
      <c r="H47576" t="b">
        <f>OR(L47576='PERAC-ngpPrcsTnD-mthncptr'!$B$1,L47576='PERAC-ngpPrcsTnD-mthncptr'!$C$1,L47576='PERAC-ngpPrcsTnD-mthncptr'!$D$1)</f>
        <v>0</v>
      </c>
      <c r="I47576">
        <f>IF(H47576=TRUE,G47576+'NPV Calcs'!$D$14,G47576)</f>
        <v>692</v>
      </c>
      <c r="J47576">
        <v>1.31387292157E-8</v>
      </c>
      <c r="K47576">
        <f>IF(OR(B47576="GAS",B47576="COL",B47576="LAN",B47576="RICE",B47576="LIVE"),J47576*About!$B$101,IF(OR(B47576="CROP",B47576="NAA"),J47576*About!$B$102,J47576))</f>
        <v>1.4715376721584002E-8</v>
      </c>
      <c r="L47576" t="str">
        <f>INDEX('EPA Tech to Policy Mapping'!$D:$D,MATCH('EPA Data'!F47576,'EPA Tech to Policy Mapping'!$C:$C,0))</f>
        <v>waste - methane capture</v>
      </c>
    </row>
    <row r="47577" spans="1:12" x14ac:dyDescent="0.35">
      <c r="A47577" t="s">
        <v>567</v>
      </c>
      <c r="B47577" t="s">
        <v>568</v>
      </c>
      <c r="C47577">
        <v>2025</v>
      </c>
      <c r="D47577" t="s">
        <v>5010</v>
      </c>
      <c r="E47577" t="s">
        <v>5011</v>
      </c>
      <c r="F47577" t="s">
        <v>569</v>
      </c>
      <c r="G47577">
        <v>697</v>
      </c>
      <c r="H47577" t="b">
        <f>OR(L47577='PERAC-ngpPrcsTnD-mthncptr'!$B$1,L47577='PERAC-ngpPrcsTnD-mthncptr'!$C$1,L47577='PERAC-ngpPrcsTnD-mthncptr'!$D$1)</f>
        <v>0</v>
      </c>
      <c r="I47577">
        <f>IF(H47577=TRUE,G47577+'NPV Calcs'!$D$14,G47577)</f>
        <v>697</v>
      </c>
      <c r="J47577">
        <v>9.6094504442600009E-7</v>
      </c>
      <c r="K47577">
        <f>IF(OR(B47577="GAS",B47577="COL",B47577="LAN",B47577="RICE",B47577="LIVE"),J47577*About!$B$101,IF(OR(B47577="CROP",B47577="NAA"),J47577*About!$B$102,J47577))</f>
        <v>1.0762584497571201E-6</v>
      </c>
      <c r="L47577" t="str">
        <f>INDEX('EPA Tech to Policy Mapping'!$D:$D,MATCH('EPA Data'!F47577,'EPA Tech to Policy Mapping'!$C:$C,0))</f>
        <v>waste - methane capture</v>
      </c>
    </row>
    <row r="47578" spans="1:12" x14ac:dyDescent="0.35">
      <c r="A47578" t="s">
        <v>567</v>
      </c>
      <c r="B47578" t="s">
        <v>568</v>
      </c>
      <c r="C47578">
        <v>2025</v>
      </c>
      <c r="D47578" t="s">
        <v>5010</v>
      </c>
      <c r="E47578" t="s">
        <v>5011</v>
      </c>
      <c r="F47578" t="s">
        <v>569</v>
      </c>
      <c r="G47578">
        <v>702</v>
      </c>
      <c r="H47578" t="b">
        <f>OR(L47578='PERAC-ngpPrcsTnD-mthncptr'!$B$1,L47578='PERAC-ngpPrcsTnD-mthncptr'!$C$1,L47578='PERAC-ngpPrcsTnD-mthncptr'!$D$1)</f>
        <v>0</v>
      </c>
      <c r="I47578">
        <f>IF(H47578=TRUE,G47578+'NPV Calcs'!$D$14,G47578)</f>
        <v>702</v>
      </c>
      <c r="J47578">
        <v>8.5527904047899997E-7</v>
      </c>
      <c r="K47578">
        <f>IF(OR(B47578="GAS",B47578="COL",B47578="LAN",B47578="RICE",B47578="LIVE"),J47578*About!$B$101,IF(OR(B47578="CROP",B47578="NAA"),J47578*About!$B$102,J47578))</f>
        <v>9.5791252533648001E-7</v>
      </c>
      <c r="L47578" t="str">
        <f>INDEX('EPA Tech to Policy Mapping'!$D:$D,MATCH('EPA Data'!F47578,'EPA Tech to Policy Mapping'!$C:$C,0))</f>
        <v>waste - methane capture</v>
      </c>
    </row>
    <row r="47579" spans="1:12" x14ac:dyDescent="0.35">
      <c r="A47579" t="s">
        <v>567</v>
      </c>
      <c r="B47579" t="s">
        <v>568</v>
      </c>
      <c r="C47579">
        <v>2025</v>
      </c>
      <c r="D47579" t="s">
        <v>5010</v>
      </c>
      <c r="E47579" t="s">
        <v>5011</v>
      </c>
      <c r="F47579" t="s">
        <v>569</v>
      </c>
      <c r="G47579">
        <v>707</v>
      </c>
      <c r="H47579" t="b">
        <f>OR(L47579='PERAC-ngpPrcsTnD-mthncptr'!$B$1,L47579='PERAC-ngpPrcsTnD-mthncptr'!$C$1,L47579='PERAC-ngpPrcsTnD-mthncptr'!$D$1)</f>
        <v>0</v>
      </c>
      <c r="I47579">
        <f>IF(H47579=TRUE,G47579+'NPV Calcs'!$D$14,G47579)</f>
        <v>707</v>
      </c>
      <c r="J47579">
        <v>9.3963325298300005E-7</v>
      </c>
      <c r="K47579">
        <f>IF(OR(B47579="GAS",B47579="COL",B47579="LAN",B47579="RICE",B47579="LIVE"),J47579*About!$B$101,IF(OR(B47579="CROP",B47579="NAA"),J47579*About!$B$102,J47579))</f>
        <v>1.0523892433409601E-6</v>
      </c>
      <c r="L47579" t="str">
        <f>INDEX('EPA Tech to Policy Mapping'!$D:$D,MATCH('EPA Data'!F47579,'EPA Tech to Policy Mapping'!$C:$C,0))</f>
        <v>waste - methane capture</v>
      </c>
    </row>
    <row r="47580" spans="1:12" x14ac:dyDescent="0.35">
      <c r="A47580" t="s">
        <v>567</v>
      </c>
      <c r="B47580" t="s">
        <v>568</v>
      </c>
      <c r="C47580">
        <v>2025</v>
      </c>
      <c r="D47580" t="s">
        <v>5010</v>
      </c>
      <c r="E47580" t="s">
        <v>5011</v>
      </c>
      <c r="F47580" t="s">
        <v>569</v>
      </c>
      <c r="G47580">
        <v>711</v>
      </c>
      <c r="H47580" t="b">
        <f>OR(L47580='PERAC-ngpPrcsTnD-mthncptr'!$B$1,L47580='PERAC-ngpPrcsTnD-mthncptr'!$C$1,L47580='PERAC-ngpPrcsTnD-mthncptr'!$D$1)</f>
        <v>0</v>
      </c>
      <c r="I47580">
        <f>IF(H47580=TRUE,G47580+'NPV Calcs'!$D$14,G47580)</f>
        <v>711</v>
      </c>
      <c r="J47580">
        <v>2.0597944967399999E-6</v>
      </c>
      <c r="K47580">
        <f>IF(OR(B47580="GAS",B47580="COL",B47580="LAN",B47580="RICE",B47580="LIVE"),J47580*About!$B$101,IF(OR(B47580="CROP",B47580="NAA"),J47580*About!$B$102,J47580))</f>
        <v>2.3069698363488001E-6</v>
      </c>
      <c r="L47580" t="str">
        <f>INDEX('EPA Tech to Policy Mapping'!$D:$D,MATCH('EPA Data'!F47580,'EPA Tech to Policy Mapping'!$C:$C,0))</f>
        <v>waste - methane capture</v>
      </c>
    </row>
    <row r="47581" spans="1:12" x14ac:dyDescent="0.35">
      <c r="A47581" t="s">
        <v>567</v>
      </c>
      <c r="B47581" t="s">
        <v>568</v>
      </c>
      <c r="C47581">
        <v>2025</v>
      </c>
      <c r="D47581" t="s">
        <v>5010</v>
      </c>
      <c r="E47581" t="s">
        <v>5011</v>
      </c>
      <c r="F47581" t="s">
        <v>569</v>
      </c>
      <c r="G47581">
        <v>712</v>
      </c>
      <c r="H47581" t="b">
        <f>OR(L47581='PERAC-ngpPrcsTnD-mthncptr'!$B$1,L47581='PERAC-ngpPrcsTnD-mthncptr'!$C$1,L47581='PERAC-ngpPrcsTnD-mthncptr'!$D$1)</f>
        <v>0</v>
      </c>
      <c r="I47581">
        <f>IF(H47581=TRUE,G47581+'NPV Calcs'!$D$14,G47581)</f>
        <v>712</v>
      </c>
      <c r="J47581">
        <v>7.4104313796399998E-9</v>
      </c>
      <c r="K47581">
        <f>IF(OR(B47581="GAS",B47581="COL",B47581="LAN",B47581="RICE",B47581="LIVE"),J47581*About!$B$101,IF(OR(B47581="CROP",B47581="NAA"),J47581*About!$B$102,J47581))</f>
        <v>8.299683145196801E-9</v>
      </c>
      <c r="L47581" t="str">
        <f>INDEX('EPA Tech to Policy Mapping'!$D:$D,MATCH('EPA Data'!F47581,'EPA Tech to Policy Mapping'!$C:$C,0))</f>
        <v>waste - methane capture</v>
      </c>
    </row>
    <row r="47582" spans="1:12" x14ac:dyDescent="0.35">
      <c r="A47582" t="s">
        <v>567</v>
      </c>
      <c r="B47582" t="s">
        <v>568</v>
      </c>
      <c r="C47582">
        <v>2025</v>
      </c>
      <c r="D47582" t="s">
        <v>5010</v>
      </c>
      <c r="E47582" t="s">
        <v>5011</v>
      </c>
      <c r="F47582" t="s">
        <v>569</v>
      </c>
      <c r="G47582">
        <v>717</v>
      </c>
      <c r="H47582" t="b">
        <f>OR(L47582='PERAC-ngpPrcsTnD-mthncptr'!$B$1,L47582='PERAC-ngpPrcsTnD-mthncptr'!$C$1,L47582='PERAC-ngpPrcsTnD-mthncptr'!$D$1)</f>
        <v>0</v>
      </c>
      <c r="I47582">
        <f>IF(H47582=TRUE,G47582+'NPV Calcs'!$D$14,G47582)</f>
        <v>717</v>
      </c>
      <c r="J47582">
        <v>4.3069388056E-8</v>
      </c>
      <c r="K47582">
        <f>IF(OR(B47582="GAS",B47582="COL",B47582="LAN",B47582="RICE",B47582="LIVE"),J47582*About!$B$101,IF(OR(B47582="CROP",B47582="NAA"),J47582*About!$B$102,J47582))</f>
        <v>4.8237714622720001E-8</v>
      </c>
      <c r="L47582" t="str">
        <f>INDEX('EPA Tech to Policy Mapping'!$D:$D,MATCH('EPA Data'!F47582,'EPA Tech to Policy Mapping'!$C:$C,0))</f>
        <v>waste - methane capture</v>
      </c>
    </row>
    <row r="47583" spans="1:12" x14ac:dyDescent="0.35">
      <c r="A47583" t="s">
        <v>567</v>
      </c>
      <c r="B47583" t="s">
        <v>568</v>
      </c>
      <c r="C47583">
        <v>2025</v>
      </c>
      <c r="D47583" t="s">
        <v>5010</v>
      </c>
      <c r="E47583" t="s">
        <v>5011</v>
      </c>
      <c r="F47583" t="s">
        <v>569</v>
      </c>
      <c r="G47583">
        <v>724</v>
      </c>
      <c r="H47583" t="b">
        <f>OR(L47583='PERAC-ngpPrcsTnD-mthncptr'!$B$1,L47583='PERAC-ngpPrcsTnD-mthncptr'!$C$1,L47583='PERAC-ngpPrcsTnD-mthncptr'!$D$1)</f>
        <v>0</v>
      </c>
      <c r="I47583">
        <f>IF(H47583=TRUE,G47583+'NPV Calcs'!$D$14,G47583)</f>
        <v>724</v>
      </c>
      <c r="J47583">
        <v>1.93163060658E-7</v>
      </c>
      <c r="K47583">
        <f>IF(OR(B47583="GAS",B47583="COL",B47583="LAN",B47583="RICE",B47583="LIVE"),J47583*About!$B$101,IF(OR(B47583="CROP",B47583="NAA"),J47583*About!$B$102,J47583))</f>
        <v>2.1634262793696002E-7</v>
      </c>
      <c r="L47583" t="str">
        <f>INDEX('EPA Tech to Policy Mapping'!$D:$D,MATCH('EPA Data'!F47583,'EPA Tech to Policy Mapping'!$C:$C,0))</f>
        <v>waste - methane capture</v>
      </c>
    </row>
    <row r="47584" spans="1:12" x14ac:dyDescent="0.35">
      <c r="A47584" t="s">
        <v>567</v>
      </c>
      <c r="B47584" t="s">
        <v>568</v>
      </c>
      <c r="C47584">
        <v>2025</v>
      </c>
      <c r="D47584" t="s">
        <v>5010</v>
      </c>
      <c r="E47584" t="s">
        <v>5011</v>
      </c>
      <c r="F47584" t="s">
        <v>569</v>
      </c>
      <c r="G47584">
        <v>739</v>
      </c>
      <c r="H47584" t="b">
        <f>OR(L47584='PERAC-ngpPrcsTnD-mthncptr'!$B$1,L47584='PERAC-ngpPrcsTnD-mthncptr'!$C$1,L47584='PERAC-ngpPrcsTnD-mthncptr'!$D$1)</f>
        <v>0</v>
      </c>
      <c r="I47584">
        <f>IF(H47584=TRUE,G47584+'NPV Calcs'!$D$14,G47584)</f>
        <v>739</v>
      </c>
      <c r="J47584">
        <v>1.1420684131700001E-6</v>
      </c>
      <c r="K47584">
        <f>IF(OR(B47584="GAS",B47584="COL",B47584="LAN",B47584="RICE",B47584="LIVE"),J47584*About!$B$101,IF(OR(B47584="CROP",B47584="NAA"),J47584*About!$B$102,J47584))</f>
        <v>1.2791166227504002E-6</v>
      </c>
      <c r="L47584" t="str">
        <f>INDEX('EPA Tech to Policy Mapping'!$D:$D,MATCH('EPA Data'!F47584,'EPA Tech to Policy Mapping'!$C:$C,0))</f>
        <v>waste - methane capture</v>
      </c>
    </row>
    <row r="47585" spans="1:12" x14ac:dyDescent="0.35">
      <c r="A47585" t="s">
        <v>567</v>
      </c>
      <c r="B47585" t="s">
        <v>568</v>
      </c>
      <c r="C47585">
        <v>2025</v>
      </c>
      <c r="D47585" t="s">
        <v>5010</v>
      </c>
      <c r="E47585" t="s">
        <v>5011</v>
      </c>
      <c r="F47585" t="s">
        <v>569</v>
      </c>
      <c r="G47585">
        <v>741</v>
      </c>
      <c r="H47585" t="b">
        <f>OR(L47585='PERAC-ngpPrcsTnD-mthncptr'!$B$1,L47585='PERAC-ngpPrcsTnD-mthncptr'!$C$1,L47585='PERAC-ngpPrcsTnD-mthncptr'!$D$1)</f>
        <v>0</v>
      </c>
      <c r="I47585">
        <f>IF(H47585=TRUE,G47585+'NPV Calcs'!$D$14,G47585)</f>
        <v>741</v>
      </c>
      <c r="J47585">
        <v>1.3170131296600001E-7</v>
      </c>
      <c r="K47585">
        <f>IF(OR(B47585="GAS",B47585="COL",B47585="LAN",B47585="RICE",B47585="LIVE"),J47585*About!$B$101,IF(OR(B47585="CROP",B47585="NAA"),J47585*About!$B$102,J47585))</f>
        <v>1.4750547052192003E-7</v>
      </c>
      <c r="L47585" t="str">
        <f>INDEX('EPA Tech to Policy Mapping'!$D:$D,MATCH('EPA Data'!F47585,'EPA Tech to Policy Mapping'!$C:$C,0))</f>
        <v>waste - methane capture</v>
      </c>
    </row>
    <row r="47586" spans="1:12" x14ac:dyDescent="0.35">
      <c r="A47586" t="s">
        <v>567</v>
      </c>
      <c r="B47586" t="s">
        <v>568</v>
      </c>
      <c r="C47586">
        <v>2025</v>
      </c>
      <c r="D47586" t="s">
        <v>5010</v>
      </c>
      <c r="E47586" t="s">
        <v>5011</v>
      </c>
      <c r="F47586" t="s">
        <v>569</v>
      </c>
      <c r="G47586">
        <v>745</v>
      </c>
      <c r="H47586" t="b">
        <f>OR(L47586='PERAC-ngpPrcsTnD-mthncptr'!$B$1,L47586='PERAC-ngpPrcsTnD-mthncptr'!$C$1,L47586='PERAC-ngpPrcsTnD-mthncptr'!$D$1)</f>
        <v>0</v>
      </c>
      <c r="I47586">
        <f>IF(H47586=TRUE,G47586+'NPV Calcs'!$D$14,G47586)</f>
        <v>745</v>
      </c>
      <c r="J47586">
        <v>2.0091802355199999E-7</v>
      </c>
      <c r="K47586">
        <f>IF(OR(B47586="GAS",B47586="COL",B47586="LAN",B47586="RICE",B47586="LIVE"),J47586*About!$B$101,IF(OR(B47586="CROP",B47586="NAA"),J47586*About!$B$102,J47586))</f>
        <v>2.2502818637824E-7</v>
      </c>
      <c r="L47586" t="str">
        <f>INDEX('EPA Tech to Policy Mapping'!$D:$D,MATCH('EPA Data'!F47586,'EPA Tech to Policy Mapping'!$C:$C,0))</f>
        <v>waste - methane capture</v>
      </c>
    </row>
    <row r="47587" spans="1:12" x14ac:dyDescent="0.35">
      <c r="A47587" t="s">
        <v>567</v>
      </c>
      <c r="B47587" t="s">
        <v>568</v>
      </c>
      <c r="C47587">
        <v>2025</v>
      </c>
      <c r="D47587" t="s">
        <v>5010</v>
      </c>
      <c r="E47587" t="s">
        <v>5011</v>
      </c>
      <c r="F47587" t="s">
        <v>569</v>
      </c>
      <c r="G47587">
        <v>747</v>
      </c>
      <c r="H47587" t="b">
        <f>OR(L47587='PERAC-ngpPrcsTnD-mthncptr'!$B$1,L47587='PERAC-ngpPrcsTnD-mthncptr'!$C$1,L47587='PERAC-ngpPrcsTnD-mthncptr'!$D$1)</f>
        <v>0</v>
      </c>
      <c r="I47587">
        <f>IF(H47587=TRUE,G47587+'NPV Calcs'!$D$14,G47587)</f>
        <v>747</v>
      </c>
      <c r="J47587">
        <v>2.7593239337899998E-7</v>
      </c>
      <c r="K47587">
        <f>IF(OR(B47587="GAS",B47587="COL",B47587="LAN",B47587="RICE",B47587="LIVE"),J47587*About!$B$101,IF(OR(B47587="CROP",B47587="NAA"),J47587*About!$B$102,J47587))</f>
        <v>3.0904428058447998E-7</v>
      </c>
      <c r="L47587" t="str">
        <f>INDEX('EPA Tech to Policy Mapping'!$D:$D,MATCH('EPA Data'!F47587,'EPA Tech to Policy Mapping'!$C:$C,0))</f>
        <v>waste - methane capture</v>
      </c>
    </row>
    <row r="47588" spans="1:12" x14ac:dyDescent="0.35">
      <c r="A47588" t="s">
        <v>567</v>
      </c>
      <c r="B47588" t="s">
        <v>568</v>
      </c>
      <c r="C47588">
        <v>2025</v>
      </c>
      <c r="D47588" t="s">
        <v>5010</v>
      </c>
      <c r="E47588" t="s">
        <v>5011</v>
      </c>
      <c r="F47588" t="s">
        <v>569</v>
      </c>
      <c r="G47588">
        <v>749</v>
      </c>
      <c r="H47588" t="b">
        <f>OR(L47588='PERAC-ngpPrcsTnD-mthncptr'!$B$1,L47588='PERAC-ngpPrcsTnD-mthncptr'!$C$1,L47588='PERAC-ngpPrcsTnD-mthncptr'!$D$1)</f>
        <v>0</v>
      </c>
      <c r="I47588">
        <f>IF(H47588=TRUE,G47588+'NPV Calcs'!$D$14,G47588)</f>
        <v>749</v>
      </c>
      <c r="J47588">
        <v>3.2612433642500001E-6</v>
      </c>
      <c r="K47588">
        <f>IF(OR(B47588="GAS",B47588="COL",B47588="LAN",B47588="RICE",B47588="LIVE"),J47588*About!$B$101,IF(OR(B47588="CROP",B47588="NAA"),J47588*About!$B$102,J47588))</f>
        <v>3.6525925679600003E-6</v>
      </c>
      <c r="L47588" t="str">
        <f>INDEX('EPA Tech to Policy Mapping'!$D:$D,MATCH('EPA Data'!F47588,'EPA Tech to Policy Mapping'!$C:$C,0))</f>
        <v>waste - methane capture</v>
      </c>
    </row>
    <row r="47589" spans="1:12" x14ac:dyDescent="0.35">
      <c r="A47589" t="s">
        <v>567</v>
      </c>
      <c r="B47589" t="s">
        <v>568</v>
      </c>
      <c r="C47589">
        <v>2025</v>
      </c>
      <c r="D47589" t="s">
        <v>5010</v>
      </c>
      <c r="E47589" t="s">
        <v>5011</v>
      </c>
      <c r="F47589" t="s">
        <v>569</v>
      </c>
      <c r="G47589">
        <v>755</v>
      </c>
      <c r="H47589" t="b">
        <f>OR(L47589='PERAC-ngpPrcsTnD-mthncptr'!$B$1,L47589='PERAC-ngpPrcsTnD-mthncptr'!$C$1,L47589='PERAC-ngpPrcsTnD-mthncptr'!$D$1)</f>
        <v>0</v>
      </c>
      <c r="I47589">
        <f>IF(H47589=TRUE,G47589+'NPV Calcs'!$D$14,G47589)</f>
        <v>755</v>
      </c>
      <c r="J47589">
        <v>4.1961814076779996E-6</v>
      </c>
      <c r="K47589">
        <f>IF(OR(B47589="GAS",B47589="COL",B47589="LAN",B47589="RICE",B47589="LIVE"),J47589*About!$B$101,IF(OR(B47589="CROP",B47589="NAA"),J47589*About!$B$102,J47589))</f>
        <v>4.69972317659936E-6</v>
      </c>
      <c r="L47589" t="str">
        <f>INDEX('EPA Tech to Policy Mapping'!$D:$D,MATCH('EPA Data'!F47589,'EPA Tech to Policy Mapping'!$C:$C,0))</f>
        <v>waste - methane capture</v>
      </c>
    </row>
    <row r="47590" spans="1:12" x14ac:dyDescent="0.35">
      <c r="A47590" t="s">
        <v>567</v>
      </c>
      <c r="B47590" t="s">
        <v>568</v>
      </c>
      <c r="C47590">
        <v>2025</v>
      </c>
      <c r="D47590" t="s">
        <v>5010</v>
      </c>
      <c r="E47590" t="s">
        <v>5011</v>
      </c>
      <c r="F47590" t="s">
        <v>569</v>
      </c>
      <c r="G47590">
        <v>757</v>
      </c>
      <c r="H47590" t="b">
        <f>OR(L47590='PERAC-ngpPrcsTnD-mthncptr'!$B$1,L47590='PERAC-ngpPrcsTnD-mthncptr'!$C$1,L47590='PERAC-ngpPrcsTnD-mthncptr'!$D$1)</f>
        <v>0</v>
      </c>
      <c r="I47590">
        <f>IF(H47590=TRUE,G47590+'NPV Calcs'!$D$14,G47590)</f>
        <v>757</v>
      </c>
      <c r="J47590">
        <v>4.84011025037E-7</v>
      </c>
      <c r="K47590">
        <f>IF(OR(B47590="GAS",B47590="COL",B47590="LAN",B47590="RICE",B47590="LIVE"),J47590*About!$B$101,IF(OR(B47590="CROP",B47590="NAA"),J47590*About!$B$102,J47590))</f>
        <v>5.4209234804144008E-7</v>
      </c>
      <c r="L47590" t="str">
        <f>INDEX('EPA Tech to Policy Mapping'!$D:$D,MATCH('EPA Data'!F47590,'EPA Tech to Policy Mapping'!$C:$C,0))</f>
        <v>waste - methane capture</v>
      </c>
    </row>
    <row r="47591" spans="1:12" x14ac:dyDescent="0.35">
      <c r="A47591" t="s">
        <v>567</v>
      </c>
      <c r="B47591" t="s">
        <v>568</v>
      </c>
      <c r="C47591">
        <v>2025</v>
      </c>
      <c r="D47591" t="s">
        <v>5010</v>
      </c>
      <c r="E47591" t="s">
        <v>5011</v>
      </c>
      <c r="F47591" t="s">
        <v>569</v>
      </c>
      <c r="G47591">
        <v>762</v>
      </c>
      <c r="H47591" t="b">
        <f>OR(L47591='PERAC-ngpPrcsTnD-mthncptr'!$B$1,L47591='PERAC-ngpPrcsTnD-mthncptr'!$C$1,L47591='PERAC-ngpPrcsTnD-mthncptr'!$D$1)</f>
        <v>0</v>
      </c>
      <c r="I47591">
        <f>IF(H47591=TRUE,G47591+'NPV Calcs'!$D$14,G47591)</f>
        <v>762</v>
      </c>
      <c r="J47591">
        <v>2.1135925010200001E-7</v>
      </c>
      <c r="K47591">
        <f>IF(OR(B47591="GAS",B47591="COL",B47591="LAN",B47591="RICE",B47591="LIVE"),J47591*About!$B$101,IF(OR(B47591="CROP",B47591="NAA"),J47591*About!$B$102,J47591))</f>
        <v>2.3672236011424002E-7</v>
      </c>
      <c r="L47591" t="str">
        <f>INDEX('EPA Tech to Policy Mapping'!$D:$D,MATCH('EPA Data'!F47591,'EPA Tech to Policy Mapping'!$C:$C,0))</f>
        <v>waste - methane capture</v>
      </c>
    </row>
    <row r="47592" spans="1:12" x14ac:dyDescent="0.35">
      <c r="A47592" t="s">
        <v>567</v>
      </c>
      <c r="B47592" t="s">
        <v>568</v>
      </c>
      <c r="C47592">
        <v>2025</v>
      </c>
      <c r="D47592" t="s">
        <v>5010</v>
      </c>
      <c r="E47592" t="s">
        <v>5011</v>
      </c>
      <c r="F47592" t="s">
        <v>569</v>
      </c>
      <c r="G47592">
        <v>763</v>
      </c>
      <c r="H47592" t="b">
        <f>OR(L47592='PERAC-ngpPrcsTnD-mthncptr'!$B$1,L47592='PERAC-ngpPrcsTnD-mthncptr'!$C$1,L47592='PERAC-ngpPrcsTnD-mthncptr'!$D$1)</f>
        <v>0</v>
      </c>
      <c r="I47592">
        <f>IF(H47592=TRUE,G47592+'NPV Calcs'!$D$14,G47592)</f>
        <v>763</v>
      </c>
      <c r="J47592">
        <v>7.7544335397300004E-8</v>
      </c>
      <c r="K47592">
        <f>IF(OR(B47592="GAS",B47592="COL",B47592="LAN",B47592="RICE",B47592="LIVE"),J47592*About!$B$101,IF(OR(B47592="CROP",B47592="NAA"),J47592*About!$B$102,J47592))</f>
        <v>8.684965564497601E-8</v>
      </c>
      <c r="L47592" t="str">
        <f>INDEX('EPA Tech to Policy Mapping'!$D:$D,MATCH('EPA Data'!F47592,'EPA Tech to Policy Mapping'!$C:$C,0))</f>
        <v>waste - methane capture</v>
      </c>
    </row>
    <row r="47593" spans="1:12" x14ac:dyDescent="0.35">
      <c r="A47593" t="s">
        <v>567</v>
      </c>
      <c r="B47593" t="s">
        <v>568</v>
      </c>
      <c r="C47593">
        <v>2025</v>
      </c>
      <c r="D47593" t="s">
        <v>5010</v>
      </c>
      <c r="E47593" t="s">
        <v>5011</v>
      </c>
      <c r="F47593" t="s">
        <v>569</v>
      </c>
      <c r="G47593">
        <v>781</v>
      </c>
      <c r="H47593" t="b">
        <f>OR(L47593='PERAC-ngpPrcsTnD-mthncptr'!$B$1,L47593='PERAC-ngpPrcsTnD-mthncptr'!$C$1,L47593='PERAC-ngpPrcsTnD-mthncptr'!$D$1)</f>
        <v>0</v>
      </c>
      <c r="I47593">
        <f>IF(H47593=TRUE,G47593+'NPV Calcs'!$D$14,G47593)</f>
        <v>781</v>
      </c>
      <c r="J47593">
        <v>8.4692169366499997E-7</v>
      </c>
      <c r="K47593">
        <f>IF(OR(B47593="GAS",B47593="COL",B47593="LAN",B47593="RICE",B47593="LIVE"),J47593*About!$B$101,IF(OR(B47593="CROP",B47593="NAA"),J47593*About!$B$102,J47593))</f>
        <v>9.4855229690480004E-7</v>
      </c>
      <c r="L47593" t="str">
        <f>INDEX('EPA Tech to Policy Mapping'!$D:$D,MATCH('EPA Data'!F47593,'EPA Tech to Policy Mapping'!$C:$C,0))</f>
        <v>waste - methane capture</v>
      </c>
    </row>
    <row r="47594" spans="1:12" x14ac:dyDescent="0.35">
      <c r="A47594" t="s">
        <v>567</v>
      </c>
      <c r="B47594" t="s">
        <v>568</v>
      </c>
      <c r="C47594">
        <v>2025</v>
      </c>
      <c r="D47594" t="s">
        <v>5010</v>
      </c>
      <c r="E47594" t="s">
        <v>5011</v>
      </c>
      <c r="F47594" t="s">
        <v>569</v>
      </c>
      <c r="G47594">
        <v>782</v>
      </c>
      <c r="H47594" t="b">
        <f>OR(L47594='PERAC-ngpPrcsTnD-mthncptr'!$B$1,L47594='PERAC-ngpPrcsTnD-mthncptr'!$C$1,L47594='PERAC-ngpPrcsTnD-mthncptr'!$D$1)</f>
        <v>0</v>
      </c>
      <c r="I47594">
        <f>IF(H47594=TRUE,G47594+'NPV Calcs'!$D$14,G47594)</f>
        <v>782</v>
      </c>
      <c r="J47594">
        <v>1.12580337941E-7</v>
      </c>
      <c r="K47594">
        <f>IF(OR(B47594="GAS",B47594="COL",B47594="LAN",B47594="RICE",B47594="LIVE"),J47594*About!$B$101,IF(OR(B47594="CROP",B47594="NAA"),J47594*About!$B$102,J47594))</f>
        <v>1.2608997849392001E-7</v>
      </c>
      <c r="L47594" t="str">
        <f>INDEX('EPA Tech to Policy Mapping'!$D:$D,MATCH('EPA Data'!F47594,'EPA Tech to Policy Mapping'!$C:$C,0))</f>
        <v>waste - methane capture</v>
      </c>
    </row>
    <row r="47595" spans="1:12" x14ac:dyDescent="0.35">
      <c r="A47595" t="s">
        <v>567</v>
      </c>
      <c r="B47595" t="s">
        <v>568</v>
      </c>
      <c r="C47595">
        <v>2025</v>
      </c>
      <c r="D47595" t="s">
        <v>5010</v>
      </c>
      <c r="E47595" t="s">
        <v>5011</v>
      </c>
      <c r="F47595" t="s">
        <v>569</v>
      </c>
      <c r="G47595">
        <v>785</v>
      </c>
      <c r="H47595" t="b">
        <f>OR(L47595='PERAC-ngpPrcsTnD-mthncptr'!$B$1,L47595='PERAC-ngpPrcsTnD-mthncptr'!$C$1,L47595='PERAC-ngpPrcsTnD-mthncptr'!$D$1)</f>
        <v>0</v>
      </c>
      <c r="I47595">
        <f>IF(H47595=TRUE,G47595+'NPV Calcs'!$D$14,G47595)</f>
        <v>785</v>
      </c>
      <c r="J47595">
        <v>8.8347128723899997E-8</v>
      </c>
      <c r="K47595">
        <f>IF(OR(B47595="GAS",B47595="COL",B47595="LAN",B47595="RICE",B47595="LIVE"),J47595*About!$B$101,IF(OR(B47595="CROP",B47595="NAA"),J47595*About!$B$102,J47595))</f>
        <v>9.8948784170768002E-8</v>
      </c>
      <c r="L47595" t="str">
        <f>INDEX('EPA Tech to Policy Mapping'!$D:$D,MATCH('EPA Data'!F47595,'EPA Tech to Policy Mapping'!$C:$C,0))</f>
        <v>waste - methane capture</v>
      </c>
    </row>
    <row r="47596" spans="1:12" x14ac:dyDescent="0.35">
      <c r="A47596" t="s">
        <v>567</v>
      </c>
      <c r="B47596" t="s">
        <v>568</v>
      </c>
      <c r="C47596">
        <v>2025</v>
      </c>
      <c r="D47596" t="s">
        <v>5010</v>
      </c>
      <c r="E47596" t="s">
        <v>5011</v>
      </c>
      <c r="F47596" t="s">
        <v>569</v>
      </c>
      <c r="G47596">
        <v>790</v>
      </c>
      <c r="H47596" t="b">
        <f>OR(L47596='PERAC-ngpPrcsTnD-mthncptr'!$B$1,L47596='PERAC-ngpPrcsTnD-mthncptr'!$C$1,L47596='PERAC-ngpPrcsTnD-mthncptr'!$D$1)</f>
        <v>0</v>
      </c>
      <c r="I47596">
        <f>IF(H47596=TRUE,G47596+'NPV Calcs'!$D$14,G47596)</f>
        <v>790</v>
      </c>
      <c r="J47596">
        <v>1.15295053504E-8</v>
      </c>
      <c r="K47596">
        <f>IF(OR(B47596="GAS",B47596="COL",B47596="LAN",B47596="RICE",B47596="LIVE"),J47596*About!$B$101,IF(OR(B47596="CROP",B47596="NAA"),J47596*About!$B$102,J47596))</f>
        <v>1.2913045992448001E-8</v>
      </c>
      <c r="L47596" t="str">
        <f>INDEX('EPA Tech to Policy Mapping'!$D:$D,MATCH('EPA Data'!F47596,'EPA Tech to Policy Mapping'!$C:$C,0))</f>
        <v>waste - methane capture</v>
      </c>
    </row>
    <row r="47597" spans="1:12" x14ac:dyDescent="0.35">
      <c r="A47597" t="s">
        <v>567</v>
      </c>
      <c r="B47597" t="s">
        <v>568</v>
      </c>
      <c r="C47597">
        <v>2025</v>
      </c>
      <c r="D47597" t="s">
        <v>5010</v>
      </c>
      <c r="E47597" t="s">
        <v>5011</v>
      </c>
      <c r="F47597" t="s">
        <v>569</v>
      </c>
      <c r="G47597">
        <v>793</v>
      </c>
      <c r="H47597" t="b">
        <f>OR(L47597='PERAC-ngpPrcsTnD-mthncptr'!$B$1,L47597='PERAC-ngpPrcsTnD-mthncptr'!$C$1,L47597='PERAC-ngpPrcsTnD-mthncptr'!$D$1)</f>
        <v>0</v>
      </c>
      <c r="I47597">
        <f>IF(H47597=TRUE,G47597+'NPV Calcs'!$D$14,G47597)</f>
        <v>793</v>
      </c>
      <c r="J47597">
        <v>3.9234494124699996E-6</v>
      </c>
      <c r="K47597">
        <f>IF(OR(B47597="GAS",B47597="COL",B47597="LAN",B47597="RICE",B47597="LIVE"),J47597*About!$B$101,IF(OR(B47597="CROP",B47597="NAA"),J47597*About!$B$102,J47597))</f>
        <v>4.3942633419663997E-6</v>
      </c>
      <c r="L47597" t="str">
        <f>INDEX('EPA Tech to Policy Mapping'!$D:$D,MATCH('EPA Data'!F47597,'EPA Tech to Policy Mapping'!$C:$C,0))</f>
        <v>waste - methane capture</v>
      </c>
    </row>
    <row r="47598" spans="1:12" x14ac:dyDescent="0.35">
      <c r="A47598" t="s">
        <v>567</v>
      </c>
      <c r="B47598" t="s">
        <v>568</v>
      </c>
      <c r="C47598">
        <v>2025</v>
      </c>
      <c r="D47598" t="s">
        <v>5010</v>
      </c>
      <c r="E47598" t="s">
        <v>5011</v>
      </c>
      <c r="F47598" t="s">
        <v>569</v>
      </c>
      <c r="G47598">
        <v>795</v>
      </c>
      <c r="H47598" t="b">
        <f>OR(L47598='PERAC-ngpPrcsTnD-mthncptr'!$B$1,L47598='PERAC-ngpPrcsTnD-mthncptr'!$C$1,L47598='PERAC-ngpPrcsTnD-mthncptr'!$D$1)</f>
        <v>0</v>
      </c>
      <c r="I47598">
        <f>IF(H47598=TRUE,G47598+'NPV Calcs'!$D$14,G47598)</f>
        <v>795</v>
      </c>
      <c r="J47598">
        <v>8.4324909721499998E-7</v>
      </c>
      <c r="K47598">
        <f>IF(OR(B47598="GAS",B47598="COL",B47598="LAN",B47598="RICE",B47598="LIVE"),J47598*About!$B$101,IF(OR(B47598="CROP",B47598="NAA"),J47598*About!$B$102,J47598))</f>
        <v>9.4443898888080011E-7</v>
      </c>
      <c r="L47598" t="str">
        <f>INDEX('EPA Tech to Policy Mapping'!$D:$D,MATCH('EPA Data'!F47598,'EPA Tech to Policy Mapping'!$C:$C,0))</f>
        <v>waste - methane capture</v>
      </c>
    </row>
    <row r="47599" spans="1:12" x14ac:dyDescent="0.35">
      <c r="A47599" t="s">
        <v>567</v>
      </c>
      <c r="B47599" t="s">
        <v>568</v>
      </c>
      <c r="C47599">
        <v>2025</v>
      </c>
      <c r="D47599" t="s">
        <v>5010</v>
      </c>
      <c r="E47599" t="s">
        <v>5011</v>
      </c>
      <c r="F47599" t="s">
        <v>569</v>
      </c>
      <c r="G47599">
        <v>797</v>
      </c>
      <c r="H47599" t="b">
        <f>OR(L47599='PERAC-ngpPrcsTnD-mthncptr'!$B$1,L47599='PERAC-ngpPrcsTnD-mthncptr'!$C$1,L47599='PERAC-ngpPrcsTnD-mthncptr'!$D$1)</f>
        <v>0</v>
      </c>
      <c r="I47599">
        <f>IF(H47599=TRUE,G47599+'NPV Calcs'!$D$14,G47599)</f>
        <v>797</v>
      </c>
      <c r="J47599">
        <v>1.50304543922E-7</v>
      </c>
      <c r="K47599">
        <f>IF(OR(B47599="GAS",B47599="COL",B47599="LAN",B47599="RICE",B47599="LIVE"),J47599*About!$B$101,IF(OR(B47599="CROP",B47599="NAA"),J47599*About!$B$102,J47599))</f>
        <v>1.6834108919264001E-7</v>
      </c>
      <c r="L47599" t="str">
        <f>INDEX('EPA Tech to Policy Mapping'!$D:$D,MATCH('EPA Data'!F47599,'EPA Tech to Policy Mapping'!$C:$C,0))</f>
        <v>waste - methane capture</v>
      </c>
    </row>
    <row r="47600" spans="1:12" x14ac:dyDescent="0.35">
      <c r="A47600" t="s">
        <v>567</v>
      </c>
      <c r="B47600" t="s">
        <v>568</v>
      </c>
      <c r="C47600">
        <v>2025</v>
      </c>
      <c r="D47600" t="s">
        <v>5010</v>
      </c>
      <c r="E47600" t="s">
        <v>5011</v>
      </c>
      <c r="F47600" t="s">
        <v>569</v>
      </c>
      <c r="G47600">
        <v>802</v>
      </c>
      <c r="H47600" t="b">
        <f>OR(L47600='PERAC-ngpPrcsTnD-mthncptr'!$B$1,L47600='PERAC-ngpPrcsTnD-mthncptr'!$C$1,L47600='PERAC-ngpPrcsTnD-mthncptr'!$D$1)</f>
        <v>0</v>
      </c>
      <c r="I47600">
        <f>IF(H47600=TRUE,G47600+'NPV Calcs'!$D$14,G47600)</f>
        <v>802</v>
      </c>
      <c r="J47600">
        <v>7.50524975501E-7</v>
      </c>
      <c r="K47600">
        <f>IF(OR(B47600="GAS",B47600="COL",B47600="LAN",B47600="RICE",B47600="LIVE"),J47600*About!$B$101,IF(OR(B47600="CROP",B47600="NAA"),J47600*About!$B$102,J47600))</f>
        <v>8.4058797256112009E-7</v>
      </c>
      <c r="L47600" t="str">
        <f>INDEX('EPA Tech to Policy Mapping'!$D:$D,MATCH('EPA Data'!F47600,'EPA Tech to Policy Mapping'!$C:$C,0))</f>
        <v>waste - methane capture</v>
      </c>
    </row>
    <row r="47601" spans="1:12" x14ac:dyDescent="0.35">
      <c r="A47601" t="s">
        <v>567</v>
      </c>
      <c r="B47601" t="s">
        <v>568</v>
      </c>
      <c r="C47601">
        <v>2025</v>
      </c>
      <c r="D47601" t="s">
        <v>5010</v>
      </c>
      <c r="E47601" t="s">
        <v>5011</v>
      </c>
      <c r="F47601" t="s">
        <v>569</v>
      </c>
      <c r="G47601">
        <v>807</v>
      </c>
      <c r="H47601" t="b">
        <f>OR(L47601='PERAC-ngpPrcsTnD-mthncptr'!$B$1,L47601='PERAC-ngpPrcsTnD-mthncptr'!$C$1,L47601='PERAC-ngpPrcsTnD-mthncptr'!$D$1)</f>
        <v>0</v>
      </c>
      <c r="I47601">
        <f>IF(H47601=TRUE,G47601+'NPV Calcs'!$D$14,G47601)</f>
        <v>807</v>
      </c>
      <c r="J47601">
        <v>9.5885874884499997E-7</v>
      </c>
      <c r="K47601">
        <f>IF(OR(B47601="GAS",B47601="COL",B47601="LAN",B47601="RICE",B47601="LIVE"),J47601*About!$B$101,IF(OR(B47601="CROP",B47601="NAA"),J47601*About!$B$102,J47601))</f>
        <v>1.0739217987064002E-6</v>
      </c>
      <c r="L47601" t="str">
        <f>INDEX('EPA Tech to Policy Mapping'!$D:$D,MATCH('EPA Data'!F47601,'EPA Tech to Policy Mapping'!$C:$C,0))</f>
        <v>waste - methane capture</v>
      </c>
    </row>
    <row r="47602" spans="1:12" x14ac:dyDescent="0.35">
      <c r="A47602" t="s">
        <v>567</v>
      </c>
      <c r="B47602" t="s">
        <v>568</v>
      </c>
      <c r="C47602">
        <v>2025</v>
      </c>
      <c r="D47602" t="s">
        <v>5010</v>
      </c>
      <c r="E47602" t="s">
        <v>5011</v>
      </c>
      <c r="F47602" t="s">
        <v>569</v>
      </c>
      <c r="G47602">
        <v>811</v>
      </c>
      <c r="H47602" t="b">
        <f>OR(L47602='PERAC-ngpPrcsTnD-mthncptr'!$B$1,L47602='PERAC-ngpPrcsTnD-mthncptr'!$C$1,L47602='PERAC-ngpPrcsTnD-mthncptr'!$D$1)</f>
        <v>0</v>
      </c>
      <c r="I47602">
        <f>IF(H47602=TRUE,G47602+'NPV Calcs'!$D$14,G47602)</f>
        <v>811</v>
      </c>
      <c r="J47602">
        <v>1.8075121488399999E-6</v>
      </c>
      <c r="K47602">
        <f>IF(OR(B47602="GAS",B47602="COL",B47602="LAN",B47602="RICE",B47602="LIVE"),J47602*About!$B$101,IF(OR(B47602="CROP",B47602="NAA"),J47602*About!$B$102,J47602))</f>
        <v>2.0244136067008E-6</v>
      </c>
      <c r="L47602" t="str">
        <f>INDEX('EPA Tech to Policy Mapping'!$D:$D,MATCH('EPA Data'!F47602,'EPA Tech to Policy Mapping'!$C:$C,0))</f>
        <v>waste - methane capture</v>
      </c>
    </row>
    <row r="47603" spans="1:12" x14ac:dyDescent="0.35">
      <c r="A47603" t="s">
        <v>567</v>
      </c>
      <c r="B47603" t="s">
        <v>568</v>
      </c>
      <c r="C47603">
        <v>2025</v>
      </c>
      <c r="D47603" t="s">
        <v>5010</v>
      </c>
      <c r="E47603" t="s">
        <v>5011</v>
      </c>
      <c r="F47603" t="s">
        <v>569</v>
      </c>
      <c r="G47603">
        <v>821</v>
      </c>
      <c r="H47603" t="b">
        <f>OR(L47603='PERAC-ngpPrcsTnD-mthncptr'!$B$1,L47603='PERAC-ngpPrcsTnD-mthncptr'!$C$1,L47603='PERAC-ngpPrcsTnD-mthncptr'!$D$1)</f>
        <v>0</v>
      </c>
      <c r="I47603">
        <f>IF(H47603=TRUE,G47603+'NPV Calcs'!$D$14,G47603)</f>
        <v>821</v>
      </c>
      <c r="J47603">
        <v>3.7794276153099997E-8</v>
      </c>
      <c r="K47603">
        <f>IF(OR(B47603="GAS",B47603="COL",B47603="LAN",B47603="RICE",B47603="LIVE"),J47603*About!$B$101,IF(OR(B47603="CROP",B47603="NAA"),J47603*About!$B$102,J47603))</f>
        <v>4.2329589291471998E-8</v>
      </c>
      <c r="L47603" t="str">
        <f>INDEX('EPA Tech to Policy Mapping'!$D:$D,MATCH('EPA Data'!F47603,'EPA Tech to Policy Mapping'!$C:$C,0))</f>
        <v>waste - methane capture</v>
      </c>
    </row>
    <row r="47604" spans="1:12" x14ac:dyDescent="0.35">
      <c r="A47604" t="s">
        <v>567</v>
      </c>
      <c r="B47604" t="s">
        <v>568</v>
      </c>
      <c r="C47604">
        <v>2025</v>
      </c>
      <c r="D47604" t="s">
        <v>5010</v>
      </c>
      <c r="E47604" t="s">
        <v>5011</v>
      </c>
      <c r="F47604" t="s">
        <v>569</v>
      </c>
      <c r="G47604">
        <v>843</v>
      </c>
      <c r="H47604" t="b">
        <f>OR(L47604='PERAC-ngpPrcsTnD-mthncptr'!$B$1,L47604='PERAC-ngpPrcsTnD-mthncptr'!$C$1,L47604='PERAC-ngpPrcsTnD-mthncptr'!$D$1)</f>
        <v>0</v>
      </c>
      <c r="I47604">
        <f>IF(H47604=TRUE,G47604+'NPV Calcs'!$D$14,G47604)</f>
        <v>843</v>
      </c>
      <c r="J47604">
        <v>1.0021885827900001E-6</v>
      </c>
      <c r="K47604">
        <f>IF(OR(B47604="GAS",B47604="COL",B47604="LAN",B47604="RICE",B47604="LIVE"),J47604*About!$B$101,IF(OR(B47604="CROP",B47604="NAA"),J47604*About!$B$102,J47604))</f>
        <v>1.1224512127248003E-6</v>
      </c>
      <c r="L47604" t="str">
        <f>INDEX('EPA Tech to Policy Mapping'!$D:$D,MATCH('EPA Data'!F47604,'EPA Tech to Policy Mapping'!$C:$C,0))</f>
        <v>waste - methane capture</v>
      </c>
    </row>
    <row r="47605" spans="1:12" x14ac:dyDescent="0.35">
      <c r="A47605" t="s">
        <v>567</v>
      </c>
      <c r="B47605" t="s">
        <v>568</v>
      </c>
      <c r="C47605">
        <v>2025</v>
      </c>
      <c r="D47605" t="s">
        <v>5010</v>
      </c>
      <c r="E47605" t="s">
        <v>5011</v>
      </c>
      <c r="F47605" t="s">
        <v>569</v>
      </c>
      <c r="G47605">
        <v>844</v>
      </c>
      <c r="H47605" t="b">
        <f>OR(L47605='PERAC-ngpPrcsTnD-mthncptr'!$B$1,L47605='PERAC-ngpPrcsTnD-mthncptr'!$C$1,L47605='PERAC-ngpPrcsTnD-mthncptr'!$D$1)</f>
        <v>0</v>
      </c>
      <c r="I47605">
        <f>IF(H47605=TRUE,G47605+'NPV Calcs'!$D$14,G47605)</f>
        <v>844</v>
      </c>
      <c r="J47605">
        <v>1.15570614412E-7</v>
      </c>
      <c r="K47605">
        <f>IF(OR(B47605="GAS",B47605="COL",B47605="LAN",B47605="RICE",B47605="LIVE"),J47605*About!$B$101,IF(OR(B47605="CROP",B47605="NAA"),J47605*About!$B$102,J47605))</f>
        <v>1.2943908814144002E-7</v>
      </c>
      <c r="L47605" t="str">
        <f>INDEX('EPA Tech to Policy Mapping'!$D:$D,MATCH('EPA Data'!F47605,'EPA Tech to Policy Mapping'!$C:$C,0))</f>
        <v>waste - methane capture</v>
      </c>
    </row>
    <row r="47606" spans="1:12" x14ac:dyDescent="0.35">
      <c r="A47606" t="s">
        <v>567</v>
      </c>
      <c r="B47606" t="s">
        <v>568</v>
      </c>
      <c r="C47606">
        <v>2025</v>
      </c>
      <c r="D47606" t="s">
        <v>5010</v>
      </c>
      <c r="E47606" t="s">
        <v>5011</v>
      </c>
      <c r="F47606" t="s">
        <v>569</v>
      </c>
      <c r="G47606">
        <v>850</v>
      </c>
      <c r="H47606" t="b">
        <f>OR(L47606='PERAC-ngpPrcsTnD-mthncptr'!$B$1,L47606='PERAC-ngpPrcsTnD-mthncptr'!$C$1,L47606='PERAC-ngpPrcsTnD-mthncptr'!$D$1)</f>
        <v>0</v>
      </c>
      <c r="I47606">
        <f>IF(H47606=TRUE,G47606+'NPV Calcs'!$D$14,G47606)</f>
        <v>850</v>
      </c>
      <c r="J47606">
        <v>1.7630971171900001E-7</v>
      </c>
      <c r="K47606">
        <f>IF(OR(B47606="GAS",B47606="COL",B47606="LAN",B47606="RICE",B47606="LIVE"),J47606*About!$B$101,IF(OR(B47606="CROP",B47606="NAA"),J47606*About!$B$102,J47606))</f>
        <v>1.9746687712528002E-7</v>
      </c>
      <c r="L47606" t="str">
        <f>INDEX('EPA Tech to Policy Mapping'!$D:$D,MATCH('EPA Data'!F47606,'EPA Tech to Policy Mapping'!$C:$C,0))</f>
        <v>waste - methane capture</v>
      </c>
    </row>
    <row r="47607" spans="1:12" x14ac:dyDescent="0.35">
      <c r="A47607" t="s">
        <v>567</v>
      </c>
      <c r="B47607" t="s">
        <v>568</v>
      </c>
      <c r="C47607">
        <v>2025</v>
      </c>
      <c r="D47607" t="s">
        <v>5010</v>
      </c>
      <c r="E47607" t="s">
        <v>5011</v>
      </c>
      <c r="F47607" t="s">
        <v>569</v>
      </c>
      <c r="G47607">
        <v>853</v>
      </c>
      <c r="H47607" t="b">
        <f>OR(L47607='PERAC-ngpPrcsTnD-mthncptr'!$B$1,L47607='PERAC-ngpPrcsTnD-mthncptr'!$C$1,L47607='PERAC-ngpPrcsTnD-mthncptr'!$D$1)</f>
        <v>0</v>
      </c>
      <c r="I47607">
        <f>IF(H47607=TRUE,G47607+'NPV Calcs'!$D$14,G47607)</f>
        <v>853</v>
      </c>
      <c r="J47607">
        <v>2.4213636606900001E-7</v>
      </c>
      <c r="K47607">
        <f>IF(OR(B47607="GAS",B47607="COL",B47607="LAN",B47607="RICE",B47607="LIVE"),J47607*About!$B$101,IF(OR(B47607="CROP",B47607="NAA"),J47607*About!$B$102,J47607))</f>
        <v>2.7119272999728006E-7</v>
      </c>
      <c r="L47607" t="str">
        <f>INDEX('EPA Tech to Policy Mapping'!$D:$D,MATCH('EPA Data'!F47607,'EPA Tech to Policy Mapping'!$C:$C,0))</f>
        <v>waste - methane capture</v>
      </c>
    </row>
    <row r="47608" spans="1:12" x14ac:dyDescent="0.35">
      <c r="A47608" t="s">
        <v>567</v>
      </c>
      <c r="B47608" t="s">
        <v>568</v>
      </c>
      <c r="C47608">
        <v>2025</v>
      </c>
      <c r="D47608" t="s">
        <v>5010</v>
      </c>
      <c r="E47608" t="s">
        <v>5011</v>
      </c>
      <c r="F47608" t="s">
        <v>569</v>
      </c>
      <c r="G47608">
        <v>854</v>
      </c>
      <c r="H47608" t="b">
        <f>OR(L47608='PERAC-ngpPrcsTnD-mthncptr'!$B$1,L47608='PERAC-ngpPrcsTnD-mthncptr'!$C$1,L47608='PERAC-ngpPrcsTnD-mthncptr'!$D$1)</f>
        <v>0</v>
      </c>
      <c r="I47608">
        <f>IF(H47608=TRUE,G47608+'NPV Calcs'!$D$14,G47608)</f>
        <v>854</v>
      </c>
      <c r="J47608">
        <v>2.8618082978900002E-6</v>
      </c>
      <c r="K47608">
        <f>IF(OR(B47608="GAS",B47608="COL",B47608="LAN",B47608="RICE",B47608="LIVE"),J47608*About!$B$101,IF(OR(B47608="CROP",B47608="NAA"),J47608*About!$B$102,J47608))</f>
        <v>3.2052252936368006E-6</v>
      </c>
      <c r="L47608" t="str">
        <f>INDEX('EPA Tech to Policy Mapping'!$D:$D,MATCH('EPA Data'!F47608,'EPA Tech to Policy Mapping'!$C:$C,0))</f>
        <v>waste - methane capture</v>
      </c>
    </row>
    <row r="47609" spans="1:12" x14ac:dyDescent="0.35">
      <c r="A47609" t="s">
        <v>567</v>
      </c>
      <c r="B47609" t="s">
        <v>568</v>
      </c>
      <c r="C47609">
        <v>2025</v>
      </c>
      <c r="D47609" t="s">
        <v>5010</v>
      </c>
      <c r="E47609" t="s">
        <v>5011</v>
      </c>
      <c r="F47609" t="s">
        <v>569</v>
      </c>
      <c r="G47609">
        <v>861</v>
      </c>
      <c r="H47609" t="b">
        <f>OR(L47609='PERAC-ngpPrcsTnD-mthncptr'!$B$1,L47609='PERAC-ngpPrcsTnD-mthncptr'!$C$1,L47609='PERAC-ngpPrcsTnD-mthncptr'!$D$1)</f>
        <v>0</v>
      </c>
      <c r="I47609">
        <f>IF(H47609=TRUE,G47609+'NPV Calcs'!$D$14,G47609)</f>
        <v>861</v>
      </c>
      <c r="J47609">
        <v>8.4159017887900004E-7</v>
      </c>
      <c r="K47609">
        <f>IF(OR(B47609="GAS",B47609="COL",B47609="LAN",B47609="RICE",B47609="LIVE"),J47609*About!$B$101,IF(OR(B47609="CROP",B47609="NAA"),J47609*About!$B$102,J47609))</f>
        <v>9.4258100034448014E-7</v>
      </c>
      <c r="L47609" t="str">
        <f>INDEX('EPA Tech to Policy Mapping'!$D:$D,MATCH('EPA Data'!F47609,'EPA Tech to Policy Mapping'!$C:$C,0))</f>
        <v>waste - methane capture</v>
      </c>
    </row>
    <row r="47610" spans="1:12" x14ac:dyDescent="0.35">
      <c r="A47610" t="s">
        <v>567</v>
      </c>
      <c r="B47610" t="s">
        <v>568</v>
      </c>
      <c r="C47610">
        <v>2025</v>
      </c>
      <c r="D47610" t="s">
        <v>5010</v>
      </c>
      <c r="E47610" t="s">
        <v>5011</v>
      </c>
      <c r="F47610" t="s">
        <v>569</v>
      </c>
      <c r="G47610">
        <v>863</v>
      </c>
      <c r="H47610" t="b">
        <f>OR(L47610='PERAC-ngpPrcsTnD-mthncptr'!$B$1,L47610='PERAC-ngpPrcsTnD-mthncptr'!$C$1,L47610='PERAC-ngpPrcsTnD-mthncptr'!$D$1)</f>
        <v>0</v>
      </c>
      <c r="I47610">
        <f>IF(H47610=TRUE,G47610+'NPV Calcs'!$D$14,G47610)</f>
        <v>863</v>
      </c>
      <c r="J47610">
        <v>4.3081629330673005E-7</v>
      </c>
      <c r="K47610">
        <f>IF(OR(B47610="GAS",B47610="COL",B47610="LAN",B47610="RICE",B47610="LIVE"),J47610*About!$B$101,IF(OR(B47610="CROP",B47610="NAA"),J47610*About!$B$102,J47610))</f>
        <v>4.8251424850353774E-7</v>
      </c>
      <c r="L47610" t="str">
        <f>INDEX('EPA Tech to Policy Mapping'!$D:$D,MATCH('EPA Data'!F47610,'EPA Tech to Policy Mapping'!$C:$C,0))</f>
        <v>waste - methane capture</v>
      </c>
    </row>
    <row r="47611" spans="1:12" x14ac:dyDescent="0.35">
      <c r="A47611" t="s">
        <v>567</v>
      </c>
      <c r="B47611" t="s">
        <v>568</v>
      </c>
      <c r="C47611">
        <v>2025</v>
      </c>
      <c r="D47611" t="s">
        <v>5010</v>
      </c>
      <c r="E47611" t="s">
        <v>5011</v>
      </c>
      <c r="F47611" t="s">
        <v>569</v>
      </c>
      <c r="G47611">
        <v>864</v>
      </c>
      <c r="H47611" t="b">
        <f>OR(L47611='PERAC-ngpPrcsTnD-mthncptr'!$B$1,L47611='PERAC-ngpPrcsTnD-mthncptr'!$C$1,L47611='PERAC-ngpPrcsTnD-mthncptr'!$D$1)</f>
        <v>0</v>
      </c>
      <c r="I47611">
        <f>IF(H47611=TRUE,G47611+'NPV Calcs'!$D$14,G47611)</f>
        <v>864</v>
      </c>
      <c r="J47611">
        <v>2.8406454930500001E-6</v>
      </c>
      <c r="K47611">
        <f>IF(OR(B47611="GAS",B47611="COL",B47611="LAN",B47611="RICE",B47611="LIVE"),J47611*About!$B$101,IF(OR(B47611="CROP",B47611="NAA"),J47611*About!$B$102,J47611))</f>
        <v>3.1815229522160004E-6</v>
      </c>
      <c r="L47611" t="str">
        <f>INDEX('EPA Tech to Policy Mapping'!$D:$D,MATCH('EPA Data'!F47611,'EPA Tech to Policy Mapping'!$C:$C,0))</f>
        <v>waste - methane capture</v>
      </c>
    </row>
    <row r="47612" spans="1:12" x14ac:dyDescent="0.35">
      <c r="A47612" t="s">
        <v>567</v>
      </c>
      <c r="B47612" t="s">
        <v>568</v>
      </c>
      <c r="C47612">
        <v>2025</v>
      </c>
      <c r="D47612" t="s">
        <v>5010</v>
      </c>
      <c r="E47612" t="s">
        <v>5011</v>
      </c>
      <c r="F47612" t="s">
        <v>569</v>
      </c>
      <c r="G47612">
        <v>870</v>
      </c>
      <c r="H47612" t="b">
        <f>OR(L47612='PERAC-ngpPrcsTnD-mthncptr'!$B$1,L47612='PERAC-ngpPrcsTnD-mthncptr'!$C$1,L47612='PERAC-ngpPrcsTnD-mthncptr'!$D$1)</f>
        <v>0</v>
      </c>
      <c r="I47612">
        <f>IF(H47612=TRUE,G47612+'NPV Calcs'!$D$14,G47612)</f>
        <v>870</v>
      </c>
      <c r="J47612">
        <v>2.535188556859E-7</v>
      </c>
      <c r="K47612">
        <f>IF(OR(B47612="GAS",B47612="COL",B47612="LAN",B47612="RICE",B47612="LIVE"),J47612*About!$B$101,IF(OR(B47612="CROP",B47612="NAA"),J47612*About!$B$102,J47612))</f>
        <v>2.8394111836820805E-7</v>
      </c>
      <c r="L47612" t="str">
        <f>INDEX('EPA Tech to Policy Mapping'!$D:$D,MATCH('EPA Data'!F47612,'EPA Tech to Policy Mapping'!$C:$C,0))</f>
        <v>waste - methane capture</v>
      </c>
    </row>
    <row r="47613" spans="1:12" x14ac:dyDescent="0.35">
      <c r="A47613" t="s">
        <v>567</v>
      </c>
      <c r="B47613" t="s">
        <v>568</v>
      </c>
      <c r="C47613">
        <v>2025</v>
      </c>
      <c r="D47613" t="s">
        <v>5010</v>
      </c>
      <c r="E47613" t="s">
        <v>5011</v>
      </c>
      <c r="F47613" t="s">
        <v>569</v>
      </c>
      <c r="G47613">
        <v>879</v>
      </c>
      <c r="H47613" t="b">
        <f>OR(L47613='PERAC-ngpPrcsTnD-mthncptr'!$B$1,L47613='PERAC-ngpPrcsTnD-mthncptr'!$C$1,L47613='PERAC-ngpPrcsTnD-mthncptr'!$D$1)</f>
        <v>0</v>
      </c>
      <c r="I47613">
        <f>IF(H47613=TRUE,G47613+'NPV Calcs'!$D$14,G47613)</f>
        <v>879</v>
      </c>
      <c r="J47613">
        <v>1.5865673219700001E-7</v>
      </c>
      <c r="K47613">
        <f>IF(OR(B47613="GAS",B47613="COL",B47613="LAN",B47613="RICE",B47613="LIVE"),J47613*About!$B$101,IF(OR(B47613="CROP",B47613="NAA"),J47613*About!$B$102,J47613))</f>
        <v>1.7769554006064002E-7</v>
      </c>
      <c r="L47613" t="str">
        <f>INDEX('EPA Tech to Policy Mapping'!$D:$D,MATCH('EPA Data'!F47613,'EPA Tech to Policy Mapping'!$C:$C,0))</f>
        <v>waste - methane capture</v>
      </c>
    </row>
    <row r="47614" spans="1:12" x14ac:dyDescent="0.35">
      <c r="A47614" t="s">
        <v>567</v>
      </c>
      <c r="B47614" t="s">
        <v>568</v>
      </c>
      <c r="C47614">
        <v>2025</v>
      </c>
      <c r="D47614" t="s">
        <v>5010</v>
      </c>
      <c r="E47614" t="s">
        <v>5011</v>
      </c>
      <c r="F47614" t="s">
        <v>569</v>
      </c>
      <c r="G47614">
        <v>894</v>
      </c>
      <c r="H47614" t="b">
        <f>OR(L47614='PERAC-ngpPrcsTnD-mthncptr'!$B$1,L47614='PERAC-ngpPrcsTnD-mthncptr'!$C$1,L47614='PERAC-ngpPrcsTnD-mthncptr'!$D$1)</f>
        <v>0</v>
      </c>
      <c r="I47614">
        <f>IF(H47614=TRUE,G47614+'NPV Calcs'!$D$14,G47614)</f>
        <v>894</v>
      </c>
      <c r="J47614">
        <v>7.7526429720399996E-8</v>
      </c>
      <c r="K47614">
        <f>IF(OR(B47614="GAS",B47614="COL",B47614="LAN",B47614="RICE",B47614="LIVE"),J47614*About!$B$101,IF(OR(B47614="CROP",B47614="NAA"),J47614*About!$B$102,J47614))</f>
        <v>8.6829601286847998E-8</v>
      </c>
      <c r="L47614" t="str">
        <f>INDEX('EPA Tech to Policy Mapping'!$D:$D,MATCH('EPA Data'!F47614,'EPA Tech to Policy Mapping'!$C:$C,0))</f>
        <v>waste - methane capture</v>
      </c>
    </row>
    <row r="47615" spans="1:12" x14ac:dyDescent="0.35">
      <c r="A47615" t="s">
        <v>567</v>
      </c>
      <c r="B47615" t="s">
        <v>568</v>
      </c>
      <c r="C47615">
        <v>2025</v>
      </c>
      <c r="D47615" t="s">
        <v>5010</v>
      </c>
      <c r="E47615" t="s">
        <v>5011</v>
      </c>
      <c r="F47615" t="s">
        <v>569</v>
      </c>
      <c r="G47615">
        <v>903</v>
      </c>
      <c r="H47615" t="b">
        <f>OR(L47615='PERAC-ngpPrcsTnD-mthncptr'!$B$1,L47615='PERAC-ngpPrcsTnD-mthncptr'!$C$1,L47615='PERAC-ngpPrcsTnD-mthncptr'!$D$1)</f>
        <v>0</v>
      </c>
      <c r="I47615">
        <f>IF(H47615=TRUE,G47615+'NPV Calcs'!$D$14,G47615)</f>
        <v>903</v>
      </c>
      <c r="J47615">
        <v>3.4429077686600004E-6</v>
      </c>
      <c r="K47615">
        <f>IF(OR(B47615="GAS",B47615="COL",B47615="LAN",B47615="RICE",B47615="LIVE"),J47615*About!$B$101,IF(OR(B47615="CROP",B47615="NAA"),J47615*About!$B$102,J47615))</f>
        <v>3.8560567008992011E-6</v>
      </c>
      <c r="L47615" t="str">
        <f>INDEX('EPA Tech to Policy Mapping'!$D:$D,MATCH('EPA Data'!F47615,'EPA Tech to Policy Mapping'!$C:$C,0))</f>
        <v>waste - methane capture</v>
      </c>
    </row>
    <row r="47616" spans="1:12" x14ac:dyDescent="0.35">
      <c r="A47616" t="s">
        <v>567</v>
      </c>
      <c r="B47616" t="s">
        <v>568</v>
      </c>
      <c r="C47616">
        <v>2025</v>
      </c>
      <c r="D47616" t="s">
        <v>5010</v>
      </c>
      <c r="E47616" t="s">
        <v>5011</v>
      </c>
      <c r="F47616" t="s">
        <v>569</v>
      </c>
      <c r="G47616">
        <v>910</v>
      </c>
      <c r="H47616" t="b">
        <f>OR(L47616='PERAC-ngpPrcsTnD-mthncptr'!$B$1,L47616='PERAC-ngpPrcsTnD-mthncptr'!$C$1,L47616='PERAC-ngpPrcsTnD-mthncptr'!$D$1)</f>
        <v>0</v>
      </c>
      <c r="I47616">
        <f>IF(H47616=TRUE,G47616+'NPV Calcs'!$D$14,G47616)</f>
        <v>910</v>
      </c>
      <c r="J47616">
        <v>1.31895333766E-7</v>
      </c>
      <c r="K47616">
        <f>IF(OR(B47616="GAS",B47616="COL",B47616="LAN",B47616="RICE",B47616="LIVE"),J47616*About!$B$101,IF(OR(B47616="CROP",B47616="NAA"),J47616*About!$B$102,J47616))</f>
        <v>1.4772277381792E-7</v>
      </c>
      <c r="L47616" t="str">
        <f>INDEX('EPA Tech to Policy Mapping'!$D:$D,MATCH('EPA Data'!F47616,'EPA Tech to Policy Mapping'!$C:$C,0))</f>
        <v>waste - methane capture</v>
      </c>
    </row>
    <row r="47617" spans="1:12" x14ac:dyDescent="0.35">
      <c r="A47617" t="s">
        <v>567</v>
      </c>
      <c r="B47617" t="s">
        <v>568</v>
      </c>
      <c r="C47617">
        <v>2025</v>
      </c>
      <c r="D47617" t="s">
        <v>5010</v>
      </c>
      <c r="E47617" t="s">
        <v>5011</v>
      </c>
      <c r="F47617" t="s">
        <v>569</v>
      </c>
      <c r="G47617">
        <v>912</v>
      </c>
      <c r="H47617" t="b">
        <f>OR(L47617='PERAC-ngpPrcsTnD-mthncptr'!$B$1,L47617='PERAC-ngpPrcsTnD-mthncptr'!$C$1,L47617='PERAC-ngpPrcsTnD-mthncptr'!$D$1)</f>
        <v>0</v>
      </c>
      <c r="I47617">
        <f>IF(H47617=TRUE,G47617+'NPV Calcs'!$D$14,G47617)</f>
        <v>912</v>
      </c>
      <c r="J47617">
        <v>7.2389383376499996E-7</v>
      </c>
      <c r="K47617">
        <f>IF(OR(B47617="GAS",B47617="COL",B47617="LAN",B47617="RICE",B47617="LIVE"),J47617*About!$B$101,IF(OR(B47617="CROP",B47617="NAA"),J47617*About!$B$102,J47617))</f>
        <v>8.1076109381680005E-7</v>
      </c>
      <c r="L47617" t="str">
        <f>INDEX('EPA Tech to Policy Mapping'!$D:$D,MATCH('EPA Data'!F47617,'EPA Tech to Policy Mapping'!$C:$C,0))</f>
        <v>waste - methane capture</v>
      </c>
    </row>
    <row r="47618" spans="1:12" x14ac:dyDescent="0.35">
      <c r="A47618" t="s">
        <v>567</v>
      </c>
      <c r="B47618" t="s">
        <v>568</v>
      </c>
      <c r="C47618">
        <v>2025</v>
      </c>
      <c r="D47618" t="s">
        <v>5010</v>
      </c>
      <c r="E47618" t="s">
        <v>5011</v>
      </c>
      <c r="F47618" t="s">
        <v>569</v>
      </c>
      <c r="G47618">
        <v>913</v>
      </c>
      <c r="H47618" t="b">
        <f>OR(L47618='PERAC-ngpPrcsTnD-mthncptr'!$B$1,L47618='PERAC-ngpPrcsTnD-mthncptr'!$C$1,L47618='PERAC-ngpPrcsTnD-mthncptr'!$D$1)</f>
        <v>0</v>
      </c>
      <c r="I47618">
        <f>IF(H47618=TRUE,G47618+'NPV Calcs'!$D$14,G47618)</f>
        <v>913</v>
      </c>
      <c r="J47618">
        <v>9.6226379753300006E-8</v>
      </c>
      <c r="K47618">
        <f>IF(OR(B47618="GAS",B47618="COL",B47618="LAN",B47618="RICE",B47618="LIVE"),J47618*About!$B$101,IF(OR(B47618="CROP",B47618="NAA"),J47618*About!$B$102,J47618))</f>
        <v>1.0777354532369602E-7</v>
      </c>
      <c r="L47618" t="str">
        <f>INDEX('EPA Tech to Policy Mapping'!$D:$D,MATCH('EPA Data'!F47618,'EPA Tech to Policy Mapping'!$C:$C,0))</f>
        <v>waste - methane capture</v>
      </c>
    </row>
    <row r="47619" spans="1:12" x14ac:dyDescent="0.35">
      <c r="A47619" t="s">
        <v>567</v>
      </c>
      <c r="B47619" t="s">
        <v>568</v>
      </c>
      <c r="C47619">
        <v>2025</v>
      </c>
      <c r="D47619" t="s">
        <v>5010</v>
      </c>
      <c r="E47619" t="s">
        <v>5011</v>
      </c>
      <c r="F47619" t="s">
        <v>569</v>
      </c>
      <c r="G47619">
        <v>919</v>
      </c>
      <c r="H47619" t="b">
        <f>OR(L47619='PERAC-ngpPrcsTnD-mthncptr'!$B$1,L47619='PERAC-ngpPrcsTnD-mthncptr'!$C$1,L47619='PERAC-ngpPrcsTnD-mthncptr'!$D$1)</f>
        <v>0</v>
      </c>
      <c r="I47619">
        <f>IF(H47619=TRUE,G47619+'NPV Calcs'!$D$14,G47619)</f>
        <v>919</v>
      </c>
      <c r="J47619">
        <v>1.17860835758E-7</v>
      </c>
      <c r="K47619">
        <f>IF(OR(B47619="GAS",B47619="COL",B47619="LAN",B47619="RICE",B47619="LIVE"),J47619*About!$B$101,IF(OR(B47619="CROP",B47619="NAA"),J47619*About!$B$102,J47619))</f>
        <v>1.3200413604896003E-7</v>
      </c>
      <c r="L47619" t="str">
        <f>INDEX('EPA Tech to Policy Mapping'!$D:$D,MATCH('EPA Data'!F47619,'EPA Tech to Policy Mapping'!$C:$C,0))</f>
        <v>waste - methane capture</v>
      </c>
    </row>
    <row r="47620" spans="1:12" x14ac:dyDescent="0.35">
      <c r="A47620" t="s">
        <v>567</v>
      </c>
      <c r="B47620" t="s">
        <v>568</v>
      </c>
      <c r="C47620">
        <v>2025</v>
      </c>
      <c r="D47620" t="s">
        <v>5010</v>
      </c>
      <c r="E47620" t="s">
        <v>5011</v>
      </c>
      <c r="F47620" t="s">
        <v>569</v>
      </c>
      <c r="G47620">
        <v>923</v>
      </c>
      <c r="H47620" t="b">
        <f>OR(L47620='PERAC-ngpPrcsTnD-mthncptr'!$B$1,L47620='PERAC-ngpPrcsTnD-mthncptr'!$C$1,L47620='PERAC-ngpPrcsTnD-mthncptr'!$D$1)</f>
        <v>0</v>
      </c>
      <c r="I47620">
        <f>IF(H47620=TRUE,G47620+'NPV Calcs'!$D$14,G47620)</f>
        <v>923</v>
      </c>
      <c r="J47620">
        <v>9.85467440984E-9</v>
      </c>
      <c r="K47620">
        <f>IF(OR(B47620="GAS",B47620="COL",B47620="LAN",B47620="RICE",B47620="LIVE"),J47620*About!$B$101,IF(OR(B47620="CROP",B47620="NAA"),J47620*About!$B$102,J47620))</f>
        <v>1.1037235339020802E-8</v>
      </c>
      <c r="L47620" t="str">
        <f>INDEX('EPA Tech to Policy Mapping'!$D:$D,MATCH('EPA Data'!F47620,'EPA Tech to Policy Mapping'!$C:$C,0))</f>
        <v>waste - methane capture</v>
      </c>
    </row>
    <row r="47621" spans="1:12" x14ac:dyDescent="0.35">
      <c r="A47621" t="s">
        <v>567</v>
      </c>
      <c r="B47621" t="s">
        <v>568</v>
      </c>
      <c r="C47621">
        <v>2025</v>
      </c>
      <c r="D47621" t="s">
        <v>5010</v>
      </c>
      <c r="E47621" t="s">
        <v>5011</v>
      </c>
      <c r="F47621" t="s">
        <v>569</v>
      </c>
      <c r="G47621">
        <v>929</v>
      </c>
      <c r="H47621" t="b">
        <f>OR(L47621='PERAC-ngpPrcsTnD-mthncptr'!$B$1,L47621='PERAC-ngpPrcsTnD-mthncptr'!$C$1,L47621='PERAC-ngpPrcsTnD-mthncptr'!$D$1)</f>
        <v>0</v>
      </c>
      <c r="I47621">
        <f>IF(H47621=TRUE,G47621+'NPV Calcs'!$D$14,G47621)</f>
        <v>929</v>
      </c>
      <c r="J47621">
        <v>7.2075465595799997E-7</v>
      </c>
      <c r="K47621">
        <f>IF(OR(B47621="GAS",B47621="COL",B47621="LAN",B47621="RICE",B47621="LIVE"),J47621*About!$B$101,IF(OR(B47621="CROP",B47621="NAA"),J47621*About!$B$102,J47621))</f>
        <v>8.0724521467296004E-7</v>
      </c>
      <c r="L47621" t="str">
        <f>INDEX('EPA Tech to Policy Mapping'!$D:$D,MATCH('EPA Data'!F47621,'EPA Tech to Policy Mapping'!$C:$C,0))</f>
        <v>waste - methane capture</v>
      </c>
    </row>
    <row r="47622" spans="1:12" x14ac:dyDescent="0.35">
      <c r="A47622" t="s">
        <v>567</v>
      </c>
      <c r="B47622" t="s">
        <v>568</v>
      </c>
      <c r="C47622">
        <v>2025</v>
      </c>
      <c r="D47622" t="s">
        <v>5010</v>
      </c>
      <c r="E47622" t="s">
        <v>5011</v>
      </c>
      <c r="F47622" t="s">
        <v>569</v>
      </c>
      <c r="G47622">
        <v>937</v>
      </c>
      <c r="H47622" t="b">
        <f>OR(L47622='PERAC-ngpPrcsTnD-mthncptr'!$B$1,L47622='PERAC-ngpPrcsTnD-mthncptr'!$C$1,L47622='PERAC-ngpPrcsTnD-mthncptr'!$D$1)</f>
        <v>0</v>
      </c>
      <c r="I47622">
        <f>IF(H47622=TRUE,G47622+'NPV Calcs'!$D$14,G47622)</f>
        <v>937</v>
      </c>
      <c r="J47622">
        <v>6.4150009393399998E-7</v>
      </c>
      <c r="K47622">
        <f>IF(OR(B47622="GAS",B47622="COL",B47622="LAN",B47622="RICE",B47622="LIVE"),J47622*About!$B$101,IF(OR(B47622="CROP",B47622="NAA"),J47622*About!$B$102,J47622))</f>
        <v>7.1848010520608007E-7</v>
      </c>
      <c r="L47622" t="str">
        <f>INDEX('EPA Tech to Policy Mapping'!$D:$D,MATCH('EPA Data'!F47622,'EPA Tech to Policy Mapping'!$C:$C,0))</f>
        <v>waste - methane capture</v>
      </c>
    </row>
    <row r="47623" spans="1:12" x14ac:dyDescent="0.35">
      <c r="A47623" t="s">
        <v>567</v>
      </c>
      <c r="B47623" t="s">
        <v>568</v>
      </c>
      <c r="C47623">
        <v>2025</v>
      </c>
      <c r="D47623" t="s">
        <v>5010</v>
      </c>
      <c r="E47623" t="s">
        <v>5011</v>
      </c>
      <c r="F47623" t="s">
        <v>569</v>
      </c>
      <c r="G47623">
        <v>943</v>
      </c>
      <c r="H47623" t="b">
        <f>OR(L47623='PERAC-ngpPrcsTnD-mthncptr'!$B$1,L47623='PERAC-ngpPrcsTnD-mthncptr'!$C$1,L47623='PERAC-ngpPrcsTnD-mthncptr'!$D$1)</f>
        <v>0</v>
      </c>
      <c r="I47623">
        <f>IF(H47623=TRUE,G47623+'NPV Calcs'!$D$14,G47623)</f>
        <v>943</v>
      </c>
      <c r="J47623">
        <v>7.0476983182700004E-7</v>
      </c>
      <c r="K47623">
        <f>IF(OR(B47623="GAS",B47623="COL",B47623="LAN",B47623="RICE",B47623="LIVE"),J47623*About!$B$101,IF(OR(B47623="CROP",B47623="NAA"),J47623*About!$B$102,J47623))</f>
        <v>7.8934221164624011E-7</v>
      </c>
      <c r="L47623" t="str">
        <f>INDEX('EPA Tech to Policy Mapping'!$D:$D,MATCH('EPA Data'!F47623,'EPA Tech to Policy Mapping'!$C:$C,0))</f>
        <v>waste - methane capture</v>
      </c>
    </row>
    <row r="47624" spans="1:12" x14ac:dyDescent="0.35">
      <c r="A47624" t="s">
        <v>567</v>
      </c>
      <c r="B47624" t="s">
        <v>568</v>
      </c>
      <c r="C47624">
        <v>2025</v>
      </c>
      <c r="D47624" t="s">
        <v>5010</v>
      </c>
      <c r="E47624" t="s">
        <v>5011</v>
      </c>
      <c r="F47624" t="s">
        <v>569</v>
      </c>
      <c r="G47624">
        <v>947</v>
      </c>
      <c r="H47624" t="b">
        <f>OR(L47624='PERAC-ngpPrcsTnD-mthncptr'!$B$1,L47624='PERAC-ngpPrcsTnD-mthncptr'!$C$1,L47624='PERAC-ngpPrcsTnD-mthncptr'!$D$1)</f>
        <v>0</v>
      </c>
      <c r="I47624">
        <f>IF(H47624=TRUE,G47624+'NPV Calcs'!$D$14,G47624)</f>
        <v>947</v>
      </c>
      <c r="J47624">
        <v>1.5449442116700001E-6</v>
      </c>
      <c r="K47624">
        <f>IF(OR(B47624="GAS",B47624="COL",B47624="LAN",B47624="RICE",B47624="LIVE"),J47624*About!$B$101,IF(OR(B47624="CROP",B47624="NAA"),J47624*About!$B$102,J47624))</f>
        <v>1.7303375170704003E-6</v>
      </c>
      <c r="L47624" t="str">
        <f>INDEX('EPA Tech to Policy Mapping'!$D:$D,MATCH('EPA Data'!F47624,'EPA Tech to Policy Mapping'!$C:$C,0))</f>
        <v>waste - methane capture</v>
      </c>
    </row>
    <row r="47625" spans="1:12" x14ac:dyDescent="0.35">
      <c r="A47625" t="s">
        <v>567</v>
      </c>
      <c r="B47625" t="s">
        <v>568</v>
      </c>
      <c r="C47625">
        <v>2025</v>
      </c>
      <c r="D47625" t="s">
        <v>5010</v>
      </c>
      <c r="E47625" t="s">
        <v>5011</v>
      </c>
      <c r="F47625" t="s">
        <v>569</v>
      </c>
      <c r="G47625">
        <v>960</v>
      </c>
      <c r="H47625" t="b">
        <f>OR(L47625='PERAC-ngpPrcsTnD-mthncptr'!$B$1,L47625='PERAC-ngpPrcsTnD-mthncptr'!$C$1,L47625='PERAC-ngpPrcsTnD-mthncptr'!$D$1)</f>
        <v>0</v>
      </c>
      <c r="I47625">
        <f>IF(H47625=TRUE,G47625+'NPV Calcs'!$D$14,G47625)</f>
        <v>960</v>
      </c>
      <c r="J47625">
        <v>3.2304097175000002E-8</v>
      </c>
      <c r="K47625">
        <f>IF(OR(B47625="GAS",B47625="COL",B47625="LAN",B47625="RICE",B47625="LIVE"),J47625*About!$B$101,IF(OR(B47625="CROP",B47625="NAA"),J47625*About!$B$102,J47625))</f>
        <v>3.6180588836000005E-8</v>
      </c>
      <c r="L47625" t="str">
        <f>INDEX('EPA Tech to Policy Mapping'!$D:$D,MATCH('EPA Data'!F47625,'EPA Tech to Policy Mapping'!$C:$C,0))</f>
        <v>waste - methane capture</v>
      </c>
    </row>
    <row r="47626" spans="1:12" x14ac:dyDescent="0.35">
      <c r="A47626" t="s">
        <v>567</v>
      </c>
      <c r="B47626" t="s">
        <v>568</v>
      </c>
      <c r="C47626">
        <v>2025</v>
      </c>
      <c r="D47626" t="s">
        <v>5010</v>
      </c>
      <c r="E47626" t="s">
        <v>5011</v>
      </c>
      <c r="F47626" t="s">
        <v>569</v>
      </c>
      <c r="G47626">
        <v>983</v>
      </c>
      <c r="H47626" t="b">
        <f>OR(L47626='PERAC-ngpPrcsTnD-mthncptr'!$B$1,L47626='PERAC-ngpPrcsTnD-mthncptr'!$C$1,L47626='PERAC-ngpPrcsTnD-mthncptr'!$D$1)</f>
        <v>0</v>
      </c>
      <c r="I47626">
        <f>IF(H47626=TRUE,G47626+'NPV Calcs'!$D$14,G47626)</f>
        <v>983</v>
      </c>
      <c r="J47626">
        <v>5.3411559619599999E-9</v>
      </c>
      <c r="K47626">
        <f>IF(OR(B47626="GAS",B47626="COL",B47626="LAN",B47626="RICE",B47626="LIVE"),J47626*About!$B$101,IF(OR(B47626="CROP",B47626="NAA"),J47626*About!$B$102,J47626))</f>
        <v>5.9820946773952001E-9</v>
      </c>
      <c r="L47626" t="str">
        <f>INDEX('EPA Tech to Policy Mapping'!$D:$D,MATCH('EPA Data'!F47626,'EPA Tech to Policy Mapping'!$C:$C,0))</f>
        <v>waste - methane capture</v>
      </c>
    </row>
    <row r="47627" spans="1:12" x14ac:dyDescent="0.35">
      <c r="A47627" t="s">
        <v>567</v>
      </c>
      <c r="B47627" t="s">
        <v>568</v>
      </c>
      <c r="C47627">
        <v>2025</v>
      </c>
      <c r="D47627" t="s">
        <v>5010</v>
      </c>
      <c r="E47627" t="s">
        <v>5011</v>
      </c>
      <c r="F47627" t="s">
        <v>569</v>
      </c>
      <c r="G47627">
        <v>984</v>
      </c>
      <c r="H47627" t="b">
        <f>OR(L47627='PERAC-ngpPrcsTnD-mthncptr'!$B$1,L47627='PERAC-ngpPrcsTnD-mthncptr'!$C$1,L47627='PERAC-ngpPrcsTnD-mthncptr'!$D$1)</f>
        <v>0</v>
      </c>
      <c r="I47627">
        <f>IF(H47627=TRUE,G47627+'NPV Calcs'!$D$14,G47627)</f>
        <v>984</v>
      </c>
      <c r="J47627">
        <v>8.5660582271900003E-7</v>
      </c>
      <c r="K47627">
        <f>IF(OR(B47627="GAS",B47627="COL",B47627="LAN",B47627="RICE",B47627="LIVE"),J47627*About!$B$101,IF(OR(B47627="CROP",B47627="NAA"),J47627*About!$B$102,J47627))</f>
        <v>9.5939852144528004E-7</v>
      </c>
      <c r="L47627" t="str">
        <f>INDEX('EPA Tech to Policy Mapping'!$D:$D,MATCH('EPA Data'!F47627,'EPA Tech to Policy Mapping'!$C:$C,0))</f>
        <v>waste - methane capture</v>
      </c>
    </row>
    <row r="47628" spans="1:12" x14ac:dyDescent="0.35">
      <c r="A47628" t="s">
        <v>567</v>
      </c>
      <c r="B47628" t="s">
        <v>568</v>
      </c>
      <c r="C47628">
        <v>2025</v>
      </c>
      <c r="D47628" t="s">
        <v>5010</v>
      </c>
      <c r="E47628" t="s">
        <v>5011</v>
      </c>
      <c r="F47628" t="s">
        <v>569</v>
      </c>
      <c r="G47628">
        <v>986</v>
      </c>
      <c r="H47628" t="b">
        <f>OR(L47628='PERAC-ngpPrcsTnD-mthncptr'!$B$1,L47628='PERAC-ngpPrcsTnD-mthncptr'!$C$1,L47628='PERAC-ngpPrcsTnD-mthncptr'!$D$1)</f>
        <v>0</v>
      </c>
      <c r="I47628">
        <f>IF(H47628=TRUE,G47628+'NPV Calcs'!$D$14,G47628)</f>
        <v>986</v>
      </c>
      <c r="J47628">
        <v>9.8782273028100002E-8</v>
      </c>
      <c r="K47628">
        <f>IF(OR(B47628="GAS",B47628="COL",B47628="LAN",B47628="RICE",B47628="LIVE"),J47628*About!$B$101,IF(OR(B47628="CROP",B47628="NAA"),J47628*About!$B$102,J47628))</f>
        <v>1.1063614579147202E-7</v>
      </c>
      <c r="L47628" t="str">
        <f>INDEX('EPA Tech to Policy Mapping'!$D:$D,MATCH('EPA Data'!F47628,'EPA Tech to Policy Mapping'!$C:$C,0))</f>
        <v>waste - methane capture</v>
      </c>
    </row>
    <row r="47629" spans="1:12" x14ac:dyDescent="0.35">
      <c r="A47629" t="s">
        <v>567</v>
      </c>
      <c r="B47629" t="s">
        <v>568</v>
      </c>
      <c r="C47629">
        <v>2025</v>
      </c>
      <c r="D47629" t="s">
        <v>5010</v>
      </c>
      <c r="E47629" t="s">
        <v>5011</v>
      </c>
      <c r="F47629" t="s">
        <v>569</v>
      </c>
      <c r="G47629">
        <v>994</v>
      </c>
      <c r="H47629" t="b">
        <f>OR(L47629='PERAC-ngpPrcsTnD-mthncptr'!$B$1,L47629='PERAC-ngpPrcsTnD-mthncptr'!$C$1,L47629='PERAC-ngpPrcsTnD-mthncptr'!$D$1)</f>
        <v>0</v>
      </c>
      <c r="I47629">
        <f>IF(H47629=TRUE,G47629+'NPV Calcs'!$D$14,G47629)</f>
        <v>994</v>
      </c>
      <c r="J47629">
        <v>1.5069811354400001E-7</v>
      </c>
      <c r="K47629">
        <f>IF(OR(B47629="GAS",B47629="COL",B47629="LAN",B47629="RICE",B47629="LIVE"),J47629*About!$B$101,IF(OR(B47629="CROP",B47629="NAA"),J47629*About!$B$102,J47629))</f>
        <v>1.6878188716928003E-7</v>
      </c>
      <c r="L47629" t="str">
        <f>INDEX('EPA Tech to Policy Mapping'!$D:$D,MATCH('EPA Data'!F47629,'EPA Tech to Policy Mapping'!$C:$C,0))</f>
        <v>waste - methane capture</v>
      </c>
    </row>
    <row r="47630" spans="1:12" x14ac:dyDescent="0.35">
      <c r="A47630" t="s">
        <v>567</v>
      </c>
      <c r="B47630" t="s">
        <v>568</v>
      </c>
      <c r="C47630">
        <v>2025</v>
      </c>
      <c r="D47630" t="s">
        <v>5010</v>
      </c>
      <c r="E47630" t="s">
        <v>5011</v>
      </c>
      <c r="F47630" t="s">
        <v>569</v>
      </c>
      <c r="G47630">
        <v>996</v>
      </c>
      <c r="H47630" t="b">
        <f>OR(L47630='PERAC-ngpPrcsTnD-mthncptr'!$B$1,L47630='PERAC-ngpPrcsTnD-mthncptr'!$C$1,L47630='PERAC-ngpPrcsTnD-mthncptr'!$D$1)</f>
        <v>0</v>
      </c>
      <c r="I47630">
        <f>IF(H47630=TRUE,G47630+'NPV Calcs'!$D$14,G47630)</f>
        <v>996</v>
      </c>
      <c r="J47630">
        <v>2.06962482707E-7</v>
      </c>
      <c r="K47630">
        <f>IF(OR(B47630="GAS",B47630="COL",B47630="LAN",B47630="RICE",B47630="LIVE"),J47630*About!$B$101,IF(OR(B47630="CROP",B47630="NAA"),J47630*About!$B$102,J47630))</f>
        <v>2.3179798063184002E-7</v>
      </c>
      <c r="L47630" t="str">
        <f>INDEX('EPA Tech to Policy Mapping'!$D:$D,MATCH('EPA Data'!F47630,'EPA Tech to Policy Mapping'!$C:$C,0))</f>
        <v>waste - methane capture</v>
      </c>
    </row>
    <row r="47631" spans="1:12" x14ac:dyDescent="0.35">
      <c r="A47631" t="s">
        <v>567</v>
      </c>
      <c r="B47631" t="s">
        <v>568</v>
      </c>
      <c r="C47631">
        <v>2025</v>
      </c>
      <c r="D47631" t="s">
        <v>5010</v>
      </c>
      <c r="E47631" t="s">
        <v>5011</v>
      </c>
      <c r="F47631" t="s">
        <v>569</v>
      </c>
      <c r="G47631">
        <v>997</v>
      </c>
      <c r="H47631" t="b">
        <f>OR(L47631='PERAC-ngpPrcsTnD-mthncptr'!$B$1,L47631='PERAC-ngpPrcsTnD-mthncptr'!$C$1,L47631='PERAC-ngpPrcsTnD-mthncptr'!$D$1)</f>
        <v>0</v>
      </c>
      <c r="I47631">
        <f>IF(H47631=TRUE,G47631+'NPV Calcs'!$D$14,G47631)</f>
        <v>997</v>
      </c>
      <c r="J47631">
        <v>2.4460882741600001E-6</v>
      </c>
      <c r="K47631">
        <f>IF(OR(B47631="GAS",B47631="COL",B47631="LAN",B47631="RICE",B47631="LIVE"),J47631*About!$B$101,IF(OR(B47631="CROP",B47631="NAA"),J47631*About!$B$102,J47631))</f>
        <v>2.7396188670592003E-6</v>
      </c>
      <c r="L47631" t="str">
        <f>INDEX('EPA Tech to Policy Mapping'!$D:$D,MATCH('EPA Data'!F47631,'EPA Tech to Policy Mapping'!$C:$C,0))</f>
        <v>waste - methane capture</v>
      </c>
    </row>
    <row r="47632" spans="1:12" x14ac:dyDescent="0.35">
      <c r="A47632" t="s">
        <v>567</v>
      </c>
      <c r="B47632" t="s">
        <v>568</v>
      </c>
      <c r="C47632">
        <v>2025</v>
      </c>
      <c r="D47632" t="s">
        <v>5010</v>
      </c>
      <c r="E47632" t="s">
        <v>5011</v>
      </c>
      <c r="F47632" t="s">
        <v>569</v>
      </c>
      <c r="G47632">
        <v>1002</v>
      </c>
      <c r="H47632" t="b">
        <f>OR(L47632='PERAC-ngpPrcsTnD-mthncptr'!$B$1,L47632='PERAC-ngpPrcsTnD-mthncptr'!$C$1,L47632='PERAC-ngpPrcsTnD-mthncptr'!$D$1)</f>
        <v>0</v>
      </c>
      <c r="I47632">
        <f>IF(H47632=TRUE,G47632+'NPV Calcs'!$D$14,G47632)</f>
        <v>1002</v>
      </c>
      <c r="J47632">
        <v>1.39224553664E-7</v>
      </c>
      <c r="K47632">
        <f>IF(OR(B47632="GAS",B47632="COL",B47632="LAN",B47632="RICE",B47632="LIVE"),J47632*About!$B$101,IF(OR(B47632="CROP",B47632="NAA"),J47632*About!$B$102,J47632))</f>
        <v>1.5593150010368002E-7</v>
      </c>
      <c r="L47632" t="str">
        <f>INDEX('EPA Tech to Policy Mapping'!$D:$D,MATCH('EPA Data'!F47632,'EPA Tech to Policy Mapping'!$C:$C,0))</f>
        <v>waste - methane capture</v>
      </c>
    </row>
    <row r="47633" spans="1:12" x14ac:dyDescent="0.35">
      <c r="A47633" t="s">
        <v>567</v>
      </c>
      <c r="B47633" t="s">
        <v>568</v>
      </c>
      <c r="C47633">
        <v>2025</v>
      </c>
      <c r="D47633" t="s">
        <v>5010</v>
      </c>
      <c r="E47633" t="s">
        <v>5011</v>
      </c>
      <c r="F47633" t="s">
        <v>569</v>
      </c>
      <c r="G47633">
        <v>1006</v>
      </c>
      <c r="H47633" t="b">
        <f>OR(L47633='PERAC-ngpPrcsTnD-mthncptr'!$B$1,L47633='PERAC-ngpPrcsTnD-mthncptr'!$C$1,L47633='PERAC-ngpPrcsTnD-mthncptr'!$D$1)</f>
        <v>0</v>
      </c>
      <c r="I47633">
        <f>IF(H47633=TRUE,G47633+'NPV Calcs'!$D$14,G47633)</f>
        <v>1006</v>
      </c>
      <c r="J47633">
        <v>7.1933675371800003E-7</v>
      </c>
      <c r="K47633">
        <f>IF(OR(B47633="GAS",B47633="COL",B47633="LAN",B47633="RICE",B47633="LIVE"),J47633*About!$B$101,IF(OR(B47633="CROP",B47633="NAA"),J47633*About!$B$102,J47633))</f>
        <v>8.0565716416416008E-7</v>
      </c>
      <c r="L47633" t="str">
        <f>INDEX('EPA Tech to Policy Mapping'!$D:$D,MATCH('EPA Data'!F47633,'EPA Tech to Policy Mapping'!$C:$C,0))</f>
        <v>waste - methane capture</v>
      </c>
    </row>
    <row r="47634" spans="1:12" x14ac:dyDescent="0.35">
      <c r="A47634" t="s">
        <v>567</v>
      </c>
      <c r="B47634" t="s">
        <v>568</v>
      </c>
      <c r="C47634">
        <v>2025</v>
      </c>
      <c r="D47634" t="s">
        <v>5010</v>
      </c>
      <c r="E47634" t="s">
        <v>5011</v>
      </c>
      <c r="F47634" t="s">
        <v>569</v>
      </c>
      <c r="G47634">
        <v>1008</v>
      </c>
      <c r="H47634" t="b">
        <f>OR(L47634='PERAC-ngpPrcsTnD-mthncptr'!$B$1,L47634='PERAC-ngpPrcsTnD-mthncptr'!$C$1,L47634='PERAC-ngpPrcsTnD-mthncptr'!$D$1)</f>
        <v>0</v>
      </c>
      <c r="I47634">
        <f>IF(H47634=TRUE,G47634+'NPV Calcs'!$D$14,G47634)</f>
        <v>1008</v>
      </c>
      <c r="J47634">
        <v>3.6303140404900001E-7</v>
      </c>
      <c r="K47634">
        <f>IF(OR(B47634="GAS",B47634="COL",B47634="LAN",B47634="RICE",B47634="LIVE"),J47634*About!$B$101,IF(OR(B47634="CROP",B47634="NAA"),J47634*About!$B$102,J47634))</f>
        <v>4.0659517253488004E-7</v>
      </c>
      <c r="L47634" t="str">
        <f>INDEX('EPA Tech to Policy Mapping'!$D:$D,MATCH('EPA Data'!F47634,'EPA Tech to Policy Mapping'!$C:$C,0))</f>
        <v>waste - methane capture</v>
      </c>
    </row>
    <row r="47635" spans="1:12" x14ac:dyDescent="0.35">
      <c r="A47635" t="s">
        <v>567</v>
      </c>
      <c r="B47635" t="s">
        <v>568</v>
      </c>
      <c r="C47635">
        <v>2025</v>
      </c>
      <c r="D47635" t="s">
        <v>5010</v>
      </c>
      <c r="E47635" t="s">
        <v>5011</v>
      </c>
      <c r="F47635" t="s">
        <v>569</v>
      </c>
      <c r="G47635">
        <v>1010</v>
      </c>
      <c r="H47635" t="b">
        <f>OR(L47635='PERAC-ngpPrcsTnD-mthncptr'!$B$1,L47635='PERAC-ngpPrcsTnD-mthncptr'!$C$1,L47635='PERAC-ngpPrcsTnD-mthncptr'!$D$1)</f>
        <v>0</v>
      </c>
      <c r="I47635">
        <f>IF(H47635=TRUE,G47635+'NPV Calcs'!$D$14,G47635)</f>
        <v>1010</v>
      </c>
      <c r="J47635">
        <v>2.4279995614099998E-6</v>
      </c>
      <c r="K47635">
        <f>IF(OR(B47635="GAS",B47635="COL",B47635="LAN",B47635="RICE",B47635="LIVE"),J47635*About!$B$101,IF(OR(B47635="CROP",B47635="NAA"),J47635*About!$B$102,J47635))</f>
        <v>2.7193595087792003E-6</v>
      </c>
      <c r="L47635" t="str">
        <f>INDEX('EPA Tech to Policy Mapping'!$D:$D,MATCH('EPA Data'!F47635,'EPA Tech to Policy Mapping'!$C:$C,0))</f>
        <v>waste - methane capture</v>
      </c>
    </row>
    <row r="47636" spans="1:12" x14ac:dyDescent="0.35">
      <c r="A47636" t="s">
        <v>567</v>
      </c>
      <c r="B47636" t="s">
        <v>568</v>
      </c>
      <c r="C47636">
        <v>2025</v>
      </c>
      <c r="D47636" t="s">
        <v>5010</v>
      </c>
      <c r="E47636" t="s">
        <v>5011</v>
      </c>
      <c r="F47636" t="s">
        <v>569</v>
      </c>
      <c r="G47636">
        <v>1016</v>
      </c>
      <c r="H47636" t="b">
        <f>OR(L47636='PERAC-ngpPrcsTnD-mthncptr'!$B$1,L47636='PERAC-ngpPrcsTnD-mthncptr'!$C$1,L47636='PERAC-ngpPrcsTnD-mthncptr'!$D$1)</f>
        <v>0</v>
      </c>
      <c r="I47636">
        <f>IF(H47636=TRUE,G47636+'NPV Calcs'!$D$14,G47636)</f>
        <v>1016</v>
      </c>
      <c r="J47636">
        <v>5.8161951699300001E-8</v>
      </c>
      <c r="K47636">
        <f>IF(OR(B47636="GAS",B47636="COL",B47636="LAN",B47636="RICE",B47636="LIVE"),J47636*About!$B$101,IF(OR(B47636="CROP",B47636="NAA"),J47636*About!$B$102,J47636))</f>
        <v>6.5141385903216002E-8</v>
      </c>
      <c r="L47636" t="str">
        <f>INDEX('EPA Tech to Policy Mapping'!$D:$D,MATCH('EPA Data'!F47636,'EPA Tech to Policy Mapping'!$C:$C,0))</f>
        <v>waste - methane capture</v>
      </c>
    </row>
    <row r="47637" spans="1:12" x14ac:dyDescent="0.35">
      <c r="A47637" t="s">
        <v>567</v>
      </c>
      <c r="B47637" t="s">
        <v>568</v>
      </c>
      <c r="C47637">
        <v>2025</v>
      </c>
      <c r="D47637" t="s">
        <v>5010</v>
      </c>
      <c r="E47637" t="s">
        <v>5011</v>
      </c>
      <c r="F47637" t="s">
        <v>569</v>
      </c>
      <c r="G47637">
        <v>1017</v>
      </c>
      <c r="H47637" t="b">
        <f>OR(L47637='PERAC-ngpPrcsTnD-mthncptr'!$B$1,L47637='PERAC-ngpPrcsTnD-mthncptr'!$C$1,L47637='PERAC-ngpPrcsTnD-mthncptr'!$D$1)</f>
        <v>0</v>
      </c>
      <c r="I47637">
        <f>IF(H47637=TRUE,G47637+'NPV Calcs'!$D$14,G47637)</f>
        <v>1017</v>
      </c>
      <c r="J47637">
        <v>1.5852953083599999E-7</v>
      </c>
      <c r="K47637">
        <f>IF(OR(B47637="GAS",B47637="COL",B47637="LAN",B47637="RICE",B47637="LIVE"),J47637*About!$B$101,IF(OR(B47637="CROP",B47637="NAA"),J47637*About!$B$102,J47637))</f>
        <v>1.7755307453632001E-7</v>
      </c>
      <c r="L47637" t="str">
        <f>INDEX('EPA Tech to Policy Mapping'!$D:$D,MATCH('EPA Data'!F47637,'EPA Tech to Policy Mapping'!$C:$C,0))</f>
        <v>waste - methane capture</v>
      </c>
    </row>
    <row r="47638" spans="1:12" x14ac:dyDescent="0.35">
      <c r="A47638" t="s">
        <v>567</v>
      </c>
      <c r="B47638" t="s">
        <v>568</v>
      </c>
      <c r="C47638">
        <v>2025</v>
      </c>
      <c r="D47638" t="s">
        <v>5010</v>
      </c>
      <c r="E47638" t="s">
        <v>5011</v>
      </c>
      <c r="F47638" t="s">
        <v>569</v>
      </c>
      <c r="G47638">
        <v>1045</v>
      </c>
      <c r="H47638" t="b">
        <f>OR(L47638='PERAC-ngpPrcsTnD-mthncptr'!$B$1,L47638='PERAC-ngpPrcsTnD-mthncptr'!$C$1,L47638='PERAC-ngpPrcsTnD-mthncptr'!$D$1)</f>
        <v>0</v>
      </c>
      <c r="I47638">
        <f>IF(H47638=TRUE,G47638+'NPV Calcs'!$D$14,G47638)</f>
        <v>1045</v>
      </c>
      <c r="J47638">
        <v>6.6264568943099996E-8</v>
      </c>
      <c r="K47638">
        <f>IF(OR(B47638="GAS",B47638="COL",B47638="LAN",B47638="RICE",B47638="LIVE"),J47638*About!$B$101,IF(OR(B47638="CROP",B47638="NAA"),J47638*About!$B$102,J47638))</f>
        <v>7.4216317216272002E-8</v>
      </c>
      <c r="L47638" t="str">
        <f>INDEX('EPA Tech to Policy Mapping'!$D:$D,MATCH('EPA Data'!F47638,'EPA Tech to Policy Mapping'!$C:$C,0))</f>
        <v>waste - methane capture</v>
      </c>
    </row>
    <row r="47639" spans="1:12" x14ac:dyDescent="0.35">
      <c r="A47639" t="s">
        <v>567</v>
      </c>
      <c r="B47639" t="s">
        <v>568</v>
      </c>
      <c r="C47639">
        <v>2025</v>
      </c>
      <c r="D47639" t="s">
        <v>5010</v>
      </c>
      <c r="E47639" t="s">
        <v>5011</v>
      </c>
      <c r="F47639" t="s">
        <v>569</v>
      </c>
      <c r="G47639">
        <v>1054</v>
      </c>
      <c r="H47639" t="b">
        <f>OR(L47639='PERAC-ngpPrcsTnD-mthncptr'!$B$1,L47639='PERAC-ngpPrcsTnD-mthncptr'!$C$1,L47639='PERAC-ngpPrcsTnD-mthncptr'!$D$1)</f>
        <v>0</v>
      </c>
      <c r="I47639">
        <f>IF(H47639=TRUE,G47639+'NPV Calcs'!$D$14,G47639)</f>
        <v>1054</v>
      </c>
      <c r="J47639">
        <v>1.68127849065E-6</v>
      </c>
      <c r="K47639">
        <f>IF(OR(B47639="GAS",B47639="COL",B47639="LAN",B47639="RICE",B47639="LIVE"),J47639*About!$B$101,IF(OR(B47639="CROP",B47639="NAA"),J47639*About!$B$102,J47639))</f>
        <v>1.8830319095280001E-6</v>
      </c>
      <c r="L47639" t="str">
        <f>INDEX('EPA Tech to Policy Mapping'!$D:$D,MATCH('EPA Data'!F47639,'EPA Tech to Policy Mapping'!$C:$C,0))</f>
        <v>waste - methane capture</v>
      </c>
    </row>
    <row r="47640" spans="1:12" x14ac:dyDescent="0.35">
      <c r="A47640" t="s">
        <v>567</v>
      </c>
      <c r="B47640" t="s">
        <v>568</v>
      </c>
      <c r="C47640">
        <v>2025</v>
      </c>
      <c r="D47640" t="s">
        <v>5010</v>
      </c>
      <c r="E47640" t="s">
        <v>5011</v>
      </c>
      <c r="F47640" t="s">
        <v>569</v>
      </c>
      <c r="G47640">
        <v>1055</v>
      </c>
      <c r="H47640" t="b">
        <f>OR(L47640='PERAC-ngpPrcsTnD-mthncptr'!$B$1,L47640='PERAC-ngpPrcsTnD-mthncptr'!$C$1,L47640='PERAC-ngpPrcsTnD-mthncptr'!$D$1)</f>
        <v>0</v>
      </c>
      <c r="I47640">
        <f>IF(H47640=TRUE,G47640+'NPV Calcs'!$D$14,G47640)</f>
        <v>1055</v>
      </c>
      <c r="J47640">
        <v>1.26149586777E-6</v>
      </c>
      <c r="K47640">
        <f>IF(OR(B47640="GAS",B47640="COL",B47640="LAN",B47640="RICE",B47640="LIVE"),J47640*About!$B$101,IF(OR(B47640="CROP",B47640="NAA"),J47640*About!$B$102,J47640))</f>
        <v>1.4128753719024001E-6</v>
      </c>
      <c r="L47640" t="str">
        <f>INDEX('EPA Tech to Policy Mapping'!$D:$D,MATCH('EPA Data'!F47640,'EPA Tech to Policy Mapping'!$C:$C,0))</f>
        <v>waste - methane capture</v>
      </c>
    </row>
    <row r="47641" spans="1:12" x14ac:dyDescent="0.35">
      <c r="A47641" t="s">
        <v>567</v>
      </c>
      <c r="B47641" t="s">
        <v>568</v>
      </c>
      <c r="C47641">
        <v>2025</v>
      </c>
      <c r="D47641" t="s">
        <v>5010</v>
      </c>
      <c r="E47641" t="s">
        <v>5011</v>
      </c>
      <c r="F47641" t="s">
        <v>569</v>
      </c>
      <c r="G47641">
        <v>1063</v>
      </c>
      <c r="H47641" t="b">
        <f>OR(L47641='PERAC-ngpPrcsTnD-mthncptr'!$B$1,L47641='PERAC-ngpPrcsTnD-mthncptr'!$C$1,L47641='PERAC-ngpPrcsTnD-mthncptr'!$D$1)</f>
        <v>0</v>
      </c>
      <c r="I47641">
        <f>IF(H47641=TRUE,G47641+'NPV Calcs'!$D$14,G47641)</f>
        <v>1063</v>
      </c>
      <c r="J47641">
        <v>1.1273558442300001E-7</v>
      </c>
      <c r="K47641">
        <f>IF(OR(B47641="GAS",B47641="COL",B47641="LAN",B47641="RICE",B47641="LIVE"),J47641*About!$B$101,IF(OR(B47641="CROP",B47641="NAA"),J47641*About!$B$102,J47641))</f>
        <v>1.2626385455376002E-7</v>
      </c>
      <c r="L47641" t="str">
        <f>INDEX('EPA Tech to Policy Mapping'!$D:$D,MATCH('EPA Data'!F47641,'EPA Tech to Policy Mapping'!$C:$C,0))</f>
        <v>waste - methane capture</v>
      </c>
    </row>
    <row r="47642" spans="1:12" x14ac:dyDescent="0.35">
      <c r="A47642" t="s">
        <v>567</v>
      </c>
      <c r="B47642" t="s">
        <v>568</v>
      </c>
      <c r="C47642">
        <v>2025</v>
      </c>
      <c r="D47642" t="s">
        <v>5010</v>
      </c>
      <c r="E47642" t="s">
        <v>5011</v>
      </c>
      <c r="F47642" t="s">
        <v>569</v>
      </c>
      <c r="G47642">
        <v>1073</v>
      </c>
      <c r="H47642" t="b">
        <f>OR(L47642='PERAC-ngpPrcsTnD-mthncptr'!$B$1,L47642='PERAC-ngpPrcsTnD-mthncptr'!$C$1,L47642='PERAC-ngpPrcsTnD-mthncptr'!$D$1)</f>
        <v>0</v>
      </c>
      <c r="I47642">
        <f>IF(H47642=TRUE,G47642+'NPV Calcs'!$D$14,G47642)</f>
        <v>1073</v>
      </c>
      <c r="J47642">
        <v>1.00739804054E-7</v>
      </c>
      <c r="K47642">
        <f>IF(OR(B47642="GAS",B47642="COL",B47642="LAN",B47642="RICE",B47642="LIVE"),J47642*About!$B$101,IF(OR(B47642="CROP",B47642="NAA"),J47642*About!$B$102,J47642))</f>
        <v>1.1282858054048001E-7</v>
      </c>
      <c r="L47642" t="str">
        <f>INDEX('EPA Tech to Policy Mapping'!$D:$D,MATCH('EPA Data'!F47642,'EPA Tech to Policy Mapping'!$C:$C,0))</f>
        <v>waste - methane capture</v>
      </c>
    </row>
    <row r="47643" spans="1:12" x14ac:dyDescent="0.35">
      <c r="A47643" t="s">
        <v>567</v>
      </c>
      <c r="B47643" t="s">
        <v>568</v>
      </c>
      <c r="C47643">
        <v>2025</v>
      </c>
      <c r="D47643" t="s">
        <v>5010</v>
      </c>
      <c r="E47643" t="s">
        <v>5011</v>
      </c>
      <c r="F47643" t="s">
        <v>569</v>
      </c>
      <c r="G47643">
        <v>1147</v>
      </c>
      <c r="H47643" t="b">
        <f>OR(L47643='PERAC-ngpPrcsTnD-mthncptr'!$B$1,L47643='PERAC-ngpPrcsTnD-mthncptr'!$C$1,L47643='PERAC-ngpPrcsTnD-mthncptr'!$D$1)</f>
        <v>0</v>
      </c>
      <c r="I47643">
        <f>IF(H47643=TRUE,G47643+'NPV Calcs'!$D$14,G47643)</f>
        <v>1147</v>
      </c>
      <c r="J47643">
        <v>4.5652743807499997E-9</v>
      </c>
      <c r="K47643">
        <f>IF(OR(B47643="GAS",B47643="COL",B47643="LAN",B47643="RICE",B47643="LIVE"),J47643*About!$B$101,IF(OR(B47643="CROP",B47643="NAA"),J47643*About!$B$102,J47643))</f>
        <v>5.1131073064400001E-9</v>
      </c>
      <c r="L47643" t="str">
        <f>INDEX('EPA Tech to Policy Mapping'!$D:$D,MATCH('EPA Data'!F47643,'EPA Tech to Policy Mapping'!$C:$C,0))</f>
        <v>waste - methane capture</v>
      </c>
    </row>
    <row r="47644" spans="1:12" x14ac:dyDescent="0.35">
      <c r="A47644" t="s">
        <v>567</v>
      </c>
      <c r="B47644" t="s">
        <v>568</v>
      </c>
      <c r="C47644">
        <v>2025</v>
      </c>
      <c r="D47644" t="s">
        <v>5010</v>
      </c>
      <c r="E47644" t="s">
        <v>5011</v>
      </c>
      <c r="F47644" t="s">
        <v>569</v>
      </c>
      <c r="G47644">
        <v>1171</v>
      </c>
      <c r="H47644" t="b">
        <f>OR(L47644='PERAC-ngpPrcsTnD-mthncptr'!$B$1,L47644='PERAC-ngpPrcsTnD-mthncptr'!$C$1,L47644='PERAC-ngpPrcsTnD-mthncptr'!$D$1)</f>
        <v>0</v>
      </c>
      <c r="I47644">
        <f>IF(H47644=TRUE,G47644+'NPV Calcs'!$D$14,G47644)</f>
        <v>1171</v>
      </c>
      <c r="J47644">
        <v>1.19000127086E-7</v>
      </c>
      <c r="K47644">
        <f>IF(OR(B47644="GAS",B47644="COL",B47644="LAN",B47644="RICE",B47644="LIVE"),J47644*About!$B$101,IF(OR(B47644="CROP",B47644="NAA"),J47644*About!$B$102,J47644))</f>
        <v>1.3328014233632002E-7</v>
      </c>
      <c r="L47644" t="str">
        <f>INDEX('EPA Tech to Policy Mapping'!$D:$D,MATCH('EPA Data'!F47644,'EPA Tech to Policy Mapping'!$C:$C,0))</f>
        <v>waste - methane capture</v>
      </c>
    </row>
    <row r="47645" spans="1:12" x14ac:dyDescent="0.35">
      <c r="A47645" t="s">
        <v>567</v>
      </c>
      <c r="B47645" t="s">
        <v>568</v>
      </c>
      <c r="C47645">
        <v>2025</v>
      </c>
      <c r="D47645" t="s">
        <v>5010</v>
      </c>
      <c r="E47645" t="s">
        <v>5011</v>
      </c>
      <c r="F47645" t="s">
        <v>569</v>
      </c>
      <c r="G47645">
        <v>1177</v>
      </c>
      <c r="H47645" t="b">
        <f>OR(L47645='PERAC-ngpPrcsTnD-mthncptr'!$B$1,L47645='PERAC-ngpPrcsTnD-mthncptr'!$C$1,L47645='PERAC-ngpPrcsTnD-mthncptr'!$D$1)</f>
        <v>0</v>
      </c>
      <c r="I47645">
        <f>IF(H47645=TRUE,G47645+'NPV Calcs'!$D$14,G47645)</f>
        <v>1177</v>
      </c>
      <c r="J47645">
        <v>7.1554101310770001E-7</v>
      </c>
      <c r="K47645">
        <f>IF(OR(B47645="GAS",B47645="COL",B47645="LAN",B47645="RICE",B47645="LIVE"),J47645*About!$B$101,IF(OR(B47645="CROP",B47645="NAA"),J47645*About!$B$102,J47645))</f>
        <v>8.0140593468062411E-7</v>
      </c>
      <c r="L47645" t="str">
        <f>INDEX('EPA Tech to Policy Mapping'!$D:$D,MATCH('EPA Data'!F47645,'EPA Tech to Policy Mapping'!$C:$C,0))</f>
        <v>waste - methane capture</v>
      </c>
    </row>
    <row r="47646" spans="1:12" x14ac:dyDescent="0.35">
      <c r="A47646" t="s">
        <v>567</v>
      </c>
      <c r="B47646" t="s">
        <v>568</v>
      </c>
      <c r="C47646">
        <v>2025</v>
      </c>
      <c r="D47646" t="s">
        <v>5010</v>
      </c>
      <c r="E47646" t="s">
        <v>5011</v>
      </c>
      <c r="F47646" t="s">
        <v>569</v>
      </c>
      <c r="G47646">
        <v>1187</v>
      </c>
      <c r="H47646" t="b">
        <f>OR(L47646='PERAC-ngpPrcsTnD-mthncptr'!$B$1,L47646='PERAC-ngpPrcsTnD-mthncptr'!$C$1,L47646='PERAC-ngpPrcsTnD-mthncptr'!$D$1)</f>
        <v>0</v>
      </c>
      <c r="I47646">
        <f>IF(H47646=TRUE,G47646+'NPV Calcs'!$D$14,G47646)</f>
        <v>1187</v>
      </c>
      <c r="J47646">
        <v>8.5980369490799995E-9</v>
      </c>
      <c r="K47646">
        <f>IF(OR(B47646="GAS",B47646="COL",B47646="LAN",B47646="RICE",B47646="LIVE"),J47646*About!$B$101,IF(OR(B47646="CROP",B47646="NAA"),J47646*About!$B$102,J47646))</f>
        <v>9.6298013829696007E-9</v>
      </c>
      <c r="L47646" t="str">
        <f>INDEX('EPA Tech to Policy Mapping'!$D:$D,MATCH('EPA Data'!F47646,'EPA Tech to Policy Mapping'!$C:$C,0))</f>
        <v>waste - methane capture</v>
      </c>
    </row>
    <row r="47647" spans="1:12" x14ac:dyDescent="0.35">
      <c r="A47647" t="s">
        <v>567</v>
      </c>
      <c r="B47647" t="s">
        <v>568</v>
      </c>
      <c r="C47647">
        <v>2025</v>
      </c>
      <c r="D47647" t="s">
        <v>5010</v>
      </c>
      <c r="E47647" t="s">
        <v>5011</v>
      </c>
      <c r="F47647" t="s">
        <v>569</v>
      </c>
      <c r="G47647">
        <v>1195</v>
      </c>
      <c r="H47647" t="b">
        <f>OR(L47647='PERAC-ngpPrcsTnD-mthncptr'!$B$1,L47647='PERAC-ngpPrcsTnD-mthncptr'!$C$1,L47647='PERAC-ngpPrcsTnD-mthncptr'!$D$1)</f>
        <v>0</v>
      </c>
      <c r="I47647">
        <f>IF(H47647=TRUE,G47647+'NPV Calcs'!$D$14,G47647)</f>
        <v>1195</v>
      </c>
      <c r="J47647">
        <v>6.2884629414799998E-7</v>
      </c>
      <c r="K47647">
        <f>IF(OR(B47647="GAS",B47647="COL",B47647="LAN",B47647="RICE",B47647="LIVE"),J47647*About!$B$101,IF(OR(B47647="CROP",B47647="NAA"),J47647*About!$B$102,J47647))</f>
        <v>7.0430784944576005E-7</v>
      </c>
      <c r="L47647" t="str">
        <f>INDEX('EPA Tech to Policy Mapping'!$D:$D,MATCH('EPA Data'!F47647,'EPA Tech to Policy Mapping'!$C:$C,0))</f>
        <v>waste - methane capture</v>
      </c>
    </row>
    <row r="47648" spans="1:12" x14ac:dyDescent="0.35">
      <c r="A47648" t="s">
        <v>567</v>
      </c>
      <c r="B47648" t="s">
        <v>568</v>
      </c>
      <c r="C47648">
        <v>2025</v>
      </c>
      <c r="D47648" t="s">
        <v>5010</v>
      </c>
      <c r="E47648" t="s">
        <v>5011</v>
      </c>
      <c r="F47648" t="s">
        <v>569</v>
      </c>
      <c r="G47648">
        <v>1208</v>
      </c>
      <c r="H47648" t="b">
        <f>OR(L47648='PERAC-ngpPrcsTnD-mthncptr'!$B$1,L47648='PERAC-ngpPrcsTnD-mthncptr'!$C$1,L47648='PERAC-ngpPrcsTnD-mthncptr'!$D$1)</f>
        <v>0</v>
      </c>
      <c r="I47648">
        <f>IF(H47648=TRUE,G47648+'NPV Calcs'!$D$14,G47648)</f>
        <v>1208</v>
      </c>
      <c r="J47648">
        <v>5.5969798040699996E-7</v>
      </c>
      <c r="K47648">
        <f>IF(OR(B47648="GAS",B47648="COL",B47648="LAN",B47648="RICE",B47648="LIVE"),J47648*About!$B$101,IF(OR(B47648="CROP",B47648="NAA"),J47648*About!$B$102,J47648))</f>
        <v>6.2686173805584001E-7</v>
      </c>
      <c r="L47648" t="str">
        <f>INDEX('EPA Tech to Policy Mapping'!$D:$D,MATCH('EPA Data'!F47648,'EPA Tech to Policy Mapping'!$C:$C,0))</f>
        <v>waste - methane capture</v>
      </c>
    </row>
    <row r="47649" spans="1:12" x14ac:dyDescent="0.35">
      <c r="A47649" t="s">
        <v>567</v>
      </c>
      <c r="B47649" t="s">
        <v>568</v>
      </c>
      <c r="C47649">
        <v>2025</v>
      </c>
      <c r="D47649" t="s">
        <v>5010</v>
      </c>
      <c r="E47649" t="s">
        <v>5011</v>
      </c>
      <c r="F47649" t="s">
        <v>569</v>
      </c>
      <c r="G47649">
        <v>1211</v>
      </c>
      <c r="H47649" t="b">
        <f>OR(L47649='PERAC-ngpPrcsTnD-mthncptr'!$B$1,L47649='PERAC-ngpPrcsTnD-mthncptr'!$C$1,L47649='PERAC-ngpPrcsTnD-mthncptr'!$D$1)</f>
        <v>0</v>
      </c>
      <c r="I47649">
        <f>IF(H47649=TRUE,G47649+'NPV Calcs'!$D$14,G47649)</f>
        <v>1211</v>
      </c>
      <c r="J47649">
        <v>6.1489976133099995E-7</v>
      </c>
      <c r="K47649">
        <f>IF(OR(B47649="GAS",B47649="COL",B47649="LAN",B47649="RICE",B47649="LIVE"),J47649*About!$B$101,IF(OR(B47649="CROP",B47649="NAA"),J47649*About!$B$102,J47649))</f>
        <v>6.8868773269072004E-7</v>
      </c>
      <c r="L47649" t="str">
        <f>INDEX('EPA Tech to Policy Mapping'!$D:$D,MATCH('EPA Data'!F47649,'EPA Tech to Policy Mapping'!$C:$C,0))</f>
        <v>waste - methane capture</v>
      </c>
    </row>
    <row r="47650" spans="1:12" x14ac:dyDescent="0.35">
      <c r="A47650" t="s">
        <v>567</v>
      </c>
      <c r="B47650" t="s">
        <v>568</v>
      </c>
      <c r="C47650">
        <v>2025</v>
      </c>
      <c r="D47650" t="s">
        <v>5010</v>
      </c>
      <c r="E47650" t="s">
        <v>5011</v>
      </c>
      <c r="F47650" t="s">
        <v>569</v>
      </c>
      <c r="G47650">
        <v>1215</v>
      </c>
      <c r="H47650" t="b">
        <f>OR(L47650='PERAC-ngpPrcsTnD-mthncptr'!$B$1,L47650='PERAC-ngpPrcsTnD-mthncptr'!$C$1,L47650='PERAC-ngpPrcsTnD-mthncptr'!$D$1)</f>
        <v>0</v>
      </c>
      <c r="I47650">
        <f>IF(H47650=TRUE,G47650+'NPV Calcs'!$D$14,G47650)</f>
        <v>1215</v>
      </c>
      <c r="J47650">
        <v>1.3479377685100001E-6</v>
      </c>
      <c r="K47650">
        <f>IF(OR(B47650="GAS",B47650="COL",B47650="LAN",B47650="RICE",B47650="LIVE"),J47650*About!$B$101,IF(OR(B47650="CROP",B47650="NAA"),J47650*About!$B$102,J47650))</f>
        <v>1.5096903007312002E-6</v>
      </c>
      <c r="L47650" t="str">
        <f>INDEX('EPA Tech to Policy Mapping'!$D:$D,MATCH('EPA Data'!F47650,'EPA Tech to Policy Mapping'!$C:$C,0))</f>
        <v>waste - methane capture</v>
      </c>
    </row>
    <row r="47651" spans="1:12" x14ac:dyDescent="0.35">
      <c r="A47651" t="s">
        <v>567</v>
      </c>
      <c r="B47651" t="s">
        <v>568</v>
      </c>
      <c r="C47651">
        <v>2025</v>
      </c>
      <c r="D47651" t="s">
        <v>5010</v>
      </c>
      <c r="E47651" t="s">
        <v>5011</v>
      </c>
      <c r="F47651" t="s">
        <v>569</v>
      </c>
      <c r="G47651">
        <v>1246</v>
      </c>
      <c r="H47651" t="b">
        <f>OR(L47651='PERAC-ngpPrcsTnD-mthncptr'!$B$1,L47651='PERAC-ngpPrcsTnD-mthncptr'!$C$1,L47651='PERAC-ngpPrcsTnD-mthncptr'!$D$1)</f>
        <v>0</v>
      </c>
      <c r="I47651">
        <f>IF(H47651=TRUE,G47651+'NPV Calcs'!$D$14,G47651)</f>
        <v>1246</v>
      </c>
      <c r="J47651">
        <v>2.8184780731499999E-8</v>
      </c>
      <c r="K47651">
        <f>IF(OR(B47651="GAS",B47651="COL",B47651="LAN",B47651="RICE",B47651="LIVE"),J47651*About!$B$101,IF(OR(B47651="CROP",B47651="NAA"),J47651*About!$B$102,J47651))</f>
        <v>3.1566954419280005E-8</v>
      </c>
      <c r="L47651" t="str">
        <f>INDEX('EPA Tech to Policy Mapping'!$D:$D,MATCH('EPA Data'!F47651,'EPA Tech to Policy Mapping'!$C:$C,0))</f>
        <v>waste - methane capture</v>
      </c>
    </row>
    <row r="47652" spans="1:12" x14ac:dyDescent="0.35">
      <c r="A47652" t="s">
        <v>567</v>
      </c>
      <c r="B47652" t="s">
        <v>568</v>
      </c>
      <c r="C47652">
        <v>2025</v>
      </c>
      <c r="D47652" t="s">
        <v>5010</v>
      </c>
      <c r="E47652" t="s">
        <v>5011</v>
      </c>
      <c r="F47652" t="s">
        <v>569</v>
      </c>
      <c r="G47652">
        <v>1255</v>
      </c>
      <c r="H47652" t="b">
        <f>OR(L47652='PERAC-ngpPrcsTnD-mthncptr'!$B$1,L47652='PERAC-ngpPrcsTnD-mthncptr'!$C$1,L47652='PERAC-ngpPrcsTnD-mthncptr'!$D$1)</f>
        <v>0</v>
      </c>
      <c r="I47652">
        <f>IF(H47652=TRUE,G47652+'NPV Calcs'!$D$14,G47652)</f>
        <v>1255</v>
      </c>
      <c r="J47652">
        <v>7.4737408795000002E-7</v>
      </c>
      <c r="K47652">
        <f>IF(OR(B47652="GAS",B47652="COL",B47652="LAN",B47652="RICE",B47652="LIVE"),J47652*About!$B$101,IF(OR(B47652="CROP",B47652="NAA"),J47652*About!$B$102,J47652))</f>
        <v>8.3705897850400012E-7</v>
      </c>
      <c r="L47652" t="str">
        <f>INDEX('EPA Tech to Policy Mapping'!$D:$D,MATCH('EPA Data'!F47652,'EPA Tech to Policy Mapping'!$C:$C,0))</f>
        <v>waste - methane capture</v>
      </c>
    </row>
    <row r="47653" spans="1:12" x14ac:dyDescent="0.35">
      <c r="A47653" t="s">
        <v>567</v>
      </c>
      <c r="B47653" t="s">
        <v>568</v>
      </c>
      <c r="C47653">
        <v>2025</v>
      </c>
      <c r="D47653" t="s">
        <v>5010</v>
      </c>
      <c r="E47653" t="s">
        <v>5011</v>
      </c>
      <c r="F47653" t="s">
        <v>569</v>
      </c>
      <c r="G47653">
        <v>1258</v>
      </c>
      <c r="H47653" t="b">
        <f>OR(L47653='PERAC-ngpPrcsTnD-mthncptr'!$B$1,L47653='PERAC-ngpPrcsTnD-mthncptr'!$C$1,L47653='PERAC-ngpPrcsTnD-mthncptr'!$D$1)</f>
        <v>0</v>
      </c>
      <c r="I47653">
        <f>IF(H47653=TRUE,G47653+'NPV Calcs'!$D$14,G47653)</f>
        <v>1258</v>
      </c>
      <c r="J47653">
        <v>8.6185863779099999E-8</v>
      </c>
      <c r="K47653">
        <f>IF(OR(B47653="GAS",B47653="COL",B47653="LAN",B47653="RICE",B47653="LIVE"),J47653*About!$B$101,IF(OR(B47653="CROP",B47653="NAA"),J47653*About!$B$102,J47653))</f>
        <v>9.6528167432592008E-8</v>
      </c>
      <c r="L47653" t="str">
        <f>INDEX('EPA Tech to Policy Mapping'!$D:$D,MATCH('EPA Data'!F47653,'EPA Tech to Policy Mapping'!$C:$C,0))</f>
        <v>waste - methane capture</v>
      </c>
    </row>
    <row r="47654" spans="1:12" x14ac:dyDescent="0.35">
      <c r="A47654" t="s">
        <v>567</v>
      </c>
      <c r="B47654" t="s">
        <v>568</v>
      </c>
      <c r="C47654">
        <v>2025</v>
      </c>
      <c r="D47654" t="s">
        <v>5010</v>
      </c>
      <c r="E47654" t="s">
        <v>5011</v>
      </c>
      <c r="F47654" t="s">
        <v>569</v>
      </c>
      <c r="G47654">
        <v>1271</v>
      </c>
      <c r="H47654" t="b">
        <f>OR(L47654='PERAC-ngpPrcsTnD-mthncptr'!$B$1,L47654='PERAC-ngpPrcsTnD-mthncptr'!$C$1,L47654='PERAC-ngpPrcsTnD-mthncptr'!$D$1)</f>
        <v>0</v>
      </c>
      <c r="I47654">
        <f>IF(H47654=TRUE,G47654+'NPV Calcs'!$D$14,G47654)</f>
        <v>1271</v>
      </c>
      <c r="J47654">
        <v>2.13417069972E-6</v>
      </c>
      <c r="K47654">
        <f>IF(OR(B47654="GAS",B47654="COL",B47654="LAN",B47654="RICE",B47654="LIVE"),J47654*About!$B$101,IF(OR(B47654="CROP",B47654="NAA"),J47654*About!$B$102,J47654))</f>
        <v>2.3902711836864003E-6</v>
      </c>
      <c r="L47654" t="str">
        <f>INDEX('EPA Tech to Policy Mapping'!$D:$D,MATCH('EPA Data'!F47654,'EPA Tech to Policy Mapping'!$C:$C,0))</f>
        <v>waste - methane capture</v>
      </c>
    </row>
    <row r="47655" spans="1:12" x14ac:dyDescent="0.35">
      <c r="A47655" t="s">
        <v>567</v>
      </c>
      <c r="B47655" t="s">
        <v>568</v>
      </c>
      <c r="C47655">
        <v>2025</v>
      </c>
      <c r="D47655" t="s">
        <v>5010</v>
      </c>
      <c r="E47655" t="s">
        <v>5011</v>
      </c>
      <c r="F47655" t="s">
        <v>569</v>
      </c>
      <c r="G47655">
        <v>1272</v>
      </c>
      <c r="H47655" t="b">
        <f>OR(L47655='PERAC-ngpPrcsTnD-mthncptr'!$B$1,L47655='PERAC-ngpPrcsTnD-mthncptr'!$C$1,L47655='PERAC-ngpPrcsTnD-mthncptr'!$D$1)</f>
        <v>0</v>
      </c>
      <c r="I47655">
        <f>IF(H47655=TRUE,G47655+'NPV Calcs'!$D$14,G47655)</f>
        <v>1272</v>
      </c>
      <c r="J47655">
        <v>1.80571262831E-7</v>
      </c>
      <c r="K47655">
        <f>IF(OR(B47655="GAS",B47655="COL",B47655="LAN",B47655="RICE",B47655="LIVE"),J47655*About!$B$101,IF(OR(B47655="CROP",B47655="NAA"),J47655*About!$B$102,J47655))</f>
        <v>2.0223981437072001E-7</v>
      </c>
      <c r="L47655" t="str">
        <f>INDEX('EPA Tech to Policy Mapping'!$D:$D,MATCH('EPA Data'!F47655,'EPA Tech to Policy Mapping'!$C:$C,0))</f>
        <v>waste - methane capture</v>
      </c>
    </row>
    <row r="47656" spans="1:12" x14ac:dyDescent="0.35">
      <c r="A47656" t="s">
        <v>567</v>
      </c>
      <c r="B47656" t="s">
        <v>568</v>
      </c>
      <c r="C47656">
        <v>2025</v>
      </c>
      <c r="D47656" t="s">
        <v>5010</v>
      </c>
      <c r="E47656" t="s">
        <v>5011</v>
      </c>
      <c r="F47656" t="s">
        <v>569</v>
      </c>
      <c r="G47656">
        <v>1274</v>
      </c>
      <c r="H47656" t="b">
        <f>OR(L47656='PERAC-ngpPrcsTnD-mthncptr'!$B$1,L47656='PERAC-ngpPrcsTnD-mthncptr'!$C$1,L47656='PERAC-ngpPrcsTnD-mthncptr'!$D$1)</f>
        <v>0</v>
      </c>
      <c r="I47656">
        <f>IF(H47656=TRUE,G47656+'NPV Calcs'!$D$14,G47656)</f>
        <v>1274</v>
      </c>
      <c r="J47656">
        <v>1.3148155630899999E-7</v>
      </c>
      <c r="K47656">
        <f>IF(OR(B47656="GAS",B47656="COL",B47656="LAN",B47656="RICE",B47656="LIVE"),J47656*About!$B$101,IF(OR(B47656="CROP",B47656="NAA"),J47656*About!$B$102,J47656))</f>
        <v>1.4725934306608001E-7</v>
      </c>
      <c r="L47656" t="str">
        <f>INDEX('EPA Tech to Policy Mapping'!$D:$D,MATCH('EPA Data'!F47656,'EPA Tech to Policy Mapping'!$C:$C,0))</f>
        <v>waste - methane capture</v>
      </c>
    </row>
    <row r="47657" spans="1:12" x14ac:dyDescent="0.35">
      <c r="A47657" t="s">
        <v>567</v>
      </c>
      <c r="B47657" t="s">
        <v>568</v>
      </c>
      <c r="C47657">
        <v>2025</v>
      </c>
      <c r="D47657" t="s">
        <v>5010</v>
      </c>
      <c r="E47657" t="s">
        <v>5011</v>
      </c>
      <c r="F47657" t="s">
        <v>569</v>
      </c>
      <c r="G47657">
        <v>1282</v>
      </c>
      <c r="H47657" t="b">
        <f>OR(L47657='PERAC-ngpPrcsTnD-mthncptr'!$B$1,L47657='PERAC-ngpPrcsTnD-mthncptr'!$C$1,L47657='PERAC-ngpPrcsTnD-mthncptr'!$D$1)</f>
        <v>0</v>
      </c>
      <c r="I47657">
        <f>IF(H47657=TRUE,G47657+'NPV Calcs'!$D$14,G47657)</f>
        <v>1282</v>
      </c>
      <c r="J47657">
        <v>3.1673874900700002E-7</v>
      </c>
      <c r="K47657">
        <f>IF(OR(B47657="GAS",B47657="COL",B47657="LAN",B47657="RICE",B47657="LIVE"),J47657*About!$B$101,IF(OR(B47657="CROP",B47657="NAA"),J47657*About!$B$102,J47657))</f>
        <v>3.5474739888784004E-7</v>
      </c>
      <c r="L47657" t="str">
        <f>INDEX('EPA Tech to Policy Mapping'!$D:$D,MATCH('EPA Data'!F47657,'EPA Tech to Policy Mapping'!$C:$C,0))</f>
        <v>waste - methane capture</v>
      </c>
    </row>
    <row r="47658" spans="1:12" x14ac:dyDescent="0.35">
      <c r="A47658" t="s">
        <v>567</v>
      </c>
      <c r="B47658" t="s">
        <v>568</v>
      </c>
      <c r="C47658">
        <v>2025</v>
      </c>
      <c r="D47658" t="s">
        <v>5010</v>
      </c>
      <c r="E47658" t="s">
        <v>5011</v>
      </c>
      <c r="F47658" t="s">
        <v>569</v>
      </c>
      <c r="G47658">
        <v>1285</v>
      </c>
      <c r="H47658" t="b">
        <f>OR(L47658='PERAC-ngpPrcsTnD-mthncptr'!$B$1,L47658='PERAC-ngpPrcsTnD-mthncptr'!$C$1,L47658='PERAC-ngpPrcsTnD-mthncptr'!$D$1)</f>
        <v>0</v>
      </c>
      <c r="I47658">
        <f>IF(H47658=TRUE,G47658+'NPV Calcs'!$D$14,G47658)</f>
        <v>1285</v>
      </c>
      <c r="J47658">
        <v>6.2760915397999996E-7</v>
      </c>
      <c r="K47658">
        <f>IF(OR(B47658="GAS",B47658="COL",B47658="LAN",B47658="RICE",B47658="LIVE"),J47658*About!$B$101,IF(OR(B47658="CROP",B47658="NAA"),J47658*About!$B$102,J47658))</f>
        <v>7.0292225245760003E-7</v>
      </c>
      <c r="L47658" t="str">
        <f>INDEX('EPA Tech to Policy Mapping'!$D:$D,MATCH('EPA Data'!F47658,'EPA Tech to Policy Mapping'!$C:$C,0))</f>
        <v>waste - methane capture</v>
      </c>
    </row>
    <row r="47659" spans="1:12" x14ac:dyDescent="0.35">
      <c r="A47659" t="s">
        <v>567</v>
      </c>
      <c r="B47659" t="s">
        <v>568</v>
      </c>
      <c r="C47659">
        <v>2025</v>
      </c>
      <c r="D47659" t="s">
        <v>5010</v>
      </c>
      <c r="E47659" t="s">
        <v>5011</v>
      </c>
      <c r="F47659" t="s">
        <v>569</v>
      </c>
      <c r="G47659">
        <v>1291</v>
      </c>
      <c r="H47659" t="b">
        <f>OR(L47659='PERAC-ngpPrcsTnD-mthncptr'!$B$1,L47659='PERAC-ngpPrcsTnD-mthncptr'!$C$1,L47659='PERAC-ngpPrcsTnD-mthncptr'!$D$1)</f>
        <v>0</v>
      </c>
      <c r="I47659">
        <f>IF(H47659=TRUE,G47659+'NPV Calcs'!$D$14,G47659)</f>
        <v>1291</v>
      </c>
      <c r="J47659">
        <v>5.0745320834300002E-8</v>
      </c>
      <c r="K47659">
        <f>IF(OR(B47659="GAS",B47659="COL",B47659="LAN",B47659="RICE",B47659="LIVE"),J47659*About!$B$101,IF(OR(B47659="CROP",B47659="NAA"),J47659*About!$B$102,J47659))</f>
        <v>5.6834759334416011E-8</v>
      </c>
      <c r="L47659" t="str">
        <f>INDEX('EPA Tech to Policy Mapping'!$D:$D,MATCH('EPA Data'!F47659,'EPA Tech to Policy Mapping'!$C:$C,0))</f>
        <v>waste - methane capture</v>
      </c>
    </row>
    <row r="47660" spans="1:12" x14ac:dyDescent="0.35">
      <c r="A47660" t="s">
        <v>567</v>
      </c>
      <c r="B47660" t="s">
        <v>568</v>
      </c>
      <c r="C47660">
        <v>2025</v>
      </c>
      <c r="D47660" t="s">
        <v>5010</v>
      </c>
      <c r="E47660" t="s">
        <v>5011</v>
      </c>
      <c r="F47660" t="s">
        <v>569</v>
      </c>
      <c r="G47660">
        <v>1299</v>
      </c>
      <c r="H47660" t="b">
        <f>OR(L47660='PERAC-ngpPrcsTnD-mthncptr'!$B$1,L47660='PERAC-ngpPrcsTnD-mthncptr'!$C$1,L47660='PERAC-ngpPrcsTnD-mthncptr'!$D$1)</f>
        <v>0</v>
      </c>
      <c r="I47660">
        <f>IF(H47660=TRUE,G47660+'NPV Calcs'!$D$14,G47660)</f>
        <v>1299</v>
      </c>
      <c r="J47660">
        <v>1.38314334208E-7</v>
      </c>
      <c r="K47660">
        <f>IF(OR(B47660="GAS",B47660="COL",B47660="LAN",B47660="RICE",B47660="LIVE"),J47660*About!$B$101,IF(OR(B47660="CROP",B47660="NAA"),J47660*About!$B$102,J47660))</f>
        <v>1.5491205431296003E-7</v>
      </c>
      <c r="L47660" t="str">
        <f>INDEX('EPA Tech to Policy Mapping'!$D:$D,MATCH('EPA Data'!F47660,'EPA Tech to Policy Mapping'!$C:$C,0))</f>
        <v>waste - methane capture</v>
      </c>
    </row>
    <row r="47661" spans="1:12" x14ac:dyDescent="0.35">
      <c r="A47661" t="s">
        <v>567</v>
      </c>
      <c r="B47661" t="s">
        <v>568</v>
      </c>
      <c r="C47661">
        <v>2025</v>
      </c>
      <c r="D47661" t="s">
        <v>5010</v>
      </c>
      <c r="E47661" t="s">
        <v>5011</v>
      </c>
      <c r="F47661" t="s">
        <v>569</v>
      </c>
      <c r="G47661">
        <v>1302</v>
      </c>
      <c r="H47661" t="b">
        <f>OR(L47661='PERAC-ngpPrcsTnD-mthncptr'!$B$1,L47661='PERAC-ngpPrcsTnD-mthncptr'!$C$1,L47661='PERAC-ngpPrcsTnD-mthncptr'!$D$1)</f>
        <v>0</v>
      </c>
      <c r="I47661">
        <f>IF(H47661=TRUE,G47661+'NPV Calcs'!$D$14,G47661)</f>
        <v>1302</v>
      </c>
      <c r="J47661">
        <v>2.1183886929100001E-6</v>
      </c>
      <c r="K47661">
        <f>IF(OR(B47661="GAS",B47661="COL",B47661="LAN",B47661="RICE",B47661="LIVE"),J47661*About!$B$101,IF(OR(B47661="CROP",B47661="NAA"),J47661*About!$B$102,J47661))</f>
        <v>2.3725953360592004E-6</v>
      </c>
      <c r="L47661" t="str">
        <f>INDEX('EPA Tech to Policy Mapping'!$D:$D,MATCH('EPA Data'!F47661,'EPA Tech to Policy Mapping'!$C:$C,0))</f>
        <v>waste - methane capture</v>
      </c>
    </row>
    <row r="47662" spans="1:12" x14ac:dyDescent="0.35">
      <c r="A47662" t="s">
        <v>567</v>
      </c>
      <c r="B47662" t="s">
        <v>568</v>
      </c>
      <c r="C47662">
        <v>2025</v>
      </c>
      <c r="D47662" t="s">
        <v>5010</v>
      </c>
      <c r="E47662" t="s">
        <v>5011</v>
      </c>
      <c r="F47662" t="s">
        <v>569</v>
      </c>
      <c r="G47662">
        <v>1323</v>
      </c>
      <c r="H47662" t="b">
        <f>OR(L47662='PERAC-ngpPrcsTnD-mthncptr'!$B$1,L47662='PERAC-ngpPrcsTnD-mthncptr'!$C$1,L47662='PERAC-ngpPrcsTnD-mthncptr'!$D$1)</f>
        <v>0</v>
      </c>
      <c r="I47662">
        <f>IF(H47662=TRUE,G47662+'NPV Calcs'!$D$14,G47662)</f>
        <v>1323</v>
      </c>
      <c r="J47662">
        <v>5.7814713017000001E-8</v>
      </c>
      <c r="K47662">
        <f>IF(OR(B47662="GAS",B47662="COL",B47662="LAN",B47662="RICE",B47662="LIVE"),J47662*About!$B$101,IF(OR(B47662="CROP",B47662="NAA"),J47662*About!$B$102,J47662))</f>
        <v>6.4752478579040004E-8</v>
      </c>
      <c r="L47662" t="str">
        <f>INDEX('EPA Tech to Policy Mapping'!$D:$D,MATCH('EPA Data'!F47662,'EPA Tech to Policy Mapping'!$C:$C,0))</f>
        <v>waste - methane capture</v>
      </c>
    </row>
    <row r="47663" spans="1:12" x14ac:dyDescent="0.35">
      <c r="A47663" t="s">
        <v>567</v>
      </c>
      <c r="B47663" t="s">
        <v>568</v>
      </c>
      <c r="C47663">
        <v>2025</v>
      </c>
      <c r="D47663" t="s">
        <v>5010</v>
      </c>
      <c r="E47663" t="s">
        <v>5011</v>
      </c>
      <c r="F47663" t="s">
        <v>569</v>
      </c>
      <c r="G47663">
        <v>1330</v>
      </c>
      <c r="H47663" t="b">
        <f>OR(L47663='PERAC-ngpPrcsTnD-mthncptr'!$B$1,L47663='PERAC-ngpPrcsTnD-mthncptr'!$C$1,L47663='PERAC-ngpPrcsTnD-mthncptr'!$D$1)</f>
        <v>0</v>
      </c>
      <c r="I47663">
        <f>IF(H47663=TRUE,G47663+'NPV Calcs'!$D$14,G47663)</f>
        <v>1330</v>
      </c>
      <c r="J47663">
        <v>1.46688716995E-6</v>
      </c>
      <c r="K47663">
        <f>IF(OR(B47663="GAS",B47663="COL",B47663="LAN",B47663="RICE",B47663="LIVE"),J47663*About!$B$101,IF(OR(B47663="CROP",B47663="NAA"),J47663*About!$B$102,J47663))</f>
        <v>1.6429136303440001E-6</v>
      </c>
      <c r="L47663" t="str">
        <f>INDEX('EPA Tech to Policy Mapping'!$D:$D,MATCH('EPA Data'!F47663,'EPA Tech to Policy Mapping'!$C:$C,0))</f>
        <v>waste - methane capture</v>
      </c>
    </row>
    <row r="47664" spans="1:12" x14ac:dyDescent="0.35">
      <c r="A47664" t="s">
        <v>567</v>
      </c>
      <c r="B47664" t="s">
        <v>568</v>
      </c>
      <c r="C47664">
        <v>2025</v>
      </c>
      <c r="D47664" t="s">
        <v>5010</v>
      </c>
      <c r="E47664" t="s">
        <v>5011</v>
      </c>
      <c r="F47664" t="s">
        <v>569</v>
      </c>
      <c r="G47664">
        <v>1336</v>
      </c>
      <c r="H47664" t="b">
        <f>OR(L47664='PERAC-ngpPrcsTnD-mthncptr'!$B$1,L47664='PERAC-ngpPrcsTnD-mthncptr'!$C$1,L47664='PERAC-ngpPrcsTnD-mthncptr'!$D$1)</f>
        <v>0</v>
      </c>
      <c r="I47664">
        <f>IF(H47664=TRUE,G47664+'NPV Calcs'!$D$14,G47664)</f>
        <v>1336</v>
      </c>
      <c r="J47664">
        <v>1.1006337672400001E-6</v>
      </c>
      <c r="K47664">
        <f>IF(OR(B47664="GAS",B47664="COL",B47664="LAN",B47664="RICE",B47664="LIVE"),J47664*About!$B$101,IF(OR(B47664="CROP",B47664="NAA"),J47664*About!$B$102,J47664))</f>
        <v>1.2327098193088003E-6</v>
      </c>
      <c r="L47664" t="str">
        <f>INDEX('EPA Tech to Policy Mapping'!$D:$D,MATCH('EPA Data'!F47664,'EPA Tech to Policy Mapping'!$C:$C,0))</f>
        <v>waste - methane capture</v>
      </c>
    </row>
    <row r="47665" spans="1:12" x14ac:dyDescent="0.35">
      <c r="A47665" t="s">
        <v>567</v>
      </c>
      <c r="B47665" t="s">
        <v>568</v>
      </c>
      <c r="C47665">
        <v>2025</v>
      </c>
      <c r="D47665" t="s">
        <v>5010</v>
      </c>
      <c r="E47665" t="s">
        <v>5011</v>
      </c>
      <c r="F47665" t="s">
        <v>569</v>
      </c>
      <c r="G47665">
        <v>1349</v>
      </c>
      <c r="H47665" t="b">
        <f>OR(L47665='PERAC-ngpPrcsTnD-mthncptr'!$B$1,L47665='PERAC-ngpPrcsTnD-mthncptr'!$C$1,L47665='PERAC-ngpPrcsTnD-mthncptr'!$D$1)</f>
        <v>0</v>
      </c>
      <c r="I47665">
        <f>IF(H47665=TRUE,G47665+'NPV Calcs'!$D$14,G47665)</f>
        <v>1349</v>
      </c>
      <c r="J47665">
        <v>9.8359890898800001E-8</v>
      </c>
      <c r="K47665">
        <f>IF(OR(B47665="GAS",B47665="COL",B47665="LAN",B47665="RICE",B47665="LIVE"),J47665*About!$B$101,IF(OR(B47665="CROP",B47665="NAA"),J47665*About!$B$102,J47665))</f>
        <v>1.1016307780665602E-7</v>
      </c>
      <c r="L47665" t="str">
        <f>INDEX('EPA Tech to Policy Mapping'!$D:$D,MATCH('EPA Data'!F47665,'EPA Tech to Policy Mapping'!$C:$C,0))</f>
        <v>waste - methane capture</v>
      </c>
    </row>
    <row r="47666" spans="1:12" x14ac:dyDescent="0.35">
      <c r="A47666" t="s">
        <v>567</v>
      </c>
      <c r="B47666" t="s">
        <v>568</v>
      </c>
      <c r="C47666">
        <v>2025</v>
      </c>
      <c r="D47666" t="s">
        <v>5010</v>
      </c>
      <c r="E47666" t="s">
        <v>5011</v>
      </c>
      <c r="F47666" t="s">
        <v>569</v>
      </c>
      <c r="G47666">
        <v>1351</v>
      </c>
      <c r="H47666" t="b">
        <f>OR(L47666='PERAC-ngpPrcsTnD-mthncptr'!$B$1,L47666='PERAC-ngpPrcsTnD-mthncptr'!$C$1,L47666='PERAC-ngpPrcsTnD-mthncptr'!$D$1)</f>
        <v>0</v>
      </c>
      <c r="I47666">
        <f>IF(H47666=TRUE,G47666+'NPV Calcs'!$D$14,G47666)</f>
        <v>1351</v>
      </c>
      <c r="J47666">
        <v>8.7893781142200003E-8</v>
      </c>
      <c r="K47666">
        <f>IF(OR(B47666="GAS",B47666="COL",B47666="LAN",B47666="RICE",B47666="LIVE"),J47666*About!$B$101,IF(OR(B47666="CROP",B47666="NAA"),J47666*About!$B$102,J47666))</f>
        <v>9.8441034879264012E-8</v>
      </c>
      <c r="L47666" t="str">
        <f>INDEX('EPA Tech to Policy Mapping'!$D:$D,MATCH('EPA Data'!F47666,'EPA Tech to Policy Mapping'!$C:$C,0))</f>
        <v>waste - methane capture</v>
      </c>
    </row>
    <row r="47667" spans="1:12" x14ac:dyDescent="0.35">
      <c r="A47667" t="s">
        <v>567</v>
      </c>
      <c r="B47667" t="s">
        <v>568</v>
      </c>
      <c r="C47667">
        <v>2025</v>
      </c>
      <c r="D47667" t="s">
        <v>5010</v>
      </c>
      <c r="E47667" t="s">
        <v>5011</v>
      </c>
      <c r="F47667" t="s">
        <v>569</v>
      </c>
      <c r="G47667">
        <v>1415</v>
      </c>
      <c r="H47667" t="b">
        <f>OR(L47667='PERAC-ngpPrcsTnD-mthncptr'!$B$1,L47667='PERAC-ngpPrcsTnD-mthncptr'!$C$1,L47667='PERAC-ngpPrcsTnD-mthncptr'!$D$1)</f>
        <v>0</v>
      </c>
      <c r="I47667">
        <f>IF(H47667=TRUE,G47667+'NPV Calcs'!$D$14,G47667)</f>
        <v>1415</v>
      </c>
      <c r="J47667">
        <v>4.6671345899099999E-7</v>
      </c>
      <c r="K47667">
        <f>IF(OR(B47667="GAS",B47667="COL",B47667="LAN",B47667="RICE",B47667="LIVE"),J47667*About!$B$101,IF(OR(B47667="CROP",B47667="NAA"),J47667*About!$B$102,J47667))</f>
        <v>5.2271907406992007E-7</v>
      </c>
      <c r="L47667" t="str">
        <f>INDEX('EPA Tech to Policy Mapping'!$D:$D,MATCH('EPA Data'!F47667,'EPA Tech to Policy Mapping'!$C:$C,0))</f>
        <v>waste - methane capture</v>
      </c>
    </row>
    <row r="47668" spans="1:12" x14ac:dyDescent="0.35">
      <c r="A47668" t="s">
        <v>567</v>
      </c>
      <c r="B47668" t="s">
        <v>568</v>
      </c>
      <c r="C47668">
        <v>2025</v>
      </c>
      <c r="D47668" t="s">
        <v>5010</v>
      </c>
      <c r="E47668" t="s">
        <v>5011</v>
      </c>
      <c r="F47668" t="s">
        <v>569</v>
      </c>
      <c r="G47668">
        <v>1416</v>
      </c>
      <c r="H47668" t="b">
        <f>OR(L47668='PERAC-ngpPrcsTnD-mthncptr'!$B$1,L47668='PERAC-ngpPrcsTnD-mthncptr'!$C$1,L47668='PERAC-ngpPrcsTnD-mthncptr'!$D$1)</f>
        <v>0</v>
      </c>
      <c r="I47668">
        <f>IF(H47668=TRUE,G47668+'NPV Calcs'!$D$14,G47668)</f>
        <v>1416</v>
      </c>
      <c r="J47668">
        <v>6.2039688941699995E-8</v>
      </c>
      <c r="K47668">
        <f>IF(OR(B47668="GAS",B47668="COL",B47668="LAN",B47668="RICE",B47668="LIVE"),J47668*About!$B$101,IF(OR(B47668="CROP",B47668="NAA"),J47668*About!$B$102,J47668))</f>
        <v>6.9484451614703996E-8</v>
      </c>
      <c r="L47668" t="str">
        <f>INDEX('EPA Tech to Policy Mapping'!$D:$D,MATCH('EPA Data'!F47668,'EPA Tech to Policy Mapping'!$C:$C,0))</f>
        <v>waste - methane capture</v>
      </c>
    </row>
    <row r="47669" spans="1:12" x14ac:dyDescent="0.35">
      <c r="A47669" t="s">
        <v>567</v>
      </c>
      <c r="B47669" t="s">
        <v>568</v>
      </c>
      <c r="C47669">
        <v>2025</v>
      </c>
      <c r="D47669" t="s">
        <v>5010</v>
      </c>
      <c r="E47669" t="s">
        <v>5011</v>
      </c>
      <c r="F47669" t="s">
        <v>569</v>
      </c>
      <c r="G47669">
        <v>1430</v>
      </c>
      <c r="H47669" t="b">
        <f>OR(L47669='PERAC-ngpPrcsTnD-mthncptr'!$B$1,L47669='PERAC-ngpPrcsTnD-mthncptr'!$C$1,L47669='PERAC-ngpPrcsTnD-mthncptr'!$D$1)</f>
        <v>0</v>
      </c>
      <c r="I47669">
        <f>IF(H47669=TRUE,G47669+'NPV Calcs'!$D$14,G47669)</f>
        <v>1430</v>
      </c>
      <c r="J47669">
        <v>6.3535687821999997E-9</v>
      </c>
      <c r="K47669">
        <f>IF(OR(B47669="GAS",B47669="COL",B47669="LAN",B47669="RICE",B47669="LIVE"),J47669*About!$B$101,IF(OR(B47669="CROP",B47669="NAA"),J47669*About!$B$102,J47669))</f>
        <v>7.1159970360640007E-9</v>
      </c>
      <c r="L47669" t="str">
        <f>INDEX('EPA Tech to Policy Mapping'!$D:$D,MATCH('EPA Data'!F47669,'EPA Tech to Policy Mapping'!$C:$C,0))</f>
        <v>waste - methane capture</v>
      </c>
    </row>
    <row r="47670" spans="1:12" x14ac:dyDescent="0.35">
      <c r="A47670" t="s">
        <v>567</v>
      </c>
      <c r="B47670" t="s">
        <v>568</v>
      </c>
      <c r="C47670">
        <v>2025</v>
      </c>
      <c r="D47670" t="s">
        <v>5010</v>
      </c>
      <c r="E47670" t="s">
        <v>5011</v>
      </c>
      <c r="F47670" t="s">
        <v>569</v>
      </c>
      <c r="G47670">
        <v>1434</v>
      </c>
      <c r="H47670" t="b">
        <f>OR(L47670='PERAC-ngpPrcsTnD-mthncptr'!$B$1,L47670='PERAC-ngpPrcsTnD-mthncptr'!$C$1,L47670='PERAC-ngpPrcsTnD-mthncptr'!$D$1)</f>
        <v>0</v>
      </c>
      <c r="I47670">
        <f>IF(H47670=TRUE,G47670+'NPV Calcs'!$D$14,G47670)</f>
        <v>1434</v>
      </c>
      <c r="J47670">
        <v>3.9831244969E-9</v>
      </c>
      <c r="K47670">
        <f>IF(OR(B47670="GAS",B47670="COL",B47670="LAN",B47670="RICE",B47670="LIVE"),J47670*About!$B$101,IF(OR(B47670="CROP",B47670="NAA"),J47670*About!$B$102,J47670))</f>
        <v>4.4610994365280002E-9</v>
      </c>
      <c r="L47670" t="str">
        <f>INDEX('EPA Tech to Policy Mapping'!$D:$D,MATCH('EPA Data'!F47670,'EPA Tech to Policy Mapping'!$C:$C,0))</f>
        <v>waste - methane capture</v>
      </c>
    </row>
    <row r="47671" spans="1:12" x14ac:dyDescent="0.35">
      <c r="A47671" t="s">
        <v>567</v>
      </c>
      <c r="B47671" t="s">
        <v>568</v>
      </c>
      <c r="C47671">
        <v>2025</v>
      </c>
      <c r="D47671" t="s">
        <v>5010</v>
      </c>
      <c r="E47671" t="s">
        <v>5011</v>
      </c>
      <c r="F47671" t="s">
        <v>569</v>
      </c>
      <c r="G47671">
        <v>1440</v>
      </c>
      <c r="H47671" t="b">
        <f>OR(L47671='PERAC-ngpPrcsTnD-mthncptr'!$B$1,L47671='PERAC-ngpPrcsTnD-mthncptr'!$C$1,L47671='PERAC-ngpPrcsTnD-mthncptr'!$D$1)</f>
        <v>0</v>
      </c>
      <c r="I47671">
        <f>IF(H47671=TRUE,G47671+'NPV Calcs'!$D$14,G47671)</f>
        <v>1440</v>
      </c>
      <c r="J47671">
        <v>4.6468957748399999E-7</v>
      </c>
      <c r="K47671">
        <f>IF(OR(B47671="GAS",B47671="COL",B47671="LAN",B47671="RICE",B47671="LIVE"),J47671*About!$B$101,IF(OR(B47671="CROP",B47671="NAA"),J47671*About!$B$102,J47671))</f>
        <v>5.2045232678208002E-7</v>
      </c>
      <c r="L47671" t="str">
        <f>INDEX('EPA Tech to Policy Mapping'!$D:$D,MATCH('EPA Data'!F47671,'EPA Tech to Policy Mapping'!$C:$C,0))</f>
        <v>waste - methane capture</v>
      </c>
    </row>
    <row r="47672" spans="1:12" x14ac:dyDescent="0.35">
      <c r="A47672" t="s">
        <v>567</v>
      </c>
      <c r="B47672" t="s">
        <v>568</v>
      </c>
      <c r="C47672">
        <v>2025</v>
      </c>
      <c r="D47672" t="s">
        <v>5010</v>
      </c>
      <c r="E47672" t="s">
        <v>5011</v>
      </c>
      <c r="F47672" t="s">
        <v>569</v>
      </c>
      <c r="G47672">
        <v>1455</v>
      </c>
      <c r="H47672" t="b">
        <f>OR(L47672='PERAC-ngpPrcsTnD-mthncptr'!$B$1,L47672='PERAC-ngpPrcsTnD-mthncptr'!$C$1,L47672='PERAC-ngpPrcsTnD-mthncptr'!$D$1)</f>
        <v>0</v>
      </c>
      <c r="I47672">
        <f>IF(H47672=TRUE,G47672+'NPV Calcs'!$D$14,G47672)</f>
        <v>1455</v>
      </c>
      <c r="J47672">
        <v>4.1359206193199999E-7</v>
      </c>
      <c r="K47672">
        <f>IF(OR(B47672="GAS",B47672="COL",B47672="LAN",B47672="RICE",B47672="LIVE"),J47672*About!$B$101,IF(OR(B47672="CROP",B47672="NAA"),J47672*About!$B$102,J47672))</f>
        <v>4.6322310936384003E-7</v>
      </c>
      <c r="L47672" t="str">
        <f>INDEX('EPA Tech to Policy Mapping'!$D:$D,MATCH('EPA Data'!F47672,'EPA Tech to Policy Mapping'!$C:$C,0))</f>
        <v>waste - methane capture</v>
      </c>
    </row>
    <row r="47673" spans="1:12" x14ac:dyDescent="0.35">
      <c r="A47673" t="s">
        <v>567</v>
      </c>
      <c r="B47673" t="s">
        <v>568</v>
      </c>
      <c r="C47673">
        <v>2025</v>
      </c>
      <c r="D47673" t="s">
        <v>5010</v>
      </c>
      <c r="E47673" t="s">
        <v>5011</v>
      </c>
      <c r="F47673" t="s">
        <v>569</v>
      </c>
      <c r="G47673">
        <v>1462</v>
      </c>
      <c r="H47673" t="b">
        <f>OR(L47673='PERAC-ngpPrcsTnD-mthncptr'!$B$1,L47673='PERAC-ngpPrcsTnD-mthncptr'!$C$1,L47673='PERAC-ngpPrcsTnD-mthncptr'!$D$1)</f>
        <v>0</v>
      </c>
      <c r="I47673">
        <f>IF(H47673=TRUE,G47673+'NPV Calcs'!$D$14,G47673)</f>
        <v>1462</v>
      </c>
      <c r="J47673">
        <v>4.5438372353599999E-7</v>
      </c>
      <c r="K47673">
        <f>IF(OR(B47673="GAS",B47673="COL",B47673="LAN",B47673="RICE",B47673="LIVE"),J47673*About!$B$101,IF(OR(B47673="CROP",B47673="NAA"),J47673*About!$B$102,J47673))</f>
        <v>5.0890977036032007E-7</v>
      </c>
      <c r="L47673" t="str">
        <f>INDEX('EPA Tech to Policy Mapping'!$D:$D,MATCH('EPA Data'!F47673,'EPA Tech to Policy Mapping'!$C:$C,0))</f>
        <v>waste - methane capture</v>
      </c>
    </row>
    <row r="47674" spans="1:12" x14ac:dyDescent="0.35">
      <c r="A47674" t="s">
        <v>567</v>
      </c>
      <c r="B47674" t="s">
        <v>568</v>
      </c>
      <c r="C47674">
        <v>2025</v>
      </c>
      <c r="D47674" t="s">
        <v>5010</v>
      </c>
      <c r="E47674" t="s">
        <v>5011</v>
      </c>
      <c r="F47674" t="s">
        <v>569</v>
      </c>
      <c r="G47674">
        <v>1466</v>
      </c>
      <c r="H47674" t="b">
        <f>OR(L47674='PERAC-ngpPrcsTnD-mthncptr'!$B$1,L47674='PERAC-ngpPrcsTnD-mthncptr'!$C$1,L47674='PERAC-ngpPrcsTnD-mthncptr'!$D$1)</f>
        <v>0</v>
      </c>
      <c r="I47674">
        <f>IF(H47674=TRUE,G47674+'NPV Calcs'!$D$14,G47674)</f>
        <v>1466</v>
      </c>
      <c r="J47674">
        <v>1.03825598785E-7</v>
      </c>
      <c r="K47674">
        <f>IF(OR(B47674="GAS",B47674="COL",B47674="LAN",B47674="RICE",B47674="LIVE"),J47674*About!$B$101,IF(OR(B47674="CROP",B47674="NAA"),J47674*About!$B$102,J47674))</f>
        <v>1.1628467063920001E-7</v>
      </c>
      <c r="L47674" t="str">
        <f>INDEX('EPA Tech to Policy Mapping'!$D:$D,MATCH('EPA Data'!F47674,'EPA Tech to Policy Mapping'!$C:$C,0))</f>
        <v>waste - methane capture</v>
      </c>
    </row>
    <row r="47675" spans="1:12" x14ac:dyDescent="0.35">
      <c r="A47675" t="s">
        <v>567</v>
      </c>
      <c r="B47675" t="s">
        <v>568</v>
      </c>
      <c r="C47675">
        <v>2025</v>
      </c>
      <c r="D47675" t="s">
        <v>5010</v>
      </c>
      <c r="E47675" t="s">
        <v>5011</v>
      </c>
      <c r="F47675" t="s">
        <v>569</v>
      </c>
      <c r="G47675">
        <v>1468</v>
      </c>
      <c r="H47675" t="b">
        <f>OR(L47675='PERAC-ngpPrcsTnD-mthncptr'!$B$1,L47675='PERAC-ngpPrcsTnD-mthncptr'!$C$1,L47675='PERAC-ngpPrcsTnD-mthncptr'!$D$1)</f>
        <v>0</v>
      </c>
      <c r="I47675">
        <f>IF(H47675=TRUE,G47675+'NPV Calcs'!$D$14,G47675)</f>
        <v>1468</v>
      </c>
      <c r="J47675">
        <v>9.960663192029999E-7</v>
      </c>
      <c r="K47675">
        <f>IF(OR(B47675="GAS",B47675="COL",B47675="LAN",B47675="RICE",B47675="LIVE"),J47675*About!$B$101,IF(OR(B47675="CROP",B47675="NAA"),J47675*About!$B$102,J47675))</f>
        <v>1.1155942775073601E-6</v>
      </c>
      <c r="L47675" t="str">
        <f>INDEX('EPA Tech to Policy Mapping'!$D:$D,MATCH('EPA Data'!F47675,'EPA Tech to Policy Mapping'!$C:$C,0))</f>
        <v>waste - methane capture</v>
      </c>
    </row>
    <row r="47676" spans="1:12" x14ac:dyDescent="0.35">
      <c r="A47676" t="s">
        <v>567</v>
      </c>
      <c r="B47676" t="s">
        <v>568</v>
      </c>
      <c r="C47676">
        <v>2025</v>
      </c>
      <c r="D47676" t="s">
        <v>5010</v>
      </c>
      <c r="E47676" t="s">
        <v>5011</v>
      </c>
      <c r="F47676" t="s">
        <v>569</v>
      </c>
      <c r="G47676">
        <v>1498</v>
      </c>
      <c r="H47676" t="b">
        <f>OR(L47676='PERAC-ngpPrcsTnD-mthncptr'!$B$1,L47676='PERAC-ngpPrcsTnD-mthncptr'!$C$1,L47676='PERAC-ngpPrcsTnD-mthncptr'!$D$1)</f>
        <v>0</v>
      </c>
      <c r="I47676">
        <f>IF(H47676=TRUE,G47676+'NPV Calcs'!$D$14,G47676)</f>
        <v>1498</v>
      </c>
      <c r="J47676">
        <v>2.0827306101999999E-8</v>
      </c>
      <c r="K47676">
        <f>IF(OR(B47676="GAS",B47676="COL",B47676="LAN",B47676="RICE",B47676="LIVE"),J47676*About!$B$101,IF(OR(B47676="CROP",B47676="NAA"),J47676*About!$B$102,J47676))</f>
        <v>2.332658283424E-8</v>
      </c>
      <c r="L47676" t="str">
        <f>INDEX('EPA Tech to Policy Mapping'!$D:$D,MATCH('EPA Data'!F47676,'EPA Tech to Policy Mapping'!$C:$C,0))</f>
        <v>waste - methane capture</v>
      </c>
    </row>
    <row r="47677" spans="1:12" x14ac:dyDescent="0.35">
      <c r="A47677" t="s">
        <v>567</v>
      </c>
      <c r="B47677" t="s">
        <v>568</v>
      </c>
      <c r="C47677">
        <v>2025</v>
      </c>
      <c r="D47677" t="s">
        <v>5010</v>
      </c>
      <c r="E47677" t="s">
        <v>5011</v>
      </c>
      <c r="F47677" t="s">
        <v>569</v>
      </c>
      <c r="G47677">
        <v>1524</v>
      </c>
      <c r="H47677" t="b">
        <f>OR(L47677='PERAC-ngpPrcsTnD-mthncptr'!$B$1,L47677='PERAC-ngpPrcsTnD-mthncptr'!$C$1,L47677='PERAC-ngpPrcsTnD-mthncptr'!$D$1)</f>
        <v>0</v>
      </c>
      <c r="I47677">
        <f>IF(H47677=TRUE,G47677+'NPV Calcs'!$D$14,G47677)</f>
        <v>1524</v>
      </c>
      <c r="J47677">
        <v>5.5227638995300005E-7</v>
      </c>
      <c r="K47677">
        <f>IF(OR(B47677="GAS",B47677="COL",B47677="LAN",B47677="RICE",B47677="LIVE"),J47677*About!$B$101,IF(OR(B47677="CROP",B47677="NAA"),J47677*About!$B$102,J47677))</f>
        <v>6.1854955674736011E-7</v>
      </c>
      <c r="L47677" t="str">
        <f>INDEX('EPA Tech to Policy Mapping'!$D:$D,MATCH('EPA Data'!F47677,'EPA Tech to Policy Mapping'!$C:$C,0))</f>
        <v>waste - methane capture</v>
      </c>
    </row>
    <row r="47678" spans="1:12" x14ac:dyDescent="0.35">
      <c r="A47678" t="s">
        <v>567</v>
      </c>
      <c r="B47678" t="s">
        <v>568</v>
      </c>
      <c r="C47678">
        <v>2025</v>
      </c>
      <c r="D47678" t="s">
        <v>5010</v>
      </c>
      <c r="E47678" t="s">
        <v>5011</v>
      </c>
      <c r="F47678" t="s">
        <v>569</v>
      </c>
      <c r="G47678">
        <v>1527</v>
      </c>
      <c r="H47678" t="b">
        <f>OR(L47678='PERAC-ngpPrcsTnD-mthncptr'!$B$1,L47678='PERAC-ngpPrcsTnD-mthncptr'!$C$1,L47678='PERAC-ngpPrcsTnD-mthncptr'!$D$1)</f>
        <v>0</v>
      </c>
      <c r="I47678">
        <f>IF(H47678=TRUE,G47678+'NPV Calcs'!$D$14,G47678)</f>
        <v>1527</v>
      </c>
      <c r="J47678">
        <v>6.3687544127299994E-8</v>
      </c>
      <c r="K47678">
        <f>IF(OR(B47678="GAS",B47678="COL",B47678="LAN",B47678="RICE",B47678="LIVE"),J47678*About!$B$101,IF(OR(B47678="CROP",B47678="NAA"),J47678*About!$B$102,J47678))</f>
        <v>7.1330049422575999E-8</v>
      </c>
      <c r="L47678" t="str">
        <f>INDEX('EPA Tech to Policy Mapping'!$D:$D,MATCH('EPA Data'!F47678,'EPA Tech to Policy Mapping'!$C:$C,0))</f>
        <v>waste - methane capture</v>
      </c>
    </row>
    <row r="47679" spans="1:12" x14ac:dyDescent="0.35">
      <c r="A47679" t="s">
        <v>567</v>
      </c>
      <c r="B47679" t="s">
        <v>568</v>
      </c>
      <c r="C47679">
        <v>2025</v>
      </c>
      <c r="D47679" t="s">
        <v>5010</v>
      </c>
      <c r="E47679" t="s">
        <v>5011</v>
      </c>
      <c r="F47679" t="s">
        <v>569</v>
      </c>
      <c r="G47679">
        <v>1534</v>
      </c>
      <c r="H47679" t="b">
        <f>OR(L47679='PERAC-ngpPrcsTnD-mthncptr'!$B$1,L47679='PERAC-ngpPrcsTnD-mthncptr'!$C$1,L47679='PERAC-ngpPrcsTnD-mthncptr'!$D$1)</f>
        <v>0</v>
      </c>
      <c r="I47679">
        <f>IF(H47679=TRUE,G47679+'NPV Calcs'!$D$14,G47679)</f>
        <v>1534</v>
      </c>
      <c r="J47679">
        <v>5.4851408037859997E-7</v>
      </c>
      <c r="K47679">
        <f>IF(OR(B47679="GAS",B47679="COL",B47679="LAN",B47679="RICE",B47679="LIVE"),J47679*About!$B$101,IF(OR(B47679="CROP",B47679="NAA"),J47679*About!$B$102,J47679))</f>
        <v>6.1433577002403206E-7</v>
      </c>
      <c r="L47679" t="str">
        <f>INDEX('EPA Tech to Policy Mapping'!$D:$D,MATCH('EPA Data'!F47679,'EPA Tech to Policy Mapping'!$C:$C,0))</f>
        <v>waste - methane capture</v>
      </c>
    </row>
    <row r="47680" spans="1:12" x14ac:dyDescent="0.35">
      <c r="A47680" t="s">
        <v>567</v>
      </c>
      <c r="B47680" t="s">
        <v>568</v>
      </c>
      <c r="C47680">
        <v>2025</v>
      </c>
      <c r="D47680" t="s">
        <v>5010</v>
      </c>
      <c r="E47680" t="s">
        <v>5011</v>
      </c>
      <c r="F47680" t="s">
        <v>569</v>
      </c>
      <c r="G47680">
        <v>1544</v>
      </c>
      <c r="H47680" t="b">
        <f>OR(L47680='PERAC-ngpPrcsTnD-mthncptr'!$B$1,L47680='PERAC-ngpPrcsTnD-mthncptr'!$C$1,L47680='PERAC-ngpPrcsTnD-mthncptr'!$D$1)</f>
        <v>0</v>
      </c>
      <c r="I47680">
        <f>IF(H47680=TRUE,G47680+'NPV Calcs'!$D$14,G47680)</f>
        <v>1544</v>
      </c>
      <c r="J47680">
        <v>9.7159059464499996E-8</v>
      </c>
      <c r="K47680">
        <f>IF(OR(B47680="GAS",B47680="COL",B47680="LAN",B47680="RICE",B47680="LIVE"),J47680*About!$B$101,IF(OR(B47680="CROP",B47680="NAA"),J47680*About!$B$102,J47680))</f>
        <v>1.0881814660024E-7</v>
      </c>
      <c r="L47680" t="str">
        <f>INDEX('EPA Tech to Policy Mapping'!$D:$D,MATCH('EPA Data'!F47680,'EPA Tech to Policy Mapping'!$C:$C,0))</f>
        <v>waste - methane capture</v>
      </c>
    </row>
    <row r="47681" spans="1:12" x14ac:dyDescent="0.35">
      <c r="A47681" t="s">
        <v>567</v>
      </c>
      <c r="B47681" t="s">
        <v>568</v>
      </c>
      <c r="C47681">
        <v>2025</v>
      </c>
      <c r="D47681" t="s">
        <v>5010</v>
      </c>
      <c r="E47681" t="s">
        <v>5011</v>
      </c>
      <c r="F47681" t="s">
        <v>569</v>
      </c>
      <c r="G47681">
        <v>1545</v>
      </c>
      <c r="H47681" t="b">
        <f>OR(L47681='PERAC-ngpPrcsTnD-mthncptr'!$B$1,L47681='PERAC-ngpPrcsTnD-mthncptr'!$C$1,L47681='PERAC-ngpPrcsTnD-mthncptr'!$D$1)</f>
        <v>0</v>
      </c>
      <c r="I47681">
        <f>IF(H47681=TRUE,G47681+'NPV Calcs'!$D$14,G47681)</f>
        <v>1545</v>
      </c>
      <c r="J47681">
        <v>1.71049185838E-6</v>
      </c>
      <c r="K47681">
        <f>IF(OR(B47681="GAS",B47681="COL",B47681="LAN",B47681="RICE",B47681="LIVE"),J47681*About!$B$101,IF(OR(B47681="CROP",B47681="NAA"),J47681*About!$B$102,J47681))</f>
        <v>1.9157508813856003E-6</v>
      </c>
      <c r="L47681" t="str">
        <f>INDEX('EPA Tech to Policy Mapping'!$D:$D,MATCH('EPA Data'!F47681,'EPA Tech to Policy Mapping'!$C:$C,0))</f>
        <v>waste - methane capture</v>
      </c>
    </row>
    <row r="47682" spans="1:12" x14ac:dyDescent="0.35">
      <c r="A47682" t="s">
        <v>567</v>
      </c>
      <c r="B47682" t="s">
        <v>568</v>
      </c>
      <c r="C47682">
        <v>2025</v>
      </c>
      <c r="D47682" t="s">
        <v>5010</v>
      </c>
      <c r="E47682" t="s">
        <v>5011</v>
      </c>
      <c r="F47682" t="s">
        <v>569</v>
      </c>
      <c r="G47682">
        <v>1548</v>
      </c>
      <c r="H47682" t="b">
        <f>OR(L47682='PERAC-ngpPrcsTnD-mthncptr'!$B$1,L47682='PERAC-ngpPrcsTnD-mthncptr'!$C$1,L47682='PERAC-ngpPrcsTnD-mthncptr'!$D$1)</f>
        <v>0</v>
      </c>
      <c r="I47682">
        <f>IF(H47682=TRUE,G47682+'NPV Calcs'!$D$14,G47682)</f>
        <v>1548</v>
      </c>
      <c r="J47682">
        <v>6.5910188418199997E-9</v>
      </c>
      <c r="K47682">
        <f>IF(OR(B47682="GAS",B47682="COL",B47682="LAN",B47682="RICE",B47682="LIVE"),J47682*About!$B$101,IF(OR(B47682="CROP",B47682="NAA"),J47682*About!$B$102,J47682))</f>
        <v>7.3819411028384006E-9</v>
      </c>
      <c r="L47682" t="str">
        <f>INDEX('EPA Tech to Policy Mapping'!$D:$D,MATCH('EPA Data'!F47682,'EPA Tech to Policy Mapping'!$C:$C,0))</f>
        <v>waste - methane capture</v>
      </c>
    </row>
    <row r="47683" spans="1:12" x14ac:dyDescent="0.35">
      <c r="A47683" t="s">
        <v>567</v>
      </c>
      <c r="B47683" t="s">
        <v>568</v>
      </c>
      <c r="C47683">
        <v>2025</v>
      </c>
      <c r="D47683" t="s">
        <v>5010</v>
      </c>
      <c r="E47683" t="s">
        <v>5011</v>
      </c>
      <c r="F47683" t="s">
        <v>569</v>
      </c>
      <c r="G47683">
        <v>1557</v>
      </c>
      <c r="H47683" t="b">
        <f>OR(L47683='PERAC-ngpPrcsTnD-mthncptr'!$B$1,L47683='PERAC-ngpPrcsTnD-mthncptr'!$C$1,L47683='PERAC-ngpPrcsTnD-mthncptr'!$D$1)</f>
        <v>0</v>
      </c>
      <c r="I47683">
        <f>IF(H47683=TRUE,G47683+'NPV Calcs'!$D$14,G47683)</f>
        <v>1557</v>
      </c>
      <c r="J47683">
        <v>4.8205629354900003E-7</v>
      </c>
      <c r="K47683">
        <f>IF(OR(B47683="GAS",B47683="COL",B47683="LAN",B47683="RICE",B47683="LIVE"),J47683*About!$B$101,IF(OR(B47683="CROP",B47683="NAA"),J47683*About!$B$102,J47683))</f>
        <v>5.3990304877488009E-7</v>
      </c>
      <c r="L47683" t="str">
        <f>INDEX('EPA Tech to Policy Mapping'!$D:$D,MATCH('EPA Data'!F47683,'EPA Tech to Policy Mapping'!$C:$C,0))</f>
        <v>waste - methane capture</v>
      </c>
    </row>
    <row r="47684" spans="1:12" x14ac:dyDescent="0.35">
      <c r="A47684" t="s">
        <v>567</v>
      </c>
      <c r="B47684" t="s">
        <v>568</v>
      </c>
      <c r="C47684">
        <v>2025</v>
      </c>
      <c r="D47684" t="s">
        <v>5010</v>
      </c>
      <c r="E47684" t="s">
        <v>5011</v>
      </c>
      <c r="F47684" t="s">
        <v>569</v>
      </c>
      <c r="G47684">
        <v>1561</v>
      </c>
      <c r="H47684" t="b">
        <f>OR(L47684='PERAC-ngpPrcsTnD-mthncptr'!$B$1,L47684='PERAC-ngpPrcsTnD-mthncptr'!$C$1,L47684='PERAC-ngpPrcsTnD-mthncptr'!$D$1)</f>
        <v>0</v>
      </c>
      <c r="I47684">
        <f>IF(H47684=TRUE,G47684+'NPV Calcs'!$D$14,G47684)</f>
        <v>1561</v>
      </c>
      <c r="J47684">
        <v>6.9783135359100001E-7</v>
      </c>
      <c r="K47684">
        <f>IF(OR(B47684="GAS",B47684="COL",B47684="LAN",B47684="RICE",B47684="LIVE"),J47684*About!$B$101,IF(OR(B47684="CROP",B47684="NAA"),J47684*About!$B$102,J47684))</f>
        <v>7.8157111602192005E-7</v>
      </c>
      <c r="L47684" t="str">
        <f>INDEX('EPA Tech to Policy Mapping'!$D:$D,MATCH('EPA Data'!F47684,'EPA Tech to Policy Mapping'!$C:$C,0))</f>
        <v>waste - methane capture</v>
      </c>
    </row>
    <row r="47685" spans="1:12" x14ac:dyDescent="0.35">
      <c r="A47685" t="s">
        <v>567</v>
      </c>
      <c r="B47685" t="s">
        <v>568</v>
      </c>
      <c r="C47685">
        <v>2025</v>
      </c>
      <c r="D47685" t="s">
        <v>5010</v>
      </c>
      <c r="E47685" t="s">
        <v>5011</v>
      </c>
      <c r="F47685" t="s">
        <v>569</v>
      </c>
      <c r="G47685">
        <v>1573</v>
      </c>
      <c r="H47685" t="b">
        <f>OR(L47685='PERAC-ngpPrcsTnD-mthncptr'!$B$1,L47685='PERAC-ngpPrcsTnD-mthncptr'!$C$1,L47685='PERAC-ngpPrcsTnD-mthncptr'!$D$1)</f>
        <v>0</v>
      </c>
      <c r="I47685">
        <f>IF(H47685=TRUE,G47685+'NPV Calcs'!$D$14,G47685)</f>
        <v>1573</v>
      </c>
      <c r="J47685">
        <v>3.7498548266500003E-8</v>
      </c>
      <c r="K47685">
        <f>IF(OR(B47685="GAS",B47685="COL",B47685="LAN",B47685="RICE",B47685="LIVE"),J47685*About!$B$101,IF(OR(B47685="CROP",B47685="NAA"),J47685*About!$B$102,J47685))</f>
        <v>4.1998374058480005E-8</v>
      </c>
      <c r="L47685" t="str">
        <f>INDEX('EPA Tech to Policy Mapping'!$D:$D,MATCH('EPA Data'!F47685,'EPA Tech to Policy Mapping'!$C:$C,0))</f>
        <v>waste - methane capture</v>
      </c>
    </row>
    <row r="47686" spans="1:12" x14ac:dyDescent="0.35">
      <c r="A47686" t="s">
        <v>567</v>
      </c>
      <c r="B47686" t="s">
        <v>568</v>
      </c>
      <c r="C47686">
        <v>2025</v>
      </c>
      <c r="D47686" t="s">
        <v>5010</v>
      </c>
      <c r="E47686" t="s">
        <v>5011</v>
      </c>
      <c r="F47686" t="s">
        <v>569</v>
      </c>
      <c r="G47686">
        <v>1575</v>
      </c>
      <c r="H47686" t="b">
        <f>OR(L47686='PERAC-ngpPrcsTnD-mthncptr'!$B$1,L47686='PERAC-ngpPrcsTnD-mthncptr'!$C$1,L47686='PERAC-ngpPrcsTnD-mthncptr'!$D$1)</f>
        <v>0</v>
      </c>
      <c r="I47686">
        <f>IF(H47686=TRUE,G47686+'NPV Calcs'!$D$14,G47686)</f>
        <v>1575</v>
      </c>
      <c r="J47686">
        <v>1.994444687621E-6</v>
      </c>
      <c r="K47686">
        <f>IF(OR(B47686="GAS",B47686="COL",B47686="LAN",B47686="RICE",B47686="LIVE"),J47686*About!$B$101,IF(OR(B47686="CROP",B47686="NAA"),J47686*About!$B$102,J47686))</f>
        <v>2.2337780501355201E-6</v>
      </c>
      <c r="L47686" t="str">
        <f>INDEX('EPA Tech to Policy Mapping'!$D:$D,MATCH('EPA Data'!F47686,'EPA Tech to Policy Mapping'!$C:$C,0))</f>
        <v>waste - methane capture</v>
      </c>
    </row>
    <row r="47687" spans="1:12" x14ac:dyDescent="0.35">
      <c r="A47687" t="s">
        <v>567</v>
      </c>
      <c r="B47687" t="s">
        <v>568</v>
      </c>
      <c r="C47687">
        <v>2025</v>
      </c>
      <c r="D47687" t="s">
        <v>5010</v>
      </c>
      <c r="E47687" t="s">
        <v>5011</v>
      </c>
      <c r="F47687" t="s">
        <v>569</v>
      </c>
      <c r="G47687">
        <v>1579</v>
      </c>
      <c r="H47687" t="b">
        <f>OR(L47687='PERAC-ngpPrcsTnD-mthncptr'!$B$1,L47687='PERAC-ngpPrcsTnD-mthncptr'!$C$1,L47687='PERAC-ngpPrcsTnD-mthncptr'!$D$1)</f>
        <v>0</v>
      </c>
      <c r="I47687">
        <f>IF(H47687=TRUE,G47687+'NPV Calcs'!$D$14,G47687)</f>
        <v>1579</v>
      </c>
      <c r="J47687">
        <v>5.7357341631800001E-7</v>
      </c>
      <c r="K47687">
        <f>IF(OR(B47687="GAS",B47687="COL",B47687="LAN",B47687="RICE",B47687="LIVE"),J47687*About!$B$101,IF(OR(B47687="CROP",B47687="NAA"),J47687*About!$B$102,J47687))</f>
        <v>6.4240222627616007E-7</v>
      </c>
      <c r="L47687" t="str">
        <f>INDEX('EPA Tech to Policy Mapping'!$D:$D,MATCH('EPA Data'!F47687,'EPA Tech to Policy Mapping'!$C:$C,0))</f>
        <v>waste - methane capture</v>
      </c>
    </row>
    <row r="47688" spans="1:12" x14ac:dyDescent="0.35">
      <c r="A47688" t="s">
        <v>567</v>
      </c>
      <c r="B47688" t="s">
        <v>568</v>
      </c>
      <c r="C47688">
        <v>2025</v>
      </c>
      <c r="D47688" t="s">
        <v>5010</v>
      </c>
      <c r="E47688" t="s">
        <v>5011</v>
      </c>
      <c r="F47688" t="s">
        <v>569</v>
      </c>
      <c r="G47688">
        <v>1583</v>
      </c>
      <c r="H47688" t="b">
        <f>OR(L47688='PERAC-ngpPrcsTnD-mthncptr'!$B$1,L47688='PERAC-ngpPrcsTnD-mthncptr'!$C$1,L47688='PERAC-ngpPrcsTnD-mthncptr'!$D$1)</f>
        <v>0</v>
      </c>
      <c r="I47688">
        <f>IF(H47688=TRUE,G47688+'NPV Calcs'!$D$14,G47688)</f>
        <v>1583</v>
      </c>
      <c r="J47688">
        <v>1.03329205103E-6</v>
      </c>
      <c r="K47688">
        <f>IF(OR(B47688="GAS",B47688="COL",B47688="LAN",B47688="RICE",B47688="LIVE"),J47688*About!$B$101,IF(OR(B47688="CROP",B47688="NAA"),J47688*About!$B$102,J47688))</f>
        <v>1.1572870971536001E-6</v>
      </c>
      <c r="L47688" t="str">
        <f>INDEX('EPA Tech to Policy Mapping'!$D:$D,MATCH('EPA Data'!F47688,'EPA Tech to Policy Mapping'!$C:$C,0))</f>
        <v>waste - methane capture</v>
      </c>
    </row>
    <row r="47689" spans="1:12" x14ac:dyDescent="0.35">
      <c r="A47689" t="s">
        <v>567</v>
      </c>
      <c r="B47689" t="s">
        <v>568</v>
      </c>
      <c r="C47689">
        <v>2025</v>
      </c>
      <c r="D47689" t="s">
        <v>5010</v>
      </c>
      <c r="E47689" t="s">
        <v>5011</v>
      </c>
      <c r="F47689" t="s">
        <v>569</v>
      </c>
      <c r="G47689">
        <v>1617</v>
      </c>
      <c r="H47689" t="b">
        <f>OR(L47689='PERAC-ngpPrcsTnD-mthncptr'!$B$1,L47689='PERAC-ngpPrcsTnD-mthncptr'!$C$1,L47689='PERAC-ngpPrcsTnD-mthncptr'!$D$1)</f>
        <v>0</v>
      </c>
      <c r="I47689">
        <f>IF(H47689=TRUE,G47689+'NPV Calcs'!$D$14,G47689)</f>
        <v>1617</v>
      </c>
      <c r="J47689">
        <v>4.2722518855999999E-8</v>
      </c>
      <c r="K47689">
        <f>IF(OR(B47689="GAS",B47689="COL",B47689="LAN",B47689="RICE",B47689="LIVE"),J47689*About!$B$101,IF(OR(B47689="CROP",B47689="NAA"),J47689*About!$B$102,J47689))</f>
        <v>4.784922111872E-8</v>
      </c>
      <c r="L47689" t="str">
        <f>INDEX('EPA Tech to Policy Mapping'!$D:$D,MATCH('EPA Data'!F47689,'EPA Tech to Policy Mapping'!$C:$C,0))</f>
        <v>waste - methane capture</v>
      </c>
    </row>
    <row r="47690" spans="1:12" x14ac:dyDescent="0.35">
      <c r="A47690" t="s">
        <v>567</v>
      </c>
      <c r="B47690" t="s">
        <v>568</v>
      </c>
      <c r="C47690">
        <v>2025</v>
      </c>
      <c r="D47690" t="s">
        <v>5010</v>
      </c>
      <c r="E47690" t="s">
        <v>5011</v>
      </c>
      <c r="F47690" t="s">
        <v>569</v>
      </c>
      <c r="G47690">
        <v>1625</v>
      </c>
      <c r="H47690" t="b">
        <f>OR(L47690='PERAC-ngpPrcsTnD-mthncptr'!$B$1,L47690='PERAC-ngpPrcsTnD-mthncptr'!$C$1,L47690='PERAC-ngpPrcsTnD-mthncptr'!$D$1)</f>
        <v>0</v>
      </c>
      <c r="I47690">
        <f>IF(H47690=TRUE,G47690+'NPV Calcs'!$D$14,G47690)</f>
        <v>1625</v>
      </c>
      <c r="J47690">
        <v>2.1605677247299999E-8</v>
      </c>
      <c r="K47690">
        <f>IF(OR(B47690="GAS",B47690="COL",B47690="LAN",B47690="RICE",B47690="LIVE"),J47690*About!$B$101,IF(OR(B47690="CROP",B47690="NAA"),J47690*About!$B$102,J47690))</f>
        <v>2.4198358516976002E-8</v>
      </c>
      <c r="L47690" t="str">
        <f>INDEX('EPA Tech to Policy Mapping'!$D:$D,MATCH('EPA Data'!F47690,'EPA Tech to Policy Mapping'!$C:$C,0))</f>
        <v>waste - methane capture</v>
      </c>
    </row>
    <row r="47691" spans="1:12" x14ac:dyDescent="0.35">
      <c r="A47691" t="s">
        <v>567</v>
      </c>
      <c r="B47691" t="s">
        <v>568</v>
      </c>
      <c r="C47691">
        <v>2025</v>
      </c>
      <c r="D47691" t="s">
        <v>5010</v>
      </c>
      <c r="E47691" t="s">
        <v>5011</v>
      </c>
      <c r="F47691" t="s">
        <v>569</v>
      </c>
      <c r="G47691">
        <v>1629</v>
      </c>
      <c r="H47691" t="b">
        <f>OR(L47691='PERAC-ngpPrcsTnD-mthncptr'!$B$1,L47691='PERAC-ngpPrcsTnD-mthncptr'!$C$1,L47691='PERAC-ngpPrcsTnD-mthncptr'!$D$1)</f>
        <v>0</v>
      </c>
      <c r="I47691">
        <f>IF(H47691=TRUE,G47691+'NPV Calcs'!$D$14,G47691)</f>
        <v>1629</v>
      </c>
      <c r="J47691">
        <v>1.0839646620300001E-6</v>
      </c>
      <c r="K47691">
        <f>IF(OR(B47691="GAS",B47691="COL",B47691="LAN",B47691="RICE",B47691="LIVE"),J47691*About!$B$101,IF(OR(B47691="CROP",B47691="NAA"),J47691*About!$B$102,J47691))</f>
        <v>1.2140404214736002E-6</v>
      </c>
      <c r="L47691" t="str">
        <f>INDEX('EPA Tech to Policy Mapping'!$D:$D,MATCH('EPA Data'!F47691,'EPA Tech to Policy Mapping'!$C:$C,0))</f>
        <v>waste - methane capture</v>
      </c>
    </row>
    <row r="47692" spans="1:12" x14ac:dyDescent="0.35">
      <c r="A47692" t="s">
        <v>567</v>
      </c>
      <c r="B47692" t="s">
        <v>568</v>
      </c>
      <c r="C47692">
        <v>2025</v>
      </c>
      <c r="D47692" t="s">
        <v>5010</v>
      </c>
      <c r="E47692" t="s">
        <v>5011</v>
      </c>
      <c r="F47692" t="s">
        <v>569</v>
      </c>
      <c r="G47692">
        <v>1634</v>
      </c>
      <c r="H47692" t="b">
        <f>OR(L47692='PERAC-ngpPrcsTnD-mthncptr'!$B$1,L47692='PERAC-ngpPrcsTnD-mthncptr'!$C$1,L47692='PERAC-ngpPrcsTnD-mthncptr'!$D$1)</f>
        <v>0</v>
      </c>
      <c r="I47692">
        <f>IF(H47692=TRUE,G47692+'NPV Calcs'!$D$14,G47692)</f>
        <v>1634</v>
      </c>
      <c r="J47692">
        <v>8.1331967294299999E-7</v>
      </c>
      <c r="K47692">
        <f>IF(OR(B47692="GAS",B47692="COL",B47692="LAN",B47692="RICE",B47692="LIVE"),J47692*About!$B$101,IF(OR(B47692="CROP",B47692="NAA"),J47692*About!$B$102,J47692))</f>
        <v>9.1091803369616009E-7</v>
      </c>
      <c r="L47692" t="str">
        <f>INDEX('EPA Tech to Policy Mapping'!$D:$D,MATCH('EPA Data'!F47692,'EPA Tech to Policy Mapping'!$C:$C,0))</f>
        <v>waste - methane capture</v>
      </c>
    </row>
    <row r="47693" spans="1:12" x14ac:dyDescent="0.35">
      <c r="A47693" t="s">
        <v>567</v>
      </c>
      <c r="B47693" t="s">
        <v>568</v>
      </c>
      <c r="C47693">
        <v>2025</v>
      </c>
      <c r="D47693" t="s">
        <v>5010</v>
      </c>
      <c r="E47693" t="s">
        <v>5011</v>
      </c>
      <c r="F47693" t="s">
        <v>569</v>
      </c>
      <c r="G47693">
        <v>1635</v>
      </c>
      <c r="H47693" t="b">
        <f>OR(L47693='PERAC-ngpPrcsTnD-mthncptr'!$B$1,L47693='PERAC-ngpPrcsTnD-mthncptr'!$C$1,L47693='PERAC-ngpPrcsTnD-mthncptr'!$D$1)</f>
        <v>0</v>
      </c>
      <c r="I47693">
        <f>IF(H47693=TRUE,G47693+'NPV Calcs'!$D$14,G47693)</f>
        <v>1635</v>
      </c>
      <c r="J47693">
        <v>5.7291646271599997E-7</v>
      </c>
      <c r="K47693">
        <f>IF(OR(B47693="GAS",B47693="COL",B47693="LAN",B47693="RICE",B47693="LIVE"),J47693*About!$B$101,IF(OR(B47693="CROP",B47693="NAA"),J47693*About!$B$102,J47693))</f>
        <v>6.4166643824192007E-7</v>
      </c>
      <c r="L47693" t="str">
        <f>INDEX('EPA Tech to Policy Mapping'!$D:$D,MATCH('EPA Data'!F47693,'EPA Tech to Policy Mapping'!$C:$C,0))</f>
        <v>waste - methane capture</v>
      </c>
    </row>
    <row r="47694" spans="1:12" x14ac:dyDescent="0.35">
      <c r="A47694" t="s">
        <v>567</v>
      </c>
      <c r="B47694" t="s">
        <v>568</v>
      </c>
      <c r="C47694">
        <v>2025</v>
      </c>
      <c r="D47694" t="s">
        <v>5010</v>
      </c>
      <c r="E47694" t="s">
        <v>5011</v>
      </c>
      <c r="F47694" t="s">
        <v>569</v>
      </c>
      <c r="G47694">
        <v>1639</v>
      </c>
      <c r="H47694" t="b">
        <f>OR(L47694='PERAC-ngpPrcsTnD-mthncptr'!$B$1,L47694='PERAC-ngpPrcsTnD-mthncptr'!$C$1,L47694='PERAC-ngpPrcsTnD-mthncptr'!$D$1)</f>
        <v>0</v>
      </c>
      <c r="I47694">
        <f>IF(H47694=TRUE,G47694+'NPV Calcs'!$D$14,G47694)</f>
        <v>1639</v>
      </c>
      <c r="J47694">
        <v>6.6067713078199998E-8</v>
      </c>
      <c r="K47694">
        <f>IF(OR(B47694="GAS",B47694="COL",B47694="LAN",B47694="RICE",B47694="LIVE"),J47694*About!$B$101,IF(OR(B47694="CROP",B47694="NAA"),J47694*About!$B$102,J47694))</f>
        <v>7.3995838647584009E-8</v>
      </c>
      <c r="L47694" t="str">
        <f>INDEX('EPA Tech to Policy Mapping'!$D:$D,MATCH('EPA Data'!F47694,'EPA Tech to Policy Mapping'!$C:$C,0))</f>
        <v>waste - methane capture</v>
      </c>
    </row>
    <row r="47695" spans="1:12" x14ac:dyDescent="0.35">
      <c r="A47695" t="s">
        <v>567</v>
      </c>
      <c r="B47695" t="s">
        <v>568</v>
      </c>
      <c r="C47695">
        <v>2025</v>
      </c>
      <c r="D47695" t="s">
        <v>5010</v>
      </c>
      <c r="E47695" t="s">
        <v>5011</v>
      </c>
      <c r="F47695" t="s">
        <v>569</v>
      </c>
      <c r="G47695">
        <v>1648</v>
      </c>
      <c r="H47695" t="b">
        <f>OR(L47695='PERAC-ngpPrcsTnD-mthncptr'!$B$1,L47695='PERAC-ngpPrcsTnD-mthncptr'!$C$1,L47695='PERAC-ngpPrcsTnD-mthncptr'!$D$1)</f>
        <v>0</v>
      </c>
      <c r="I47695">
        <f>IF(H47695=TRUE,G47695+'NPV Calcs'!$D$14,G47695)</f>
        <v>1648</v>
      </c>
      <c r="J47695">
        <v>7.2683612018000006E-8</v>
      </c>
      <c r="K47695">
        <f>IF(OR(B47695="GAS",B47695="COL",B47695="LAN",B47695="RICE",B47695="LIVE"),J47695*About!$B$101,IF(OR(B47695="CROP",B47695="NAA"),J47695*About!$B$102,J47695))</f>
        <v>8.1405645460160009E-8</v>
      </c>
      <c r="L47695" t="str">
        <f>INDEX('EPA Tech to Policy Mapping'!$D:$D,MATCH('EPA Data'!F47695,'EPA Tech to Policy Mapping'!$C:$C,0))</f>
        <v>waste - methane capture</v>
      </c>
    </row>
    <row r="47696" spans="1:12" x14ac:dyDescent="0.35">
      <c r="A47696" t="s">
        <v>567</v>
      </c>
      <c r="B47696" t="s">
        <v>568</v>
      </c>
      <c r="C47696">
        <v>2025</v>
      </c>
      <c r="D47696" t="s">
        <v>5010</v>
      </c>
      <c r="E47696" t="s">
        <v>5011</v>
      </c>
      <c r="F47696" t="s">
        <v>569</v>
      </c>
      <c r="G47696">
        <v>1657</v>
      </c>
      <c r="H47696" t="b">
        <f>OR(L47696='PERAC-ngpPrcsTnD-mthncptr'!$B$1,L47696='PERAC-ngpPrcsTnD-mthncptr'!$C$1,L47696='PERAC-ngpPrcsTnD-mthncptr'!$D$1)</f>
        <v>0</v>
      </c>
      <c r="I47696">
        <f>IF(H47696=TRUE,G47696+'NPV Calcs'!$D$14,G47696)</f>
        <v>1657</v>
      </c>
      <c r="J47696">
        <v>1.6359965684400001E-6</v>
      </c>
      <c r="K47696">
        <f>IF(OR(B47696="GAS",B47696="COL",B47696="LAN",B47696="RICE",B47696="LIVE"),J47696*About!$B$101,IF(OR(B47696="CROP",B47696="NAA"),J47696*About!$B$102,J47696))</f>
        <v>1.8323161566528002E-6</v>
      </c>
      <c r="L47696" t="str">
        <f>INDEX('EPA Tech to Policy Mapping'!$D:$D,MATCH('EPA Data'!F47696,'EPA Tech to Policy Mapping'!$C:$C,0))</f>
        <v>waste - methane capture</v>
      </c>
    </row>
    <row r="47697" spans="1:12" x14ac:dyDescent="0.35">
      <c r="A47697" t="s">
        <v>567</v>
      </c>
      <c r="B47697" t="s">
        <v>568</v>
      </c>
      <c r="C47697">
        <v>2025</v>
      </c>
      <c r="D47697" t="s">
        <v>5010</v>
      </c>
      <c r="E47697" t="s">
        <v>5011</v>
      </c>
      <c r="F47697" t="s">
        <v>569</v>
      </c>
      <c r="G47697">
        <v>1658</v>
      </c>
      <c r="H47697" t="b">
        <f>OR(L47697='PERAC-ngpPrcsTnD-mthncptr'!$B$1,L47697='PERAC-ngpPrcsTnD-mthncptr'!$C$1,L47697='PERAC-ngpPrcsTnD-mthncptr'!$D$1)</f>
        <v>0</v>
      </c>
      <c r="I47697">
        <f>IF(H47697=TRUE,G47697+'NPV Calcs'!$D$14,G47697)</f>
        <v>1658</v>
      </c>
      <c r="J47697">
        <v>6.4949617240000006E-8</v>
      </c>
      <c r="K47697">
        <f>IF(OR(B47697="GAS",B47697="COL",B47697="LAN",B47697="RICE",B47697="LIVE"),J47697*About!$B$101,IF(OR(B47697="CROP",B47697="NAA"),J47697*About!$B$102,J47697))</f>
        <v>7.2743571308800007E-8</v>
      </c>
      <c r="L47697" t="str">
        <f>INDEX('EPA Tech to Policy Mapping'!$D:$D,MATCH('EPA Data'!F47697,'EPA Tech to Policy Mapping'!$C:$C,0))</f>
        <v>waste - methane capture</v>
      </c>
    </row>
    <row r="47698" spans="1:12" x14ac:dyDescent="0.35">
      <c r="A47698" t="s">
        <v>567</v>
      </c>
      <c r="B47698" t="s">
        <v>568</v>
      </c>
      <c r="C47698">
        <v>2025</v>
      </c>
      <c r="D47698" t="s">
        <v>5010</v>
      </c>
      <c r="E47698" t="s">
        <v>5011</v>
      </c>
      <c r="F47698" t="s">
        <v>569</v>
      </c>
      <c r="G47698">
        <v>1659</v>
      </c>
      <c r="H47698" t="b">
        <f>OR(L47698='PERAC-ngpPrcsTnD-mthncptr'!$B$1,L47698='PERAC-ngpPrcsTnD-mthncptr'!$C$1,L47698='PERAC-ngpPrcsTnD-mthncptr'!$D$1)</f>
        <v>0</v>
      </c>
      <c r="I47698">
        <f>IF(H47698=TRUE,G47698+'NPV Calcs'!$D$14,G47698)</f>
        <v>1659</v>
      </c>
      <c r="J47698">
        <v>1.3842097246200001E-7</v>
      </c>
      <c r="K47698">
        <f>IF(OR(B47698="GAS",B47698="COL",B47698="LAN",B47698="RICE",B47698="LIVE"),J47698*About!$B$101,IF(OR(B47698="CROP",B47698="NAA"),J47698*About!$B$102,J47698))</f>
        <v>1.5503148915744003E-7</v>
      </c>
      <c r="L47698" t="str">
        <f>INDEX('EPA Tech to Policy Mapping'!$D:$D,MATCH('EPA Data'!F47698,'EPA Tech to Policy Mapping'!$C:$C,0))</f>
        <v>waste - methane capture</v>
      </c>
    </row>
    <row r="47699" spans="1:12" x14ac:dyDescent="0.35">
      <c r="A47699" t="s">
        <v>567</v>
      </c>
      <c r="B47699" t="s">
        <v>568</v>
      </c>
      <c r="C47699">
        <v>2025</v>
      </c>
      <c r="D47699" t="s">
        <v>5010</v>
      </c>
      <c r="E47699" t="s">
        <v>5011</v>
      </c>
      <c r="F47699" t="s">
        <v>569</v>
      </c>
      <c r="G47699">
        <v>1661</v>
      </c>
      <c r="H47699" t="b">
        <f>OR(L47699='PERAC-ngpPrcsTnD-mthncptr'!$B$1,L47699='PERAC-ngpPrcsTnD-mthncptr'!$C$1,L47699='PERAC-ngpPrcsTnD-mthncptr'!$D$1)</f>
        <v>0</v>
      </c>
      <c r="I47699">
        <f>IF(H47699=TRUE,G47699+'NPV Calcs'!$D$14,G47699)</f>
        <v>1661</v>
      </c>
      <c r="J47699">
        <v>1.00790146007E-7</v>
      </c>
      <c r="K47699">
        <f>IF(OR(B47699="GAS",B47699="COL",B47699="LAN",B47699="RICE",B47699="LIVE"),J47699*About!$B$101,IF(OR(B47699="CROP",B47699="NAA"),J47699*About!$B$102,J47699))</f>
        <v>1.1288496352784001E-7</v>
      </c>
      <c r="L47699" t="str">
        <f>INDEX('EPA Tech to Policy Mapping'!$D:$D,MATCH('EPA Data'!F47699,'EPA Tech to Policy Mapping'!$C:$C,0))</f>
        <v>waste - methane capture</v>
      </c>
    </row>
    <row r="47700" spans="1:12" x14ac:dyDescent="0.35">
      <c r="A47700" t="s">
        <v>567</v>
      </c>
      <c r="B47700" t="s">
        <v>568</v>
      </c>
      <c r="C47700">
        <v>2025</v>
      </c>
      <c r="D47700" t="s">
        <v>5010</v>
      </c>
      <c r="E47700" t="s">
        <v>5011</v>
      </c>
      <c r="F47700" t="s">
        <v>569</v>
      </c>
      <c r="G47700">
        <v>1671</v>
      </c>
      <c r="H47700" t="b">
        <f>OR(L47700='PERAC-ngpPrcsTnD-mthncptr'!$B$1,L47700='PERAC-ngpPrcsTnD-mthncptr'!$C$1,L47700='PERAC-ngpPrcsTnD-mthncptr'!$D$1)</f>
        <v>0</v>
      </c>
      <c r="I47700">
        <f>IF(H47700=TRUE,G47700+'NPV Calcs'!$D$14,G47700)</f>
        <v>1671</v>
      </c>
      <c r="J47700">
        <v>2.4280322463699998E-7</v>
      </c>
      <c r="K47700">
        <f>IF(OR(B47700="GAS",B47700="COL",B47700="LAN",B47700="RICE",B47700="LIVE"),J47700*About!$B$101,IF(OR(B47700="CROP",B47700="NAA"),J47700*About!$B$102,J47700))</f>
        <v>2.7193961159344002E-7</v>
      </c>
      <c r="L47700" t="str">
        <f>INDEX('EPA Tech to Policy Mapping'!$D:$D,MATCH('EPA Data'!F47700,'EPA Tech to Policy Mapping'!$C:$C,0))</f>
        <v>waste - methane capture</v>
      </c>
    </row>
    <row r="47701" spans="1:12" x14ac:dyDescent="0.35">
      <c r="A47701" t="s">
        <v>567</v>
      </c>
      <c r="B47701" t="s">
        <v>568</v>
      </c>
      <c r="C47701">
        <v>2025</v>
      </c>
      <c r="D47701" t="s">
        <v>5010</v>
      </c>
      <c r="E47701" t="s">
        <v>5011</v>
      </c>
      <c r="F47701" t="s">
        <v>569</v>
      </c>
      <c r="G47701">
        <v>1675</v>
      </c>
      <c r="H47701" t="b">
        <f>OR(L47701='PERAC-ngpPrcsTnD-mthncptr'!$B$1,L47701='PERAC-ngpPrcsTnD-mthncptr'!$C$1,L47701='PERAC-ngpPrcsTnD-mthncptr'!$D$1)</f>
        <v>0</v>
      </c>
      <c r="I47701">
        <f>IF(H47701=TRUE,G47701+'NPV Calcs'!$D$14,G47701)</f>
        <v>1675</v>
      </c>
      <c r="J47701">
        <v>4.8110797479200001E-7</v>
      </c>
      <c r="K47701">
        <f>IF(OR(B47701="GAS",B47701="COL",B47701="LAN",B47701="RICE",B47701="LIVE"),J47701*About!$B$101,IF(OR(B47701="CROP",B47701="NAA"),J47701*About!$B$102,J47701))</f>
        <v>5.3884093176704007E-7</v>
      </c>
      <c r="L47701" t="str">
        <f>INDEX('EPA Tech to Policy Mapping'!$D:$D,MATCH('EPA Data'!F47701,'EPA Tech to Policy Mapping'!$C:$C,0))</f>
        <v>waste - methane capture</v>
      </c>
    </row>
    <row r="47702" spans="1:12" x14ac:dyDescent="0.35">
      <c r="A47702" t="s">
        <v>567</v>
      </c>
      <c r="B47702" t="s">
        <v>568</v>
      </c>
      <c r="C47702">
        <v>2025</v>
      </c>
      <c r="D47702" t="s">
        <v>5010</v>
      </c>
      <c r="E47702" t="s">
        <v>5011</v>
      </c>
      <c r="F47702" t="s">
        <v>569</v>
      </c>
      <c r="G47702">
        <v>1682</v>
      </c>
      <c r="H47702" t="b">
        <f>OR(L47702='PERAC-ngpPrcsTnD-mthncptr'!$B$1,L47702='PERAC-ngpPrcsTnD-mthncptr'!$C$1,L47702='PERAC-ngpPrcsTnD-mthncptr'!$D$1)</f>
        <v>0</v>
      </c>
      <c r="I47702">
        <f>IF(H47702=TRUE,G47702+'NPV Calcs'!$D$14,G47702)</f>
        <v>1682</v>
      </c>
      <c r="J47702">
        <v>3.8899969467800002E-8</v>
      </c>
      <c r="K47702">
        <f>IF(OR(B47702="GAS",B47702="COL",B47702="LAN",B47702="RICE",B47702="LIVE"),J47702*About!$B$101,IF(OR(B47702="CROP",B47702="NAA"),J47702*About!$B$102,J47702))</f>
        <v>4.3567965803936006E-8</v>
      </c>
      <c r="L47702" t="str">
        <f>INDEX('EPA Tech to Policy Mapping'!$D:$D,MATCH('EPA Data'!F47702,'EPA Tech to Policy Mapping'!$C:$C,0))</f>
        <v>waste - methane capture</v>
      </c>
    </row>
    <row r="47703" spans="1:12" x14ac:dyDescent="0.35">
      <c r="A47703" t="s">
        <v>567</v>
      </c>
      <c r="B47703" t="s">
        <v>568</v>
      </c>
      <c r="C47703">
        <v>2025</v>
      </c>
      <c r="D47703" t="s">
        <v>5010</v>
      </c>
      <c r="E47703" t="s">
        <v>5011</v>
      </c>
      <c r="F47703" t="s">
        <v>569</v>
      </c>
      <c r="G47703">
        <v>1693</v>
      </c>
      <c r="H47703" t="b">
        <f>OR(L47703='PERAC-ngpPrcsTnD-mthncptr'!$B$1,L47703='PERAC-ngpPrcsTnD-mthncptr'!$C$1,L47703='PERAC-ngpPrcsTnD-mthncptr'!$D$1)</f>
        <v>0</v>
      </c>
      <c r="I47703">
        <f>IF(H47703=TRUE,G47703+'NPV Calcs'!$D$14,G47703)</f>
        <v>1693</v>
      </c>
      <c r="J47703">
        <v>1.06027968627E-7</v>
      </c>
      <c r="K47703">
        <f>IF(OR(B47703="GAS",B47703="COL",B47703="LAN",B47703="RICE",B47703="LIVE"),J47703*About!$B$101,IF(OR(B47703="CROP",B47703="NAA"),J47703*About!$B$102,J47703))</f>
        <v>1.1875132486224001E-7</v>
      </c>
      <c r="L47703" t="str">
        <f>INDEX('EPA Tech to Policy Mapping'!$D:$D,MATCH('EPA Data'!F47703,'EPA Tech to Policy Mapping'!$C:$C,0))</f>
        <v>waste - methane capture</v>
      </c>
    </row>
    <row r="47704" spans="1:12" x14ac:dyDescent="0.35">
      <c r="A47704" t="s">
        <v>567</v>
      </c>
      <c r="B47704" t="s">
        <v>568</v>
      </c>
      <c r="C47704">
        <v>2025</v>
      </c>
      <c r="D47704" t="s">
        <v>5010</v>
      </c>
      <c r="E47704" t="s">
        <v>5011</v>
      </c>
      <c r="F47704" t="s">
        <v>569</v>
      </c>
      <c r="G47704">
        <v>1698</v>
      </c>
      <c r="H47704" t="b">
        <f>OR(L47704='PERAC-ngpPrcsTnD-mthncptr'!$B$1,L47704='PERAC-ngpPrcsTnD-mthncptr'!$C$1,L47704='PERAC-ngpPrcsTnD-mthncptr'!$D$1)</f>
        <v>0</v>
      </c>
      <c r="I47704">
        <f>IF(H47704=TRUE,G47704+'NPV Calcs'!$D$14,G47704)</f>
        <v>1698</v>
      </c>
      <c r="J47704">
        <v>1.6238985836000001E-6</v>
      </c>
      <c r="K47704">
        <f>IF(OR(B47704="GAS",B47704="COL",B47704="LAN",B47704="RICE",B47704="LIVE"),J47704*About!$B$101,IF(OR(B47704="CROP",B47704="NAA"),J47704*About!$B$102,J47704))</f>
        <v>1.8187664136320004E-6</v>
      </c>
      <c r="L47704" t="str">
        <f>INDEX('EPA Tech to Policy Mapping'!$D:$D,MATCH('EPA Data'!F47704,'EPA Tech to Policy Mapping'!$C:$C,0))</f>
        <v>waste - methane capture</v>
      </c>
    </row>
    <row r="47705" spans="1:12" x14ac:dyDescent="0.35">
      <c r="A47705" t="s">
        <v>567</v>
      </c>
      <c r="B47705" t="s">
        <v>568</v>
      </c>
      <c r="C47705">
        <v>2025</v>
      </c>
      <c r="D47705" t="s">
        <v>5010</v>
      </c>
      <c r="E47705" t="s">
        <v>5011</v>
      </c>
      <c r="F47705" t="s">
        <v>569</v>
      </c>
      <c r="G47705">
        <v>1724</v>
      </c>
      <c r="H47705" t="b">
        <f>OR(L47705='PERAC-ngpPrcsTnD-mthncptr'!$B$1,L47705='PERAC-ngpPrcsTnD-mthncptr'!$C$1,L47705='PERAC-ngpPrcsTnD-mthncptr'!$D$1)</f>
        <v>0</v>
      </c>
      <c r="I47705">
        <f>IF(H47705=TRUE,G47705+'NPV Calcs'!$D$14,G47705)</f>
        <v>1724</v>
      </c>
      <c r="J47705">
        <v>4.4319172332100003E-8</v>
      </c>
      <c r="K47705">
        <f>IF(OR(B47705="GAS",B47705="COL",B47705="LAN",B47705="RICE",B47705="LIVE"),J47705*About!$B$101,IF(OR(B47705="CROP",B47705="NAA"),J47705*About!$B$102,J47705))</f>
        <v>4.963747301195201E-8</v>
      </c>
      <c r="L47705" t="str">
        <f>INDEX('EPA Tech to Policy Mapping'!$D:$D,MATCH('EPA Data'!F47705,'EPA Tech to Policy Mapping'!$C:$C,0))</f>
        <v>waste - methane capture</v>
      </c>
    </row>
    <row r="47706" spans="1:12" x14ac:dyDescent="0.35">
      <c r="A47706" t="s">
        <v>567</v>
      </c>
      <c r="B47706" t="s">
        <v>568</v>
      </c>
      <c r="C47706">
        <v>2025</v>
      </c>
      <c r="D47706" t="s">
        <v>5010</v>
      </c>
      <c r="E47706" t="s">
        <v>5011</v>
      </c>
      <c r="F47706" t="s">
        <v>569</v>
      </c>
      <c r="G47706">
        <v>1733</v>
      </c>
      <c r="H47706" t="b">
        <f>OR(L47706='PERAC-ngpPrcsTnD-mthncptr'!$B$1,L47706='PERAC-ngpPrcsTnD-mthncptr'!$C$1,L47706='PERAC-ngpPrcsTnD-mthncptr'!$D$1)</f>
        <v>0</v>
      </c>
      <c r="I47706">
        <f>IF(H47706=TRUE,G47706+'NPV Calcs'!$D$14,G47706)</f>
        <v>1733</v>
      </c>
      <c r="J47706">
        <v>1.12447537504E-6</v>
      </c>
      <c r="K47706">
        <f>IF(OR(B47706="GAS",B47706="COL",B47706="LAN",B47706="RICE",B47706="LIVE"),J47706*About!$B$101,IF(OR(B47706="CROP",B47706="NAA"),J47706*About!$B$102,J47706))</f>
        <v>1.2594124200448001E-6</v>
      </c>
      <c r="L47706" t="str">
        <f>INDEX('EPA Tech to Policy Mapping'!$D:$D,MATCH('EPA Data'!F47706,'EPA Tech to Policy Mapping'!$C:$C,0))</f>
        <v>waste - methane capture</v>
      </c>
    </row>
    <row r="47707" spans="1:12" x14ac:dyDescent="0.35">
      <c r="A47707" t="s">
        <v>567</v>
      </c>
      <c r="B47707" t="s">
        <v>568</v>
      </c>
      <c r="C47707">
        <v>2025</v>
      </c>
      <c r="D47707" t="s">
        <v>5010</v>
      </c>
      <c r="E47707" t="s">
        <v>5011</v>
      </c>
      <c r="F47707" t="s">
        <v>569</v>
      </c>
      <c r="G47707">
        <v>1741</v>
      </c>
      <c r="H47707" t="b">
        <f>OR(L47707='PERAC-ngpPrcsTnD-mthncptr'!$B$1,L47707='PERAC-ngpPrcsTnD-mthncptr'!$C$1,L47707='PERAC-ngpPrcsTnD-mthncptr'!$D$1)</f>
        <v>0</v>
      </c>
      <c r="I47707">
        <f>IF(H47707=TRUE,G47707+'NPV Calcs'!$D$14,G47707)</f>
        <v>1741</v>
      </c>
      <c r="J47707">
        <v>8.4371561115399996E-7</v>
      </c>
      <c r="K47707">
        <f>IF(OR(B47707="GAS",B47707="COL",B47707="LAN",B47707="RICE",B47707="LIVE"),J47707*About!$B$101,IF(OR(B47707="CROP",B47707="NAA"),J47707*About!$B$102,J47707))</f>
        <v>9.4496148449248009E-7</v>
      </c>
      <c r="L47707" t="str">
        <f>INDEX('EPA Tech to Policy Mapping'!$D:$D,MATCH('EPA Data'!F47707,'EPA Tech to Policy Mapping'!$C:$C,0))</f>
        <v>waste - methane capture</v>
      </c>
    </row>
    <row r="47708" spans="1:12" x14ac:dyDescent="0.35">
      <c r="A47708" t="s">
        <v>567</v>
      </c>
      <c r="B47708" t="s">
        <v>568</v>
      </c>
      <c r="C47708">
        <v>2025</v>
      </c>
      <c r="D47708" t="s">
        <v>5010</v>
      </c>
      <c r="E47708" t="s">
        <v>5011</v>
      </c>
      <c r="F47708" t="s">
        <v>569</v>
      </c>
      <c r="G47708">
        <v>1759</v>
      </c>
      <c r="H47708" t="b">
        <f>OR(L47708='PERAC-ngpPrcsTnD-mthncptr'!$B$1,L47708='PERAC-ngpPrcsTnD-mthncptr'!$C$1,L47708='PERAC-ngpPrcsTnD-mthncptr'!$D$1)</f>
        <v>0</v>
      </c>
      <c r="I47708">
        <f>IF(H47708=TRUE,G47708+'NPV Calcs'!$D$14,G47708)</f>
        <v>1759</v>
      </c>
      <c r="J47708">
        <v>7.5399995580499997E-8</v>
      </c>
      <c r="K47708">
        <f>IF(OR(B47708="GAS",B47708="COL",B47708="LAN",B47708="RICE",B47708="LIVE"),J47708*About!$B$101,IF(OR(B47708="CROP",B47708="NAA"),J47708*About!$B$102,J47708))</f>
        <v>8.4447995050160005E-8</v>
      </c>
      <c r="L47708" t="str">
        <f>INDEX('EPA Tech to Policy Mapping'!$D:$D,MATCH('EPA Data'!F47708,'EPA Tech to Policy Mapping'!$C:$C,0))</f>
        <v>waste - methane capture</v>
      </c>
    </row>
    <row r="47709" spans="1:12" x14ac:dyDescent="0.35">
      <c r="A47709" t="s">
        <v>567</v>
      </c>
      <c r="B47709" t="s">
        <v>568</v>
      </c>
      <c r="C47709">
        <v>2025</v>
      </c>
      <c r="D47709" t="s">
        <v>5010</v>
      </c>
      <c r="E47709" t="s">
        <v>5011</v>
      </c>
      <c r="F47709" t="s">
        <v>569</v>
      </c>
      <c r="G47709">
        <v>1761</v>
      </c>
      <c r="H47709" t="b">
        <f>OR(L47709='PERAC-ngpPrcsTnD-mthncptr'!$B$1,L47709='PERAC-ngpPrcsTnD-mthncptr'!$C$1,L47709='PERAC-ngpPrcsTnD-mthncptr'!$D$1)</f>
        <v>0</v>
      </c>
      <c r="I47709">
        <f>IF(H47709=TRUE,G47709+'NPV Calcs'!$D$14,G47709)</f>
        <v>1761</v>
      </c>
      <c r="J47709">
        <v>6.7376959123100005E-8</v>
      </c>
      <c r="K47709">
        <f>IF(OR(B47709="GAS",B47709="COL",B47709="LAN",B47709="RICE",B47709="LIVE"),J47709*About!$B$101,IF(OR(B47709="CROP",B47709="NAA"),J47709*About!$B$102,J47709))</f>
        <v>7.5462194217872008E-8</v>
      </c>
      <c r="L47709" t="str">
        <f>INDEX('EPA Tech to Policy Mapping'!$D:$D,MATCH('EPA Data'!F47709,'EPA Tech to Policy Mapping'!$C:$C,0))</f>
        <v>waste - methane capture</v>
      </c>
    </row>
    <row r="47710" spans="1:12" x14ac:dyDescent="0.35">
      <c r="A47710" t="s">
        <v>567</v>
      </c>
      <c r="B47710" t="s">
        <v>568</v>
      </c>
      <c r="C47710">
        <v>2025</v>
      </c>
      <c r="D47710" t="s">
        <v>5010</v>
      </c>
      <c r="E47710" t="s">
        <v>5011</v>
      </c>
      <c r="F47710" t="s">
        <v>569</v>
      </c>
      <c r="G47710">
        <v>1771</v>
      </c>
      <c r="H47710" t="b">
        <f>OR(L47710='PERAC-ngpPrcsTnD-mthncptr'!$B$1,L47710='PERAC-ngpPrcsTnD-mthncptr'!$C$1,L47710='PERAC-ngpPrcsTnD-mthncptr'!$D$1)</f>
        <v>0</v>
      </c>
      <c r="I47710">
        <f>IF(H47710=TRUE,G47710+'NPV Calcs'!$D$14,G47710)</f>
        <v>1771</v>
      </c>
      <c r="J47710">
        <v>2.9433528947499999E-9</v>
      </c>
      <c r="K47710">
        <f>IF(OR(B47710="GAS",B47710="COL",B47710="LAN",B47710="RICE",B47710="LIVE"),J47710*About!$B$101,IF(OR(B47710="CROP",B47710="NAA"),J47710*About!$B$102,J47710))</f>
        <v>3.2965552421200001E-9</v>
      </c>
      <c r="L47710" t="str">
        <f>INDEX('EPA Tech to Policy Mapping'!$D:$D,MATCH('EPA Data'!F47710,'EPA Tech to Policy Mapping'!$C:$C,0))</f>
        <v>waste - methane capture</v>
      </c>
    </row>
    <row r="47711" spans="1:12" x14ac:dyDescent="0.35">
      <c r="A47711" t="s">
        <v>567</v>
      </c>
      <c r="B47711" t="s">
        <v>568</v>
      </c>
      <c r="C47711">
        <v>2025</v>
      </c>
      <c r="D47711" t="s">
        <v>5010</v>
      </c>
      <c r="E47711" t="s">
        <v>5011</v>
      </c>
      <c r="F47711" t="s">
        <v>569</v>
      </c>
      <c r="G47711">
        <v>1811</v>
      </c>
      <c r="H47711" t="b">
        <f>OR(L47711='PERAC-ngpPrcsTnD-mthncptr'!$B$1,L47711='PERAC-ngpPrcsTnD-mthncptr'!$C$1,L47711='PERAC-ngpPrcsTnD-mthncptr'!$D$1)</f>
        <v>0</v>
      </c>
      <c r="I47711">
        <f>IF(H47711=TRUE,G47711+'NPV Calcs'!$D$14,G47711)</f>
        <v>1811</v>
      </c>
      <c r="J47711">
        <v>7.6722528774599997E-8</v>
      </c>
      <c r="K47711">
        <f>IF(OR(B47711="GAS",B47711="COL",B47711="LAN",B47711="RICE",B47711="LIVE"),J47711*About!$B$101,IF(OR(B47711="CROP",B47711="NAA"),J47711*About!$B$102,J47711))</f>
        <v>8.5929232227552009E-8</v>
      </c>
      <c r="L47711" t="str">
        <f>INDEX('EPA Tech to Policy Mapping'!$D:$D,MATCH('EPA Data'!F47711,'EPA Tech to Policy Mapping'!$C:$C,0))</f>
        <v>waste - methane capture</v>
      </c>
    </row>
    <row r="47712" spans="1:12" x14ac:dyDescent="0.35">
      <c r="A47712" t="s">
        <v>567</v>
      </c>
      <c r="B47712" t="s">
        <v>568</v>
      </c>
      <c r="C47712">
        <v>2025</v>
      </c>
      <c r="D47712" t="s">
        <v>5010</v>
      </c>
      <c r="E47712" t="s">
        <v>5011</v>
      </c>
      <c r="F47712" t="s">
        <v>569</v>
      </c>
      <c r="G47712">
        <v>1868</v>
      </c>
      <c r="H47712" t="b">
        <f>OR(L47712='PERAC-ngpPrcsTnD-mthncptr'!$B$1,L47712='PERAC-ngpPrcsTnD-mthncptr'!$C$1,L47712='PERAC-ngpPrcsTnD-mthncptr'!$D$1)</f>
        <v>0</v>
      </c>
      <c r="I47712">
        <f>IF(H47712=TRUE,G47712+'NPV Calcs'!$D$14,G47712)</f>
        <v>1868</v>
      </c>
      <c r="J47712">
        <v>3.0533537920299998E-9</v>
      </c>
      <c r="K47712">
        <f>IF(OR(B47712="GAS",B47712="COL",B47712="LAN",B47712="RICE",B47712="LIVE"),J47712*About!$B$101,IF(OR(B47712="CROP",B47712="NAA"),J47712*About!$B$102,J47712))</f>
        <v>3.4197562470736003E-9</v>
      </c>
      <c r="L47712" t="str">
        <f>INDEX('EPA Tech to Policy Mapping'!$D:$D,MATCH('EPA Data'!F47712,'EPA Tech to Policy Mapping'!$C:$C,0))</f>
        <v>waste - methane capture</v>
      </c>
    </row>
    <row r="47713" spans="1:12" x14ac:dyDescent="0.35">
      <c r="A47713" t="s">
        <v>567</v>
      </c>
      <c r="B47713" t="s">
        <v>568</v>
      </c>
      <c r="C47713">
        <v>2025</v>
      </c>
      <c r="D47713" t="s">
        <v>5010</v>
      </c>
      <c r="E47713" t="s">
        <v>5011</v>
      </c>
      <c r="F47713" t="s">
        <v>569</v>
      </c>
      <c r="G47713">
        <v>1910</v>
      </c>
      <c r="H47713" t="b">
        <f>OR(L47713='PERAC-ngpPrcsTnD-mthncptr'!$B$1,L47713='PERAC-ngpPrcsTnD-mthncptr'!$C$1,L47713='PERAC-ngpPrcsTnD-mthncptr'!$D$1)</f>
        <v>0</v>
      </c>
      <c r="I47713">
        <f>IF(H47713=TRUE,G47713+'NPV Calcs'!$D$14,G47713)</f>
        <v>1910</v>
      </c>
      <c r="J47713">
        <v>7.95898529304E-8</v>
      </c>
      <c r="K47713">
        <f>IF(OR(B47713="GAS",B47713="COL",B47713="LAN",B47713="RICE",B47713="LIVE"),J47713*About!$B$101,IF(OR(B47713="CROP",B47713="NAA"),J47713*About!$B$102,J47713))</f>
        <v>8.9140635282048012E-8</v>
      </c>
      <c r="L47713" t="str">
        <f>INDEX('EPA Tech to Policy Mapping'!$D:$D,MATCH('EPA Data'!F47713,'EPA Tech to Policy Mapping'!$C:$C,0))</f>
        <v>waste - methane capture</v>
      </c>
    </row>
    <row r="47714" spans="1:12" x14ac:dyDescent="0.35">
      <c r="A47714" t="s">
        <v>567</v>
      </c>
      <c r="B47714" t="s">
        <v>568</v>
      </c>
      <c r="C47714">
        <v>2025</v>
      </c>
      <c r="D47714" t="s">
        <v>5010</v>
      </c>
      <c r="E47714" t="s">
        <v>5011</v>
      </c>
      <c r="F47714" t="s">
        <v>569</v>
      </c>
      <c r="G47714">
        <v>2685</v>
      </c>
      <c r="H47714" t="b">
        <f>OR(L47714='PERAC-ngpPrcsTnD-mthncptr'!$B$1,L47714='PERAC-ngpPrcsTnD-mthncptr'!$C$1,L47714='PERAC-ngpPrcsTnD-mthncptr'!$D$1)</f>
        <v>0</v>
      </c>
      <c r="I47714">
        <f>IF(H47714=TRUE,G47714+'NPV Calcs'!$D$14,G47714)</f>
        <v>2685</v>
      </c>
      <c r="J47714">
        <v>2.7608456321099999E-7</v>
      </c>
      <c r="K47714">
        <f>IF(OR(B47714="GAS",B47714="COL",B47714="LAN",B47714="RICE",B47714="LIVE"),J47714*About!$B$101,IF(OR(B47714="CROP",B47714="NAA"),J47714*About!$B$102,J47714))</f>
        <v>3.0921471079632001E-7</v>
      </c>
      <c r="L47714" t="str">
        <f>INDEX('EPA Tech to Policy Mapping'!$D:$D,MATCH('EPA Data'!F47714,'EPA Tech to Policy Mapping'!$C:$C,0))</f>
        <v>waste - methane capture</v>
      </c>
    </row>
    <row r="47715" spans="1:12" x14ac:dyDescent="0.35">
      <c r="A47715" t="s">
        <v>567</v>
      </c>
      <c r="B47715" t="s">
        <v>568</v>
      </c>
      <c r="C47715">
        <v>2025</v>
      </c>
      <c r="D47715" t="s">
        <v>5010</v>
      </c>
      <c r="E47715" t="s">
        <v>5011</v>
      </c>
      <c r="F47715" t="s">
        <v>569</v>
      </c>
      <c r="G47715">
        <v>2686</v>
      </c>
      <c r="H47715" t="b">
        <f>OR(L47715='PERAC-ngpPrcsTnD-mthncptr'!$B$1,L47715='PERAC-ngpPrcsTnD-mthncptr'!$C$1,L47715='PERAC-ngpPrcsTnD-mthncptr'!$D$1)</f>
        <v>0</v>
      </c>
      <c r="I47715">
        <f>IF(H47715=TRUE,G47715+'NPV Calcs'!$D$14,G47715)</f>
        <v>2686</v>
      </c>
      <c r="J47715">
        <v>3.6699606909000003E-8</v>
      </c>
      <c r="K47715">
        <f>IF(OR(B47715="GAS",B47715="COL",B47715="LAN",B47715="RICE",B47715="LIVE"),J47715*About!$B$101,IF(OR(B47715="CROP",B47715="NAA"),J47715*About!$B$102,J47715))</f>
        <v>4.110355973808001E-8</v>
      </c>
      <c r="L47715" t="str">
        <f>INDEX('EPA Tech to Policy Mapping'!$D:$D,MATCH('EPA Data'!F47715,'EPA Tech to Policy Mapping'!$C:$C,0))</f>
        <v>waste - methane capture</v>
      </c>
    </row>
    <row r="47716" spans="1:12" x14ac:dyDescent="0.35">
      <c r="A47716" t="s">
        <v>567</v>
      </c>
      <c r="B47716" t="s">
        <v>568</v>
      </c>
      <c r="C47716">
        <v>2025</v>
      </c>
      <c r="D47716" t="s">
        <v>5010</v>
      </c>
      <c r="E47716" t="s">
        <v>5011</v>
      </c>
      <c r="F47716" t="s">
        <v>569</v>
      </c>
      <c r="G47716">
        <v>2710</v>
      </c>
      <c r="H47716" t="b">
        <f>OR(L47716='PERAC-ngpPrcsTnD-mthncptr'!$B$1,L47716='PERAC-ngpPrcsTnD-mthncptr'!$C$1,L47716='PERAC-ngpPrcsTnD-mthncptr'!$D$1)</f>
        <v>0</v>
      </c>
      <c r="I47716">
        <f>IF(H47716=TRUE,G47716+'NPV Calcs'!$D$14,G47716)</f>
        <v>2710</v>
      </c>
      <c r="J47716">
        <v>3.7584566570099996E-9</v>
      </c>
      <c r="K47716">
        <f>IF(OR(B47716="GAS",B47716="COL",B47716="LAN",B47716="RICE",B47716="LIVE"),J47716*About!$B$101,IF(OR(B47716="CROP",B47716="NAA"),J47716*About!$B$102,J47716))</f>
        <v>4.2094714558511998E-9</v>
      </c>
      <c r="L47716" t="str">
        <f>INDEX('EPA Tech to Policy Mapping'!$D:$D,MATCH('EPA Data'!F47716,'EPA Tech to Policy Mapping'!$C:$C,0))</f>
        <v>waste - methane capture</v>
      </c>
    </row>
    <row r="47717" spans="1:12" x14ac:dyDescent="0.35">
      <c r="A47717" t="s">
        <v>567</v>
      </c>
      <c r="B47717" t="s">
        <v>568</v>
      </c>
      <c r="C47717">
        <v>2025</v>
      </c>
      <c r="D47717" t="s">
        <v>5010</v>
      </c>
      <c r="E47717" t="s">
        <v>5011</v>
      </c>
      <c r="F47717" t="s">
        <v>569</v>
      </c>
      <c r="G47717">
        <v>2726</v>
      </c>
      <c r="H47717" t="b">
        <f>OR(L47717='PERAC-ngpPrcsTnD-mthncptr'!$B$1,L47717='PERAC-ngpPrcsTnD-mthncptr'!$C$1,L47717='PERAC-ngpPrcsTnD-mthncptr'!$D$1)</f>
        <v>0</v>
      </c>
      <c r="I47717">
        <f>IF(H47717=TRUE,G47717+'NPV Calcs'!$D$14,G47717)</f>
        <v>2726</v>
      </c>
      <c r="J47717">
        <v>2.7488732712300002E-7</v>
      </c>
      <c r="K47717">
        <f>IF(OR(B47717="GAS",B47717="COL",B47717="LAN",B47717="RICE",B47717="LIVE"),J47717*About!$B$101,IF(OR(B47717="CROP",B47717="NAA"),J47717*About!$B$102,J47717))</f>
        <v>3.0787380637776008E-7</v>
      </c>
      <c r="L47717" t="str">
        <f>INDEX('EPA Tech to Policy Mapping'!$D:$D,MATCH('EPA Data'!F47717,'EPA Tech to Policy Mapping'!$C:$C,0))</f>
        <v>waste - methane capture</v>
      </c>
    </row>
    <row r="47718" spans="1:12" x14ac:dyDescent="0.35">
      <c r="A47718" t="s">
        <v>567</v>
      </c>
      <c r="B47718" t="s">
        <v>568</v>
      </c>
      <c r="C47718">
        <v>2025</v>
      </c>
      <c r="D47718" t="s">
        <v>5010</v>
      </c>
      <c r="E47718" t="s">
        <v>5011</v>
      </c>
      <c r="F47718" t="s">
        <v>569</v>
      </c>
      <c r="G47718">
        <v>2757</v>
      </c>
      <c r="H47718" t="b">
        <f>OR(L47718='PERAC-ngpPrcsTnD-mthncptr'!$B$1,L47718='PERAC-ngpPrcsTnD-mthncptr'!$C$1,L47718='PERAC-ngpPrcsTnD-mthncptr'!$D$1)</f>
        <v>0</v>
      </c>
      <c r="I47718">
        <f>IF(H47718=TRUE,G47718+'NPV Calcs'!$D$14,G47718)</f>
        <v>2757</v>
      </c>
      <c r="J47718">
        <v>2.4466058334800001E-7</v>
      </c>
      <c r="K47718">
        <f>IF(OR(B47718="GAS",B47718="COL",B47718="LAN",B47718="RICE",B47718="LIVE"),J47718*About!$B$101,IF(OR(B47718="CROP",B47718="NAA"),J47718*About!$B$102,J47718))</f>
        <v>2.7401985334976003E-7</v>
      </c>
      <c r="L47718" t="str">
        <f>INDEX('EPA Tech to Policy Mapping'!$D:$D,MATCH('EPA Data'!F47718,'EPA Tech to Policy Mapping'!$C:$C,0))</f>
        <v>waste - methane capture</v>
      </c>
    </row>
    <row r="47719" spans="1:12" x14ac:dyDescent="0.35">
      <c r="A47719" t="s">
        <v>567</v>
      </c>
      <c r="B47719" t="s">
        <v>568</v>
      </c>
      <c r="C47719">
        <v>2025</v>
      </c>
      <c r="D47719" t="s">
        <v>5010</v>
      </c>
      <c r="E47719" t="s">
        <v>5011</v>
      </c>
      <c r="F47719" t="s">
        <v>569</v>
      </c>
      <c r="G47719">
        <v>2765</v>
      </c>
      <c r="H47719" t="b">
        <f>OR(L47719='PERAC-ngpPrcsTnD-mthncptr'!$B$1,L47719='PERAC-ngpPrcsTnD-mthncptr'!$C$1,L47719='PERAC-ngpPrcsTnD-mthncptr'!$D$1)</f>
        <v>0</v>
      </c>
      <c r="I47719">
        <f>IF(H47719=TRUE,G47719+'NPV Calcs'!$D$14,G47719)</f>
        <v>2765</v>
      </c>
      <c r="J47719">
        <v>2.6879089887200003E-7</v>
      </c>
      <c r="K47719">
        <f>IF(OR(B47719="GAS",B47719="COL",B47719="LAN",B47719="RICE",B47719="LIVE"),J47719*About!$B$101,IF(OR(B47719="CROP",B47719="NAA"),J47719*About!$B$102,J47719))</f>
        <v>3.0104580673664004E-7</v>
      </c>
      <c r="L47719" t="str">
        <f>INDEX('EPA Tech to Policy Mapping'!$D:$D,MATCH('EPA Data'!F47719,'EPA Tech to Policy Mapping'!$C:$C,0))</f>
        <v>waste - methane capture</v>
      </c>
    </row>
    <row r="47720" spans="1:12" x14ac:dyDescent="0.35">
      <c r="A47720" t="s">
        <v>567</v>
      </c>
      <c r="B47720" t="s">
        <v>568</v>
      </c>
      <c r="C47720">
        <v>2025</v>
      </c>
      <c r="D47720" t="s">
        <v>5010</v>
      </c>
      <c r="E47720" t="s">
        <v>5011</v>
      </c>
      <c r="F47720" t="s">
        <v>569</v>
      </c>
      <c r="G47720">
        <v>2773</v>
      </c>
      <c r="H47720" t="b">
        <f>OR(L47720='PERAC-ngpPrcsTnD-mthncptr'!$B$1,L47720='PERAC-ngpPrcsTnD-mthncptr'!$C$1,L47720='PERAC-ngpPrcsTnD-mthncptr'!$D$1)</f>
        <v>0</v>
      </c>
      <c r="I47720">
        <f>IF(H47720=TRUE,G47720+'NPV Calcs'!$D$14,G47720)</f>
        <v>2773</v>
      </c>
      <c r="J47720">
        <v>5.8922353218799995E-7</v>
      </c>
      <c r="K47720">
        <f>IF(OR(B47720="GAS",B47720="COL",B47720="LAN",B47720="RICE",B47720="LIVE"),J47720*About!$B$101,IF(OR(B47720="CROP",B47720="NAA"),J47720*About!$B$102,J47720))</f>
        <v>6.5993035605055995E-7</v>
      </c>
      <c r="L47720" t="str">
        <f>INDEX('EPA Tech to Policy Mapping'!$D:$D,MATCH('EPA Data'!F47720,'EPA Tech to Policy Mapping'!$C:$C,0))</f>
        <v>waste - methane capture</v>
      </c>
    </row>
    <row r="47721" spans="1:12" x14ac:dyDescent="0.35">
      <c r="A47721" t="s">
        <v>567</v>
      </c>
      <c r="B47721" t="s">
        <v>568</v>
      </c>
      <c r="C47721">
        <v>2025</v>
      </c>
      <c r="D47721" t="s">
        <v>5010</v>
      </c>
      <c r="E47721" t="s">
        <v>5011</v>
      </c>
      <c r="F47721" t="s">
        <v>569</v>
      </c>
      <c r="G47721">
        <v>2840</v>
      </c>
      <c r="H47721" t="b">
        <f>OR(L47721='PERAC-ngpPrcsTnD-mthncptr'!$B$1,L47721='PERAC-ngpPrcsTnD-mthncptr'!$C$1,L47721='PERAC-ngpPrcsTnD-mthncptr'!$D$1)</f>
        <v>0</v>
      </c>
      <c r="I47721">
        <f>IF(H47721=TRUE,G47721+'NPV Calcs'!$D$14,G47721)</f>
        <v>2840</v>
      </c>
      <c r="J47721">
        <v>1.2320402475999999E-8</v>
      </c>
      <c r="K47721">
        <f>IF(OR(B47721="GAS",B47721="COL",B47721="LAN",B47721="RICE",B47721="LIVE"),J47721*About!$B$101,IF(OR(B47721="CROP",B47721="NAA"),J47721*About!$B$102,J47721))</f>
        <v>1.379885077312E-8</v>
      </c>
      <c r="L47721" t="str">
        <f>INDEX('EPA Tech to Policy Mapping'!$D:$D,MATCH('EPA Data'!F47721,'EPA Tech to Policy Mapping'!$C:$C,0))</f>
        <v>waste - methane capture</v>
      </c>
    </row>
    <row r="47722" spans="1:12" x14ac:dyDescent="0.35">
      <c r="A47722" t="s">
        <v>567</v>
      </c>
      <c r="B47722" t="s">
        <v>568</v>
      </c>
      <c r="C47722">
        <v>2025</v>
      </c>
      <c r="D47722" t="s">
        <v>5010</v>
      </c>
      <c r="E47722" t="s">
        <v>5011</v>
      </c>
      <c r="F47722" t="s">
        <v>569</v>
      </c>
      <c r="G47722">
        <v>2865</v>
      </c>
      <c r="H47722" t="b">
        <f>OR(L47722='PERAC-ngpPrcsTnD-mthncptr'!$B$1,L47722='PERAC-ngpPrcsTnD-mthncptr'!$C$1,L47722='PERAC-ngpPrcsTnD-mthncptr'!$D$1)</f>
        <v>0</v>
      </c>
      <c r="I47722">
        <f>IF(H47722=TRUE,G47722+'NPV Calcs'!$D$14,G47722)</f>
        <v>2865</v>
      </c>
      <c r="J47722">
        <v>3.2669936445000002E-7</v>
      </c>
      <c r="K47722">
        <f>IF(OR(B47722="GAS",B47722="COL",B47722="LAN",B47722="RICE",B47722="LIVE"),J47722*About!$B$101,IF(OR(B47722="CROP",B47722="NAA"),J47722*About!$B$102,J47722))</f>
        <v>3.6590328818400004E-7</v>
      </c>
      <c r="L47722" t="str">
        <f>INDEX('EPA Tech to Policy Mapping'!$D:$D,MATCH('EPA Data'!F47722,'EPA Tech to Policy Mapping'!$C:$C,0))</f>
        <v>waste - methane capture</v>
      </c>
    </row>
    <row r="47723" spans="1:12" x14ac:dyDescent="0.35">
      <c r="A47723" t="s">
        <v>567</v>
      </c>
      <c r="B47723" t="s">
        <v>568</v>
      </c>
      <c r="C47723">
        <v>2025</v>
      </c>
      <c r="D47723" t="s">
        <v>5010</v>
      </c>
      <c r="E47723" t="s">
        <v>5011</v>
      </c>
      <c r="F47723" t="s">
        <v>569</v>
      </c>
      <c r="G47723">
        <v>2872</v>
      </c>
      <c r="H47723" t="b">
        <f>OR(L47723='PERAC-ngpPrcsTnD-mthncptr'!$B$1,L47723='PERAC-ngpPrcsTnD-mthncptr'!$C$1,L47723='PERAC-ngpPrcsTnD-mthncptr'!$D$1)</f>
        <v>0</v>
      </c>
      <c r="I47723">
        <f>IF(H47723=TRUE,G47723+'NPV Calcs'!$D$14,G47723)</f>
        <v>2872</v>
      </c>
      <c r="J47723">
        <v>3.7674393382799997E-8</v>
      </c>
      <c r="K47723">
        <f>IF(OR(B47723="GAS",B47723="COL",B47723="LAN",B47723="RICE",B47723="LIVE"),J47723*About!$B$101,IF(OR(B47723="CROP",B47723="NAA"),J47723*About!$B$102,J47723))</f>
        <v>4.2195320588735998E-8</v>
      </c>
      <c r="L47723" t="str">
        <f>INDEX('EPA Tech to Policy Mapping'!$D:$D,MATCH('EPA Data'!F47723,'EPA Tech to Policy Mapping'!$C:$C,0))</f>
        <v>waste - methane capture</v>
      </c>
    </row>
    <row r="47724" spans="1:12" x14ac:dyDescent="0.35">
      <c r="A47724" t="s">
        <v>567</v>
      </c>
      <c r="B47724" t="s">
        <v>568</v>
      </c>
      <c r="C47724">
        <v>2025</v>
      </c>
      <c r="D47724" t="s">
        <v>5010</v>
      </c>
      <c r="E47724" t="s">
        <v>5011</v>
      </c>
      <c r="F47724" t="s">
        <v>569</v>
      </c>
      <c r="G47724">
        <v>2902</v>
      </c>
      <c r="H47724" t="b">
        <f>OR(L47724='PERAC-ngpPrcsTnD-mthncptr'!$B$1,L47724='PERAC-ngpPrcsTnD-mthncptr'!$C$1,L47724='PERAC-ngpPrcsTnD-mthncptr'!$D$1)</f>
        <v>0</v>
      </c>
      <c r="I47724">
        <f>IF(H47724=TRUE,G47724+'NPV Calcs'!$D$14,G47724)</f>
        <v>2902</v>
      </c>
      <c r="J47724">
        <v>9.3290918812299996E-7</v>
      </c>
      <c r="K47724">
        <f>IF(OR(B47724="GAS",B47724="COL",B47724="LAN",B47724="RICE",B47724="LIVE"),J47724*About!$B$101,IF(OR(B47724="CROP",B47724="NAA"),J47724*About!$B$102,J47724))</f>
        <v>1.04485829069776E-6</v>
      </c>
      <c r="L47724" t="str">
        <f>INDEX('EPA Tech to Policy Mapping'!$D:$D,MATCH('EPA Data'!F47724,'EPA Tech to Policy Mapping'!$C:$C,0))</f>
        <v>waste - methane capture</v>
      </c>
    </row>
    <row r="47725" spans="1:12" x14ac:dyDescent="0.35">
      <c r="A47725" t="s">
        <v>567</v>
      </c>
      <c r="B47725" t="s">
        <v>568</v>
      </c>
      <c r="C47725">
        <v>2025</v>
      </c>
      <c r="D47725" t="s">
        <v>5010</v>
      </c>
      <c r="E47725" t="s">
        <v>5011</v>
      </c>
      <c r="F47725" t="s">
        <v>569</v>
      </c>
      <c r="G47725">
        <v>2904</v>
      </c>
      <c r="H47725" t="b">
        <f>OR(L47725='PERAC-ngpPrcsTnD-mthncptr'!$B$1,L47725='PERAC-ngpPrcsTnD-mthncptr'!$C$1,L47725='PERAC-ngpPrcsTnD-mthncptr'!$D$1)</f>
        <v>0</v>
      </c>
      <c r="I47725">
        <f>IF(H47725=TRUE,G47725+'NPV Calcs'!$D$14,G47725)</f>
        <v>2904</v>
      </c>
      <c r="J47725">
        <v>7.8933048541800004E-8</v>
      </c>
      <c r="K47725">
        <f>IF(OR(B47725="GAS",B47725="COL",B47725="LAN",B47725="RICE",B47725="LIVE"),J47725*About!$B$101,IF(OR(B47725="CROP",B47725="NAA"),J47725*About!$B$102,J47725))</f>
        <v>8.840501436681601E-8</v>
      </c>
      <c r="L47725" t="str">
        <f>INDEX('EPA Tech to Policy Mapping'!$D:$D,MATCH('EPA Data'!F47725,'EPA Tech to Policy Mapping'!$C:$C,0))</f>
        <v>waste - methane capture</v>
      </c>
    </row>
    <row r="47726" spans="1:12" x14ac:dyDescent="0.35">
      <c r="A47726" t="s">
        <v>567</v>
      </c>
      <c r="B47726" t="s">
        <v>568</v>
      </c>
      <c r="C47726">
        <v>2025</v>
      </c>
      <c r="D47726" t="s">
        <v>5010</v>
      </c>
      <c r="E47726" t="s">
        <v>5011</v>
      </c>
      <c r="F47726" t="s">
        <v>569</v>
      </c>
      <c r="G47726">
        <v>2906</v>
      </c>
      <c r="H47726" t="b">
        <f>OR(L47726='PERAC-ngpPrcsTnD-mthncptr'!$B$1,L47726='PERAC-ngpPrcsTnD-mthncptr'!$C$1,L47726='PERAC-ngpPrcsTnD-mthncptr'!$D$1)</f>
        <v>0</v>
      </c>
      <c r="I47726">
        <f>IF(H47726=TRUE,G47726+'NPV Calcs'!$D$14,G47726)</f>
        <v>2906</v>
      </c>
      <c r="J47726">
        <v>5.7474483838900002E-8</v>
      </c>
      <c r="K47726">
        <f>IF(OR(B47726="GAS",B47726="COL",B47726="LAN",B47726="RICE",B47726="LIVE"),J47726*About!$B$101,IF(OR(B47726="CROP",B47726="NAA"),J47726*About!$B$102,J47726))</f>
        <v>6.4371421899568015E-8</v>
      </c>
      <c r="L47726" t="str">
        <f>INDEX('EPA Tech to Policy Mapping'!$D:$D,MATCH('EPA Data'!F47726,'EPA Tech to Policy Mapping'!$C:$C,0))</f>
        <v>waste - methane capture</v>
      </c>
    </row>
    <row r="47727" spans="1:12" x14ac:dyDescent="0.35">
      <c r="A47727" t="s">
        <v>567</v>
      </c>
      <c r="B47727" t="s">
        <v>568</v>
      </c>
      <c r="C47727">
        <v>2025</v>
      </c>
      <c r="D47727" t="s">
        <v>5010</v>
      </c>
      <c r="E47727" t="s">
        <v>5011</v>
      </c>
      <c r="F47727" t="s">
        <v>569</v>
      </c>
      <c r="G47727">
        <v>2928</v>
      </c>
      <c r="H47727" t="b">
        <f>OR(L47727='PERAC-ngpPrcsTnD-mthncptr'!$B$1,L47727='PERAC-ngpPrcsTnD-mthncptr'!$C$1,L47727='PERAC-ngpPrcsTnD-mthncptr'!$D$1)</f>
        <v>0</v>
      </c>
      <c r="I47727">
        <f>IF(H47727=TRUE,G47727+'NPV Calcs'!$D$14,G47727)</f>
        <v>2928</v>
      </c>
      <c r="J47727">
        <v>1.38455888532E-7</v>
      </c>
      <c r="K47727">
        <f>IF(OR(B47727="GAS",B47727="COL",B47727="LAN",B47727="RICE",B47727="LIVE"),J47727*About!$B$101,IF(OR(B47727="CROP",B47727="NAA"),J47727*About!$B$102,J47727))</f>
        <v>1.5507059515584002E-7</v>
      </c>
      <c r="L47727" t="str">
        <f>INDEX('EPA Tech to Policy Mapping'!$D:$D,MATCH('EPA Data'!F47727,'EPA Tech to Policy Mapping'!$C:$C,0))</f>
        <v>waste - methane capture</v>
      </c>
    </row>
    <row r="47728" spans="1:12" x14ac:dyDescent="0.35">
      <c r="A47728" t="s">
        <v>567</v>
      </c>
      <c r="B47728" t="s">
        <v>568</v>
      </c>
      <c r="C47728">
        <v>2025</v>
      </c>
      <c r="D47728" t="s">
        <v>5010</v>
      </c>
      <c r="E47728" t="s">
        <v>5011</v>
      </c>
      <c r="F47728" t="s">
        <v>569</v>
      </c>
      <c r="G47728">
        <v>2932</v>
      </c>
      <c r="H47728" t="b">
        <f>OR(L47728='PERAC-ngpPrcsTnD-mthncptr'!$B$1,L47728='PERAC-ngpPrcsTnD-mthncptr'!$C$1,L47728='PERAC-ngpPrcsTnD-mthncptr'!$D$1)</f>
        <v>0</v>
      </c>
      <c r="I47728">
        <f>IF(H47728=TRUE,G47728+'NPV Calcs'!$D$14,G47728)</f>
        <v>2932</v>
      </c>
      <c r="J47728">
        <v>2.7434657567900002E-7</v>
      </c>
      <c r="K47728">
        <f>IF(OR(B47728="GAS",B47728="COL",B47728="LAN",B47728="RICE",B47728="LIVE"),J47728*About!$B$101,IF(OR(B47728="CROP",B47728="NAA"),J47728*About!$B$102,J47728))</f>
        <v>3.0726816476048003E-7</v>
      </c>
      <c r="L47728" t="str">
        <f>INDEX('EPA Tech to Policy Mapping'!$D:$D,MATCH('EPA Data'!F47728,'EPA Tech to Policy Mapping'!$C:$C,0))</f>
        <v>waste - methane capture</v>
      </c>
    </row>
    <row r="47729" spans="1:12" x14ac:dyDescent="0.35">
      <c r="A47729" t="s">
        <v>567</v>
      </c>
      <c r="B47729" t="s">
        <v>568</v>
      </c>
      <c r="C47729">
        <v>2025</v>
      </c>
      <c r="D47729" t="s">
        <v>5010</v>
      </c>
      <c r="E47729" t="s">
        <v>5011</v>
      </c>
      <c r="F47729" t="s">
        <v>569</v>
      </c>
      <c r="G47729">
        <v>2947</v>
      </c>
      <c r="H47729" t="b">
        <f>OR(L47729='PERAC-ngpPrcsTnD-mthncptr'!$B$1,L47729='PERAC-ngpPrcsTnD-mthncptr'!$C$1,L47729='PERAC-ngpPrcsTnD-mthncptr'!$D$1)</f>
        <v>0</v>
      </c>
      <c r="I47729">
        <f>IF(H47729=TRUE,G47729+'NPV Calcs'!$D$14,G47729)</f>
        <v>2947</v>
      </c>
      <c r="J47729">
        <v>2.2182282677399998E-8</v>
      </c>
      <c r="K47729">
        <f>IF(OR(B47729="GAS",B47729="COL",B47729="LAN",B47729="RICE",B47729="LIVE"),J47729*About!$B$101,IF(OR(B47729="CROP",B47729="NAA"),J47729*About!$B$102,J47729))</f>
        <v>2.4844156598688E-8</v>
      </c>
      <c r="L47729" t="str">
        <f>INDEX('EPA Tech to Policy Mapping'!$D:$D,MATCH('EPA Data'!F47729,'EPA Tech to Policy Mapping'!$C:$C,0))</f>
        <v>waste - methane capture</v>
      </c>
    </row>
    <row r="47730" spans="1:12" x14ac:dyDescent="0.35">
      <c r="A47730" t="s">
        <v>567</v>
      </c>
      <c r="B47730" t="s">
        <v>568</v>
      </c>
      <c r="C47730">
        <v>2025</v>
      </c>
      <c r="D47730" t="s">
        <v>5010</v>
      </c>
      <c r="E47730" t="s">
        <v>5011</v>
      </c>
      <c r="F47730" t="s">
        <v>569</v>
      </c>
      <c r="G47730">
        <v>2964</v>
      </c>
      <c r="H47730" t="b">
        <f>OR(L47730='PERAC-ngpPrcsTnD-mthncptr'!$B$1,L47730='PERAC-ngpPrcsTnD-mthncptr'!$C$1,L47730='PERAC-ngpPrcsTnD-mthncptr'!$D$1)</f>
        <v>0</v>
      </c>
      <c r="I47730">
        <f>IF(H47730=TRUE,G47730+'NPV Calcs'!$D$14,G47730)</f>
        <v>2964</v>
      </c>
      <c r="J47730">
        <v>6.0461296413900006E-8</v>
      </c>
      <c r="K47730">
        <f>IF(OR(B47730="GAS",B47730="COL",B47730="LAN",B47730="RICE",B47730="LIVE"),J47730*About!$B$101,IF(OR(B47730="CROP",B47730="NAA"),J47730*About!$B$102,J47730))</f>
        <v>6.7716651983568016E-8</v>
      </c>
      <c r="L47730" t="str">
        <f>INDEX('EPA Tech to Policy Mapping'!$D:$D,MATCH('EPA Data'!F47730,'EPA Tech to Policy Mapping'!$C:$C,0))</f>
        <v>waste - methane capture</v>
      </c>
    </row>
    <row r="47731" spans="1:12" x14ac:dyDescent="0.35">
      <c r="A47731" t="s">
        <v>567</v>
      </c>
      <c r="B47731" t="s">
        <v>568</v>
      </c>
      <c r="C47731">
        <v>2025</v>
      </c>
      <c r="D47731" t="s">
        <v>5010</v>
      </c>
      <c r="E47731" t="s">
        <v>5011</v>
      </c>
      <c r="F47731" t="s">
        <v>569</v>
      </c>
      <c r="G47731">
        <v>2968</v>
      </c>
      <c r="H47731" t="b">
        <f>OR(L47731='PERAC-ngpPrcsTnD-mthncptr'!$B$1,L47731='PERAC-ngpPrcsTnD-mthncptr'!$C$1,L47731='PERAC-ngpPrcsTnD-mthncptr'!$D$1)</f>
        <v>0</v>
      </c>
      <c r="I47731">
        <f>IF(H47731=TRUE,G47731+'NPV Calcs'!$D$14,G47731)</f>
        <v>2968</v>
      </c>
      <c r="J47731">
        <v>9.2601044343600003E-7</v>
      </c>
      <c r="K47731">
        <f>IF(OR(B47731="GAS",B47731="COL",B47731="LAN",B47731="RICE",B47731="LIVE"),J47731*About!$B$101,IF(OR(B47731="CROP",B47731="NAA"),J47731*About!$B$102,J47731))</f>
        <v>1.0371316966483201E-6</v>
      </c>
      <c r="L47731" t="str">
        <f>INDEX('EPA Tech to Policy Mapping'!$D:$D,MATCH('EPA Data'!F47731,'EPA Tech to Policy Mapping'!$C:$C,0))</f>
        <v>waste - methane capture</v>
      </c>
    </row>
    <row r="47732" spans="1:12" x14ac:dyDescent="0.35">
      <c r="A47732" t="s">
        <v>567</v>
      </c>
      <c r="B47732" t="s">
        <v>568</v>
      </c>
      <c r="C47732">
        <v>2025</v>
      </c>
      <c r="D47732" t="s">
        <v>5010</v>
      </c>
      <c r="E47732" t="s">
        <v>5011</v>
      </c>
      <c r="F47732" t="s">
        <v>569</v>
      </c>
      <c r="G47732">
        <v>3020</v>
      </c>
      <c r="H47732" t="b">
        <f>OR(L47732='PERAC-ngpPrcsTnD-mthncptr'!$B$1,L47732='PERAC-ngpPrcsTnD-mthncptr'!$C$1,L47732='PERAC-ngpPrcsTnD-mthncptr'!$D$1)</f>
        <v>0</v>
      </c>
      <c r="I47732">
        <f>IF(H47732=TRUE,G47732+'NPV Calcs'!$D$14,G47732)</f>
        <v>3020</v>
      </c>
      <c r="J47732">
        <v>2.5272523629399998E-8</v>
      </c>
      <c r="K47732">
        <f>IF(OR(B47732="GAS",B47732="COL",B47732="LAN",B47732="RICE",B47732="LIVE"),J47732*About!$B$101,IF(OR(B47732="CROP",B47732="NAA"),J47732*About!$B$102,J47732))</f>
        <v>2.8305226464928001E-8</v>
      </c>
      <c r="L47732" t="str">
        <f>INDEX('EPA Tech to Policy Mapping'!$D:$D,MATCH('EPA Data'!F47732,'EPA Tech to Policy Mapping'!$C:$C,0))</f>
        <v>waste - methane capture</v>
      </c>
    </row>
    <row r="47733" spans="1:12" x14ac:dyDescent="0.35">
      <c r="A47733" t="s">
        <v>567</v>
      </c>
      <c r="B47733" t="s">
        <v>568</v>
      </c>
      <c r="C47733">
        <v>2025</v>
      </c>
      <c r="D47733" t="s">
        <v>5010</v>
      </c>
      <c r="E47733" t="s">
        <v>5011</v>
      </c>
      <c r="F47733" t="s">
        <v>569</v>
      </c>
      <c r="G47733">
        <v>3038</v>
      </c>
      <c r="H47733" t="b">
        <f>OR(L47733='PERAC-ngpPrcsTnD-mthncptr'!$B$1,L47733='PERAC-ngpPrcsTnD-mthncptr'!$C$1,L47733='PERAC-ngpPrcsTnD-mthncptr'!$D$1)</f>
        <v>0</v>
      </c>
      <c r="I47733">
        <f>IF(H47733=TRUE,G47733+'NPV Calcs'!$D$14,G47733)</f>
        <v>3038</v>
      </c>
      <c r="J47733">
        <v>6.4121979903599999E-7</v>
      </c>
      <c r="K47733">
        <f>IF(OR(B47733="GAS",B47733="COL",B47733="LAN",B47733="RICE",B47733="LIVE"),J47733*About!$B$101,IF(OR(B47733="CROP",B47733="NAA"),J47733*About!$B$102,J47733))</f>
        <v>7.1816617492032001E-7</v>
      </c>
      <c r="L47733" t="str">
        <f>INDEX('EPA Tech to Policy Mapping'!$D:$D,MATCH('EPA Data'!F47733,'EPA Tech to Policy Mapping'!$C:$C,0))</f>
        <v>waste - methane capture</v>
      </c>
    </row>
    <row r="47734" spans="1:12" x14ac:dyDescent="0.35">
      <c r="A47734" t="s">
        <v>567</v>
      </c>
      <c r="B47734" t="s">
        <v>568</v>
      </c>
      <c r="C47734">
        <v>2025</v>
      </c>
      <c r="D47734" t="s">
        <v>5010</v>
      </c>
      <c r="E47734" t="s">
        <v>5011</v>
      </c>
      <c r="F47734" t="s">
        <v>569</v>
      </c>
      <c r="G47734">
        <v>3050</v>
      </c>
      <c r="H47734" t="b">
        <f>OR(L47734='PERAC-ngpPrcsTnD-mthncptr'!$B$1,L47734='PERAC-ngpPrcsTnD-mthncptr'!$C$1,L47734='PERAC-ngpPrcsTnD-mthncptr'!$D$1)</f>
        <v>0</v>
      </c>
      <c r="I47734">
        <f>IF(H47734=TRUE,G47734+'NPV Calcs'!$D$14,G47734)</f>
        <v>3050</v>
      </c>
      <c r="J47734">
        <v>4.8111962769299999E-7</v>
      </c>
      <c r="K47734">
        <f>IF(OR(B47734="GAS",B47734="COL",B47734="LAN",B47734="RICE",B47734="LIVE"),J47734*About!$B$101,IF(OR(B47734="CROP",B47734="NAA"),J47734*About!$B$102,J47734))</f>
        <v>5.3885398301615999E-7</v>
      </c>
      <c r="L47734" t="str">
        <f>INDEX('EPA Tech to Policy Mapping'!$D:$D,MATCH('EPA Data'!F47734,'EPA Tech to Policy Mapping'!$C:$C,0))</f>
        <v>waste - methane capture</v>
      </c>
    </row>
    <row r="47735" spans="1:12" x14ac:dyDescent="0.35">
      <c r="A47735" t="s">
        <v>567</v>
      </c>
      <c r="B47735" t="s">
        <v>568</v>
      </c>
      <c r="C47735">
        <v>2025</v>
      </c>
      <c r="D47735" t="s">
        <v>5010</v>
      </c>
      <c r="E47735" t="s">
        <v>5011</v>
      </c>
      <c r="F47735" t="s">
        <v>569</v>
      </c>
      <c r="G47735">
        <v>3080</v>
      </c>
      <c r="H47735" t="b">
        <f>OR(L47735='PERAC-ngpPrcsTnD-mthncptr'!$B$1,L47735='PERAC-ngpPrcsTnD-mthncptr'!$C$1,L47735='PERAC-ngpPrcsTnD-mthncptr'!$D$1)</f>
        <v>0</v>
      </c>
      <c r="I47735">
        <f>IF(H47735=TRUE,G47735+'NPV Calcs'!$D$14,G47735)</f>
        <v>3080</v>
      </c>
      <c r="J47735">
        <v>4.29960245185E-8</v>
      </c>
      <c r="K47735">
        <f>IF(OR(B47735="GAS",B47735="COL",B47735="LAN",B47735="RICE",B47735="LIVE"),J47735*About!$B$101,IF(OR(B47735="CROP",B47735="NAA"),J47735*About!$B$102,J47735))</f>
        <v>4.8155547460720003E-8</v>
      </c>
      <c r="L47735" t="str">
        <f>INDEX('EPA Tech to Policy Mapping'!$D:$D,MATCH('EPA Data'!F47735,'EPA Tech to Policy Mapping'!$C:$C,0))</f>
        <v>waste - methane capture</v>
      </c>
    </row>
    <row r="47736" spans="1:12" x14ac:dyDescent="0.35">
      <c r="A47736" t="s">
        <v>567</v>
      </c>
      <c r="B47736" t="s">
        <v>568</v>
      </c>
      <c r="C47736">
        <v>2025</v>
      </c>
      <c r="D47736" t="s">
        <v>5010</v>
      </c>
      <c r="E47736" t="s">
        <v>5011</v>
      </c>
      <c r="F47736" t="s">
        <v>569</v>
      </c>
      <c r="G47736">
        <v>3086</v>
      </c>
      <c r="H47736" t="b">
        <f>OR(L47736='PERAC-ngpPrcsTnD-mthncptr'!$B$1,L47736='PERAC-ngpPrcsTnD-mthncptr'!$C$1,L47736='PERAC-ngpPrcsTnD-mthncptr'!$D$1)</f>
        <v>0</v>
      </c>
      <c r="I47736">
        <f>IF(H47736=TRUE,G47736+'NPV Calcs'!$D$14,G47736)</f>
        <v>3086</v>
      </c>
      <c r="J47736">
        <v>3.8420974846100002E-8</v>
      </c>
      <c r="K47736">
        <f>IF(OR(B47736="GAS",B47736="COL",B47736="LAN",B47736="RICE",B47736="LIVE"),J47736*About!$B$101,IF(OR(B47736="CROP",B47736="NAA"),J47736*About!$B$102,J47736))</f>
        <v>4.3031491827632006E-8</v>
      </c>
      <c r="L47736" t="str">
        <f>INDEX('EPA Tech to Policy Mapping'!$D:$D,MATCH('EPA Data'!F47736,'EPA Tech to Policy Mapping'!$C:$C,0))</f>
        <v>waste - methane capture</v>
      </c>
    </row>
    <row r="47737" spans="1:12" x14ac:dyDescent="0.35">
      <c r="A47737" t="s">
        <v>567</v>
      </c>
      <c r="B47737" t="s">
        <v>568</v>
      </c>
      <c r="C47737">
        <v>2025</v>
      </c>
      <c r="D47737" t="s">
        <v>5010</v>
      </c>
      <c r="E47737" t="s">
        <v>5011</v>
      </c>
      <c r="F47737" t="s">
        <v>569</v>
      </c>
      <c r="G47737">
        <v>3275</v>
      </c>
      <c r="H47737" t="b">
        <f>OR(L47737='PERAC-ngpPrcsTnD-mthncptr'!$B$1,L47737='PERAC-ngpPrcsTnD-mthncptr'!$C$1,L47737='PERAC-ngpPrcsTnD-mthncptr'!$D$1)</f>
        <v>0</v>
      </c>
      <c r="I47737">
        <f>IF(H47737=TRUE,G47737+'NPV Calcs'!$D$14,G47737)</f>
        <v>3275</v>
      </c>
      <c r="J47737">
        <v>1.7411417863E-9</v>
      </c>
      <c r="K47737">
        <f>IF(OR(B47737="GAS",B47737="COL",B47737="LAN",B47737="RICE",B47737="LIVE"),J47737*About!$B$101,IF(OR(B47737="CROP",B47737="NAA"),J47737*About!$B$102,J47737))</f>
        <v>1.9500788006560001E-9</v>
      </c>
      <c r="L47737" t="str">
        <f>INDEX('EPA Tech to Policy Mapping'!$D:$D,MATCH('EPA Data'!F47737,'EPA Tech to Policy Mapping'!$C:$C,0))</f>
        <v>waste - methane capture</v>
      </c>
    </row>
    <row r="47738" spans="1:12" x14ac:dyDescent="0.35">
      <c r="A47738" t="s">
        <v>567</v>
      </c>
      <c r="B47738" t="s">
        <v>568</v>
      </c>
      <c r="C47738">
        <v>2025</v>
      </c>
      <c r="D47738" t="s">
        <v>5010</v>
      </c>
      <c r="E47738" t="s">
        <v>5011</v>
      </c>
      <c r="F47738" t="s">
        <v>569</v>
      </c>
      <c r="G47738">
        <v>3347</v>
      </c>
      <c r="H47738" t="b">
        <f>OR(L47738='PERAC-ngpPrcsTnD-mthncptr'!$B$1,L47738='PERAC-ngpPrcsTnD-mthncptr'!$C$1,L47738='PERAC-ngpPrcsTnD-mthncptr'!$D$1)</f>
        <v>0</v>
      </c>
      <c r="I47738">
        <f>IF(H47738=TRUE,G47738+'NPV Calcs'!$D$14,G47738)</f>
        <v>3347</v>
      </c>
      <c r="J47738">
        <v>4.53852457838E-8</v>
      </c>
      <c r="K47738">
        <f>IF(OR(B47738="GAS",B47738="COL",B47738="LAN",B47738="RICE",B47738="LIVE"),J47738*About!$B$101,IF(OR(B47738="CROP",B47738="NAA"),J47738*About!$B$102,J47738))</f>
        <v>5.0831475277856006E-8</v>
      </c>
      <c r="L47738" t="str">
        <f>INDEX('EPA Tech to Policy Mapping'!$D:$D,MATCH('EPA Data'!F47738,'EPA Tech to Policy Mapping'!$C:$C,0))</f>
        <v>waste - methane capture</v>
      </c>
    </row>
    <row r="47739" spans="1:12" x14ac:dyDescent="0.35">
      <c r="A47739" t="s">
        <v>567</v>
      </c>
      <c r="B47739" t="s">
        <v>568</v>
      </c>
      <c r="C47739">
        <v>2025</v>
      </c>
      <c r="D47739" t="s">
        <v>5010</v>
      </c>
      <c r="E47739" t="s">
        <v>5011</v>
      </c>
      <c r="F47739" t="s">
        <v>569</v>
      </c>
      <c r="G47739">
        <v>3998</v>
      </c>
      <c r="H47739" t="b">
        <f>OR(L47739='PERAC-ngpPrcsTnD-mthncptr'!$B$1,L47739='PERAC-ngpPrcsTnD-mthncptr'!$C$1,L47739='PERAC-ngpPrcsTnD-mthncptr'!$D$1)</f>
        <v>0</v>
      </c>
      <c r="I47739">
        <f>IF(H47739=TRUE,G47739+'NPV Calcs'!$D$14,G47739)</f>
        <v>3998</v>
      </c>
      <c r="J47739">
        <v>1.65033071653E-7</v>
      </c>
      <c r="K47739">
        <f>IF(OR(B47739="GAS",B47739="COL",B47739="LAN",B47739="RICE",B47739="LIVE"),J47739*About!$B$101,IF(OR(B47739="CROP",B47739="NAA"),J47739*About!$B$102,J47739))</f>
        <v>1.8483704025136001E-7</v>
      </c>
      <c r="L47739" t="str">
        <f>INDEX('EPA Tech to Policy Mapping'!$D:$D,MATCH('EPA Data'!F47739,'EPA Tech to Policy Mapping'!$C:$C,0))</f>
        <v>waste - methane capture</v>
      </c>
    </row>
    <row r="47740" spans="1:12" x14ac:dyDescent="0.35">
      <c r="A47740" t="s">
        <v>567</v>
      </c>
      <c r="B47740" t="s">
        <v>568</v>
      </c>
      <c r="C47740">
        <v>2025</v>
      </c>
      <c r="D47740" t="s">
        <v>5010</v>
      </c>
      <c r="E47740" t="s">
        <v>5011</v>
      </c>
      <c r="F47740" t="s">
        <v>569</v>
      </c>
      <c r="G47740">
        <v>4000</v>
      </c>
      <c r="H47740" t="b">
        <f>OR(L47740='PERAC-ngpPrcsTnD-mthncptr'!$B$1,L47740='PERAC-ngpPrcsTnD-mthncptr'!$C$1,L47740='PERAC-ngpPrcsTnD-mthncptr'!$D$1)</f>
        <v>0</v>
      </c>
      <c r="I47740">
        <f>IF(H47740=TRUE,G47740+'NPV Calcs'!$D$14,G47740)</f>
        <v>4000</v>
      </c>
      <c r="J47740">
        <v>2.19376570243E-8</v>
      </c>
      <c r="K47740">
        <f>IF(OR(B47740="GAS",B47740="COL",B47740="LAN",B47740="RICE",B47740="LIVE"),J47740*About!$B$101,IF(OR(B47740="CROP",B47740="NAA"),J47740*About!$B$102,J47740))</f>
        <v>2.4570175867216003E-8</v>
      </c>
      <c r="L47740" t="str">
        <f>INDEX('EPA Tech to Policy Mapping'!$D:$D,MATCH('EPA Data'!F47740,'EPA Tech to Policy Mapping'!$C:$C,0))</f>
        <v>waste - methane capture</v>
      </c>
    </row>
    <row r="47741" spans="1:12" x14ac:dyDescent="0.35">
      <c r="A47741" t="s">
        <v>567</v>
      </c>
      <c r="B47741" t="s">
        <v>568</v>
      </c>
      <c r="C47741">
        <v>2025</v>
      </c>
      <c r="D47741" t="s">
        <v>5010</v>
      </c>
      <c r="E47741" t="s">
        <v>5011</v>
      </c>
      <c r="F47741" t="s">
        <v>569</v>
      </c>
      <c r="G47741">
        <v>4040</v>
      </c>
      <c r="H47741" t="b">
        <f>OR(L47741='PERAC-ngpPrcsTnD-mthncptr'!$B$1,L47741='PERAC-ngpPrcsTnD-mthncptr'!$C$1,L47741='PERAC-ngpPrcsTnD-mthncptr'!$D$1)</f>
        <v>0</v>
      </c>
      <c r="I47741">
        <f>IF(H47741=TRUE,G47741+'NPV Calcs'!$D$14,G47741)</f>
        <v>4040</v>
      </c>
      <c r="J47741">
        <v>2.2466652982400002E-9</v>
      </c>
      <c r="K47741">
        <f>IF(OR(B47741="GAS",B47741="COL",B47741="LAN",B47741="RICE",B47741="LIVE"),J47741*About!$B$101,IF(OR(B47741="CROP",B47741="NAA"),J47741*About!$B$102,J47741))</f>
        <v>2.5162651340288006E-9</v>
      </c>
      <c r="L47741" t="str">
        <f>INDEX('EPA Tech to Policy Mapping'!$D:$D,MATCH('EPA Data'!F47741,'EPA Tech to Policy Mapping'!$C:$C,0))</f>
        <v>waste - methane capture</v>
      </c>
    </row>
    <row r="47742" spans="1:12" x14ac:dyDescent="0.35">
      <c r="A47742" t="s">
        <v>567</v>
      </c>
      <c r="B47742" t="s">
        <v>568</v>
      </c>
      <c r="C47742">
        <v>2025</v>
      </c>
      <c r="D47742" t="s">
        <v>5010</v>
      </c>
      <c r="E47742" t="s">
        <v>5011</v>
      </c>
      <c r="F47742" t="s">
        <v>569</v>
      </c>
      <c r="G47742">
        <v>4059</v>
      </c>
      <c r="H47742" t="b">
        <f>OR(L47742='PERAC-ngpPrcsTnD-mthncptr'!$B$1,L47742='PERAC-ngpPrcsTnD-mthncptr'!$C$1,L47742='PERAC-ngpPrcsTnD-mthncptr'!$D$1)</f>
        <v>0</v>
      </c>
      <c r="I47742">
        <f>IF(H47742=TRUE,G47742+'NPV Calcs'!$D$14,G47742)</f>
        <v>4059</v>
      </c>
      <c r="J47742">
        <v>1.62652440849E-7</v>
      </c>
      <c r="K47742">
        <f>IF(OR(B47742="GAS",B47742="COL",B47742="LAN",B47742="RICE",B47742="LIVE"),J47742*About!$B$101,IF(OR(B47742="CROP",B47742="NAA"),J47742*About!$B$102,J47742))</f>
        <v>1.8217073375088003E-7</v>
      </c>
      <c r="L47742" t="str">
        <f>INDEX('EPA Tech to Policy Mapping'!$D:$D,MATCH('EPA Data'!F47742,'EPA Tech to Policy Mapping'!$C:$C,0))</f>
        <v>waste - methane capture</v>
      </c>
    </row>
    <row r="47743" spans="1:12" x14ac:dyDescent="0.35">
      <c r="A47743" t="s">
        <v>567</v>
      </c>
      <c r="B47743" t="s">
        <v>568</v>
      </c>
      <c r="C47743">
        <v>2025</v>
      </c>
      <c r="D47743" t="s">
        <v>5010</v>
      </c>
      <c r="E47743" t="s">
        <v>5011</v>
      </c>
      <c r="F47743" t="s">
        <v>569</v>
      </c>
      <c r="G47743">
        <v>4061</v>
      </c>
      <c r="H47743" t="b">
        <f>OR(L47743='PERAC-ngpPrcsTnD-mthncptr'!$B$1,L47743='PERAC-ngpPrcsTnD-mthncptr'!$C$1,L47743='PERAC-ngpPrcsTnD-mthncptr'!$D$1)</f>
        <v>0</v>
      </c>
      <c r="I47743">
        <f>IF(H47743=TRUE,G47743+'NPV Calcs'!$D$14,G47743)</f>
        <v>4061</v>
      </c>
      <c r="J47743">
        <v>2.1621202606100001E-8</v>
      </c>
      <c r="K47743">
        <f>IF(OR(B47743="GAS",B47743="COL",B47743="LAN",B47743="RICE",B47743="LIVE"),J47743*About!$B$101,IF(OR(B47743="CROP",B47743="NAA"),J47743*About!$B$102,J47743))</f>
        <v>2.4215746918832004E-8</v>
      </c>
      <c r="L47743" t="str">
        <f>INDEX('EPA Tech to Policy Mapping'!$D:$D,MATCH('EPA Data'!F47743,'EPA Tech to Policy Mapping'!$C:$C,0))</f>
        <v>waste - methane capture</v>
      </c>
    </row>
    <row r="47744" spans="1:12" x14ac:dyDescent="0.35">
      <c r="A47744" t="s">
        <v>567</v>
      </c>
      <c r="B47744" t="s">
        <v>568</v>
      </c>
      <c r="C47744">
        <v>2025</v>
      </c>
      <c r="D47744" t="s">
        <v>5010</v>
      </c>
      <c r="E47744" t="s">
        <v>5011</v>
      </c>
      <c r="F47744" t="s">
        <v>569</v>
      </c>
      <c r="G47744">
        <v>4067</v>
      </c>
      <c r="H47744" t="b">
        <f>OR(L47744='PERAC-ngpPrcsTnD-mthncptr'!$B$1,L47744='PERAC-ngpPrcsTnD-mthncptr'!$C$1,L47744='PERAC-ngpPrcsTnD-mthncptr'!$D$1)</f>
        <v>0</v>
      </c>
      <c r="I47744">
        <f>IF(H47744=TRUE,G47744+'NPV Calcs'!$D$14,G47744)</f>
        <v>4067</v>
      </c>
      <c r="J47744">
        <v>1.6431741300900001E-7</v>
      </c>
      <c r="K47744">
        <f>IF(OR(B47744="GAS",B47744="COL",B47744="LAN",B47744="RICE",B47744="LIVE"),J47744*About!$B$101,IF(OR(B47744="CROP",B47744="NAA"),J47744*About!$B$102,J47744))</f>
        <v>1.8403550257008003E-7</v>
      </c>
      <c r="L47744" t="str">
        <f>INDEX('EPA Tech to Policy Mapping'!$D:$D,MATCH('EPA Data'!F47744,'EPA Tech to Policy Mapping'!$C:$C,0))</f>
        <v>waste - methane capture</v>
      </c>
    </row>
    <row r="47745" spans="1:12" x14ac:dyDescent="0.35">
      <c r="A47745" t="s">
        <v>567</v>
      </c>
      <c r="B47745" t="s">
        <v>568</v>
      </c>
      <c r="C47745">
        <v>2025</v>
      </c>
      <c r="D47745" t="s">
        <v>5010</v>
      </c>
      <c r="E47745" t="s">
        <v>5011</v>
      </c>
      <c r="F47745" t="s">
        <v>569</v>
      </c>
      <c r="G47745">
        <v>4101</v>
      </c>
      <c r="H47745" t="b">
        <f>OR(L47745='PERAC-ngpPrcsTnD-mthncptr'!$B$1,L47745='PERAC-ngpPrcsTnD-mthncptr'!$C$1,L47745='PERAC-ngpPrcsTnD-mthncptr'!$D$1)</f>
        <v>0</v>
      </c>
      <c r="I47745">
        <f>IF(H47745=TRUE,G47745+'NPV Calcs'!$D$14,G47745)</f>
        <v>4101</v>
      </c>
      <c r="J47745">
        <v>2.2142567779299998E-9</v>
      </c>
      <c r="K47745">
        <f>IF(OR(B47745="GAS",B47745="COL",B47745="LAN",B47745="RICE",B47745="LIVE"),J47745*About!$B$101,IF(OR(B47745="CROP",B47745="NAA"),J47745*About!$B$102,J47745))</f>
        <v>2.4799675912816E-9</v>
      </c>
      <c r="L47745" t="str">
        <f>INDEX('EPA Tech to Policy Mapping'!$D:$D,MATCH('EPA Data'!F47745,'EPA Tech to Policy Mapping'!$C:$C,0))</f>
        <v>waste - methane capture</v>
      </c>
    </row>
    <row r="47746" spans="1:12" x14ac:dyDescent="0.35">
      <c r="A47746" t="s">
        <v>567</v>
      </c>
      <c r="B47746" t="s">
        <v>568</v>
      </c>
      <c r="C47746">
        <v>2025</v>
      </c>
      <c r="D47746" t="s">
        <v>5010</v>
      </c>
      <c r="E47746" t="s">
        <v>5011</v>
      </c>
      <c r="F47746" t="s">
        <v>569</v>
      </c>
      <c r="G47746">
        <v>4119</v>
      </c>
      <c r="H47746" t="b">
        <f>OR(L47746='PERAC-ngpPrcsTnD-mthncptr'!$B$1,L47746='PERAC-ngpPrcsTnD-mthncptr'!$C$1,L47746='PERAC-ngpPrcsTnD-mthncptr'!$D$1)</f>
        <v>0</v>
      </c>
      <c r="I47746">
        <f>IF(H47746=TRUE,G47746+'NPV Calcs'!$D$14,G47746)</f>
        <v>4119</v>
      </c>
      <c r="J47746">
        <v>1.4624897914900001E-7</v>
      </c>
      <c r="K47746">
        <f>IF(OR(B47746="GAS",B47746="COL",B47746="LAN",B47746="RICE",B47746="LIVE"),J47746*About!$B$101,IF(OR(B47746="CROP",B47746="NAA"),J47746*About!$B$102,J47746))</f>
        <v>1.6379885664688002E-7</v>
      </c>
      <c r="L47746" t="str">
        <f>INDEX('EPA Tech to Policy Mapping'!$D:$D,MATCH('EPA Data'!F47746,'EPA Tech to Policy Mapping'!$C:$C,0))</f>
        <v>waste - methane capture</v>
      </c>
    </row>
    <row r="47747" spans="1:12" x14ac:dyDescent="0.35">
      <c r="A47747" t="s">
        <v>567</v>
      </c>
      <c r="B47747" t="s">
        <v>568</v>
      </c>
      <c r="C47747">
        <v>2025</v>
      </c>
      <c r="D47747" t="s">
        <v>5010</v>
      </c>
      <c r="E47747" t="s">
        <v>5011</v>
      </c>
      <c r="F47747" t="s">
        <v>569</v>
      </c>
      <c r="G47747">
        <v>4129</v>
      </c>
      <c r="H47747" t="b">
        <f>OR(L47747='PERAC-ngpPrcsTnD-mthncptr'!$B$1,L47747='PERAC-ngpPrcsTnD-mthncptr'!$C$1,L47747='PERAC-ngpPrcsTnD-mthncptr'!$D$1)</f>
        <v>0</v>
      </c>
      <c r="I47747">
        <f>IF(H47747=TRUE,G47747+'NPV Calcs'!$D$14,G47747)</f>
        <v>4129</v>
      </c>
      <c r="J47747">
        <v>1.6194709928599999E-7</v>
      </c>
      <c r="K47747">
        <f>IF(OR(B47747="GAS",B47747="COL",B47747="LAN",B47747="RICE",B47747="LIVE"),J47747*About!$B$101,IF(OR(B47747="CROP",B47747="NAA"),J47747*About!$B$102,J47747))</f>
        <v>1.8138075120032001E-7</v>
      </c>
      <c r="L47747" t="str">
        <f>INDEX('EPA Tech to Policy Mapping'!$D:$D,MATCH('EPA Data'!F47747,'EPA Tech to Policy Mapping'!$C:$C,0))</f>
        <v>waste - methane capture</v>
      </c>
    </row>
    <row r="47748" spans="1:12" x14ac:dyDescent="0.35">
      <c r="A47748" t="s">
        <v>567</v>
      </c>
      <c r="B47748" t="s">
        <v>568</v>
      </c>
      <c r="C47748">
        <v>2025</v>
      </c>
      <c r="D47748" t="s">
        <v>5010</v>
      </c>
      <c r="E47748" t="s">
        <v>5011</v>
      </c>
      <c r="F47748" t="s">
        <v>569</v>
      </c>
      <c r="G47748">
        <v>4132</v>
      </c>
      <c r="H47748" t="b">
        <f>OR(L47748='PERAC-ngpPrcsTnD-mthncptr'!$B$1,L47748='PERAC-ngpPrcsTnD-mthncptr'!$C$1,L47748='PERAC-ngpPrcsTnD-mthncptr'!$D$1)</f>
        <v>0</v>
      </c>
      <c r="I47748">
        <f>IF(H47748=TRUE,G47748+'NPV Calcs'!$D$14,G47748)</f>
        <v>4132</v>
      </c>
      <c r="J47748">
        <v>1.6067318142599999E-7</v>
      </c>
      <c r="K47748">
        <f>IF(OR(B47748="GAS",B47748="COL",B47748="LAN",B47748="RICE",B47748="LIVE"),J47748*About!$B$101,IF(OR(B47748="CROP",B47748="NAA"),J47748*About!$B$102,J47748))</f>
        <v>1.7995396319712002E-7</v>
      </c>
      <c r="L47748" t="str">
        <f>INDEX('EPA Tech to Policy Mapping'!$D:$D,MATCH('EPA Data'!F47748,'EPA Tech to Policy Mapping'!$C:$C,0))</f>
        <v>waste - methane capture</v>
      </c>
    </row>
    <row r="47749" spans="1:12" x14ac:dyDescent="0.35">
      <c r="A47749" t="s">
        <v>567</v>
      </c>
      <c r="B47749" t="s">
        <v>568</v>
      </c>
      <c r="C47749">
        <v>2025</v>
      </c>
      <c r="D47749" t="s">
        <v>5010</v>
      </c>
      <c r="E47749" t="s">
        <v>5011</v>
      </c>
      <c r="F47749" t="s">
        <v>569</v>
      </c>
      <c r="G47749">
        <v>4144</v>
      </c>
      <c r="H47749" t="b">
        <f>OR(L47749='PERAC-ngpPrcsTnD-mthncptr'!$B$1,L47749='PERAC-ngpPrcsTnD-mthncptr'!$C$1,L47749='PERAC-ngpPrcsTnD-mthncptr'!$D$1)</f>
        <v>0</v>
      </c>
      <c r="I47749">
        <f>IF(H47749=TRUE,G47749+'NPV Calcs'!$D$14,G47749)</f>
        <v>4144</v>
      </c>
      <c r="J47749">
        <v>3.5221586358599999E-7</v>
      </c>
      <c r="K47749">
        <f>IF(OR(B47749="GAS",B47749="COL",B47749="LAN",B47749="RICE",B47749="LIVE"),J47749*About!$B$101,IF(OR(B47749="CROP",B47749="NAA"),J47749*About!$B$102,J47749))</f>
        <v>3.9448176721632001E-7</v>
      </c>
      <c r="L47749" t="str">
        <f>INDEX('EPA Tech to Policy Mapping'!$D:$D,MATCH('EPA Data'!F47749,'EPA Tech to Policy Mapping'!$C:$C,0))</f>
        <v>waste - methane capture</v>
      </c>
    </row>
    <row r="47750" spans="1:12" x14ac:dyDescent="0.35">
      <c r="A47750" t="s">
        <v>567</v>
      </c>
      <c r="B47750" t="s">
        <v>568</v>
      </c>
      <c r="C47750">
        <v>2025</v>
      </c>
      <c r="D47750" t="s">
        <v>5010</v>
      </c>
      <c r="E47750" t="s">
        <v>5011</v>
      </c>
      <c r="F47750" t="s">
        <v>569</v>
      </c>
      <c r="G47750">
        <v>4181</v>
      </c>
      <c r="H47750" t="b">
        <f>OR(L47750='PERAC-ngpPrcsTnD-mthncptr'!$B$1,L47750='PERAC-ngpPrcsTnD-mthncptr'!$C$1,L47750='PERAC-ngpPrcsTnD-mthncptr'!$D$1)</f>
        <v>0</v>
      </c>
      <c r="I47750">
        <f>IF(H47750=TRUE,G47750+'NPV Calcs'!$D$14,G47750)</f>
        <v>4181</v>
      </c>
      <c r="J47750">
        <v>1.4413932092300001E-7</v>
      </c>
      <c r="K47750">
        <f>IF(OR(B47750="GAS",B47750="COL",B47750="LAN",B47750="RICE",B47750="LIVE"),J47750*About!$B$101,IF(OR(B47750="CROP",B47750="NAA"),J47750*About!$B$102,J47750))</f>
        <v>1.6143603943376004E-7</v>
      </c>
      <c r="L47750" t="str">
        <f>INDEX('EPA Tech to Policy Mapping'!$D:$D,MATCH('EPA Data'!F47750,'EPA Tech to Policy Mapping'!$C:$C,0))</f>
        <v>waste - methane capture</v>
      </c>
    </row>
    <row r="47751" spans="1:12" x14ac:dyDescent="0.35">
      <c r="A47751" t="s">
        <v>567</v>
      </c>
      <c r="B47751" t="s">
        <v>568</v>
      </c>
      <c r="C47751">
        <v>2025</v>
      </c>
      <c r="D47751" t="s">
        <v>5010</v>
      </c>
      <c r="E47751" t="s">
        <v>5011</v>
      </c>
      <c r="F47751" t="s">
        <v>569</v>
      </c>
      <c r="G47751">
        <v>4195</v>
      </c>
      <c r="H47751" t="b">
        <f>OR(L47751='PERAC-ngpPrcsTnD-mthncptr'!$B$1,L47751='PERAC-ngpPrcsTnD-mthncptr'!$C$1,L47751='PERAC-ngpPrcsTnD-mthncptr'!$D$1)</f>
        <v>0</v>
      </c>
      <c r="I47751">
        <f>IF(H47751=TRUE,G47751+'NPV Calcs'!$D$14,G47751)</f>
        <v>4195</v>
      </c>
      <c r="J47751">
        <v>1.58355447866E-7</v>
      </c>
      <c r="K47751">
        <f>IF(OR(B47751="GAS",B47751="COL",B47751="LAN",B47751="RICE",B47751="LIVE"),J47751*About!$B$101,IF(OR(B47751="CROP",B47751="NAA"),J47751*About!$B$102,J47751))</f>
        <v>1.7735810160992001E-7</v>
      </c>
      <c r="L47751" t="str">
        <f>INDEX('EPA Tech to Policy Mapping'!$D:$D,MATCH('EPA Data'!F47751,'EPA Tech to Policy Mapping'!$C:$C,0))</f>
        <v>waste - methane capture</v>
      </c>
    </row>
    <row r="47752" spans="1:12" x14ac:dyDescent="0.35">
      <c r="A47752" t="s">
        <v>567</v>
      </c>
      <c r="B47752" t="s">
        <v>568</v>
      </c>
      <c r="C47752">
        <v>2025</v>
      </c>
      <c r="D47752" t="s">
        <v>5010</v>
      </c>
      <c r="E47752" t="s">
        <v>5011</v>
      </c>
      <c r="F47752" t="s">
        <v>569</v>
      </c>
      <c r="G47752">
        <v>4207</v>
      </c>
      <c r="H47752" t="b">
        <f>OR(L47752='PERAC-ngpPrcsTnD-mthncptr'!$B$1,L47752='PERAC-ngpPrcsTnD-mthncptr'!$C$1,L47752='PERAC-ngpPrcsTnD-mthncptr'!$D$1)</f>
        <v>0</v>
      </c>
      <c r="I47752">
        <f>IF(H47752=TRUE,G47752+'NPV Calcs'!$D$14,G47752)</f>
        <v>4207</v>
      </c>
      <c r="J47752">
        <v>3.4713511354299998E-7</v>
      </c>
      <c r="K47752">
        <f>IF(OR(B47752="GAS",B47752="COL",B47752="LAN",B47752="RICE",B47752="LIVE"),J47752*About!$B$101,IF(OR(B47752="CROP",B47752="NAA"),J47752*About!$B$102,J47752))</f>
        <v>3.8879132716815999E-7</v>
      </c>
      <c r="L47752" t="str">
        <f>INDEX('EPA Tech to Policy Mapping'!$D:$D,MATCH('EPA Data'!F47752,'EPA Tech to Policy Mapping'!$C:$C,0))</f>
        <v>waste - methane capture</v>
      </c>
    </row>
    <row r="47753" spans="1:12" x14ac:dyDescent="0.35">
      <c r="A47753" t="s">
        <v>567</v>
      </c>
      <c r="B47753" t="s">
        <v>568</v>
      </c>
      <c r="C47753">
        <v>2025</v>
      </c>
      <c r="D47753" t="s">
        <v>5010</v>
      </c>
      <c r="E47753" t="s">
        <v>5011</v>
      </c>
      <c r="F47753" t="s">
        <v>569</v>
      </c>
      <c r="G47753">
        <v>4261</v>
      </c>
      <c r="H47753" t="b">
        <f>OR(L47753='PERAC-ngpPrcsTnD-mthncptr'!$B$1,L47753='PERAC-ngpPrcsTnD-mthncptr'!$C$1,L47753='PERAC-ngpPrcsTnD-mthncptr'!$D$1)</f>
        <v>0</v>
      </c>
      <c r="I47753">
        <f>IF(H47753=TRUE,G47753+'NPV Calcs'!$D$14,G47753)</f>
        <v>4261</v>
      </c>
      <c r="J47753">
        <v>7.3646773124399996E-9</v>
      </c>
      <c r="K47753">
        <f>IF(OR(B47753="GAS",B47753="COL",B47753="LAN",B47753="RICE",B47753="LIVE"),J47753*About!$B$101,IF(OR(B47753="CROP",B47753="NAA"),J47753*About!$B$102,J47753))</f>
        <v>8.2484385899327997E-9</v>
      </c>
      <c r="L47753" t="str">
        <f>INDEX('EPA Tech to Policy Mapping'!$D:$D,MATCH('EPA Data'!F47753,'EPA Tech to Policy Mapping'!$C:$C,0))</f>
        <v>waste - methane capture</v>
      </c>
    </row>
    <row r="47754" spans="1:12" x14ac:dyDescent="0.35">
      <c r="A47754" t="s">
        <v>567</v>
      </c>
      <c r="B47754" t="s">
        <v>568</v>
      </c>
      <c r="C47754">
        <v>2025</v>
      </c>
      <c r="D47754" t="s">
        <v>5010</v>
      </c>
      <c r="E47754" t="s">
        <v>5011</v>
      </c>
      <c r="F47754" t="s">
        <v>569</v>
      </c>
      <c r="G47754">
        <v>4297</v>
      </c>
      <c r="H47754" t="b">
        <f>OR(L47754='PERAC-ngpPrcsTnD-mthncptr'!$B$1,L47754='PERAC-ngpPrcsTnD-mthncptr'!$C$1,L47754='PERAC-ngpPrcsTnD-mthncptr'!$D$1)</f>
        <v>0</v>
      </c>
      <c r="I47754">
        <f>IF(H47754=TRUE,G47754+'NPV Calcs'!$D$14,G47754)</f>
        <v>4297</v>
      </c>
      <c r="J47754">
        <v>1.95288706095E-7</v>
      </c>
      <c r="K47754">
        <f>IF(OR(B47754="GAS",B47754="COL",B47754="LAN",B47754="RICE",B47754="LIVE"),J47754*About!$B$101,IF(OR(B47754="CROP",B47754="NAA"),J47754*About!$B$102,J47754))</f>
        <v>2.1872335082640001E-7</v>
      </c>
      <c r="L47754" t="str">
        <f>INDEX('EPA Tech to Policy Mapping'!$D:$D,MATCH('EPA Data'!F47754,'EPA Tech to Policy Mapping'!$C:$C,0))</f>
        <v>waste - methane capture</v>
      </c>
    </row>
    <row r="47755" spans="1:12" x14ac:dyDescent="0.35">
      <c r="A47755" t="s">
        <v>567</v>
      </c>
      <c r="B47755" t="s">
        <v>568</v>
      </c>
      <c r="C47755">
        <v>2025</v>
      </c>
      <c r="D47755" t="s">
        <v>5010</v>
      </c>
      <c r="E47755" t="s">
        <v>5011</v>
      </c>
      <c r="F47755" t="s">
        <v>569</v>
      </c>
      <c r="G47755">
        <v>4309</v>
      </c>
      <c r="H47755" t="b">
        <f>OR(L47755='PERAC-ngpPrcsTnD-mthncptr'!$B$1,L47755='PERAC-ngpPrcsTnD-mthncptr'!$C$1,L47755='PERAC-ngpPrcsTnD-mthncptr'!$D$1)</f>
        <v>0</v>
      </c>
      <c r="I47755">
        <f>IF(H47755=TRUE,G47755+'NPV Calcs'!$D$14,G47755)</f>
        <v>4309</v>
      </c>
      <c r="J47755">
        <v>2.2520350029299999E-8</v>
      </c>
      <c r="K47755">
        <f>IF(OR(B47755="GAS",B47755="COL",B47755="LAN",B47755="RICE",B47755="LIVE"),J47755*About!$B$101,IF(OR(B47755="CROP",B47755="NAA"),J47755*About!$B$102,J47755))</f>
        <v>2.5222792032816002E-8</v>
      </c>
      <c r="L47755" t="str">
        <f>INDEX('EPA Tech to Policy Mapping'!$D:$D,MATCH('EPA Data'!F47755,'EPA Tech to Policy Mapping'!$C:$C,0))</f>
        <v>waste - methane capture</v>
      </c>
    </row>
    <row r="47756" spans="1:12" x14ac:dyDescent="0.35">
      <c r="A47756" t="s">
        <v>567</v>
      </c>
      <c r="B47756" t="s">
        <v>568</v>
      </c>
      <c r="C47756">
        <v>2025</v>
      </c>
      <c r="D47756" t="s">
        <v>5010</v>
      </c>
      <c r="E47756" t="s">
        <v>5011</v>
      </c>
      <c r="F47756" t="s">
        <v>569</v>
      </c>
      <c r="G47756">
        <v>4326</v>
      </c>
      <c r="H47756" t="b">
        <f>OR(L47756='PERAC-ngpPrcsTnD-mthncptr'!$B$1,L47756='PERAC-ngpPrcsTnD-mthncptr'!$C$1,L47756='PERAC-ngpPrcsTnD-mthncptr'!$D$1)</f>
        <v>0</v>
      </c>
      <c r="I47756">
        <f>IF(H47756=TRUE,G47756+'NPV Calcs'!$D$14,G47756)</f>
        <v>4326</v>
      </c>
      <c r="J47756">
        <v>7.2584409593899999E-9</v>
      </c>
      <c r="K47756">
        <f>IF(OR(B47756="GAS",B47756="COL",B47756="LAN",B47756="RICE",B47756="LIVE"),J47756*About!$B$101,IF(OR(B47756="CROP",B47756="NAA"),J47756*About!$B$102,J47756))</f>
        <v>8.1294538745168007E-9</v>
      </c>
      <c r="L47756" t="str">
        <f>INDEX('EPA Tech to Policy Mapping'!$D:$D,MATCH('EPA Data'!F47756,'EPA Tech to Policy Mapping'!$C:$C,0))</f>
        <v>waste - methane capture</v>
      </c>
    </row>
    <row r="47757" spans="1:12" x14ac:dyDescent="0.35">
      <c r="A47757" t="s">
        <v>567</v>
      </c>
      <c r="B47757" t="s">
        <v>568</v>
      </c>
      <c r="C47757">
        <v>2025</v>
      </c>
      <c r="D47757" t="s">
        <v>5010</v>
      </c>
      <c r="E47757" t="s">
        <v>5011</v>
      </c>
      <c r="F47757" t="s">
        <v>569</v>
      </c>
      <c r="G47757">
        <v>4359</v>
      </c>
      <c r="H47757" t="b">
        <f>OR(L47757='PERAC-ngpPrcsTnD-mthncptr'!$B$1,L47757='PERAC-ngpPrcsTnD-mthncptr'!$C$1,L47757='PERAC-ngpPrcsTnD-mthncptr'!$D$1)</f>
        <v>0</v>
      </c>
      <c r="I47757">
        <f>IF(H47757=TRUE,G47757+'NPV Calcs'!$D$14,G47757)</f>
        <v>4359</v>
      </c>
      <c r="J47757">
        <v>5.5765838169500004E-7</v>
      </c>
      <c r="K47757">
        <f>IF(OR(B47757="GAS",B47757="COL",B47757="LAN",B47757="RICE",B47757="LIVE"),J47757*About!$B$101,IF(OR(B47757="CROP",B47757="NAA"),J47757*About!$B$102,J47757))</f>
        <v>6.2457738749840006E-7</v>
      </c>
      <c r="L47757" t="str">
        <f>INDEX('EPA Tech to Policy Mapping'!$D:$D,MATCH('EPA Data'!F47757,'EPA Tech to Policy Mapping'!$C:$C,0))</f>
        <v>waste - methane capture</v>
      </c>
    </row>
    <row r="47758" spans="1:12" x14ac:dyDescent="0.35">
      <c r="A47758" t="s">
        <v>567</v>
      </c>
      <c r="B47758" t="s">
        <v>568</v>
      </c>
      <c r="C47758">
        <v>2025</v>
      </c>
      <c r="D47758" t="s">
        <v>5010</v>
      </c>
      <c r="E47758" t="s">
        <v>5011</v>
      </c>
      <c r="F47758" t="s">
        <v>569</v>
      </c>
      <c r="G47758">
        <v>4362</v>
      </c>
      <c r="H47758" t="b">
        <f>OR(L47758='PERAC-ngpPrcsTnD-mthncptr'!$B$1,L47758='PERAC-ngpPrcsTnD-mthncptr'!$C$1,L47758='PERAC-ngpPrcsTnD-mthncptr'!$D$1)</f>
        <v>0</v>
      </c>
      <c r="I47758">
        <f>IF(H47758=TRUE,G47758+'NPV Calcs'!$D$14,G47758)</f>
        <v>4362</v>
      </c>
      <c r="J47758">
        <v>1.9247164573200001E-7</v>
      </c>
      <c r="K47758">
        <f>IF(OR(B47758="GAS",B47758="COL",B47758="LAN",B47758="RICE",B47758="LIVE"),J47758*About!$B$101,IF(OR(B47758="CROP",B47758="NAA"),J47758*About!$B$102,J47758))</f>
        <v>2.1556824321984004E-7</v>
      </c>
      <c r="L47758" t="str">
        <f>INDEX('EPA Tech to Policy Mapping'!$D:$D,MATCH('EPA Data'!F47758,'EPA Tech to Policy Mapping'!$C:$C,0))</f>
        <v>waste - methane capture</v>
      </c>
    </row>
    <row r="47759" spans="1:12" x14ac:dyDescent="0.35">
      <c r="A47759" t="s">
        <v>567</v>
      </c>
      <c r="B47759" t="s">
        <v>568</v>
      </c>
      <c r="C47759">
        <v>2025</v>
      </c>
      <c r="D47759" t="s">
        <v>5010</v>
      </c>
      <c r="E47759" t="s">
        <v>5011</v>
      </c>
      <c r="F47759" t="s">
        <v>569</v>
      </c>
      <c r="G47759">
        <v>4364</v>
      </c>
      <c r="H47759" t="b">
        <f>OR(L47759='PERAC-ngpPrcsTnD-mthncptr'!$B$1,L47759='PERAC-ngpPrcsTnD-mthncptr'!$C$1,L47759='PERAC-ngpPrcsTnD-mthncptr'!$D$1)</f>
        <v>0</v>
      </c>
      <c r="I47759">
        <f>IF(H47759=TRUE,G47759+'NPV Calcs'!$D$14,G47759)</f>
        <v>4364</v>
      </c>
      <c r="J47759">
        <v>4.7183235096800002E-8</v>
      </c>
      <c r="K47759">
        <f>IF(OR(B47759="GAS",B47759="COL",B47759="LAN",B47759="RICE",B47759="LIVE"),J47759*About!$B$101,IF(OR(B47759="CROP",B47759="NAA"),J47759*About!$B$102,J47759))</f>
        <v>5.2845223308416008E-8</v>
      </c>
      <c r="L47759" t="str">
        <f>INDEX('EPA Tech to Policy Mapping'!$D:$D,MATCH('EPA Data'!F47759,'EPA Tech to Policy Mapping'!$C:$C,0))</f>
        <v>waste - methane capture</v>
      </c>
    </row>
    <row r="47760" spans="1:12" x14ac:dyDescent="0.35">
      <c r="A47760" t="s">
        <v>567</v>
      </c>
      <c r="B47760" t="s">
        <v>568</v>
      </c>
      <c r="C47760">
        <v>2025</v>
      </c>
      <c r="D47760" t="s">
        <v>5010</v>
      </c>
      <c r="E47760" t="s">
        <v>5011</v>
      </c>
      <c r="F47760" t="s">
        <v>569</v>
      </c>
      <c r="G47760">
        <v>4369</v>
      </c>
      <c r="H47760" t="b">
        <f>OR(L47760='PERAC-ngpPrcsTnD-mthncptr'!$B$1,L47760='PERAC-ngpPrcsTnD-mthncptr'!$C$1,L47760='PERAC-ngpPrcsTnD-mthncptr'!$D$1)</f>
        <v>0</v>
      </c>
      <c r="I47760">
        <f>IF(H47760=TRUE,G47760+'NPV Calcs'!$D$14,G47760)</f>
        <v>4369</v>
      </c>
      <c r="J47760">
        <v>3.4356105516099998E-8</v>
      </c>
      <c r="K47760">
        <f>IF(OR(B47760="GAS",B47760="COL",B47760="LAN",B47760="RICE",B47760="LIVE"),J47760*About!$B$101,IF(OR(B47760="CROP",B47760="NAA"),J47760*About!$B$102,J47760))</f>
        <v>3.8478838178032003E-8</v>
      </c>
      <c r="L47760" t="str">
        <f>INDEX('EPA Tech to Policy Mapping'!$D:$D,MATCH('EPA Data'!F47760,'EPA Tech to Policy Mapping'!$C:$C,0))</f>
        <v>waste - methane capture</v>
      </c>
    </row>
    <row r="47761" spans="1:12" x14ac:dyDescent="0.35">
      <c r="A47761" t="s">
        <v>567</v>
      </c>
      <c r="B47761" t="s">
        <v>568</v>
      </c>
      <c r="C47761">
        <v>2025</v>
      </c>
      <c r="D47761" t="s">
        <v>5010</v>
      </c>
      <c r="E47761" t="s">
        <v>5011</v>
      </c>
      <c r="F47761" t="s">
        <v>569</v>
      </c>
      <c r="G47761">
        <v>4375</v>
      </c>
      <c r="H47761" t="b">
        <f>OR(L47761='PERAC-ngpPrcsTnD-mthncptr'!$B$1,L47761='PERAC-ngpPrcsTnD-mthncptr'!$C$1,L47761='PERAC-ngpPrcsTnD-mthncptr'!$D$1)</f>
        <v>0</v>
      </c>
      <c r="I47761">
        <f>IF(H47761=TRUE,G47761+'NPV Calcs'!$D$14,G47761)</f>
        <v>4375</v>
      </c>
      <c r="J47761">
        <v>2.21954898905E-8</v>
      </c>
      <c r="K47761">
        <f>IF(OR(B47761="GAS",B47761="COL",B47761="LAN",B47761="RICE",B47761="LIVE"),J47761*About!$B$101,IF(OR(B47761="CROP",B47761="NAA"),J47761*About!$B$102,J47761))</f>
        <v>2.4858948677360003E-8</v>
      </c>
      <c r="L47761" t="str">
        <f>INDEX('EPA Tech to Policy Mapping'!$D:$D,MATCH('EPA Data'!F47761,'EPA Tech to Policy Mapping'!$C:$C,0))</f>
        <v>waste - methane capture</v>
      </c>
    </row>
    <row r="47762" spans="1:12" x14ac:dyDescent="0.35">
      <c r="A47762" t="s">
        <v>567</v>
      </c>
      <c r="B47762" t="s">
        <v>568</v>
      </c>
      <c r="C47762">
        <v>2025</v>
      </c>
      <c r="D47762" t="s">
        <v>5010</v>
      </c>
      <c r="E47762" t="s">
        <v>5011</v>
      </c>
      <c r="F47762" t="s">
        <v>569</v>
      </c>
      <c r="G47762">
        <v>4403</v>
      </c>
      <c r="H47762" t="b">
        <f>OR(L47762='PERAC-ngpPrcsTnD-mthncptr'!$B$1,L47762='PERAC-ngpPrcsTnD-mthncptr'!$C$1,L47762='PERAC-ngpPrcsTnD-mthncptr'!$D$1)</f>
        <v>0</v>
      </c>
      <c r="I47762">
        <f>IF(H47762=TRUE,G47762+'NPV Calcs'!$D$14,G47762)</f>
        <v>4403</v>
      </c>
      <c r="J47762">
        <v>8.2763776276799998E-8</v>
      </c>
      <c r="K47762">
        <f>IF(OR(B47762="GAS",B47762="COL",B47762="LAN",B47762="RICE",B47762="LIVE"),J47762*About!$B$101,IF(OR(B47762="CROP",B47762="NAA"),J47762*About!$B$102,J47762))</f>
        <v>9.2695429430016001E-8</v>
      </c>
      <c r="L47762" t="str">
        <f>INDEX('EPA Tech to Policy Mapping'!$D:$D,MATCH('EPA Data'!F47762,'EPA Tech to Policy Mapping'!$C:$C,0))</f>
        <v>waste - methane capture</v>
      </c>
    </row>
    <row r="47763" spans="1:12" x14ac:dyDescent="0.35">
      <c r="A47763" t="s">
        <v>567</v>
      </c>
      <c r="B47763" t="s">
        <v>568</v>
      </c>
      <c r="C47763">
        <v>2025</v>
      </c>
      <c r="D47763" t="s">
        <v>5010</v>
      </c>
      <c r="E47763" t="s">
        <v>5011</v>
      </c>
      <c r="F47763" t="s">
        <v>569</v>
      </c>
      <c r="G47763">
        <v>4411</v>
      </c>
      <c r="H47763" t="b">
        <f>OR(L47763='PERAC-ngpPrcsTnD-mthncptr'!$B$1,L47763='PERAC-ngpPrcsTnD-mthncptr'!$C$1,L47763='PERAC-ngpPrcsTnD-mthncptr'!$D$1)</f>
        <v>0</v>
      </c>
      <c r="I47763">
        <f>IF(H47763=TRUE,G47763+'NPV Calcs'!$D$14,G47763)</f>
        <v>4411</v>
      </c>
      <c r="J47763">
        <v>1.6399415869700001E-7</v>
      </c>
      <c r="K47763">
        <f>IF(OR(B47763="GAS",B47763="COL",B47763="LAN",B47763="RICE",B47763="LIVE"),J47763*About!$B$101,IF(OR(B47763="CROP",B47763="NAA"),J47763*About!$B$102,J47763))</f>
        <v>1.8367345774064002E-7</v>
      </c>
      <c r="L47763" t="str">
        <f>INDEX('EPA Tech to Policy Mapping'!$D:$D,MATCH('EPA Data'!F47763,'EPA Tech to Policy Mapping'!$C:$C,0))</f>
        <v>waste - methane capture</v>
      </c>
    </row>
    <row r="47764" spans="1:12" x14ac:dyDescent="0.35">
      <c r="A47764" t="s">
        <v>567</v>
      </c>
      <c r="B47764" t="s">
        <v>568</v>
      </c>
      <c r="C47764">
        <v>2025</v>
      </c>
      <c r="D47764" t="s">
        <v>5010</v>
      </c>
      <c r="E47764" t="s">
        <v>5011</v>
      </c>
      <c r="F47764" t="s">
        <v>569</v>
      </c>
      <c r="G47764">
        <v>4426</v>
      </c>
      <c r="H47764" t="b">
        <f>OR(L47764='PERAC-ngpPrcsTnD-mthncptr'!$B$1,L47764='PERAC-ngpPrcsTnD-mthncptr'!$C$1,L47764='PERAC-ngpPrcsTnD-mthncptr'!$D$1)</f>
        <v>0</v>
      </c>
      <c r="I47764">
        <f>IF(H47764=TRUE,G47764+'NPV Calcs'!$D$14,G47764)</f>
        <v>4426</v>
      </c>
      <c r="J47764">
        <v>5.4961407158800001E-7</v>
      </c>
      <c r="K47764">
        <f>IF(OR(B47764="GAS",B47764="COL",B47764="LAN",B47764="RICE",B47764="LIVE"),J47764*About!$B$101,IF(OR(B47764="CROP",B47764="NAA"),J47764*About!$B$102,J47764))</f>
        <v>6.1556776017856008E-7</v>
      </c>
      <c r="L47764" t="str">
        <f>INDEX('EPA Tech to Policy Mapping'!$D:$D,MATCH('EPA Data'!F47764,'EPA Tech to Policy Mapping'!$C:$C,0))</f>
        <v>waste - methane capture</v>
      </c>
    </row>
    <row r="47765" spans="1:12" x14ac:dyDescent="0.35">
      <c r="A47765" t="s">
        <v>567</v>
      </c>
      <c r="B47765" t="s">
        <v>568</v>
      </c>
      <c r="C47765">
        <v>2025</v>
      </c>
      <c r="D47765" t="s">
        <v>5010</v>
      </c>
      <c r="E47765" t="s">
        <v>5011</v>
      </c>
      <c r="F47765" t="s">
        <v>569</v>
      </c>
      <c r="G47765">
        <v>4431</v>
      </c>
      <c r="H47765" t="b">
        <f>OR(L47765='PERAC-ngpPrcsTnD-mthncptr'!$B$1,L47765='PERAC-ngpPrcsTnD-mthncptr'!$C$1,L47765='PERAC-ngpPrcsTnD-mthncptr'!$D$1)</f>
        <v>0</v>
      </c>
      <c r="I47765">
        <f>IF(H47765=TRUE,G47765+'NPV Calcs'!$D$14,G47765)</f>
        <v>4431</v>
      </c>
      <c r="J47765">
        <v>4.6502609762899998E-8</v>
      </c>
      <c r="K47765">
        <f>IF(OR(B47765="GAS",B47765="COL",B47765="LAN",B47765="RICE",B47765="LIVE"),J47765*About!$B$101,IF(OR(B47765="CROP",B47765="NAA"),J47765*About!$B$102,J47765))</f>
        <v>5.2082922934448004E-8</v>
      </c>
      <c r="L47765" t="str">
        <f>INDEX('EPA Tech to Policy Mapping'!$D:$D,MATCH('EPA Data'!F47765,'EPA Tech to Policy Mapping'!$C:$C,0))</f>
        <v>waste - methane capture</v>
      </c>
    </row>
    <row r="47766" spans="1:12" x14ac:dyDescent="0.35">
      <c r="A47766" t="s">
        <v>567</v>
      </c>
      <c r="B47766" t="s">
        <v>568</v>
      </c>
      <c r="C47766">
        <v>2025</v>
      </c>
      <c r="D47766" t="s">
        <v>5010</v>
      </c>
      <c r="E47766" t="s">
        <v>5011</v>
      </c>
      <c r="F47766" t="s">
        <v>569</v>
      </c>
      <c r="G47766">
        <v>4435</v>
      </c>
      <c r="H47766" t="b">
        <f>OR(L47766='PERAC-ngpPrcsTnD-mthncptr'!$B$1,L47766='PERAC-ngpPrcsTnD-mthncptr'!$C$1,L47766='PERAC-ngpPrcsTnD-mthncptr'!$D$1)</f>
        <v>0</v>
      </c>
      <c r="I47766">
        <f>IF(H47766=TRUE,G47766+'NPV Calcs'!$D$14,G47766)</f>
        <v>4435</v>
      </c>
      <c r="J47766">
        <v>3.3860512615999997E-8</v>
      </c>
      <c r="K47766">
        <f>IF(OR(B47766="GAS",B47766="COL",B47766="LAN",B47766="RICE",B47766="LIVE"),J47766*About!$B$101,IF(OR(B47766="CROP",B47766="NAA"),J47766*About!$B$102,J47766))</f>
        <v>3.7923774129920001E-8</v>
      </c>
      <c r="L47766" t="str">
        <f>INDEX('EPA Tech to Policy Mapping'!$D:$D,MATCH('EPA Data'!F47766,'EPA Tech to Policy Mapping'!$C:$C,0))</f>
        <v>waste - methane capture</v>
      </c>
    </row>
    <row r="47767" spans="1:12" x14ac:dyDescent="0.35">
      <c r="A47767" t="s">
        <v>567</v>
      </c>
      <c r="B47767" t="s">
        <v>568</v>
      </c>
      <c r="C47767">
        <v>2025</v>
      </c>
      <c r="D47767" t="s">
        <v>5010</v>
      </c>
      <c r="E47767" t="s">
        <v>5011</v>
      </c>
      <c r="F47767" t="s">
        <v>569</v>
      </c>
      <c r="G47767">
        <v>4436</v>
      </c>
      <c r="H47767" t="b">
        <f>OR(L47767='PERAC-ngpPrcsTnD-mthncptr'!$B$1,L47767='PERAC-ngpPrcsTnD-mthncptr'!$C$1,L47767='PERAC-ngpPrcsTnD-mthncptr'!$D$1)</f>
        <v>0</v>
      </c>
      <c r="I47767">
        <f>IF(H47767=TRUE,G47767+'NPV Calcs'!$D$14,G47767)</f>
        <v>4436</v>
      </c>
      <c r="J47767">
        <v>1.32597426372E-8</v>
      </c>
      <c r="K47767">
        <f>IF(OR(B47767="GAS",B47767="COL",B47767="LAN",B47767="RICE",B47767="LIVE"),J47767*About!$B$101,IF(OR(B47767="CROP",B47767="NAA"),J47767*About!$B$102,J47767))</f>
        <v>1.4850911753664001E-8</v>
      </c>
      <c r="L47767" t="str">
        <f>INDEX('EPA Tech to Policy Mapping'!$D:$D,MATCH('EPA Data'!F47767,'EPA Tech to Policy Mapping'!$C:$C,0))</f>
        <v>waste - methane capture</v>
      </c>
    </row>
    <row r="47768" spans="1:12" x14ac:dyDescent="0.35">
      <c r="A47768" t="s">
        <v>567</v>
      </c>
      <c r="B47768" t="s">
        <v>568</v>
      </c>
      <c r="C47768">
        <v>2025</v>
      </c>
      <c r="D47768" t="s">
        <v>5010</v>
      </c>
      <c r="E47768" t="s">
        <v>5011</v>
      </c>
      <c r="F47768" t="s">
        <v>569</v>
      </c>
      <c r="G47768">
        <v>4465</v>
      </c>
      <c r="H47768" t="b">
        <f>OR(L47768='PERAC-ngpPrcsTnD-mthncptr'!$B$1,L47768='PERAC-ngpPrcsTnD-mthncptr'!$C$1,L47768='PERAC-ngpPrcsTnD-mthncptr'!$D$1)</f>
        <v>0</v>
      </c>
      <c r="I47768">
        <f>IF(H47768=TRUE,G47768+'NPV Calcs'!$D$14,G47768)</f>
        <v>4465</v>
      </c>
      <c r="J47768">
        <v>3.6141507564499998E-8</v>
      </c>
      <c r="K47768">
        <f>IF(OR(B47768="GAS",B47768="COL",B47768="LAN",B47768="RICE",B47768="LIVE"),J47768*About!$B$101,IF(OR(B47768="CROP",B47768="NAA"),J47768*About!$B$102,J47768))</f>
        <v>4.0478488472240003E-8</v>
      </c>
      <c r="L47768" t="str">
        <f>INDEX('EPA Tech to Policy Mapping'!$D:$D,MATCH('EPA Data'!F47768,'EPA Tech to Policy Mapping'!$C:$C,0))</f>
        <v>waste - methane capture</v>
      </c>
    </row>
    <row r="47769" spans="1:12" x14ac:dyDescent="0.35">
      <c r="A47769" t="s">
        <v>567</v>
      </c>
      <c r="B47769" t="s">
        <v>568</v>
      </c>
      <c r="C47769">
        <v>2025</v>
      </c>
      <c r="D47769" t="s">
        <v>5010</v>
      </c>
      <c r="E47769" t="s">
        <v>5011</v>
      </c>
      <c r="F47769" t="s">
        <v>569</v>
      </c>
      <c r="G47769">
        <v>4470</v>
      </c>
      <c r="H47769" t="b">
        <f>OR(L47769='PERAC-ngpPrcsTnD-mthncptr'!$B$1,L47769='PERAC-ngpPrcsTnD-mthncptr'!$C$1,L47769='PERAC-ngpPrcsTnD-mthncptr'!$D$1)</f>
        <v>0</v>
      </c>
      <c r="I47769">
        <f>IF(H47769=TRUE,G47769+'NPV Calcs'!$D$14,G47769)</f>
        <v>4470</v>
      </c>
      <c r="J47769">
        <v>8.1569893950499998E-8</v>
      </c>
      <c r="K47769">
        <f>IF(OR(B47769="GAS",B47769="COL",B47769="LAN",B47769="RICE",B47769="LIVE"),J47769*About!$B$101,IF(OR(B47769="CROP",B47769="NAA"),J47769*About!$B$102,J47769))</f>
        <v>9.1358281224560005E-8</v>
      </c>
      <c r="L47769" t="str">
        <f>INDEX('EPA Tech to Policy Mapping'!$D:$D,MATCH('EPA Data'!F47769,'EPA Tech to Policy Mapping'!$C:$C,0))</f>
        <v>waste - methane capture</v>
      </c>
    </row>
    <row r="47770" spans="1:12" x14ac:dyDescent="0.35">
      <c r="A47770" t="s">
        <v>567</v>
      </c>
      <c r="B47770" t="s">
        <v>568</v>
      </c>
      <c r="C47770">
        <v>2025</v>
      </c>
      <c r="D47770" t="s">
        <v>5010</v>
      </c>
      <c r="E47770" t="s">
        <v>5011</v>
      </c>
      <c r="F47770" t="s">
        <v>569</v>
      </c>
      <c r="G47770">
        <v>4475</v>
      </c>
      <c r="H47770" t="b">
        <f>OR(L47770='PERAC-ngpPrcsTnD-mthncptr'!$B$1,L47770='PERAC-ngpPrcsTnD-mthncptr'!$C$1,L47770='PERAC-ngpPrcsTnD-mthncptr'!$D$1)</f>
        <v>0</v>
      </c>
      <c r="I47770">
        <f>IF(H47770=TRUE,G47770+'NPV Calcs'!$D$14,G47770)</f>
        <v>4475</v>
      </c>
      <c r="J47770">
        <v>5.5353456218699998E-7</v>
      </c>
      <c r="K47770">
        <f>IF(OR(B47770="GAS",B47770="COL",B47770="LAN",B47770="RICE",B47770="LIVE"),J47770*About!$B$101,IF(OR(B47770="CROP",B47770="NAA"),J47770*About!$B$102,J47770))</f>
        <v>6.1995870964943999E-7</v>
      </c>
      <c r="L47770" t="str">
        <f>INDEX('EPA Tech to Policy Mapping'!$D:$D,MATCH('EPA Data'!F47770,'EPA Tech to Policy Mapping'!$C:$C,0))</f>
        <v>waste - methane capture</v>
      </c>
    </row>
    <row r="47771" spans="1:12" x14ac:dyDescent="0.35">
      <c r="A47771" t="s">
        <v>567</v>
      </c>
      <c r="B47771" t="s">
        <v>568</v>
      </c>
      <c r="C47771">
        <v>2025</v>
      </c>
      <c r="D47771" t="s">
        <v>5010</v>
      </c>
      <c r="E47771" t="s">
        <v>5011</v>
      </c>
      <c r="F47771" t="s">
        <v>569</v>
      </c>
      <c r="G47771">
        <v>4478</v>
      </c>
      <c r="H47771" t="b">
        <f>OR(L47771='PERAC-ngpPrcsTnD-mthncptr'!$B$1,L47771='PERAC-ngpPrcsTnD-mthncptr'!$C$1,L47771='PERAC-ngpPrcsTnD-mthncptr'!$D$1)</f>
        <v>0</v>
      </c>
      <c r="I47771">
        <f>IF(H47771=TRUE,G47771+'NPV Calcs'!$D$14,G47771)</f>
        <v>4478</v>
      </c>
      <c r="J47771">
        <v>1.6162852034499999E-7</v>
      </c>
      <c r="K47771">
        <f>IF(OR(B47771="GAS",B47771="COL",B47771="LAN",B47771="RICE",B47771="LIVE"),J47771*About!$B$101,IF(OR(B47771="CROP",B47771="NAA"),J47771*About!$B$102,J47771))</f>
        <v>1.8102394278639999E-7</v>
      </c>
      <c r="L47771" t="str">
        <f>INDEX('EPA Tech to Policy Mapping'!$D:$D,MATCH('EPA Data'!F47771,'EPA Tech to Policy Mapping'!$C:$C,0))</f>
        <v>waste - methane capture</v>
      </c>
    </row>
    <row r="47772" spans="1:12" x14ac:dyDescent="0.35">
      <c r="A47772" t="s">
        <v>567</v>
      </c>
      <c r="B47772" t="s">
        <v>568</v>
      </c>
      <c r="C47772">
        <v>2025</v>
      </c>
      <c r="D47772" t="s">
        <v>5010</v>
      </c>
      <c r="E47772" t="s">
        <v>5011</v>
      </c>
      <c r="F47772" t="s">
        <v>569</v>
      </c>
      <c r="G47772">
        <v>4503</v>
      </c>
      <c r="H47772" t="b">
        <f>OR(L47772='PERAC-ngpPrcsTnD-mthncptr'!$B$1,L47772='PERAC-ngpPrcsTnD-mthncptr'!$C$1,L47772='PERAC-ngpPrcsTnD-mthncptr'!$D$1)</f>
        <v>0</v>
      </c>
      <c r="I47772">
        <f>IF(H47772=TRUE,G47772+'NPV Calcs'!$D$14,G47772)</f>
        <v>4503</v>
      </c>
      <c r="J47772">
        <v>1.30684689736E-8</v>
      </c>
      <c r="K47772">
        <f>IF(OR(B47772="GAS",B47772="COL",B47772="LAN",B47772="RICE",B47772="LIVE"),J47772*About!$B$101,IF(OR(B47772="CROP",B47772="NAA"),J47772*About!$B$102,J47772))</f>
        <v>1.4636685250432002E-8</v>
      </c>
      <c r="L47772" t="str">
        <f>INDEX('EPA Tech to Policy Mapping'!$D:$D,MATCH('EPA Data'!F47772,'EPA Tech to Policy Mapping'!$C:$C,0))</f>
        <v>waste - methane capture</v>
      </c>
    </row>
    <row r="47773" spans="1:12" x14ac:dyDescent="0.35">
      <c r="A47773" t="s">
        <v>567</v>
      </c>
      <c r="B47773" t="s">
        <v>568</v>
      </c>
      <c r="C47773">
        <v>2025</v>
      </c>
      <c r="D47773" t="s">
        <v>5010</v>
      </c>
      <c r="E47773" t="s">
        <v>5011</v>
      </c>
      <c r="F47773" t="s">
        <v>569</v>
      </c>
      <c r="G47773">
        <v>4533</v>
      </c>
      <c r="H47773" t="b">
        <f>OR(L47773='PERAC-ngpPrcsTnD-mthncptr'!$B$1,L47773='PERAC-ngpPrcsTnD-mthncptr'!$C$1,L47773='PERAC-ngpPrcsTnD-mthncptr'!$D$1)</f>
        <v>0</v>
      </c>
      <c r="I47773">
        <f>IF(H47773=TRUE,G47773+'NPV Calcs'!$D$14,G47773)</f>
        <v>4533</v>
      </c>
      <c r="J47773">
        <v>3.5620161042999997E-8</v>
      </c>
      <c r="K47773">
        <f>IF(OR(B47773="GAS",B47773="COL",B47773="LAN",B47773="RICE",B47773="LIVE"),J47773*About!$B$101,IF(OR(B47773="CROP",B47773="NAA"),J47773*About!$B$102,J47773))</f>
        <v>3.9894580368159998E-8</v>
      </c>
      <c r="L47773" t="str">
        <f>INDEX('EPA Tech to Policy Mapping'!$D:$D,MATCH('EPA Data'!F47773,'EPA Tech to Policy Mapping'!$C:$C,0))</f>
        <v>waste - methane capture</v>
      </c>
    </row>
    <row r="47774" spans="1:12" x14ac:dyDescent="0.35">
      <c r="A47774" t="s">
        <v>567</v>
      </c>
      <c r="B47774" t="s">
        <v>568</v>
      </c>
      <c r="C47774">
        <v>2025</v>
      </c>
      <c r="D47774" t="s">
        <v>5010</v>
      </c>
      <c r="E47774" t="s">
        <v>5011</v>
      </c>
      <c r="F47774" t="s">
        <v>569</v>
      </c>
      <c r="G47774">
        <v>4544</v>
      </c>
      <c r="H47774" t="b">
        <f>OR(L47774='PERAC-ngpPrcsTnD-mthncptr'!$B$1,L47774='PERAC-ngpPrcsTnD-mthncptr'!$C$1,L47774='PERAC-ngpPrcsTnD-mthncptr'!$D$1)</f>
        <v>0</v>
      </c>
      <c r="I47774">
        <f>IF(H47774=TRUE,G47774+'NPV Calcs'!$D$14,G47774)</f>
        <v>4544</v>
      </c>
      <c r="J47774">
        <v>5.4554971029600002E-7</v>
      </c>
      <c r="K47774">
        <f>IF(OR(B47774="GAS",B47774="COL",B47774="LAN",B47774="RICE",B47774="LIVE"),J47774*About!$B$101,IF(OR(B47774="CROP",B47774="NAA"),J47774*About!$B$102,J47774))</f>
        <v>6.1101567553152012E-7</v>
      </c>
      <c r="L47774" t="str">
        <f>INDEX('EPA Tech to Policy Mapping'!$D:$D,MATCH('EPA Data'!F47774,'EPA Tech to Policy Mapping'!$C:$C,0))</f>
        <v>waste - methane capture</v>
      </c>
    </row>
    <row r="47775" spans="1:12" x14ac:dyDescent="0.35">
      <c r="A47775" t="s">
        <v>567</v>
      </c>
      <c r="B47775" t="s">
        <v>568</v>
      </c>
      <c r="C47775">
        <v>2025</v>
      </c>
      <c r="D47775" t="s">
        <v>5010</v>
      </c>
      <c r="E47775" t="s">
        <v>5011</v>
      </c>
      <c r="F47775" t="s">
        <v>569</v>
      </c>
      <c r="G47775">
        <v>4557</v>
      </c>
      <c r="H47775" t="b">
        <f>OR(L47775='PERAC-ngpPrcsTnD-mthncptr'!$B$1,L47775='PERAC-ngpPrcsTnD-mthncptr'!$C$1,L47775='PERAC-ngpPrcsTnD-mthncptr'!$D$1)</f>
        <v>0</v>
      </c>
      <c r="I47775">
        <f>IF(H47775=TRUE,G47775+'NPV Calcs'!$D$14,G47775)</f>
        <v>4557</v>
      </c>
      <c r="J47775">
        <v>1.510697345E-8</v>
      </c>
      <c r="K47775">
        <f>IF(OR(B47775="GAS",B47775="COL",B47775="LAN",B47775="RICE",B47775="LIVE"),J47775*About!$B$101,IF(OR(B47775="CROP",B47775="NAA"),J47775*About!$B$102,J47775))</f>
        <v>1.6919810264000001E-8</v>
      </c>
      <c r="L47775" t="str">
        <f>INDEX('EPA Tech to Policy Mapping'!$D:$D,MATCH('EPA Data'!F47775,'EPA Tech to Policy Mapping'!$C:$C,0))</f>
        <v>waste - methane capture</v>
      </c>
    </row>
    <row r="47776" spans="1:12" x14ac:dyDescent="0.35">
      <c r="A47776" t="s">
        <v>567</v>
      </c>
      <c r="B47776" t="s">
        <v>568</v>
      </c>
      <c r="C47776">
        <v>2025</v>
      </c>
      <c r="D47776" t="s">
        <v>5010</v>
      </c>
      <c r="E47776" t="s">
        <v>5011</v>
      </c>
      <c r="F47776" t="s">
        <v>569</v>
      </c>
      <c r="G47776">
        <v>4586</v>
      </c>
      <c r="H47776" t="b">
        <f>OR(L47776='PERAC-ngpPrcsTnD-mthncptr'!$B$1,L47776='PERAC-ngpPrcsTnD-mthncptr'!$C$1,L47776='PERAC-ngpPrcsTnD-mthncptr'!$D$1)</f>
        <v>0</v>
      </c>
      <c r="I47776">
        <f>IF(H47776=TRUE,G47776+'NPV Calcs'!$D$14,G47776)</f>
        <v>4586</v>
      </c>
      <c r="J47776">
        <v>3.83297305007E-7</v>
      </c>
      <c r="K47776">
        <f>IF(OR(B47776="GAS",B47776="COL",B47776="LAN",B47776="RICE",B47776="LIVE"),J47776*About!$B$101,IF(OR(B47776="CROP",B47776="NAA"),J47776*About!$B$102,J47776))</f>
        <v>4.2929298160784002E-7</v>
      </c>
      <c r="L47776" t="str">
        <f>INDEX('EPA Tech to Policy Mapping'!$D:$D,MATCH('EPA Data'!F47776,'EPA Tech to Policy Mapping'!$C:$C,0))</f>
        <v>waste - methane capture</v>
      </c>
    </row>
    <row r="47777" spans="1:12" x14ac:dyDescent="0.35">
      <c r="A47777" t="s">
        <v>567</v>
      </c>
      <c r="B47777" t="s">
        <v>568</v>
      </c>
      <c r="C47777">
        <v>2025</v>
      </c>
      <c r="D47777" t="s">
        <v>5010</v>
      </c>
      <c r="E47777" t="s">
        <v>5011</v>
      </c>
      <c r="F47777" t="s">
        <v>569</v>
      </c>
      <c r="G47777">
        <v>4608</v>
      </c>
      <c r="H47777" t="b">
        <f>OR(L47777='PERAC-ngpPrcsTnD-mthncptr'!$B$1,L47777='PERAC-ngpPrcsTnD-mthncptr'!$C$1,L47777='PERAC-ngpPrcsTnD-mthncptr'!$D$1)</f>
        <v>0</v>
      </c>
      <c r="I47777">
        <f>IF(H47777=TRUE,G47777+'NPV Calcs'!$D$14,G47777)</f>
        <v>4608</v>
      </c>
      <c r="J47777">
        <v>2.8759538395200001E-7</v>
      </c>
      <c r="K47777">
        <f>IF(OR(B47777="GAS",B47777="COL",B47777="LAN",B47777="RICE",B47777="LIVE"),J47777*About!$B$101,IF(OR(B47777="CROP",B47777="NAA"),J47777*About!$B$102,J47777))</f>
        <v>3.2210683002624003E-7</v>
      </c>
      <c r="L47777" t="str">
        <f>INDEX('EPA Tech to Policy Mapping'!$D:$D,MATCH('EPA Data'!F47777,'EPA Tech to Policy Mapping'!$C:$C,0))</f>
        <v>waste - methane capture</v>
      </c>
    </row>
    <row r="47778" spans="1:12" x14ac:dyDescent="0.35">
      <c r="A47778" t="s">
        <v>567</v>
      </c>
      <c r="B47778" t="s">
        <v>568</v>
      </c>
      <c r="C47778">
        <v>2025</v>
      </c>
      <c r="D47778" t="s">
        <v>5010</v>
      </c>
      <c r="E47778" t="s">
        <v>5011</v>
      </c>
      <c r="F47778" t="s">
        <v>569</v>
      </c>
      <c r="G47778">
        <v>4626</v>
      </c>
      <c r="H47778" t="b">
        <f>OR(L47778='PERAC-ngpPrcsTnD-mthncptr'!$B$1,L47778='PERAC-ngpPrcsTnD-mthncptr'!$C$1,L47778='PERAC-ngpPrcsTnD-mthncptr'!$D$1)</f>
        <v>0</v>
      </c>
      <c r="I47778">
        <f>IF(H47778=TRUE,G47778+'NPV Calcs'!$D$14,G47778)</f>
        <v>4626</v>
      </c>
      <c r="J47778">
        <v>1.48890535456E-8</v>
      </c>
      <c r="K47778">
        <f>IF(OR(B47778="GAS",B47778="COL",B47778="LAN",B47778="RICE",B47778="LIVE"),J47778*About!$B$101,IF(OR(B47778="CROP",B47778="NAA"),J47778*About!$B$102,J47778))</f>
        <v>1.6675739971072001E-8</v>
      </c>
      <c r="L47778" t="str">
        <f>INDEX('EPA Tech to Policy Mapping'!$D:$D,MATCH('EPA Data'!F47778,'EPA Tech to Policy Mapping'!$C:$C,0))</f>
        <v>waste - methane capture</v>
      </c>
    </row>
    <row r="47779" spans="1:12" x14ac:dyDescent="0.35">
      <c r="A47779" t="s">
        <v>567</v>
      </c>
      <c r="B47779" t="s">
        <v>568</v>
      </c>
      <c r="C47779">
        <v>2025</v>
      </c>
      <c r="D47779" t="s">
        <v>5010</v>
      </c>
      <c r="E47779" t="s">
        <v>5011</v>
      </c>
      <c r="F47779" t="s">
        <v>569</v>
      </c>
      <c r="G47779">
        <v>4655</v>
      </c>
      <c r="H47779" t="b">
        <f>OR(L47779='PERAC-ngpPrcsTnD-mthncptr'!$B$1,L47779='PERAC-ngpPrcsTnD-mthncptr'!$C$1,L47779='PERAC-ngpPrcsTnD-mthncptr'!$D$1)</f>
        <v>0</v>
      </c>
      <c r="I47779">
        <f>IF(H47779=TRUE,G47779+'NPV Calcs'!$D$14,G47779)</f>
        <v>4655</v>
      </c>
      <c r="J47779">
        <v>3.7776820249699999E-7</v>
      </c>
      <c r="K47779">
        <f>IF(OR(B47779="GAS",B47779="COL",B47779="LAN",B47779="RICE",B47779="LIVE"),J47779*About!$B$101,IF(OR(B47779="CROP",B47779="NAA"),J47779*About!$B$102,J47779))</f>
        <v>4.2310038679664004E-7</v>
      </c>
      <c r="L47779" t="str">
        <f>INDEX('EPA Tech to Policy Mapping'!$D:$D,MATCH('EPA Data'!F47779,'EPA Tech to Policy Mapping'!$C:$C,0))</f>
        <v>waste - methane capture</v>
      </c>
    </row>
    <row r="47780" spans="1:12" x14ac:dyDescent="0.35">
      <c r="A47780" t="s">
        <v>567</v>
      </c>
      <c r="B47780" t="s">
        <v>568</v>
      </c>
      <c r="C47780">
        <v>2025</v>
      </c>
      <c r="D47780" t="s">
        <v>5010</v>
      </c>
      <c r="E47780" t="s">
        <v>5011</v>
      </c>
      <c r="F47780" t="s">
        <v>569</v>
      </c>
      <c r="G47780">
        <v>4658</v>
      </c>
      <c r="H47780" t="b">
        <f>OR(L47780='PERAC-ngpPrcsTnD-mthncptr'!$B$1,L47780='PERAC-ngpPrcsTnD-mthncptr'!$C$1,L47780='PERAC-ngpPrcsTnD-mthncptr'!$D$1)</f>
        <v>0</v>
      </c>
      <c r="I47780">
        <f>IF(H47780=TRUE,G47780+'NPV Calcs'!$D$14,G47780)</f>
        <v>4658</v>
      </c>
      <c r="J47780">
        <v>2.5701421435499999E-8</v>
      </c>
      <c r="K47780">
        <f>IF(OR(B47780="GAS",B47780="COL",B47780="LAN",B47780="RICE",B47780="LIVE"),J47780*About!$B$101,IF(OR(B47780="CROP",B47780="NAA"),J47780*About!$B$102,J47780))</f>
        <v>2.8785592007760002E-8</v>
      </c>
      <c r="L47780" t="str">
        <f>INDEX('EPA Tech to Policy Mapping'!$D:$D,MATCH('EPA Data'!F47780,'EPA Tech to Policy Mapping'!$C:$C,0))</f>
        <v>waste - methane capture</v>
      </c>
    </row>
    <row r="47781" spans="1:12" x14ac:dyDescent="0.35">
      <c r="A47781" t="s">
        <v>567</v>
      </c>
      <c r="B47781" t="s">
        <v>568</v>
      </c>
      <c r="C47781">
        <v>2025</v>
      </c>
      <c r="D47781" t="s">
        <v>5010</v>
      </c>
      <c r="E47781" t="s">
        <v>5011</v>
      </c>
      <c r="F47781" t="s">
        <v>569</v>
      </c>
      <c r="G47781">
        <v>4666</v>
      </c>
      <c r="H47781" t="b">
        <f>OR(L47781='PERAC-ngpPrcsTnD-mthncptr'!$B$1,L47781='PERAC-ngpPrcsTnD-mthncptr'!$C$1,L47781='PERAC-ngpPrcsTnD-mthncptr'!$D$1)</f>
        <v>0</v>
      </c>
      <c r="I47781">
        <f>IF(H47781=TRUE,G47781+'NPV Calcs'!$D$14,G47781)</f>
        <v>4666</v>
      </c>
      <c r="J47781">
        <v>2.29666277107E-8</v>
      </c>
      <c r="K47781">
        <f>IF(OR(B47781="GAS",B47781="COL",B47781="LAN",B47781="RICE",B47781="LIVE"),J47781*About!$B$101,IF(OR(B47781="CROP",B47781="NAA"),J47781*About!$B$102,J47781))</f>
        <v>2.5722623035984001E-8</v>
      </c>
      <c r="L47781" t="str">
        <f>INDEX('EPA Tech to Policy Mapping'!$D:$D,MATCH('EPA Data'!F47781,'EPA Tech to Policy Mapping'!$C:$C,0))</f>
        <v>waste - methane capture</v>
      </c>
    </row>
    <row r="47782" spans="1:12" x14ac:dyDescent="0.35">
      <c r="A47782" t="s">
        <v>567</v>
      </c>
      <c r="B47782" t="s">
        <v>568</v>
      </c>
      <c r="C47782">
        <v>2025</v>
      </c>
      <c r="D47782" t="s">
        <v>5010</v>
      </c>
      <c r="E47782" t="s">
        <v>5011</v>
      </c>
      <c r="F47782" t="s">
        <v>569</v>
      </c>
      <c r="G47782">
        <v>4678</v>
      </c>
      <c r="H47782" t="b">
        <f>OR(L47782='PERAC-ngpPrcsTnD-mthncptr'!$B$1,L47782='PERAC-ngpPrcsTnD-mthncptr'!$C$1,L47782='PERAC-ngpPrcsTnD-mthncptr'!$D$1)</f>
        <v>0</v>
      </c>
      <c r="I47782">
        <f>IF(H47782=TRUE,G47782+'NPV Calcs'!$D$14,G47782)</f>
        <v>4678</v>
      </c>
      <c r="J47782">
        <v>2.8344678071300002E-7</v>
      </c>
      <c r="K47782">
        <f>IF(OR(B47782="GAS",B47782="COL",B47782="LAN",B47782="RICE",B47782="LIVE"),J47782*About!$B$101,IF(OR(B47782="CROP",B47782="NAA"),J47782*About!$B$102,J47782))</f>
        <v>3.1746039439856006E-7</v>
      </c>
      <c r="L47782" t="str">
        <f>INDEX('EPA Tech to Policy Mapping'!$D:$D,MATCH('EPA Data'!F47782,'EPA Tech to Policy Mapping'!$C:$C,0))</f>
        <v>waste - methane capture</v>
      </c>
    </row>
    <row r="47783" spans="1:12" x14ac:dyDescent="0.35">
      <c r="A47783" t="s">
        <v>567</v>
      </c>
      <c r="B47783" t="s">
        <v>568</v>
      </c>
      <c r="C47783">
        <v>2025</v>
      </c>
      <c r="D47783" t="s">
        <v>5010</v>
      </c>
      <c r="E47783" t="s">
        <v>5011</v>
      </c>
      <c r="F47783" t="s">
        <v>569</v>
      </c>
      <c r="G47783">
        <v>4729</v>
      </c>
      <c r="H47783" t="b">
        <f>OR(L47783='PERAC-ngpPrcsTnD-mthncptr'!$B$1,L47783='PERAC-ngpPrcsTnD-mthncptr'!$C$1,L47783='PERAC-ngpPrcsTnD-mthncptr'!$D$1)</f>
        <v>0</v>
      </c>
      <c r="I47783">
        <f>IF(H47783=TRUE,G47783+'NPV Calcs'!$D$14,G47783)</f>
        <v>4729</v>
      </c>
      <c r="J47783">
        <v>2.5330674446900002E-8</v>
      </c>
      <c r="K47783">
        <f>IF(OR(B47783="GAS",B47783="COL",B47783="LAN",B47783="RICE",B47783="LIVE"),J47783*About!$B$101,IF(OR(B47783="CROP",B47783="NAA"),J47783*About!$B$102,J47783))</f>
        <v>2.8370355380528006E-8</v>
      </c>
      <c r="L47783" t="str">
        <f>INDEX('EPA Tech to Policy Mapping'!$D:$D,MATCH('EPA Data'!F47783,'EPA Tech to Policy Mapping'!$C:$C,0))</f>
        <v>waste - methane capture</v>
      </c>
    </row>
    <row r="47784" spans="1:12" x14ac:dyDescent="0.35">
      <c r="A47784" t="s">
        <v>567</v>
      </c>
      <c r="B47784" t="s">
        <v>568</v>
      </c>
      <c r="C47784">
        <v>2025</v>
      </c>
      <c r="D47784" t="s">
        <v>5010</v>
      </c>
      <c r="E47784" t="s">
        <v>5011</v>
      </c>
      <c r="F47784" t="s">
        <v>569</v>
      </c>
      <c r="G47784">
        <v>4737</v>
      </c>
      <c r="H47784" t="b">
        <f>OR(L47784='PERAC-ngpPrcsTnD-mthncptr'!$B$1,L47784='PERAC-ngpPrcsTnD-mthncptr'!$C$1,L47784='PERAC-ngpPrcsTnD-mthncptr'!$D$1)</f>
        <v>0</v>
      </c>
      <c r="I47784">
        <f>IF(H47784=TRUE,G47784+'NPV Calcs'!$D$14,G47784)</f>
        <v>4737</v>
      </c>
      <c r="J47784">
        <v>2.2635330054800001E-8</v>
      </c>
      <c r="K47784">
        <f>IF(OR(B47784="GAS",B47784="COL",B47784="LAN",B47784="RICE",B47784="LIVE"),J47784*About!$B$101,IF(OR(B47784="CROP",B47784="NAA"),J47784*About!$B$102,J47784))</f>
        <v>2.5351569661376003E-8</v>
      </c>
      <c r="L47784" t="str">
        <f>INDEX('EPA Tech to Policy Mapping'!$D:$D,MATCH('EPA Data'!F47784,'EPA Tech to Policy Mapping'!$C:$C,0))</f>
        <v>waste - methane capture</v>
      </c>
    </row>
    <row r="47785" spans="1:12" x14ac:dyDescent="0.35">
      <c r="A47785" t="s">
        <v>567</v>
      </c>
      <c r="B47785" t="s">
        <v>568</v>
      </c>
      <c r="C47785">
        <v>2025</v>
      </c>
      <c r="D47785" t="s">
        <v>5010</v>
      </c>
      <c r="E47785" t="s">
        <v>5011</v>
      </c>
      <c r="F47785" t="s">
        <v>569</v>
      </c>
      <c r="G47785">
        <v>4981</v>
      </c>
      <c r="H47785" t="b">
        <f>OR(L47785='PERAC-ngpPrcsTnD-mthncptr'!$B$1,L47785='PERAC-ngpPrcsTnD-mthncptr'!$C$1,L47785='PERAC-ngpPrcsTnD-mthncptr'!$D$1)</f>
        <v>0</v>
      </c>
      <c r="I47785">
        <f>IF(H47785=TRUE,G47785+'NPV Calcs'!$D$14,G47785)</f>
        <v>4981</v>
      </c>
      <c r="J47785">
        <v>1.0407896766700001E-9</v>
      </c>
      <c r="K47785">
        <f>IF(OR(B47785="GAS",B47785="COL",B47785="LAN",B47785="RICE",B47785="LIVE"),J47785*About!$B$101,IF(OR(B47785="CROP",B47785="NAA"),J47785*About!$B$102,J47785))</f>
        <v>1.1656844378704001E-9</v>
      </c>
      <c r="L47785" t="str">
        <f>INDEX('EPA Tech to Policy Mapping'!$D:$D,MATCH('EPA Data'!F47785,'EPA Tech to Policy Mapping'!$C:$C,0))</f>
        <v>waste - methane capture</v>
      </c>
    </row>
    <row r="47786" spans="1:12" x14ac:dyDescent="0.35">
      <c r="A47786" t="s">
        <v>567</v>
      </c>
      <c r="B47786" t="s">
        <v>568</v>
      </c>
      <c r="C47786">
        <v>2025</v>
      </c>
      <c r="D47786" t="s">
        <v>5010</v>
      </c>
      <c r="E47786" t="s">
        <v>5011</v>
      </c>
      <c r="F47786" t="s">
        <v>569</v>
      </c>
      <c r="G47786">
        <v>5057</v>
      </c>
      <c r="H47786" t="b">
        <f>OR(L47786='PERAC-ngpPrcsTnD-mthncptr'!$B$1,L47786='PERAC-ngpPrcsTnD-mthncptr'!$C$1,L47786='PERAC-ngpPrcsTnD-mthncptr'!$D$1)</f>
        <v>0</v>
      </c>
      <c r="I47786">
        <f>IF(H47786=TRUE,G47786+'NPV Calcs'!$D$14,G47786)</f>
        <v>5057</v>
      </c>
      <c r="J47786">
        <v>1.0257761307E-9</v>
      </c>
      <c r="K47786">
        <f>IF(OR(B47786="GAS",B47786="COL",B47786="LAN",B47786="RICE",B47786="LIVE"),J47786*About!$B$101,IF(OR(B47786="CROP",B47786="NAA"),J47786*About!$B$102,J47786))</f>
        <v>1.1488692663840001E-9</v>
      </c>
      <c r="L47786" t="str">
        <f>INDEX('EPA Tech to Policy Mapping'!$D:$D,MATCH('EPA Data'!F47786,'EPA Tech to Policy Mapping'!$C:$C,0))</f>
        <v>waste - methane capture</v>
      </c>
    </row>
    <row r="47787" spans="1:12" x14ac:dyDescent="0.35">
      <c r="A47787" t="s">
        <v>567</v>
      </c>
      <c r="B47787" t="s">
        <v>568</v>
      </c>
      <c r="C47787">
        <v>2025</v>
      </c>
      <c r="D47787" t="s">
        <v>5010</v>
      </c>
      <c r="E47787" t="s">
        <v>5011</v>
      </c>
      <c r="F47787" t="s">
        <v>569</v>
      </c>
      <c r="G47787">
        <v>5104</v>
      </c>
      <c r="H47787" t="b">
        <f>OR(L47787='PERAC-ngpPrcsTnD-mthncptr'!$B$1,L47787='PERAC-ngpPrcsTnD-mthncptr'!$C$1,L47787='PERAC-ngpPrcsTnD-mthncptr'!$D$1)</f>
        <v>0</v>
      </c>
      <c r="I47787">
        <f>IF(H47787=TRUE,G47787+'NPV Calcs'!$D$14,G47787)</f>
        <v>5104</v>
      </c>
      <c r="J47787">
        <v>2.7129608781699999E-8</v>
      </c>
      <c r="K47787">
        <f>IF(OR(B47787="GAS",B47787="COL",B47787="LAN",B47787="RICE",B47787="LIVE"),J47787*About!$B$101,IF(OR(B47787="CROP",B47787="NAA"),J47787*About!$B$102,J47787))</f>
        <v>3.0385161835504E-8</v>
      </c>
      <c r="L47787" t="str">
        <f>INDEX('EPA Tech to Policy Mapping'!$D:$D,MATCH('EPA Data'!F47787,'EPA Tech to Policy Mapping'!$C:$C,0))</f>
        <v>waste - methane capture</v>
      </c>
    </row>
    <row r="47788" spans="1:12" x14ac:dyDescent="0.35">
      <c r="A47788" t="s">
        <v>567</v>
      </c>
      <c r="B47788" t="s">
        <v>568</v>
      </c>
      <c r="C47788">
        <v>2025</v>
      </c>
      <c r="D47788" t="s">
        <v>5010</v>
      </c>
      <c r="E47788" t="s">
        <v>5011</v>
      </c>
      <c r="F47788" t="s">
        <v>569</v>
      </c>
      <c r="G47788">
        <v>5181</v>
      </c>
      <c r="H47788" t="b">
        <f>OR(L47788='PERAC-ngpPrcsTnD-mthncptr'!$B$1,L47788='PERAC-ngpPrcsTnD-mthncptr'!$C$1,L47788='PERAC-ngpPrcsTnD-mthncptr'!$D$1)</f>
        <v>0</v>
      </c>
      <c r="I47788">
        <f>IF(H47788=TRUE,G47788+'NPV Calcs'!$D$14,G47788)</f>
        <v>5181</v>
      </c>
      <c r="J47788">
        <v>2.6738261382800002E-8</v>
      </c>
      <c r="K47788">
        <f>IF(OR(B47788="GAS",B47788="COL",B47788="LAN",B47788="RICE",B47788="LIVE"),J47788*About!$B$101,IF(OR(B47788="CROP",B47788="NAA"),J47788*About!$B$102,J47788))</f>
        <v>2.9946852748736007E-8</v>
      </c>
      <c r="L47788" t="str">
        <f>INDEX('EPA Tech to Policy Mapping'!$D:$D,MATCH('EPA Data'!F47788,'EPA Tech to Policy Mapping'!$C:$C,0))</f>
        <v>waste - methane capture</v>
      </c>
    </row>
    <row r="47789" spans="1:12" x14ac:dyDescent="0.35">
      <c r="A47789" t="s">
        <v>567</v>
      </c>
      <c r="B47789" t="s">
        <v>568</v>
      </c>
      <c r="C47789">
        <v>2025</v>
      </c>
      <c r="D47789" t="s">
        <v>5010</v>
      </c>
      <c r="E47789" t="s">
        <v>5011</v>
      </c>
      <c r="F47789" t="s">
        <v>570</v>
      </c>
      <c r="G47789">
        <v>-123</v>
      </c>
      <c r="H47789" t="b">
        <f>OR(L47789='PERAC-ngpPrcsTnD-mthncptr'!$B$1,L47789='PERAC-ngpPrcsTnD-mthncptr'!$C$1,L47789='PERAC-ngpPrcsTnD-mthncptr'!$D$1)</f>
        <v>0</v>
      </c>
      <c r="I47789">
        <f>IF(H47789=TRUE,G47789+'NPV Calcs'!$D$14,G47789)</f>
        <v>-123</v>
      </c>
      <c r="J47789">
        <v>2.6955419685691602E-2</v>
      </c>
      <c r="K47789">
        <f>IF(OR(B47789="GAS",B47789="COL",B47789="LAN",B47789="RICE",B47789="LIVE"),J47789*About!$B$101,IF(OR(B47789="CROP",B47789="NAA"),J47789*About!$B$102,J47789))</f>
        <v>3.0190070047974596E-2</v>
      </c>
      <c r="L47789" t="str">
        <f>INDEX('EPA Tech to Policy Mapping'!$D:$D,MATCH('EPA Data'!F47789,'EPA Tech to Policy Mapping'!$C:$C,0))</f>
        <v>waste - methane capture</v>
      </c>
    </row>
    <row r="47790" spans="1:12" x14ac:dyDescent="0.35">
      <c r="A47790" t="s">
        <v>567</v>
      </c>
      <c r="B47790" t="s">
        <v>568</v>
      </c>
      <c r="C47790">
        <v>2025</v>
      </c>
      <c r="D47790" t="s">
        <v>5010</v>
      </c>
      <c r="E47790" t="s">
        <v>5011</v>
      </c>
      <c r="F47790" t="s">
        <v>570</v>
      </c>
      <c r="G47790">
        <v>-115</v>
      </c>
      <c r="H47790" t="b">
        <f>OR(L47790='PERAC-ngpPrcsTnD-mthncptr'!$B$1,L47790='PERAC-ngpPrcsTnD-mthncptr'!$C$1,L47790='PERAC-ngpPrcsTnD-mthncptr'!$D$1)</f>
        <v>0</v>
      </c>
      <c r="I47790">
        <f>IF(H47790=TRUE,G47790+'NPV Calcs'!$D$14,G47790)</f>
        <v>-115</v>
      </c>
      <c r="J47790">
        <v>6.6925985738635002E-3</v>
      </c>
      <c r="K47790">
        <f>IF(OR(B47790="GAS",B47790="COL",B47790="LAN",B47790="RICE",B47790="LIVE"),J47790*About!$B$101,IF(OR(B47790="CROP",B47790="NAA"),J47790*About!$B$102,J47790))</f>
        <v>7.4957104027271208E-3</v>
      </c>
      <c r="L47790" t="str">
        <f>INDEX('EPA Tech to Policy Mapping'!$D:$D,MATCH('EPA Data'!F47790,'EPA Tech to Policy Mapping'!$C:$C,0))</f>
        <v>waste - methane capture</v>
      </c>
    </row>
    <row r="47791" spans="1:12" x14ac:dyDescent="0.35">
      <c r="A47791" t="s">
        <v>567</v>
      </c>
      <c r="B47791" t="s">
        <v>568</v>
      </c>
      <c r="C47791">
        <v>2025</v>
      </c>
      <c r="D47791" t="s">
        <v>5010</v>
      </c>
      <c r="E47791" t="s">
        <v>5011</v>
      </c>
      <c r="F47791" t="s">
        <v>570</v>
      </c>
      <c r="G47791">
        <v>-114</v>
      </c>
      <c r="H47791" t="b">
        <f>OR(L47791='PERAC-ngpPrcsTnD-mthncptr'!$B$1,L47791='PERAC-ngpPrcsTnD-mthncptr'!$C$1,L47791='PERAC-ngpPrcsTnD-mthncptr'!$D$1)</f>
        <v>0</v>
      </c>
      <c r="I47791">
        <f>IF(H47791=TRUE,G47791+'NPV Calcs'!$D$14,G47791)</f>
        <v>-114</v>
      </c>
      <c r="J47791">
        <v>3.60116772353649E-2</v>
      </c>
      <c r="K47791">
        <f>IF(OR(B47791="GAS",B47791="COL",B47791="LAN",B47791="RICE",B47791="LIVE"),J47791*About!$B$101,IF(OR(B47791="CROP",B47791="NAA"),J47791*About!$B$102,J47791))</f>
        <v>4.0333078503608691E-2</v>
      </c>
      <c r="L47791" t="str">
        <f>INDEX('EPA Tech to Policy Mapping'!$D:$D,MATCH('EPA Data'!F47791,'EPA Tech to Policy Mapping'!$C:$C,0))</f>
        <v>waste - methane capture</v>
      </c>
    </row>
    <row r="47792" spans="1:12" x14ac:dyDescent="0.35">
      <c r="A47792" t="s">
        <v>567</v>
      </c>
      <c r="B47792" t="s">
        <v>568</v>
      </c>
      <c r="C47792">
        <v>2025</v>
      </c>
      <c r="D47792" t="s">
        <v>5010</v>
      </c>
      <c r="E47792" t="s">
        <v>5011</v>
      </c>
      <c r="F47792" t="s">
        <v>570</v>
      </c>
      <c r="G47792">
        <v>-35</v>
      </c>
      <c r="H47792" t="b">
        <f>OR(L47792='PERAC-ngpPrcsTnD-mthncptr'!$B$1,L47792='PERAC-ngpPrcsTnD-mthncptr'!$C$1,L47792='PERAC-ngpPrcsTnD-mthncptr'!$D$1)</f>
        <v>0</v>
      </c>
      <c r="I47792">
        <f>IF(H47792=TRUE,G47792+'NPV Calcs'!$D$14,G47792)</f>
        <v>-35</v>
      </c>
      <c r="J47792">
        <v>2.62196172116E-5</v>
      </c>
      <c r="K47792">
        <f>IF(OR(B47792="GAS",B47792="COL",B47792="LAN",B47792="RICE",B47792="LIVE"),J47792*About!$B$101,IF(OR(B47792="CROP",B47792="NAA"),J47792*About!$B$102,J47792))</f>
        <v>2.9365971276992002E-5</v>
      </c>
      <c r="L47792" t="str">
        <f>INDEX('EPA Tech to Policy Mapping'!$D:$D,MATCH('EPA Data'!F47792,'EPA Tech to Policy Mapping'!$C:$C,0))</f>
        <v>waste - methane capture</v>
      </c>
    </row>
    <row r="47793" spans="1:12" x14ac:dyDescent="0.35">
      <c r="A47793" t="s">
        <v>567</v>
      </c>
      <c r="B47793" t="s">
        <v>568</v>
      </c>
      <c r="C47793">
        <v>2025</v>
      </c>
      <c r="D47793" t="s">
        <v>5010</v>
      </c>
      <c r="E47793" t="s">
        <v>5011</v>
      </c>
      <c r="F47793" t="s">
        <v>570</v>
      </c>
      <c r="G47793">
        <v>-34</v>
      </c>
      <c r="H47793" t="b">
        <f>OR(L47793='PERAC-ngpPrcsTnD-mthncptr'!$B$1,L47793='PERAC-ngpPrcsTnD-mthncptr'!$C$1,L47793='PERAC-ngpPrcsTnD-mthncptr'!$D$1)</f>
        <v>0</v>
      </c>
      <c r="I47793">
        <f>IF(H47793=TRUE,G47793+'NPV Calcs'!$D$14,G47793)</f>
        <v>-34</v>
      </c>
      <c r="J47793">
        <v>1.00723444802E-5</v>
      </c>
      <c r="K47793">
        <f>IF(OR(B47793="GAS",B47793="COL",B47793="LAN",B47793="RICE",B47793="LIVE"),J47793*About!$B$101,IF(OR(B47793="CROP",B47793="NAA"),J47793*About!$B$102,J47793))</f>
        <v>1.1281025817824001E-5</v>
      </c>
      <c r="L47793" t="str">
        <f>INDEX('EPA Tech to Policy Mapping'!$D:$D,MATCH('EPA Data'!F47793,'EPA Tech to Policy Mapping'!$C:$C,0))</f>
        <v>waste - methane capture</v>
      </c>
    </row>
    <row r="47794" spans="1:12" x14ac:dyDescent="0.35">
      <c r="A47794" t="s">
        <v>567</v>
      </c>
      <c r="B47794" t="s">
        <v>568</v>
      </c>
      <c r="C47794">
        <v>2025</v>
      </c>
      <c r="D47794" t="s">
        <v>5010</v>
      </c>
      <c r="E47794" t="s">
        <v>5011</v>
      </c>
      <c r="F47794" t="s">
        <v>570</v>
      </c>
      <c r="G47794">
        <v>-33</v>
      </c>
      <c r="H47794" t="b">
        <f>OR(L47794='PERAC-ngpPrcsTnD-mthncptr'!$B$1,L47794='PERAC-ngpPrcsTnD-mthncptr'!$C$1,L47794='PERAC-ngpPrcsTnD-mthncptr'!$D$1)</f>
        <v>0</v>
      </c>
      <c r="I47794">
        <f>IF(H47794=TRUE,G47794+'NPV Calcs'!$D$14,G47794)</f>
        <v>-33</v>
      </c>
      <c r="J47794">
        <v>1.6128372949423999E-3</v>
      </c>
      <c r="K47794">
        <f>IF(OR(B47794="GAS",B47794="COL",B47794="LAN",B47794="RICE",B47794="LIVE"),J47794*About!$B$101,IF(OR(B47794="CROP",B47794="NAA"),J47794*About!$B$102,J47794))</f>
        <v>1.8063777703354882E-3</v>
      </c>
      <c r="L47794" t="str">
        <f>INDEX('EPA Tech to Policy Mapping'!$D:$D,MATCH('EPA Data'!F47794,'EPA Tech to Policy Mapping'!$C:$C,0))</f>
        <v>waste - methane capture</v>
      </c>
    </row>
    <row r="47795" spans="1:12" x14ac:dyDescent="0.35">
      <c r="A47795" t="s">
        <v>567</v>
      </c>
      <c r="B47795" t="s">
        <v>568</v>
      </c>
      <c r="C47795">
        <v>2025</v>
      </c>
      <c r="D47795" t="s">
        <v>5010</v>
      </c>
      <c r="E47795" t="s">
        <v>5011</v>
      </c>
      <c r="F47795" t="s">
        <v>570</v>
      </c>
      <c r="G47795">
        <v>-32</v>
      </c>
      <c r="H47795" t="b">
        <f>OR(L47795='PERAC-ngpPrcsTnD-mthncptr'!$B$1,L47795='PERAC-ngpPrcsTnD-mthncptr'!$C$1,L47795='PERAC-ngpPrcsTnD-mthncptr'!$D$1)</f>
        <v>0</v>
      </c>
      <c r="I47795">
        <f>IF(H47795=TRUE,G47795+'NPV Calcs'!$D$14,G47795)</f>
        <v>-32</v>
      </c>
      <c r="J47795">
        <v>1.0988602641646E-3</v>
      </c>
      <c r="K47795">
        <f>IF(OR(B47795="GAS",B47795="COL",B47795="LAN",B47795="RICE",B47795="LIVE"),J47795*About!$B$101,IF(OR(B47795="CROP",B47795="NAA"),J47795*About!$B$102,J47795))</f>
        <v>1.2307234958643522E-3</v>
      </c>
      <c r="L47795" t="str">
        <f>INDEX('EPA Tech to Policy Mapping'!$D:$D,MATCH('EPA Data'!F47795,'EPA Tech to Policy Mapping'!$C:$C,0))</f>
        <v>waste - methane capture</v>
      </c>
    </row>
    <row r="47796" spans="1:12" x14ac:dyDescent="0.35">
      <c r="A47796" t="s">
        <v>567</v>
      </c>
      <c r="B47796" t="s">
        <v>568</v>
      </c>
      <c r="C47796">
        <v>2025</v>
      </c>
      <c r="D47796" t="s">
        <v>5010</v>
      </c>
      <c r="E47796" t="s">
        <v>5011</v>
      </c>
      <c r="F47796" t="s">
        <v>570</v>
      </c>
      <c r="G47796">
        <v>-31</v>
      </c>
      <c r="H47796" t="b">
        <f>OR(L47796='PERAC-ngpPrcsTnD-mthncptr'!$B$1,L47796='PERAC-ngpPrcsTnD-mthncptr'!$C$1,L47796='PERAC-ngpPrcsTnD-mthncptr'!$D$1)</f>
        <v>0</v>
      </c>
      <c r="I47796">
        <f>IF(H47796=TRUE,G47796+'NPV Calcs'!$D$14,G47796)</f>
        <v>-31</v>
      </c>
      <c r="J47796">
        <v>2.1462202996075999E-3</v>
      </c>
      <c r="K47796">
        <f>IF(OR(B47796="GAS",B47796="COL",B47796="LAN",B47796="RICE",B47796="LIVE"),J47796*About!$B$101,IF(OR(B47796="CROP",B47796="NAA"),J47796*About!$B$102,J47796))</f>
        <v>2.4037667355605121E-3</v>
      </c>
      <c r="L47796" t="str">
        <f>INDEX('EPA Tech to Policy Mapping'!$D:$D,MATCH('EPA Data'!F47796,'EPA Tech to Policy Mapping'!$C:$C,0))</f>
        <v>waste - methane capture</v>
      </c>
    </row>
    <row r="47797" spans="1:12" x14ac:dyDescent="0.35">
      <c r="A47797" t="s">
        <v>567</v>
      </c>
      <c r="B47797" t="s">
        <v>568</v>
      </c>
      <c r="C47797">
        <v>2025</v>
      </c>
      <c r="D47797" t="s">
        <v>5010</v>
      </c>
      <c r="E47797" t="s">
        <v>5011</v>
      </c>
      <c r="F47797" t="s">
        <v>570</v>
      </c>
      <c r="G47797">
        <v>-30</v>
      </c>
      <c r="H47797" t="b">
        <f>OR(L47797='PERAC-ngpPrcsTnD-mthncptr'!$B$1,L47797='PERAC-ngpPrcsTnD-mthncptr'!$C$1,L47797='PERAC-ngpPrcsTnD-mthncptr'!$D$1)</f>
        <v>0</v>
      </c>
      <c r="I47797">
        <f>IF(H47797=TRUE,G47797+'NPV Calcs'!$D$14,G47797)</f>
        <v>-30</v>
      </c>
      <c r="J47797">
        <v>8.0273726992459004E-3</v>
      </c>
      <c r="K47797">
        <f>IF(OR(B47797="GAS",B47797="COL",B47797="LAN",B47797="RICE",B47797="LIVE"),J47797*About!$B$101,IF(OR(B47797="CROP",B47797="NAA"),J47797*About!$B$102,J47797))</f>
        <v>8.9906574231554091E-3</v>
      </c>
      <c r="L47797" t="str">
        <f>INDEX('EPA Tech to Policy Mapping'!$D:$D,MATCH('EPA Data'!F47797,'EPA Tech to Policy Mapping'!$C:$C,0))</f>
        <v>waste - methane capture</v>
      </c>
    </row>
    <row r="47798" spans="1:12" x14ac:dyDescent="0.35">
      <c r="A47798" t="s">
        <v>567</v>
      </c>
      <c r="B47798" t="s">
        <v>568</v>
      </c>
      <c r="C47798">
        <v>2025</v>
      </c>
      <c r="D47798" t="s">
        <v>5010</v>
      </c>
      <c r="E47798" t="s">
        <v>5011</v>
      </c>
      <c r="F47798" t="s">
        <v>570</v>
      </c>
      <c r="G47798">
        <v>-29</v>
      </c>
      <c r="H47798" t="b">
        <f>OR(L47798='PERAC-ngpPrcsTnD-mthncptr'!$B$1,L47798='PERAC-ngpPrcsTnD-mthncptr'!$C$1,L47798='PERAC-ngpPrcsTnD-mthncptr'!$D$1)</f>
        <v>0</v>
      </c>
      <c r="I47798">
        <f>IF(H47798=TRUE,G47798+'NPV Calcs'!$D$14,G47798)</f>
        <v>-29</v>
      </c>
      <c r="J47798">
        <v>9.7903917954909013E-3</v>
      </c>
      <c r="K47798">
        <f>IF(OR(B47798="GAS",B47798="COL",B47798="LAN",B47798="RICE",B47798="LIVE"),J47798*About!$B$101,IF(OR(B47798="CROP",B47798="NAA"),J47798*About!$B$102,J47798))</f>
        <v>1.0965238810949811E-2</v>
      </c>
      <c r="L47798" t="str">
        <f>INDEX('EPA Tech to Policy Mapping'!$D:$D,MATCH('EPA Data'!F47798,'EPA Tech to Policy Mapping'!$C:$C,0))</f>
        <v>waste - methane capture</v>
      </c>
    </row>
    <row r="47799" spans="1:12" x14ac:dyDescent="0.35">
      <c r="A47799" t="s">
        <v>567</v>
      </c>
      <c r="B47799" t="s">
        <v>568</v>
      </c>
      <c r="C47799">
        <v>2025</v>
      </c>
      <c r="D47799" t="s">
        <v>5010</v>
      </c>
      <c r="E47799" t="s">
        <v>5011</v>
      </c>
      <c r="F47799" t="s">
        <v>570</v>
      </c>
      <c r="G47799">
        <v>-28</v>
      </c>
      <c r="H47799" t="b">
        <f>OR(L47799='PERAC-ngpPrcsTnD-mthncptr'!$B$1,L47799='PERAC-ngpPrcsTnD-mthncptr'!$C$1,L47799='PERAC-ngpPrcsTnD-mthncptr'!$D$1)</f>
        <v>0</v>
      </c>
      <c r="I47799">
        <f>IF(H47799=TRUE,G47799+'NPV Calcs'!$D$14,G47799)</f>
        <v>-28</v>
      </c>
      <c r="J47799">
        <v>1.7581849047417102E-2</v>
      </c>
      <c r="K47799">
        <f>IF(OR(B47799="GAS",B47799="COL",B47799="LAN",B47799="RICE",B47799="LIVE"),J47799*About!$B$101,IF(OR(B47799="CROP",B47799="NAA"),J47799*About!$B$102,J47799))</f>
        <v>1.9691670933107155E-2</v>
      </c>
      <c r="L47799" t="str">
        <f>INDEX('EPA Tech to Policy Mapping'!$D:$D,MATCH('EPA Data'!F47799,'EPA Tech to Policy Mapping'!$C:$C,0))</f>
        <v>waste - methane capture</v>
      </c>
    </row>
    <row r="47800" spans="1:12" x14ac:dyDescent="0.35">
      <c r="A47800" t="s">
        <v>567</v>
      </c>
      <c r="B47800" t="s">
        <v>568</v>
      </c>
      <c r="C47800">
        <v>2025</v>
      </c>
      <c r="D47800" t="s">
        <v>5010</v>
      </c>
      <c r="E47800" t="s">
        <v>5011</v>
      </c>
      <c r="F47800" t="s">
        <v>570</v>
      </c>
      <c r="G47800">
        <v>-27</v>
      </c>
      <c r="H47800" t="b">
        <f>OR(L47800='PERAC-ngpPrcsTnD-mthncptr'!$B$1,L47800='PERAC-ngpPrcsTnD-mthncptr'!$C$1,L47800='PERAC-ngpPrcsTnD-mthncptr'!$D$1)</f>
        <v>0</v>
      </c>
      <c r="I47800">
        <f>IF(H47800=TRUE,G47800+'NPV Calcs'!$D$14,G47800)</f>
        <v>-27</v>
      </c>
      <c r="J47800">
        <v>2.43706311995311E-2</v>
      </c>
      <c r="K47800">
        <f>IF(OR(B47800="GAS",B47800="COL",B47800="LAN",B47800="RICE",B47800="LIVE"),J47800*About!$B$101,IF(OR(B47800="CROP",B47800="NAA"),J47800*About!$B$102,J47800))</f>
        <v>2.7295106943474836E-2</v>
      </c>
      <c r="L47800" t="str">
        <f>INDEX('EPA Tech to Policy Mapping'!$D:$D,MATCH('EPA Data'!F47800,'EPA Tech to Policy Mapping'!$C:$C,0))</f>
        <v>waste - methane capture</v>
      </c>
    </row>
    <row r="47801" spans="1:12" x14ac:dyDescent="0.35">
      <c r="A47801" t="s">
        <v>567</v>
      </c>
      <c r="B47801" t="s">
        <v>568</v>
      </c>
      <c r="C47801">
        <v>2025</v>
      </c>
      <c r="D47801" t="s">
        <v>5010</v>
      </c>
      <c r="E47801" t="s">
        <v>5011</v>
      </c>
      <c r="F47801" t="s">
        <v>570</v>
      </c>
      <c r="G47801">
        <v>-26</v>
      </c>
      <c r="H47801" t="b">
        <f>OR(L47801='PERAC-ngpPrcsTnD-mthncptr'!$B$1,L47801='PERAC-ngpPrcsTnD-mthncptr'!$C$1,L47801='PERAC-ngpPrcsTnD-mthncptr'!$D$1)</f>
        <v>0</v>
      </c>
      <c r="I47801">
        <f>IF(H47801=TRUE,G47801+'NPV Calcs'!$D$14,G47801)</f>
        <v>-26</v>
      </c>
      <c r="J47801">
        <v>1.3381401713672801E-2</v>
      </c>
      <c r="K47801">
        <f>IF(OR(B47801="GAS",B47801="COL",B47801="LAN",B47801="RICE",B47801="LIVE"),J47801*About!$B$101,IF(OR(B47801="CROP",B47801="NAA"),J47801*About!$B$102,J47801))</f>
        <v>1.4987169919313538E-2</v>
      </c>
      <c r="L47801" t="str">
        <f>INDEX('EPA Tech to Policy Mapping'!$D:$D,MATCH('EPA Data'!F47801,'EPA Tech to Policy Mapping'!$C:$C,0))</f>
        <v>waste - methane capture</v>
      </c>
    </row>
    <row r="47802" spans="1:12" x14ac:dyDescent="0.35">
      <c r="A47802" t="s">
        <v>567</v>
      </c>
      <c r="B47802" t="s">
        <v>568</v>
      </c>
      <c r="C47802">
        <v>2025</v>
      </c>
      <c r="D47802" t="s">
        <v>5010</v>
      </c>
      <c r="E47802" t="s">
        <v>5011</v>
      </c>
      <c r="F47802" t="s">
        <v>570</v>
      </c>
      <c r="G47802">
        <v>-25</v>
      </c>
      <c r="H47802" t="b">
        <f>OR(L47802='PERAC-ngpPrcsTnD-mthncptr'!$B$1,L47802='PERAC-ngpPrcsTnD-mthncptr'!$C$1,L47802='PERAC-ngpPrcsTnD-mthncptr'!$D$1)</f>
        <v>0</v>
      </c>
      <c r="I47802">
        <f>IF(H47802=TRUE,G47802+'NPV Calcs'!$D$14,G47802)</f>
        <v>-25</v>
      </c>
      <c r="J47802">
        <v>1.6184800995290502E-2</v>
      </c>
      <c r="K47802">
        <f>IF(OR(B47802="GAS",B47802="COL",B47802="LAN",B47802="RICE",B47802="LIVE"),J47802*About!$B$101,IF(OR(B47802="CROP",B47802="NAA"),J47802*About!$B$102,J47802))</f>
        <v>1.8126977114725364E-2</v>
      </c>
      <c r="L47802" t="str">
        <f>INDEX('EPA Tech to Policy Mapping'!$D:$D,MATCH('EPA Data'!F47802,'EPA Tech to Policy Mapping'!$C:$C,0))</f>
        <v>waste - methane capture</v>
      </c>
    </row>
    <row r="47803" spans="1:12" x14ac:dyDescent="0.35">
      <c r="A47803" t="s">
        <v>567</v>
      </c>
      <c r="B47803" t="s">
        <v>568</v>
      </c>
      <c r="C47803">
        <v>2025</v>
      </c>
      <c r="D47803" t="s">
        <v>5010</v>
      </c>
      <c r="E47803" t="s">
        <v>5011</v>
      </c>
      <c r="F47803" t="s">
        <v>570</v>
      </c>
      <c r="G47803">
        <v>-24</v>
      </c>
      <c r="H47803" t="b">
        <f>OR(L47803='PERAC-ngpPrcsTnD-mthncptr'!$B$1,L47803='PERAC-ngpPrcsTnD-mthncptr'!$C$1,L47803='PERAC-ngpPrcsTnD-mthncptr'!$D$1)</f>
        <v>0</v>
      </c>
      <c r="I47803">
        <f>IF(H47803=TRUE,G47803+'NPV Calcs'!$D$14,G47803)</f>
        <v>-24</v>
      </c>
      <c r="J47803">
        <v>1.39074515613799E-2</v>
      </c>
      <c r="K47803">
        <f>IF(OR(B47803="GAS",B47803="COL",B47803="LAN",B47803="RICE",B47803="LIVE"),J47803*About!$B$101,IF(OR(B47803="CROP",B47803="NAA"),J47803*About!$B$102,J47803))</f>
        <v>1.5576345748745489E-2</v>
      </c>
      <c r="L47803" t="str">
        <f>INDEX('EPA Tech to Policy Mapping'!$D:$D,MATCH('EPA Data'!F47803,'EPA Tech to Policy Mapping'!$C:$C,0))</f>
        <v>waste - methane capture</v>
      </c>
    </row>
    <row r="47804" spans="1:12" x14ac:dyDescent="0.35">
      <c r="A47804" t="s">
        <v>567</v>
      </c>
      <c r="B47804" t="s">
        <v>568</v>
      </c>
      <c r="C47804">
        <v>2025</v>
      </c>
      <c r="D47804" t="s">
        <v>5010</v>
      </c>
      <c r="E47804" t="s">
        <v>5011</v>
      </c>
      <c r="F47804" t="s">
        <v>570</v>
      </c>
      <c r="G47804">
        <v>-23</v>
      </c>
      <c r="H47804" t="b">
        <f>OR(L47804='PERAC-ngpPrcsTnD-mthncptr'!$B$1,L47804='PERAC-ngpPrcsTnD-mthncptr'!$C$1,L47804='PERAC-ngpPrcsTnD-mthncptr'!$D$1)</f>
        <v>0</v>
      </c>
      <c r="I47804">
        <f>IF(H47804=TRUE,G47804+'NPV Calcs'!$D$14,G47804)</f>
        <v>-23</v>
      </c>
      <c r="J47804">
        <v>8.4705148704813989E-3</v>
      </c>
      <c r="K47804">
        <f>IF(OR(B47804="GAS",B47804="COL",B47804="LAN",B47804="RICE",B47804="LIVE"),J47804*About!$B$101,IF(OR(B47804="CROP",B47804="NAA"),J47804*About!$B$102,J47804))</f>
        <v>9.4869766549391683E-3</v>
      </c>
      <c r="L47804" t="str">
        <f>INDEX('EPA Tech to Policy Mapping'!$D:$D,MATCH('EPA Data'!F47804,'EPA Tech to Policy Mapping'!$C:$C,0))</f>
        <v>waste - methane capture</v>
      </c>
    </row>
    <row r="47805" spans="1:12" x14ac:dyDescent="0.35">
      <c r="A47805" t="s">
        <v>567</v>
      </c>
      <c r="B47805" t="s">
        <v>568</v>
      </c>
      <c r="C47805">
        <v>2025</v>
      </c>
      <c r="D47805" t="s">
        <v>5010</v>
      </c>
      <c r="E47805" t="s">
        <v>5011</v>
      </c>
      <c r="F47805" t="s">
        <v>570</v>
      </c>
      <c r="G47805">
        <v>-22</v>
      </c>
      <c r="H47805" t="b">
        <f>OR(L47805='PERAC-ngpPrcsTnD-mthncptr'!$B$1,L47805='PERAC-ngpPrcsTnD-mthncptr'!$C$1,L47805='PERAC-ngpPrcsTnD-mthncptr'!$D$1)</f>
        <v>0</v>
      </c>
      <c r="I47805">
        <f>IF(H47805=TRUE,G47805+'NPV Calcs'!$D$14,G47805)</f>
        <v>-22</v>
      </c>
      <c r="J47805">
        <v>1.2601764991984501E-2</v>
      </c>
      <c r="K47805">
        <f>IF(OR(B47805="GAS",B47805="COL",B47805="LAN",B47805="RICE",B47805="LIVE"),J47805*About!$B$101,IF(OR(B47805="CROP",B47805="NAA"),J47805*About!$B$102,J47805))</f>
        <v>1.4113976791022642E-2</v>
      </c>
      <c r="L47805" t="str">
        <f>INDEX('EPA Tech to Policy Mapping'!$D:$D,MATCH('EPA Data'!F47805,'EPA Tech to Policy Mapping'!$C:$C,0))</f>
        <v>waste - methane capture</v>
      </c>
    </row>
    <row r="47806" spans="1:12" x14ac:dyDescent="0.35">
      <c r="A47806" t="s">
        <v>567</v>
      </c>
      <c r="B47806" t="s">
        <v>568</v>
      </c>
      <c r="C47806">
        <v>2025</v>
      </c>
      <c r="D47806" t="s">
        <v>5010</v>
      </c>
      <c r="E47806" t="s">
        <v>5011</v>
      </c>
      <c r="F47806" t="s">
        <v>570</v>
      </c>
      <c r="G47806">
        <v>-21</v>
      </c>
      <c r="H47806" t="b">
        <f>OR(L47806='PERAC-ngpPrcsTnD-mthncptr'!$B$1,L47806='PERAC-ngpPrcsTnD-mthncptr'!$C$1,L47806='PERAC-ngpPrcsTnD-mthncptr'!$D$1)</f>
        <v>0</v>
      </c>
      <c r="I47806">
        <f>IF(H47806=TRUE,G47806+'NPV Calcs'!$D$14,G47806)</f>
        <v>-21</v>
      </c>
      <c r="J47806">
        <v>7.6601224815817E-3</v>
      </c>
      <c r="K47806">
        <f>IF(OR(B47806="GAS",B47806="COL",B47806="LAN",B47806="RICE",B47806="LIVE"),J47806*About!$B$101,IF(OR(B47806="CROP",B47806="NAA"),J47806*About!$B$102,J47806))</f>
        <v>8.5793371793715049E-3</v>
      </c>
      <c r="L47806" t="str">
        <f>INDEX('EPA Tech to Policy Mapping'!$D:$D,MATCH('EPA Data'!F47806,'EPA Tech to Policy Mapping'!$C:$C,0))</f>
        <v>waste - methane capture</v>
      </c>
    </row>
    <row r="47807" spans="1:12" x14ac:dyDescent="0.35">
      <c r="A47807" t="s">
        <v>567</v>
      </c>
      <c r="B47807" t="s">
        <v>568</v>
      </c>
      <c r="C47807">
        <v>2025</v>
      </c>
      <c r="D47807" t="s">
        <v>5010</v>
      </c>
      <c r="E47807" t="s">
        <v>5011</v>
      </c>
      <c r="F47807" t="s">
        <v>570</v>
      </c>
      <c r="G47807">
        <v>-20</v>
      </c>
      <c r="H47807" t="b">
        <f>OR(L47807='PERAC-ngpPrcsTnD-mthncptr'!$B$1,L47807='PERAC-ngpPrcsTnD-mthncptr'!$C$1,L47807='PERAC-ngpPrcsTnD-mthncptr'!$D$1)</f>
        <v>0</v>
      </c>
      <c r="I47807">
        <f>IF(H47807=TRUE,G47807+'NPV Calcs'!$D$14,G47807)</f>
        <v>-20</v>
      </c>
      <c r="J47807">
        <v>9.0185146072486004E-3</v>
      </c>
      <c r="K47807">
        <f>IF(OR(B47807="GAS",B47807="COL",B47807="LAN",B47807="RICE",B47807="LIVE"),J47807*About!$B$101,IF(OR(B47807="CROP",B47807="NAA"),J47807*About!$B$102,J47807))</f>
        <v>1.0100736360118434E-2</v>
      </c>
      <c r="L47807" t="str">
        <f>INDEX('EPA Tech to Policy Mapping'!$D:$D,MATCH('EPA Data'!F47807,'EPA Tech to Policy Mapping'!$C:$C,0))</f>
        <v>waste - methane capture</v>
      </c>
    </row>
    <row r="47808" spans="1:12" x14ac:dyDescent="0.35">
      <c r="A47808" t="s">
        <v>567</v>
      </c>
      <c r="B47808" t="s">
        <v>568</v>
      </c>
      <c r="C47808">
        <v>2025</v>
      </c>
      <c r="D47808" t="s">
        <v>5010</v>
      </c>
      <c r="E47808" t="s">
        <v>5011</v>
      </c>
      <c r="F47808" t="s">
        <v>570</v>
      </c>
      <c r="G47808">
        <v>-19</v>
      </c>
      <c r="H47808" t="b">
        <f>OR(L47808='PERAC-ngpPrcsTnD-mthncptr'!$B$1,L47808='PERAC-ngpPrcsTnD-mthncptr'!$C$1,L47808='PERAC-ngpPrcsTnD-mthncptr'!$D$1)</f>
        <v>0</v>
      </c>
      <c r="I47808">
        <f>IF(H47808=TRUE,G47808+'NPV Calcs'!$D$14,G47808)</f>
        <v>-19</v>
      </c>
      <c r="J47808">
        <v>9.3614771097918006E-3</v>
      </c>
      <c r="K47808">
        <f>IF(OR(B47808="GAS",B47808="COL",B47808="LAN",B47808="RICE",B47808="LIVE"),J47808*About!$B$101,IF(OR(B47808="CROP",B47808="NAA"),J47808*About!$B$102,J47808))</f>
        <v>1.0484854362966818E-2</v>
      </c>
      <c r="L47808" t="str">
        <f>INDEX('EPA Tech to Policy Mapping'!$D:$D,MATCH('EPA Data'!F47808,'EPA Tech to Policy Mapping'!$C:$C,0))</f>
        <v>waste - methane capture</v>
      </c>
    </row>
    <row r="47809" spans="1:12" x14ac:dyDescent="0.35">
      <c r="A47809" t="s">
        <v>567</v>
      </c>
      <c r="B47809" t="s">
        <v>568</v>
      </c>
      <c r="C47809">
        <v>2025</v>
      </c>
      <c r="D47809" t="s">
        <v>5010</v>
      </c>
      <c r="E47809" t="s">
        <v>5011</v>
      </c>
      <c r="F47809" t="s">
        <v>570</v>
      </c>
      <c r="G47809">
        <v>-18</v>
      </c>
      <c r="H47809" t="b">
        <f>OR(L47809='PERAC-ngpPrcsTnD-mthncptr'!$B$1,L47809='PERAC-ngpPrcsTnD-mthncptr'!$C$1,L47809='PERAC-ngpPrcsTnD-mthncptr'!$D$1)</f>
        <v>0</v>
      </c>
      <c r="I47809">
        <f>IF(H47809=TRUE,G47809+'NPV Calcs'!$D$14,G47809)</f>
        <v>-18</v>
      </c>
      <c r="J47809">
        <v>6.5479996679585007E-3</v>
      </c>
      <c r="K47809">
        <f>IF(OR(B47809="GAS",B47809="COL",B47809="LAN",B47809="RICE",B47809="LIVE"),J47809*About!$B$101,IF(OR(B47809="CROP",B47809="NAA"),J47809*About!$B$102,J47809))</f>
        <v>7.3337596281135217E-3</v>
      </c>
      <c r="L47809" t="str">
        <f>INDEX('EPA Tech to Policy Mapping'!$D:$D,MATCH('EPA Data'!F47809,'EPA Tech to Policy Mapping'!$C:$C,0))</f>
        <v>waste - methane capture</v>
      </c>
    </row>
    <row r="47810" spans="1:12" x14ac:dyDescent="0.35">
      <c r="A47810" t="s">
        <v>567</v>
      </c>
      <c r="B47810" t="s">
        <v>568</v>
      </c>
      <c r="C47810">
        <v>2025</v>
      </c>
      <c r="D47810" t="s">
        <v>5010</v>
      </c>
      <c r="E47810" t="s">
        <v>5011</v>
      </c>
      <c r="F47810" t="s">
        <v>570</v>
      </c>
      <c r="G47810">
        <v>-17</v>
      </c>
      <c r="H47810" t="b">
        <f>OR(L47810='PERAC-ngpPrcsTnD-mthncptr'!$B$1,L47810='PERAC-ngpPrcsTnD-mthncptr'!$C$1,L47810='PERAC-ngpPrcsTnD-mthncptr'!$D$1)</f>
        <v>0</v>
      </c>
      <c r="I47810">
        <f>IF(H47810=TRUE,G47810+'NPV Calcs'!$D$14,G47810)</f>
        <v>-17</v>
      </c>
      <c r="J47810">
        <v>3.8297499270782999E-3</v>
      </c>
      <c r="K47810">
        <f>IF(OR(B47810="GAS",B47810="COL",B47810="LAN",B47810="RICE",B47810="LIVE"),J47810*About!$B$101,IF(OR(B47810="CROP",B47810="NAA"),J47810*About!$B$102,J47810))</f>
        <v>4.2893199183276966E-3</v>
      </c>
      <c r="L47810" t="str">
        <f>INDEX('EPA Tech to Policy Mapping'!$D:$D,MATCH('EPA Data'!F47810,'EPA Tech to Policy Mapping'!$C:$C,0))</f>
        <v>waste - methane capture</v>
      </c>
    </row>
    <row r="47811" spans="1:12" x14ac:dyDescent="0.35">
      <c r="A47811" t="s">
        <v>567</v>
      </c>
      <c r="B47811" t="s">
        <v>568</v>
      </c>
      <c r="C47811">
        <v>2025</v>
      </c>
      <c r="D47811" t="s">
        <v>5010</v>
      </c>
      <c r="E47811" t="s">
        <v>5011</v>
      </c>
      <c r="F47811" t="s">
        <v>570</v>
      </c>
      <c r="G47811">
        <v>-16</v>
      </c>
      <c r="H47811" t="b">
        <f>OR(L47811='PERAC-ngpPrcsTnD-mthncptr'!$B$1,L47811='PERAC-ngpPrcsTnD-mthncptr'!$C$1,L47811='PERAC-ngpPrcsTnD-mthncptr'!$D$1)</f>
        <v>0</v>
      </c>
      <c r="I47811">
        <f>IF(H47811=TRUE,G47811+'NPV Calcs'!$D$14,G47811)</f>
        <v>-16</v>
      </c>
      <c r="J47811">
        <v>4.3801463487510997E-3</v>
      </c>
      <c r="K47811">
        <f>IF(OR(B47811="GAS",B47811="COL",B47811="LAN",B47811="RICE",B47811="LIVE"),J47811*About!$B$101,IF(OR(B47811="CROP",B47811="NAA"),J47811*About!$B$102,J47811))</f>
        <v>4.9057639106012321E-3</v>
      </c>
      <c r="L47811" t="str">
        <f>INDEX('EPA Tech to Policy Mapping'!$D:$D,MATCH('EPA Data'!F47811,'EPA Tech to Policy Mapping'!$C:$C,0))</f>
        <v>waste - methane capture</v>
      </c>
    </row>
    <row r="47812" spans="1:12" x14ac:dyDescent="0.35">
      <c r="A47812" t="s">
        <v>567</v>
      </c>
      <c r="B47812" t="s">
        <v>568</v>
      </c>
      <c r="C47812">
        <v>2025</v>
      </c>
      <c r="D47812" t="s">
        <v>5010</v>
      </c>
      <c r="E47812" t="s">
        <v>5011</v>
      </c>
      <c r="F47812" t="s">
        <v>570</v>
      </c>
      <c r="G47812">
        <v>-15</v>
      </c>
      <c r="H47812" t="b">
        <f>OR(L47812='PERAC-ngpPrcsTnD-mthncptr'!$B$1,L47812='PERAC-ngpPrcsTnD-mthncptr'!$C$1,L47812='PERAC-ngpPrcsTnD-mthncptr'!$D$1)</f>
        <v>0</v>
      </c>
      <c r="I47812">
        <f>IF(H47812=TRUE,G47812+'NPV Calcs'!$D$14,G47812)</f>
        <v>-15</v>
      </c>
      <c r="J47812">
        <v>5.3445708888376006E-3</v>
      </c>
      <c r="K47812">
        <f>IF(OR(B47812="GAS",B47812="COL",B47812="LAN",B47812="RICE",B47812="LIVE"),J47812*About!$B$101,IF(OR(B47812="CROP",B47812="NAA"),J47812*About!$B$102,J47812))</f>
        <v>5.9859193954981136E-3</v>
      </c>
      <c r="L47812" t="str">
        <f>INDEX('EPA Tech to Policy Mapping'!$D:$D,MATCH('EPA Data'!F47812,'EPA Tech to Policy Mapping'!$C:$C,0))</f>
        <v>waste - methane capture</v>
      </c>
    </row>
    <row r="47813" spans="1:12" x14ac:dyDescent="0.35">
      <c r="A47813" t="s">
        <v>567</v>
      </c>
      <c r="B47813" t="s">
        <v>568</v>
      </c>
      <c r="C47813">
        <v>2025</v>
      </c>
      <c r="D47813" t="s">
        <v>5010</v>
      </c>
      <c r="E47813" t="s">
        <v>5011</v>
      </c>
      <c r="F47813" t="s">
        <v>570</v>
      </c>
      <c r="G47813">
        <v>-14</v>
      </c>
      <c r="H47813" t="b">
        <f>OR(L47813='PERAC-ngpPrcsTnD-mthncptr'!$B$1,L47813='PERAC-ngpPrcsTnD-mthncptr'!$C$1,L47813='PERAC-ngpPrcsTnD-mthncptr'!$D$1)</f>
        <v>0</v>
      </c>
      <c r="I47813">
        <f>IF(H47813=TRUE,G47813+'NPV Calcs'!$D$14,G47813)</f>
        <v>-14</v>
      </c>
      <c r="J47813">
        <v>2.3642225808942E-3</v>
      </c>
      <c r="K47813">
        <f>IF(OR(B47813="GAS",B47813="COL",B47813="LAN",B47813="RICE",B47813="LIVE"),J47813*About!$B$101,IF(OR(B47813="CROP",B47813="NAA"),J47813*About!$B$102,J47813))</f>
        <v>2.6479292906015041E-3</v>
      </c>
      <c r="L47813" t="str">
        <f>INDEX('EPA Tech to Policy Mapping'!$D:$D,MATCH('EPA Data'!F47813,'EPA Tech to Policy Mapping'!$C:$C,0))</f>
        <v>waste - methane capture</v>
      </c>
    </row>
    <row r="47814" spans="1:12" x14ac:dyDescent="0.35">
      <c r="A47814" t="s">
        <v>567</v>
      </c>
      <c r="B47814" t="s">
        <v>568</v>
      </c>
      <c r="C47814">
        <v>2025</v>
      </c>
      <c r="D47814" t="s">
        <v>5010</v>
      </c>
      <c r="E47814" t="s">
        <v>5011</v>
      </c>
      <c r="F47814" t="s">
        <v>570</v>
      </c>
      <c r="G47814">
        <v>-13</v>
      </c>
      <c r="H47814" t="b">
        <f>OR(L47814='PERAC-ngpPrcsTnD-mthncptr'!$B$1,L47814='PERAC-ngpPrcsTnD-mthncptr'!$C$1,L47814='PERAC-ngpPrcsTnD-mthncptr'!$D$1)</f>
        <v>0</v>
      </c>
      <c r="I47814">
        <f>IF(H47814=TRUE,G47814+'NPV Calcs'!$D$14,G47814)</f>
        <v>-13</v>
      </c>
      <c r="J47814">
        <v>4.4994208810037999E-3</v>
      </c>
      <c r="K47814">
        <f>IF(OR(B47814="GAS",B47814="COL",B47814="LAN",B47814="RICE",B47814="LIVE"),J47814*About!$B$101,IF(OR(B47814="CROP",B47814="NAA"),J47814*About!$B$102,J47814))</f>
        <v>5.039351386724256E-3</v>
      </c>
      <c r="L47814" t="str">
        <f>INDEX('EPA Tech to Policy Mapping'!$D:$D,MATCH('EPA Data'!F47814,'EPA Tech to Policy Mapping'!$C:$C,0))</f>
        <v>waste - methane capture</v>
      </c>
    </row>
    <row r="47815" spans="1:12" x14ac:dyDescent="0.35">
      <c r="A47815" t="s">
        <v>567</v>
      </c>
      <c r="B47815" t="s">
        <v>568</v>
      </c>
      <c r="C47815">
        <v>2025</v>
      </c>
      <c r="D47815" t="s">
        <v>5010</v>
      </c>
      <c r="E47815" t="s">
        <v>5011</v>
      </c>
      <c r="F47815" t="s">
        <v>570</v>
      </c>
      <c r="G47815">
        <v>-12</v>
      </c>
      <c r="H47815" t="b">
        <f>OR(L47815='PERAC-ngpPrcsTnD-mthncptr'!$B$1,L47815='PERAC-ngpPrcsTnD-mthncptr'!$C$1,L47815='PERAC-ngpPrcsTnD-mthncptr'!$D$1)</f>
        <v>0</v>
      </c>
      <c r="I47815">
        <f>IF(H47815=TRUE,G47815+'NPV Calcs'!$D$14,G47815)</f>
        <v>-12</v>
      </c>
      <c r="J47815">
        <v>7.3765067533599999E-3</v>
      </c>
      <c r="K47815">
        <f>IF(OR(B47815="GAS",B47815="COL",B47815="LAN",B47815="RICE",B47815="LIVE"),J47815*About!$B$101,IF(OR(B47815="CROP",B47815="NAA"),J47815*About!$B$102,J47815))</f>
        <v>8.2616875637632013E-3</v>
      </c>
      <c r="L47815" t="str">
        <f>INDEX('EPA Tech to Policy Mapping'!$D:$D,MATCH('EPA Data'!F47815,'EPA Tech to Policy Mapping'!$C:$C,0))</f>
        <v>waste - methane capture</v>
      </c>
    </row>
    <row r="47816" spans="1:12" x14ac:dyDescent="0.35">
      <c r="A47816" t="s">
        <v>567</v>
      </c>
      <c r="B47816" t="s">
        <v>568</v>
      </c>
      <c r="C47816">
        <v>2025</v>
      </c>
      <c r="D47816" t="s">
        <v>5010</v>
      </c>
      <c r="E47816" t="s">
        <v>5011</v>
      </c>
      <c r="F47816" t="s">
        <v>570</v>
      </c>
      <c r="G47816">
        <v>-11</v>
      </c>
      <c r="H47816" t="b">
        <f>OR(L47816='PERAC-ngpPrcsTnD-mthncptr'!$B$1,L47816='PERAC-ngpPrcsTnD-mthncptr'!$C$1,L47816='PERAC-ngpPrcsTnD-mthncptr'!$D$1)</f>
        <v>0</v>
      </c>
      <c r="I47816">
        <f>IF(H47816=TRUE,G47816+'NPV Calcs'!$D$14,G47816)</f>
        <v>-11</v>
      </c>
      <c r="J47816">
        <v>1.39640044289423E-2</v>
      </c>
      <c r="K47816">
        <f>IF(OR(B47816="GAS",B47816="COL",B47816="LAN",B47816="RICE",B47816="LIVE"),J47816*About!$B$101,IF(OR(B47816="CROP",B47816="NAA"),J47816*About!$B$102,J47816))</f>
        <v>1.5639684960415377E-2</v>
      </c>
      <c r="L47816" t="str">
        <f>INDEX('EPA Tech to Policy Mapping'!$D:$D,MATCH('EPA Data'!F47816,'EPA Tech to Policy Mapping'!$C:$C,0))</f>
        <v>waste - methane capture</v>
      </c>
    </row>
    <row r="47817" spans="1:12" x14ac:dyDescent="0.35">
      <c r="A47817" t="s">
        <v>567</v>
      </c>
      <c r="B47817" t="s">
        <v>568</v>
      </c>
      <c r="C47817">
        <v>2025</v>
      </c>
      <c r="D47817" t="s">
        <v>5010</v>
      </c>
      <c r="E47817" t="s">
        <v>5011</v>
      </c>
      <c r="F47817" t="s">
        <v>570</v>
      </c>
      <c r="G47817">
        <v>-10</v>
      </c>
      <c r="H47817" t="b">
        <f>OR(L47817='PERAC-ngpPrcsTnD-mthncptr'!$B$1,L47817='PERAC-ngpPrcsTnD-mthncptr'!$C$1,L47817='PERAC-ngpPrcsTnD-mthncptr'!$D$1)</f>
        <v>0</v>
      </c>
      <c r="I47817">
        <f>IF(H47817=TRUE,G47817+'NPV Calcs'!$D$14,G47817)</f>
        <v>-10</v>
      </c>
      <c r="J47817">
        <v>1.5771510994795797E-2</v>
      </c>
      <c r="K47817">
        <f>IF(OR(B47817="GAS",B47817="COL",B47817="LAN",B47817="RICE",B47817="LIVE"),J47817*About!$B$101,IF(OR(B47817="CROP",B47817="NAA"),J47817*About!$B$102,J47817))</f>
        <v>1.7664092314171292E-2</v>
      </c>
      <c r="L47817" t="str">
        <f>INDEX('EPA Tech to Policy Mapping'!$D:$D,MATCH('EPA Data'!F47817,'EPA Tech to Policy Mapping'!$C:$C,0))</f>
        <v>waste - methane capture</v>
      </c>
    </row>
    <row r="47818" spans="1:12" x14ac:dyDescent="0.35">
      <c r="A47818" t="s">
        <v>567</v>
      </c>
      <c r="B47818" t="s">
        <v>568</v>
      </c>
      <c r="C47818">
        <v>2025</v>
      </c>
      <c r="D47818" t="s">
        <v>5010</v>
      </c>
      <c r="E47818" t="s">
        <v>5011</v>
      </c>
      <c r="F47818" t="s">
        <v>570</v>
      </c>
      <c r="G47818">
        <v>-9</v>
      </c>
      <c r="H47818" t="b">
        <f>OR(L47818='PERAC-ngpPrcsTnD-mthncptr'!$B$1,L47818='PERAC-ngpPrcsTnD-mthncptr'!$C$1,L47818='PERAC-ngpPrcsTnD-mthncptr'!$D$1)</f>
        <v>0</v>
      </c>
      <c r="I47818">
        <f>IF(H47818=TRUE,G47818+'NPV Calcs'!$D$14,G47818)</f>
        <v>-9</v>
      </c>
      <c r="J47818">
        <v>1.7923780570271199E-2</v>
      </c>
      <c r="K47818">
        <f>IF(OR(B47818="GAS",B47818="COL",B47818="LAN",B47818="RICE",B47818="LIVE"),J47818*About!$B$101,IF(OR(B47818="CROP",B47818="NAA"),J47818*About!$B$102,J47818))</f>
        <v>2.0074634238703745E-2</v>
      </c>
      <c r="L47818" t="str">
        <f>INDEX('EPA Tech to Policy Mapping'!$D:$D,MATCH('EPA Data'!F47818,'EPA Tech to Policy Mapping'!$C:$C,0))</f>
        <v>waste - methane capture</v>
      </c>
    </row>
    <row r="47819" spans="1:12" x14ac:dyDescent="0.35">
      <c r="A47819" t="s">
        <v>567</v>
      </c>
      <c r="B47819" t="s">
        <v>568</v>
      </c>
      <c r="C47819">
        <v>2025</v>
      </c>
      <c r="D47819" t="s">
        <v>5010</v>
      </c>
      <c r="E47819" t="s">
        <v>5011</v>
      </c>
      <c r="F47819" t="s">
        <v>570</v>
      </c>
      <c r="G47819">
        <v>-8</v>
      </c>
      <c r="H47819" t="b">
        <f>OR(L47819='PERAC-ngpPrcsTnD-mthncptr'!$B$1,L47819='PERAC-ngpPrcsTnD-mthncptr'!$C$1,L47819='PERAC-ngpPrcsTnD-mthncptr'!$D$1)</f>
        <v>0</v>
      </c>
      <c r="I47819">
        <f>IF(H47819=TRUE,G47819+'NPV Calcs'!$D$14,G47819)</f>
        <v>-8</v>
      </c>
      <c r="J47819">
        <v>2.5457961296084002E-2</v>
      </c>
      <c r="K47819">
        <f>IF(OR(B47819="GAS",B47819="COL",B47819="LAN",B47819="RICE",B47819="LIVE"),J47819*About!$B$101,IF(OR(B47819="CROP",B47819="NAA"),J47819*About!$B$102,J47819))</f>
        <v>2.8512916651614085E-2</v>
      </c>
      <c r="L47819" t="str">
        <f>INDEX('EPA Tech to Policy Mapping'!$D:$D,MATCH('EPA Data'!F47819,'EPA Tech to Policy Mapping'!$C:$C,0))</f>
        <v>waste - methane capture</v>
      </c>
    </row>
    <row r="47820" spans="1:12" x14ac:dyDescent="0.35">
      <c r="A47820" t="s">
        <v>567</v>
      </c>
      <c r="B47820" t="s">
        <v>568</v>
      </c>
      <c r="C47820">
        <v>2025</v>
      </c>
      <c r="D47820" t="s">
        <v>5010</v>
      </c>
      <c r="E47820" t="s">
        <v>5011</v>
      </c>
      <c r="F47820" t="s">
        <v>570</v>
      </c>
      <c r="G47820">
        <v>-7</v>
      </c>
      <c r="H47820" t="b">
        <f>OR(L47820='PERAC-ngpPrcsTnD-mthncptr'!$B$1,L47820='PERAC-ngpPrcsTnD-mthncptr'!$C$1,L47820='PERAC-ngpPrcsTnD-mthncptr'!$D$1)</f>
        <v>0</v>
      </c>
      <c r="I47820">
        <f>IF(H47820=TRUE,G47820+'NPV Calcs'!$D$14,G47820)</f>
        <v>-7</v>
      </c>
      <c r="J47820">
        <v>2.6024749146017705E-2</v>
      </c>
      <c r="K47820">
        <f>IF(OR(B47820="GAS",B47820="COL",B47820="LAN",B47820="RICE",B47820="LIVE"),J47820*About!$B$101,IF(OR(B47820="CROP",B47820="NAA"),J47820*About!$B$102,J47820))</f>
        <v>2.914771904353983E-2</v>
      </c>
      <c r="L47820" t="str">
        <f>INDEX('EPA Tech to Policy Mapping'!$D:$D,MATCH('EPA Data'!F47820,'EPA Tech to Policy Mapping'!$C:$C,0))</f>
        <v>waste - methane capture</v>
      </c>
    </row>
    <row r="47821" spans="1:12" x14ac:dyDescent="0.35">
      <c r="A47821" t="s">
        <v>567</v>
      </c>
      <c r="B47821" t="s">
        <v>568</v>
      </c>
      <c r="C47821">
        <v>2025</v>
      </c>
      <c r="D47821" t="s">
        <v>5010</v>
      </c>
      <c r="E47821" t="s">
        <v>5011</v>
      </c>
      <c r="F47821" t="s">
        <v>570</v>
      </c>
      <c r="G47821">
        <v>-6</v>
      </c>
      <c r="H47821" t="b">
        <f>OR(L47821='PERAC-ngpPrcsTnD-mthncptr'!$B$1,L47821='PERAC-ngpPrcsTnD-mthncptr'!$C$1,L47821='PERAC-ngpPrcsTnD-mthncptr'!$D$1)</f>
        <v>0</v>
      </c>
      <c r="I47821">
        <f>IF(H47821=TRUE,G47821+'NPV Calcs'!$D$14,G47821)</f>
        <v>-6</v>
      </c>
      <c r="J47821">
        <v>3.4790287129908511E-2</v>
      </c>
      <c r="K47821">
        <f>IF(OR(B47821="GAS",B47821="COL",B47821="LAN",B47821="RICE",B47821="LIVE"),J47821*About!$B$101,IF(OR(B47821="CROP",B47821="NAA"),J47821*About!$B$102,J47821))</f>
        <v>3.8965121585497538E-2</v>
      </c>
      <c r="L47821" t="str">
        <f>INDEX('EPA Tech to Policy Mapping'!$D:$D,MATCH('EPA Data'!F47821,'EPA Tech to Policy Mapping'!$C:$C,0))</f>
        <v>waste - methane capture</v>
      </c>
    </row>
    <row r="47822" spans="1:12" x14ac:dyDescent="0.35">
      <c r="A47822" t="s">
        <v>567</v>
      </c>
      <c r="B47822" t="s">
        <v>568</v>
      </c>
      <c r="C47822">
        <v>2025</v>
      </c>
      <c r="D47822" t="s">
        <v>5010</v>
      </c>
      <c r="E47822" t="s">
        <v>5011</v>
      </c>
      <c r="F47822" t="s">
        <v>570</v>
      </c>
      <c r="G47822">
        <v>-5</v>
      </c>
      <c r="H47822" t="b">
        <f>OR(L47822='PERAC-ngpPrcsTnD-mthncptr'!$B$1,L47822='PERAC-ngpPrcsTnD-mthncptr'!$C$1,L47822='PERAC-ngpPrcsTnD-mthncptr'!$D$1)</f>
        <v>0</v>
      </c>
      <c r="I47822">
        <f>IF(H47822=TRUE,G47822+'NPV Calcs'!$D$14,G47822)</f>
        <v>-5</v>
      </c>
      <c r="J47822">
        <v>4.9706149722027276E-2</v>
      </c>
      <c r="K47822">
        <f>IF(OR(B47822="GAS",B47822="COL",B47822="LAN",B47822="RICE",B47822="LIVE"),J47822*About!$B$101,IF(OR(B47822="CROP",B47822="NAA"),J47822*About!$B$102,J47822))</f>
        <v>5.5670887688670553E-2</v>
      </c>
      <c r="L47822" t="str">
        <f>INDEX('EPA Tech to Policy Mapping'!$D:$D,MATCH('EPA Data'!F47822,'EPA Tech to Policy Mapping'!$C:$C,0))</f>
        <v>waste - methane capture</v>
      </c>
    </row>
    <row r="47823" spans="1:12" x14ac:dyDescent="0.35">
      <c r="A47823" t="s">
        <v>567</v>
      </c>
      <c r="B47823" t="s">
        <v>568</v>
      </c>
      <c r="C47823">
        <v>2025</v>
      </c>
      <c r="D47823" t="s">
        <v>5010</v>
      </c>
      <c r="E47823" t="s">
        <v>5011</v>
      </c>
      <c r="F47823" t="s">
        <v>570</v>
      </c>
      <c r="G47823">
        <v>-4</v>
      </c>
      <c r="H47823" t="b">
        <f>OR(L47823='PERAC-ngpPrcsTnD-mthncptr'!$B$1,L47823='PERAC-ngpPrcsTnD-mthncptr'!$C$1,L47823='PERAC-ngpPrcsTnD-mthncptr'!$D$1)</f>
        <v>0</v>
      </c>
      <c r="I47823">
        <f>IF(H47823=TRUE,G47823+'NPV Calcs'!$D$14,G47823)</f>
        <v>-4</v>
      </c>
      <c r="J47823">
        <v>5.0864687491269794E-2</v>
      </c>
      <c r="K47823">
        <f>IF(OR(B47823="GAS",B47823="COL",B47823="LAN",B47823="RICE",B47823="LIVE"),J47823*About!$B$101,IF(OR(B47823="CROP",B47823="NAA"),J47823*About!$B$102,J47823))</f>
        <v>5.6968449990222172E-2</v>
      </c>
      <c r="L47823" t="str">
        <f>INDEX('EPA Tech to Policy Mapping'!$D:$D,MATCH('EPA Data'!F47823,'EPA Tech to Policy Mapping'!$C:$C,0))</f>
        <v>waste - methane capture</v>
      </c>
    </row>
    <row r="47824" spans="1:12" x14ac:dyDescent="0.35">
      <c r="A47824" t="s">
        <v>567</v>
      </c>
      <c r="B47824" t="s">
        <v>568</v>
      </c>
      <c r="C47824">
        <v>2025</v>
      </c>
      <c r="D47824" t="s">
        <v>5010</v>
      </c>
      <c r="E47824" t="s">
        <v>5011</v>
      </c>
      <c r="F47824" t="s">
        <v>570</v>
      </c>
      <c r="G47824">
        <v>-3</v>
      </c>
      <c r="H47824" t="b">
        <f>OR(L47824='PERAC-ngpPrcsTnD-mthncptr'!$B$1,L47824='PERAC-ngpPrcsTnD-mthncptr'!$C$1,L47824='PERAC-ngpPrcsTnD-mthncptr'!$D$1)</f>
        <v>0</v>
      </c>
      <c r="I47824">
        <f>IF(H47824=TRUE,G47824+'NPV Calcs'!$D$14,G47824)</f>
        <v>-3</v>
      </c>
      <c r="J47824">
        <v>7.9945416661345692E-2</v>
      </c>
      <c r="K47824">
        <f>IF(OR(B47824="GAS",B47824="COL",B47824="LAN",B47824="RICE",B47824="LIVE"),J47824*About!$B$101,IF(OR(B47824="CROP",B47824="NAA"),J47824*About!$B$102,J47824))</f>
        <v>8.9538866660707178E-2</v>
      </c>
      <c r="L47824" t="str">
        <f>INDEX('EPA Tech to Policy Mapping'!$D:$D,MATCH('EPA Data'!F47824,'EPA Tech to Policy Mapping'!$C:$C,0))</f>
        <v>waste - methane capture</v>
      </c>
    </row>
    <row r="47825" spans="1:12" x14ac:dyDescent="0.35">
      <c r="A47825" t="s">
        <v>567</v>
      </c>
      <c r="B47825" t="s">
        <v>568</v>
      </c>
      <c r="C47825">
        <v>2025</v>
      </c>
      <c r="D47825" t="s">
        <v>5010</v>
      </c>
      <c r="E47825" t="s">
        <v>5011</v>
      </c>
      <c r="F47825" t="s">
        <v>570</v>
      </c>
      <c r="G47825">
        <v>-2</v>
      </c>
      <c r="H47825" t="b">
        <f>OR(L47825='PERAC-ngpPrcsTnD-mthncptr'!$B$1,L47825='PERAC-ngpPrcsTnD-mthncptr'!$C$1,L47825='PERAC-ngpPrcsTnD-mthncptr'!$D$1)</f>
        <v>0</v>
      </c>
      <c r="I47825">
        <f>IF(H47825=TRUE,G47825+'NPV Calcs'!$D$14,G47825)</f>
        <v>-2</v>
      </c>
      <c r="J47825">
        <v>9.8714388870362921E-2</v>
      </c>
      <c r="K47825">
        <f>IF(OR(B47825="GAS",B47825="COL",B47825="LAN",B47825="RICE",B47825="LIVE"),J47825*About!$B$101,IF(OR(B47825="CROP",B47825="NAA"),J47825*About!$B$102,J47825))</f>
        <v>0.11056011553480648</v>
      </c>
      <c r="L47825" t="str">
        <f>INDEX('EPA Tech to Policy Mapping'!$D:$D,MATCH('EPA Data'!F47825,'EPA Tech to Policy Mapping'!$C:$C,0))</f>
        <v>waste - methane capture</v>
      </c>
    </row>
    <row r="47826" spans="1:12" x14ac:dyDescent="0.35">
      <c r="A47826" t="s">
        <v>567</v>
      </c>
      <c r="B47826" t="s">
        <v>568</v>
      </c>
      <c r="C47826">
        <v>2025</v>
      </c>
      <c r="D47826" t="s">
        <v>5010</v>
      </c>
      <c r="E47826" t="s">
        <v>5011</v>
      </c>
      <c r="F47826" t="s">
        <v>570</v>
      </c>
      <c r="G47826">
        <v>-1</v>
      </c>
      <c r="H47826" t="b">
        <f>OR(L47826='PERAC-ngpPrcsTnD-mthncptr'!$B$1,L47826='PERAC-ngpPrcsTnD-mthncptr'!$C$1,L47826='PERAC-ngpPrcsTnD-mthncptr'!$D$1)</f>
        <v>0</v>
      </c>
      <c r="I47826">
        <f>IF(H47826=TRUE,G47826+'NPV Calcs'!$D$14,G47826)</f>
        <v>-1</v>
      </c>
      <c r="J47826">
        <v>0.11050354834002009</v>
      </c>
      <c r="K47826">
        <f>IF(OR(B47826="GAS",B47826="COL",B47826="LAN",B47826="RICE",B47826="LIVE"),J47826*About!$B$101,IF(OR(B47826="CROP",B47826="NAA"),J47826*About!$B$102,J47826))</f>
        <v>0.12376397414082251</v>
      </c>
      <c r="L47826" t="str">
        <f>INDEX('EPA Tech to Policy Mapping'!$D:$D,MATCH('EPA Data'!F47826,'EPA Tech to Policy Mapping'!$C:$C,0))</f>
        <v>waste - methane capture</v>
      </c>
    </row>
    <row r="47827" spans="1:12" x14ac:dyDescent="0.35">
      <c r="A47827" t="s">
        <v>567</v>
      </c>
      <c r="B47827" t="s">
        <v>568</v>
      </c>
      <c r="C47827">
        <v>2025</v>
      </c>
      <c r="D47827" t="s">
        <v>5010</v>
      </c>
      <c r="E47827" t="s">
        <v>5011</v>
      </c>
      <c r="F47827" t="s">
        <v>570</v>
      </c>
      <c r="G47827">
        <v>0</v>
      </c>
      <c r="H47827" t="b">
        <f>OR(L47827='PERAC-ngpPrcsTnD-mthncptr'!$B$1,L47827='PERAC-ngpPrcsTnD-mthncptr'!$C$1,L47827='PERAC-ngpPrcsTnD-mthncptr'!$D$1)</f>
        <v>0</v>
      </c>
      <c r="I47827">
        <f>IF(H47827=TRUE,G47827+'NPV Calcs'!$D$14,G47827)</f>
        <v>0</v>
      </c>
      <c r="J47827">
        <v>0.1088282866609092</v>
      </c>
      <c r="K47827">
        <f>IF(OR(B47827="GAS",B47827="COL",B47827="LAN",B47827="RICE",B47827="LIVE"),J47827*About!$B$101,IF(OR(B47827="CROP",B47827="NAA"),J47827*About!$B$102,J47827))</f>
        <v>0.12188768106021831</v>
      </c>
      <c r="L47827" t="str">
        <f>INDEX('EPA Tech to Policy Mapping'!$D:$D,MATCH('EPA Data'!F47827,'EPA Tech to Policy Mapping'!$C:$C,0))</f>
        <v>waste - methane capture</v>
      </c>
    </row>
    <row r="47828" spans="1:12" x14ac:dyDescent="0.35">
      <c r="A47828" t="s">
        <v>567</v>
      </c>
      <c r="B47828" t="s">
        <v>568</v>
      </c>
      <c r="C47828">
        <v>2025</v>
      </c>
      <c r="D47828" t="s">
        <v>5010</v>
      </c>
      <c r="E47828" t="s">
        <v>5011</v>
      </c>
      <c r="F47828" t="s">
        <v>570</v>
      </c>
      <c r="G47828">
        <v>1</v>
      </c>
      <c r="H47828" t="b">
        <f>OR(L47828='PERAC-ngpPrcsTnD-mthncptr'!$B$1,L47828='PERAC-ngpPrcsTnD-mthncptr'!$C$1,L47828='PERAC-ngpPrcsTnD-mthncptr'!$D$1)</f>
        <v>0</v>
      </c>
      <c r="I47828">
        <f>IF(H47828=TRUE,G47828+'NPV Calcs'!$D$14,G47828)</f>
        <v>1</v>
      </c>
      <c r="J47828">
        <v>9.0427754179607592E-2</v>
      </c>
      <c r="K47828">
        <f>IF(OR(B47828="GAS",B47828="COL",B47828="LAN",B47828="RICE",B47828="LIVE"),J47828*About!$B$101,IF(OR(B47828="CROP",B47828="NAA"),J47828*About!$B$102,J47828))</f>
        <v>0.10127908468116051</v>
      </c>
      <c r="L47828" t="str">
        <f>INDEX('EPA Tech to Policy Mapping'!$D:$D,MATCH('EPA Data'!F47828,'EPA Tech to Policy Mapping'!$C:$C,0))</f>
        <v>waste - methane capture</v>
      </c>
    </row>
    <row r="47829" spans="1:12" x14ac:dyDescent="0.35">
      <c r="A47829" t="s">
        <v>567</v>
      </c>
      <c r="B47829" t="s">
        <v>568</v>
      </c>
      <c r="C47829">
        <v>2025</v>
      </c>
      <c r="D47829" t="s">
        <v>5010</v>
      </c>
      <c r="E47829" t="s">
        <v>5011</v>
      </c>
      <c r="F47829" t="s">
        <v>570</v>
      </c>
      <c r="G47829">
        <v>2</v>
      </c>
      <c r="H47829" t="b">
        <f>OR(L47829='PERAC-ngpPrcsTnD-mthncptr'!$B$1,L47829='PERAC-ngpPrcsTnD-mthncptr'!$C$1,L47829='PERAC-ngpPrcsTnD-mthncptr'!$D$1)</f>
        <v>0</v>
      </c>
      <c r="I47829">
        <f>IF(H47829=TRUE,G47829+'NPV Calcs'!$D$14,G47829)</f>
        <v>2</v>
      </c>
      <c r="J47829">
        <v>6.8762386339741896E-2</v>
      </c>
      <c r="K47829">
        <f>IF(OR(B47829="GAS",B47829="COL",B47829="LAN",B47829="RICE",B47829="LIVE"),J47829*About!$B$101,IF(OR(B47829="CROP",B47829="NAA"),J47829*About!$B$102,J47829))</f>
        <v>7.7013872700510924E-2</v>
      </c>
      <c r="L47829" t="str">
        <f>INDEX('EPA Tech to Policy Mapping'!$D:$D,MATCH('EPA Data'!F47829,'EPA Tech to Policy Mapping'!$C:$C,0))</f>
        <v>waste - methane capture</v>
      </c>
    </row>
    <row r="47830" spans="1:12" x14ac:dyDescent="0.35">
      <c r="A47830" t="s">
        <v>567</v>
      </c>
      <c r="B47830" t="s">
        <v>568</v>
      </c>
      <c r="C47830">
        <v>2025</v>
      </c>
      <c r="D47830" t="s">
        <v>5010</v>
      </c>
      <c r="E47830" t="s">
        <v>5011</v>
      </c>
      <c r="F47830" t="s">
        <v>570</v>
      </c>
      <c r="G47830">
        <v>3</v>
      </c>
      <c r="H47830" t="b">
        <f>OR(L47830='PERAC-ngpPrcsTnD-mthncptr'!$B$1,L47830='PERAC-ngpPrcsTnD-mthncptr'!$C$1,L47830='PERAC-ngpPrcsTnD-mthncptr'!$D$1)</f>
        <v>0</v>
      </c>
      <c r="I47830">
        <f>IF(H47830=TRUE,G47830+'NPV Calcs'!$D$14,G47830)</f>
        <v>3</v>
      </c>
      <c r="J47830">
        <v>4.7938818628715199E-2</v>
      </c>
      <c r="K47830">
        <f>IF(OR(B47830="GAS",B47830="COL",B47830="LAN",B47830="RICE",B47830="LIVE"),J47830*About!$B$101,IF(OR(B47830="CROP",B47830="NAA"),J47830*About!$B$102,J47830))</f>
        <v>5.3691476864161029E-2</v>
      </c>
      <c r="L47830" t="str">
        <f>INDEX('EPA Tech to Policy Mapping'!$D:$D,MATCH('EPA Data'!F47830,'EPA Tech to Policy Mapping'!$C:$C,0))</f>
        <v>waste - methane capture</v>
      </c>
    </row>
    <row r="47831" spans="1:12" x14ac:dyDescent="0.35">
      <c r="A47831" t="s">
        <v>567</v>
      </c>
      <c r="B47831" t="s">
        <v>568</v>
      </c>
      <c r="C47831">
        <v>2025</v>
      </c>
      <c r="D47831" t="s">
        <v>5010</v>
      </c>
      <c r="E47831" t="s">
        <v>5011</v>
      </c>
      <c r="F47831" t="s">
        <v>570</v>
      </c>
      <c r="G47831">
        <v>4</v>
      </c>
      <c r="H47831" t="b">
        <f>OR(L47831='PERAC-ngpPrcsTnD-mthncptr'!$B$1,L47831='PERAC-ngpPrcsTnD-mthncptr'!$C$1,L47831='PERAC-ngpPrcsTnD-mthncptr'!$D$1)</f>
        <v>0</v>
      </c>
      <c r="I47831">
        <f>IF(H47831=TRUE,G47831+'NPV Calcs'!$D$14,G47831)</f>
        <v>4</v>
      </c>
      <c r="J47831">
        <v>3.9457619419415904E-2</v>
      </c>
      <c r="K47831">
        <f>IF(OR(B47831="GAS",B47831="COL",B47831="LAN",B47831="RICE",B47831="LIVE"),J47831*About!$B$101,IF(OR(B47831="CROP",B47831="NAA"),J47831*About!$B$102,J47831))</f>
        <v>4.419253374974582E-2</v>
      </c>
      <c r="L47831" t="str">
        <f>INDEX('EPA Tech to Policy Mapping'!$D:$D,MATCH('EPA Data'!F47831,'EPA Tech to Policy Mapping'!$C:$C,0))</f>
        <v>waste - methane capture</v>
      </c>
    </row>
    <row r="47832" spans="1:12" x14ac:dyDescent="0.35">
      <c r="A47832" t="s">
        <v>567</v>
      </c>
      <c r="B47832" t="s">
        <v>568</v>
      </c>
      <c r="C47832">
        <v>2025</v>
      </c>
      <c r="D47832" t="s">
        <v>5010</v>
      </c>
      <c r="E47832" t="s">
        <v>5011</v>
      </c>
      <c r="F47832" t="s">
        <v>570</v>
      </c>
      <c r="G47832">
        <v>5</v>
      </c>
      <c r="H47832" t="b">
        <f>OR(L47832='PERAC-ngpPrcsTnD-mthncptr'!$B$1,L47832='PERAC-ngpPrcsTnD-mthncptr'!$C$1,L47832='PERAC-ngpPrcsTnD-mthncptr'!$D$1)</f>
        <v>0</v>
      </c>
      <c r="I47832">
        <f>IF(H47832=TRUE,G47832+'NPV Calcs'!$D$14,G47832)</f>
        <v>5</v>
      </c>
      <c r="J47832">
        <v>3.9134320236513288E-2</v>
      </c>
      <c r="K47832">
        <f>IF(OR(B47832="GAS",B47832="COL",B47832="LAN",B47832="RICE",B47832="LIVE"),J47832*About!$B$101,IF(OR(B47832="CROP",B47832="NAA"),J47832*About!$B$102,J47832))</f>
        <v>4.3830438664894888E-2</v>
      </c>
      <c r="L47832" t="str">
        <f>INDEX('EPA Tech to Policy Mapping'!$D:$D,MATCH('EPA Data'!F47832,'EPA Tech to Policy Mapping'!$C:$C,0))</f>
        <v>waste - methane capture</v>
      </c>
    </row>
    <row r="47833" spans="1:12" x14ac:dyDescent="0.35">
      <c r="A47833" t="s">
        <v>567</v>
      </c>
      <c r="B47833" t="s">
        <v>568</v>
      </c>
      <c r="C47833">
        <v>2025</v>
      </c>
      <c r="D47833" t="s">
        <v>5010</v>
      </c>
      <c r="E47833" t="s">
        <v>5011</v>
      </c>
      <c r="F47833" t="s">
        <v>570</v>
      </c>
      <c r="G47833">
        <v>6</v>
      </c>
      <c r="H47833" t="b">
        <f>OR(L47833='PERAC-ngpPrcsTnD-mthncptr'!$B$1,L47833='PERAC-ngpPrcsTnD-mthncptr'!$C$1,L47833='PERAC-ngpPrcsTnD-mthncptr'!$D$1)</f>
        <v>0</v>
      </c>
      <c r="I47833">
        <f>IF(H47833=TRUE,G47833+'NPV Calcs'!$D$14,G47833)</f>
        <v>6</v>
      </c>
      <c r="J47833">
        <v>7.3856434795949596E-2</v>
      </c>
      <c r="K47833">
        <f>IF(OR(B47833="GAS",B47833="COL",B47833="LAN",B47833="RICE",B47833="LIVE"),J47833*About!$B$101,IF(OR(B47833="CROP",B47833="NAA"),J47833*About!$B$102,J47833))</f>
        <v>8.2719206971463552E-2</v>
      </c>
      <c r="L47833" t="str">
        <f>INDEX('EPA Tech to Policy Mapping'!$D:$D,MATCH('EPA Data'!F47833,'EPA Tech to Policy Mapping'!$C:$C,0))</f>
        <v>waste - methane capture</v>
      </c>
    </row>
    <row r="47834" spans="1:12" x14ac:dyDescent="0.35">
      <c r="A47834" t="s">
        <v>567</v>
      </c>
      <c r="B47834" t="s">
        <v>568</v>
      </c>
      <c r="C47834">
        <v>2025</v>
      </c>
      <c r="D47834" t="s">
        <v>5010</v>
      </c>
      <c r="E47834" t="s">
        <v>5011</v>
      </c>
      <c r="F47834" t="s">
        <v>570</v>
      </c>
      <c r="G47834">
        <v>7</v>
      </c>
      <c r="H47834" t="b">
        <f>OR(L47834='PERAC-ngpPrcsTnD-mthncptr'!$B$1,L47834='PERAC-ngpPrcsTnD-mthncptr'!$C$1,L47834='PERAC-ngpPrcsTnD-mthncptr'!$D$1)</f>
        <v>0</v>
      </c>
      <c r="I47834">
        <f>IF(H47834=TRUE,G47834+'NPV Calcs'!$D$14,G47834)</f>
        <v>7</v>
      </c>
      <c r="J47834">
        <v>6.5438319338909423E-2</v>
      </c>
      <c r="K47834">
        <f>IF(OR(B47834="GAS",B47834="COL",B47834="LAN",B47834="RICE",B47834="LIVE"),J47834*About!$B$101,IF(OR(B47834="CROP",B47834="NAA"),J47834*About!$B$102,J47834))</f>
        <v>7.3290917659578556E-2</v>
      </c>
      <c r="L47834" t="str">
        <f>INDEX('EPA Tech to Policy Mapping'!$D:$D,MATCH('EPA Data'!F47834,'EPA Tech to Policy Mapping'!$C:$C,0))</f>
        <v>waste - methane capture</v>
      </c>
    </row>
    <row r="47835" spans="1:12" x14ac:dyDescent="0.35">
      <c r="A47835" t="s">
        <v>567</v>
      </c>
      <c r="B47835" t="s">
        <v>568</v>
      </c>
      <c r="C47835">
        <v>2025</v>
      </c>
      <c r="D47835" t="s">
        <v>5010</v>
      </c>
      <c r="E47835" t="s">
        <v>5011</v>
      </c>
      <c r="F47835" t="s">
        <v>570</v>
      </c>
      <c r="G47835">
        <v>8</v>
      </c>
      <c r="H47835" t="b">
        <f>OR(L47835='PERAC-ngpPrcsTnD-mthncptr'!$B$1,L47835='PERAC-ngpPrcsTnD-mthncptr'!$C$1,L47835='PERAC-ngpPrcsTnD-mthncptr'!$D$1)</f>
        <v>0</v>
      </c>
      <c r="I47835">
        <f>IF(H47835=TRUE,G47835+'NPV Calcs'!$D$14,G47835)</f>
        <v>8</v>
      </c>
      <c r="J47835">
        <v>4.7655170219890519E-2</v>
      </c>
      <c r="K47835">
        <f>IF(OR(B47835="GAS",B47835="COL",B47835="LAN",B47835="RICE",B47835="LIVE"),J47835*About!$B$101,IF(OR(B47835="CROP",B47835="NAA"),J47835*About!$B$102,J47835))</f>
        <v>5.3373790646277383E-2</v>
      </c>
      <c r="L47835" t="str">
        <f>INDEX('EPA Tech to Policy Mapping'!$D:$D,MATCH('EPA Data'!F47835,'EPA Tech to Policy Mapping'!$C:$C,0))</f>
        <v>waste - methane capture</v>
      </c>
    </row>
    <row r="47836" spans="1:12" x14ac:dyDescent="0.35">
      <c r="A47836" t="s">
        <v>567</v>
      </c>
      <c r="B47836" t="s">
        <v>568</v>
      </c>
      <c r="C47836">
        <v>2025</v>
      </c>
      <c r="D47836" t="s">
        <v>5010</v>
      </c>
      <c r="E47836" t="s">
        <v>5011</v>
      </c>
      <c r="F47836" t="s">
        <v>570</v>
      </c>
      <c r="G47836">
        <v>9</v>
      </c>
      <c r="H47836" t="b">
        <f>OR(L47836='PERAC-ngpPrcsTnD-mthncptr'!$B$1,L47836='PERAC-ngpPrcsTnD-mthncptr'!$C$1,L47836='PERAC-ngpPrcsTnD-mthncptr'!$D$1)</f>
        <v>0</v>
      </c>
      <c r="I47836">
        <f>IF(H47836=TRUE,G47836+'NPV Calcs'!$D$14,G47836)</f>
        <v>9</v>
      </c>
      <c r="J47836">
        <v>3.4045736208220212E-2</v>
      </c>
      <c r="K47836">
        <f>IF(OR(B47836="GAS",B47836="COL",B47836="LAN",B47836="RICE",B47836="LIVE"),J47836*About!$B$101,IF(OR(B47836="CROP",B47836="NAA"),J47836*About!$B$102,J47836))</f>
        <v>3.8131224553206639E-2</v>
      </c>
      <c r="L47836" t="str">
        <f>INDEX('EPA Tech to Policy Mapping'!$D:$D,MATCH('EPA Data'!F47836,'EPA Tech to Policy Mapping'!$C:$C,0))</f>
        <v>waste - methane capture</v>
      </c>
    </row>
    <row r="47837" spans="1:12" x14ac:dyDescent="0.35">
      <c r="A47837" t="s">
        <v>567</v>
      </c>
      <c r="B47837" t="s">
        <v>568</v>
      </c>
      <c r="C47837">
        <v>2025</v>
      </c>
      <c r="D47837" t="s">
        <v>5010</v>
      </c>
      <c r="E47837" t="s">
        <v>5011</v>
      </c>
      <c r="F47837" t="s">
        <v>570</v>
      </c>
      <c r="G47837">
        <v>10</v>
      </c>
      <c r="H47837" t="b">
        <f>OR(L47837='PERAC-ngpPrcsTnD-mthncptr'!$B$1,L47837='PERAC-ngpPrcsTnD-mthncptr'!$C$1,L47837='PERAC-ngpPrcsTnD-mthncptr'!$D$1)</f>
        <v>0</v>
      </c>
      <c r="I47837">
        <f>IF(H47837=TRUE,G47837+'NPV Calcs'!$D$14,G47837)</f>
        <v>10</v>
      </c>
      <c r="J47837">
        <v>2.3158370494471343E-2</v>
      </c>
      <c r="K47837">
        <f>IF(OR(B47837="GAS",B47837="COL",B47837="LAN",B47837="RICE",B47837="LIVE"),J47837*About!$B$101,IF(OR(B47837="CROP",B47837="NAA"),J47837*About!$B$102,J47837))</f>
        <v>2.5937374953807907E-2</v>
      </c>
      <c r="L47837" t="str">
        <f>INDEX('EPA Tech to Policy Mapping'!$D:$D,MATCH('EPA Data'!F47837,'EPA Tech to Policy Mapping'!$C:$C,0))</f>
        <v>waste - methane capture</v>
      </c>
    </row>
    <row r="47838" spans="1:12" x14ac:dyDescent="0.35">
      <c r="A47838" t="s">
        <v>567</v>
      </c>
      <c r="B47838" t="s">
        <v>568</v>
      </c>
      <c r="C47838">
        <v>2025</v>
      </c>
      <c r="D47838" t="s">
        <v>5010</v>
      </c>
      <c r="E47838" t="s">
        <v>5011</v>
      </c>
      <c r="F47838" t="s">
        <v>570</v>
      </c>
      <c r="G47838">
        <v>11</v>
      </c>
      <c r="H47838" t="b">
        <f>OR(L47838='PERAC-ngpPrcsTnD-mthncptr'!$B$1,L47838='PERAC-ngpPrcsTnD-mthncptr'!$C$1,L47838='PERAC-ngpPrcsTnD-mthncptr'!$D$1)</f>
        <v>0</v>
      </c>
      <c r="I47838">
        <f>IF(H47838=TRUE,G47838+'NPV Calcs'!$D$14,G47838)</f>
        <v>11</v>
      </c>
      <c r="J47838">
        <v>1.475059583908221E-2</v>
      </c>
      <c r="K47838">
        <f>IF(OR(B47838="GAS",B47838="COL",B47838="LAN",B47838="RICE",B47838="LIVE"),J47838*About!$B$101,IF(OR(B47838="CROP",B47838="NAA"),J47838*About!$B$102,J47838))</f>
        <v>1.6520667339772078E-2</v>
      </c>
      <c r="L47838" t="str">
        <f>INDEX('EPA Tech to Policy Mapping'!$D:$D,MATCH('EPA Data'!F47838,'EPA Tech to Policy Mapping'!$C:$C,0))</f>
        <v>waste - methane capture</v>
      </c>
    </row>
    <row r="47839" spans="1:12" x14ac:dyDescent="0.35">
      <c r="A47839" t="s">
        <v>567</v>
      </c>
      <c r="B47839" t="s">
        <v>568</v>
      </c>
      <c r="C47839">
        <v>2025</v>
      </c>
      <c r="D47839" t="s">
        <v>5010</v>
      </c>
      <c r="E47839" t="s">
        <v>5011</v>
      </c>
      <c r="F47839" t="s">
        <v>570</v>
      </c>
      <c r="G47839">
        <v>12</v>
      </c>
      <c r="H47839" t="b">
        <f>OR(L47839='PERAC-ngpPrcsTnD-mthncptr'!$B$1,L47839='PERAC-ngpPrcsTnD-mthncptr'!$C$1,L47839='PERAC-ngpPrcsTnD-mthncptr'!$D$1)</f>
        <v>0</v>
      </c>
      <c r="I47839">
        <f>IF(H47839=TRUE,G47839+'NPV Calcs'!$D$14,G47839)</f>
        <v>12</v>
      </c>
      <c r="J47839">
        <v>1.3481171710736661E-2</v>
      </c>
      <c r="K47839">
        <f>IF(OR(B47839="GAS",B47839="COL",B47839="LAN",B47839="RICE",B47839="LIVE"),J47839*About!$B$101,IF(OR(B47839="CROP",B47839="NAA"),J47839*About!$B$102,J47839))</f>
        <v>1.5098912316025061E-2</v>
      </c>
      <c r="L47839" t="str">
        <f>INDEX('EPA Tech to Policy Mapping'!$D:$D,MATCH('EPA Data'!F47839,'EPA Tech to Policy Mapping'!$C:$C,0))</f>
        <v>waste - methane capture</v>
      </c>
    </row>
    <row r="47840" spans="1:12" x14ac:dyDescent="0.35">
      <c r="A47840" t="s">
        <v>567</v>
      </c>
      <c r="B47840" t="s">
        <v>568</v>
      </c>
      <c r="C47840">
        <v>2025</v>
      </c>
      <c r="D47840" t="s">
        <v>5010</v>
      </c>
      <c r="E47840" t="s">
        <v>5011</v>
      </c>
      <c r="F47840" t="s">
        <v>570</v>
      </c>
      <c r="G47840">
        <v>13</v>
      </c>
      <c r="H47840" t="b">
        <f>OR(L47840='PERAC-ngpPrcsTnD-mthncptr'!$B$1,L47840='PERAC-ngpPrcsTnD-mthncptr'!$C$1,L47840='PERAC-ngpPrcsTnD-mthncptr'!$D$1)</f>
        <v>0</v>
      </c>
      <c r="I47840">
        <f>IF(H47840=TRUE,G47840+'NPV Calcs'!$D$14,G47840)</f>
        <v>13</v>
      </c>
      <c r="J47840">
        <v>1.014703654876572E-2</v>
      </c>
      <c r="K47840">
        <f>IF(OR(B47840="GAS",B47840="COL",B47840="LAN",B47840="RICE",B47840="LIVE"),J47840*About!$B$101,IF(OR(B47840="CROP",B47840="NAA"),J47840*About!$B$102,J47840))</f>
        <v>1.1364680934617608E-2</v>
      </c>
      <c r="L47840" t="str">
        <f>INDEX('EPA Tech to Policy Mapping'!$D:$D,MATCH('EPA Data'!F47840,'EPA Tech to Policy Mapping'!$C:$C,0))</f>
        <v>waste - methane capture</v>
      </c>
    </row>
    <row r="47841" spans="1:12" x14ac:dyDescent="0.35">
      <c r="A47841" t="s">
        <v>567</v>
      </c>
      <c r="B47841" t="s">
        <v>568</v>
      </c>
      <c r="C47841">
        <v>2025</v>
      </c>
      <c r="D47841" t="s">
        <v>5010</v>
      </c>
      <c r="E47841" t="s">
        <v>5011</v>
      </c>
      <c r="F47841" t="s">
        <v>570</v>
      </c>
      <c r="G47841">
        <v>14</v>
      </c>
      <c r="H47841" t="b">
        <f>OR(L47841='PERAC-ngpPrcsTnD-mthncptr'!$B$1,L47841='PERAC-ngpPrcsTnD-mthncptr'!$C$1,L47841='PERAC-ngpPrcsTnD-mthncptr'!$D$1)</f>
        <v>0</v>
      </c>
      <c r="I47841">
        <f>IF(H47841=TRUE,G47841+'NPV Calcs'!$D$14,G47841)</f>
        <v>14</v>
      </c>
      <c r="J47841">
        <v>7.0539253748797695E-3</v>
      </c>
      <c r="K47841">
        <f>IF(OR(B47841="GAS",B47841="COL",B47841="LAN",B47841="RICE",B47841="LIVE"),J47841*About!$B$101,IF(OR(B47841="CROP",B47841="NAA"),J47841*About!$B$102,J47841))</f>
        <v>7.9003964198653426E-3</v>
      </c>
      <c r="L47841" t="str">
        <f>INDEX('EPA Tech to Policy Mapping'!$D:$D,MATCH('EPA Data'!F47841,'EPA Tech to Policy Mapping'!$C:$C,0))</f>
        <v>waste - methane capture</v>
      </c>
    </row>
    <row r="47842" spans="1:12" x14ac:dyDescent="0.35">
      <c r="A47842" t="s">
        <v>567</v>
      </c>
      <c r="B47842" t="s">
        <v>568</v>
      </c>
      <c r="C47842">
        <v>2025</v>
      </c>
      <c r="D47842" t="s">
        <v>5010</v>
      </c>
      <c r="E47842" t="s">
        <v>5011</v>
      </c>
      <c r="F47842" t="s">
        <v>570</v>
      </c>
      <c r="G47842">
        <v>15</v>
      </c>
      <c r="H47842" t="b">
        <f>OR(L47842='PERAC-ngpPrcsTnD-mthncptr'!$B$1,L47842='PERAC-ngpPrcsTnD-mthncptr'!$C$1,L47842='PERAC-ngpPrcsTnD-mthncptr'!$D$1)</f>
        <v>0</v>
      </c>
      <c r="I47842">
        <f>IF(H47842=TRUE,G47842+'NPV Calcs'!$D$14,G47842)</f>
        <v>15</v>
      </c>
      <c r="J47842">
        <v>7.6353311248984609E-3</v>
      </c>
      <c r="K47842">
        <f>IF(OR(B47842="GAS",B47842="COL",B47842="LAN",B47842="RICE",B47842="LIVE"),J47842*About!$B$101,IF(OR(B47842="CROP",B47842="NAA"),J47842*About!$B$102,J47842))</f>
        <v>8.5515708598862764E-3</v>
      </c>
      <c r="L47842" t="str">
        <f>INDEX('EPA Tech to Policy Mapping'!$D:$D,MATCH('EPA Data'!F47842,'EPA Tech to Policy Mapping'!$C:$C,0))</f>
        <v>waste - methane capture</v>
      </c>
    </row>
    <row r="47843" spans="1:12" x14ac:dyDescent="0.35">
      <c r="A47843" t="s">
        <v>567</v>
      </c>
      <c r="B47843" t="s">
        <v>568</v>
      </c>
      <c r="C47843">
        <v>2025</v>
      </c>
      <c r="D47843" t="s">
        <v>5010</v>
      </c>
      <c r="E47843" t="s">
        <v>5011</v>
      </c>
      <c r="F47843" t="s">
        <v>570</v>
      </c>
      <c r="G47843">
        <v>16</v>
      </c>
      <c r="H47843" t="b">
        <f>OR(L47843='PERAC-ngpPrcsTnD-mthncptr'!$B$1,L47843='PERAC-ngpPrcsTnD-mthncptr'!$C$1,L47843='PERAC-ngpPrcsTnD-mthncptr'!$D$1)</f>
        <v>0</v>
      </c>
      <c r="I47843">
        <f>IF(H47843=TRUE,G47843+'NPV Calcs'!$D$14,G47843)</f>
        <v>16</v>
      </c>
      <c r="J47843">
        <v>5.6087135293551209E-3</v>
      </c>
      <c r="K47843">
        <f>IF(OR(B47843="GAS",B47843="COL",B47843="LAN",B47843="RICE",B47843="LIVE"),J47843*About!$B$101,IF(OR(B47843="CROP",B47843="NAA"),J47843*About!$B$102,J47843))</f>
        <v>6.2817591528777361E-3</v>
      </c>
      <c r="L47843" t="str">
        <f>INDEX('EPA Tech to Policy Mapping'!$D:$D,MATCH('EPA Data'!F47843,'EPA Tech to Policy Mapping'!$C:$C,0))</f>
        <v>waste - methane capture</v>
      </c>
    </row>
    <row r="47844" spans="1:12" x14ac:dyDescent="0.35">
      <c r="A47844" t="s">
        <v>567</v>
      </c>
      <c r="B47844" t="s">
        <v>568</v>
      </c>
      <c r="C47844">
        <v>2025</v>
      </c>
      <c r="D47844" t="s">
        <v>5010</v>
      </c>
      <c r="E47844" t="s">
        <v>5011</v>
      </c>
      <c r="F47844" t="s">
        <v>570</v>
      </c>
      <c r="G47844">
        <v>17</v>
      </c>
      <c r="H47844" t="b">
        <f>OR(L47844='PERAC-ngpPrcsTnD-mthncptr'!$B$1,L47844='PERAC-ngpPrcsTnD-mthncptr'!$C$1,L47844='PERAC-ngpPrcsTnD-mthncptr'!$D$1)</f>
        <v>0</v>
      </c>
      <c r="I47844">
        <f>IF(H47844=TRUE,G47844+'NPV Calcs'!$D$14,G47844)</f>
        <v>17</v>
      </c>
      <c r="J47844">
        <v>4.2779434729564893E-3</v>
      </c>
      <c r="K47844">
        <f>IF(OR(B47844="GAS",B47844="COL",B47844="LAN",B47844="RICE",B47844="LIVE"),J47844*About!$B$101,IF(OR(B47844="CROP",B47844="NAA"),J47844*About!$B$102,J47844))</f>
        <v>4.7912966897112686E-3</v>
      </c>
      <c r="L47844" t="str">
        <f>INDEX('EPA Tech to Policy Mapping'!$D:$D,MATCH('EPA Data'!F47844,'EPA Tech to Policy Mapping'!$C:$C,0))</f>
        <v>waste - methane capture</v>
      </c>
    </row>
    <row r="47845" spans="1:12" x14ac:dyDescent="0.35">
      <c r="A47845" t="s">
        <v>567</v>
      </c>
      <c r="B47845" t="s">
        <v>568</v>
      </c>
      <c r="C47845">
        <v>2025</v>
      </c>
      <c r="D47845" t="s">
        <v>5010</v>
      </c>
      <c r="E47845" t="s">
        <v>5011</v>
      </c>
      <c r="F47845" t="s">
        <v>570</v>
      </c>
      <c r="G47845">
        <v>18</v>
      </c>
      <c r="H47845" t="b">
        <f>OR(L47845='PERAC-ngpPrcsTnD-mthncptr'!$B$1,L47845='PERAC-ngpPrcsTnD-mthncptr'!$C$1,L47845='PERAC-ngpPrcsTnD-mthncptr'!$D$1)</f>
        <v>0</v>
      </c>
      <c r="I47845">
        <f>IF(H47845=TRUE,G47845+'NPV Calcs'!$D$14,G47845)</f>
        <v>18</v>
      </c>
      <c r="J47845">
        <v>4.1801803365757494E-3</v>
      </c>
      <c r="K47845">
        <f>IF(OR(B47845="GAS",B47845="COL",B47845="LAN",B47845="RICE",B47845="LIVE"),J47845*About!$B$101,IF(OR(B47845="CROP",B47845="NAA"),J47845*About!$B$102,J47845))</f>
        <v>4.6818019769648399E-3</v>
      </c>
      <c r="L47845" t="str">
        <f>INDEX('EPA Tech to Policy Mapping'!$D:$D,MATCH('EPA Data'!F47845,'EPA Tech to Policy Mapping'!$C:$C,0))</f>
        <v>waste - methane capture</v>
      </c>
    </row>
    <row r="47846" spans="1:12" x14ac:dyDescent="0.35">
      <c r="A47846" t="s">
        <v>567</v>
      </c>
      <c r="B47846" t="s">
        <v>568</v>
      </c>
      <c r="C47846">
        <v>2025</v>
      </c>
      <c r="D47846" t="s">
        <v>5010</v>
      </c>
      <c r="E47846" t="s">
        <v>5011</v>
      </c>
      <c r="F47846" t="s">
        <v>570</v>
      </c>
      <c r="G47846">
        <v>19</v>
      </c>
      <c r="H47846" t="b">
        <f>OR(L47846='PERAC-ngpPrcsTnD-mthncptr'!$B$1,L47846='PERAC-ngpPrcsTnD-mthncptr'!$C$1,L47846='PERAC-ngpPrcsTnD-mthncptr'!$D$1)</f>
        <v>0</v>
      </c>
      <c r="I47846">
        <f>IF(H47846=TRUE,G47846+'NPV Calcs'!$D$14,G47846)</f>
        <v>19</v>
      </c>
      <c r="J47846">
        <v>4.2338470323136992E-3</v>
      </c>
      <c r="K47846">
        <f>IF(OR(B47846="GAS",B47846="COL",B47846="LAN",B47846="RICE",B47846="LIVE"),J47846*About!$B$101,IF(OR(B47846="CROP",B47846="NAA"),J47846*About!$B$102,J47846))</f>
        <v>4.7419086761913438E-3</v>
      </c>
      <c r="L47846" t="str">
        <f>INDEX('EPA Tech to Policy Mapping'!$D:$D,MATCH('EPA Data'!F47846,'EPA Tech to Policy Mapping'!$C:$C,0))</f>
        <v>waste - methane capture</v>
      </c>
    </row>
    <row r="47847" spans="1:12" x14ac:dyDescent="0.35">
      <c r="A47847" t="s">
        <v>567</v>
      </c>
      <c r="B47847" t="s">
        <v>568</v>
      </c>
      <c r="C47847">
        <v>2025</v>
      </c>
      <c r="D47847" t="s">
        <v>5010</v>
      </c>
      <c r="E47847" t="s">
        <v>5011</v>
      </c>
      <c r="F47847" t="s">
        <v>570</v>
      </c>
      <c r="G47847">
        <v>20</v>
      </c>
      <c r="H47847" t="b">
        <f>OR(L47847='PERAC-ngpPrcsTnD-mthncptr'!$B$1,L47847='PERAC-ngpPrcsTnD-mthncptr'!$C$1,L47847='PERAC-ngpPrcsTnD-mthncptr'!$D$1)</f>
        <v>0</v>
      </c>
      <c r="I47847">
        <f>IF(H47847=TRUE,G47847+'NPV Calcs'!$D$14,G47847)</f>
        <v>20</v>
      </c>
      <c r="J47847">
        <v>3.1247917170099501E-3</v>
      </c>
      <c r="K47847">
        <f>IF(OR(B47847="GAS",B47847="COL",B47847="LAN",B47847="RICE",B47847="LIVE"),J47847*About!$B$101,IF(OR(B47847="CROP",B47847="NAA"),J47847*About!$B$102,J47847))</f>
        <v>3.4997667230511446E-3</v>
      </c>
      <c r="L47847" t="str">
        <f>INDEX('EPA Tech to Policy Mapping'!$D:$D,MATCH('EPA Data'!F47847,'EPA Tech to Policy Mapping'!$C:$C,0))</f>
        <v>waste - methane capture</v>
      </c>
    </row>
    <row r="47848" spans="1:12" x14ac:dyDescent="0.35">
      <c r="A47848" t="s">
        <v>567</v>
      </c>
      <c r="B47848" t="s">
        <v>568</v>
      </c>
      <c r="C47848">
        <v>2025</v>
      </c>
      <c r="D47848" t="s">
        <v>5010</v>
      </c>
      <c r="E47848" t="s">
        <v>5011</v>
      </c>
      <c r="F47848" t="s">
        <v>570</v>
      </c>
      <c r="G47848">
        <v>21</v>
      </c>
      <c r="H47848" t="b">
        <f>OR(L47848='PERAC-ngpPrcsTnD-mthncptr'!$B$1,L47848='PERAC-ngpPrcsTnD-mthncptr'!$C$1,L47848='PERAC-ngpPrcsTnD-mthncptr'!$D$1)</f>
        <v>0</v>
      </c>
      <c r="I47848">
        <f>IF(H47848=TRUE,G47848+'NPV Calcs'!$D$14,G47848)</f>
        <v>21</v>
      </c>
      <c r="J47848">
        <v>2.6504433743248092E-3</v>
      </c>
      <c r="K47848">
        <f>IF(OR(B47848="GAS",B47848="COL",B47848="LAN",B47848="RICE",B47848="LIVE"),J47848*About!$B$101,IF(OR(B47848="CROP",B47848="NAA"),J47848*About!$B$102,J47848))</f>
        <v>2.9684965792437863E-3</v>
      </c>
      <c r="L47848" t="str">
        <f>INDEX('EPA Tech to Policy Mapping'!$D:$D,MATCH('EPA Data'!F47848,'EPA Tech to Policy Mapping'!$C:$C,0))</f>
        <v>waste - methane capture</v>
      </c>
    </row>
    <row r="47849" spans="1:12" x14ac:dyDescent="0.35">
      <c r="A47849" t="s">
        <v>567</v>
      </c>
      <c r="B47849" t="s">
        <v>568</v>
      </c>
      <c r="C47849">
        <v>2025</v>
      </c>
      <c r="D47849" t="s">
        <v>5010</v>
      </c>
      <c r="E47849" t="s">
        <v>5011</v>
      </c>
      <c r="F47849" t="s">
        <v>570</v>
      </c>
      <c r="G47849">
        <v>22</v>
      </c>
      <c r="H47849" t="b">
        <f>OR(L47849='PERAC-ngpPrcsTnD-mthncptr'!$B$1,L47849='PERAC-ngpPrcsTnD-mthncptr'!$C$1,L47849='PERAC-ngpPrcsTnD-mthncptr'!$D$1)</f>
        <v>0</v>
      </c>
      <c r="I47849">
        <f>IF(H47849=TRUE,G47849+'NPV Calcs'!$D$14,G47849)</f>
        <v>22</v>
      </c>
      <c r="J47849">
        <v>2.4038807716414167E-3</v>
      </c>
      <c r="K47849">
        <f>IF(OR(B47849="GAS",B47849="COL",B47849="LAN",B47849="RICE",B47849="LIVE"),J47849*About!$B$101,IF(OR(B47849="CROP",B47849="NAA"),J47849*About!$B$102,J47849))</f>
        <v>2.6923464642383869E-3</v>
      </c>
      <c r="L47849" t="str">
        <f>INDEX('EPA Tech to Policy Mapping'!$D:$D,MATCH('EPA Data'!F47849,'EPA Tech to Policy Mapping'!$C:$C,0))</f>
        <v>waste - methane capture</v>
      </c>
    </row>
    <row r="47850" spans="1:12" x14ac:dyDescent="0.35">
      <c r="A47850" t="s">
        <v>567</v>
      </c>
      <c r="B47850" t="s">
        <v>568</v>
      </c>
      <c r="C47850">
        <v>2025</v>
      </c>
      <c r="D47850" t="s">
        <v>5010</v>
      </c>
      <c r="E47850" t="s">
        <v>5011</v>
      </c>
      <c r="F47850" t="s">
        <v>570</v>
      </c>
      <c r="G47850">
        <v>23</v>
      </c>
      <c r="H47850" t="b">
        <f>OR(L47850='PERAC-ngpPrcsTnD-mthncptr'!$B$1,L47850='PERAC-ngpPrcsTnD-mthncptr'!$C$1,L47850='PERAC-ngpPrcsTnD-mthncptr'!$D$1)</f>
        <v>0</v>
      </c>
      <c r="I47850">
        <f>IF(H47850=TRUE,G47850+'NPV Calcs'!$D$14,G47850)</f>
        <v>23</v>
      </c>
      <c r="J47850">
        <v>2.0922338786704001E-3</v>
      </c>
      <c r="K47850">
        <f>IF(OR(B47850="GAS",B47850="COL",B47850="LAN",B47850="RICE",B47850="LIVE"),J47850*About!$B$101,IF(OR(B47850="CROP",B47850="NAA"),J47850*About!$B$102,J47850))</f>
        <v>2.3433019441108484E-3</v>
      </c>
      <c r="L47850" t="str">
        <f>INDEX('EPA Tech to Policy Mapping'!$D:$D,MATCH('EPA Data'!F47850,'EPA Tech to Policy Mapping'!$C:$C,0))</f>
        <v>waste - methane capture</v>
      </c>
    </row>
    <row r="47851" spans="1:12" x14ac:dyDescent="0.35">
      <c r="A47851" t="s">
        <v>567</v>
      </c>
      <c r="B47851" t="s">
        <v>568</v>
      </c>
      <c r="C47851">
        <v>2025</v>
      </c>
      <c r="D47851" t="s">
        <v>5010</v>
      </c>
      <c r="E47851" t="s">
        <v>5011</v>
      </c>
      <c r="F47851" t="s">
        <v>570</v>
      </c>
      <c r="G47851">
        <v>24</v>
      </c>
      <c r="H47851" t="b">
        <f>OR(L47851='PERAC-ngpPrcsTnD-mthncptr'!$B$1,L47851='PERAC-ngpPrcsTnD-mthncptr'!$C$1,L47851='PERAC-ngpPrcsTnD-mthncptr'!$D$1)</f>
        <v>0</v>
      </c>
      <c r="I47851">
        <f>IF(H47851=TRUE,G47851+'NPV Calcs'!$D$14,G47851)</f>
        <v>24</v>
      </c>
      <c r="J47851">
        <v>2.1123359724412646E-3</v>
      </c>
      <c r="K47851">
        <f>IF(OR(B47851="GAS",B47851="COL",B47851="LAN",B47851="RICE",B47851="LIVE"),J47851*About!$B$101,IF(OR(B47851="CROP",B47851="NAA"),J47851*About!$B$102,J47851))</f>
        <v>2.3658162891342168E-3</v>
      </c>
      <c r="L47851" t="str">
        <f>INDEX('EPA Tech to Policy Mapping'!$D:$D,MATCH('EPA Data'!F47851,'EPA Tech to Policy Mapping'!$C:$C,0))</f>
        <v>waste - methane capture</v>
      </c>
    </row>
    <row r="47852" spans="1:12" x14ac:dyDescent="0.35">
      <c r="A47852" t="s">
        <v>567</v>
      </c>
      <c r="B47852" t="s">
        <v>568</v>
      </c>
      <c r="C47852">
        <v>2025</v>
      </c>
      <c r="D47852" t="s">
        <v>5010</v>
      </c>
      <c r="E47852" t="s">
        <v>5011</v>
      </c>
      <c r="F47852" t="s">
        <v>570</v>
      </c>
      <c r="G47852">
        <v>25</v>
      </c>
      <c r="H47852" t="b">
        <f>OR(L47852='PERAC-ngpPrcsTnD-mthncptr'!$B$1,L47852='PERAC-ngpPrcsTnD-mthncptr'!$C$1,L47852='PERAC-ngpPrcsTnD-mthncptr'!$D$1)</f>
        <v>0</v>
      </c>
      <c r="I47852">
        <f>IF(H47852=TRUE,G47852+'NPV Calcs'!$D$14,G47852)</f>
        <v>25</v>
      </c>
      <c r="J47852">
        <v>1.7018144775100004E-3</v>
      </c>
      <c r="K47852">
        <f>IF(OR(B47852="GAS",B47852="COL",B47852="LAN",B47852="RICE",B47852="LIVE"),J47852*About!$B$101,IF(OR(B47852="CROP",B47852="NAA"),J47852*About!$B$102,J47852))</f>
        <v>1.9060322148112005E-3</v>
      </c>
      <c r="L47852" t="str">
        <f>INDEX('EPA Tech to Policy Mapping'!$D:$D,MATCH('EPA Data'!F47852,'EPA Tech to Policy Mapping'!$C:$C,0))</f>
        <v>waste - methane capture</v>
      </c>
    </row>
    <row r="47853" spans="1:12" x14ac:dyDescent="0.35">
      <c r="A47853" t="s">
        <v>567</v>
      </c>
      <c r="B47853" t="s">
        <v>568</v>
      </c>
      <c r="C47853">
        <v>2025</v>
      </c>
      <c r="D47853" t="s">
        <v>5010</v>
      </c>
      <c r="E47853" t="s">
        <v>5011</v>
      </c>
      <c r="F47853" t="s">
        <v>570</v>
      </c>
      <c r="G47853">
        <v>26</v>
      </c>
      <c r="H47853" t="b">
        <f>OR(L47853='PERAC-ngpPrcsTnD-mthncptr'!$B$1,L47853='PERAC-ngpPrcsTnD-mthncptr'!$C$1,L47853='PERAC-ngpPrcsTnD-mthncptr'!$D$1)</f>
        <v>0</v>
      </c>
      <c r="I47853">
        <f>IF(H47853=TRUE,G47853+'NPV Calcs'!$D$14,G47853)</f>
        <v>26</v>
      </c>
      <c r="J47853">
        <v>1.5706834864702565E-3</v>
      </c>
      <c r="K47853">
        <f>IF(OR(B47853="GAS",B47853="COL",B47853="LAN",B47853="RICE",B47853="LIVE"),J47853*About!$B$101,IF(OR(B47853="CROP",B47853="NAA"),J47853*About!$B$102,J47853))</f>
        <v>1.7591655048466875E-3</v>
      </c>
      <c r="L47853" t="str">
        <f>INDEX('EPA Tech to Policy Mapping'!$D:$D,MATCH('EPA Data'!F47853,'EPA Tech to Policy Mapping'!$C:$C,0))</f>
        <v>waste - methane capture</v>
      </c>
    </row>
    <row r="47854" spans="1:12" x14ac:dyDescent="0.35">
      <c r="A47854" t="s">
        <v>567</v>
      </c>
      <c r="B47854" t="s">
        <v>568</v>
      </c>
      <c r="C47854">
        <v>2025</v>
      </c>
      <c r="D47854" t="s">
        <v>5010</v>
      </c>
      <c r="E47854" t="s">
        <v>5011</v>
      </c>
      <c r="F47854" t="s">
        <v>570</v>
      </c>
      <c r="G47854">
        <v>27</v>
      </c>
      <c r="H47854" t="b">
        <f>OR(L47854='PERAC-ngpPrcsTnD-mthncptr'!$B$1,L47854='PERAC-ngpPrcsTnD-mthncptr'!$C$1,L47854='PERAC-ngpPrcsTnD-mthncptr'!$D$1)</f>
        <v>0</v>
      </c>
      <c r="I47854">
        <f>IF(H47854=TRUE,G47854+'NPV Calcs'!$D$14,G47854)</f>
        <v>27</v>
      </c>
      <c r="J47854">
        <v>1.367720290147557E-3</v>
      </c>
      <c r="K47854">
        <f>IF(OR(B47854="GAS",B47854="COL",B47854="LAN",B47854="RICE",B47854="LIVE"),J47854*About!$B$101,IF(OR(B47854="CROP",B47854="NAA"),J47854*About!$B$102,J47854))</f>
        <v>1.5318467249652639E-3</v>
      </c>
      <c r="L47854" t="str">
        <f>INDEX('EPA Tech to Policy Mapping'!$D:$D,MATCH('EPA Data'!F47854,'EPA Tech to Policy Mapping'!$C:$C,0))</f>
        <v>waste - methane capture</v>
      </c>
    </row>
    <row r="47855" spans="1:12" x14ac:dyDescent="0.35">
      <c r="A47855" t="s">
        <v>567</v>
      </c>
      <c r="B47855" t="s">
        <v>568</v>
      </c>
      <c r="C47855">
        <v>2025</v>
      </c>
      <c r="D47855" t="s">
        <v>5010</v>
      </c>
      <c r="E47855" t="s">
        <v>5011</v>
      </c>
      <c r="F47855" t="s">
        <v>570</v>
      </c>
      <c r="G47855">
        <v>28</v>
      </c>
      <c r="H47855" t="b">
        <f>OR(L47855='PERAC-ngpPrcsTnD-mthncptr'!$B$1,L47855='PERAC-ngpPrcsTnD-mthncptr'!$C$1,L47855='PERAC-ngpPrcsTnD-mthncptr'!$D$1)</f>
        <v>0</v>
      </c>
      <c r="I47855">
        <f>IF(H47855=TRUE,G47855+'NPV Calcs'!$D$14,G47855)</f>
        <v>28</v>
      </c>
      <c r="J47855">
        <v>1.301836735006318E-3</v>
      </c>
      <c r="K47855">
        <f>IF(OR(B47855="GAS",B47855="COL",B47855="LAN",B47855="RICE",B47855="LIVE"),J47855*About!$B$101,IF(OR(B47855="CROP",B47855="NAA"),J47855*About!$B$102,J47855))</f>
        <v>1.4580571432070762E-3</v>
      </c>
      <c r="L47855" t="str">
        <f>INDEX('EPA Tech to Policy Mapping'!$D:$D,MATCH('EPA Data'!F47855,'EPA Tech to Policy Mapping'!$C:$C,0))</f>
        <v>waste - methane capture</v>
      </c>
    </row>
    <row r="47856" spans="1:12" x14ac:dyDescent="0.35">
      <c r="A47856" t="s">
        <v>567</v>
      </c>
      <c r="B47856" t="s">
        <v>568</v>
      </c>
      <c r="C47856">
        <v>2025</v>
      </c>
      <c r="D47856" t="s">
        <v>5010</v>
      </c>
      <c r="E47856" t="s">
        <v>5011</v>
      </c>
      <c r="F47856" t="s">
        <v>570</v>
      </c>
      <c r="G47856">
        <v>29</v>
      </c>
      <c r="H47856" t="b">
        <f>OR(L47856='PERAC-ngpPrcsTnD-mthncptr'!$B$1,L47856='PERAC-ngpPrcsTnD-mthncptr'!$C$1,L47856='PERAC-ngpPrcsTnD-mthncptr'!$D$1)</f>
        <v>0</v>
      </c>
      <c r="I47856">
        <f>IF(H47856=TRUE,G47856+'NPV Calcs'!$D$14,G47856)</f>
        <v>29</v>
      </c>
      <c r="J47856">
        <v>1.286422407425055E-3</v>
      </c>
      <c r="K47856">
        <f>IF(OR(B47856="GAS",B47856="COL",B47856="LAN",B47856="RICE",B47856="LIVE"),J47856*About!$B$101,IF(OR(B47856="CROP",B47856="NAA"),J47856*About!$B$102,J47856))</f>
        <v>1.4407930963160618E-3</v>
      </c>
      <c r="L47856" t="str">
        <f>INDEX('EPA Tech to Policy Mapping'!$D:$D,MATCH('EPA Data'!F47856,'EPA Tech to Policy Mapping'!$C:$C,0))</f>
        <v>waste - methane capture</v>
      </c>
    </row>
    <row r="47857" spans="1:12" x14ac:dyDescent="0.35">
      <c r="A47857" t="s">
        <v>567</v>
      </c>
      <c r="B47857" t="s">
        <v>568</v>
      </c>
      <c r="C47857">
        <v>2025</v>
      </c>
      <c r="D47857" t="s">
        <v>5010</v>
      </c>
      <c r="E47857" t="s">
        <v>5011</v>
      </c>
      <c r="F47857" t="s">
        <v>570</v>
      </c>
      <c r="G47857">
        <v>30</v>
      </c>
      <c r="H47857" t="b">
        <f>OR(L47857='PERAC-ngpPrcsTnD-mthncptr'!$B$1,L47857='PERAC-ngpPrcsTnD-mthncptr'!$C$1,L47857='PERAC-ngpPrcsTnD-mthncptr'!$D$1)</f>
        <v>0</v>
      </c>
      <c r="I47857">
        <f>IF(H47857=TRUE,G47857+'NPV Calcs'!$D$14,G47857)</f>
        <v>30</v>
      </c>
      <c r="J47857">
        <v>8.36663632259918E-4</v>
      </c>
      <c r="K47857">
        <f>IF(OR(B47857="GAS",B47857="COL",B47857="LAN",B47857="RICE",B47857="LIVE"),J47857*About!$B$101,IF(OR(B47857="CROP",B47857="NAA"),J47857*About!$B$102,J47857))</f>
        <v>9.3706326813110827E-4</v>
      </c>
      <c r="L47857" t="str">
        <f>INDEX('EPA Tech to Policy Mapping'!$D:$D,MATCH('EPA Data'!F47857,'EPA Tech to Policy Mapping'!$C:$C,0))</f>
        <v>waste - methane capture</v>
      </c>
    </row>
    <row r="47858" spans="1:12" x14ac:dyDescent="0.35">
      <c r="A47858" t="s">
        <v>567</v>
      </c>
      <c r="B47858" t="s">
        <v>568</v>
      </c>
      <c r="C47858">
        <v>2025</v>
      </c>
      <c r="D47858" t="s">
        <v>5010</v>
      </c>
      <c r="E47858" t="s">
        <v>5011</v>
      </c>
      <c r="F47858" t="s">
        <v>570</v>
      </c>
      <c r="G47858">
        <v>31</v>
      </c>
      <c r="H47858" t="b">
        <f>OR(L47858='PERAC-ngpPrcsTnD-mthncptr'!$B$1,L47858='PERAC-ngpPrcsTnD-mthncptr'!$C$1,L47858='PERAC-ngpPrcsTnD-mthncptr'!$D$1)</f>
        <v>0</v>
      </c>
      <c r="I47858">
        <f>IF(H47858=TRUE,G47858+'NPV Calcs'!$D$14,G47858)</f>
        <v>31</v>
      </c>
      <c r="J47858">
        <v>7.8641519797546496E-4</v>
      </c>
      <c r="K47858">
        <f>IF(OR(B47858="GAS",B47858="COL",B47858="LAN",B47858="RICE",B47858="LIVE"),J47858*About!$B$101,IF(OR(B47858="CROP",B47858="NAA"),J47858*About!$B$102,J47858))</f>
        <v>8.8078502173252087E-4</v>
      </c>
      <c r="L47858" t="str">
        <f>INDEX('EPA Tech to Policy Mapping'!$D:$D,MATCH('EPA Data'!F47858,'EPA Tech to Policy Mapping'!$C:$C,0))</f>
        <v>waste - methane capture</v>
      </c>
    </row>
    <row r="47859" spans="1:12" x14ac:dyDescent="0.35">
      <c r="A47859" t="s">
        <v>567</v>
      </c>
      <c r="B47859" t="s">
        <v>568</v>
      </c>
      <c r="C47859">
        <v>2025</v>
      </c>
      <c r="D47859" t="s">
        <v>5010</v>
      </c>
      <c r="E47859" t="s">
        <v>5011</v>
      </c>
      <c r="F47859" t="s">
        <v>570</v>
      </c>
      <c r="G47859">
        <v>32</v>
      </c>
      <c r="H47859" t="b">
        <f>OR(L47859='PERAC-ngpPrcsTnD-mthncptr'!$B$1,L47859='PERAC-ngpPrcsTnD-mthncptr'!$C$1,L47859='PERAC-ngpPrcsTnD-mthncptr'!$D$1)</f>
        <v>0</v>
      </c>
      <c r="I47859">
        <f>IF(H47859=TRUE,G47859+'NPV Calcs'!$D$14,G47859)</f>
        <v>32</v>
      </c>
      <c r="J47859">
        <v>8.5634543678562687E-4</v>
      </c>
      <c r="K47859">
        <f>IF(OR(B47859="GAS",B47859="COL",B47859="LAN",B47859="RICE",B47859="LIVE"),J47859*About!$B$101,IF(OR(B47859="CROP",B47859="NAA"),J47859*About!$B$102,J47859))</f>
        <v>9.5910688919990223E-4</v>
      </c>
      <c r="L47859" t="str">
        <f>INDEX('EPA Tech to Policy Mapping'!$D:$D,MATCH('EPA Data'!F47859,'EPA Tech to Policy Mapping'!$C:$C,0))</f>
        <v>waste - methane capture</v>
      </c>
    </row>
    <row r="47860" spans="1:12" x14ac:dyDescent="0.35">
      <c r="A47860" t="s">
        <v>567</v>
      </c>
      <c r="B47860" t="s">
        <v>568</v>
      </c>
      <c r="C47860">
        <v>2025</v>
      </c>
      <c r="D47860" t="s">
        <v>5010</v>
      </c>
      <c r="E47860" t="s">
        <v>5011</v>
      </c>
      <c r="F47860" t="s">
        <v>570</v>
      </c>
      <c r="G47860">
        <v>33</v>
      </c>
      <c r="H47860" t="b">
        <f>OR(L47860='PERAC-ngpPrcsTnD-mthncptr'!$B$1,L47860='PERAC-ngpPrcsTnD-mthncptr'!$C$1,L47860='PERAC-ngpPrcsTnD-mthncptr'!$D$1)</f>
        <v>0</v>
      </c>
      <c r="I47860">
        <f>IF(H47860=TRUE,G47860+'NPV Calcs'!$D$14,G47860)</f>
        <v>33</v>
      </c>
      <c r="J47860">
        <v>6.8057419168878115E-4</v>
      </c>
      <c r="K47860">
        <f>IF(OR(B47860="GAS",B47860="COL",B47860="LAN",B47860="RICE",B47860="LIVE"),J47860*About!$B$101,IF(OR(B47860="CROP",B47860="NAA"),J47860*About!$B$102,J47860))</f>
        <v>7.6224309469143494E-4</v>
      </c>
      <c r="L47860" t="str">
        <f>INDEX('EPA Tech to Policy Mapping'!$D:$D,MATCH('EPA Data'!F47860,'EPA Tech to Policy Mapping'!$C:$C,0))</f>
        <v>waste - methane capture</v>
      </c>
    </row>
    <row r="47861" spans="1:12" x14ac:dyDescent="0.35">
      <c r="A47861" t="s">
        <v>567</v>
      </c>
      <c r="B47861" t="s">
        <v>568</v>
      </c>
      <c r="C47861">
        <v>2025</v>
      </c>
      <c r="D47861" t="s">
        <v>5010</v>
      </c>
      <c r="E47861" t="s">
        <v>5011</v>
      </c>
      <c r="F47861" t="s">
        <v>570</v>
      </c>
      <c r="G47861">
        <v>34</v>
      </c>
      <c r="H47861" t="b">
        <f>OR(L47861='PERAC-ngpPrcsTnD-mthncptr'!$B$1,L47861='PERAC-ngpPrcsTnD-mthncptr'!$C$1,L47861='PERAC-ngpPrcsTnD-mthncptr'!$D$1)</f>
        <v>0</v>
      </c>
      <c r="I47861">
        <f>IF(H47861=TRUE,G47861+'NPV Calcs'!$D$14,G47861)</f>
        <v>34</v>
      </c>
      <c r="J47861">
        <v>5.6898791725848278E-4</v>
      </c>
      <c r="K47861">
        <f>IF(OR(B47861="GAS",B47861="COL",B47861="LAN",B47861="RICE",B47861="LIVE"),J47861*About!$B$101,IF(OR(B47861="CROP",B47861="NAA"),J47861*About!$B$102,J47861))</f>
        <v>6.3726646732950077E-4</v>
      </c>
      <c r="L47861" t="str">
        <f>INDEX('EPA Tech to Policy Mapping'!$D:$D,MATCH('EPA Data'!F47861,'EPA Tech to Policy Mapping'!$C:$C,0))</f>
        <v>waste - methane capture</v>
      </c>
    </row>
    <row r="47862" spans="1:12" x14ac:dyDescent="0.35">
      <c r="A47862" t="s">
        <v>567</v>
      </c>
      <c r="B47862" t="s">
        <v>568</v>
      </c>
      <c r="C47862">
        <v>2025</v>
      </c>
      <c r="D47862" t="s">
        <v>5010</v>
      </c>
      <c r="E47862" t="s">
        <v>5011</v>
      </c>
      <c r="F47862" t="s">
        <v>570</v>
      </c>
      <c r="G47862">
        <v>35</v>
      </c>
      <c r="H47862" t="b">
        <f>OR(L47862='PERAC-ngpPrcsTnD-mthncptr'!$B$1,L47862='PERAC-ngpPrcsTnD-mthncptr'!$C$1,L47862='PERAC-ngpPrcsTnD-mthncptr'!$D$1)</f>
        <v>0</v>
      </c>
      <c r="I47862">
        <f>IF(H47862=TRUE,G47862+'NPV Calcs'!$D$14,G47862)</f>
        <v>35</v>
      </c>
      <c r="J47862">
        <v>5.0515147700032109E-4</v>
      </c>
      <c r="K47862">
        <f>IF(OR(B47862="GAS",B47862="COL",B47862="LAN",B47862="RICE",B47862="LIVE"),J47862*About!$B$101,IF(OR(B47862="CROP",B47862="NAA"),J47862*About!$B$102,J47862))</f>
        <v>5.6576965424035962E-4</v>
      </c>
      <c r="L47862" t="str">
        <f>INDEX('EPA Tech to Policy Mapping'!$D:$D,MATCH('EPA Data'!F47862,'EPA Tech to Policy Mapping'!$C:$C,0))</f>
        <v>waste - methane capture</v>
      </c>
    </row>
    <row r="47863" spans="1:12" x14ac:dyDescent="0.35">
      <c r="A47863" t="s">
        <v>567</v>
      </c>
      <c r="B47863" t="s">
        <v>568</v>
      </c>
      <c r="C47863">
        <v>2025</v>
      </c>
      <c r="D47863" t="s">
        <v>5010</v>
      </c>
      <c r="E47863" t="s">
        <v>5011</v>
      </c>
      <c r="F47863" t="s">
        <v>570</v>
      </c>
      <c r="G47863">
        <v>36</v>
      </c>
      <c r="H47863" t="b">
        <f>OR(L47863='PERAC-ngpPrcsTnD-mthncptr'!$B$1,L47863='PERAC-ngpPrcsTnD-mthncptr'!$C$1,L47863='PERAC-ngpPrcsTnD-mthncptr'!$D$1)</f>
        <v>0</v>
      </c>
      <c r="I47863">
        <f>IF(H47863=TRUE,G47863+'NPV Calcs'!$D$14,G47863)</f>
        <v>36</v>
      </c>
      <c r="J47863">
        <v>4.1303501920004809E-4</v>
      </c>
      <c r="K47863">
        <f>IF(OR(B47863="GAS",B47863="COL",B47863="LAN",B47863="RICE",B47863="LIVE"),J47863*About!$B$101,IF(OR(B47863="CROP",B47863="NAA"),J47863*About!$B$102,J47863))</f>
        <v>4.6259922150405393E-4</v>
      </c>
      <c r="L47863" t="str">
        <f>INDEX('EPA Tech to Policy Mapping'!$D:$D,MATCH('EPA Data'!F47863,'EPA Tech to Policy Mapping'!$C:$C,0))</f>
        <v>waste - methane capture</v>
      </c>
    </row>
    <row r="47864" spans="1:12" x14ac:dyDescent="0.35">
      <c r="A47864" t="s">
        <v>567</v>
      </c>
      <c r="B47864" t="s">
        <v>568</v>
      </c>
      <c r="C47864">
        <v>2025</v>
      </c>
      <c r="D47864" t="s">
        <v>5010</v>
      </c>
      <c r="E47864" t="s">
        <v>5011</v>
      </c>
      <c r="F47864" t="s">
        <v>570</v>
      </c>
      <c r="G47864">
        <v>37</v>
      </c>
      <c r="H47864" t="b">
        <f>OR(L47864='PERAC-ngpPrcsTnD-mthncptr'!$B$1,L47864='PERAC-ngpPrcsTnD-mthncptr'!$C$1,L47864='PERAC-ngpPrcsTnD-mthncptr'!$D$1)</f>
        <v>0</v>
      </c>
      <c r="I47864">
        <f>IF(H47864=TRUE,G47864+'NPV Calcs'!$D$14,G47864)</f>
        <v>37</v>
      </c>
      <c r="J47864">
        <v>4.7119390491970499E-4</v>
      </c>
      <c r="K47864">
        <f>IF(OR(B47864="GAS",B47864="COL",B47864="LAN",B47864="RICE",B47864="LIVE"),J47864*About!$B$101,IF(OR(B47864="CROP",B47864="NAA"),J47864*About!$B$102,J47864))</f>
        <v>5.2773717351006961E-4</v>
      </c>
      <c r="L47864" t="str">
        <f>INDEX('EPA Tech to Policy Mapping'!$D:$D,MATCH('EPA Data'!F47864,'EPA Tech to Policy Mapping'!$C:$C,0))</f>
        <v>waste - methane capture</v>
      </c>
    </row>
    <row r="47865" spans="1:12" x14ac:dyDescent="0.35">
      <c r="A47865" t="s">
        <v>567</v>
      </c>
      <c r="B47865" t="s">
        <v>568</v>
      </c>
      <c r="C47865">
        <v>2025</v>
      </c>
      <c r="D47865" t="s">
        <v>5010</v>
      </c>
      <c r="E47865" t="s">
        <v>5011</v>
      </c>
      <c r="F47865" t="s">
        <v>570</v>
      </c>
      <c r="G47865">
        <v>38</v>
      </c>
      <c r="H47865" t="b">
        <f>OR(L47865='PERAC-ngpPrcsTnD-mthncptr'!$B$1,L47865='PERAC-ngpPrcsTnD-mthncptr'!$C$1,L47865='PERAC-ngpPrcsTnD-mthncptr'!$D$1)</f>
        <v>0</v>
      </c>
      <c r="I47865">
        <f>IF(H47865=TRUE,G47865+'NPV Calcs'!$D$14,G47865)</f>
        <v>38</v>
      </c>
      <c r="J47865">
        <v>4.0285963608072394E-4</v>
      </c>
      <c r="K47865">
        <f>IF(OR(B47865="GAS",B47865="COL",B47865="LAN",B47865="RICE",B47865="LIVE"),J47865*About!$B$101,IF(OR(B47865="CROP",B47865="NAA"),J47865*About!$B$102,J47865))</f>
        <v>4.5120279241041088E-4</v>
      </c>
      <c r="L47865" t="str">
        <f>INDEX('EPA Tech to Policy Mapping'!$D:$D,MATCH('EPA Data'!F47865,'EPA Tech to Policy Mapping'!$C:$C,0))</f>
        <v>waste - methane capture</v>
      </c>
    </row>
    <row r="47866" spans="1:12" x14ac:dyDescent="0.35">
      <c r="A47866" t="s">
        <v>567</v>
      </c>
      <c r="B47866" t="s">
        <v>568</v>
      </c>
      <c r="C47866">
        <v>2025</v>
      </c>
      <c r="D47866" t="s">
        <v>5010</v>
      </c>
      <c r="E47866" t="s">
        <v>5011</v>
      </c>
      <c r="F47866" t="s">
        <v>570</v>
      </c>
      <c r="G47866">
        <v>39</v>
      </c>
      <c r="H47866" t="b">
        <f>OR(L47866='PERAC-ngpPrcsTnD-mthncptr'!$B$1,L47866='PERAC-ngpPrcsTnD-mthncptr'!$C$1,L47866='PERAC-ngpPrcsTnD-mthncptr'!$D$1)</f>
        <v>0</v>
      </c>
      <c r="I47866">
        <f>IF(H47866=TRUE,G47866+'NPV Calcs'!$D$14,G47866)</f>
        <v>39</v>
      </c>
      <c r="J47866">
        <v>3.2100928325288797E-4</v>
      </c>
      <c r="K47866">
        <f>IF(OR(B47866="GAS",B47866="COL",B47866="LAN",B47866="RICE",B47866="LIVE"),J47866*About!$B$101,IF(OR(B47866="CROP",B47866="NAA"),J47866*About!$B$102,J47866))</f>
        <v>3.5953039724323456E-4</v>
      </c>
      <c r="L47866" t="str">
        <f>INDEX('EPA Tech to Policy Mapping'!$D:$D,MATCH('EPA Data'!F47866,'EPA Tech to Policy Mapping'!$C:$C,0))</f>
        <v>waste - methane capture</v>
      </c>
    </row>
    <row r="47867" spans="1:12" x14ac:dyDescent="0.35">
      <c r="A47867" t="s">
        <v>567</v>
      </c>
      <c r="B47867" t="s">
        <v>568</v>
      </c>
      <c r="C47867">
        <v>2025</v>
      </c>
      <c r="D47867" t="s">
        <v>5010</v>
      </c>
      <c r="E47867" t="s">
        <v>5011</v>
      </c>
      <c r="F47867" t="s">
        <v>570</v>
      </c>
      <c r="G47867">
        <v>40</v>
      </c>
      <c r="H47867" t="b">
        <f>OR(L47867='PERAC-ngpPrcsTnD-mthncptr'!$B$1,L47867='PERAC-ngpPrcsTnD-mthncptr'!$C$1,L47867='PERAC-ngpPrcsTnD-mthncptr'!$D$1)</f>
        <v>0</v>
      </c>
      <c r="I47867">
        <f>IF(H47867=TRUE,G47867+'NPV Calcs'!$D$14,G47867)</f>
        <v>40</v>
      </c>
      <c r="J47867">
        <v>3.4495164415736604E-4</v>
      </c>
      <c r="K47867">
        <f>IF(OR(B47867="GAS",B47867="COL",B47867="LAN",B47867="RICE",B47867="LIVE"),J47867*About!$B$101,IF(OR(B47867="CROP",B47867="NAA"),J47867*About!$B$102,J47867))</f>
        <v>3.8634584145625002E-4</v>
      </c>
      <c r="L47867" t="str">
        <f>INDEX('EPA Tech to Policy Mapping'!$D:$D,MATCH('EPA Data'!F47867,'EPA Tech to Policy Mapping'!$C:$C,0))</f>
        <v>waste - methane capture</v>
      </c>
    </row>
    <row r="47868" spans="1:12" x14ac:dyDescent="0.35">
      <c r="A47868" t="s">
        <v>567</v>
      </c>
      <c r="B47868" t="s">
        <v>568</v>
      </c>
      <c r="C47868">
        <v>2025</v>
      </c>
      <c r="D47868" t="s">
        <v>5010</v>
      </c>
      <c r="E47868" t="s">
        <v>5011</v>
      </c>
      <c r="F47868" t="s">
        <v>570</v>
      </c>
      <c r="G47868">
        <v>41</v>
      </c>
      <c r="H47868" t="b">
        <f>OR(L47868='PERAC-ngpPrcsTnD-mthncptr'!$B$1,L47868='PERAC-ngpPrcsTnD-mthncptr'!$C$1,L47868='PERAC-ngpPrcsTnD-mthncptr'!$D$1)</f>
        <v>0</v>
      </c>
      <c r="I47868">
        <f>IF(H47868=TRUE,G47868+'NPV Calcs'!$D$14,G47868)</f>
        <v>41</v>
      </c>
      <c r="J47868">
        <v>3.0166669250766983E-4</v>
      </c>
      <c r="K47868">
        <f>IF(OR(B47868="GAS",B47868="COL",B47868="LAN",B47868="RICE",B47868="LIVE"),J47868*About!$B$101,IF(OR(B47868="CROP",B47868="NAA"),J47868*About!$B$102,J47868))</f>
        <v>3.3786669560859024E-4</v>
      </c>
      <c r="L47868" t="str">
        <f>INDEX('EPA Tech to Policy Mapping'!$D:$D,MATCH('EPA Data'!F47868,'EPA Tech to Policy Mapping'!$C:$C,0))</f>
        <v>waste - methane capture</v>
      </c>
    </row>
    <row r="47869" spans="1:12" x14ac:dyDescent="0.35">
      <c r="A47869" t="s">
        <v>567</v>
      </c>
      <c r="B47869" t="s">
        <v>568</v>
      </c>
      <c r="C47869">
        <v>2025</v>
      </c>
      <c r="D47869" t="s">
        <v>5010</v>
      </c>
      <c r="E47869" t="s">
        <v>5011</v>
      </c>
      <c r="F47869" t="s">
        <v>570</v>
      </c>
      <c r="G47869">
        <v>42</v>
      </c>
      <c r="H47869" t="b">
        <f>OR(L47869='PERAC-ngpPrcsTnD-mthncptr'!$B$1,L47869='PERAC-ngpPrcsTnD-mthncptr'!$C$1,L47869='PERAC-ngpPrcsTnD-mthncptr'!$D$1)</f>
        <v>0</v>
      </c>
      <c r="I47869">
        <f>IF(H47869=TRUE,G47869+'NPV Calcs'!$D$14,G47869)</f>
        <v>42</v>
      </c>
      <c r="J47869">
        <v>3.5472591875944202E-4</v>
      </c>
      <c r="K47869">
        <f>IF(OR(B47869="GAS",B47869="COL",B47869="LAN",B47869="RICE",B47869="LIVE"),J47869*About!$B$101,IF(OR(B47869="CROP",B47869="NAA"),J47869*About!$B$102,J47869))</f>
        <v>3.9729302901057509E-4</v>
      </c>
      <c r="L47869" t="str">
        <f>INDEX('EPA Tech to Policy Mapping'!$D:$D,MATCH('EPA Data'!F47869,'EPA Tech to Policy Mapping'!$C:$C,0))</f>
        <v>waste - methane capture</v>
      </c>
    </row>
    <row r="47870" spans="1:12" x14ac:dyDescent="0.35">
      <c r="A47870" t="s">
        <v>567</v>
      </c>
      <c r="B47870" t="s">
        <v>568</v>
      </c>
      <c r="C47870">
        <v>2025</v>
      </c>
      <c r="D47870" t="s">
        <v>5010</v>
      </c>
      <c r="E47870" t="s">
        <v>5011</v>
      </c>
      <c r="F47870" t="s">
        <v>570</v>
      </c>
      <c r="G47870">
        <v>43</v>
      </c>
      <c r="H47870" t="b">
        <f>OR(L47870='PERAC-ngpPrcsTnD-mthncptr'!$B$1,L47870='PERAC-ngpPrcsTnD-mthncptr'!$C$1,L47870='PERAC-ngpPrcsTnD-mthncptr'!$D$1)</f>
        <v>0</v>
      </c>
      <c r="I47870">
        <f>IF(H47870=TRUE,G47870+'NPV Calcs'!$D$14,G47870)</f>
        <v>43</v>
      </c>
      <c r="J47870">
        <v>3.0977549285541E-4</v>
      </c>
      <c r="K47870">
        <f>IF(OR(B47870="GAS",B47870="COL",B47870="LAN",B47870="RICE",B47870="LIVE"),J47870*About!$B$101,IF(OR(B47870="CROP",B47870="NAA"),J47870*About!$B$102,J47870))</f>
        <v>3.4694855199805921E-4</v>
      </c>
      <c r="L47870" t="str">
        <f>INDEX('EPA Tech to Policy Mapping'!$D:$D,MATCH('EPA Data'!F47870,'EPA Tech to Policy Mapping'!$C:$C,0))</f>
        <v>waste - methane capture</v>
      </c>
    </row>
    <row r="47871" spans="1:12" x14ac:dyDescent="0.35">
      <c r="A47871" t="s">
        <v>567</v>
      </c>
      <c r="B47871" t="s">
        <v>568</v>
      </c>
      <c r="C47871">
        <v>2025</v>
      </c>
      <c r="D47871" t="s">
        <v>5010</v>
      </c>
      <c r="E47871" t="s">
        <v>5011</v>
      </c>
      <c r="F47871" t="s">
        <v>570</v>
      </c>
      <c r="G47871">
        <v>44</v>
      </c>
      <c r="H47871" t="b">
        <f>OR(L47871='PERAC-ngpPrcsTnD-mthncptr'!$B$1,L47871='PERAC-ngpPrcsTnD-mthncptr'!$C$1,L47871='PERAC-ngpPrcsTnD-mthncptr'!$D$1)</f>
        <v>0</v>
      </c>
      <c r="I47871">
        <f>IF(H47871=TRUE,G47871+'NPV Calcs'!$D$14,G47871)</f>
        <v>44</v>
      </c>
      <c r="J47871">
        <v>2.4874235679211428E-4</v>
      </c>
      <c r="K47871">
        <f>IF(OR(B47871="GAS",B47871="COL",B47871="LAN",B47871="RICE",B47871="LIVE"),J47871*About!$B$101,IF(OR(B47871="CROP",B47871="NAA"),J47871*About!$B$102,J47871))</f>
        <v>2.7859143960716801E-4</v>
      </c>
      <c r="L47871" t="str">
        <f>INDEX('EPA Tech to Policy Mapping'!$D:$D,MATCH('EPA Data'!F47871,'EPA Tech to Policy Mapping'!$C:$C,0))</f>
        <v>waste - methane capture</v>
      </c>
    </row>
    <row r="47872" spans="1:12" x14ac:dyDescent="0.35">
      <c r="A47872" t="s">
        <v>567</v>
      </c>
      <c r="B47872" t="s">
        <v>568</v>
      </c>
      <c r="C47872">
        <v>2025</v>
      </c>
      <c r="D47872" t="s">
        <v>5010</v>
      </c>
      <c r="E47872" t="s">
        <v>5011</v>
      </c>
      <c r="F47872" t="s">
        <v>570</v>
      </c>
      <c r="G47872">
        <v>45</v>
      </c>
      <c r="H47872" t="b">
        <f>OR(L47872='PERAC-ngpPrcsTnD-mthncptr'!$B$1,L47872='PERAC-ngpPrcsTnD-mthncptr'!$C$1,L47872='PERAC-ngpPrcsTnD-mthncptr'!$D$1)</f>
        <v>0</v>
      </c>
      <c r="I47872">
        <f>IF(H47872=TRUE,G47872+'NPV Calcs'!$D$14,G47872)</f>
        <v>45</v>
      </c>
      <c r="J47872">
        <v>1.9701493101474801E-4</v>
      </c>
      <c r="K47872">
        <f>IF(OR(B47872="GAS",B47872="COL",B47872="LAN",B47872="RICE",B47872="LIVE"),J47872*About!$B$101,IF(OR(B47872="CROP",B47872="NAA"),J47872*About!$B$102,J47872))</f>
        <v>2.2065672273651781E-4</v>
      </c>
      <c r="L47872" t="str">
        <f>INDEX('EPA Tech to Policy Mapping'!$D:$D,MATCH('EPA Data'!F47872,'EPA Tech to Policy Mapping'!$C:$C,0))</f>
        <v>waste - methane capture</v>
      </c>
    </row>
    <row r="47873" spans="1:12" x14ac:dyDescent="0.35">
      <c r="A47873" t="s">
        <v>567</v>
      </c>
      <c r="B47873" t="s">
        <v>568</v>
      </c>
      <c r="C47873">
        <v>2025</v>
      </c>
      <c r="D47873" t="s">
        <v>5010</v>
      </c>
      <c r="E47873" t="s">
        <v>5011</v>
      </c>
      <c r="F47873" t="s">
        <v>570</v>
      </c>
      <c r="G47873">
        <v>46</v>
      </c>
      <c r="H47873" t="b">
        <f>OR(L47873='PERAC-ngpPrcsTnD-mthncptr'!$B$1,L47873='PERAC-ngpPrcsTnD-mthncptr'!$C$1,L47873='PERAC-ngpPrcsTnD-mthncptr'!$D$1)</f>
        <v>0</v>
      </c>
      <c r="I47873">
        <f>IF(H47873=TRUE,G47873+'NPV Calcs'!$D$14,G47873)</f>
        <v>46</v>
      </c>
      <c r="J47873">
        <v>2.6935844065251906E-4</v>
      </c>
      <c r="K47873">
        <f>IF(OR(B47873="GAS",B47873="COL",B47873="LAN",B47873="RICE",B47873="LIVE"),J47873*About!$B$101,IF(OR(B47873="CROP",B47873="NAA"),J47873*About!$B$102,J47873))</f>
        <v>3.0168145353082139E-4</v>
      </c>
      <c r="L47873" t="str">
        <f>INDEX('EPA Tech to Policy Mapping'!$D:$D,MATCH('EPA Data'!F47873,'EPA Tech to Policy Mapping'!$C:$C,0))</f>
        <v>waste - methane capture</v>
      </c>
    </row>
    <row r="47874" spans="1:12" x14ac:dyDescent="0.35">
      <c r="A47874" t="s">
        <v>567</v>
      </c>
      <c r="B47874" t="s">
        <v>568</v>
      </c>
      <c r="C47874">
        <v>2025</v>
      </c>
      <c r="D47874" t="s">
        <v>5010</v>
      </c>
      <c r="E47874" t="s">
        <v>5011</v>
      </c>
      <c r="F47874" t="s">
        <v>570</v>
      </c>
      <c r="G47874">
        <v>47</v>
      </c>
      <c r="H47874" t="b">
        <f>OR(L47874='PERAC-ngpPrcsTnD-mthncptr'!$B$1,L47874='PERAC-ngpPrcsTnD-mthncptr'!$C$1,L47874='PERAC-ngpPrcsTnD-mthncptr'!$D$1)</f>
        <v>0</v>
      </c>
      <c r="I47874">
        <f>IF(H47874=TRUE,G47874+'NPV Calcs'!$D$14,G47874)</f>
        <v>47</v>
      </c>
      <c r="J47874">
        <v>2.6562612943332504E-4</v>
      </c>
      <c r="K47874">
        <f>IF(OR(B47874="GAS",B47874="COL",B47874="LAN",B47874="RICE",B47874="LIVE"),J47874*About!$B$101,IF(OR(B47874="CROP",B47874="NAA"),J47874*About!$B$102,J47874))</f>
        <v>2.9750126496532408E-4</v>
      </c>
      <c r="L47874" t="str">
        <f>INDEX('EPA Tech to Policy Mapping'!$D:$D,MATCH('EPA Data'!F47874,'EPA Tech to Policy Mapping'!$C:$C,0))</f>
        <v>waste - methane capture</v>
      </c>
    </row>
    <row r="47875" spans="1:12" x14ac:dyDescent="0.35">
      <c r="A47875" t="s">
        <v>567</v>
      </c>
      <c r="B47875" t="s">
        <v>568</v>
      </c>
      <c r="C47875">
        <v>2025</v>
      </c>
      <c r="D47875" t="s">
        <v>5010</v>
      </c>
      <c r="E47875" t="s">
        <v>5011</v>
      </c>
      <c r="F47875" t="s">
        <v>570</v>
      </c>
      <c r="G47875">
        <v>48</v>
      </c>
      <c r="H47875" t="b">
        <f>OR(L47875='PERAC-ngpPrcsTnD-mthncptr'!$B$1,L47875='PERAC-ngpPrcsTnD-mthncptr'!$C$1,L47875='PERAC-ngpPrcsTnD-mthncptr'!$D$1)</f>
        <v>0</v>
      </c>
      <c r="I47875">
        <f>IF(H47875=TRUE,G47875+'NPV Calcs'!$D$14,G47875)</f>
        <v>48</v>
      </c>
      <c r="J47875">
        <v>1.7935791386853098E-4</v>
      </c>
      <c r="K47875">
        <f>IF(OR(B47875="GAS",B47875="COL",B47875="LAN",B47875="RICE",B47875="LIVE"),J47875*About!$B$101,IF(OR(B47875="CROP",B47875="NAA"),J47875*About!$B$102,J47875))</f>
        <v>2.008808635327547E-4</v>
      </c>
      <c r="L47875" t="str">
        <f>INDEX('EPA Tech to Policy Mapping'!$D:$D,MATCH('EPA Data'!F47875,'EPA Tech to Policy Mapping'!$C:$C,0))</f>
        <v>waste - methane capture</v>
      </c>
    </row>
    <row r="47876" spans="1:12" x14ac:dyDescent="0.35">
      <c r="A47876" t="s">
        <v>567</v>
      </c>
      <c r="B47876" t="s">
        <v>568</v>
      </c>
      <c r="C47876">
        <v>2025</v>
      </c>
      <c r="D47876" t="s">
        <v>5010</v>
      </c>
      <c r="E47876" t="s">
        <v>5011</v>
      </c>
      <c r="F47876" t="s">
        <v>570</v>
      </c>
      <c r="G47876">
        <v>49</v>
      </c>
      <c r="H47876" t="b">
        <f>OR(L47876='PERAC-ngpPrcsTnD-mthncptr'!$B$1,L47876='PERAC-ngpPrcsTnD-mthncptr'!$C$1,L47876='PERAC-ngpPrcsTnD-mthncptr'!$D$1)</f>
        <v>0</v>
      </c>
      <c r="I47876">
        <f>IF(H47876=TRUE,G47876+'NPV Calcs'!$D$14,G47876)</f>
        <v>49</v>
      </c>
      <c r="J47876">
        <v>2.3724374401903309E-4</v>
      </c>
      <c r="K47876">
        <f>IF(OR(B47876="GAS",B47876="COL",B47876="LAN",B47876="RICE",B47876="LIVE"),J47876*About!$B$101,IF(OR(B47876="CROP",B47876="NAA"),J47876*About!$B$102,J47876))</f>
        <v>2.657129933013171E-4</v>
      </c>
      <c r="L47876" t="str">
        <f>INDEX('EPA Tech to Policy Mapping'!$D:$D,MATCH('EPA Data'!F47876,'EPA Tech to Policy Mapping'!$C:$C,0))</f>
        <v>waste - methane capture</v>
      </c>
    </row>
    <row r="47877" spans="1:12" x14ac:dyDescent="0.35">
      <c r="A47877" t="s">
        <v>567</v>
      </c>
      <c r="B47877" t="s">
        <v>568</v>
      </c>
      <c r="C47877">
        <v>2025</v>
      </c>
      <c r="D47877" t="s">
        <v>5010</v>
      </c>
      <c r="E47877" t="s">
        <v>5011</v>
      </c>
      <c r="F47877" t="s">
        <v>570</v>
      </c>
      <c r="G47877">
        <v>50</v>
      </c>
      <c r="H47877" t="b">
        <f>OR(L47877='PERAC-ngpPrcsTnD-mthncptr'!$B$1,L47877='PERAC-ngpPrcsTnD-mthncptr'!$C$1,L47877='PERAC-ngpPrcsTnD-mthncptr'!$D$1)</f>
        <v>0</v>
      </c>
      <c r="I47877">
        <f>IF(H47877=TRUE,G47877+'NPV Calcs'!$D$14,G47877)</f>
        <v>50</v>
      </c>
      <c r="J47877">
        <v>1.8675110173036E-4</v>
      </c>
      <c r="K47877">
        <f>IF(OR(B47877="GAS",B47877="COL",B47877="LAN",B47877="RICE",B47877="LIVE"),J47877*About!$B$101,IF(OR(B47877="CROP",B47877="NAA"),J47877*About!$B$102,J47877))</f>
        <v>2.0916123393800322E-4</v>
      </c>
      <c r="L47877" t="str">
        <f>INDEX('EPA Tech to Policy Mapping'!$D:$D,MATCH('EPA Data'!F47877,'EPA Tech to Policy Mapping'!$C:$C,0))</f>
        <v>waste - methane capture</v>
      </c>
    </row>
    <row r="47878" spans="1:12" x14ac:dyDescent="0.35">
      <c r="A47878" t="s">
        <v>567</v>
      </c>
      <c r="B47878" t="s">
        <v>568</v>
      </c>
      <c r="C47878">
        <v>2025</v>
      </c>
      <c r="D47878" t="s">
        <v>5010</v>
      </c>
      <c r="E47878" t="s">
        <v>5011</v>
      </c>
      <c r="F47878" t="s">
        <v>570</v>
      </c>
      <c r="G47878">
        <v>51</v>
      </c>
      <c r="H47878" t="b">
        <f>OR(L47878='PERAC-ngpPrcsTnD-mthncptr'!$B$1,L47878='PERAC-ngpPrcsTnD-mthncptr'!$C$1,L47878='PERAC-ngpPrcsTnD-mthncptr'!$D$1)</f>
        <v>0</v>
      </c>
      <c r="I47878">
        <f>IF(H47878=TRUE,G47878+'NPV Calcs'!$D$14,G47878)</f>
        <v>51</v>
      </c>
      <c r="J47878">
        <v>1.0355183056361831E-4</v>
      </c>
      <c r="K47878">
        <f>IF(OR(B47878="GAS",B47878="COL",B47878="LAN",B47878="RICE",B47878="LIVE"),J47878*About!$B$101,IF(OR(B47878="CROP",B47878="NAA"),J47878*About!$B$102,J47878))</f>
        <v>1.1597805023125253E-4</v>
      </c>
      <c r="L47878" t="str">
        <f>INDEX('EPA Tech to Policy Mapping'!$D:$D,MATCH('EPA Data'!F47878,'EPA Tech to Policy Mapping'!$C:$C,0))</f>
        <v>waste - methane capture</v>
      </c>
    </row>
    <row r="47879" spans="1:12" x14ac:dyDescent="0.35">
      <c r="A47879" t="s">
        <v>567</v>
      </c>
      <c r="B47879" t="s">
        <v>568</v>
      </c>
      <c r="C47879">
        <v>2025</v>
      </c>
      <c r="D47879" t="s">
        <v>5010</v>
      </c>
      <c r="E47879" t="s">
        <v>5011</v>
      </c>
      <c r="F47879" t="s">
        <v>570</v>
      </c>
      <c r="G47879">
        <v>52</v>
      </c>
      <c r="H47879" t="b">
        <f>OR(L47879='PERAC-ngpPrcsTnD-mthncptr'!$B$1,L47879='PERAC-ngpPrcsTnD-mthncptr'!$C$1,L47879='PERAC-ngpPrcsTnD-mthncptr'!$D$1)</f>
        <v>0</v>
      </c>
      <c r="I47879">
        <f>IF(H47879=TRUE,G47879+'NPV Calcs'!$D$14,G47879)</f>
        <v>52</v>
      </c>
      <c r="J47879">
        <v>8.7611268474648991E-5</v>
      </c>
      <c r="K47879">
        <f>IF(OR(B47879="GAS",B47879="COL",B47879="LAN",B47879="RICE",B47879="LIVE"),J47879*About!$B$101,IF(OR(B47879="CROP",B47879="NAA"),J47879*About!$B$102,J47879))</f>
        <v>9.8124620691606874E-5</v>
      </c>
      <c r="L47879" t="str">
        <f>INDEX('EPA Tech to Policy Mapping'!$D:$D,MATCH('EPA Data'!F47879,'EPA Tech to Policy Mapping'!$C:$C,0))</f>
        <v>waste - methane capture</v>
      </c>
    </row>
    <row r="47880" spans="1:12" x14ac:dyDescent="0.35">
      <c r="A47880" t="s">
        <v>567</v>
      </c>
      <c r="B47880" t="s">
        <v>568</v>
      </c>
      <c r="C47880">
        <v>2025</v>
      </c>
      <c r="D47880" t="s">
        <v>5010</v>
      </c>
      <c r="E47880" t="s">
        <v>5011</v>
      </c>
      <c r="F47880" t="s">
        <v>570</v>
      </c>
      <c r="G47880">
        <v>53</v>
      </c>
      <c r="H47880" t="b">
        <f>OR(L47880='PERAC-ngpPrcsTnD-mthncptr'!$B$1,L47880='PERAC-ngpPrcsTnD-mthncptr'!$C$1,L47880='PERAC-ngpPrcsTnD-mthncptr'!$D$1)</f>
        <v>0</v>
      </c>
      <c r="I47880">
        <f>IF(H47880=TRUE,G47880+'NPV Calcs'!$D$14,G47880)</f>
        <v>53</v>
      </c>
      <c r="J47880">
        <v>1.5802073985776911E-4</v>
      </c>
      <c r="K47880">
        <f>IF(OR(B47880="GAS",B47880="COL",B47880="LAN",B47880="RICE",B47880="LIVE"),J47880*About!$B$101,IF(OR(B47880="CROP",B47880="NAA"),J47880*About!$B$102,J47880))</f>
        <v>1.7698322864070142E-4</v>
      </c>
      <c r="L47880" t="str">
        <f>INDEX('EPA Tech to Policy Mapping'!$D:$D,MATCH('EPA Data'!F47880,'EPA Tech to Policy Mapping'!$C:$C,0))</f>
        <v>waste - methane capture</v>
      </c>
    </row>
    <row r="47881" spans="1:12" x14ac:dyDescent="0.35">
      <c r="A47881" t="s">
        <v>567</v>
      </c>
      <c r="B47881" t="s">
        <v>568</v>
      </c>
      <c r="C47881">
        <v>2025</v>
      </c>
      <c r="D47881" t="s">
        <v>5010</v>
      </c>
      <c r="E47881" t="s">
        <v>5011</v>
      </c>
      <c r="F47881" t="s">
        <v>570</v>
      </c>
      <c r="G47881">
        <v>54</v>
      </c>
      <c r="H47881" t="b">
        <f>OR(L47881='PERAC-ngpPrcsTnD-mthncptr'!$B$1,L47881='PERAC-ngpPrcsTnD-mthncptr'!$C$1,L47881='PERAC-ngpPrcsTnD-mthncptr'!$D$1)</f>
        <v>0</v>
      </c>
      <c r="I47881">
        <f>IF(H47881=TRUE,G47881+'NPV Calcs'!$D$14,G47881)</f>
        <v>54</v>
      </c>
      <c r="J47881">
        <v>1.3839787137747119E-4</v>
      </c>
      <c r="K47881">
        <f>IF(OR(B47881="GAS",B47881="COL",B47881="LAN",B47881="RICE",B47881="LIVE"),J47881*About!$B$101,IF(OR(B47881="CROP",B47881="NAA"),J47881*About!$B$102,J47881))</f>
        <v>1.5500561594276776E-4</v>
      </c>
      <c r="L47881" t="str">
        <f>INDEX('EPA Tech to Policy Mapping'!$D:$D,MATCH('EPA Data'!F47881,'EPA Tech to Policy Mapping'!$C:$C,0))</f>
        <v>waste - methane capture</v>
      </c>
    </row>
    <row r="47882" spans="1:12" x14ac:dyDescent="0.35">
      <c r="A47882" t="s">
        <v>567</v>
      </c>
      <c r="B47882" t="s">
        <v>568</v>
      </c>
      <c r="C47882">
        <v>2025</v>
      </c>
      <c r="D47882" t="s">
        <v>5010</v>
      </c>
      <c r="E47882" t="s">
        <v>5011</v>
      </c>
      <c r="F47882" t="s">
        <v>570</v>
      </c>
      <c r="G47882">
        <v>55</v>
      </c>
      <c r="H47882" t="b">
        <f>OR(L47882='PERAC-ngpPrcsTnD-mthncptr'!$B$1,L47882='PERAC-ngpPrcsTnD-mthncptr'!$C$1,L47882='PERAC-ngpPrcsTnD-mthncptr'!$D$1)</f>
        <v>0</v>
      </c>
      <c r="I47882">
        <f>IF(H47882=TRUE,G47882+'NPV Calcs'!$D$14,G47882)</f>
        <v>55</v>
      </c>
      <c r="J47882">
        <v>1.3666195573497548E-4</v>
      </c>
      <c r="K47882">
        <f>IF(OR(B47882="GAS",B47882="COL",B47882="LAN",B47882="RICE",B47882="LIVE"),J47882*About!$B$101,IF(OR(B47882="CROP",B47882="NAA"),J47882*About!$B$102,J47882))</f>
        <v>1.5306139042317254E-4</v>
      </c>
      <c r="L47882" t="str">
        <f>INDEX('EPA Tech to Policy Mapping'!$D:$D,MATCH('EPA Data'!F47882,'EPA Tech to Policy Mapping'!$C:$C,0))</f>
        <v>waste - methane capture</v>
      </c>
    </row>
    <row r="47883" spans="1:12" x14ac:dyDescent="0.35">
      <c r="A47883" t="s">
        <v>567</v>
      </c>
      <c r="B47883" t="s">
        <v>568</v>
      </c>
      <c r="C47883">
        <v>2025</v>
      </c>
      <c r="D47883" t="s">
        <v>5010</v>
      </c>
      <c r="E47883" t="s">
        <v>5011</v>
      </c>
      <c r="F47883" t="s">
        <v>570</v>
      </c>
      <c r="G47883">
        <v>56</v>
      </c>
      <c r="H47883" t="b">
        <f>OR(L47883='PERAC-ngpPrcsTnD-mthncptr'!$B$1,L47883='PERAC-ngpPrcsTnD-mthncptr'!$C$1,L47883='PERAC-ngpPrcsTnD-mthncptr'!$D$1)</f>
        <v>0</v>
      </c>
      <c r="I47883">
        <f>IF(H47883=TRUE,G47883+'NPV Calcs'!$D$14,G47883)</f>
        <v>56</v>
      </c>
      <c r="J47883">
        <v>1.0649380281079001E-4</v>
      </c>
      <c r="K47883">
        <f>IF(OR(B47883="GAS",B47883="COL",B47883="LAN",B47883="RICE",B47883="LIVE"),J47883*About!$B$101,IF(OR(B47883="CROP",B47883="NAA"),J47883*About!$B$102,J47883))</f>
        <v>1.1927305914808482E-4</v>
      </c>
      <c r="L47883" t="str">
        <f>INDEX('EPA Tech to Policy Mapping'!$D:$D,MATCH('EPA Data'!F47883,'EPA Tech to Policy Mapping'!$C:$C,0))</f>
        <v>waste - methane capture</v>
      </c>
    </row>
    <row r="47884" spans="1:12" x14ac:dyDescent="0.35">
      <c r="A47884" t="s">
        <v>567</v>
      </c>
      <c r="B47884" t="s">
        <v>568</v>
      </c>
      <c r="C47884">
        <v>2025</v>
      </c>
      <c r="D47884" t="s">
        <v>5010</v>
      </c>
      <c r="E47884" t="s">
        <v>5011</v>
      </c>
      <c r="F47884" t="s">
        <v>570</v>
      </c>
      <c r="G47884">
        <v>57</v>
      </c>
      <c r="H47884" t="b">
        <f>OR(L47884='PERAC-ngpPrcsTnD-mthncptr'!$B$1,L47884='PERAC-ngpPrcsTnD-mthncptr'!$C$1,L47884='PERAC-ngpPrcsTnD-mthncptr'!$D$1)</f>
        <v>0</v>
      </c>
      <c r="I47884">
        <f>IF(H47884=TRUE,G47884+'NPV Calcs'!$D$14,G47884)</f>
        <v>57</v>
      </c>
      <c r="J47884">
        <v>1.153624482333075E-4</v>
      </c>
      <c r="K47884">
        <f>IF(OR(B47884="GAS",B47884="COL",B47884="LAN",B47884="RICE",B47884="LIVE"),J47884*About!$B$101,IF(OR(B47884="CROP",B47884="NAA"),J47884*About!$B$102,J47884))</f>
        <v>1.2920594202130441E-4</v>
      </c>
      <c r="L47884" t="str">
        <f>INDEX('EPA Tech to Policy Mapping'!$D:$D,MATCH('EPA Data'!F47884,'EPA Tech to Policy Mapping'!$C:$C,0))</f>
        <v>waste - methane capture</v>
      </c>
    </row>
    <row r="47885" spans="1:12" x14ac:dyDescent="0.35">
      <c r="A47885" t="s">
        <v>567</v>
      </c>
      <c r="B47885" t="s">
        <v>568</v>
      </c>
      <c r="C47885">
        <v>2025</v>
      </c>
      <c r="D47885" t="s">
        <v>5010</v>
      </c>
      <c r="E47885" t="s">
        <v>5011</v>
      </c>
      <c r="F47885" t="s">
        <v>570</v>
      </c>
      <c r="G47885">
        <v>58</v>
      </c>
      <c r="H47885" t="b">
        <f>OR(L47885='PERAC-ngpPrcsTnD-mthncptr'!$B$1,L47885='PERAC-ngpPrcsTnD-mthncptr'!$C$1,L47885='PERAC-ngpPrcsTnD-mthncptr'!$D$1)</f>
        <v>0</v>
      </c>
      <c r="I47885">
        <f>IF(H47885=TRUE,G47885+'NPV Calcs'!$D$14,G47885)</f>
        <v>58</v>
      </c>
      <c r="J47885">
        <v>1.02259107783267E-4</v>
      </c>
      <c r="K47885">
        <f>IF(OR(B47885="GAS",B47885="COL",B47885="LAN",B47885="RICE",B47885="LIVE"),J47885*About!$B$101,IF(OR(B47885="CROP",B47885="NAA"),J47885*About!$B$102,J47885))</f>
        <v>1.1453020071725905E-4</v>
      </c>
      <c r="L47885" t="str">
        <f>INDEX('EPA Tech to Policy Mapping'!$D:$D,MATCH('EPA Data'!F47885,'EPA Tech to Policy Mapping'!$C:$C,0))</f>
        <v>waste - methane capture</v>
      </c>
    </row>
    <row r="47886" spans="1:12" x14ac:dyDescent="0.35">
      <c r="A47886" t="s">
        <v>567</v>
      </c>
      <c r="B47886" t="s">
        <v>568</v>
      </c>
      <c r="C47886">
        <v>2025</v>
      </c>
      <c r="D47886" t="s">
        <v>5010</v>
      </c>
      <c r="E47886" t="s">
        <v>5011</v>
      </c>
      <c r="F47886" t="s">
        <v>570</v>
      </c>
      <c r="G47886">
        <v>59</v>
      </c>
      <c r="H47886" t="b">
        <f>OR(L47886='PERAC-ngpPrcsTnD-mthncptr'!$B$1,L47886='PERAC-ngpPrcsTnD-mthncptr'!$C$1,L47886='PERAC-ngpPrcsTnD-mthncptr'!$D$1)</f>
        <v>0</v>
      </c>
      <c r="I47886">
        <f>IF(H47886=TRUE,G47886+'NPV Calcs'!$D$14,G47886)</f>
        <v>59</v>
      </c>
      <c r="J47886">
        <v>1.2810029527266759E-4</v>
      </c>
      <c r="K47886">
        <f>IF(OR(B47886="GAS",B47886="COL",B47886="LAN",B47886="RICE",B47886="LIVE"),J47886*About!$B$101,IF(OR(B47886="CROP",B47886="NAA"),J47886*About!$B$102,J47886))</f>
        <v>1.434723307053877E-4</v>
      </c>
      <c r="L47886" t="str">
        <f>INDEX('EPA Tech to Policy Mapping'!$D:$D,MATCH('EPA Data'!F47886,'EPA Tech to Policy Mapping'!$C:$C,0))</f>
        <v>waste - methane capture</v>
      </c>
    </row>
    <row r="47887" spans="1:12" x14ac:dyDescent="0.35">
      <c r="A47887" t="s">
        <v>567</v>
      </c>
      <c r="B47887" t="s">
        <v>568</v>
      </c>
      <c r="C47887">
        <v>2025</v>
      </c>
      <c r="D47887" t="s">
        <v>5010</v>
      </c>
      <c r="E47887" t="s">
        <v>5011</v>
      </c>
      <c r="F47887" t="s">
        <v>570</v>
      </c>
      <c r="G47887">
        <v>60</v>
      </c>
      <c r="H47887" t="b">
        <f>OR(L47887='PERAC-ngpPrcsTnD-mthncptr'!$B$1,L47887='PERAC-ngpPrcsTnD-mthncptr'!$C$1,L47887='PERAC-ngpPrcsTnD-mthncptr'!$D$1)</f>
        <v>0</v>
      </c>
      <c r="I47887">
        <f>IF(H47887=TRUE,G47887+'NPV Calcs'!$D$14,G47887)</f>
        <v>60</v>
      </c>
      <c r="J47887">
        <v>9.1292117506424302E-5</v>
      </c>
      <c r="K47887">
        <f>IF(OR(B47887="GAS",B47887="COL",B47887="LAN",B47887="RICE",B47887="LIVE"),J47887*About!$B$101,IF(OR(B47887="CROP",B47887="NAA"),J47887*About!$B$102,J47887))</f>
        <v>1.0224717160719522E-4</v>
      </c>
      <c r="L47887" t="str">
        <f>INDEX('EPA Tech to Policy Mapping'!$D:$D,MATCH('EPA Data'!F47887,'EPA Tech to Policy Mapping'!$C:$C,0))</f>
        <v>waste - methane capture</v>
      </c>
    </row>
    <row r="47888" spans="1:12" x14ac:dyDescent="0.35">
      <c r="A47888" t="s">
        <v>567</v>
      </c>
      <c r="B47888" t="s">
        <v>568</v>
      </c>
      <c r="C47888">
        <v>2025</v>
      </c>
      <c r="D47888" t="s">
        <v>5010</v>
      </c>
      <c r="E47888" t="s">
        <v>5011</v>
      </c>
      <c r="F47888" t="s">
        <v>570</v>
      </c>
      <c r="G47888">
        <v>61</v>
      </c>
      <c r="H47888" t="b">
        <f>OR(L47888='PERAC-ngpPrcsTnD-mthncptr'!$B$1,L47888='PERAC-ngpPrcsTnD-mthncptr'!$C$1,L47888='PERAC-ngpPrcsTnD-mthncptr'!$D$1)</f>
        <v>0</v>
      </c>
      <c r="I47888">
        <f>IF(H47888=TRUE,G47888+'NPV Calcs'!$D$14,G47888)</f>
        <v>61</v>
      </c>
      <c r="J47888">
        <v>6.9717749292732498E-5</v>
      </c>
      <c r="K47888">
        <f>IF(OR(B47888="GAS",B47888="COL",B47888="LAN",B47888="RICE",B47888="LIVE"),J47888*About!$B$101,IF(OR(B47888="CROP",B47888="NAA"),J47888*About!$B$102,J47888))</f>
        <v>7.808387920786041E-5</v>
      </c>
      <c r="L47888" t="str">
        <f>INDEX('EPA Tech to Policy Mapping'!$D:$D,MATCH('EPA Data'!F47888,'EPA Tech to Policy Mapping'!$C:$C,0))</f>
        <v>waste - methane capture</v>
      </c>
    </row>
    <row r="47889" spans="1:12" x14ac:dyDescent="0.35">
      <c r="A47889" t="s">
        <v>567</v>
      </c>
      <c r="B47889" t="s">
        <v>568</v>
      </c>
      <c r="C47889">
        <v>2025</v>
      </c>
      <c r="D47889" t="s">
        <v>5010</v>
      </c>
      <c r="E47889" t="s">
        <v>5011</v>
      </c>
      <c r="F47889" t="s">
        <v>570</v>
      </c>
      <c r="G47889">
        <v>62</v>
      </c>
      <c r="H47889" t="b">
        <f>OR(L47889='PERAC-ngpPrcsTnD-mthncptr'!$B$1,L47889='PERAC-ngpPrcsTnD-mthncptr'!$C$1,L47889='PERAC-ngpPrcsTnD-mthncptr'!$D$1)</f>
        <v>0</v>
      </c>
      <c r="I47889">
        <f>IF(H47889=TRUE,G47889+'NPV Calcs'!$D$14,G47889)</f>
        <v>62</v>
      </c>
      <c r="J47889">
        <v>1.148924798400888E-4</v>
      </c>
      <c r="K47889">
        <f>IF(OR(B47889="GAS",B47889="COL",B47889="LAN",B47889="RICE",B47889="LIVE"),J47889*About!$B$101,IF(OR(B47889="CROP",B47889="NAA"),J47889*About!$B$102,J47889))</f>
        <v>1.2867957742089946E-4</v>
      </c>
      <c r="L47889" t="str">
        <f>INDEX('EPA Tech to Policy Mapping'!$D:$D,MATCH('EPA Data'!F47889,'EPA Tech to Policy Mapping'!$C:$C,0))</f>
        <v>waste - methane capture</v>
      </c>
    </row>
    <row r="47890" spans="1:12" x14ac:dyDescent="0.35">
      <c r="A47890" t="s">
        <v>567</v>
      </c>
      <c r="B47890" t="s">
        <v>568</v>
      </c>
      <c r="C47890">
        <v>2025</v>
      </c>
      <c r="D47890" t="s">
        <v>5010</v>
      </c>
      <c r="E47890" t="s">
        <v>5011</v>
      </c>
      <c r="F47890" t="s">
        <v>570</v>
      </c>
      <c r="G47890">
        <v>63</v>
      </c>
      <c r="H47890" t="b">
        <f>OR(L47890='PERAC-ngpPrcsTnD-mthncptr'!$B$1,L47890='PERAC-ngpPrcsTnD-mthncptr'!$C$1,L47890='PERAC-ngpPrcsTnD-mthncptr'!$D$1)</f>
        <v>0</v>
      </c>
      <c r="I47890">
        <f>IF(H47890=TRUE,G47890+'NPV Calcs'!$D$14,G47890)</f>
        <v>63</v>
      </c>
      <c r="J47890">
        <v>4.0584903947764497E-5</v>
      </c>
      <c r="K47890">
        <f>IF(OR(B47890="GAS",B47890="COL",B47890="LAN",B47890="RICE",B47890="LIVE"),J47890*About!$B$101,IF(OR(B47890="CROP",B47890="NAA"),J47890*About!$B$102,J47890))</f>
        <v>4.5455092421496242E-5</v>
      </c>
      <c r="L47890" t="str">
        <f>INDEX('EPA Tech to Policy Mapping'!$D:$D,MATCH('EPA Data'!F47890,'EPA Tech to Policy Mapping'!$C:$C,0))</f>
        <v>waste - methane capture</v>
      </c>
    </row>
    <row r="47891" spans="1:12" x14ac:dyDescent="0.35">
      <c r="A47891" t="s">
        <v>567</v>
      </c>
      <c r="B47891" t="s">
        <v>568</v>
      </c>
      <c r="C47891">
        <v>2025</v>
      </c>
      <c r="D47891" t="s">
        <v>5010</v>
      </c>
      <c r="E47891" t="s">
        <v>5011</v>
      </c>
      <c r="F47891" t="s">
        <v>570</v>
      </c>
      <c r="G47891">
        <v>64</v>
      </c>
      <c r="H47891" t="b">
        <f>OR(L47891='PERAC-ngpPrcsTnD-mthncptr'!$B$1,L47891='PERAC-ngpPrcsTnD-mthncptr'!$C$1,L47891='PERAC-ngpPrcsTnD-mthncptr'!$D$1)</f>
        <v>0</v>
      </c>
      <c r="I47891">
        <f>IF(H47891=TRUE,G47891+'NPV Calcs'!$D$14,G47891)</f>
        <v>64</v>
      </c>
      <c r="J47891">
        <v>6.0683300975346E-5</v>
      </c>
      <c r="K47891">
        <f>IF(OR(B47891="GAS",B47891="COL",B47891="LAN",B47891="RICE",B47891="LIVE"),J47891*About!$B$101,IF(OR(B47891="CROP",B47891="NAA"),J47891*About!$B$102,J47891))</f>
        <v>6.796529709238752E-5</v>
      </c>
      <c r="L47891" t="str">
        <f>INDEX('EPA Tech to Policy Mapping'!$D:$D,MATCH('EPA Data'!F47891,'EPA Tech to Policy Mapping'!$C:$C,0))</f>
        <v>waste - methane capture</v>
      </c>
    </row>
    <row r="47892" spans="1:12" x14ac:dyDescent="0.35">
      <c r="A47892" t="s">
        <v>567</v>
      </c>
      <c r="B47892" t="s">
        <v>568</v>
      </c>
      <c r="C47892">
        <v>2025</v>
      </c>
      <c r="D47892" t="s">
        <v>5010</v>
      </c>
      <c r="E47892" t="s">
        <v>5011</v>
      </c>
      <c r="F47892" t="s">
        <v>570</v>
      </c>
      <c r="G47892">
        <v>65</v>
      </c>
      <c r="H47892" t="b">
        <f>OR(L47892='PERAC-ngpPrcsTnD-mthncptr'!$B$1,L47892='PERAC-ngpPrcsTnD-mthncptr'!$C$1,L47892='PERAC-ngpPrcsTnD-mthncptr'!$D$1)</f>
        <v>0</v>
      </c>
      <c r="I47892">
        <f>IF(H47892=TRUE,G47892+'NPV Calcs'!$D$14,G47892)</f>
        <v>65</v>
      </c>
      <c r="J47892">
        <v>8.0959758344528011E-5</v>
      </c>
      <c r="K47892">
        <f>IF(OR(B47892="GAS",B47892="COL",B47892="LAN",B47892="RICE",B47892="LIVE"),J47892*About!$B$101,IF(OR(B47892="CROP",B47892="NAA"),J47892*About!$B$102,J47892))</f>
        <v>9.0674929345871383E-5</v>
      </c>
      <c r="L47892" t="str">
        <f>INDEX('EPA Tech to Policy Mapping'!$D:$D,MATCH('EPA Data'!F47892,'EPA Tech to Policy Mapping'!$C:$C,0))</f>
        <v>waste - methane capture</v>
      </c>
    </row>
    <row r="47893" spans="1:12" x14ac:dyDescent="0.35">
      <c r="A47893" t="s">
        <v>567</v>
      </c>
      <c r="B47893" t="s">
        <v>568</v>
      </c>
      <c r="C47893">
        <v>2025</v>
      </c>
      <c r="D47893" t="s">
        <v>5010</v>
      </c>
      <c r="E47893" t="s">
        <v>5011</v>
      </c>
      <c r="F47893" t="s">
        <v>570</v>
      </c>
      <c r="G47893">
        <v>66</v>
      </c>
      <c r="H47893" t="b">
        <f>OR(L47893='PERAC-ngpPrcsTnD-mthncptr'!$B$1,L47893='PERAC-ngpPrcsTnD-mthncptr'!$C$1,L47893='PERAC-ngpPrcsTnD-mthncptr'!$D$1)</f>
        <v>0</v>
      </c>
      <c r="I47893">
        <f>IF(H47893=TRUE,G47893+'NPV Calcs'!$D$14,G47893)</f>
        <v>66</v>
      </c>
      <c r="J47893">
        <v>7.13241772692057E-5</v>
      </c>
      <c r="K47893">
        <f>IF(OR(B47893="GAS",B47893="COL",B47893="LAN",B47893="RICE",B47893="LIVE"),J47893*About!$B$101,IF(OR(B47893="CROP",B47893="NAA"),J47893*About!$B$102,J47893))</f>
        <v>7.9883078541510393E-5</v>
      </c>
      <c r="L47893" t="str">
        <f>INDEX('EPA Tech to Policy Mapping'!$D:$D,MATCH('EPA Data'!F47893,'EPA Tech to Policy Mapping'!$C:$C,0))</f>
        <v>waste - methane capture</v>
      </c>
    </row>
    <row r="47894" spans="1:12" x14ac:dyDescent="0.35">
      <c r="A47894" t="s">
        <v>567</v>
      </c>
      <c r="B47894" t="s">
        <v>568</v>
      </c>
      <c r="C47894">
        <v>2025</v>
      </c>
      <c r="D47894" t="s">
        <v>5010</v>
      </c>
      <c r="E47894" t="s">
        <v>5011</v>
      </c>
      <c r="F47894" t="s">
        <v>570</v>
      </c>
      <c r="G47894">
        <v>67</v>
      </c>
      <c r="H47894" t="b">
        <f>OR(L47894='PERAC-ngpPrcsTnD-mthncptr'!$B$1,L47894='PERAC-ngpPrcsTnD-mthncptr'!$C$1,L47894='PERAC-ngpPrcsTnD-mthncptr'!$D$1)</f>
        <v>0</v>
      </c>
      <c r="I47894">
        <f>IF(H47894=TRUE,G47894+'NPV Calcs'!$D$14,G47894)</f>
        <v>67</v>
      </c>
      <c r="J47894">
        <v>8.8020276929292988E-5</v>
      </c>
      <c r="K47894">
        <f>IF(OR(B47894="GAS",B47894="COL",B47894="LAN",B47894="RICE",B47894="LIVE"),J47894*About!$B$101,IF(OR(B47894="CROP",B47894="NAA"),J47894*About!$B$102,J47894))</f>
        <v>9.8582710160808156E-5</v>
      </c>
      <c r="L47894" t="str">
        <f>INDEX('EPA Tech to Policy Mapping'!$D:$D,MATCH('EPA Data'!F47894,'EPA Tech to Policy Mapping'!$C:$C,0))</f>
        <v>waste - methane capture</v>
      </c>
    </row>
    <row r="47895" spans="1:12" x14ac:dyDescent="0.35">
      <c r="A47895" t="s">
        <v>567</v>
      </c>
      <c r="B47895" t="s">
        <v>568</v>
      </c>
      <c r="C47895">
        <v>2025</v>
      </c>
      <c r="D47895" t="s">
        <v>5010</v>
      </c>
      <c r="E47895" t="s">
        <v>5011</v>
      </c>
      <c r="F47895" t="s">
        <v>570</v>
      </c>
      <c r="G47895">
        <v>68</v>
      </c>
      <c r="H47895" t="b">
        <f>OR(L47895='PERAC-ngpPrcsTnD-mthncptr'!$B$1,L47895='PERAC-ngpPrcsTnD-mthncptr'!$C$1,L47895='PERAC-ngpPrcsTnD-mthncptr'!$D$1)</f>
        <v>0</v>
      </c>
      <c r="I47895">
        <f>IF(H47895=TRUE,G47895+'NPV Calcs'!$D$14,G47895)</f>
        <v>68</v>
      </c>
      <c r="J47895">
        <v>7.3750840030578806E-5</v>
      </c>
      <c r="K47895">
        <f>IF(OR(B47895="GAS",B47895="COL",B47895="LAN",B47895="RICE",B47895="LIVE"),J47895*About!$B$101,IF(OR(B47895="CROP",B47895="NAA"),J47895*About!$B$102,J47895))</f>
        <v>8.2600940834248266E-5</v>
      </c>
      <c r="L47895" t="str">
        <f>INDEX('EPA Tech to Policy Mapping'!$D:$D,MATCH('EPA Data'!F47895,'EPA Tech to Policy Mapping'!$C:$C,0))</f>
        <v>waste - methane capture</v>
      </c>
    </row>
    <row r="47896" spans="1:12" x14ac:dyDescent="0.35">
      <c r="A47896" t="s">
        <v>567</v>
      </c>
      <c r="B47896" t="s">
        <v>568</v>
      </c>
      <c r="C47896">
        <v>2025</v>
      </c>
      <c r="D47896" t="s">
        <v>5010</v>
      </c>
      <c r="E47896" t="s">
        <v>5011</v>
      </c>
      <c r="F47896" t="s">
        <v>570</v>
      </c>
      <c r="G47896">
        <v>69</v>
      </c>
      <c r="H47896" t="b">
        <f>OR(L47896='PERAC-ngpPrcsTnD-mthncptr'!$B$1,L47896='PERAC-ngpPrcsTnD-mthncptr'!$C$1,L47896='PERAC-ngpPrcsTnD-mthncptr'!$D$1)</f>
        <v>0</v>
      </c>
      <c r="I47896">
        <f>IF(H47896=TRUE,G47896+'NPV Calcs'!$D$14,G47896)</f>
        <v>69</v>
      </c>
      <c r="J47896">
        <v>5.1070251883405996E-5</v>
      </c>
      <c r="K47896">
        <f>IF(OR(B47896="GAS",B47896="COL",B47896="LAN",B47896="RICE",B47896="LIVE"),J47896*About!$B$101,IF(OR(B47896="CROP",B47896="NAA"),J47896*About!$B$102,J47896))</f>
        <v>5.7198682109414718E-5</v>
      </c>
      <c r="L47896" t="str">
        <f>INDEX('EPA Tech to Policy Mapping'!$D:$D,MATCH('EPA Data'!F47896,'EPA Tech to Policy Mapping'!$C:$C,0))</f>
        <v>waste - methane capture</v>
      </c>
    </row>
    <row r="47897" spans="1:12" x14ac:dyDescent="0.35">
      <c r="A47897" t="s">
        <v>567</v>
      </c>
      <c r="B47897" t="s">
        <v>568</v>
      </c>
      <c r="C47897">
        <v>2025</v>
      </c>
      <c r="D47897" t="s">
        <v>5010</v>
      </c>
      <c r="E47897" t="s">
        <v>5011</v>
      </c>
      <c r="F47897" t="s">
        <v>570</v>
      </c>
      <c r="G47897">
        <v>70</v>
      </c>
      <c r="H47897" t="b">
        <f>OR(L47897='PERAC-ngpPrcsTnD-mthncptr'!$B$1,L47897='PERAC-ngpPrcsTnD-mthncptr'!$C$1,L47897='PERAC-ngpPrcsTnD-mthncptr'!$D$1)</f>
        <v>0</v>
      </c>
      <c r="I47897">
        <f>IF(H47897=TRUE,G47897+'NPV Calcs'!$D$14,G47897)</f>
        <v>70</v>
      </c>
      <c r="J47897">
        <v>4.3304275872773706E-5</v>
      </c>
      <c r="K47897">
        <f>IF(OR(B47897="GAS",B47897="COL",B47897="LAN",B47897="RICE",B47897="LIVE"),J47897*About!$B$101,IF(OR(B47897="CROP",B47897="NAA"),J47897*About!$B$102,J47897))</f>
        <v>4.8500788977506557E-5</v>
      </c>
      <c r="L47897" t="str">
        <f>INDEX('EPA Tech to Policy Mapping'!$D:$D,MATCH('EPA Data'!F47897,'EPA Tech to Policy Mapping'!$C:$C,0))</f>
        <v>waste - methane capture</v>
      </c>
    </row>
    <row r="47898" spans="1:12" x14ac:dyDescent="0.35">
      <c r="A47898" t="s">
        <v>567</v>
      </c>
      <c r="B47898" t="s">
        <v>568</v>
      </c>
      <c r="C47898">
        <v>2025</v>
      </c>
      <c r="D47898" t="s">
        <v>5010</v>
      </c>
      <c r="E47898" t="s">
        <v>5011</v>
      </c>
      <c r="F47898" t="s">
        <v>570</v>
      </c>
      <c r="G47898">
        <v>71</v>
      </c>
      <c r="H47898" t="b">
        <f>OR(L47898='PERAC-ngpPrcsTnD-mthncptr'!$B$1,L47898='PERAC-ngpPrcsTnD-mthncptr'!$C$1,L47898='PERAC-ngpPrcsTnD-mthncptr'!$D$1)</f>
        <v>0</v>
      </c>
      <c r="I47898">
        <f>IF(H47898=TRUE,G47898+'NPV Calcs'!$D$14,G47898)</f>
        <v>71</v>
      </c>
      <c r="J47898">
        <v>4.9784341019407838E-5</v>
      </c>
      <c r="K47898">
        <f>IF(OR(B47898="GAS",B47898="COL",B47898="LAN",B47898="RICE",B47898="LIVE"),J47898*About!$B$101,IF(OR(B47898="CROP",B47898="NAA"),J47898*About!$B$102,J47898))</f>
        <v>5.5758461941736785E-5</v>
      </c>
      <c r="L47898" t="str">
        <f>INDEX('EPA Tech to Policy Mapping'!$D:$D,MATCH('EPA Data'!F47898,'EPA Tech to Policy Mapping'!$C:$C,0))</f>
        <v>waste - methane capture</v>
      </c>
    </row>
    <row r="47899" spans="1:12" x14ac:dyDescent="0.35">
      <c r="A47899" t="s">
        <v>567</v>
      </c>
      <c r="B47899" t="s">
        <v>568</v>
      </c>
      <c r="C47899">
        <v>2025</v>
      </c>
      <c r="D47899" t="s">
        <v>5010</v>
      </c>
      <c r="E47899" t="s">
        <v>5011</v>
      </c>
      <c r="F47899" t="s">
        <v>570</v>
      </c>
      <c r="G47899">
        <v>72</v>
      </c>
      <c r="H47899" t="b">
        <f>OR(L47899='PERAC-ngpPrcsTnD-mthncptr'!$B$1,L47899='PERAC-ngpPrcsTnD-mthncptr'!$C$1,L47899='PERAC-ngpPrcsTnD-mthncptr'!$D$1)</f>
        <v>0</v>
      </c>
      <c r="I47899">
        <f>IF(H47899=TRUE,G47899+'NPV Calcs'!$D$14,G47899)</f>
        <v>72</v>
      </c>
      <c r="J47899">
        <v>6.0817560102646606E-5</v>
      </c>
      <c r="K47899">
        <f>IF(OR(B47899="GAS",B47899="COL",B47899="LAN",B47899="RICE",B47899="LIVE"),J47899*About!$B$101,IF(OR(B47899="CROP",B47899="NAA"),J47899*About!$B$102,J47899))</f>
        <v>6.8115667314964199E-5</v>
      </c>
      <c r="L47899" t="str">
        <f>INDEX('EPA Tech to Policy Mapping'!$D:$D,MATCH('EPA Data'!F47899,'EPA Tech to Policy Mapping'!$C:$C,0))</f>
        <v>waste - methane capture</v>
      </c>
    </row>
    <row r="47900" spans="1:12" x14ac:dyDescent="0.35">
      <c r="A47900" t="s">
        <v>567</v>
      </c>
      <c r="B47900" t="s">
        <v>568</v>
      </c>
      <c r="C47900">
        <v>2025</v>
      </c>
      <c r="D47900" t="s">
        <v>5010</v>
      </c>
      <c r="E47900" t="s">
        <v>5011</v>
      </c>
      <c r="F47900" t="s">
        <v>570</v>
      </c>
      <c r="G47900">
        <v>73</v>
      </c>
      <c r="H47900" t="b">
        <f>OR(L47900='PERAC-ngpPrcsTnD-mthncptr'!$B$1,L47900='PERAC-ngpPrcsTnD-mthncptr'!$C$1,L47900='PERAC-ngpPrcsTnD-mthncptr'!$D$1)</f>
        <v>0</v>
      </c>
      <c r="I47900">
        <f>IF(H47900=TRUE,G47900+'NPV Calcs'!$D$14,G47900)</f>
        <v>73</v>
      </c>
      <c r="J47900">
        <v>4.0915110899355593E-5</v>
      </c>
      <c r="K47900">
        <f>IF(OR(B47900="GAS",B47900="COL",B47900="LAN",B47900="RICE",B47900="LIVE"),J47900*About!$B$101,IF(OR(B47900="CROP",B47900="NAA"),J47900*About!$B$102,J47900))</f>
        <v>4.5824924207278267E-5</v>
      </c>
      <c r="L47900" t="str">
        <f>INDEX('EPA Tech to Policy Mapping'!$D:$D,MATCH('EPA Data'!F47900,'EPA Tech to Policy Mapping'!$C:$C,0))</f>
        <v>waste - methane capture</v>
      </c>
    </row>
    <row r="47901" spans="1:12" x14ac:dyDescent="0.35">
      <c r="A47901" t="s">
        <v>567</v>
      </c>
      <c r="B47901" t="s">
        <v>568</v>
      </c>
      <c r="C47901">
        <v>2025</v>
      </c>
      <c r="D47901" t="s">
        <v>5010</v>
      </c>
      <c r="E47901" t="s">
        <v>5011</v>
      </c>
      <c r="F47901" t="s">
        <v>570</v>
      </c>
      <c r="G47901">
        <v>74</v>
      </c>
      <c r="H47901" t="b">
        <f>OR(L47901='PERAC-ngpPrcsTnD-mthncptr'!$B$1,L47901='PERAC-ngpPrcsTnD-mthncptr'!$C$1,L47901='PERAC-ngpPrcsTnD-mthncptr'!$D$1)</f>
        <v>0</v>
      </c>
      <c r="I47901">
        <f>IF(H47901=TRUE,G47901+'NPV Calcs'!$D$14,G47901)</f>
        <v>74</v>
      </c>
      <c r="J47901">
        <v>4.3058943112404301E-5</v>
      </c>
      <c r="K47901">
        <f>IF(OR(B47901="GAS",B47901="COL",B47901="LAN",B47901="RICE",B47901="LIVE"),J47901*About!$B$101,IF(OR(B47901="CROP",B47901="NAA"),J47901*About!$B$102,J47901))</f>
        <v>4.8226016285892823E-5</v>
      </c>
      <c r="L47901" t="str">
        <f>INDEX('EPA Tech to Policy Mapping'!$D:$D,MATCH('EPA Data'!F47901,'EPA Tech to Policy Mapping'!$C:$C,0))</f>
        <v>waste - methane capture</v>
      </c>
    </row>
    <row r="47902" spans="1:12" x14ac:dyDescent="0.35">
      <c r="A47902" t="s">
        <v>567</v>
      </c>
      <c r="B47902" t="s">
        <v>568</v>
      </c>
      <c r="C47902">
        <v>2025</v>
      </c>
      <c r="D47902" t="s">
        <v>5010</v>
      </c>
      <c r="E47902" t="s">
        <v>5011</v>
      </c>
      <c r="F47902" t="s">
        <v>570</v>
      </c>
      <c r="G47902">
        <v>75</v>
      </c>
      <c r="H47902" t="b">
        <f>OR(L47902='PERAC-ngpPrcsTnD-mthncptr'!$B$1,L47902='PERAC-ngpPrcsTnD-mthncptr'!$C$1,L47902='PERAC-ngpPrcsTnD-mthncptr'!$D$1)</f>
        <v>0</v>
      </c>
      <c r="I47902">
        <f>IF(H47902=TRUE,G47902+'NPV Calcs'!$D$14,G47902)</f>
        <v>75</v>
      </c>
      <c r="J47902">
        <v>7.4473578514834999E-5</v>
      </c>
      <c r="K47902">
        <f>IF(OR(B47902="GAS",B47902="COL",B47902="LAN",B47902="RICE",B47902="LIVE"),J47902*About!$B$101,IF(OR(B47902="CROP",B47902="NAA"),J47902*About!$B$102,J47902))</f>
        <v>8.3410407936615209E-5</v>
      </c>
      <c r="L47902" t="str">
        <f>INDEX('EPA Tech to Policy Mapping'!$D:$D,MATCH('EPA Data'!F47902,'EPA Tech to Policy Mapping'!$C:$C,0))</f>
        <v>waste - methane capture</v>
      </c>
    </row>
    <row r="47903" spans="1:12" x14ac:dyDescent="0.35">
      <c r="A47903" t="s">
        <v>567</v>
      </c>
      <c r="B47903" t="s">
        <v>568</v>
      </c>
      <c r="C47903">
        <v>2025</v>
      </c>
      <c r="D47903" t="s">
        <v>5010</v>
      </c>
      <c r="E47903" t="s">
        <v>5011</v>
      </c>
      <c r="F47903" t="s">
        <v>570</v>
      </c>
      <c r="G47903">
        <v>76</v>
      </c>
      <c r="H47903" t="b">
        <f>OR(L47903='PERAC-ngpPrcsTnD-mthncptr'!$B$1,L47903='PERAC-ngpPrcsTnD-mthncptr'!$C$1,L47903='PERAC-ngpPrcsTnD-mthncptr'!$D$1)</f>
        <v>0</v>
      </c>
      <c r="I47903">
        <f>IF(H47903=TRUE,G47903+'NPV Calcs'!$D$14,G47903)</f>
        <v>76</v>
      </c>
      <c r="J47903">
        <v>3.2274959137262095E-5</v>
      </c>
      <c r="K47903">
        <f>IF(OR(B47903="GAS",B47903="COL",B47903="LAN",B47903="RICE",B47903="LIVE"),J47903*About!$B$101,IF(OR(B47903="CROP",B47903="NAA"),J47903*About!$B$102,J47903))</f>
        <v>3.6147954233733552E-5</v>
      </c>
      <c r="L47903" t="str">
        <f>INDEX('EPA Tech to Policy Mapping'!$D:$D,MATCH('EPA Data'!F47903,'EPA Tech to Policy Mapping'!$C:$C,0))</f>
        <v>waste - methane capture</v>
      </c>
    </row>
    <row r="47904" spans="1:12" x14ac:dyDescent="0.35">
      <c r="A47904" t="s">
        <v>567</v>
      </c>
      <c r="B47904" t="s">
        <v>568</v>
      </c>
      <c r="C47904">
        <v>2025</v>
      </c>
      <c r="D47904" t="s">
        <v>5010</v>
      </c>
      <c r="E47904" t="s">
        <v>5011</v>
      </c>
      <c r="F47904" t="s">
        <v>570</v>
      </c>
      <c r="G47904">
        <v>77</v>
      </c>
      <c r="H47904" t="b">
        <f>OR(L47904='PERAC-ngpPrcsTnD-mthncptr'!$B$1,L47904='PERAC-ngpPrcsTnD-mthncptr'!$C$1,L47904='PERAC-ngpPrcsTnD-mthncptr'!$D$1)</f>
        <v>0</v>
      </c>
      <c r="I47904">
        <f>IF(H47904=TRUE,G47904+'NPV Calcs'!$D$14,G47904)</f>
        <v>77</v>
      </c>
      <c r="J47904">
        <v>4.3319017136055077E-5</v>
      </c>
      <c r="K47904">
        <f>IF(OR(B47904="GAS",B47904="COL",B47904="LAN",B47904="RICE",B47904="LIVE"),J47904*About!$B$101,IF(OR(B47904="CROP",B47904="NAA"),J47904*About!$B$102,J47904))</f>
        <v>4.8517299192381688E-5</v>
      </c>
      <c r="L47904" t="str">
        <f>INDEX('EPA Tech to Policy Mapping'!$D:$D,MATCH('EPA Data'!F47904,'EPA Tech to Policy Mapping'!$C:$C,0))</f>
        <v>waste - methane capture</v>
      </c>
    </row>
    <row r="47905" spans="1:12" x14ac:dyDescent="0.35">
      <c r="A47905" t="s">
        <v>567</v>
      </c>
      <c r="B47905" t="s">
        <v>568</v>
      </c>
      <c r="C47905">
        <v>2025</v>
      </c>
      <c r="D47905" t="s">
        <v>5010</v>
      </c>
      <c r="E47905" t="s">
        <v>5011</v>
      </c>
      <c r="F47905" t="s">
        <v>570</v>
      </c>
      <c r="G47905">
        <v>78</v>
      </c>
      <c r="H47905" t="b">
        <f>OR(L47905='PERAC-ngpPrcsTnD-mthncptr'!$B$1,L47905='PERAC-ngpPrcsTnD-mthncptr'!$C$1,L47905='PERAC-ngpPrcsTnD-mthncptr'!$D$1)</f>
        <v>0</v>
      </c>
      <c r="I47905">
        <f>IF(H47905=TRUE,G47905+'NPV Calcs'!$D$14,G47905)</f>
        <v>78</v>
      </c>
      <c r="J47905">
        <v>3.9937721967718506E-5</v>
      </c>
      <c r="K47905">
        <f>IF(OR(B47905="GAS",B47905="COL",B47905="LAN",B47905="RICE",B47905="LIVE"),J47905*About!$B$101,IF(OR(B47905="CROP",B47905="NAA"),J47905*About!$B$102,J47905))</f>
        <v>4.4730248603844732E-5</v>
      </c>
      <c r="L47905" t="str">
        <f>INDEX('EPA Tech to Policy Mapping'!$D:$D,MATCH('EPA Data'!F47905,'EPA Tech to Policy Mapping'!$C:$C,0))</f>
        <v>waste - methane capture</v>
      </c>
    </row>
    <row r="47906" spans="1:12" x14ac:dyDescent="0.35">
      <c r="A47906" t="s">
        <v>567</v>
      </c>
      <c r="B47906" t="s">
        <v>568</v>
      </c>
      <c r="C47906">
        <v>2025</v>
      </c>
      <c r="D47906" t="s">
        <v>5010</v>
      </c>
      <c r="E47906" t="s">
        <v>5011</v>
      </c>
      <c r="F47906" t="s">
        <v>570</v>
      </c>
      <c r="G47906">
        <v>79</v>
      </c>
      <c r="H47906" t="b">
        <f>OR(L47906='PERAC-ngpPrcsTnD-mthncptr'!$B$1,L47906='PERAC-ngpPrcsTnD-mthncptr'!$C$1,L47906='PERAC-ngpPrcsTnD-mthncptr'!$D$1)</f>
        <v>0</v>
      </c>
      <c r="I47906">
        <f>IF(H47906=TRUE,G47906+'NPV Calcs'!$D$14,G47906)</f>
        <v>79</v>
      </c>
      <c r="J47906">
        <v>4.6615791702340195E-5</v>
      </c>
      <c r="K47906">
        <f>IF(OR(B47906="GAS",B47906="COL",B47906="LAN",B47906="RICE",B47906="LIVE"),J47906*About!$B$101,IF(OR(B47906="CROP",B47906="NAA"),J47906*About!$B$102,J47906))</f>
        <v>5.2209686706621025E-5</v>
      </c>
      <c r="L47906" t="str">
        <f>INDEX('EPA Tech to Policy Mapping'!$D:$D,MATCH('EPA Data'!F47906,'EPA Tech to Policy Mapping'!$C:$C,0))</f>
        <v>waste - methane capture</v>
      </c>
    </row>
    <row r="47907" spans="1:12" x14ac:dyDescent="0.35">
      <c r="A47907" t="s">
        <v>567</v>
      </c>
      <c r="B47907" t="s">
        <v>568</v>
      </c>
      <c r="C47907">
        <v>2025</v>
      </c>
      <c r="D47907" t="s">
        <v>5010</v>
      </c>
      <c r="E47907" t="s">
        <v>5011</v>
      </c>
      <c r="F47907" t="s">
        <v>570</v>
      </c>
      <c r="G47907">
        <v>80</v>
      </c>
      <c r="H47907" t="b">
        <f>OR(L47907='PERAC-ngpPrcsTnD-mthncptr'!$B$1,L47907='PERAC-ngpPrcsTnD-mthncptr'!$C$1,L47907='PERAC-ngpPrcsTnD-mthncptr'!$D$1)</f>
        <v>0</v>
      </c>
      <c r="I47907">
        <f>IF(H47907=TRUE,G47907+'NPV Calcs'!$D$14,G47907)</f>
        <v>80</v>
      </c>
      <c r="J47907">
        <v>1.8769552185383301E-5</v>
      </c>
      <c r="K47907">
        <f>IF(OR(B47907="GAS",B47907="COL",B47907="LAN",B47907="RICE",B47907="LIVE"),J47907*About!$B$101,IF(OR(B47907="CROP",B47907="NAA"),J47907*About!$B$102,J47907))</f>
        <v>2.10218984476293E-5</v>
      </c>
      <c r="L47907" t="str">
        <f>INDEX('EPA Tech to Policy Mapping'!$D:$D,MATCH('EPA Data'!F47907,'EPA Tech to Policy Mapping'!$C:$C,0))</f>
        <v>waste - methane capture</v>
      </c>
    </row>
    <row r="47908" spans="1:12" x14ac:dyDescent="0.35">
      <c r="A47908" t="s">
        <v>567</v>
      </c>
      <c r="B47908" t="s">
        <v>568</v>
      </c>
      <c r="C47908">
        <v>2025</v>
      </c>
      <c r="D47908" t="s">
        <v>5010</v>
      </c>
      <c r="E47908" t="s">
        <v>5011</v>
      </c>
      <c r="F47908" t="s">
        <v>570</v>
      </c>
      <c r="G47908">
        <v>81</v>
      </c>
      <c r="H47908" t="b">
        <f>OR(L47908='PERAC-ngpPrcsTnD-mthncptr'!$B$1,L47908='PERAC-ngpPrcsTnD-mthncptr'!$C$1,L47908='PERAC-ngpPrcsTnD-mthncptr'!$D$1)</f>
        <v>0</v>
      </c>
      <c r="I47908">
        <f>IF(H47908=TRUE,G47908+'NPV Calcs'!$D$14,G47908)</f>
        <v>81</v>
      </c>
      <c r="J47908">
        <v>1.5532891924686099E-5</v>
      </c>
      <c r="K47908">
        <f>IF(OR(B47908="GAS",B47908="COL",B47908="LAN",B47908="RICE",B47908="LIVE"),J47908*About!$B$101,IF(OR(B47908="CROP",B47908="NAA"),J47908*About!$B$102,J47908))</f>
        <v>1.7396838955648433E-5</v>
      </c>
      <c r="L47908" t="str">
        <f>INDEX('EPA Tech to Policy Mapping'!$D:$D,MATCH('EPA Data'!F47908,'EPA Tech to Policy Mapping'!$C:$C,0))</f>
        <v>waste - methane capture</v>
      </c>
    </row>
    <row r="47909" spans="1:12" x14ac:dyDescent="0.35">
      <c r="A47909" t="s">
        <v>567</v>
      </c>
      <c r="B47909" t="s">
        <v>568</v>
      </c>
      <c r="C47909">
        <v>2025</v>
      </c>
      <c r="D47909" t="s">
        <v>5010</v>
      </c>
      <c r="E47909" t="s">
        <v>5011</v>
      </c>
      <c r="F47909" t="s">
        <v>570</v>
      </c>
      <c r="G47909">
        <v>82</v>
      </c>
      <c r="H47909" t="b">
        <f>OR(L47909='PERAC-ngpPrcsTnD-mthncptr'!$B$1,L47909='PERAC-ngpPrcsTnD-mthncptr'!$C$1,L47909='PERAC-ngpPrcsTnD-mthncptr'!$D$1)</f>
        <v>0</v>
      </c>
      <c r="I47909">
        <f>IF(H47909=TRUE,G47909+'NPV Calcs'!$D$14,G47909)</f>
        <v>82</v>
      </c>
      <c r="J47909">
        <v>3.8105047468467601E-5</v>
      </c>
      <c r="K47909">
        <f>IF(OR(B47909="GAS",B47909="COL",B47909="LAN",B47909="RICE",B47909="LIVE"),J47909*About!$B$101,IF(OR(B47909="CROP",B47909="NAA"),J47909*About!$B$102,J47909))</f>
        <v>4.2677653164683714E-5</v>
      </c>
      <c r="L47909" t="str">
        <f>INDEX('EPA Tech to Policy Mapping'!$D:$D,MATCH('EPA Data'!F47909,'EPA Tech to Policy Mapping'!$C:$C,0))</f>
        <v>waste - methane capture</v>
      </c>
    </row>
    <row r="47910" spans="1:12" x14ac:dyDescent="0.35">
      <c r="A47910" t="s">
        <v>567</v>
      </c>
      <c r="B47910" t="s">
        <v>568</v>
      </c>
      <c r="C47910">
        <v>2025</v>
      </c>
      <c r="D47910" t="s">
        <v>5010</v>
      </c>
      <c r="E47910" t="s">
        <v>5011</v>
      </c>
      <c r="F47910" t="s">
        <v>570</v>
      </c>
      <c r="G47910">
        <v>83</v>
      </c>
      <c r="H47910" t="b">
        <f>OR(L47910='PERAC-ngpPrcsTnD-mthncptr'!$B$1,L47910='PERAC-ngpPrcsTnD-mthncptr'!$C$1,L47910='PERAC-ngpPrcsTnD-mthncptr'!$D$1)</f>
        <v>0</v>
      </c>
      <c r="I47910">
        <f>IF(H47910=TRUE,G47910+'NPV Calcs'!$D$14,G47910)</f>
        <v>83</v>
      </c>
      <c r="J47910">
        <v>4.8802112529756602E-5</v>
      </c>
      <c r="K47910">
        <f>IF(OR(B47910="GAS",B47910="COL",B47910="LAN",B47910="RICE",B47910="LIVE"),J47910*About!$B$101,IF(OR(B47910="CROP",B47910="NAA"),J47910*About!$B$102,J47910))</f>
        <v>5.4658366033327398E-5</v>
      </c>
      <c r="L47910" t="str">
        <f>INDEX('EPA Tech to Policy Mapping'!$D:$D,MATCH('EPA Data'!F47910,'EPA Tech to Policy Mapping'!$C:$C,0))</f>
        <v>waste - methane capture</v>
      </c>
    </row>
    <row r="47911" spans="1:12" x14ac:dyDescent="0.35">
      <c r="A47911" t="s">
        <v>567</v>
      </c>
      <c r="B47911" t="s">
        <v>568</v>
      </c>
      <c r="C47911">
        <v>2025</v>
      </c>
      <c r="D47911" t="s">
        <v>5010</v>
      </c>
      <c r="E47911" t="s">
        <v>5011</v>
      </c>
      <c r="F47911" t="s">
        <v>570</v>
      </c>
      <c r="G47911">
        <v>84</v>
      </c>
      <c r="H47911" t="b">
        <f>OR(L47911='PERAC-ngpPrcsTnD-mthncptr'!$B$1,L47911='PERAC-ngpPrcsTnD-mthncptr'!$C$1,L47911='PERAC-ngpPrcsTnD-mthncptr'!$D$1)</f>
        <v>0</v>
      </c>
      <c r="I47911">
        <f>IF(H47911=TRUE,G47911+'NPV Calcs'!$D$14,G47911)</f>
        <v>84</v>
      </c>
      <c r="J47911">
        <v>2.3986163364856646E-5</v>
      </c>
      <c r="K47911">
        <f>IF(OR(B47911="GAS",B47911="COL",B47911="LAN",B47911="RICE",B47911="LIVE"),J47911*About!$B$101,IF(OR(B47911="CROP",B47911="NAA"),J47911*About!$B$102,J47911))</f>
        <v>2.6864502968639447E-5</v>
      </c>
      <c r="L47911" t="str">
        <f>INDEX('EPA Tech to Policy Mapping'!$D:$D,MATCH('EPA Data'!F47911,'EPA Tech to Policy Mapping'!$C:$C,0))</f>
        <v>waste - methane capture</v>
      </c>
    </row>
    <row r="47912" spans="1:12" x14ac:dyDescent="0.35">
      <c r="A47912" t="s">
        <v>567</v>
      </c>
      <c r="B47912" t="s">
        <v>568</v>
      </c>
      <c r="C47912">
        <v>2025</v>
      </c>
      <c r="D47912" t="s">
        <v>5010</v>
      </c>
      <c r="E47912" t="s">
        <v>5011</v>
      </c>
      <c r="F47912" t="s">
        <v>570</v>
      </c>
      <c r="G47912">
        <v>85</v>
      </c>
      <c r="H47912" t="b">
        <f>OR(L47912='PERAC-ngpPrcsTnD-mthncptr'!$B$1,L47912='PERAC-ngpPrcsTnD-mthncptr'!$C$1,L47912='PERAC-ngpPrcsTnD-mthncptr'!$D$1)</f>
        <v>0</v>
      </c>
      <c r="I47912">
        <f>IF(H47912=TRUE,G47912+'NPV Calcs'!$D$14,G47912)</f>
        <v>85</v>
      </c>
      <c r="J47912">
        <v>3.1641576513581941E-5</v>
      </c>
      <c r="K47912">
        <f>IF(OR(B47912="GAS",B47912="COL",B47912="LAN",B47912="RICE",B47912="LIVE"),J47912*About!$B$101,IF(OR(B47912="CROP",B47912="NAA"),J47912*About!$B$102,J47912))</f>
        <v>3.5438565695211779E-5</v>
      </c>
      <c r="L47912" t="str">
        <f>INDEX('EPA Tech to Policy Mapping'!$D:$D,MATCH('EPA Data'!F47912,'EPA Tech to Policy Mapping'!$C:$C,0))</f>
        <v>waste - methane capture</v>
      </c>
    </row>
    <row r="47913" spans="1:12" x14ac:dyDescent="0.35">
      <c r="A47913" t="s">
        <v>567</v>
      </c>
      <c r="B47913" t="s">
        <v>568</v>
      </c>
      <c r="C47913">
        <v>2025</v>
      </c>
      <c r="D47913" t="s">
        <v>5010</v>
      </c>
      <c r="E47913" t="s">
        <v>5011</v>
      </c>
      <c r="F47913" t="s">
        <v>570</v>
      </c>
      <c r="G47913">
        <v>86</v>
      </c>
      <c r="H47913" t="b">
        <f>OR(L47913='PERAC-ngpPrcsTnD-mthncptr'!$B$1,L47913='PERAC-ngpPrcsTnD-mthncptr'!$C$1,L47913='PERAC-ngpPrcsTnD-mthncptr'!$D$1)</f>
        <v>0</v>
      </c>
      <c r="I47913">
        <f>IF(H47913=TRUE,G47913+'NPV Calcs'!$D$14,G47913)</f>
        <v>86</v>
      </c>
      <c r="J47913">
        <v>1.6020215650943699E-5</v>
      </c>
      <c r="K47913">
        <f>IF(OR(B47913="GAS",B47913="COL",B47913="LAN",B47913="RICE",B47913="LIVE"),J47913*About!$B$101,IF(OR(B47913="CROP",B47913="NAA"),J47913*About!$B$102,J47913))</f>
        <v>1.7942641529056944E-5</v>
      </c>
      <c r="L47913" t="str">
        <f>INDEX('EPA Tech to Policy Mapping'!$D:$D,MATCH('EPA Data'!F47913,'EPA Tech to Policy Mapping'!$C:$C,0))</f>
        <v>waste - methane capture</v>
      </c>
    </row>
    <row r="47914" spans="1:12" x14ac:dyDescent="0.35">
      <c r="A47914" t="s">
        <v>567</v>
      </c>
      <c r="B47914" t="s">
        <v>568</v>
      </c>
      <c r="C47914">
        <v>2025</v>
      </c>
      <c r="D47914" t="s">
        <v>5010</v>
      </c>
      <c r="E47914" t="s">
        <v>5011</v>
      </c>
      <c r="F47914" t="s">
        <v>570</v>
      </c>
      <c r="G47914">
        <v>87</v>
      </c>
      <c r="H47914" t="b">
        <f>OR(L47914='PERAC-ngpPrcsTnD-mthncptr'!$B$1,L47914='PERAC-ngpPrcsTnD-mthncptr'!$C$1,L47914='PERAC-ngpPrcsTnD-mthncptr'!$D$1)</f>
        <v>0</v>
      </c>
      <c r="I47914">
        <f>IF(H47914=TRUE,G47914+'NPV Calcs'!$D$14,G47914)</f>
        <v>87</v>
      </c>
      <c r="J47914">
        <v>2.3965138173480468E-5</v>
      </c>
      <c r="K47914">
        <f>IF(OR(B47914="GAS",B47914="COL",B47914="LAN",B47914="RICE",B47914="LIVE"),J47914*About!$B$101,IF(OR(B47914="CROP",B47914="NAA"),J47914*About!$B$102,J47914))</f>
        <v>2.6840954754298127E-5</v>
      </c>
      <c r="L47914" t="str">
        <f>INDEX('EPA Tech to Policy Mapping'!$D:$D,MATCH('EPA Data'!F47914,'EPA Tech to Policy Mapping'!$C:$C,0))</f>
        <v>waste - methane capture</v>
      </c>
    </row>
    <row r="47915" spans="1:12" x14ac:dyDescent="0.35">
      <c r="A47915" t="s">
        <v>567</v>
      </c>
      <c r="B47915" t="s">
        <v>568</v>
      </c>
      <c r="C47915">
        <v>2025</v>
      </c>
      <c r="D47915" t="s">
        <v>5010</v>
      </c>
      <c r="E47915" t="s">
        <v>5011</v>
      </c>
      <c r="F47915" t="s">
        <v>570</v>
      </c>
      <c r="G47915">
        <v>88</v>
      </c>
      <c r="H47915" t="b">
        <f>OR(L47915='PERAC-ngpPrcsTnD-mthncptr'!$B$1,L47915='PERAC-ngpPrcsTnD-mthncptr'!$C$1,L47915='PERAC-ngpPrcsTnD-mthncptr'!$D$1)</f>
        <v>0</v>
      </c>
      <c r="I47915">
        <f>IF(H47915=TRUE,G47915+'NPV Calcs'!$D$14,G47915)</f>
        <v>88</v>
      </c>
      <c r="J47915">
        <v>2.5513246917798004E-5</v>
      </c>
      <c r="K47915">
        <f>IF(OR(B47915="GAS",B47915="COL",B47915="LAN",B47915="RICE",B47915="LIVE"),J47915*About!$B$101,IF(OR(B47915="CROP",B47915="NAA"),J47915*About!$B$102,J47915))</f>
        <v>2.8574836547933767E-5</v>
      </c>
      <c r="L47915" t="str">
        <f>INDEX('EPA Tech to Policy Mapping'!$D:$D,MATCH('EPA Data'!F47915,'EPA Tech to Policy Mapping'!$C:$C,0))</f>
        <v>waste - methane capture</v>
      </c>
    </row>
    <row r="47916" spans="1:12" x14ac:dyDescent="0.35">
      <c r="A47916" t="s">
        <v>567</v>
      </c>
      <c r="B47916" t="s">
        <v>568</v>
      </c>
      <c r="C47916">
        <v>2025</v>
      </c>
      <c r="D47916" t="s">
        <v>5010</v>
      </c>
      <c r="E47916" t="s">
        <v>5011</v>
      </c>
      <c r="F47916" t="s">
        <v>570</v>
      </c>
      <c r="G47916">
        <v>89</v>
      </c>
      <c r="H47916" t="b">
        <f>OR(L47916='PERAC-ngpPrcsTnD-mthncptr'!$B$1,L47916='PERAC-ngpPrcsTnD-mthncptr'!$C$1,L47916='PERAC-ngpPrcsTnD-mthncptr'!$D$1)</f>
        <v>0</v>
      </c>
      <c r="I47916">
        <f>IF(H47916=TRUE,G47916+'NPV Calcs'!$D$14,G47916)</f>
        <v>89</v>
      </c>
      <c r="J47916">
        <v>1.76678082706143E-5</v>
      </c>
      <c r="K47916">
        <f>IF(OR(B47916="GAS",B47916="COL",B47916="LAN",B47916="RICE",B47916="LIVE"),J47916*About!$B$101,IF(OR(B47916="CROP",B47916="NAA"),J47916*About!$B$102,J47916))</f>
        <v>1.9787945263088017E-5</v>
      </c>
      <c r="L47916" t="str">
        <f>INDEX('EPA Tech to Policy Mapping'!$D:$D,MATCH('EPA Data'!F47916,'EPA Tech to Policy Mapping'!$C:$C,0))</f>
        <v>waste - methane capture</v>
      </c>
    </row>
    <row r="47917" spans="1:12" x14ac:dyDescent="0.35">
      <c r="A47917" t="s">
        <v>567</v>
      </c>
      <c r="B47917" t="s">
        <v>568</v>
      </c>
      <c r="C47917">
        <v>2025</v>
      </c>
      <c r="D47917" t="s">
        <v>5010</v>
      </c>
      <c r="E47917" t="s">
        <v>5011</v>
      </c>
      <c r="F47917" t="s">
        <v>570</v>
      </c>
      <c r="G47917">
        <v>90</v>
      </c>
      <c r="H47917" t="b">
        <f>OR(L47917='PERAC-ngpPrcsTnD-mthncptr'!$B$1,L47917='PERAC-ngpPrcsTnD-mthncptr'!$C$1,L47917='PERAC-ngpPrcsTnD-mthncptr'!$D$1)</f>
        <v>0</v>
      </c>
      <c r="I47917">
        <f>IF(H47917=TRUE,G47917+'NPV Calcs'!$D$14,G47917)</f>
        <v>90</v>
      </c>
      <c r="J47917">
        <v>2.2508019041472296E-5</v>
      </c>
      <c r="K47917">
        <f>IF(OR(B47917="GAS",B47917="COL",B47917="LAN",B47917="RICE",B47917="LIVE"),J47917*About!$B$101,IF(OR(B47917="CROP",B47917="NAA"),J47917*About!$B$102,J47917))</f>
        <v>2.5208981326448975E-5</v>
      </c>
      <c r="L47917" t="str">
        <f>INDEX('EPA Tech to Policy Mapping'!$D:$D,MATCH('EPA Data'!F47917,'EPA Tech to Policy Mapping'!$C:$C,0))</f>
        <v>waste - methane capture</v>
      </c>
    </row>
    <row r="47918" spans="1:12" x14ac:dyDescent="0.35">
      <c r="A47918" t="s">
        <v>567</v>
      </c>
      <c r="B47918" t="s">
        <v>568</v>
      </c>
      <c r="C47918">
        <v>2025</v>
      </c>
      <c r="D47918" t="s">
        <v>5010</v>
      </c>
      <c r="E47918" t="s">
        <v>5011</v>
      </c>
      <c r="F47918" t="s">
        <v>570</v>
      </c>
      <c r="G47918">
        <v>91</v>
      </c>
      <c r="H47918" t="b">
        <f>OR(L47918='PERAC-ngpPrcsTnD-mthncptr'!$B$1,L47918='PERAC-ngpPrcsTnD-mthncptr'!$C$1,L47918='PERAC-ngpPrcsTnD-mthncptr'!$D$1)</f>
        <v>0</v>
      </c>
      <c r="I47918">
        <f>IF(H47918=TRUE,G47918+'NPV Calcs'!$D$14,G47918)</f>
        <v>91</v>
      </c>
      <c r="J47918">
        <v>1.712920480656443E-5</v>
      </c>
      <c r="K47918">
        <f>IF(OR(B47918="GAS",B47918="COL",B47918="LAN",B47918="RICE",B47918="LIVE"),J47918*About!$B$101,IF(OR(B47918="CROP",B47918="NAA"),J47918*About!$B$102,J47918))</f>
        <v>1.9184709383352164E-5</v>
      </c>
      <c r="L47918" t="str">
        <f>INDEX('EPA Tech to Policy Mapping'!$D:$D,MATCH('EPA Data'!F47918,'EPA Tech to Policy Mapping'!$C:$C,0))</f>
        <v>waste - methane capture</v>
      </c>
    </row>
    <row r="47919" spans="1:12" x14ac:dyDescent="0.35">
      <c r="A47919" t="s">
        <v>567</v>
      </c>
      <c r="B47919" t="s">
        <v>568</v>
      </c>
      <c r="C47919">
        <v>2025</v>
      </c>
      <c r="D47919" t="s">
        <v>5010</v>
      </c>
      <c r="E47919" t="s">
        <v>5011</v>
      </c>
      <c r="F47919" t="s">
        <v>570</v>
      </c>
      <c r="G47919">
        <v>92</v>
      </c>
      <c r="H47919" t="b">
        <f>OR(L47919='PERAC-ngpPrcsTnD-mthncptr'!$B$1,L47919='PERAC-ngpPrcsTnD-mthncptr'!$C$1,L47919='PERAC-ngpPrcsTnD-mthncptr'!$D$1)</f>
        <v>0</v>
      </c>
      <c r="I47919">
        <f>IF(H47919=TRUE,G47919+'NPV Calcs'!$D$14,G47919)</f>
        <v>92</v>
      </c>
      <c r="J47919">
        <v>2.7610563439156702E-5</v>
      </c>
      <c r="K47919">
        <f>IF(OR(B47919="GAS",B47919="COL",B47919="LAN",B47919="RICE",B47919="LIVE"),J47919*About!$B$101,IF(OR(B47919="CROP",B47919="NAA"),J47919*About!$B$102,J47919))</f>
        <v>3.0923831051855508E-5</v>
      </c>
      <c r="L47919" t="str">
        <f>INDEX('EPA Tech to Policy Mapping'!$D:$D,MATCH('EPA Data'!F47919,'EPA Tech to Policy Mapping'!$C:$C,0))</f>
        <v>waste - methane capture</v>
      </c>
    </row>
    <row r="47920" spans="1:12" x14ac:dyDescent="0.35">
      <c r="A47920" t="s">
        <v>567</v>
      </c>
      <c r="B47920" t="s">
        <v>568</v>
      </c>
      <c r="C47920">
        <v>2025</v>
      </c>
      <c r="D47920" t="s">
        <v>5010</v>
      </c>
      <c r="E47920" t="s">
        <v>5011</v>
      </c>
      <c r="F47920" t="s">
        <v>570</v>
      </c>
      <c r="G47920">
        <v>93</v>
      </c>
      <c r="H47920" t="b">
        <f>OR(L47920='PERAC-ngpPrcsTnD-mthncptr'!$B$1,L47920='PERAC-ngpPrcsTnD-mthncptr'!$C$1,L47920='PERAC-ngpPrcsTnD-mthncptr'!$D$1)</f>
        <v>0</v>
      </c>
      <c r="I47920">
        <f>IF(H47920=TRUE,G47920+'NPV Calcs'!$D$14,G47920)</f>
        <v>93</v>
      </c>
      <c r="J47920">
        <v>2.9878224012266596E-5</v>
      </c>
      <c r="K47920">
        <f>IF(OR(B47920="GAS",B47920="COL",B47920="LAN",B47920="RICE",B47920="LIVE"),J47920*About!$B$101,IF(OR(B47920="CROP",B47920="NAA"),J47920*About!$B$102,J47920))</f>
        <v>3.3463610893738591E-5</v>
      </c>
      <c r="L47920" t="str">
        <f>INDEX('EPA Tech to Policy Mapping'!$D:$D,MATCH('EPA Data'!F47920,'EPA Tech to Policy Mapping'!$C:$C,0))</f>
        <v>waste - methane capture</v>
      </c>
    </row>
    <row r="47921" spans="1:12" x14ac:dyDescent="0.35">
      <c r="A47921" t="s">
        <v>567</v>
      </c>
      <c r="B47921" t="s">
        <v>568</v>
      </c>
      <c r="C47921">
        <v>2025</v>
      </c>
      <c r="D47921" t="s">
        <v>5010</v>
      </c>
      <c r="E47921" t="s">
        <v>5011</v>
      </c>
      <c r="F47921" t="s">
        <v>570</v>
      </c>
      <c r="G47921">
        <v>94</v>
      </c>
      <c r="H47921" t="b">
        <f>OR(L47921='PERAC-ngpPrcsTnD-mthncptr'!$B$1,L47921='PERAC-ngpPrcsTnD-mthncptr'!$C$1,L47921='PERAC-ngpPrcsTnD-mthncptr'!$D$1)</f>
        <v>0</v>
      </c>
      <c r="I47921">
        <f>IF(H47921=TRUE,G47921+'NPV Calcs'!$D$14,G47921)</f>
        <v>94</v>
      </c>
      <c r="J47921">
        <v>1.91301775256384E-5</v>
      </c>
      <c r="K47921">
        <f>IF(OR(B47921="GAS",B47921="COL",B47921="LAN",B47921="RICE",B47921="LIVE"),J47921*About!$B$101,IF(OR(B47921="CROP",B47921="NAA"),J47921*About!$B$102,J47921))</f>
        <v>2.1425798828715011E-5</v>
      </c>
      <c r="L47921" t="str">
        <f>INDEX('EPA Tech to Policy Mapping'!$D:$D,MATCH('EPA Data'!F47921,'EPA Tech to Policy Mapping'!$C:$C,0))</f>
        <v>waste - methane capture</v>
      </c>
    </row>
    <row r="47922" spans="1:12" x14ac:dyDescent="0.35">
      <c r="A47922" t="s">
        <v>567</v>
      </c>
      <c r="B47922" t="s">
        <v>568</v>
      </c>
      <c r="C47922">
        <v>2025</v>
      </c>
      <c r="D47922" t="s">
        <v>5010</v>
      </c>
      <c r="E47922" t="s">
        <v>5011</v>
      </c>
      <c r="F47922" t="s">
        <v>570</v>
      </c>
      <c r="G47922">
        <v>95</v>
      </c>
      <c r="H47922" t="b">
        <f>OR(L47922='PERAC-ngpPrcsTnD-mthncptr'!$B$1,L47922='PERAC-ngpPrcsTnD-mthncptr'!$C$1,L47922='PERAC-ngpPrcsTnD-mthncptr'!$D$1)</f>
        <v>0</v>
      </c>
      <c r="I47922">
        <f>IF(H47922=TRUE,G47922+'NPV Calcs'!$D$14,G47922)</f>
        <v>95</v>
      </c>
      <c r="J47922">
        <v>1.117207620549969E-5</v>
      </c>
      <c r="K47922">
        <f>IF(OR(B47922="GAS",B47922="COL",B47922="LAN",B47922="RICE",B47922="LIVE"),J47922*About!$B$101,IF(OR(B47922="CROP",B47922="NAA"),J47922*About!$B$102,J47922))</f>
        <v>1.2512725350159654E-5</v>
      </c>
      <c r="L47922" t="str">
        <f>INDEX('EPA Tech to Policy Mapping'!$D:$D,MATCH('EPA Data'!F47922,'EPA Tech to Policy Mapping'!$C:$C,0))</f>
        <v>waste - methane capture</v>
      </c>
    </row>
    <row r="47923" spans="1:12" x14ac:dyDescent="0.35">
      <c r="A47923" t="s">
        <v>567</v>
      </c>
      <c r="B47923" t="s">
        <v>568</v>
      </c>
      <c r="C47923">
        <v>2025</v>
      </c>
      <c r="D47923" t="s">
        <v>5010</v>
      </c>
      <c r="E47923" t="s">
        <v>5011</v>
      </c>
      <c r="F47923" t="s">
        <v>570</v>
      </c>
      <c r="G47923">
        <v>96</v>
      </c>
      <c r="H47923" t="b">
        <f>OR(L47923='PERAC-ngpPrcsTnD-mthncptr'!$B$1,L47923='PERAC-ngpPrcsTnD-mthncptr'!$C$1,L47923='PERAC-ngpPrcsTnD-mthncptr'!$D$1)</f>
        <v>0</v>
      </c>
      <c r="I47923">
        <f>IF(H47923=TRUE,G47923+'NPV Calcs'!$D$14,G47923)</f>
        <v>96</v>
      </c>
      <c r="J47923">
        <v>1.4359521899978301E-5</v>
      </c>
      <c r="K47923">
        <f>IF(OR(B47923="GAS",B47923="COL",B47923="LAN",B47923="RICE",B47923="LIVE"),J47923*About!$B$101,IF(OR(B47923="CROP",B47923="NAA"),J47923*About!$B$102,J47923))</f>
        <v>1.60826645279757E-5</v>
      </c>
      <c r="L47923" t="str">
        <f>INDEX('EPA Tech to Policy Mapping'!$D:$D,MATCH('EPA Data'!F47923,'EPA Tech to Policy Mapping'!$C:$C,0))</f>
        <v>waste - methane capture</v>
      </c>
    </row>
    <row r="47924" spans="1:12" x14ac:dyDescent="0.35">
      <c r="A47924" t="s">
        <v>567</v>
      </c>
      <c r="B47924" t="s">
        <v>568</v>
      </c>
      <c r="C47924">
        <v>2025</v>
      </c>
      <c r="D47924" t="s">
        <v>5010</v>
      </c>
      <c r="E47924" t="s">
        <v>5011</v>
      </c>
      <c r="F47924" t="s">
        <v>570</v>
      </c>
      <c r="G47924">
        <v>97</v>
      </c>
      <c r="H47924" t="b">
        <f>OR(L47924='PERAC-ngpPrcsTnD-mthncptr'!$B$1,L47924='PERAC-ngpPrcsTnD-mthncptr'!$C$1,L47924='PERAC-ngpPrcsTnD-mthncptr'!$D$1)</f>
        <v>0</v>
      </c>
      <c r="I47924">
        <f>IF(H47924=TRUE,G47924+'NPV Calcs'!$D$14,G47924)</f>
        <v>97</v>
      </c>
      <c r="J47924">
        <v>3.2473403490644609E-5</v>
      </c>
      <c r="K47924">
        <f>IF(OR(B47924="GAS",B47924="COL",B47924="LAN",B47924="RICE",B47924="LIVE"),J47924*About!$B$101,IF(OR(B47924="CROP",B47924="NAA"),J47924*About!$B$102,J47924))</f>
        <v>3.6370211909521966E-5</v>
      </c>
      <c r="L47924" t="str">
        <f>INDEX('EPA Tech to Policy Mapping'!$D:$D,MATCH('EPA Data'!F47924,'EPA Tech to Policy Mapping'!$C:$C,0))</f>
        <v>waste - methane capture</v>
      </c>
    </row>
    <row r="47925" spans="1:12" x14ac:dyDescent="0.35">
      <c r="A47925" t="s">
        <v>567</v>
      </c>
      <c r="B47925" t="s">
        <v>568</v>
      </c>
      <c r="C47925">
        <v>2025</v>
      </c>
      <c r="D47925" t="s">
        <v>5010</v>
      </c>
      <c r="E47925" t="s">
        <v>5011</v>
      </c>
      <c r="F47925" t="s">
        <v>570</v>
      </c>
      <c r="G47925">
        <v>98</v>
      </c>
      <c r="H47925" t="b">
        <f>OR(L47925='PERAC-ngpPrcsTnD-mthncptr'!$B$1,L47925='PERAC-ngpPrcsTnD-mthncptr'!$C$1,L47925='PERAC-ngpPrcsTnD-mthncptr'!$D$1)</f>
        <v>0</v>
      </c>
      <c r="I47925">
        <f>IF(H47925=TRUE,G47925+'NPV Calcs'!$D$14,G47925)</f>
        <v>98</v>
      </c>
      <c r="J47925">
        <v>1.9755960557248298E-5</v>
      </c>
      <c r="K47925">
        <f>IF(OR(B47925="GAS",B47925="COL",B47925="LAN",B47925="RICE",B47925="LIVE"),J47925*About!$B$101,IF(OR(B47925="CROP",B47925="NAA"),J47925*About!$B$102,J47925))</f>
        <v>2.2126675824118095E-5</v>
      </c>
      <c r="L47925" t="str">
        <f>INDEX('EPA Tech to Policy Mapping'!$D:$D,MATCH('EPA Data'!F47925,'EPA Tech to Policy Mapping'!$C:$C,0))</f>
        <v>waste - methane capture</v>
      </c>
    </row>
    <row r="47926" spans="1:12" x14ac:dyDescent="0.35">
      <c r="A47926" t="s">
        <v>567</v>
      </c>
      <c r="B47926" t="s">
        <v>568</v>
      </c>
      <c r="C47926">
        <v>2025</v>
      </c>
      <c r="D47926" t="s">
        <v>5010</v>
      </c>
      <c r="E47926" t="s">
        <v>5011</v>
      </c>
      <c r="F47926" t="s">
        <v>570</v>
      </c>
      <c r="G47926">
        <v>99</v>
      </c>
      <c r="H47926" t="b">
        <f>OR(L47926='PERAC-ngpPrcsTnD-mthncptr'!$B$1,L47926='PERAC-ngpPrcsTnD-mthncptr'!$C$1,L47926='PERAC-ngpPrcsTnD-mthncptr'!$D$1)</f>
        <v>0</v>
      </c>
      <c r="I47926">
        <f>IF(H47926=TRUE,G47926+'NPV Calcs'!$D$14,G47926)</f>
        <v>99</v>
      </c>
      <c r="J47926">
        <v>2.3521091236490399E-5</v>
      </c>
      <c r="K47926">
        <f>IF(OR(B47926="GAS",B47926="COL",B47926="LAN",B47926="RICE",B47926="LIVE"),J47926*About!$B$101,IF(OR(B47926="CROP",B47926="NAA"),J47926*About!$B$102,J47926))</f>
        <v>2.634362218486925E-5</v>
      </c>
      <c r="L47926" t="str">
        <f>INDEX('EPA Tech to Policy Mapping'!$D:$D,MATCH('EPA Data'!F47926,'EPA Tech to Policy Mapping'!$C:$C,0))</f>
        <v>waste - methane capture</v>
      </c>
    </row>
    <row r="47927" spans="1:12" x14ac:dyDescent="0.35">
      <c r="A47927" t="s">
        <v>567</v>
      </c>
      <c r="B47927" t="s">
        <v>568</v>
      </c>
      <c r="C47927">
        <v>2025</v>
      </c>
      <c r="D47927" t="s">
        <v>5010</v>
      </c>
      <c r="E47927" t="s">
        <v>5011</v>
      </c>
      <c r="F47927" t="s">
        <v>570</v>
      </c>
      <c r="G47927">
        <v>100</v>
      </c>
      <c r="H47927" t="b">
        <f>OR(L47927='PERAC-ngpPrcsTnD-mthncptr'!$B$1,L47927='PERAC-ngpPrcsTnD-mthncptr'!$C$1,L47927='PERAC-ngpPrcsTnD-mthncptr'!$D$1)</f>
        <v>0</v>
      </c>
      <c r="I47927">
        <f>IF(H47927=TRUE,G47927+'NPV Calcs'!$D$14,G47927)</f>
        <v>100</v>
      </c>
      <c r="J47927">
        <v>1.58881415965957E-5</v>
      </c>
      <c r="K47927">
        <f>IF(OR(B47927="GAS",B47927="COL",B47927="LAN",B47927="RICE",B47927="LIVE"),J47927*About!$B$101,IF(OR(B47927="CROP",B47927="NAA"),J47927*About!$B$102,J47927))</f>
        <v>1.7794718588187187E-5</v>
      </c>
      <c r="L47927" t="str">
        <f>INDEX('EPA Tech to Policy Mapping'!$D:$D,MATCH('EPA Data'!F47927,'EPA Tech to Policy Mapping'!$C:$C,0))</f>
        <v>waste - methane capture</v>
      </c>
    </row>
    <row r="47928" spans="1:12" x14ac:dyDescent="0.35">
      <c r="A47928" t="s">
        <v>567</v>
      </c>
      <c r="B47928" t="s">
        <v>568</v>
      </c>
      <c r="C47928">
        <v>2025</v>
      </c>
      <c r="D47928" t="s">
        <v>5010</v>
      </c>
      <c r="E47928" t="s">
        <v>5011</v>
      </c>
      <c r="F47928" t="s">
        <v>570</v>
      </c>
      <c r="G47928">
        <v>101</v>
      </c>
      <c r="H47928" t="b">
        <f>OR(L47928='PERAC-ngpPrcsTnD-mthncptr'!$B$1,L47928='PERAC-ngpPrcsTnD-mthncptr'!$C$1,L47928='PERAC-ngpPrcsTnD-mthncptr'!$D$1)</f>
        <v>0</v>
      </c>
      <c r="I47928">
        <f>IF(H47928=TRUE,G47928+'NPV Calcs'!$D$14,G47928)</f>
        <v>101</v>
      </c>
      <c r="J47928">
        <v>2.6251725675932607E-5</v>
      </c>
      <c r="K47928">
        <f>IF(OR(B47928="GAS",B47928="COL",B47928="LAN",B47928="RICE",B47928="LIVE"),J47928*About!$B$101,IF(OR(B47928="CROP",B47928="NAA"),J47928*About!$B$102,J47928))</f>
        <v>2.9401932757044524E-5</v>
      </c>
      <c r="L47928" t="str">
        <f>INDEX('EPA Tech to Policy Mapping'!$D:$D,MATCH('EPA Data'!F47928,'EPA Tech to Policy Mapping'!$C:$C,0))</f>
        <v>waste - methane capture</v>
      </c>
    </row>
    <row r="47929" spans="1:12" x14ac:dyDescent="0.35">
      <c r="A47929" t="s">
        <v>567</v>
      </c>
      <c r="B47929" t="s">
        <v>568</v>
      </c>
      <c r="C47929">
        <v>2025</v>
      </c>
      <c r="D47929" t="s">
        <v>5010</v>
      </c>
      <c r="E47929" t="s">
        <v>5011</v>
      </c>
      <c r="F47929" t="s">
        <v>570</v>
      </c>
      <c r="G47929">
        <v>102</v>
      </c>
      <c r="H47929" t="b">
        <f>OR(L47929='PERAC-ngpPrcsTnD-mthncptr'!$B$1,L47929='PERAC-ngpPrcsTnD-mthncptr'!$C$1,L47929='PERAC-ngpPrcsTnD-mthncptr'!$D$1)</f>
        <v>0</v>
      </c>
      <c r="I47929">
        <f>IF(H47929=TRUE,G47929+'NPV Calcs'!$D$14,G47929)</f>
        <v>102</v>
      </c>
      <c r="J47929">
        <v>2.4330696724039897E-5</v>
      </c>
      <c r="K47929">
        <f>IF(OR(B47929="GAS",B47929="COL",B47929="LAN",B47929="RICE",B47929="LIVE"),J47929*About!$B$101,IF(OR(B47929="CROP",B47929="NAA"),J47929*About!$B$102,J47929))</f>
        <v>2.7250380330924688E-5</v>
      </c>
      <c r="L47929" t="str">
        <f>INDEX('EPA Tech to Policy Mapping'!$D:$D,MATCH('EPA Data'!F47929,'EPA Tech to Policy Mapping'!$C:$C,0))</f>
        <v>waste - methane capture</v>
      </c>
    </row>
    <row r="47930" spans="1:12" x14ac:dyDescent="0.35">
      <c r="A47930" t="s">
        <v>567</v>
      </c>
      <c r="B47930" t="s">
        <v>568</v>
      </c>
      <c r="C47930">
        <v>2025</v>
      </c>
      <c r="D47930" t="s">
        <v>5010</v>
      </c>
      <c r="E47930" t="s">
        <v>5011</v>
      </c>
      <c r="F47930" t="s">
        <v>570</v>
      </c>
      <c r="G47930">
        <v>103</v>
      </c>
      <c r="H47930" t="b">
        <f>OR(L47930='PERAC-ngpPrcsTnD-mthncptr'!$B$1,L47930='PERAC-ngpPrcsTnD-mthncptr'!$C$1,L47930='PERAC-ngpPrcsTnD-mthncptr'!$D$1)</f>
        <v>0</v>
      </c>
      <c r="I47930">
        <f>IF(H47930=TRUE,G47930+'NPV Calcs'!$D$14,G47930)</f>
        <v>103</v>
      </c>
      <c r="J47930">
        <v>1.1574204950458431E-5</v>
      </c>
      <c r="K47930">
        <f>IF(OR(B47930="GAS",B47930="COL",B47930="LAN",B47930="RICE",B47930="LIVE"),J47930*About!$B$101,IF(OR(B47930="CROP",B47930="NAA"),J47930*About!$B$102,J47930))</f>
        <v>1.2963109544513444E-5</v>
      </c>
      <c r="L47930" t="str">
        <f>INDEX('EPA Tech to Policy Mapping'!$D:$D,MATCH('EPA Data'!F47930,'EPA Tech to Policy Mapping'!$C:$C,0))</f>
        <v>waste - methane capture</v>
      </c>
    </row>
    <row r="47931" spans="1:12" x14ac:dyDescent="0.35">
      <c r="A47931" t="s">
        <v>567</v>
      </c>
      <c r="B47931" t="s">
        <v>568</v>
      </c>
      <c r="C47931">
        <v>2025</v>
      </c>
      <c r="D47931" t="s">
        <v>5010</v>
      </c>
      <c r="E47931" t="s">
        <v>5011</v>
      </c>
      <c r="F47931" t="s">
        <v>570</v>
      </c>
      <c r="G47931">
        <v>104</v>
      </c>
      <c r="H47931" t="b">
        <f>OR(L47931='PERAC-ngpPrcsTnD-mthncptr'!$B$1,L47931='PERAC-ngpPrcsTnD-mthncptr'!$C$1,L47931='PERAC-ngpPrcsTnD-mthncptr'!$D$1)</f>
        <v>0</v>
      </c>
      <c r="I47931">
        <f>IF(H47931=TRUE,G47931+'NPV Calcs'!$D$14,G47931)</f>
        <v>104</v>
      </c>
      <c r="J47931">
        <v>1.3634606112587997E-5</v>
      </c>
      <c r="K47931">
        <f>IF(OR(B47931="GAS",B47931="COL",B47931="LAN",B47931="RICE",B47931="LIVE"),J47931*About!$B$101,IF(OR(B47931="CROP",B47931="NAA"),J47931*About!$B$102,J47931))</f>
        <v>1.5270758846098559E-5</v>
      </c>
      <c r="L47931" t="str">
        <f>INDEX('EPA Tech to Policy Mapping'!$D:$D,MATCH('EPA Data'!F47931,'EPA Tech to Policy Mapping'!$C:$C,0))</f>
        <v>waste - methane capture</v>
      </c>
    </row>
    <row r="47932" spans="1:12" x14ac:dyDescent="0.35">
      <c r="A47932" t="s">
        <v>567</v>
      </c>
      <c r="B47932" t="s">
        <v>568</v>
      </c>
      <c r="C47932">
        <v>2025</v>
      </c>
      <c r="D47932" t="s">
        <v>5010</v>
      </c>
      <c r="E47932" t="s">
        <v>5011</v>
      </c>
      <c r="F47932" t="s">
        <v>570</v>
      </c>
      <c r="G47932">
        <v>105</v>
      </c>
      <c r="H47932" t="b">
        <f>OR(L47932='PERAC-ngpPrcsTnD-mthncptr'!$B$1,L47932='PERAC-ngpPrcsTnD-mthncptr'!$C$1,L47932='PERAC-ngpPrcsTnD-mthncptr'!$D$1)</f>
        <v>0</v>
      </c>
      <c r="I47932">
        <f>IF(H47932=TRUE,G47932+'NPV Calcs'!$D$14,G47932)</f>
        <v>105</v>
      </c>
      <c r="J47932">
        <v>1.5495925693721912E-5</v>
      </c>
      <c r="K47932">
        <f>IF(OR(B47932="GAS",B47932="COL",B47932="LAN",B47932="RICE",B47932="LIVE"),J47932*About!$B$101,IF(OR(B47932="CROP",B47932="NAA"),J47932*About!$B$102,J47932))</f>
        <v>1.7355436776968542E-5</v>
      </c>
      <c r="L47932" t="str">
        <f>INDEX('EPA Tech to Policy Mapping'!$D:$D,MATCH('EPA Data'!F47932,'EPA Tech to Policy Mapping'!$C:$C,0))</f>
        <v>waste - methane capture</v>
      </c>
    </row>
    <row r="47933" spans="1:12" x14ac:dyDescent="0.35">
      <c r="A47933" t="s">
        <v>567</v>
      </c>
      <c r="B47933" t="s">
        <v>568</v>
      </c>
      <c r="C47933">
        <v>2025</v>
      </c>
      <c r="D47933" t="s">
        <v>5010</v>
      </c>
      <c r="E47933" t="s">
        <v>5011</v>
      </c>
      <c r="F47933" t="s">
        <v>570</v>
      </c>
      <c r="G47933">
        <v>106</v>
      </c>
      <c r="H47933" t="b">
        <f>OR(L47933='PERAC-ngpPrcsTnD-mthncptr'!$B$1,L47933='PERAC-ngpPrcsTnD-mthncptr'!$C$1,L47933='PERAC-ngpPrcsTnD-mthncptr'!$D$1)</f>
        <v>0</v>
      </c>
      <c r="I47933">
        <f>IF(H47933=TRUE,G47933+'NPV Calcs'!$D$14,G47933)</f>
        <v>106</v>
      </c>
      <c r="J47933">
        <v>1.7555609519880501E-5</v>
      </c>
      <c r="K47933">
        <f>IF(OR(B47933="GAS",B47933="COL",B47933="LAN",B47933="RICE",B47933="LIVE"),J47933*About!$B$101,IF(OR(B47933="CROP",B47933="NAA"),J47933*About!$B$102,J47933))</f>
        <v>1.9662282662266165E-5</v>
      </c>
      <c r="L47933" t="str">
        <f>INDEX('EPA Tech to Policy Mapping'!$D:$D,MATCH('EPA Data'!F47933,'EPA Tech to Policy Mapping'!$C:$C,0))</f>
        <v>waste - methane capture</v>
      </c>
    </row>
    <row r="47934" spans="1:12" x14ac:dyDescent="0.35">
      <c r="A47934" t="s">
        <v>567</v>
      </c>
      <c r="B47934" t="s">
        <v>568</v>
      </c>
      <c r="C47934">
        <v>2025</v>
      </c>
      <c r="D47934" t="s">
        <v>5010</v>
      </c>
      <c r="E47934" t="s">
        <v>5011</v>
      </c>
      <c r="F47934" t="s">
        <v>570</v>
      </c>
      <c r="G47934">
        <v>107</v>
      </c>
      <c r="H47934" t="b">
        <f>OR(L47934='PERAC-ngpPrcsTnD-mthncptr'!$B$1,L47934='PERAC-ngpPrcsTnD-mthncptr'!$C$1,L47934='PERAC-ngpPrcsTnD-mthncptr'!$D$1)</f>
        <v>0</v>
      </c>
      <c r="I47934">
        <f>IF(H47934=TRUE,G47934+'NPV Calcs'!$D$14,G47934)</f>
        <v>107</v>
      </c>
      <c r="J47934">
        <v>1.6539147805091702E-5</v>
      </c>
      <c r="K47934">
        <f>IF(OR(B47934="GAS",B47934="COL",B47934="LAN",B47934="RICE",B47934="LIVE"),J47934*About!$B$101,IF(OR(B47934="CROP",B47934="NAA"),J47934*About!$B$102,J47934))</f>
        <v>1.8523845541702707E-5</v>
      </c>
      <c r="L47934" t="str">
        <f>INDEX('EPA Tech to Policy Mapping'!$D:$D,MATCH('EPA Data'!F47934,'EPA Tech to Policy Mapping'!$C:$C,0))</f>
        <v>waste - methane capture</v>
      </c>
    </row>
    <row r="47935" spans="1:12" x14ac:dyDescent="0.35">
      <c r="A47935" t="s">
        <v>567</v>
      </c>
      <c r="B47935" t="s">
        <v>568</v>
      </c>
      <c r="C47935">
        <v>2025</v>
      </c>
      <c r="D47935" t="s">
        <v>5010</v>
      </c>
      <c r="E47935" t="s">
        <v>5011</v>
      </c>
      <c r="F47935" t="s">
        <v>570</v>
      </c>
      <c r="G47935">
        <v>108</v>
      </c>
      <c r="H47935" t="b">
        <f>OR(L47935='PERAC-ngpPrcsTnD-mthncptr'!$B$1,L47935='PERAC-ngpPrcsTnD-mthncptr'!$C$1,L47935='PERAC-ngpPrcsTnD-mthncptr'!$D$1)</f>
        <v>0</v>
      </c>
      <c r="I47935">
        <f>IF(H47935=TRUE,G47935+'NPV Calcs'!$D$14,G47935)</f>
        <v>108</v>
      </c>
      <c r="J47935">
        <v>1.3252538824551598E-5</v>
      </c>
      <c r="K47935">
        <f>IF(OR(B47935="GAS",B47935="COL",B47935="LAN",B47935="RICE",B47935="LIVE"),J47935*About!$B$101,IF(OR(B47935="CROP",B47935="NAA"),J47935*About!$B$102,J47935))</f>
        <v>1.4842843483497791E-5</v>
      </c>
      <c r="L47935" t="str">
        <f>INDEX('EPA Tech to Policy Mapping'!$D:$D,MATCH('EPA Data'!F47935,'EPA Tech to Policy Mapping'!$C:$C,0))</f>
        <v>waste - methane capture</v>
      </c>
    </row>
    <row r="47936" spans="1:12" x14ac:dyDescent="0.35">
      <c r="A47936" t="s">
        <v>567</v>
      </c>
      <c r="B47936" t="s">
        <v>568</v>
      </c>
      <c r="C47936">
        <v>2025</v>
      </c>
      <c r="D47936" t="s">
        <v>5010</v>
      </c>
      <c r="E47936" t="s">
        <v>5011</v>
      </c>
      <c r="F47936" t="s">
        <v>570</v>
      </c>
      <c r="G47936">
        <v>109</v>
      </c>
      <c r="H47936" t="b">
        <f>OR(L47936='PERAC-ngpPrcsTnD-mthncptr'!$B$1,L47936='PERAC-ngpPrcsTnD-mthncptr'!$C$1,L47936='PERAC-ngpPrcsTnD-mthncptr'!$D$1)</f>
        <v>0</v>
      </c>
      <c r="I47936">
        <f>IF(H47936=TRUE,G47936+'NPV Calcs'!$D$14,G47936)</f>
        <v>109</v>
      </c>
      <c r="J47936">
        <v>2.3145242304963067E-5</v>
      </c>
      <c r="K47936">
        <f>IF(OR(B47936="GAS",B47936="COL",B47936="LAN",B47936="RICE",B47936="LIVE"),J47936*About!$B$101,IF(OR(B47936="CROP",B47936="NAA"),J47936*About!$B$102,J47936))</f>
        <v>2.5922671381558638E-5</v>
      </c>
      <c r="L47936" t="str">
        <f>INDEX('EPA Tech to Policy Mapping'!$D:$D,MATCH('EPA Data'!F47936,'EPA Tech to Policy Mapping'!$C:$C,0))</f>
        <v>waste - methane capture</v>
      </c>
    </row>
    <row r="47937" spans="1:12" x14ac:dyDescent="0.35">
      <c r="A47937" t="s">
        <v>567</v>
      </c>
      <c r="B47937" t="s">
        <v>568</v>
      </c>
      <c r="C47937">
        <v>2025</v>
      </c>
      <c r="D47937" t="s">
        <v>5010</v>
      </c>
      <c r="E47937" t="s">
        <v>5011</v>
      </c>
      <c r="F47937" t="s">
        <v>570</v>
      </c>
      <c r="G47937">
        <v>110</v>
      </c>
      <c r="H47937" t="b">
        <f>OR(L47937='PERAC-ngpPrcsTnD-mthncptr'!$B$1,L47937='PERAC-ngpPrcsTnD-mthncptr'!$C$1,L47937='PERAC-ngpPrcsTnD-mthncptr'!$D$1)</f>
        <v>0</v>
      </c>
      <c r="I47937">
        <f>IF(H47937=TRUE,G47937+'NPV Calcs'!$D$14,G47937)</f>
        <v>110</v>
      </c>
      <c r="J47937">
        <v>1.7412354500478101E-5</v>
      </c>
      <c r="K47937">
        <f>IF(OR(B47937="GAS",B47937="COL",B47937="LAN",B47937="RICE",B47937="LIVE"),J47937*About!$B$101,IF(OR(B47937="CROP",B47937="NAA"),J47937*About!$B$102,J47937))</f>
        <v>1.9501837040535475E-5</v>
      </c>
      <c r="L47937" t="str">
        <f>INDEX('EPA Tech to Policy Mapping'!$D:$D,MATCH('EPA Data'!F47937,'EPA Tech to Policy Mapping'!$C:$C,0))</f>
        <v>waste - methane capture</v>
      </c>
    </row>
    <row r="47938" spans="1:12" x14ac:dyDescent="0.35">
      <c r="A47938" t="s">
        <v>567</v>
      </c>
      <c r="B47938" t="s">
        <v>568</v>
      </c>
      <c r="C47938">
        <v>2025</v>
      </c>
      <c r="D47938" t="s">
        <v>5010</v>
      </c>
      <c r="E47938" t="s">
        <v>5011</v>
      </c>
      <c r="F47938" t="s">
        <v>570</v>
      </c>
      <c r="G47938">
        <v>111</v>
      </c>
      <c r="H47938" t="b">
        <f>OR(L47938='PERAC-ngpPrcsTnD-mthncptr'!$B$1,L47938='PERAC-ngpPrcsTnD-mthncptr'!$C$1,L47938='PERAC-ngpPrcsTnD-mthncptr'!$D$1)</f>
        <v>0</v>
      </c>
      <c r="I47938">
        <f>IF(H47938=TRUE,G47938+'NPV Calcs'!$D$14,G47938)</f>
        <v>111</v>
      </c>
      <c r="J47938">
        <v>1.4417500066701301E-5</v>
      </c>
      <c r="K47938">
        <f>IF(OR(B47938="GAS",B47938="COL",B47938="LAN",B47938="RICE",B47938="LIVE"),J47938*About!$B$101,IF(OR(B47938="CROP",B47938="NAA"),J47938*About!$B$102,J47938))</f>
        <v>1.6147600074705458E-5</v>
      </c>
      <c r="L47938" t="str">
        <f>INDEX('EPA Tech to Policy Mapping'!$D:$D,MATCH('EPA Data'!F47938,'EPA Tech to Policy Mapping'!$C:$C,0))</f>
        <v>waste - methane capture</v>
      </c>
    </row>
    <row r="47939" spans="1:12" x14ac:dyDescent="0.35">
      <c r="A47939" t="s">
        <v>567</v>
      </c>
      <c r="B47939" t="s">
        <v>568</v>
      </c>
      <c r="C47939">
        <v>2025</v>
      </c>
      <c r="D47939" t="s">
        <v>5010</v>
      </c>
      <c r="E47939" t="s">
        <v>5011</v>
      </c>
      <c r="F47939" t="s">
        <v>570</v>
      </c>
      <c r="G47939">
        <v>112</v>
      </c>
      <c r="H47939" t="b">
        <f>OR(L47939='PERAC-ngpPrcsTnD-mthncptr'!$B$1,L47939='PERAC-ngpPrcsTnD-mthncptr'!$C$1,L47939='PERAC-ngpPrcsTnD-mthncptr'!$D$1)</f>
        <v>0</v>
      </c>
      <c r="I47939">
        <f>IF(H47939=TRUE,G47939+'NPV Calcs'!$D$14,G47939)</f>
        <v>112</v>
      </c>
      <c r="J47939">
        <v>1.6548339150540139E-5</v>
      </c>
      <c r="K47939">
        <f>IF(OR(B47939="GAS",B47939="COL",B47939="LAN",B47939="RICE",B47939="LIVE"),J47939*About!$B$101,IF(OR(B47939="CROP",B47939="NAA"),J47939*About!$B$102,J47939))</f>
        <v>1.8534139848604958E-5</v>
      </c>
      <c r="L47939" t="str">
        <f>INDEX('EPA Tech to Policy Mapping'!$D:$D,MATCH('EPA Data'!F47939,'EPA Tech to Policy Mapping'!$C:$C,0))</f>
        <v>waste - methane capture</v>
      </c>
    </row>
    <row r="47940" spans="1:12" x14ac:dyDescent="0.35">
      <c r="A47940" t="s">
        <v>567</v>
      </c>
      <c r="B47940" t="s">
        <v>568</v>
      </c>
      <c r="C47940">
        <v>2025</v>
      </c>
      <c r="D47940" t="s">
        <v>5010</v>
      </c>
      <c r="E47940" t="s">
        <v>5011</v>
      </c>
      <c r="F47940" t="s">
        <v>570</v>
      </c>
      <c r="G47940">
        <v>113</v>
      </c>
      <c r="H47940" t="b">
        <f>OR(L47940='PERAC-ngpPrcsTnD-mthncptr'!$B$1,L47940='PERAC-ngpPrcsTnD-mthncptr'!$C$1,L47940='PERAC-ngpPrcsTnD-mthncptr'!$D$1)</f>
        <v>0</v>
      </c>
      <c r="I47940">
        <f>IF(H47940=TRUE,G47940+'NPV Calcs'!$D$14,G47940)</f>
        <v>113</v>
      </c>
      <c r="J47940">
        <v>1.29266751090009E-5</v>
      </c>
      <c r="K47940">
        <f>IF(OR(B47940="GAS",B47940="COL",B47940="LAN",B47940="RICE",B47940="LIVE"),J47940*About!$B$101,IF(OR(B47940="CROP",B47940="NAA"),J47940*About!$B$102,J47940))</f>
        <v>1.4477876122081009E-5</v>
      </c>
      <c r="L47940" t="str">
        <f>INDEX('EPA Tech to Policy Mapping'!$D:$D,MATCH('EPA Data'!F47940,'EPA Tech to Policy Mapping'!$C:$C,0))</f>
        <v>waste - methane capture</v>
      </c>
    </row>
    <row r="47941" spans="1:12" x14ac:dyDescent="0.35">
      <c r="A47941" t="s">
        <v>567</v>
      </c>
      <c r="B47941" t="s">
        <v>568</v>
      </c>
      <c r="C47941">
        <v>2025</v>
      </c>
      <c r="D47941" t="s">
        <v>5010</v>
      </c>
      <c r="E47941" t="s">
        <v>5011</v>
      </c>
      <c r="F47941" t="s">
        <v>570</v>
      </c>
      <c r="G47941">
        <v>114</v>
      </c>
      <c r="H47941" t="b">
        <f>OR(L47941='PERAC-ngpPrcsTnD-mthncptr'!$B$1,L47941='PERAC-ngpPrcsTnD-mthncptr'!$C$1,L47941='PERAC-ngpPrcsTnD-mthncptr'!$D$1)</f>
        <v>0</v>
      </c>
      <c r="I47941">
        <f>IF(H47941=TRUE,G47941+'NPV Calcs'!$D$14,G47941)</f>
        <v>114</v>
      </c>
      <c r="J47941">
        <v>2.1630528390657141E-5</v>
      </c>
      <c r="K47941">
        <f>IF(OR(B47941="GAS",B47941="COL",B47941="LAN",B47941="RICE",B47941="LIVE"),J47941*About!$B$101,IF(OR(B47941="CROP",B47941="NAA"),J47941*About!$B$102,J47941))</f>
        <v>2.4226191797535998E-5</v>
      </c>
      <c r="L47941" t="str">
        <f>INDEX('EPA Tech to Policy Mapping'!$D:$D,MATCH('EPA Data'!F47941,'EPA Tech to Policy Mapping'!$C:$C,0))</f>
        <v>waste - methane capture</v>
      </c>
    </row>
    <row r="47942" spans="1:12" x14ac:dyDescent="0.35">
      <c r="A47942" t="s">
        <v>567</v>
      </c>
      <c r="B47942" t="s">
        <v>568</v>
      </c>
      <c r="C47942">
        <v>2025</v>
      </c>
      <c r="D47942" t="s">
        <v>5010</v>
      </c>
      <c r="E47942" t="s">
        <v>5011</v>
      </c>
      <c r="F47942" t="s">
        <v>570</v>
      </c>
      <c r="G47942">
        <v>115</v>
      </c>
      <c r="H47942" t="b">
        <f>OR(L47942='PERAC-ngpPrcsTnD-mthncptr'!$B$1,L47942='PERAC-ngpPrcsTnD-mthncptr'!$C$1,L47942='PERAC-ngpPrcsTnD-mthncptr'!$D$1)</f>
        <v>0</v>
      </c>
      <c r="I47942">
        <f>IF(H47942=TRUE,G47942+'NPV Calcs'!$D$14,G47942)</f>
        <v>115</v>
      </c>
      <c r="J47942">
        <v>1.2688616705783301E-5</v>
      </c>
      <c r="K47942">
        <f>IF(OR(B47942="GAS",B47942="COL",B47942="LAN",B47942="RICE",B47942="LIVE"),J47942*About!$B$101,IF(OR(B47942="CROP",B47942="NAA"),J47942*About!$B$102,J47942))</f>
        <v>1.4211250710477298E-5</v>
      </c>
      <c r="L47942" t="str">
        <f>INDEX('EPA Tech to Policy Mapping'!$D:$D,MATCH('EPA Data'!F47942,'EPA Tech to Policy Mapping'!$C:$C,0))</f>
        <v>waste - methane capture</v>
      </c>
    </row>
    <row r="47943" spans="1:12" x14ac:dyDescent="0.35">
      <c r="A47943" t="s">
        <v>567</v>
      </c>
      <c r="B47943" t="s">
        <v>568</v>
      </c>
      <c r="C47943">
        <v>2025</v>
      </c>
      <c r="D47943" t="s">
        <v>5010</v>
      </c>
      <c r="E47943" t="s">
        <v>5011</v>
      </c>
      <c r="F47943" t="s">
        <v>570</v>
      </c>
      <c r="G47943">
        <v>116</v>
      </c>
      <c r="H47943" t="b">
        <f>OR(L47943='PERAC-ngpPrcsTnD-mthncptr'!$B$1,L47943='PERAC-ngpPrcsTnD-mthncptr'!$C$1,L47943='PERAC-ngpPrcsTnD-mthncptr'!$D$1)</f>
        <v>0</v>
      </c>
      <c r="I47943">
        <f>IF(H47943=TRUE,G47943+'NPV Calcs'!$D$14,G47943)</f>
        <v>116</v>
      </c>
      <c r="J47943">
        <v>7.7086000374037004E-6</v>
      </c>
      <c r="K47943">
        <f>IF(OR(B47943="GAS",B47943="COL",B47943="LAN",B47943="RICE",B47943="LIVE"),J47943*About!$B$101,IF(OR(B47943="CROP",B47943="NAA"),J47943*About!$B$102,J47943))</f>
        <v>8.6336320418921445E-6</v>
      </c>
      <c r="L47943" t="str">
        <f>INDEX('EPA Tech to Policy Mapping'!$D:$D,MATCH('EPA Data'!F47943,'EPA Tech to Policy Mapping'!$C:$C,0))</f>
        <v>waste - methane capture</v>
      </c>
    </row>
    <row r="47944" spans="1:12" x14ac:dyDescent="0.35">
      <c r="A47944" t="s">
        <v>567</v>
      </c>
      <c r="B47944" t="s">
        <v>568</v>
      </c>
      <c r="C47944">
        <v>2025</v>
      </c>
      <c r="D47944" t="s">
        <v>5010</v>
      </c>
      <c r="E47944" t="s">
        <v>5011</v>
      </c>
      <c r="F47944" t="s">
        <v>570</v>
      </c>
      <c r="G47944">
        <v>117</v>
      </c>
      <c r="H47944" t="b">
        <f>OR(L47944='PERAC-ngpPrcsTnD-mthncptr'!$B$1,L47944='PERAC-ngpPrcsTnD-mthncptr'!$C$1,L47944='PERAC-ngpPrcsTnD-mthncptr'!$D$1)</f>
        <v>0</v>
      </c>
      <c r="I47944">
        <f>IF(H47944=TRUE,G47944+'NPV Calcs'!$D$14,G47944)</f>
        <v>117</v>
      </c>
      <c r="J47944">
        <v>1.735174091431861E-5</v>
      </c>
      <c r="K47944">
        <f>IF(OR(B47944="GAS",B47944="COL",B47944="LAN",B47944="RICE",B47944="LIVE"),J47944*About!$B$101,IF(OR(B47944="CROP",B47944="NAA"),J47944*About!$B$102,J47944))</f>
        <v>1.9433949824036844E-5</v>
      </c>
      <c r="L47944" t="str">
        <f>INDEX('EPA Tech to Policy Mapping'!$D:$D,MATCH('EPA Data'!F47944,'EPA Tech to Policy Mapping'!$C:$C,0))</f>
        <v>waste - methane capture</v>
      </c>
    </row>
    <row r="47945" spans="1:12" x14ac:dyDescent="0.35">
      <c r="A47945" t="s">
        <v>567</v>
      </c>
      <c r="B47945" t="s">
        <v>568</v>
      </c>
      <c r="C47945">
        <v>2025</v>
      </c>
      <c r="D47945" t="s">
        <v>5010</v>
      </c>
      <c r="E47945" t="s">
        <v>5011</v>
      </c>
      <c r="F47945" t="s">
        <v>570</v>
      </c>
      <c r="G47945">
        <v>118</v>
      </c>
      <c r="H47945" t="b">
        <f>OR(L47945='PERAC-ngpPrcsTnD-mthncptr'!$B$1,L47945='PERAC-ngpPrcsTnD-mthncptr'!$C$1,L47945='PERAC-ngpPrcsTnD-mthncptr'!$D$1)</f>
        <v>0</v>
      </c>
      <c r="I47945">
        <f>IF(H47945=TRUE,G47945+'NPV Calcs'!$D$14,G47945)</f>
        <v>118</v>
      </c>
      <c r="J47945">
        <v>1.43978903133164E-5</v>
      </c>
      <c r="K47945">
        <f>IF(OR(B47945="GAS",B47945="COL",B47945="LAN",B47945="RICE",B47945="LIVE"),J47945*About!$B$101,IF(OR(B47945="CROP",B47945="NAA"),J47945*About!$B$102,J47945))</f>
        <v>1.6125637150914371E-5</v>
      </c>
      <c r="L47945" t="str">
        <f>INDEX('EPA Tech to Policy Mapping'!$D:$D,MATCH('EPA Data'!F47945,'EPA Tech to Policy Mapping'!$C:$C,0))</f>
        <v>waste - methane capture</v>
      </c>
    </row>
    <row r="47946" spans="1:12" x14ac:dyDescent="0.35">
      <c r="A47946" t="s">
        <v>567</v>
      </c>
      <c r="B47946" t="s">
        <v>568</v>
      </c>
      <c r="C47946">
        <v>2025</v>
      </c>
      <c r="D47946" t="s">
        <v>5010</v>
      </c>
      <c r="E47946" t="s">
        <v>5011</v>
      </c>
      <c r="F47946" t="s">
        <v>570</v>
      </c>
      <c r="G47946">
        <v>119</v>
      </c>
      <c r="H47946" t="b">
        <f>OR(L47946='PERAC-ngpPrcsTnD-mthncptr'!$B$1,L47946='PERAC-ngpPrcsTnD-mthncptr'!$C$1,L47946='PERAC-ngpPrcsTnD-mthncptr'!$D$1)</f>
        <v>0</v>
      </c>
      <c r="I47946">
        <f>IF(H47946=TRUE,G47946+'NPV Calcs'!$D$14,G47946)</f>
        <v>119</v>
      </c>
      <c r="J47946">
        <v>1.31613299600984E-5</v>
      </c>
      <c r="K47946">
        <f>IF(OR(B47946="GAS",B47946="COL",B47946="LAN",B47946="RICE",B47946="LIVE"),J47946*About!$B$101,IF(OR(B47946="CROP",B47946="NAA"),J47946*About!$B$102,J47946))</f>
        <v>1.4740689555310209E-5</v>
      </c>
      <c r="L47946" t="str">
        <f>INDEX('EPA Tech to Policy Mapping'!$D:$D,MATCH('EPA Data'!F47946,'EPA Tech to Policy Mapping'!$C:$C,0))</f>
        <v>waste - methane capture</v>
      </c>
    </row>
    <row r="47947" spans="1:12" x14ac:dyDescent="0.35">
      <c r="A47947" t="s">
        <v>567</v>
      </c>
      <c r="B47947" t="s">
        <v>568</v>
      </c>
      <c r="C47947">
        <v>2025</v>
      </c>
      <c r="D47947" t="s">
        <v>5010</v>
      </c>
      <c r="E47947" t="s">
        <v>5011</v>
      </c>
      <c r="F47947" t="s">
        <v>570</v>
      </c>
      <c r="G47947">
        <v>120</v>
      </c>
      <c r="H47947" t="b">
        <f>OR(L47947='PERAC-ngpPrcsTnD-mthncptr'!$B$1,L47947='PERAC-ngpPrcsTnD-mthncptr'!$C$1,L47947='PERAC-ngpPrcsTnD-mthncptr'!$D$1)</f>
        <v>0</v>
      </c>
      <c r="I47947">
        <f>IF(H47947=TRUE,G47947+'NPV Calcs'!$D$14,G47947)</f>
        <v>120</v>
      </c>
      <c r="J47947">
        <v>3.1956746302513001E-6</v>
      </c>
      <c r="K47947">
        <f>IF(OR(B47947="GAS",B47947="COL",B47947="LAN",B47947="RICE",B47947="LIVE"),J47947*About!$B$101,IF(OR(B47947="CROP",B47947="NAA"),J47947*About!$B$102,J47947))</f>
        <v>3.5791555858814565E-6</v>
      </c>
      <c r="L47947" t="str">
        <f>INDEX('EPA Tech to Policy Mapping'!$D:$D,MATCH('EPA Data'!F47947,'EPA Tech to Policy Mapping'!$C:$C,0))</f>
        <v>waste - methane capture</v>
      </c>
    </row>
    <row r="47948" spans="1:12" x14ac:dyDescent="0.35">
      <c r="A47948" t="s">
        <v>567</v>
      </c>
      <c r="B47948" t="s">
        <v>568</v>
      </c>
      <c r="C47948">
        <v>2025</v>
      </c>
      <c r="D47948" t="s">
        <v>5010</v>
      </c>
      <c r="E47948" t="s">
        <v>5011</v>
      </c>
      <c r="F47948" t="s">
        <v>570</v>
      </c>
      <c r="G47948">
        <v>121</v>
      </c>
      <c r="H47948" t="b">
        <f>OR(L47948='PERAC-ngpPrcsTnD-mthncptr'!$B$1,L47948='PERAC-ngpPrcsTnD-mthncptr'!$C$1,L47948='PERAC-ngpPrcsTnD-mthncptr'!$D$1)</f>
        <v>0</v>
      </c>
      <c r="I47948">
        <f>IF(H47948=TRUE,G47948+'NPV Calcs'!$D$14,G47948)</f>
        <v>121</v>
      </c>
      <c r="J47948">
        <v>1.3162108285063571E-5</v>
      </c>
      <c r="K47948">
        <f>IF(OR(B47948="GAS",B47948="COL",B47948="LAN",B47948="RICE",B47948="LIVE"),J47948*About!$B$101,IF(OR(B47948="CROP",B47948="NAA"),J47948*About!$B$102,J47948))</f>
        <v>1.4741561279271201E-5</v>
      </c>
      <c r="L47948" t="str">
        <f>INDEX('EPA Tech to Policy Mapping'!$D:$D,MATCH('EPA Data'!F47948,'EPA Tech to Policy Mapping'!$C:$C,0))</f>
        <v>waste - methane capture</v>
      </c>
    </row>
    <row r="47949" spans="1:12" x14ac:dyDescent="0.35">
      <c r="A47949" t="s">
        <v>567</v>
      </c>
      <c r="B47949" t="s">
        <v>568</v>
      </c>
      <c r="C47949">
        <v>2025</v>
      </c>
      <c r="D47949" t="s">
        <v>5010</v>
      </c>
      <c r="E47949" t="s">
        <v>5011</v>
      </c>
      <c r="F47949" t="s">
        <v>570</v>
      </c>
      <c r="G47949">
        <v>122</v>
      </c>
      <c r="H47949" t="b">
        <f>OR(L47949='PERAC-ngpPrcsTnD-mthncptr'!$B$1,L47949='PERAC-ngpPrcsTnD-mthncptr'!$C$1,L47949='PERAC-ngpPrcsTnD-mthncptr'!$D$1)</f>
        <v>0</v>
      </c>
      <c r="I47949">
        <f>IF(H47949=TRUE,G47949+'NPV Calcs'!$D$14,G47949)</f>
        <v>122</v>
      </c>
      <c r="J47949">
        <v>1.5309133976974932E-5</v>
      </c>
      <c r="K47949">
        <f>IF(OR(B47949="GAS",B47949="COL",B47949="LAN",B47949="RICE",B47949="LIVE"),J47949*About!$B$101,IF(OR(B47949="CROP",B47949="NAA"),J47949*About!$B$102,J47949))</f>
        <v>1.7146230054211925E-5</v>
      </c>
      <c r="L47949" t="str">
        <f>INDEX('EPA Tech to Policy Mapping'!$D:$D,MATCH('EPA Data'!F47949,'EPA Tech to Policy Mapping'!$C:$C,0))</f>
        <v>waste - methane capture</v>
      </c>
    </row>
    <row r="47950" spans="1:12" x14ac:dyDescent="0.35">
      <c r="A47950" t="s">
        <v>567</v>
      </c>
      <c r="B47950" t="s">
        <v>568</v>
      </c>
      <c r="C47950">
        <v>2025</v>
      </c>
      <c r="D47950" t="s">
        <v>5010</v>
      </c>
      <c r="E47950" t="s">
        <v>5011</v>
      </c>
      <c r="F47950" t="s">
        <v>570</v>
      </c>
      <c r="G47950">
        <v>123</v>
      </c>
      <c r="H47950" t="b">
        <f>OR(L47950='PERAC-ngpPrcsTnD-mthncptr'!$B$1,L47950='PERAC-ngpPrcsTnD-mthncptr'!$C$1,L47950='PERAC-ngpPrcsTnD-mthncptr'!$D$1)</f>
        <v>0</v>
      </c>
      <c r="I47950">
        <f>IF(H47950=TRUE,G47950+'NPV Calcs'!$D$14,G47950)</f>
        <v>123</v>
      </c>
      <c r="J47950">
        <v>2.7653384506716996E-6</v>
      </c>
      <c r="K47950">
        <f>IF(OR(B47950="GAS",B47950="COL",B47950="LAN",B47950="RICE",B47950="LIVE"),J47950*About!$B$101,IF(OR(B47950="CROP",B47950="NAA"),J47950*About!$B$102,J47950))</f>
        <v>3.0971790647523038E-6</v>
      </c>
      <c r="L47950" t="str">
        <f>INDEX('EPA Tech to Policy Mapping'!$D:$D,MATCH('EPA Data'!F47950,'EPA Tech to Policy Mapping'!$C:$C,0))</f>
        <v>waste - methane capture</v>
      </c>
    </row>
    <row r="47951" spans="1:12" x14ac:dyDescent="0.35">
      <c r="A47951" t="s">
        <v>567</v>
      </c>
      <c r="B47951" t="s">
        <v>568</v>
      </c>
      <c r="C47951">
        <v>2025</v>
      </c>
      <c r="D47951" t="s">
        <v>5010</v>
      </c>
      <c r="E47951" t="s">
        <v>5011</v>
      </c>
      <c r="F47951" t="s">
        <v>570</v>
      </c>
      <c r="G47951">
        <v>124</v>
      </c>
      <c r="H47951" t="b">
        <f>OR(L47951='PERAC-ngpPrcsTnD-mthncptr'!$B$1,L47951='PERAC-ngpPrcsTnD-mthncptr'!$C$1,L47951='PERAC-ngpPrcsTnD-mthncptr'!$D$1)</f>
        <v>0</v>
      </c>
      <c r="I47951">
        <f>IF(H47951=TRUE,G47951+'NPV Calcs'!$D$14,G47951)</f>
        <v>124</v>
      </c>
      <c r="J47951">
        <v>7.4438423953768208E-6</v>
      </c>
      <c r="K47951">
        <f>IF(OR(B47951="GAS",B47951="COL",B47951="LAN",B47951="RICE",B47951="LIVE"),J47951*About!$B$101,IF(OR(B47951="CROP",B47951="NAA"),J47951*About!$B$102,J47951))</f>
        <v>8.3371034828220394E-6</v>
      </c>
      <c r="L47951" t="str">
        <f>INDEX('EPA Tech to Policy Mapping'!$D:$D,MATCH('EPA Data'!F47951,'EPA Tech to Policy Mapping'!$C:$C,0))</f>
        <v>waste - methane capture</v>
      </c>
    </row>
    <row r="47952" spans="1:12" x14ac:dyDescent="0.35">
      <c r="A47952" t="s">
        <v>567</v>
      </c>
      <c r="B47952" t="s">
        <v>568</v>
      </c>
      <c r="C47952">
        <v>2025</v>
      </c>
      <c r="D47952" t="s">
        <v>5010</v>
      </c>
      <c r="E47952" t="s">
        <v>5011</v>
      </c>
      <c r="F47952" t="s">
        <v>570</v>
      </c>
      <c r="G47952">
        <v>125</v>
      </c>
      <c r="H47952" t="b">
        <f>OR(L47952='PERAC-ngpPrcsTnD-mthncptr'!$B$1,L47952='PERAC-ngpPrcsTnD-mthncptr'!$C$1,L47952='PERAC-ngpPrcsTnD-mthncptr'!$D$1)</f>
        <v>0</v>
      </c>
      <c r="I47952">
        <f>IF(H47952=TRUE,G47952+'NPV Calcs'!$D$14,G47952)</f>
        <v>125</v>
      </c>
      <c r="J47952">
        <v>7.3606284409797699E-6</v>
      </c>
      <c r="K47952">
        <f>IF(OR(B47952="GAS",B47952="COL",B47952="LAN",B47952="RICE",B47952="LIVE"),J47952*About!$B$101,IF(OR(B47952="CROP",B47952="NAA"),J47952*About!$B$102,J47952))</f>
        <v>8.2439038538973436E-6</v>
      </c>
      <c r="L47952" t="str">
        <f>INDEX('EPA Tech to Policy Mapping'!$D:$D,MATCH('EPA Data'!F47952,'EPA Tech to Policy Mapping'!$C:$C,0))</f>
        <v>waste - methane capture</v>
      </c>
    </row>
    <row r="47953" spans="1:12" x14ac:dyDescent="0.35">
      <c r="A47953" t="s">
        <v>567</v>
      </c>
      <c r="B47953" t="s">
        <v>568</v>
      </c>
      <c r="C47953">
        <v>2025</v>
      </c>
      <c r="D47953" t="s">
        <v>5010</v>
      </c>
      <c r="E47953" t="s">
        <v>5011</v>
      </c>
      <c r="F47953" t="s">
        <v>570</v>
      </c>
      <c r="G47953">
        <v>126</v>
      </c>
      <c r="H47953" t="b">
        <f>OR(L47953='PERAC-ngpPrcsTnD-mthncptr'!$B$1,L47953='PERAC-ngpPrcsTnD-mthncptr'!$C$1,L47953='PERAC-ngpPrcsTnD-mthncptr'!$D$1)</f>
        <v>0</v>
      </c>
      <c r="I47953">
        <f>IF(H47953=TRUE,G47953+'NPV Calcs'!$D$14,G47953)</f>
        <v>126</v>
      </c>
      <c r="J47953">
        <v>1.62386021016582E-5</v>
      </c>
      <c r="K47953">
        <f>IF(OR(B47953="GAS",B47953="COL",B47953="LAN",B47953="RICE",B47953="LIVE"),J47953*About!$B$101,IF(OR(B47953="CROP",B47953="NAA"),J47953*About!$B$102,J47953))</f>
        <v>1.8187234353857186E-5</v>
      </c>
      <c r="L47953" t="str">
        <f>INDEX('EPA Tech to Policy Mapping'!$D:$D,MATCH('EPA Data'!F47953,'EPA Tech to Policy Mapping'!$C:$C,0))</f>
        <v>waste - methane capture</v>
      </c>
    </row>
    <row r="47954" spans="1:12" x14ac:dyDescent="0.35">
      <c r="A47954" t="s">
        <v>567</v>
      </c>
      <c r="B47954" t="s">
        <v>568</v>
      </c>
      <c r="C47954">
        <v>2025</v>
      </c>
      <c r="D47954" t="s">
        <v>5010</v>
      </c>
      <c r="E47954" t="s">
        <v>5011</v>
      </c>
      <c r="F47954" t="s">
        <v>570</v>
      </c>
      <c r="G47954">
        <v>127</v>
      </c>
      <c r="H47954" t="b">
        <f>OR(L47954='PERAC-ngpPrcsTnD-mthncptr'!$B$1,L47954='PERAC-ngpPrcsTnD-mthncptr'!$C$1,L47954='PERAC-ngpPrcsTnD-mthncptr'!$D$1)</f>
        <v>0</v>
      </c>
      <c r="I47954">
        <f>IF(H47954=TRUE,G47954+'NPV Calcs'!$D$14,G47954)</f>
        <v>127</v>
      </c>
      <c r="J47954">
        <v>7.7789199752732997E-6</v>
      </c>
      <c r="K47954">
        <f>IF(OR(B47954="GAS",B47954="COL",B47954="LAN",B47954="RICE",B47954="LIVE"),J47954*About!$B$101,IF(OR(B47954="CROP",B47954="NAA"),J47954*About!$B$102,J47954))</f>
        <v>8.7123903723060957E-6</v>
      </c>
      <c r="L47954" t="str">
        <f>INDEX('EPA Tech to Policy Mapping'!$D:$D,MATCH('EPA Data'!F47954,'EPA Tech to Policy Mapping'!$C:$C,0))</f>
        <v>waste - methane capture</v>
      </c>
    </row>
    <row r="47955" spans="1:12" x14ac:dyDescent="0.35">
      <c r="A47955" t="s">
        <v>567</v>
      </c>
      <c r="B47955" t="s">
        <v>568</v>
      </c>
      <c r="C47955">
        <v>2025</v>
      </c>
      <c r="D47955" t="s">
        <v>5010</v>
      </c>
      <c r="E47955" t="s">
        <v>5011</v>
      </c>
      <c r="F47955" t="s">
        <v>570</v>
      </c>
      <c r="G47955">
        <v>128</v>
      </c>
      <c r="H47955" t="b">
        <f>OR(L47955='PERAC-ngpPrcsTnD-mthncptr'!$B$1,L47955='PERAC-ngpPrcsTnD-mthncptr'!$C$1,L47955='PERAC-ngpPrcsTnD-mthncptr'!$D$1)</f>
        <v>0</v>
      </c>
      <c r="I47955">
        <f>IF(H47955=TRUE,G47955+'NPV Calcs'!$D$14,G47955)</f>
        <v>128</v>
      </c>
      <c r="J47955">
        <v>9.1120875493860793E-6</v>
      </c>
      <c r="K47955">
        <f>IF(OR(B47955="GAS",B47955="COL",B47955="LAN",B47955="RICE",B47955="LIVE"),J47955*About!$B$101,IF(OR(B47955="CROP",B47955="NAA"),J47955*About!$B$102,J47955))</f>
        <v>1.020553805531241E-5</v>
      </c>
      <c r="L47955" t="str">
        <f>INDEX('EPA Tech to Policy Mapping'!$D:$D,MATCH('EPA Data'!F47955,'EPA Tech to Policy Mapping'!$C:$C,0))</f>
        <v>waste - methane capture</v>
      </c>
    </row>
    <row r="47956" spans="1:12" x14ac:dyDescent="0.35">
      <c r="A47956" t="s">
        <v>567</v>
      </c>
      <c r="B47956" t="s">
        <v>568</v>
      </c>
      <c r="C47956">
        <v>2025</v>
      </c>
      <c r="D47956" t="s">
        <v>5010</v>
      </c>
      <c r="E47956" t="s">
        <v>5011</v>
      </c>
      <c r="F47956" t="s">
        <v>570</v>
      </c>
      <c r="G47956">
        <v>129</v>
      </c>
      <c r="H47956" t="b">
        <f>OR(L47956='PERAC-ngpPrcsTnD-mthncptr'!$B$1,L47956='PERAC-ngpPrcsTnD-mthncptr'!$C$1,L47956='PERAC-ngpPrcsTnD-mthncptr'!$D$1)</f>
        <v>0</v>
      </c>
      <c r="I47956">
        <f>IF(H47956=TRUE,G47956+'NPV Calcs'!$D$14,G47956)</f>
        <v>129</v>
      </c>
      <c r="J47956">
        <v>6.2139723957462996E-6</v>
      </c>
      <c r="K47956">
        <f>IF(OR(B47956="GAS",B47956="COL",B47956="LAN",B47956="RICE",B47956="LIVE"),J47956*About!$B$101,IF(OR(B47956="CROP",B47956="NAA"),J47956*About!$B$102,J47956))</f>
        <v>6.959649083235856E-6</v>
      </c>
      <c r="L47956" t="str">
        <f>INDEX('EPA Tech to Policy Mapping'!$D:$D,MATCH('EPA Data'!F47956,'EPA Tech to Policy Mapping'!$C:$C,0))</f>
        <v>waste - methane capture</v>
      </c>
    </row>
    <row r="47957" spans="1:12" x14ac:dyDescent="0.35">
      <c r="A47957" t="s">
        <v>567</v>
      </c>
      <c r="B47957" t="s">
        <v>568</v>
      </c>
      <c r="C47957">
        <v>2025</v>
      </c>
      <c r="D47957" t="s">
        <v>5010</v>
      </c>
      <c r="E47957" t="s">
        <v>5011</v>
      </c>
      <c r="F47957" t="s">
        <v>570</v>
      </c>
      <c r="G47957">
        <v>130</v>
      </c>
      <c r="H47957" t="b">
        <f>OR(L47957='PERAC-ngpPrcsTnD-mthncptr'!$B$1,L47957='PERAC-ngpPrcsTnD-mthncptr'!$C$1,L47957='PERAC-ngpPrcsTnD-mthncptr'!$D$1)</f>
        <v>0</v>
      </c>
      <c r="I47957">
        <f>IF(H47957=TRUE,G47957+'NPV Calcs'!$D$14,G47957)</f>
        <v>130</v>
      </c>
      <c r="J47957">
        <v>4.9242192110505803E-6</v>
      </c>
      <c r="K47957">
        <f>IF(OR(B47957="GAS",B47957="COL",B47957="LAN",B47957="RICE",B47957="LIVE"),J47957*About!$B$101,IF(OR(B47957="CROP",B47957="NAA"),J47957*About!$B$102,J47957))</f>
        <v>5.5151255163766507E-6</v>
      </c>
      <c r="L47957" t="str">
        <f>INDEX('EPA Tech to Policy Mapping'!$D:$D,MATCH('EPA Data'!F47957,'EPA Tech to Policy Mapping'!$C:$C,0))</f>
        <v>waste - methane capture</v>
      </c>
    </row>
    <row r="47958" spans="1:12" x14ac:dyDescent="0.35">
      <c r="A47958" t="s">
        <v>567</v>
      </c>
      <c r="B47958" t="s">
        <v>568</v>
      </c>
      <c r="C47958">
        <v>2025</v>
      </c>
      <c r="D47958" t="s">
        <v>5010</v>
      </c>
      <c r="E47958" t="s">
        <v>5011</v>
      </c>
      <c r="F47958" t="s">
        <v>570</v>
      </c>
      <c r="G47958">
        <v>131</v>
      </c>
      <c r="H47958" t="b">
        <f>OR(L47958='PERAC-ngpPrcsTnD-mthncptr'!$B$1,L47958='PERAC-ngpPrcsTnD-mthncptr'!$C$1,L47958='PERAC-ngpPrcsTnD-mthncptr'!$D$1)</f>
        <v>0</v>
      </c>
      <c r="I47958">
        <f>IF(H47958=TRUE,G47958+'NPV Calcs'!$D$14,G47958)</f>
        <v>131</v>
      </c>
      <c r="J47958">
        <v>5.3539714510671898E-6</v>
      </c>
      <c r="K47958">
        <f>IF(OR(B47958="GAS",B47958="COL",B47958="LAN",B47958="RICE",B47958="LIVE"),J47958*About!$B$101,IF(OR(B47958="CROP",B47958="NAA"),J47958*About!$B$102,J47958))</f>
        <v>5.9964480251952529E-6</v>
      </c>
      <c r="L47958" t="str">
        <f>INDEX('EPA Tech to Policy Mapping'!$D:$D,MATCH('EPA Data'!F47958,'EPA Tech to Policy Mapping'!$C:$C,0))</f>
        <v>waste - methane capture</v>
      </c>
    </row>
    <row r="47959" spans="1:12" x14ac:dyDescent="0.35">
      <c r="A47959" t="s">
        <v>567</v>
      </c>
      <c r="B47959" t="s">
        <v>568</v>
      </c>
      <c r="C47959">
        <v>2025</v>
      </c>
      <c r="D47959" t="s">
        <v>5010</v>
      </c>
      <c r="E47959" t="s">
        <v>5011</v>
      </c>
      <c r="F47959" t="s">
        <v>570</v>
      </c>
      <c r="G47959">
        <v>132</v>
      </c>
      <c r="H47959" t="b">
        <f>OR(L47959='PERAC-ngpPrcsTnD-mthncptr'!$B$1,L47959='PERAC-ngpPrcsTnD-mthncptr'!$C$1,L47959='PERAC-ngpPrcsTnD-mthncptr'!$D$1)</f>
        <v>0</v>
      </c>
      <c r="I47959">
        <f>IF(H47959=TRUE,G47959+'NPV Calcs'!$D$14,G47959)</f>
        <v>132</v>
      </c>
      <c r="J47959">
        <v>1.2313671839504601E-5</v>
      </c>
      <c r="K47959">
        <f>IF(OR(B47959="GAS",B47959="COL",B47959="LAN",B47959="RICE",B47959="LIVE"),J47959*About!$B$101,IF(OR(B47959="CROP",B47959="NAA"),J47959*About!$B$102,J47959))</f>
        <v>1.3791312460245155E-5</v>
      </c>
      <c r="L47959" t="str">
        <f>INDEX('EPA Tech to Policy Mapping'!$D:$D,MATCH('EPA Data'!F47959,'EPA Tech to Policy Mapping'!$C:$C,0))</f>
        <v>waste - methane capture</v>
      </c>
    </row>
    <row r="47960" spans="1:12" x14ac:dyDescent="0.35">
      <c r="A47960" t="s">
        <v>567</v>
      </c>
      <c r="B47960" t="s">
        <v>568</v>
      </c>
      <c r="C47960">
        <v>2025</v>
      </c>
      <c r="D47960" t="s">
        <v>5010</v>
      </c>
      <c r="E47960" t="s">
        <v>5011</v>
      </c>
      <c r="F47960" t="s">
        <v>570</v>
      </c>
      <c r="G47960">
        <v>133</v>
      </c>
      <c r="H47960" t="b">
        <f>OR(L47960='PERAC-ngpPrcsTnD-mthncptr'!$B$1,L47960='PERAC-ngpPrcsTnD-mthncptr'!$C$1,L47960='PERAC-ngpPrcsTnD-mthncptr'!$D$1)</f>
        <v>0</v>
      </c>
      <c r="I47960">
        <f>IF(H47960=TRUE,G47960+'NPV Calcs'!$D$14,G47960)</f>
        <v>133</v>
      </c>
      <c r="J47960">
        <v>8.009722215259001E-6</v>
      </c>
      <c r="K47960">
        <f>IF(OR(B47960="GAS",B47960="COL",B47960="LAN",B47960="RICE",B47960="LIVE"),J47960*About!$B$101,IF(OR(B47960="CROP",B47960="NAA"),J47960*About!$B$102,J47960))</f>
        <v>8.9708888810900817E-6</v>
      </c>
      <c r="L47960" t="str">
        <f>INDEX('EPA Tech to Policy Mapping'!$D:$D,MATCH('EPA Data'!F47960,'EPA Tech to Policy Mapping'!$C:$C,0))</f>
        <v>waste - methane capture</v>
      </c>
    </row>
    <row r="47961" spans="1:12" x14ac:dyDescent="0.35">
      <c r="A47961" t="s">
        <v>567</v>
      </c>
      <c r="B47961" t="s">
        <v>568</v>
      </c>
      <c r="C47961">
        <v>2025</v>
      </c>
      <c r="D47961" t="s">
        <v>5010</v>
      </c>
      <c r="E47961" t="s">
        <v>5011</v>
      </c>
      <c r="F47961" t="s">
        <v>570</v>
      </c>
      <c r="G47961">
        <v>134</v>
      </c>
      <c r="H47961" t="b">
        <f>OR(L47961='PERAC-ngpPrcsTnD-mthncptr'!$B$1,L47961='PERAC-ngpPrcsTnD-mthncptr'!$C$1,L47961='PERAC-ngpPrcsTnD-mthncptr'!$D$1)</f>
        <v>0</v>
      </c>
      <c r="I47961">
        <f>IF(H47961=TRUE,G47961+'NPV Calcs'!$D$14,G47961)</f>
        <v>134</v>
      </c>
      <c r="J47961">
        <v>4.70625982274461E-6</v>
      </c>
      <c r="K47961">
        <f>IF(OR(B47961="GAS",B47961="COL",B47961="LAN",B47961="RICE",B47961="LIVE"),J47961*About!$B$101,IF(OR(B47961="CROP",B47961="NAA"),J47961*About!$B$102,J47961))</f>
        <v>5.2710110014739636E-6</v>
      </c>
      <c r="L47961" t="str">
        <f>INDEX('EPA Tech to Policy Mapping'!$D:$D,MATCH('EPA Data'!F47961,'EPA Tech to Policy Mapping'!$C:$C,0))</f>
        <v>waste - methane capture</v>
      </c>
    </row>
    <row r="47962" spans="1:12" x14ac:dyDescent="0.35">
      <c r="A47962" t="s">
        <v>567</v>
      </c>
      <c r="B47962" t="s">
        <v>568</v>
      </c>
      <c r="C47962">
        <v>2025</v>
      </c>
      <c r="D47962" t="s">
        <v>5010</v>
      </c>
      <c r="E47962" t="s">
        <v>5011</v>
      </c>
      <c r="F47962" t="s">
        <v>570</v>
      </c>
      <c r="G47962">
        <v>135</v>
      </c>
      <c r="H47962" t="b">
        <f>OR(L47962='PERAC-ngpPrcsTnD-mthncptr'!$B$1,L47962='PERAC-ngpPrcsTnD-mthncptr'!$C$1,L47962='PERAC-ngpPrcsTnD-mthncptr'!$D$1)</f>
        <v>0</v>
      </c>
      <c r="I47962">
        <f>IF(H47962=TRUE,G47962+'NPV Calcs'!$D$14,G47962)</f>
        <v>135</v>
      </c>
      <c r="J47962">
        <v>4.7662624194074014E-6</v>
      </c>
      <c r="K47962">
        <f>IF(OR(B47962="GAS",B47962="COL",B47962="LAN",B47962="RICE",B47962="LIVE"),J47962*About!$B$101,IF(OR(B47962="CROP",B47962="NAA"),J47962*About!$B$102,J47962))</f>
        <v>5.3382139097362897E-6</v>
      </c>
      <c r="L47962" t="str">
        <f>INDEX('EPA Tech to Policy Mapping'!$D:$D,MATCH('EPA Data'!F47962,'EPA Tech to Policy Mapping'!$C:$C,0))</f>
        <v>waste - methane capture</v>
      </c>
    </row>
    <row r="47963" spans="1:12" x14ac:dyDescent="0.35">
      <c r="A47963" t="s">
        <v>567</v>
      </c>
      <c r="B47963" t="s">
        <v>568</v>
      </c>
      <c r="C47963">
        <v>2025</v>
      </c>
      <c r="D47963" t="s">
        <v>5010</v>
      </c>
      <c r="E47963" t="s">
        <v>5011</v>
      </c>
      <c r="F47963" t="s">
        <v>570</v>
      </c>
      <c r="G47963">
        <v>136</v>
      </c>
      <c r="H47963" t="b">
        <f>OR(L47963='PERAC-ngpPrcsTnD-mthncptr'!$B$1,L47963='PERAC-ngpPrcsTnD-mthncptr'!$C$1,L47963='PERAC-ngpPrcsTnD-mthncptr'!$D$1)</f>
        <v>0</v>
      </c>
      <c r="I47963">
        <f>IF(H47963=TRUE,G47963+'NPV Calcs'!$D$14,G47963)</f>
        <v>136</v>
      </c>
      <c r="J47963">
        <v>4.7793209372285203E-6</v>
      </c>
      <c r="K47963">
        <f>IF(OR(B47963="GAS",B47963="COL",B47963="LAN",B47963="RICE",B47963="LIVE"),J47963*About!$B$101,IF(OR(B47963="CROP",B47963="NAA"),J47963*About!$B$102,J47963))</f>
        <v>5.3528394496959435E-6</v>
      </c>
      <c r="L47963" t="str">
        <f>INDEX('EPA Tech to Policy Mapping'!$D:$D,MATCH('EPA Data'!F47963,'EPA Tech to Policy Mapping'!$C:$C,0))</f>
        <v>waste - methane capture</v>
      </c>
    </row>
    <row r="47964" spans="1:12" x14ac:dyDescent="0.35">
      <c r="A47964" t="s">
        <v>567</v>
      </c>
      <c r="B47964" t="s">
        <v>568</v>
      </c>
      <c r="C47964">
        <v>2025</v>
      </c>
      <c r="D47964" t="s">
        <v>5010</v>
      </c>
      <c r="E47964" t="s">
        <v>5011</v>
      </c>
      <c r="F47964" t="s">
        <v>570</v>
      </c>
      <c r="G47964">
        <v>137</v>
      </c>
      <c r="H47964" t="b">
        <f>OR(L47964='PERAC-ngpPrcsTnD-mthncptr'!$B$1,L47964='PERAC-ngpPrcsTnD-mthncptr'!$C$1,L47964='PERAC-ngpPrcsTnD-mthncptr'!$D$1)</f>
        <v>0</v>
      </c>
      <c r="I47964">
        <f>IF(H47964=TRUE,G47964+'NPV Calcs'!$D$14,G47964)</f>
        <v>137</v>
      </c>
      <c r="J47964">
        <v>7.4060455621600797E-6</v>
      </c>
      <c r="K47964">
        <f>IF(OR(B47964="GAS",B47964="COL",B47964="LAN",B47964="RICE",B47964="LIVE"),J47964*About!$B$101,IF(OR(B47964="CROP",B47964="NAA"),J47964*About!$B$102,J47964))</f>
        <v>8.2947710296192899E-6</v>
      </c>
      <c r="L47964" t="str">
        <f>INDEX('EPA Tech to Policy Mapping'!$D:$D,MATCH('EPA Data'!F47964,'EPA Tech to Policy Mapping'!$C:$C,0))</f>
        <v>waste - methane capture</v>
      </c>
    </row>
    <row r="47965" spans="1:12" x14ac:dyDescent="0.35">
      <c r="A47965" t="s">
        <v>567</v>
      </c>
      <c r="B47965" t="s">
        <v>568</v>
      </c>
      <c r="C47965">
        <v>2025</v>
      </c>
      <c r="D47965" t="s">
        <v>5010</v>
      </c>
      <c r="E47965" t="s">
        <v>5011</v>
      </c>
      <c r="F47965" t="s">
        <v>570</v>
      </c>
      <c r="G47965">
        <v>138</v>
      </c>
      <c r="H47965" t="b">
        <f>OR(L47965='PERAC-ngpPrcsTnD-mthncptr'!$B$1,L47965='PERAC-ngpPrcsTnD-mthncptr'!$C$1,L47965='PERAC-ngpPrcsTnD-mthncptr'!$D$1)</f>
        <v>0</v>
      </c>
      <c r="I47965">
        <f>IF(H47965=TRUE,G47965+'NPV Calcs'!$D$14,G47965)</f>
        <v>138</v>
      </c>
      <c r="J47965">
        <v>1.3614842910844061E-5</v>
      </c>
      <c r="K47965">
        <f>IF(OR(B47965="GAS",B47965="COL",B47965="LAN",B47965="RICE",B47965="LIVE"),J47965*About!$B$101,IF(OR(B47965="CROP",B47965="NAA"),J47965*About!$B$102,J47965))</f>
        <v>1.524862406014535E-5</v>
      </c>
      <c r="L47965" t="str">
        <f>INDEX('EPA Tech to Policy Mapping'!$D:$D,MATCH('EPA Data'!F47965,'EPA Tech to Policy Mapping'!$C:$C,0))</f>
        <v>waste - methane capture</v>
      </c>
    </row>
    <row r="47966" spans="1:12" x14ac:dyDescent="0.35">
      <c r="A47966" t="s">
        <v>567</v>
      </c>
      <c r="B47966" t="s">
        <v>568</v>
      </c>
      <c r="C47966">
        <v>2025</v>
      </c>
      <c r="D47966" t="s">
        <v>5010</v>
      </c>
      <c r="E47966" t="s">
        <v>5011</v>
      </c>
      <c r="F47966" t="s">
        <v>570</v>
      </c>
      <c r="G47966">
        <v>139</v>
      </c>
      <c r="H47966" t="b">
        <f>OR(L47966='PERAC-ngpPrcsTnD-mthncptr'!$B$1,L47966='PERAC-ngpPrcsTnD-mthncptr'!$C$1,L47966='PERAC-ngpPrcsTnD-mthncptr'!$D$1)</f>
        <v>0</v>
      </c>
      <c r="I47966">
        <f>IF(H47966=TRUE,G47966+'NPV Calcs'!$D$14,G47966)</f>
        <v>139</v>
      </c>
      <c r="J47966">
        <v>6.8219179372117998E-6</v>
      </c>
      <c r="K47966">
        <f>IF(OR(B47966="GAS",B47966="COL",B47966="LAN",B47966="RICE",B47966="LIVE"),J47966*About!$B$101,IF(OR(B47966="CROP",B47966="NAA"),J47966*About!$B$102,J47966))</f>
        <v>7.6405480896772166E-6</v>
      </c>
      <c r="L47966" t="str">
        <f>INDEX('EPA Tech to Policy Mapping'!$D:$D,MATCH('EPA Data'!F47966,'EPA Tech to Policy Mapping'!$C:$C,0))</f>
        <v>waste - methane capture</v>
      </c>
    </row>
    <row r="47967" spans="1:12" x14ac:dyDescent="0.35">
      <c r="A47967" t="s">
        <v>567</v>
      </c>
      <c r="B47967" t="s">
        <v>568</v>
      </c>
      <c r="C47967">
        <v>2025</v>
      </c>
      <c r="D47967" t="s">
        <v>5010</v>
      </c>
      <c r="E47967" t="s">
        <v>5011</v>
      </c>
      <c r="F47967" t="s">
        <v>570</v>
      </c>
      <c r="G47967">
        <v>140</v>
      </c>
      <c r="H47967" t="b">
        <f>OR(L47967='PERAC-ngpPrcsTnD-mthncptr'!$B$1,L47967='PERAC-ngpPrcsTnD-mthncptr'!$C$1,L47967='PERAC-ngpPrcsTnD-mthncptr'!$D$1)</f>
        <v>0</v>
      </c>
      <c r="I47967">
        <f>IF(H47967=TRUE,G47967+'NPV Calcs'!$D$14,G47967)</f>
        <v>140</v>
      </c>
      <c r="J47967">
        <v>7.9983271401648994E-6</v>
      </c>
      <c r="K47967">
        <f>IF(OR(B47967="GAS",B47967="COL",B47967="LAN",B47967="RICE",B47967="LIVE"),J47967*About!$B$101,IF(OR(B47967="CROP",B47967="NAA"),J47967*About!$B$102,J47967))</f>
        <v>8.9581263969846888E-6</v>
      </c>
      <c r="L47967" t="str">
        <f>INDEX('EPA Tech to Policy Mapping'!$D:$D,MATCH('EPA Data'!F47967,'EPA Tech to Policy Mapping'!$C:$C,0))</f>
        <v>waste - methane capture</v>
      </c>
    </row>
    <row r="47968" spans="1:12" x14ac:dyDescent="0.35">
      <c r="A47968" t="s">
        <v>567</v>
      </c>
      <c r="B47968" t="s">
        <v>568</v>
      </c>
      <c r="C47968">
        <v>2025</v>
      </c>
      <c r="D47968" t="s">
        <v>5010</v>
      </c>
      <c r="E47968" t="s">
        <v>5011</v>
      </c>
      <c r="F47968" t="s">
        <v>570</v>
      </c>
      <c r="G47968">
        <v>141</v>
      </c>
      <c r="H47968" t="b">
        <f>OR(L47968='PERAC-ngpPrcsTnD-mthncptr'!$B$1,L47968='PERAC-ngpPrcsTnD-mthncptr'!$C$1,L47968='PERAC-ngpPrcsTnD-mthncptr'!$D$1)</f>
        <v>0</v>
      </c>
      <c r="I47968">
        <f>IF(H47968=TRUE,G47968+'NPV Calcs'!$D$14,G47968)</f>
        <v>141</v>
      </c>
      <c r="J47968">
        <v>6.9599360479371014E-6</v>
      </c>
      <c r="K47968">
        <f>IF(OR(B47968="GAS",B47968="COL",B47968="LAN",B47968="RICE",B47968="LIVE"),J47968*About!$B$101,IF(OR(B47968="CROP",B47968="NAA"),J47968*About!$B$102,J47968))</f>
        <v>7.7951283736895547E-6</v>
      </c>
      <c r="L47968" t="str">
        <f>INDEX('EPA Tech to Policy Mapping'!$D:$D,MATCH('EPA Data'!F47968,'EPA Tech to Policy Mapping'!$C:$C,0))</f>
        <v>waste - methane capture</v>
      </c>
    </row>
    <row r="47969" spans="1:12" x14ac:dyDescent="0.35">
      <c r="A47969" t="s">
        <v>567</v>
      </c>
      <c r="B47969" t="s">
        <v>568</v>
      </c>
      <c r="C47969">
        <v>2025</v>
      </c>
      <c r="D47969" t="s">
        <v>5010</v>
      </c>
      <c r="E47969" t="s">
        <v>5011</v>
      </c>
      <c r="F47969" t="s">
        <v>570</v>
      </c>
      <c r="G47969">
        <v>142</v>
      </c>
      <c r="H47969" t="b">
        <f>OR(L47969='PERAC-ngpPrcsTnD-mthncptr'!$B$1,L47969='PERAC-ngpPrcsTnD-mthncptr'!$C$1,L47969='PERAC-ngpPrcsTnD-mthncptr'!$D$1)</f>
        <v>0</v>
      </c>
      <c r="I47969">
        <f>IF(H47969=TRUE,G47969+'NPV Calcs'!$D$14,G47969)</f>
        <v>142</v>
      </c>
      <c r="J47969">
        <v>9.214850514627861E-6</v>
      </c>
      <c r="K47969">
        <f>IF(OR(B47969="GAS",B47969="COL",B47969="LAN",B47969="RICE",B47969="LIVE"),J47969*About!$B$101,IF(OR(B47969="CROP",B47969="NAA"),J47969*About!$B$102,J47969))</f>
        <v>1.0320632576383205E-5</v>
      </c>
      <c r="L47969" t="str">
        <f>INDEX('EPA Tech to Policy Mapping'!$D:$D,MATCH('EPA Data'!F47969,'EPA Tech to Policy Mapping'!$C:$C,0))</f>
        <v>waste - methane capture</v>
      </c>
    </row>
    <row r="47970" spans="1:12" x14ac:dyDescent="0.35">
      <c r="A47970" t="s">
        <v>567</v>
      </c>
      <c r="B47970" t="s">
        <v>568</v>
      </c>
      <c r="C47970">
        <v>2025</v>
      </c>
      <c r="D47970" t="s">
        <v>5010</v>
      </c>
      <c r="E47970" t="s">
        <v>5011</v>
      </c>
      <c r="F47970" t="s">
        <v>570</v>
      </c>
      <c r="G47970">
        <v>143</v>
      </c>
      <c r="H47970" t="b">
        <f>OR(L47970='PERAC-ngpPrcsTnD-mthncptr'!$B$1,L47970='PERAC-ngpPrcsTnD-mthncptr'!$C$1,L47970='PERAC-ngpPrcsTnD-mthncptr'!$D$1)</f>
        <v>0</v>
      </c>
      <c r="I47970">
        <f>IF(H47970=TRUE,G47970+'NPV Calcs'!$D$14,G47970)</f>
        <v>143</v>
      </c>
      <c r="J47970">
        <v>6.9919154137502398E-6</v>
      </c>
      <c r="K47970">
        <f>IF(OR(B47970="GAS",B47970="COL",B47970="LAN",B47970="RICE",B47970="LIVE"),J47970*About!$B$101,IF(OR(B47970="CROP",B47970="NAA"),J47970*About!$B$102,J47970))</f>
        <v>7.8309452634002699E-6</v>
      </c>
      <c r="L47970" t="str">
        <f>INDEX('EPA Tech to Policy Mapping'!$D:$D,MATCH('EPA Data'!F47970,'EPA Tech to Policy Mapping'!$C:$C,0))</f>
        <v>waste - methane capture</v>
      </c>
    </row>
    <row r="47971" spans="1:12" x14ac:dyDescent="0.35">
      <c r="A47971" t="s">
        <v>567</v>
      </c>
      <c r="B47971" t="s">
        <v>568</v>
      </c>
      <c r="C47971">
        <v>2025</v>
      </c>
      <c r="D47971" t="s">
        <v>5010</v>
      </c>
      <c r="E47971" t="s">
        <v>5011</v>
      </c>
      <c r="F47971" t="s">
        <v>570</v>
      </c>
      <c r="G47971">
        <v>144</v>
      </c>
      <c r="H47971" t="b">
        <f>OR(L47971='PERAC-ngpPrcsTnD-mthncptr'!$B$1,L47971='PERAC-ngpPrcsTnD-mthncptr'!$C$1,L47971='PERAC-ngpPrcsTnD-mthncptr'!$D$1)</f>
        <v>0</v>
      </c>
      <c r="I47971">
        <f>IF(H47971=TRUE,G47971+'NPV Calcs'!$D$14,G47971)</f>
        <v>144</v>
      </c>
      <c r="J47971">
        <v>7.505906271633601E-6</v>
      </c>
      <c r="K47971">
        <f>IF(OR(B47971="GAS",B47971="COL",B47971="LAN",B47971="RICE",B47971="LIVE"),J47971*About!$B$101,IF(OR(B47971="CROP",B47971="NAA"),J47971*About!$B$102,J47971))</f>
        <v>8.4066150242296344E-6</v>
      </c>
      <c r="L47971" t="str">
        <f>INDEX('EPA Tech to Policy Mapping'!$D:$D,MATCH('EPA Data'!F47971,'EPA Tech to Policy Mapping'!$C:$C,0))</f>
        <v>waste - methane capture</v>
      </c>
    </row>
    <row r="47972" spans="1:12" x14ac:dyDescent="0.35">
      <c r="A47972" t="s">
        <v>567</v>
      </c>
      <c r="B47972" t="s">
        <v>568</v>
      </c>
      <c r="C47972">
        <v>2025</v>
      </c>
      <c r="D47972" t="s">
        <v>5010</v>
      </c>
      <c r="E47972" t="s">
        <v>5011</v>
      </c>
      <c r="F47972" t="s">
        <v>570</v>
      </c>
      <c r="G47972">
        <v>145</v>
      </c>
      <c r="H47972" t="b">
        <f>OR(L47972='PERAC-ngpPrcsTnD-mthncptr'!$B$1,L47972='PERAC-ngpPrcsTnD-mthncptr'!$C$1,L47972='PERAC-ngpPrcsTnD-mthncptr'!$D$1)</f>
        <v>0</v>
      </c>
      <c r="I47972">
        <f>IF(H47972=TRUE,G47972+'NPV Calcs'!$D$14,G47972)</f>
        <v>145</v>
      </c>
      <c r="J47972">
        <v>1.37289138963991E-5</v>
      </c>
      <c r="K47972">
        <f>IF(OR(B47972="GAS",B47972="COL",B47972="LAN",B47972="RICE",B47972="LIVE"),J47972*About!$B$101,IF(OR(B47972="CROP",B47972="NAA"),J47972*About!$B$102,J47972))</f>
        <v>1.5376383563966995E-5</v>
      </c>
      <c r="L47972" t="str">
        <f>INDEX('EPA Tech to Policy Mapping'!$D:$D,MATCH('EPA Data'!F47972,'EPA Tech to Policy Mapping'!$C:$C,0))</f>
        <v>waste - methane capture</v>
      </c>
    </row>
    <row r="47973" spans="1:12" x14ac:dyDescent="0.35">
      <c r="A47973" t="s">
        <v>567</v>
      </c>
      <c r="B47973" t="s">
        <v>568</v>
      </c>
      <c r="C47973">
        <v>2025</v>
      </c>
      <c r="D47973" t="s">
        <v>5010</v>
      </c>
      <c r="E47973" t="s">
        <v>5011</v>
      </c>
      <c r="F47973" t="s">
        <v>570</v>
      </c>
      <c r="G47973">
        <v>146</v>
      </c>
      <c r="H47973" t="b">
        <f>OR(L47973='PERAC-ngpPrcsTnD-mthncptr'!$B$1,L47973='PERAC-ngpPrcsTnD-mthncptr'!$C$1,L47973='PERAC-ngpPrcsTnD-mthncptr'!$D$1)</f>
        <v>0</v>
      </c>
      <c r="I47973">
        <f>IF(H47973=TRUE,G47973+'NPV Calcs'!$D$14,G47973)</f>
        <v>146</v>
      </c>
      <c r="J47973">
        <v>8.5789278028223021E-6</v>
      </c>
      <c r="K47973">
        <f>IF(OR(B47973="GAS",B47973="COL",B47973="LAN",B47973="RICE",B47973="LIVE"),J47973*About!$B$101,IF(OR(B47973="CROP",B47973="NAA"),J47973*About!$B$102,J47973))</f>
        <v>9.6083991391609792E-6</v>
      </c>
      <c r="L47973" t="str">
        <f>INDEX('EPA Tech to Policy Mapping'!$D:$D,MATCH('EPA Data'!F47973,'EPA Tech to Policy Mapping'!$C:$C,0))</f>
        <v>waste - methane capture</v>
      </c>
    </row>
    <row r="47974" spans="1:12" x14ac:dyDescent="0.35">
      <c r="A47974" t="s">
        <v>567</v>
      </c>
      <c r="B47974" t="s">
        <v>568</v>
      </c>
      <c r="C47974">
        <v>2025</v>
      </c>
      <c r="D47974" t="s">
        <v>5010</v>
      </c>
      <c r="E47974" t="s">
        <v>5011</v>
      </c>
      <c r="F47974" t="s">
        <v>570</v>
      </c>
      <c r="G47974">
        <v>147</v>
      </c>
      <c r="H47974" t="b">
        <f>OR(L47974='PERAC-ngpPrcsTnD-mthncptr'!$B$1,L47974='PERAC-ngpPrcsTnD-mthncptr'!$C$1,L47974='PERAC-ngpPrcsTnD-mthncptr'!$D$1)</f>
        <v>0</v>
      </c>
      <c r="I47974">
        <f>IF(H47974=TRUE,G47974+'NPV Calcs'!$D$14,G47974)</f>
        <v>147</v>
      </c>
      <c r="J47974">
        <v>1.0772825432611281E-5</v>
      </c>
      <c r="K47974">
        <f>IF(OR(B47974="GAS",B47974="COL",B47974="LAN",B47974="RICE",B47974="LIVE"),J47974*About!$B$101,IF(OR(B47974="CROP",B47974="NAA"),J47974*About!$B$102,J47974))</f>
        <v>1.2065564484524637E-5</v>
      </c>
      <c r="L47974" t="str">
        <f>INDEX('EPA Tech to Policy Mapping'!$D:$D,MATCH('EPA Data'!F47974,'EPA Tech to Policy Mapping'!$C:$C,0))</f>
        <v>waste - methane capture</v>
      </c>
    </row>
    <row r="47975" spans="1:12" x14ac:dyDescent="0.35">
      <c r="A47975" t="s">
        <v>567</v>
      </c>
      <c r="B47975" t="s">
        <v>568</v>
      </c>
      <c r="C47975">
        <v>2025</v>
      </c>
      <c r="D47975" t="s">
        <v>5010</v>
      </c>
      <c r="E47975" t="s">
        <v>5011</v>
      </c>
      <c r="F47975" t="s">
        <v>570</v>
      </c>
      <c r="G47975">
        <v>148</v>
      </c>
      <c r="H47975" t="b">
        <f>OR(L47975='PERAC-ngpPrcsTnD-mthncptr'!$B$1,L47975='PERAC-ngpPrcsTnD-mthncptr'!$C$1,L47975='PERAC-ngpPrcsTnD-mthncptr'!$D$1)</f>
        <v>0</v>
      </c>
      <c r="I47975">
        <f>IF(H47975=TRUE,G47975+'NPV Calcs'!$D$14,G47975)</f>
        <v>148</v>
      </c>
      <c r="J47975">
        <v>6.1943457660959201E-6</v>
      </c>
      <c r="K47975">
        <f>IF(OR(B47975="GAS",B47975="COL",B47975="LAN",B47975="RICE",B47975="LIVE"),J47975*About!$B$101,IF(OR(B47975="CROP",B47975="NAA"),J47975*About!$B$102,J47975))</f>
        <v>6.9376672580274313E-6</v>
      </c>
      <c r="L47975" t="str">
        <f>INDEX('EPA Tech to Policy Mapping'!$D:$D,MATCH('EPA Data'!F47975,'EPA Tech to Policy Mapping'!$C:$C,0))</f>
        <v>waste - methane capture</v>
      </c>
    </row>
    <row r="47976" spans="1:12" x14ac:dyDescent="0.35">
      <c r="A47976" t="s">
        <v>567</v>
      </c>
      <c r="B47976" t="s">
        <v>568</v>
      </c>
      <c r="C47976">
        <v>2025</v>
      </c>
      <c r="D47976" t="s">
        <v>5010</v>
      </c>
      <c r="E47976" t="s">
        <v>5011</v>
      </c>
      <c r="F47976" t="s">
        <v>570</v>
      </c>
      <c r="G47976">
        <v>149</v>
      </c>
      <c r="H47976" t="b">
        <f>OR(L47976='PERAC-ngpPrcsTnD-mthncptr'!$B$1,L47976='PERAC-ngpPrcsTnD-mthncptr'!$C$1,L47976='PERAC-ngpPrcsTnD-mthncptr'!$D$1)</f>
        <v>0</v>
      </c>
      <c r="I47976">
        <f>IF(H47976=TRUE,G47976+'NPV Calcs'!$D$14,G47976)</f>
        <v>149</v>
      </c>
      <c r="J47976">
        <v>4.0403415471024005E-6</v>
      </c>
      <c r="K47976">
        <f>IF(OR(B47976="GAS",B47976="COL",B47976="LAN",B47976="RICE",B47976="LIVE"),J47976*About!$B$101,IF(OR(B47976="CROP",B47976="NAA"),J47976*About!$B$102,J47976))</f>
        <v>4.5251825327546886E-6</v>
      </c>
      <c r="L47976" t="str">
        <f>INDEX('EPA Tech to Policy Mapping'!$D:$D,MATCH('EPA Data'!F47976,'EPA Tech to Policy Mapping'!$C:$C,0))</f>
        <v>waste - methane capture</v>
      </c>
    </row>
    <row r="47977" spans="1:12" x14ac:dyDescent="0.35">
      <c r="A47977" t="s">
        <v>567</v>
      </c>
      <c r="B47977" t="s">
        <v>568</v>
      </c>
      <c r="C47977">
        <v>2025</v>
      </c>
      <c r="D47977" t="s">
        <v>5010</v>
      </c>
      <c r="E47977" t="s">
        <v>5011</v>
      </c>
      <c r="F47977" t="s">
        <v>570</v>
      </c>
      <c r="G47977">
        <v>150</v>
      </c>
      <c r="H47977" t="b">
        <f>OR(L47977='PERAC-ngpPrcsTnD-mthncptr'!$B$1,L47977='PERAC-ngpPrcsTnD-mthncptr'!$C$1,L47977='PERAC-ngpPrcsTnD-mthncptr'!$D$1)</f>
        <v>0</v>
      </c>
      <c r="I47977">
        <f>IF(H47977=TRUE,G47977+'NPV Calcs'!$D$14,G47977)</f>
        <v>150</v>
      </c>
      <c r="J47977">
        <v>5.5705483545966002E-6</v>
      </c>
      <c r="K47977">
        <f>IF(OR(B47977="GAS",B47977="COL",B47977="LAN",B47977="RICE",B47977="LIVE"),J47977*About!$B$101,IF(OR(B47977="CROP",B47977="NAA"),J47977*About!$B$102,J47977))</f>
        <v>6.239014157148193E-6</v>
      </c>
      <c r="L47977" t="str">
        <f>INDEX('EPA Tech to Policy Mapping'!$D:$D,MATCH('EPA Data'!F47977,'EPA Tech to Policy Mapping'!$C:$C,0))</f>
        <v>waste - methane capture</v>
      </c>
    </row>
    <row r="47978" spans="1:12" x14ac:dyDescent="0.35">
      <c r="A47978" t="s">
        <v>567</v>
      </c>
      <c r="B47978" t="s">
        <v>568</v>
      </c>
      <c r="C47978">
        <v>2025</v>
      </c>
      <c r="D47978" t="s">
        <v>5010</v>
      </c>
      <c r="E47978" t="s">
        <v>5011</v>
      </c>
      <c r="F47978" t="s">
        <v>570</v>
      </c>
      <c r="G47978">
        <v>151</v>
      </c>
      <c r="H47978" t="b">
        <f>OR(L47978='PERAC-ngpPrcsTnD-mthncptr'!$B$1,L47978='PERAC-ngpPrcsTnD-mthncptr'!$C$1,L47978='PERAC-ngpPrcsTnD-mthncptr'!$D$1)</f>
        <v>0</v>
      </c>
      <c r="I47978">
        <f>IF(H47978=TRUE,G47978+'NPV Calcs'!$D$14,G47978)</f>
        <v>151</v>
      </c>
      <c r="J47978">
        <v>1.2599370863946342E-5</v>
      </c>
      <c r="K47978">
        <f>IF(OR(B47978="GAS",B47978="COL",B47978="LAN",B47978="RICE",B47978="LIVE"),J47978*About!$B$101,IF(OR(B47978="CROP",B47978="NAA"),J47978*About!$B$102,J47978))</f>
        <v>1.4111295367619903E-5</v>
      </c>
      <c r="L47978" t="str">
        <f>INDEX('EPA Tech to Policy Mapping'!$D:$D,MATCH('EPA Data'!F47978,'EPA Tech to Policy Mapping'!$C:$C,0))</f>
        <v>waste - methane capture</v>
      </c>
    </row>
    <row r="47979" spans="1:12" x14ac:dyDescent="0.35">
      <c r="A47979" t="s">
        <v>567</v>
      </c>
      <c r="B47979" t="s">
        <v>568</v>
      </c>
      <c r="C47979">
        <v>2025</v>
      </c>
      <c r="D47979" t="s">
        <v>5010</v>
      </c>
      <c r="E47979" t="s">
        <v>5011</v>
      </c>
      <c r="F47979" t="s">
        <v>570</v>
      </c>
      <c r="G47979">
        <v>152</v>
      </c>
      <c r="H47979" t="b">
        <f>OR(L47979='PERAC-ngpPrcsTnD-mthncptr'!$B$1,L47979='PERAC-ngpPrcsTnD-mthncptr'!$C$1,L47979='PERAC-ngpPrcsTnD-mthncptr'!$D$1)</f>
        <v>0</v>
      </c>
      <c r="I47979">
        <f>IF(H47979=TRUE,G47979+'NPV Calcs'!$D$14,G47979)</f>
        <v>152</v>
      </c>
      <c r="J47979">
        <v>1.0168710137034398E-5</v>
      </c>
      <c r="K47979">
        <f>IF(OR(B47979="GAS",B47979="COL",B47979="LAN",B47979="RICE",B47979="LIVE"),J47979*About!$B$101,IF(OR(B47979="CROP",B47979="NAA"),J47979*About!$B$102,J47979))</f>
        <v>1.1388955353478527E-5</v>
      </c>
      <c r="L47979" t="str">
        <f>INDEX('EPA Tech to Policy Mapping'!$D:$D,MATCH('EPA Data'!F47979,'EPA Tech to Policy Mapping'!$C:$C,0))</f>
        <v>waste - methane capture</v>
      </c>
    </row>
    <row r="47980" spans="1:12" x14ac:dyDescent="0.35">
      <c r="A47980" t="s">
        <v>567</v>
      </c>
      <c r="B47980" t="s">
        <v>568</v>
      </c>
      <c r="C47980">
        <v>2025</v>
      </c>
      <c r="D47980" t="s">
        <v>5010</v>
      </c>
      <c r="E47980" t="s">
        <v>5011</v>
      </c>
      <c r="F47980" t="s">
        <v>570</v>
      </c>
      <c r="G47980">
        <v>153</v>
      </c>
      <c r="H47980" t="b">
        <f>OR(L47980='PERAC-ngpPrcsTnD-mthncptr'!$B$1,L47980='PERAC-ngpPrcsTnD-mthncptr'!$C$1,L47980='PERAC-ngpPrcsTnD-mthncptr'!$D$1)</f>
        <v>0</v>
      </c>
      <c r="I47980">
        <f>IF(H47980=TRUE,G47980+'NPV Calcs'!$D$14,G47980)</f>
        <v>153</v>
      </c>
      <c r="J47980">
        <v>6.1783359690526E-6</v>
      </c>
      <c r="K47980">
        <f>IF(OR(B47980="GAS",B47980="COL",B47980="LAN",B47980="RICE",B47980="LIVE"),J47980*About!$B$101,IF(OR(B47980="CROP",B47980="NAA"),J47980*About!$B$102,J47980))</f>
        <v>6.9197362853389125E-6</v>
      </c>
      <c r="L47980" t="str">
        <f>INDEX('EPA Tech to Policy Mapping'!$D:$D,MATCH('EPA Data'!F47980,'EPA Tech to Policy Mapping'!$C:$C,0))</f>
        <v>waste - methane capture</v>
      </c>
    </row>
    <row r="47981" spans="1:12" x14ac:dyDescent="0.35">
      <c r="A47981" t="s">
        <v>567</v>
      </c>
      <c r="B47981" t="s">
        <v>568</v>
      </c>
      <c r="C47981">
        <v>2025</v>
      </c>
      <c r="D47981" t="s">
        <v>5010</v>
      </c>
      <c r="E47981" t="s">
        <v>5011</v>
      </c>
      <c r="F47981" t="s">
        <v>570</v>
      </c>
      <c r="G47981">
        <v>154</v>
      </c>
      <c r="H47981" t="b">
        <f>OR(L47981='PERAC-ngpPrcsTnD-mthncptr'!$B$1,L47981='PERAC-ngpPrcsTnD-mthncptr'!$C$1,L47981='PERAC-ngpPrcsTnD-mthncptr'!$D$1)</f>
        <v>0</v>
      </c>
      <c r="I47981">
        <f>IF(H47981=TRUE,G47981+'NPV Calcs'!$D$14,G47981)</f>
        <v>154</v>
      </c>
      <c r="J47981">
        <v>1.0359693042968539E-5</v>
      </c>
      <c r="K47981">
        <f>IF(OR(B47981="GAS",B47981="COL",B47981="LAN",B47981="RICE",B47981="LIVE"),J47981*About!$B$101,IF(OR(B47981="CROP",B47981="NAA"),J47981*About!$B$102,J47981))</f>
        <v>1.1602856208124765E-5</v>
      </c>
      <c r="L47981" t="str">
        <f>INDEX('EPA Tech to Policy Mapping'!$D:$D,MATCH('EPA Data'!F47981,'EPA Tech to Policy Mapping'!$C:$C,0))</f>
        <v>waste - methane capture</v>
      </c>
    </row>
    <row r="47982" spans="1:12" x14ac:dyDescent="0.35">
      <c r="A47982" t="s">
        <v>567</v>
      </c>
      <c r="B47982" t="s">
        <v>568</v>
      </c>
      <c r="C47982">
        <v>2025</v>
      </c>
      <c r="D47982" t="s">
        <v>5010</v>
      </c>
      <c r="E47982" t="s">
        <v>5011</v>
      </c>
      <c r="F47982" t="s">
        <v>570</v>
      </c>
      <c r="G47982">
        <v>155</v>
      </c>
      <c r="H47982" t="b">
        <f>OR(L47982='PERAC-ngpPrcsTnD-mthncptr'!$B$1,L47982='PERAC-ngpPrcsTnD-mthncptr'!$C$1,L47982='PERAC-ngpPrcsTnD-mthncptr'!$D$1)</f>
        <v>0</v>
      </c>
      <c r="I47982">
        <f>IF(H47982=TRUE,G47982+'NPV Calcs'!$D$14,G47982)</f>
        <v>155</v>
      </c>
      <c r="J47982">
        <v>3.3189473804798001E-6</v>
      </c>
      <c r="K47982">
        <f>IF(OR(B47982="GAS",B47982="COL",B47982="LAN",B47982="RICE",B47982="LIVE"),J47982*About!$B$101,IF(OR(B47982="CROP",B47982="NAA"),J47982*About!$B$102,J47982))</f>
        <v>3.7172210661373766E-6</v>
      </c>
      <c r="L47982" t="str">
        <f>INDEX('EPA Tech to Policy Mapping'!$D:$D,MATCH('EPA Data'!F47982,'EPA Tech to Policy Mapping'!$C:$C,0))</f>
        <v>waste - methane capture</v>
      </c>
    </row>
    <row r="47983" spans="1:12" x14ac:dyDescent="0.35">
      <c r="A47983" t="s">
        <v>567</v>
      </c>
      <c r="B47983" t="s">
        <v>568</v>
      </c>
      <c r="C47983">
        <v>2025</v>
      </c>
      <c r="D47983" t="s">
        <v>5010</v>
      </c>
      <c r="E47983" t="s">
        <v>5011</v>
      </c>
      <c r="F47983" t="s">
        <v>570</v>
      </c>
      <c r="G47983">
        <v>156</v>
      </c>
      <c r="H47983" t="b">
        <f>OR(L47983='PERAC-ngpPrcsTnD-mthncptr'!$B$1,L47983='PERAC-ngpPrcsTnD-mthncptr'!$C$1,L47983='PERAC-ngpPrcsTnD-mthncptr'!$D$1)</f>
        <v>0</v>
      </c>
      <c r="I47983">
        <f>IF(H47983=TRUE,G47983+'NPV Calcs'!$D$14,G47983)</f>
        <v>156</v>
      </c>
      <c r="J47983">
        <v>1.3532932632294911E-5</v>
      </c>
      <c r="K47983">
        <f>IF(OR(B47983="GAS",B47983="COL",B47983="LAN",B47983="RICE",B47983="LIVE"),J47983*About!$B$101,IF(OR(B47983="CROP",B47983="NAA"),J47983*About!$B$102,J47983))</f>
        <v>1.5156884548170301E-5</v>
      </c>
      <c r="L47983" t="str">
        <f>INDEX('EPA Tech to Policy Mapping'!$D:$D,MATCH('EPA Data'!F47983,'EPA Tech to Policy Mapping'!$C:$C,0))</f>
        <v>waste - methane capture</v>
      </c>
    </row>
    <row r="47984" spans="1:12" x14ac:dyDescent="0.35">
      <c r="A47984" t="s">
        <v>567</v>
      </c>
      <c r="B47984" t="s">
        <v>568</v>
      </c>
      <c r="C47984">
        <v>2025</v>
      </c>
      <c r="D47984" t="s">
        <v>5010</v>
      </c>
      <c r="E47984" t="s">
        <v>5011</v>
      </c>
      <c r="F47984" t="s">
        <v>570</v>
      </c>
      <c r="G47984">
        <v>157</v>
      </c>
      <c r="H47984" t="b">
        <f>OR(L47984='PERAC-ngpPrcsTnD-mthncptr'!$B$1,L47984='PERAC-ngpPrcsTnD-mthncptr'!$C$1,L47984='PERAC-ngpPrcsTnD-mthncptr'!$D$1)</f>
        <v>0</v>
      </c>
      <c r="I47984">
        <f>IF(H47984=TRUE,G47984+'NPV Calcs'!$D$14,G47984)</f>
        <v>157</v>
      </c>
      <c r="J47984">
        <v>5.3174056473567194E-6</v>
      </c>
      <c r="K47984">
        <f>IF(OR(B47984="GAS",B47984="COL",B47984="LAN",B47984="RICE",B47984="LIVE"),J47984*About!$B$101,IF(OR(B47984="CROP",B47984="NAA"),J47984*About!$B$102,J47984))</f>
        <v>5.9554943250395264E-6</v>
      </c>
      <c r="L47984" t="str">
        <f>INDEX('EPA Tech to Policy Mapping'!$D:$D,MATCH('EPA Data'!F47984,'EPA Tech to Policy Mapping'!$C:$C,0))</f>
        <v>waste - methane capture</v>
      </c>
    </row>
    <row r="47985" spans="1:12" x14ac:dyDescent="0.35">
      <c r="A47985" t="s">
        <v>567</v>
      </c>
      <c r="B47985" t="s">
        <v>568</v>
      </c>
      <c r="C47985">
        <v>2025</v>
      </c>
      <c r="D47985" t="s">
        <v>5010</v>
      </c>
      <c r="E47985" t="s">
        <v>5011</v>
      </c>
      <c r="F47985" t="s">
        <v>570</v>
      </c>
      <c r="G47985">
        <v>158</v>
      </c>
      <c r="H47985" t="b">
        <f>OR(L47985='PERAC-ngpPrcsTnD-mthncptr'!$B$1,L47985='PERAC-ngpPrcsTnD-mthncptr'!$C$1,L47985='PERAC-ngpPrcsTnD-mthncptr'!$D$1)</f>
        <v>0</v>
      </c>
      <c r="I47985">
        <f>IF(H47985=TRUE,G47985+'NPV Calcs'!$D$14,G47985)</f>
        <v>158</v>
      </c>
      <c r="J47985">
        <v>8.3626753237836011E-6</v>
      </c>
      <c r="K47985">
        <f>IF(OR(B47985="GAS",B47985="COL",B47985="LAN",B47985="RICE",B47985="LIVE"),J47985*About!$B$101,IF(OR(B47985="CROP",B47985="NAA"),J47985*About!$B$102,J47985))</f>
        <v>9.3661963626376349E-6</v>
      </c>
      <c r="L47985" t="str">
        <f>INDEX('EPA Tech to Policy Mapping'!$D:$D,MATCH('EPA Data'!F47985,'EPA Tech to Policy Mapping'!$C:$C,0))</f>
        <v>waste - methane capture</v>
      </c>
    </row>
    <row r="47986" spans="1:12" x14ac:dyDescent="0.35">
      <c r="A47986" t="s">
        <v>567</v>
      </c>
      <c r="B47986" t="s">
        <v>568</v>
      </c>
      <c r="C47986">
        <v>2025</v>
      </c>
      <c r="D47986" t="s">
        <v>5010</v>
      </c>
      <c r="E47986" t="s">
        <v>5011</v>
      </c>
      <c r="F47986" t="s">
        <v>570</v>
      </c>
      <c r="G47986">
        <v>159</v>
      </c>
      <c r="H47986" t="b">
        <f>OR(L47986='PERAC-ngpPrcsTnD-mthncptr'!$B$1,L47986='PERAC-ngpPrcsTnD-mthncptr'!$C$1,L47986='PERAC-ngpPrcsTnD-mthncptr'!$D$1)</f>
        <v>0</v>
      </c>
      <c r="I47986">
        <f>IF(H47986=TRUE,G47986+'NPV Calcs'!$D$14,G47986)</f>
        <v>159</v>
      </c>
      <c r="J47986">
        <v>6.4537038846311698E-6</v>
      </c>
      <c r="K47986">
        <f>IF(OR(B47986="GAS",B47986="COL",B47986="LAN",B47986="RICE",B47986="LIVE"),J47986*About!$B$101,IF(OR(B47986="CROP",B47986="NAA"),J47986*About!$B$102,J47986))</f>
        <v>7.2281483507869111E-6</v>
      </c>
      <c r="L47986" t="str">
        <f>INDEX('EPA Tech to Policy Mapping'!$D:$D,MATCH('EPA Data'!F47986,'EPA Tech to Policy Mapping'!$C:$C,0))</f>
        <v>waste - methane capture</v>
      </c>
    </row>
    <row r="47987" spans="1:12" x14ac:dyDescent="0.35">
      <c r="A47987" t="s">
        <v>567</v>
      </c>
      <c r="B47987" t="s">
        <v>568</v>
      </c>
      <c r="C47987">
        <v>2025</v>
      </c>
      <c r="D47987" t="s">
        <v>5010</v>
      </c>
      <c r="E47987" t="s">
        <v>5011</v>
      </c>
      <c r="F47987" t="s">
        <v>570</v>
      </c>
      <c r="G47987">
        <v>160</v>
      </c>
      <c r="H47987" t="b">
        <f>OR(L47987='PERAC-ngpPrcsTnD-mthncptr'!$B$1,L47987='PERAC-ngpPrcsTnD-mthncptr'!$C$1,L47987='PERAC-ngpPrcsTnD-mthncptr'!$D$1)</f>
        <v>0</v>
      </c>
      <c r="I47987">
        <f>IF(H47987=TRUE,G47987+'NPV Calcs'!$D$14,G47987)</f>
        <v>160</v>
      </c>
      <c r="J47987">
        <v>8.7320434922810491E-6</v>
      </c>
      <c r="K47987">
        <f>IF(OR(B47987="GAS",B47987="COL",B47987="LAN",B47987="RICE",B47987="LIVE"),J47987*About!$B$101,IF(OR(B47987="CROP",B47987="NAA"),J47987*About!$B$102,J47987))</f>
        <v>9.7798887113547759E-6</v>
      </c>
      <c r="L47987" t="str">
        <f>INDEX('EPA Tech to Policy Mapping'!$D:$D,MATCH('EPA Data'!F47987,'EPA Tech to Policy Mapping'!$C:$C,0))</f>
        <v>waste - methane capture</v>
      </c>
    </row>
    <row r="47988" spans="1:12" x14ac:dyDescent="0.35">
      <c r="A47988" t="s">
        <v>567</v>
      </c>
      <c r="B47988" t="s">
        <v>568</v>
      </c>
      <c r="C47988">
        <v>2025</v>
      </c>
      <c r="D47988" t="s">
        <v>5010</v>
      </c>
      <c r="E47988" t="s">
        <v>5011</v>
      </c>
      <c r="F47988" t="s">
        <v>570</v>
      </c>
      <c r="G47988">
        <v>161</v>
      </c>
      <c r="H47988" t="b">
        <f>OR(L47988='PERAC-ngpPrcsTnD-mthncptr'!$B$1,L47988='PERAC-ngpPrcsTnD-mthncptr'!$C$1,L47988='PERAC-ngpPrcsTnD-mthncptr'!$D$1)</f>
        <v>0</v>
      </c>
      <c r="I47988">
        <f>IF(H47988=TRUE,G47988+'NPV Calcs'!$D$14,G47988)</f>
        <v>161</v>
      </c>
      <c r="J47988">
        <v>7.307496012742701E-7</v>
      </c>
      <c r="K47988">
        <f>IF(OR(B47988="GAS",B47988="COL",B47988="LAN",B47988="RICE",B47988="LIVE"),J47988*About!$B$101,IF(OR(B47988="CROP",B47988="NAA"),J47988*About!$B$102,J47988))</f>
        <v>8.1843955342718263E-7</v>
      </c>
      <c r="L47988" t="str">
        <f>INDEX('EPA Tech to Policy Mapping'!$D:$D,MATCH('EPA Data'!F47988,'EPA Tech to Policy Mapping'!$C:$C,0))</f>
        <v>waste - methane capture</v>
      </c>
    </row>
    <row r="47989" spans="1:12" x14ac:dyDescent="0.35">
      <c r="A47989" t="s">
        <v>567</v>
      </c>
      <c r="B47989" t="s">
        <v>568</v>
      </c>
      <c r="C47989">
        <v>2025</v>
      </c>
      <c r="D47989" t="s">
        <v>5010</v>
      </c>
      <c r="E47989" t="s">
        <v>5011</v>
      </c>
      <c r="F47989" t="s">
        <v>570</v>
      </c>
      <c r="G47989">
        <v>162</v>
      </c>
      <c r="H47989" t="b">
        <f>OR(L47989='PERAC-ngpPrcsTnD-mthncptr'!$B$1,L47989='PERAC-ngpPrcsTnD-mthncptr'!$C$1,L47989='PERAC-ngpPrcsTnD-mthncptr'!$D$1)</f>
        <v>0</v>
      </c>
      <c r="I47989">
        <f>IF(H47989=TRUE,G47989+'NPV Calcs'!$D$14,G47989)</f>
        <v>162</v>
      </c>
      <c r="J47989">
        <v>9.5193478375388098E-6</v>
      </c>
      <c r="K47989">
        <f>IF(OR(B47989="GAS",B47989="COL",B47989="LAN",B47989="RICE",B47989="LIVE"),J47989*About!$B$101,IF(OR(B47989="CROP",B47989="NAA"),J47989*About!$B$102,J47989))</f>
        <v>1.0661669578043468E-5</v>
      </c>
      <c r="L47989" t="str">
        <f>INDEX('EPA Tech to Policy Mapping'!$D:$D,MATCH('EPA Data'!F47989,'EPA Tech to Policy Mapping'!$C:$C,0))</f>
        <v>waste - methane capture</v>
      </c>
    </row>
    <row r="47990" spans="1:12" x14ac:dyDescent="0.35">
      <c r="A47990" t="s">
        <v>567</v>
      </c>
      <c r="B47990" t="s">
        <v>568</v>
      </c>
      <c r="C47990">
        <v>2025</v>
      </c>
      <c r="D47990" t="s">
        <v>5010</v>
      </c>
      <c r="E47990" t="s">
        <v>5011</v>
      </c>
      <c r="F47990" t="s">
        <v>570</v>
      </c>
      <c r="G47990">
        <v>163</v>
      </c>
      <c r="H47990" t="b">
        <f>OR(L47990='PERAC-ngpPrcsTnD-mthncptr'!$B$1,L47990='PERAC-ngpPrcsTnD-mthncptr'!$C$1,L47990='PERAC-ngpPrcsTnD-mthncptr'!$D$1)</f>
        <v>0</v>
      </c>
      <c r="I47990">
        <f>IF(H47990=TRUE,G47990+'NPV Calcs'!$D$14,G47990)</f>
        <v>163</v>
      </c>
      <c r="J47990">
        <v>1.01177470206413E-5</v>
      </c>
      <c r="K47990">
        <f>IF(OR(B47990="GAS",B47990="COL",B47990="LAN",B47990="RICE",B47990="LIVE"),J47990*About!$B$101,IF(OR(B47990="CROP",B47990="NAA"),J47990*About!$B$102,J47990))</f>
        <v>1.1331876663118257E-5</v>
      </c>
      <c r="L47990" t="str">
        <f>INDEX('EPA Tech to Policy Mapping'!$D:$D,MATCH('EPA Data'!F47990,'EPA Tech to Policy Mapping'!$C:$C,0))</f>
        <v>waste - methane capture</v>
      </c>
    </row>
    <row r="47991" spans="1:12" x14ac:dyDescent="0.35">
      <c r="A47991" t="s">
        <v>567</v>
      </c>
      <c r="B47991" t="s">
        <v>568</v>
      </c>
      <c r="C47991">
        <v>2025</v>
      </c>
      <c r="D47991" t="s">
        <v>5010</v>
      </c>
      <c r="E47991" t="s">
        <v>5011</v>
      </c>
      <c r="F47991" t="s">
        <v>570</v>
      </c>
      <c r="G47991">
        <v>164</v>
      </c>
      <c r="H47991" t="b">
        <f>OR(L47991='PERAC-ngpPrcsTnD-mthncptr'!$B$1,L47991='PERAC-ngpPrcsTnD-mthncptr'!$C$1,L47991='PERAC-ngpPrcsTnD-mthncptr'!$D$1)</f>
        <v>0</v>
      </c>
      <c r="I47991">
        <f>IF(H47991=TRUE,G47991+'NPV Calcs'!$D$14,G47991)</f>
        <v>164</v>
      </c>
      <c r="J47991">
        <v>1.0529281700309299E-5</v>
      </c>
      <c r="K47991">
        <f>IF(OR(B47991="GAS",B47991="COL",B47991="LAN",B47991="RICE",B47991="LIVE"),J47991*About!$B$101,IF(OR(B47991="CROP",B47991="NAA"),J47991*About!$B$102,J47991))</f>
        <v>1.1792795504346417E-5</v>
      </c>
      <c r="L47991" t="str">
        <f>INDEX('EPA Tech to Policy Mapping'!$D:$D,MATCH('EPA Data'!F47991,'EPA Tech to Policy Mapping'!$C:$C,0))</f>
        <v>waste - methane capture</v>
      </c>
    </row>
    <row r="47992" spans="1:12" x14ac:dyDescent="0.35">
      <c r="A47992" t="s">
        <v>567</v>
      </c>
      <c r="B47992" t="s">
        <v>568</v>
      </c>
      <c r="C47992">
        <v>2025</v>
      </c>
      <c r="D47992" t="s">
        <v>5010</v>
      </c>
      <c r="E47992" t="s">
        <v>5011</v>
      </c>
      <c r="F47992" t="s">
        <v>570</v>
      </c>
      <c r="G47992">
        <v>165</v>
      </c>
      <c r="H47992" t="b">
        <f>OR(L47992='PERAC-ngpPrcsTnD-mthncptr'!$B$1,L47992='PERAC-ngpPrcsTnD-mthncptr'!$C$1,L47992='PERAC-ngpPrcsTnD-mthncptr'!$D$1)</f>
        <v>0</v>
      </c>
      <c r="I47992">
        <f>IF(H47992=TRUE,G47992+'NPV Calcs'!$D$14,G47992)</f>
        <v>165</v>
      </c>
      <c r="J47992">
        <v>6.7480396430713985E-6</v>
      </c>
      <c r="K47992">
        <f>IF(OR(B47992="GAS",B47992="COL",B47992="LAN",B47992="RICE",B47992="LIVE"),J47992*About!$B$101,IF(OR(B47992="CROP",B47992="NAA"),J47992*About!$B$102,J47992))</f>
        <v>7.5578044002399667E-6</v>
      </c>
      <c r="L47992" t="str">
        <f>INDEX('EPA Tech to Policy Mapping'!$D:$D,MATCH('EPA Data'!F47992,'EPA Tech to Policy Mapping'!$C:$C,0))</f>
        <v>waste - methane capture</v>
      </c>
    </row>
    <row r="47993" spans="1:12" x14ac:dyDescent="0.35">
      <c r="A47993" t="s">
        <v>567</v>
      </c>
      <c r="B47993" t="s">
        <v>568</v>
      </c>
      <c r="C47993">
        <v>2025</v>
      </c>
      <c r="D47993" t="s">
        <v>5010</v>
      </c>
      <c r="E47993" t="s">
        <v>5011</v>
      </c>
      <c r="F47993" t="s">
        <v>570</v>
      </c>
      <c r="G47993">
        <v>166</v>
      </c>
      <c r="H47993" t="b">
        <f>OR(L47993='PERAC-ngpPrcsTnD-mthncptr'!$B$1,L47993='PERAC-ngpPrcsTnD-mthncptr'!$C$1,L47993='PERAC-ngpPrcsTnD-mthncptr'!$D$1)</f>
        <v>0</v>
      </c>
      <c r="I47993">
        <f>IF(H47993=TRUE,G47993+'NPV Calcs'!$D$14,G47993)</f>
        <v>166</v>
      </c>
      <c r="J47993">
        <v>2.6514547868448197E-6</v>
      </c>
      <c r="K47993">
        <f>IF(OR(B47993="GAS",B47993="COL",B47993="LAN",B47993="RICE",B47993="LIVE"),J47993*About!$B$101,IF(OR(B47993="CROP",B47993="NAA"),J47993*About!$B$102,J47993))</f>
        <v>2.9696293612661983E-6</v>
      </c>
      <c r="L47993" t="str">
        <f>INDEX('EPA Tech to Policy Mapping'!$D:$D,MATCH('EPA Data'!F47993,'EPA Tech to Policy Mapping'!$C:$C,0))</f>
        <v>waste - methane capture</v>
      </c>
    </row>
    <row r="47994" spans="1:12" x14ac:dyDescent="0.35">
      <c r="A47994" t="s">
        <v>567</v>
      </c>
      <c r="B47994" t="s">
        <v>568</v>
      </c>
      <c r="C47994">
        <v>2025</v>
      </c>
      <c r="D47994" t="s">
        <v>5010</v>
      </c>
      <c r="E47994" t="s">
        <v>5011</v>
      </c>
      <c r="F47994" t="s">
        <v>570</v>
      </c>
      <c r="G47994">
        <v>167</v>
      </c>
      <c r="H47994" t="b">
        <f>OR(L47994='PERAC-ngpPrcsTnD-mthncptr'!$B$1,L47994='PERAC-ngpPrcsTnD-mthncptr'!$C$1,L47994='PERAC-ngpPrcsTnD-mthncptr'!$D$1)</f>
        <v>0</v>
      </c>
      <c r="I47994">
        <f>IF(H47994=TRUE,G47994+'NPV Calcs'!$D$14,G47994)</f>
        <v>167</v>
      </c>
      <c r="J47994">
        <v>3.3023460446264803E-6</v>
      </c>
      <c r="K47994">
        <f>IF(OR(B47994="GAS",B47994="COL",B47994="LAN",B47994="RICE",B47994="LIVE"),J47994*About!$B$101,IF(OR(B47994="CROP",B47994="NAA"),J47994*About!$B$102,J47994))</f>
        <v>3.6986275699816582E-6</v>
      </c>
      <c r="L47994" t="str">
        <f>INDEX('EPA Tech to Policy Mapping'!$D:$D,MATCH('EPA Data'!F47994,'EPA Tech to Policy Mapping'!$C:$C,0))</f>
        <v>waste - methane capture</v>
      </c>
    </row>
    <row r="47995" spans="1:12" x14ac:dyDescent="0.35">
      <c r="A47995" t="s">
        <v>567</v>
      </c>
      <c r="B47995" t="s">
        <v>568</v>
      </c>
      <c r="C47995">
        <v>2025</v>
      </c>
      <c r="D47995" t="s">
        <v>5010</v>
      </c>
      <c r="E47995" t="s">
        <v>5011</v>
      </c>
      <c r="F47995" t="s">
        <v>570</v>
      </c>
      <c r="G47995">
        <v>168</v>
      </c>
      <c r="H47995" t="b">
        <f>OR(L47995='PERAC-ngpPrcsTnD-mthncptr'!$B$1,L47995='PERAC-ngpPrcsTnD-mthncptr'!$C$1,L47995='PERAC-ngpPrcsTnD-mthncptr'!$D$1)</f>
        <v>0</v>
      </c>
      <c r="I47995">
        <f>IF(H47995=TRUE,G47995+'NPV Calcs'!$D$14,G47995)</f>
        <v>168</v>
      </c>
      <c r="J47995">
        <v>1.2136763416487302E-5</v>
      </c>
      <c r="K47995">
        <f>IF(OR(B47995="GAS",B47995="COL",B47995="LAN",B47995="RICE",B47995="LIVE"),J47995*About!$B$101,IF(OR(B47995="CROP",B47995="NAA"),J47995*About!$B$102,J47995))</f>
        <v>1.359317502646578E-5</v>
      </c>
      <c r="L47995" t="str">
        <f>INDEX('EPA Tech to Policy Mapping'!$D:$D,MATCH('EPA Data'!F47995,'EPA Tech to Policy Mapping'!$C:$C,0))</f>
        <v>waste - methane capture</v>
      </c>
    </row>
    <row r="47996" spans="1:12" x14ac:dyDescent="0.35">
      <c r="A47996" t="s">
        <v>567</v>
      </c>
      <c r="B47996" t="s">
        <v>568</v>
      </c>
      <c r="C47996">
        <v>2025</v>
      </c>
      <c r="D47996" t="s">
        <v>5010</v>
      </c>
      <c r="E47996" t="s">
        <v>5011</v>
      </c>
      <c r="F47996" t="s">
        <v>570</v>
      </c>
      <c r="G47996">
        <v>169</v>
      </c>
      <c r="H47996" t="b">
        <f>OR(L47996='PERAC-ngpPrcsTnD-mthncptr'!$B$1,L47996='PERAC-ngpPrcsTnD-mthncptr'!$C$1,L47996='PERAC-ngpPrcsTnD-mthncptr'!$D$1)</f>
        <v>0</v>
      </c>
      <c r="I47996">
        <f>IF(H47996=TRUE,G47996+'NPV Calcs'!$D$14,G47996)</f>
        <v>169</v>
      </c>
      <c r="J47996">
        <v>2.8222764640870003E-6</v>
      </c>
      <c r="K47996">
        <f>IF(OR(B47996="GAS",B47996="COL",B47996="LAN",B47996="RICE",B47996="LIVE"),J47996*About!$B$101,IF(OR(B47996="CROP",B47996="NAA"),J47996*About!$B$102,J47996))</f>
        <v>3.1609496397774406E-6</v>
      </c>
      <c r="L47996" t="str">
        <f>INDEX('EPA Tech to Policy Mapping'!$D:$D,MATCH('EPA Data'!F47996,'EPA Tech to Policy Mapping'!$C:$C,0))</f>
        <v>waste - methane capture</v>
      </c>
    </row>
    <row r="47997" spans="1:12" x14ac:dyDescent="0.35">
      <c r="A47997" t="s">
        <v>567</v>
      </c>
      <c r="B47997" t="s">
        <v>568</v>
      </c>
      <c r="C47997">
        <v>2025</v>
      </c>
      <c r="D47997" t="s">
        <v>5010</v>
      </c>
      <c r="E47997" t="s">
        <v>5011</v>
      </c>
      <c r="F47997" t="s">
        <v>570</v>
      </c>
      <c r="G47997">
        <v>170</v>
      </c>
      <c r="H47997" t="b">
        <f>OR(L47997='PERAC-ngpPrcsTnD-mthncptr'!$B$1,L47997='PERAC-ngpPrcsTnD-mthncptr'!$C$1,L47997='PERAC-ngpPrcsTnD-mthncptr'!$D$1)</f>
        <v>0</v>
      </c>
      <c r="I47997">
        <f>IF(H47997=TRUE,G47997+'NPV Calcs'!$D$14,G47997)</f>
        <v>170</v>
      </c>
      <c r="J47997">
        <v>4.4610673128911002E-6</v>
      </c>
      <c r="K47997">
        <f>IF(OR(B47997="GAS",B47997="COL",B47997="LAN",B47997="RICE",B47997="LIVE"),J47997*About!$B$101,IF(OR(B47997="CROP",B47997="NAA"),J47997*About!$B$102,J47997))</f>
        <v>4.9963953904380326E-6</v>
      </c>
      <c r="L47997" t="str">
        <f>INDEX('EPA Tech to Policy Mapping'!$D:$D,MATCH('EPA Data'!F47997,'EPA Tech to Policy Mapping'!$C:$C,0))</f>
        <v>waste - methane capture</v>
      </c>
    </row>
    <row r="47998" spans="1:12" x14ac:dyDescent="0.35">
      <c r="A47998" t="s">
        <v>567</v>
      </c>
      <c r="B47998" t="s">
        <v>568</v>
      </c>
      <c r="C47998">
        <v>2025</v>
      </c>
      <c r="D47998" t="s">
        <v>5010</v>
      </c>
      <c r="E47998" t="s">
        <v>5011</v>
      </c>
      <c r="F47998" t="s">
        <v>570</v>
      </c>
      <c r="G47998">
        <v>171</v>
      </c>
      <c r="H47998" t="b">
        <f>OR(L47998='PERAC-ngpPrcsTnD-mthncptr'!$B$1,L47998='PERAC-ngpPrcsTnD-mthncptr'!$C$1,L47998='PERAC-ngpPrcsTnD-mthncptr'!$D$1)</f>
        <v>0</v>
      </c>
      <c r="I47998">
        <f>IF(H47998=TRUE,G47998+'NPV Calcs'!$D$14,G47998)</f>
        <v>171</v>
      </c>
      <c r="J47998">
        <v>8.4272123559353781E-6</v>
      </c>
      <c r="K47998">
        <f>IF(OR(B47998="GAS",B47998="COL",B47998="LAN",B47998="RICE",B47998="LIVE"),J47998*About!$B$101,IF(OR(B47998="CROP",B47998="NAA"),J47998*About!$B$102,J47998))</f>
        <v>9.4384778386476242E-6</v>
      </c>
      <c r="L47998" t="str">
        <f>INDEX('EPA Tech to Policy Mapping'!$D:$D,MATCH('EPA Data'!F47998,'EPA Tech to Policy Mapping'!$C:$C,0))</f>
        <v>waste - methane capture</v>
      </c>
    </row>
    <row r="47999" spans="1:12" x14ac:dyDescent="0.35">
      <c r="A47999" t="s">
        <v>567</v>
      </c>
      <c r="B47999" t="s">
        <v>568</v>
      </c>
      <c r="C47999">
        <v>2025</v>
      </c>
      <c r="D47999" t="s">
        <v>5010</v>
      </c>
      <c r="E47999" t="s">
        <v>5011</v>
      </c>
      <c r="F47999" t="s">
        <v>570</v>
      </c>
      <c r="G47999">
        <v>172</v>
      </c>
      <c r="H47999" t="b">
        <f>OR(L47999='PERAC-ngpPrcsTnD-mthncptr'!$B$1,L47999='PERAC-ngpPrcsTnD-mthncptr'!$C$1,L47999='PERAC-ngpPrcsTnD-mthncptr'!$D$1)</f>
        <v>0</v>
      </c>
      <c r="I47999">
        <f>IF(H47999=TRUE,G47999+'NPV Calcs'!$D$14,G47999)</f>
        <v>172</v>
      </c>
      <c r="J47999">
        <v>2.4982351978201601E-6</v>
      </c>
      <c r="K47999">
        <f>IF(OR(B47999="GAS",B47999="COL",B47999="LAN",B47999="RICE",B47999="LIVE"),J47999*About!$B$101,IF(OR(B47999="CROP",B47999="NAA"),J47999*About!$B$102,J47999))</f>
        <v>2.7980234215585796E-6</v>
      </c>
      <c r="L47999" t="str">
        <f>INDEX('EPA Tech to Policy Mapping'!$D:$D,MATCH('EPA Data'!F47999,'EPA Tech to Policy Mapping'!$C:$C,0))</f>
        <v>waste - methane capture</v>
      </c>
    </row>
    <row r="48000" spans="1:12" x14ac:dyDescent="0.35">
      <c r="A48000" t="s">
        <v>567</v>
      </c>
      <c r="B48000" t="s">
        <v>568</v>
      </c>
      <c r="C48000">
        <v>2025</v>
      </c>
      <c r="D48000" t="s">
        <v>5010</v>
      </c>
      <c r="E48000" t="s">
        <v>5011</v>
      </c>
      <c r="F48000" t="s">
        <v>570</v>
      </c>
      <c r="G48000">
        <v>173</v>
      </c>
      <c r="H48000" t="b">
        <f>OR(L48000='PERAC-ngpPrcsTnD-mthncptr'!$B$1,L48000='PERAC-ngpPrcsTnD-mthncptr'!$C$1,L48000='PERAC-ngpPrcsTnD-mthncptr'!$D$1)</f>
        <v>0</v>
      </c>
      <c r="I48000">
        <f>IF(H48000=TRUE,G48000+'NPV Calcs'!$D$14,G48000)</f>
        <v>173</v>
      </c>
      <c r="J48000">
        <v>5.9632570201791903E-6</v>
      </c>
      <c r="K48000">
        <f>IF(OR(B48000="GAS",B48000="COL",B48000="LAN",B48000="RICE",B48000="LIVE"),J48000*About!$B$101,IF(OR(B48000="CROP",B48000="NAA"),J48000*About!$B$102,J48000))</f>
        <v>6.6788478626006934E-6</v>
      </c>
      <c r="L48000" t="str">
        <f>INDEX('EPA Tech to Policy Mapping'!$D:$D,MATCH('EPA Data'!F48000,'EPA Tech to Policy Mapping'!$C:$C,0))</f>
        <v>waste - methane capture</v>
      </c>
    </row>
    <row r="48001" spans="1:12" x14ac:dyDescent="0.35">
      <c r="A48001" t="s">
        <v>567</v>
      </c>
      <c r="B48001" t="s">
        <v>568</v>
      </c>
      <c r="C48001">
        <v>2025</v>
      </c>
      <c r="D48001" t="s">
        <v>5010</v>
      </c>
      <c r="E48001" t="s">
        <v>5011</v>
      </c>
      <c r="F48001" t="s">
        <v>570</v>
      </c>
      <c r="G48001">
        <v>174</v>
      </c>
      <c r="H48001" t="b">
        <f>OR(L48001='PERAC-ngpPrcsTnD-mthncptr'!$B$1,L48001='PERAC-ngpPrcsTnD-mthncptr'!$C$1,L48001='PERAC-ngpPrcsTnD-mthncptr'!$D$1)</f>
        <v>0</v>
      </c>
      <c r="I48001">
        <f>IF(H48001=TRUE,G48001+'NPV Calcs'!$D$14,G48001)</f>
        <v>174</v>
      </c>
      <c r="J48001">
        <v>8.6008011308497006E-6</v>
      </c>
      <c r="K48001">
        <f>IF(OR(B48001="GAS",B48001="COL",B48001="LAN",B48001="RICE",B48001="LIVE"),J48001*About!$B$101,IF(OR(B48001="CROP",B48001="NAA"),J48001*About!$B$102,J48001))</f>
        <v>9.6328972665516655E-6</v>
      </c>
      <c r="L48001" t="str">
        <f>INDEX('EPA Tech to Policy Mapping'!$D:$D,MATCH('EPA Data'!F48001,'EPA Tech to Policy Mapping'!$C:$C,0))</f>
        <v>waste - methane capture</v>
      </c>
    </row>
    <row r="48002" spans="1:12" x14ac:dyDescent="0.35">
      <c r="A48002" t="s">
        <v>567</v>
      </c>
      <c r="B48002" t="s">
        <v>568</v>
      </c>
      <c r="C48002">
        <v>2025</v>
      </c>
      <c r="D48002" t="s">
        <v>5010</v>
      </c>
      <c r="E48002" t="s">
        <v>5011</v>
      </c>
      <c r="F48002" t="s">
        <v>570</v>
      </c>
      <c r="G48002">
        <v>175</v>
      </c>
      <c r="H48002" t="b">
        <f>OR(L48002='PERAC-ngpPrcsTnD-mthncptr'!$B$1,L48002='PERAC-ngpPrcsTnD-mthncptr'!$C$1,L48002='PERAC-ngpPrcsTnD-mthncptr'!$D$1)</f>
        <v>0</v>
      </c>
      <c r="I48002">
        <f>IF(H48002=TRUE,G48002+'NPV Calcs'!$D$14,G48002)</f>
        <v>175</v>
      </c>
      <c r="J48002">
        <v>2.49400370622022E-6</v>
      </c>
      <c r="K48002">
        <f>IF(OR(B48002="GAS",B48002="COL",B48002="LAN",B48002="RICE",B48002="LIVE"),J48002*About!$B$101,IF(OR(B48002="CROP",B48002="NAA"),J48002*About!$B$102,J48002))</f>
        <v>2.7932841509666466E-6</v>
      </c>
      <c r="L48002" t="str">
        <f>INDEX('EPA Tech to Policy Mapping'!$D:$D,MATCH('EPA Data'!F48002,'EPA Tech to Policy Mapping'!$C:$C,0))</f>
        <v>waste - methane capture</v>
      </c>
    </row>
    <row r="48003" spans="1:12" x14ac:dyDescent="0.35">
      <c r="A48003" t="s">
        <v>567</v>
      </c>
      <c r="B48003" t="s">
        <v>568</v>
      </c>
      <c r="C48003">
        <v>2025</v>
      </c>
      <c r="D48003" t="s">
        <v>5010</v>
      </c>
      <c r="E48003" t="s">
        <v>5011</v>
      </c>
      <c r="F48003" t="s">
        <v>570</v>
      </c>
      <c r="G48003">
        <v>176</v>
      </c>
      <c r="H48003" t="b">
        <f>OR(L48003='PERAC-ngpPrcsTnD-mthncptr'!$B$1,L48003='PERAC-ngpPrcsTnD-mthncptr'!$C$1,L48003='PERAC-ngpPrcsTnD-mthncptr'!$D$1)</f>
        <v>0</v>
      </c>
      <c r="I48003">
        <f>IF(H48003=TRUE,G48003+'NPV Calcs'!$D$14,G48003)</f>
        <v>176</v>
      </c>
      <c r="J48003">
        <v>3.9807360359135998E-6</v>
      </c>
      <c r="K48003">
        <f>IF(OR(B48003="GAS",B48003="COL",B48003="LAN",B48003="RICE",B48003="LIVE"),J48003*About!$B$101,IF(OR(B48003="CROP",B48003="NAA"),J48003*About!$B$102,J48003))</f>
        <v>4.4584243602232319E-6</v>
      </c>
      <c r="L48003" t="str">
        <f>INDEX('EPA Tech to Policy Mapping'!$D:$D,MATCH('EPA Data'!F48003,'EPA Tech to Policy Mapping'!$C:$C,0))</f>
        <v>waste - methane capture</v>
      </c>
    </row>
    <row r="48004" spans="1:12" x14ac:dyDescent="0.35">
      <c r="A48004" t="s">
        <v>567</v>
      </c>
      <c r="B48004" t="s">
        <v>568</v>
      </c>
      <c r="C48004">
        <v>2025</v>
      </c>
      <c r="D48004" t="s">
        <v>5010</v>
      </c>
      <c r="E48004" t="s">
        <v>5011</v>
      </c>
      <c r="F48004" t="s">
        <v>570</v>
      </c>
      <c r="G48004">
        <v>177</v>
      </c>
      <c r="H48004" t="b">
        <f>OR(L48004='PERAC-ngpPrcsTnD-mthncptr'!$B$1,L48004='PERAC-ngpPrcsTnD-mthncptr'!$C$1,L48004='PERAC-ngpPrcsTnD-mthncptr'!$D$1)</f>
        <v>0</v>
      </c>
      <c r="I48004">
        <f>IF(H48004=TRUE,G48004+'NPV Calcs'!$D$14,G48004)</f>
        <v>177</v>
      </c>
      <c r="J48004">
        <v>5.3280933887171803E-6</v>
      </c>
      <c r="K48004">
        <f>IF(OR(B48004="GAS",B48004="COL",B48004="LAN",B48004="RICE",B48004="LIVE"),J48004*About!$B$101,IF(OR(B48004="CROP",B48004="NAA"),J48004*About!$B$102,J48004))</f>
        <v>5.9674645953632421E-6</v>
      </c>
      <c r="L48004" t="str">
        <f>INDEX('EPA Tech to Policy Mapping'!$D:$D,MATCH('EPA Data'!F48004,'EPA Tech to Policy Mapping'!$C:$C,0))</f>
        <v>waste - methane capture</v>
      </c>
    </row>
    <row r="48005" spans="1:12" x14ac:dyDescent="0.35">
      <c r="A48005" t="s">
        <v>567</v>
      </c>
      <c r="B48005" t="s">
        <v>568</v>
      </c>
      <c r="C48005">
        <v>2025</v>
      </c>
      <c r="D48005" t="s">
        <v>5010</v>
      </c>
      <c r="E48005" t="s">
        <v>5011</v>
      </c>
      <c r="F48005" t="s">
        <v>570</v>
      </c>
      <c r="G48005">
        <v>178</v>
      </c>
      <c r="H48005" t="b">
        <f>OR(L48005='PERAC-ngpPrcsTnD-mthncptr'!$B$1,L48005='PERAC-ngpPrcsTnD-mthncptr'!$C$1,L48005='PERAC-ngpPrcsTnD-mthncptr'!$D$1)</f>
        <v>0</v>
      </c>
      <c r="I48005">
        <f>IF(H48005=TRUE,G48005+'NPV Calcs'!$D$14,G48005)</f>
        <v>178</v>
      </c>
      <c r="J48005">
        <v>2.5633407780792802E-6</v>
      </c>
      <c r="K48005">
        <f>IF(OR(B48005="GAS",B48005="COL",B48005="LAN",B48005="RICE",B48005="LIVE"),J48005*About!$B$101,IF(OR(B48005="CROP",B48005="NAA"),J48005*About!$B$102,J48005))</f>
        <v>2.870941671448794E-6</v>
      </c>
      <c r="L48005" t="str">
        <f>INDEX('EPA Tech to Policy Mapping'!$D:$D,MATCH('EPA Data'!F48005,'EPA Tech to Policy Mapping'!$C:$C,0))</f>
        <v>waste - methane capture</v>
      </c>
    </row>
    <row r="48006" spans="1:12" x14ac:dyDescent="0.35">
      <c r="A48006" t="s">
        <v>567</v>
      </c>
      <c r="B48006" t="s">
        <v>568</v>
      </c>
      <c r="C48006">
        <v>2025</v>
      </c>
      <c r="D48006" t="s">
        <v>5010</v>
      </c>
      <c r="E48006" t="s">
        <v>5011</v>
      </c>
      <c r="F48006" t="s">
        <v>570</v>
      </c>
      <c r="G48006">
        <v>179</v>
      </c>
      <c r="H48006" t="b">
        <f>OR(L48006='PERAC-ngpPrcsTnD-mthncptr'!$B$1,L48006='PERAC-ngpPrcsTnD-mthncptr'!$C$1,L48006='PERAC-ngpPrcsTnD-mthncptr'!$D$1)</f>
        <v>0</v>
      </c>
      <c r="I48006">
        <f>IF(H48006=TRUE,G48006+'NPV Calcs'!$D$14,G48006)</f>
        <v>179</v>
      </c>
      <c r="J48006">
        <v>4.5322264181635802E-6</v>
      </c>
      <c r="K48006">
        <f>IF(OR(B48006="GAS",B48006="COL",B48006="LAN",B48006="RICE",B48006="LIVE"),J48006*About!$B$101,IF(OR(B48006="CROP",B48006="NAA"),J48006*About!$B$102,J48006))</f>
        <v>5.0760935883432106E-6</v>
      </c>
      <c r="L48006" t="str">
        <f>INDEX('EPA Tech to Policy Mapping'!$D:$D,MATCH('EPA Data'!F48006,'EPA Tech to Policy Mapping'!$C:$C,0))</f>
        <v>waste - methane capture</v>
      </c>
    </row>
    <row r="48007" spans="1:12" x14ac:dyDescent="0.35">
      <c r="A48007" t="s">
        <v>567</v>
      </c>
      <c r="B48007" t="s">
        <v>568</v>
      </c>
      <c r="C48007">
        <v>2025</v>
      </c>
      <c r="D48007" t="s">
        <v>5010</v>
      </c>
      <c r="E48007" t="s">
        <v>5011</v>
      </c>
      <c r="F48007" t="s">
        <v>570</v>
      </c>
      <c r="G48007">
        <v>180</v>
      </c>
      <c r="H48007" t="b">
        <f>OR(L48007='PERAC-ngpPrcsTnD-mthncptr'!$B$1,L48007='PERAC-ngpPrcsTnD-mthncptr'!$C$1,L48007='PERAC-ngpPrcsTnD-mthncptr'!$D$1)</f>
        <v>0</v>
      </c>
      <c r="I48007">
        <f>IF(H48007=TRUE,G48007+'NPV Calcs'!$D$14,G48007)</f>
        <v>180</v>
      </c>
      <c r="J48007">
        <v>3.4072902863656701E-6</v>
      </c>
      <c r="K48007">
        <f>IF(OR(B48007="GAS",B48007="COL",B48007="LAN",B48007="RICE",B48007="LIVE"),J48007*About!$B$101,IF(OR(B48007="CROP",B48007="NAA"),J48007*About!$B$102,J48007))</f>
        <v>3.8161651207295508E-6</v>
      </c>
      <c r="L48007" t="str">
        <f>INDEX('EPA Tech to Policy Mapping'!$D:$D,MATCH('EPA Data'!F48007,'EPA Tech to Policy Mapping'!$C:$C,0))</f>
        <v>waste - methane capture</v>
      </c>
    </row>
    <row r="48008" spans="1:12" x14ac:dyDescent="0.35">
      <c r="A48008" t="s">
        <v>567</v>
      </c>
      <c r="B48008" t="s">
        <v>568</v>
      </c>
      <c r="C48008">
        <v>2025</v>
      </c>
      <c r="D48008" t="s">
        <v>5010</v>
      </c>
      <c r="E48008" t="s">
        <v>5011</v>
      </c>
      <c r="F48008" t="s">
        <v>570</v>
      </c>
      <c r="G48008">
        <v>181</v>
      </c>
      <c r="H48008" t="b">
        <f>OR(L48008='PERAC-ngpPrcsTnD-mthncptr'!$B$1,L48008='PERAC-ngpPrcsTnD-mthncptr'!$C$1,L48008='PERAC-ngpPrcsTnD-mthncptr'!$D$1)</f>
        <v>0</v>
      </c>
      <c r="I48008">
        <f>IF(H48008=TRUE,G48008+'NPV Calcs'!$D$14,G48008)</f>
        <v>181</v>
      </c>
      <c r="J48008">
        <v>3.5197536760775999E-6</v>
      </c>
      <c r="K48008">
        <f>IF(OR(B48008="GAS",B48008="COL",B48008="LAN",B48008="RICE",B48008="LIVE"),J48008*About!$B$101,IF(OR(B48008="CROP",B48008="NAA"),J48008*About!$B$102,J48008))</f>
        <v>3.9421241172069124E-6</v>
      </c>
      <c r="L48008" t="str">
        <f>INDEX('EPA Tech to Policy Mapping'!$D:$D,MATCH('EPA Data'!F48008,'EPA Tech to Policy Mapping'!$C:$C,0))</f>
        <v>waste - methane capture</v>
      </c>
    </row>
    <row r="48009" spans="1:12" x14ac:dyDescent="0.35">
      <c r="A48009" t="s">
        <v>567</v>
      </c>
      <c r="B48009" t="s">
        <v>568</v>
      </c>
      <c r="C48009">
        <v>2025</v>
      </c>
      <c r="D48009" t="s">
        <v>5010</v>
      </c>
      <c r="E48009" t="s">
        <v>5011</v>
      </c>
      <c r="F48009" t="s">
        <v>570</v>
      </c>
      <c r="G48009">
        <v>182</v>
      </c>
      <c r="H48009" t="b">
        <f>OR(L48009='PERAC-ngpPrcsTnD-mthncptr'!$B$1,L48009='PERAC-ngpPrcsTnD-mthncptr'!$C$1,L48009='PERAC-ngpPrcsTnD-mthncptr'!$D$1)</f>
        <v>0</v>
      </c>
      <c r="I48009">
        <f>IF(H48009=TRUE,G48009+'NPV Calcs'!$D$14,G48009)</f>
        <v>182</v>
      </c>
      <c r="J48009">
        <v>4.6092072816281998E-6</v>
      </c>
      <c r="K48009">
        <f>IF(OR(B48009="GAS",B48009="COL",B48009="LAN",B48009="RICE",B48009="LIVE"),J48009*About!$B$101,IF(OR(B48009="CROP",B48009="NAA"),J48009*About!$B$102,J48009))</f>
        <v>5.1623121554235841E-6</v>
      </c>
      <c r="L48009" t="str">
        <f>INDEX('EPA Tech to Policy Mapping'!$D:$D,MATCH('EPA Data'!F48009,'EPA Tech to Policy Mapping'!$C:$C,0))</f>
        <v>waste - methane capture</v>
      </c>
    </row>
    <row r="48010" spans="1:12" x14ac:dyDescent="0.35">
      <c r="A48010" t="s">
        <v>567</v>
      </c>
      <c r="B48010" t="s">
        <v>568</v>
      </c>
      <c r="C48010">
        <v>2025</v>
      </c>
      <c r="D48010" t="s">
        <v>5010</v>
      </c>
      <c r="E48010" t="s">
        <v>5011</v>
      </c>
      <c r="F48010" t="s">
        <v>570</v>
      </c>
      <c r="G48010">
        <v>183</v>
      </c>
      <c r="H48010" t="b">
        <f>OR(L48010='PERAC-ngpPrcsTnD-mthncptr'!$B$1,L48010='PERAC-ngpPrcsTnD-mthncptr'!$C$1,L48010='PERAC-ngpPrcsTnD-mthncptr'!$D$1)</f>
        <v>0</v>
      </c>
      <c r="I48010">
        <f>IF(H48010=TRUE,G48010+'NPV Calcs'!$D$14,G48010)</f>
        <v>183</v>
      </c>
      <c r="J48010">
        <v>4.5460706203926998E-6</v>
      </c>
      <c r="K48010">
        <f>IF(OR(B48010="GAS",B48010="COL",B48010="LAN",B48010="RICE",B48010="LIVE"),J48010*About!$B$101,IF(OR(B48010="CROP",B48010="NAA"),J48010*About!$B$102,J48010))</f>
        <v>5.0915990948398247E-6</v>
      </c>
      <c r="L48010" t="str">
        <f>INDEX('EPA Tech to Policy Mapping'!$D:$D,MATCH('EPA Data'!F48010,'EPA Tech to Policy Mapping'!$C:$C,0))</f>
        <v>waste - methane capture</v>
      </c>
    </row>
    <row r="48011" spans="1:12" x14ac:dyDescent="0.35">
      <c r="A48011" t="s">
        <v>567</v>
      </c>
      <c r="B48011" t="s">
        <v>568</v>
      </c>
      <c r="C48011">
        <v>2025</v>
      </c>
      <c r="D48011" t="s">
        <v>5010</v>
      </c>
      <c r="E48011" t="s">
        <v>5011</v>
      </c>
      <c r="F48011" t="s">
        <v>570</v>
      </c>
      <c r="G48011">
        <v>184</v>
      </c>
      <c r="H48011" t="b">
        <f>OR(L48011='PERAC-ngpPrcsTnD-mthncptr'!$B$1,L48011='PERAC-ngpPrcsTnD-mthncptr'!$C$1,L48011='PERAC-ngpPrcsTnD-mthncptr'!$D$1)</f>
        <v>0</v>
      </c>
      <c r="I48011">
        <f>IF(H48011=TRUE,G48011+'NPV Calcs'!$D$14,G48011)</f>
        <v>184</v>
      </c>
      <c r="J48011">
        <v>2.89548135378883E-6</v>
      </c>
      <c r="K48011">
        <f>IF(OR(B48011="GAS",B48011="COL",B48011="LAN",B48011="RICE",B48011="LIVE"),J48011*About!$B$101,IF(OR(B48011="CROP",B48011="NAA"),J48011*About!$B$102,J48011))</f>
        <v>3.2429391162434897E-6</v>
      </c>
      <c r="L48011" t="str">
        <f>INDEX('EPA Tech to Policy Mapping'!$D:$D,MATCH('EPA Data'!F48011,'EPA Tech to Policy Mapping'!$C:$C,0))</f>
        <v>waste - methane capture</v>
      </c>
    </row>
    <row r="48012" spans="1:12" x14ac:dyDescent="0.35">
      <c r="A48012" t="s">
        <v>567</v>
      </c>
      <c r="B48012" t="s">
        <v>568</v>
      </c>
      <c r="C48012">
        <v>2025</v>
      </c>
      <c r="D48012" t="s">
        <v>5010</v>
      </c>
      <c r="E48012" t="s">
        <v>5011</v>
      </c>
      <c r="F48012" t="s">
        <v>570</v>
      </c>
      <c r="G48012">
        <v>185</v>
      </c>
      <c r="H48012" t="b">
        <f>OR(L48012='PERAC-ngpPrcsTnD-mthncptr'!$B$1,L48012='PERAC-ngpPrcsTnD-mthncptr'!$C$1,L48012='PERAC-ngpPrcsTnD-mthncptr'!$D$1)</f>
        <v>0</v>
      </c>
      <c r="I48012">
        <f>IF(H48012=TRUE,G48012+'NPV Calcs'!$D$14,G48012)</f>
        <v>185</v>
      </c>
      <c r="J48012">
        <v>2.4621545700042602E-6</v>
      </c>
      <c r="K48012">
        <f>IF(OR(B48012="GAS",B48012="COL",B48012="LAN",B48012="RICE",B48012="LIVE"),J48012*About!$B$101,IF(OR(B48012="CROP",B48012="NAA"),J48012*About!$B$102,J48012))</f>
        <v>2.7576131184047717E-6</v>
      </c>
      <c r="L48012" t="str">
        <f>INDEX('EPA Tech to Policy Mapping'!$D:$D,MATCH('EPA Data'!F48012,'EPA Tech to Policy Mapping'!$C:$C,0))</f>
        <v>waste - methane capture</v>
      </c>
    </row>
    <row r="48013" spans="1:12" x14ac:dyDescent="0.35">
      <c r="A48013" t="s">
        <v>567</v>
      </c>
      <c r="B48013" t="s">
        <v>568</v>
      </c>
      <c r="C48013">
        <v>2025</v>
      </c>
      <c r="D48013" t="s">
        <v>5010</v>
      </c>
      <c r="E48013" t="s">
        <v>5011</v>
      </c>
      <c r="F48013" t="s">
        <v>570</v>
      </c>
      <c r="G48013">
        <v>186</v>
      </c>
      <c r="H48013" t="b">
        <f>OR(L48013='PERAC-ngpPrcsTnD-mthncptr'!$B$1,L48013='PERAC-ngpPrcsTnD-mthncptr'!$C$1,L48013='PERAC-ngpPrcsTnD-mthncptr'!$D$1)</f>
        <v>0</v>
      </c>
      <c r="I48013">
        <f>IF(H48013=TRUE,G48013+'NPV Calcs'!$D$14,G48013)</f>
        <v>186</v>
      </c>
      <c r="J48013">
        <v>2.801587665857E-6</v>
      </c>
      <c r="K48013">
        <f>IF(OR(B48013="GAS",B48013="COL",B48013="LAN",B48013="RICE",B48013="LIVE"),J48013*About!$B$101,IF(OR(B48013="CROP",B48013="NAA"),J48013*About!$B$102,J48013))</f>
        <v>3.1377781857598404E-6</v>
      </c>
      <c r="L48013" t="str">
        <f>INDEX('EPA Tech to Policy Mapping'!$D:$D,MATCH('EPA Data'!F48013,'EPA Tech to Policy Mapping'!$C:$C,0))</f>
        <v>waste - methane capture</v>
      </c>
    </row>
    <row r="48014" spans="1:12" x14ac:dyDescent="0.35">
      <c r="A48014" t="s">
        <v>567</v>
      </c>
      <c r="B48014" t="s">
        <v>568</v>
      </c>
      <c r="C48014">
        <v>2025</v>
      </c>
      <c r="D48014" t="s">
        <v>5010</v>
      </c>
      <c r="E48014" t="s">
        <v>5011</v>
      </c>
      <c r="F48014" t="s">
        <v>570</v>
      </c>
      <c r="G48014">
        <v>187</v>
      </c>
      <c r="H48014" t="b">
        <f>OR(L48014='PERAC-ngpPrcsTnD-mthncptr'!$B$1,L48014='PERAC-ngpPrcsTnD-mthncptr'!$C$1,L48014='PERAC-ngpPrcsTnD-mthncptr'!$D$1)</f>
        <v>0</v>
      </c>
      <c r="I48014">
        <f>IF(H48014=TRUE,G48014+'NPV Calcs'!$D$14,G48014)</f>
        <v>187</v>
      </c>
      <c r="J48014">
        <v>5.1935789091556992E-6</v>
      </c>
      <c r="K48014">
        <f>IF(OR(B48014="GAS",B48014="COL",B48014="LAN",B48014="RICE",B48014="LIVE"),J48014*About!$B$101,IF(OR(B48014="CROP",B48014="NAA"),J48014*About!$B$102,J48014))</f>
        <v>5.8168083782543839E-6</v>
      </c>
      <c r="L48014" t="str">
        <f>INDEX('EPA Tech to Policy Mapping'!$D:$D,MATCH('EPA Data'!F48014,'EPA Tech to Policy Mapping'!$C:$C,0))</f>
        <v>waste - methane capture</v>
      </c>
    </row>
    <row r="48015" spans="1:12" x14ac:dyDescent="0.35">
      <c r="A48015" t="s">
        <v>567</v>
      </c>
      <c r="B48015" t="s">
        <v>568</v>
      </c>
      <c r="C48015">
        <v>2025</v>
      </c>
      <c r="D48015" t="s">
        <v>5010</v>
      </c>
      <c r="E48015" t="s">
        <v>5011</v>
      </c>
      <c r="F48015" t="s">
        <v>570</v>
      </c>
      <c r="G48015">
        <v>188</v>
      </c>
      <c r="H48015" t="b">
        <f>OR(L48015='PERAC-ngpPrcsTnD-mthncptr'!$B$1,L48015='PERAC-ngpPrcsTnD-mthncptr'!$C$1,L48015='PERAC-ngpPrcsTnD-mthncptr'!$D$1)</f>
        <v>0</v>
      </c>
      <c r="I48015">
        <f>IF(H48015=TRUE,G48015+'NPV Calcs'!$D$14,G48015)</f>
        <v>188</v>
      </c>
      <c r="J48015">
        <v>4.0315823284248005E-6</v>
      </c>
      <c r="K48015">
        <f>IF(OR(B48015="GAS",B48015="COL",B48015="LAN",B48015="RICE",B48015="LIVE"),J48015*About!$B$101,IF(OR(B48015="CROP",B48015="NAA"),J48015*About!$B$102,J48015))</f>
        <v>4.5153722078357772E-6</v>
      </c>
      <c r="L48015" t="str">
        <f>INDEX('EPA Tech to Policy Mapping'!$D:$D,MATCH('EPA Data'!F48015,'EPA Tech to Policy Mapping'!$C:$C,0))</f>
        <v>waste - methane capture</v>
      </c>
    </row>
    <row r="48016" spans="1:12" x14ac:dyDescent="0.35">
      <c r="A48016" t="s">
        <v>567</v>
      </c>
      <c r="B48016" t="s">
        <v>568</v>
      </c>
      <c r="C48016">
        <v>2025</v>
      </c>
      <c r="D48016" t="s">
        <v>5010</v>
      </c>
      <c r="E48016" t="s">
        <v>5011</v>
      </c>
      <c r="F48016" t="s">
        <v>570</v>
      </c>
      <c r="G48016">
        <v>189</v>
      </c>
      <c r="H48016" t="b">
        <f>OR(L48016='PERAC-ngpPrcsTnD-mthncptr'!$B$1,L48016='PERAC-ngpPrcsTnD-mthncptr'!$C$1,L48016='PERAC-ngpPrcsTnD-mthncptr'!$D$1)</f>
        <v>0</v>
      </c>
      <c r="I48016">
        <f>IF(H48016=TRUE,G48016+'NPV Calcs'!$D$14,G48016)</f>
        <v>189</v>
      </c>
      <c r="J48016">
        <v>2.9217538568507498E-6</v>
      </c>
      <c r="K48016">
        <f>IF(OR(B48016="GAS",B48016="COL",B48016="LAN",B48016="RICE",B48016="LIVE"),J48016*About!$B$101,IF(OR(B48016="CROP",B48016="NAA"),J48016*About!$B$102,J48016))</f>
        <v>3.2723643196728398E-6</v>
      </c>
      <c r="L48016" t="str">
        <f>INDEX('EPA Tech to Policy Mapping'!$D:$D,MATCH('EPA Data'!F48016,'EPA Tech to Policy Mapping'!$C:$C,0))</f>
        <v>waste - methane capture</v>
      </c>
    </row>
    <row r="48017" spans="1:12" x14ac:dyDescent="0.35">
      <c r="A48017" t="s">
        <v>567</v>
      </c>
      <c r="B48017" t="s">
        <v>568</v>
      </c>
      <c r="C48017">
        <v>2025</v>
      </c>
      <c r="D48017" t="s">
        <v>5010</v>
      </c>
      <c r="E48017" t="s">
        <v>5011</v>
      </c>
      <c r="F48017" t="s">
        <v>570</v>
      </c>
      <c r="G48017">
        <v>190</v>
      </c>
      <c r="H48017" t="b">
        <f>OR(L48017='PERAC-ngpPrcsTnD-mthncptr'!$B$1,L48017='PERAC-ngpPrcsTnD-mthncptr'!$C$1,L48017='PERAC-ngpPrcsTnD-mthncptr'!$D$1)</f>
        <v>0</v>
      </c>
      <c r="I48017">
        <f>IF(H48017=TRUE,G48017+'NPV Calcs'!$D$14,G48017)</f>
        <v>190</v>
      </c>
      <c r="J48017">
        <v>4.8292946917044104E-6</v>
      </c>
      <c r="K48017">
        <f>IF(OR(B48017="GAS",B48017="COL",B48017="LAN",B48017="RICE",B48017="LIVE"),J48017*About!$B$101,IF(OR(B48017="CROP",B48017="NAA"),J48017*About!$B$102,J48017))</f>
        <v>5.4088100547089404E-6</v>
      </c>
      <c r="L48017" t="str">
        <f>INDEX('EPA Tech to Policy Mapping'!$D:$D,MATCH('EPA Data'!F48017,'EPA Tech to Policy Mapping'!$C:$C,0))</f>
        <v>waste - methane capture</v>
      </c>
    </row>
    <row r="48018" spans="1:12" x14ac:dyDescent="0.35">
      <c r="A48018" t="s">
        <v>567</v>
      </c>
      <c r="B48018" t="s">
        <v>568</v>
      </c>
      <c r="C48018">
        <v>2025</v>
      </c>
      <c r="D48018" t="s">
        <v>5010</v>
      </c>
      <c r="E48018" t="s">
        <v>5011</v>
      </c>
      <c r="F48018" t="s">
        <v>570</v>
      </c>
      <c r="G48018">
        <v>191</v>
      </c>
      <c r="H48018" t="b">
        <f>OR(L48018='PERAC-ngpPrcsTnD-mthncptr'!$B$1,L48018='PERAC-ngpPrcsTnD-mthncptr'!$C$1,L48018='PERAC-ngpPrcsTnD-mthncptr'!$D$1)</f>
        <v>0</v>
      </c>
      <c r="I48018">
        <f>IF(H48018=TRUE,G48018+'NPV Calcs'!$D$14,G48018)</f>
        <v>191</v>
      </c>
      <c r="J48018">
        <v>7.8593533956454994E-6</v>
      </c>
      <c r="K48018">
        <f>IF(OR(B48018="GAS",B48018="COL",B48018="LAN",B48018="RICE",B48018="LIVE"),J48018*About!$B$101,IF(OR(B48018="CROP",B48018="NAA"),J48018*About!$B$102,J48018))</f>
        <v>8.80247580312296E-6</v>
      </c>
      <c r="L48018" t="str">
        <f>INDEX('EPA Tech to Policy Mapping'!$D:$D,MATCH('EPA Data'!F48018,'EPA Tech to Policy Mapping'!$C:$C,0))</f>
        <v>waste - methane capture</v>
      </c>
    </row>
    <row r="48019" spans="1:12" x14ac:dyDescent="0.35">
      <c r="A48019" t="s">
        <v>567</v>
      </c>
      <c r="B48019" t="s">
        <v>568</v>
      </c>
      <c r="C48019">
        <v>2025</v>
      </c>
      <c r="D48019" t="s">
        <v>5010</v>
      </c>
      <c r="E48019" t="s">
        <v>5011</v>
      </c>
      <c r="F48019" t="s">
        <v>570</v>
      </c>
      <c r="G48019">
        <v>192</v>
      </c>
      <c r="H48019" t="b">
        <f>OR(L48019='PERAC-ngpPrcsTnD-mthncptr'!$B$1,L48019='PERAC-ngpPrcsTnD-mthncptr'!$C$1,L48019='PERAC-ngpPrcsTnD-mthncptr'!$D$1)</f>
        <v>0</v>
      </c>
      <c r="I48019">
        <f>IF(H48019=TRUE,G48019+'NPV Calcs'!$D$14,G48019)</f>
        <v>192</v>
      </c>
      <c r="J48019">
        <v>3.6714178595049E-6</v>
      </c>
      <c r="K48019">
        <f>IF(OR(B48019="GAS",B48019="COL",B48019="LAN",B48019="RICE",B48019="LIVE"),J48019*About!$B$101,IF(OR(B48019="CROP",B48019="NAA"),J48019*About!$B$102,J48019))</f>
        <v>4.1119880026454883E-6</v>
      </c>
      <c r="L48019" t="str">
        <f>INDEX('EPA Tech to Policy Mapping'!$D:$D,MATCH('EPA Data'!F48019,'EPA Tech to Policy Mapping'!$C:$C,0))</f>
        <v>waste - methane capture</v>
      </c>
    </row>
    <row r="48020" spans="1:12" x14ac:dyDescent="0.35">
      <c r="A48020" t="s">
        <v>567</v>
      </c>
      <c r="B48020" t="s">
        <v>568</v>
      </c>
      <c r="C48020">
        <v>2025</v>
      </c>
      <c r="D48020" t="s">
        <v>5010</v>
      </c>
      <c r="E48020" t="s">
        <v>5011</v>
      </c>
      <c r="F48020" t="s">
        <v>570</v>
      </c>
      <c r="G48020">
        <v>193</v>
      </c>
      <c r="H48020" t="b">
        <f>OR(L48020='PERAC-ngpPrcsTnD-mthncptr'!$B$1,L48020='PERAC-ngpPrcsTnD-mthncptr'!$C$1,L48020='PERAC-ngpPrcsTnD-mthncptr'!$D$1)</f>
        <v>0</v>
      </c>
      <c r="I48020">
        <f>IF(H48020=TRUE,G48020+'NPV Calcs'!$D$14,G48020)</f>
        <v>193</v>
      </c>
      <c r="J48020">
        <v>3.4391338394890004E-6</v>
      </c>
      <c r="K48020">
        <f>IF(OR(B48020="GAS",B48020="COL",B48020="LAN",B48020="RICE",B48020="LIVE"),J48020*About!$B$101,IF(OR(B48020="CROP",B48020="NAA"),J48020*About!$B$102,J48020))</f>
        <v>3.8518299002276805E-6</v>
      </c>
      <c r="L48020" t="str">
        <f>INDEX('EPA Tech to Policy Mapping'!$D:$D,MATCH('EPA Data'!F48020,'EPA Tech to Policy Mapping'!$C:$C,0))</f>
        <v>waste - methane capture</v>
      </c>
    </row>
    <row r="48021" spans="1:12" x14ac:dyDescent="0.35">
      <c r="A48021" t="s">
        <v>567</v>
      </c>
      <c r="B48021" t="s">
        <v>568</v>
      </c>
      <c r="C48021">
        <v>2025</v>
      </c>
      <c r="D48021" t="s">
        <v>5010</v>
      </c>
      <c r="E48021" t="s">
        <v>5011</v>
      </c>
      <c r="F48021" t="s">
        <v>570</v>
      </c>
      <c r="G48021">
        <v>194</v>
      </c>
      <c r="H48021" t="b">
        <f>OR(L48021='PERAC-ngpPrcsTnD-mthncptr'!$B$1,L48021='PERAC-ngpPrcsTnD-mthncptr'!$C$1,L48021='PERAC-ngpPrcsTnD-mthncptr'!$D$1)</f>
        <v>0</v>
      </c>
      <c r="I48021">
        <f>IF(H48021=TRUE,G48021+'NPV Calcs'!$D$14,G48021)</f>
        <v>194</v>
      </c>
      <c r="J48021">
        <v>5.6246032702461009E-6</v>
      </c>
      <c r="K48021">
        <f>IF(OR(B48021="GAS",B48021="COL",B48021="LAN",B48021="RICE",B48021="LIVE"),J48021*About!$B$101,IF(OR(B48021="CROP",B48021="NAA"),J48021*About!$B$102,J48021))</f>
        <v>6.2995556626756334E-6</v>
      </c>
      <c r="L48021" t="str">
        <f>INDEX('EPA Tech to Policy Mapping'!$D:$D,MATCH('EPA Data'!F48021,'EPA Tech to Policy Mapping'!$C:$C,0))</f>
        <v>waste - methane capture</v>
      </c>
    </row>
    <row r="48022" spans="1:12" x14ac:dyDescent="0.35">
      <c r="A48022" t="s">
        <v>567</v>
      </c>
      <c r="B48022" t="s">
        <v>568</v>
      </c>
      <c r="C48022">
        <v>2025</v>
      </c>
      <c r="D48022" t="s">
        <v>5010</v>
      </c>
      <c r="E48022" t="s">
        <v>5011</v>
      </c>
      <c r="F48022" t="s">
        <v>570</v>
      </c>
      <c r="G48022">
        <v>195</v>
      </c>
      <c r="H48022" t="b">
        <f>OR(L48022='PERAC-ngpPrcsTnD-mthncptr'!$B$1,L48022='PERAC-ngpPrcsTnD-mthncptr'!$C$1,L48022='PERAC-ngpPrcsTnD-mthncptr'!$D$1)</f>
        <v>0</v>
      </c>
      <c r="I48022">
        <f>IF(H48022=TRUE,G48022+'NPV Calcs'!$D$14,G48022)</f>
        <v>195</v>
      </c>
      <c r="J48022">
        <v>4.6619324267642099E-6</v>
      </c>
      <c r="K48022">
        <f>IF(OR(B48022="GAS",B48022="COL",B48022="LAN",B48022="RICE",B48022="LIVE"),J48022*About!$B$101,IF(OR(B48022="CROP",B48022="NAA"),J48022*About!$B$102,J48022))</f>
        <v>5.2213643179759155E-6</v>
      </c>
      <c r="L48022" t="str">
        <f>INDEX('EPA Tech to Policy Mapping'!$D:$D,MATCH('EPA Data'!F48022,'EPA Tech to Policy Mapping'!$C:$C,0))</f>
        <v>waste - methane capture</v>
      </c>
    </row>
    <row r="48023" spans="1:12" x14ac:dyDescent="0.35">
      <c r="A48023" t="s">
        <v>567</v>
      </c>
      <c r="B48023" t="s">
        <v>568</v>
      </c>
      <c r="C48023">
        <v>2025</v>
      </c>
      <c r="D48023" t="s">
        <v>5010</v>
      </c>
      <c r="E48023" t="s">
        <v>5011</v>
      </c>
      <c r="F48023" t="s">
        <v>570</v>
      </c>
      <c r="G48023">
        <v>196</v>
      </c>
      <c r="H48023" t="b">
        <f>OR(L48023='PERAC-ngpPrcsTnD-mthncptr'!$B$1,L48023='PERAC-ngpPrcsTnD-mthncptr'!$C$1,L48023='PERAC-ngpPrcsTnD-mthncptr'!$D$1)</f>
        <v>0</v>
      </c>
      <c r="I48023">
        <f>IF(H48023=TRUE,G48023+'NPV Calcs'!$D$14,G48023)</f>
        <v>196</v>
      </c>
      <c r="J48023">
        <v>3.3201196891809397E-6</v>
      </c>
      <c r="K48023">
        <f>IF(OR(B48023="GAS",B48023="COL",B48023="LAN",B48023="RICE",B48023="LIVE"),J48023*About!$B$101,IF(OR(B48023="CROP",B48023="NAA"),J48023*About!$B$102,J48023))</f>
        <v>3.7185340518826528E-6</v>
      </c>
      <c r="L48023" t="str">
        <f>INDEX('EPA Tech to Policy Mapping'!$D:$D,MATCH('EPA Data'!F48023,'EPA Tech to Policy Mapping'!$C:$C,0))</f>
        <v>waste - methane capture</v>
      </c>
    </row>
    <row r="48024" spans="1:12" x14ac:dyDescent="0.35">
      <c r="A48024" t="s">
        <v>567</v>
      </c>
      <c r="B48024" t="s">
        <v>568</v>
      </c>
      <c r="C48024">
        <v>2025</v>
      </c>
      <c r="D48024" t="s">
        <v>5010</v>
      </c>
      <c r="E48024" t="s">
        <v>5011</v>
      </c>
      <c r="F48024" t="s">
        <v>570</v>
      </c>
      <c r="G48024">
        <v>197</v>
      </c>
      <c r="H48024" t="b">
        <f>OR(L48024='PERAC-ngpPrcsTnD-mthncptr'!$B$1,L48024='PERAC-ngpPrcsTnD-mthncptr'!$C$1,L48024='PERAC-ngpPrcsTnD-mthncptr'!$D$1)</f>
        <v>0</v>
      </c>
      <c r="I48024">
        <f>IF(H48024=TRUE,G48024+'NPV Calcs'!$D$14,G48024)</f>
        <v>197</v>
      </c>
      <c r="J48024">
        <v>6.671870704799279E-6</v>
      </c>
      <c r="K48024">
        <f>IF(OR(B48024="GAS",B48024="COL",B48024="LAN",B48024="RICE",B48024="LIVE"),J48024*About!$B$101,IF(OR(B48024="CROP",B48024="NAA"),J48024*About!$B$102,J48024))</f>
        <v>7.4724951893751935E-6</v>
      </c>
      <c r="L48024" t="str">
        <f>INDEX('EPA Tech to Policy Mapping'!$D:$D,MATCH('EPA Data'!F48024,'EPA Tech to Policy Mapping'!$C:$C,0))</f>
        <v>waste - methane capture</v>
      </c>
    </row>
    <row r="48025" spans="1:12" x14ac:dyDescent="0.35">
      <c r="A48025" t="s">
        <v>567</v>
      </c>
      <c r="B48025" t="s">
        <v>568</v>
      </c>
      <c r="C48025">
        <v>2025</v>
      </c>
      <c r="D48025" t="s">
        <v>5010</v>
      </c>
      <c r="E48025" t="s">
        <v>5011</v>
      </c>
      <c r="F48025" t="s">
        <v>570</v>
      </c>
      <c r="G48025">
        <v>198</v>
      </c>
      <c r="H48025" t="b">
        <f>OR(L48025='PERAC-ngpPrcsTnD-mthncptr'!$B$1,L48025='PERAC-ngpPrcsTnD-mthncptr'!$C$1,L48025='PERAC-ngpPrcsTnD-mthncptr'!$D$1)</f>
        <v>0</v>
      </c>
      <c r="I48025">
        <f>IF(H48025=TRUE,G48025+'NPV Calcs'!$D$14,G48025)</f>
        <v>198</v>
      </c>
      <c r="J48025">
        <v>7.6663158123887821E-6</v>
      </c>
      <c r="K48025">
        <f>IF(OR(B48025="GAS",B48025="COL",B48025="LAN",B48025="RICE",B48025="LIVE"),J48025*About!$B$101,IF(OR(B48025="CROP",B48025="NAA"),J48025*About!$B$102,J48025))</f>
        <v>8.586273709875437E-6</v>
      </c>
      <c r="L48025" t="str">
        <f>INDEX('EPA Tech to Policy Mapping'!$D:$D,MATCH('EPA Data'!F48025,'EPA Tech to Policy Mapping'!$C:$C,0))</f>
        <v>waste - methane capture</v>
      </c>
    </row>
    <row r="48026" spans="1:12" x14ac:dyDescent="0.35">
      <c r="A48026" t="s">
        <v>567</v>
      </c>
      <c r="B48026" t="s">
        <v>568</v>
      </c>
      <c r="C48026">
        <v>2025</v>
      </c>
      <c r="D48026" t="s">
        <v>5010</v>
      </c>
      <c r="E48026" t="s">
        <v>5011</v>
      </c>
      <c r="F48026" t="s">
        <v>570</v>
      </c>
      <c r="G48026">
        <v>199</v>
      </c>
      <c r="H48026" t="b">
        <f>OR(L48026='PERAC-ngpPrcsTnD-mthncptr'!$B$1,L48026='PERAC-ngpPrcsTnD-mthncptr'!$C$1,L48026='PERAC-ngpPrcsTnD-mthncptr'!$D$1)</f>
        <v>0</v>
      </c>
      <c r="I48026">
        <f>IF(H48026=TRUE,G48026+'NPV Calcs'!$D$14,G48026)</f>
        <v>199</v>
      </c>
      <c r="J48026">
        <v>6.7077249483745991E-6</v>
      </c>
      <c r="K48026">
        <f>IF(OR(B48026="GAS",B48026="COL",B48026="LAN",B48026="RICE",B48026="LIVE"),J48026*About!$B$101,IF(OR(B48026="CROP",B48026="NAA"),J48026*About!$B$102,J48026))</f>
        <v>7.512651942179552E-6</v>
      </c>
      <c r="L48026" t="str">
        <f>INDEX('EPA Tech to Policy Mapping'!$D:$D,MATCH('EPA Data'!F48026,'EPA Tech to Policy Mapping'!$C:$C,0))</f>
        <v>waste - methane capture</v>
      </c>
    </row>
    <row r="48027" spans="1:12" x14ac:dyDescent="0.35">
      <c r="A48027" t="s">
        <v>567</v>
      </c>
      <c r="B48027" t="s">
        <v>568</v>
      </c>
      <c r="C48027">
        <v>2025</v>
      </c>
      <c r="D48027" t="s">
        <v>5010</v>
      </c>
      <c r="E48027" t="s">
        <v>5011</v>
      </c>
      <c r="F48027" t="s">
        <v>570</v>
      </c>
      <c r="G48027">
        <v>200</v>
      </c>
      <c r="H48027" t="b">
        <f>OR(L48027='PERAC-ngpPrcsTnD-mthncptr'!$B$1,L48027='PERAC-ngpPrcsTnD-mthncptr'!$C$1,L48027='PERAC-ngpPrcsTnD-mthncptr'!$D$1)</f>
        <v>0</v>
      </c>
      <c r="I48027">
        <f>IF(H48027=TRUE,G48027+'NPV Calcs'!$D$14,G48027)</f>
        <v>200</v>
      </c>
      <c r="J48027">
        <v>7.4003819610121494E-6</v>
      </c>
      <c r="K48027">
        <f>IF(OR(B48027="GAS",B48027="COL",B48027="LAN",B48027="RICE",B48027="LIVE"),J48027*About!$B$101,IF(OR(B48027="CROP",B48027="NAA"),J48027*About!$B$102,J48027))</f>
        <v>8.2884277963336079E-6</v>
      </c>
      <c r="L48027" t="str">
        <f>INDEX('EPA Tech to Policy Mapping'!$D:$D,MATCH('EPA Data'!F48027,'EPA Tech to Policy Mapping'!$C:$C,0))</f>
        <v>waste - methane capture</v>
      </c>
    </row>
    <row r="48028" spans="1:12" x14ac:dyDescent="0.35">
      <c r="A48028" t="s">
        <v>567</v>
      </c>
      <c r="B48028" t="s">
        <v>568</v>
      </c>
      <c r="C48028">
        <v>2025</v>
      </c>
      <c r="D48028" t="s">
        <v>5010</v>
      </c>
      <c r="E48028" t="s">
        <v>5011</v>
      </c>
      <c r="F48028" t="s">
        <v>570</v>
      </c>
      <c r="G48028">
        <v>201</v>
      </c>
      <c r="H48028" t="b">
        <f>OR(L48028='PERAC-ngpPrcsTnD-mthncptr'!$B$1,L48028='PERAC-ngpPrcsTnD-mthncptr'!$C$1,L48028='PERAC-ngpPrcsTnD-mthncptr'!$D$1)</f>
        <v>0</v>
      </c>
      <c r="I48028">
        <f>IF(H48028=TRUE,G48028+'NPV Calcs'!$D$14,G48028)</f>
        <v>201</v>
      </c>
      <c r="J48028">
        <v>4.1996769035687296E-6</v>
      </c>
      <c r="K48028">
        <f>IF(OR(B48028="GAS",B48028="COL",B48028="LAN",B48028="RICE",B48028="LIVE"),J48028*About!$B$101,IF(OR(B48028="CROP",B48028="NAA"),J48028*About!$B$102,J48028))</f>
        <v>4.7036381319969778E-6</v>
      </c>
      <c r="L48028" t="str">
        <f>INDEX('EPA Tech to Policy Mapping'!$D:$D,MATCH('EPA Data'!F48028,'EPA Tech to Policy Mapping'!$C:$C,0))</f>
        <v>waste - methane capture</v>
      </c>
    </row>
    <row r="48029" spans="1:12" x14ac:dyDescent="0.35">
      <c r="A48029" t="s">
        <v>567</v>
      </c>
      <c r="B48029" t="s">
        <v>568</v>
      </c>
      <c r="C48029">
        <v>2025</v>
      </c>
      <c r="D48029" t="s">
        <v>5010</v>
      </c>
      <c r="E48029" t="s">
        <v>5011</v>
      </c>
      <c r="F48029" t="s">
        <v>570</v>
      </c>
      <c r="G48029">
        <v>202</v>
      </c>
      <c r="H48029" t="b">
        <f>OR(L48029='PERAC-ngpPrcsTnD-mthncptr'!$B$1,L48029='PERAC-ngpPrcsTnD-mthncptr'!$C$1,L48029='PERAC-ngpPrcsTnD-mthncptr'!$D$1)</f>
        <v>0</v>
      </c>
      <c r="I48029">
        <f>IF(H48029=TRUE,G48029+'NPV Calcs'!$D$14,G48029)</f>
        <v>202</v>
      </c>
      <c r="J48029">
        <v>8.14830291728133E-6</v>
      </c>
      <c r="K48029">
        <f>IF(OR(B48029="GAS",B48029="COL",B48029="LAN",B48029="RICE",B48029="LIVE"),J48029*About!$B$101,IF(OR(B48029="CROP",B48029="NAA"),J48029*About!$B$102,J48029))</f>
        <v>9.1260992673550903E-6</v>
      </c>
      <c r="L48029" t="str">
        <f>INDEX('EPA Tech to Policy Mapping'!$D:$D,MATCH('EPA Data'!F48029,'EPA Tech to Policy Mapping'!$C:$C,0))</f>
        <v>waste - methane capture</v>
      </c>
    </row>
    <row r="48030" spans="1:12" x14ac:dyDescent="0.35">
      <c r="A48030" t="s">
        <v>567</v>
      </c>
      <c r="B48030" t="s">
        <v>568</v>
      </c>
      <c r="C48030">
        <v>2025</v>
      </c>
      <c r="D48030" t="s">
        <v>5010</v>
      </c>
      <c r="E48030" t="s">
        <v>5011</v>
      </c>
      <c r="F48030" t="s">
        <v>570</v>
      </c>
      <c r="G48030">
        <v>203</v>
      </c>
      <c r="H48030" t="b">
        <f>OR(L48030='PERAC-ngpPrcsTnD-mthncptr'!$B$1,L48030='PERAC-ngpPrcsTnD-mthncptr'!$C$1,L48030='PERAC-ngpPrcsTnD-mthncptr'!$D$1)</f>
        <v>0</v>
      </c>
      <c r="I48030">
        <f>IF(H48030=TRUE,G48030+'NPV Calcs'!$D$14,G48030)</f>
        <v>203</v>
      </c>
      <c r="J48030">
        <v>7.1997191639674006E-6</v>
      </c>
      <c r="K48030">
        <f>IF(OR(B48030="GAS",B48030="COL",B48030="LAN",B48030="RICE",B48030="LIVE"),J48030*About!$B$101,IF(OR(B48030="CROP",B48030="NAA"),J48030*About!$B$102,J48030))</f>
        <v>8.0636854636434899E-6</v>
      </c>
      <c r="L48030" t="str">
        <f>INDEX('EPA Tech to Policy Mapping'!$D:$D,MATCH('EPA Data'!F48030,'EPA Tech to Policy Mapping'!$C:$C,0))</f>
        <v>waste - methane capture</v>
      </c>
    </row>
    <row r="48031" spans="1:12" x14ac:dyDescent="0.35">
      <c r="A48031" t="s">
        <v>567</v>
      </c>
      <c r="B48031" t="s">
        <v>568</v>
      </c>
      <c r="C48031">
        <v>2025</v>
      </c>
      <c r="D48031" t="s">
        <v>5010</v>
      </c>
      <c r="E48031" t="s">
        <v>5011</v>
      </c>
      <c r="F48031" t="s">
        <v>570</v>
      </c>
      <c r="G48031">
        <v>204</v>
      </c>
      <c r="H48031" t="b">
        <f>OR(L48031='PERAC-ngpPrcsTnD-mthncptr'!$B$1,L48031='PERAC-ngpPrcsTnD-mthncptr'!$C$1,L48031='PERAC-ngpPrcsTnD-mthncptr'!$D$1)</f>
        <v>0</v>
      </c>
      <c r="I48031">
        <f>IF(H48031=TRUE,G48031+'NPV Calcs'!$D$14,G48031)</f>
        <v>204</v>
      </c>
      <c r="J48031">
        <v>1.6561904452350001E-6</v>
      </c>
      <c r="K48031">
        <f>IF(OR(B48031="GAS",B48031="COL",B48031="LAN",B48031="RICE",B48031="LIVE"),J48031*About!$B$101,IF(OR(B48031="CROP",B48031="NAA"),J48031*About!$B$102,J48031))</f>
        <v>1.8549332986632002E-6</v>
      </c>
      <c r="L48031" t="str">
        <f>INDEX('EPA Tech to Policy Mapping'!$D:$D,MATCH('EPA Data'!F48031,'EPA Tech to Policy Mapping'!$C:$C,0))</f>
        <v>waste - methane capture</v>
      </c>
    </row>
    <row r="48032" spans="1:12" x14ac:dyDescent="0.35">
      <c r="A48032" t="s">
        <v>567</v>
      </c>
      <c r="B48032" t="s">
        <v>568</v>
      </c>
      <c r="C48032">
        <v>2025</v>
      </c>
      <c r="D48032" t="s">
        <v>5010</v>
      </c>
      <c r="E48032" t="s">
        <v>5011</v>
      </c>
      <c r="F48032" t="s">
        <v>570</v>
      </c>
      <c r="G48032">
        <v>205</v>
      </c>
      <c r="H48032" t="b">
        <f>OR(L48032='PERAC-ngpPrcsTnD-mthncptr'!$B$1,L48032='PERAC-ngpPrcsTnD-mthncptr'!$C$1,L48032='PERAC-ngpPrcsTnD-mthncptr'!$D$1)</f>
        <v>0</v>
      </c>
      <c r="I48032">
        <f>IF(H48032=TRUE,G48032+'NPV Calcs'!$D$14,G48032)</f>
        <v>205</v>
      </c>
      <c r="J48032">
        <v>4.6870993797319703E-6</v>
      </c>
      <c r="K48032">
        <f>IF(OR(B48032="GAS",B48032="COL",B48032="LAN",B48032="RICE",B48032="LIVE"),J48032*About!$B$101,IF(OR(B48032="CROP",B48032="NAA"),J48032*About!$B$102,J48032))</f>
        <v>5.2495513052998069E-6</v>
      </c>
      <c r="L48032" t="str">
        <f>INDEX('EPA Tech to Policy Mapping'!$D:$D,MATCH('EPA Data'!F48032,'EPA Tech to Policy Mapping'!$C:$C,0))</f>
        <v>waste - methane capture</v>
      </c>
    </row>
    <row r="48033" spans="1:12" x14ac:dyDescent="0.35">
      <c r="A48033" t="s">
        <v>567</v>
      </c>
      <c r="B48033" t="s">
        <v>568</v>
      </c>
      <c r="C48033">
        <v>2025</v>
      </c>
      <c r="D48033" t="s">
        <v>5010</v>
      </c>
      <c r="E48033" t="s">
        <v>5011</v>
      </c>
      <c r="F48033" t="s">
        <v>570</v>
      </c>
      <c r="G48033">
        <v>206</v>
      </c>
      <c r="H48033" t="b">
        <f>OR(L48033='PERAC-ngpPrcsTnD-mthncptr'!$B$1,L48033='PERAC-ngpPrcsTnD-mthncptr'!$C$1,L48033='PERAC-ngpPrcsTnD-mthncptr'!$D$1)</f>
        <v>0</v>
      </c>
      <c r="I48033">
        <f>IF(H48033=TRUE,G48033+'NPV Calcs'!$D$14,G48033)</f>
        <v>206</v>
      </c>
      <c r="J48033">
        <v>5.0673349836246996E-6</v>
      </c>
      <c r="K48033">
        <f>IF(OR(B48033="GAS",B48033="COL",B48033="LAN",B48033="RICE",B48033="LIVE"),J48033*About!$B$101,IF(OR(B48033="CROP",B48033="NAA"),J48033*About!$B$102,J48033))</f>
        <v>5.675415181659664E-6</v>
      </c>
      <c r="L48033" t="str">
        <f>INDEX('EPA Tech to Policy Mapping'!$D:$D,MATCH('EPA Data'!F48033,'EPA Tech to Policy Mapping'!$C:$C,0))</f>
        <v>waste - methane capture</v>
      </c>
    </row>
    <row r="48034" spans="1:12" x14ac:dyDescent="0.35">
      <c r="A48034" t="s">
        <v>567</v>
      </c>
      <c r="B48034" t="s">
        <v>568</v>
      </c>
      <c r="C48034">
        <v>2025</v>
      </c>
      <c r="D48034" t="s">
        <v>5010</v>
      </c>
      <c r="E48034" t="s">
        <v>5011</v>
      </c>
      <c r="F48034" t="s">
        <v>570</v>
      </c>
      <c r="G48034">
        <v>207</v>
      </c>
      <c r="H48034" t="b">
        <f>OR(L48034='PERAC-ngpPrcsTnD-mthncptr'!$B$1,L48034='PERAC-ngpPrcsTnD-mthncptr'!$C$1,L48034='PERAC-ngpPrcsTnD-mthncptr'!$D$1)</f>
        <v>0</v>
      </c>
      <c r="I48034">
        <f>IF(H48034=TRUE,G48034+'NPV Calcs'!$D$14,G48034)</f>
        <v>207</v>
      </c>
      <c r="J48034">
        <v>9.1928001513213005E-6</v>
      </c>
      <c r="K48034">
        <f>IF(OR(B48034="GAS",B48034="COL",B48034="LAN",B48034="RICE",B48034="LIVE"),J48034*About!$B$101,IF(OR(B48034="CROP",B48034="NAA"),J48034*About!$B$102,J48034))</f>
        <v>1.0295936169479857E-5</v>
      </c>
      <c r="L48034" t="str">
        <f>INDEX('EPA Tech to Policy Mapping'!$D:$D,MATCH('EPA Data'!F48034,'EPA Tech to Policy Mapping'!$C:$C,0))</f>
        <v>waste - methane capture</v>
      </c>
    </row>
    <row r="48035" spans="1:12" x14ac:dyDescent="0.35">
      <c r="A48035" t="s">
        <v>567</v>
      </c>
      <c r="B48035" t="s">
        <v>568</v>
      </c>
      <c r="C48035">
        <v>2025</v>
      </c>
      <c r="D48035" t="s">
        <v>5010</v>
      </c>
      <c r="E48035" t="s">
        <v>5011</v>
      </c>
      <c r="F48035" t="s">
        <v>570</v>
      </c>
      <c r="G48035">
        <v>208</v>
      </c>
      <c r="H48035" t="b">
        <f>OR(L48035='PERAC-ngpPrcsTnD-mthncptr'!$B$1,L48035='PERAC-ngpPrcsTnD-mthncptr'!$C$1,L48035='PERAC-ngpPrcsTnD-mthncptr'!$D$1)</f>
        <v>0</v>
      </c>
      <c r="I48035">
        <f>IF(H48035=TRUE,G48035+'NPV Calcs'!$D$14,G48035)</f>
        <v>208</v>
      </c>
      <c r="J48035">
        <v>5.2541658330838E-6</v>
      </c>
      <c r="K48035">
        <f>IF(OR(B48035="GAS",B48035="COL",B48035="LAN",B48035="RICE",B48035="LIVE"),J48035*About!$B$101,IF(OR(B48035="CROP",B48035="NAA"),J48035*About!$B$102,J48035))</f>
        <v>5.8846657330538567E-6</v>
      </c>
      <c r="L48035" t="str">
        <f>INDEX('EPA Tech to Policy Mapping'!$D:$D,MATCH('EPA Data'!F48035,'EPA Tech to Policy Mapping'!$C:$C,0))</f>
        <v>waste - methane capture</v>
      </c>
    </row>
    <row r="48036" spans="1:12" x14ac:dyDescent="0.35">
      <c r="A48036" t="s">
        <v>567</v>
      </c>
      <c r="B48036" t="s">
        <v>568</v>
      </c>
      <c r="C48036">
        <v>2025</v>
      </c>
      <c r="D48036" t="s">
        <v>5010</v>
      </c>
      <c r="E48036" t="s">
        <v>5011</v>
      </c>
      <c r="F48036" t="s">
        <v>570</v>
      </c>
      <c r="G48036">
        <v>209</v>
      </c>
      <c r="H48036" t="b">
        <f>OR(L48036='PERAC-ngpPrcsTnD-mthncptr'!$B$1,L48036='PERAC-ngpPrcsTnD-mthncptr'!$C$1,L48036='PERAC-ngpPrcsTnD-mthncptr'!$D$1)</f>
        <v>0</v>
      </c>
      <c r="I48036">
        <f>IF(H48036=TRUE,G48036+'NPV Calcs'!$D$14,G48036)</f>
        <v>209</v>
      </c>
      <c r="J48036">
        <v>7.39735130751451E-6</v>
      </c>
      <c r="K48036">
        <f>IF(OR(B48036="GAS",B48036="COL",B48036="LAN",B48036="RICE",B48036="LIVE"),J48036*About!$B$101,IF(OR(B48036="CROP",B48036="NAA"),J48036*About!$B$102,J48036))</f>
        <v>8.285033464416252E-6</v>
      </c>
      <c r="L48036" t="str">
        <f>INDEX('EPA Tech to Policy Mapping'!$D:$D,MATCH('EPA Data'!F48036,'EPA Tech to Policy Mapping'!$C:$C,0))</f>
        <v>waste - methane capture</v>
      </c>
    </row>
    <row r="48037" spans="1:12" x14ac:dyDescent="0.35">
      <c r="A48037" t="s">
        <v>567</v>
      </c>
      <c r="B48037" t="s">
        <v>568</v>
      </c>
      <c r="C48037">
        <v>2025</v>
      </c>
      <c r="D48037" t="s">
        <v>5010</v>
      </c>
      <c r="E48037" t="s">
        <v>5011</v>
      </c>
      <c r="F48037" t="s">
        <v>570</v>
      </c>
      <c r="G48037">
        <v>210</v>
      </c>
      <c r="H48037" t="b">
        <f>OR(L48037='PERAC-ngpPrcsTnD-mthncptr'!$B$1,L48037='PERAC-ngpPrcsTnD-mthncptr'!$C$1,L48037='PERAC-ngpPrcsTnD-mthncptr'!$D$1)</f>
        <v>0</v>
      </c>
      <c r="I48037">
        <f>IF(H48037=TRUE,G48037+'NPV Calcs'!$D$14,G48037)</f>
        <v>210</v>
      </c>
      <c r="J48037">
        <v>3.1885013846964004E-6</v>
      </c>
      <c r="K48037">
        <f>IF(OR(B48037="GAS",B48037="COL",B48037="LAN",B48037="RICE",B48037="LIVE"),J48037*About!$B$101,IF(OR(B48037="CROP",B48037="NAA"),J48037*About!$B$102,J48037))</f>
        <v>3.5711215508599689E-6</v>
      </c>
      <c r="L48037" t="str">
        <f>INDEX('EPA Tech to Policy Mapping'!$D:$D,MATCH('EPA Data'!F48037,'EPA Tech to Policy Mapping'!$C:$C,0))</f>
        <v>waste - methane capture</v>
      </c>
    </row>
    <row r="48038" spans="1:12" x14ac:dyDescent="0.35">
      <c r="A48038" t="s">
        <v>567</v>
      </c>
      <c r="B48038" t="s">
        <v>568</v>
      </c>
      <c r="C48038">
        <v>2025</v>
      </c>
      <c r="D48038" t="s">
        <v>5010</v>
      </c>
      <c r="E48038" t="s">
        <v>5011</v>
      </c>
      <c r="F48038" t="s">
        <v>570</v>
      </c>
      <c r="G48038">
        <v>211</v>
      </c>
      <c r="H48038" t="b">
        <f>OR(L48038='PERAC-ngpPrcsTnD-mthncptr'!$B$1,L48038='PERAC-ngpPrcsTnD-mthncptr'!$C$1,L48038='PERAC-ngpPrcsTnD-mthncptr'!$D$1)</f>
        <v>0</v>
      </c>
      <c r="I48038">
        <f>IF(H48038=TRUE,G48038+'NPV Calcs'!$D$14,G48038)</f>
        <v>211</v>
      </c>
      <c r="J48038">
        <v>1.3521442421284201E-6</v>
      </c>
      <c r="K48038">
        <f>IF(OR(B48038="GAS",B48038="COL",B48038="LAN",B48038="RICE",B48038="LIVE"),J48038*About!$B$101,IF(OR(B48038="CROP",B48038="NAA"),J48038*About!$B$102,J48038))</f>
        <v>1.5144015511838306E-6</v>
      </c>
      <c r="L48038" t="str">
        <f>INDEX('EPA Tech to Policy Mapping'!$D:$D,MATCH('EPA Data'!F48038,'EPA Tech to Policy Mapping'!$C:$C,0))</f>
        <v>waste - methane capture</v>
      </c>
    </row>
    <row r="48039" spans="1:12" x14ac:dyDescent="0.35">
      <c r="A48039" t="s">
        <v>567</v>
      </c>
      <c r="B48039" t="s">
        <v>568</v>
      </c>
      <c r="C48039">
        <v>2025</v>
      </c>
      <c r="D48039" t="s">
        <v>5010</v>
      </c>
      <c r="E48039" t="s">
        <v>5011</v>
      </c>
      <c r="F48039" t="s">
        <v>570</v>
      </c>
      <c r="G48039">
        <v>212</v>
      </c>
      <c r="H48039" t="b">
        <f>OR(L48039='PERAC-ngpPrcsTnD-mthncptr'!$B$1,L48039='PERAC-ngpPrcsTnD-mthncptr'!$C$1,L48039='PERAC-ngpPrcsTnD-mthncptr'!$D$1)</f>
        <v>0</v>
      </c>
      <c r="I48039">
        <f>IF(H48039=TRUE,G48039+'NPV Calcs'!$D$14,G48039)</f>
        <v>212</v>
      </c>
      <c r="J48039">
        <v>3.8017968162484302E-6</v>
      </c>
      <c r="K48039">
        <f>IF(OR(B48039="GAS",B48039="COL",B48039="LAN",B48039="RICE",B48039="LIVE"),J48039*About!$B$101,IF(OR(B48039="CROP",B48039="NAA"),J48039*About!$B$102,J48039))</f>
        <v>4.2580124341982419E-6</v>
      </c>
      <c r="L48039" t="str">
        <f>INDEX('EPA Tech to Policy Mapping'!$D:$D,MATCH('EPA Data'!F48039,'EPA Tech to Policy Mapping'!$C:$C,0))</f>
        <v>waste - methane capture</v>
      </c>
    </row>
    <row r="48040" spans="1:12" x14ac:dyDescent="0.35">
      <c r="A48040" t="s">
        <v>567</v>
      </c>
      <c r="B48040" t="s">
        <v>568</v>
      </c>
      <c r="C48040">
        <v>2025</v>
      </c>
      <c r="D48040" t="s">
        <v>5010</v>
      </c>
      <c r="E48040" t="s">
        <v>5011</v>
      </c>
      <c r="F48040" t="s">
        <v>570</v>
      </c>
      <c r="G48040">
        <v>213</v>
      </c>
      <c r="H48040" t="b">
        <f>OR(L48040='PERAC-ngpPrcsTnD-mthncptr'!$B$1,L48040='PERAC-ngpPrcsTnD-mthncptr'!$C$1,L48040='PERAC-ngpPrcsTnD-mthncptr'!$D$1)</f>
        <v>0</v>
      </c>
      <c r="I48040">
        <f>IF(H48040=TRUE,G48040+'NPV Calcs'!$D$14,G48040)</f>
        <v>213</v>
      </c>
      <c r="J48040">
        <v>2.8769945075159001E-6</v>
      </c>
      <c r="K48040">
        <f>IF(OR(B48040="GAS",B48040="COL",B48040="LAN",B48040="RICE",B48040="LIVE"),J48040*About!$B$101,IF(OR(B48040="CROP",B48040="NAA"),J48040*About!$B$102,J48040))</f>
        <v>3.2222338484178085E-6</v>
      </c>
      <c r="L48040" t="str">
        <f>INDEX('EPA Tech to Policy Mapping'!$D:$D,MATCH('EPA Data'!F48040,'EPA Tech to Policy Mapping'!$C:$C,0))</f>
        <v>waste - methane capture</v>
      </c>
    </row>
    <row r="48041" spans="1:12" x14ac:dyDescent="0.35">
      <c r="A48041" t="s">
        <v>567</v>
      </c>
      <c r="B48041" t="s">
        <v>568</v>
      </c>
      <c r="C48041">
        <v>2025</v>
      </c>
      <c r="D48041" t="s">
        <v>5010</v>
      </c>
      <c r="E48041" t="s">
        <v>5011</v>
      </c>
      <c r="F48041" t="s">
        <v>570</v>
      </c>
      <c r="G48041">
        <v>214</v>
      </c>
      <c r="H48041" t="b">
        <f>OR(L48041='PERAC-ngpPrcsTnD-mthncptr'!$B$1,L48041='PERAC-ngpPrcsTnD-mthncptr'!$C$1,L48041='PERAC-ngpPrcsTnD-mthncptr'!$D$1)</f>
        <v>0</v>
      </c>
      <c r="I48041">
        <f>IF(H48041=TRUE,G48041+'NPV Calcs'!$D$14,G48041)</f>
        <v>214</v>
      </c>
      <c r="J48041">
        <v>3.4305558251899001E-6</v>
      </c>
      <c r="K48041">
        <f>IF(OR(B48041="GAS",B48041="COL",B48041="LAN",B48041="RICE",B48041="LIVE"),J48041*About!$B$101,IF(OR(B48041="CROP",B48041="NAA"),J48041*About!$B$102,J48041))</f>
        <v>3.8422225242126885E-6</v>
      </c>
      <c r="L48041" t="str">
        <f>INDEX('EPA Tech to Policy Mapping'!$D:$D,MATCH('EPA Data'!F48041,'EPA Tech to Policy Mapping'!$C:$C,0))</f>
        <v>waste - methane capture</v>
      </c>
    </row>
    <row r="48042" spans="1:12" x14ac:dyDescent="0.35">
      <c r="A48042" t="s">
        <v>567</v>
      </c>
      <c r="B48042" t="s">
        <v>568</v>
      </c>
      <c r="C48042">
        <v>2025</v>
      </c>
      <c r="D48042" t="s">
        <v>5010</v>
      </c>
      <c r="E48042" t="s">
        <v>5011</v>
      </c>
      <c r="F48042" t="s">
        <v>570</v>
      </c>
      <c r="G48042">
        <v>215</v>
      </c>
      <c r="H48042" t="b">
        <f>OR(L48042='PERAC-ngpPrcsTnD-mthncptr'!$B$1,L48042='PERAC-ngpPrcsTnD-mthncptr'!$C$1,L48042='PERAC-ngpPrcsTnD-mthncptr'!$D$1)</f>
        <v>0</v>
      </c>
      <c r="I48042">
        <f>IF(H48042=TRUE,G48042+'NPV Calcs'!$D$14,G48042)</f>
        <v>215</v>
      </c>
      <c r="J48042">
        <v>3.4972640421462502E-6</v>
      </c>
      <c r="K48042">
        <f>IF(OR(B48042="GAS",B48042="COL",B48042="LAN",B48042="RICE",B48042="LIVE"),J48042*About!$B$101,IF(OR(B48042="CROP",B48042="NAA"),J48042*About!$B$102,J48042))</f>
        <v>3.9169357272038006E-6</v>
      </c>
      <c r="L48042" t="str">
        <f>INDEX('EPA Tech to Policy Mapping'!$D:$D,MATCH('EPA Data'!F48042,'EPA Tech to Policy Mapping'!$C:$C,0))</f>
        <v>waste - methane capture</v>
      </c>
    </row>
    <row r="48043" spans="1:12" x14ac:dyDescent="0.35">
      <c r="A48043" t="s">
        <v>567</v>
      </c>
      <c r="B48043" t="s">
        <v>568</v>
      </c>
      <c r="C48043">
        <v>2025</v>
      </c>
      <c r="D48043" t="s">
        <v>5010</v>
      </c>
      <c r="E48043" t="s">
        <v>5011</v>
      </c>
      <c r="F48043" t="s">
        <v>570</v>
      </c>
      <c r="G48043">
        <v>216</v>
      </c>
      <c r="H48043" t="b">
        <f>OR(L48043='PERAC-ngpPrcsTnD-mthncptr'!$B$1,L48043='PERAC-ngpPrcsTnD-mthncptr'!$C$1,L48043='PERAC-ngpPrcsTnD-mthncptr'!$D$1)</f>
        <v>0</v>
      </c>
      <c r="I48043">
        <f>IF(H48043=TRUE,G48043+'NPV Calcs'!$D$14,G48043)</f>
        <v>216</v>
      </c>
      <c r="J48043">
        <v>5.2373091063927002E-6</v>
      </c>
      <c r="K48043">
        <f>IF(OR(B48043="GAS",B48043="COL",B48043="LAN",B48043="RICE",B48043="LIVE"),J48043*About!$B$101,IF(OR(B48043="CROP",B48043="NAA"),J48043*About!$B$102,J48043))</f>
        <v>5.8657861991598244E-6</v>
      </c>
      <c r="L48043" t="str">
        <f>INDEX('EPA Tech to Policy Mapping'!$D:$D,MATCH('EPA Data'!F48043,'EPA Tech to Policy Mapping'!$C:$C,0))</f>
        <v>waste - methane capture</v>
      </c>
    </row>
    <row r="48044" spans="1:12" x14ac:dyDescent="0.35">
      <c r="A48044" t="s">
        <v>567</v>
      </c>
      <c r="B48044" t="s">
        <v>568</v>
      </c>
      <c r="C48044">
        <v>2025</v>
      </c>
      <c r="D48044" t="s">
        <v>5010</v>
      </c>
      <c r="E48044" t="s">
        <v>5011</v>
      </c>
      <c r="F48044" t="s">
        <v>570</v>
      </c>
      <c r="G48044">
        <v>217</v>
      </c>
      <c r="H48044" t="b">
        <f>OR(L48044='PERAC-ngpPrcsTnD-mthncptr'!$B$1,L48044='PERAC-ngpPrcsTnD-mthncptr'!$C$1,L48044='PERAC-ngpPrcsTnD-mthncptr'!$D$1)</f>
        <v>0</v>
      </c>
      <c r="I48044">
        <f>IF(H48044=TRUE,G48044+'NPV Calcs'!$D$14,G48044)</f>
        <v>217</v>
      </c>
      <c r="J48044">
        <v>6.7470061080277908E-6</v>
      </c>
      <c r="K48044">
        <f>IF(OR(B48044="GAS",B48044="COL",B48044="LAN",B48044="RICE",B48044="LIVE"),J48044*About!$B$101,IF(OR(B48044="CROP",B48044="NAA"),J48044*About!$B$102,J48044))</f>
        <v>7.5566468409911262E-6</v>
      </c>
      <c r="L48044" t="str">
        <f>INDEX('EPA Tech to Policy Mapping'!$D:$D,MATCH('EPA Data'!F48044,'EPA Tech to Policy Mapping'!$C:$C,0))</f>
        <v>waste - methane capture</v>
      </c>
    </row>
    <row r="48045" spans="1:12" x14ac:dyDescent="0.35">
      <c r="A48045" t="s">
        <v>567</v>
      </c>
      <c r="B48045" t="s">
        <v>568</v>
      </c>
      <c r="C48045">
        <v>2025</v>
      </c>
      <c r="D48045" t="s">
        <v>5010</v>
      </c>
      <c r="E48045" t="s">
        <v>5011</v>
      </c>
      <c r="F48045" t="s">
        <v>570</v>
      </c>
      <c r="G48045">
        <v>218</v>
      </c>
      <c r="H48045" t="b">
        <f>OR(L48045='PERAC-ngpPrcsTnD-mthncptr'!$B$1,L48045='PERAC-ngpPrcsTnD-mthncptr'!$C$1,L48045='PERAC-ngpPrcsTnD-mthncptr'!$D$1)</f>
        <v>0</v>
      </c>
      <c r="I48045">
        <f>IF(H48045=TRUE,G48045+'NPV Calcs'!$D$14,G48045)</f>
        <v>218</v>
      </c>
      <c r="J48045">
        <v>3.4883471349272599E-6</v>
      </c>
      <c r="K48045">
        <f>IF(OR(B48045="GAS",B48045="COL",B48045="LAN",B48045="RICE",B48045="LIVE"),J48045*About!$B$101,IF(OR(B48045="CROP",B48045="NAA"),J48045*About!$B$102,J48045))</f>
        <v>3.9069487911185316E-6</v>
      </c>
      <c r="L48045" t="str">
        <f>INDEX('EPA Tech to Policy Mapping'!$D:$D,MATCH('EPA Data'!F48045,'EPA Tech to Policy Mapping'!$C:$C,0))</f>
        <v>waste - methane capture</v>
      </c>
    </row>
    <row r="48046" spans="1:12" x14ac:dyDescent="0.35">
      <c r="A48046" t="s">
        <v>567</v>
      </c>
      <c r="B48046" t="s">
        <v>568</v>
      </c>
      <c r="C48046">
        <v>2025</v>
      </c>
      <c r="D48046" t="s">
        <v>5010</v>
      </c>
      <c r="E48046" t="s">
        <v>5011</v>
      </c>
      <c r="F48046" t="s">
        <v>570</v>
      </c>
      <c r="G48046">
        <v>219</v>
      </c>
      <c r="H48046" t="b">
        <f>OR(L48046='PERAC-ngpPrcsTnD-mthncptr'!$B$1,L48046='PERAC-ngpPrcsTnD-mthncptr'!$C$1,L48046='PERAC-ngpPrcsTnD-mthncptr'!$D$1)</f>
        <v>0</v>
      </c>
      <c r="I48046">
        <f>IF(H48046=TRUE,G48046+'NPV Calcs'!$D$14,G48046)</f>
        <v>219</v>
      </c>
      <c r="J48046">
        <v>2.8829516862655106E-6</v>
      </c>
      <c r="K48046">
        <f>IF(OR(B48046="GAS",B48046="COL",B48046="LAN",B48046="RICE",B48046="LIVE"),J48046*About!$B$101,IF(OR(B48046="CROP",B48046="NAA"),J48046*About!$B$102,J48046))</f>
        <v>3.2289058886173721E-6</v>
      </c>
      <c r="L48046" t="str">
        <f>INDEX('EPA Tech to Policy Mapping'!$D:$D,MATCH('EPA Data'!F48046,'EPA Tech to Policy Mapping'!$C:$C,0))</f>
        <v>waste - methane capture</v>
      </c>
    </row>
    <row r="48047" spans="1:12" x14ac:dyDescent="0.35">
      <c r="A48047" t="s">
        <v>567</v>
      </c>
      <c r="B48047" t="s">
        <v>568</v>
      </c>
      <c r="C48047">
        <v>2025</v>
      </c>
      <c r="D48047" t="s">
        <v>5010</v>
      </c>
      <c r="E48047" t="s">
        <v>5011</v>
      </c>
      <c r="F48047" t="s">
        <v>570</v>
      </c>
      <c r="G48047">
        <v>220</v>
      </c>
      <c r="H48047" t="b">
        <f>OR(L48047='PERAC-ngpPrcsTnD-mthncptr'!$B$1,L48047='PERAC-ngpPrcsTnD-mthncptr'!$C$1,L48047='PERAC-ngpPrcsTnD-mthncptr'!$D$1)</f>
        <v>0</v>
      </c>
      <c r="I48047">
        <f>IF(H48047=TRUE,G48047+'NPV Calcs'!$D$14,G48047)</f>
        <v>220</v>
      </c>
      <c r="J48047">
        <v>4.9838594540189705E-6</v>
      </c>
      <c r="K48047">
        <f>IF(OR(B48047="GAS",B48047="COL",B48047="LAN",B48047="RICE",B48047="LIVE"),J48047*About!$B$101,IF(OR(B48047="CROP",B48047="NAA"),J48047*About!$B$102,J48047))</f>
        <v>5.5819225885012479E-6</v>
      </c>
      <c r="L48047" t="str">
        <f>INDEX('EPA Tech to Policy Mapping'!$D:$D,MATCH('EPA Data'!F48047,'EPA Tech to Policy Mapping'!$C:$C,0))</f>
        <v>waste - methane capture</v>
      </c>
    </row>
    <row r="48048" spans="1:12" x14ac:dyDescent="0.35">
      <c r="A48048" t="s">
        <v>567</v>
      </c>
      <c r="B48048" t="s">
        <v>568</v>
      </c>
      <c r="C48048">
        <v>2025</v>
      </c>
      <c r="D48048" t="s">
        <v>5010</v>
      </c>
      <c r="E48048" t="s">
        <v>5011</v>
      </c>
      <c r="F48048" t="s">
        <v>570</v>
      </c>
      <c r="G48048">
        <v>221</v>
      </c>
      <c r="H48048" t="b">
        <f>OR(L48048='PERAC-ngpPrcsTnD-mthncptr'!$B$1,L48048='PERAC-ngpPrcsTnD-mthncptr'!$C$1,L48048='PERAC-ngpPrcsTnD-mthncptr'!$D$1)</f>
        <v>0</v>
      </c>
      <c r="I48048">
        <f>IF(H48048=TRUE,G48048+'NPV Calcs'!$D$14,G48048)</f>
        <v>221</v>
      </c>
      <c r="J48048">
        <v>3.7166379875916999E-6</v>
      </c>
      <c r="K48048">
        <f>IF(OR(B48048="GAS",B48048="COL",B48048="LAN",B48048="RICE",B48048="LIVE"),J48048*About!$B$101,IF(OR(B48048="CROP",B48048="NAA"),J48048*About!$B$102,J48048))</f>
        <v>4.1626345461027039E-6</v>
      </c>
      <c r="L48048" t="str">
        <f>INDEX('EPA Tech to Policy Mapping'!$D:$D,MATCH('EPA Data'!F48048,'EPA Tech to Policy Mapping'!$C:$C,0))</f>
        <v>waste - methane capture</v>
      </c>
    </row>
    <row r="48049" spans="1:12" x14ac:dyDescent="0.35">
      <c r="A48049" t="s">
        <v>567</v>
      </c>
      <c r="B48049" t="s">
        <v>568</v>
      </c>
      <c r="C48049">
        <v>2025</v>
      </c>
      <c r="D48049" t="s">
        <v>5010</v>
      </c>
      <c r="E48049" t="s">
        <v>5011</v>
      </c>
      <c r="F48049" t="s">
        <v>570</v>
      </c>
      <c r="G48049">
        <v>222</v>
      </c>
      <c r="H48049" t="b">
        <f>OR(L48049='PERAC-ngpPrcsTnD-mthncptr'!$B$1,L48049='PERAC-ngpPrcsTnD-mthncptr'!$C$1,L48049='PERAC-ngpPrcsTnD-mthncptr'!$D$1)</f>
        <v>0</v>
      </c>
      <c r="I48049">
        <f>IF(H48049=TRUE,G48049+'NPV Calcs'!$D$14,G48049)</f>
        <v>222</v>
      </c>
      <c r="J48049">
        <v>1.80493270907078E-6</v>
      </c>
      <c r="K48049">
        <f>IF(OR(B48049="GAS",B48049="COL",B48049="LAN",B48049="RICE",B48049="LIVE"),J48049*About!$B$101,IF(OR(B48049="CROP",B48049="NAA"),J48049*About!$B$102,J48049))</f>
        <v>2.0215246341592738E-6</v>
      </c>
      <c r="L48049" t="str">
        <f>INDEX('EPA Tech to Policy Mapping'!$D:$D,MATCH('EPA Data'!F48049,'EPA Tech to Policy Mapping'!$C:$C,0))</f>
        <v>waste - methane capture</v>
      </c>
    </row>
    <row r="48050" spans="1:12" x14ac:dyDescent="0.35">
      <c r="A48050" t="s">
        <v>567</v>
      </c>
      <c r="B48050" t="s">
        <v>568</v>
      </c>
      <c r="C48050">
        <v>2025</v>
      </c>
      <c r="D48050" t="s">
        <v>5010</v>
      </c>
      <c r="E48050" t="s">
        <v>5011</v>
      </c>
      <c r="F48050" t="s">
        <v>570</v>
      </c>
      <c r="G48050">
        <v>223</v>
      </c>
      <c r="H48050" t="b">
        <f>OR(L48050='PERAC-ngpPrcsTnD-mthncptr'!$B$1,L48050='PERAC-ngpPrcsTnD-mthncptr'!$C$1,L48050='PERAC-ngpPrcsTnD-mthncptr'!$D$1)</f>
        <v>0</v>
      </c>
      <c r="I48050">
        <f>IF(H48050=TRUE,G48050+'NPV Calcs'!$D$14,G48050)</f>
        <v>223</v>
      </c>
      <c r="J48050">
        <v>2.7707964709290002E-6</v>
      </c>
      <c r="K48050">
        <f>IF(OR(B48050="GAS",B48050="COL",B48050="LAN",B48050="RICE",B48050="LIVE"),J48050*About!$B$101,IF(OR(B48050="CROP",B48050="NAA"),J48050*About!$B$102,J48050))</f>
        <v>3.1032920474404805E-6</v>
      </c>
      <c r="L48050" t="str">
        <f>INDEX('EPA Tech to Policy Mapping'!$D:$D,MATCH('EPA Data'!F48050,'EPA Tech to Policy Mapping'!$C:$C,0))</f>
        <v>waste - methane capture</v>
      </c>
    </row>
    <row r="48051" spans="1:12" x14ac:dyDescent="0.35">
      <c r="A48051" t="s">
        <v>567</v>
      </c>
      <c r="B48051" t="s">
        <v>568</v>
      </c>
      <c r="C48051">
        <v>2025</v>
      </c>
      <c r="D48051" t="s">
        <v>5010</v>
      </c>
      <c r="E48051" t="s">
        <v>5011</v>
      </c>
      <c r="F48051" t="s">
        <v>570</v>
      </c>
      <c r="G48051">
        <v>224</v>
      </c>
      <c r="H48051" t="b">
        <f>OR(L48051='PERAC-ngpPrcsTnD-mthncptr'!$B$1,L48051='PERAC-ngpPrcsTnD-mthncptr'!$C$1,L48051='PERAC-ngpPrcsTnD-mthncptr'!$D$1)</f>
        <v>0</v>
      </c>
      <c r="I48051">
        <f>IF(H48051=TRUE,G48051+'NPV Calcs'!$D$14,G48051)</f>
        <v>224</v>
      </c>
      <c r="J48051">
        <v>4.2871279217760609E-6</v>
      </c>
      <c r="K48051">
        <f>IF(OR(B48051="GAS",B48051="COL",B48051="LAN",B48051="RICE",B48051="LIVE"),J48051*About!$B$101,IF(OR(B48051="CROP",B48051="NAA"),J48051*About!$B$102,J48051))</f>
        <v>4.801583272389189E-6</v>
      </c>
      <c r="L48051" t="str">
        <f>INDEX('EPA Tech to Policy Mapping'!$D:$D,MATCH('EPA Data'!F48051,'EPA Tech to Policy Mapping'!$C:$C,0))</f>
        <v>waste - methane capture</v>
      </c>
    </row>
    <row r="48052" spans="1:12" x14ac:dyDescent="0.35">
      <c r="A48052" t="s">
        <v>567</v>
      </c>
      <c r="B48052" t="s">
        <v>568</v>
      </c>
      <c r="C48052">
        <v>2025</v>
      </c>
      <c r="D48052" t="s">
        <v>5010</v>
      </c>
      <c r="E48052" t="s">
        <v>5011</v>
      </c>
      <c r="F48052" t="s">
        <v>570</v>
      </c>
      <c r="G48052">
        <v>225</v>
      </c>
      <c r="H48052" t="b">
        <f>OR(L48052='PERAC-ngpPrcsTnD-mthncptr'!$B$1,L48052='PERAC-ngpPrcsTnD-mthncptr'!$C$1,L48052='PERAC-ngpPrcsTnD-mthncptr'!$D$1)</f>
        <v>0</v>
      </c>
      <c r="I48052">
        <f>IF(H48052=TRUE,G48052+'NPV Calcs'!$D$14,G48052)</f>
        <v>225</v>
      </c>
      <c r="J48052">
        <v>1.3120792592413702E-6</v>
      </c>
      <c r="K48052">
        <f>IF(OR(B48052="GAS",B48052="COL",B48052="LAN",B48052="RICE",B48052="LIVE"),J48052*About!$B$101,IF(OR(B48052="CROP",B48052="NAA"),J48052*About!$B$102,J48052))</f>
        <v>1.4695287703503348E-6</v>
      </c>
      <c r="L48052" t="str">
        <f>INDEX('EPA Tech to Policy Mapping'!$D:$D,MATCH('EPA Data'!F48052,'EPA Tech to Policy Mapping'!$C:$C,0))</f>
        <v>waste - methane capture</v>
      </c>
    </row>
    <row r="48053" spans="1:12" x14ac:dyDescent="0.35">
      <c r="A48053" t="s">
        <v>567</v>
      </c>
      <c r="B48053" t="s">
        <v>568</v>
      </c>
      <c r="C48053">
        <v>2025</v>
      </c>
      <c r="D48053" t="s">
        <v>5010</v>
      </c>
      <c r="E48053" t="s">
        <v>5011</v>
      </c>
      <c r="F48053" t="s">
        <v>570</v>
      </c>
      <c r="G48053">
        <v>226</v>
      </c>
      <c r="H48053" t="b">
        <f>OR(L48053='PERAC-ngpPrcsTnD-mthncptr'!$B$1,L48053='PERAC-ngpPrcsTnD-mthncptr'!$C$1,L48053='PERAC-ngpPrcsTnD-mthncptr'!$D$1)</f>
        <v>0</v>
      </c>
      <c r="I48053">
        <f>IF(H48053=TRUE,G48053+'NPV Calcs'!$D$14,G48053)</f>
        <v>226</v>
      </c>
      <c r="J48053">
        <v>8.3759189095649994E-7</v>
      </c>
      <c r="K48053">
        <f>IF(OR(B48053="GAS",B48053="COL",B48053="LAN",B48053="RICE",B48053="LIVE"),J48053*About!$B$101,IF(OR(B48053="CROP",B48053="NAA"),J48053*About!$B$102,J48053))</f>
        <v>9.3810291787128007E-7</v>
      </c>
      <c r="L48053" t="str">
        <f>INDEX('EPA Tech to Policy Mapping'!$D:$D,MATCH('EPA Data'!F48053,'EPA Tech to Policy Mapping'!$C:$C,0))</f>
        <v>waste - methane capture</v>
      </c>
    </row>
    <row r="48054" spans="1:12" x14ac:dyDescent="0.35">
      <c r="A48054" t="s">
        <v>567</v>
      </c>
      <c r="B48054" t="s">
        <v>568</v>
      </c>
      <c r="C48054">
        <v>2025</v>
      </c>
      <c r="D48054" t="s">
        <v>5010</v>
      </c>
      <c r="E48054" t="s">
        <v>5011</v>
      </c>
      <c r="F48054" t="s">
        <v>570</v>
      </c>
      <c r="G48054">
        <v>227</v>
      </c>
      <c r="H48054" t="b">
        <f>OR(L48054='PERAC-ngpPrcsTnD-mthncptr'!$B$1,L48054='PERAC-ngpPrcsTnD-mthncptr'!$C$1,L48054='PERAC-ngpPrcsTnD-mthncptr'!$D$1)</f>
        <v>0</v>
      </c>
      <c r="I48054">
        <f>IF(H48054=TRUE,G48054+'NPV Calcs'!$D$14,G48054)</f>
        <v>227</v>
      </c>
      <c r="J48054">
        <v>4.3556625843927991E-6</v>
      </c>
      <c r="K48054">
        <f>IF(OR(B48054="GAS",B48054="COL",B48054="LAN",B48054="RICE",B48054="LIVE"),J48054*About!$B$101,IF(OR(B48054="CROP",B48054="NAA"),J48054*About!$B$102,J48054))</f>
        <v>4.8783420945199359E-6</v>
      </c>
      <c r="L48054" t="str">
        <f>INDEX('EPA Tech to Policy Mapping'!$D:$D,MATCH('EPA Data'!F48054,'EPA Tech to Policy Mapping'!$C:$C,0))</f>
        <v>waste - methane capture</v>
      </c>
    </row>
    <row r="48055" spans="1:12" x14ac:dyDescent="0.35">
      <c r="A48055" t="s">
        <v>567</v>
      </c>
      <c r="B48055" t="s">
        <v>568</v>
      </c>
      <c r="C48055">
        <v>2025</v>
      </c>
      <c r="D48055" t="s">
        <v>5010</v>
      </c>
      <c r="E48055" t="s">
        <v>5011</v>
      </c>
      <c r="F48055" t="s">
        <v>570</v>
      </c>
      <c r="G48055">
        <v>228</v>
      </c>
      <c r="H48055" t="b">
        <f>OR(L48055='PERAC-ngpPrcsTnD-mthncptr'!$B$1,L48055='PERAC-ngpPrcsTnD-mthncptr'!$C$1,L48055='PERAC-ngpPrcsTnD-mthncptr'!$D$1)</f>
        <v>0</v>
      </c>
      <c r="I48055">
        <f>IF(H48055=TRUE,G48055+'NPV Calcs'!$D$14,G48055)</f>
        <v>228</v>
      </c>
      <c r="J48055">
        <v>2.75290784835057E-6</v>
      </c>
      <c r="K48055">
        <f>IF(OR(B48055="GAS",B48055="COL",B48055="LAN",B48055="RICE",B48055="LIVE"),J48055*About!$B$101,IF(OR(B48055="CROP",B48055="NAA"),J48055*About!$B$102,J48055))</f>
        <v>3.0832567901526387E-6</v>
      </c>
      <c r="L48055" t="str">
        <f>INDEX('EPA Tech to Policy Mapping'!$D:$D,MATCH('EPA Data'!F48055,'EPA Tech to Policy Mapping'!$C:$C,0))</f>
        <v>waste - methane capture</v>
      </c>
    </row>
    <row r="48056" spans="1:12" x14ac:dyDescent="0.35">
      <c r="A48056" t="s">
        <v>567</v>
      </c>
      <c r="B48056" t="s">
        <v>568</v>
      </c>
      <c r="C48056">
        <v>2025</v>
      </c>
      <c r="D48056" t="s">
        <v>5010</v>
      </c>
      <c r="E48056" t="s">
        <v>5011</v>
      </c>
      <c r="F48056" t="s">
        <v>570</v>
      </c>
      <c r="G48056">
        <v>229</v>
      </c>
      <c r="H48056" t="b">
        <f>OR(L48056='PERAC-ngpPrcsTnD-mthncptr'!$B$1,L48056='PERAC-ngpPrcsTnD-mthncptr'!$C$1,L48056='PERAC-ngpPrcsTnD-mthncptr'!$D$1)</f>
        <v>0</v>
      </c>
      <c r="I48056">
        <f>IF(H48056=TRUE,G48056+'NPV Calcs'!$D$14,G48056)</f>
        <v>229</v>
      </c>
      <c r="J48056">
        <v>6.8387558798142005E-6</v>
      </c>
      <c r="K48056">
        <f>IF(OR(B48056="GAS",B48056="COL",B48056="LAN",B48056="RICE",B48056="LIVE"),J48056*About!$B$101,IF(OR(B48056="CROP",B48056="NAA"),J48056*About!$B$102,J48056))</f>
        <v>7.6594065853919047E-6</v>
      </c>
      <c r="L48056" t="str">
        <f>INDEX('EPA Tech to Policy Mapping'!$D:$D,MATCH('EPA Data'!F48056,'EPA Tech to Policy Mapping'!$C:$C,0))</f>
        <v>waste - methane capture</v>
      </c>
    </row>
    <row r="48057" spans="1:12" x14ac:dyDescent="0.35">
      <c r="A48057" t="s">
        <v>567</v>
      </c>
      <c r="B48057" t="s">
        <v>568</v>
      </c>
      <c r="C48057">
        <v>2025</v>
      </c>
      <c r="D48057" t="s">
        <v>5010</v>
      </c>
      <c r="E48057" t="s">
        <v>5011</v>
      </c>
      <c r="F48057" t="s">
        <v>570</v>
      </c>
      <c r="G48057">
        <v>230</v>
      </c>
      <c r="H48057" t="b">
        <f>OR(L48057='PERAC-ngpPrcsTnD-mthncptr'!$B$1,L48057='PERAC-ngpPrcsTnD-mthncptr'!$C$1,L48057='PERAC-ngpPrcsTnD-mthncptr'!$D$1)</f>
        <v>0</v>
      </c>
      <c r="I48057">
        <f>IF(H48057=TRUE,G48057+'NPV Calcs'!$D$14,G48057)</f>
        <v>230</v>
      </c>
      <c r="J48057">
        <v>3.7753319934679001E-6</v>
      </c>
      <c r="K48057">
        <f>IF(OR(B48057="GAS",B48057="COL",B48057="LAN",B48057="RICE",B48057="LIVE"),J48057*About!$B$101,IF(OR(B48057="CROP",B48057="NAA"),J48057*About!$B$102,J48057))</f>
        <v>4.2283718326840489E-6</v>
      </c>
      <c r="L48057" t="str">
        <f>INDEX('EPA Tech to Policy Mapping'!$D:$D,MATCH('EPA Data'!F48057,'EPA Tech to Policy Mapping'!$C:$C,0))</f>
        <v>waste - methane capture</v>
      </c>
    </row>
    <row r="48058" spans="1:12" x14ac:dyDescent="0.35">
      <c r="A48058" t="s">
        <v>567</v>
      </c>
      <c r="B48058" t="s">
        <v>568</v>
      </c>
      <c r="C48058">
        <v>2025</v>
      </c>
      <c r="D48058" t="s">
        <v>5010</v>
      </c>
      <c r="E48058" t="s">
        <v>5011</v>
      </c>
      <c r="F48058" t="s">
        <v>570</v>
      </c>
      <c r="G48058">
        <v>231</v>
      </c>
      <c r="H48058" t="b">
        <f>OR(L48058='PERAC-ngpPrcsTnD-mthncptr'!$B$1,L48058='PERAC-ngpPrcsTnD-mthncptr'!$C$1,L48058='PERAC-ngpPrcsTnD-mthncptr'!$D$1)</f>
        <v>0</v>
      </c>
      <c r="I48058">
        <f>IF(H48058=TRUE,G48058+'NPV Calcs'!$D$14,G48058)</f>
        <v>231</v>
      </c>
      <c r="J48058">
        <v>1.7113324588520999E-6</v>
      </c>
      <c r="K48058">
        <f>IF(OR(B48058="GAS",B48058="COL",B48058="LAN",B48058="RICE",B48058="LIVE"),J48058*About!$B$101,IF(OR(B48058="CROP",B48058="NAA"),J48058*About!$B$102,J48058))</f>
        <v>1.9166923539143521E-6</v>
      </c>
      <c r="L48058" t="str">
        <f>INDEX('EPA Tech to Policy Mapping'!$D:$D,MATCH('EPA Data'!F48058,'EPA Tech to Policy Mapping'!$C:$C,0))</f>
        <v>waste - methane capture</v>
      </c>
    </row>
    <row r="48059" spans="1:12" x14ac:dyDescent="0.35">
      <c r="A48059" t="s">
        <v>567</v>
      </c>
      <c r="B48059" t="s">
        <v>568</v>
      </c>
      <c r="C48059">
        <v>2025</v>
      </c>
      <c r="D48059" t="s">
        <v>5010</v>
      </c>
      <c r="E48059" t="s">
        <v>5011</v>
      </c>
      <c r="F48059" t="s">
        <v>570</v>
      </c>
      <c r="G48059">
        <v>232</v>
      </c>
      <c r="H48059" t="b">
        <f>OR(L48059='PERAC-ngpPrcsTnD-mthncptr'!$B$1,L48059='PERAC-ngpPrcsTnD-mthncptr'!$C$1,L48059='PERAC-ngpPrcsTnD-mthncptr'!$D$1)</f>
        <v>0</v>
      </c>
      <c r="I48059">
        <f>IF(H48059=TRUE,G48059+'NPV Calcs'!$D$14,G48059)</f>
        <v>232</v>
      </c>
      <c r="J48059">
        <v>2.9751229089186998E-6</v>
      </c>
      <c r="K48059">
        <f>IF(OR(B48059="GAS",B48059="COL",B48059="LAN",B48059="RICE",B48059="LIVE"),J48059*About!$B$101,IF(OR(B48059="CROP",B48059="NAA"),J48059*About!$B$102,J48059))</f>
        <v>3.3321376579889439E-6</v>
      </c>
      <c r="L48059" t="str">
        <f>INDEX('EPA Tech to Policy Mapping'!$D:$D,MATCH('EPA Data'!F48059,'EPA Tech to Policy Mapping'!$C:$C,0))</f>
        <v>waste - methane capture</v>
      </c>
    </row>
    <row r="48060" spans="1:12" x14ac:dyDescent="0.35">
      <c r="A48060" t="s">
        <v>567</v>
      </c>
      <c r="B48060" t="s">
        <v>568</v>
      </c>
      <c r="C48060">
        <v>2025</v>
      </c>
      <c r="D48060" t="s">
        <v>5010</v>
      </c>
      <c r="E48060" t="s">
        <v>5011</v>
      </c>
      <c r="F48060" t="s">
        <v>570</v>
      </c>
      <c r="G48060">
        <v>233</v>
      </c>
      <c r="H48060" t="b">
        <f>OR(L48060='PERAC-ngpPrcsTnD-mthncptr'!$B$1,L48060='PERAC-ngpPrcsTnD-mthncptr'!$C$1,L48060='PERAC-ngpPrcsTnD-mthncptr'!$D$1)</f>
        <v>0</v>
      </c>
      <c r="I48060">
        <f>IF(H48060=TRUE,G48060+'NPV Calcs'!$D$14,G48060)</f>
        <v>233</v>
      </c>
      <c r="J48060">
        <v>6.8230799921176006E-7</v>
      </c>
      <c r="K48060">
        <f>IF(OR(B48060="GAS",B48060="COL",B48060="LAN",B48060="RICE",B48060="LIVE"),J48060*About!$B$101,IF(OR(B48060="CROP",B48060="NAA"),J48060*About!$B$102,J48060))</f>
        <v>7.6418495911717133E-7</v>
      </c>
      <c r="L48060" t="str">
        <f>INDEX('EPA Tech to Policy Mapping'!$D:$D,MATCH('EPA Data'!F48060,'EPA Tech to Policy Mapping'!$C:$C,0))</f>
        <v>waste - methane capture</v>
      </c>
    </row>
    <row r="48061" spans="1:12" x14ac:dyDescent="0.35">
      <c r="A48061" t="s">
        <v>567</v>
      </c>
      <c r="B48061" t="s">
        <v>568</v>
      </c>
      <c r="C48061">
        <v>2025</v>
      </c>
      <c r="D48061" t="s">
        <v>5010</v>
      </c>
      <c r="E48061" t="s">
        <v>5011</v>
      </c>
      <c r="F48061" t="s">
        <v>570</v>
      </c>
      <c r="G48061">
        <v>234</v>
      </c>
      <c r="H48061" t="b">
        <f>OR(L48061='PERAC-ngpPrcsTnD-mthncptr'!$B$1,L48061='PERAC-ngpPrcsTnD-mthncptr'!$C$1,L48061='PERAC-ngpPrcsTnD-mthncptr'!$D$1)</f>
        <v>0</v>
      </c>
      <c r="I48061">
        <f>IF(H48061=TRUE,G48061+'NPV Calcs'!$D$14,G48061)</f>
        <v>234</v>
      </c>
      <c r="J48061">
        <v>4.807659408359E-7</v>
      </c>
      <c r="K48061">
        <f>IF(OR(B48061="GAS",B48061="COL",B48061="LAN",B48061="RICE",B48061="LIVE"),J48061*About!$B$101,IF(OR(B48061="CROP",B48061="NAA"),J48061*About!$B$102,J48061))</f>
        <v>5.3845785373620802E-7</v>
      </c>
      <c r="L48061" t="str">
        <f>INDEX('EPA Tech to Policy Mapping'!$D:$D,MATCH('EPA Data'!F48061,'EPA Tech to Policy Mapping'!$C:$C,0))</f>
        <v>waste - methane capture</v>
      </c>
    </row>
    <row r="48062" spans="1:12" x14ac:dyDescent="0.35">
      <c r="A48062" t="s">
        <v>567</v>
      </c>
      <c r="B48062" t="s">
        <v>568</v>
      </c>
      <c r="C48062">
        <v>2025</v>
      </c>
      <c r="D48062" t="s">
        <v>5010</v>
      </c>
      <c r="E48062" t="s">
        <v>5011</v>
      </c>
      <c r="F48062" t="s">
        <v>570</v>
      </c>
      <c r="G48062">
        <v>235</v>
      </c>
      <c r="H48062" t="b">
        <f>OR(L48062='PERAC-ngpPrcsTnD-mthncptr'!$B$1,L48062='PERAC-ngpPrcsTnD-mthncptr'!$C$1,L48062='PERAC-ngpPrcsTnD-mthncptr'!$D$1)</f>
        <v>0</v>
      </c>
      <c r="I48062">
        <f>IF(H48062=TRUE,G48062+'NPV Calcs'!$D$14,G48062)</f>
        <v>235</v>
      </c>
      <c r="J48062">
        <v>1.5087765181658101E-6</v>
      </c>
      <c r="K48062">
        <f>IF(OR(B48062="GAS",B48062="COL",B48062="LAN",B48062="RICE",B48062="LIVE"),J48062*About!$B$101,IF(OR(B48062="CROP",B48062="NAA"),J48062*About!$B$102,J48062))</f>
        <v>1.6898297003457075E-6</v>
      </c>
      <c r="L48062" t="str">
        <f>INDEX('EPA Tech to Policy Mapping'!$D:$D,MATCH('EPA Data'!F48062,'EPA Tech to Policy Mapping'!$C:$C,0))</f>
        <v>waste - methane capture</v>
      </c>
    </row>
    <row r="48063" spans="1:12" x14ac:dyDescent="0.35">
      <c r="A48063" t="s">
        <v>567</v>
      </c>
      <c r="B48063" t="s">
        <v>568</v>
      </c>
      <c r="C48063">
        <v>2025</v>
      </c>
      <c r="D48063" t="s">
        <v>5010</v>
      </c>
      <c r="E48063" t="s">
        <v>5011</v>
      </c>
      <c r="F48063" t="s">
        <v>570</v>
      </c>
      <c r="G48063">
        <v>236</v>
      </c>
      <c r="H48063" t="b">
        <f>OR(L48063='PERAC-ngpPrcsTnD-mthncptr'!$B$1,L48063='PERAC-ngpPrcsTnD-mthncptr'!$C$1,L48063='PERAC-ngpPrcsTnD-mthncptr'!$D$1)</f>
        <v>0</v>
      </c>
      <c r="I48063">
        <f>IF(H48063=TRUE,G48063+'NPV Calcs'!$D$14,G48063)</f>
        <v>236</v>
      </c>
      <c r="J48063">
        <v>3.2054217982102E-6</v>
      </c>
      <c r="K48063">
        <f>IF(OR(B48063="GAS",B48063="COL",B48063="LAN",B48063="RICE",B48063="LIVE"),J48063*About!$B$101,IF(OR(B48063="CROP",B48063="NAA"),J48063*About!$B$102,J48063))</f>
        <v>3.5900724139954246E-6</v>
      </c>
      <c r="L48063" t="str">
        <f>INDEX('EPA Tech to Policy Mapping'!$D:$D,MATCH('EPA Data'!F48063,'EPA Tech to Policy Mapping'!$C:$C,0))</f>
        <v>waste - methane capture</v>
      </c>
    </row>
    <row r="48064" spans="1:12" x14ac:dyDescent="0.35">
      <c r="A48064" t="s">
        <v>567</v>
      </c>
      <c r="B48064" t="s">
        <v>568</v>
      </c>
      <c r="C48064">
        <v>2025</v>
      </c>
      <c r="D48064" t="s">
        <v>5010</v>
      </c>
      <c r="E48064" t="s">
        <v>5011</v>
      </c>
      <c r="F48064" t="s">
        <v>570</v>
      </c>
      <c r="G48064">
        <v>237</v>
      </c>
      <c r="H48064" t="b">
        <f>OR(L48064='PERAC-ngpPrcsTnD-mthncptr'!$B$1,L48064='PERAC-ngpPrcsTnD-mthncptr'!$C$1,L48064='PERAC-ngpPrcsTnD-mthncptr'!$D$1)</f>
        <v>0</v>
      </c>
      <c r="I48064">
        <f>IF(H48064=TRUE,G48064+'NPV Calcs'!$D$14,G48064)</f>
        <v>237</v>
      </c>
      <c r="J48064">
        <v>4.4096020772655998E-6</v>
      </c>
      <c r="K48064">
        <f>IF(OR(B48064="GAS",B48064="COL",B48064="LAN",B48064="RICE",B48064="LIVE"),J48064*About!$B$101,IF(OR(B48064="CROP",B48064="NAA"),J48064*About!$B$102,J48064))</f>
        <v>4.9387543265374726E-6</v>
      </c>
      <c r="L48064" t="str">
        <f>INDEX('EPA Tech to Policy Mapping'!$D:$D,MATCH('EPA Data'!F48064,'EPA Tech to Policy Mapping'!$C:$C,0))</f>
        <v>waste - methane capture</v>
      </c>
    </row>
    <row r="48065" spans="1:12" x14ac:dyDescent="0.35">
      <c r="A48065" t="s">
        <v>567</v>
      </c>
      <c r="B48065" t="s">
        <v>568</v>
      </c>
      <c r="C48065">
        <v>2025</v>
      </c>
      <c r="D48065" t="s">
        <v>5010</v>
      </c>
      <c r="E48065" t="s">
        <v>5011</v>
      </c>
      <c r="F48065" t="s">
        <v>570</v>
      </c>
      <c r="G48065">
        <v>238</v>
      </c>
      <c r="H48065" t="b">
        <f>OR(L48065='PERAC-ngpPrcsTnD-mthncptr'!$B$1,L48065='PERAC-ngpPrcsTnD-mthncptr'!$C$1,L48065='PERAC-ngpPrcsTnD-mthncptr'!$D$1)</f>
        <v>0</v>
      </c>
      <c r="I48065">
        <f>IF(H48065=TRUE,G48065+'NPV Calcs'!$D$14,G48065)</f>
        <v>238</v>
      </c>
      <c r="J48065">
        <v>2.6993741357700002E-6</v>
      </c>
      <c r="K48065">
        <f>IF(OR(B48065="GAS",B48065="COL",B48065="LAN",B48065="RICE",B48065="LIVE"),J48065*About!$B$101,IF(OR(B48065="CROP",B48065="NAA"),J48065*About!$B$102,J48065))</f>
        <v>3.0232990320624007E-6</v>
      </c>
      <c r="L48065" t="str">
        <f>INDEX('EPA Tech to Policy Mapping'!$D:$D,MATCH('EPA Data'!F48065,'EPA Tech to Policy Mapping'!$C:$C,0))</f>
        <v>waste - methane capture</v>
      </c>
    </row>
    <row r="48066" spans="1:12" x14ac:dyDescent="0.35">
      <c r="A48066" t="s">
        <v>567</v>
      </c>
      <c r="B48066" t="s">
        <v>568</v>
      </c>
      <c r="C48066">
        <v>2025</v>
      </c>
      <c r="D48066" t="s">
        <v>5010</v>
      </c>
      <c r="E48066" t="s">
        <v>5011</v>
      </c>
      <c r="F48066" t="s">
        <v>570</v>
      </c>
      <c r="G48066">
        <v>239</v>
      </c>
      <c r="H48066" t="b">
        <f>OR(L48066='PERAC-ngpPrcsTnD-mthncptr'!$B$1,L48066='PERAC-ngpPrcsTnD-mthncptr'!$C$1,L48066='PERAC-ngpPrcsTnD-mthncptr'!$D$1)</f>
        <v>0</v>
      </c>
      <c r="I48066">
        <f>IF(H48066=TRUE,G48066+'NPV Calcs'!$D$14,G48066)</f>
        <v>239</v>
      </c>
      <c r="J48066">
        <v>3.93984202773365E-6</v>
      </c>
      <c r="K48066">
        <f>IF(OR(B48066="GAS",B48066="COL",B48066="LAN",B48066="RICE",B48066="LIVE"),J48066*About!$B$101,IF(OR(B48066="CROP",B48066="NAA"),J48066*About!$B$102,J48066))</f>
        <v>4.4126230710616888E-6</v>
      </c>
      <c r="L48066" t="str">
        <f>INDEX('EPA Tech to Policy Mapping'!$D:$D,MATCH('EPA Data'!F48066,'EPA Tech to Policy Mapping'!$C:$C,0))</f>
        <v>waste - methane capture</v>
      </c>
    </row>
    <row r="48067" spans="1:12" x14ac:dyDescent="0.35">
      <c r="A48067" t="s">
        <v>567</v>
      </c>
      <c r="B48067" t="s">
        <v>568</v>
      </c>
      <c r="C48067">
        <v>2025</v>
      </c>
      <c r="D48067" t="s">
        <v>5010</v>
      </c>
      <c r="E48067" t="s">
        <v>5011</v>
      </c>
      <c r="F48067" t="s">
        <v>570</v>
      </c>
      <c r="G48067">
        <v>240</v>
      </c>
      <c r="H48067" t="b">
        <f>OR(L48067='PERAC-ngpPrcsTnD-mthncptr'!$B$1,L48067='PERAC-ngpPrcsTnD-mthncptr'!$C$1,L48067='PERAC-ngpPrcsTnD-mthncptr'!$D$1)</f>
        <v>0</v>
      </c>
      <c r="I48067">
        <f>IF(H48067=TRUE,G48067+'NPV Calcs'!$D$14,G48067)</f>
        <v>240</v>
      </c>
      <c r="J48067">
        <v>3.7861377322220004E-7</v>
      </c>
      <c r="K48067">
        <f>IF(OR(B48067="GAS",B48067="COL",B48067="LAN",B48067="RICE",B48067="LIVE"),J48067*About!$B$101,IF(OR(B48067="CROP",B48067="NAA"),J48067*About!$B$102,J48067))</f>
        <v>4.2404742600886406E-7</v>
      </c>
      <c r="L48067" t="str">
        <f>INDEX('EPA Tech to Policy Mapping'!$D:$D,MATCH('EPA Data'!F48067,'EPA Tech to Policy Mapping'!$C:$C,0))</f>
        <v>waste - methane capture</v>
      </c>
    </row>
    <row r="48068" spans="1:12" x14ac:dyDescent="0.35">
      <c r="A48068" t="s">
        <v>567</v>
      </c>
      <c r="B48068" t="s">
        <v>568</v>
      </c>
      <c r="C48068">
        <v>2025</v>
      </c>
      <c r="D48068" t="s">
        <v>5010</v>
      </c>
      <c r="E48068" t="s">
        <v>5011</v>
      </c>
      <c r="F48068" t="s">
        <v>570</v>
      </c>
      <c r="G48068">
        <v>241</v>
      </c>
      <c r="H48068" t="b">
        <f>OR(L48068='PERAC-ngpPrcsTnD-mthncptr'!$B$1,L48068='PERAC-ngpPrcsTnD-mthncptr'!$C$1,L48068='PERAC-ngpPrcsTnD-mthncptr'!$D$1)</f>
        <v>0</v>
      </c>
      <c r="I48068">
        <f>IF(H48068=TRUE,G48068+'NPV Calcs'!$D$14,G48068)</f>
        <v>241</v>
      </c>
      <c r="J48068">
        <v>1.4512992243566201E-6</v>
      </c>
      <c r="K48068">
        <f>IF(OR(B48068="GAS",B48068="COL",B48068="LAN",B48068="RICE",B48068="LIVE"),J48068*About!$B$101,IF(OR(B48068="CROP",B48068="NAA"),J48068*About!$B$102,J48068))</f>
        <v>1.6254551312794147E-6</v>
      </c>
      <c r="L48068" t="str">
        <f>INDEX('EPA Tech to Policy Mapping'!$D:$D,MATCH('EPA Data'!F48068,'EPA Tech to Policy Mapping'!$C:$C,0))</f>
        <v>waste - methane capture</v>
      </c>
    </row>
    <row r="48069" spans="1:12" x14ac:dyDescent="0.35">
      <c r="A48069" t="s">
        <v>567</v>
      </c>
      <c r="B48069" t="s">
        <v>568</v>
      </c>
      <c r="C48069">
        <v>2025</v>
      </c>
      <c r="D48069" t="s">
        <v>5010</v>
      </c>
      <c r="E48069" t="s">
        <v>5011</v>
      </c>
      <c r="F48069" t="s">
        <v>570</v>
      </c>
      <c r="G48069">
        <v>242</v>
      </c>
      <c r="H48069" t="b">
        <f>OR(L48069='PERAC-ngpPrcsTnD-mthncptr'!$B$1,L48069='PERAC-ngpPrcsTnD-mthncptr'!$C$1,L48069='PERAC-ngpPrcsTnD-mthncptr'!$D$1)</f>
        <v>0</v>
      </c>
      <c r="I48069">
        <f>IF(H48069=TRUE,G48069+'NPV Calcs'!$D$14,G48069)</f>
        <v>242</v>
      </c>
      <c r="J48069">
        <v>2.55367439417081E-6</v>
      </c>
      <c r="K48069">
        <f>IF(OR(B48069="GAS",B48069="COL",B48069="LAN",B48069="RICE",B48069="LIVE"),J48069*About!$B$101,IF(OR(B48069="CROP",B48069="NAA"),J48069*About!$B$102,J48069))</f>
        <v>2.8601153214713073E-6</v>
      </c>
      <c r="L48069" t="str">
        <f>INDEX('EPA Tech to Policy Mapping'!$D:$D,MATCH('EPA Data'!F48069,'EPA Tech to Policy Mapping'!$C:$C,0))</f>
        <v>waste - methane capture</v>
      </c>
    </row>
    <row r="48070" spans="1:12" x14ac:dyDescent="0.35">
      <c r="A48070" t="s">
        <v>567</v>
      </c>
      <c r="B48070" t="s">
        <v>568</v>
      </c>
      <c r="C48070">
        <v>2025</v>
      </c>
      <c r="D48070" t="s">
        <v>5010</v>
      </c>
      <c r="E48070" t="s">
        <v>5011</v>
      </c>
      <c r="F48070" t="s">
        <v>570</v>
      </c>
      <c r="G48070">
        <v>243</v>
      </c>
      <c r="H48070" t="b">
        <f>OR(L48070='PERAC-ngpPrcsTnD-mthncptr'!$B$1,L48070='PERAC-ngpPrcsTnD-mthncptr'!$C$1,L48070='PERAC-ngpPrcsTnD-mthncptr'!$D$1)</f>
        <v>0</v>
      </c>
      <c r="I48070">
        <f>IF(H48070=TRUE,G48070+'NPV Calcs'!$D$14,G48070)</f>
        <v>243</v>
      </c>
      <c r="J48070">
        <v>5.5954268241019003E-6</v>
      </c>
      <c r="K48070">
        <f>IF(OR(B48070="GAS",B48070="COL",B48070="LAN",B48070="RICE",B48070="LIVE"),J48070*About!$B$101,IF(OR(B48070="CROP",B48070="NAA"),J48070*About!$B$102,J48070))</f>
        <v>6.2668780429941294E-6</v>
      </c>
      <c r="L48070" t="str">
        <f>INDEX('EPA Tech to Policy Mapping'!$D:$D,MATCH('EPA Data'!F48070,'EPA Tech to Policy Mapping'!$C:$C,0))</f>
        <v>waste - methane capture</v>
      </c>
    </row>
    <row r="48071" spans="1:12" x14ac:dyDescent="0.35">
      <c r="A48071" t="s">
        <v>567</v>
      </c>
      <c r="B48071" t="s">
        <v>568</v>
      </c>
      <c r="C48071">
        <v>2025</v>
      </c>
      <c r="D48071" t="s">
        <v>5010</v>
      </c>
      <c r="E48071" t="s">
        <v>5011</v>
      </c>
      <c r="F48071" t="s">
        <v>570</v>
      </c>
      <c r="G48071">
        <v>244</v>
      </c>
      <c r="H48071" t="b">
        <f>OR(L48071='PERAC-ngpPrcsTnD-mthncptr'!$B$1,L48071='PERAC-ngpPrcsTnD-mthncptr'!$C$1,L48071='PERAC-ngpPrcsTnD-mthncptr'!$D$1)</f>
        <v>0</v>
      </c>
      <c r="I48071">
        <f>IF(H48071=TRUE,G48071+'NPV Calcs'!$D$14,G48071)</f>
        <v>244</v>
      </c>
      <c r="J48071">
        <v>1.87436568977391E-6</v>
      </c>
      <c r="K48071">
        <f>IF(OR(B48071="GAS",B48071="COL",B48071="LAN",B48071="RICE",B48071="LIVE"),J48071*About!$B$101,IF(OR(B48071="CROP",B48071="NAA"),J48071*About!$B$102,J48071))</f>
        <v>2.0992895725467795E-6</v>
      </c>
      <c r="L48071" t="str">
        <f>INDEX('EPA Tech to Policy Mapping'!$D:$D,MATCH('EPA Data'!F48071,'EPA Tech to Policy Mapping'!$C:$C,0))</f>
        <v>waste - methane capture</v>
      </c>
    </row>
    <row r="48072" spans="1:12" x14ac:dyDescent="0.35">
      <c r="A48072" t="s">
        <v>567</v>
      </c>
      <c r="B48072" t="s">
        <v>568</v>
      </c>
      <c r="C48072">
        <v>2025</v>
      </c>
      <c r="D48072" t="s">
        <v>5010</v>
      </c>
      <c r="E48072" t="s">
        <v>5011</v>
      </c>
      <c r="F48072" t="s">
        <v>570</v>
      </c>
      <c r="G48072">
        <v>245</v>
      </c>
      <c r="H48072" t="b">
        <f>OR(L48072='PERAC-ngpPrcsTnD-mthncptr'!$B$1,L48072='PERAC-ngpPrcsTnD-mthncptr'!$C$1,L48072='PERAC-ngpPrcsTnD-mthncptr'!$D$1)</f>
        <v>0</v>
      </c>
      <c r="I48072">
        <f>IF(H48072=TRUE,G48072+'NPV Calcs'!$D$14,G48072)</f>
        <v>245</v>
      </c>
      <c r="J48072">
        <v>1.6252277816838601E-6</v>
      </c>
      <c r="K48072">
        <f>IF(OR(B48072="GAS",B48072="COL",B48072="LAN",B48072="RICE",B48072="LIVE"),J48072*About!$B$101,IF(OR(B48072="CROP",B48072="NAA"),J48072*About!$B$102,J48072))</f>
        <v>1.8202551154859234E-6</v>
      </c>
      <c r="L48072" t="str">
        <f>INDEX('EPA Tech to Policy Mapping'!$D:$D,MATCH('EPA Data'!F48072,'EPA Tech to Policy Mapping'!$C:$C,0))</f>
        <v>waste - methane capture</v>
      </c>
    </row>
    <row r="48073" spans="1:12" x14ac:dyDescent="0.35">
      <c r="A48073" t="s">
        <v>567</v>
      </c>
      <c r="B48073" t="s">
        <v>568</v>
      </c>
      <c r="C48073">
        <v>2025</v>
      </c>
      <c r="D48073" t="s">
        <v>5010</v>
      </c>
      <c r="E48073" t="s">
        <v>5011</v>
      </c>
      <c r="F48073" t="s">
        <v>570</v>
      </c>
      <c r="G48073">
        <v>246</v>
      </c>
      <c r="H48073" t="b">
        <f>OR(L48073='PERAC-ngpPrcsTnD-mthncptr'!$B$1,L48073='PERAC-ngpPrcsTnD-mthncptr'!$C$1,L48073='PERAC-ngpPrcsTnD-mthncptr'!$D$1)</f>
        <v>0</v>
      </c>
      <c r="I48073">
        <f>IF(H48073=TRUE,G48073+'NPV Calcs'!$D$14,G48073)</f>
        <v>246</v>
      </c>
      <c r="J48073">
        <v>1.1973337836754601E-6</v>
      </c>
      <c r="K48073">
        <f>IF(OR(B48073="GAS",B48073="COL",B48073="LAN",B48073="RICE",B48073="LIVE"),J48073*About!$B$101,IF(OR(B48073="CROP",B48073="NAA"),J48073*About!$B$102,J48073))</f>
        <v>1.3410138377165154E-6</v>
      </c>
      <c r="L48073" t="str">
        <f>INDEX('EPA Tech to Policy Mapping'!$D:$D,MATCH('EPA Data'!F48073,'EPA Tech to Policy Mapping'!$C:$C,0))</f>
        <v>waste - methane capture</v>
      </c>
    </row>
    <row r="48074" spans="1:12" x14ac:dyDescent="0.35">
      <c r="A48074" t="s">
        <v>567</v>
      </c>
      <c r="B48074" t="s">
        <v>568</v>
      </c>
      <c r="C48074">
        <v>2025</v>
      </c>
      <c r="D48074" t="s">
        <v>5010</v>
      </c>
      <c r="E48074" t="s">
        <v>5011</v>
      </c>
      <c r="F48074" t="s">
        <v>570</v>
      </c>
      <c r="G48074">
        <v>247</v>
      </c>
      <c r="H48074" t="b">
        <f>OR(L48074='PERAC-ngpPrcsTnD-mthncptr'!$B$1,L48074='PERAC-ngpPrcsTnD-mthncptr'!$C$1,L48074='PERAC-ngpPrcsTnD-mthncptr'!$D$1)</f>
        <v>0</v>
      </c>
      <c r="I48074">
        <f>IF(H48074=TRUE,G48074+'NPV Calcs'!$D$14,G48074)</f>
        <v>247</v>
      </c>
      <c r="J48074">
        <v>2.4579454560571005E-6</v>
      </c>
      <c r="K48074">
        <f>IF(OR(B48074="GAS",B48074="COL",B48074="LAN",B48074="RICE",B48074="LIVE"),J48074*About!$B$101,IF(OR(B48074="CROP",B48074="NAA"),J48074*About!$B$102,J48074))</f>
        <v>2.7528989107839527E-6</v>
      </c>
      <c r="L48074" t="str">
        <f>INDEX('EPA Tech to Policy Mapping'!$D:$D,MATCH('EPA Data'!F48074,'EPA Tech to Policy Mapping'!$C:$C,0))</f>
        <v>waste - methane capture</v>
      </c>
    </row>
    <row r="48075" spans="1:12" x14ac:dyDescent="0.35">
      <c r="A48075" t="s">
        <v>567</v>
      </c>
      <c r="B48075" t="s">
        <v>568</v>
      </c>
      <c r="C48075">
        <v>2025</v>
      </c>
      <c r="D48075" t="s">
        <v>5010</v>
      </c>
      <c r="E48075" t="s">
        <v>5011</v>
      </c>
      <c r="F48075" t="s">
        <v>570</v>
      </c>
      <c r="G48075">
        <v>248</v>
      </c>
      <c r="H48075" t="b">
        <f>OR(L48075='PERAC-ngpPrcsTnD-mthncptr'!$B$1,L48075='PERAC-ngpPrcsTnD-mthncptr'!$C$1,L48075='PERAC-ngpPrcsTnD-mthncptr'!$D$1)</f>
        <v>0</v>
      </c>
      <c r="I48075">
        <f>IF(H48075=TRUE,G48075+'NPV Calcs'!$D$14,G48075)</f>
        <v>248</v>
      </c>
      <c r="J48075">
        <v>1.1752446766881999E-6</v>
      </c>
      <c r="K48075">
        <f>IF(OR(B48075="GAS",B48075="COL",B48075="LAN",B48075="RICE",B48075="LIVE"),J48075*About!$B$101,IF(OR(B48075="CROP",B48075="NAA"),J48075*About!$B$102,J48075))</f>
        <v>1.3162740378907841E-6</v>
      </c>
      <c r="L48075" t="str">
        <f>INDEX('EPA Tech to Policy Mapping'!$D:$D,MATCH('EPA Data'!F48075,'EPA Tech to Policy Mapping'!$C:$C,0))</f>
        <v>waste - methane capture</v>
      </c>
    </row>
    <row r="48076" spans="1:12" x14ac:dyDescent="0.35">
      <c r="A48076" t="s">
        <v>567</v>
      </c>
      <c r="B48076" t="s">
        <v>568</v>
      </c>
      <c r="C48076">
        <v>2025</v>
      </c>
      <c r="D48076" t="s">
        <v>5010</v>
      </c>
      <c r="E48076" t="s">
        <v>5011</v>
      </c>
      <c r="F48076" t="s">
        <v>570</v>
      </c>
      <c r="G48076">
        <v>249</v>
      </c>
      <c r="H48076" t="b">
        <f>OR(L48076='PERAC-ngpPrcsTnD-mthncptr'!$B$1,L48076='PERAC-ngpPrcsTnD-mthncptr'!$C$1,L48076='PERAC-ngpPrcsTnD-mthncptr'!$D$1)</f>
        <v>0</v>
      </c>
      <c r="I48076">
        <f>IF(H48076=TRUE,G48076+'NPV Calcs'!$D$14,G48076)</f>
        <v>249</v>
      </c>
      <c r="J48076">
        <v>1.81487905593E-7</v>
      </c>
      <c r="K48076">
        <f>IF(OR(B48076="GAS",B48076="COL",B48076="LAN",B48076="RICE",B48076="LIVE"),J48076*About!$B$101,IF(OR(B48076="CROP",B48076="NAA"),J48076*About!$B$102,J48076))</f>
        <v>2.0326645426416003E-7</v>
      </c>
      <c r="L48076" t="str">
        <f>INDEX('EPA Tech to Policy Mapping'!$D:$D,MATCH('EPA Data'!F48076,'EPA Tech to Policy Mapping'!$C:$C,0))</f>
        <v>waste - methane capture</v>
      </c>
    </row>
    <row r="48077" spans="1:12" x14ac:dyDescent="0.35">
      <c r="A48077" t="s">
        <v>567</v>
      </c>
      <c r="B48077" t="s">
        <v>568</v>
      </c>
      <c r="C48077">
        <v>2025</v>
      </c>
      <c r="D48077" t="s">
        <v>5010</v>
      </c>
      <c r="E48077" t="s">
        <v>5011</v>
      </c>
      <c r="F48077" t="s">
        <v>570</v>
      </c>
      <c r="G48077">
        <v>250</v>
      </c>
      <c r="H48077" t="b">
        <f>OR(L48077='PERAC-ngpPrcsTnD-mthncptr'!$B$1,L48077='PERAC-ngpPrcsTnD-mthncptr'!$C$1,L48077='PERAC-ngpPrcsTnD-mthncptr'!$D$1)</f>
        <v>0</v>
      </c>
      <c r="I48077">
        <f>IF(H48077=TRUE,G48077+'NPV Calcs'!$D$14,G48077)</f>
        <v>250</v>
      </c>
      <c r="J48077">
        <v>8.1838619703220004E-7</v>
      </c>
      <c r="K48077">
        <f>IF(OR(B48077="GAS",B48077="COL",B48077="LAN",B48077="RICE",B48077="LIVE"),J48077*About!$B$101,IF(OR(B48077="CROP",B48077="NAA"),J48077*About!$B$102,J48077))</f>
        <v>9.1659254067606409E-7</v>
      </c>
      <c r="L48077" t="str">
        <f>INDEX('EPA Tech to Policy Mapping'!$D:$D,MATCH('EPA Data'!F48077,'EPA Tech to Policy Mapping'!$C:$C,0))</f>
        <v>waste - methane capture</v>
      </c>
    </row>
    <row r="48078" spans="1:12" x14ac:dyDescent="0.35">
      <c r="A48078" t="s">
        <v>567</v>
      </c>
      <c r="B48078" t="s">
        <v>568</v>
      </c>
      <c r="C48078">
        <v>2025</v>
      </c>
      <c r="D48078" t="s">
        <v>5010</v>
      </c>
      <c r="E48078" t="s">
        <v>5011</v>
      </c>
      <c r="F48078" t="s">
        <v>570</v>
      </c>
      <c r="G48078">
        <v>251</v>
      </c>
      <c r="H48078" t="b">
        <f>OR(L48078='PERAC-ngpPrcsTnD-mthncptr'!$B$1,L48078='PERAC-ngpPrcsTnD-mthncptr'!$C$1,L48078='PERAC-ngpPrcsTnD-mthncptr'!$D$1)</f>
        <v>0</v>
      </c>
      <c r="I48078">
        <f>IF(H48078=TRUE,G48078+'NPV Calcs'!$D$14,G48078)</f>
        <v>251</v>
      </c>
      <c r="J48078">
        <v>2.7768091896973004E-6</v>
      </c>
      <c r="K48078">
        <f>IF(OR(B48078="GAS",B48078="COL",B48078="LAN",B48078="RICE",B48078="LIVE"),J48078*About!$B$101,IF(OR(B48078="CROP",B48078="NAA"),J48078*About!$B$102,J48078))</f>
        <v>3.1100262924609769E-6</v>
      </c>
      <c r="L48078" t="str">
        <f>INDEX('EPA Tech to Policy Mapping'!$D:$D,MATCH('EPA Data'!F48078,'EPA Tech to Policy Mapping'!$C:$C,0))</f>
        <v>waste - methane capture</v>
      </c>
    </row>
    <row r="48079" spans="1:12" x14ac:dyDescent="0.35">
      <c r="A48079" t="s">
        <v>567</v>
      </c>
      <c r="B48079" t="s">
        <v>568</v>
      </c>
      <c r="C48079">
        <v>2025</v>
      </c>
      <c r="D48079" t="s">
        <v>5010</v>
      </c>
      <c r="E48079" t="s">
        <v>5011</v>
      </c>
      <c r="F48079" t="s">
        <v>570</v>
      </c>
      <c r="G48079">
        <v>252</v>
      </c>
      <c r="H48079" t="b">
        <f>OR(L48079='PERAC-ngpPrcsTnD-mthncptr'!$B$1,L48079='PERAC-ngpPrcsTnD-mthncptr'!$C$1,L48079='PERAC-ngpPrcsTnD-mthncptr'!$D$1)</f>
        <v>0</v>
      </c>
      <c r="I48079">
        <f>IF(H48079=TRUE,G48079+'NPV Calcs'!$D$14,G48079)</f>
        <v>252</v>
      </c>
      <c r="J48079">
        <v>3.75862803658305E-6</v>
      </c>
      <c r="K48079">
        <f>IF(OR(B48079="GAS",B48079="COL",B48079="LAN",B48079="RICE",B48079="LIVE"),J48079*About!$B$101,IF(OR(B48079="CROP",B48079="NAA"),J48079*About!$B$102,J48079))</f>
        <v>4.2096634009730163E-6</v>
      </c>
      <c r="L48079" t="str">
        <f>INDEX('EPA Tech to Policy Mapping'!$D:$D,MATCH('EPA Data'!F48079,'EPA Tech to Policy Mapping'!$C:$C,0))</f>
        <v>waste - methane capture</v>
      </c>
    </row>
    <row r="48080" spans="1:12" x14ac:dyDescent="0.35">
      <c r="A48080" t="s">
        <v>567</v>
      </c>
      <c r="B48080" t="s">
        <v>568</v>
      </c>
      <c r="C48080">
        <v>2025</v>
      </c>
      <c r="D48080" t="s">
        <v>5010</v>
      </c>
      <c r="E48080" t="s">
        <v>5011</v>
      </c>
      <c r="F48080" t="s">
        <v>570</v>
      </c>
      <c r="G48080">
        <v>253</v>
      </c>
      <c r="H48080" t="b">
        <f>OR(L48080='PERAC-ngpPrcsTnD-mthncptr'!$B$1,L48080='PERAC-ngpPrcsTnD-mthncptr'!$C$1,L48080='PERAC-ngpPrcsTnD-mthncptr'!$D$1)</f>
        <v>0</v>
      </c>
      <c r="I48080">
        <f>IF(H48080=TRUE,G48080+'NPV Calcs'!$D$14,G48080)</f>
        <v>253</v>
      </c>
      <c r="J48080">
        <v>9.4479181633709995E-7</v>
      </c>
      <c r="K48080">
        <f>IF(OR(B48080="GAS",B48080="COL",B48080="LAN",B48080="RICE",B48080="LIVE"),J48080*About!$B$101,IF(OR(B48080="CROP",B48080="NAA"),J48080*About!$B$102,J48080))</f>
        <v>1.0581668342975521E-6</v>
      </c>
      <c r="L48080" t="str">
        <f>INDEX('EPA Tech to Policy Mapping'!$D:$D,MATCH('EPA Data'!F48080,'EPA Tech to Policy Mapping'!$C:$C,0))</f>
        <v>waste - methane capture</v>
      </c>
    </row>
    <row r="48081" spans="1:12" x14ac:dyDescent="0.35">
      <c r="A48081" t="s">
        <v>567</v>
      </c>
      <c r="B48081" t="s">
        <v>568</v>
      </c>
      <c r="C48081">
        <v>2025</v>
      </c>
      <c r="D48081" t="s">
        <v>5010</v>
      </c>
      <c r="E48081" t="s">
        <v>5011</v>
      </c>
      <c r="F48081" t="s">
        <v>570</v>
      </c>
      <c r="G48081">
        <v>254</v>
      </c>
      <c r="H48081" t="b">
        <f>OR(L48081='PERAC-ngpPrcsTnD-mthncptr'!$B$1,L48081='PERAC-ngpPrcsTnD-mthncptr'!$C$1,L48081='PERAC-ngpPrcsTnD-mthncptr'!$D$1)</f>
        <v>0</v>
      </c>
      <c r="I48081">
        <f>IF(H48081=TRUE,G48081+'NPV Calcs'!$D$14,G48081)</f>
        <v>254</v>
      </c>
      <c r="J48081">
        <v>2.0469026722526998E-6</v>
      </c>
      <c r="K48081">
        <f>IF(OR(B48081="GAS",B48081="COL",B48081="LAN",B48081="RICE",B48081="LIVE"),J48081*About!$B$101,IF(OR(B48081="CROP",B48081="NAA"),J48081*About!$B$102,J48081))</f>
        <v>2.2925309929230239E-6</v>
      </c>
      <c r="L48081" t="str">
        <f>INDEX('EPA Tech to Policy Mapping'!$D:$D,MATCH('EPA Data'!F48081,'EPA Tech to Policy Mapping'!$C:$C,0))</f>
        <v>waste - methane capture</v>
      </c>
    </row>
    <row r="48082" spans="1:12" x14ac:dyDescent="0.35">
      <c r="A48082" t="s">
        <v>567</v>
      </c>
      <c r="B48082" t="s">
        <v>568</v>
      </c>
      <c r="C48082">
        <v>2025</v>
      </c>
      <c r="D48082" t="s">
        <v>5010</v>
      </c>
      <c r="E48082" t="s">
        <v>5011</v>
      </c>
      <c r="F48082" t="s">
        <v>570</v>
      </c>
      <c r="G48082">
        <v>255</v>
      </c>
      <c r="H48082" t="b">
        <f>OR(L48082='PERAC-ngpPrcsTnD-mthncptr'!$B$1,L48082='PERAC-ngpPrcsTnD-mthncptr'!$C$1,L48082='PERAC-ngpPrcsTnD-mthncptr'!$D$1)</f>
        <v>0</v>
      </c>
      <c r="I48082">
        <f>IF(H48082=TRUE,G48082+'NPV Calcs'!$D$14,G48082)</f>
        <v>255</v>
      </c>
      <c r="J48082">
        <v>1.9108194386727999E-6</v>
      </c>
      <c r="K48082">
        <f>IF(OR(B48082="GAS",B48082="COL",B48082="LAN",B48082="RICE",B48082="LIVE"),J48082*About!$B$101,IF(OR(B48082="CROP",B48082="NAA"),J48082*About!$B$102,J48082))</f>
        <v>2.1401177713135363E-6</v>
      </c>
      <c r="L48082" t="str">
        <f>INDEX('EPA Tech to Policy Mapping'!$D:$D,MATCH('EPA Data'!F48082,'EPA Tech to Policy Mapping'!$C:$C,0))</f>
        <v>waste - methane capture</v>
      </c>
    </row>
    <row r="48083" spans="1:12" x14ac:dyDescent="0.35">
      <c r="A48083" t="s">
        <v>567</v>
      </c>
      <c r="B48083" t="s">
        <v>568</v>
      </c>
      <c r="C48083">
        <v>2025</v>
      </c>
      <c r="D48083" t="s">
        <v>5010</v>
      </c>
      <c r="E48083" t="s">
        <v>5011</v>
      </c>
      <c r="F48083" t="s">
        <v>570</v>
      </c>
      <c r="G48083">
        <v>256</v>
      </c>
      <c r="H48083" t="b">
        <f>OR(L48083='PERAC-ngpPrcsTnD-mthncptr'!$B$1,L48083='PERAC-ngpPrcsTnD-mthncptr'!$C$1,L48083='PERAC-ngpPrcsTnD-mthncptr'!$D$1)</f>
        <v>0</v>
      </c>
      <c r="I48083">
        <f>IF(H48083=TRUE,G48083+'NPV Calcs'!$D$14,G48083)</f>
        <v>256</v>
      </c>
      <c r="J48083">
        <v>6.5019768413799999E-7</v>
      </c>
      <c r="K48083">
        <f>IF(OR(B48083="GAS",B48083="COL",B48083="LAN",B48083="RICE",B48083="LIVE"),J48083*About!$B$101,IF(OR(B48083="CROP",B48083="NAA"),J48083*About!$B$102,J48083))</f>
        <v>7.2822140623456006E-7</v>
      </c>
      <c r="L48083" t="str">
        <f>INDEX('EPA Tech to Policy Mapping'!$D:$D,MATCH('EPA Data'!F48083,'EPA Tech to Policy Mapping'!$C:$C,0))</f>
        <v>waste - methane capture</v>
      </c>
    </row>
    <row r="48084" spans="1:12" x14ac:dyDescent="0.35">
      <c r="A48084" t="s">
        <v>567</v>
      </c>
      <c r="B48084" t="s">
        <v>568</v>
      </c>
      <c r="C48084">
        <v>2025</v>
      </c>
      <c r="D48084" t="s">
        <v>5010</v>
      </c>
      <c r="E48084" t="s">
        <v>5011</v>
      </c>
      <c r="F48084" t="s">
        <v>570</v>
      </c>
      <c r="G48084">
        <v>257</v>
      </c>
      <c r="H48084" t="b">
        <f>OR(L48084='PERAC-ngpPrcsTnD-mthncptr'!$B$1,L48084='PERAC-ngpPrcsTnD-mthncptr'!$C$1,L48084='PERAC-ngpPrcsTnD-mthncptr'!$D$1)</f>
        <v>0</v>
      </c>
      <c r="I48084">
        <f>IF(H48084=TRUE,G48084+'NPV Calcs'!$D$14,G48084)</f>
        <v>257</v>
      </c>
      <c r="J48084">
        <v>9.1145010316958005E-7</v>
      </c>
      <c r="K48084">
        <f>IF(OR(B48084="GAS",B48084="COL",B48084="LAN",B48084="RICE",B48084="LIVE"),J48084*About!$B$101,IF(OR(B48084="CROP",B48084="NAA"),J48084*About!$B$102,J48084))</f>
        <v>1.0208241155499297E-6</v>
      </c>
      <c r="L48084" t="str">
        <f>INDEX('EPA Tech to Policy Mapping'!$D:$D,MATCH('EPA Data'!F48084,'EPA Tech to Policy Mapping'!$C:$C,0))</f>
        <v>waste - methane capture</v>
      </c>
    </row>
    <row r="48085" spans="1:12" x14ac:dyDescent="0.35">
      <c r="A48085" t="s">
        <v>567</v>
      </c>
      <c r="B48085" t="s">
        <v>568</v>
      </c>
      <c r="C48085">
        <v>2025</v>
      </c>
      <c r="D48085" t="s">
        <v>5010</v>
      </c>
      <c r="E48085" t="s">
        <v>5011</v>
      </c>
      <c r="F48085" t="s">
        <v>570</v>
      </c>
      <c r="G48085">
        <v>258</v>
      </c>
      <c r="H48085" t="b">
        <f>OR(L48085='PERAC-ngpPrcsTnD-mthncptr'!$B$1,L48085='PERAC-ngpPrcsTnD-mthncptr'!$C$1,L48085='PERAC-ngpPrcsTnD-mthncptr'!$D$1)</f>
        <v>0</v>
      </c>
      <c r="I48085">
        <f>IF(H48085=TRUE,G48085+'NPV Calcs'!$D$14,G48085)</f>
        <v>258</v>
      </c>
      <c r="J48085">
        <v>7.8045037099599994E-8</v>
      </c>
      <c r="K48085">
        <f>IF(OR(B48085="GAS",B48085="COL",B48085="LAN",B48085="RICE",B48085="LIVE"),J48085*About!$B$101,IF(OR(B48085="CROP",B48085="NAA"),J48085*About!$B$102,J48085))</f>
        <v>8.7410441551552E-8</v>
      </c>
      <c r="L48085" t="str">
        <f>INDEX('EPA Tech to Policy Mapping'!$D:$D,MATCH('EPA Data'!F48085,'EPA Tech to Policy Mapping'!$C:$C,0))</f>
        <v>waste - methane capture</v>
      </c>
    </row>
    <row r="48086" spans="1:12" x14ac:dyDescent="0.35">
      <c r="A48086" t="s">
        <v>567</v>
      </c>
      <c r="B48086" t="s">
        <v>568</v>
      </c>
      <c r="C48086">
        <v>2025</v>
      </c>
      <c r="D48086" t="s">
        <v>5010</v>
      </c>
      <c r="E48086" t="s">
        <v>5011</v>
      </c>
      <c r="F48086" t="s">
        <v>570</v>
      </c>
      <c r="G48086">
        <v>259</v>
      </c>
      <c r="H48086" t="b">
        <f>OR(L48086='PERAC-ngpPrcsTnD-mthncptr'!$B$1,L48086='PERAC-ngpPrcsTnD-mthncptr'!$C$1,L48086='PERAC-ngpPrcsTnD-mthncptr'!$D$1)</f>
        <v>0</v>
      </c>
      <c r="I48086">
        <f>IF(H48086=TRUE,G48086+'NPV Calcs'!$D$14,G48086)</f>
        <v>259</v>
      </c>
      <c r="J48086">
        <v>1.8126878806858001E-6</v>
      </c>
      <c r="K48086">
        <f>IF(OR(B48086="GAS",B48086="COL",B48086="LAN",B48086="RICE",B48086="LIVE"),J48086*About!$B$101,IF(OR(B48086="CROP",B48086="NAA"),J48086*About!$B$102,J48086))</f>
        <v>2.0302104263680964E-6</v>
      </c>
      <c r="L48086" t="str">
        <f>INDEX('EPA Tech to Policy Mapping'!$D:$D,MATCH('EPA Data'!F48086,'EPA Tech to Policy Mapping'!$C:$C,0))</f>
        <v>waste - methane capture</v>
      </c>
    </row>
    <row r="48087" spans="1:12" x14ac:dyDescent="0.35">
      <c r="A48087" t="s">
        <v>567</v>
      </c>
      <c r="B48087" t="s">
        <v>568</v>
      </c>
      <c r="C48087">
        <v>2025</v>
      </c>
      <c r="D48087" t="s">
        <v>5010</v>
      </c>
      <c r="E48087" t="s">
        <v>5011</v>
      </c>
      <c r="F48087" t="s">
        <v>570</v>
      </c>
      <c r="G48087">
        <v>260</v>
      </c>
      <c r="H48087" t="b">
        <f>OR(L48087='PERAC-ngpPrcsTnD-mthncptr'!$B$1,L48087='PERAC-ngpPrcsTnD-mthncptr'!$C$1,L48087='PERAC-ngpPrcsTnD-mthncptr'!$D$1)</f>
        <v>0</v>
      </c>
      <c r="I48087">
        <f>IF(H48087=TRUE,G48087+'NPV Calcs'!$D$14,G48087)</f>
        <v>260</v>
      </c>
      <c r="J48087">
        <v>1.7223841861626501E-6</v>
      </c>
      <c r="K48087">
        <f>IF(OR(B48087="GAS",B48087="COL",B48087="LAN",B48087="RICE",B48087="LIVE"),J48087*About!$B$101,IF(OR(B48087="CROP",B48087="NAA"),J48087*About!$B$102,J48087))</f>
        <v>1.9290702885021682E-6</v>
      </c>
      <c r="L48087" t="str">
        <f>INDEX('EPA Tech to Policy Mapping'!$D:$D,MATCH('EPA Data'!F48087,'EPA Tech to Policy Mapping'!$C:$C,0))</f>
        <v>waste - methane capture</v>
      </c>
    </row>
    <row r="48088" spans="1:12" x14ac:dyDescent="0.35">
      <c r="A48088" t="s">
        <v>567</v>
      </c>
      <c r="B48088" t="s">
        <v>568</v>
      </c>
      <c r="C48088">
        <v>2025</v>
      </c>
      <c r="D48088" t="s">
        <v>5010</v>
      </c>
      <c r="E48088" t="s">
        <v>5011</v>
      </c>
      <c r="F48088" t="s">
        <v>570</v>
      </c>
      <c r="G48088">
        <v>261</v>
      </c>
      <c r="H48088" t="b">
        <f>OR(L48088='PERAC-ngpPrcsTnD-mthncptr'!$B$1,L48088='PERAC-ngpPrcsTnD-mthncptr'!$C$1,L48088='PERAC-ngpPrcsTnD-mthncptr'!$D$1)</f>
        <v>0</v>
      </c>
      <c r="I48088">
        <f>IF(H48088=TRUE,G48088+'NPV Calcs'!$D$14,G48088)</f>
        <v>261</v>
      </c>
      <c r="J48088">
        <v>8.0297725935117993E-7</v>
      </c>
      <c r="K48088">
        <f>IF(OR(B48088="GAS",B48088="COL",B48088="LAN",B48088="RICE",B48088="LIVE"),J48088*About!$B$101,IF(OR(B48088="CROP",B48088="NAA"),J48088*About!$B$102,J48088))</f>
        <v>8.993345304733216E-7</v>
      </c>
      <c r="L48088" t="str">
        <f>INDEX('EPA Tech to Policy Mapping'!$D:$D,MATCH('EPA Data'!F48088,'EPA Tech to Policy Mapping'!$C:$C,0))</f>
        <v>waste - methane capture</v>
      </c>
    </row>
    <row r="48089" spans="1:12" x14ac:dyDescent="0.35">
      <c r="A48089" t="s">
        <v>567</v>
      </c>
      <c r="B48089" t="s">
        <v>568</v>
      </c>
      <c r="C48089">
        <v>2025</v>
      </c>
      <c r="D48089" t="s">
        <v>5010</v>
      </c>
      <c r="E48089" t="s">
        <v>5011</v>
      </c>
      <c r="F48089" t="s">
        <v>570</v>
      </c>
      <c r="G48089">
        <v>262</v>
      </c>
      <c r="H48089" t="b">
        <f>OR(L48089='PERAC-ngpPrcsTnD-mthncptr'!$B$1,L48089='PERAC-ngpPrcsTnD-mthncptr'!$C$1,L48089='PERAC-ngpPrcsTnD-mthncptr'!$D$1)</f>
        <v>0</v>
      </c>
      <c r="I48089">
        <f>IF(H48089=TRUE,G48089+'NPV Calcs'!$D$14,G48089)</f>
        <v>262</v>
      </c>
      <c r="J48089">
        <v>1.413116265782E-6</v>
      </c>
      <c r="K48089">
        <f>IF(OR(B48089="GAS",B48089="COL",B48089="LAN",B48089="RICE",B48089="LIVE"),J48089*About!$B$101,IF(OR(B48089="CROP",B48089="NAA"),J48089*About!$B$102,J48089))</f>
        <v>1.5826902176758401E-6</v>
      </c>
      <c r="L48089" t="str">
        <f>INDEX('EPA Tech to Policy Mapping'!$D:$D,MATCH('EPA Data'!F48089,'EPA Tech to Policy Mapping'!$C:$C,0))</f>
        <v>waste - methane capture</v>
      </c>
    </row>
    <row r="48090" spans="1:12" x14ac:dyDescent="0.35">
      <c r="A48090" t="s">
        <v>567</v>
      </c>
      <c r="B48090" t="s">
        <v>568</v>
      </c>
      <c r="C48090">
        <v>2025</v>
      </c>
      <c r="D48090" t="s">
        <v>5010</v>
      </c>
      <c r="E48090" t="s">
        <v>5011</v>
      </c>
      <c r="F48090" t="s">
        <v>570</v>
      </c>
      <c r="G48090">
        <v>263</v>
      </c>
      <c r="H48090" t="b">
        <f>OR(L48090='PERAC-ngpPrcsTnD-mthncptr'!$B$1,L48090='PERAC-ngpPrcsTnD-mthncptr'!$C$1,L48090='PERAC-ngpPrcsTnD-mthncptr'!$D$1)</f>
        <v>0</v>
      </c>
      <c r="I48090">
        <f>IF(H48090=TRUE,G48090+'NPV Calcs'!$D$14,G48090)</f>
        <v>263</v>
      </c>
      <c r="J48090">
        <v>6.7211045529097997E-7</v>
      </c>
      <c r="K48090">
        <f>IF(OR(B48090="GAS",B48090="COL",B48090="LAN",B48090="RICE",B48090="LIVE"),J48090*About!$B$101,IF(OR(B48090="CROP",B48090="NAA"),J48090*About!$B$102,J48090))</f>
        <v>7.5276370992589762E-7</v>
      </c>
      <c r="L48090" t="str">
        <f>INDEX('EPA Tech to Policy Mapping'!$D:$D,MATCH('EPA Data'!F48090,'EPA Tech to Policy Mapping'!$C:$C,0))</f>
        <v>waste - methane capture</v>
      </c>
    </row>
    <row r="48091" spans="1:12" x14ac:dyDescent="0.35">
      <c r="A48091" t="s">
        <v>567</v>
      </c>
      <c r="B48091" t="s">
        <v>568</v>
      </c>
      <c r="C48091">
        <v>2025</v>
      </c>
      <c r="D48091" t="s">
        <v>5010</v>
      </c>
      <c r="E48091" t="s">
        <v>5011</v>
      </c>
      <c r="F48091" t="s">
        <v>570</v>
      </c>
      <c r="G48091">
        <v>264</v>
      </c>
      <c r="H48091" t="b">
        <f>OR(L48091='PERAC-ngpPrcsTnD-mthncptr'!$B$1,L48091='PERAC-ngpPrcsTnD-mthncptr'!$C$1,L48091='PERAC-ngpPrcsTnD-mthncptr'!$D$1)</f>
        <v>0</v>
      </c>
      <c r="I48091">
        <f>IF(H48091=TRUE,G48091+'NPV Calcs'!$D$14,G48091)</f>
        <v>264</v>
      </c>
      <c r="J48091">
        <v>7.5276306965530004E-7</v>
      </c>
      <c r="K48091">
        <f>IF(OR(B48091="GAS",B48091="COL",B48091="LAN",B48091="RICE",B48091="LIVE"),J48091*About!$B$101,IF(OR(B48091="CROP",B48091="NAA"),J48091*About!$B$102,J48091))</f>
        <v>8.4309463801393608E-7</v>
      </c>
      <c r="L48091" t="str">
        <f>INDEX('EPA Tech to Policy Mapping'!$D:$D,MATCH('EPA Data'!F48091,'EPA Tech to Policy Mapping'!$C:$C,0))</f>
        <v>waste - methane capture</v>
      </c>
    </row>
    <row r="48092" spans="1:12" x14ac:dyDescent="0.35">
      <c r="A48092" t="s">
        <v>567</v>
      </c>
      <c r="B48092" t="s">
        <v>568</v>
      </c>
      <c r="C48092">
        <v>2025</v>
      </c>
      <c r="D48092" t="s">
        <v>5010</v>
      </c>
      <c r="E48092" t="s">
        <v>5011</v>
      </c>
      <c r="F48092" t="s">
        <v>570</v>
      </c>
      <c r="G48092">
        <v>265</v>
      </c>
      <c r="H48092" t="b">
        <f>OR(L48092='PERAC-ngpPrcsTnD-mthncptr'!$B$1,L48092='PERAC-ngpPrcsTnD-mthncptr'!$C$1,L48092='PERAC-ngpPrcsTnD-mthncptr'!$D$1)</f>
        <v>0</v>
      </c>
      <c r="I48092">
        <f>IF(H48092=TRUE,G48092+'NPV Calcs'!$D$14,G48092)</f>
        <v>265</v>
      </c>
      <c r="J48092">
        <v>4.1372156900390001E-7</v>
      </c>
      <c r="K48092">
        <f>IF(OR(B48092="GAS",B48092="COL",B48092="LAN",B48092="RICE",B48092="LIVE"),J48092*About!$B$101,IF(OR(B48092="CROP",B48092="NAA"),J48092*About!$B$102,J48092))</f>
        <v>4.6336815728436806E-7</v>
      </c>
      <c r="L48092" t="str">
        <f>INDEX('EPA Tech to Policy Mapping'!$D:$D,MATCH('EPA Data'!F48092,'EPA Tech to Policy Mapping'!$C:$C,0))</f>
        <v>waste - methane capture</v>
      </c>
    </row>
    <row r="48093" spans="1:12" x14ac:dyDescent="0.35">
      <c r="A48093" t="s">
        <v>567</v>
      </c>
      <c r="B48093" t="s">
        <v>568</v>
      </c>
      <c r="C48093">
        <v>2025</v>
      </c>
      <c r="D48093" t="s">
        <v>5010</v>
      </c>
      <c r="E48093" t="s">
        <v>5011</v>
      </c>
      <c r="F48093" t="s">
        <v>570</v>
      </c>
      <c r="G48093">
        <v>266</v>
      </c>
      <c r="H48093" t="b">
        <f>OR(L48093='PERAC-ngpPrcsTnD-mthncptr'!$B$1,L48093='PERAC-ngpPrcsTnD-mthncptr'!$C$1,L48093='PERAC-ngpPrcsTnD-mthncptr'!$D$1)</f>
        <v>0</v>
      </c>
      <c r="I48093">
        <f>IF(H48093=TRUE,G48093+'NPV Calcs'!$D$14,G48093)</f>
        <v>266</v>
      </c>
      <c r="J48093">
        <v>7.6302547569140009E-7</v>
      </c>
      <c r="K48093">
        <f>IF(OR(B48093="GAS",B48093="COL",B48093="LAN",B48093="RICE",B48093="LIVE"),J48093*About!$B$101,IF(OR(B48093="CROP",B48093="NAA"),J48093*About!$B$102,J48093))</f>
        <v>8.5458853277436816E-7</v>
      </c>
      <c r="L48093" t="str">
        <f>INDEX('EPA Tech to Policy Mapping'!$D:$D,MATCH('EPA Data'!F48093,'EPA Tech to Policy Mapping'!$C:$C,0))</f>
        <v>waste - methane capture</v>
      </c>
    </row>
    <row r="48094" spans="1:12" x14ac:dyDescent="0.35">
      <c r="A48094" t="s">
        <v>567</v>
      </c>
      <c r="B48094" t="s">
        <v>568</v>
      </c>
      <c r="C48094">
        <v>2025</v>
      </c>
      <c r="D48094" t="s">
        <v>5010</v>
      </c>
      <c r="E48094" t="s">
        <v>5011</v>
      </c>
      <c r="F48094" t="s">
        <v>570</v>
      </c>
      <c r="G48094">
        <v>267</v>
      </c>
      <c r="H48094" t="b">
        <f>OR(L48094='PERAC-ngpPrcsTnD-mthncptr'!$B$1,L48094='PERAC-ngpPrcsTnD-mthncptr'!$C$1,L48094='PERAC-ngpPrcsTnD-mthncptr'!$D$1)</f>
        <v>0</v>
      </c>
      <c r="I48094">
        <f>IF(H48094=TRUE,G48094+'NPV Calcs'!$D$14,G48094)</f>
        <v>267</v>
      </c>
      <c r="J48094">
        <v>8.0169199012649997E-7</v>
      </c>
      <c r="K48094">
        <f>IF(OR(B48094="GAS",B48094="COL",B48094="LAN",B48094="RICE",B48094="LIVE"),J48094*About!$B$101,IF(OR(B48094="CROP",B48094="NAA"),J48094*About!$B$102,J48094))</f>
        <v>8.9789502894168007E-7</v>
      </c>
      <c r="L48094" t="str">
        <f>INDEX('EPA Tech to Policy Mapping'!$D:$D,MATCH('EPA Data'!F48094,'EPA Tech to Policy Mapping'!$C:$C,0))</f>
        <v>waste - methane capture</v>
      </c>
    </row>
    <row r="48095" spans="1:12" x14ac:dyDescent="0.35">
      <c r="A48095" t="s">
        <v>567</v>
      </c>
      <c r="B48095" t="s">
        <v>568</v>
      </c>
      <c r="C48095">
        <v>2025</v>
      </c>
      <c r="D48095" t="s">
        <v>5010</v>
      </c>
      <c r="E48095" t="s">
        <v>5011</v>
      </c>
      <c r="F48095" t="s">
        <v>570</v>
      </c>
      <c r="G48095">
        <v>268</v>
      </c>
      <c r="H48095" t="b">
        <f>OR(L48095='PERAC-ngpPrcsTnD-mthncptr'!$B$1,L48095='PERAC-ngpPrcsTnD-mthncptr'!$C$1,L48095='PERAC-ngpPrcsTnD-mthncptr'!$D$1)</f>
        <v>0</v>
      </c>
      <c r="I48095">
        <f>IF(H48095=TRUE,G48095+'NPV Calcs'!$D$14,G48095)</f>
        <v>268</v>
      </c>
      <c r="J48095">
        <v>8.8745726478635993E-7</v>
      </c>
      <c r="K48095">
        <f>IF(OR(B48095="GAS",B48095="COL",B48095="LAN",B48095="RICE",B48095="LIVE"),J48095*About!$B$101,IF(OR(B48095="CROP",B48095="NAA"),J48095*About!$B$102,J48095))</f>
        <v>9.9395213656072326E-7</v>
      </c>
      <c r="L48095" t="str">
        <f>INDEX('EPA Tech to Policy Mapping'!$D:$D,MATCH('EPA Data'!F48095,'EPA Tech to Policy Mapping'!$C:$C,0))</f>
        <v>waste - methane capture</v>
      </c>
    </row>
    <row r="48096" spans="1:12" x14ac:dyDescent="0.35">
      <c r="A48096" t="s">
        <v>567</v>
      </c>
      <c r="B48096" t="s">
        <v>568</v>
      </c>
      <c r="C48096">
        <v>2025</v>
      </c>
      <c r="D48096" t="s">
        <v>5010</v>
      </c>
      <c r="E48096" t="s">
        <v>5011</v>
      </c>
      <c r="F48096" t="s">
        <v>570</v>
      </c>
      <c r="G48096">
        <v>269</v>
      </c>
      <c r="H48096" t="b">
        <f>OR(L48096='PERAC-ngpPrcsTnD-mthncptr'!$B$1,L48096='PERAC-ngpPrcsTnD-mthncptr'!$C$1,L48096='PERAC-ngpPrcsTnD-mthncptr'!$D$1)</f>
        <v>0</v>
      </c>
      <c r="I48096">
        <f>IF(H48096=TRUE,G48096+'NPV Calcs'!$D$14,G48096)</f>
        <v>269</v>
      </c>
      <c r="J48096">
        <v>7.1547900759610002E-7</v>
      </c>
      <c r="K48096">
        <f>IF(OR(B48096="GAS",B48096="COL",B48096="LAN",B48096="RICE",B48096="LIVE"),J48096*About!$B$101,IF(OR(B48096="CROP",B48096="NAA"),J48096*About!$B$102,J48096))</f>
        <v>8.0133648850763211E-7</v>
      </c>
      <c r="L48096" t="str">
        <f>INDEX('EPA Tech to Policy Mapping'!$D:$D,MATCH('EPA Data'!F48096,'EPA Tech to Policy Mapping'!$C:$C,0))</f>
        <v>waste - methane capture</v>
      </c>
    </row>
    <row r="48097" spans="1:12" x14ac:dyDescent="0.35">
      <c r="A48097" t="s">
        <v>567</v>
      </c>
      <c r="B48097" t="s">
        <v>568</v>
      </c>
      <c r="C48097">
        <v>2025</v>
      </c>
      <c r="D48097" t="s">
        <v>5010</v>
      </c>
      <c r="E48097" t="s">
        <v>5011</v>
      </c>
      <c r="F48097" t="s">
        <v>570</v>
      </c>
      <c r="G48097">
        <v>270</v>
      </c>
      <c r="H48097" t="b">
        <f>OR(L48097='PERAC-ngpPrcsTnD-mthncptr'!$B$1,L48097='PERAC-ngpPrcsTnD-mthncptr'!$C$1,L48097='PERAC-ngpPrcsTnD-mthncptr'!$D$1)</f>
        <v>0</v>
      </c>
      <c r="I48097">
        <f>IF(H48097=TRUE,G48097+'NPV Calcs'!$D$14,G48097)</f>
        <v>270</v>
      </c>
      <c r="J48097">
        <v>3.17283657125E-8</v>
      </c>
      <c r="K48097">
        <f>IF(OR(B48097="GAS",B48097="COL",B48097="LAN",B48097="RICE",B48097="LIVE"),J48097*About!$B$101,IF(OR(B48097="CROP",B48097="NAA"),J48097*About!$B$102,J48097))</f>
        <v>3.5535769598000004E-8</v>
      </c>
      <c r="L48097" t="str">
        <f>INDEX('EPA Tech to Policy Mapping'!$D:$D,MATCH('EPA Data'!F48097,'EPA Tech to Policy Mapping'!$C:$C,0))</f>
        <v>waste - methane capture</v>
      </c>
    </row>
    <row r="48098" spans="1:12" x14ac:dyDescent="0.35">
      <c r="A48098" t="s">
        <v>567</v>
      </c>
      <c r="B48098" t="s">
        <v>568</v>
      </c>
      <c r="C48098">
        <v>2025</v>
      </c>
      <c r="D48098" t="s">
        <v>5010</v>
      </c>
      <c r="E48098" t="s">
        <v>5011</v>
      </c>
      <c r="F48098" t="s">
        <v>570</v>
      </c>
      <c r="G48098">
        <v>271</v>
      </c>
      <c r="H48098" t="b">
        <f>OR(L48098='PERAC-ngpPrcsTnD-mthncptr'!$B$1,L48098='PERAC-ngpPrcsTnD-mthncptr'!$C$1,L48098='PERAC-ngpPrcsTnD-mthncptr'!$D$1)</f>
        <v>0</v>
      </c>
      <c r="I48098">
        <f>IF(H48098=TRUE,G48098+'NPV Calcs'!$D$14,G48098)</f>
        <v>271</v>
      </c>
      <c r="J48098">
        <v>1.47856656385043E-6</v>
      </c>
      <c r="K48098">
        <f>IF(OR(B48098="GAS",B48098="COL",B48098="LAN",B48098="RICE",B48098="LIVE"),J48098*About!$B$101,IF(OR(B48098="CROP",B48098="NAA"),J48098*About!$B$102,J48098))</f>
        <v>1.6559945515124818E-6</v>
      </c>
      <c r="L48098" t="str">
        <f>INDEX('EPA Tech to Policy Mapping'!$D:$D,MATCH('EPA Data'!F48098,'EPA Tech to Policy Mapping'!$C:$C,0))</f>
        <v>waste - methane capture</v>
      </c>
    </row>
    <row r="48099" spans="1:12" x14ac:dyDescent="0.35">
      <c r="A48099" t="s">
        <v>567</v>
      </c>
      <c r="B48099" t="s">
        <v>568</v>
      </c>
      <c r="C48099">
        <v>2025</v>
      </c>
      <c r="D48099" t="s">
        <v>5010</v>
      </c>
      <c r="E48099" t="s">
        <v>5011</v>
      </c>
      <c r="F48099" t="s">
        <v>570</v>
      </c>
      <c r="G48099">
        <v>272</v>
      </c>
      <c r="H48099" t="b">
        <f>OR(L48099='PERAC-ngpPrcsTnD-mthncptr'!$B$1,L48099='PERAC-ngpPrcsTnD-mthncptr'!$C$1,L48099='PERAC-ngpPrcsTnD-mthncptr'!$D$1)</f>
        <v>0</v>
      </c>
      <c r="I48099">
        <f>IF(H48099=TRUE,G48099+'NPV Calcs'!$D$14,G48099)</f>
        <v>272</v>
      </c>
      <c r="J48099">
        <v>8.68351435201E-8</v>
      </c>
      <c r="K48099">
        <f>IF(OR(B48099="GAS",B48099="COL",B48099="LAN",B48099="RICE",B48099="LIVE"),J48099*About!$B$101,IF(OR(B48099="CROP",B48099="NAA"),J48099*About!$B$102,J48099))</f>
        <v>9.7255360742512008E-8</v>
      </c>
      <c r="L48099" t="str">
        <f>INDEX('EPA Tech to Policy Mapping'!$D:$D,MATCH('EPA Data'!F48099,'EPA Tech to Policy Mapping'!$C:$C,0))</f>
        <v>waste - methane capture</v>
      </c>
    </row>
    <row r="48100" spans="1:12" x14ac:dyDescent="0.35">
      <c r="A48100" t="s">
        <v>567</v>
      </c>
      <c r="B48100" t="s">
        <v>568</v>
      </c>
      <c r="C48100">
        <v>2025</v>
      </c>
      <c r="D48100" t="s">
        <v>5010</v>
      </c>
      <c r="E48100" t="s">
        <v>5011</v>
      </c>
      <c r="F48100" t="s">
        <v>570</v>
      </c>
      <c r="G48100">
        <v>273</v>
      </c>
      <c r="H48100" t="b">
        <f>OR(L48100='PERAC-ngpPrcsTnD-mthncptr'!$B$1,L48100='PERAC-ngpPrcsTnD-mthncptr'!$C$1,L48100='PERAC-ngpPrcsTnD-mthncptr'!$D$1)</f>
        <v>0</v>
      </c>
      <c r="I48100">
        <f>IF(H48100=TRUE,G48100+'NPV Calcs'!$D$14,G48100)</f>
        <v>273</v>
      </c>
      <c r="J48100">
        <v>2.8529481710399996E-7</v>
      </c>
      <c r="K48100">
        <f>IF(OR(B48100="GAS",B48100="COL",B48100="LAN",B48100="RICE",B48100="LIVE"),J48100*About!$B$101,IF(OR(B48100="CROP",B48100="NAA"),J48100*About!$B$102,J48100))</f>
        <v>3.1953019515647999E-7</v>
      </c>
      <c r="L48100" t="str">
        <f>INDEX('EPA Tech to Policy Mapping'!$D:$D,MATCH('EPA Data'!F48100,'EPA Tech to Policy Mapping'!$C:$C,0))</f>
        <v>waste - methane capture</v>
      </c>
    </row>
    <row r="48101" spans="1:12" x14ac:dyDescent="0.35">
      <c r="A48101" t="s">
        <v>567</v>
      </c>
      <c r="B48101" t="s">
        <v>568</v>
      </c>
      <c r="C48101">
        <v>2025</v>
      </c>
      <c r="D48101" t="s">
        <v>5010</v>
      </c>
      <c r="E48101" t="s">
        <v>5011</v>
      </c>
      <c r="F48101" t="s">
        <v>570</v>
      </c>
      <c r="G48101">
        <v>274</v>
      </c>
      <c r="H48101" t="b">
        <f>OR(L48101='PERAC-ngpPrcsTnD-mthncptr'!$B$1,L48101='PERAC-ngpPrcsTnD-mthncptr'!$C$1,L48101='PERAC-ngpPrcsTnD-mthncptr'!$D$1)</f>
        <v>0</v>
      </c>
      <c r="I48101">
        <f>IF(H48101=TRUE,G48101+'NPV Calcs'!$D$14,G48101)</f>
        <v>274</v>
      </c>
      <c r="J48101">
        <v>3.6693000993199998E-7</v>
      </c>
      <c r="K48101">
        <f>IF(OR(B48101="GAS",B48101="COL",B48101="LAN",B48101="RICE",B48101="LIVE"),J48101*About!$B$101,IF(OR(B48101="CROP",B48101="NAA"),J48101*About!$B$102,J48101))</f>
        <v>4.1096161112384002E-7</v>
      </c>
      <c r="L48101" t="str">
        <f>INDEX('EPA Tech to Policy Mapping'!$D:$D,MATCH('EPA Data'!F48101,'EPA Tech to Policy Mapping'!$C:$C,0))</f>
        <v>waste - methane capture</v>
      </c>
    </row>
    <row r="48102" spans="1:12" x14ac:dyDescent="0.35">
      <c r="A48102" t="s">
        <v>567</v>
      </c>
      <c r="B48102" t="s">
        <v>568</v>
      </c>
      <c r="C48102">
        <v>2025</v>
      </c>
      <c r="D48102" t="s">
        <v>5010</v>
      </c>
      <c r="E48102" t="s">
        <v>5011</v>
      </c>
      <c r="F48102" t="s">
        <v>570</v>
      </c>
      <c r="G48102">
        <v>275</v>
      </c>
      <c r="H48102" t="b">
        <f>OR(L48102='PERAC-ngpPrcsTnD-mthncptr'!$B$1,L48102='PERAC-ngpPrcsTnD-mthncptr'!$C$1,L48102='PERAC-ngpPrcsTnD-mthncptr'!$D$1)</f>
        <v>0</v>
      </c>
      <c r="I48102">
        <f>IF(H48102=TRUE,G48102+'NPV Calcs'!$D$14,G48102)</f>
        <v>275</v>
      </c>
      <c r="J48102">
        <v>2.8504512066222002E-6</v>
      </c>
      <c r="K48102">
        <f>IF(OR(B48102="GAS",B48102="COL",B48102="LAN",B48102="RICE",B48102="LIVE"),J48102*About!$B$101,IF(OR(B48102="CROP",B48102="NAA"),J48102*About!$B$102,J48102))</f>
        <v>3.1925053514168647E-6</v>
      </c>
      <c r="L48102" t="str">
        <f>INDEX('EPA Tech to Policy Mapping'!$D:$D,MATCH('EPA Data'!F48102,'EPA Tech to Policy Mapping'!$C:$C,0))</f>
        <v>waste - methane capture</v>
      </c>
    </row>
    <row r="48103" spans="1:12" x14ac:dyDescent="0.35">
      <c r="A48103" t="s">
        <v>567</v>
      </c>
      <c r="B48103" t="s">
        <v>568</v>
      </c>
      <c r="C48103">
        <v>2025</v>
      </c>
      <c r="D48103" t="s">
        <v>5010</v>
      </c>
      <c r="E48103" t="s">
        <v>5011</v>
      </c>
      <c r="F48103" t="s">
        <v>570</v>
      </c>
      <c r="G48103">
        <v>276</v>
      </c>
      <c r="H48103" t="b">
        <f>OR(L48103='PERAC-ngpPrcsTnD-mthncptr'!$B$1,L48103='PERAC-ngpPrcsTnD-mthncptr'!$C$1,L48103='PERAC-ngpPrcsTnD-mthncptr'!$D$1)</f>
        <v>0</v>
      </c>
      <c r="I48103">
        <f>IF(H48103=TRUE,G48103+'NPV Calcs'!$D$14,G48103)</f>
        <v>276</v>
      </c>
      <c r="J48103">
        <v>2.36498175354E-6</v>
      </c>
      <c r="K48103">
        <f>IF(OR(B48103="GAS",B48103="COL",B48103="LAN",B48103="RICE",B48103="LIVE"),J48103*About!$B$101,IF(OR(B48103="CROP",B48103="NAA"),J48103*About!$B$102,J48103))</f>
        <v>2.6487795639648002E-6</v>
      </c>
      <c r="L48103" t="str">
        <f>INDEX('EPA Tech to Policy Mapping'!$D:$D,MATCH('EPA Data'!F48103,'EPA Tech to Policy Mapping'!$C:$C,0))</f>
        <v>waste - methane capture</v>
      </c>
    </row>
    <row r="48104" spans="1:12" x14ac:dyDescent="0.35">
      <c r="A48104" t="s">
        <v>567</v>
      </c>
      <c r="B48104" t="s">
        <v>568</v>
      </c>
      <c r="C48104">
        <v>2025</v>
      </c>
      <c r="D48104" t="s">
        <v>5010</v>
      </c>
      <c r="E48104" t="s">
        <v>5011</v>
      </c>
      <c r="F48104" t="s">
        <v>570</v>
      </c>
      <c r="G48104">
        <v>277</v>
      </c>
      <c r="H48104" t="b">
        <f>OR(L48104='PERAC-ngpPrcsTnD-mthncptr'!$B$1,L48104='PERAC-ngpPrcsTnD-mthncptr'!$C$1,L48104='PERAC-ngpPrcsTnD-mthncptr'!$D$1)</f>
        <v>0</v>
      </c>
      <c r="I48104">
        <f>IF(H48104=TRUE,G48104+'NPV Calcs'!$D$14,G48104)</f>
        <v>277</v>
      </c>
      <c r="J48104">
        <v>6.6088869976560998E-7</v>
      </c>
      <c r="K48104">
        <f>IF(OR(B48104="GAS",B48104="COL",B48104="LAN",B48104="RICE",B48104="LIVE"),J48104*About!$B$101,IF(OR(B48104="CROP",B48104="NAA"),J48104*About!$B$102,J48104))</f>
        <v>7.4019534373748328E-7</v>
      </c>
      <c r="L48104" t="str">
        <f>INDEX('EPA Tech to Policy Mapping'!$D:$D,MATCH('EPA Data'!F48104,'EPA Tech to Policy Mapping'!$C:$C,0))</f>
        <v>waste - methane capture</v>
      </c>
    </row>
    <row r="48105" spans="1:12" x14ac:dyDescent="0.35">
      <c r="A48105" t="s">
        <v>567</v>
      </c>
      <c r="B48105" t="s">
        <v>568</v>
      </c>
      <c r="C48105">
        <v>2025</v>
      </c>
      <c r="D48105" t="s">
        <v>5010</v>
      </c>
      <c r="E48105" t="s">
        <v>5011</v>
      </c>
      <c r="F48105" t="s">
        <v>570</v>
      </c>
      <c r="G48105">
        <v>278</v>
      </c>
      <c r="H48105" t="b">
        <f>OR(L48105='PERAC-ngpPrcsTnD-mthncptr'!$B$1,L48105='PERAC-ngpPrcsTnD-mthncptr'!$C$1,L48105='PERAC-ngpPrcsTnD-mthncptr'!$D$1)</f>
        <v>0</v>
      </c>
      <c r="I48105">
        <f>IF(H48105=TRUE,G48105+'NPV Calcs'!$D$14,G48105)</f>
        <v>278</v>
      </c>
      <c r="J48105">
        <v>2.8094352373445001E-6</v>
      </c>
      <c r="K48105">
        <f>IF(OR(B48105="GAS",B48105="COL",B48105="LAN",B48105="RICE",B48105="LIVE"),J48105*About!$B$101,IF(OR(B48105="CROP",B48105="NAA"),J48105*About!$B$102,J48105))</f>
        <v>3.1465674658258403E-6</v>
      </c>
      <c r="L48105" t="str">
        <f>INDEX('EPA Tech to Policy Mapping'!$D:$D,MATCH('EPA Data'!F48105,'EPA Tech to Policy Mapping'!$C:$C,0))</f>
        <v>waste - methane capture</v>
      </c>
    </row>
    <row r="48106" spans="1:12" x14ac:dyDescent="0.35">
      <c r="A48106" t="s">
        <v>567</v>
      </c>
      <c r="B48106" t="s">
        <v>568</v>
      </c>
      <c r="C48106">
        <v>2025</v>
      </c>
      <c r="D48106" t="s">
        <v>5010</v>
      </c>
      <c r="E48106" t="s">
        <v>5011</v>
      </c>
      <c r="F48106" t="s">
        <v>570</v>
      </c>
      <c r="G48106">
        <v>279</v>
      </c>
      <c r="H48106" t="b">
        <f>OR(L48106='PERAC-ngpPrcsTnD-mthncptr'!$B$1,L48106='PERAC-ngpPrcsTnD-mthncptr'!$C$1,L48106='PERAC-ngpPrcsTnD-mthncptr'!$D$1)</f>
        <v>0</v>
      </c>
      <c r="I48106">
        <f>IF(H48106=TRUE,G48106+'NPV Calcs'!$D$14,G48106)</f>
        <v>279</v>
      </c>
      <c r="J48106">
        <v>6.0632104847949999E-7</v>
      </c>
      <c r="K48106">
        <f>IF(OR(B48106="GAS",B48106="COL",B48106="LAN",B48106="RICE",B48106="LIVE"),J48106*About!$B$101,IF(OR(B48106="CROP",B48106="NAA"),J48106*About!$B$102,J48106))</f>
        <v>6.7907957429704006E-7</v>
      </c>
      <c r="L48106" t="str">
        <f>INDEX('EPA Tech to Policy Mapping'!$D:$D,MATCH('EPA Data'!F48106,'EPA Tech to Policy Mapping'!$C:$C,0))</f>
        <v>waste - methane capture</v>
      </c>
    </row>
    <row r="48107" spans="1:12" x14ac:dyDescent="0.35">
      <c r="A48107" t="s">
        <v>567</v>
      </c>
      <c r="B48107" t="s">
        <v>568</v>
      </c>
      <c r="C48107">
        <v>2025</v>
      </c>
      <c r="D48107" t="s">
        <v>5010</v>
      </c>
      <c r="E48107" t="s">
        <v>5011</v>
      </c>
      <c r="F48107" t="s">
        <v>570</v>
      </c>
      <c r="G48107">
        <v>280</v>
      </c>
      <c r="H48107" t="b">
        <f>OR(L48107='PERAC-ngpPrcsTnD-mthncptr'!$B$1,L48107='PERAC-ngpPrcsTnD-mthncptr'!$C$1,L48107='PERAC-ngpPrcsTnD-mthncptr'!$D$1)</f>
        <v>0</v>
      </c>
      <c r="I48107">
        <f>IF(H48107=TRUE,G48107+'NPV Calcs'!$D$14,G48107)</f>
        <v>280</v>
      </c>
      <c r="J48107">
        <v>5.2391647908900002E-8</v>
      </c>
      <c r="K48107">
        <f>IF(OR(B48107="GAS",B48107="COL",B48107="LAN",B48107="RICE",B48107="LIVE"),J48107*About!$B$101,IF(OR(B48107="CROP",B48107="NAA"),J48107*About!$B$102,J48107))</f>
        <v>5.8678645657968008E-8</v>
      </c>
      <c r="L48107" t="str">
        <f>INDEX('EPA Tech to Policy Mapping'!$D:$D,MATCH('EPA Data'!F48107,'EPA Tech to Policy Mapping'!$C:$C,0))</f>
        <v>waste - methane capture</v>
      </c>
    </row>
    <row r="48108" spans="1:12" x14ac:dyDescent="0.35">
      <c r="A48108" t="s">
        <v>567</v>
      </c>
      <c r="B48108" t="s">
        <v>568</v>
      </c>
      <c r="C48108">
        <v>2025</v>
      </c>
      <c r="D48108" t="s">
        <v>5010</v>
      </c>
      <c r="E48108" t="s">
        <v>5011</v>
      </c>
      <c r="F48108" t="s">
        <v>570</v>
      </c>
      <c r="G48108">
        <v>281</v>
      </c>
      <c r="H48108" t="b">
        <f>OR(L48108='PERAC-ngpPrcsTnD-mthncptr'!$B$1,L48108='PERAC-ngpPrcsTnD-mthncptr'!$C$1,L48108='PERAC-ngpPrcsTnD-mthncptr'!$D$1)</f>
        <v>0</v>
      </c>
      <c r="I48108">
        <f>IF(H48108=TRUE,G48108+'NPV Calcs'!$D$14,G48108)</f>
        <v>281</v>
      </c>
      <c r="J48108">
        <v>2.2376481183499998E-6</v>
      </c>
      <c r="K48108">
        <f>IF(OR(B48108="GAS",B48108="COL",B48108="LAN",B48108="RICE",B48108="LIVE"),J48108*About!$B$101,IF(OR(B48108="CROP",B48108="NAA"),J48108*About!$B$102,J48108))</f>
        <v>2.5061658925520001E-6</v>
      </c>
      <c r="L48108" t="str">
        <f>INDEX('EPA Tech to Policy Mapping'!$D:$D,MATCH('EPA Data'!F48108,'EPA Tech to Policy Mapping'!$C:$C,0))</f>
        <v>waste - methane capture</v>
      </c>
    </row>
    <row r="48109" spans="1:12" x14ac:dyDescent="0.35">
      <c r="A48109" t="s">
        <v>567</v>
      </c>
      <c r="B48109" t="s">
        <v>568</v>
      </c>
      <c r="C48109">
        <v>2025</v>
      </c>
      <c r="D48109" t="s">
        <v>5010</v>
      </c>
      <c r="E48109" t="s">
        <v>5011</v>
      </c>
      <c r="F48109" t="s">
        <v>570</v>
      </c>
      <c r="G48109">
        <v>282</v>
      </c>
      <c r="H48109" t="b">
        <f>OR(L48109='PERAC-ngpPrcsTnD-mthncptr'!$B$1,L48109='PERAC-ngpPrcsTnD-mthncptr'!$C$1,L48109='PERAC-ngpPrcsTnD-mthncptr'!$D$1)</f>
        <v>0</v>
      </c>
      <c r="I48109">
        <f>IF(H48109=TRUE,G48109+'NPV Calcs'!$D$14,G48109)</f>
        <v>282</v>
      </c>
      <c r="J48109">
        <v>4.1720592136590001E-7</v>
      </c>
      <c r="K48109">
        <f>IF(OR(B48109="GAS",B48109="COL",B48109="LAN",B48109="RICE",B48109="LIVE"),J48109*About!$B$101,IF(OR(B48109="CROP",B48109="NAA"),J48109*About!$B$102,J48109))</f>
        <v>4.6727063192980806E-7</v>
      </c>
      <c r="L48109" t="str">
        <f>INDEX('EPA Tech to Policy Mapping'!$D:$D,MATCH('EPA Data'!F48109,'EPA Tech to Policy Mapping'!$C:$C,0))</f>
        <v>waste - methane capture</v>
      </c>
    </row>
    <row r="48110" spans="1:12" x14ac:dyDescent="0.35">
      <c r="A48110" t="s">
        <v>567</v>
      </c>
      <c r="B48110" t="s">
        <v>568</v>
      </c>
      <c r="C48110">
        <v>2025</v>
      </c>
      <c r="D48110" t="s">
        <v>5010</v>
      </c>
      <c r="E48110" t="s">
        <v>5011</v>
      </c>
      <c r="F48110" t="s">
        <v>570</v>
      </c>
      <c r="G48110">
        <v>284</v>
      </c>
      <c r="H48110" t="b">
        <f>OR(L48110='PERAC-ngpPrcsTnD-mthncptr'!$B$1,L48110='PERAC-ngpPrcsTnD-mthncptr'!$C$1,L48110='PERAC-ngpPrcsTnD-mthncptr'!$D$1)</f>
        <v>0</v>
      </c>
      <c r="I48110">
        <f>IF(H48110=TRUE,G48110+'NPV Calcs'!$D$14,G48110)</f>
        <v>284</v>
      </c>
      <c r="J48110">
        <v>9.7979790591995999E-7</v>
      </c>
      <c r="K48110">
        <f>IF(OR(B48110="GAS",B48110="COL",B48110="LAN",B48110="RICE",B48110="LIVE"),J48110*About!$B$101,IF(OR(B48110="CROP",B48110="NAA"),J48110*About!$B$102,J48110))</f>
        <v>1.0973736546303554E-6</v>
      </c>
      <c r="L48110" t="str">
        <f>INDEX('EPA Tech to Policy Mapping'!$D:$D,MATCH('EPA Data'!F48110,'EPA Tech to Policy Mapping'!$C:$C,0))</f>
        <v>waste - methane capture</v>
      </c>
    </row>
    <row r="48111" spans="1:12" x14ac:dyDescent="0.35">
      <c r="A48111" t="s">
        <v>567</v>
      </c>
      <c r="B48111" t="s">
        <v>568</v>
      </c>
      <c r="C48111">
        <v>2025</v>
      </c>
      <c r="D48111" t="s">
        <v>5010</v>
      </c>
      <c r="E48111" t="s">
        <v>5011</v>
      </c>
      <c r="F48111" t="s">
        <v>570</v>
      </c>
      <c r="G48111">
        <v>285</v>
      </c>
      <c r="H48111" t="b">
        <f>OR(L48111='PERAC-ngpPrcsTnD-mthncptr'!$B$1,L48111='PERAC-ngpPrcsTnD-mthncptr'!$C$1,L48111='PERAC-ngpPrcsTnD-mthncptr'!$D$1)</f>
        <v>0</v>
      </c>
      <c r="I48111">
        <f>IF(H48111=TRUE,G48111+'NPV Calcs'!$D$14,G48111)</f>
        <v>285</v>
      </c>
      <c r="J48111">
        <v>7.5870690707830004E-7</v>
      </c>
      <c r="K48111">
        <f>IF(OR(B48111="GAS",B48111="COL",B48111="LAN",B48111="RICE",B48111="LIVE"),J48111*About!$B$101,IF(OR(B48111="CROP",B48111="NAA"),J48111*About!$B$102,J48111))</f>
        <v>8.4975173592769615E-7</v>
      </c>
      <c r="L48111" t="str">
        <f>INDEX('EPA Tech to Policy Mapping'!$D:$D,MATCH('EPA Data'!F48111,'EPA Tech to Policy Mapping'!$C:$C,0))</f>
        <v>waste - methane capture</v>
      </c>
    </row>
    <row r="48112" spans="1:12" x14ac:dyDescent="0.35">
      <c r="A48112" t="s">
        <v>567</v>
      </c>
      <c r="B48112" t="s">
        <v>568</v>
      </c>
      <c r="C48112">
        <v>2025</v>
      </c>
      <c r="D48112" t="s">
        <v>5010</v>
      </c>
      <c r="E48112" t="s">
        <v>5011</v>
      </c>
      <c r="F48112" t="s">
        <v>570</v>
      </c>
      <c r="G48112">
        <v>286</v>
      </c>
      <c r="H48112" t="b">
        <f>OR(L48112='PERAC-ngpPrcsTnD-mthncptr'!$B$1,L48112='PERAC-ngpPrcsTnD-mthncptr'!$C$1,L48112='PERAC-ngpPrcsTnD-mthncptr'!$D$1)</f>
        <v>0</v>
      </c>
      <c r="I48112">
        <f>IF(H48112=TRUE,G48112+'NPV Calcs'!$D$14,G48112)</f>
        <v>286</v>
      </c>
      <c r="J48112">
        <v>8.0260779444749995E-7</v>
      </c>
      <c r="K48112">
        <f>IF(OR(B48112="GAS",B48112="COL",B48112="LAN",B48112="RICE",B48112="LIVE"),J48112*About!$B$101,IF(OR(B48112="CROP",B48112="NAA"),J48112*About!$B$102,J48112))</f>
        <v>8.9892072978120007E-7</v>
      </c>
      <c r="L48112" t="str">
        <f>INDEX('EPA Tech to Policy Mapping'!$D:$D,MATCH('EPA Data'!F48112,'EPA Tech to Policy Mapping'!$C:$C,0))</f>
        <v>waste - methane capture</v>
      </c>
    </row>
    <row r="48113" spans="1:12" x14ac:dyDescent="0.35">
      <c r="A48113" t="s">
        <v>567</v>
      </c>
      <c r="B48113" t="s">
        <v>568</v>
      </c>
      <c r="C48113">
        <v>2025</v>
      </c>
      <c r="D48113" t="s">
        <v>5010</v>
      </c>
      <c r="E48113" t="s">
        <v>5011</v>
      </c>
      <c r="F48113" t="s">
        <v>570</v>
      </c>
      <c r="G48113">
        <v>287</v>
      </c>
      <c r="H48113" t="b">
        <f>OR(L48113='PERAC-ngpPrcsTnD-mthncptr'!$B$1,L48113='PERAC-ngpPrcsTnD-mthncptr'!$C$1,L48113='PERAC-ngpPrcsTnD-mthncptr'!$D$1)</f>
        <v>0</v>
      </c>
      <c r="I48113">
        <f>IF(H48113=TRUE,G48113+'NPV Calcs'!$D$14,G48113)</f>
        <v>287</v>
      </c>
      <c r="J48113">
        <v>3.2179335818270001E-7</v>
      </c>
      <c r="K48113">
        <f>IF(OR(B48113="GAS",B48113="COL",B48113="LAN",B48113="RICE",B48113="LIVE"),J48113*About!$B$101,IF(OR(B48113="CROP",B48113="NAA"),J48113*About!$B$102,J48113))</f>
        <v>3.6040856116462403E-7</v>
      </c>
      <c r="L48113" t="str">
        <f>INDEX('EPA Tech to Policy Mapping'!$D:$D,MATCH('EPA Data'!F48113,'EPA Tech to Policy Mapping'!$C:$C,0))</f>
        <v>waste - methane capture</v>
      </c>
    </row>
    <row r="48114" spans="1:12" x14ac:dyDescent="0.35">
      <c r="A48114" t="s">
        <v>567</v>
      </c>
      <c r="B48114" t="s">
        <v>568</v>
      </c>
      <c r="C48114">
        <v>2025</v>
      </c>
      <c r="D48114" t="s">
        <v>5010</v>
      </c>
      <c r="E48114" t="s">
        <v>5011</v>
      </c>
      <c r="F48114" t="s">
        <v>570</v>
      </c>
      <c r="G48114">
        <v>288</v>
      </c>
      <c r="H48114" t="b">
        <f>OR(L48114='PERAC-ngpPrcsTnD-mthncptr'!$B$1,L48114='PERAC-ngpPrcsTnD-mthncptr'!$C$1,L48114='PERAC-ngpPrcsTnD-mthncptr'!$D$1)</f>
        <v>0</v>
      </c>
      <c r="I48114">
        <f>IF(H48114=TRUE,G48114+'NPV Calcs'!$D$14,G48114)</f>
        <v>288</v>
      </c>
      <c r="J48114">
        <v>3.9213755087500004E-7</v>
      </c>
      <c r="K48114">
        <f>IF(OR(B48114="GAS",B48114="COL",B48114="LAN",B48114="RICE",B48114="LIVE"),J48114*About!$B$101,IF(OR(B48114="CROP",B48114="NAA"),J48114*About!$B$102,J48114))</f>
        <v>4.3919405698000007E-7</v>
      </c>
      <c r="L48114" t="str">
        <f>INDEX('EPA Tech to Policy Mapping'!$D:$D,MATCH('EPA Data'!F48114,'EPA Tech to Policy Mapping'!$C:$C,0))</f>
        <v>waste - methane capture</v>
      </c>
    </row>
    <row r="48115" spans="1:12" x14ac:dyDescent="0.35">
      <c r="A48115" t="s">
        <v>567</v>
      </c>
      <c r="B48115" t="s">
        <v>568</v>
      </c>
      <c r="C48115">
        <v>2025</v>
      </c>
      <c r="D48115" t="s">
        <v>5010</v>
      </c>
      <c r="E48115" t="s">
        <v>5011</v>
      </c>
      <c r="F48115" t="s">
        <v>570</v>
      </c>
      <c r="G48115">
        <v>289</v>
      </c>
      <c r="H48115" t="b">
        <f>OR(L48115='PERAC-ngpPrcsTnD-mthncptr'!$B$1,L48115='PERAC-ngpPrcsTnD-mthncptr'!$C$1,L48115='PERAC-ngpPrcsTnD-mthncptr'!$D$1)</f>
        <v>0</v>
      </c>
      <c r="I48115">
        <f>IF(H48115=TRUE,G48115+'NPV Calcs'!$D$14,G48115)</f>
        <v>289</v>
      </c>
      <c r="J48115">
        <v>9.3322797045715993E-7</v>
      </c>
      <c r="K48115">
        <f>IF(OR(B48115="GAS",B48115="COL",B48115="LAN",B48115="RICE",B48115="LIVE"),J48115*About!$B$101,IF(OR(B48115="CROP",B48115="NAA"),J48115*About!$B$102,J48115))</f>
        <v>1.0452153269120193E-6</v>
      </c>
      <c r="L48115" t="str">
        <f>INDEX('EPA Tech to Policy Mapping'!$D:$D,MATCH('EPA Data'!F48115,'EPA Tech to Policy Mapping'!$C:$C,0))</f>
        <v>waste - methane capture</v>
      </c>
    </row>
    <row r="48116" spans="1:12" x14ac:dyDescent="0.35">
      <c r="A48116" t="s">
        <v>567</v>
      </c>
      <c r="B48116" t="s">
        <v>568</v>
      </c>
      <c r="C48116">
        <v>2025</v>
      </c>
      <c r="D48116" t="s">
        <v>5010</v>
      </c>
      <c r="E48116" t="s">
        <v>5011</v>
      </c>
      <c r="F48116" t="s">
        <v>570</v>
      </c>
      <c r="G48116">
        <v>290</v>
      </c>
      <c r="H48116" t="b">
        <f>OR(L48116='PERAC-ngpPrcsTnD-mthncptr'!$B$1,L48116='PERAC-ngpPrcsTnD-mthncptr'!$C$1,L48116='PERAC-ngpPrcsTnD-mthncptr'!$D$1)</f>
        <v>0</v>
      </c>
      <c r="I48116">
        <f>IF(H48116=TRUE,G48116+'NPV Calcs'!$D$14,G48116)</f>
        <v>290</v>
      </c>
      <c r="J48116">
        <v>2.1053873382513001E-6</v>
      </c>
      <c r="K48116">
        <f>IF(OR(B48116="GAS",B48116="COL",B48116="LAN",B48116="RICE",B48116="LIVE"),J48116*About!$B$101,IF(OR(B48116="CROP",B48116="NAA"),J48116*About!$B$102,J48116))</f>
        <v>2.3580338188414563E-6</v>
      </c>
      <c r="L48116" t="str">
        <f>INDEX('EPA Tech to Policy Mapping'!$D:$D,MATCH('EPA Data'!F48116,'EPA Tech to Policy Mapping'!$C:$C,0))</f>
        <v>waste - methane capture</v>
      </c>
    </row>
    <row r="48117" spans="1:12" x14ac:dyDescent="0.35">
      <c r="A48117" t="s">
        <v>567</v>
      </c>
      <c r="B48117" t="s">
        <v>568</v>
      </c>
      <c r="C48117">
        <v>2025</v>
      </c>
      <c r="D48117" t="s">
        <v>5010</v>
      </c>
      <c r="E48117" t="s">
        <v>5011</v>
      </c>
      <c r="F48117" t="s">
        <v>570</v>
      </c>
      <c r="G48117">
        <v>291</v>
      </c>
      <c r="H48117" t="b">
        <f>OR(L48117='PERAC-ngpPrcsTnD-mthncptr'!$B$1,L48117='PERAC-ngpPrcsTnD-mthncptr'!$C$1,L48117='PERAC-ngpPrcsTnD-mthncptr'!$D$1)</f>
        <v>0</v>
      </c>
      <c r="I48117">
        <f>IF(H48117=TRUE,G48117+'NPV Calcs'!$D$14,G48117)</f>
        <v>291</v>
      </c>
      <c r="J48117">
        <v>6.0945902102820003E-8</v>
      </c>
      <c r="K48117">
        <f>IF(OR(B48117="GAS",B48117="COL",B48117="LAN",B48117="RICE",B48117="LIVE"),J48117*About!$B$101,IF(OR(B48117="CROP",B48117="NAA"),J48117*About!$B$102,J48117))</f>
        <v>6.8259410355158408E-8</v>
      </c>
      <c r="L48117" t="str">
        <f>INDEX('EPA Tech to Policy Mapping'!$D:$D,MATCH('EPA Data'!F48117,'EPA Tech to Policy Mapping'!$C:$C,0))</f>
        <v>waste - methane capture</v>
      </c>
    </row>
    <row r="48118" spans="1:12" x14ac:dyDescent="0.35">
      <c r="A48118" t="s">
        <v>567</v>
      </c>
      <c r="B48118" t="s">
        <v>568</v>
      </c>
      <c r="C48118">
        <v>2025</v>
      </c>
      <c r="D48118" t="s">
        <v>5010</v>
      </c>
      <c r="E48118" t="s">
        <v>5011</v>
      </c>
      <c r="F48118" t="s">
        <v>570</v>
      </c>
      <c r="G48118">
        <v>292</v>
      </c>
      <c r="H48118" t="b">
        <f>OR(L48118='PERAC-ngpPrcsTnD-mthncptr'!$B$1,L48118='PERAC-ngpPrcsTnD-mthncptr'!$C$1,L48118='PERAC-ngpPrcsTnD-mthncptr'!$D$1)</f>
        <v>0</v>
      </c>
      <c r="I48118">
        <f>IF(H48118=TRUE,G48118+'NPV Calcs'!$D$14,G48118)</f>
        <v>292</v>
      </c>
      <c r="J48118">
        <v>4.5670347237329997E-7</v>
      </c>
      <c r="K48118">
        <f>IF(OR(B48118="GAS",B48118="COL",B48118="LAN",B48118="RICE",B48118="LIVE"),J48118*About!$B$101,IF(OR(B48118="CROP",B48118="NAA"),J48118*About!$B$102,J48118))</f>
        <v>5.11507889058096E-7</v>
      </c>
      <c r="L48118" t="str">
        <f>INDEX('EPA Tech to Policy Mapping'!$D:$D,MATCH('EPA Data'!F48118,'EPA Tech to Policy Mapping'!$C:$C,0))</f>
        <v>waste - methane capture</v>
      </c>
    </row>
    <row r="48119" spans="1:12" x14ac:dyDescent="0.35">
      <c r="A48119" t="s">
        <v>567</v>
      </c>
      <c r="B48119" t="s">
        <v>568</v>
      </c>
      <c r="C48119">
        <v>2025</v>
      </c>
      <c r="D48119" t="s">
        <v>5010</v>
      </c>
      <c r="E48119" t="s">
        <v>5011</v>
      </c>
      <c r="F48119" t="s">
        <v>570</v>
      </c>
      <c r="G48119">
        <v>293</v>
      </c>
      <c r="H48119" t="b">
        <f>OR(L48119='PERAC-ngpPrcsTnD-mthncptr'!$B$1,L48119='PERAC-ngpPrcsTnD-mthncptr'!$C$1,L48119='PERAC-ngpPrcsTnD-mthncptr'!$D$1)</f>
        <v>0</v>
      </c>
      <c r="I48119">
        <f>IF(H48119=TRUE,G48119+'NPV Calcs'!$D$14,G48119)</f>
        <v>293</v>
      </c>
      <c r="J48119">
        <v>8.1735279655531001E-7</v>
      </c>
      <c r="K48119">
        <f>IF(OR(B48119="GAS",B48119="COL",B48119="LAN",B48119="RICE",B48119="LIVE"),J48119*About!$B$101,IF(OR(B48119="CROP",B48119="NAA"),J48119*About!$B$102,J48119))</f>
        <v>9.1543513214194728E-7</v>
      </c>
      <c r="L48119" t="str">
        <f>INDEX('EPA Tech to Policy Mapping'!$D:$D,MATCH('EPA Data'!F48119,'EPA Tech to Policy Mapping'!$C:$C,0))</f>
        <v>waste - methane capture</v>
      </c>
    </row>
    <row r="48120" spans="1:12" x14ac:dyDescent="0.35">
      <c r="A48120" t="s">
        <v>567</v>
      </c>
      <c r="B48120" t="s">
        <v>568</v>
      </c>
      <c r="C48120">
        <v>2025</v>
      </c>
      <c r="D48120" t="s">
        <v>5010</v>
      </c>
      <c r="E48120" t="s">
        <v>5011</v>
      </c>
      <c r="F48120" t="s">
        <v>570</v>
      </c>
      <c r="G48120">
        <v>294</v>
      </c>
      <c r="H48120" t="b">
        <f>OR(L48120='PERAC-ngpPrcsTnD-mthncptr'!$B$1,L48120='PERAC-ngpPrcsTnD-mthncptr'!$C$1,L48120='PERAC-ngpPrcsTnD-mthncptr'!$D$1)</f>
        <v>0</v>
      </c>
      <c r="I48120">
        <f>IF(H48120=TRUE,G48120+'NPV Calcs'!$D$14,G48120)</f>
        <v>294</v>
      </c>
      <c r="J48120">
        <v>7.2154109576120004E-8</v>
      </c>
      <c r="K48120">
        <f>IF(OR(B48120="GAS",B48120="COL",B48120="LAN",B48120="RICE",B48120="LIVE"),J48120*About!$B$101,IF(OR(B48120="CROP",B48120="NAA"),J48120*About!$B$102,J48120))</f>
        <v>8.0812602725254408E-8</v>
      </c>
      <c r="L48120" t="str">
        <f>INDEX('EPA Tech to Policy Mapping'!$D:$D,MATCH('EPA Data'!F48120,'EPA Tech to Policy Mapping'!$C:$C,0))</f>
        <v>waste - methane capture</v>
      </c>
    </row>
    <row r="48121" spans="1:12" x14ac:dyDescent="0.35">
      <c r="A48121" t="s">
        <v>567</v>
      </c>
      <c r="B48121" t="s">
        <v>568</v>
      </c>
      <c r="C48121">
        <v>2025</v>
      </c>
      <c r="D48121" t="s">
        <v>5010</v>
      </c>
      <c r="E48121" t="s">
        <v>5011</v>
      </c>
      <c r="F48121" t="s">
        <v>570</v>
      </c>
      <c r="G48121">
        <v>295</v>
      </c>
      <c r="H48121" t="b">
        <f>OR(L48121='PERAC-ngpPrcsTnD-mthncptr'!$B$1,L48121='PERAC-ngpPrcsTnD-mthncptr'!$C$1,L48121='PERAC-ngpPrcsTnD-mthncptr'!$D$1)</f>
        <v>0</v>
      </c>
      <c r="I48121">
        <f>IF(H48121=TRUE,G48121+'NPV Calcs'!$D$14,G48121)</f>
        <v>295</v>
      </c>
      <c r="J48121">
        <v>6.4802836163799998E-7</v>
      </c>
      <c r="K48121">
        <f>IF(OR(B48121="GAS",B48121="COL",B48121="LAN",B48121="RICE",B48121="LIVE"),J48121*About!$B$101,IF(OR(B48121="CROP",B48121="NAA"),J48121*About!$B$102,J48121))</f>
        <v>7.257917650345601E-7</v>
      </c>
      <c r="L48121" t="str">
        <f>INDEX('EPA Tech to Policy Mapping'!$D:$D,MATCH('EPA Data'!F48121,'EPA Tech to Policy Mapping'!$C:$C,0))</f>
        <v>waste - methane capture</v>
      </c>
    </row>
    <row r="48122" spans="1:12" x14ac:dyDescent="0.35">
      <c r="A48122" t="s">
        <v>567</v>
      </c>
      <c r="B48122" t="s">
        <v>568</v>
      </c>
      <c r="C48122">
        <v>2025</v>
      </c>
      <c r="D48122" t="s">
        <v>5010</v>
      </c>
      <c r="E48122" t="s">
        <v>5011</v>
      </c>
      <c r="F48122" t="s">
        <v>570</v>
      </c>
      <c r="G48122">
        <v>296</v>
      </c>
      <c r="H48122" t="b">
        <f>OR(L48122='PERAC-ngpPrcsTnD-mthncptr'!$B$1,L48122='PERAC-ngpPrcsTnD-mthncptr'!$C$1,L48122='PERAC-ngpPrcsTnD-mthncptr'!$D$1)</f>
        <v>0</v>
      </c>
      <c r="I48122">
        <f>IF(H48122=TRUE,G48122+'NPV Calcs'!$D$14,G48122)</f>
        <v>296</v>
      </c>
      <c r="J48122">
        <v>1.3968518839385999E-6</v>
      </c>
      <c r="K48122">
        <f>IF(OR(B48122="GAS",B48122="COL",B48122="LAN",B48122="RICE",B48122="LIVE"),J48122*About!$B$101,IF(OR(B48122="CROP",B48122="NAA"),J48122*About!$B$102,J48122))</f>
        <v>1.564474110011232E-6</v>
      </c>
      <c r="L48122" t="str">
        <f>INDEX('EPA Tech to Policy Mapping'!$D:$D,MATCH('EPA Data'!F48122,'EPA Tech to Policy Mapping'!$C:$C,0))</f>
        <v>waste - methane capture</v>
      </c>
    </row>
    <row r="48123" spans="1:12" x14ac:dyDescent="0.35">
      <c r="A48123" t="s">
        <v>567</v>
      </c>
      <c r="B48123" t="s">
        <v>568</v>
      </c>
      <c r="C48123">
        <v>2025</v>
      </c>
      <c r="D48123" t="s">
        <v>5010</v>
      </c>
      <c r="E48123" t="s">
        <v>5011</v>
      </c>
      <c r="F48123" t="s">
        <v>570</v>
      </c>
      <c r="G48123">
        <v>297</v>
      </c>
      <c r="H48123" t="b">
        <f>OR(L48123='PERAC-ngpPrcsTnD-mthncptr'!$B$1,L48123='PERAC-ngpPrcsTnD-mthncptr'!$C$1,L48123='PERAC-ngpPrcsTnD-mthncptr'!$D$1)</f>
        <v>0</v>
      </c>
      <c r="I48123">
        <f>IF(H48123=TRUE,G48123+'NPV Calcs'!$D$14,G48123)</f>
        <v>297</v>
      </c>
      <c r="J48123">
        <v>6.2192361838200005E-7</v>
      </c>
      <c r="K48123">
        <f>IF(OR(B48123="GAS",B48123="COL",B48123="LAN",B48123="RICE",B48123="LIVE"),J48123*About!$B$101,IF(OR(B48123="CROP",B48123="NAA"),J48123*About!$B$102,J48123))</f>
        <v>6.965544525878401E-7</v>
      </c>
      <c r="L48123" t="str">
        <f>INDEX('EPA Tech to Policy Mapping'!$D:$D,MATCH('EPA Data'!F48123,'EPA Tech to Policy Mapping'!$C:$C,0))</f>
        <v>waste - methane capture</v>
      </c>
    </row>
    <row r="48124" spans="1:12" x14ac:dyDescent="0.35">
      <c r="A48124" t="s">
        <v>567</v>
      </c>
      <c r="B48124" t="s">
        <v>568</v>
      </c>
      <c r="C48124">
        <v>2025</v>
      </c>
      <c r="D48124" t="s">
        <v>5010</v>
      </c>
      <c r="E48124" t="s">
        <v>5011</v>
      </c>
      <c r="F48124" t="s">
        <v>570</v>
      </c>
      <c r="G48124">
        <v>298</v>
      </c>
      <c r="H48124" t="b">
        <f>OR(L48124='PERAC-ngpPrcsTnD-mthncptr'!$B$1,L48124='PERAC-ngpPrcsTnD-mthncptr'!$C$1,L48124='PERAC-ngpPrcsTnD-mthncptr'!$D$1)</f>
        <v>0</v>
      </c>
      <c r="I48124">
        <f>IF(H48124=TRUE,G48124+'NPV Calcs'!$D$14,G48124)</f>
        <v>298</v>
      </c>
      <c r="J48124">
        <v>1.3457706069528299E-6</v>
      </c>
      <c r="K48124">
        <f>IF(OR(B48124="GAS",B48124="COL",B48124="LAN",B48124="RICE",B48124="LIVE"),J48124*About!$B$101,IF(OR(B48124="CROP",B48124="NAA"),J48124*About!$B$102,J48124))</f>
        <v>1.5072630797871697E-6</v>
      </c>
      <c r="L48124" t="str">
        <f>INDEX('EPA Tech to Policy Mapping'!$D:$D,MATCH('EPA Data'!F48124,'EPA Tech to Policy Mapping'!$C:$C,0))</f>
        <v>waste - methane capture</v>
      </c>
    </row>
    <row r="48125" spans="1:12" x14ac:dyDescent="0.35">
      <c r="A48125" t="s">
        <v>567</v>
      </c>
      <c r="B48125" t="s">
        <v>568</v>
      </c>
      <c r="C48125">
        <v>2025</v>
      </c>
      <c r="D48125" t="s">
        <v>5010</v>
      </c>
      <c r="E48125" t="s">
        <v>5011</v>
      </c>
      <c r="F48125" t="s">
        <v>570</v>
      </c>
      <c r="G48125">
        <v>299</v>
      </c>
      <c r="H48125" t="b">
        <f>OR(L48125='PERAC-ngpPrcsTnD-mthncptr'!$B$1,L48125='PERAC-ngpPrcsTnD-mthncptr'!$C$1,L48125='PERAC-ngpPrcsTnD-mthncptr'!$D$1)</f>
        <v>0</v>
      </c>
      <c r="I48125">
        <f>IF(H48125=TRUE,G48125+'NPV Calcs'!$D$14,G48125)</f>
        <v>299</v>
      </c>
      <c r="J48125">
        <v>5.286115634112E-7</v>
      </c>
      <c r="K48125">
        <f>IF(OR(B48125="GAS",B48125="COL",B48125="LAN",B48125="RICE",B48125="LIVE"),J48125*About!$B$101,IF(OR(B48125="CROP",B48125="NAA"),J48125*About!$B$102,J48125))</f>
        <v>5.9204495102054406E-7</v>
      </c>
      <c r="L48125" t="str">
        <f>INDEX('EPA Tech to Policy Mapping'!$D:$D,MATCH('EPA Data'!F48125,'EPA Tech to Policy Mapping'!$C:$C,0))</f>
        <v>waste - methane capture</v>
      </c>
    </row>
    <row r="48126" spans="1:12" x14ac:dyDescent="0.35">
      <c r="A48126" t="s">
        <v>567</v>
      </c>
      <c r="B48126" t="s">
        <v>568</v>
      </c>
      <c r="C48126">
        <v>2025</v>
      </c>
      <c r="D48126" t="s">
        <v>5010</v>
      </c>
      <c r="E48126" t="s">
        <v>5011</v>
      </c>
      <c r="F48126" t="s">
        <v>570</v>
      </c>
      <c r="G48126">
        <v>300</v>
      </c>
      <c r="H48126" t="b">
        <f>OR(L48126='PERAC-ngpPrcsTnD-mthncptr'!$B$1,L48126='PERAC-ngpPrcsTnD-mthncptr'!$C$1,L48126='PERAC-ngpPrcsTnD-mthncptr'!$D$1)</f>
        <v>0</v>
      </c>
      <c r="I48126">
        <f>IF(H48126=TRUE,G48126+'NPV Calcs'!$D$14,G48126)</f>
        <v>300</v>
      </c>
      <c r="J48126">
        <v>6.4294073176560001E-7</v>
      </c>
      <c r="K48126">
        <f>IF(OR(B48126="GAS",B48126="COL",B48126="LAN",B48126="RICE",B48126="LIVE"),J48126*About!$B$101,IF(OR(B48126="CROP",B48126="NAA"),J48126*About!$B$102,J48126))</f>
        <v>7.2009361957747205E-7</v>
      </c>
      <c r="L48126" t="str">
        <f>INDEX('EPA Tech to Policy Mapping'!$D:$D,MATCH('EPA Data'!F48126,'EPA Tech to Policy Mapping'!$C:$C,0))</f>
        <v>waste - methane capture</v>
      </c>
    </row>
    <row r="48127" spans="1:12" x14ac:dyDescent="0.35">
      <c r="A48127" t="s">
        <v>567</v>
      </c>
      <c r="B48127" t="s">
        <v>568</v>
      </c>
      <c r="C48127">
        <v>2025</v>
      </c>
      <c r="D48127" t="s">
        <v>5010</v>
      </c>
      <c r="E48127" t="s">
        <v>5011</v>
      </c>
      <c r="F48127" t="s">
        <v>570</v>
      </c>
      <c r="G48127">
        <v>301</v>
      </c>
      <c r="H48127" t="b">
        <f>OR(L48127='PERAC-ngpPrcsTnD-mthncptr'!$B$1,L48127='PERAC-ngpPrcsTnD-mthncptr'!$C$1,L48127='PERAC-ngpPrcsTnD-mthncptr'!$D$1)</f>
        <v>0</v>
      </c>
      <c r="I48127">
        <f>IF(H48127=TRUE,G48127+'NPV Calcs'!$D$14,G48127)</f>
        <v>301</v>
      </c>
      <c r="J48127">
        <v>8.9108738166000002E-7</v>
      </c>
      <c r="K48127">
        <f>IF(OR(B48127="GAS",B48127="COL",B48127="LAN",B48127="RICE",B48127="LIVE"),J48127*About!$B$101,IF(OR(B48127="CROP",B48127="NAA"),J48127*About!$B$102,J48127))</f>
        <v>9.980178674592002E-7</v>
      </c>
      <c r="L48127" t="str">
        <f>INDEX('EPA Tech to Policy Mapping'!$D:$D,MATCH('EPA Data'!F48127,'EPA Tech to Policy Mapping'!$C:$C,0))</f>
        <v>waste - methane capture</v>
      </c>
    </row>
    <row r="48128" spans="1:12" x14ac:dyDescent="0.35">
      <c r="A48128" t="s">
        <v>567</v>
      </c>
      <c r="B48128" t="s">
        <v>568</v>
      </c>
      <c r="C48128">
        <v>2025</v>
      </c>
      <c r="D48128" t="s">
        <v>5010</v>
      </c>
      <c r="E48128" t="s">
        <v>5011</v>
      </c>
      <c r="F48128" t="s">
        <v>570</v>
      </c>
      <c r="G48128">
        <v>302</v>
      </c>
      <c r="H48128" t="b">
        <f>OR(L48128='PERAC-ngpPrcsTnD-mthncptr'!$B$1,L48128='PERAC-ngpPrcsTnD-mthncptr'!$C$1,L48128='PERAC-ngpPrcsTnD-mthncptr'!$D$1)</f>
        <v>0</v>
      </c>
      <c r="I48128">
        <f>IF(H48128=TRUE,G48128+'NPV Calcs'!$D$14,G48128)</f>
        <v>302</v>
      </c>
      <c r="J48128">
        <v>6.3816713691299997E-8</v>
      </c>
      <c r="K48128">
        <f>IF(OR(B48128="GAS",B48128="COL",B48128="LAN",B48128="RICE",B48128="LIVE"),J48128*About!$B$101,IF(OR(B48128="CROP",B48128="NAA"),J48128*About!$B$102,J48128))</f>
        <v>7.1474719334256006E-8</v>
      </c>
      <c r="L48128" t="str">
        <f>INDEX('EPA Tech to Policy Mapping'!$D:$D,MATCH('EPA Data'!F48128,'EPA Tech to Policy Mapping'!$C:$C,0))</f>
        <v>waste - methane capture</v>
      </c>
    </row>
    <row r="48129" spans="1:12" x14ac:dyDescent="0.35">
      <c r="A48129" t="s">
        <v>567</v>
      </c>
      <c r="B48129" t="s">
        <v>568</v>
      </c>
      <c r="C48129">
        <v>2025</v>
      </c>
      <c r="D48129" t="s">
        <v>5010</v>
      </c>
      <c r="E48129" t="s">
        <v>5011</v>
      </c>
      <c r="F48129" t="s">
        <v>570</v>
      </c>
      <c r="G48129">
        <v>303</v>
      </c>
      <c r="H48129" t="b">
        <f>OR(L48129='PERAC-ngpPrcsTnD-mthncptr'!$B$1,L48129='PERAC-ngpPrcsTnD-mthncptr'!$C$1,L48129='PERAC-ngpPrcsTnD-mthncptr'!$D$1)</f>
        <v>0</v>
      </c>
      <c r="I48129">
        <f>IF(H48129=TRUE,G48129+'NPV Calcs'!$D$14,G48129)</f>
        <v>303</v>
      </c>
      <c r="J48129">
        <v>1.5440294767188999E-6</v>
      </c>
      <c r="K48129">
        <f>IF(OR(B48129="GAS",B48129="COL",B48129="LAN",B48129="RICE",B48129="LIVE"),J48129*About!$B$101,IF(OR(B48129="CROP",B48129="NAA"),J48129*About!$B$102,J48129))</f>
        <v>1.7293130139251681E-6</v>
      </c>
      <c r="L48129" t="str">
        <f>INDEX('EPA Tech to Policy Mapping'!$D:$D,MATCH('EPA Data'!F48129,'EPA Tech to Policy Mapping'!$C:$C,0))</f>
        <v>waste - methane capture</v>
      </c>
    </row>
    <row r="48130" spans="1:12" x14ac:dyDescent="0.35">
      <c r="A48130" t="s">
        <v>567</v>
      </c>
      <c r="B48130" t="s">
        <v>568</v>
      </c>
      <c r="C48130">
        <v>2025</v>
      </c>
      <c r="D48130" t="s">
        <v>5010</v>
      </c>
      <c r="E48130" t="s">
        <v>5011</v>
      </c>
      <c r="F48130" t="s">
        <v>570</v>
      </c>
      <c r="G48130">
        <v>304</v>
      </c>
      <c r="H48130" t="b">
        <f>OR(L48130='PERAC-ngpPrcsTnD-mthncptr'!$B$1,L48130='PERAC-ngpPrcsTnD-mthncptr'!$C$1,L48130='PERAC-ngpPrcsTnD-mthncptr'!$D$1)</f>
        <v>0</v>
      </c>
      <c r="I48130">
        <f>IF(H48130=TRUE,G48130+'NPV Calcs'!$D$14,G48130)</f>
        <v>304</v>
      </c>
      <c r="J48130">
        <v>2.1793740394570003E-6</v>
      </c>
      <c r="K48130">
        <f>IF(OR(B48130="GAS",B48130="COL",B48130="LAN",B48130="RICE",B48130="LIVE"),J48130*About!$B$101,IF(OR(B48130="CROP",B48130="NAA"),J48130*About!$B$102,J48130))</f>
        <v>2.4408989241918408E-6</v>
      </c>
      <c r="L48130" t="str">
        <f>INDEX('EPA Tech to Policy Mapping'!$D:$D,MATCH('EPA Data'!F48130,'EPA Tech to Policy Mapping'!$C:$C,0))</f>
        <v>waste - methane capture</v>
      </c>
    </row>
    <row r="48131" spans="1:12" x14ac:dyDescent="0.35">
      <c r="A48131" t="s">
        <v>567</v>
      </c>
      <c r="B48131" t="s">
        <v>568</v>
      </c>
      <c r="C48131">
        <v>2025</v>
      </c>
      <c r="D48131" t="s">
        <v>5010</v>
      </c>
      <c r="E48131" t="s">
        <v>5011</v>
      </c>
      <c r="F48131" t="s">
        <v>570</v>
      </c>
      <c r="G48131">
        <v>305</v>
      </c>
      <c r="H48131" t="b">
        <f>OR(L48131='PERAC-ngpPrcsTnD-mthncptr'!$B$1,L48131='PERAC-ngpPrcsTnD-mthncptr'!$C$1,L48131='PERAC-ngpPrcsTnD-mthncptr'!$D$1)</f>
        <v>0</v>
      </c>
      <c r="I48131">
        <f>IF(H48131=TRUE,G48131+'NPV Calcs'!$D$14,G48131)</f>
        <v>305</v>
      </c>
      <c r="J48131">
        <v>6.9395696300500003E-7</v>
      </c>
      <c r="K48131">
        <f>IF(OR(B48131="GAS",B48131="COL",B48131="LAN",B48131="RICE",B48131="LIVE"),J48131*About!$B$101,IF(OR(B48131="CROP",B48131="NAA"),J48131*About!$B$102,J48131))</f>
        <v>7.772317985656001E-7</v>
      </c>
      <c r="L48131" t="str">
        <f>INDEX('EPA Tech to Policy Mapping'!$D:$D,MATCH('EPA Data'!F48131,'EPA Tech to Policy Mapping'!$C:$C,0))</f>
        <v>waste - methane capture</v>
      </c>
    </row>
    <row r="48132" spans="1:12" x14ac:dyDescent="0.35">
      <c r="A48132" t="s">
        <v>567</v>
      </c>
      <c r="B48132" t="s">
        <v>568</v>
      </c>
      <c r="C48132">
        <v>2025</v>
      </c>
      <c r="D48132" t="s">
        <v>5010</v>
      </c>
      <c r="E48132" t="s">
        <v>5011</v>
      </c>
      <c r="F48132" t="s">
        <v>570</v>
      </c>
      <c r="G48132">
        <v>306</v>
      </c>
      <c r="H48132" t="b">
        <f>OR(L48132='PERAC-ngpPrcsTnD-mthncptr'!$B$1,L48132='PERAC-ngpPrcsTnD-mthncptr'!$C$1,L48132='PERAC-ngpPrcsTnD-mthncptr'!$D$1)</f>
        <v>0</v>
      </c>
      <c r="I48132">
        <f>IF(H48132=TRUE,G48132+'NPV Calcs'!$D$14,G48132)</f>
        <v>306</v>
      </c>
      <c r="J48132">
        <v>4.3107211222810004E-7</v>
      </c>
      <c r="K48132">
        <f>IF(OR(B48132="GAS",B48132="COL",B48132="LAN",B48132="RICE",B48132="LIVE"),J48132*About!$B$101,IF(OR(B48132="CROP",B48132="NAA"),J48132*About!$B$102,J48132))</f>
        <v>4.8280076569547205E-7</v>
      </c>
      <c r="L48132" t="str">
        <f>INDEX('EPA Tech to Policy Mapping'!$D:$D,MATCH('EPA Data'!F48132,'EPA Tech to Policy Mapping'!$C:$C,0))</f>
        <v>waste - methane capture</v>
      </c>
    </row>
    <row r="48133" spans="1:12" x14ac:dyDescent="0.35">
      <c r="A48133" t="s">
        <v>567</v>
      </c>
      <c r="B48133" t="s">
        <v>568</v>
      </c>
      <c r="C48133">
        <v>2025</v>
      </c>
      <c r="D48133" t="s">
        <v>5010</v>
      </c>
      <c r="E48133" t="s">
        <v>5011</v>
      </c>
      <c r="F48133" t="s">
        <v>570</v>
      </c>
      <c r="G48133">
        <v>307</v>
      </c>
      <c r="H48133" t="b">
        <f>OR(L48133='PERAC-ngpPrcsTnD-mthncptr'!$B$1,L48133='PERAC-ngpPrcsTnD-mthncptr'!$C$1,L48133='PERAC-ngpPrcsTnD-mthncptr'!$D$1)</f>
        <v>0</v>
      </c>
      <c r="I48133">
        <f>IF(H48133=TRUE,G48133+'NPV Calcs'!$D$14,G48133)</f>
        <v>307</v>
      </c>
      <c r="J48133">
        <v>1.9162997659800998E-6</v>
      </c>
      <c r="K48133">
        <f>IF(OR(B48133="GAS",B48133="COL",B48133="LAN",B48133="RICE",B48133="LIVE"),J48133*About!$B$101,IF(OR(B48133="CROP",B48133="NAA"),J48133*About!$B$102,J48133))</f>
        <v>2.1462557378977121E-6</v>
      </c>
      <c r="L48133" t="str">
        <f>INDEX('EPA Tech to Policy Mapping'!$D:$D,MATCH('EPA Data'!F48133,'EPA Tech to Policy Mapping'!$C:$C,0))</f>
        <v>waste - methane capture</v>
      </c>
    </row>
    <row r="48134" spans="1:12" x14ac:dyDescent="0.35">
      <c r="A48134" t="s">
        <v>567</v>
      </c>
      <c r="B48134" t="s">
        <v>568</v>
      </c>
      <c r="C48134">
        <v>2025</v>
      </c>
      <c r="D48134" t="s">
        <v>5010</v>
      </c>
      <c r="E48134" t="s">
        <v>5011</v>
      </c>
      <c r="F48134" t="s">
        <v>570</v>
      </c>
      <c r="G48134">
        <v>308</v>
      </c>
      <c r="H48134" t="b">
        <f>OR(L48134='PERAC-ngpPrcsTnD-mthncptr'!$B$1,L48134='PERAC-ngpPrcsTnD-mthncptr'!$C$1,L48134='PERAC-ngpPrcsTnD-mthncptr'!$D$1)</f>
        <v>0</v>
      </c>
      <c r="I48134">
        <f>IF(H48134=TRUE,G48134+'NPV Calcs'!$D$14,G48134)</f>
        <v>308</v>
      </c>
      <c r="J48134">
        <v>1.4592882280339999E-6</v>
      </c>
      <c r="K48134">
        <f>IF(OR(B48134="GAS",B48134="COL",B48134="LAN",B48134="RICE",B48134="LIVE"),J48134*About!$B$101,IF(OR(B48134="CROP",B48134="NAA"),J48134*About!$B$102,J48134))</f>
        <v>1.63440281539808E-6</v>
      </c>
      <c r="L48134" t="str">
        <f>INDEX('EPA Tech to Policy Mapping'!$D:$D,MATCH('EPA Data'!F48134,'EPA Tech to Policy Mapping'!$C:$C,0))</f>
        <v>waste - methane capture</v>
      </c>
    </row>
    <row r="48135" spans="1:12" x14ac:dyDescent="0.35">
      <c r="A48135" t="s">
        <v>567</v>
      </c>
      <c r="B48135" t="s">
        <v>568</v>
      </c>
      <c r="C48135">
        <v>2025</v>
      </c>
      <c r="D48135" t="s">
        <v>5010</v>
      </c>
      <c r="E48135" t="s">
        <v>5011</v>
      </c>
      <c r="F48135" t="s">
        <v>570</v>
      </c>
      <c r="G48135">
        <v>309</v>
      </c>
      <c r="H48135" t="b">
        <f>OR(L48135='PERAC-ngpPrcsTnD-mthncptr'!$B$1,L48135='PERAC-ngpPrcsTnD-mthncptr'!$C$1,L48135='PERAC-ngpPrcsTnD-mthncptr'!$D$1)</f>
        <v>0</v>
      </c>
      <c r="I48135">
        <f>IF(H48135=TRUE,G48135+'NPV Calcs'!$D$14,G48135)</f>
        <v>309</v>
      </c>
      <c r="J48135">
        <v>1.3653231505366398E-6</v>
      </c>
      <c r="K48135">
        <f>IF(OR(B48135="GAS",B48135="COL",B48135="LAN",B48135="RICE",B48135="LIVE"),J48135*About!$B$101,IF(OR(B48135="CROP",B48135="NAA"),J48135*About!$B$102,J48135))</f>
        <v>1.5291619286010367E-6</v>
      </c>
      <c r="L48135" t="str">
        <f>INDEX('EPA Tech to Policy Mapping'!$D:$D,MATCH('EPA Data'!F48135,'EPA Tech to Policy Mapping'!$C:$C,0))</f>
        <v>waste - methane capture</v>
      </c>
    </row>
    <row r="48136" spans="1:12" x14ac:dyDescent="0.35">
      <c r="A48136" t="s">
        <v>567</v>
      </c>
      <c r="B48136" t="s">
        <v>568</v>
      </c>
      <c r="C48136">
        <v>2025</v>
      </c>
      <c r="D48136" t="s">
        <v>5010</v>
      </c>
      <c r="E48136" t="s">
        <v>5011</v>
      </c>
      <c r="F48136" t="s">
        <v>570</v>
      </c>
      <c r="G48136">
        <v>310</v>
      </c>
      <c r="H48136" t="b">
        <f>OR(L48136='PERAC-ngpPrcsTnD-mthncptr'!$B$1,L48136='PERAC-ngpPrcsTnD-mthncptr'!$C$1,L48136='PERAC-ngpPrcsTnD-mthncptr'!$D$1)</f>
        <v>0</v>
      </c>
      <c r="I48136">
        <f>IF(H48136=TRUE,G48136+'NPV Calcs'!$D$14,G48136)</f>
        <v>310</v>
      </c>
      <c r="J48136">
        <v>2.7526112944499999E-7</v>
      </c>
      <c r="K48136">
        <f>IF(OR(B48136="GAS",B48136="COL",B48136="LAN",B48136="RICE",B48136="LIVE"),J48136*About!$B$101,IF(OR(B48136="CROP",B48136="NAA"),J48136*About!$B$102,J48136))</f>
        <v>3.0829246497840004E-7</v>
      </c>
      <c r="L48136" t="str">
        <f>INDEX('EPA Tech to Policy Mapping'!$D:$D,MATCH('EPA Data'!F48136,'EPA Tech to Policy Mapping'!$C:$C,0))</f>
        <v>waste - methane capture</v>
      </c>
    </row>
    <row r="48137" spans="1:12" x14ac:dyDescent="0.35">
      <c r="A48137" t="s">
        <v>567</v>
      </c>
      <c r="B48137" t="s">
        <v>568</v>
      </c>
      <c r="C48137">
        <v>2025</v>
      </c>
      <c r="D48137" t="s">
        <v>5010</v>
      </c>
      <c r="E48137" t="s">
        <v>5011</v>
      </c>
      <c r="F48137" t="s">
        <v>570</v>
      </c>
      <c r="G48137">
        <v>311</v>
      </c>
      <c r="H48137" t="b">
        <f>OR(L48137='PERAC-ngpPrcsTnD-mthncptr'!$B$1,L48137='PERAC-ngpPrcsTnD-mthncptr'!$C$1,L48137='PERAC-ngpPrcsTnD-mthncptr'!$D$1)</f>
        <v>0</v>
      </c>
      <c r="I48137">
        <f>IF(H48137=TRUE,G48137+'NPV Calcs'!$D$14,G48137)</f>
        <v>311</v>
      </c>
      <c r="J48137">
        <v>4.1883393464549996E-7</v>
      </c>
      <c r="K48137">
        <f>IF(OR(B48137="GAS",B48137="COL",B48137="LAN",B48137="RICE",B48137="LIVE"),J48137*About!$B$101,IF(OR(B48137="CROP",B48137="NAA"),J48137*About!$B$102,J48137))</f>
        <v>4.6909400680296002E-7</v>
      </c>
      <c r="L48137" t="str">
        <f>INDEX('EPA Tech to Policy Mapping'!$D:$D,MATCH('EPA Data'!F48137,'EPA Tech to Policy Mapping'!$C:$C,0))</f>
        <v>waste - methane capture</v>
      </c>
    </row>
    <row r="48138" spans="1:12" x14ac:dyDescent="0.35">
      <c r="A48138" t="s">
        <v>567</v>
      </c>
      <c r="B48138" t="s">
        <v>568</v>
      </c>
      <c r="C48138">
        <v>2025</v>
      </c>
      <c r="D48138" t="s">
        <v>5010</v>
      </c>
      <c r="E48138" t="s">
        <v>5011</v>
      </c>
      <c r="F48138" t="s">
        <v>570</v>
      </c>
      <c r="G48138">
        <v>312</v>
      </c>
      <c r="H48138" t="b">
        <f>OR(L48138='PERAC-ngpPrcsTnD-mthncptr'!$B$1,L48138='PERAC-ngpPrcsTnD-mthncptr'!$C$1,L48138='PERAC-ngpPrcsTnD-mthncptr'!$D$1)</f>
        <v>0</v>
      </c>
      <c r="I48138">
        <f>IF(H48138=TRUE,G48138+'NPV Calcs'!$D$14,G48138)</f>
        <v>312</v>
      </c>
      <c r="J48138">
        <v>1.1112766564731999E-6</v>
      </c>
      <c r="K48138">
        <f>IF(OR(B48138="GAS",B48138="COL",B48138="LAN",B48138="RICE",B48138="LIVE"),J48138*About!$B$101,IF(OR(B48138="CROP",B48138="NAA"),J48138*About!$B$102,J48138))</f>
        <v>1.2446298552499841E-6</v>
      </c>
      <c r="L48138" t="str">
        <f>INDEX('EPA Tech to Policy Mapping'!$D:$D,MATCH('EPA Data'!F48138,'EPA Tech to Policy Mapping'!$C:$C,0))</f>
        <v>waste - methane capture</v>
      </c>
    </row>
    <row r="48139" spans="1:12" x14ac:dyDescent="0.35">
      <c r="A48139" t="s">
        <v>567</v>
      </c>
      <c r="B48139" t="s">
        <v>568</v>
      </c>
      <c r="C48139">
        <v>2025</v>
      </c>
      <c r="D48139" t="s">
        <v>5010</v>
      </c>
      <c r="E48139" t="s">
        <v>5011</v>
      </c>
      <c r="F48139" t="s">
        <v>570</v>
      </c>
      <c r="G48139">
        <v>313</v>
      </c>
      <c r="H48139" t="b">
        <f>OR(L48139='PERAC-ngpPrcsTnD-mthncptr'!$B$1,L48139='PERAC-ngpPrcsTnD-mthncptr'!$C$1,L48139='PERAC-ngpPrcsTnD-mthncptr'!$D$1)</f>
        <v>0</v>
      </c>
      <c r="I48139">
        <f>IF(H48139=TRUE,G48139+'NPV Calcs'!$D$14,G48139)</f>
        <v>313</v>
      </c>
      <c r="J48139">
        <v>1.2702921026175E-6</v>
      </c>
      <c r="K48139">
        <f>IF(OR(B48139="GAS",B48139="COL",B48139="LAN",B48139="RICE",B48139="LIVE"),J48139*About!$B$101,IF(OR(B48139="CROP",B48139="NAA"),J48139*About!$B$102,J48139))</f>
        <v>1.4227271549316001E-6</v>
      </c>
      <c r="L48139" t="str">
        <f>INDEX('EPA Tech to Policy Mapping'!$D:$D,MATCH('EPA Data'!F48139,'EPA Tech to Policy Mapping'!$C:$C,0))</f>
        <v>waste - methane capture</v>
      </c>
    </row>
    <row r="48140" spans="1:12" x14ac:dyDescent="0.35">
      <c r="A48140" t="s">
        <v>567</v>
      </c>
      <c r="B48140" t="s">
        <v>568</v>
      </c>
      <c r="C48140">
        <v>2025</v>
      </c>
      <c r="D48140" t="s">
        <v>5010</v>
      </c>
      <c r="E48140" t="s">
        <v>5011</v>
      </c>
      <c r="F48140" t="s">
        <v>570</v>
      </c>
      <c r="G48140">
        <v>314</v>
      </c>
      <c r="H48140" t="b">
        <f>OR(L48140='PERAC-ngpPrcsTnD-mthncptr'!$B$1,L48140='PERAC-ngpPrcsTnD-mthncptr'!$C$1,L48140='PERAC-ngpPrcsTnD-mthncptr'!$D$1)</f>
        <v>0</v>
      </c>
      <c r="I48140">
        <f>IF(H48140=TRUE,G48140+'NPV Calcs'!$D$14,G48140)</f>
        <v>314</v>
      </c>
      <c r="J48140">
        <v>7.657697551621001E-7</v>
      </c>
      <c r="K48140">
        <f>IF(OR(B48140="GAS",B48140="COL",B48140="LAN",B48140="RICE",B48140="LIVE"),J48140*About!$B$101,IF(OR(B48140="CROP",B48140="NAA"),J48140*About!$B$102,J48140))</f>
        <v>8.5766212578155222E-7</v>
      </c>
      <c r="L48140" t="str">
        <f>INDEX('EPA Tech to Policy Mapping'!$D:$D,MATCH('EPA Data'!F48140,'EPA Tech to Policy Mapping'!$C:$C,0))</f>
        <v>waste - methane capture</v>
      </c>
    </row>
    <row r="48141" spans="1:12" x14ac:dyDescent="0.35">
      <c r="A48141" t="s">
        <v>567</v>
      </c>
      <c r="B48141" t="s">
        <v>568</v>
      </c>
      <c r="C48141">
        <v>2025</v>
      </c>
      <c r="D48141" t="s">
        <v>5010</v>
      </c>
      <c r="E48141" t="s">
        <v>5011</v>
      </c>
      <c r="F48141" t="s">
        <v>570</v>
      </c>
      <c r="G48141">
        <v>315</v>
      </c>
      <c r="H48141" t="b">
        <f>OR(L48141='PERAC-ngpPrcsTnD-mthncptr'!$B$1,L48141='PERAC-ngpPrcsTnD-mthncptr'!$C$1,L48141='PERAC-ngpPrcsTnD-mthncptr'!$D$1)</f>
        <v>0</v>
      </c>
      <c r="I48141">
        <f>IF(H48141=TRUE,G48141+'NPV Calcs'!$D$14,G48141)</f>
        <v>315</v>
      </c>
      <c r="J48141">
        <v>2.7289696973249999E-6</v>
      </c>
      <c r="K48141">
        <f>IF(OR(B48141="GAS",B48141="COL",B48141="LAN",B48141="RICE",B48141="LIVE"),J48141*About!$B$101,IF(OR(B48141="CROP",B48141="NAA"),J48141*About!$B$102,J48141))</f>
        <v>3.0564460610040003E-6</v>
      </c>
      <c r="L48141" t="str">
        <f>INDEX('EPA Tech to Policy Mapping'!$D:$D,MATCH('EPA Data'!F48141,'EPA Tech to Policy Mapping'!$C:$C,0))</f>
        <v>waste - methane capture</v>
      </c>
    </row>
    <row r="48142" spans="1:12" x14ac:dyDescent="0.35">
      <c r="A48142" t="s">
        <v>567</v>
      </c>
      <c r="B48142" t="s">
        <v>568</v>
      </c>
      <c r="C48142">
        <v>2025</v>
      </c>
      <c r="D48142" t="s">
        <v>5010</v>
      </c>
      <c r="E48142" t="s">
        <v>5011</v>
      </c>
      <c r="F48142" t="s">
        <v>570</v>
      </c>
      <c r="G48142">
        <v>316</v>
      </c>
      <c r="H48142" t="b">
        <f>OR(L48142='PERAC-ngpPrcsTnD-mthncptr'!$B$1,L48142='PERAC-ngpPrcsTnD-mthncptr'!$C$1,L48142='PERAC-ngpPrcsTnD-mthncptr'!$D$1)</f>
        <v>0</v>
      </c>
      <c r="I48142">
        <f>IF(H48142=TRUE,G48142+'NPV Calcs'!$D$14,G48142)</f>
        <v>316</v>
      </c>
      <c r="J48142">
        <v>4.0033443227099998E-9</v>
      </c>
      <c r="K48142">
        <f>IF(OR(B48142="GAS",B48142="COL",B48142="LAN",B48142="RICE",B48142="LIVE"),J48142*About!$B$101,IF(OR(B48142="CROP",B48142="NAA"),J48142*About!$B$102,J48142))</f>
        <v>4.4837456414352005E-9</v>
      </c>
      <c r="L48142" t="str">
        <f>INDEX('EPA Tech to Policy Mapping'!$D:$D,MATCH('EPA Data'!F48142,'EPA Tech to Policy Mapping'!$C:$C,0))</f>
        <v>waste - methane capture</v>
      </c>
    </row>
    <row r="48143" spans="1:12" x14ac:dyDescent="0.35">
      <c r="A48143" t="s">
        <v>567</v>
      </c>
      <c r="B48143" t="s">
        <v>568</v>
      </c>
      <c r="C48143">
        <v>2025</v>
      </c>
      <c r="D48143" t="s">
        <v>5010</v>
      </c>
      <c r="E48143" t="s">
        <v>5011</v>
      </c>
      <c r="F48143" t="s">
        <v>570</v>
      </c>
      <c r="G48143">
        <v>317</v>
      </c>
      <c r="H48143" t="b">
        <f>OR(L48143='PERAC-ngpPrcsTnD-mthncptr'!$B$1,L48143='PERAC-ngpPrcsTnD-mthncptr'!$C$1,L48143='PERAC-ngpPrcsTnD-mthncptr'!$D$1)</f>
        <v>0</v>
      </c>
      <c r="I48143">
        <f>IF(H48143=TRUE,G48143+'NPV Calcs'!$D$14,G48143)</f>
        <v>317</v>
      </c>
      <c r="J48143">
        <v>2.6310446443709998E-7</v>
      </c>
      <c r="K48143">
        <f>IF(OR(B48143="GAS",B48143="COL",B48143="LAN",B48143="RICE",B48143="LIVE"),J48143*About!$B$101,IF(OR(B48143="CROP",B48143="NAA"),J48143*About!$B$102,J48143))</f>
        <v>2.9467700016955203E-7</v>
      </c>
      <c r="L48143" t="str">
        <f>INDEX('EPA Tech to Policy Mapping'!$D:$D,MATCH('EPA Data'!F48143,'EPA Tech to Policy Mapping'!$C:$C,0))</f>
        <v>waste - methane capture</v>
      </c>
    </row>
    <row r="48144" spans="1:12" x14ac:dyDescent="0.35">
      <c r="A48144" t="s">
        <v>567</v>
      </c>
      <c r="B48144" t="s">
        <v>568</v>
      </c>
      <c r="C48144">
        <v>2025</v>
      </c>
      <c r="D48144" t="s">
        <v>5010</v>
      </c>
      <c r="E48144" t="s">
        <v>5011</v>
      </c>
      <c r="F48144" t="s">
        <v>570</v>
      </c>
      <c r="G48144">
        <v>318</v>
      </c>
      <c r="H48144" t="b">
        <f>OR(L48144='PERAC-ngpPrcsTnD-mthncptr'!$B$1,L48144='PERAC-ngpPrcsTnD-mthncptr'!$C$1,L48144='PERAC-ngpPrcsTnD-mthncptr'!$D$1)</f>
        <v>0</v>
      </c>
      <c r="I48144">
        <f>IF(H48144=TRUE,G48144+'NPV Calcs'!$D$14,G48144)</f>
        <v>318</v>
      </c>
      <c r="J48144">
        <v>1.6993805829160001E-7</v>
      </c>
      <c r="K48144">
        <f>IF(OR(B48144="GAS",B48144="COL",B48144="LAN",B48144="RICE",B48144="LIVE"),J48144*About!$B$101,IF(OR(B48144="CROP",B48144="NAA"),J48144*About!$B$102,J48144))</f>
        <v>1.9033062528659204E-7</v>
      </c>
      <c r="L48144" t="str">
        <f>INDEX('EPA Tech to Policy Mapping'!$D:$D,MATCH('EPA Data'!F48144,'EPA Tech to Policy Mapping'!$C:$C,0))</f>
        <v>waste - methane capture</v>
      </c>
    </row>
    <row r="48145" spans="1:12" x14ac:dyDescent="0.35">
      <c r="A48145" t="s">
        <v>567</v>
      </c>
      <c r="B48145" t="s">
        <v>568</v>
      </c>
      <c r="C48145">
        <v>2025</v>
      </c>
      <c r="D48145" t="s">
        <v>5010</v>
      </c>
      <c r="E48145" t="s">
        <v>5011</v>
      </c>
      <c r="F48145" t="s">
        <v>570</v>
      </c>
      <c r="G48145">
        <v>319</v>
      </c>
      <c r="H48145" t="b">
        <f>OR(L48145='PERAC-ngpPrcsTnD-mthncptr'!$B$1,L48145='PERAC-ngpPrcsTnD-mthncptr'!$C$1,L48145='PERAC-ngpPrcsTnD-mthncptr'!$D$1)</f>
        <v>0</v>
      </c>
      <c r="I48145">
        <f>IF(H48145=TRUE,G48145+'NPV Calcs'!$D$14,G48145)</f>
        <v>319</v>
      </c>
      <c r="J48145">
        <v>7.9567769262199999E-8</v>
      </c>
      <c r="K48145">
        <f>IF(OR(B48145="GAS",B48145="COL",B48145="LAN",B48145="RICE",B48145="LIVE"),J48145*About!$B$101,IF(OR(B48145="CROP",B48145="NAA"),J48145*About!$B$102,J48145))</f>
        <v>8.9115901573664009E-8</v>
      </c>
      <c r="L48145" t="str">
        <f>INDEX('EPA Tech to Policy Mapping'!$D:$D,MATCH('EPA Data'!F48145,'EPA Tech to Policy Mapping'!$C:$C,0))</f>
        <v>waste - methane capture</v>
      </c>
    </row>
    <row r="48146" spans="1:12" x14ac:dyDescent="0.35">
      <c r="A48146" t="s">
        <v>567</v>
      </c>
      <c r="B48146" t="s">
        <v>568</v>
      </c>
      <c r="C48146">
        <v>2025</v>
      </c>
      <c r="D48146" t="s">
        <v>5010</v>
      </c>
      <c r="E48146" t="s">
        <v>5011</v>
      </c>
      <c r="F48146" t="s">
        <v>570</v>
      </c>
      <c r="G48146">
        <v>320</v>
      </c>
      <c r="H48146" t="b">
        <f>OR(L48146='PERAC-ngpPrcsTnD-mthncptr'!$B$1,L48146='PERAC-ngpPrcsTnD-mthncptr'!$C$1,L48146='PERAC-ngpPrcsTnD-mthncptr'!$D$1)</f>
        <v>0</v>
      </c>
      <c r="I48146">
        <f>IF(H48146=TRUE,G48146+'NPV Calcs'!$D$14,G48146)</f>
        <v>320</v>
      </c>
      <c r="J48146">
        <v>1.05952953455238E-6</v>
      </c>
      <c r="K48146">
        <f>IF(OR(B48146="GAS",B48146="COL",B48146="LAN",B48146="RICE",B48146="LIVE"),J48146*About!$B$101,IF(OR(B48146="CROP",B48146="NAA"),J48146*About!$B$102,J48146))</f>
        <v>1.1866730786986658E-6</v>
      </c>
      <c r="L48146" t="str">
        <f>INDEX('EPA Tech to Policy Mapping'!$D:$D,MATCH('EPA Data'!F48146,'EPA Tech to Policy Mapping'!$C:$C,0))</f>
        <v>waste - methane capture</v>
      </c>
    </row>
    <row r="48147" spans="1:12" x14ac:dyDescent="0.35">
      <c r="A48147" t="s">
        <v>567</v>
      </c>
      <c r="B48147" t="s">
        <v>568</v>
      </c>
      <c r="C48147">
        <v>2025</v>
      </c>
      <c r="D48147" t="s">
        <v>5010</v>
      </c>
      <c r="E48147" t="s">
        <v>5011</v>
      </c>
      <c r="F48147" t="s">
        <v>570</v>
      </c>
      <c r="G48147">
        <v>322</v>
      </c>
      <c r="H48147" t="b">
        <f>OR(L48147='PERAC-ngpPrcsTnD-mthncptr'!$B$1,L48147='PERAC-ngpPrcsTnD-mthncptr'!$C$1,L48147='PERAC-ngpPrcsTnD-mthncptr'!$D$1)</f>
        <v>0</v>
      </c>
      <c r="I48147">
        <f>IF(H48147=TRUE,G48147+'NPV Calcs'!$D$14,G48147)</f>
        <v>322</v>
      </c>
      <c r="J48147">
        <v>1.170177270637E-7</v>
      </c>
      <c r="K48147">
        <f>IF(OR(B48147="GAS",B48147="COL",B48147="LAN",B48147="RICE",B48147="LIVE"),J48147*About!$B$101,IF(OR(B48147="CROP",B48147="NAA"),J48147*About!$B$102,J48147))</f>
        <v>1.3105985431134402E-7</v>
      </c>
      <c r="L48147" t="str">
        <f>INDEX('EPA Tech to Policy Mapping'!$D:$D,MATCH('EPA Data'!F48147,'EPA Tech to Policy Mapping'!$C:$C,0))</f>
        <v>waste - methane capture</v>
      </c>
    </row>
    <row r="48148" spans="1:12" x14ac:dyDescent="0.35">
      <c r="A48148" t="s">
        <v>567</v>
      </c>
      <c r="B48148" t="s">
        <v>568</v>
      </c>
      <c r="C48148">
        <v>2025</v>
      </c>
      <c r="D48148" t="s">
        <v>5010</v>
      </c>
      <c r="E48148" t="s">
        <v>5011</v>
      </c>
      <c r="F48148" t="s">
        <v>570</v>
      </c>
      <c r="G48148">
        <v>323</v>
      </c>
      <c r="H48148" t="b">
        <f>OR(L48148='PERAC-ngpPrcsTnD-mthncptr'!$B$1,L48148='PERAC-ngpPrcsTnD-mthncptr'!$C$1,L48148='PERAC-ngpPrcsTnD-mthncptr'!$D$1)</f>
        <v>0</v>
      </c>
      <c r="I48148">
        <f>IF(H48148=TRUE,G48148+'NPV Calcs'!$D$14,G48148)</f>
        <v>323</v>
      </c>
      <c r="J48148">
        <v>1.6496601311644E-6</v>
      </c>
      <c r="K48148">
        <f>IF(OR(B48148="GAS",B48148="COL",B48148="LAN",B48148="RICE",B48148="LIVE"),J48148*About!$B$101,IF(OR(B48148="CROP",B48148="NAA"),J48148*About!$B$102,J48148))</f>
        <v>1.847619346904128E-6</v>
      </c>
      <c r="L48148" t="str">
        <f>INDEX('EPA Tech to Policy Mapping'!$D:$D,MATCH('EPA Data'!F48148,'EPA Tech to Policy Mapping'!$C:$C,0))</f>
        <v>waste - methane capture</v>
      </c>
    </row>
    <row r="48149" spans="1:12" x14ac:dyDescent="0.35">
      <c r="A48149" t="s">
        <v>567</v>
      </c>
      <c r="B48149" t="s">
        <v>568</v>
      </c>
      <c r="C48149">
        <v>2025</v>
      </c>
      <c r="D48149" t="s">
        <v>5010</v>
      </c>
      <c r="E48149" t="s">
        <v>5011</v>
      </c>
      <c r="F48149" t="s">
        <v>570</v>
      </c>
      <c r="G48149">
        <v>324</v>
      </c>
      <c r="H48149" t="b">
        <f>OR(L48149='PERAC-ngpPrcsTnD-mthncptr'!$B$1,L48149='PERAC-ngpPrcsTnD-mthncptr'!$C$1,L48149='PERAC-ngpPrcsTnD-mthncptr'!$D$1)</f>
        <v>0</v>
      </c>
      <c r="I48149">
        <f>IF(H48149=TRUE,G48149+'NPV Calcs'!$D$14,G48149)</f>
        <v>324</v>
      </c>
      <c r="J48149">
        <v>1.181287903052E-7</v>
      </c>
      <c r="K48149">
        <f>IF(OR(B48149="GAS",B48149="COL",B48149="LAN",B48149="RICE",B48149="LIVE"),J48149*About!$B$101,IF(OR(B48149="CROP",B48149="NAA"),J48149*About!$B$102,J48149))</f>
        <v>1.3230424514182403E-7</v>
      </c>
      <c r="L48149" t="str">
        <f>INDEX('EPA Tech to Policy Mapping'!$D:$D,MATCH('EPA Data'!F48149,'EPA Tech to Policy Mapping'!$C:$C,0))</f>
        <v>waste - methane capture</v>
      </c>
    </row>
    <row r="48150" spans="1:12" x14ac:dyDescent="0.35">
      <c r="A48150" t="s">
        <v>567</v>
      </c>
      <c r="B48150" t="s">
        <v>568</v>
      </c>
      <c r="C48150">
        <v>2025</v>
      </c>
      <c r="D48150" t="s">
        <v>5010</v>
      </c>
      <c r="E48150" t="s">
        <v>5011</v>
      </c>
      <c r="F48150" t="s">
        <v>570</v>
      </c>
      <c r="G48150">
        <v>325</v>
      </c>
      <c r="H48150" t="b">
        <f>OR(L48150='PERAC-ngpPrcsTnD-mthncptr'!$B$1,L48150='PERAC-ngpPrcsTnD-mthncptr'!$C$1,L48150='PERAC-ngpPrcsTnD-mthncptr'!$D$1)</f>
        <v>0</v>
      </c>
      <c r="I48150">
        <f>IF(H48150=TRUE,G48150+'NPV Calcs'!$D$14,G48150)</f>
        <v>325</v>
      </c>
      <c r="J48150">
        <v>3.27143595769E-7</v>
      </c>
      <c r="K48150">
        <f>IF(OR(B48150="GAS",B48150="COL",B48150="LAN",B48150="RICE",B48150="LIVE"),J48150*About!$B$101,IF(OR(B48150="CROP",B48150="NAA"),J48150*About!$B$102,J48150))</f>
        <v>3.6640082726128005E-7</v>
      </c>
      <c r="L48150" t="str">
        <f>INDEX('EPA Tech to Policy Mapping'!$D:$D,MATCH('EPA Data'!F48150,'EPA Tech to Policy Mapping'!$C:$C,0))</f>
        <v>waste - methane capture</v>
      </c>
    </row>
    <row r="48151" spans="1:12" x14ac:dyDescent="0.35">
      <c r="A48151" t="s">
        <v>567</v>
      </c>
      <c r="B48151" t="s">
        <v>568</v>
      </c>
      <c r="C48151">
        <v>2025</v>
      </c>
      <c r="D48151" t="s">
        <v>5010</v>
      </c>
      <c r="E48151" t="s">
        <v>5011</v>
      </c>
      <c r="F48151" t="s">
        <v>570</v>
      </c>
      <c r="G48151">
        <v>326</v>
      </c>
      <c r="H48151" t="b">
        <f>OR(L48151='PERAC-ngpPrcsTnD-mthncptr'!$B$1,L48151='PERAC-ngpPrcsTnD-mthncptr'!$C$1,L48151='PERAC-ngpPrcsTnD-mthncptr'!$D$1)</f>
        <v>0</v>
      </c>
      <c r="I48151">
        <f>IF(H48151=TRUE,G48151+'NPV Calcs'!$D$14,G48151)</f>
        <v>326</v>
      </c>
      <c r="J48151">
        <v>1.500815585586E-6</v>
      </c>
      <c r="K48151">
        <f>IF(OR(B48151="GAS",B48151="COL",B48151="LAN",B48151="RICE",B48151="LIVE"),J48151*About!$B$101,IF(OR(B48151="CROP",B48151="NAA"),J48151*About!$B$102,J48151))</f>
        <v>1.6809134558563201E-6</v>
      </c>
      <c r="L48151" t="str">
        <f>INDEX('EPA Tech to Policy Mapping'!$D:$D,MATCH('EPA Data'!F48151,'EPA Tech to Policy Mapping'!$C:$C,0))</f>
        <v>waste - methane capture</v>
      </c>
    </row>
    <row r="48152" spans="1:12" x14ac:dyDescent="0.35">
      <c r="A48152" t="s">
        <v>567</v>
      </c>
      <c r="B48152" t="s">
        <v>568</v>
      </c>
      <c r="C48152">
        <v>2025</v>
      </c>
      <c r="D48152" t="s">
        <v>5010</v>
      </c>
      <c r="E48152" t="s">
        <v>5011</v>
      </c>
      <c r="F48152" t="s">
        <v>570</v>
      </c>
      <c r="G48152">
        <v>327</v>
      </c>
      <c r="H48152" t="b">
        <f>OR(L48152='PERAC-ngpPrcsTnD-mthncptr'!$B$1,L48152='PERAC-ngpPrcsTnD-mthncptr'!$C$1,L48152='PERAC-ngpPrcsTnD-mthncptr'!$D$1)</f>
        <v>0</v>
      </c>
      <c r="I48152">
        <f>IF(H48152=TRUE,G48152+'NPV Calcs'!$D$14,G48152)</f>
        <v>327</v>
      </c>
      <c r="J48152">
        <v>8.426251412183E-7</v>
      </c>
      <c r="K48152">
        <f>IF(OR(B48152="GAS",B48152="COL",B48152="LAN",B48152="RICE",B48152="LIVE"),J48152*About!$B$101,IF(OR(B48152="CROP",B48152="NAA"),J48152*About!$B$102,J48152))</f>
        <v>9.4374015816449607E-7</v>
      </c>
      <c r="L48152" t="str">
        <f>INDEX('EPA Tech to Policy Mapping'!$D:$D,MATCH('EPA Data'!F48152,'EPA Tech to Policy Mapping'!$C:$C,0))</f>
        <v>waste - methane capture</v>
      </c>
    </row>
    <row r="48153" spans="1:12" x14ac:dyDescent="0.35">
      <c r="A48153" t="s">
        <v>567</v>
      </c>
      <c r="B48153" t="s">
        <v>568</v>
      </c>
      <c r="C48153">
        <v>2025</v>
      </c>
      <c r="D48153" t="s">
        <v>5010</v>
      </c>
      <c r="E48153" t="s">
        <v>5011</v>
      </c>
      <c r="F48153" t="s">
        <v>570</v>
      </c>
      <c r="G48153">
        <v>328</v>
      </c>
      <c r="H48153" t="b">
        <f>OR(L48153='PERAC-ngpPrcsTnD-mthncptr'!$B$1,L48153='PERAC-ngpPrcsTnD-mthncptr'!$C$1,L48153='PERAC-ngpPrcsTnD-mthncptr'!$D$1)</f>
        <v>0</v>
      </c>
      <c r="I48153">
        <f>IF(H48153=TRUE,G48153+'NPV Calcs'!$D$14,G48153)</f>
        <v>328</v>
      </c>
      <c r="J48153">
        <v>1.2772908828397E-6</v>
      </c>
      <c r="K48153">
        <f>IF(OR(B48153="GAS",B48153="COL",B48153="LAN",B48153="RICE",B48153="LIVE"),J48153*About!$B$101,IF(OR(B48153="CROP",B48153="NAA"),J48153*About!$B$102,J48153))</f>
        <v>1.4305657887804641E-6</v>
      </c>
      <c r="L48153" t="str">
        <f>INDEX('EPA Tech to Policy Mapping'!$D:$D,MATCH('EPA Data'!F48153,'EPA Tech to Policy Mapping'!$C:$C,0))</f>
        <v>waste - methane capture</v>
      </c>
    </row>
    <row r="48154" spans="1:12" x14ac:dyDescent="0.35">
      <c r="A48154" t="s">
        <v>567</v>
      </c>
      <c r="B48154" t="s">
        <v>568</v>
      </c>
      <c r="C48154">
        <v>2025</v>
      </c>
      <c r="D48154" t="s">
        <v>5010</v>
      </c>
      <c r="E48154" t="s">
        <v>5011</v>
      </c>
      <c r="F48154" t="s">
        <v>570</v>
      </c>
      <c r="G48154">
        <v>330</v>
      </c>
      <c r="H48154" t="b">
        <f>OR(L48154='PERAC-ngpPrcsTnD-mthncptr'!$B$1,L48154='PERAC-ngpPrcsTnD-mthncptr'!$C$1,L48154='PERAC-ngpPrcsTnD-mthncptr'!$D$1)</f>
        <v>0</v>
      </c>
      <c r="I48154">
        <f>IF(H48154=TRUE,G48154+'NPV Calcs'!$D$14,G48154)</f>
        <v>330</v>
      </c>
      <c r="J48154">
        <v>1.8883084607060001E-7</v>
      </c>
      <c r="K48154">
        <f>IF(OR(B48154="GAS",B48154="COL",B48154="LAN",B48154="RICE",B48154="LIVE"),J48154*About!$B$101,IF(OR(B48154="CROP",B48154="NAA"),J48154*About!$B$102,J48154))</f>
        <v>2.1149054759907204E-7</v>
      </c>
      <c r="L48154" t="str">
        <f>INDEX('EPA Tech to Policy Mapping'!$D:$D,MATCH('EPA Data'!F48154,'EPA Tech to Policy Mapping'!$C:$C,0))</f>
        <v>waste - methane capture</v>
      </c>
    </row>
    <row r="48155" spans="1:12" x14ac:dyDescent="0.35">
      <c r="A48155" t="s">
        <v>567</v>
      </c>
      <c r="B48155" t="s">
        <v>568</v>
      </c>
      <c r="C48155">
        <v>2025</v>
      </c>
      <c r="D48155" t="s">
        <v>5010</v>
      </c>
      <c r="E48155" t="s">
        <v>5011</v>
      </c>
      <c r="F48155" t="s">
        <v>570</v>
      </c>
      <c r="G48155">
        <v>331</v>
      </c>
      <c r="H48155" t="b">
        <f>OR(L48155='PERAC-ngpPrcsTnD-mthncptr'!$B$1,L48155='PERAC-ngpPrcsTnD-mthncptr'!$C$1,L48155='PERAC-ngpPrcsTnD-mthncptr'!$D$1)</f>
        <v>0</v>
      </c>
      <c r="I48155">
        <f>IF(H48155=TRUE,G48155+'NPV Calcs'!$D$14,G48155)</f>
        <v>331</v>
      </c>
      <c r="J48155">
        <v>1.513576695089E-7</v>
      </c>
      <c r="K48155">
        <f>IF(OR(B48155="GAS",B48155="COL",B48155="LAN",B48155="RICE",B48155="LIVE"),J48155*About!$B$101,IF(OR(B48155="CROP",B48155="NAA"),J48155*About!$B$102,J48155))</f>
        <v>1.6952058984996801E-7</v>
      </c>
      <c r="L48155" t="str">
        <f>INDEX('EPA Tech to Policy Mapping'!$D:$D,MATCH('EPA Data'!F48155,'EPA Tech to Policy Mapping'!$C:$C,0))</f>
        <v>waste - methane capture</v>
      </c>
    </row>
    <row r="48156" spans="1:12" x14ac:dyDescent="0.35">
      <c r="A48156" t="s">
        <v>567</v>
      </c>
      <c r="B48156" t="s">
        <v>568</v>
      </c>
      <c r="C48156">
        <v>2025</v>
      </c>
      <c r="D48156" t="s">
        <v>5010</v>
      </c>
      <c r="E48156" t="s">
        <v>5011</v>
      </c>
      <c r="F48156" t="s">
        <v>570</v>
      </c>
      <c r="G48156">
        <v>333</v>
      </c>
      <c r="H48156" t="b">
        <f>OR(L48156='PERAC-ngpPrcsTnD-mthncptr'!$B$1,L48156='PERAC-ngpPrcsTnD-mthncptr'!$C$1,L48156='PERAC-ngpPrcsTnD-mthncptr'!$D$1)</f>
        <v>0</v>
      </c>
      <c r="I48156">
        <f>IF(H48156=TRUE,G48156+'NPV Calcs'!$D$14,G48156)</f>
        <v>333</v>
      </c>
      <c r="J48156">
        <v>6.6795467845691998E-7</v>
      </c>
      <c r="K48156">
        <f>IF(OR(B48156="GAS",B48156="COL",B48156="LAN",B48156="RICE",B48156="LIVE"),J48156*About!$B$101,IF(OR(B48156="CROP",B48156="NAA"),J48156*About!$B$102,J48156))</f>
        <v>7.4810923987175047E-7</v>
      </c>
      <c r="L48156" t="str">
        <f>INDEX('EPA Tech to Policy Mapping'!$D:$D,MATCH('EPA Data'!F48156,'EPA Tech to Policy Mapping'!$C:$C,0))</f>
        <v>waste - methane capture</v>
      </c>
    </row>
    <row r="48157" spans="1:12" x14ac:dyDescent="0.35">
      <c r="A48157" t="s">
        <v>567</v>
      </c>
      <c r="B48157" t="s">
        <v>568</v>
      </c>
      <c r="C48157">
        <v>2025</v>
      </c>
      <c r="D48157" t="s">
        <v>5010</v>
      </c>
      <c r="E48157" t="s">
        <v>5011</v>
      </c>
      <c r="F48157" t="s">
        <v>570</v>
      </c>
      <c r="G48157">
        <v>335</v>
      </c>
      <c r="H48157" t="b">
        <f>OR(L48157='PERAC-ngpPrcsTnD-mthncptr'!$B$1,L48157='PERAC-ngpPrcsTnD-mthncptr'!$C$1,L48157='PERAC-ngpPrcsTnD-mthncptr'!$D$1)</f>
        <v>0</v>
      </c>
      <c r="I48157">
        <f>IF(H48157=TRUE,G48157+'NPV Calcs'!$D$14,G48157)</f>
        <v>335</v>
      </c>
      <c r="J48157">
        <v>4.3054487974800002E-8</v>
      </c>
      <c r="K48157">
        <f>IF(OR(B48157="GAS",B48157="COL",B48157="LAN",B48157="RICE",B48157="LIVE"),J48157*About!$B$101,IF(OR(B48157="CROP",B48157="NAA"),J48157*About!$B$102,J48157))</f>
        <v>4.8221026531776007E-8</v>
      </c>
      <c r="L48157" t="str">
        <f>INDEX('EPA Tech to Policy Mapping'!$D:$D,MATCH('EPA Data'!F48157,'EPA Tech to Policy Mapping'!$C:$C,0))</f>
        <v>waste - methane capture</v>
      </c>
    </row>
    <row r="48158" spans="1:12" x14ac:dyDescent="0.35">
      <c r="A48158" t="s">
        <v>567</v>
      </c>
      <c r="B48158" t="s">
        <v>568</v>
      </c>
      <c r="C48158">
        <v>2025</v>
      </c>
      <c r="D48158" t="s">
        <v>5010</v>
      </c>
      <c r="E48158" t="s">
        <v>5011</v>
      </c>
      <c r="F48158" t="s">
        <v>570</v>
      </c>
      <c r="G48158">
        <v>336</v>
      </c>
      <c r="H48158" t="b">
        <f>OR(L48158='PERAC-ngpPrcsTnD-mthncptr'!$B$1,L48158='PERAC-ngpPrcsTnD-mthncptr'!$C$1,L48158='PERAC-ngpPrcsTnD-mthncptr'!$D$1)</f>
        <v>0</v>
      </c>
      <c r="I48158">
        <f>IF(H48158=TRUE,G48158+'NPV Calcs'!$D$14,G48158)</f>
        <v>336</v>
      </c>
      <c r="J48158">
        <v>5.104641953576E-7</v>
      </c>
      <c r="K48158">
        <f>IF(OR(B48158="GAS",B48158="COL",B48158="LAN",B48158="RICE",B48158="LIVE"),J48158*About!$B$101,IF(OR(B48158="CROP",B48158="NAA"),J48158*About!$B$102,J48158))</f>
        <v>5.7171989880051203E-7</v>
      </c>
      <c r="L48158" t="str">
        <f>INDEX('EPA Tech to Policy Mapping'!$D:$D,MATCH('EPA Data'!F48158,'EPA Tech to Policy Mapping'!$C:$C,0))</f>
        <v>waste - methane capture</v>
      </c>
    </row>
    <row r="48159" spans="1:12" x14ac:dyDescent="0.35">
      <c r="A48159" t="s">
        <v>567</v>
      </c>
      <c r="B48159" t="s">
        <v>568</v>
      </c>
      <c r="C48159">
        <v>2025</v>
      </c>
      <c r="D48159" t="s">
        <v>5010</v>
      </c>
      <c r="E48159" t="s">
        <v>5011</v>
      </c>
      <c r="F48159" t="s">
        <v>570</v>
      </c>
      <c r="G48159">
        <v>337</v>
      </c>
      <c r="H48159" t="b">
        <f>OR(L48159='PERAC-ngpPrcsTnD-mthncptr'!$B$1,L48159='PERAC-ngpPrcsTnD-mthncptr'!$C$1,L48159='PERAC-ngpPrcsTnD-mthncptr'!$D$1)</f>
        <v>0</v>
      </c>
      <c r="I48159">
        <f>IF(H48159=TRUE,G48159+'NPV Calcs'!$D$14,G48159)</f>
        <v>337</v>
      </c>
      <c r="J48159">
        <v>5.2537154182699996E-8</v>
      </c>
      <c r="K48159">
        <f>IF(OR(B48159="GAS",B48159="COL",B48159="LAN",B48159="RICE",B48159="LIVE"),J48159*About!$B$101,IF(OR(B48159="CROP",B48159="NAA"),J48159*About!$B$102,J48159))</f>
        <v>5.8841612684624002E-8</v>
      </c>
      <c r="L48159" t="str">
        <f>INDEX('EPA Tech to Policy Mapping'!$D:$D,MATCH('EPA Data'!F48159,'EPA Tech to Policy Mapping'!$C:$C,0))</f>
        <v>waste - methane capture</v>
      </c>
    </row>
    <row r="48160" spans="1:12" x14ac:dyDescent="0.35">
      <c r="A48160" t="s">
        <v>567</v>
      </c>
      <c r="B48160" t="s">
        <v>568</v>
      </c>
      <c r="C48160">
        <v>2025</v>
      </c>
      <c r="D48160" t="s">
        <v>5010</v>
      </c>
      <c r="E48160" t="s">
        <v>5011</v>
      </c>
      <c r="F48160" t="s">
        <v>570</v>
      </c>
      <c r="G48160">
        <v>339</v>
      </c>
      <c r="H48160" t="b">
        <f>OR(L48160='PERAC-ngpPrcsTnD-mthncptr'!$B$1,L48160='PERAC-ngpPrcsTnD-mthncptr'!$C$1,L48160='PERAC-ngpPrcsTnD-mthncptr'!$D$1)</f>
        <v>0</v>
      </c>
      <c r="I48160">
        <f>IF(H48160=TRUE,G48160+'NPV Calcs'!$D$14,G48160)</f>
        <v>339</v>
      </c>
      <c r="J48160">
        <v>5.0708072762979997E-7</v>
      </c>
      <c r="K48160">
        <f>IF(OR(B48160="GAS",B48160="COL",B48160="LAN",B48160="RICE",B48160="LIVE"),J48160*About!$B$101,IF(OR(B48160="CROP",B48160="NAA"),J48160*About!$B$102,J48160))</f>
        <v>5.6793041494537601E-7</v>
      </c>
      <c r="L48160" t="str">
        <f>INDEX('EPA Tech to Policy Mapping'!$D:$D,MATCH('EPA Data'!F48160,'EPA Tech to Policy Mapping'!$C:$C,0))</f>
        <v>waste - methane capture</v>
      </c>
    </row>
    <row r="48161" spans="1:12" x14ac:dyDescent="0.35">
      <c r="A48161" t="s">
        <v>567</v>
      </c>
      <c r="B48161" t="s">
        <v>568</v>
      </c>
      <c r="C48161">
        <v>2025</v>
      </c>
      <c r="D48161" t="s">
        <v>5010</v>
      </c>
      <c r="E48161" t="s">
        <v>5011</v>
      </c>
      <c r="F48161" t="s">
        <v>570</v>
      </c>
      <c r="G48161">
        <v>341</v>
      </c>
      <c r="H48161" t="b">
        <f>OR(L48161='PERAC-ngpPrcsTnD-mthncptr'!$B$1,L48161='PERAC-ngpPrcsTnD-mthncptr'!$C$1,L48161='PERAC-ngpPrcsTnD-mthncptr'!$D$1)</f>
        <v>0</v>
      </c>
      <c r="I48161">
        <f>IF(H48161=TRUE,G48161+'NPV Calcs'!$D$14,G48161)</f>
        <v>341</v>
      </c>
      <c r="J48161">
        <v>3.2063463351080005E-7</v>
      </c>
      <c r="K48161">
        <f>IF(OR(B48161="GAS",B48161="COL",B48161="LAN",B48161="RICE",B48161="LIVE"),J48161*About!$B$101,IF(OR(B48161="CROP",B48161="NAA"),J48161*About!$B$102,J48161))</f>
        <v>3.5911078953209609E-7</v>
      </c>
      <c r="L48161" t="str">
        <f>INDEX('EPA Tech to Policy Mapping'!$D:$D,MATCH('EPA Data'!F48161,'EPA Tech to Policy Mapping'!$C:$C,0))</f>
        <v>waste - methane capture</v>
      </c>
    </row>
    <row r="48162" spans="1:12" x14ac:dyDescent="0.35">
      <c r="A48162" t="s">
        <v>567</v>
      </c>
      <c r="B48162" t="s">
        <v>568</v>
      </c>
      <c r="C48162">
        <v>2025</v>
      </c>
      <c r="D48162" t="s">
        <v>5010</v>
      </c>
      <c r="E48162" t="s">
        <v>5011</v>
      </c>
      <c r="F48162" t="s">
        <v>570</v>
      </c>
      <c r="G48162">
        <v>342</v>
      </c>
      <c r="H48162" t="b">
        <f>OR(L48162='PERAC-ngpPrcsTnD-mthncptr'!$B$1,L48162='PERAC-ngpPrcsTnD-mthncptr'!$C$1,L48162='PERAC-ngpPrcsTnD-mthncptr'!$D$1)</f>
        <v>0</v>
      </c>
      <c r="I48162">
        <f>IF(H48162=TRUE,G48162+'NPV Calcs'!$D$14,G48162)</f>
        <v>342</v>
      </c>
      <c r="J48162">
        <v>6.4637600871700002E-7</v>
      </c>
      <c r="K48162">
        <f>IF(OR(B48162="GAS",B48162="COL",B48162="LAN",B48162="RICE",B48162="LIVE"),J48162*About!$B$101,IF(OR(B48162="CROP",B48162="NAA"),J48162*About!$B$102,J48162))</f>
        <v>7.2394112976304008E-7</v>
      </c>
      <c r="L48162" t="str">
        <f>INDEX('EPA Tech to Policy Mapping'!$D:$D,MATCH('EPA Data'!F48162,'EPA Tech to Policy Mapping'!$C:$C,0))</f>
        <v>waste - methane capture</v>
      </c>
    </row>
    <row r="48163" spans="1:12" x14ac:dyDescent="0.35">
      <c r="A48163" t="s">
        <v>567</v>
      </c>
      <c r="B48163" t="s">
        <v>568</v>
      </c>
      <c r="C48163">
        <v>2025</v>
      </c>
      <c r="D48163" t="s">
        <v>5010</v>
      </c>
      <c r="E48163" t="s">
        <v>5011</v>
      </c>
      <c r="F48163" t="s">
        <v>570</v>
      </c>
      <c r="G48163">
        <v>343</v>
      </c>
      <c r="H48163" t="b">
        <f>OR(L48163='PERAC-ngpPrcsTnD-mthncptr'!$B$1,L48163='PERAC-ngpPrcsTnD-mthncptr'!$C$1,L48163='PERAC-ngpPrcsTnD-mthncptr'!$D$1)</f>
        <v>0</v>
      </c>
      <c r="I48163">
        <f>IF(H48163=TRUE,G48163+'NPV Calcs'!$D$14,G48163)</f>
        <v>343</v>
      </c>
      <c r="J48163">
        <v>2.6164463928739997E-7</v>
      </c>
      <c r="K48163">
        <f>IF(OR(B48163="GAS",B48163="COL",B48163="LAN",B48163="RICE",B48163="LIVE"),J48163*About!$B$101,IF(OR(B48163="CROP",B48163="NAA"),J48163*About!$B$102,J48163))</f>
        <v>2.9304199600188801E-7</v>
      </c>
      <c r="L48163" t="str">
        <f>INDEX('EPA Tech to Policy Mapping'!$D:$D,MATCH('EPA Data'!F48163,'EPA Tech to Policy Mapping'!$C:$C,0))</f>
        <v>waste - methane capture</v>
      </c>
    </row>
    <row r="48164" spans="1:12" x14ac:dyDescent="0.35">
      <c r="A48164" t="s">
        <v>567</v>
      </c>
      <c r="B48164" t="s">
        <v>568</v>
      </c>
      <c r="C48164">
        <v>2025</v>
      </c>
      <c r="D48164" t="s">
        <v>5010</v>
      </c>
      <c r="E48164" t="s">
        <v>5011</v>
      </c>
      <c r="F48164" t="s">
        <v>570</v>
      </c>
      <c r="G48164">
        <v>344</v>
      </c>
      <c r="H48164" t="b">
        <f>OR(L48164='PERAC-ngpPrcsTnD-mthncptr'!$B$1,L48164='PERAC-ngpPrcsTnD-mthncptr'!$C$1,L48164='PERAC-ngpPrcsTnD-mthncptr'!$D$1)</f>
        <v>0</v>
      </c>
      <c r="I48164">
        <f>IF(H48164=TRUE,G48164+'NPV Calcs'!$D$14,G48164)</f>
        <v>344</v>
      </c>
      <c r="J48164">
        <v>3.3354341733039999E-7</v>
      </c>
      <c r="K48164">
        <f>IF(OR(B48164="GAS",B48164="COL",B48164="LAN",B48164="RICE",B48164="LIVE"),J48164*About!$B$101,IF(OR(B48164="CROP",B48164="NAA"),J48164*About!$B$102,J48164))</f>
        <v>3.7356862741004804E-7</v>
      </c>
      <c r="L48164" t="str">
        <f>INDEX('EPA Tech to Policy Mapping'!$D:$D,MATCH('EPA Data'!F48164,'EPA Tech to Policy Mapping'!$C:$C,0))</f>
        <v>waste - methane capture</v>
      </c>
    </row>
    <row r="48165" spans="1:12" x14ac:dyDescent="0.35">
      <c r="A48165" t="s">
        <v>567</v>
      </c>
      <c r="B48165" t="s">
        <v>568</v>
      </c>
      <c r="C48165">
        <v>2025</v>
      </c>
      <c r="D48165" t="s">
        <v>5010</v>
      </c>
      <c r="E48165" t="s">
        <v>5011</v>
      </c>
      <c r="F48165" t="s">
        <v>570</v>
      </c>
      <c r="G48165">
        <v>345</v>
      </c>
      <c r="H48165" t="b">
        <f>OR(L48165='PERAC-ngpPrcsTnD-mthncptr'!$B$1,L48165='PERAC-ngpPrcsTnD-mthncptr'!$C$1,L48165='PERAC-ngpPrcsTnD-mthncptr'!$D$1)</f>
        <v>0</v>
      </c>
      <c r="I48165">
        <f>IF(H48165=TRUE,G48165+'NPV Calcs'!$D$14,G48165)</f>
        <v>345</v>
      </c>
      <c r="J48165">
        <v>6.4209172023800005E-7</v>
      </c>
      <c r="K48165">
        <f>IF(OR(B48165="GAS",B48165="COL",B48165="LAN",B48165="RICE",B48165="LIVE"),J48165*About!$B$101,IF(OR(B48165="CROP",B48165="NAA"),J48165*About!$B$102,J48165))</f>
        <v>7.1914272666656009E-7</v>
      </c>
      <c r="L48165" t="str">
        <f>INDEX('EPA Tech to Policy Mapping'!$D:$D,MATCH('EPA Data'!F48165,'EPA Tech to Policy Mapping'!$C:$C,0))</f>
        <v>waste - methane capture</v>
      </c>
    </row>
    <row r="48166" spans="1:12" x14ac:dyDescent="0.35">
      <c r="A48166" t="s">
        <v>567</v>
      </c>
      <c r="B48166" t="s">
        <v>568</v>
      </c>
      <c r="C48166">
        <v>2025</v>
      </c>
      <c r="D48166" t="s">
        <v>5010</v>
      </c>
      <c r="E48166" t="s">
        <v>5011</v>
      </c>
      <c r="F48166" t="s">
        <v>570</v>
      </c>
      <c r="G48166">
        <v>346</v>
      </c>
      <c r="H48166" t="b">
        <f>OR(L48166='PERAC-ngpPrcsTnD-mthncptr'!$B$1,L48166='PERAC-ngpPrcsTnD-mthncptr'!$C$1,L48166='PERAC-ngpPrcsTnD-mthncptr'!$D$1)</f>
        <v>0</v>
      </c>
      <c r="I48166">
        <f>IF(H48166=TRUE,G48166+'NPV Calcs'!$D$14,G48166)</f>
        <v>346</v>
      </c>
      <c r="J48166">
        <v>2.0506267794899998E-9</v>
      </c>
      <c r="K48166">
        <f>IF(OR(B48166="GAS",B48166="COL",B48166="LAN",B48166="RICE",B48166="LIVE"),J48166*About!$B$101,IF(OR(B48166="CROP",B48166="NAA"),J48166*About!$B$102,J48166))</f>
        <v>2.2967019930288001E-9</v>
      </c>
      <c r="L48166" t="str">
        <f>INDEX('EPA Tech to Policy Mapping'!$D:$D,MATCH('EPA Data'!F48166,'EPA Tech to Policy Mapping'!$C:$C,0))</f>
        <v>waste - methane capture</v>
      </c>
    </row>
    <row r="48167" spans="1:12" x14ac:dyDescent="0.35">
      <c r="A48167" t="s">
        <v>567</v>
      </c>
      <c r="B48167" t="s">
        <v>568</v>
      </c>
      <c r="C48167">
        <v>2025</v>
      </c>
      <c r="D48167" t="s">
        <v>5010</v>
      </c>
      <c r="E48167" t="s">
        <v>5011</v>
      </c>
      <c r="F48167" t="s">
        <v>570</v>
      </c>
      <c r="G48167">
        <v>347</v>
      </c>
      <c r="H48167" t="b">
        <f>OR(L48167='PERAC-ngpPrcsTnD-mthncptr'!$B$1,L48167='PERAC-ngpPrcsTnD-mthncptr'!$C$1,L48167='PERAC-ngpPrcsTnD-mthncptr'!$D$1)</f>
        <v>0</v>
      </c>
      <c r="I48167">
        <f>IF(H48167=TRUE,G48167+'NPV Calcs'!$D$14,G48167)</f>
        <v>347</v>
      </c>
      <c r="J48167">
        <v>3.6771951528170002E-7</v>
      </c>
      <c r="K48167">
        <f>IF(OR(B48167="GAS",B48167="COL",B48167="LAN",B48167="RICE",B48167="LIVE"),J48167*About!$B$101,IF(OR(B48167="CROP",B48167="NAA"),J48167*About!$B$102,J48167))</f>
        <v>4.1184585711550409E-7</v>
      </c>
      <c r="L48167" t="str">
        <f>INDEX('EPA Tech to Policy Mapping'!$D:$D,MATCH('EPA Data'!F48167,'EPA Tech to Policy Mapping'!$C:$C,0))</f>
        <v>waste - methane capture</v>
      </c>
    </row>
    <row r="48168" spans="1:12" x14ac:dyDescent="0.35">
      <c r="A48168" t="s">
        <v>567</v>
      </c>
      <c r="B48168" t="s">
        <v>568</v>
      </c>
      <c r="C48168">
        <v>2025</v>
      </c>
      <c r="D48168" t="s">
        <v>5010</v>
      </c>
      <c r="E48168" t="s">
        <v>5011</v>
      </c>
      <c r="F48168" t="s">
        <v>570</v>
      </c>
      <c r="G48168">
        <v>348</v>
      </c>
      <c r="H48168" t="b">
        <f>OR(L48168='PERAC-ngpPrcsTnD-mthncptr'!$B$1,L48168='PERAC-ngpPrcsTnD-mthncptr'!$C$1,L48168='PERAC-ngpPrcsTnD-mthncptr'!$D$1)</f>
        <v>0</v>
      </c>
      <c r="I48168">
        <f>IF(H48168=TRUE,G48168+'NPV Calcs'!$D$14,G48168)</f>
        <v>348</v>
      </c>
      <c r="J48168">
        <v>9.4925206894899998E-7</v>
      </c>
      <c r="K48168">
        <f>IF(OR(B48168="GAS",B48168="COL",B48168="LAN",B48168="RICE",B48168="LIVE"),J48168*About!$B$101,IF(OR(B48168="CROP",B48168="NAA"),J48168*About!$B$102,J48168))</f>
        <v>1.06316231722288E-6</v>
      </c>
      <c r="L48168" t="str">
        <f>INDEX('EPA Tech to Policy Mapping'!$D:$D,MATCH('EPA Data'!F48168,'EPA Tech to Policy Mapping'!$C:$C,0))</f>
        <v>waste - methane capture</v>
      </c>
    </row>
    <row r="48169" spans="1:12" x14ac:dyDescent="0.35">
      <c r="A48169" t="s">
        <v>567</v>
      </c>
      <c r="B48169" t="s">
        <v>568</v>
      </c>
      <c r="C48169">
        <v>2025</v>
      </c>
      <c r="D48169" t="s">
        <v>5010</v>
      </c>
      <c r="E48169" t="s">
        <v>5011</v>
      </c>
      <c r="F48169" t="s">
        <v>570</v>
      </c>
      <c r="G48169">
        <v>349</v>
      </c>
      <c r="H48169" t="b">
        <f>OR(L48169='PERAC-ngpPrcsTnD-mthncptr'!$B$1,L48169='PERAC-ngpPrcsTnD-mthncptr'!$C$1,L48169='PERAC-ngpPrcsTnD-mthncptr'!$D$1)</f>
        <v>0</v>
      </c>
      <c r="I48169">
        <f>IF(H48169=TRUE,G48169+'NPV Calcs'!$D$14,G48169)</f>
        <v>349</v>
      </c>
      <c r="J48169">
        <v>8.8731010172690998E-7</v>
      </c>
      <c r="K48169">
        <f>IF(OR(B48169="GAS",B48169="COL",B48169="LAN",B48169="RICE",B48169="LIVE"),J48169*About!$B$101,IF(OR(B48169="CROP",B48169="NAA"),J48169*About!$B$102,J48169))</f>
        <v>9.9378731393413922E-7</v>
      </c>
      <c r="L48169" t="str">
        <f>INDEX('EPA Tech to Policy Mapping'!$D:$D,MATCH('EPA Data'!F48169,'EPA Tech to Policy Mapping'!$C:$C,0))</f>
        <v>waste - methane capture</v>
      </c>
    </row>
    <row r="48170" spans="1:12" x14ac:dyDescent="0.35">
      <c r="A48170" t="s">
        <v>567</v>
      </c>
      <c r="B48170" t="s">
        <v>568</v>
      </c>
      <c r="C48170">
        <v>2025</v>
      </c>
      <c r="D48170" t="s">
        <v>5010</v>
      </c>
      <c r="E48170" t="s">
        <v>5011</v>
      </c>
      <c r="F48170" t="s">
        <v>570</v>
      </c>
      <c r="G48170">
        <v>350</v>
      </c>
      <c r="H48170" t="b">
        <f>OR(L48170='PERAC-ngpPrcsTnD-mthncptr'!$B$1,L48170='PERAC-ngpPrcsTnD-mthncptr'!$C$1,L48170='PERAC-ngpPrcsTnD-mthncptr'!$D$1)</f>
        <v>0</v>
      </c>
      <c r="I48170">
        <f>IF(H48170=TRUE,G48170+'NPV Calcs'!$D$14,G48170)</f>
        <v>350</v>
      </c>
      <c r="J48170">
        <v>3.2299972474400002E-8</v>
      </c>
      <c r="K48170">
        <f>IF(OR(B48170="GAS",B48170="COL",B48170="LAN",B48170="RICE",B48170="LIVE"),J48170*About!$B$101,IF(OR(B48170="CROP",B48170="NAA"),J48170*About!$B$102,J48170))</f>
        <v>3.6175969171328003E-8</v>
      </c>
      <c r="L48170" t="str">
        <f>INDEX('EPA Tech to Policy Mapping'!$D:$D,MATCH('EPA Data'!F48170,'EPA Tech to Policy Mapping'!$C:$C,0))</f>
        <v>waste - methane capture</v>
      </c>
    </row>
    <row r="48171" spans="1:12" x14ac:dyDescent="0.35">
      <c r="A48171" t="s">
        <v>567</v>
      </c>
      <c r="B48171" t="s">
        <v>568</v>
      </c>
      <c r="C48171">
        <v>2025</v>
      </c>
      <c r="D48171" t="s">
        <v>5010</v>
      </c>
      <c r="E48171" t="s">
        <v>5011</v>
      </c>
      <c r="F48171" t="s">
        <v>570</v>
      </c>
      <c r="G48171">
        <v>351</v>
      </c>
      <c r="H48171" t="b">
        <f>OR(L48171='PERAC-ngpPrcsTnD-mthncptr'!$B$1,L48171='PERAC-ngpPrcsTnD-mthncptr'!$C$1,L48171='PERAC-ngpPrcsTnD-mthncptr'!$D$1)</f>
        <v>0</v>
      </c>
      <c r="I48171">
        <f>IF(H48171=TRUE,G48171+'NPV Calcs'!$D$14,G48171)</f>
        <v>351</v>
      </c>
      <c r="J48171">
        <v>2.1533008975900001E-7</v>
      </c>
      <c r="K48171">
        <f>IF(OR(B48171="GAS",B48171="COL",B48171="LAN",B48171="RICE",B48171="LIVE"),J48171*About!$B$101,IF(OR(B48171="CROP",B48171="NAA"),J48171*About!$B$102,J48171))</f>
        <v>2.4116970053008005E-7</v>
      </c>
      <c r="L48171" t="str">
        <f>INDEX('EPA Tech to Policy Mapping'!$D:$D,MATCH('EPA Data'!F48171,'EPA Tech to Policy Mapping'!$C:$C,0))</f>
        <v>waste - methane capture</v>
      </c>
    </row>
    <row r="48172" spans="1:12" x14ac:dyDescent="0.35">
      <c r="A48172" t="s">
        <v>567</v>
      </c>
      <c r="B48172" t="s">
        <v>568</v>
      </c>
      <c r="C48172">
        <v>2025</v>
      </c>
      <c r="D48172" t="s">
        <v>5010</v>
      </c>
      <c r="E48172" t="s">
        <v>5011</v>
      </c>
      <c r="F48172" t="s">
        <v>570</v>
      </c>
      <c r="G48172">
        <v>352</v>
      </c>
      <c r="H48172" t="b">
        <f>OR(L48172='PERAC-ngpPrcsTnD-mthncptr'!$B$1,L48172='PERAC-ngpPrcsTnD-mthncptr'!$C$1,L48172='PERAC-ngpPrcsTnD-mthncptr'!$D$1)</f>
        <v>0</v>
      </c>
      <c r="I48172">
        <f>IF(H48172=TRUE,G48172+'NPV Calcs'!$D$14,G48172)</f>
        <v>352</v>
      </c>
      <c r="J48172">
        <v>5.0449136645940001E-8</v>
      </c>
      <c r="K48172">
        <f>IF(OR(B48172="GAS",B48172="COL",B48172="LAN",B48172="RICE",B48172="LIVE"),J48172*About!$B$101,IF(OR(B48172="CROP",B48172="NAA"),J48172*About!$B$102,J48172))</f>
        <v>5.6503033043452804E-8</v>
      </c>
      <c r="L48172" t="str">
        <f>INDEX('EPA Tech to Policy Mapping'!$D:$D,MATCH('EPA Data'!F48172,'EPA Tech to Policy Mapping'!$C:$C,0))</f>
        <v>waste - methane capture</v>
      </c>
    </row>
    <row r="48173" spans="1:12" x14ac:dyDescent="0.35">
      <c r="A48173" t="s">
        <v>567</v>
      </c>
      <c r="B48173" t="s">
        <v>568</v>
      </c>
      <c r="C48173">
        <v>2025</v>
      </c>
      <c r="D48173" t="s">
        <v>5010</v>
      </c>
      <c r="E48173" t="s">
        <v>5011</v>
      </c>
      <c r="F48173" t="s">
        <v>570</v>
      </c>
      <c r="G48173">
        <v>353</v>
      </c>
      <c r="H48173" t="b">
        <f>OR(L48173='PERAC-ngpPrcsTnD-mthncptr'!$B$1,L48173='PERAC-ngpPrcsTnD-mthncptr'!$C$1,L48173='PERAC-ngpPrcsTnD-mthncptr'!$D$1)</f>
        <v>0</v>
      </c>
      <c r="I48173">
        <f>IF(H48173=TRUE,G48173+'NPV Calcs'!$D$14,G48173)</f>
        <v>353</v>
      </c>
      <c r="J48173">
        <v>3.0085022473290004E-7</v>
      </c>
      <c r="K48173">
        <f>IF(OR(B48173="GAS",B48173="COL",B48173="LAN",B48173="RICE",B48173="LIVE"),J48173*About!$B$101,IF(OR(B48173="CROP",B48173="NAA"),J48173*About!$B$102,J48173))</f>
        <v>3.3695225170084805E-7</v>
      </c>
      <c r="L48173" t="str">
        <f>INDEX('EPA Tech to Policy Mapping'!$D:$D,MATCH('EPA Data'!F48173,'EPA Tech to Policy Mapping'!$C:$C,0))</f>
        <v>waste - methane capture</v>
      </c>
    </row>
    <row r="48174" spans="1:12" x14ac:dyDescent="0.35">
      <c r="A48174" t="s">
        <v>567</v>
      </c>
      <c r="B48174" t="s">
        <v>568</v>
      </c>
      <c r="C48174">
        <v>2025</v>
      </c>
      <c r="D48174" t="s">
        <v>5010</v>
      </c>
      <c r="E48174" t="s">
        <v>5011</v>
      </c>
      <c r="F48174" t="s">
        <v>570</v>
      </c>
      <c r="G48174">
        <v>354</v>
      </c>
      <c r="H48174" t="b">
        <f>OR(L48174='PERAC-ngpPrcsTnD-mthncptr'!$B$1,L48174='PERAC-ngpPrcsTnD-mthncptr'!$C$1,L48174='PERAC-ngpPrcsTnD-mthncptr'!$D$1)</f>
        <v>0</v>
      </c>
      <c r="I48174">
        <f>IF(H48174=TRUE,G48174+'NPV Calcs'!$D$14,G48174)</f>
        <v>354</v>
      </c>
      <c r="J48174">
        <v>1.8085084541E-9</v>
      </c>
      <c r="K48174">
        <f>IF(OR(B48174="GAS",B48174="COL",B48174="LAN",B48174="RICE",B48174="LIVE"),J48174*About!$B$101,IF(OR(B48174="CROP",B48174="NAA"),J48174*About!$B$102,J48174))</f>
        <v>2.0255294685920001E-9</v>
      </c>
      <c r="L48174" t="str">
        <f>INDEX('EPA Tech to Policy Mapping'!$D:$D,MATCH('EPA Data'!F48174,'EPA Tech to Policy Mapping'!$C:$C,0))</f>
        <v>waste - methane capture</v>
      </c>
    </row>
    <row r="48175" spans="1:12" x14ac:dyDescent="0.35">
      <c r="A48175" t="s">
        <v>567</v>
      </c>
      <c r="B48175" t="s">
        <v>568</v>
      </c>
      <c r="C48175">
        <v>2025</v>
      </c>
      <c r="D48175" t="s">
        <v>5010</v>
      </c>
      <c r="E48175" t="s">
        <v>5011</v>
      </c>
      <c r="F48175" t="s">
        <v>570</v>
      </c>
      <c r="G48175">
        <v>355</v>
      </c>
      <c r="H48175" t="b">
        <f>OR(L48175='PERAC-ngpPrcsTnD-mthncptr'!$B$1,L48175='PERAC-ngpPrcsTnD-mthncptr'!$C$1,L48175='PERAC-ngpPrcsTnD-mthncptr'!$D$1)</f>
        <v>0</v>
      </c>
      <c r="I48175">
        <f>IF(H48175=TRUE,G48175+'NPV Calcs'!$D$14,G48175)</f>
        <v>355</v>
      </c>
      <c r="J48175">
        <v>2.36567615275E-7</v>
      </c>
      <c r="K48175">
        <f>IF(OR(B48175="GAS",B48175="COL",B48175="LAN",B48175="RICE",B48175="LIVE"),J48175*About!$B$101,IF(OR(B48175="CROP",B48175="NAA"),J48175*About!$B$102,J48175))</f>
        <v>2.6495572910800001E-7</v>
      </c>
      <c r="L48175" t="str">
        <f>INDEX('EPA Tech to Policy Mapping'!$D:$D,MATCH('EPA Data'!F48175,'EPA Tech to Policy Mapping'!$C:$C,0))</f>
        <v>waste - methane capture</v>
      </c>
    </row>
    <row r="48176" spans="1:12" x14ac:dyDescent="0.35">
      <c r="A48176" t="s">
        <v>567</v>
      </c>
      <c r="B48176" t="s">
        <v>568</v>
      </c>
      <c r="C48176">
        <v>2025</v>
      </c>
      <c r="D48176" t="s">
        <v>5010</v>
      </c>
      <c r="E48176" t="s">
        <v>5011</v>
      </c>
      <c r="F48176" t="s">
        <v>570</v>
      </c>
      <c r="G48176">
        <v>357</v>
      </c>
      <c r="H48176" t="b">
        <f>OR(L48176='PERAC-ngpPrcsTnD-mthncptr'!$B$1,L48176='PERAC-ngpPrcsTnD-mthncptr'!$C$1,L48176='PERAC-ngpPrcsTnD-mthncptr'!$D$1)</f>
        <v>0</v>
      </c>
      <c r="I48176">
        <f>IF(H48176=TRUE,G48176+'NPV Calcs'!$D$14,G48176)</f>
        <v>357</v>
      </c>
      <c r="J48176">
        <v>8.9591230789629991E-7</v>
      </c>
      <c r="K48176">
        <f>IF(OR(B48176="GAS",B48176="COL",B48176="LAN",B48176="RICE",B48176="LIVE"),J48176*About!$B$101,IF(OR(B48176="CROP",B48176="NAA"),J48176*About!$B$102,J48176))</f>
        <v>1.003421784843856E-6</v>
      </c>
      <c r="L48176" t="str">
        <f>INDEX('EPA Tech to Policy Mapping'!$D:$D,MATCH('EPA Data'!F48176,'EPA Tech to Policy Mapping'!$C:$C,0))</f>
        <v>waste - methane capture</v>
      </c>
    </row>
    <row r="48177" spans="1:12" x14ac:dyDescent="0.35">
      <c r="A48177" t="s">
        <v>567</v>
      </c>
      <c r="B48177" t="s">
        <v>568</v>
      </c>
      <c r="C48177">
        <v>2025</v>
      </c>
      <c r="D48177" t="s">
        <v>5010</v>
      </c>
      <c r="E48177" t="s">
        <v>5011</v>
      </c>
      <c r="F48177" t="s">
        <v>570</v>
      </c>
      <c r="G48177">
        <v>358</v>
      </c>
      <c r="H48177" t="b">
        <f>OR(L48177='PERAC-ngpPrcsTnD-mthncptr'!$B$1,L48177='PERAC-ngpPrcsTnD-mthncptr'!$C$1,L48177='PERAC-ngpPrcsTnD-mthncptr'!$D$1)</f>
        <v>0</v>
      </c>
      <c r="I48177">
        <f>IF(H48177=TRUE,G48177+'NPV Calcs'!$D$14,G48177)</f>
        <v>358</v>
      </c>
      <c r="J48177">
        <v>3.8619969444699998E-8</v>
      </c>
      <c r="K48177">
        <f>IF(OR(B48177="GAS",B48177="COL",B48177="LAN",B48177="RICE",B48177="LIVE"),J48177*About!$B$101,IF(OR(B48177="CROP",B48177="NAA"),J48177*About!$B$102,J48177))</f>
        <v>4.3254365778064003E-8</v>
      </c>
      <c r="L48177" t="str">
        <f>INDEX('EPA Tech to Policy Mapping'!$D:$D,MATCH('EPA Data'!F48177,'EPA Tech to Policy Mapping'!$C:$C,0))</f>
        <v>waste - methane capture</v>
      </c>
    </row>
    <row r="48178" spans="1:12" x14ac:dyDescent="0.35">
      <c r="A48178" t="s">
        <v>567</v>
      </c>
      <c r="B48178" t="s">
        <v>568</v>
      </c>
      <c r="C48178">
        <v>2025</v>
      </c>
      <c r="D48178" t="s">
        <v>5010</v>
      </c>
      <c r="E48178" t="s">
        <v>5011</v>
      </c>
      <c r="F48178" t="s">
        <v>570</v>
      </c>
      <c r="G48178">
        <v>359</v>
      </c>
      <c r="H48178" t="b">
        <f>OR(L48178='PERAC-ngpPrcsTnD-mthncptr'!$B$1,L48178='PERAC-ngpPrcsTnD-mthncptr'!$C$1,L48178='PERAC-ngpPrcsTnD-mthncptr'!$D$1)</f>
        <v>0</v>
      </c>
      <c r="I48178">
        <f>IF(H48178=TRUE,G48178+'NPV Calcs'!$D$14,G48178)</f>
        <v>359</v>
      </c>
      <c r="J48178">
        <v>1.1966962105697998E-6</v>
      </c>
      <c r="K48178">
        <f>IF(OR(B48178="GAS",B48178="COL",B48178="LAN",B48178="RICE",B48178="LIVE"),J48178*About!$B$101,IF(OR(B48178="CROP",B48178="NAA"),J48178*About!$B$102,J48178))</f>
        <v>1.3402997558381759E-6</v>
      </c>
      <c r="L48178" t="str">
        <f>INDEX('EPA Tech to Policy Mapping'!$D:$D,MATCH('EPA Data'!F48178,'EPA Tech to Policy Mapping'!$C:$C,0))</f>
        <v>waste - methane capture</v>
      </c>
    </row>
    <row r="48179" spans="1:12" x14ac:dyDescent="0.35">
      <c r="A48179" t="s">
        <v>567</v>
      </c>
      <c r="B48179" t="s">
        <v>568</v>
      </c>
      <c r="C48179">
        <v>2025</v>
      </c>
      <c r="D48179" t="s">
        <v>5010</v>
      </c>
      <c r="E48179" t="s">
        <v>5011</v>
      </c>
      <c r="F48179" t="s">
        <v>570</v>
      </c>
      <c r="G48179">
        <v>360</v>
      </c>
      <c r="H48179" t="b">
        <f>OR(L48179='PERAC-ngpPrcsTnD-mthncptr'!$B$1,L48179='PERAC-ngpPrcsTnD-mthncptr'!$C$1,L48179='PERAC-ngpPrcsTnD-mthncptr'!$D$1)</f>
        <v>0</v>
      </c>
      <c r="I48179">
        <f>IF(H48179=TRUE,G48179+'NPV Calcs'!$D$14,G48179)</f>
        <v>360</v>
      </c>
      <c r="J48179">
        <v>9.5632401553299996E-7</v>
      </c>
      <c r="K48179">
        <f>IF(OR(B48179="GAS",B48179="COL",B48179="LAN",B48179="RICE",B48179="LIVE"),J48179*About!$B$101,IF(OR(B48179="CROP",B48179="NAA"),J48179*About!$B$102,J48179))</f>
        <v>1.07108289739696E-6</v>
      </c>
      <c r="L48179" t="str">
        <f>INDEX('EPA Tech to Policy Mapping'!$D:$D,MATCH('EPA Data'!F48179,'EPA Tech to Policy Mapping'!$C:$C,0))</f>
        <v>waste - methane capture</v>
      </c>
    </row>
    <row r="48180" spans="1:12" x14ac:dyDescent="0.35">
      <c r="A48180" t="s">
        <v>567</v>
      </c>
      <c r="B48180" t="s">
        <v>568</v>
      </c>
      <c r="C48180">
        <v>2025</v>
      </c>
      <c r="D48180" t="s">
        <v>5010</v>
      </c>
      <c r="E48180" t="s">
        <v>5011</v>
      </c>
      <c r="F48180" t="s">
        <v>570</v>
      </c>
      <c r="G48180">
        <v>361</v>
      </c>
      <c r="H48180" t="b">
        <f>OR(L48180='PERAC-ngpPrcsTnD-mthncptr'!$B$1,L48180='PERAC-ngpPrcsTnD-mthncptr'!$C$1,L48180='PERAC-ngpPrcsTnD-mthncptr'!$D$1)</f>
        <v>0</v>
      </c>
      <c r="I48180">
        <f>IF(H48180=TRUE,G48180+'NPV Calcs'!$D$14,G48180)</f>
        <v>361</v>
      </c>
      <c r="J48180">
        <v>4.5750201849199999E-8</v>
      </c>
      <c r="K48180">
        <f>IF(OR(B48180="GAS",B48180="COL",B48180="LAN",B48180="RICE",B48180="LIVE"),J48180*About!$B$101,IF(OR(B48180="CROP",B48180="NAA"),J48180*About!$B$102,J48180))</f>
        <v>5.1240226071104002E-8</v>
      </c>
      <c r="L48180" t="str">
        <f>INDEX('EPA Tech to Policy Mapping'!$D:$D,MATCH('EPA Data'!F48180,'EPA Tech to Policy Mapping'!$C:$C,0))</f>
        <v>waste - methane capture</v>
      </c>
    </row>
    <row r="48181" spans="1:12" x14ac:dyDescent="0.35">
      <c r="A48181" t="s">
        <v>567</v>
      </c>
      <c r="B48181" t="s">
        <v>568</v>
      </c>
      <c r="C48181">
        <v>2025</v>
      </c>
      <c r="D48181" t="s">
        <v>5010</v>
      </c>
      <c r="E48181" t="s">
        <v>5011</v>
      </c>
      <c r="F48181" t="s">
        <v>570</v>
      </c>
      <c r="G48181">
        <v>363</v>
      </c>
      <c r="H48181" t="b">
        <f>OR(L48181='PERAC-ngpPrcsTnD-mthncptr'!$B$1,L48181='PERAC-ngpPrcsTnD-mthncptr'!$C$1,L48181='PERAC-ngpPrcsTnD-mthncptr'!$D$1)</f>
        <v>0</v>
      </c>
      <c r="I48181">
        <f>IF(H48181=TRUE,G48181+'NPV Calcs'!$D$14,G48181)</f>
        <v>363</v>
      </c>
      <c r="J48181">
        <v>1.9251526239859999E-7</v>
      </c>
      <c r="K48181">
        <f>IF(OR(B48181="GAS",B48181="COL",B48181="LAN",B48181="RICE",B48181="LIVE"),J48181*About!$B$101,IF(OR(B48181="CROP",B48181="NAA"),J48181*About!$B$102,J48181))</f>
        <v>2.1561709388643201E-7</v>
      </c>
      <c r="L48181" t="str">
        <f>INDEX('EPA Tech to Policy Mapping'!$D:$D,MATCH('EPA Data'!F48181,'EPA Tech to Policy Mapping'!$C:$C,0))</f>
        <v>waste - methane capture</v>
      </c>
    </row>
    <row r="48182" spans="1:12" x14ac:dyDescent="0.35">
      <c r="A48182" t="s">
        <v>567</v>
      </c>
      <c r="B48182" t="s">
        <v>568</v>
      </c>
      <c r="C48182">
        <v>2025</v>
      </c>
      <c r="D48182" t="s">
        <v>5010</v>
      </c>
      <c r="E48182" t="s">
        <v>5011</v>
      </c>
      <c r="F48182" t="s">
        <v>570</v>
      </c>
      <c r="G48182">
        <v>364</v>
      </c>
      <c r="H48182" t="b">
        <f>OR(L48182='PERAC-ngpPrcsTnD-mthncptr'!$B$1,L48182='PERAC-ngpPrcsTnD-mthncptr'!$C$1,L48182='PERAC-ngpPrcsTnD-mthncptr'!$D$1)</f>
        <v>0</v>
      </c>
      <c r="I48182">
        <f>IF(H48182=TRUE,G48182+'NPV Calcs'!$D$14,G48182)</f>
        <v>364</v>
      </c>
      <c r="J48182">
        <v>4.5446959973099998E-8</v>
      </c>
      <c r="K48182">
        <f>IF(OR(B48182="GAS",B48182="COL",B48182="LAN",B48182="RICE",B48182="LIVE"),J48182*About!$B$101,IF(OR(B48182="CROP",B48182="NAA"),J48182*About!$B$102,J48182))</f>
        <v>5.0900595169872001E-8</v>
      </c>
      <c r="L48182" t="str">
        <f>INDEX('EPA Tech to Policy Mapping'!$D:$D,MATCH('EPA Data'!F48182,'EPA Tech to Policy Mapping'!$C:$C,0))</f>
        <v>waste - methane capture</v>
      </c>
    </row>
    <row r="48183" spans="1:12" x14ac:dyDescent="0.35">
      <c r="A48183" t="s">
        <v>567</v>
      </c>
      <c r="B48183" t="s">
        <v>568</v>
      </c>
      <c r="C48183">
        <v>2025</v>
      </c>
      <c r="D48183" t="s">
        <v>5010</v>
      </c>
      <c r="E48183" t="s">
        <v>5011</v>
      </c>
      <c r="F48183" t="s">
        <v>570</v>
      </c>
      <c r="G48183">
        <v>365</v>
      </c>
      <c r="H48183" t="b">
        <f>OR(L48183='PERAC-ngpPrcsTnD-mthncptr'!$B$1,L48183='PERAC-ngpPrcsTnD-mthncptr'!$C$1,L48183='PERAC-ngpPrcsTnD-mthncptr'!$D$1)</f>
        <v>0</v>
      </c>
      <c r="I48183">
        <f>IF(H48183=TRUE,G48183+'NPV Calcs'!$D$14,G48183)</f>
        <v>365</v>
      </c>
      <c r="J48183">
        <v>2.4494171135850002E-8</v>
      </c>
      <c r="K48183">
        <f>IF(OR(B48183="GAS",B48183="COL",B48183="LAN",B48183="RICE",B48183="LIVE"),J48183*About!$B$101,IF(OR(B48183="CROP",B48183="NAA"),J48183*About!$B$102,J48183))</f>
        <v>2.7433471672152003E-8</v>
      </c>
      <c r="L48183" t="str">
        <f>INDEX('EPA Tech to Policy Mapping'!$D:$D,MATCH('EPA Data'!F48183,'EPA Tech to Policy Mapping'!$C:$C,0))</f>
        <v>waste - methane capture</v>
      </c>
    </row>
    <row r="48184" spans="1:12" x14ac:dyDescent="0.35">
      <c r="A48184" t="s">
        <v>567</v>
      </c>
      <c r="B48184" t="s">
        <v>568</v>
      </c>
      <c r="C48184">
        <v>2025</v>
      </c>
      <c r="D48184" t="s">
        <v>5010</v>
      </c>
      <c r="E48184" t="s">
        <v>5011</v>
      </c>
      <c r="F48184" t="s">
        <v>570</v>
      </c>
      <c r="G48184">
        <v>367</v>
      </c>
      <c r="H48184" t="b">
        <f>OR(L48184='PERAC-ngpPrcsTnD-mthncptr'!$B$1,L48184='PERAC-ngpPrcsTnD-mthncptr'!$C$1,L48184='PERAC-ngpPrcsTnD-mthncptr'!$D$1)</f>
        <v>0</v>
      </c>
      <c r="I48184">
        <f>IF(H48184=TRUE,G48184+'NPV Calcs'!$D$14,G48184)</f>
        <v>367</v>
      </c>
      <c r="J48184">
        <v>1.7435093369000001E-9</v>
      </c>
      <c r="K48184">
        <f>IF(OR(B48184="GAS",B48184="COL",B48184="LAN",B48184="RICE",B48184="LIVE"),J48184*About!$B$101,IF(OR(B48184="CROP",B48184="NAA"),J48184*About!$B$102,J48184))</f>
        <v>1.9527304573280004E-9</v>
      </c>
      <c r="L48184" t="str">
        <f>INDEX('EPA Tech to Policy Mapping'!$D:$D,MATCH('EPA Data'!F48184,'EPA Tech to Policy Mapping'!$C:$C,0))</f>
        <v>waste - methane capture</v>
      </c>
    </row>
    <row r="48185" spans="1:12" x14ac:dyDescent="0.35">
      <c r="A48185" t="s">
        <v>567</v>
      </c>
      <c r="B48185" t="s">
        <v>568</v>
      </c>
      <c r="C48185">
        <v>2025</v>
      </c>
      <c r="D48185" t="s">
        <v>5010</v>
      </c>
      <c r="E48185" t="s">
        <v>5011</v>
      </c>
      <c r="F48185" t="s">
        <v>570</v>
      </c>
      <c r="G48185">
        <v>368</v>
      </c>
      <c r="H48185" t="b">
        <f>OR(L48185='PERAC-ngpPrcsTnD-mthncptr'!$B$1,L48185='PERAC-ngpPrcsTnD-mthncptr'!$C$1,L48185='PERAC-ngpPrcsTnD-mthncptr'!$D$1)</f>
        <v>0</v>
      </c>
      <c r="I48185">
        <f>IF(H48185=TRUE,G48185+'NPV Calcs'!$D$14,G48185)</f>
        <v>368</v>
      </c>
      <c r="J48185">
        <v>6.9470374342000001E-8</v>
      </c>
      <c r="K48185">
        <f>IF(OR(B48185="GAS",B48185="COL",B48185="LAN",B48185="RICE",B48185="LIVE"),J48185*About!$B$101,IF(OR(B48185="CROP",B48185="NAA"),J48185*About!$B$102,J48185))</f>
        <v>7.7806819263040002E-8</v>
      </c>
      <c r="L48185" t="str">
        <f>INDEX('EPA Tech to Policy Mapping'!$D:$D,MATCH('EPA Data'!F48185,'EPA Tech to Policy Mapping'!$C:$C,0))</f>
        <v>waste - methane capture</v>
      </c>
    </row>
    <row r="48186" spans="1:12" x14ac:dyDescent="0.35">
      <c r="A48186" t="s">
        <v>567</v>
      </c>
      <c r="B48186" t="s">
        <v>568</v>
      </c>
      <c r="C48186">
        <v>2025</v>
      </c>
      <c r="D48186" t="s">
        <v>5010</v>
      </c>
      <c r="E48186" t="s">
        <v>5011</v>
      </c>
      <c r="F48186" t="s">
        <v>570</v>
      </c>
      <c r="G48186">
        <v>369</v>
      </c>
      <c r="H48186" t="b">
        <f>OR(L48186='PERAC-ngpPrcsTnD-mthncptr'!$B$1,L48186='PERAC-ngpPrcsTnD-mthncptr'!$C$1,L48186='PERAC-ngpPrcsTnD-mthncptr'!$D$1)</f>
        <v>0</v>
      </c>
      <c r="I48186">
        <f>IF(H48186=TRUE,G48186+'NPV Calcs'!$D$14,G48186)</f>
        <v>369</v>
      </c>
      <c r="J48186">
        <v>2.7461515728120002E-7</v>
      </c>
      <c r="K48186">
        <f>IF(OR(B48186="GAS",B48186="COL",B48186="LAN",B48186="RICE",B48186="LIVE"),J48186*About!$B$101,IF(OR(B48186="CROP",B48186="NAA"),J48186*About!$B$102,J48186))</f>
        <v>3.0756897615494407E-7</v>
      </c>
      <c r="L48186" t="str">
        <f>INDEX('EPA Tech to Policy Mapping'!$D:$D,MATCH('EPA Data'!F48186,'EPA Tech to Policy Mapping'!$C:$C,0))</f>
        <v>waste - methane capture</v>
      </c>
    </row>
    <row r="48187" spans="1:12" x14ac:dyDescent="0.35">
      <c r="A48187" t="s">
        <v>567</v>
      </c>
      <c r="B48187" t="s">
        <v>568</v>
      </c>
      <c r="C48187">
        <v>2025</v>
      </c>
      <c r="D48187" t="s">
        <v>5010</v>
      </c>
      <c r="E48187" t="s">
        <v>5011</v>
      </c>
      <c r="F48187" t="s">
        <v>570</v>
      </c>
      <c r="G48187">
        <v>370</v>
      </c>
      <c r="H48187" t="b">
        <f>OR(L48187='PERAC-ngpPrcsTnD-mthncptr'!$B$1,L48187='PERAC-ngpPrcsTnD-mthncptr'!$C$1,L48187='PERAC-ngpPrcsTnD-mthncptr'!$D$1)</f>
        <v>0</v>
      </c>
      <c r="I48187">
        <f>IF(H48187=TRUE,G48187+'NPV Calcs'!$D$14,G48187)</f>
        <v>370</v>
      </c>
      <c r="J48187">
        <v>3.8482209774330001E-7</v>
      </c>
      <c r="K48187">
        <f>IF(OR(B48187="GAS",B48187="COL",B48187="LAN",B48187="RICE",B48187="LIVE"),J48187*About!$B$101,IF(OR(B48187="CROP",B48187="NAA"),J48187*About!$B$102,J48187))</f>
        <v>4.3100074947249605E-7</v>
      </c>
      <c r="L48187" t="str">
        <f>INDEX('EPA Tech to Policy Mapping'!$D:$D,MATCH('EPA Data'!F48187,'EPA Tech to Policy Mapping'!$C:$C,0))</f>
        <v>waste - methane capture</v>
      </c>
    </row>
    <row r="48188" spans="1:12" x14ac:dyDescent="0.35">
      <c r="A48188" t="s">
        <v>567</v>
      </c>
      <c r="B48188" t="s">
        <v>568</v>
      </c>
      <c r="C48188">
        <v>2025</v>
      </c>
      <c r="D48188" t="s">
        <v>5010</v>
      </c>
      <c r="E48188" t="s">
        <v>5011</v>
      </c>
      <c r="F48188" t="s">
        <v>570</v>
      </c>
      <c r="G48188">
        <v>371</v>
      </c>
      <c r="H48188" t="b">
        <f>OR(L48188='PERAC-ngpPrcsTnD-mthncptr'!$B$1,L48188='PERAC-ngpPrcsTnD-mthncptr'!$C$1,L48188='PERAC-ngpPrcsTnD-mthncptr'!$D$1)</f>
        <v>0</v>
      </c>
      <c r="I48188">
        <f>IF(H48188=TRUE,G48188+'NPV Calcs'!$D$14,G48188)</f>
        <v>371</v>
      </c>
      <c r="J48188">
        <v>8.2106987520100002E-7</v>
      </c>
      <c r="K48188">
        <f>IF(OR(B48188="GAS",B48188="COL",B48188="LAN",B48188="RICE",B48188="LIVE"),J48188*About!$B$101,IF(OR(B48188="CROP",B48188="NAA"),J48188*About!$B$102,J48188))</f>
        <v>9.1959826022512007E-7</v>
      </c>
      <c r="L48188" t="str">
        <f>INDEX('EPA Tech to Policy Mapping'!$D:$D,MATCH('EPA Data'!F48188,'EPA Tech to Policy Mapping'!$C:$C,0))</f>
        <v>waste - methane capture</v>
      </c>
    </row>
    <row r="48189" spans="1:12" x14ac:dyDescent="0.35">
      <c r="A48189" t="s">
        <v>567</v>
      </c>
      <c r="B48189" t="s">
        <v>568</v>
      </c>
      <c r="C48189">
        <v>2025</v>
      </c>
      <c r="D48189" t="s">
        <v>5010</v>
      </c>
      <c r="E48189" t="s">
        <v>5011</v>
      </c>
      <c r="F48189" t="s">
        <v>570</v>
      </c>
      <c r="G48189">
        <v>372</v>
      </c>
      <c r="H48189" t="b">
        <f>OR(L48189='PERAC-ngpPrcsTnD-mthncptr'!$B$1,L48189='PERAC-ngpPrcsTnD-mthncptr'!$C$1,L48189='PERAC-ngpPrcsTnD-mthncptr'!$D$1)</f>
        <v>0</v>
      </c>
      <c r="I48189">
        <f>IF(H48189=TRUE,G48189+'NPV Calcs'!$D$14,G48189)</f>
        <v>372</v>
      </c>
      <c r="J48189">
        <v>2.5906830458699999E-8</v>
      </c>
      <c r="K48189">
        <f>IF(OR(B48189="GAS",B48189="COL",B48189="LAN",B48189="RICE",B48189="LIVE"),J48189*About!$B$101,IF(OR(B48189="CROP",B48189="NAA"),J48189*About!$B$102,J48189))</f>
        <v>2.9015650113744002E-8</v>
      </c>
      <c r="L48189" t="str">
        <f>INDEX('EPA Tech to Policy Mapping'!$D:$D,MATCH('EPA Data'!F48189,'EPA Tech to Policy Mapping'!$C:$C,0))</f>
        <v>waste - methane capture</v>
      </c>
    </row>
    <row r="48190" spans="1:12" x14ac:dyDescent="0.35">
      <c r="A48190" t="s">
        <v>567</v>
      </c>
      <c r="B48190" t="s">
        <v>568</v>
      </c>
      <c r="C48190">
        <v>2025</v>
      </c>
      <c r="D48190" t="s">
        <v>5010</v>
      </c>
      <c r="E48190" t="s">
        <v>5011</v>
      </c>
      <c r="F48190" t="s">
        <v>570</v>
      </c>
      <c r="G48190">
        <v>373</v>
      </c>
      <c r="H48190" t="b">
        <f>OR(L48190='PERAC-ngpPrcsTnD-mthncptr'!$B$1,L48190='PERAC-ngpPrcsTnD-mthncptr'!$C$1,L48190='PERAC-ngpPrcsTnD-mthncptr'!$D$1)</f>
        <v>0</v>
      </c>
      <c r="I48190">
        <f>IF(H48190=TRUE,G48190+'NPV Calcs'!$D$14,G48190)</f>
        <v>373</v>
      </c>
      <c r="J48190">
        <v>4.9319510253600003E-7</v>
      </c>
      <c r="K48190">
        <f>IF(OR(B48190="GAS",B48190="COL",B48190="LAN",B48190="RICE",B48190="LIVE"),J48190*About!$B$101,IF(OR(B48190="CROP",B48190="NAA"),J48190*About!$B$102,J48190))</f>
        <v>5.5237851484032009E-7</v>
      </c>
      <c r="L48190" t="str">
        <f>INDEX('EPA Tech to Policy Mapping'!$D:$D,MATCH('EPA Data'!F48190,'EPA Tech to Policy Mapping'!$C:$C,0))</f>
        <v>waste - methane capture</v>
      </c>
    </row>
    <row r="48191" spans="1:12" x14ac:dyDescent="0.35">
      <c r="A48191" t="s">
        <v>567</v>
      </c>
      <c r="B48191" t="s">
        <v>568</v>
      </c>
      <c r="C48191">
        <v>2025</v>
      </c>
      <c r="D48191" t="s">
        <v>5010</v>
      </c>
      <c r="E48191" t="s">
        <v>5011</v>
      </c>
      <c r="F48191" t="s">
        <v>570</v>
      </c>
      <c r="G48191">
        <v>375</v>
      </c>
      <c r="H48191" t="b">
        <f>OR(L48191='PERAC-ngpPrcsTnD-mthncptr'!$B$1,L48191='PERAC-ngpPrcsTnD-mthncptr'!$C$1,L48191='PERAC-ngpPrcsTnD-mthncptr'!$D$1)</f>
        <v>0</v>
      </c>
      <c r="I48191">
        <f>IF(H48191=TRUE,G48191+'NPV Calcs'!$D$14,G48191)</f>
        <v>375</v>
      </c>
      <c r="J48191">
        <v>1.2185748232700001E-7</v>
      </c>
      <c r="K48191">
        <f>IF(OR(B48191="GAS",B48191="COL",B48191="LAN",B48191="RICE",B48191="LIVE"),J48191*About!$B$101,IF(OR(B48191="CROP",B48191="NAA"),J48191*About!$B$102,J48191))</f>
        <v>1.3648038020624002E-7</v>
      </c>
      <c r="L48191" t="str">
        <f>INDEX('EPA Tech to Policy Mapping'!$D:$D,MATCH('EPA Data'!F48191,'EPA Tech to Policy Mapping'!$C:$C,0))</f>
        <v>waste - methane capture</v>
      </c>
    </row>
    <row r="48192" spans="1:12" x14ac:dyDescent="0.35">
      <c r="A48192" t="s">
        <v>567</v>
      </c>
      <c r="B48192" t="s">
        <v>568</v>
      </c>
      <c r="C48192">
        <v>2025</v>
      </c>
      <c r="D48192" t="s">
        <v>5010</v>
      </c>
      <c r="E48192" t="s">
        <v>5011</v>
      </c>
      <c r="F48192" t="s">
        <v>570</v>
      </c>
      <c r="G48192">
        <v>376</v>
      </c>
      <c r="H48192" t="b">
        <f>OR(L48192='PERAC-ngpPrcsTnD-mthncptr'!$B$1,L48192='PERAC-ngpPrcsTnD-mthncptr'!$C$1,L48192='PERAC-ngpPrcsTnD-mthncptr'!$D$1)</f>
        <v>0</v>
      </c>
      <c r="I48192">
        <f>IF(H48192=TRUE,G48192+'NPV Calcs'!$D$14,G48192)</f>
        <v>376</v>
      </c>
      <c r="J48192">
        <v>6.57313535157E-7</v>
      </c>
      <c r="K48192">
        <f>IF(OR(B48192="GAS",B48192="COL",B48192="LAN",B48192="RICE",B48192="LIVE"),J48192*About!$B$101,IF(OR(B48192="CROP",B48192="NAA"),J48192*About!$B$102,J48192))</f>
        <v>7.3619115937584011E-7</v>
      </c>
      <c r="L48192" t="str">
        <f>INDEX('EPA Tech to Policy Mapping'!$D:$D,MATCH('EPA Data'!F48192,'EPA Tech to Policy Mapping'!$C:$C,0))</f>
        <v>waste - methane capture</v>
      </c>
    </row>
    <row r="48193" spans="1:12" x14ac:dyDescent="0.35">
      <c r="A48193" t="s">
        <v>567</v>
      </c>
      <c r="B48193" t="s">
        <v>568</v>
      </c>
      <c r="C48193">
        <v>2025</v>
      </c>
      <c r="D48193" t="s">
        <v>5010</v>
      </c>
      <c r="E48193" t="s">
        <v>5011</v>
      </c>
      <c r="F48193" t="s">
        <v>570</v>
      </c>
      <c r="G48193">
        <v>377</v>
      </c>
      <c r="H48193" t="b">
        <f>OR(L48193='PERAC-ngpPrcsTnD-mthncptr'!$B$1,L48193='PERAC-ngpPrcsTnD-mthncptr'!$C$1,L48193='PERAC-ngpPrcsTnD-mthncptr'!$D$1)</f>
        <v>0</v>
      </c>
      <c r="I48193">
        <f>IF(H48193=TRUE,G48193+'NPV Calcs'!$D$14,G48193)</f>
        <v>377</v>
      </c>
      <c r="J48193">
        <v>1.9523019645400002E-8</v>
      </c>
      <c r="K48193">
        <f>IF(OR(B48193="GAS",B48193="COL",B48193="LAN",B48193="RICE",B48193="LIVE"),J48193*About!$B$101,IF(OR(B48193="CROP",B48193="NAA"),J48193*About!$B$102,J48193))</f>
        <v>2.1865782002848005E-8</v>
      </c>
      <c r="L48193" t="str">
        <f>INDEX('EPA Tech to Policy Mapping'!$D:$D,MATCH('EPA Data'!F48193,'EPA Tech to Policy Mapping'!$C:$C,0))</f>
        <v>waste - methane capture</v>
      </c>
    </row>
    <row r="48194" spans="1:12" x14ac:dyDescent="0.35">
      <c r="A48194" t="s">
        <v>567</v>
      </c>
      <c r="B48194" t="s">
        <v>568</v>
      </c>
      <c r="C48194">
        <v>2025</v>
      </c>
      <c r="D48194" t="s">
        <v>5010</v>
      </c>
      <c r="E48194" t="s">
        <v>5011</v>
      </c>
      <c r="F48194" t="s">
        <v>570</v>
      </c>
      <c r="G48194">
        <v>381</v>
      </c>
      <c r="H48194" t="b">
        <f>OR(L48194='PERAC-ngpPrcsTnD-mthncptr'!$B$1,L48194='PERAC-ngpPrcsTnD-mthncptr'!$C$1,L48194='PERAC-ngpPrcsTnD-mthncptr'!$D$1)</f>
        <v>0</v>
      </c>
      <c r="I48194">
        <f>IF(H48194=TRUE,G48194+'NPV Calcs'!$D$14,G48194)</f>
        <v>381</v>
      </c>
      <c r="J48194">
        <v>3.9385287919900003E-8</v>
      </c>
      <c r="K48194">
        <f>IF(OR(B48194="GAS",B48194="COL",B48194="LAN",B48194="RICE",B48194="LIVE"),J48194*About!$B$101,IF(OR(B48194="CROP",B48194="NAA"),J48194*About!$B$102,J48194))</f>
        <v>4.411152247028801E-8</v>
      </c>
      <c r="L48194" t="str">
        <f>INDEX('EPA Tech to Policy Mapping'!$D:$D,MATCH('EPA Data'!F48194,'EPA Tech to Policy Mapping'!$C:$C,0))</f>
        <v>waste - methane capture</v>
      </c>
    </row>
    <row r="48195" spans="1:12" x14ac:dyDescent="0.35">
      <c r="A48195" t="s">
        <v>567</v>
      </c>
      <c r="B48195" t="s">
        <v>568</v>
      </c>
      <c r="C48195">
        <v>2025</v>
      </c>
      <c r="D48195" t="s">
        <v>5010</v>
      </c>
      <c r="E48195" t="s">
        <v>5011</v>
      </c>
      <c r="F48195" t="s">
        <v>570</v>
      </c>
      <c r="G48195">
        <v>382</v>
      </c>
      <c r="H48195" t="b">
        <f>OR(L48195='PERAC-ngpPrcsTnD-mthncptr'!$B$1,L48195='PERAC-ngpPrcsTnD-mthncptr'!$C$1,L48195='PERAC-ngpPrcsTnD-mthncptr'!$D$1)</f>
        <v>0</v>
      </c>
      <c r="I48195">
        <f>IF(H48195=TRUE,G48195+'NPV Calcs'!$D$14,G48195)</f>
        <v>382</v>
      </c>
      <c r="J48195">
        <v>3.7841559219500003E-8</v>
      </c>
      <c r="K48195">
        <f>IF(OR(B48195="GAS",B48195="COL",B48195="LAN",B48195="RICE",B48195="LIVE"),J48195*About!$B$101,IF(OR(B48195="CROP",B48195="NAA"),J48195*About!$B$102,J48195))</f>
        <v>4.2382546325840006E-8</v>
      </c>
      <c r="L48195" t="str">
        <f>INDEX('EPA Tech to Policy Mapping'!$D:$D,MATCH('EPA Data'!F48195,'EPA Tech to Policy Mapping'!$C:$C,0))</f>
        <v>waste - methane capture</v>
      </c>
    </row>
    <row r="48196" spans="1:12" x14ac:dyDescent="0.35">
      <c r="A48196" t="s">
        <v>567</v>
      </c>
      <c r="B48196" t="s">
        <v>568</v>
      </c>
      <c r="C48196">
        <v>2025</v>
      </c>
      <c r="D48196" t="s">
        <v>5010</v>
      </c>
      <c r="E48196" t="s">
        <v>5011</v>
      </c>
      <c r="F48196" t="s">
        <v>570</v>
      </c>
      <c r="G48196">
        <v>385</v>
      </c>
      <c r="H48196" t="b">
        <f>OR(L48196='PERAC-ngpPrcsTnD-mthncptr'!$B$1,L48196='PERAC-ngpPrcsTnD-mthncptr'!$C$1,L48196='PERAC-ngpPrcsTnD-mthncptr'!$D$1)</f>
        <v>0</v>
      </c>
      <c r="I48196">
        <f>IF(H48196=TRUE,G48196+'NPV Calcs'!$D$14,G48196)</f>
        <v>385</v>
      </c>
      <c r="J48196">
        <v>2.2242794273099999E-8</v>
      </c>
      <c r="K48196">
        <f>IF(OR(B48196="GAS",B48196="COL",B48196="LAN",B48196="RICE",B48196="LIVE"),J48196*About!$B$101,IF(OR(B48196="CROP",B48196="NAA"),J48196*About!$B$102,J48196))</f>
        <v>2.4911929585872002E-8</v>
      </c>
      <c r="L48196" t="str">
        <f>INDEX('EPA Tech to Policy Mapping'!$D:$D,MATCH('EPA Data'!F48196,'EPA Tech to Policy Mapping'!$C:$C,0))</f>
        <v>waste - methane capture</v>
      </c>
    </row>
    <row r="48197" spans="1:12" x14ac:dyDescent="0.35">
      <c r="A48197" t="s">
        <v>567</v>
      </c>
      <c r="B48197" t="s">
        <v>568</v>
      </c>
      <c r="C48197">
        <v>2025</v>
      </c>
      <c r="D48197" t="s">
        <v>5010</v>
      </c>
      <c r="E48197" t="s">
        <v>5011</v>
      </c>
      <c r="F48197" t="s">
        <v>570</v>
      </c>
      <c r="G48197">
        <v>386</v>
      </c>
      <c r="H48197" t="b">
        <f>OR(L48197='PERAC-ngpPrcsTnD-mthncptr'!$B$1,L48197='PERAC-ngpPrcsTnD-mthncptr'!$C$1,L48197='PERAC-ngpPrcsTnD-mthncptr'!$D$1)</f>
        <v>0</v>
      </c>
      <c r="I48197">
        <f>IF(H48197=TRUE,G48197+'NPV Calcs'!$D$14,G48197)</f>
        <v>386</v>
      </c>
      <c r="J48197">
        <v>4.23441889552E-7</v>
      </c>
      <c r="K48197">
        <f>IF(OR(B48197="GAS",B48197="COL",B48197="LAN",B48197="RICE",B48197="LIVE"),J48197*About!$B$101,IF(OR(B48197="CROP",B48197="NAA"),J48197*About!$B$102,J48197))</f>
        <v>4.7425491629824003E-7</v>
      </c>
      <c r="L48197" t="str">
        <f>INDEX('EPA Tech to Policy Mapping'!$D:$D,MATCH('EPA Data'!F48197,'EPA Tech to Policy Mapping'!$C:$C,0))</f>
        <v>waste - methane capture</v>
      </c>
    </row>
    <row r="48198" spans="1:12" x14ac:dyDescent="0.35">
      <c r="A48198" t="s">
        <v>567</v>
      </c>
      <c r="B48198" t="s">
        <v>568</v>
      </c>
      <c r="C48198">
        <v>2025</v>
      </c>
      <c r="D48198" t="s">
        <v>5010</v>
      </c>
      <c r="E48198" t="s">
        <v>5011</v>
      </c>
      <c r="F48198" t="s">
        <v>570</v>
      </c>
      <c r="G48198">
        <v>388</v>
      </c>
      <c r="H48198" t="b">
        <f>OR(L48198='PERAC-ngpPrcsTnD-mthncptr'!$B$1,L48198='PERAC-ngpPrcsTnD-mthncptr'!$C$1,L48198='PERAC-ngpPrcsTnD-mthncptr'!$D$1)</f>
        <v>0</v>
      </c>
      <c r="I48198">
        <f>IF(H48198=TRUE,G48198+'NPV Calcs'!$D$14,G48198)</f>
        <v>388</v>
      </c>
      <c r="J48198">
        <v>9.5707548552999999E-9</v>
      </c>
      <c r="K48198">
        <f>IF(OR(B48198="GAS",B48198="COL",B48198="LAN",B48198="RICE",B48198="LIVE"),J48198*About!$B$101,IF(OR(B48198="CROP",B48198="NAA"),J48198*About!$B$102,J48198))</f>
        <v>1.0719245437936E-8</v>
      </c>
      <c r="L48198" t="str">
        <f>INDEX('EPA Tech to Policy Mapping'!$D:$D,MATCH('EPA Data'!F48198,'EPA Tech to Policy Mapping'!$C:$C,0))</f>
        <v>waste - methane capture</v>
      </c>
    </row>
    <row r="48199" spans="1:12" x14ac:dyDescent="0.35">
      <c r="A48199" t="s">
        <v>567</v>
      </c>
      <c r="B48199" t="s">
        <v>568</v>
      </c>
      <c r="C48199">
        <v>2025</v>
      </c>
      <c r="D48199" t="s">
        <v>5010</v>
      </c>
      <c r="E48199" t="s">
        <v>5011</v>
      </c>
      <c r="F48199" t="s">
        <v>570</v>
      </c>
      <c r="G48199">
        <v>390</v>
      </c>
      <c r="H48199" t="b">
        <f>OR(L48199='PERAC-ngpPrcsTnD-mthncptr'!$B$1,L48199='PERAC-ngpPrcsTnD-mthncptr'!$C$1,L48199='PERAC-ngpPrcsTnD-mthncptr'!$D$1)</f>
        <v>0</v>
      </c>
      <c r="I48199">
        <f>IF(H48199=TRUE,G48199+'NPV Calcs'!$D$14,G48199)</f>
        <v>390</v>
      </c>
      <c r="J48199">
        <v>5.6434890893799995E-7</v>
      </c>
      <c r="K48199">
        <f>IF(OR(B48199="GAS",B48199="COL",B48199="LAN",B48199="RICE",B48199="LIVE"),J48199*About!$B$101,IF(OR(B48199="CROP",B48199="NAA"),J48199*About!$B$102,J48199))</f>
        <v>6.3207077801056E-7</v>
      </c>
      <c r="L48199" t="str">
        <f>INDEX('EPA Tech to Policy Mapping'!$D:$D,MATCH('EPA Data'!F48199,'EPA Tech to Policy Mapping'!$C:$C,0))</f>
        <v>waste - methane capture</v>
      </c>
    </row>
    <row r="48200" spans="1:12" x14ac:dyDescent="0.35">
      <c r="A48200" t="s">
        <v>567</v>
      </c>
      <c r="B48200" t="s">
        <v>568</v>
      </c>
      <c r="C48200">
        <v>2025</v>
      </c>
      <c r="D48200" t="s">
        <v>5010</v>
      </c>
      <c r="E48200" t="s">
        <v>5011</v>
      </c>
      <c r="F48200" t="s">
        <v>570</v>
      </c>
      <c r="G48200">
        <v>395</v>
      </c>
      <c r="H48200" t="b">
        <f>OR(L48200='PERAC-ngpPrcsTnD-mthncptr'!$B$1,L48200='PERAC-ngpPrcsTnD-mthncptr'!$C$1,L48200='PERAC-ngpPrcsTnD-mthncptr'!$D$1)</f>
        <v>0</v>
      </c>
      <c r="I48200">
        <f>IF(H48200=TRUE,G48200+'NPV Calcs'!$D$14,G48200)</f>
        <v>395</v>
      </c>
      <c r="J48200">
        <v>2.2396440169118998E-7</v>
      </c>
      <c r="K48200">
        <f>IF(OR(B48200="GAS",B48200="COL",B48200="LAN",B48200="RICE",B48200="LIVE"),J48200*About!$B$101,IF(OR(B48200="CROP",B48200="NAA"),J48200*About!$B$102,J48200))</f>
        <v>2.5084012989413278E-7</v>
      </c>
      <c r="L48200" t="str">
        <f>INDEX('EPA Tech to Policy Mapping'!$D:$D,MATCH('EPA Data'!F48200,'EPA Tech to Policy Mapping'!$C:$C,0))</f>
        <v>waste - methane capture</v>
      </c>
    </row>
    <row r="48201" spans="1:12" x14ac:dyDescent="0.35">
      <c r="A48201" t="s">
        <v>567</v>
      </c>
      <c r="B48201" t="s">
        <v>568</v>
      </c>
      <c r="C48201">
        <v>2025</v>
      </c>
      <c r="D48201" t="s">
        <v>5010</v>
      </c>
      <c r="E48201" t="s">
        <v>5011</v>
      </c>
      <c r="F48201" t="s">
        <v>570</v>
      </c>
      <c r="G48201">
        <v>396</v>
      </c>
      <c r="H48201" t="b">
        <f>OR(L48201='PERAC-ngpPrcsTnD-mthncptr'!$B$1,L48201='PERAC-ngpPrcsTnD-mthncptr'!$C$1,L48201='PERAC-ngpPrcsTnD-mthncptr'!$D$1)</f>
        <v>0</v>
      </c>
      <c r="I48201">
        <f>IF(H48201=TRUE,G48201+'NPV Calcs'!$D$14,G48201)</f>
        <v>396</v>
      </c>
      <c r="J48201">
        <v>6.2324023275599997E-8</v>
      </c>
      <c r="K48201">
        <f>IF(OR(B48201="GAS",B48201="COL",B48201="LAN",B48201="RICE",B48201="LIVE"),J48201*About!$B$101,IF(OR(B48201="CROP",B48201="NAA"),J48201*About!$B$102,J48201))</f>
        <v>6.9802906068672001E-8</v>
      </c>
      <c r="L48201" t="str">
        <f>INDEX('EPA Tech to Policy Mapping'!$D:$D,MATCH('EPA Data'!F48201,'EPA Tech to Policy Mapping'!$C:$C,0))</f>
        <v>waste - methane capture</v>
      </c>
    </row>
    <row r="48202" spans="1:12" x14ac:dyDescent="0.35">
      <c r="A48202" t="s">
        <v>567</v>
      </c>
      <c r="B48202" t="s">
        <v>568</v>
      </c>
      <c r="C48202">
        <v>2025</v>
      </c>
      <c r="D48202" t="s">
        <v>5010</v>
      </c>
      <c r="E48202" t="s">
        <v>5011</v>
      </c>
      <c r="F48202" t="s">
        <v>570</v>
      </c>
      <c r="G48202">
        <v>397</v>
      </c>
      <c r="H48202" t="b">
        <f>OR(L48202='PERAC-ngpPrcsTnD-mthncptr'!$B$1,L48202='PERAC-ngpPrcsTnD-mthncptr'!$C$1,L48202='PERAC-ngpPrcsTnD-mthncptr'!$D$1)</f>
        <v>0</v>
      </c>
      <c r="I48202">
        <f>IF(H48202=TRUE,G48202+'NPV Calcs'!$D$14,G48202)</f>
        <v>397</v>
      </c>
      <c r="J48202">
        <v>2.3658197179060001E-7</v>
      </c>
      <c r="K48202">
        <f>IF(OR(B48202="GAS",B48202="COL",B48202="LAN",B48202="RICE",B48202="LIVE"),J48202*About!$B$101,IF(OR(B48202="CROP",B48202="NAA"),J48202*About!$B$102,J48202))</f>
        <v>2.6497180840547204E-7</v>
      </c>
      <c r="L48202" t="str">
        <f>INDEX('EPA Tech to Policy Mapping'!$D:$D,MATCH('EPA Data'!F48202,'EPA Tech to Policy Mapping'!$C:$C,0))</f>
        <v>waste - methane capture</v>
      </c>
    </row>
    <row r="48203" spans="1:12" x14ac:dyDescent="0.35">
      <c r="A48203" t="s">
        <v>567</v>
      </c>
      <c r="B48203" t="s">
        <v>568</v>
      </c>
      <c r="C48203">
        <v>2025</v>
      </c>
      <c r="D48203" t="s">
        <v>5010</v>
      </c>
      <c r="E48203" t="s">
        <v>5011</v>
      </c>
      <c r="F48203" t="s">
        <v>570</v>
      </c>
      <c r="G48203">
        <v>398</v>
      </c>
      <c r="H48203" t="b">
        <f>OR(L48203='PERAC-ngpPrcsTnD-mthncptr'!$B$1,L48203='PERAC-ngpPrcsTnD-mthncptr'!$C$1,L48203='PERAC-ngpPrcsTnD-mthncptr'!$D$1)</f>
        <v>0</v>
      </c>
      <c r="I48203">
        <f>IF(H48203=TRUE,G48203+'NPV Calcs'!$D$14,G48203)</f>
        <v>398</v>
      </c>
      <c r="J48203">
        <v>4.7044923512300003E-9</v>
      </c>
      <c r="K48203">
        <f>IF(OR(B48203="GAS",B48203="COL",B48203="LAN",B48203="RICE",B48203="LIVE"),J48203*About!$B$101,IF(OR(B48203="CROP",B48203="NAA"),J48203*About!$B$102,J48203))</f>
        <v>5.2690314333776004E-9</v>
      </c>
      <c r="L48203" t="str">
        <f>INDEX('EPA Tech to Policy Mapping'!$D:$D,MATCH('EPA Data'!F48203,'EPA Tech to Policy Mapping'!$C:$C,0))</f>
        <v>waste - methane capture</v>
      </c>
    </row>
    <row r="48204" spans="1:12" x14ac:dyDescent="0.35">
      <c r="A48204" t="s">
        <v>567</v>
      </c>
      <c r="B48204" t="s">
        <v>568</v>
      </c>
      <c r="C48204">
        <v>2025</v>
      </c>
      <c r="D48204" t="s">
        <v>5010</v>
      </c>
      <c r="E48204" t="s">
        <v>5011</v>
      </c>
      <c r="F48204" t="s">
        <v>570</v>
      </c>
      <c r="G48204">
        <v>399</v>
      </c>
      <c r="H48204" t="b">
        <f>OR(L48204='PERAC-ngpPrcsTnD-mthncptr'!$B$1,L48204='PERAC-ngpPrcsTnD-mthncptr'!$C$1,L48204='PERAC-ngpPrcsTnD-mthncptr'!$D$1)</f>
        <v>0</v>
      </c>
      <c r="I48204">
        <f>IF(H48204=TRUE,G48204+'NPV Calcs'!$D$14,G48204)</f>
        <v>399</v>
      </c>
      <c r="J48204">
        <v>2.1279205952899999E-7</v>
      </c>
      <c r="K48204">
        <f>IF(OR(B48204="GAS",B48204="COL",B48204="LAN",B48204="RICE",B48204="LIVE"),J48204*About!$B$101,IF(OR(B48204="CROP",B48204="NAA"),J48204*About!$B$102,J48204))</f>
        <v>2.3832710667248003E-7</v>
      </c>
      <c r="L48204" t="str">
        <f>INDEX('EPA Tech to Policy Mapping'!$D:$D,MATCH('EPA Data'!F48204,'EPA Tech to Policy Mapping'!$C:$C,0))</f>
        <v>waste - methane capture</v>
      </c>
    </row>
    <row r="48205" spans="1:12" x14ac:dyDescent="0.35">
      <c r="A48205" t="s">
        <v>567</v>
      </c>
      <c r="B48205" t="s">
        <v>568</v>
      </c>
      <c r="C48205">
        <v>2025</v>
      </c>
      <c r="D48205" t="s">
        <v>5010</v>
      </c>
      <c r="E48205" t="s">
        <v>5011</v>
      </c>
      <c r="F48205" t="s">
        <v>570</v>
      </c>
      <c r="G48205">
        <v>400</v>
      </c>
      <c r="H48205" t="b">
        <f>OR(L48205='PERAC-ngpPrcsTnD-mthncptr'!$B$1,L48205='PERAC-ngpPrcsTnD-mthncptr'!$C$1,L48205='PERAC-ngpPrcsTnD-mthncptr'!$D$1)</f>
        <v>0</v>
      </c>
      <c r="I48205">
        <f>IF(H48205=TRUE,G48205+'NPV Calcs'!$D$14,G48205)</f>
        <v>400</v>
      </c>
      <c r="J48205">
        <v>2.41824618996E-7</v>
      </c>
      <c r="K48205">
        <f>IF(OR(B48205="GAS",B48205="COL",B48205="LAN",B48205="RICE",B48205="LIVE"),J48205*About!$B$101,IF(OR(B48205="CROP",B48205="NAA"),J48205*About!$B$102,J48205))</f>
        <v>2.7084357327552002E-7</v>
      </c>
      <c r="L48205" t="str">
        <f>INDEX('EPA Tech to Policy Mapping'!$D:$D,MATCH('EPA Data'!F48205,'EPA Tech to Policy Mapping'!$C:$C,0))</f>
        <v>waste - methane capture</v>
      </c>
    </row>
    <row r="48206" spans="1:12" x14ac:dyDescent="0.35">
      <c r="A48206" t="s">
        <v>567</v>
      </c>
      <c r="B48206" t="s">
        <v>568</v>
      </c>
      <c r="C48206">
        <v>2025</v>
      </c>
      <c r="D48206" t="s">
        <v>5010</v>
      </c>
      <c r="E48206" t="s">
        <v>5011</v>
      </c>
      <c r="F48206" t="s">
        <v>570</v>
      </c>
      <c r="G48206">
        <v>402</v>
      </c>
      <c r="H48206" t="b">
        <f>OR(L48206='PERAC-ngpPrcsTnD-mthncptr'!$B$1,L48206='PERAC-ngpPrcsTnD-mthncptr'!$C$1,L48206='PERAC-ngpPrcsTnD-mthncptr'!$D$1)</f>
        <v>0</v>
      </c>
      <c r="I48206">
        <f>IF(H48206=TRUE,G48206+'NPV Calcs'!$D$14,G48206)</f>
        <v>402</v>
      </c>
      <c r="J48206">
        <v>4.0027143488585002E-7</v>
      </c>
      <c r="K48206">
        <f>IF(OR(B48206="GAS",B48206="COL",B48206="LAN",B48206="RICE",B48206="LIVE"),J48206*About!$B$101,IF(OR(B48206="CROP",B48206="NAA"),J48206*About!$B$102,J48206))</f>
        <v>4.4830400707215205E-7</v>
      </c>
      <c r="L48206" t="str">
        <f>INDEX('EPA Tech to Policy Mapping'!$D:$D,MATCH('EPA Data'!F48206,'EPA Tech to Policy Mapping'!$C:$C,0))</f>
        <v>waste - methane capture</v>
      </c>
    </row>
    <row r="48207" spans="1:12" x14ac:dyDescent="0.35">
      <c r="A48207" t="s">
        <v>567</v>
      </c>
      <c r="B48207" t="s">
        <v>568</v>
      </c>
      <c r="C48207">
        <v>2025</v>
      </c>
      <c r="D48207" t="s">
        <v>5010</v>
      </c>
      <c r="E48207" t="s">
        <v>5011</v>
      </c>
      <c r="F48207" t="s">
        <v>570</v>
      </c>
      <c r="G48207">
        <v>403</v>
      </c>
      <c r="H48207" t="b">
        <f>OR(L48207='PERAC-ngpPrcsTnD-mthncptr'!$B$1,L48207='PERAC-ngpPrcsTnD-mthncptr'!$C$1,L48207='PERAC-ngpPrcsTnD-mthncptr'!$D$1)</f>
        <v>0</v>
      </c>
      <c r="I48207">
        <f>IF(H48207=TRUE,G48207+'NPV Calcs'!$D$14,G48207)</f>
        <v>403</v>
      </c>
      <c r="J48207">
        <v>7.1934493917099997E-7</v>
      </c>
      <c r="K48207">
        <f>IF(OR(B48207="GAS",B48207="COL",B48207="LAN",B48207="RICE",B48207="LIVE"),J48207*About!$B$101,IF(OR(B48207="CROP",B48207="NAA"),J48207*About!$B$102,J48207))</f>
        <v>8.0566633187152005E-7</v>
      </c>
      <c r="L48207" t="str">
        <f>INDEX('EPA Tech to Policy Mapping'!$D:$D,MATCH('EPA Data'!F48207,'EPA Tech to Policy Mapping'!$C:$C,0))</f>
        <v>waste - methane capture</v>
      </c>
    </row>
    <row r="48208" spans="1:12" x14ac:dyDescent="0.35">
      <c r="A48208" t="s">
        <v>567</v>
      </c>
      <c r="B48208" t="s">
        <v>568</v>
      </c>
      <c r="C48208">
        <v>2025</v>
      </c>
      <c r="D48208" t="s">
        <v>5010</v>
      </c>
      <c r="E48208" t="s">
        <v>5011</v>
      </c>
      <c r="F48208" t="s">
        <v>570</v>
      </c>
      <c r="G48208">
        <v>404</v>
      </c>
      <c r="H48208" t="b">
        <f>OR(L48208='PERAC-ngpPrcsTnD-mthncptr'!$B$1,L48208='PERAC-ngpPrcsTnD-mthncptr'!$C$1,L48208='PERAC-ngpPrcsTnD-mthncptr'!$D$1)</f>
        <v>0</v>
      </c>
      <c r="I48208">
        <f>IF(H48208=TRUE,G48208+'NPV Calcs'!$D$14,G48208)</f>
        <v>404</v>
      </c>
      <c r="J48208">
        <v>2.1186929188800001E-7</v>
      </c>
      <c r="K48208">
        <f>IF(OR(B48208="GAS",B48208="COL",B48208="LAN",B48208="RICE",B48208="LIVE"),J48208*About!$B$101,IF(OR(B48208="CROP",B48208="NAA"),J48208*About!$B$102,J48208))</f>
        <v>2.3729360691456004E-7</v>
      </c>
      <c r="L48208" t="str">
        <f>INDEX('EPA Tech to Policy Mapping'!$D:$D,MATCH('EPA Data'!F48208,'EPA Tech to Policy Mapping'!$C:$C,0))</f>
        <v>waste - methane capture</v>
      </c>
    </row>
    <row r="48209" spans="1:12" x14ac:dyDescent="0.35">
      <c r="A48209" t="s">
        <v>567</v>
      </c>
      <c r="B48209" t="s">
        <v>568</v>
      </c>
      <c r="C48209">
        <v>2025</v>
      </c>
      <c r="D48209" t="s">
        <v>5010</v>
      </c>
      <c r="E48209" t="s">
        <v>5011</v>
      </c>
      <c r="F48209" t="s">
        <v>570</v>
      </c>
      <c r="G48209">
        <v>406</v>
      </c>
      <c r="H48209" t="b">
        <f>OR(L48209='PERAC-ngpPrcsTnD-mthncptr'!$B$1,L48209='PERAC-ngpPrcsTnD-mthncptr'!$C$1,L48209='PERAC-ngpPrcsTnD-mthncptr'!$D$1)</f>
        <v>0</v>
      </c>
      <c r="I48209">
        <f>IF(H48209=TRUE,G48209+'NPV Calcs'!$D$14,G48209)</f>
        <v>406</v>
      </c>
      <c r="J48209">
        <v>6.6489202765799993E-7</v>
      </c>
      <c r="K48209">
        <f>IF(OR(B48209="GAS",B48209="COL",B48209="LAN",B48209="RICE",B48209="LIVE"),J48209*About!$B$101,IF(OR(B48209="CROP",B48209="NAA"),J48209*About!$B$102,J48209))</f>
        <v>7.4467907097696E-7</v>
      </c>
      <c r="L48209" t="str">
        <f>INDEX('EPA Tech to Policy Mapping'!$D:$D,MATCH('EPA Data'!F48209,'EPA Tech to Policy Mapping'!$C:$C,0))</f>
        <v>waste - methane capture</v>
      </c>
    </row>
    <row r="48210" spans="1:12" x14ac:dyDescent="0.35">
      <c r="A48210" t="s">
        <v>567</v>
      </c>
      <c r="B48210" t="s">
        <v>568</v>
      </c>
      <c r="C48210">
        <v>2025</v>
      </c>
      <c r="D48210" t="s">
        <v>5010</v>
      </c>
      <c r="E48210" t="s">
        <v>5011</v>
      </c>
      <c r="F48210" t="s">
        <v>570</v>
      </c>
      <c r="G48210">
        <v>408</v>
      </c>
      <c r="H48210" t="b">
        <f>OR(L48210='PERAC-ngpPrcsTnD-mthncptr'!$B$1,L48210='PERAC-ngpPrcsTnD-mthncptr'!$C$1,L48210='PERAC-ngpPrcsTnD-mthncptr'!$D$1)</f>
        <v>0</v>
      </c>
      <c r="I48210">
        <f>IF(H48210=TRUE,G48210+'NPV Calcs'!$D$14,G48210)</f>
        <v>408</v>
      </c>
      <c r="J48210">
        <v>9.1660936618599999E-9</v>
      </c>
      <c r="K48210">
        <f>IF(OR(B48210="GAS",B48210="COL",B48210="LAN",B48210="RICE",B48210="LIVE"),J48210*About!$B$101,IF(OR(B48210="CROP",B48210="NAA"),J48210*About!$B$102,J48210))</f>
        <v>1.0266024901283201E-8</v>
      </c>
      <c r="L48210" t="str">
        <f>INDEX('EPA Tech to Policy Mapping'!$D:$D,MATCH('EPA Data'!F48210,'EPA Tech to Policy Mapping'!$C:$C,0))</f>
        <v>waste - methane capture</v>
      </c>
    </row>
    <row r="48211" spans="1:12" x14ac:dyDescent="0.35">
      <c r="A48211" t="s">
        <v>567</v>
      </c>
      <c r="B48211" t="s">
        <v>568</v>
      </c>
      <c r="C48211">
        <v>2025</v>
      </c>
      <c r="D48211" t="s">
        <v>5010</v>
      </c>
      <c r="E48211" t="s">
        <v>5011</v>
      </c>
      <c r="F48211" t="s">
        <v>570</v>
      </c>
      <c r="G48211">
        <v>409</v>
      </c>
      <c r="H48211" t="b">
        <f>OR(L48211='PERAC-ngpPrcsTnD-mthncptr'!$B$1,L48211='PERAC-ngpPrcsTnD-mthncptr'!$C$1,L48211='PERAC-ngpPrcsTnD-mthncptr'!$D$1)</f>
        <v>0</v>
      </c>
      <c r="I48211">
        <f>IF(H48211=TRUE,G48211+'NPV Calcs'!$D$14,G48211)</f>
        <v>409</v>
      </c>
      <c r="J48211">
        <v>2.704741781658E-7</v>
      </c>
      <c r="K48211">
        <f>IF(OR(B48211="GAS",B48211="COL",B48211="LAN",B48211="RICE",B48211="LIVE"),J48211*About!$B$101,IF(OR(B48211="CROP",B48211="NAA"),J48211*About!$B$102,J48211))</f>
        <v>3.0293107954569602E-7</v>
      </c>
      <c r="L48211" t="str">
        <f>INDEX('EPA Tech to Policy Mapping'!$D:$D,MATCH('EPA Data'!F48211,'EPA Tech to Policy Mapping'!$C:$C,0))</f>
        <v>waste - methane capture</v>
      </c>
    </row>
    <row r="48212" spans="1:12" x14ac:dyDescent="0.35">
      <c r="A48212" t="s">
        <v>567</v>
      </c>
      <c r="B48212" t="s">
        <v>568</v>
      </c>
      <c r="C48212">
        <v>2025</v>
      </c>
      <c r="D48212" t="s">
        <v>5010</v>
      </c>
      <c r="E48212" t="s">
        <v>5011</v>
      </c>
      <c r="F48212" t="s">
        <v>570</v>
      </c>
      <c r="G48212">
        <v>410</v>
      </c>
      <c r="H48212" t="b">
        <f>OR(L48212='PERAC-ngpPrcsTnD-mthncptr'!$B$1,L48212='PERAC-ngpPrcsTnD-mthncptr'!$C$1,L48212='PERAC-ngpPrcsTnD-mthncptr'!$D$1)</f>
        <v>0</v>
      </c>
      <c r="I48212">
        <f>IF(H48212=TRUE,G48212+'NPV Calcs'!$D$14,G48212)</f>
        <v>410</v>
      </c>
      <c r="J48212">
        <v>1.16786591775E-6</v>
      </c>
      <c r="K48212">
        <f>IF(OR(B48212="GAS",B48212="COL",B48212="LAN",B48212="RICE",B48212="LIVE"),J48212*About!$B$101,IF(OR(B48212="CROP",B48212="NAA"),J48212*About!$B$102,J48212))</f>
        <v>1.3080098278800001E-6</v>
      </c>
      <c r="L48212" t="str">
        <f>INDEX('EPA Tech to Policy Mapping'!$D:$D,MATCH('EPA Data'!F48212,'EPA Tech to Policy Mapping'!$C:$C,0))</f>
        <v>waste - methane capture</v>
      </c>
    </row>
    <row r="48213" spans="1:12" x14ac:dyDescent="0.35">
      <c r="A48213" t="s">
        <v>567</v>
      </c>
      <c r="B48213" t="s">
        <v>568</v>
      </c>
      <c r="C48213">
        <v>2025</v>
      </c>
      <c r="D48213" t="s">
        <v>5010</v>
      </c>
      <c r="E48213" t="s">
        <v>5011</v>
      </c>
      <c r="F48213" t="s">
        <v>570</v>
      </c>
      <c r="G48213">
        <v>411</v>
      </c>
      <c r="H48213" t="b">
        <f>OR(L48213='PERAC-ngpPrcsTnD-mthncptr'!$B$1,L48213='PERAC-ngpPrcsTnD-mthncptr'!$C$1,L48213='PERAC-ngpPrcsTnD-mthncptr'!$D$1)</f>
        <v>0</v>
      </c>
      <c r="I48213">
        <f>IF(H48213=TRUE,G48213+'NPV Calcs'!$D$14,G48213)</f>
        <v>411</v>
      </c>
      <c r="J48213">
        <v>4.7897475763400002E-8</v>
      </c>
      <c r="K48213">
        <f>IF(OR(B48213="GAS",B48213="COL",B48213="LAN",B48213="RICE",B48213="LIVE"),J48213*About!$B$101,IF(OR(B48213="CROP",B48213="NAA"),J48213*About!$B$102,J48213))</f>
        <v>5.3645172855008011E-8</v>
      </c>
      <c r="L48213" t="str">
        <f>INDEX('EPA Tech to Policy Mapping'!$D:$D,MATCH('EPA Data'!F48213,'EPA Tech to Policy Mapping'!$C:$C,0))</f>
        <v>waste - methane capture</v>
      </c>
    </row>
    <row r="48214" spans="1:12" x14ac:dyDescent="0.35">
      <c r="A48214" t="s">
        <v>567</v>
      </c>
      <c r="B48214" t="s">
        <v>568</v>
      </c>
      <c r="C48214">
        <v>2025</v>
      </c>
      <c r="D48214" t="s">
        <v>5010</v>
      </c>
      <c r="E48214" t="s">
        <v>5011</v>
      </c>
      <c r="F48214" t="s">
        <v>570</v>
      </c>
      <c r="G48214">
        <v>413</v>
      </c>
      <c r="H48214" t="b">
        <f>OR(L48214='PERAC-ngpPrcsTnD-mthncptr'!$B$1,L48214='PERAC-ngpPrcsTnD-mthncptr'!$C$1,L48214='PERAC-ngpPrcsTnD-mthncptr'!$D$1)</f>
        <v>0</v>
      </c>
      <c r="I48214">
        <f>IF(H48214=TRUE,G48214+'NPV Calcs'!$D$14,G48214)</f>
        <v>413</v>
      </c>
      <c r="J48214">
        <v>4.4310414182300001E-7</v>
      </c>
      <c r="K48214">
        <f>IF(OR(B48214="GAS",B48214="COL",B48214="LAN",B48214="RICE",B48214="LIVE"),J48214*About!$B$101,IF(OR(B48214="CROP",B48214="NAA"),J48214*About!$B$102,J48214))</f>
        <v>4.9627663884176004E-7</v>
      </c>
      <c r="L48214" t="str">
        <f>INDEX('EPA Tech to Policy Mapping'!$D:$D,MATCH('EPA Data'!F48214,'EPA Tech to Policy Mapping'!$C:$C,0))</f>
        <v>waste - methane capture</v>
      </c>
    </row>
    <row r="48215" spans="1:12" x14ac:dyDescent="0.35">
      <c r="A48215" t="s">
        <v>567</v>
      </c>
      <c r="B48215" t="s">
        <v>568</v>
      </c>
      <c r="C48215">
        <v>2025</v>
      </c>
      <c r="D48215" t="s">
        <v>5010</v>
      </c>
      <c r="E48215" t="s">
        <v>5011</v>
      </c>
      <c r="F48215" t="s">
        <v>570</v>
      </c>
      <c r="G48215">
        <v>414</v>
      </c>
      <c r="H48215" t="b">
        <f>OR(L48215='PERAC-ngpPrcsTnD-mthncptr'!$B$1,L48215='PERAC-ngpPrcsTnD-mthncptr'!$C$1,L48215='PERAC-ngpPrcsTnD-mthncptr'!$D$1)</f>
        <v>0</v>
      </c>
      <c r="I48215">
        <f>IF(H48215=TRUE,G48215+'NPV Calcs'!$D$14,G48215)</f>
        <v>414</v>
      </c>
      <c r="J48215">
        <v>6.7248013380100002E-8</v>
      </c>
      <c r="K48215">
        <f>IF(OR(B48215="GAS",B48215="COL",B48215="LAN",B48215="RICE",B48215="LIVE"),J48215*About!$B$101,IF(OR(B48215="CROP",B48215="NAA"),J48215*About!$B$102,J48215))</f>
        <v>7.5317774985712014E-8</v>
      </c>
      <c r="L48215" t="str">
        <f>INDEX('EPA Tech to Policy Mapping'!$D:$D,MATCH('EPA Data'!F48215,'EPA Tech to Policy Mapping'!$C:$C,0))</f>
        <v>waste - methane capture</v>
      </c>
    </row>
    <row r="48216" spans="1:12" x14ac:dyDescent="0.35">
      <c r="A48216" t="s">
        <v>567</v>
      </c>
      <c r="B48216" t="s">
        <v>568</v>
      </c>
      <c r="C48216">
        <v>2025</v>
      </c>
      <c r="D48216" t="s">
        <v>5010</v>
      </c>
      <c r="E48216" t="s">
        <v>5011</v>
      </c>
      <c r="F48216" t="s">
        <v>570</v>
      </c>
      <c r="G48216">
        <v>415</v>
      </c>
      <c r="H48216" t="b">
        <f>OR(L48216='PERAC-ngpPrcsTnD-mthncptr'!$B$1,L48216='PERAC-ngpPrcsTnD-mthncptr'!$C$1,L48216='PERAC-ngpPrcsTnD-mthncptr'!$D$1)</f>
        <v>0</v>
      </c>
      <c r="I48216">
        <f>IF(H48216=TRUE,G48216+'NPV Calcs'!$D$14,G48216)</f>
        <v>415</v>
      </c>
      <c r="J48216">
        <v>2.1309800135561998E-7</v>
      </c>
      <c r="K48216">
        <f>IF(OR(B48216="GAS",B48216="COL",B48216="LAN",B48216="RICE",B48216="LIVE"),J48216*About!$B$101,IF(OR(B48216="CROP",B48216="NAA"),J48216*About!$B$102,J48216))</f>
        <v>2.3866976151829442E-7</v>
      </c>
      <c r="L48216" t="str">
        <f>INDEX('EPA Tech to Policy Mapping'!$D:$D,MATCH('EPA Data'!F48216,'EPA Tech to Policy Mapping'!$C:$C,0))</f>
        <v>waste - methane capture</v>
      </c>
    </row>
    <row r="48217" spans="1:12" x14ac:dyDescent="0.35">
      <c r="A48217" t="s">
        <v>567</v>
      </c>
      <c r="B48217" t="s">
        <v>568</v>
      </c>
      <c r="C48217">
        <v>2025</v>
      </c>
      <c r="D48217" t="s">
        <v>5010</v>
      </c>
      <c r="E48217" t="s">
        <v>5011</v>
      </c>
      <c r="F48217" t="s">
        <v>570</v>
      </c>
      <c r="G48217">
        <v>416</v>
      </c>
      <c r="H48217" t="b">
        <f>OR(L48217='PERAC-ngpPrcsTnD-mthncptr'!$B$1,L48217='PERAC-ngpPrcsTnD-mthncptr'!$C$1,L48217='PERAC-ngpPrcsTnD-mthncptr'!$D$1)</f>
        <v>0</v>
      </c>
      <c r="I48217">
        <f>IF(H48217=TRUE,G48217+'NPV Calcs'!$D$14,G48217)</f>
        <v>416</v>
      </c>
      <c r="J48217">
        <v>5.2006896566980007E-7</v>
      </c>
      <c r="K48217">
        <f>IF(OR(B48217="GAS",B48217="COL",B48217="LAN",B48217="RICE",B48217="LIVE"),J48217*About!$B$101,IF(OR(B48217="CROP",B48217="NAA"),J48217*About!$B$102,J48217))</f>
        <v>5.8247724155017613E-7</v>
      </c>
      <c r="L48217" t="str">
        <f>INDEX('EPA Tech to Policy Mapping'!$D:$D,MATCH('EPA Data'!F48217,'EPA Tech to Policy Mapping'!$C:$C,0))</f>
        <v>waste - methane capture</v>
      </c>
    </row>
    <row r="48218" spans="1:12" x14ac:dyDescent="0.35">
      <c r="A48218" t="s">
        <v>567</v>
      </c>
      <c r="B48218" t="s">
        <v>568</v>
      </c>
      <c r="C48218">
        <v>2025</v>
      </c>
      <c r="D48218" t="s">
        <v>5010</v>
      </c>
      <c r="E48218" t="s">
        <v>5011</v>
      </c>
      <c r="F48218" t="s">
        <v>570</v>
      </c>
      <c r="G48218">
        <v>417</v>
      </c>
      <c r="H48218" t="b">
        <f>OR(L48218='PERAC-ngpPrcsTnD-mthncptr'!$B$1,L48218='PERAC-ngpPrcsTnD-mthncptr'!$C$1,L48218='PERAC-ngpPrcsTnD-mthncptr'!$D$1)</f>
        <v>0</v>
      </c>
      <c r="I48218">
        <f>IF(H48218=TRUE,G48218+'NPV Calcs'!$D$14,G48218)</f>
        <v>417</v>
      </c>
      <c r="J48218">
        <v>5.1231605491220001E-7</v>
      </c>
      <c r="K48218">
        <f>IF(OR(B48218="GAS",B48218="COL",B48218="LAN",B48218="RICE",B48218="LIVE"),J48218*About!$B$101,IF(OR(B48218="CROP",B48218="NAA"),J48218*About!$B$102,J48218))</f>
        <v>5.7379398150166404E-7</v>
      </c>
      <c r="L48218" t="str">
        <f>INDEX('EPA Tech to Policy Mapping'!$D:$D,MATCH('EPA Data'!F48218,'EPA Tech to Policy Mapping'!$C:$C,0))</f>
        <v>waste - methane capture</v>
      </c>
    </row>
    <row r="48219" spans="1:12" x14ac:dyDescent="0.35">
      <c r="A48219" t="s">
        <v>567</v>
      </c>
      <c r="B48219" t="s">
        <v>568</v>
      </c>
      <c r="C48219">
        <v>2025</v>
      </c>
      <c r="D48219" t="s">
        <v>5010</v>
      </c>
      <c r="E48219" t="s">
        <v>5011</v>
      </c>
      <c r="F48219" t="s">
        <v>570</v>
      </c>
      <c r="G48219">
        <v>418</v>
      </c>
      <c r="H48219" t="b">
        <f>OR(L48219='PERAC-ngpPrcsTnD-mthncptr'!$B$1,L48219='PERAC-ngpPrcsTnD-mthncptr'!$C$1,L48219='PERAC-ngpPrcsTnD-mthncptr'!$D$1)</f>
        <v>0</v>
      </c>
      <c r="I48219">
        <f>IF(H48219=TRUE,G48219+'NPV Calcs'!$D$14,G48219)</f>
        <v>418</v>
      </c>
      <c r="J48219">
        <v>4.9386206590899995E-7</v>
      </c>
      <c r="K48219">
        <f>IF(OR(B48219="GAS",B48219="COL",B48219="LAN",B48219="RICE",B48219="LIVE"),J48219*About!$B$101,IF(OR(B48219="CROP",B48219="NAA"),J48219*About!$B$102,J48219))</f>
        <v>5.5312551381808004E-7</v>
      </c>
      <c r="L48219" t="str">
        <f>INDEX('EPA Tech to Policy Mapping'!$D:$D,MATCH('EPA Data'!F48219,'EPA Tech to Policy Mapping'!$C:$C,0))</f>
        <v>waste - methane capture</v>
      </c>
    </row>
    <row r="48220" spans="1:12" x14ac:dyDescent="0.35">
      <c r="A48220" t="s">
        <v>567</v>
      </c>
      <c r="B48220" t="s">
        <v>568</v>
      </c>
      <c r="C48220">
        <v>2025</v>
      </c>
      <c r="D48220" t="s">
        <v>5010</v>
      </c>
      <c r="E48220" t="s">
        <v>5011</v>
      </c>
      <c r="F48220" t="s">
        <v>570</v>
      </c>
      <c r="G48220">
        <v>419</v>
      </c>
      <c r="H48220" t="b">
        <f>OR(L48220='PERAC-ngpPrcsTnD-mthncptr'!$B$1,L48220='PERAC-ngpPrcsTnD-mthncptr'!$C$1,L48220='PERAC-ngpPrcsTnD-mthncptr'!$D$1)</f>
        <v>0</v>
      </c>
      <c r="I48220">
        <f>IF(H48220=TRUE,G48220+'NPV Calcs'!$D$14,G48220)</f>
        <v>419</v>
      </c>
      <c r="J48220">
        <v>5.1764131470070004E-7</v>
      </c>
      <c r="K48220">
        <f>IF(OR(B48220="GAS",B48220="COL",B48220="LAN",B48220="RICE",B48220="LIVE"),J48220*About!$B$101,IF(OR(B48220="CROP",B48220="NAA"),J48220*About!$B$102,J48220))</f>
        <v>5.7975827246478411E-7</v>
      </c>
      <c r="L48220" t="str">
        <f>INDEX('EPA Tech to Policy Mapping'!$D:$D,MATCH('EPA Data'!F48220,'EPA Tech to Policy Mapping'!$C:$C,0))</f>
        <v>waste - methane capture</v>
      </c>
    </row>
    <row r="48221" spans="1:12" x14ac:dyDescent="0.35">
      <c r="A48221" t="s">
        <v>567</v>
      </c>
      <c r="B48221" t="s">
        <v>568</v>
      </c>
      <c r="C48221">
        <v>2025</v>
      </c>
      <c r="D48221" t="s">
        <v>5010</v>
      </c>
      <c r="E48221" t="s">
        <v>5011</v>
      </c>
      <c r="F48221" t="s">
        <v>570</v>
      </c>
      <c r="G48221">
        <v>420</v>
      </c>
      <c r="H48221" t="b">
        <f>OR(L48221='PERAC-ngpPrcsTnD-mthncptr'!$B$1,L48221='PERAC-ngpPrcsTnD-mthncptr'!$C$1,L48221='PERAC-ngpPrcsTnD-mthncptr'!$D$1)</f>
        <v>0</v>
      </c>
      <c r="I48221">
        <f>IF(H48221=TRUE,G48221+'NPV Calcs'!$D$14,G48221)</f>
        <v>420</v>
      </c>
      <c r="J48221">
        <v>7.4426554252929994E-7</v>
      </c>
      <c r="K48221">
        <f>IF(OR(B48221="GAS",B48221="COL",B48221="LAN",B48221="RICE",B48221="LIVE"),J48221*About!$B$101,IF(OR(B48221="CROP",B48221="NAA"),J48221*About!$B$102,J48221))</f>
        <v>8.3357740763281603E-7</v>
      </c>
      <c r="L48221" t="str">
        <f>INDEX('EPA Tech to Policy Mapping'!$D:$D,MATCH('EPA Data'!F48221,'EPA Tech to Policy Mapping'!$C:$C,0))</f>
        <v>waste - methane capture</v>
      </c>
    </row>
    <row r="48222" spans="1:12" x14ac:dyDescent="0.35">
      <c r="A48222" t="s">
        <v>567</v>
      </c>
      <c r="B48222" t="s">
        <v>568</v>
      </c>
      <c r="C48222">
        <v>2025</v>
      </c>
      <c r="D48222" t="s">
        <v>5010</v>
      </c>
      <c r="E48222" t="s">
        <v>5011</v>
      </c>
      <c r="F48222" t="s">
        <v>570</v>
      </c>
      <c r="G48222">
        <v>421</v>
      </c>
      <c r="H48222" t="b">
        <f>OR(L48222='PERAC-ngpPrcsTnD-mthncptr'!$B$1,L48222='PERAC-ngpPrcsTnD-mthncptr'!$C$1,L48222='PERAC-ngpPrcsTnD-mthncptr'!$D$1)</f>
        <v>0</v>
      </c>
      <c r="I48222">
        <f>IF(H48222=TRUE,G48222+'NPV Calcs'!$D$14,G48222)</f>
        <v>421</v>
      </c>
      <c r="J48222">
        <v>2.6398231689476002E-7</v>
      </c>
      <c r="K48222">
        <f>IF(OR(B48222="GAS",B48222="COL",B48222="LAN",B48222="RICE",B48222="LIVE"),J48222*About!$B$101,IF(OR(B48222="CROP",B48222="NAA"),J48222*About!$B$102,J48222))</f>
        <v>2.9566019492213126E-7</v>
      </c>
      <c r="L48222" t="str">
        <f>INDEX('EPA Tech to Policy Mapping'!$D:$D,MATCH('EPA Data'!F48222,'EPA Tech to Policy Mapping'!$C:$C,0))</f>
        <v>waste - methane capture</v>
      </c>
    </row>
    <row r="48223" spans="1:12" x14ac:dyDescent="0.35">
      <c r="A48223" t="s">
        <v>567</v>
      </c>
      <c r="B48223" t="s">
        <v>568</v>
      </c>
      <c r="C48223">
        <v>2025</v>
      </c>
      <c r="D48223" t="s">
        <v>5010</v>
      </c>
      <c r="E48223" t="s">
        <v>5011</v>
      </c>
      <c r="F48223" t="s">
        <v>570</v>
      </c>
      <c r="G48223">
        <v>422</v>
      </c>
      <c r="H48223" t="b">
        <f>OR(L48223='PERAC-ngpPrcsTnD-mthncptr'!$B$1,L48223='PERAC-ngpPrcsTnD-mthncptr'!$C$1,L48223='PERAC-ngpPrcsTnD-mthncptr'!$D$1)</f>
        <v>0</v>
      </c>
      <c r="I48223">
        <f>IF(H48223=TRUE,G48223+'NPV Calcs'!$D$14,G48223)</f>
        <v>422</v>
      </c>
      <c r="J48223">
        <v>2.8084090786260001E-7</v>
      </c>
      <c r="K48223">
        <f>IF(OR(B48223="GAS",B48223="COL",B48223="LAN",B48223="RICE",B48223="LIVE"),J48223*About!$B$101,IF(OR(B48223="CROP",B48223="NAA"),J48223*About!$B$102,J48223))</f>
        <v>3.1454181680611202E-7</v>
      </c>
      <c r="L48223" t="str">
        <f>INDEX('EPA Tech to Policy Mapping'!$D:$D,MATCH('EPA Data'!F48223,'EPA Tech to Policy Mapping'!$C:$C,0))</f>
        <v>waste - methane capture</v>
      </c>
    </row>
    <row r="48224" spans="1:12" x14ac:dyDescent="0.35">
      <c r="A48224" t="s">
        <v>567</v>
      </c>
      <c r="B48224" t="s">
        <v>568</v>
      </c>
      <c r="C48224">
        <v>2025</v>
      </c>
      <c r="D48224" t="s">
        <v>5010</v>
      </c>
      <c r="E48224" t="s">
        <v>5011</v>
      </c>
      <c r="F48224" t="s">
        <v>570</v>
      </c>
      <c r="G48224">
        <v>423</v>
      </c>
      <c r="H48224" t="b">
        <f>OR(L48224='PERAC-ngpPrcsTnD-mthncptr'!$B$1,L48224='PERAC-ngpPrcsTnD-mthncptr'!$C$1,L48224='PERAC-ngpPrcsTnD-mthncptr'!$D$1)</f>
        <v>0</v>
      </c>
      <c r="I48224">
        <f>IF(H48224=TRUE,G48224+'NPV Calcs'!$D$14,G48224)</f>
        <v>423</v>
      </c>
      <c r="J48224">
        <v>1.1788689953115001E-6</v>
      </c>
      <c r="K48224">
        <f>IF(OR(B48224="GAS",B48224="COL",B48224="LAN",B48224="RICE",B48224="LIVE"),J48224*About!$B$101,IF(OR(B48224="CROP",B48224="NAA"),J48224*About!$B$102,J48224))</f>
        <v>1.3203332747488803E-6</v>
      </c>
      <c r="L48224" t="str">
        <f>INDEX('EPA Tech to Policy Mapping'!$D:$D,MATCH('EPA Data'!F48224,'EPA Tech to Policy Mapping'!$C:$C,0))</f>
        <v>waste - methane capture</v>
      </c>
    </row>
    <row r="48225" spans="1:12" x14ac:dyDescent="0.35">
      <c r="A48225" t="s">
        <v>567</v>
      </c>
      <c r="B48225" t="s">
        <v>568</v>
      </c>
      <c r="C48225">
        <v>2025</v>
      </c>
      <c r="D48225" t="s">
        <v>5010</v>
      </c>
      <c r="E48225" t="s">
        <v>5011</v>
      </c>
      <c r="F48225" t="s">
        <v>570</v>
      </c>
      <c r="G48225">
        <v>424</v>
      </c>
      <c r="H48225" t="b">
        <f>OR(L48225='PERAC-ngpPrcsTnD-mthncptr'!$B$1,L48225='PERAC-ngpPrcsTnD-mthncptr'!$C$1,L48225='PERAC-ngpPrcsTnD-mthncptr'!$D$1)</f>
        <v>0</v>
      </c>
      <c r="I48225">
        <f>IF(H48225=TRUE,G48225+'NPV Calcs'!$D$14,G48225)</f>
        <v>424</v>
      </c>
      <c r="J48225">
        <v>7.1903934895100002E-7</v>
      </c>
      <c r="K48225">
        <f>IF(OR(B48225="GAS",B48225="COL",B48225="LAN",B48225="RICE",B48225="LIVE"),J48225*About!$B$101,IF(OR(B48225="CROP",B48225="NAA"),J48225*About!$B$102,J48225))</f>
        <v>8.0532407082512011E-7</v>
      </c>
      <c r="L48225" t="str">
        <f>INDEX('EPA Tech to Policy Mapping'!$D:$D,MATCH('EPA Data'!F48225,'EPA Tech to Policy Mapping'!$C:$C,0))</f>
        <v>waste - methane capture</v>
      </c>
    </row>
    <row r="48226" spans="1:12" x14ac:dyDescent="0.35">
      <c r="A48226" t="s">
        <v>567</v>
      </c>
      <c r="B48226" t="s">
        <v>568</v>
      </c>
      <c r="C48226">
        <v>2025</v>
      </c>
      <c r="D48226" t="s">
        <v>5010</v>
      </c>
      <c r="E48226" t="s">
        <v>5011</v>
      </c>
      <c r="F48226" t="s">
        <v>570</v>
      </c>
      <c r="G48226">
        <v>425</v>
      </c>
      <c r="H48226" t="b">
        <f>OR(L48226='PERAC-ngpPrcsTnD-mthncptr'!$B$1,L48226='PERAC-ngpPrcsTnD-mthncptr'!$C$1,L48226='PERAC-ngpPrcsTnD-mthncptr'!$D$1)</f>
        <v>0</v>
      </c>
      <c r="I48226">
        <f>IF(H48226=TRUE,G48226+'NPV Calcs'!$D$14,G48226)</f>
        <v>425</v>
      </c>
      <c r="J48226">
        <v>9.5192148563600004E-7</v>
      </c>
      <c r="K48226">
        <f>IF(OR(B48226="GAS",B48226="COL",B48226="LAN",B48226="RICE",B48226="LIVE"),J48226*About!$B$101,IF(OR(B48226="CROP",B48226="NAA"),J48226*About!$B$102,J48226))</f>
        <v>1.06615206391232E-6</v>
      </c>
      <c r="L48226" t="str">
        <f>INDEX('EPA Tech to Policy Mapping'!$D:$D,MATCH('EPA Data'!F48226,'EPA Tech to Policy Mapping'!$C:$C,0))</f>
        <v>waste - methane capture</v>
      </c>
    </row>
    <row r="48227" spans="1:12" x14ac:dyDescent="0.35">
      <c r="A48227" t="s">
        <v>567</v>
      </c>
      <c r="B48227" t="s">
        <v>568</v>
      </c>
      <c r="C48227">
        <v>2025</v>
      </c>
      <c r="D48227" t="s">
        <v>5010</v>
      </c>
      <c r="E48227" t="s">
        <v>5011</v>
      </c>
      <c r="F48227" t="s">
        <v>570</v>
      </c>
      <c r="G48227">
        <v>426</v>
      </c>
      <c r="H48227" t="b">
        <f>OR(L48227='PERAC-ngpPrcsTnD-mthncptr'!$B$1,L48227='PERAC-ngpPrcsTnD-mthncptr'!$C$1,L48227='PERAC-ngpPrcsTnD-mthncptr'!$D$1)</f>
        <v>0</v>
      </c>
      <c r="I48227">
        <f>IF(H48227=TRUE,G48227+'NPV Calcs'!$D$14,G48227)</f>
        <v>426</v>
      </c>
      <c r="J48227">
        <v>4.3765595592099995E-8</v>
      </c>
      <c r="K48227">
        <f>IF(OR(B48227="GAS",B48227="COL",B48227="LAN",B48227="RICE",B48227="LIVE"),J48227*About!$B$101,IF(OR(B48227="CROP",B48227="NAA"),J48227*About!$B$102,J48227))</f>
        <v>4.9017467063151999E-8</v>
      </c>
      <c r="L48227" t="str">
        <f>INDEX('EPA Tech to Policy Mapping'!$D:$D,MATCH('EPA Data'!F48227,'EPA Tech to Policy Mapping'!$C:$C,0))</f>
        <v>waste - methane capture</v>
      </c>
    </row>
    <row r="48228" spans="1:12" x14ac:dyDescent="0.35">
      <c r="A48228" t="s">
        <v>567</v>
      </c>
      <c r="B48228" t="s">
        <v>568</v>
      </c>
      <c r="C48228">
        <v>2025</v>
      </c>
      <c r="D48228" t="s">
        <v>5010</v>
      </c>
      <c r="E48228" t="s">
        <v>5011</v>
      </c>
      <c r="F48228" t="s">
        <v>570</v>
      </c>
      <c r="G48228">
        <v>427</v>
      </c>
      <c r="H48228" t="b">
        <f>OR(L48228='PERAC-ngpPrcsTnD-mthncptr'!$B$1,L48228='PERAC-ngpPrcsTnD-mthncptr'!$C$1,L48228='PERAC-ngpPrcsTnD-mthncptr'!$D$1)</f>
        <v>0</v>
      </c>
      <c r="I48228">
        <f>IF(H48228=TRUE,G48228+'NPV Calcs'!$D$14,G48228)</f>
        <v>427</v>
      </c>
      <c r="J48228">
        <v>5.418282320591E-7</v>
      </c>
      <c r="K48228">
        <f>IF(OR(B48228="GAS",B48228="COL",B48228="LAN",B48228="RICE",B48228="LIVE"),J48228*About!$B$101,IF(OR(B48228="CROP",B48228="NAA"),J48228*About!$B$102,J48228))</f>
        <v>6.0684761990619206E-7</v>
      </c>
      <c r="L48228" t="str">
        <f>INDEX('EPA Tech to Policy Mapping'!$D:$D,MATCH('EPA Data'!F48228,'EPA Tech to Policy Mapping'!$C:$C,0))</f>
        <v>waste - methane capture</v>
      </c>
    </row>
    <row r="48229" spans="1:12" x14ac:dyDescent="0.35">
      <c r="A48229" t="s">
        <v>567</v>
      </c>
      <c r="B48229" t="s">
        <v>568</v>
      </c>
      <c r="C48229">
        <v>2025</v>
      </c>
      <c r="D48229" t="s">
        <v>5010</v>
      </c>
      <c r="E48229" t="s">
        <v>5011</v>
      </c>
      <c r="F48229" t="s">
        <v>570</v>
      </c>
      <c r="G48229">
        <v>428</v>
      </c>
      <c r="H48229" t="b">
        <f>OR(L48229='PERAC-ngpPrcsTnD-mthncptr'!$B$1,L48229='PERAC-ngpPrcsTnD-mthncptr'!$C$1,L48229='PERAC-ngpPrcsTnD-mthncptr'!$D$1)</f>
        <v>0</v>
      </c>
      <c r="I48229">
        <f>IF(H48229=TRUE,G48229+'NPV Calcs'!$D$14,G48229)</f>
        <v>428</v>
      </c>
      <c r="J48229">
        <v>7.8940947378921995E-7</v>
      </c>
      <c r="K48229">
        <f>IF(OR(B48229="GAS",B48229="COL",B48229="LAN",B48229="RICE",B48229="LIVE"),J48229*About!$B$101,IF(OR(B48229="CROP",B48229="NAA"),J48229*About!$B$102,J48229))</f>
        <v>8.8413861064392643E-7</v>
      </c>
      <c r="L48229" t="str">
        <f>INDEX('EPA Tech to Policy Mapping'!$D:$D,MATCH('EPA Data'!F48229,'EPA Tech to Policy Mapping'!$C:$C,0))</f>
        <v>waste - methane capture</v>
      </c>
    </row>
    <row r="48230" spans="1:12" x14ac:dyDescent="0.35">
      <c r="A48230" t="s">
        <v>567</v>
      </c>
      <c r="B48230" t="s">
        <v>568</v>
      </c>
      <c r="C48230">
        <v>2025</v>
      </c>
      <c r="D48230" t="s">
        <v>5010</v>
      </c>
      <c r="E48230" t="s">
        <v>5011</v>
      </c>
      <c r="F48230" t="s">
        <v>570</v>
      </c>
      <c r="G48230">
        <v>429</v>
      </c>
      <c r="H48230" t="b">
        <f>OR(L48230='PERAC-ngpPrcsTnD-mthncptr'!$B$1,L48230='PERAC-ngpPrcsTnD-mthncptr'!$C$1,L48230='PERAC-ngpPrcsTnD-mthncptr'!$D$1)</f>
        <v>0</v>
      </c>
      <c r="I48230">
        <f>IF(H48230=TRUE,G48230+'NPV Calcs'!$D$14,G48230)</f>
        <v>429</v>
      </c>
      <c r="J48230">
        <v>5.2417345131049999E-8</v>
      </c>
      <c r="K48230">
        <f>IF(OR(B48230="GAS",B48230="COL",B48230="LAN",B48230="RICE",B48230="LIVE"),J48230*About!$B$101,IF(OR(B48230="CROP",B48230="NAA"),J48230*About!$B$102,J48230))</f>
        <v>5.8707426546776008E-8</v>
      </c>
      <c r="L48230" t="str">
        <f>INDEX('EPA Tech to Policy Mapping'!$D:$D,MATCH('EPA Data'!F48230,'EPA Tech to Policy Mapping'!$C:$C,0))</f>
        <v>waste - methane capture</v>
      </c>
    </row>
    <row r="48231" spans="1:12" x14ac:dyDescent="0.35">
      <c r="A48231" t="s">
        <v>567</v>
      </c>
      <c r="B48231" t="s">
        <v>568</v>
      </c>
      <c r="C48231">
        <v>2025</v>
      </c>
      <c r="D48231" t="s">
        <v>5010</v>
      </c>
      <c r="E48231" t="s">
        <v>5011</v>
      </c>
      <c r="F48231" t="s">
        <v>570</v>
      </c>
      <c r="G48231">
        <v>430</v>
      </c>
      <c r="H48231" t="b">
        <f>OR(L48231='PERAC-ngpPrcsTnD-mthncptr'!$B$1,L48231='PERAC-ngpPrcsTnD-mthncptr'!$C$1,L48231='PERAC-ngpPrcsTnD-mthncptr'!$D$1)</f>
        <v>0</v>
      </c>
      <c r="I48231">
        <f>IF(H48231=TRUE,G48231+'NPV Calcs'!$D$14,G48231)</f>
        <v>430</v>
      </c>
      <c r="J48231">
        <v>1.0908127077164999E-6</v>
      </c>
      <c r="K48231">
        <f>IF(OR(B48231="GAS",B48231="COL",B48231="LAN",B48231="RICE",B48231="LIVE"),J48231*About!$B$101,IF(OR(B48231="CROP",B48231="NAA"),J48231*About!$B$102,J48231))</f>
        <v>1.2217102326424799E-6</v>
      </c>
      <c r="L48231" t="str">
        <f>INDEX('EPA Tech to Policy Mapping'!$D:$D,MATCH('EPA Data'!F48231,'EPA Tech to Policy Mapping'!$C:$C,0))</f>
        <v>waste - methane capture</v>
      </c>
    </row>
    <row r="48232" spans="1:12" x14ac:dyDescent="0.35">
      <c r="A48232" t="s">
        <v>567</v>
      </c>
      <c r="B48232" t="s">
        <v>568</v>
      </c>
      <c r="C48232">
        <v>2025</v>
      </c>
      <c r="D48232" t="s">
        <v>5010</v>
      </c>
      <c r="E48232" t="s">
        <v>5011</v>
      </c>
      <c r="F48232" t="s">
        <v>570</v>
      </c>
      <c r="G48232">
        <v>431</v>
      </c>
      <c r="H48232" t="b">
        <f>OR(L48232='PERAC-ngpPrcsTnD-mthncptr'!$B$1,L48232='PERAC-ngpPrcsTnD-mthncptr'!$C$1,L48232='PERAC-ngpPrcsTnD-mthncptr'!$D$1)</f>
        <v>0</v>
      </c>
      <c r="I48232">
        <f>IF(H48232=TRUE,G48232+'NPV Calcs'!$D$14,G48232)</f>
        <v>431</v>
      </c>
      <c r="J48232">
        <v>5.3152759527099999E-8</v>
      </c>
      <c r="K48232">
        <f>IF(OR(B48232="GAS",B48232="COL",B48232="LAN",B48232="RICE",B48232="LIVE"),J48232*About!$B$101,IF(OR(B48232="CROP",B48232="NAA"),J48232*About!$B$102,J48232))</f>
        <v>5.9531090670352007E-8</v>
      </c>
      <c r="L48232" t="str">
        <f>INDEX('EPA Tech to Policy Mapping'!$D:$D,MATCH('EPA Data'!F48232,'EPA Tech to Policy Mapping'!$C:$C,0))</f>
        <v>waste - methane capture</v>
      </c>
    </row>
    <row r="48233" spans="1:12" x14ac:dyDescent="0.35">
      <c r="A48233" t="s">
        <v>567</v>
      </c>
      <c r="B48233" t="s">
        <v>568</v>
      </c>
      <c r="C48233">
        <v>2025</v>
      </c>
      <c r="D48233" t="s">
        <v>5010</v>
      </c>
      <c r="E48233" t="s">
        <v>5011</v>
      </c>
      <c r="F48233" t="s">
        <v>570</v>
      </c>
      <c r="G48233">
        <v>432</v>
      </c>
      <c r="H48233" t="b">
        <f>OR(L48233='PERAC-ngpPrcsTnD-mthncptr'!$B$1,L48233='PERAC-ngpPrcsTnD-mthncptr'!$C$1,L48233='PERAC-ngpPrcsTnD-mthncptr'!$D$1)</f>
        <v>0</v>
      </c>
      <c r="I48233">
        <f>IF(H48233=TRUE,G48233+'NPV Calcs'!$D$14,G48233)</f>
        <v>432</v>
      </c>
      <c r="J48233">
        <v>2.3723599440499999E-7</v>
      </c>
      <c r="K48233">
        <f>IF(OR(B48233="GAS",B48233="COL",B48233="LAN",B48233="RICE",B48233="LIVE"),J48233*About!$B$101,IF(OR(B48233="CROP",B48233="NAA"),J48233*About!$B$102,J48233))</f>
        <v>2.6570431373360002E-7</v>
      </c>
      <c r="L48233" t="str">
        <f>INDEX('EPA Tech to Policy Mapping'!$D:$D,MATCH('EPA Data'!F48233,'EPA Tech to Policy Mapping'!$C:$C,0))</f>
        <v>waste - methane capture</v>
      </c>
    </row>
    <row r="48234" spans="1:12" x14ac:dyDescent="0.35">
      <c r="A48234" t="s">
        <v>567</v>
      </c>
      <c r="B48234" t="s">
        <v>568</v>
      </c>
      <c r="C48234">
        <v>2025</v>
      </c>
      <c r="D48234" t="s">
        <v>5010</v>
      </c>
      <c r="E48234" t="s">
        <v>5011</v>
      </c>
      <c r="F48234" t="s">
        <v>570</v>
      </c>
      <c r="G48234">
        <v>433</v>
      </c>
      <c r="H48234" t="b">
        <f>OR(L48234='PERAC-ngpPrcsTnD-mthncptr'!$B$1,L48234='PERAC-ngpPrcsTnD-mthncptr'!$C$1,L48234='PERAC-ngpPrcsTnD-mthncptr'!$D$1)</f>
        <v>0</v>
      </c>
      <c r="I48234">
        <f>IF(H48234=TRUE,G48234+'NPV Calcs'!$D$14,G48234)</f>
        <v>433</v>
      </c>
      <c r="J48234">
        <v>1.3444087016972999E-6</v>
      </c>
      <c r="K48234">
        <f>IF(OR(B48234="GAS",B48234="COL",B48234="LAN",B48234="RICE",B48234="LIVE"),J48234*About!$B$101,IF(OR(B48234="CROP",B48234="NAA"),J48234*About!$B$102,J48234))</f>
        <v>1.5057377459009761E-6</v>
      </c>
      <c r="L48234" t="str">
        <f>INDEX('EPA Tech to Policy Mapping'!$D:$D,MATCH('EPA Data'!F48234,'EPA Tech to Policy Mapping'!$C:$C,0))</f>
        <v>waste - methane capture</v>
      </c>
    </row>
    <row r="48235" spans="1:12" x14ac:dyDescent="0.35">
      <c r="A48235" t="s">
        <v>567</v>
      </c>
      <c r="B48235" t="s">
        <v>568</v>
      </c>
      <c r="C48235">
        <v>2025</v>
      </c>
      <c r="D48235" t="s">
        <v>5010</v>
      </c>
      <c r="E48235" t="s">
        <v>5011</v>
      </c>
      <c r="F48235" t="s">
        <v>570</v>
      </c>
      <c r="G48235">
        <v>434</v>
      </c>
      <c r="H48235" t="b">
        <f>OR(L48235='PERAC-ngpPrcsTnD-mthncptr'!$B$1,L48235='PERAC-ngpPrcsTnD-mthncptr'!$C$1,L48235='PERAC-ngpPrcsTnD-mthncptr'!$D$1)</f>
        <v>0</v>
      </c>
      <c r="I48235">
        <f>IF(H48235=TRUE,G48235+'NPV Calcs'!$D$14,G48235)</f>
        <v>434</v>
      </c>
      <c r="J48235">
        <v>2.6079947090799999E-8</v>
      </c>
      <c r="K48235">
        <f>IF(OR(B48235="GAS",B48235="COL",B48235="LAN",B48235="RICE",B48235="LIVE"),J48235*About!$B$101,IF(OR(B48235="CROP",B48235="NAA"),J48235*About!$B$102,J48235))</f>
        <v>2.9209540741696E-8</v>
      </c>
      <c r="L48235" t="str">
        <f>INDEX('EPA Tech to Policy Mapping'!$D:$D,MATCH('EPA Data'!F48235,'EPA Tech to Policy Mapping'!$C:$C,0))</f>
        <v>waste - methane capture</v>
      </c>
    </row>
    <row r="48236" spans="1:12" x14ac:dyDescent="0.35">
      <c r="A48236" t="s">
        <v>567</v>
      </c>
      <c r="B48236" t="s">
        <v>568</v>
      </c>
      <c r="C48236">
        <v>2025</v>
      </c>
      <c r="D48236" t="s">
        <v>5010</v>
      </c>
      <c r="E48236" t="s">
        <v>5011</v>
      </c>
      <c r="F48236" t="s">
        <v>570</v>
      </c>
      <c r="G48236">
        <v>435</v>
      </c>
      <c r="H48236" t="b">
        <f>OR(L48236='PERAC-ngpPrcsTnD-mthncptr'!$B$1,L48236='PERAC-ngpPrcsTnD-mthncptr'!$C$1,L48236='PERAC-ngpPrcsTnD-mthncptr'!$D$1)</f>
        <v>0</v>
      </c>
      <c r="I48236">
        <f>IF(H48236=TRUE,G48236+'NPV Calcs'!$D$14,G48236)</f>
        <v>435</v>
      </c>
      <c r="J48236">
        <v>9.1096708842999996E-8</v>
      </c>
      <c r="K48236">
        <f>IF(OR(B48236="GAS",B48236="COL",B48236="LAN",B48236="RICE",B48236="LIVE"),J48236*About!$B$101,IF(OR(B48236="CROP",B48236="NAA"),J48236*About!$B$102,J48236))</f>
        <v>1.0202831390416E-7</v>
      </c>
      <c r="L48236" t="str">
        <f>INDEX('EPA Tech to Policy Mapping'!$D:$D,MATCH('EPA Data'!F48236,'EPA Tech to Policy Mapping'!$C:$C,0))</f>
        <v>waste - methane capture</v>
      </c>
    </row>
    <row r="48237" spans="1:12" x14ac:dyDescent="0.35">
      <c r="A48237" t="s">
        <v>567</v>
      </c>
      <c r="B48237" t="s">
        <v>568</v>
      </c>
      <c r="C48237">
        <v>2025</v>
      </c>
      <c r="D48237" t="s">
        <v>5010</v>
      </c>
      <c r="E48237" t="s">
        <v>5011</v>
      </c>
      <c r="F48237" t="s">
        <v>570</v>
      </c>
      <c r="G48237">
        <v>436</v>
      </c>
      <c r="H48237" t="b">
        <f>OR(L48237='PERAC-ngpPrcsTnD-mthncptr'!$B$1,L48237='PERAC-ngpPrcsTnD-mthncptr'!$C$1,L48237='PERAC-ngpPrcsTnD-mthncptr'!$D$1)</f>
        <v>0</v>
      </c>
      <c r="I48237">
        <f>IF(H48237=TRUE,G48237+'NPV Calcs'!$D$14,G48237)</f>
        <v>436</v>
      </c>
      <c r="J48237">
        <v>9.0209636738349995E-7</v>
      </c>
      <c r="K48237">
        <f>IF(OR(B48237="GAS",B48237="COL",B48237="LAN",B48237="RICE",B48237="LIVE"),J48237*About!$B$101,IF(OR(B48237="CROP",B48237="NAA"),J48237*About!$B$102,J48237))</f>
        <v>1.0103479314695201E-6</v>
      </c>
      <c r="L48237" t="str">
        <f>INDEX('EPA Tech to Policy Mapping'!$D:$D,MATCH('EPA Data'!F48237,'EPA Tech to Policy Mapping'!$C:$C,0))</f>
        <v>waste - methane capture</v>
      </c>
    </row>
    <row r="48238" spans="1:12" x14ac:dyDescent="0.35">
      <c r="A48238" t="s">
        <v>567</v>
      </c>
      <c r="B48238" t="s">
        <v>568</v>
      </c>
      <c r="C48238">
        <v>2025</v>
      </c>
      <c r="D48238" t="s">
        <v>5010</v>
      </c>
      <c r="E48238" t="s">
        <v>5011</v>
      </c>
      <c r="F48238" t="s">
        <v>570</v>
      </c>
      <c r="G48238">
        <v>437</v>
      </c>
      <c r="H48238" t="b">
        <f>OR(L48238='PERAC-ngpPrcsTnD-mthncptr'!$B$1,L48238='PERAC-ngpPrcsTnD-mthncptr'!$C$1,L48238='PERAC-ngpPrcsTnD-mthncptr'!$D$1)</f>
        <v>0</v>
      </c>
      <c r="I48238">
        <f>IF(H48238=TRUE,G48238+'NPV Calcs'!$D$14,G48238)</f>
        <v>437</v>
      </c>
      <c r="J48238">
        <v>1.1391859267013198E-6</v>
      </c>
      <c r="K48238">
        <f>IF(OR(B48238="GAS",B48238="COL",B48238="LAN",B48238="RICE",B48238="LIVE"),J48238*About!$B$101,IF(OR(B48238="CROP",B48238="NAA"),J48238*About!$B$102,J48238))</f>
        <v>1.2758882379054784E-6</v>
      </c>
      <c r="L48238" t="str">
        <f>INDEX('EPA Tech to Policy Mapping'!$D:$D,MATCH('EPA Data'!F48238,'EPA Tech to Policy Mapping'!$C:$C,0))</f>
        <v>waste - methane capture</v>
      </c>
    </row>
    <row r="48239" spans="1:12" x14ac:dyDescent="0.35">
      <c r="A48239" t="s">
        <v>567</v>
      </c>
      <c r="B48239" t="s">
        <v>568</v>
      </c>
      <c r="C48239">
        <v>2025</v>
      </c>
      <c r="D48239" t="s">
        <v>5010</v>
      </c>
      <c r="E48239" t="s">
        <v>5011</v>
      </c>
      <c r="F48239" t="s">
        <v>570</v>
      </c>
      <c r="G48239">
        <v>438</v>
      </c>
      <c r="H48239" t="b">
        <f>OR(L48239='PERAC-ngpPrcsTnD-mthncptr'!$B$1,L48239='PERAC-ngpPrcsTnD-mthncptr'!$C$1,L48239='PERAC-ngpPrcsTnD-mthncptr'!$D$1)</f>
        <v>0</v>
      </c>
      <c r="I48239">
        <f>IF(H48239=TRUE,G48239+'NPV Calcs'!$D$14,G48239)</f>
        <v>438</v>
      </c>
      <c r="J48239">
        <v>7.192708793008E-7</v>
      </c>
      <c r="K48239">
        <f>IF(OR(B48239="GAS",B48239="COL",B48239="LAN",B48239="RICE",B48239="LIVE"),J48239*About!$B$101,IF(OR(B48239="CROP",B48239="NAA"),J48239*About!$B$102,J48239))</f>
        <v>8.0558338481689608E-7</v>
      </c>
      <c r="L48239" t="str">
        <f>INDEX('EPA Tech to Policy Mapping'!$D:$D,MATCH('EPA Data'!F48239,'EPA Tech to Policy Mapping'!$C:$C,0))</f>
        <v>waste - methane capture</v>
      </c>
    </row>
    <row r="48240" spans="1:12" x14ac:dyDescent="0.35">
      <c r="A48240" t="s">
        <v>567</v>
      </c>
      <c r="B48240" t="s">
        <v>568</v>
      </c>
      <c r="C48240">
        <v>2025</v>
      </c>
      <c r="D48240" t="s">
        <v>5010</v>
      </c>
      <c r="E48240" t="s">
        <v>5011</v>
      </c>
      <c r="F48240" t="s">
        <v>570</v>
      </c>
      <c r="G48240">
        <v>439</v>
      </c>
      <c r="H48240" t="b">
        <f>OR(L48240='PERAC-ngpPrcsTnD-mthncptr'!$B$1,L48240='PERAC-ngpPrcsTnD-mthncptr'!$C$1,L48240='PERAC-ngpPrcsTnD-mthncptr'!$D$1)</f>
        <v>0</v>
      </c>
      <c r="I48240">
        <f>IF(H48240=TRUE,G48240+'NPV Calcs'!$D$14,G48240)</f>
        <v>439</v>
      </c>
      <c r="J48240">
        <v>1.9478786583699999E-8</v>
      </c>
      <c r="K48240">
        <f>IF(OR(B48240="GAS",B48240="COL",B48240="LAN",B48240="RICE",B48240="LIVE"),J48240*About!$B$101,IF(OR(B48240="CROP",B48240="NAA"),J48240*About!$B$102,J48240))</f>
        <v>2.1816240973744003E-8</v>
      </c>
      <c r="L48240" t="str">
        <f>INDEX('EPA Tech to Policy Mapping'!$D:$D,MATCH('EPA Data'!F48240,'EPA Tech to Policy Mapping'!$C:$C,0))</f>
        <v>waste - methane capture</v>
      </c>
    </row>
    <row r="48241" spans="1:12" x14ac:dyDescent="0.35">
      <c r="A48241" t="s">
        <v>567</v>
      </c>
      <c r="B48241" t="s">
        <v>568</v>
      </c>
      <c r="C48241">
        <v>2025</v>
      </c>
      <c r="D48241" t="s">
        <v>5010</v>
      </c>
      <c r="E48241" t="s">
        <v>5011</v>
      </c>
      <c r="F48241" t="s">
        <v>570</v>
      </c>
      <c r="G48241">
        <v>440</v>
      </c>
      <c r="H48241" t="b">
        <f>OR(L48241='PERAC-ngpPrcsTnD-mthncptr'!$B$1,L48241='PERAC-ngpPrcsTnD-mthncptr'!$C$1,L48241='PERAC-ngpPrcsTnD-mthncptr'!$D$1)</f>
        <v>0</v>
      </c>
      <c r="I48241">
        <f>IF(H48241=TRUE,G48241+'NPV Calcs'!$D$14,G48241)</f>
        <v>440</v>
      </c>
      <c r="J48241">
        <v>8.0913165945139993E-7</v>
      </c>
      <c r="K48241">
        <f>IF(OR(B48241="GAS",B48241="COL",B48241="LAN",B48241="RICE",B48241="LIVE"),J48241*About!$B$101,IF(OR(B48241="CROP",B48241="NAA"),J48241*About!$B$102,J48241))</f>
        <v>9.0622745858556804E-7</v>
      </c>
      <c r="L48241" t="str">
        <f>INDEX('EPA Tech to Policy Mapping'!$D:$D,MATCH('EPA Data'!F48241,'EPA Tech to Policy Mapping'!$C:$C,0))</f>
        <v>waste - methane capture</v>
      </c>
    </row>
    <row r="48242" spans="1:12" x14ac:dyDescent="0.35">
      <c r="A48242" t="s">
        <v>567</v>
      </c>
      <c r="B48242" t="s">
        <v>568</v>
      </c>
      <c r="C48242">
        <v>2025</v>
      </c>
      <c r="D48242" t="s">
        <v>5010</v>
      </c>
      <c r="E48242" t="s">
        <v>5011</v>
      </c>
      <c r="F48242" t="s">
        <v>570</v>
      </c>
      <c r="G48242">
        <v>441</v>
      </c>
      <c r="H48242" t="b">
        <f>OR(L48242='PERAC-ngpPrcsTnD-mthncptr'!$B$1,L48242='PERAC-ngpPrcsTnD-mthncptr'!$C$1,L48242='PERAC-ngpPrcsTnD-mthncptr'!$D$1)</f>
        <v>0</v>
      </c>
      <c r="I48242">
        <f>IF(H48242=TRUE,G48242+'NPV Calcs'!$D$14,G48242)</f>
        <v>441</v>
      </c>
      <c r="J48242">
        <v>1.3488051706650001E-6</v>
      </c>
      <c r="K48242">
        <f>IF(OR(B48242="GAS",B48242="COL",B48242="LAN",B48242="RICE",B48242="LIVE"),J48242*About!$B$101,IF(OR(B48242="CROP",B48242="NAA"),J48242*About!$B$102,J48242))</f>
        <v>1.5106617911448003E-6</v>
      </c>
      <c r="L48242" t="str">
        <f>INDEX('EPA Tech to Policy Mapping'!$D:$D,MATCH('EPA Data'!F48242,'EPA Tech to Policy Mapping'!$C:$C,0))</f>
        <v>waste - methane capture</v>
      </c>
    </row>
    <row r="48243" spans="1:12" x14ac:dyDescent="0.35">
      <c r="A48243" t="s">
        <v>567</v>
      </c>
      <c r="B48243" t="s">
        <v>568</v>
      </c>
      <c r="C48243">
        <v>2025</v>
      </c>
      <c r="D48243" t="s">
        <v>5010</v>
      </c>
      <c r="E48243" t="s">
        <v>5011</v>
      </c>
      <c r="F48243" t="s">
        <v>570</v>
      </c>
      <c r="G48243">
        <v>442</v>
      </c>
      <c r="H48243" t="b">
        <f>OR(L48243='PERAC-ngpPrcsTnD-mthncptr'!$B$1,L48243='PERAC-ngpPrcsTnD-mthncptr'!$C$1,L48243='PERAC-ngpPrcsTnD-mthncptr'!$D$1)</f>
        <v>0</v>
      </c>
      <c r="I48243">
        <f>IF(H48243=TRUE,G48243+'NPV Calcs'!$D$14,G48243)</f>
        <v>442</v>
      </c>
      <c r="J48243">
        <v>5.1996735805909999E-7</v>
      </c>
      <c r="K48243">
        <f>IF(OR(B48243="GAS",B48243="COL",B48243="LAN",B48243="RICE",B48243="LIVE"),J48243*About!$B$101,IF(OR(B48243="CROP",B48243="NAA"),J48243*About!$B$102,J48243))</f>
        <v>5.8236344102619203E-7</v>
      </c>
      <c r="L48243" t="str">
        <f>INDEX('EPA Tech to Policy Mapping'!$D:$D,MATCH('EPA Data'!F48243,'EPA Tech to Policy Mapping'!$C:$C,0))</f>
        <v>waste - methane capture</v>
      </c>
    </row>
    <row r="48244" spans="1:12" x14ac:dyDescent="0.35">
      <c r="A48244" t="s">
        <v>567</v>
      </c>
      <c r="B48244" t="s">
        <v>568</v>
      </c>
      <c r="C48244">
        <v>2025</v>
      </c>
      <c r="D48244" t="s">
        <v>5010</v>
      </c>
      <c r="E48244" t="s">
        <v>5011</v>
      </c>
      <c r="F48244" t="s">
        <v>570</v>
      </c>
      <c r="G48244">
        <v>443</v>
      </c>
      <c r="H48244" t="b">
        <f>OR(L48244='PERAC-ngpPrcsTnD-mthncptr'!$B$1,L48244='PERAC-ngpPrcsTnD-mthncptr'!$C$1,L48244='PERAC-ngpPrcsTnD-mthncptr'!$D$1)</f>
        <v>0</v>
      </c>
      <c r="I48244">
        <f>IF(H48244=TRUE,G48244+'NPV Calcs'!$D$14,G48244)</f>
        <v>443</v>
      </c>
      <c r="J48244">
        <v>2.7298372273739999E-7</v>
      </c>
      <c r="K48244">
        <f>IF(OR(B48244="GAS",B48244="COL",B48244="LAN",B48244="RICE",B48244="LIVE"),J48244*About!$B$101,IF(OR(B48244="CROP",B48244="NAA"),J48244*About!$B$102,J48244))</f>
        <v>3.0574176946588802E-7</v>
      </c>
      <c r="L48244" t="str">
        <f>INDEX('EPA Tech to Policy Mapping'!$D:$D,MATCH('EPA Data'!F48244,'EPA Tech to Policy Mapping'!$C:$C,0))</f>
        <v>waste - methane capture</v>
      </c>
    </row>
    <row r="48245" spans="1:12" x14ac:dyDescent="0.35">
      <c r="A48245" t="s">
        <v>567</v>
      </c>
      <c r="B48245" t="s">
        <v>568</v>
      </c>
      <c r="C48245">
        <v>2025</v>
      </c>
      <c r="D48245" t="s">
        <v>5010</v>
      </c>
      <c r="E48245" t="s">
        <v>5011</v>
      </c>
      <c r="F48245" t="s">
        <v>570</v>
      </c>
      <c r="G48245">
        <v>444</v>
      </c>
      <c r="H48245" t="b">
        <f>OR(L48245='PERAC-ngpPrcsTnD-mthncptr'!$B$1,L48245='PERAC-ngpPrcsTnD-mthncptr'!$C$1,L48245='PERAC-ngpPrcsTnD-mthncptr'!$D$1)</f>
        <v>0</v>
      </c>
      <c r="I48245">
        <f>IF(H48245=TRUE,G48245+'NPV Calcs'!$D$14,G48245)</f>
        <v>444</v>
      </c>
      <c r="J48245">
        <v>1.9714776300370001E-6</v>
      </c>
      <c r="K48245">
        <f>IF(OR(B48245="GAS",B48245="COL",B48245="LAN",B48245="RICE",B48245="LIVE"),J48245*About!$B$101,IF(OR(B48245="CROP",B48245="NAA"),J48245*About!$B$102,J48245))</f>
        <v>2.2080549456414403E-6</v>
      </c>
      <c r="L48245" t="str">
        <f>INDEX('EPA Tech to Policy Mapping'!$D:$D,MATCH('EPA Data'!F48245,'EPA Tech to Policy Mapping'!$C:$C,0))</f>
        <v>waste - methane capture</v>
      </c>
    </row>
    <row r="48246" spans="1:12" x14ac:dyDescent="0.35">
      <c r="A48246" t="s">
        <v>567</v>
      </c>
      <c r="B48246" t="s">
        <v>568</v>
      </c>
      <c r="C48246">
        <v>2025</v>
      </c>
      <c r="D48246" t="s">
        <v>5010</v>
      </c>
      <c r="E48246" t="s">
        <v>5011</v>
      </c>
      <c r="F48246" t="s">
        <v>570</v>
      </c>
      <c r="G48246">
        <v>445</v>
      </c>
      <c r="H48246" t="b">
        <f>OR(L48246='PERAC-ngpPrcsTnD-mthncptr'!$B$1,L48246='PERAC-ngpPrcsTnD-mthncptr'!$C$1,L48246='PERAC-ngpPrcsTnD-mthncptr'!$D$1)</f>
        <v>0</v>
      </c>
      <c r="I48246">
        <f>IF(H48246=TRUE,G48246+'NPV Calcs'!$D$14,G48246)</f>
        <v>445</v>
      </c>
      <c r="J48246">
        <v>1.589707180117E-6</v>
      </c>
      <c r="K48246">
        <f>IF(OR(B48246="GAS",B48246="COL",B48246="LAN",B48246="RICE",B48246="LIVE"),J48246*About!$B$101,IF(OR(B48246="CROP",B48246="NAA"),J48246*About!$B$102,J48246))</f>
        <v>1.7804720417310401E-6</v>
      </c>
      <c r="L48246" t="str">
        <f>INDEX('EPA Tech to Policy Mapping'!$D:$D,MATCH('EPA Data'!F48246,'EPA Tech to Policy Mapping'!$C:$C,0))</f>
        <v>waste - methane capture</v>
      </c>
    </row>
    <row r="48247" spans="1:12" x14ac:dyDescent="0.35">
      <c r="A48247" t="s">
        <v>567</v>
      </c>
      <c r="B48247" t="s">
        <v>568</v>
      </c>
      <c r="C48247">
        <v>2025</v>
      </c>
      <c r="D48247" t="s">
        <v>5010</v>
      </c>
      <c r="E48247" t="s">
        <v>5011</v>
      </c>
      <c r="F48247" t="s">
        <v>570</v>
      </c>
      <c r="G48247">
        <v>446</v>
      </c>
      <c r="H48247" t="b">
        <f>OR(L48247='PERAC-ngpPrcsTnD-mthncptr'!$B$1,L48247='PERAC-ngpPrcsTnD-mthncptr'!$C$1,L48247='PERAC-ngpPrcsTnD-mthncptr'!$D$1)</f>
        <v>0</v>
      </c>
      <c r="I48247">
        <f>IF(H48247=TRUE,G48247+'NPV Calcs'!$D$14,G48247)</f>
        <v>446</v>
      </c>
      <c r="J48247">
        <v>1.0468621169929999E-7</v>
      </c>
      <c r="K48247">
        <f>IF(OR(B48247="GAS",B48247="COL",B48247="LAN",B48247="RICE",B48247="LIVE"),J48247*About!$B$101,IF(OR(B48247="CROP",B48247="NAA"),J48247*About!$B$102,J48247))</f>
        <v>1.1724855710321599E-7</v>
      </c>
      <c r="L48247" t="str">
        <f>INDEX('EPA Tech to Policy Mapping'!$D:$D,MATCH('EPA Data'!F48247,'EPA Tech to Policy Mapping'!$C:$C,0))</f>
        <v>waste - methane capture</v>
      </c>
    </row>
    <row r="48248" spans="1:12" x14ac:dyDescent="0.35">
      <c r="A48248" t="s">
        <v>567</v>
      </c>
      <c r="B48248" t="s">
        <v>568</v>
      </c>
      <c r="C48248">
        <v>2025</v>
      </c>
      <c r="D48248" t="s">
        <v>5010</v>
      </c>
      <c r="E48248" t="s">
        <v>5011</v>
      </c>
      <c r="F48248" t="s">
        <v>570</v>
      </c>
      <c r="G48248">
        <v>448</v>
      </c>
      <c r="H48248" t="b">
        <f>OR(L48248='PERAC-ngpPrcsTnD-mthncptr'!$B$1,L48248='PERAC-ngpPrcsTnD-mthncptr'!$C$1,L48248='PERAC-ngpPrcsTnD-mthncptr'!$D$1)</f>
        <v>0</v>
      </c>
      <c r="I48248">
        <f>IF(H48248=TRUE,G48248+'NPV Calcs'!$D$14,G48248)</f>
        <v>448</v>
      </c>
      <c r="J48248">
        <v>8.6915061814299998E-8</v>
      </c>
      <c r="K48248">
        <f>IF(OR(B48248="GAS",B48248="COL",B48248="LAN",B48248="RICE",B48248="LIVE"),J48248*About!$B$101,IF(OR(B48248="CROP",B48248="NAA"),J48248*About!$B$102,J48248))</f>
        <v>9.7344869232016013E-8</v>
      </c>
      <c r="L48248" t="str">
        <f>INDEX('EPA Tech to Policy Mapping'!$D:$D,MATCH('EPA Data'!F48248,'EPA Tech to Policy Mapping'!$C:$C,0))</f>
        <v>waste - methane capture</v>
      </c>
    </row>
    <row r="48249" spans="1:12" x14ac:dyDescent="0.35">
      <c r="A48249" t="s">
        <v>567</v>
      </c>
      <c r="B48249" t="s">
        <v>568</v>
      </c>
      <c r="C48249">
        <v>2025</v>
      </c>
      <c r="D48249" t="s">
        <v>5010</v>
      </c>
      <c r="E48249" t="s">
        <v>5011</v>
      </c>
      <c r="F48249" t="s">
        <v>570</v>
      </c>
      <c r="G48249">
        <v>449</v>
      </c>
      <c r="H48249" t="b">
        <f>OR(L48249='PERAC-ngpPrcsTnD-mthncptr'!$B$1,L48249='PERAC-ngpPrcsTnD-mthncptr'!$C$1,L48249='PERAC-ngpPrcsTnD-mthncptr'!$D$1)</f>
        <v>0</v>
      </c>
      <c r="I48249">
        <f>IF(H48249=TRUE,G48249+'NPV Calcs'!$D$14,G48249)</f>
        <v>449</v>
      </c>
      <c r="J48249">
        <v>6.0462502560199994E-8</v>
      </c>
      <c r="K48249">
        <f>IF(OR(B48249="GAS",B48249="COL",B48249="LAN",B48249="RICE",B48249="LIVE"),J48249*About!$B$101,IF(OR(B48249="CROP",B48249="NAA"),J48249*About!$B$102,J48249))</f>
        <v>6.7718002867424E-8</v>
      </c>
      <c r="L48249" t="str">
        <f>INDEX('EPA Tech to Policy Mapping'!$D:$D,MATCH('EPA Data'!F48249,'EPA Tech to Policy Mapping'!$C:$C,0))</f>
        <v>waste - methane capture</v>
      </c>
    </row>
    <row r="48250" spans="1:12" x14ac:dyDescent="0.35">
      <c r="A48250" t="s">
        <v>567</v>
      </c>
      <c r="B48250" t="s">
        <v>568</v>
      </c>
      <c r="C48250">
        <v>2025</v>
      </c>
      <c r="D48250" t="s">
        <v>5010</v>
      </c>
      <c r="E48250" t="s">
        <v>5011</v>
      </c>
      <c r="F48250" t="s">
        <v>570</v>
      </c>
      <c r="G48250">
        <v>450</v>
      </c>
      <c r="H48250" t="b">
        <f>OR(L48250='PERAC-ngpPrcsTnD-mthncptr'!$B$1,L48250='PERAC-ngpPrcsTnD-mthncptr'!$C$1,L48250='PERAC-ngpPrcsTnD-mthncptr'!$D$1)</f>
        <v>0</v>
      </c>
      <c r="I48250">
        <f>IF(H48250=TRUE,G48250+'NPV Calcs'!$D$14,G48250)</f>
        <v>450</v>
      </c>
      <c r="J48250">
        <v>4.3455789011699999E-7</v>
      </c>
      <c r="K48250">
        <f>IF(OR(B48250="GAS",B48250="COL",B48250="LAN",B48250="RICE",B48250="LIVE"),J48250*About!$B$101,IF(OR(B48250="CROP",B48250="NAA"),J48250*About!$B$102,J48250))</f>
        <v>4.8670483693103998E-7</v>
      </c>
      <c r="L48250" t="str">
        <f>INDEX('EPA Tech to Policy Mapping'!$D:$D,MATCH('EPA Data'!F48250,'EPA Tech to Policy Mapping'!$C:$C,0))</f>
        <v>waste - methane capture</v>
      </c>
    </row>
    <row r="48251" spans="1:12" x14ac:dyDescent="0.35">
      <c r="A48251" t="s">
        <v>567</v>
      </c>
      <c r="B48251" t="s">
        <v>568</v>
      </c>
      <c r="C48251">
        <v>2025</v>
      </c>
      <c r="D48251" t="s">
        <v>5010</v>
      </c>
      <c r="E48251" t="s">
        <v>5011</v>
      </c>
      <c r="F48251" t="s">
        <v>570</v>
      </c>
      <c r="G48251">
        <v>451</v>
      </c>
      <c r="H48251" t="b">
        <f>OR(L48251='PERAC-ngpPrcsTnD-mthncptr'!$B$1,L48251='PERAC-ngpPrcsTnD-mthncptr'!$C$1,L48251='PERAC-ngpPrcsTnD-mthncptr'!$D$1)</f>
        <v>0</v>
      </c>
      <c r="I48251">
        <f>IF(H48251=TRUE,G48251+'NPV Calcs'!$D$14,G48251)</f>
        <v>451</v>
      </c>
      <c r="J48251">
        <v>8.1700727960819992E-8</v>
      </c>
      <c r="K48251">
        <f>IF(OR(B48251="GAS",B48251="COL",B48251="LAN",B48251="RICE",B48251="LIVE"),J48251*About!$B$101,IF(OR(B48251="CROP",B48251="NAA"),J48251*About!$B$102,J48251))</f>
        <v>9.1504815316118402E-8</v>
      </c>
      <c r="L48251" t="str">
        <f>INDEX('EPA Tech to Policy Mapping'!$D:$D,MATCH('EPA Data'!F48251,'EPA Tech to Policy Mapping'!$C:$C,0))</f>
        <v>waste - methane capture</v>
      </c>
    </row>
    <row r="48252" spans="1:12" x14ac:dyDescent="0.35">
      <c r="A48252" t="s">
        <v>567</v>
      </c>
      <c r="B48252" t="s">
        <v>568</v>
      </c>
      <c r="C48252">
        <v>2025</v>
      </c>
      <c r="D48252" t="s">
        <v>5010</v>
      </c>
      <c r="E48252" t="s">
        <v>5011</v>
      </c>
      <c r="F48252" t="s">
        <v>570</v>
      </c>
      <c r="G48252">
        <v>452</v>
      </c>
      <c r="H48252" t="b">
        <f>OR(L48252='PERAC-ngpPrcsTnD-mthncptr'!$B$1,L48252='PERAC-ngpPrcsTnD-mthncptr'!$C$1,L48252='PERAC-ngpPrcsTnD-mthncptr'!$D$1)</f>
        <v>0</v>
      </c>
      <c r="I48252">
        <f>IF(H48252=TRUE,G48252+'NPV Calcs'!$D$14,G48252)</f>
        <v>452</v>
      </c>
      <c r="J48252">
        <v>7.1533925094480006E-7</v>
      </c>
      <c r="K48252">
        <f>IF(OR(B48252="GAS",B48252="COL",B48252="LAN",B48252="RICE",B48252="LIVE"),J48252*About!$B$101,IF(OR(B48252="CROP",B48252="NAA"),J48252*About!$B$102,J48252))</f>
        <v>8.0117996105817612E-7</v>
      </c>
      <c r="L48252" t="str">
        <f>INDEX('EPA Tech to Policy Mapping'!$D:$D,MATCH('EPA Data'!F48252,'EPA Tech to Policy Mapping'!$C:$C,0))</f>
        <v>waste - methane capture</v>
      </c>
    </row>
    <row r="48253" spans="1:12" x14ac:dyDescent="0.35">
      <c r="A48253" t="s">
        <v>567</v>
      </c>
      <c r="B48253" t="s">
        <v>568</v>
      </c>
      <c r="C48253">
        <v>2025</v>
      </c>
      <c r="D48253" t="s">
        <v>5010</v>
      </c>
      <c r="E48253" t="s">
        <v>5011</v>
      </c>
      <c r="F48253" t="s">
        <v>570</v>
      </c>
      <c r="G48253">
        <v>453</v>
      </c>
      <c r="H48253" t="b">
        <f>OR(L48253='PERAC-ngpPrcsTnD-mthncptr'!$B$1,L48253='PERAC-ngpPrcsTnD-mthncptr'!$C$1,L48253='PERAC-ngpPrcsTnD-mthncptr'!$D$1)</f>
        <v>0</v>
      </c>
      <c r="I48253">
        <f>IF(H48253=TRUE,G48253+'NPV Calcs'!$D$14,G48253)</f>
        <v>453</v>
      </c>
      <c r="J48253">
        <v>5.3307093850199999E-8</v>
      </c>
      <c r="K48253">
        <f>IF(OR(B48253="GAS",B48253="COL",B48253="LAN",B48253="RICE",B48253="LIVE"),J48253*About!$B$101,IF(OR(B48253="CROP",B48253="NAA"),J48253*About!$B$102,J48253))</f>
        <v>5.9703945112224006E-8</v>
      </c>
      <c r="L48253" t="str">
        <f>INDEX('EPA Tech to Policy Mapping'!$D:$D,MATCH('EPA Data'!F48253,'EPA Tech to Policy Mapping'!$C:$C,0))</f>
        <v>waste - methane capture</v>
      </c>
    </row>
    <row r="48254" spans="1:12" x14ac:dyDescent="0.35">
      <c r="A48254" t="s">
        <v>567</v>
      </c>
      <c r="B48254" t="s">
        <v>568</v>
      </c>
      <c r="C48254">
        <v>2025</v>
      </c>
      <c r="D48254" t="s">
        <v>5010</v>
      </c>
      <c r="E48254" t="s">
        <v>5011</v>
      </c>
      <c r="F48254" t="s">
        <v>570</v>
      </c>
      <c r="G48254">
        <v>454</v>
      </c>
      <c r="H48254" t="b">
        <f>OR(L48254='PERAC-ngpPrcsTnD-mthncptr'!$B$1,L48254='PERAC-ngpPrcsTnD-mthncptr'!$C$1,L48254='PERAC-ngpPrcsTnD-mthncptr'!$D$1)</f>
        <v>0</v>
      </c>
      <c r="I48254">
        <f>IF(H48254=TRUE,G48254+'NPV Calcs'!$D$14,G48254)</f>
        <v>454</v>
      </c>
      <c r="J48254">
        <v>2.1259724114460002E-7</v>
      </c>
      <c r="K48254">
        <f>IF(OR(B48254="GAS",B48254="COL",B48254="LAN",B48254="RICE",B48254="LIVE"),J48254*About!$B$101,IF(OR(B48254="CROP",B48254="NAA"),J48254*About!$B$102,J48254))</f>
        <v>2.3810891008195205E-7</v>
      </c>
      <c r="L48254" t="str">
        <f>INDEX('EPA Tech to Policy Mapping'!$D:$D,MATCH('EPA Data'!F48254,'EPA Tech to Policy Mapping'!$C:$C,0))</f>
        <v>waste - methane capture</v>
      </c>
    </row>
    <row r="48255" spans="1:12" x14ac:dyDescent="0.35">
      <c r="A48255" t="s">
        <v>567</v>
      </c>
      <c r="B48255" t="s">
        <v>568</v>
      </c>
      <c r="C48255">
        <v>2025</v>
      </c>
      <c r="D48255" t="s">
        <v>5010</v>
      </c>
      <c r="E48255" t="s">
        <v>5011</v>
      </c>
      <c r="F48255" t="s">
        <v>570</v>
      </c>
      <c r="G48255">
        <v>455</v>
      </c>
      <c r="H48255" t="b">
        <f>OR(L48255='PERAC-ngpPrcsTnD-mthncptr'!$B$1,L48255='PERAC-ngpPrcsTnD-mthncptr'!$C$1,L48255='PERAC-ngpPrcsTnD-mthncptr'!$D$1)</f>
        <v>0</v>
      </c>
      <c r="I48255">
        <f>IF(H48255=TRUE,G48255+'NPV Calcs'!$D$14,G48255)</f>
        <v>455</v>
      </c>
      <c r="J48255">
        <v>5.4091140100400005E-7</v>
      </c>
      <c r="K48255">
        <f>IF(OR(B48255="GAS",B48255="COL",B48255="LAN",B48255="RICE",B48255="LIVE"),J48255*About!$B$101,IF(OR(B48255="CROP",B48255="NAA"),J48255*About!$B$102,J48255))</f>
        <v>6.0582076912448011E-7</v>
      </c>
      <c r="L48255" t="str">
        <f>INDEX('EPA Tech to Policy Mapping'!$D:$D,MATCH('EPA Data'!F48255,'EPA Tech to Policy Mapping'!$C:$C,0))</f>
        <v>waste - methane capture</v>
      </c>
    </row>
    <row r="48256" spans="1:12" x14ac:dyDescent="0.35">
      <c r="A48256" t="s">
        <v>567</v>
      </c>
      <c r="B48256" t="s">
        <v>568</v>
      </c>
      <c r="C48256">
        <v>2025</v>
      </c>
      <c r="D48256" t="s">
        <v>5010</v>
      </c>
      <c r="E48256" t="s">
        <v>5011</v>
      </c>
      <c r="F48256" t="s">
        <v>570</v>
      </c>
      <c r="G48256">
        <v>456</v>
      </c>
      <c r="H48256" t="b">
        <f>OR(L48256='PERAC-ngpPrcsTnD-mthncptr'!$B$1,L48256='PERAC-ngpPrcsTnD-mthncptr'!$C$1,L48256='PERAC-ngpPrcsTnD-mthncptr'!$D$1)</f>
        <v>0</v>
      </c>
      <c r="I48256">
        <f>IF(H48256=TRUE,G48256+'NPV Calcs'!$D$14,G48256)</f>
        <v>456</v>
      </c>
      <c r="J48256">
        <v>5.2476247347559997E-7</v>
      </c>
      <c r="K48256">
        <f>IF(OR(B48256="GAS",B48256="COL",B48256="LAN",B48256="RICE",B48256="LIVE"),J48256*About!$B$101,IF(OR(B48256="CROP",B48256="NAA"),J48256*About!$B$102,J48256))</f>
        <v>5.87733970292672E-7</v>
      </c>
      <c r="L48256" t="str">
        <f>INDEX('EPA Tech to Policy Mapping'!$D:$D,MATCH('EPA Data'!F48256,'EPA Tech to Policy Mapping'!$C:$C,0))</f>
        <v>waste - methane capture</v>
      </c>
    </row>
    <row r="48257" spans="1:12" x14ac:dyDescent="0.35">
      <c r="A48257" t="s">
        <v>567</v>
      </c>
      <c r="B48257" t="s">
        <v>568</v>
      </c>
      <c r="C48257">
        <v>2025</v>
      </c>
      <c r="D48257" t="s">
        <v>5010</v>
      </c>
      <c r="E48257" t="s">
        <v>5011</v>
      </c>
      <c r="F48257" t="s">
        <v>570</v>
      </c>
      <c r="G48257">
        <v>457</v>
      </c>
      <c r="H48257" t="b">
        <f>OR(L48257='PERAC-ngpPrcsTnD-mthncptr'!$B$1,L48257='PERAC-ngpPrcsTnD-mthncptr'!$C$1,L48257='PERAC-ngpPrcsTnD-mthncptr'!$D$1)</f>
        <v>0</v>
      </c>
      <c r="I48257">
        <f>IF(H48257=TRUE,G48257+'NPV Calcs'!$D$14,G48257)</f>
        <v>457</v>
      </c>
      <c r="J48257">
        <v>4.5030428807979997E-7</v>
      </c>
      <c r="K48257">
        <f>IF(OR(B48257="GAS",B48257="COL",B48257="LAN",B48257="RICE",B48257="LIVE"),J48257*About!$B$101,IF(OR(B48257="CROP",B48257="NAA"),J48257*About!$B$102,J48257))</f>
        <v>5.0434080264937598E-7</v>
      </c>
      <c r="L48257" t="str">
        <f>INDEX('EPA Tech to Policy Mapping'!$D:$D,MATCH('EPA Data'!F48257,'EPA Tech to Policy Mapping'!$C:$C,0))</f>
        <v>waste - methane capture</v>
      </c>
    </row>
    <row r="48258" spans="1:12" x14ac:dyDescent="0.35">
      <c r="A48258" t="s">
        <v>567</v>
      </c>
      <c r="B48258" t="s">
        <v>568</v>
      </c>
      <c r="C48258">
        <v>2025</v>
      </c>
      <c r="D48258" t="s">
        <v>5010</v>
      </c>
      <c r="E48258" t="s">
        <v>5011</v>
      </c>
      <c r="F48258" t="s">
        <v>570</v>
      </c>
      <c r="G48258">
        <v>458</v>
      </c>
      <c r="H48258" t="b">
        <f>OR(L48258='PERAC-ngpPrcsTnD-mthncptr'!$B$1,L48258='PERAC-ngpPrcsTnD-mthncptr'!$C$1,L48258='PERAC-ngpPrcsTnD-mthncptr'!$D$1)</f>
        <v>0</v>
      </c>
      <c r="I48258">
        <f>IF(H48258=TRUE,G48258+'NPV Calcs'!$D$14,G48258)</f>
        <v>458</v>
      </c>
      <c r="J48258">
        <v>4.4382253117079994E-7</v>
      </c>
      <c r="K48258">
        <f>IF(OR(B48258="GAS",B48258="COL",B48258="LAN",B48258="RICE",B48258="LIVE"),J48258*About!$B$101,IF(OR(B48258="CROP",B48258="NAA"),J48258*About!$B$102,J48258))</f>
        <v>4.9708123491129594E-7</v>
      </c>
      <c r="L48258" t="str">
        <f>INDEX('EPA Tech to Policy Mapping'!$D:$D,MATCH('EPA Data'!F48258,'EPA Tech to Policy Mapping'!$C:$C,0))</f>
        <v>waste - methane capture</v>
      </c>
    </row>
    <row r="48259" spans="1:12" x14ac:dyDescent="0.35">
      <c r="A48259" t="s">
        <v>567</v>
      </c>
      <c r="B48259" t="s">
        <v>568</v>
      </c>
      <c r="C48259">
        <v>2025</v>
      </c>
      <c r="D48259" t="s">
        <v>5010</v>
      </c>
      <c r="E48259" t="s">
        <v>5011</v>
      </c>
      <c r="F48259" t="s">
        <v>570</v>
      </c>
      <c r="G48259">
        <v>459</v>
      </c>
      <c r="H48259" t="b">
        <f>OR(L48259='PERAC-ngpPrcsTnD-mthncptr'!$B$1,L48259='PERAC-ngpPrcsTnD-mthncptr'!$C$1,L48259='PERAC-ngpPrcsTnD-mthncptr'!$D$1)</f>
        <v>0</v>
      </c>
      <c r="I48259">
        <f>IF(H48259=TRUE,G48259+'NPV Calcs'!$D$14,G48259)</f>
        <v>459</v>
      </c>
      <c r="J48259">
        <v>4.247644973537E-7</v>
      </c>
      <c r="K48259">
        <f>IF(OR(B48259="GAS",B48259="COL",B48259="LAN",B48259="RICE",B48259="LIVE"),J48259*About!$B$101,IF(OR(B48259="CROP",B48259="NAA"),J48259*About!$B$102,J48259))</f>
        <v>4.7573623703614407E-7</v>
      </c>
      <c r="L48259" t="str">
        <f>INDEX('EPA Tech to Policy Mapping'!$D:$D,MATCH('EPA Data'!F48259,'EPA Tech to Policy Mapping'!$C:$C,0))</f>
        <v>waste - methane capture</v>
      </c>
    </row>
    <row r="48260" spans="1:12" x14ac:dyDescent="0.35">
      <c r="A48260" t="s">
        <v>567</v>
      </c>
      <c r="B48260" t="s">
        <v>568</v>
      </c>
      <c r="C48260">
        <v>2025</v>
      </c>
      <c r="D48260" t="s">
        <v>5010</v>
      </c>
      <c r="E48260" t="s">
        <v>5011</v>
      </c>
      <c r="F48260" t="s">
        <v>570</v>
      </c>
      <c r="G48260">
        <v>460</v>
      </c>
      <c r="H48260" t="b">
        <f>OR(L48260='PERAC-ngpPrcsTnD-mthncptr'!$B$1,L48260='PERAC-ngpPrcsTnD-mthncptr'!$C$1,L48260='PERAC-ngpPrcsTnD-mthncptr'!$D$1)</f>
        <v>0</v>
      </c>
      <c r="I48260">
        <f>IF(H48260=TRUE,G48260+'NPV Calcs'!$D$14,G48260)</f>
        <v>460</v>
      </c>
      <c r="J48260">
        <v>6.9536662294949999E-7</v>
      </c>
      <c r="K48260">
        <f>IF(OR(B48260="GAS",B48260="COL",B48260="LAN",B48260="RICE",B48260="LIVE"),J48260*About!$B$101,IF(OR(B48260="CROP",B48260="NAA"),J48260*About!$B$102,J48260))</f>
        <v>7.7881061770344004E-7</v>
      </c>
      <c r="L48260" t="str">
        <f>INDEX('EPA Tech to Policy Mapping'!$D:$D,MATCH('EPA Data'!F48260,'EPA Tech to Policy Mapping'!$C:$C,0))</f>
        <v>waste - methane capture</v>
      </c>
    </row>
    <row r="48261" spans="1:12" x14ac:dyDescent="0.35">
      <c r="A48261" t="s">
        <v>567</v>
      </c>
      <c r="B48261" t="s">
        <v>568</v>
      </c>
      <c r="C48261">
        <v>2025</v>
      </c>
      <c r="D48261" t="s">
        <v>5010</v>
      </c>
      <c r="E48261" t="s">
        <v>5011</v>
      </c>
      <c r="F48261" t="s">
        <v>570</v>
      </c>
      <c r="G48261">
        <v>462</v>
      </c>
      <c r="H48261" t="b">
        <f>OR(L48261='PERAC-ngpPrcsTnD-mthncptr'!$B$1,L48261='PERAC-ngpPrcsTnD-mthncptr'!$C$1,L48261='PERAC-ngpPrcsTnD-mthncptr'!$D$1)</f>
        <v>0</v>
      </c>
      <c r="I48261">
        <f>IF(H48261=TRUE,G48261+'NPV Calcs'!$D$14,G48261)</f>
        <v>462</v>
      </c>
      <c r="J48261">
        <v>6.5974802509999991E-7</v>
      </c>
      <c r="K48261">
        <f>IF(OR(B48261="GAS",B48261="COL",B48261="LAN",B48261="RICE",B48261="LIVE"),J48261*About!$B$101,IF(OR(B48261="CROP",B48261="NAA"),J48261*About!$B$102,J48261))</f>
        <v>7.3891778811199996E-7</v>
      </c>
      <c r="L48261" t="str">
        <f>INDEX('EPA Tech to Policy Mapping'!$D:$D,MATCH('EPA Data'!F48261,'EPA Tech to Policy Mapping'!$C:$C,0))</f>
        <v>waste - methane capture</v>
      </c>
    </row>
    <row r="48262" spans="1:12" x14ac:dyDescent="0.35">
      <c r="A48262" t="s">
        <v>567</v>
      </c>
      <c r="B48262" t="s">
        <v>568</v>
      </c>
      <c r="C48262">
        <v>2025</v>
      </c>
      <c r="D48262" t="s">
        <v>5010</v>
      </c>
      <c r="E48262" t="s">
        <v>5011</v>
      </c>
      <c r="F48262" t="s">
        <v>570</v>
      </c>
      <c r="G48262">
        <v>465</v>
      </c>
      <c r="H48262" t="b">
        <f>OR(L48262='PERAC-ngpPrcsTnD-mthncptr'!$B$1,L48262='PERAC-ngpPrcsTnD-mthncptr'!$C$1,L48262='PERAC-ngpPrcsTnD-mthncptr'!$D$1)</f>
        <v>0</v>
      </c>
      <c r="I48262">
        <f>IF(H48262=TRUE,G48262+'NPV Calcs'!$D$14,G48262)</f>
        <v>465</v>
      </c>
      <c r="J48262">
        <v>9.8391311098599996E-8</v>
      </c>
      <c r="K48262">
        <f>IF(OR(B48262="GAS",B48262="COL",B48262="LAN",B48262="RICE",B48262="LIVE"),J48262*About!$B$101,IF(OR(B48262="CROP",B48262="NAA"),J48262*About!$B$102,J48262))</f>
        <v>1.1019826843043201E-7</v>
      </c>
      <c r="L48262" t="str">
        <f>INDEX('EPA Tech to Policy Mapping'!$D:$D,MATCH('EPA Data'!F48262,'EPA Tech to Policy Mapping'!$C:$C,0))</f>
        <v>waste - methane capture</v>
      </c>
    </row>
    <row r="48263" spans="1:12" x14ac:dyDescent="0.35">
      <c r="A48263" t="s">
        <v>567</v>
      </c>
      <c r="B48263" t="s">
        <v>568</v>
      </c>
      <c r="C48263">
        <v>2025</v>
      </c>
      <c r="D48263" t="s">
        <v>5010</v>
      </c>
      <c r="E48263" t="s">
        <v>5011</v>
      </c>
      <c r="F48263" t="s">
        <v>570</v>
      </c>
      <c r="G48263">
        <v>466</v>
      </c>
      <c r="H48263" t="b">
        <f>OR(L48263='PERAC-ngpPrcsTnD-mthncptr'!$B$1,L48263='PERAC-ngpPrcsTnD-mthncptr'!$C$1,L48263='PERAC-ngpPrcsTnD-mthncptr'!$D$1)</f>
        <v>0</v>
      </c>
      <c r="I48263">
        <f>IF(H48263=TRUE,G48263+'NPV Calcs'!$D$14,G48263)</f>
        <v>466</v>
      </c>
      <c r="J48263">
        <v>4.315774049245E-7</v>
      </c>
      <c r="K48263">
        <f>IF(OR(B48263="GAS",B48263="COL",B48263="LAN",B48263="RICE",B48263="LIVE"),J48263*About!$B$101,IF(OR(B48263="CROP",B48263="NAA"),J48263*About!$B$102,J48263))</f>
        <v>4.8336669351544008E-7</v>
      </c>
      <c r="L48263" t="str">
        <f>INDEX('EPA Tech to Policy Mapping'!$D:$D,MATCH('EPA Data'!F48263,'EPA Tech to Policy Mapping'!$C:$C,0))</f>
        <v>waste - methane capture</v>
      </c>
    </row>
    <row r="48264" spans="1:12" x14ac:dyDescent="0.35">
      <c r="A48264" t="s">
        <v>567</v>
      </c>
      <c r="B48264" t="s">
        <v>568</v>
      </c>
      <c r="C48264">
        <v>2025</v>
      </c>
      <c r="D48264" t="s">
        <v>5010</v>
      </c>
      <c r="E48264" t="s">
        <v>5011</v>
      </c>
      <c r="F48264" t="s">
        <v>570</v>
      </c>
      <c r="G48264">
        <v>467</v>
      </c>
      <c r="H48264" t="b">
        <f>OR(L48264='PERAC-ngpPrcsTnD-mthncptr'!$B$1,L48264='PERAC-ngpPrcsTnD-mthncptr'!$C$1,L48264='PERAC-ngpPrcsTnD-mthncptr'!$D$1)</f>
        <v>0</v>
      </c>
      <c r="I48264">
        <f>IF(H48264=TRUE,G48264+'NPV Calcs'!$D$14,G48264)</f>
        <v>467</v>
      </c>
      <c r="J48264">
        <v>1.5763459870800001E-8</v>
      </c>
      <c r="K48264">
        <f>IF(OR(B48264="GAS",B48264="COL",B48264="LAN",B48264="RICE",B48264="LIVE"),J48264*About!$B$101,IF(OR(B48264="CROP",B48264="NAA"),J48264*About!$B$102,J48264))</f>
        <v>1.7655075055296004E-8</v>
      </c>
      <c r="L48264" t="str">
        <f>INDEX('EPA Tech to Policy Mapping'!$D:$D,MATCH('EPA Data'!F48264,'EPA Tech to Policy Mapping'!$C:$C,0))</f>
        <v>waste - methane capture</v>
      </c>
    </row>
    <row r="48265" spans="1:12" x14ac:dyDescent="0.35">
      <c r="A48265" t="s">
        <v>567</v>
      </c>
      <c r="B48265" t="s">
        <v>568</v>
      </c>
      <c r="C48265">
        <v>2025</v>
      </c>
      <c r="D48265" t="s">
        <v>5010</v>
      </c>
      <c r="E48265" t="s">
        <v>5011</v>
      </c>
      <c r="F48265" t="s">
        <v>570</v>
      </c>
      <c r="G48265">
        <v>468</v>
      </c>
      <c r="H48265" t="b">
        <f>OR(L48265='PERAC-ngpPrcsTnD-mthncptr'!$B$1,L48265='PERAC-ngpPrcsTnD-mthncptr'!$C$1,L48265='PERAC-ngpPrcsTnD-mthncptr'!$D$1)</f>
        <v>0</v>
      </c>
      <c r="I48265">
        <f>IF(H48265=TRUE,G48265+'NPV Calcs'!$D$14,G48265)</f>
        <v>468</v>
      </c>
      <c r="J48265">
        <v>6.7776494516730996E-7</v>
      </c>
      <c r="K48265">
        <f>IF(OR(B48265="GAS",B48265="COL",B48265="LAN",B48265="RICE",B48265="LIVE"),J48265*About!$B$101,IF(OR(B48265="CROP",B48265="NAA"),J48265*About!$B$102,J48265))</f>
        <v>7.5909673858738727E-7</v>
      </c>
      <c r="L48265" t="str">
        <f>INDEX('EPA Tech to Policy Mapping'!$D:$D,MATCH('EPA Data'!F48265,'EPA Tech to Policy Mapping'!$C:$C,0))</f>
        <v>waste - methane capture</v>
      </c>
    </row>
    <row r="48266" spans="1:12" x14ac:dyDescent="0.35">
      <c r="A48266" t="s">
        <v>567</v>
      </c>
      <c r="B48266" t="s">
        <v>568</v>
      </c>
      <c r="C48266">
        <v>2025</v>
      </c>
      <c r="D48266" t="s">
        <v>5010</v>
      </c>
      <c r="E48266" t="s">
        <v>5011</v>
      </c>
      <c r="F48266" t="s">
        <v>570</v>
      </c>
      <c r="G48266">
        <v>469</v>
      </c>
      <c r="H48266" t="b">
        <f>OR(L48266='PERAC-ngpPrcsTnD-mthncptr'!$B$1,L48266='PERAC-ngpPrcsTnD-mthncptr'!$C$1,L48266='PERAC-ngpPrcsTnD-mthncptr'!$D$1)</f>
        <v>0</v>
      </c>
      <c r="I48266">
        <f>IF(H48266=TRUE,G48266+'NPV Calcs'!$D$14,G48266)</f>
        <v>469</v>
      </c>
      <c r="J48266">
        <v>3.5256238817299998E-8</v>
      </c>
      <c r="K48266">
        <f>IF(OR(B48266="GAS",B48266="COL",B48266="LAN",B48266="RICE",B48266="LIVE"),J48266*About!$B$101,IF(OR(B48266="CROP",B48266="NAA"),J48266*About!$B$102,J48266))</f>
        <v>3.9486987475376E-8</v>
      </c>
      <c r="L48266" t="str">
        <f>INDEX('EPA Tech to Policy Mapping'!$D:$D,MATCH('EPA Data'!F48266,'EPA Tech to Policy Mapping'!$C:$C,0))</f>
        <v>waste - methane capture</v>
      </c>
    </row>
    <row r="48267" spans="1:12" x14ac:dyDescent="0.35">
      <c r="A48267" t="s">
        <v>567</v>
      </c>
      <c r="B48267" t="s">
        <v>568</v>
      </c>
      <c r="C48267">
        <v>2025</v>
      </c>
      <c r="D48267" t="s">
        <v>5010</v>
      </c>
      <c r="E48267" t="s">
        <v>5011</v>
      </c>
      <c r="F48267" t="s">
        <v>570</v>
      </c>
      <c r="G48267">
        <v>470</v>
      </c>
      <c r="H48267" t="b">
        <f>OR(L48267='PERAC-ngpPrcsTnD-mthncptr'!$B$1,L48267='PERAC-ngpPrcsTnD-mthncptr'!$C$1,L48267='PERAC-ngpPrcsTnD-mthncptr'!$D$1)</f>
        <v>0</v>
      </c>
      <c r="I48267">
        <f>IF(H48267=TRUE,G48267+'NPV Calcs'!$D$14,G48267)</f>
        <v>470</v>
      </c>
      <c r="J48267">
        <v>3.4920341396324001E-7</v>
      </c>
      <c r="K48267">
        <f>IF(OR(B48267="GAS",B48267="COL",B48267="LAN",B48267="RICE",B48267="LIVE"),J48267*About!$B$101,IF(OR(B48267="CROP",B48267="NAA"),J48267*About!$B$102,J48267))</f>
        <v>3.9110782363882886E-7</v>
      </c>
      <c r="L48267" t="str">
        <f>INDEX('EPA Tech to Policy Mapping'!$D:$D,MATCH('EPA Data'!F48267,'EPA Tech to Policy Mapping'!$C:$C,0))</f>
        <v>waste - methane capture</v>
      </c>
    </row>
    <row r="48268" spans="1:12" x14ac:dyDescent="0.35">
      <c r="A48268" t="s">
        <v>567</v>
      </c>
      <c r="B48268" t="s">
        <v>568</v>
      </c>
      <c r="C48268">
        <v>2025</v>
      </c>
      <c r="D48268" t="s">
        <v>5010</v>
      </c>
      <c r="E48268" t="s">
        <v>5011</v>
      </c>
      <c r="F48268" t="s">
        <v>570</v>
      </c>
      <c r="G48268">
        <v>473</v>
      </c>
      <c r="H48268" t="b">
        <f>OR(L48268='PERAC-ngpPrcsTnD-mthncptr'!$B$1,L48268='PERAC-ngpPrcsTnD-mthncptr'!$C$1,L48268='PERAC-ngpPrcsTnD-mthncptr'!$D$1)</f>
        <v>0</v>
      </c>
      <c r="I48268">
        <f>IF(H48268=TRUE,G48268+'NPV Calcs'!$D$14,G48268)</f>
        <v>473</v>
      </c>
      <c r="J48268">
        <v>7.5568674762240001E-8</v>
      </c>
      <c r="K48268">
        <f>IF(OR(B48268="GAS",B48268="COL",B48268="LAN",B48268="RICE",B48268="LIVE"),J48268*About!$B$101,IF(OR(B48268="CROP",B48268="NAA"),J48268*About!$B$102,J48268))</f>
        <v>8.4636915733708808E-8</v>
      </c>
      <c r="L48268" t="str">
        <f>INDEX('EPA Tech to Policy Mapping'!$D:$D,MATCH('EPA Data'!F48268,'EPA Tech to Policy Mapping'!$C:$C,0))</f>
        <v>waste - methane capture</v>
      </c>
    </row>
    <row r="48269" spans="1:12" x14ac:dyDescent="0.35">
      <c r="A48269" t="s">
        <v>567</v>
      </c>
      <c r="B48269" t="s">
        <v>568</v>
      </c>
      <c r="C48269">
        <v>2025</v>
      </c>
      <c r="D48269" t="s">
        <v>5010</v>
      </c>
      <c r="E48269" t="s">
        <v>5011</v>
      </c>
      <c r="F48269" t="s">
        <v>570</v>
      </c>
      <c r="G48269">
        <v>474</v>
      </c>
      <c r="H48269" t="b">
        <f>OR(L48269='PERAC-ngpPrcsTnD-mthncptr'!$B$1,L48269='PERAC-ngpPrcsTnD-mthncptr'!$C$1,L48269='PERAC-ngpPrcsTnD-mthncptr'!$D$1)</f>
        <v>0</v>
      </c>
      <c r="I48269">
        <f>IF(H48269=TRUE,G48269+'NPV Calcs'!$D$14,G48269)</f>
        <v>474</v>
      </c>
      <c r="J48269">
        <v>3.9065010781799998E-8</v>
      </c>
      <c r="K48269">
        <f>IF(OR(B48269="GAS",B48269="COL",B48269="LAN",B48269="RICE",B48269="LIVE"),J48269*About!$B$101,IF(OR(B48269="CROP",B48269="NAA"),J48269*About!$B$102,J48269))</f>
        <v>4.3752812075616002E-8</v>
      </c>
      <c r="L48269" t="str">
        <f>INDEX('EPA Tech to Policy Mapping'!$D:$D,MATCH('EPA Data'!F48269,'EPA Tech to Policy Mapping'!$C:$C,0))</f>
        <v>waste - methane capture</v>
      </c>
    </row>
    <row r="48270" spans="1:12" x14ac:dyDescent="0.35">
      <c r="A48270" t="s">
        <v>567</v>
      </c>
      <c r="B48270" t="s">
        <v>568</v>
      </c>
      <c r="C48270">
        <v>2025</v>
      </c>
      <c r="D48270" t="s">
        <v>5010</v>
      </c>
      <c r="E48270" t="s">
        <v>5011</v>
      </c>
      <c r="F48270" t="s">
        <v>570</v>
      </c>
      <c r="G48270">
        <v>475</v>
      </c>
      <c r="H48270" t="b">
        <f>OR(L48270='PERAC-ngpPrcsTnD-mthncptr'!$B$1,L48270='PERAC-ngpPrcsTnD-mthncptr'!$C$1,L48270='PERAC-ngpPrcsTnD-mthncptr'!$D$1)</f>
        <v>0</v>
      </c>
      <c r="I48270">
        <f>IF(H48270=TRUE,G48270+'NPV Calcs'!$D$14,G48270)</f>
        <v>475</v>
      </c>
      <c r="J48270">
        <v>4.9415811531590005E-7</v>
      </c>
      <c r="K48270">
        <f>IF(OR(B48270="GAS",B48270="COL",B48270="LAN",B48270="RICE",B48270="LIVE"),J48270*About!$B$101,IF(OR(B48270="CROP",B48270="NAA"),J48270*About!$B$102,J48270))</f>
        <v>5.5345708915380812E-7</v>
      </c>
      <c r="L48270" t="str">
        <f>INDEX('EPA Tech to Policy Mapping'!$D:$D,MATCH('EPA Data'!F48270,'EPA Tech to Policy Mapping'!$C:$C,0))</f>
        <v>waste - methane capture</v>
      </c>
    </row>
    <row r="48271" spans="1:12" x14ac:dyDescent="0.35">
      <c r="A48271" t="s">
        <v>567</v>
      </c>
      <c r="B48271" t="s">
        <v>568</v>
      </c>
      <c r="C48271">
        <v>2025</v>
      </c>
      <c r="D48271" t="s">
        <v>5010</v>
      </c>
      <c r="E48271" t="s">
        <v>5011</v>
      </c>
      <c r="F48271" t="s">
        <v>570</v>
      </c>
      <c r="G48271">
        <v>477</v>
      </c>
      <c r="H48271" t="b">
        <f>OR(L48271='PERAC-ngpPrcsTnD-mthncptr'!$B$1,L48271='PERAC-ngpPrcsTnD-mthncptr'!$C$1,L48271='PERAC-ngpPrcsTnD-mthncptr'!$D$1)</f>
        <v>0</v>
      </c>
      <c r="I48271">
        <f>IF(H48271=TRUE,G48271+'NPV Calcs'!$D$14,G48271)</f>
        <v>477</v>
      </c>
      <c r="J48271">
        <v>1.7959488118899999E-8</v>
      </c>
      <c r="K48271">
        <f>IF(OR(B48271="GAS",B48271="COL",B48271="LAN",B48271="RICE",B48271="LIVE"),J48271*About!$B$101,IF(OR(B48271="CROP",B48271="NAA"),J48271*About!$B$102,J48271))</f>
        <v>2.0114626693168001E-8</v>
      </c>
      <c r="L48271" t="str">
        <f>INDEX('EPA Tech to Policy Mapping'!$D:$D,MATCH('EPA Data'!F48271,'EPA Tech to Policy Mapping'!$C:$C,0))</f>
        <v>waste - methane capture</v>
      </c>
    </row>
    <row r="48272" spans="1:12" x14ac:dyDescent="0.35">
      <c r="A48272" t="s">
        <v>567</v>
      </c>
      <c r="B48272" t="s">
        <v>568</v>
      </c>
      <c r="C48272">
        <v>2025</v>
      </c>
      <c r="D48272" t="s">
        <v>5010</v>
      </c>
      <c r="E48272" t="s">
        <v>5011</v>
      </c>
      <c r="F48272" t="s">
        <v>570</v>
      </c>
      <c r="G48272">
        <v>479</v>
      </c>
      <c r="H48272" t="b">
        <f>OR(L48272='PERAC-ngpPrcsTnD-mthncptr'!$B$1,L48272='PERAC-ngpPrcsTnD-mthncptr'!$C$1,L48272='PERAC-ngpPrcsTnD-mthncptr'!$D$1)</f>
        <v>0</v>
      </c>
      <c r="I48272">
        <f>IF(H48272=TRUE,G48272+'NPV Calcs'!$D$14,G48272)</f>
        <v>479</v>
      </c>
      <c r="J48272">
        <v>4.2262547794699996E-7</v>
      </c>
      <c r="K48272">
        <f>IF(OR(B48272="GAS",B48272="COL",B48272="LAN",B48272="RICE",B48272="LIVE"),J48272*About!$B$101,IF(OR(B48272="CROP",B48272="NAA"),J48272*About!$B$102,J48272))</f>
        <v>4.7334053530064001E-7</v>
      </c>
      <c r="L48272" t="str">
        <f>INDEX('EPA Tech to Policy Mapping'!$D:$D,MATCH('EPA Data'!F48272,'EPA Tech to Policy Mapping'!$C:$C,0))</f>
        <v>waste - methane capture</v>
      </c>
    </row>
    <row r="48273" spans="1:12" x14ac:dyDescent="0.35">
      <c r="A48273" t="s">
        <v>567</v>
      </c>
      <c r="B48273" t="s">
        <v>568</v>
      </c>
      <c r="C48273">
        <v>2025</v>
      </c>
      <c r="D48273" t="s">
        <v>5010</v>
      </c>
      <c r="E48273" t="s">
        <v>5011</v>
      </c>
      <c r="F48273" t="s">
        <v>570</v>
      </c>
      <c r="G48273">
        <v>480</v>
      </c>
      <c r="H48273" t="b">
        <f>OR(L48273='PERAC-ngpPrcsTnD-mthncptr'!$B$1,L48273='PERAC-ngpPrcsTnD-mthncptr'!$C$1,L48273='PERAC-ngpPrcsTnD-mthncptr'!$D$1)</f>
        <v>0</v>
      </c>
      <c r="I48273">
        <f>IF(H48273=TRUE,G48273+'NPV Calcs'!$D$14,G48273)</f>
        <v>480</v>
      </c>
      <c r="J48273">
        <v>2.2205529148799999E-7</v>
      </c>
      <c r="K48273">
        <f>IF(OR(B48273="GAS",B48273="COL",B48273="LAN",B48273="RICE",B48273="LIVE"),J48273*About!$B$101,IF(OR(B48273="CROP",B48273="NAA"),J48273*About!$B$102,J48273))</f>
        <v>2.4870192646656004E-7</v>
      </c>
      <c r="L48273" t="str">
        <f>INDEX('EPA Tech to Policy Mapping'!$D:$D,MATCH('EPA Data'!F48273,'EPA Tech to Policy Mapping'!$C:$C,0))</f>
        <v>waste - methane capture</v>
      </c>
    </row>
    <row r="48274" spans="1:12" x14ac:dyDescent="0.35">
      <c r="A48274" t="s">
        <v>567</v>
      </c>
      <c r="B48274" t="s">
        <v>568</v>
      </c>
      <c r="C48274">
        <v>2025</v>
      </c>
      <c r="D48274" t="s">
        <v>5010</v>
      </c>
      <c r="E48274" t="s">
        <v>5011</v>
      </c>
      <c r="F48274" t="s">
        <v>570</v>
      </c>
      <c r="G48274">
        <v>481</v>
      </c>
      <c r="H48274" t="b">
        <f>OR(L48274='PERAC-ngpPrcsTnD-mthncptr'!$B$1,L48274='PERAC-ngpPrcsTnD-mthncptr'!$C$1,L48274='PERAC-ngpPrcsTnD-mthncptr'!$D$1)</f>
        <v>0</v>
      </c>
      <c r="I48274">
        <f>IF(H48274=TRUE,G48274+'NPV Calcs'!$D$14,G48274)</f>
        <v>481</v>
      </c>
      <c r="J48274">
        <v>2.1424994045530001E-7</v>
      </c>
      <c r="K48274">
        <f>IF(OR(B48274="GAS",B48274="COL",B48274="LAN",B48274="RICE",B48274="LIVE"),J48274*About!$B$101,IF(OR(B48274="CROP",B48274="NAA"),J48274*About!$B$102,J48274))</f>
        <v>2.3995993330993603E-7</v>
      </c>
      <c r="L48274" t="str">
        <f>INDEX('EPA Tech to Policy Mapping'!$D:$D,MATCH('EPA Data'!F48274,'EPA Tech to Policy Mapping'!$C:$C,0))</f>
        <v>waste - methane capture</v>
      </c>
    </row>
    <row r="48275" spans="1:12" x14ac:dyDescent="0.35">
      <c r="A48275" t="s">
        <v>567</v>
      </c>
      <c r="B48275" t="s">
        <v>568</v>
      </c>
      <c r="C48275">
        <v>2025</v>
      </c>
      <c r="D48275" t="s">
        <v>5010</v>
      </c>
      <c r="E48275" t="s">
        <v>5011</v>
      </c>
      <c r="F48275" t="s">
        <v>570</v>
      </c>
      <c r="G48275">
        <v>482</v>
      </c>
      <c r="H48275" t="b">
        <f>OR(L48275='PERAC-ngpPrcsTnD-mthncptr'!$B$1,L48275='PERAC-ngpPrcsTnD-mthncptr'!$C$1,L48275='PERAC-ngpPrcsTnD-mthncptr'!$D$1)</f>
        <v>0</v>
      </c>
      <c r="I48275">
        <f>IF(H48275=TRUE,G48275+'NPV Calcs'!$D$14,G48275)</f>
        <v>482</v>
      </c>
      <c r="J48275">
        <v>6.751870422764E-7</v>
      </c>
      <c r="K48275">
        <f>IF(OR(B48275="GAS",B48275="COL",B48275="LAN",B48275="RICE",B48275="LIVE"),J48275*About!$B$101,IF(OR(B48275="CROP",B48275="NAA"),J48275*About!$B$102,J48275))</f>
        <v>7.5620948734956802E-7</v>
      </c>
      <c r="L48275" t="str">
        <f>INDEX('EPA Tech to Policy Mapping'!$D:$D,MATCH('EPA Data'!F48275,'EPA Tech to Policy Mapping'!$C:$C,0))</f>
        <v>waste - methane capture</v>
      </c>
    </row>
    <row r="48276" spans="1:12" x14ac:dyDescent="0.35">
      <c r="A48276" t="s">
        <v>567</v>
      </c>
      <c r="B48276" t="s">
        <v>568</v>
      </c>
      <c r="C48276">
        <v>2025</v>
      </c>
      <c r="D48276" t="s">
        <v>5010</v>
      </c>
      <c r="E48276" t="s">
        <v>5011</v>
      </c>
      <c r="F48276" t="s">
        <v>570</v>
      </c>
      <c r="G48276">
        <v>484</v>
      </c>
      <c r="H48276" t="b">
        <f>OR(L48276='PERAC-ngpPrcsTnD-mthncptr'!$B$1,L48276='PERAC-ngpPrcsTnD-mthncptr'!$C$1,L48276='PERAC-ngpPrcsTnD-mthncptr'!$D$1)</f>
        <v>0</v>
      </c>
      <c r="I48276">
        <f>IF(H48276=TRUE,G48276+'NPV Calcs'!$D$14,G48276)</f>
        <v>484</v>
      </c>
      <c r="J48276">
        <v>4.55671909094E-7</v>
      </c>
      <c r="K48276">
        <f>IF(OR(B48276="GAS",B48276="COL",B48276="LAN",B48276="RICE",B48276="LIVE"),J48276*About!$B$101,IF(OR(B48276="CROP",B48276="NAA"),J48276*About!$B$102,J48276))</f>
        <v>5.103525381852801E-7</v>
      </c>
      <c r="L48276" t="str">
        <f>INDEX('EPA Tech to Policy Mapping'!$D:$D,MATCH('EPA Data'!F48276,'EPA Tech to Policy Mapping'!$C:$C,0))</f>
        <v>waste - methane capture</v>
      </c>
    </row>
    <row r="48277" spans="1:12" x14ac:dyDescent="0.35">
      <c r="A48277" t="s">
        <v>567</v>
      </c>
      <c r="B48277" t="s">
        <v>568</v>
      </c>
      <c r="C48277">
        <v>2025</v>
      </c>
      <c r="D48277" t="s">
        <v>5010</v>
      </c>
      <c r="E48277" t="s">
        <v>5011</v>
      </c>
      <c r="F48277" t="s">
        <v>570</v>
      </c>
      <c r="G48277">
        <v>485</v>
      </c>
      <c r="H48277" t="b">
        <f>OR(L48277='PERAC-ngpPrcsTnD-mthncptr'!$B$1,L48277='PERAC-ngpPrcsTnD-mthncptr'!$C$1,L48277='PERAC-ngpPrcsTnD-mthncptr'!$D$1)</f>
        <v>0</v>
      </c>
      <c r="I48277">
        <f>IF(H48277=TRUE,G48277+'NPV Calcs'!$D$14,G48277)</f>
        <v>485</v>
      </c>
      <c r="J48277">
        <v>3.8285463688200003E-8</v>
      </c>
      <c r="K48277">
        <f>IF(OR(B48277="GAS",B48277="COL",B48277="LAN",B48277="RICE",B48277="LIVE"),J48277*About!$B$101,IF(OR(B48277="CROP",B48277="NAA"),J48277*About!$B$102,J48277))</f>
        <v>4.2879719330784005E-8</v>
      </c>
      <c r="L48277" t="str">
        <f>INDEX('EPA Tech to Policy Mapping'!$D:$D,MATCH('EPA Data'!F48277,'EPA Tech to Policy Mapping'!$C:$C,0))</f>
        <v>waste - methane capture</v>
      </c>
    </row>
    <row r="48278" spans="1:12" x14ac:dyDescent="0.35">
      <c r="A48278" t="s">
        <v>567</v>
      </c>
      <c r="B48278" t="s">
        <v>568</v>
      </c>
      <c r="C48278">
        <v>2025</v>
      </c>
      <c r="D48278" t="s">
        <v>5010</v>
      </c>
      <c r="E48278" t="s">
        <v>5011</v>
      </c>
      <c r="F48278" t="s">
        <v>570</v>
      </c>
      <c r="G48278">
        <v>487</v>
      </c>
      <c r="H48278" t="b">
        <f>OR(L48278='PERAC-ngpPrcsTnD-mthncptr'!$B$1,L48278='PERAC-ngpPrcsTnD-mthncptr'!$C$1,L48278='PERAC-ngpPrcsTnD-mthncptr'!$D$1)</f>
        <v>0</v>
      </c>
      <c r="I48278">
        <f>IF(H48278=TRUE,G48278+'NPV Calcs'!$D$14,G48278)</f>
        <v>487</v>
      </c>
      <c r="J48278">
        <v>9.4107512893499998E-8</v>
      </c>
      <c r="K48278">
        <f>IF(OR(B48278="GAS",B48278="COL",B48278="LAN",B48278="RICE",B48278="LIVE"),J48278*About!$B$101,IF(OR(B48278="CROP",B48278="NAA"),J48278*About!$B$102,J48278))</f>
        <v>1.0540041444072001E-7</v>
      </c>
      <c r="L48278" t="str">
        <f>INDEX('EPA Tech to Policy Mapping'!$D:$D,MATCH('EPA Data'!F48278,'EPA Tech to Policy Mapping'!$C:$C,0))</f>
        <v>waste - methane capture</v>
      </c>
    </row>
    <row r="48279" spans="1:12" x14ac:dyDescent="0.35">
      <c r="A48279" t="s">
        <v>567</v>
      </c>
      <c r="B48279" t="s">
        <v>568</v>
      </c>
      <c r="C48279">
        <v>2025</v>
      </c>
      <c r="D48279" t="s">
        <v>5010</v>
      </c>
      <c r="E48279" t="s">
        <v>5011</v>
      </c>
      <c r="F48279" t="s">
        <v>570</v>
      </c>
      <c r="G48279">
        <v>489</v>
      </c>
      <c r="H48279" t="b">
        <f>OR(L48279='PERAC-ngpPrcsTnD-mthncptr'!$B$1,L48279='PERAC-ngpPrcsTnD-mthncptr'!$C$1,L48279='PERAC-ngpPrcsTnD-mthncptr'!$D$1)</f>
        <v>0</v>
      </c>
      <c r="I48279">
        <f>IF(H48279=TRUE,G48279+'NPV Calcs'!$D$14,G48279)</f>
        <v>489</v>
      </c>
      <c r="J48279">
        <v>1.50771448659E-8</v>
      </c>
      <c r="K48279">
        <f>IF(OR(B48279="GAS",B48279="COL",B48279="LAN",B48279="RICE",B48279="LIVE"),J48279*About!$B$101,IF(OR(B48279="CROP",B48279="NAA"),J48279*About!$B$102,J48279))</f>
        <v>1.6886402249808001E-8</v>
      </c>
      <c r="L48279" t="str">
        <f>INDEX('EPA Tech to Policy Mapping'!$D:$D,MATCH('EPA Data'!F48279,'EPA Tech to Policy Mapping'!$C:$C,0))</f>
        <v>waste - methane capture</v>
      </c>
    </row>
    <row r="48280" spans="1:12" x14ac:dyDescent="0.35">
      <c r="A48280" t="s">
        <v>567</v>
      </c>
      <c r="B48280" t="s">
        <v>568</v>
      </c>
      <c r="C48280">
        <v>2025</v>
      </c>
      <c r="D48280" t="s">
        <v>5010</v>
      </c>
      <c r="E48280" t="s">
        <v>5011</v>
      </c>
      <c r="F48280" t="s">
        <v>570</v>
      </c>
      <c r="G48280">
        <v>490</v>
      </c>
      <c r="H48280" t="b">
        <f>OR(L48280='PERAC-ngpPrcsTnD-mthncptr'!$B$1,L48280='PERAC-ngpPrcsTnD-mthncptr'!$C$1,L48280='PERAC-ngpPrcsTnD-mthncptr'!$D$1)</f>
        <v>0</v>
      </c>
      <c r="I48280">
        <f>IF(H48280=TRUE,G48280+'NPV Calcs'!$D$14,G48280)</f>
        <v>490</v>
      </c>
      <c r="J48280">
        <v>2.2470561944499998E-7</v>
      </c>
      <c r="K48280">
        <f>IF(OR(B48280="GAS",B48280="COL",B48280="LAN",B48280="RICE",B48280="LIVE"),J48280*About!$B$101,IF(OR(B48280="CROP",B48280="NAA"),J48280*About!$B$102,J48280))</f>
        <v>2.5167029377840002E-7</v>
      </c>
      <c r="L48280" t="str">
        <f>INDEX('EPA Tech to Policy Mapping'!$D:$D,MATCH('EPA Data'!F48280,'EPA Tech to Policy Mapping'!$C:$C,0))</f>
        <v>waste - methane capture</v>
      </c>
    </row>
    <row r="48281" spans="1:12" x14ac:dyDescent="0.35">
      <c r="A48281" t="s">
        <v>567</v>
      </c>
      <c r="B48281" t="s">
        <v>568</v>
      </c>
      <c r="C48281">
        <v>2025</v>
      </c>
      <c r="D48281" t="s">
        <v>5010</v>
      </c>
      <c r="E48281" t="s">
        <v>5011</v>
      </c>
      <c r="F48281" t="s">
        <v>570</v>
      </c>
      <c r="G48281">
        <v>491</v>
      </c>
      <c r="H48281" t="b">
        <f>OR(L48281='PERAC-ngpPrcsTnD-mthncptr'!$B$1,L48281='PERAC-ngpPrcsTnD-mthncptr'!$C$1,L48281='PERAC-ngpPrcsTnD-mthncptr'!$D$1)</f>
        <v>0</v>
      </c>
      <c r="I48281">
        <f>IF(H48281=TRUE,G48281+'NPV Calcs'!$D$14,G48281)</f>
        <v>491</v>
      </c>
      <c r="J48281">
        <v>3.5060939040880003E-8</v>
      </c>
      <c r="K48281">
        <f>IF(OR(B48281="GAS",B48281="COL",B48281="LAN",B48281="RICE",B48281="LIVE"),J48281*About!$B$101,IF(OR(B48281="CROP",B48281="NAA"),J48281*About!$B$102,J48281))</f>
        <v>3.9268251725785609E-8</v>
      </c>
      <c r="L48281" t="str">
        <f>INDEX('EPA Tech to Policy Mapping'!$D:$D,MATCH('EPA Data'!F48281,'EPA Tech to Policy Mapping'!$C:$C,0))</f>
        <v>waste - methane capture</v>
      </c>
    </row>
    <row r="48282" spans="1:12" x14ac:dyDescent="0.35">
      <c r="A48282" t="s">
        <v>567</v>
      </c>
      <c r="B48282" t="s">
        <v>568</v>
      </c>
      <c r="C48282">
        <v>2025</v>
      </c>
      <c r="D48282" t="s">
        <v>5010</v>
      </c>
      <c r="E48282" t="s">
        <v>5011</v>
      </c>
      <c r="F48282" t="s">
        <v>570</v>
      </c>
      <c r="G48282">
        <v>493</v>
      </c>
      <c r="H48282" t="b">
        <f>OR(L48282='PERAC-ngpPrcsTnD-mthncptr'!$B$1,L48282='PERAC-ngpPrcsTnD-mthncptr'!$C$1,L48282='PERAC-ngpPrcsTnD-mthncptr'!$D$1)</f>
        <v>0</v>
      </c>
      <c r="I48282">
        <f>IF(H48282=TRUE,G48282+'NPV Calcs'!$D$14,G48282)</f>
        <v>493</v>
      </c>
      <c r="J48282">
        <v>1.8047131789011001E-7</v>
      </c>
      <c r="K48282">
        <f>IF(OR(B48282="GAS",B48282="COL",B48282="LAN",B48282="RICE",B48282="LIVE"),J48282*About!$B$101,IF(OR(B48282="CROP",B48282="NAA"),J48282*About!$B$102,J48282))</f>
        <v>2.0212787603692322E-7</v>
      </c>
      <c r="L48282" t="str">
        <f>INDEX('EPA Tech to Policy Mapping'!$D:$D,MATCH('EPA Data'!F48282,'EPA Tech to Policy Mapping'!$C:$C,0))</f>
        <v>waste - methane capture</v>
      </c>
    </row>
    <row r="48283" spans="1:12" x14ac:dyDescent="0.35">
      <c r="A48283" t="s">
        <v>567</v>
      </c>
      <c r="B48283" t="s">
        <v>568</v>
      </c>
      <c r="C48283">
        <v>2025</v>
      </c>
      <c r="D48283" t="s">
        <v>5010</v>
      </c>
      <c r="E48283" t="s">
        <v>5011</v>
      </c>
      <c r="F48283" t="s">
        <v>570</v>
      </c>
      <c r="G48283">
        <v>494</v>
      </c>
      <c r="H48283" t="b">
        <f>OR(L48283='PERAC-ngpPrcsTnD-mthncptr'!$B$1,L48283='PERAC-ngpPrcsTnD-mthncptr'!$C$1,L48283='PERAC-ngpPrcsTnD-mthncptr'!$D$1)</f>
        <v>0</v>
      </c>
      <c r="I48283">
        <f>IF(H48283=TRUE,G48283+'NPV Calcs'!$D$14,G48283)</f>
        <v>494</v>
      </c>
      <c r="J48283">
        <v>3.3112611541550004E-8</v>
      </c>
      <c r="K48283">
        <f>IF(OR(B48283="GAS",B48283="COL",B48283="LAN",B48283="RICE",B48283="LIVE"),J48283*About!$B$101,IF(OR(B48283="CROP",B48283="NAA"),J48283*About!$B$102,J48283))</f>
        <v>3.7086124926536007E-8</v>
      </c>
      <c r="L48283" t="str">
        <f>INDEX('EPA Tech to Policy Mapping'!$D:$D,MATCH('EPA Data'!F48283,'EPA Tech to Policy Mapping'!$C:$C,0))</f>
        <v>waste - methane capture</v>
      </c>
    </row>
    <row r="48284" spans="1:12" x14ac:dyDescent="0.35">
      <c r="A48284" t="s">
        <v>567</v>
      </c>
      <c r="B48284" t="s">
        <v>568</v>
      </c>
      <c r="C48284">
        <v>2025</v>
      </c>
      <c r="D48284" t="s">
        <v>5010</v>
      </c>
      <c r="E48284" t="s">
        <v>5011</v>
      </c>
      <c r="F48284" t="s">
        <v>570</v>
      </c>
      <c r="G48284">
        <v>495</v>
      </c>
      <c r="H48284" t="b">
        <f>OR(L48284='PERAC-ngpPrcsTnD-mthncptr'!$B$1,L48284='PERAC-ngpPrcsTnD-mthncptr'!$C$1,L48284='PERAC-ngpPrcsTnD-mthncptr'!$D$1)</f>
        <v>0</v>
      </c>
      <c r="I48284">
        <f>IF(H48284=TRUE,G48284+'NPV Calcs'!$D$14,G48284)</f>
        <v>495</v>
      </c>
      <c r="J48284">
        <v>1.7348519065799999E-7</v>
      </c>
      <c r="K48284">
        <f>IF(OR(B48284="GAS",B48284="COL",B48284="LAN",B48284="RICE",B48284="LIVE"),J48284*About!$B$101,IF(OR(B48284="CROP",B48284="NAA"),J48284*About!$B$102,J48284))</f>
        <v>1.9430341353696E-7</v>
      </c>
      <c r="L48284" t="str">
        <f>INDEX('EPA Tech to Policy Mapping'!$D:$D,MATCH('EPA Data'!F48284,'EPA Tech to Policy Mapping'!$C:$C,0))</f>
        <v>waste - methane capture</v>
      </c>
    </row>
    <row r="48285" spans="1:12" x14ac:dyDescent="0.35">
      <c r="A48285" t="s">
        <v>567</v>
      </c>
      <c r="B48285" t="s">
        <v>568</v>
      </c>
      <c r="C48285">
        <v>2025</v>
      </c>
      <c r="D48285" t="s">
        <v>5010</v>
      </c>
      <c r="E48285" t="s">
        <v>5011</v>
      </c>
      <c r="F48285" t="s">
        <v>570</v>
      </c>
      <c r="G48285">
        <v>496</v>
      </c>
      <c r="H48285" t="b">
        <f>OR(L48285='PERAC-ngpPrcsTnD-mthncptr'!$B$1,L48285='PERAC-ngpPrcsTnD-mthncptr'!$C$1,L48285='PERAC-ngpPrcsTnD-mthncptr'!$D$1)</f>
        <v>0</v>
      </c>
      <c r="I48285">
        <f>IF(H48285=TRUE,G48285+'NPV Calcs'!$D$14,G48285)</f>
        <v>496</v>
      </c>
      <c r="J48285">
        <v>1.5440866718599999E-7</v>
      </c>
      <c r="K48285">
        <f>IF(OR(B48285="GAS",B48285="COL",B48285="LAN",B48285="RICE",B48285="LIVE"),J48285*About!$B$101,IF(OR(B48285="CROP",B48285="NAA"),J48285*About!$B$102,J48285))</f>
        <v>1.7293770724832E-7</v>
      </c>
      <c r="L48285" t="str">
        <f>INDEX('EPA Tech to Policy Mapping'!$D:$D,MATCH('EPA Data'!F48285,'EPA Tech to Policy Mapping'!$C:$C,0))</f>
        <v>waste - methane capture</v>
      </c>
    </row>
    <row r="48286" spans="1:12" x14ac:dyDescent="0.35">
      <c r="A48286" t="s">
        <v>567</v>
      </c>
      <c r="B48286" t="s">
        <v>568</v>
      </c>
      <c r="C48286">
        <v>2025</v>
      </c>
      <c r="D48286" t="s">
        <v>5010</v>
      </c>
      <c r="E48286" t="s">
        <v>5011</v>
      </c>
      <c r="F48286" t="s">
        <v>570</v>
      </c>
      <c r="G48286">
        <v>497</v>
      </c>
      <c r="H48286" t="b">
        <f>OR(L48286='PERAC-ngpPrcsTnD-mthncptr'!$B$1,L48286='PERAC-ngpPrcsTnD-mthncptr'!$C$1,L48286='PERAC-ngpPrcsTnD-mthncptr'!$D$1)</f>
        <v>0</v>
      </c>
      <c r="I48286">
        <f>IF(H48286=TRUE,G48286+'NPV Calcs'!$D$14,G48286)</f>
        <v>497</v>
      </c>
      <c r="J48286">
        <v>2.3518791358899999E-9</v>
      </c>
      <c r="K48286">
        <f>IF(OR(B48286="GAS",B48286="COL",B48286="LAN",B48286="RICE",B48286="LIVE"),J48286*About!$B$101,IF(OR(B48286="CROP",B48286="NAA"),J48286*About!$B$102,J48286))</f>
        <v>2.6341046321968002E-9</v>
      </c>
      <c r="L48286" t="str">
        <f>INDEX('EPA Tech to Policy Mapping'!$D:$D,MATCH('EPA Data'!F48286,'EPA Tech to Policy Mapping'!$C:$C,0))</f>
        <v>waste - methane capture</v>
      </c>
    </row>
    <row r="48287" spans="1:12" x14ac:dyDescent="0.35">
      <c r="A48287" t="s">
        <v>567</v>
      </c>
      <c r="B48287" t="s">
        <v>568</v>
      </c>
      <c r="C48287">
        <v>2025</v>
      </c>
      <c r="D48287" t="s">
        <v>5010</v>
      </c>
      <c r="E48287" t="s">
        <v>5011</v>
      </c>
      <c r="F48287" t="s">
        <v>570</v>
      </c>
      <c r="G48287">
        <v>498</v>
      </c>
      <c r="H48287" t="b">
        <f>OR(L48287='PERAC-ngpPrcsTnD-mthncptr'!$B$1,L48287='PERAC-ngpPrcsTnD-mthncptr'!$C$1,L48287='PERAC-ngpPrcsTnD-mthncptr'!$D$1)</f>
        <v>0</v>
      </c>
      <c r="I48287">
        <f>IF(H48287=TRUE,G48287+'NPV Calcs'!$D$14,G48287)</f>
        <v>498</v>
      </c>
      <c r="J48287">
        <v>1.8232208631689999E-7</v>
      </c>
      <c r="K48287">
        <f>IF(OR(B48287="GAS",B48287="COL",B48287="LAN",B48287="RICE",B48287="LIVE"),J48287*About!$B$101,IF(OR(B48287="CROP",B48287="NAA"),J48287*About!$B$102,J48287))</f>
        <v>2.0420073667492801E-7</v>
      </c>
      <c r="L48287" t="str">
        <f>INDEX('EPA Tech to Policy Mapping'!$D:$D,MATCH('EPA Data'!F48287,'EPA Tech to Policy Mapping'!$C:$C,0))</f>
        <v>waste - methane capture</v>
      </c>
    </row>
    <row r="48288" spans="1:12" x14ac:dyDescent="0.35">
      <c r="A48288" t="s">
        <v>567</v>
      </c>
      <c r="B48288" t="s">
        <v>568</v>
      </c>
      <c r="C48288">
        <v>2025</v>
      </c>
      <c r="D48288" t="s">
        <v>5010</v>
      </c>
      <c r="E48288" t="s">
        <v>5011</v>
      </c>
      <c r="F48288" t="s">
        <v>570</v>
      </c>
      <c r="G48288">
        <v>499</v>
      </c>
      <c r="H48288" t="b">
        <f>OR(L48288='PERAC-ngpPrcsTnD-mthncptr'!$B$1,L48288='PERAC-ngpPrcsTnD-mthncptr'!$C$1,L48288='PERAC-ngpPrcsTnD-mthncptr'!$D$1)</f>
        <v>0</v>
      </c>
      <c r="I48288">
        <f>IF(H48288=TRUE,G48288+'NPV Calcs'!$D$14,G48288)</f>
        <v>499</v>
      </c>
      <c r="J48288">
        <v>3.588277817102E-7</v>
      </c>
      <c r="K48288">
        <f>IF(OR(B48288="GAS",B48288="COL",B48288="LAN",B48288="RICE",B48288="LIVE"),J48288*About!$B$101,IF(OR(B48288="CROP",B48288="NAA"),J48288*About!$B$102,J48288))</f>
        <v>4.0188711551542402E-7</v>
      </c>
      <c r="L48288" t="str">
        <f>INDEX('EPA Tech to Policy Mapping'!$D:$D,MATCH('EPA Data'!F48288,'EPA Tech to Policy Mapping'!$C:$C,0))</f>
        <v>waste - methane capture</v>
      </c>
    </row>
    <row r="48289" spans="1:12" x14ac:dyDescent="0.35">
      <c r="A48289" t="s">
        <v>567</v>
      </c>
      <c r="B48289" t="s">
        <v>568</v>
      </c>
      <c r="C48289">
        <v>2025</v>
      </c>
      <c r="D48289" t="s">
        <v>5010</v>
      </c>
      <c r="E48289" t="s">
        <v>5011</v>
      </c>
      <c r="F48289" t="s">
        <v>570</v>
      </c>
      <c r="G48289">
        <v>501</v>
      </c>
      <c r="H48289" t="b">
        <f>OR(L48289='PERAC-ngpPrcsTnD-mthncptr'!$B$1,L48289='PERAC-ngpPrcsTnD-mthncptr'!$C$1,L48289='PERAC-ngpPrcsTnD-mthncptr'!$D$1)</f>
        <v>0</v>
      </c>
      <c r="I48289">
        <f>IF(H48289=TRUE,G48289+'NPV Calcs'!$D$14,G48289)</f>
        <v>501</v>
      </c>
      <c r="J48289">
        <v>3.2701368013499998E-7</v>
      </c>
      <c r="K48289">
        <f>IF(OR(B48289="GAS",B48289="COL",B48289="LAN",B48289="RICE",B48289="LIVE"),J48289*About!$B$101,IF(OR(B48289="CROP",B48289="NAA"),J48289*About!$B$102,J48289))</f>
        <v>3.6625532175120003E-7</v>
      </c>
      <c r="L48289" t="str">
        <f>INDEX('EPA Tech to Policy Mapping'!$D:$D,MATCH('EPA Data'!F48289,'EPA Tech to Policy Mapping'!$C:$C,0))</f>
        <v>waste - methane capture</v>
      </c>
    </row>
    <row r="48290" spans="1:12" x14ac:dyDescent="0.35">
      <c r="A48290" t="s">
        <v>567</v>
      </c>
      <c r="B48290" t="s">
        <v>568</v>
      </c>
      <c r="C48290">
        <v>2025</v>
      </c>
      <c r="D48290" t="s">
        <v>5010</v>
      </c>
      <c r="E48290" t="s">
        <v>5011</v>
      </c>
      <c r="F48290" t="s">
        <v>570</v>
      </c>
      <c r="G48290">
        <v>502</v>
      </c>
      <c r="H48290" t="b">
        <f>OR(L48290='PERAC-ngpPrcsTnD-mthncptr'!$B$1,L48290='PERAC-ngpPrcsTnD-mthncptr'!$C$1,L48290='PERAC-ngpPrcsTnD-mthncptr'!$D$1)</f>
        <v>0</v>
      </c>
      <c r="I48290">
        <f>IF(H48290=TRUE,G48290+'NPV Calcs'!$D$14,G48290)</f>
        <v>502</v>
      </c>
      <c r="J48290">
        <v>5.6589064456600002E-7</v>
      </c>
      <c r="K48290">
        <f>IF(OR(B48290="GAS",B48290="COL",B48290="LAN",B48290="RICE",B48290="LIVE"),J48290*About!$B$101,IF(OR(B48290="CROP",B48290="NAA"),J48290*About!$B$102,J48290))</f>
        <v>6.3379752191392005E-7</v>
      </c>
      <c r="L48290" t="str">
        <f>INDEX('EPA Tech to Policy Mapping'!$D:$D,MATCH('EPA Data'!F48290,'EPA Tech to Policy Mapping'!$C:$C,0))</f>
        <v>waste - methane capture</v>
      </c>
    </row>
    <row r="48291" spans="1:12" x14ac:dyDescent="0.35">
      <c r="A48291" t="s">
        <v>567</v>
      </c>
      <c r="B48291" t="s">
        <v>568</v>
      </c>
      <c r="C48291">
        <v>2025</v>
      </c>
      <c r="D48291" t="s">
        <v>5010</v>
      </c>
      <c r="E48291" t="s">
        <v>5011</v>
      </c>
      <c r="F48291" t="s">
        <v>570</v>
      </c>
      <c r="G48291">
        <v>503</v>
      </c>
      <c r="H48291" t="b">
        <f>OR(L48291='PERAC-ngpPrcsTnD-mthncptr'!$B$1,L48291='PERAC-ngpPrcsTnD-mthncptr'!$C$1,L48291='PERAC-ngpPrcsTnD-mthncptr'!$D$1)</f>
        <v>0</v>
      </c>
      <c r="I48291">
        <f>IF(H48291=TRUE,G48291+'NPV Calcs'!$D$14,G48291)</f>
        <v>503</v>
      </c>
      <c r="J48291">
        <v>1.9398901152049999E-7</v>
      </c>
      <c r="K48291">
        <f>IF(OR(B48291="GAS",B48291="COL",B48291="LAN",B48291="RICE",B48291="LIVE"),J48291*About!$B$101,IF(OR(B48291="CROP",B48291="NAA"),J48291*About!$B$102,J48291))</f>
        <v>2.1726769290296002E-7</v>
      </c>
      <c r="L48291" t="str">
        <f>INDEX('EPA Tech to Policy Mapping'!$D:$D,MATCH('EPA Data'!F48291,'EPA Tech to Policy Mapping'!$C:$C,0))</f>
        <v>waste - methane capture</v>
      </c>
    </row>
    <row r="48292" spans="1:12" x14ac:dyDescent="0.35">
      <c r="A48292" t="s">
        <v>567</v>
      </c>
      <c r="B48292" t="s">
        <v>568</v>
      </c>
      <c r="C48292">
        <v>2025</v>
      </c>
      <c r="D48292" t="s">
        <v>5010</v>
      </c>
      <c r="E48292" t="s">
        <v>5011</v>
      </c>
      <c r="F48292" t="s">
        <v>570</v>
      </c>
      <c r="G48292">
        <v>504</v>
      </c>
      <c r="H48292" t="b">
        <f>OR(L48292='PERAC-ngpPrcsTnD-mthncptr'!$B$1,L48292='PERAC-ngpPrcsTnD-mthncptr'!$C$1,L48292='PERAC-ngpPrcsTnD-mthncptr'!$D$1)</f>
        <v>0</v>
      </c>
      <c r="I48292">
        <f>IF(H48292=TRUE,G48292+'NPV Calcs'!$D$14,G48292)</f>
        <v>504</v>
      </c>
      <c r="J48292">
        <v>3.4072509702590003E-8</v>
      </c>
      <c r="K48292">
        <f>IF(OR(B48292="GAS",B48292="COL",B48292="LAN",B48292="RICE",B48292="LIVE"),J48292*About!$B$101,IF(OR(B48292="CROP",B48292="NAA"),J48292*About!$B$102,J48292))</f>
        <v>3.8161210866900807E-8</v>
      </c>
      <c r="L48292" t="str">
        <f>INDEX('EPA Tech to Policy Mapping'!$D:$D,MATCH('EPA Data'!F48292,'EPA Tech to Policy Mapping'!$C:$C,0))</f>
        <v>waste - methane capture</v>
      </c>
    </row>
    <row r="48293" spans="1:12" x14ac:dyDescent="0.35">
      <c r="A48293" t="s">
        <v>567</v>
      </c>
      <c r="B48293" t="s">
        <v>568</v>
      </c>
      <c r="C48293">
        <v>2025</v>
      </c>
      <c r="D48293" t="s">
        <v>5010</v>
      </c>
      <c r="E48293" t="s">
        <v>5011</v>
      </c>
      <c r="F48293" t="s">
        <v>570</v>
      </c>
      <c r="G48293">
        <v>505</v>
      </c>
      <c r="H48293" t="b">
        <f>OR(L48293='PERAC-ngpPrcsTnD-mthncptr'!$B$1,L48293='PERAC-ngpPrcsTnD-mthncptr'!$C$1,L48293='PERAC-ngpPrcsTnD-mthncptr'!$D$1)</f>
        <v>0</v>
      </c>
      <c r="I48293">
        <f>IF(H48293=TRUE,G48293+'NPV Calcs'!$D$14,G48293)</f>
        <v>505</v>
      </c>
      <c r="J48293">
        <v>2.6413247145000001E-9</v>
      </c>
      <c r="K48293">
        <f>IF(OR(B48293="GAS",B48293="COL",B48293="LAN",B48293="RICE",B48293="LIVE"),J48293*About!$B$101,IF(OR(B48293="CROP",B48293="NAA"),J48293*About!$B$102,J48293))</f>
        <v>2.9582836802400004E-9</v>
      </c>
      <c r="L48293" t="str">
        <f>INDEX('EPA Tech to Policy Mapping'!$D:$D,MATCH('EPA Data'!F48293,'EPA Tech to Policy Mapping'!$C:$C,0))</f>
        <v>waste - methane capture</v>
      </c>
    </row>
    <row r="48294" spans="1:12" x14ac:dyDescent="0.35">
      <c r="A48294" t="s">
        <v>567</v>
      </c>
      <c r="B48294" t="s">
        <v>568</v>
      </c>
      <c r="C48294">
        <v>2025</v>
      </c>
      <c r="D48294" t="s">
        <v>5010</v>
      </c>
      <c r="E48294" t="s">
        <v>5011</v>
      </c>
      <c r="F48294" t="s">
        <v>570</v>
      </c>
      <c r="G48294">
        <v>506</v>
      </c>
      <c r="H48294" t="b">
        <f>OR(L48294='PERAC-ngpPrcsTnD-mthncptr'!$B$1,L48294='PERAC-ngpPrcsTnD-mthncptr'!$C$1,L48294='PERAC-ngpPrcsTnD-mthncptr'!$D$1)</f>
        <v>0</v>
      </c>
      <c r="I48294">
        <f>IF(H48294=TRUE,G48294+'NPV Calcs'!$D$14,G48294)</f>
        <v>506</v>
      </c>
      <c r="J48294">
        <v>8.0454319117999997E-7</v>
      </c>
      <c r="K48294">
        <f>IF(OR(B48294="GAS",B48294="COL",B48294="LAN",B48294="RICE",B48294="LIVE"),J48294*About!$B$101,IF(OR(B48294="CROP",B48294="NAA"),J48294*About!$B$102,J48294))</f>
        <v>9.0108837412160006E-7</v>
      </c>
      <c r="L48294" t="str">
        <f>INDEX('EPA Tech to Policy Mapping'!$D:$D,MATCH('EPA Data'!F48294,'EPA Tech to Policy Mapping'!$C:$C,0))</f>
        <v>waste - methane capture</v>
      </c>
    </row>
    <row r="48295" spans="1:12" x14ac:dyDescent="0.35">
      <c r="A48295" t="s">
        <v>567</v>
      </c>
      <c r="B48295" t="s">
        <v>568</v>
      </c>
      <c r="C48295">
        <v>2025</v>
      </c>
      <c r="D48295" t="s">
        <v>5010</v>
      </c>
      <c r="E48295" t="s">
        <v>5011</v>
      </c>
      <c r="F48295" t="s">
        <v>570</v>
      </c>
      <c r="G48295">
        <v>507</v>
      </c>
      <c r="H48295" t="b">
        <f>OR(L48295='PERAC-ngpPrcsTnD-mthncptr'!$B$1,L48295='PERAC-ngpPrcsTnD-mthncptr'!$C$1,L48295='PERAC-ngpPrcsTnD-mthncptr'!$D$1)</f>
        <v>0</v>
      </c>
      <c r="I48295">
        <f>IF(H48295=TRUE,G48295+'NPV Calcs'!$D$14,G48295)</f>
        <v>507</v>
      </c>
      <c r="J48295">
        <v>1.9318214583600001E-7</v>
      </c>
      <c r="K48295">
        <f>IF(OR(B48295="GAS",B48295="COL",B48295="LAN",B48295="RICE",B48295="LIVE"),J48295*About!$B$101,IF(OR(B48295="CROP",B48295="NAA"),J48295*About!$B$102,J48295))</f>
        <v>2.1636400333632005E-7</v>
      </c>
      <c r="L48295" t="str">
        <f>INDEX('EPA Tech to Policy Mapping'!$D:$D,MATCH('EPA Data'!F48295,'EPA Tech to Policy Mapping'!$C:$C,0))</f>
        <v>waste - methane capture</v>
      </c>
    </row>
    <row r="48296" spans="1:12" x14ac:dyDescent="0.35">
      <c r="A48296" t="s">
        <v>567</v>
      </c>
      <c r="B48296" t="s">
        <v>568</v>
      </c>
      <c r="C48296">
        <v>2025</v>
      </c>
      <c r="D48296" t="s">
        <v>5010</v>
      </c>
      <c r="E48296" t="s">
        <v>5011</v>
      </c>
      <c r="F48296" t="s">
        <v>570</v>
      </c>
      <c r="G48296">
        <v>510</v>
      </c>
      <c r="H48296" t="b">
        <f>OR(L48296='PERAC-ngpPrcsTnD-mthncptr'!$B$1,L48296='PERAC-ngpPrcsTnD-mthncptr'!$C$1,L48296='PERAC-ngpPrcsTnD-mthncptr'!$D$1)</f>
        <v>0</v>
      </c>
      <c r="I48296">
        <f>IF(H48296=TRUE,G48296+'NPV Calcs'!$D$14,G48296)</f>
        <v>510</v>
      </c>
      <c r="J48296">
        <v>1.7193973178600001E-7</v>
      </c>
      <c r="K48296">
        <f>IF(OR(B48296="GAS",B48296="COL",B48296="LAN",B48296="RICE",B48296="LIVE"),J48296*About!$B$101,IF(OR(B48296="CROP",B48296="NAA"),J48296*About!$B$102,J48296))</f>
        <v>1.9257249960032004E-7</v>
      </c>
      <c r="L48296" t="str">
        <f>INDEX('EPA Tech to Policy Mapping'!$D:$D,MATCH('EPA Data'!F48296,'EPA Tech to Policy Mapping'!$C:$C,0))</f>
        <v>waste - methane capture</v>
      </c>
    </row>
    <row r="48297" spans="1:12" x14ac:dyDescent="0.35">
      <c r="A48297" t="s">
        <v>567</v>
      </c>
      <c r="B48297" t="s">
        <v>568</v>
      </c>
      <c r="C48297">
        <v>2025</v>
      </c>
      <c r="D48297" t="s">
        <v>5010</v>
      </c>
      <c r="E48297" t="s">
        <v>5011</v>
      </c>
      <c r="F48297" t="s">
        <v>570</v>
      </c>
      <c r="G48297">
        <v>511</v>
      </c>
      <c r="H48297" t="b">
        <f>OR(L48297='PERAC-ngpPrcsTnD-mthncptr'!$B$1,L48297='PERAC-ngpPrcsTnD-mthncptr'!$C$1,L48297='PERAC-ngpPrcsTnD-mthncptr'!$D$1)</f>
        <v>0</v>
      </c>
      <c r="I48297">
        <f>IF(H48297=TRUE,G48297+'NPV Calcs'!$D$14,G48297)</f>
        <v>511</v>
      </c>
      <c r="J48297">
        <v>5.7945720754999999E-7</v>
      </c>
      <c r="K48297">
        <f>IF(OR(B48297="GAS",B48297="COL",B48297="LAN",B48297="RICE",B48297="LIVE"),J48297*About!$B$101,IF(OR(B48297="CROP",B48297="NAA"),J48297*About!$B$102,J48297))</f>
        <v>6.4899207245600007E-7</v>
      </c>
      <c r="L48297" t="str">
        <f>INDEX('EPA Tech to Policy Mapping'!$D:$D,MATCH('EPA Data'!F48297,'EPA Tech to Policy Mapping'!$C:$C,0))</f>
        <v>waste - methane capture</v>
      </c>
    </row>
    <row r="48298" spans="1:12" x14ac:dyDescent="0.35">
      <c r="A48298" t="s">
        <v>567</v>
      </c>
      <c r="B48298" t="s">
        <v>568</v>
      </c>
      <c r="C48298">
        <v>2025</v>
      </c>
      <c r="D48298" t="s">
        <v>5010</v>
      </c>
      <c r="E48298" t="s">
        <v>5011</v>
      </c>
      <c r="F48298" t="s">
        <v>570</v>
      </c>
      <c r="G48298">
        <v>512</v>
      </c>
      <c r="H48298" t="b">
        <f>OR(L48298='PERAC-ngpPrcsTnD-mthncptr'!$B$1,L48298='PERAC-ngpPrcsTnD-mthncptr'!$C$1,L48298='PERAC-ngpPrcsTnD-mthncptr'!$D$1)</f>
        <v>0</v>
      </c>
      <c r="I48298">
        <f>IF(H48298=TRUE,G48298+'NPV Calcs'!$D$14,G48298)</f>
        <v>512</v>
      </c>
      <c r="J48298">
        <v>7.9943021802399999E-7</v>
      </c>
      <c r="K48298">
        <f>IF(OR(B48298="GAS",B48298="COL",B48298="LAN",B48298="RICE",B48298="LIVE"),J48298*About!$B$101,IF(OR(B48298="CROP",B48298="NAA"),J48298*About!$B$102,J48298))</f>
        <v>8.9536184418688004E-7</v>
      </c>
      <c r="L48298" t="str">
        <f>INDEX('EPA Tech to Policy Mapping'!$D:$D,MATCH('EPA Data'!F48298,'EPA Tech to Policy Mapping'!$C:$C,0))</f>
        <v>waste - methane capture</v>
      </c>
    </row>
    <row r="48299" spans="1:12" x14ac:dyDescent="0.35">
      <c r="A48299" t="s">
        <v>567</v>
      </c>
      <c r="B48299" t="s">
        <v>568</v>
      </c>
      <c r="C48299">
        <v>2025</v>
      </c>
      <c r="D48299" t="s">
        <v>5010</v>
      </c>
      <c r="E48299" t="s">
        <v>5011</v>
      </c>
      <c r="F48299" t="s">
        <v>570</v>
      </c>
      <c r="G48299">
        <v>513</v>
      </c>
      <c r="H48299" t="b">
        <f>OR(L48299='PERAC-ngpPrcsTnD-mthncptr'!$B$1,L48299='PERAC-ngpPrcsTnD-mthncptr'!$C$1,L48299='PERAC-ngpPrcsTnD-mthncptr'!$D$1)</f>
        <v>0</v>
      </c>
      <c r="I48299">
        <f>IF(H48299=TRUE,G48299+'NPV Calcs'!$D$14,G48299)</f>
        <v>513</v>
      </c>
      <c r="J48299">
        <v>4.14087708123E-7</v>
      </c>
      <c r="K48299">
        <f>IF(OR(B48299="GAS",B48299="COL",B48299="LAN",B48299="RICE",B48299="LIVE"),J48299*About!$B$101,IF(OR(B48299="CROP",B48299="NAA"),J48299*About!$B$102,J48299))</f>
        <v>4.6377823309776003E-7</v>
      </c>
      <c r="L48299" t="str">
        <f>INDEX('EPA Tech to Policy Mapping'!$D:$D,MATCH('EPA Data'!F48299,'EPA Tech to Policy Mapping'!$C:$C,0))</f>
        <v>waste - methane capture</v>
      </c>
    </row>
    <row r="48300" spans="1:12" x14ac:dyDescent="0.35">
      <c r="A48300" t="s">
        <v>567</v>
      </c>
      <c r="B48300" t="s">
        <v>568</v>
      </c>
      <c r="C48300">
        <v>2025</v>
      </c>
      <c r="D48300" t="s">
        <v>5010</v>
      </c>
      <c r="E48300" t="s">
        <v>5011</v>
      </c>
      <c r="F48300" t="s">
        <v>570</v>
      </c>
      <c r="G48300">
        <v>514</v>
      </c>
      <c r="H48300" t="b">
        <f>OR(L48300='PERAC-ngpPrcsTnD-mthncptr'!$B$1,L48300='PERAC-ngpPrcsTnD-mthncptr'!$C$1,L48300='PERAC-ngpPrcsTnD-mthncptr'!$D$1)</f>
        <v>0</v>
      </c>
      <c r="I48300">
        <f>IF(H48300=TRUE,G48300+'NPV Calcs'!$D$14,G48300)</f>
        <v>514</v>
      </c>
      <c r="J48300">
        <v>6.9762501664320003E-8</v>
      </c>
      <c r="K48300">
        <f>IF(OR(B48300="GAS",B48300="COL",B48300="LAN",B48300="RICE",B48300="LIVE"),J48300*About!$B$101,IF(OR(B48300="CROP",B48300="NAA"),J48300*About!$B$102,J48300))</f>
        <v>7.8134001864038411E-8</v>
      </c>
      <c r="L48300" t="str">
        <f>INDEX('EPA Tech to Policy Mapping'!$D:$D,MATCH('EPA Data'!F48300,'EPA Tech to Policy Mapping'!$C:$C,0))</f>
        <v>waste - methane capture</v>
      </c>
    </row>
    <row r="48301" spans="1:12" x14ac:dyDescent="0.35">
      <c r="A48301" t="s">
        <v>567</v>
      </c>
      <c r="B48301" t="s">
        <v>568</v>
      </c>
      <c r="C48301">
        <v>2025</v>
      </c>
      <c r="D48301" t="s">
        <v>5010</v>
      </c>
      <c r="E48301" t="s">
        <v>5011</v>
      </c>
      <c r="F48301" t="s">
        <v>570</v>
      </c>
      <c r="G48301">
        <v>515</v>
      </c>
      <c r="H48301" t="b">
        <f>OR(L48301='PERAC-ngpPrcsTnD-mthncptr'!$B$1,L48301='PERAC-ngpPrcsTnD-mthncptr'!$C$1,L48301='PERAC-ngpPrcsTnD-mthncptr'!$D$1)</f>
        <v>0</v>
      </c>
      <c r="I48301">
        <f>IF(H48301=TRUE,G48301+'NPV Calcs'!$D$14,G48301)</f>
        <v>515</v>
      </c>
      <c r="J48301">
        <v>1.7292926024465E-7</v>
      </c>
      <c r="K48301">
        <f>IF(OR(B48301="GAS",B48301="COL",B48301="LAN",B48301="RICE",B48301="LIVE"),J48301*About!$B$101,IF(OR(B48301="CROP",B48301="NAA"),J48301*About!$B$102,J48301))</f>
        <v>1.9368077147400802E-7</v>
      </c>
      <c r="L48301" t="str">
        <f>INDEX('EPA Tech to Policy Mapping'!$D:$D,MATCH('EPA Data'!F48301,'EPA Tech to Policy Mapping'!$C:$C,0))</f>
        <v>waste - methane capture</v>
      </c>
    </row>
    <row r="48302" spans="1:12" x14ac:dyDescent="0.35">
      <c r="A48302" t="s">
        <v>567</v>
      </c>
      <c r="B48302" t="s">
        <v>568</v>
      </c>
      <c r="C48302">
        <v>2025</v>
      </c>
      <c r="D48302" t="s">
        <v>5010</v>
      </c>
      <c r="E48302" t="s">
        <v>5011</v>
      </c>
      <c r="F48302" t="s">
        <v>570</v>
      </c>
      <c r="G48302">
        <v>516</v>
      </c>
      <c r="H48302" t="b">
        <f>OR(L48302='PERAC-ngpPrcsTnD-mthncptr'!$B$1,L48302='PERAC-ngpPrcsTnD-mthncptr'!$C$1,L48302='PERAC-ngpPrcsTnD-mthncptr'!$D$1)</f>
        <v>0</v>
      </c>
      <c r="I48302">
        <f>IF(H48302=TRUE,G48302+'NPV Calcs'!$D$14,G48302)</f>
        <v>516</v>
      </c>
      <c r="J48302">
        <v>2.8793164474890004E-7</v>
      </c>
      <c r="K48302">
        <f>IF(OR(B48302="GAS",B48302="COL",B48302="LAN",B48302="RICE",B48302="LIVE"),J48302*About!$B$101,IF(OR(B48302="CROP",B48302="NAA"),J48302*About!$B$102,J48302))</f>
        <v>3.2248344211876805E-7</v>
      </c>
      <c r="L48302" t="str">
        <f>INDEX('EPA Tech to Policy Mapping'!$D:$D,MATCH('EPA Data'!F48302,'EPA Tech to Policy Mapping'!$C:$C,0))</f>
        <v>waste - methane capture</v>
      </c>
    </row>
    <row r="48303" spans="1:12" x14ac:dyDescent="0.35">
      <c r="A48303" t="s">
        <v>567</v>
      </c>
      <c r="B48303" t="s">
        <v>568</v>
      </c>
      <c r="C48303">
        <v>2025</v>
      </c>
      <c r="D48303" t="s">
        <v>5010</v>
      </c>
      <c r="E48303" t="s">
        <v>5011</v>
      </c>
      <c r="F48303" t="s">
        <v>570</v>
      </c>
      <c r="G48303">
        <v>517</v>
      </c>
      <c r="H48303" t="b">
        <f>OR(L48303='PERAC-ngpPrcsTnD-mthncptr'!$B$1,L48303='PERAC-ngpPrcsTnD-mthncptr'!$C$1,L48303='PERAC-ngpPrcsTnD-mthncptr'!$D$1)</f>
        <v>0</v>
      </c>
      <c r="I48303">
        <f>IF(H48303=TRUE,G48303+'NPV Calcs'!$D$14,G48303)</f>
        <v>517</v>
      </c>
      <c r="J48303">
        <v>5.8474129538459999E-8</v>
      </c>
      <c r="K48303">
        <f>IF(OR(B48303="GAS",B48303="COL",B48303="LAN",B48303="RICE",B48303="LIVE"),J48303*About!$B$101,IF(OR(B48303="CROP",B48303="NAA"),J48303*About!$B$102,J48303))</f>
        <v>6.5491025083075203E-8</v>
      </c>
      <c r="L48303" t="str">
        <f>INDEX('EPA Tech to Policy Mapping'!$D:$D,MATCH('EPA Data'!F48303,'EPA Tech to Policy Mapping'!$C:$C,0))</f>
        <v>waste - methane capture</v>
      </c>
    </row>
    <row r="48304" spans="1:12" x14ac:dyDescent="0.35">
      <c r="A48304" t="s">
        <v>567</v>
      </c>
      <c r="B48304" t="s">
        <v>568</v>
      </c>
      <c r="C48304">
        <v>2025</v>
      </c>
      <c r="D48304" t="s">
        <v>5010</v>
      </c>
      <c r="E48304" t="s">
        <v>5011</v>
      </c>
      <c r="F48304" t="s">
        <v>570</v>
      </c>
      <c r="G48304">
        <v>519</v>
      </c>
      <c r="H48304" t="b">
        <f>OR(L48304='PERAC-ngpPrcsTnD-mthncptr'!$B$1,L48304='PERAC-ngpPrcsTnD-mthncptr'!$C$1,L48304='PERAC-ngpPrcsTnD-mthncptr'!$D$1)</f>
        <v>0</v>
      </c>
      <c r="I48304">
        <f>IF(H48304=TRUE,G48304+'NPV Calcs'!$D$14,G48304)</f>
        <v>519</v>
      </c>
      <c r="J48304">
        <v>2.2535919797000002E-9</v>
      </c>
      <c r="K48304">
        <f>IF(OR(B48304="GAS",B48304="COL",B48304="LAN",B48304="RICE",B48304="LIVE"),J48304*About!$B$101,IF(OR(B48304="CROP",B48304="NAA"),J48304*About!$B$102,J48304))</f>
        <v>2.5240230172640004E-9</v>
      </c>
      <c r="L48304" t="str">
        <f>INDEX('EPA Tech to Policy Mapping'!$D:$D,MATCH('EPA Data'!F48304,'EPA Tech to Policy Mapping'!$C:$C,0))</f>
        <v>waste - methane capture</v>
      </c>
    </row>
    <row r="48305" spans="1:12" x14ac:dyDescent="0.35">
      <c r="A48305" t="s">
        <v>567</v>
      </c>
      <c r="B48305" t="s">
        <v>568</v>
      </c>
      <c r="C48305">
        <v>2025</v>
      </c>
      <c r="D48305" t="s">
        <v>5010</v>
      </c>
      <c r="E48305" t="s">
        <v>5011</v>
      </c>
      <c r="F48305" t="s">
        <v>570</v>
      </c>
      <c r="G48305">
        <v>520</v>
      </c>
      <c r="H48305" t="b">
        <f>OR(L48305='PERAC-ngpPrcsTnD-mthncptr'!$B$1,L48305='PERAC-ngpPrcsTnD-mthncptr'!$C$1,L48305='PERAC-ngpPrcsTnD-mthncptr'!$D$1)</f>
        <v>0</v>
      </c>
      <c r="I48305">
        <f>IF(H48305=TRUE,G48305+'NPV Calcs'!$D$14,G48305)</f>
        <v>520</v>
      </c>
      <c r="J48305">
        <v>9.086156893549999E-7</v>
      </c>
      <c r="K48305">
        <f>IF(OR(B48305="GAS",B48305="COL",B48305="LAN",B48305="RICE",B48305="LIVE"),J48305*About!$B$101,IF(OR(B48305="CROP",B48305="NAA"),J48305*About!$B$102,J48305))</f>
        <v>1.0176495720775999E-6</v>
      </c>
      <c r="L48305" t="str">
        <f>INDEX('EPA Tech to Policy Mapping'!$D:$D,MATCH('EPA Data'!F48305,'EPA Tech to Policy Mapping'!$C:$C,0))</f>
        <v>waste - methane capture</v>
      </c>
    </row>
    <row r="48306" spans="1:12" x14ac:dyDescent="0.35">
      <c r="A48306" t="s">
        <v>567</v>
      </c>
      <c r="B48306" t="s">
        <v>568</v>
      </c>
      <c r="C48306">
        <v>2025</v>
      </c>
      <c r="D48306" t="s">
        <v>5010</v>
      </c>
      <c r="E48306" t="s">
        <v>5011</v>
      </c>
      <c r="F48306" t="s">
        <v>570</v>
      </c>
      <c r="G48306">
        <v>521</v>
      </c>
      <c r="H48306" t="b">
        <f>OR(L48306='PERAC-ngpPrcsTnD-mthncptr'!$B$1,L48306='PERAC-ngpPrcsTnD-mthncptr'!$C$1,L48306='PERAC-ngpPrcsTnD-mthncptr'!$D$1)</f>
        <v>0</v>
      </c>
      <c r="I48306">
        <f>IF(H48306=TRUE,G48306+'NPV Calcs'!$D$14,G48306)</f>
        <v>521</v>
      </c>
      <c r="J48306">
        <v>4.4222619877090002E-7</v>
      </c>
      <c r="K48306">
        <f>IF(OR(B48306="GAS",B48306="COL",B48306="LAN",B48306="RICE",B48306="LIVE"),J48306*About!$B$101,IF(OR(B48306="CROP",B48306="NAA"),J48306*About!$B$102,J48306))</f>
        <v>4.9529334262340803E-7</v>
      </c>
      <c r="L48306" t="str">
        <f>INDEX('EPA Tech to Policy Mapping'!$D:$D,MATCH('EPA Data'!F48306,'EPA Tech to Policy Mapping'!$C:$C,0))</f>
        <v>waste - methane capture</v>
      </c>
    </row>
    <row r="48307" spans="1:12" x14ac:dyDescent="0.35">
      <c r="A48307" t="s">
        <v>567</v>
      </c>
      <c r="B48307" t="s">
        <v>568</v>
      </c>
      <c r="C48307">
        <v>2025</v>
      </c>
      <c r="D48307" t="s">
        <v>5010</v>
      </c>
      <c r="E48307" t="s">
        <v>5011</v>
      </c>
      <c r="F48307" t="s">
        <v>570</v>
      </c>
      <c r="G48307">
        <v>522</v>
      </c>
      <c r="H48307" t="b">
        <f>OR(L48307='PERAC-ngpPrcsTnD-mthncptr'!$B$1,L48307='PERAC-ngpPrcsTnD-mthncptr'!$C$1,L48307='PERAC-ngpPrcsTnD-mthncptr'!$D$1)</f>
        <v>0</v>
      </c>
      <c r="I48307">
        <f>IF(H48307=TRUE,G48307+'NPV Calcs'!$D$14,G48307)</f>
        <v>522</v>
      </c>
      <c r="J48307">
        <v>3.81579567943E-8</v>
      </c>
      <c r="K48307">
        <f>IF(OR(B48307="GAS",B48307="COL",B48307="LAN",B48307="RICE",B48307="LIVE"),J48307*About!$B$101,IF(OR(B48307="CROP",B48307="NAA"),J48307*About!$B$102,J48307))</f>
        <v>4.2736911609616007E-8</v>
      </c>
      <c r="L48307" t="str">
        <f>INDEX('EPA Tech to Policy Mapping'!$D:$D,MATCH('EPA Data'!F48307,'EPA Tech to Policy Mapping'!$C:$C,0))</f>
        <v>waste - methane capture</v>
      </c>
    </row>
    <row r="48308" spans="1:12" x14ac:dyDescent="0.35">
      <c r="A48308" t="s">
        <v>567</v>
      </c>
      <c r="B48308" t="s">
        <v>568</v>
      </c>
      <c r="C48308">
        <v>2025</v>
      </c>
      <c r="D48308" t="s">
        <v>5010</v>
      </c>
      <c r="E48308" t="s">
        <v>5011</v>
      </c>
      <c r="F48308" t="s">
        <v>570</v>
      </c>
      <c r="G48308">
        <v>523</v>
      </c>
      <c r="H48308" t="b">
        <f>OR(L48308='PERAC-ngpPrcsTnD-mthncptr'!$B$1,L48308='PERAC-ngpPrcsTnD-mthncptr'!$C$1,L48308='PERAC-ngpPrcsTnD-mthncptr'!$D$1)</f>
        <v>0</v>
      </c>
      <c r="I48308">
        <f>IF(H48308=TRUE,G48308+'NPV Calcs'!$D$14,G48308)</f>
        <v>523</v>
      </c>
      <c r="J48308">
        <v>1.7167418775400001E-7</v>
      </c>
      <c r="K48308">
        <f>IF(OR(B48308="GAS",B48308="COL",B48308="LAN",B48308="RICE",B48308="LIVE"),J48308*About!$B$101,IF(OR(B48308="CROP",B48308="NAA"),J48308*About!$B$102,J48308))</f>
        <v>1.9227509028448001E-7</v>
      </c>
      <c r="L48308" t="str">
        <f>INDEX('EPA Tech to Policy Mapping'!$D:$D,MATCH('EPA Data'!F48308,'EPA Tech to Policy Mapping'!$C:$C,0))</f>
        <v>waste - methane capture</v>
      </c>
    </row>
    <row r="48309" spans="1:12" x14ac:dyDescent="0.35">
      <c r="A48309" t="s">
        <v>567</v>
      </c>
      <c r="B48309" t="s">
        <v>568</v>
      </c>
      <c r="C48309">
        <v>2025</v>
      </c>
      <c r="D48309" t="s">
        <v>5010</v>
      </c>
      <c r="E48309" t="s">
        <v>5011</v>
      </c>
      <c r="F48309" t="s">
        <v>570</v>
      </c>
      <c r="G48309">
        <v>524</v>
      </c>
      <c r="H48309" t="b">
        <f>OR(L48309='PERAC-ngpPrcsTnD-mthncptr'!$B$1,L48309='PERAC-ngpPrcsTnD-mthncptr'!$C$1,L48309='PERAC-ngpPrcsTnD-mthncptr'!$D$1)</f>
        <v>0</v>
      </c>
      <c r="I48309">
        <f>IF(H48309=TRUE,G48309+'NPV Calcs'!$D$14,G48309)</f>
        <v>524</v>
      </c>
      <c r="J48309">
        <v>9.0074956204969999E-7</v>
      </c>
      <c r="K48309">
        <f>IF(OR(B48309="GAS",B48309="COL",B48309="LAN",B48309="RICE",B48309="LIVE"),J48309*About!$B$101,IF(OR(B48309="CROP",B48309="NAA"),J48309*About!$B$102,J48309))</f>
        <v>1.008839509495664E-6</v>
      </c>
      <c r="L48309" t="str">
        <f>INDEX('EPA Tech to Policy Mapping'!$D:$D,MATCH('EPA Data'!F48309,'EPA Tech to Policy Mapping'!$C:$C,0))</f>
        <v>waste - methane capture</v>
      </c>
    </row>
    <row r="48310" spans="1:12" x14ac:dyDescent="0.35">
      <c r="A48310" t="s">
        <v>567</v>
      </c>
      <c r="B48310" t="s">
        <v>568</v>
      </c>
      <c r="C48310">
        <v>2025</v>
      </c>
      <c r="D48310" t="s">
        <v>5010</v>
      </c>
      <c r="E48310" t="s">
        <v>5011</v>
      </c>
      <c r="F48310" t="s">
        <v>570</v>
      </c>
      <c r="G48310">
        <v>525</v>
      </c>
      <c r="H48310" t="b">
        <f>OR(L48310='PERAC-ngpPrcsTnD-mthncptr'!$B$1,L48310='PERAC-ngpPrcsTnD-mthncptr'!$C$1,L48310='PERAC-ngpPrcsTnD-mthncptr'!$D$1)</f>
        <v>0</v>
      </c>
      <c r="I48310">
        <f>IF(H48310=TRUE,G48310+'NPV Calcs'!$D$14,G48310)</f>
        <v>525</v>
      </c>
      <c r="J48310">
        <v>2.2547897593489998E-7</v>
      </c>
      <c r="K48310">
        <f>IF(OR(B48310="GAS",B48310="COL",B48310="LAN",B48310="RICE",B48310="LIVE"),J48310*About!$B$101,IF(OR(B48310="CROP",B48310="NAA"),J48310*About!$B$102,J48310))</f>
        <v>2.52536453047088E-7</v>
      </c>
      <c r="L48310" t="str">
        <f>INDEX('EPA Tech to Policy Mapping'!$D:$D,MATCH('EPA Data'!F48310,'EPA Tech to Policy Mapping'!$C:$C,0))</f>
        <v>waste - methane capture</v>
      </c>
    </row>
    <row r="48311" spans="1:12" x14ac:dyDescent="0.35">
      <c r="A48311" t="s">
        <v>567</v>
      </c>
      <c r="B48311" t="s">
        <v>568</v>
      </c>
      <c r="C48311">
        <v>2025</v>
      </c>
      <c r="D48311" t="s">
        <v>5010</v>
      </c>
      <c r="E48311" t="s">
        <v>5011</v>
      </c>
      <c r="F48311" t="s">
        <v>570</v>
      </c>
      <c r="G48311">
        <v>527</v>
      </c>
      <c r="H48311" t="b">
        <f>OR(L48311='PERAC-ngpPrcsTnD-mthncptr'!$B$1,L48311='PERAC-ngpPrcsTnD-mthncptr'!$C$1,L48311='PERAC-ngpPrcsTnD-mthncptr'!$D$1)</f>
        <v>0</v>
      </c>
      <c r="I48311">
        <f>IF(H48311=TRUE,G48311+'NPV Calcs'!$D$14,G48311)</f>
        <v>527</v>
      </c>
      <c r="J48311">
        <v>5.43907985317E-8</v>
      </c>
      <c r="K48311">
        <f>IF(OR(B48311="GAS",B48311="COL",B48311="LAN",B48311="RICE",B48311="LIVE"),J48311*About!$B$101,IF(OR(B48311="CROP",B48311="NAA"),J48311*About!$B$102,J48311))</f>
        <v>6.0917694355504008E-8</v>
      </c>
      <c r="L48311" t="str">
        <f>INDEX('EPA Tech to Policy Mapping'!$D:$D,MATCH('EPA Data'!F48311,'EPA Tech to Policy Mapping'!$C:$C,0))</f>
        <v>waste - methane capture</v>
      </c>
    </row>
    <row r="48312" spans="1:12" x14ac:dyDescent="0.35">
      <c r="A48312" t="s">
        <v>567</v>
      </c>
      <c r="B48312" t="s">
        <v>568</v>
      </c>
      <c r="C48312">
        <v>2025</v>
      </c>
      <c r="D48312" t="s">
        <v>5010</v>
      </c>
      <c r="E48312" t="s">
        <v>5011</v>
      </c>
      <c r="F48312" t="s">
        <v>570</v>
      </c>
      <c r="G48312">
        <v>528</v>
      </c>
      <c r="H48312" t="b">
        <f>OR(L48312='PERAC-ngpPrcsTnD-mthncptr'!$B$1,L48312='PERAC-ngpPrcsTnD-mthncptr'!$C$1,L48312='PERAC-ngpPrcsTnD-mthncptr'!$D$1)</f>
        <v>0</v>
      </c>
      <c r="I48312">
        <f>IF(H48312=TRUE,G48312+'NPV Calcs'!$D$14,G48312)</f>
        <v>528</v>
      </c>
      <c r="J48312">
        <v>7.1109080579400006E-7</v>
      </c>
      <c r="K48312">
        <f>IF(OR(B48312="GAS",B48312="COL",B48312="LAN",B48312="RICE",B48312="LIVE"),J48312*About!$B$101,IF(OR(B48312="CROP",B48312="NAA"),J48312*About!$B$102,J48312))</f>
        <v>7.9642170248928018E-7</v>
      </c>
      <c r="L48312" t="str">
        <f>INDEX('EPA Tech to Policy Mapping'!$D:$D,MATCH('EPA Data'!F48312,'EPA Tech to Policy Mapping'!$C:$C,0))</f>
        <v>waste - methane capture</v>
      </c>
    </row>
    <row r="48313" spans="1:12" x14ac:dyDescent="0.35">
      <c r="A48313" t="s">
        <v>567</v>
      </c>
      <c r="B48313" t="s">
        <v>568</v>
      </c>
      <c r="C48313">
        <v>2025</v>
      </c>
      <c r="D48313" t="s">
        <v>5010</v>
      </c>
      <c r="E48313" t="s">
        <v>5011</v>
      </c>
      <c r="F48313" t="s">
        <v>570</v>
      </c>
      <c r="G48313">
        <v>529</v>
      </c>
      <c r="H48313" t="b">
        <f>OR(L48313='PERAC-ngpPrcsTnD-mthncptr'!$B$1,L48313='PERAC-ngpPrcsTnD-mthncptr'!$C$1,L48313='PERAC-ngpPrcsTnD-mthncptr'!$D$1)</f>
        <v>0</v>
      </c>
      <c r="I48313">
        <f>IF(H48313=TRUE,G48313+'NPV Calcs'!$D$14,G48313)</f>
        <v>529</v>
      </c>
      <c r="J48313">
        <v>4.399414663678E-7</v>
      </c>
      <c r="K48313">
        <f>IF(OR(B48313="GAS",B48313="COL",B48313="LAN",B48313="RICE",B48313="LIVE"),J48313*About!$B$101,IF(OR(B48313="CROP",B48313="NAA"),J48313*About!$B$102,J48313))</f>
        <v>4.9273444233193608E-7</v>
      </c>
      <c r="L48313" t="str">
        <f>INDEX('EPA Tech to Policy Mapping'!$D:$D,MATCH('EPA Data'!F48313,'EPA Tech to Policy Mapping'!$C:$C,0))</f>
        <v>waste - methane capture</v>
      </c>
    </row>
    <row r="48314" spans="1:12" x14ac:dyDescent="0.35">
      <c r="A48314" t="s">
        <v>567</v>
      </c>
      <c r="B48314" t="s">
        <v>568</v>
      </c>
      <c r="C48314">
        <v>2025</v>
      </c>
      <c r="D48314" t="s">
        <v>5010</v>
      </c>
      <c r="E48314" t="s">
        <v>5011</v>
      </c>
      <c r="F48314" t="s">
        <v>570</v>
      </c>
      <c r="G48314">
        <v>531</v>
      </c>
      <c r="H48314" t="b">
        <f>OR(L48314='PERAC-ngpPrcsTnD-mthncptr'!$B$1,L48314='PERAC-ngpPrcsTnD-mthncptr'!$C$1,L48314='PERAC-ngpPrcsTnD-mthncptr'!$D$1)</f>
        <v>0</v>
      </c>
      <c r="I48314">
        <f>IF(H48314=TRUE,G48314+'NPV Calcs'!$D$14,G48314)</f>
        <v>531</v>
      </c>
      <c r="J48314">
        <v>2.06682829962E-7</v>
      </c>
      <c r="K48314">
        <f>IF(OR(B48314="GAS",B48314="COL",B48314="LAN",B48314="RICE",B48314="LIVE"),J48314*About!$B$101,IF(OR(B48314="CROP",B48314="NAA"),J48314*About!$B$102,J48314))</f>
        <v>2.3148476955744003E-7</v>
      </c>
      <c r="L48314" t="str">
        <f>INDEX('EPA Tech to Policy Mapping'!$D:$D,MATCH('EPA Data'!F48314,'EPA Tech to Policy Mapping'!$C:$C,0))</f>
        <v>waste - methane capture</v>
      </c>
    </row>
    <row r="48315" spans="1:12" x14ac:dyDescent="0.35">
      <c r="A48315" t="s">
        <v>567</v>
      </c>
      <c r="B48315" t="s">
        <v>568</v>
      </c>
      <c r="C48315">
        <v>2025</v>
      </c>
      <c r="D48315" t="s">
        <v>5010</v>
      </c>
      <c r="E48315" t="s">
        <v>5011</v>
      </c>
      <c r="F48315" t="s">
        <v>570</v>
      </c>
      <c r="G48315">
        <v>532</v>
      </c>
      <c r="H48315" t="b">
        <f>OR(L48315='PERAC-ngpPrcsTnD-mthncptr'!$B$1,L48315='PERAC-ngpPrcsTnD-mthncptr'!$C$1,L48315='PERAC-ngpPrcsTnD-mthncptr'!$D$1)</f>
        <v>0</v>
      </c>
      <c r="I48315">
        <f>IF(H48315=TRUE,G48315+'NPV Calcs'!$D$14,G48315)</f>
        <v>532</v>
      </c>
      <c r="J48315">
        <v>7.4807334726769996E-7</v>
      </c>
      <c r="K48315">
        <f>IF(OR(B48315="GAS",B48315="COL",B48315="LAN",B48315="RICE",B48315="LIVE"),J48315*About!$B$101,IF(OR(B48315="CROP",B48315="NAA"),J48315*About!$B$102,J48315))</f>
        <v>8.3784214893982408E-7</v>
      </c>
      <c r="L48315" t="str">
        <f>INDEX('EPA Tech to Policy Mapping'!$D:$D,MATCH('EPA Data'!F48315,'EPA Tech to Policy Mapping'!$C:$C,0))</f>
        <v>waste - methane capture</v>
      </c>
    </row>
    <row r="48316" spans="1:12" x14ac:dyDescent="0.35">
      <c r="A48316" t="s">
        <v>567</v>
      </c>
      <c r="B48316" t="s">
        <v>568</v>
      </c>
      <c r="C48316">
        <v>2025</v>
      </c>
      <c r="D48316" t="s">
        <v>5010</v>
      </c>
      <c r="E48316" t="s">
        <v>5011</v>
      </c>
      <c r="F48316" t="s">
        <v>570</v>
      </c>
      <c r="G48316">
        <v>534</v>
      </c>
      <c r="H48316" t="b">
        <f>OR(L48316='PERAC-ngpPrcsTnD-mthncptr'!$B$1,L48316='PERAC-ngpPrcsTnD-mthncptr'!$C$1,L48316='PERAC-ngpPrcsTnD-mthncptr'!$D$1)</f>
        <v>0</v>
      </c>
      <c r="I48316">
        <f>IF(H48316=TRUE,G48316+'NPV Calcs'!$D$14,G48316)</f>
        <v>534</v>
      </c>
      <c r="J48316">
        <v>6.1332041667620002E-7</v>
      </c>
      <c r="K48316">
        <f>IF(OR(B48316="GAS",B48316="COL",B48316="LAN",B48316="RICE",B48316="LIVE"),J48316*About!$B$101,IF(OR(B48316="CROP",B48316="NAA"),J48316*About!$B$102,J48316))</f>
        <v>6.8691886667734406E-7</v>
      </c>
      <c r="L48316" t="str">
        <f>INDEX('EPA Tech to Policy Mapping'!$D:$D,MATCH('EPA Data'!F48316,'EPA Tech to Policy Mapping'!$C:$C,0))</f>
        <v>waste - methane capture</v>
      </c>
    </row>
    <row r="48317" spans="1:12" x14ac:dyDescent="0.35">
      <c r="A48317" t="s">
        <v>567</v>
      </c>
      <c r="B48317" t="s">
        <v>568</v>
      </c>
      <c r="C48317">
        <v>2025</v>
      </c>
      <c r="D48317" t="s">
        <v>5010</v>
      </c>
      <c r="E48317" t="s">
        <v>5011</v>
      </c>
      <c r="F48317" t="s">
        <v>570</v>
      </c>
      <c r="G48317">
        <v>537</v>
      </c>
      <c r="H48317" t="b">
        <f>OR(L48317='PERAC-ngpPrcsTnD-mthncptr'!$B$1,L48317='PERAC-ngpPrcsTnD-mthncptr'!$C$1,L48317='PERAC-ngpPrcsTnD-mthncptr'!$D$1)</f>
        <v>0</v>
      </c>
      <c r="I48317">
        <f>IF(H48317=TRUE,G48317+'NPV Calcs'!$D$14,G48317)</f>
        <v>537</v>
      </c>
      <c r="J48317">
        <v>1.7133280794150002E-8</v>
      </c>
      <c r="K48317">
        <f>IF(OR(B48317="GAS",B48317="COL",B48317="LAN",B48317="RICE",B48317="LIVE"),J48317*About!$B$101,IF(OR(B48317="CROP",B48317="NAA"),J48317*About!$B$102,J48317))</f>
        <v>1.9189274489448005E-8</v>
      </c>
      <c r="L48317" t="str">
        <f>INDEX('EPA Tech to Policy Mapping'!$D:$D,MATCH('EPA Data'!F48317,'EPA Tech to Policy Mapping'!$C:$C,0))</f>
        <v>waste - methane capture</v>
      </c>
    </row>
    <row r="48318" spans="1:12" x14ac:dyDescent="0.35">
      <c r="A48318" t="s">
        <v>567</v>
      </c>
      <c r="B48318" t="s">
        <v>568</v>
      </c>
      <c r="C48318">
        <v>2025</v>
      </c>
      <c r="D48318" t="s">
        <v>5010</v>
      </c>
      <c r="E48318" t="s">
        <v>5011</v>
      </c>
      <c r="F48318" t="s">
        <v>570</v>
      </c>
      <c r="G48318">
        <v>538</v>
      </c>
      <c r="H48318" t="b">
        <f>OR(L48318='PERAC-ngpPrcsTnD-mthncptr'!$B$1,L48318='PERAC-ngpPrcsTnD-mthncptr'!$C$1,L48318='PERAC-ngpPrcsTnD-mthncptr'!$D$1)</f>
        <v>0</v>
      </c>
      <c r="I48318">
        <f>IF(H48318=TRUE,G48318+'NPV Calcs'!$D$14,G48318)</f>
        <v>538</v>
      </c>
      <c r="J48318">
        <v>3.0848038790100003E-8</v>
      </c>
      <c r="K48318">
        <f>IF(OR(B48318="GAS",B48318="COL",B48318="LAN",B48318="RICE",B48318="LIVE"),J48318*About!$B$101,IF(OR(B48318="CROP",B48318="NAA"),J48318*About!$B$102,J48318))</f>
        <v>3.4549803444912005E-8</v>
      </c>
      <c r="L48318" t="str">
        <f>INDEX('EPA Tech to Policy Mapping'!$D:$D,MATCH('EPA Data'!F48318,'EPA Tech to Policy Mapping'!$C:$C,0))</f>
        <v>waste - methane capture</v>
      </c>
    </row>
    <row r="48319" spans="1:12" x14ac:dyDescent="0.35">
      <c r="A48319" t="s">
        <v>567</v>
      </c>
      <c r="B48319" t="s">
        <v>568</v>
      </c>
      <c r="C48319">
        <v>2025</v>
      </c>
      <c r="D48319" t="s">
        <v>5010</v>
      </c>
      <c r="E48319" t="s">
        <v>5011</v>
      </c>
      <c r="F48319" t="s">
        <v>570</v>
      </c>
      <c r="G48319">
        <v>539</v>
      </c>
      <c r="H48319" t="b">
        <f>OR(L48319='PERAC-ngpPrcsTnD-mthncptr'!$B$1,L48319='PERAC-ngpPrcsTnD-mthncptr'!$C$1,L48319='PERAC-ngpPrcsTnD-mthncptr'!$D$1)</f>
        <v>0</v>
      </c>
      <c r="I48319">
        <f>IF(H48319=TRUE,G48319+'NPV Calcs'!$D$14,G48319)</f>
        <v>539</v>
      </c>
      <c r="J48319">
        <v>6.1597411615799995E-8</v>
      </c>
      <c r="K48319">
        <f>IF(OR(B48319="GAS",B48319="COL",B48319="LAN",B48319="RICE",B48319="LIVE"),J48319*About!$B$101,IF(OR(B48319="CROP",B48319="NAA"),J48319*About!$B$102,J48319))</f>
        <v>6.8989101009696005E-8</v>
      </c>
      <c r="L48319" t="str">
        <f>INDEX('EPA Tech to Policy Mapping'!$D:$D,MATCH('EPA Data'!F48319,'EPA Tech to Policy Mapping'!$C:$C,0))</f>
        <v>waste - methane capture</v>
      </c>
    </row>
    <row r="48320" spans="1:12" x14ac:dyDescent="0.35">
      <c r="A48320" t="s">
        <v>567</v>
      </c>
      <c r="B48320" t="s">
        <v>568</v>
      </c>
      <c r="C48320">
        <v>2025</v>
      </c>
      <c r="D48320" t="s">
        <v>5010</v>
      </c>
      <c r="E48320" t="s">
        <v>5011</v>
      </c>
      <c r="F48320" t="s">
        <v>570</v>
      </c>
      <c r="G48320">
        <v>540</v>
      </c>
      <c r="H48320" t="b">
        <f>OR(L48320='PERAC-ngpPrcsTnD-mthncptr'!$B$1,L48320='PERAC-ngpPrcsTnD-mthncptr'!$C$1,L48320='PERAC-ngpPrcsTnD-mthncptr'!$D$1)</f>
        <v>0</v>
      </c>
      <c r="I48320">
        <f>IF(H48320=TRUE,G48320+'NPV Calcs'!$D$14,G48320)</f>
        <v>540</v>
      </c>
      <c r="J48320">
        <v>3.0364125791499997E-7</v>
      </c>
      <c r="K48320">
        <f>IF(OR(B48320="GAS",B48320="COL",B48320="LAN",B48320="RICE",B48320="LIVE"),J48320*About!$B$101,IF(OR(B48320="CROP",B48320="NAA"),J48320*About!$B$102,J48320))</f>
        <v>3.4007820886480002E-7</v>
      </c>
      <c r="L48320" t="str">
        <f>INDEX('EPA Tech to Policy Mapping'!$D:$D,MATCH('EPA Data'!F48320,'EPA Tech to Policy Mapping'!$C:$C,0))</f>
        <v>waste - methane capture</v>
      </c>
    </row>
    <row r="48321" spans="1:12" x14ac:dyDescent="0.35">
      <c r="A48321" t="s">
        <v>567</v>
      </c>
      <c r="B48321" t="s">
        <v>568</v>
      </c>
      <c r="C48321">
        <v>2025</v>
      </c>
      <c r="D48321" t="s">
        <v>5010</v>
      </c>
      <c r="E48321" t="s">
        <v>5011</v>
      </c>
      <c r="F48321" t="s">
        <v>570</v>
      </c>
      <c r="G48321">
        <v>542</v>
      </c>
      <c r="H48321" t="b">
        <f>OR(L48321='PERAC-ngpPrcsTnD-mthncptr'!$B$1,L48321='PERAC-ngpPrcsTnD-mthncptr'!$C$1,L48321='PERAC-ngpPrcsTnD-mthncptr'!$D$1)</f>
        <v>0</v>
      </c>
      <c r="I48321">
        <f>IF(H48321=TRUE,G48321+'NPV Calcs'!$D$14,G48321)</f>
        <v>542</v>
      </c>
      <c r="J48321">
        <v>4.2719497272900003E-8</v>
      </c>
      <c r="K48321">
        <f>IF(OR(B48321="GAS",B48321="COL",B48321="LAN",B48321="RICE",B48321="LIVE"),J48321*About!$B$101,IF(OR(B48321="CROP",B48321="NAA"),J48321*About!$B$102,J48321))</f>
        <v>4.7845836945648008E-8</v>
      </c>
      <c r="L48321" t="str">
        <f>INDEX('EPA Tech to Policy Mapping'!$D:$D,MATCH('EPA Data'!F48321,'EPA Tech to Policy Mapping'!$C:$C,0))</f>
        <v>waste - methane capture</v>
      </c>
    </row>
    <row r="48322" spans="1:12" x14ac:dyDescent="0.35">
      <c r="A48322" t="s">
        <v>567</v>
      </c>
      <c r="B48322" t="s">
        <v>568</v>
      </c>
      <c r="C48322">
        <v>2025</v>
      </c>
      <c r="D48322" t="s">
        <v>5010</v>
      </c>
      <c r="E48322" t="s">
        <v>5011</v>
      </c>
      <c r="F48322" t="s">
        <v>570</v>
      </c>
      <c r="G48322">
        <v>543</v>
      </c>
      <c r="H48322" t="b">
        <f>OR(L48322='PERAC-ngpPrcsTnD-mthncptr'!$B$1,L48322='PERAC-ngpPrcsTnD-mthncptr'!$C$1,L48322='PERAC-ngpPrcsTnD-mthncptr'!$D$1)</f>
        <v>0</v>
      </c>
      <c r="I48322">
        <f>IF(H48322=TRUE,G48322+'NPV Calcs'!$D$14,G48322)</f>
        <v>543</v>
      </c>
      <c r="J48322">
        <v>4.2244341358349999E-7</v>
      </c>
      <c r="K48322">
        <f>IF(OR(B48322="GAS",B48322="COL",B48322="LAN",B48322="RICE",B48322="LIVE"),J48322*About!$B$101,IF(OR(B48322="CROP",B48322="NAA"),J48322*About!$B$102,J48322))</f>
        <v>4.7313662321352006E-7</v>
      </c>
      <c r="L48322" t="str">
        <f>INDEX('EPA Tech to Policy Mapping'!$D:$D,MATCH('EPA Data'!F48322,'EPA Tech to Policy Mapping'!$C:$C,0))</f>
        <v>waste - methane capture</v>
      </c>
    </row>
    <row r="48323" spans="1:12" x14ac:dyDescent="0.35">
      <c r="A48323" t="s">
        <v>567</v>
      </c>
      <c r="B48323" t="s">
        <v>568</v>
      </c>
      <c r="C48323">
        <v>2025</v>
      </c>
      <c r="D48323" t="s">
        <v>5010</v>
      </c>
      <c r="E48323" t="s">
        <v>5011</v>
      </c>
      <c r="F48323" t="s">
        <v>570</v>
      </c>
      <c r="G48323">
        <v>544</v>
      </c>
      <c r="H48323" t="b">
        <f>OR(L48323='PERAC-ngpPrcsTnD-mthncptr'!$B$1,L48323='PERAC-ngpPrcsTnD-mthncptr'!$C$1,L48323='PERAC-ngpPrcsTnD-mthncptr'!$D$1)</f>
        <v>0</v>
      </c>
      <c r="I48323">
        <f>IF(H48323=TRUE,G48323+'NPV Calcs'!$D$14,G48323)</f>
        <v>544</v>
      </c>
      <c r="J48323">
        <v>5.6687308358579995E-7</v>
      </c>
      <c r="K48323">
        <f>IF(OR(B48323="GAS",B48323="COL",B48323="LAN",B48323="RICE",B48323="LIVE"),J48323*About!$B$101,IF(OR(B48323="CROP",B48323="NAA"),J48323*About!$B$102,J48323))</f>
        <v>6.3489785361609597E-7</v>
      </c>
      <c r="L48323" t="str">
        <f>INDEX('EPA Tech to Policy Mapping'!$D:$D,MATCH('EPA Data'!F48323,'EPA Tech to Policy Mapping'!$C:$C,0))</f>
        <v>waste - methane capture</v>
      </c>
    </row>
    <row r="48324" spans="1:12" x14ac:dyDescent="0.35">
      <c r="A48324" t="s">
        <v>567</v>
      </c>
      <c r="B48324" t="s">
        <v>568</v>
      </c>
      <c r="C48324">
        <v>2025</v>
      </c>
      <c r="D48324" t="s">
        <v>5010</v>
      </c>
      <c r="E48324" t="s">
        <v>5011</v>
      </c>
      <c r="F48324" t="s">
        <v>570</v>
      </c>
      <c r="G48324">
        <v>546</v>
      </c>
      <c r="H48324" t="b">
        <f>OR(L48324='PERAC-ngpPrcsTnD-mthncptr'!$B$1,L48324='PERAC-ngpPrcsTnD-mthncptr'!$C$1,L48324='PERAC-ngpPrcsTnD-mthncptr'!$D$1)</f>
        <v>0</v>
      </c>
      <c r="I48324">
        <f>IF(H48324=TRUE,G48324+'NPV Calcs'!$D$14,G48324)</f>
        <v>546</v>
      </c>
      <c r="J48324">
        <v>9.5324455173800008E-7</v>
      </c>
      <c r="K48324">
        <f>IF(OR(B48324="GAS",B48324="COL",B48324="LAN",B48324="RICE",B48324="LIVE"),J48324*About!$B$101,IF(OR(B48324="CROP",B48324="NAA"),J48324*About!$B$102,J48324))</f>
        <v>1.0676338979465602E-6</v>
      </c>
      <c r="L48324" t="str">
        <f>INDEX('EPA Tech to Policy Mapping'!$D:$D,MATCH('EPA Data'!F48324,'EPA Tech to Policy Mapping'!$C:$C,0))</f>
        <v>waste - methane capture</v>
      </c>
    </row>
    <row r="48325" spans="1:12" x14ac:dyDescent="0.35">
      <c r="A48325" t="s">
        <v>567</v>
      </c>
      <c r="B48325" t="s">
        <v>568</v>
      </c>
      <c r="C48325">
        <v>2025</v>
      </c>
      <c r="D48325" t="s">
        <v>5010</v>
      </c>
      <c r="E48325" t="s">
        <v>5011</v>
      </c>
      <c r="F48325" t="s">
        <v>570</v>
      </c>
      <c r="G48325">
        <v>547</v>
      </c>
      <c r="H48325" t="b">
        <f>OR(L48325='PERAC-ngpPrcsTnD-mthncptr'!$B$1,L48325='PERAC-ngpPrcsTnD-mthncptr'!$C$1,L48325='PERAC-ngpPrcsTnD-mthncptr'!$D$1)</f>
        <v>0</v>
      </c>
      <c r="I48325">
        <f>IF(H48325=TRUE,G48325+'NPV Calcs'!$D$14,G48325)</f>
        <v>547</v>
      </c>
      <c r="J48325">
        <v>5.5937766774199999E-7</v>
      </c>
      <c r="K48325">
        <f>IF(OR(B48325="GAS",B48325="COL",B48325="LAN",B48325="RICE",B48325="LIVE"),J48325*About!$B$101,IF(OR(B48325="CROP",B48325="NAA"),J48325*About!$B$102,J48325))</f>
        <v>6.2650298787104007E-7</v>
      </c>
      <c r="L48325" t="str">
        <f>INDEX('EPA Tech to Policy Mapping'!$D:$D,MATCH('EPA Data'!F48325,'EPA Tech to Policy Mapping'!$C:$C,0))</f>
        <v>waste - methane capture</v>
      </c>
    </row>
    <row r="48326" spans="1:12" x14ac:dyDescent="0.35">
      <c r="A48326" t="s">
        <v>567</v>
      </c>
      <c r="B48326" t="s">
        <v>568</v>
      </c>
      <c r="C48326">
        <v>2025</v>
      </c>
      <c r="D48326" t="s">
        <v>5010</v>
      </c>
      <c r="E48326" t="s">
        <v>5011</v>
      </c>
      <c r="F48326" t="s">
        <v>570</v>
      </c>
      <c r="G48326">
        <v>548</v>
      </c>
      <c r="H48326" t="b">
        <f>OR(L48326='PERAC-ngpPrcsTnD-mthncptr'!$B$1,L48326='PERAC-ngpPrcsTnD-mthncptr'!$C$1,L48326='PERAC-ngpPrcsTnD-mthncptr'!$D$1)</f>
        <v>0</v>
      </c>
      <c r="I48326">
        <f>IF(H48326=TRUE,G48326+'NPV Calcs'!$D$14,G48326)</f>
        <v>548</v>
      </c>
      <c r="J48326">
        <v>6.6469183934699997E-8</v>
      </c>
      <c r="K48326">
        <f>IF(OR(B48326="GAS",B48326="COL",B48326="LAN",B48326="RICE",B48326="LIVE"),J48326*About!$B$101,IF(OR(B48326="CROP",B48326="NAA"),J48326*About!$B$102,J48326))</f>
        <v>7.4445486006864003E-8</v>
      </c>
      <c r="L48326" t="str">
        <f>INDEX('EPA Tech to Policy Mapping'!$D:$D,MATCH('EPA Data'!F48326,'EPA Tech to Policy Mapping'!$C:$C,0))</f>
        <v>waste - methane capture</v>
      </c>
    </row>
    <row r="48327" spans="1:12" x14ac:dyDescent="0.35">
      <c r="A48327" t="s">
        <v>567</v>
      </c>
      <c r="B48327" t="s">
        <v>568</v>
      </c>
      <c r="C48327">
        <v>2025</v>
      </c>
      <c r="D48327" t="s">
        <v>5010</v>
      </c>
      <c r="E48327" t="s">
        <v>5011</v>
      </c>
      <c r="F48327" t="s">
        <v>570</v>
      </c>
      <c r="G48327">
        <v>549</v>
      </c>
      <c r="H48327" t="b">
        <f>OR(L48327='PERAC-ngpPrcsTnD-mthncptr'!$B$1,L48327='PERAC-ngpPrcsTnD-mthncptr'!$C$1,L48327='PERAC-ngpPrcsTnD-mthncptr'!$D$1)</f>
        <v>0</v>
      </c>
      <c r="I48327">
        <f>IF(H48327=TRUE,G48327+'NPV Calcs'!$D$14,G48327)</f>
        <v>549</v>
      </c>
      <c r="J48327">
        <v>4.2549555523390001E-7</v>
      </c>
      <c r="K48327">
        <f>IF(OR(B48327="GAS",B48327="COL",B48327="LAN",B48327="RICE",B48327="LIVE"),J48327*About!$B$101,IF(OR(B48327="CROP",B48327="NAA"),J48327*About!$B$102,J48327))</f>
        <v>4.7655502186196806E-7</v>
      </c>
      <c r="L48327" t="str">
        <f>INDEX('EPA Tech to Policy Mapping'!$D:$D,MATCH('EPA Data'!F48327,'EPA Tech to Policy Mapping'!$C:$C,0))</f>
        <v>waste - methane capture</v>
      </c>
    </row>
    <row r="48328" spans="1:12" x14ac:dyDescent="0.35">
      <c r="A48328" t="s">
        <v>567</v>
      </c>
      <c r="B48328" t="s">
        <v>568</v>
      </c>
      <c r="C48328">
        <v>2025</v>
      </c>
      <c r="D48328" t="s">
        <v>5010</v>
      </c>
      <c r="E48328" t="s">
        <v>5011</v>
      </c>
      <c r="F48328" t="s">
        <v>570</v>
      </c>
      <c r="G48328">
        <v>552</v>
      </c>
      <c r="H48328" t="b">
        <f>OR(L48328='PERAC-ngpPrcsTnD-mthncptr'!$B$1,L48328='PERAC-ngpPrcsTnD-mthncptr'!$C$1,L48328='PERAC-ngpPrcsTnD-mthncptr'!$D$1)</f>
        <v>0</v>
      </c>
      <c r="I48328">
        <f>IF(H48328=TRUE,G48328+'NPV Calcs'!$D$14,G48328)</f>
        <v>552</v>
      </c>
      <c r="J48328">
        <v>1.1001998778680001E-7</v>
      </c>
      <c r="K48328">
        <f>IF(OR(B48328="GAS",B48328="COL",B48328="LAN",B48328="RICE",B48328="LIVE"),J48328*About!$B$101,IF(OR(B48328="CROP",B48328="NAA"),J48328*About!$B$102,J48328))</f>
        <v>1.2322238632121603E-7</v>
      </c>
      <c r="L48328" t="str">
        <f>INDEX('EPA Tech to Policy Mapping'!$D:$D,MATCH('EPA Data'!F48328,'EPA Tech to Policy Mapping'!$C:$C,0))</f>
        <v>waste - methane capture</v>
      </c>
    </row>
    <row r="48329" spans="1:12" x14ac:dyDescent="0.35">
      <c r="A48329" t="s">
        <v>567</v>
      </c>
      <c r="B48329" t="s">
        <v>568</v>
      </c>
      <c r="C48329">
        <v>2025</v>
      </c>
      <c r="D48329" t="s">
        <v>5010</v>
      </c>
      <c r="E48329" t="s">
        <v>5011</v>
      </c>
      <c r="F48329" t="s">
        <v>570</v>
      </c>
      <c r="G48329">
        <v>554</v>
      </c>
      <c r="H48329" t="b">
        <f>OR(L48329='PERAC-ngpPrcsTnD-mthncptr'!$B$1,L48329='PERAC-ngpPrcsTnD-mthncptr'!$C$1,L48329='PERAC-ngpPrcsTnD-mthncptr'!$D$1)</f>
        <v>0</v>
      </c>
      <c r="I48329">
        <f>IF(H48329=TRUE,G48329+'NPV Calcs'!$D$14,G48329)</f>
        <v>554</v>
      </c>
      <c r="J48329">
        <v>1.3300622825300001E-8</v>
      </c>
      <c r="K48329">
        <f>IF(OR(B48329="GAS",B48329="COL",B48329="LAN",B48329="RICE",B48329="LIVE"),J48329*About!$B$101,IF(OR(B48329="CROP",B48329="NAA"),J48329*About!$B$102,J48329))</f>
        <v>1.4896697564336003E-8</v>
      </c>
      <c r="L48329" t="str">
        <f>INDEX('EPA Tech to Policy Mapping'!$D:$D,MATCH('EPA Data'!F48329,'EPA Tech to Policy Mapping'!$C:$C,0))</f>
        <v>waste - methane capture</v>
      </c>
    </row>
    <row r="48330" spans="1:12" x14ac:dyDescent="0.35">
      <c r="A48330" t="s">
        <v>567</v>
      </c>
      <c r="B48330" t="s">
        <v>568</v>
      </c>
      <c r="C48330">
        <v>2025</v>
      </c>
      <c r="D48330" t="s">
        <v>5010</v>
      </c>
      <c r="E48330" t="s">
        <v>5011</v>
      </c>
      <c r="F48330" t="s">
        <v>570</v>
      </c>
      <c r="G48330">
        <v>556</v>
      </c>
      <c r="H48330" t="b">
        <f>OR(L48330='PERAC-ngpPrcsTnD-mthncptr'!$B$1,L48330='PERAC-ngpPrcsTnD-mthncptr'!$C$1,L48330='PERAC-ngpPrcsTnD-mthncptr'!$D$1)</f>
        <v>0</v>
      </c>
      <c r="I48330">
        <f>IF(H48330=TRUE,G48330+'NPV Calcs'!$D$14,G48330)</f>
        <v>556</v>
      </c>
      <c r="J48330">
        <v>2.40421798026E-8</v>
      </c>
      <c r="K48330">
        <f>IF(OR(B48330="GAS",B48330="COL",B48330="LAN",B48330="RICE",B48330="LIVE"),J48330*About!$B$101,IF(OR(B48330="CROP",B48330="NAA"),J48330*About!$B$102,J48330))</f>
        <v>2.6927241378912001E-8</v>
      </c>
      <c r="L48330" t="str">
        <f>INDEX('EPA Tech to Policy Mapping'!$D:$D,MATCH('EPA Data'!F48330,'EPA Tech to Policy Mapping'!$C:$C,0))</f>
        <v>waste - methane capture</v>
      </c>
    </row>
    <row r="48331" spans="1:12" x14ac:dyDescent="0.35">
      <c r="A48331" t="s">
        <v>567</v>
      </c>
      <c r="B48331" t="s">
        <v>568</v>
      </c>
      <c r="C48331">
        <v>2025</v>
      </c>
      <c r="D48331" t="s">
        <v>5010</v>
      </c>
      <c r="E48331" t="s">
        <v>5011</v>
      </c>
      <c r="F48331" t="s">
        <v>570</v>
      </c>
      <c r="G48331">
        <v>561</v>
      </c>
      <c r="H48331" t="b">
        <f>OR(L48331='PERAC-ngpPrcsTnD-mthncptr'!$B$1,L48331='PERAC-ngpPrcsTnD-mthncptr'!$C$1,L48331='PERAC-ngpPrcsTnD-mthncptr'!$D$1)</f>
        <v>0</v>
      </c>
      <c r="I48331">
        <f>IF(H48331=TRUE,G48331+'NPV Calcs'!$D$14,G48331)</f>
        <v>561</v>
      </c>
      <c r="J48331">
        <v>3.0400617845299998E-7</v>
      </c>
      <c r="K48331">
        <f>IF(OR(B48331="GAS",B48331="COL",B48331="LAN",B48331="RICE",B48331="LIVE"),J48331*About!$B$101,IF(OR(B48331="CROP",B48331="NAA"),J48331*About!$B$102,J48331))</f>
        <v>3.4048691986736004E-7</v>
      </c>
      <c r="L48331" t="str">
        <f>INDEX('EPA Tech to Policy Mapping'!$D:$D,MATCH('EPA Data'!F48331,'EPA Tech to Policy Mapping'!$C:$C,0))</f>
        <v>waste - methane capture</v>
      </c>
    </row>
    <row r="48332" spans="1:12" x14ac:dyDescent="0.35">
      <c r="A48332" t="s">
        <v>567</v>
      </c>
      <c r="B48332" t="s">
        <v>568</v>
      </c>
      <c r="C48332">
        <v>2025</v>
      </c>
      <c r="D48332" t="s">
        <v>5010</v>
      </c>
      <c r="E48332" t="s">
        <v>5011</v>
      </c>
      <c r="F48332" t="s">
        <v>570</v>
      </c>
      <c r="G48332">
        <v>562</v>
      </c>
      <c r="H48332" t="b">
        <f>OR(L48332='PERAC-ngpPrcsTnD-mthncptr'!$B$1,L48332='PERAC-ngpPrcsTnD-mthncptr'!$C$1,L48332='PERAC-ngpPrcsTnD-mthncptr'!$D$1)</f>
        <v>0</v>
      </c>
      <c r="I48332">
        <f>IF(H48332=TRUE,G48332+'NPV Calcs'!$D$14,G48332)</f>
        <v>562</v>
      </c>
      <c r="J48332">
        <v>4.0411194390799997E-8</v>
      </c>
      <c r="K48332">
        <f>IF(OR(B48332="GAS",B48332="COL",B48332="LAN",B48332="RICE",B48332="LIVE"),J48332*About!$B$101,IF(OR(B48332="CROP",B48332="NAA"),J48332*About!$B$102,J48332))</f>
        <v>4.5260537717696005E-8</v>
      </c>
      <c r="L48332" t="str">
        <f>INDEX('EPA Tech to Policy Mapping'!$D:$D,MATCH('EPA Data'!F48332,'EPA Tech to Policy Mapping'!$C:$C,0))</f>
        <v>waste - methane capture</v>
      </c>
    </row>
    <row r="48333" spans="1:12" x14ac:dyDescent="0.35">
      <c r="A48333" t="s">
        <v>567</v>
      </c>
      <c r="B48333" t="s">
        <v>568</v>
      </c>
      <c r="C48333">
        <v>2025</v>
      </c>
      <c r="D48333" t="s">
        <v>5010</v>
      </c>
      <c r="E48333" t="s">
        <v>5011</v>
      </c>
      <c r="F48333" t="s">
        <v>570</v>
      </c>
      <c r="G48333">
        <v>563</v>
      </c>
      <c r="H48333" t="b">
        <f>OR(L48333='PERAC-ngpPrcsTnD-mthncptr'!$B$1,L48333='PERAC-ngpPrcsTnD-mthncptr'!$C$1,L48333='PERAC-ngpPrcsTnD-mthncptr'!$D$1)</f>
        <v>0</v>
      </c>
      <c r="I48333">
        <f>IF(H48333=TRUE,G48333+'NPV Calcs'!$D$14,G48333)</f>
        <v>563</v>
      </c>
      <c r="J48333">
        <v>6.7842571560600003E-9</v>
      </c>
      <c r="K48333">
        <f>IF(OR(B48333="GAS",B48333="COL",B48333="LAN",B48333="RICE",B48333="LIVE"),J48333*About!$B$101,IF(OR(B48333="CROP",B48333="NAA"),J48333*About!$B$102,J48333))</f>
        <v>7.5983680147872012E-9</v>
      </c>
      <c r="L48333" t="str">
        <f>INDEX('EPA Tech to Policy Mapping'!$D:$D,MATCH('EPA Data'!F48333,'EPA Tech to Policy Mapping'!$C:$C,0))</f>
        <v>waste - methane capture</v>
      </c>
    </row>
    <row r="48334" spans="1:12" x14ac:dyDescent="0.35">
      <c r="A48334" t="s">
        <v>567</v>
      </c>
      <c r="B48334" t="s">
        <v>568</v>
      </c>
      <c r="C48334">
        <v>2025</v>
      </c>
      <c r="D48334" t="s">
        <v>5010</v>
      </c>
      <c r="E48334" t="s">
        <v>5011</v>
      </c>
      <c r="F48334" t="s">
        <v>570</v>
      </c>
      <c r="G48334">
        <v>564</v>
      </c>
      <c r="H48334" t="b">
        <f>OR(L48334='PERAC-ngpPrcsTnD-mthncptr'!$B$1,L48334='PERAC-ngpPrcsTnD-mthncptr'!$C$1,L48334='PERAC-ngpPrcsTnD-mthncptr'!$D$1)</f>
        <v>0</v>
      </c>
      <c r="I48334">
        <f>IF(H48334=TRUE,G48334+'NPV Calcs'!$D$14,G48334)</f>
        <v>564</v>
      </c>
      <c r="J48334">
        <v>6.7821601668099997E-9</v>
      </c>
      <c r="K48334">
        <f>IF(OR(B48334="GAS",B48334="COL",B48334="LAN",B48334="RICE",B48334="LIVE"),J48334*About!$B$101,IF(OR(B48334="CROP",B48334="NAA"),J48334*About!$B$102,J48334))</f>
        <v>7.5960193868272002E-9</v>
      </c>
      <c r="L48334" t="str">
        <f>INDEX('EPA Tech to Policy Mapping'!$D:$D,MATCH('EPA Data'!F48334,'EPA Tech to Policy Mapping'!$C:$C,0))</f>
        <v>waste - methane capture</v>
      </c>
    </row>
    <row r="48335" spans="1:12" x14ac:dyDescent="0.35">
      <c r="A48335" t="s">
        <v>567</v>
      </c>
      <c r="B48335" t="s">
        <v>568</v>
      </c>
      <c r="C48335">
        <v>2025</v>
      </c>
      <c r="D48335" t="s">
        <v>5010</v>
      </c>
      <c r="E48335" t="s">
        <v>5011</v>
      </c>
      <c r="F48335" t="s">
        <v>570</v>
      </c>
      <c r="G48335">
        <v>566</v>
      </c>
      <c r="H48335" t="b">
        <f>OR(L48335='PERAC-ngpPrcsTnD-mthncptr'!$B$1,L48335='PERAC-ngpPrcsTnD-mthncptr'!$C$1,L48335='PERAC-ngpPrcsTnD-mthncptr'!$D$1)</f>
        <v>0</v>
      </c>
      <c r="I48335">
        <f>IF(H48335=TRUE,G48335+'NPV Calcs'!$D$14,G48335)</f>
        <v>566</v>
      </c>
      <c r="J48335">
        <v>4.5072775955959995E-8</v>
      </c>
      <c r="K48335">
        <f>IF(OR(B48335="GAS",B48335="COL",B48335="LAN",B48335="RICE",B48335="LIVE"),J48335*About!$B$101,IF(OR(B48335="CROP",B48335="NAA"),J48335*About!$B$102,J48335))</f>
        <v>5.0481509070675199E-8</v>
      </c>
      <c r="L48335" t="str">
        <f>INDEX('EPA Tech to Policy Mapping'!$D:$D,MATCH('EPA Data'!F48335,'EPA Tech to Policy Mapping'!$C:$C,0))</f>
        <v>waste - methane capture</v>
      </c>
    </row>
    <row r="48336" spans="1:12" x14ac:dyDescent="0.35">
      <c r="A48336" t="s">
        <v>567</v>
      </c>
      <c r="B48336" t="s">
        <v>568</v>
      </c>
      <c r="C48336">
        <v>2025</v>
      </c>
      <c r="D48336" t="s">
        <v>5010</v>
      </c>
      <c r="E48336" t="s">
        <v>5011</v>
      </c>
      <c r="F48336" t="s">
        <v>570</v>
      </c>
      <c r="G48336">
        <v>567</v>
      </c>
      <c r="H48336" t="b">
        <f>OR(L48336='PERAC-ngpPrcsTnD-mthncptr'!$B$1,L48336='PERAC-ngpPrcsTnD-mthncptr'!$C$1,L48336='PERAC-ngpPrcsTnD-mthncptr'!$D$1)</f>
        <v>0</v>
      </c>
      <c r="I48336">
        <f>IF(H48336=TRUE,G48336+'NPV Calcs'!$D$14,G48336)</f>
        <v>567</v>
      </c>
      <c r="J48336">
        <v>2.6940415409600001E-7</v>
      </c>
      <c r="K48336">
        <f>IF(OR(B48336="GAS",B48336="COL",B48336="LAN",B48336="RICE",B48336="LIVE"),J48336*About!$B$101,IF(OR(B48336="CROP",B48336="NAA"),J48336*About!$B$102,J48336))</f>
        <v>3.0173265258752003E-7</v>
      </c>
      <c r="L48336" t="str">
        <f>INDEX('EPA Tech to Policy Mapping'!$D:$D,MATCH('EPA Data'!F48336,'EPA Tech to Policy Mapping'!$C:$C,0))</f>
        <v>waste - methane capture</v>
      </c>
    </row>
    <row r="48337" spans="1:12" x14ac:dyDescent="0.35">
      <c r="A48337" t="s">
        <v>567</v>
      </c>
      <c r="B48337" t="s">
        <v>568</v>
      </c>
      <c r="C48337">
        <v>2025</v>
      </c>
      <c r="D48337" t="s">
        <v>5010</v>
      </c>
      <c r="E48337" t="s">
        <v>5011</v>
      </c>
      <c r="F48337" t="s">
        <v>570</v>
      </c>
      <c r="G48337">
        <v>568</v>
      </c>
      <c r="H48337" t="b">
        <f>OR(L48337='PERAC-ngpPrcsTnD-mthncptr'!$B$1,L48337='PERAC-ngpPrcsTnD-mthncptr'!$C$1,L48337='PERAC-ngpPrcsTnD-mthncptr'!$D$1)</f>
        <v>0</v>
      </c>
      <c r="I48337">
        <f>IF(H48337=TRUE,G48337+'NPV Calcs'!$D$14,G48337)</f>
        <v>568</v>
      </c>
      <c r="J48337">
        <v>5.9116993611500002E-7</v>
      </c>
      <c r="K48337">
        <f>IF(OR(B48337="GAS",B48337="COL",B48337="LAN",B48337="RICE",B48337="LIVE"),J48337*About!$B$101,IF(OR(B48337="CROP",B48337="NAA"),J48337*About!$B$102,J48337))</f>
        <v>6.6211032844880005E-7</v>
      </c>
      <c r="L48337" t="str">
        <f>INDEX('EPA Tech to Policy Mapping'!$D:$D,MATCH('EPA Data'!F48337,'EPA Tech to Policy Mapping'!$C:$C,0))</f>
        <v>waste - methane capture</v>
      </c>
    </row>
    <row r="48338" spans="1:12" x14ac:dyDescent="0.35">
      <c r="A48338" t="s">
        <v>567</v>
      </c>
      <c r="B48338" t="s">
        <v>568</v>
      </c>
      <c r="C48338">
        <v>2025</v>
      </c>
      <c r="D48338" t="s">
        <v>5010</v>
      </c>
      <c r="E48338" t="s">
        <v>5011</v>
      </c>
      <c r="F48338" t="s">
        <v>570</v>
      </c>
      <c r="G48338">
        <v>572</v>
      </c>
      <c r="H48338" t="b">
        <f>OR(L48338='PERAC-ngpPrcsTnD-mthncptr'!$B$1,L48338='PERAC-ngpPrcsTnD-mthncptr'!$C$1,L48338='PERAC-ngpPrcsTnD-mthncptr'!$D$1)</f>
        <v>0</v>
      </c>
      <c r="I48338">
        <f>IF(H48338=TRUE,G48338+'NPV Calcs'!$D$14,G48338)</f>
        <v>572</v>
      </c>
      <c r="J48338">
        <v>6.8045390832999998E-7</v>
      </c>
      <c r="K48338">
        <f>IF(OR(B48338="GAS",B48338="COL",B48338="LAN",B48338="RICE",B48338="LIVE"),J48338*About!$B$101,IF(OR(B48338="CROP",B48338="NAA"),J48338*About!$B$102,J48338))</f>
        <v>7.6210837732960008E-7</v>
      </c>
      <c r="L48338" t="str">
        <f>INDEX('EPA Tech to Policy Mapping'!$D:$D,MATCH('EPA Data'!F48338,'EPA Tech to Policy Mapping'!$C:$C,0))</f>
        <v>waste - methane capture</v>
      </c>
    </row>
    <row r="48339" spans="1:12" x14ac:dyDescent="0.35">
      <c r="A48339" t="s">
        <v>567</v>
      </c>
      <c r="B48339" t="s">
        <v>568</v>
      </c>
      <c r="C48339">
        <v>2025</v>
      </c>
      <c r="D48339" t="s">
        <v>5010</v>
      </c>
      <c r="E48339" t="s">
        <v>5011</v>
      </c>
      <c r="F48339" t="s">
        <v>570</v>
      </c>
      <c r="G48339">
        <v>575</v>
      </c>
      <c r="H48339" t="b">
        <f>OR(L48339='PERAC-ngpPrcsTnD-mthncptr'!$B$1,L48339='PERAC-ngpPrcsTnD-mthncptr'!$C$1,L48339='PERAC-ngpPrcsTnD-mthncptr'!$D$1)</f>
        <v>0</v>
      </c>
      <c r="I48339">
        <f>IF(H48339=TRUE,G48339+'NPV Calcs'!$D$14,G48339)</f>
        <v>575</v>
      </c>
      <c r="J48339">
        <v>1.22361953903E-9</v>
      </c>
      <c r="K48339">
        <f>IF(OR(B48339="GAS",B48339="COL",B48339="LAN",B48339="RICE",B48339="LIVE"),J48339*About!$B$101,IF(OR(B48339="CROP",B48339="NAA"),J48339*About!$B$102,J48339))</f>
        <v>1.3704538837136001E-9</v>
      </c>
      <c r="L48339" t="str">
        <f>INDEX('EPA Tech to Policy Mapping'!$D:$D,MATCH('EPA Data'!F48339,'EPA Tech to Policy Mapping'!$C:$C,0))</f>
        <v>waste - methane capture</v>
      </c>
    </row>
    <row r="48340" spans="1:12" x14ac:dyDescent="0.35">
      <c r="A48340" t="s">
        <v>567</v>
      </c>
      <c r="B48340" t="s">
        <v>568</v>
      </c>
      <c r="C48340">
        <v>2025</v>
      </c>
      <c r="D48340" t="s">
        <v>5010</v>
      </c>
      <c r="E48340" t="s">
        <v>5011</v>
      </c>
      <c r="F48340" t="s">
        <v>570</v>
      </c>
      <c r="G48340">
        <v>576</v>
      </c>
      <c r="H48340" t="b">
        <f>OR(L48340='PERAC-ngpPrcsTnD-mthncptr'!$B$1,L48340='PERAC-ngpPrcsTnD-mthncptr'!$C$1,L48340='PERAC-ngpPrcsTnD-mthncptr'!$D$1)</f>
        <v>0</v>
      </c>
      <c r="I48340">
        <f>IF(H48340=TRUE,G48340+'NPV Calcs'!$D$14,G48340)</f>
        <v>576</v>
      </c>
      <c r="J48340">
        <v>6.4991305215272007E-7</v>
      </c>
      <c r="K48340">
        <f>IF(OR(B48340="GAS",B48340="COL",B48340="LAN",B48340="RICE",B48340="LIVE"),J48340*About!$B$101,IF(OR(B48340="CROP",B48340="NAA"),J48340*About!$B$102,J48340))</f>
        <v>7.2790261841104658E-7</v>
      </c>
      <c r="L48340" t="str">
        <f>INDEX('EPA Tech to Policy Mapping'!$D:$D,MATCH('EPA Data'!F48340,'EPA Tech to Policy Mapping'!$C:$C,0))</f>
        <v>waste - methane capture</v>
      </c>
    </row>
    <row r="48341" spans="1:12" x14ac:dyDescent="0.35">
      <c r="A48341" t="s">
        <v>567</v>
      </c>
      <c r="B48341" t="s">
        <v>568</v>
      </c>
      <c r="C48341">
        <v>2025</v>
      </c>
      <c r="D48341" t="s">
        <v>5010</v>
      </c>
      <c r="E48341" t="s">
        <v>5011</v>
      </c>
      <c r="F48341" t="s">
        <v>570</v>
      </c>
      <c r="G48341">
        <v>577</v>
      </c>
      <c r="H48341" t="b">
        <f>OR(L48341='PERAC-ngpPrcsTnD-mthncptr'!$B$1,L48341='PERAC-ngpPrcsTnD-mthncptr'!$C$1,L48341='PERAC-ngpPrcsTnD-mthncptr'!$D$1)</f>
        <v>0</v>
      </c>
      <c r="I48341">
        <f>IF(H48341=TRUE,G48341+'NPV Calcs'!$D$14,G48341)</f>
        <v>577</v>
      </c>
      <c r="J48341">
        <v>1.9126915695710001E-7</v>
      </c>
      <c r="K48341">
        <f>IF(OR(B48341="GAS",B48341="COL",B48341="LAN",B48341="RICE",B48341="LIVE"),J48341*About!$B$101,IF(OR(B48341="CROP",B48341="NAA"),J48341*About!$B$102,J48341))</f>
        <v>2.1422145579195204E-7</v>
      </c>
      <c r="L48341" t="str">
        <f>INDEX('EPA Tech to Policy Mapping'!$D:$D,MATCH('EPA Data'!F48341,'EPA Tech to Policy Mapping'!$C:$C,0))</f>
        <v>waste - methane capture</v>
      </c>
    </row>
    <row r="48342" spans="1:12" x14ac:dyDescent="0.35">
      <c r="A48342" t="s">
        <v>567</v>
      </c>
      <c r="B48342" t="s">
        <v>568</v>
      </c>
      <c r="C48342">
        <v>2025</v>
      </c>
      <c r="D48342" t="s">
        <v>5010</v>
      </c>
      <c r="E48342" t="s">
        <v>5011</v>
      </c>
      <c r="F48342" t="s">
        <v>570</v>
      </c>
      <c r="G48342">
        <v>579</v>
      </c>
      <c r="H48342" t="b">
        <f>OR(L48342='PERAC-ngpPrcsTnD-mthncptr'!$B$1,L48342='PERAC-ngpPrcsTnD-mthncptr'!$C$1,L48342='PERAC-ngpPrcsTnD-mthncptr'!$D$1)</f>
        <v>0</v>
      </c>
      <c r="I48342">
        <f>IF(H48342=TRUE,G48342+'NPV Calcs'!$D$14,G48342)</f>
        <v>579</v>
      </c>
      <c r="J48342">
        <v>2.8643256655400001E-8</v>
      </c>
      <c r="K48342">
        <f>IF(OR(B48342="GAS",B48342="COL",B48342="LAN",B48342="RICE",B48342="LIVE"),J48342*About!$B$101,IF(OR(B48342="CROP",B48342="NAA"),J48342*About!$B$102,J48342))</f>
        <v>3.2080447454048001E-8</v>
      </c>
      <c r="L48342" t="str">
        <f>INDEX('EPA Tech to Policy Mapping'!$D:$D,MATCH('EPA Data'!F48342,'EPA Tech to Policy Mapping'!$C:$C,0))</f>
        <v>waste - methane capture</v>
      </c>
    </row>
    <row r="48343" spans="1:12" x14ac:dyDescent="0.35">
      <c r="A48343" t="s">
        <v>567</v>
      </c>
      <c r="B48343" t="s">
        <v>568</v>
      </c>
      <c r="C48343">
        <v>2025</v>
      </c>
      <c r="D48343" t="s">
        <v>5010</v>
      </c>
      <c r="E48343" t="s">
        <v>5011</v>
      </c>
      <c r="F48343" t="s">
        <v>570</v>
      </c>
      <c r="G48343">
        <v>580</v>
      </c>
      <c r="H48343" t="b">
        <f>OR(L48343='PERAC-ngpPrcsTnD-mthncptr'!$B$1,L48343='PERAC-ngpPrcsTnD-mthncptr'!$C$1,L48343='PERAC-ngpPrcsTnD-mthncptr'!$D$1)</f>
        <v>0</v>
      </c>
      <c r="I48343">
        <f>IF(H48343=TRUE,G48343+'NPV Calcs'!$D$14,G48343)</f>
        <v>580</v>
      </c>
      <c r="J48343">
        <v>2.30374350707E-8</v>
      </c>
      <c r="K48343">
        <f>IF(OR(B48343="GAS",B48343="COL",B48343="LAN",B48343="RICE",B48343="LIVE"),J48343*About!$B$101,IF(OR(B48343="CROP",B48343="NAA"),J48343*About!$B$102,J48343))</f>
        <v>2.5801927279184003E-8</v>
      </c>
      <c r="L48343" t="str">
        <f>INDEX('EPA Tech to Policy Mapping'!$D:$D,MATCH('EPA Data'!F48343,'EPA Tech to Policy Mapping'!$C:$C,0))</f>
        <v>waste - methane capture</v>
      </c>
    </row>
    <row r="48344" spans="1:12" x14ac:dyDescent="0.35">
      <c r="A48344" t="s">
        <v>567</v>
      </c>
      <c r="B48344" t="s">
        <v>568</v>
      </c>
      <c r="C48344">
        <v>2025</v>
      </c>
      <c r="D48344" t="s">
        <v>5010</v>
      </c>
      <c r="E48344" t="s">
        <v>5011</v>
      </c>
      <c r="F48344" t="s">
        <v>570</v>
      </c>
      <c r="G48344">
        <v>581</v>
      </c>
      <c r="H48344" t="b">
        <f>OR(L48344='PERAC-ngpPrcsTnD-mthncptr'!$B$1,L48344='PERAC-ngpPrcsTnD-mthncptr'!$C$1,L48344='PERAC-ngpPrcsTnD-mthncptr'!$D$1)</f>
        <v>0</v>
      </c>
      <c r="I48344">
        <f>IF(H48344=TRUE,G48344+'NPV Calcs'!$D$14,G48344)</f>
        <v>581</v>
      </c>
      <c r="J48344">
        <v>2.29831575993E-9</v>
      </c>
      <c r="K48344">
        <f>IF(OR(B48344="GAS",B48344="COL",B48344="LAN",B48344="RICE",B48344="LIVE"),J48344*About!$B$101,IF(OR(B48344="CROP",B48344="NAA"),J48344*About!$B$102,J48344))</f>
        <v>2.5741136511216001E-9</v>
      </c>
      <c r="L48344" t="str">
        <f>INDEX('EPA Tech to Policy Mapping'!$D:$D,MATCH('EPA Data'!F48344,'EPA Tech to Policy Mapping'!$C:$C,0))</f>
        <v>waste - methane capture</v>
      </c>
    </row>
    <row r="48345" spans="1:12" x14ac:dyDescent="0.35">
      <c r="A48345" t="s">
        <v>567</v>
      </c>
      <c r="B48345" t="s">
        <v>568</v>
      </c>
      <c r="C48345">
        <v>2025</v>
      </c>
      <c r="D48345" t="s">
        <v>5010</v>
      </c>
      <c r="E48345" t="s">
        <v>5011</v>
      </c>
      <c r="F48345" t="s">
        <v>570</v>
      </c>
      <c r="G48345">
        <v>582</v>
      </c>
      <c r="H48345" t="b">
        <f>OR(L48345='PERAC-ngpPrcsTnD-mthncptr'!$B$1,L48345='PERAC-ngpPrcsTnD-mthncptr'!$C$1,L48345='PERAC-ngpPrcsTnD-mthncptr'!$D$1)</f>
        <v>0</v>
      </c>
      <c r="I48345">
        <f>IF(H48345=TRUE,G48345+'NPV Calcs'!$D$14,G48345)</f>
        <v>582</v>
      </c>
      <c r="J48345">
        <v>3.1895318386399997E-8</v>
      </c>
      <c r="K48345">
        <f>IF(OR(B48345="GAS",B48345="COL",B48345="LAN",B48345="RICE",B48345="LIVE"),J48345*About!$B$101,IF(OR(B48345="CROP",B48345="NAA"),J48345*About!$B$102,J48345))</f>
        <v>3.5722756592768E-8</v>
      </c>
      <c r="L48345" t="str">
        <f>INDEX('EPA Tech to Policy Mapping'!$D:$D,MATCH('EPA Data'!F48345,'EPA Tech to Policy Mapping'!$C:$C,0))</f>
        <v>waste - methane capture</v>
      </c>
    </row>
    <row r="48346" spans="1:12" x14ac:dyDescent="0.35">
      <c r="A48346" t="s">
        <v>567</v>
      </c>
      <c r="B48346" t="s">
        <v>568</v>
      </c>
      <c r="C48346">
        <v>2025</v>
      </c>
      <c r="D48346" t="s">
        <v>5010</v>
      </c>
      <c r="E48346" t="s">
        <v>5011</v>
      </c>
      <c r="F48346" t="s">
        <v>570</v>
      </c>
      <c r="G48346">
        <v>583</v>
      </c>
      <c r="H48346" t="b">
        <f>OR(L48346='PERAC-ngpPrcsTnD-mthncptr'!$B$1,L48346='PERAC-ngpPrcsTnD-mthncptr'!$C$1,L48346='PERAC-ngpPrcsTnD-mthncptr'!$D$1)</f>
        <v>0</v>
      </c>
      <c r="I48346">
        <f>IF(H48346=TRUE,G48346+'NPV Calcs'!$D$14,G48346)</f>
        <v>583</v>
      </c>
      <c r="J48346">
        <v>1.6918457290696E-7</v>
      </c>
      <c r="K48346">
        <f>IF(OR(B48346="GAS",B48346="COL",B48346="LAN",B48346="RICE",B48346="LIVE"),J48346*About!$B$101,IF(OR(B48346="CROP",B48346="NAA"),J48346*About!$B$102,J48346))</f>
        <v>1.8948672165579522E-7</v>
      </c>
      <c r="L48346" t="str">
        <f>INDEX('EPA Tech to Policy Mapping'!$D:$D,MATCH('EPA Data'!F48346,'EPA Tech to Policy Mapping'!$C:$C,0))</f>
        <v>waste - methane capture</v>
      </c>
    </row>
    <row r="48347" spans="1:12" x14ac:dyDescent="0.35">
      <c r="A48347" t="s">
        <v>567</v>
      </c>
      <c r="B48347" t="s">
        <v>568</v>
      </c>
      <c r="C48347">
        <v>2025</v>
      </c>
      <c r="D48347" t="s">
        <v>5010</v>
      </c>
      <c r="E48347" t="s">
        <v>5011</v>
      </c>
      <c r="F48347" t="s">
        <v>570</v>
      </c>
      <c r="G48347">
        <v>584</v>
      </c>
      <c r="H48347" t="b">
        <f>OR(L48347='PERAC-ngpPrcsTnD-mthncptr'!$B$1,L48347='PERAC-ngpPrcsTnD-mthncptr'!$C$1,L48347='PERAC-ngpPrcsTnD-mthncptr'!$D$1)</f>
        <v>0</v>
      </c>
      <c r="I48347">
        <f>IF(H48347=TRUE,G48347+'NPV Calcs'!$D$14,G48347)</f>
        <v>584</v>
      </c>
      <c r="J48347">
        <v>1.0480619714293999E-6</v>
      </c>
      <c r="K48347">
        <f>IF(OR(B48347="GAS",B48347="COL",B48347="LAN",B48347="RICE",B48347="LIVE"),J48347*About!$B$101,IF(OR(B48347="CROP",B48347="NAA"),J48347*About!$B$102,J48347))</f>
        <v>1.173829408000928E-6</v>
      </c>
      <c r="L48347" t="str">
        <f>INDEX('EPA Tech to Policy Mapping'!$D:$D,MATCH('EPA Data'!F48347,'EPA Tech to Policy Mapping'!$C:$C,0))</f>
        <v>waste - methane capture</v>
      </c>
    </row>
    <row r="48348" spans="1:12" x14ac:dyDescent="0.35">
      <c r="A48348" t="s">
        <v>567</v>
      </c>
      <c r="B48348" t="s">
        <v>568</v>
      </c>
      <c r="C48348">
        <v>2025</v>
      </c>
      <c r="D48348" t="s">
        <v>5010</v>
      </c>
      <c r="E48348" t="s">
        <v>5011</v>
      </c>
      <c r="F48348" t="s">
        <v>570</v>
      </c>
      <c r="G48348">
        <v>586</v>
      </c>
      <c r="H48348" t="b">
        <f>OR(L48348='PERAC-ngpPrcsTnD-mthncptr'!$B$1,L48348='PERAC-ngpPrcsTnD-mthncptr'!$C$1,L48348='PERAC-ngpPrcsTnD-mthncptr'!$D$1)</f>
        <v>0</v>
      </c>
      <c r="I48348">
        <f>IF(H48348=TRUE,G48348+'NPV Calcs'!$D$14,G48348)</f>
        <v>586</v>
      </c>
      <c r="J48348">
        <v>1.4961122474200001E-7</v>
      </c>
      <c r="K48348">
        <f>IF(OR(B48348="GAS",B48348="COL",B48348="LAN",B48348="RICE",B48348="LIVE"),J48348*About!$B$101,IF(OR(B48348="CROP",B48348="NAA"),J48348*About!$B$102,J48348))</f>
        <v>1.6756457171104002E-7</v>
      </c>
      <c r="L48348" t="str">
        <f>INDEX('EPA Tech to Policy Mapping'!$D:$D,MATCH('EPA Data'!F48348,'EPA Tech to Policy Mapping'!$C:$C,0))</f>
        <v>waste - methane capture</v>
      </c>
    </row>
    <row r="48349" spans="1:12" x14ac:dyDescent="0.35">
      <c r="A48349" t="s">
        <v>567</v>
      </c>
      <c r="B48349" t="s">
        <v>568</v>
      </c>
      <c r="C48349">
        <v>2025</v>
      </c>
      <c r="D48349" t="s">
        <v>5010</v>
      </c>
      <c r="E48349" t="s">
        <v>5011</v>
      </c>
      <c r="F48349" t="s">
        <v>570</v>
      </c>
      <c r="G48349">
        <v>588</v>
      </c>
      <c r="H48349" t="b">
        <f>OR(L48349='PERAC-ngpPrcsTnD-mthncptr'!$B$1,L48349='PERAC-ngpPrcsTnD-mthncptr'!$C$1,L48349='PERAC-ngpPrcsTnD-mthncptr'!$D$1)</f>
        <v>0</v>
      </c>
      <c r="I48349">
        <f>IF(H48349=TRUE,G48349+'NPV Calcs'!$D$14,G48349)</f>
        <v>588</v>
      </c>
      <c r="J48349">
        <v>2.2765416218799998E-7</v>
      </c>
      <c r="K48349">
        <f>IF(OR(B48349="GAS",B48349="COL",B48349="LAN",B48349="RICE",B48349="LIVE"),J48349*About!$B$101,IF(OR(B48349="CROP",B48349="NAA"),J48349*About!$B$102,J48349))</f>
        <v>2.5497266165055998E-7</v>
      </c>
      <c r="L48349" t="str">
        <f>INDEX('EPA Tech to Policy Mapping'!$D:$D,MATCH('EPA Data'!F48349,'EPA Tech to Policy Mapping'!$C:$C,0))</f>
        <v>waste - methane capture</v>
      </c>
    </row>
    <row r="48350" spans="1:12" x14ac:dyDescent="0.35">
      <c r="A48350" t="s">
        <v>567</v>
      </c>
      <c r="B48350" t="s">
        <v>568</v>
      </c>
      <c r="C48350">
        <v>2025</v>
      </c>
      <c r="D48350" t="s">
        <v>5010</v>
      </c>
      <c r="E48350" t="s">
        <v>5011</v>
      </c>
      <c r="F48350" t="s">
        <v>570</v>
      </c>
      <c r="G48350">
        <v>589</v>
      </c>
      <c r="H48350" t="b">
        <f>OR(L48350='PERAC-ngpPrcsTnD-mthncptr'!$B$1,L48350='PERAC-ngpPrcsTnD-mthncptr'!$C$1,L48350='PERAC-ngpPrcsTnD-mthncptr'!$D$1)</f>
        <v>0</v>
      </c>
      <c r="I48350">
        <f>IF(H48350=TRUE,G48350+'NPV Calcs'!$D$14,G48350)</f>
        <v>589</v>
      </c>
      <c r="J48350">
        <v>3.6031326544600002E-7</v>
      </c>
      <c r="K48350">
        <f>IF(OR(B48350="GAS",B48350="COL",B48350="LAN",B48350="RICE",B48350="LIVE"),J48350*About!$B$101,IF(OR(B48350="CROP",B48350="NAA"),J48350*About!$B$102,J48350))</f>
        <v>4.0355085729952008E-7</v>
      </c>
      <c r="L48350" t="str">
        <f>INDEX('EPA Tech to Policy Mapping'!$D:$D,MATCH('EPA Data'!F48350,'EPA Tech to Policy Mapping'!$C:$C,0))</f>
        <v>waste - methane capture</v>
      </c>
    </row>
    <row r="48351" spans="1:12" x14ac:dyDescent="0.35">
      <c r="A48351" t="s">
        <v>567</v>
      </c>
      <c r="B48351" t="s">
        <v>568</v>
      </c>
      <c r="C48351">
        <v>2025</v>
      </c>
      <c r="D48351" t="s">
        <v>5010</v>
      </c>
      <c r="E48351" t="s">
        <v>5011</v>
      </c>
      <c r="F48351" t="s">
        <v>570</v>
      </c>
      <c r="G48351">
        <v>592</v>
      </c>
      <c r="H48351" t="b">
        <f>OR(L48351='PERAC-ngpPrcsTnD-mthncptr'!$B$1,L48351='PERAC-ngpPrcsTnD-mthncptr'!$C$1,L48351='PERAC-ngpPrcsTnD-mthncptr'!$D$1)</f>
        <v>0</v>
      </c>
      <c r="I48351">
        <f>IF(H48351=TRUE,G48351+'NPV Calcs'!$D$14,G48351)</f>
        <v>592</v>
      </c>
      <c r="J48351">
        <v>4.4468908377800003E-7</v>
      </c>
      <c r="K48351">
        <f>IF(OR(B48351="GAS",B48351="COL",B48351="LAN",B48351="RICE",B48351="LIVE"),J48351*About!$B$101,IF(OR(B48351="CROP",B48351="NAA"),J48351*About!$B$102,J48351))</f>
        <v>4.980517738313601E-7</v>
      </c>
      <c r="L48351" t="str">
        <f>INDEX('EPA Tech to Policy Mapping'!$D:$D,MATCH('EPA Data'!F48351,'EPA Tech to Policy Mapping'!$C:$C,0))</f>
        <v>waste - methane capture</v>
      </c>
    </row>
    <row r="48352" spans="1:12" x14ac:dyDescent="0.35">
      <c r="A48352" t="s">
        <v>567</v>
      </c>
      <c r="B48352" t="s">
        <v>568</v>
      </c>
      <c r="C48352">
        <v>2025</v>
      </c>
      <c r="D48352" t="s">
        <v>5010</v>
      </c>
      <c r="E48352" t="s">
        <v>5011</v>
      </c>
      <c r="F48352" t="s">
        <v>570</v>
      </c>
      <c r="G48352">
        <v>593</v>
      </c>
      <c r="H48352" t="b">
        <f>OR(L48352='PERAC-ngpPrcsTnD-mthncptr'!$B$1,L48352='PERAC-ngpPrcsTnD-mthncptr'!$C$1,L48352='PERAC-ngpPrcsTnD-mthncptr'!$D$1)</f>
        <v>0</v>
      </c>
      <c r="I48352">
        <f>IF(H48352=TRUE,G48352+'NPV Calcs'!$D$14,G48352)</f>
        <v>593</v>
      </c>
      <c r="J48352">
        <v>4.3451226616799998E-8</v>
      </c>
      <c r="K48352">
        <f>IF(OR(B48352="GAS",B48352="COL",B48352="LAN",B48352="RICE",B48352="LIVE"),J48352*About!$B$101,IF(OR(B48352="CROP",B48352="NAA"),J48352*About!$B$102,J48352))</f>
        <v>4.8665373810816005E-8</v>
      </c>
      <c r="L48352" t="str">
        <f>INDEX('EPA Tech to Policy Mapping'!$D:$D,MATCH('EPA Data'!F48352,'EPA Tech to Policy Mapping'!$C:$C,0))</f>
        <v>waste - methane capture</v>
      </c>
    </row>
    <row r="48353" spans="1:12" x14ac:dyDescent="0.35">
      <c r="A48353" t="s">
        <v>567</v>
      </c>
      <c r="B48353" t="s">
        <v>568</v>
      </c>
      <c r="C48353">
        <v>2025</v>
      </c>
      <c r="D48353" t="s">
        <v>5010</v>
      </c>
      <c r="E48353" t="s">
        <v>5011</v>
      </c>
      <c r="F48353" t="s">
        <v>570</v>
      </c>
      <c r="G48353">
        <v>595</v>
      </c>
      <c r="H48353" t="b">
        <f>OR(L48353='PERAC-ngpPrcsTnD-mthncptr'!$B$1,L48353='PERAC-ngpPrcsTnD-mthncptr'!$C$1,L48353='PERAC-ngpPrcsTnD-mthncptr'!$D$1)</f>
        <v>0</v>
      </c>
      <c r="I48353">
        <f>IF(H48353=TRUE,G48353+'NPV Calcs'!$D$14,G48353)</f>
        <v>595</v>
      </c>
      <c r="J48353">
        <v>7.5339903205000006E-9</v>
      </c>
      <c r="K48353">
        <f>IF(OR(B48353="GAS",B48353="COL",B48353="LAN",B48353="RICE",B48353="LIVE"),J48353*About!$B$101,IF(OR(B48353="CROP",B48353="NAA"),J48353*About!$B$102,J48353))</f>
        <v>8.4380691589600011E-9</v>
      </c>
      <c r="L48353" t="str">
        <f>INDEX('EPA Tech to Policy Mapping'!$D:$D,MATCH('EPA Data'!F48353,'EPA Tech to Policy Mapping'!$C:$C,0))</f>
        <v>waste - methane capture</v>
      </c>
    </row>
    <row r="48354" spans="1:12" x14ac:dyDescent="0.35">
      <c r="A48354" t="s">
        <v>567</v>
      </c>
      <c r="B48354" t="s">
        <v>568</v>
      </c>
      <c r="C48354">
        <v>2025</v>
      </c>
      <c r="D48354" t="s">
        <v>5010</v>
      </c>
      <c r="E48354" t="s">
        <v>5011</v>
      </c>
      <c r="F48354" t="s">
        <v>570</v>
      </c>
      <c r="G48354">
        <v>596</v>
      </c>
      <c r="H48354" t="b">
        <f>OR(L48354='PERAC-ngpPrcsTnD-mthncptr'!$B$1,L48354='PERAC-ngpPrcsTnD-mthncptr'!$C$1,L48354='PERAC-ngpPrcsTnD-mthncptr'!$D$1)</f>
        <v>0</v>
      </c>
      <c r="I48354">
        <f>IF(H48354=TRUE,G48354+'NPV Calcs'!$D$14,G48354)</f>
        <v>596</v>
      </c>
      <c r="J48354">
        <v>1.4916443067374E-6</v>
      </c>
      <c r="K48354">
        <f>IF(OR(B48354="GAS",B48354="COL",B48354="LAN",B48354="RICE",B48354="LIVE"),J48354*About!$B$101,IF(OR(B48354="CROP",B48354="NAA"),J48354*About!$B$102,J48354))</f>
        <v>1.6706416235458882E-6</v>
      </c>
      <c r="L48354" t="str">
        <f>INDEX('EPA Tech to Policy Mapping'!$D:$D,MATCH('EPA Data'!F48354,'EPA Tech to Policy Mapping'!$C:$C,0))</f>
        <v>waste - methane capture</v>
      </c>
    </row>
    <row r="48355" spans="1:12" x14ac:dyDescent="0.35">
      <c r="A48355" t="s">
        <v>567</v>
      </c>
      <c r="B48355" t="s">
        <v>568</v>
      </c>
      <c r="C48355">
        <v>2025</v>
      </c>
      <c r="D48355" t="s">
        <v>5010</v>
      </c>
      <c r="E48355" t="s">
        <v>5011</v>
      </c>
      <c r="F48355" t="s">
        <v>570</v>
      </c>
      <c r="G48355">
        <v>598</v>
      </c>
      <c r="H48355" t="b">
        <f>OR(L48355='PERAC-ngpPrcsTnD-mthncptr'!$B$1,L48355='PERAC-ngpPrcsTnD-mthncptr'!$C$1,L48355='PERAC-ngpPrcsTnD-mthncptr'!$D$1)</f>
        <v>0</v>
      </c>
      <c r="I48355">
        <f>IF(H48355=TRUE,G48355+'NPV Calcs'!$D$14,G48355)</f>
        <v>598</v>
      </c>
      <c r="J48355">
        <v>6.65760033769E-8</v>
      </c>
      <c r="K48355">
        <f>IF(OR(B48355="GAS",B48355="COL",B48355="LAN",B48355="RICE",B48355="LIVE"),J48355*About!$B$101,IF(OR(B48355="CROP",B48355="NAA"),J48355*About!$B$102,J48355))</f>
        <v>7.4565123782128005E-8</v>
      </c>
      <c r="L48355" t="str">
        <f>INDEX('EPA Tech to Policy Mapping'!$D:$D,MATCH('EPA Data'!F48355,'EPA Tech to Policy Mapping'!$C:$C,0))</f>
        <v>waste - methane capture</v>
      </c>
    </row>
    <row r="48356" spans="1:12" x14ac:dyDescent="0.35">
      <c r="A48356" t="s">
        <v>567</v>
      </c>
      <c r="B48356" t="s">
        <v>568</v>
      </c>
      <c r="C48356">
        <v>2025</v>
      </c>
      <c r="D48356" t="s">
        <v>5010</v>
      </c>
      <c r="E48356" t="s">
        <v>5011</v>
      </c>
      <c r="F48356" t="s">
        <v>570</v>
      </c>
      <c r="G48356">
        <v>600</v>
      </c>
      <c r="H48356" t="b">
        <f>OR(L48356='PERAC-ngpPrcsTnD-mthncptr'!$B$1,L48356='PERAC-ngpPrcsTnD-mthncptr'!$C$1,L48356='PERAC-ngpPrcsTnD-mthncptr'!$D$1)</f>
        <v>0</v>
      </c>
      <c r="I48356">
        <f>IF(H48356=TRUE,G48356+'NPV Calcs'!$D$14,G48356)</f>
        <v>600</v>
      </c>
      <c r="J48356">
        <v>8.3428011166100002E-9</v>
      </c>
      <c r="K48356">
        <f>IF(OR(B48356="GAS",B48356="COL",B48356="LAN",B48356="RICE",B48356="LIVE"),J48356*About!$B$101,IF(OR(B48356="CROP",B48356="NAA"),J48356*About!$B$102,J48356))</f>
        <v>9.3439372506032015E-9</v>
      </c>
      <c r="L48356" t="str">
        <f>INDEX('EPA Tech to Policy Mapping'!$D:$D,MATCH('EPA Data'!F48356,'EPA Tech to Policy Mapping'!$C:$C,0))</f>
        <v>waste - methane capture</v>
      </c>
    </row>
    <row r="48357" spans="1:12" x14ac:dyDescent="0.35">
      <c r="A48357" t="s">
        <v>567</v>
      </c>
      <c r="B48357" t="s">
        <v>568</v>
      </c>
      <c r="C48357">
        <v>2025</v>
      </c>
      <c r="D48357" t="s">
        <v>5010</v>
      </c>
      <c r="E48357" t="s">
        <v>5011</v>
      </c>
      <c r="F48357" t="s">
        <v>570</v>
      </c>
      <c r="G48357">
        <v>601</v>
      </c>
      <c r="H48357" t="b">
        <f>OR(L48357='PERAC-ngpPrcsTnD-mthncptr'!$B$1,L48357='PERAC-ngpPrcsTnD-mthncptr'!$C$1,L48357='PERAC-ngpPrcsTnD-mthncptr'!$D$1)</f>
        <v>0</v>
      </c>
      <c r="I48357">
        <f>IF(H48357=TRUE,G48357+'NPV Calcs'!$D$14,G48357)</f>
        <v>601</v>
      </c>
      <c r="J48357">
        <v>1.5245852580399999E-7</v>
      </c>
      <c r="K48357">
        <f>IF(OR(B48357="GAS",B48357="COL",B48357="LAN",B48357="RICE",B48357="LIVE"),J48357*About!$B$101,IF(OR(B48357="CROP",B48357="NAA"),J48357*About!$B$102,J48357))</f>
        <v>1.7075354890048001E-7</v>
      </c>
      <c r="L48357" t="str">
        <f>INDEX('EPA Tech to Policy Mapping'!$D:$D,MATCH('EPA Data'!F48357,'EPA Tech to Policy Mapping'!$C:$C,0))</f>
        <v>waste - methane capture</v>
      </c>
    </row>
    <row r="48358" spans="1:12" x14ac:dyDescent="0.35">
      <c r="A48358" t="s">
        <v>567</v>
      </c>
      <c r="B48358" t="s">
        <v>568</v>
      </c>
      <c r="C48358">
        <v>2025</v>
      </c>
      <c r="D48358" t="s">
        <v>5010</v>
      </c>
      <c r="E48358" t="s">
        <v>5011</v>
      </c>
      <c r="F48358" t="s">
        <v>570</v>
      </c>
      <c r="G48358">
        <v>602</v>
      </c>
      <c r="H48358" t="b">
        <f>OR(L48358='PERAC-ngpPrcsTnD-mthncptr'!$B$1,L48358='PERAC-ngpPrcsTnD-mthncptr'!$C$1,L48358='PERAC-ngpPrcsTnD-mthncptr'!$D$1)</f>
        <v>0</v>
      </c>
      <c r="I48358">
        <f>IF(H48358=TRUE,G48358+'NPV Calcs'!$D$14,G48358)</f>
        <v>602</v>
      </c>
      <c r="J48358">
        <v>1.9977836984700001E-7</v>
      </c>
      <c r="K48358">
        <f>IF(OR(B48358="GAS",B48358="COL",B48358="LAN",B48358="RICE",B48358="LIVE"),J48358*About!$B$101,IF(OR(B48358="CROP",B48358="NAA"),J48358*About!$B$102,J48358))</f>
        <v>2.2375177422864003E-7</v>
      </c>
      <c r="L48358" t="str">
        <f>INDEX('EPA Tech to Policy Mapping'!$D:$D,MATCH('EPA Data'!F48358,'EPA Tech to Policy Mapping'!$C:$C,0))</f>
        <v>waste - methane capture</v>
      </c>
    </row>
    <row r="48359" spans="1:12" x14ac:dyDescent="0.35">
      <c r="A48359" t="s">
        <v>567</v>
      </c>
      <c r="B48359" t="s">
        <v>568</v>
      </c>
      <c r="C48359">
        <v>2025</v>
      </c>
      <c r="D48359" t="s">
        <v>5010</v>
      </c>
      <c r="E48359" t="s">
        <v>5011</v>
      </c>
      <c r="F48359" t="s">
        <v>570</v>
      </c>
      <c r="G48359">
        <v>603</v>
      </c>
      <c r="H48359" t="b">
        <f>OR(L48359='PERAC-ngpPrcsTnD-mthncptr'!$B$1,L48359='PERAC-ngpPrcsTnD-mthncptr'!$C$1,L48359='PERAC-ngpPrcsTnD-mthncptr'!$D$1)</f>
        <v>0</v>
      </c>
      <c r="I48359">
        <f>IF(H48359=TRUE,G48359+'NPV Calcs'!$D$14,G48359)</f>
        <v>603</v>
      </c>
      <c r="J48359">
        <v>2.9261473422099999E-7</v>
      </c>
      <c r="K48359">
        <f>IF(OR(B48359="GAS",B48359="COL",B48359="LAN",B48359="RICE",B48359="LIVE"),J48359*About!$B$101,IF(OR(B48359="CROP",B48359="NAA"),J48359*About!$B$102,J48359))</f>
        <v>3.2772850232752001E-7</v>
      </c>
      <c r="L48359" t="str">
        <f>INDEX('EPA Tech to Policy Mapping'!$D:$D,MATCH('EPA Data'!F48359,'EPA Tech to Policy Mapping'!$C:$C,0))</f>
        <v>waste - methane capture</v>
      </c>
    </row>
    <row r="48360" spans="1:12" x14ac:dyDescent="0.35">
      <c r="A48360" t="s">
        <v>567</v>
      </c>
      <c r="B48360" t="s">
        <v>568</v>
      </c>
      <c r="C48360">
        <v>2025</v>
      </c>
      <c r="D48360" t="s">
        <v>5010</v>
      </c>
      <c r="E48360" t="s">
        <v>5011</v>
      </c>
      <c r="F48360" t="s">
        <v>570</v>
      </c>
      <c r="G48360">
        <v>604</v>
      </c>
      <c r="H48360" t="b">
        <f>OR(L48360='PERAC-ngpPrcsTnD-mthncptr'!$B$1,L48360='PERAC-ngpPrcsTnD-mthncptr'!$C$1,L48360='PERAC-ngpPrcsTnD-mthncptr'!$D$1)</f>
        <v>0</v>
      </c>
      <c r="I48360">
        <f>IF(H48360=TRUE,G48360+'NPV Calcs'!$D$14,G48360)</f>
        <v>604</v>
      </c>
      <c r="J48360">
        <v>2.4425672151599999E-8</v>
      </c>
      <c r="K48360">
        <f>IF(OR(B48360="GAS",B48360="COL",B48360="LAN",B48360="RICE",B48360="LIVE"),J48360*About!$B$101,IF(OR(B48360="CROP",B48360="NAA"),J48360*About!$B$102,J48360))</f>
        <v>2.7356752809792001E-8</v>
      </c>
      <c r="L48360" t="str">
        <f>INDEX('EPA Tech to Policy Mapping'!$D:$D,MATCH('EPA Data'!F48360,'EPA Tech to Policy Mapping'!$C:$C,0))</f>
        <v>waste - methane capture</v>
      </c>
    </row>
    <row r="48361" spans="1:12" x14ac:dyDescent="0.35">
      <c r="A48361" t="s">
        <v>567</v>
      </c>
      <c r="B48361" t="s">
        <v>568</v>
      </c>
      <c r="C48361">
        <v>2025</v>
      </c>
      <c r="D48361" t="s">
        <v>5010</v>
      </c>
      <c r="E48361" t="s">
        <v>5011</v>
      </c>
      <c r="F48361" t="s">
        <v>570</v>
      </c>
      <c r="G48361">
        <v>606</v>
      </c>
      <c r="H48361" t="b">
        <f>OR(L48361='PERAC-ngpPrcsTnD-mthncptr'!$B$1,L48361='PERAC-ngpPrcsTnD-mthncptr'!$C$1,L48361='PERAC-ngpPrcsTnD-mthncptr'!$D$1)</f>
        <v>0</v>
      </c>
      <c r="I48361">
        <f>IF(H48361=TRUE,G48361+'NPV Calcs'!$D$14,G48361)</f>
        <v>606</v>
      </c>
      <c r="J48361">
        <v>3.51459483738E-8</v>
      </c>
      <c r="K48361">
        <f>IF(OR(B48361="GAS",B48361="COL",B48361="LAN",B48361="RICE",B48361="LIVE"),J48361*About!$B$101,IF(OR(B48361="CROP",B48361="NAA"),J48361*About!$B$102,J48361))</f>
        <v>3.9363462178656005E-8</v>
      </c>
      <c r="L48361" t="str">
        <f>INDEX('EPA Tech to Policy Mapping'!$D:$D,MATCH('EPA Data'!F48361,'EPA Tech to Policy Mapping'!$C:$C,0))</f>
        <v>waste - methane capture</v>
      </c>
    </row>
    <row r="48362" spans="1:12" x14ac:dyDescent="0.35">
      <c r="A48362" t="s">
        <v>567</v>
      </c>
      <c r="B48362" t="s">
        <v>568</v>
      </c>
      <c r="C48362">
        <v>2025</v>
      </c>
      <c r="D48362" t="s">
        <v>5010</v>
      </c>
      <c r="E48362" t="s">
        <v>5011</v>
      </c>
      <c r="F48362" t="s">
        <v>570</v>
      </c>
      <c r="G48362">
        <v>607</v>
      </c>
      <c r="H48362" t="b">
        <f>OR(L48362='PERAC-ngpPrcsTnD-mthncptr'!$B$1,L48362='PERAC-ngpPrcsTnD-mthncptr'!$C$1,L48362='PERAC-ngpPrcsTnD-mthncptr'!$D$1)</f>
        <v>0</v>
      </c>
      <c r="I48362">
        <f>IF(H48362=TRUE,G48362+'NPV Calcs'!$D$14,G48362)</f>
        <v>607</v>
      </c>
      <c r="J48362">
        <v>7.5821373712949997E-7</v>
      </c>
      <c r="K48362">
        <f>IF(OR(B48362="GAS",B48362="COL",B48362="LAN",B48362="RICE",B48362="LIVE"),J48362*About!$B$101,IF(OR(B48362="CROP",B48362="NAA"),J48362*About!$B$102,J48362))</f>
        <v>8.491993855850401E-7</v>
      </c>
      <c r="L48362" t="str">
        <f>INDEX('EPA Tech to Policy Mapping'!$D:$D,MATCH('EPA Data'!F48362,'EPA Tech to Policy Mapping'!$C:$C,0))</f>
        <v>waste - methane capture</v>
      </c>
    </row>
    <row r="48363" spans="1:12" x14ac:dyDescent="0.35">
      <c r="A48363" t="s">
        <v>567</v>
      </c>
      <c r="B48363" t="s">
        <v>568</v>
      </c>
      <c r="C48363">
        <v>2025</v>
      </c>
      <c r="D48363" t="s">
        <v>5010</v>
      </c>
      <c r="E48363" t="s">
        <v>5011</v>
      </c>
      <c r="F48363" t="s">
        <v>570</v>
      </c>
      <c r="G48363">
        <v>608</v>
      </c>
      <c r="H48363" t="b">
        <f>OR(L48363='PERAC-ngpPrcsTnD-mthncptr'!$B$1,L48363='PERAC-ngpPrcsTnD-mthncptr'!$C$1,L48363='PERAC-ngpPrcsTnD-mthncptr'!$D$1)</f>
        <v>0</v>
      </c>
      <c r="I48363">
        <f>IF(H48363=TRUE,G48363+'NPV Calcs'!$D$14,G48363)</f>
        <v>608</v>
      </c>
      <c r="J48363">
        <v>1.0439984432500001E-9</v>
      </c>
      <c r="K48363">
        <f>IF(OR(B48363="GAS",B48363="COL",B48363="LAN",B48363="RICE",B48363="LIVE"),J48363*About!$B$101,IF(OR(B48363="CROP",B48363="NAA"),J48363*About!$B$102,J48363))</f>
        <v>1.1692782564400002E-9</v>
      </c>
      <c r="L48363" t="str">
        <f>INDEX('EPA Tech to Policy Mapping'!$D:$D,MATCH('EPA Data'!F48363,'EPA Tech to Policy Mapping'!$C:$C,0))</f>
        <v>waste - methane capture</v>
      </c>
    </row>
    <row r="48364" spans="1:12" x14ac:dyDescent="0.35">
      <c r="A48364" t="s">
        <v>567</v>
      </c>
      <c r="B48364" t="s">
        <v>568</v>
      </c>
      <c r="C48364">
        <v>2025</v>
      </c>
      <c r="D48364" t="s">
        <v>5010</v>
      </c>
      <c r="E48364" t="s">
        <v>5011</v>
      </c>
      <c r="F48364" t="s">
        <v>570</v>
      </c>
      <c r="G48364">
        <v>610</v>
      </c>
      <c r="H48364" t="b">
        <f>OR(L48364='PERAC-ngpPrcsTnD-mthncptr'!$B$1,L48364='PERAC-ngpPrcsTnD-mthncptr'!$C$1,L48364='PERAC-ngpPrcsTnD-mthncptr'!$D$1)</f>
        <v>0</v>
      </c>
      <c r="I48364">
        <f>IF(H48364=TRUE,G48364+'NPV Calcs'!$D$14,G48364)</f>
        <v>610</v>
      </c>
      <c r="J48364">
        <v>3.3468039895019996E-7</v>
      </c>
      <c r="K48364">
        <f>IF(OR(B48364="GAS",B48364="COL",B48364="LAN",B48364="RICE",B48364="LIVE"),J48364*About!$B$101,IF(OR(B48364="CROP",B48364="NAA"),J48364*About!$B$102,J48364))</f>
        <v>3.7484204682422399E-7</v>
      </c>
      <c r="L48364" t="str">
        <f>INDEX('EPA Tech to Policy Mapping'!$D:$D,MATCH('EPA Data'!F48364,'EPA Tech to Policy Mapping'!$C:$C,0))</f>
        <v>waste - methane capture</v>
      </c>
    </row>
    <row r="48365" spans="1:12" x14ac:dyDescent="0.35">
      <c r="A48365" t="s">
        <v>567</v>
      </c>
      <c r="B48365" t="s">
        <v>568</v>
      </c>
      <c r="C48365">
        <v>2025</v>
      </c>
      <c r="D48365" t="s">
        <v>5010</v>
      </c>
      <c r="E48365" t="s">
        <v>5011</v>
      </c>
      <c r="F48365" t="s">
        <v>570</v>
      </c>
      <c r="G48365">
        <v>611</v>
      </c>
      <c r="H48365" t="b">
        <f>OR(L48365='PERAC-ngpPrcsTnD-mthncptr'!$B$1,L48365='PERAC-ngpPrcsTnD-mthncptr'!$C$1,L48365='PERAC-ngpPrcsTnD-mthncptr'!$D$1)</f>
        <v>0</v>
      </c>
      <c r="I48365">
        <f>IF(H48365=TRUE,G48365+'NPV Calcs'!$D$14,G48365)</f>
        <v>611</v>
      </c>
      <c r="J48365">
        <v>4.0896609476679998E-7</v>
      </c>
      <c r="K48365">
        <f>IF(OR(B48365="GAS",B48365="COL",B48365="LAN",B48365="RICE",B48365="LIVE"),J48365*About!$B$101,IF(OR(B48365="CROP",B48365="NAA"),J48365*About!$B$102,J48365))</f>
        <v>4.5804202613881603E-7</v>
      </c>
      <c r="L48365" t="str">
        <f>INDEX('EPA Tech to Policy Mapping'!$D:$D,MATCH('EPA Data'!F48365,'EPA Tech to Policy Mapping'!$C:$C,0))</f>
        <v>waste - methane capture</v>
      </c>
    </row>
    <row r="48366" spans="1:12" x14ac:dyDescent="0.35">
      <c r="A48366" t="s">
        <v>567</v>
      </c>
      <c r="B48366" t="s">
        <v>568</v>
      </c>
      <c r="C48366">
        <v>2025</v>
      </c>
      <c r="D48366" t="s">
        <v>5010</v>
      </c>
      <c r="E48366" t="s">
        <v>5011</v>
      </c>
      <c r="F48366" t="s">
        <v>570</v>
      </c>
      <c r="G48366">
        <v>613</v>
      </c>
      <c r="H48366" t="b">
        <f>OR(L48366='PERAC-ngpPrcsTnD-mthncptr'!$B$1,L48366='PERAC-ngpPrcsTnD-mthncptr'!$C$1,L48366='PERAC-ngpPrcsTnD-mthncptr'!$D$1)</f>
        <v>0</v>
      </c>
      <c r="I48366">
        <f>IF(H48366=TRUE,G48366+'NPV Calcs'!$D$14,G48366)</f>
        <v>613</v>
      </c>
      <c r="J48366">
        <v>5.7249451401755998E-7</v>
      </c>
      <c r="K48366">
        <f>IF(OR(B48366="GAS",B48366="COL",B48366="LAN",B48366="RICE",B48366="LIVE"),J48366*About!$B$101,IF(OR(B48366="CROP",B48366="NAA"),J48366*About!$B$102,J48366))</f>
        <v>6.4119385569966726E-7</v>
      </c>
      <c r="L48366" t="str">
        <f>INDEX('EPA Tech to Policy Mapping'!$D:$D,MATCH('EPA Data'!F48366,'EPA Tech to Policy Mapping'!$C:$C,0))</f>
        <v>waste - methane capture</v>
      </c>
    </row>
    <row r="48367" spans="1:12" x14ac:dyDescent="0.35">
      <c r="A48367" t="s">
        <v>567</v>
      </c>
      <c r="B48367" t="s">
        <v>568</v>
      </c>
      <c r="C48367">
        <v>2025</v>
      </c>
      <c r="D48367" t="s">
        <v>5010</v>
      </c>
      <c r="E48367" t="s">
        <v>5011</v>
      </c>
      <c r="F48367" t="s">
        <v>570</v>
      </c>
      <c r="G48367">
        <v>614</v>
      </c>
      <c r="H48367" t="b">
        <f>OR(L48367='PERAC-ngpPrcsTnD-mthncptr'!$B$1,L48367='PERAC-ngpPrcsTnD-mthncptr'!$C$1,L48367='PERAC-ngpPrcsTnD-mthncptr'!$D$1)</f>
        <v>0</v>
      </c>
      <c r="I48367">
        <f>IF(H48367=TRUE,G48367+'NPV Calcs'!$D$14,G48367)</f>
        <v>614</v>
      </c>
      <c r="J48367">
        <v>5.0536976381499997E-8</v>
      </c>
      <c r="K48367">
        <f>IF(OR(B48367="GAS",B48367="COL",B48367="LAN",B48367="RICE",B48367="LIVE"),J48367*About!$B$101,IF(OR(B48367="CROP",B48367="NAA"),J48367*About!$B$102,J48367))</f>
        <v>5.6601413547279999E-8</v>
      </c>
      <c r="L48367" t="str">
        <f>INDEX('EPA Tech to Policy Mapping'!$D:$D,MATCH('EPA Data'!F48367,'EPA Tech to Policy Mapping'!$C:$C,0))</f>
        <v>waste - methane capture</v>
      </c>
    </row>
    <row r="48368" spans="1:12" x14ac:dyDescent="0.35">
      <c r="A48368" t="s">
        <v>567</v>
      </c>
      <c r="B48368" t="s">
        <v>568</v>
      </c>
      <c r="C48368">
        <v>2025</v>
      </c>
      <c r="D48368" t="s">
        <v>5010</v>
      </c>
      <c r="E48368" t="s">
        <v>5011</v>
      </c>
      <c r="F48368" t="s">
        <v>570</v>
      </c>
      <c r="G48368">
        <v>615</v>
      </c>
      <c r="H48368" t="b">
        <f>OR(L48368='PERAC-ngpPrcsTnD-mthncptr'!$B$1,L48368='PERAC-ngpPrcsTnD-mthncptr'!$C$1,L48368='PERAC-ngpPrcsTnD-mthncptr'!$D$1)</f>
        <v>0</v>
      </c>
      <c r="I48368">
        <f>IF(H48368=TRUE,G48368+'NPV Calcs'!$D$14,G48368)</f>
        <v>615</v>
      </c>
      <c r="J48368">
        <v>1.90183335746E-9</v>
      </c>
      <c r="K48368">
        <f>IF(OR(B48368="GAS",B48368="COL",B48368="LAN",B48368="RICE",B48368="LIVE"),J48368*About!$B$101,IF(OR(B48368="CROP",B48368="NAA"),J48368*About!$B$102,J48368))</f>
        <v>2.1300533603552002E-9</v>
      </c>
      <c r="L48368" t="str">
        <f>INDEX('EPA Tech to Policy Mapping'!$D:$D,MATCH('EPA Data'!F48368,'EPA Tech to Policy Mapping'!$C:$C,0))</f>
        <v>waste - methane capture</v>
      </c>
    </row>
    <row r="48369" spans="1:12" x14ac:dyDescent="0.35">
      <c r="A48369" t="s">
        <v>567</v>
      </c>
      <c r="B48369" t="s">
        <v>568</v>
      </c>
      <c r="C48369">
        <v>2025</v>
      </c>
      <c r="D48369" t="s">
        <v>5010</v>
      </c>
      <c r="E48369" t="s">
        <v>5011</v>
      </c>
      <c r="F48369" t="s">
        <v>570</v>
      </c>
      <c r="G48369">
        <v>616</v>
      </c>
      <c r="H48369" t="b">
        <f>OR(L48369='PERAC-ngpPrcsTnD-mthncptr'!$B$1,L48369='PERAC-ngpPrcsTnD-mthncptr'!$C$1,L48369='PERAC-ngpPrcsTnD-mthncptr'!$D$1)</f>
        <v>0</v>
      </c>
      <c r="I48369">
        <f>IF(H48369=TRUE,G48369+'NPV Calcs'!$D$14,G48369)</f>
        <v>616</v>
      </c>
      <c r="J48369">
        <v>2.78284426614E-8</v>
      </c>
      <c r="K48369">
        <f>IF(OR(B48369="GAS",B48369="COL",B48369="LAN",B48369="RICE",B48369="LIVE"),J48369*About!$B$101,IF(OR(B48369="CROP",B48369="NAA"),J48369*About!$B$102,J48369))</f>
        <v>3.1167855780768006E-8</v>
      </c>
      <c r="L48369" t="str">
        <f>INDEX('EPA Tech to Policy Mapping'!$D:$D,MATCH('EPA Data'!F48369,'EPA Tech to Policy Mapping'!$C:$C,0))</f>
        <v>waste - methane capture</v>
      </c>
    </row>
    <row r="48370" spans="1:12" x14ac:dyDescent="0.35">
      <c r="A48370" t="s">
        <v>567</v>
      </c>
      <c r="B48370" t="s">
        <v>568</v>
      </c>
      <c r="C48370">
        <v>2025</v>
      </c>
      <c r="D48370" t="s">
        <v>5010</v>
      </c>
      <c r="E48370" t="s">
        <v>5011</v>
      </c>
      <c r="F48370" t="s">
        <v>570</v>
      </c>
      <c r="G48370">
        <v>617</v>
      </c>
      <c r="H48370" t="b">
        <f>OR(L48370='PERAC-ngpPrcsTnD-mthncptr'!$B$1,L48370='PERAC-ngpPrcsTnD-mthncptr'!$C$1,L48370='PERAC-ngpPrcsTnD-mthncptr'!$D$1)</f>
        <v>0</v>
      </c>
      <c r="I48370">
        <f>IF(H48370=TRUE,G48370+'NPV Calcs'!$D$14,G48370)</f>
        <v>617</v>
      </c>
      <c r="J48370">
        <v>3.10243160939E-7</v>
      </c>
      <c r="K48370">
        <f>IF(OR(B48370="GAS",B48370="COL",B48370="LAN",B48370="RICE",B48370="LIVE"),J48370*About!$B$101,IF(OR(B48370="CROP",B48370="NAA"),J48370*About!$B$102,J48370))</f>
        <v>3.4747234025168006E-7</v>
      </c>
      <c r="L48370" t="str">
        <f>INDEX('EPA Tech to Policy Mapping'!$D:$D,MATCH('EPA Data'!F48370,'EPA Tech to Policy Mapping'!$C:$C,0))</f>
        <v>waste - methane capture</v>
      </c>
    </row>
    <row r="48371" spans="1:12" x14ac:dyDescent="0.35">
      <c r="A48371" t="s">
        <v>567</v>
      </c>
      <c r="B48371" t="s">
        <v>568</v>
      </c>
      <c r="C48371">
        <v>2025</v>
      </c>
      <c r="D48371" t="s">
        <v>5010</v>
      </c>
      <c r="E48371" t="s">
        <v>5011</v>
      </c>
      <c r="F48371" t="s">
        <v>570</v>
      </c>
      <c r="G48371">
        <v>619</v>
      </c>
      <c r="H48371" t="b">
        <f>OR(L48371='PERAC-ngpPrcsTnD-mthncptr'!$B$1,L48371='PERAC-ngpPrcsTnD-mthncptr'!$C$1,L48371='PERAC-ngpPrcsTnD-mthncptr'!$D$1)</f>
        <v>0</v>
      </c>
      <c r="I48371">
        <f>IF(H48371=TRUE,G48371+'NPV Calcs'!$D$14,G48371)</f>
        <v>619</v>
      </c>
      <c r="J48371">
        <v>5.2977733844299998E-7</v>
      </c>
      <c r="K48371">
        <f>IF(OR(B48371="GAS",B48371="COL",B48371="LAN",B48371="RICE",B48371="LIVE"),J48371*About!$B$101,IF(OR(B48371="CROP",B48371="NAA"),J48371*About!$B$102,J48371))</f>
        <v>5.9335061905616E-7</v>
      </c>
      <c r="L48371" t="str">
        <f>INDEX('EPA Tech to Policy Mapping'!$D:$D,MATCH('EPA Data'!F48371,'EPA Tech to Policy Mapping'!$C:$C,0))</f>
        <v>waste - methane capture</v>
      </c>
    </row>
    <row r="48372" spans="1:12" x14ac:dyDescent="0.35">
      <c r="A48372" t="s">
        <v>567</v>
      </c>
      <c r="B48372" t="s">
        <v>568</v>
      </c>
      <c r="C48372">
        <v>2025</v>
      </c>
      <c r="D48372" t="s">
        <v>5010</v>
      </c>
      <c r="E48372" t="s">
        <v>5011</v>
      </c>
      <c r="F48372" t="s">
        <v>570</v>
      </c>
      <c r="G48372">
        <v>621</v>
      </c>
      <c r="H48372" t="b">
        <f>OR(L48372='PERAC-ngpPrcsTnD-mthncptr'!$B$1,L48372='PERAC-ngpPrcsTnD-mthncptr'!$C$1,L48372='PERAC-ngpPrcsTnD-mthncptr'!$D$1)</f>
        <v>0</v>
      </c>
      <c r="I48372">
        <f>IF(H48372=TRUE,G48372+'NPV Calcs'!$D$14,G48372)</f>
        <v>621</v>
      </c>
      <c r="J48372">
        <v>4.8047695600000005E-7</v>
      </c>
      <c r="K48372">
        <f>IF(OR(B48372="GAS",B48372="COL",B48372="LAN",B48372="RICE",B48372="LIVE"),J48372*About!$B$101,IF(OR(B48372="CROP",B48372="NAA"),J48372*About!$B$102,J48372))</f>
        <v>5.3813419072000015E-7</v>
      </c>
      <c r="L48372" t="str">
        <f>INDEX('EPA Tech to Policy Mapping'!$D:$D,MATCH('EPA Data'!F48372,'EPA Tech to Policy Mapping'!$C:$C,0))</f>
        <v>waste - methane capture</v>
      </c>
    </row>
    <row r="48373" spans="1:12" x14ac:dyDescent="0.35">
      <c r="A48373" t="s">
        <v>567</v>
      </c>
      <c r="B48373" t="s">
        <v>568</v>
      </c>
      <c r="C48373">
        <v>2025</v>
      </c>
      <c r="D48373" t="s">
        <v>5010</v>
      </c>
      <c r="E48373" t="s">
        <v>5011</v>
      </c>
      <c r="F48373" t="s">
        <v>570</v>
      </c>
      <c r="G48373">
        <v>622</v>
      </c>
      <c r="H48373" t="b">
        <f>OR(L48373='PERAC-ngpPrcsTnD-mthncptr'!$B$1,L48373='PERAC-ngpPrcsTnD-mthncptr'!$C$1,L48373='PERAC-ngpPrcsTnD-mthncptr'!$D$1)</f>
        <v>0</v>
      </c>
      <c r="I48373">
        <f>IF(H48373=TRUE,G48373+'NPV Calcs'!$D$14,G48373)</f>
        <v>622</v>
      </c>
      <c r="J48373">
        <v>1.3601209047900001E-7</v>
      </c>
      <c r="K48373">
        <f>IF(OR(B48373="GAS",B48373="COL",B48373="LAN",B48373="RICE",B48373="LIVE"),J48373*About!$B$101,IF(OR(B48373="CROP",B48373="NAA"),J48373*About!$B$102,J48373))</f>
        <v>1.5233354133648002E-7</v>
      </c>
      <c r="L48373" t="str">
        <f>INDEX('EPA Tech to Policy Mapping'!$D:$D,MATCH('EPA Data'!F48373,'EPA Tech to Policy Mapping'!$C:$C,0))</f>
        <v>waste - methane capture</v>
      </c>
    </row>
    <row r="48374" spans="1:12" x14ac:dyDescent="0.35">
      <c r="A48374" t="s">
        <v>567</v>
      </c>
      <c r="B48374" t="s">
        <v>568</v>
      </c>
      <c r="C48374">
        <v>2025</v>
      </c>
      <c r="D48374" t="s">
        <v>5010</v>
      </c>
      <c r="E48374" t="s">
        <v>5011</v>
      </c>
      <c r="F48374" t="s">
        <v>570</v>
      </c>
      <c r="G48374">
        <v>623</v>
      </c>
      <c r="H48374" t="b">
        <f>OR(L48374='PERAC-ngpPrcsTnD-mthncptr'!$B$1,L48374='PERAC-ngpPrcsTnD-mthncptr'!$C$1,L48374='PERAC-ngpPrcsTnD-mthncptr'!$D$1)</f>
        <v>0</v>
      </c>
      <c r="I48374">
        <f>IF(H48374=TRUE,G48374+'NPV Calcs'!$D$14,G48374)</f>
        <v>623</v>
      </c>
      <c r="J48374">
        <v>7.0606910185199999E-7</v>
      </c>
      <c r="K48374">
        <f>IF(OR(B48374="GAS",B48374="COL",B48374="LAN",B48374="RICE",B48374="LIVE"),J48374*About!$B$101,IF(OR(B48374="CROP",B48374="NAA"),J48374*About!$B$102,J48374))</f>
        <v>7.9079739407424009E-7</v>
      </c>
      <c r="L48374" t="str">
        <f>INDEX('EPA Tech to Policy Mapping'!$D:$D,MATCH('EPA Data'!F48374,'EPA Tech to Policy Mapping'!$C:$C,0))</f>
        <v>waste - methane capture</v>
      </c>
    </row>
    <row r="48375" spans="1:12" x14ac:dyDescent="0.35">
      <c r="A48375" t="s">
        <v>567</v>
      </c>
      <c r="B48375" t="s">
        <v>568</v>
      </c>
      <c r="C48375">
        <v>2025</v>
      </c>
      <c r="D48375" t="s">
        <v>5010</v>
      </c>
      <c r="E48375" t="s">
        <v>5011</v>
      </c>
      <c r="F48375" t="s">
        <v>570</v>
      </c>
      <c r="G48375">
        <v>624</v>
      </c>
      <c r="H48375" t="b">
        <f>OR(L48375='PERAC-ngpPrcsTnD-mthncptr'!$B$1,L48375='PERAC-ngpPrcsTnD-mthncptr'!$C$1,L48375='PERAC-ngpPrcsTnD-mthncptr'!$D$1)</f>
        <v>0</v>
      </c>
      <c r="I48375">
        <f>IF(H48375=TRUE,G48375+'NPV Calcs'!$D$14,G48375)</f>
        <v>624</v>
      </c>
      <c r="J48375">
        <v>4.5275935889300001E-8</v>
      </c>
      <c r="K48375">
        <f>IF(OR(B48375="GAS",B48375="COL",B48375="LAN",B48375="RICE",B48375="LIVE"),J48375*About!$B$101,IF(OR(B48375="CROP",B48375="NAA"),J48375*About!$B$102,J48375))</f>
        <v>5.0709048196016007E-8</v>
      </c>
      <c r="L48375" t="str">
        <f>INDEX('EPA Tech to Policy Mapping'!$D:$D,MATCH('EPA Data'!F48375,'EPA Tech to Policy Mapping'!$C:$C,0))</f>
        <v>waste - methane capture</v>
      </c>
    </row>
    <row r="48376" spans="1:12" x14ac:dyDescent="0.35">
      <c r="A48376" t="s">
        <v>567</v>
      </c>
      <c r="B48376" t="s">
        <v>568</v>
      </c>
      <c r="C48376">
        <v>2025</v>
      </c>
      <c r="D48376" t="s">
        <v>5010</v>
      </c>
      <c r="E48376" t="s">
        <v>5011</v>
      </c>
      <c r="F48376" t="s">
        <v>570</v>
      </c>
      <c r="G48376">
        <v>626</v>
      </c>
      <c r="H48376" t="b">
        <f>OR(L48376='PERAC-ngpPrcsTnD-mthncptr'!$B$1,L48376='PERAC-ngpPrcsTnD-mthncptr'!$C$1,L48376='PERAC-ngpPrcsTnD-mthncptr'!$D$1)</f>
        <v>0</v>
      </c>
      <c r="I48376">
        <f>IF(H48376=TRUE,G48376+'NPV Calcs'!$D$14,G48376)</f>
        <v>626</v>
      </c>
      <c r="J48376">
        <v>2.9815564062100001E-7</v>
      </c>
      <c r="K48376">
        <f>IF(OR(B48376="GAS",B48376="COL",B48376="LAN",B48376="RICE",B48376="LIVE"),J48376*About!$B$101,IF(OR(B48376="CROP",B48376="NAA"),J48376*About!$B$102,J48376))</f>
        <v>3.3393431749552006E-7</v>
      </c>
      <c r="L48376" t="str">
        <f>INDEX('EPA Tech to Policy Mapping'!$D:$D,MATCH('EPA Data'!F48376,'EPA Tech to Policy Mapping'!$C:$C,0))</f>
        <v>waste - methane capture</v>
      </c>
    </row>
    <row r="48377" spans="1:12" x14ac:dyDescent="0.35">
      <c r="A48377" t="s">
        <v>567</v>
      </c>
      <c r="B48377" t="s">
        <v>568</v>
      </c>
      <c r="C48377">
        <v>2025</v>
      </c>
      <c r="D48377" t="s">
        <v>5010</v>
      </c>
      <c r="E48377" t="s">
        <v>5011</v>
      </c>
      <c r="F48377" t="s">
        <v>570</v>
      </c>
      <c r="G48377">
        <v>627</v>
      </c>
      <c r="H48377" t="b">
        <f>OR(L48377='PERAC-ngpPrcsTnD-mthncptr'!$B$1,L48377='PERAC-ngpPrcsTnD-mthncptr'!$C$1,L48377='PERAC-ngpPrcsTnD-mthncptr'!$D$1)</f>
        <v>0</v>
      </c>
      <c r="I48377">
        <f>IF(H48377=TRUE,G48377+'NPV Calcs'!$D$14,G48377)</f>
        <v>627</v>
      </c>
      <c r="J48377">
        <v>3.92109257064E-7</v>
      </c>
      <c r="K48377">
        <f>IF(OR(B48377="GAS",B48377="COL",B48377="LAN",B48377="RICE",B48377="LIVE"),J48377*About!$B$101,IF(OR(B48377="CROP",B48377="NAA"),J48377*About!$B$102,J48377))</f>
        <v>4.3916236791168002E-7</v>
      </c>
      <c r="L48377" t="str">
        <f>INDEX('EPA Tech to Policy Mapping'!$D:$D,MATCH('EPA Data'!F48377,'EPA Tech to Policy Mapping'!$C:$C,0))</f>
        <v>waste - methane capture</v>
      </c>
    </row>
    <row r="48378" spans="1:12" x14ac:dyDescent="0.35">
      <c r="A48378" t="s">
        <v>567</v>
      </c>
      <c r="B48378" t="s">
        <v>568</v>
      </c>
      <c r="C48378">
        <v>2025</v>
      </c>
      <c r="D48378" t="s">
        <v>5010</v>
      </c>
      <c r="E48378" t="s">
        <v>5011</v>
      </c>
      <c r="F48378" t="s">
        <v>570</v>
      </c>
      <c r="G48378">
        <v>628</v>
      </c>
      <c r="H48378" t="b">
        <f>OR(L48378='PERAC-ngpPrcsTnD-mthncptr'!$B$1,L48378='PERAC-ngpPrcsTnD-mthncptr'!$C$1,L48378='PERAC-ngpPrcsTnD-mthncptr'!$D$1)</f>
        <v>0</v>
      </c>
      <c r="I48378">
        <f>IF(H48378=TRUE,G48378+'NPV Calcs'!$D$14,G48378)</f>
        <v>628</v>
      </c>
      <c r="J48378">
        <v>3.1375521025689997E-7</v>
      </c>
      <c r="K48378">
        <f>IF(OR(B48378="GAS",B48378="COL",B48378="LAN",B48378="RICE",B48378="LIVE"),J48378*About!$B$101,IF(OR(B48378="CROP",B48378="NAA"),J48378*About!$B$102,J48378))</f>
        <v>3.51405835487728E-7</v>
      </c>
      <c r="L48378" t="str">
        <f>INDEX('EPA Tech to Policy Mapping'!$D:$D,MATCH('EPA Data'!F48378,'EPA Tech to Policy Mapping'!$C:$C,0))</f>
        <v>waste - methane capture</v>
      </c>
    </row>
    <row r="48379" spans="1:12" x14ac:dyDescent="0.35">
      <c r="A48379" t="s">
        <v>567</v>
      </c>
      <c r="B48379" t="s">
        <v>568</v>
      </c>
      <c r="C48379">
        <v>2025</v>
      </c>
      <c r="D48379" t="s">
        <v>5010</v>
      </c>
      <c r="E48379" t="s">
        <v>5011</v>
      </c>
      <c r="F48379" t="s">
        <v>570</v>
      </c>
      <c r="G48379">
        <v>629</v>
      </c>
      <c r="H48379" t="b">
        <f>OR(L48379='PERAC-ngpPrcsTnD-mthncptr'!$B$1,L48379='PERAC-ngpPrcsTnD-mthncptr'!$C$1,L48379='PERAC-ngpPrcsTnD-mthncptr'!$D$1)</f>
        <v>0</v>
      </c>
      <c r="I48379">
        <f>IF(H48379=TRUE,G48379+'NPV Calcs'!$D$14,G48379)</f>
        <v>629</v>
      </c>
      <c r="J48379">
        <v>2.104695653319E-7</v>
      </c>
      <c r="K48379">
        <f>IF(OR(B48379="GAS",B48379="COL",B48379="LAN",B48379="RICE",B48379="LIVE"),J48379*About!$B$101,IF(OR(B48379="CROP",B48379="NAA"),J48379*About!$B$102,J48379))</f>
        <v>2.3572591317172802E-7</v>
      </c>
      <c r="L48379" t="str">
        <f>INDEX('EPA Tech to Policy Mapping'!$D:$D,MATCH('EPA Data'!F48379,'EPA Tech to Policy Mapping'!$C:$C,0))</f>
        <v>waste - methane capture</v>
      </c>
    </row>
    <row r="48380" spans="1:12" x14ac:dyDescent="0.35">
      <c r="A48380" t="s">
        <v>567</v>
      </c>
      <c r="B48380" t="s">
        <v>568</v>
      </c>
      <c r="C48380">
        <v>2025</v>
      </c>
      <c r="D48380" t="s">
        <v>5010</v>
      </c>
      <c r="E48380" t="s">
        <v>5011</v>
      </c>
      <c r="F48380" t="s">
        <v>570</v>
      </c>
      <c r="G48380">
        <v>630</v>
      </c>
      <c r="H48380" t="b">
        <f>OR(L48380='PERAC-ngpPrcsTnD-mthncptr'!$B$1,L48380='PERAC-ngpPrcsTnD-mthncptr'!$C$1,L48380='PERAC-ngpPrcsTnD-mthncptr'!$D$1)</f>
        <v>0</v>
      </c>
      <c r="I48380">
        <f>IF(H48380=TRUE,G48380+'NPV Calcs'!$D$14,G48380)</f>
        <v>630</v>
      </c>
      <c r="J48380">
        <v>2.62922927874E-8</v>
      </c>
      <c r="K48380">
        <f>IF(OR(B48380="GAS",B48380="COL",B48380="LAN",B48380="RICE",B48380="LIVE"),J48380*About!$B$101,IF(OR(B48380="CROP",B48380="NAA"),J48380*About!$B$102,J48380))</f>
        <v>2.9447367921888002E-8</v>
      </c>
      <c r="L48380" t="str">
        <f>INDEX('EPA Tech to Policy Mapping'!$D:$D,MATCH('EPA Data'!F48380,'EPA Tech to Policy Mapping'!$C:$C,0))</f>
        <v>waste - methane capture</v>
      </c>
    </row>
    <row r="48381" spans="1:12" x14ac:dyDescent="0.35">
      <c r="A48381" t="s">
        <v>567</v>
      </c>
      <c r="B48381" t="s">
        <v>568</v>
      </c>
      <c r="C48381">
        <v>2025</v>
      </c>
      <c r="D48381" t="s">
        <v>5010</v>
      </c>
      <c r="E48381" t="s">
        <v>5011</v>
      </c>
      <c r="F48381" t="s">
        <v>570</v>
      </c>
      <c r="G48381">
        <v>631</v>
      </c>
      <c r="H48381" t="b">
        <f>OR(L48381='PERAC-ngpPrcsTnD-mthncptr'!$B$1,L48381='PERAC-ngpPrcsTnD-mthncptr'!$C$1,L48381='PERAC-ngpPrcsTnD-mthncptr'!$D$1)</f>
        <v>0</v>
      </c>
      <c r="I48381">
        <f>IF(H48381=TRUE,G48381+'NPV Calcs'!$D$14,G48381)</f>
        <v>631</v>
      </c>
      <c r="J48381">
        <v>4.2306650627200002E-8</v>
      </c>
      <c r="K48381">
        <f>IF(OR(B48381="GAS",B48381="COL",B48381="LAN",B48381="RICE",B48381="LIVE"),J48381*About!$B$101,IF(OR(B48381="CROP",B48381="NAA"),J48381*About!$B$102,J48381))</f>
        <v>4.738344870246401E-8</v>
      </c>
      <c r="L48381" t="str">
        <f>INDEX('EPA Tech to Policy Mapping'!$D:$D,MATCH('EPA Data'!F48381,'EPA Tech to Policy Mapping'!$C:$C,0))</f>
        <v>waste - methane capture</v>
      </c>
    </row>
    <row r="48382" spans="1:12" x14ac:dyDescent="0.35">
      <c r="A48382" t="s">
        <v>567</v>
      </c>
      <c r="B48382" t="s">
        <v>568</v>
      </c>
      <c r="C48382">
        <v>2025</v>
      </c>
      <c r="D48382" t="s">
        <v>5010</v>
      </c>
      <c r="E48382" t="s">
        <v>5011</v>
      </c>
      <c r="F48382" t="s">
        <v>570</v>
      </c>
      <c r="G48382">
        <v>632</v>
      </c>
      <c r="H48382" t="b">
        <f>OR(L48382='PERAC-ngpPrcsTnD-mthncptr'!$B$1,L48382='PERAC-ngpPrcsTnD-mthncptr'!$C$1,L48382='PERAC-ngpPrcsTnD-mthncptr'!$D$1)</f>
        <v>0</v>
      </c>
      <c r="I48382">
        <f>IF(H48382=TRUE,G48382+'NPV Calcs'!$D$14,G48382)</f>
        <v>632</v>
      </c>
      <c r="J48382">
        <v>6.2640607723100004E-7</v>
      </c>
      <c r="K48382">
        <f>IF(OR(B48382="GAS",B48382="COL",B48382="LAN",B48382="RICE",B48382="LIVE"),J48382*About!$B$101,IF(OR(B48382="CROP",B48382="NAA"),J48382*About!$B$102,J48382))</f>
        <v>7.0157480649872015E-7</v>
      </c>
      <c r="L48382" t="str">
        <f>INDEX('EPA Tech to Policy Mapping'!$D:$D,MATCH('EPA Data'!F48382,'EPA Tech to Policy Mapping'!$C:$C,0))</f>
        <v>waste - methane capture</v>
      </c>
    </row>
    <row r="48383" spans="1:12" x14ac:dyDescent="0.35">
      <c r="A48383" t="s">
        <v>567</v>
      </c>
      <c r="B48383" t="s">
        <v>568</v>
      </c>
      <c r="C48383">
        <v>2025</v>
      </c>
      <c r="D48383" t="s">
        <v>5010</v>
      </c>
      <c r="E48383" t="s">
        <v>5011</v>
      </c>
      <c r="F48383" t="s">
        <v>570</v>
      </c>
      <c r="G48383">
        <v>633</v>
      </c>
      <c r="H48383" t="b">
        <f>OR(L48383='PERAC-ngpPrcsTnD-mthncptr'!$B$1,L48383='PERAC-ngpPrcsTnD-mthncptr'!$C$1,L48383='PERAC-ngpPrcsTnD-mthncptr'!$D$1)</f>
        <v>0</v>
      </c>
      <c r="I48383">
        <f>IF(H48383=TRUE,G48383+'NPV Calcs'!$D$14,G48383)</f>
        <v>633</v>
      </c>
      <c r="J48383">
        <v>2.34946266886E-8</v>
      </c>
      <c r="K48383">
        <f>IF(OR(B48383="GAS",B48383="COL",B48383="LAN",B48383="RICE",B48383="LIVE"),J48383*About!$B$101,IF(OR(B48383="CROP",B48383="NAA"),J48383*About!$B$102,J48383))</f>
        <v>2.6313981891232004E-8</v>
      </c>
      <c r="L48383" t="str">
        <f>INDEX('EPA Tech to Policy Mapping'!$D:$D,MATCH('EPA Data'!F48383,'EPA Tech to Policy Mapping'!$C:$C,0))</f>
        <v>waste - methane capture</v>
      </c>
    </row>
    <row r="48384" spans="1:12" x14ac:dyDescent="0.35">
      <c r="A48384" t="s">
        <v>567</v>
      </c>
      <c r="B48384" t="s">
        <v>568</v>
      </c>
      <c r="C48384">
        <v>2025</v>
      </c>
      <c r="D48384" t="s">
        <v>5010</v>
      </c>
      <c r="E48384" t="s">
        <v>5011</v>
      </c>
      <c r="F48384" t="s">
        <v>570</v>
      </c>
      <c r="G48384">
        <v>635</v>
      </c>
      <c r="H48384" t="b">
        <f>OR(L48384='PERAC-ngpPrcsTnD-mthncptr'!$B$1,L48384='PERAC-ngpPrcsTnD-mthncptr'!$C$1,L48384='PERAC-ngpPrcsTnD-mthncptr'!$D$1)</f>
        <v>0</v>
      </c>
      <c r="I48384">
        <f>IF(H48384=TRUE,G48384+'NPV Calcs'!$D$14,G48384)</f>
        <v>635</v>
      </c>
      <c r="J48384">
        <v>3.1371413911099998E-8</v>
      </c>
      <c r="K48384">
        <f>IF(OR(B48384="GAS",B48384="COL",B48384="LAN",B48384="RICE",B48384="LIVE"),J48384*About!$B$101,IF(OR(B48384="CROP",B48384="NAA"),J48384*About!$B$102,J48384))</f>
        <v>3.5135983580432003E-8</v>
      </c>
      <c r="L48384" t="str">
        <f>INDEX('EPA Tech to Policy Mapping'!$D:$D,MATCH('EPA Data'!F48384,'EPA Tech to Policy Mapping'!$C:$C,0))</f>
        <v>waste - methane capture</v>
      </c>
    </row>
    <row r="48385" spans="1:12" x14ac:dyDescent="0.35">
      <c r="A48385" t="s">
        <v>567</v>
      </c>
      <c r="B48385" t="s">
        <v>568</v>
      </c>
      <c r="C48385">
        <v>2025</v>
      </c>
      <c r="D48385" t="s">
        <v>5010</v>
      </c>
      <c r="E48385" t="s">
        <v>5011</v>
      </c>
      <c r="F48385" t="s">
        <v>570</v>
      </c>
      <c r="G48385">
        <v>636</v>
      </c>
      <c r="H48385" t="b">
        <f>OR(L48385='PERAC-ngpPrcsTnD-mthncptr'!$B$1,L48385='PERAC-ngpPrcsTnD-mthncptr'!$C$1,L48385='PERAC-ngpPrcsTnD-mthncptr'!$D$1)</f>
        <v>0</v>
      </c>
      <c r="I48385">
        <f>IF(H48385=TRUE,G48385+'NPV Calcs'!$D$14,G48385)</f>
        <v>636</v>
      </c>
      <c r="J48385">
        <v>4.6857468305499998E-7</v>
      </c>
      <c r="K48385">
        <f>IF(OR(B48385="GAS",B48385="COL",B48385="LAN",B48385="RICE",B48385="LIVE"),J48385*About!$B$101,IF(OR(B48385="CROP",B48385="NAA"),J48385*About!$B$102,J48385))</f>
        <v>5.248036450216E-7</v>
      </c>
      <c r="L48385" t="str">
        <f>INDEX('EPA Tech to Policy Mapping'!$D:$D,MATCH('EPA Data'!F48385,'EPA Tech to Policy Mapping'!$C:$C,0))</f>
        <v>waste - methane capture</v>
      </c>
    </row>
    <row r="48386" spans="1:12" x14ac:dyDescent="0.35">
      <c r="A48386" t="s">
        <v>567</v>
      </c>
      <c r="B48386" t="s">
        <v>568</v>
      </c>
      <c r="C48386">
        <v>2025</v>
      </c>
      <c r="D48386" t="s">
        <v>5010</v>
      </c>
      <c r="E48386" t="s">
        <v>5011</v>
      </c>
      <c r="F48386" t="s">
        <v>570</v>
      </c>
      <c r="G48386">
        <v>638</v>
      </c>
      <c r="H48386" t="b">
        <f>OR(L48386='PERAC-ngpPrcsTnD-mthncptr'!$B$1,L48386='PERAC-ngpPrcsTnD-mthncptr'!$C$1,L48386='PERAC-ngpPrcsTnD-mthncptr'!$D$1)</f>
        <v>0</v>
      </c>
      <c r="I48386">
        <f>IF(H48386=TRUE,G48386+'NPV Calcs'!$D$14,G48386)</f>
        <v>638</v>
      </c>
      <c r="J48386">
        <v>7.1840297266599999E-8</v>
      </c>
      <c r="K48386">
        <f>IF(OR(B48386="GAS",B48386="COL",B48386="LAN",B48386="RICE",B48386="LIVE"),J48386*About!$B$101,IF(OR(B48386="CROP",B48386="NAA"),J48386*About!$B$102,J48386))</f>
        <v>8.0461132938592005E-8</v>
      </c>
      <c r="L48386" t="str">
        <f>INDEX('EPA Tech to Policy Mapping'!$D:$D,MATCH('EPA Data'!F48386,'EPA Tech to Policy Mapping'!$C:$C,0))</f>
        <v>waste - methane capture</v>
      </c>
    </row>
    <row r="48387" spans="1:12" x14ac:dyDescent="0.35">
      <c r="A48387" t="s">
        <v>567</v>
      </c>
      <c r="B48387" t="s">
        <v>568</v>
      </c>
      <c r="C48387">
        <v>2025</v>
      </c>
      <c r="D48387" t="s">
        <v>5010</v>
      </c>
      <c r="E48387" t="s">
        <v>5011</v>
      </c>
      <c r="F48387" t="s">
        <v>570</v>
      </c>
      <c r="G48387">
        <v>639</v>
      </c>
      <c r="H48387" t="b">
        <f>OR(L48387='PERAC-ngpPrcsTnD-mthncptr'!$B$1,L48387='PERAC-ngpPrcsTnD-mthncptr'!$C$1,L48387='PERAC-ngpPrcsTnD-mthncptr'!$D$1)</f>
        <v>0</v>
      </c>
      <c r="I48387">
        <f>IF(H48387=TRUE,G48387+'NPV Calcs'!$D$14,G48387)</f>
        <v>639</v>
      </c>
      <c r="J48387">
        <v>2.90829209604E-8</v>
      </c>
      <c r="K48387">
        <f>IF(OR(B48387="GAS",B48387="COL",B48387="LAN",B48387="RICE",B48387="LIVE"),J48387*About!$B$101,IF(OR(B48387="CROP",B48387="NAA"),J48387*About!$B$102,J48387))</f>
        <v>3.2572871475648002E-8</v>
      </c>
      <c r="L48387" t="str">
        <f>INDEX('EPA Tech to Policy Mapping'!$D:$D,MATCH('EPA Data'!F48387,'EPA Tech to Policy Mapping'!$C:$C,0))</f>
        <v>waste - methane capture</v>
      </c>
    </row>
    <row r="48388" spans="1:12" x14ac:dyDescent="0.35">
      <c r="A48388" t="s">
        <v>567</v>
      </c>
      <c r="B48388" t="s">
        <v>568</v>
      </c>
      <c r="C48388">
        <v>2025</v>
      </c>
      <c r="D48388" t="s">
        <v>5010</v>
      </c>
      <c r="E48388" t="s">
        <v>5011</v>
      </c>
      <c r="F48388" t="s">
        <v>570</v>
      </c>
      <c r="G48388">
        <v>641</v>
      </c>
      <c r="H48388" t="b">
        <f>OR(L48388='PERAC-ngpPrcsTnD-mthncptr'!$B$1,L48388='PERAC-ngpPrcsTnD-mthncptr'!$C$1,L48388='PERAC-ngpPrcsTnD-mthncptr'!$D$1)</f>
        <v>0</v>
      </c>
      <c r="I48388">
        <f>IF(H48388=TRUE,G48388+'NPV Calcs'!$D$14,G48388)</f>
        <v>641</v>
      </c>
      <c r="J48388">
        <v>1.150967055E-8</v>
      </c>
      <c r="K48388">
        <f>IF(OR(B48388="GAS",B48388="COL",B48388="LAN",B48388="RICE",B48388="LIVE"),J48388*About!$B$101,IF(OR(B48388="CROP",B48388="NAA"),J48388*About!$B$102,J48388))</f>
        <v>1.2890831016000001E-8</v>
      </c>
      <c r="L48388" t="str">
        <f>INDEX('EPA Tech to Policy Mapping'!$D:$D,MATCH('EPA Data'!F48388,'EPA Tech to Policy Mapping'!$C:$C,0))</f>
        <v>waste - methane capture</v>
      </c>
    </row>
    <row r="48389" spans="1:12" x14ac:dyDescent="0.35">
      <c r="A48389" t="s">
        <v>567</v>
      </c>
      <c r="B48389" t="s">
        <v>568</v>
      </c>
      <c r="C48389">
        <v>2025</v>
      </c>
      <c r="D48389" t="s">
        <v>5010</v>
      </c>
      <c r="E48389" t="s">
        <v>5011</v>
      </c>
      <c r="F48389" t="s">
        <v>570</v>
      </c>
      <c r="G48389">
        <v>644</v>
      </c>
      <c r="H48389" t="b">
        <f>OR(L48389='PERAC-ngpPrcsTnD-mthncptr'!$B$1,L48389='PERAC-ngpPrcsTnD-mthncptr'!$C$1,L48389='PERAC-ngpPrcsTnD-mthncptr'!$D$1)</f>
        <v>0</v>
      </c>
      <c r="I48389">
        <f>IF(H48389=TRUE,G48389+'NPV Calcs'!$D$14,G48389)</f>
        <v>644</v>
      </c>
      <c r="J48389">
        <v>2.243196579602E-7</v>
      </c>
      <c r="K48389">
        <f>IF(OR(B48389="GAS",B48389="COL",B48389="LAN",B48389="RICE",B48389="LIVE"),J48389*About!$B$101,IF(OR(B48389="CROP",B48389="NAA"),J48389*About!$B$102,J48389))</f>
        <v>2.5123801691542405E-7</v>
      </c>
      <c r="L48389" t="str">
        <f>INDEX('EPA Tech to Policy Mapping'!$D:$D,MATCH('EPA Data'!F48389,'EPA Tech to Policy Mapping'!$C:$C,0))</f>
        <v>waste - methane capture</v>
      </c>
    </row>
    <row r="48390" spans="1:12" x14ac:dyDescent="0.35">
      <c r="A48390" t="s">
        <v>567</v>
      </c>
      <c r="B48390" t="s">
        <v>568</v>
      </c>
      <c r="C48390">
        <v>2025</v>
      </c>
      <c r="D48390" t="s">
        <v>5010</v>
      </c>
      <c r="E48390" t="s">
        <v>5011</v>
      </c>
      <c r="F48390" t="s">
        <v>570</v>
      </c>
      <c r="G48390">
        <v>648</v>
      </c>
      <c r="H48390" t="b">
        <f>OR(L48390='PERAC-ngpPrcsTnD-mthncptr'!$B$1,L48390='PERAC-ngpPrcsTnD-mthncptr'!$C$1,L48390='PERAC-ngpPrcsTnD-mthncptr'!$D$1)</f>
        <v>0</v>
      </c>
      <c r="I48390">
        <f>IF(H48390=TRUE,G48390+'NPV Calcs'!$D$14,G48390)</f>
        <v>648</v>
      </c>
      <c r="J48390">
        <v>6.10888918117E-7</v>
      </c>
      <c r="K48390">
        <f>IF(OR(B48390="GAS",B48390="COL",B48390="LAN",B48390="RICE",B48390="LIVE"),J48390*About!$B$101,IF(OR(B48390="CROP",B48390="NAA"),J48390*About!$B$102,J48390))</f>
        <v>6.8419558829104003E-7</v>
      </c>
      <c r="L48390" t="str">
        <f>INDEX('EPA Tech to Policy Mapping'!$D:$D,MATCH('EPA Data'!F48390,'EPA Tech to Policy Mapping'!$C:$C,0))</f>
        <v>waste - methane capture</v>
      </c>
    </row>
    <row r="48391" spans="1:12" x14ac:dyDescent="0.35">
      <c r="A48391" t="s">
        <v>567</v>
      </c>
      <c r="B48391" t="s">
        <v>568</v>
      </c>
      <c r="C48391">
        <v>2025</v>
      </c>
      <c r="D48391" t="s">
        <v>5010</v>
      </c>
      <c r="E48391" t="s">
        <v>5011</v>
      </c>
      <c r="F48391" t="s">
        <v>570</v>
      </c>
      <c r="G48391">
        <v>650</v>
      </c>
      <c r="H48391" t="b">
        <f>OR(L48391='PERAC-ngpPrcsTnD-mthncptr'!$B$1,L48391='PERAC-ngpPrcsTnD-mthncptr'!$C$1,L48391='PERAC-ngpPrcsTnD-mthncptr'!$D$1)</f>
        <v>0</v>
      </c>
      <c r="I48391">
        <f>IF(H48391=TRUE,G48391+'NPV Calcs'!$D$14,G48391)</f>
        <v>650</v>
      </c>
      <c r="J48391">
        <v>3.0594289768300003E-8</v>
      </c>
      <c r="K48391">
        <f>IF(OR(B48391="GAS",B48391="COL",B48391="LAN",B48391="RICE",B48391="LIVE"),J48391*About!$B$101,IF(OR(B48391="CROP",B48391="NAA"),J48391*About!$B$102,J48391))</f>
        <v>3.4265604540496009E-8</v>
      </c>
      <c r="L48391" t="str">
        <f>INDEX('EPA Tech to Policy Mapping'!$D:$D,MATCH('EPA Data'!F48391,'EPA Tech to Policy Mapping'!$C:$C,0))</f>
        <v>waste - methane capture</v>
      </c>
    </row>
    <row r="48392" spans="1:12" x14ac:dyDescent="0.35">
      <c r="A48392" t="s">
        <v>567</v>
      </c>
      <c r="B48392" t="s">
        <v>568</v>
      </c>
      <c r="C48392">
        <v>2025</v>
      </c>
      <c r="D48392" t="s">
        <v>5010</v>
      </c>
      <c r="E48392" t="s">
        <v>5011</v>
      </c>
      <c r="F48392" t="s">
        <v>570</v>
      </c>
      <c r="G48392">
        <v>654</v>
      </c>
      <c r="H48392" t="b">
        <f>OR(L48392='PERAC-ngpPrcsTnD-mthncptr'!$B$1,L48392='PERAC-ngpPrcsTnD-mthncptr'!$C$1,L48392='PERAC-ngpPrcsTnD-mthncptr'!$D$1)</f>
        <v>0</v>
      </c>
      <c r="I48392">
        <f>IF(H48392=TRUE,G48392+'NPV Calcs'!$D$14,G48392)</f>
        <v>654</v>
      </c>
      <c r="J48392">
        <v>8.3173783416199996E-8</v>
      </c>
      <c r="K48392">
        <f>IF(OR(B48392="GAS",B48392="COL",B48392="LAN",B48392="RICE",B48392="LIVE"),J48392*About!$B$101,IF(OR(B48392="CROP",B48392="NAA"),J48392*About!$B$102,J48392))</f>
        <v>9.3154637426144006E-8</v>
      </c>
      <c r="L48392" t="str">
        <f>INDEX('EPA Tech to Policy Mapping'!$D:$D,MATCH('EPA Data'!F48392,'EPA Tech to Policy Mapping'!$C:$C,0))</f>
        <v>waste - methane capture</v>
      </c>
    </row>
    <row r="48393" spans="1:12" x14ac:dyDescent="0.35">
      <c r="A48393" t="s">
        <v>567</v>
      </c>
      <c r="B48393" t="s">
        <v>568</v>
      </c>
      <c r="C48393">
        <v>2025</v>
      </c>
      <c r="D48393" t="s">
        <v>5010</v>
      </c>
      <c r="E48393" t="s">
        <v>5011</v>
      </c>
      <c r="F48393" t="s">
        <v>570</v>
      </c>
      <c r="G48393">
        <v>655</v>
      </c>
      <c r="H48393" t="b">
        <f>OR(L48393='PERAC-ngpPrcsTnD-mthncptr'!$B$1,L48393='PERAC-ngpPrcsTnD-mthncptr'!$C$1,L48393='PERAC-ngpPrcsTnD-mthncptr'!$D$1)</f>
        <v>0</v>
      </c>
      <c r="I48393">
        <f>IF(H48393=TRUE,G48393+'NPV Calcs'!$D$14,G48393)</f>
        <v>655</v>
      </c>
      <c r="J48393">
        <v>2.2309249558800001E-8</v>
      </c>
      <c r="K48393">
        <f>IF(OR(B48393="GAS",B48393="COL",B48393="LAN",B48393="RICE",B48393="LIVE"),J48393*About!$B$101,IF(OR(B48393="CROP",B48393="NAA"),J48393*About!$B$102,J48393))</f>
        <v>2.4986359505856005E-8</v>
      </c>
      <c r="L48393" t="str">
        <f>INDEX('EPA Tech to Policy Mapping'!$D:$D,MATCH('EPA Data'!F48393,'EPA Tech to Policy Mapping'!$C:$C,0))</f>
        <v>waste - methane capture</v>
      </c>
    </row>
    <row r="48394" spans="1:12" x14ac:dyDescent="0.35">
      <c r="A48394" t="s">
        <v>567</v>
      </c>
      <c r="B48394" t="s">
        <v>568</v>
      </c>
      <c r="C48394">
        <v>2025</v>
      </c>
      <c r="D48394" t="s">
        <v>5010</v>
      </c>
      <c r="E48394" t="s">
        <v>5011</v>
      </c>
      <c r="F48394" t="s">
        <v>570</v>
      </c>
      <c r="G48394">
        <v>656</v>
      </c>
      <c r="H48394" t="b">
        <f>OR(L48394='PERAC-ngpPrcsTnD-mthncptr'!$B$1,L48394='PERAC-ngpPrcsTnD-mthncptr'!$C$1,L48394='PERAC-ngpPrcsTnD-mthncptr'!$D$1)</f>
        <v>0</v>
      </c>
      <c r="I48394">
        <f>IF(H48394=TRUE,G48394+'NPV Calcs'!$D$14,G48394)</f>
        <v>656</v>
      </c>
      <c r="J48394">
        <v>1.1224556395500001E-8</v>
      </c>
      <c r="K48394">
        <f>IF(OR(B48394="GAS",B48394="COL",B48394="LAN",B48394="RICE",B48394="LIVE"),J48394*About!$B$101,IF(OR(B48394="CROP",B48394="NAA"),J48394*About!$B$102,J48394))</f>
        <v>1.2571503162960002E-8</v>
      </c>
      <c r="L48394" t="str">
        <f>INDEX('EPA Tech to Policy Mapping'!$D:$D,MATCH('EPA Data'!F48394,'EPA Tech to Policy Mapping'!$C:$C,0))</f>
        <v>waste - methane capture</v>
      </c>
    </row>
    <row r="48395" spans="1:12" x14ac:dyDescent="0.35">
      <c r="A48395" t="s">
        <v>567</v>
      </c>
      <c r="B48395" t="s">
        <v>568</v>
      </c>
      <c r="C48395">
        <v>2025</v>
      </c>
      <c r="D48395" t="s">
        <v>5010</v>
      </c>
      <c r="E48395" t="s">
        <v>5011</v>
      </c>
      <c r="F48395" t="s">
        <v>570</v>
      </c>
      <c r="G48395">
        <v>657</v>
      </c>
      <c r="H48395" t="b">
        <f>OR(L48395='PERAC-ngpPrcsTnD-mthncptr'!$B$1,L48395='PERAC-ngpPrcsTnD-mthncptr'!$C$1,L48395='PERAC-ngpPrcsTnD-mthncptr'!$D$1)</f>
        <v>0</v>
      </c>
      <c r="I48395">
        <f>IF(H48395=TRUE,G48395+'NPV Calcs'!$D$14,G48395)</f>
        <v>657</v>
      </c>
      <c r="J48395">
        <v>2.4963745204300002E-7</v>
      </c>
      <c r="K48395">
        <f>IF(OR(B48395="GAS",B48395="COL",B48395="LAN",B48395="RICE",B48395="LIVE"),J48395*About!$B$101,IF(OR(B48395="CROP",B48395="NAA"),J48395*About!$B$102,J48395))</f>
        <v>2.7959394628816008E-7</v>
      </c>
      <c r="L48395" t="str">
        <f>INDEX('EPA Tech to Policy Mapping'!$D:$D,MATCH('EPA Data'!F48395,'EPA Tech to Policy Mapping'!$C:$C,0))</f>
        <v>waste - methane capture</v>
      </c>
    </row>
    <row r="48396" spans="1:12" x14ac:dyDescent="0.35">
      <c r="A48396" t="s">
        <v>567</v>
      </c>
      <c r="B48396" t="s">
        <v>568</v>
      </c>
      <c r="C48396">
        <v>2025</v>
      </c>
      <c r="D48396" t="s">
        <v>5010</v>
      </c>
      <c r="E48396" t="s">
        <v>5011</v>
      </c>
      <c r="F48396" t="s">
        <v>570</v>
      </c>
      <c r="G48396">
        <v>660</v>
      </c>
      <c r="H48396" t="b">
        <f>OR(L48396='PERAC-ngpPrcsTnD-mthncptr'!$B$1,L48396='PERAC-ngpPrcsTnD-mthncptr'!$C$1,L48396='PERAC-ngpPrcsTnD-mthncptr'!$D$1)</f>
        <v>0</v>
      </c>
      <c r="I48396">
        <f>IF(H48396=TRUE,G48396+'NPV Calcs'!$D$14,G48396)</f>
        <v>660</v>
      </c>
      <c r="J48396">
        <v>1.06471720329E-9</v>
      </c>
      <c r="K48396">
        <f>IF(OR(B48396="GAS",B48396="COL",B48396="LAN",B48396="RICE",B48396="LIVE"),J48396*About!$B$101,IF(OR(B48396="CROP",B48396="NAA"),J48396*About!$B$102,J48396))</f>
        <v>1.1924832676848001E-9</v>
      </c>
      <c r="L48396" t="str">
        <f>INDEX('EPA Tech to Policy Mapping'!$D:$D,MATCH('EPA Data'!F48396,'EPA Tech to Policy Mapping'!$C:$C,0))</f>
        <v>waste - methane capture</v>
      </c>
    </row>
    <row r="48397" spans="1:12" x14ac:dyDescent="0.35">
      <c r="A48397" t="s">
        <v>567</v>
      </c>
      <c r="B48397" t="s">
        <v>568</v>
      </c>
      <c r="C48397">
        <v>2025</v>
      </c>
      <c r="D48397" t="s">
        <v>5010</v>
      </c>
      <c r="E48397" t="s">
        <v>5011</v>
      </c>
      <c r="F48397" t="s">
        <v>570</v>
      </c>
      <c r="G48397">
        <v>661</v>
      </c>
      <c r="H48397" t="b">
        <f>OR(L48397='PERAC-ngpPrcsTnD-mthncptr'!$B$1,L48397='PERAC-ngpPrcsTnD-mthncptr'!$C$1,L48397='PERAC-ngpPrcsTnD-mthncptr'!$D$1)</f>
        <v>0</v>
      </c>
      <c r="I48397">
        <f>IF(H48397=TRUE,G48397+'NPV Calcs'!$D$14,G48397)</f>
        <v>661</v>
      </c>
      <c r="J48397">
        <v>3.3462548476557003E-7</v>
      </c>
      <c r="K48397">
        <f>IF(OR(B48397="GAS",B48397="COL",B48397="LAN",B48397="RICE",B48397="LIVE"),J48397*About!$B$101,IF(OR(B48397="CROP",B48397="NAA"),J48397*About!$B$102,J48397))</f>
        <v>3.7478054293743845E-7</v>
      </c>
      <c r="L48397" t="str">
        <f>INDEX('EPA Tech to Policy Mapping'!$D:$D,MATCH('EPA Data'!F48397,'EPA Tech to Policy Mapping'!$C:$C,0))</f>
        <v>waste - methane capture</v>
      </c>
    </row>
    <row r="48398" spans="1:12" x14ac:dyDescent="0.35">
      <c r="A48398" t="s">
        <v>567</v>
      </c>
      <c r="B48398" t="s">
        <v>568</v>
      </c>
      <c r="C48398">
        <v>2025</v>
      </c>
      <c r="D48398" t="s">
        <v>5010</v>
      </c>
      <c r="E48398" t="s">
        <v>5011</v>
      </c>
      <c r="F48398" t="s">
        <v>570</v>
      </c>
      <c r="G48398">
        <v>664</v>
      </c>
      <c r="H48398" t="b">
        <f>OR(L48398='PERAC-ngpPrcsTnD-mthncptr'!$B$1,L48398='PERAC-ngpPrcsTnD-mthncptr'!$C$1,L48398='PERAC-ngpPrcsTnD-mthncptr'!$D$1)</f>
        <v>0</v>
      </c>
      <c r="I48398">
        <f>IF(H48398=TRUE,G48398+'NPV Calcs'!$D$14,G48398)</f>
        <v>664</v>
      </c>
      <c r="J48398">
        <v>4.9975248828100003E-8</v>
      </c>
      <c r="K48398">
        <f>IF(OR(B48398="GAS",B48398="COL",B48398="LAN",B48398="RICE",B48398="LIVE"),J48398*About!$B$101,IF(OR(B48398="CROP",B48398="NAA"),J48398*About!$B$102,J48398))</f>
        <v>5.5972278687472007E-8</v>
      </c>
      <c r="L48398" t="str">
        <f>INDEX('EPA Tech to Policy Mapping'!$D:$D,MATCH('EPA Data'!F48398,'EPA Tech to Policy Mapping'!$C:$C,0))</f>
        <v>waste - methane capture</v>
      </c>
    </row>
    <row r="48399" spans="1:12" x14ac:dyDescent="0.35">
      <c r="A48399" t="s">
        <v>567</v>
      </c>
      <c r="B48399" t="s">
        <v>568</v>
      </c>
      <c r="C48399">
        <v>2025</v>
      </c>
      <c r="D48399" t="s">
        <v>5010</v>
      </c>
      <c r="E48399" t="s">
        <v>5011</v>
      </c>
      <c r="F48399" t="s">
        <v>570</v>
      </c>
      <c r="G48399">
        <v>668</v>
      </c>
      <c r="H48399" t="b">
        <f>OR(L48399='PERAC-ngpPrcsTnD-mthncptr'!$B$1,L48399='PERAC-ngpPrcsTnD-mthncptr'!$C$1,L48399='PERAC-ngpPrcsTnD-mthncptr'!$D$1)</f>
        <v>0</v>
      </c>
      <c r="I48399">
        <f>IF(H48399=TRUE,G48399+'NPV Calcs'!$D$14,G48399)</f>
        <v>668</v>
      </c>
      <c r="J48399">
        <v>2.7753314313400001E-8</v>
      </c>
      <c r="K48399">
        <f>IF(OR(B48399="GAS",B48399="COL",B48399="LAN",B48399="RICE",B48399="LIVE"),J48399*About!$B$101,IF(OR(B48399="CROP",B48399="NAA"),J48399*About!$B$102,J48399))</f>
        <v>3.1083712031008007E-8</v>
      </c>
      <c r="L48399" t="str">
        <f>INDEX('EPA Tech to Policy Mapping'!$D:$D,MATCH('EPA Data'!F48399,'EPA Tech to Policy Mapping'!$C:$C,0))</f>
        <v>waste - methane capture</v>
      </c>
    </row>
    <row r="48400" spans="1:12" x14ac:dyDescent="0.35">
      <c r="A48400" t="s">
        <v>567</v>
      </c>
      <c r="B48400" t="s">
        <v>568</v>
      </c>
      <c r="C48400">
        <v>2025</v>
      </c>
      <c r="D48400" t="s">
        <v>5010</v>
      </c>
      <c r="E48400" t="s">
        <v>5011</v>
      </c>
      <c r="F48400" t="s">
        <v>570</v>
      </c>
      <c r="G48400">
        <v>669</v>
      </c>
      <c r="H48400" t="b">
        <f>OR(L48400='PERAC-ngpPrcsTnD-mthncptr'!$B$1,L48400='PERAC-ngpPrcsTnD-mthncptr'!$C$1,L48400='PERAC-ngpPrcsTnD-mthncptr'!$D$1)</f>
        <v>0</v>
      </c>
      <c r="I48400">
        <f>IF(H48400=TRUE,G48400+'NPV Calcs'!$D$14,G48400)</f>
        <v>669</v>
      </c>
      <c r="J48400">
        <v>1.99354044383E-8</v>
      </c>
      <c r="K48400">
        <f>IF(OR(B48400="GAS",B48400="COL",B48400="LAN",B48400="RICE",B48400="LIVE"),J48400*About!$B$101,IF(OR(B48400="CROP",B48400="NAA"),J48400*About!$B$102,J48400))</f>
        <v>2.2327652970896003E-8</v>
      </c>
      <c r="L48400" t="str">
        <f>INDEX('EPA Tech to Policy Mapping'!$D:$D,MATCH('EPA Data'!F48400,'EPA Tech to Policy Mapping'!$C:$C,0))</f>
        <v>waste - methane capture</v>
      </c>
    </row>
    <row r="48401" spans="1:12" x14ac:dyDescent="0.35">
      <c r="A48401" t="s">
        <v>567</v>
      </c>
      <c r="B48401" t="s">
        <v>568</v>
      </c>
      <c r="C48401">
        <v>2025</v>
      </c>
      <c r="D48401" t="s">
        <v>5010</v>
      </c>
      <c r="E48401" t="s">
        <v>5011</v>
      </c>
      <c r="F48401" t="s">
        <v>570</v>
      </c>
      <c r="G48401">
        <v>670</v>
      </c>
      <c r="H48401" t="b">
        <f>OR(L48401='PERAC-ngpPrcsTnD-mthncptr'!$B$1,L48401='PERAC-ngpPrcsTnD-mthncptr'!$C$1,L48401='PERAC-ngpPrcsTnD-mthncptr'!$D$1)</f>
        <v>0</v>
      </c>
      <c r="I48401">
        <f>IF(H48401=TRUE,G48401+'NPV Calcs'!$D$14,G48401)</f>
        <v>670</v>
      </c>
      <c r="J48401">
        <v>1.27882628931E-8</v>
      </c>
      <c r="K48401">
        <f>IF(OR(B48401="GAS",B48401="COL",B48401="LAN",B48401="RICE",B48401="LIVE"),J48401*About!$B$101,IF(OR(B48401="CROP",B48401="NAA"),J48401*About!$B$102,J48401))</f>
        <v>1.4322854440272001E-8</v>
      </c>
      <c r="L48401" t="str">
        <f>INDEX('EPA Tech to Policy Mapping'!$D:$D,MATCH('EPA Data'!F48401,'EPA Tech to Policy Mapping'!$C:$C,0))</f>
        <v>waste - methane capture</v>
      </c>
    </row>
    <row r="48402" spans="1:12" x14ac:dyDescent="0.35">
      <c r="A48402" t="s">
        <v>567</v>
      </c>
      <c r="B48402" t="s">
        <v>568</v>
      </c>
      <c r="C48402">
        <v>2025</v>
      </c>
      <c r="D48402" t="s">
        <v>5010</v>
      </c>
      <c r="E48402" t="s">
        <v>5011</v>
      </c>
      <c r="F48402" t="s">
        <v>570</v>
      </c>
      <c r="G48402">
        <v>671</v>
      </c>
      <c r="H48402" t="b">
        <f>OR(L48402='PERAC-ngpPrcsTnD-mthncptr'!$B$1,L48402='PERAC-ngpPrcsTnD-mthncptr'!$C$1,L48402='PERAC-ngpPrcsTnD-mthncptr'!$D$1)</f>
        <v>0</v>
      </c>
      <c r="I48402">
        <f>IF(H48402=TRUE,G48402+'NPV Calcs'!$D$14,G48402)</f>
        <v>671</v>
      </c>
      <c r="J48402">
        <v>2.17566107352E-8</v>
      </c>
      <c r="K48402">
        <f>IF(OR(B48402="GAS",B48402="COL",B48402="LAN",B48402="RICE",B48402="LIVE"),J48402*About!$B$101,IF(OR(B48402="CROP",B48402="NAA"),J48402*About!$B$102,J48402))</f>
        <v>2.4367404023424003E-8</v>
      </c>
      <c r="L48402" t="str">
        <f>INDEX('EPA Tech to Policy Mapping'!$D:$D,MATCH('EPA Data'!F48402,'EPA Tech to Policy Mapping'!$C:$C,0))</f>
        <v>waste - methane capture</v>
      </c>
    </row>
    <row r="48403" spans="1:12" x14ac:dyDescent="0.35">
      <c r="A48403" t="s">
        <v>567</v>
      </c>
      <c r="B48403" t="s">
        <v>568</v>
      </c>
      <c r="C48403">
        <v>2025</v>
      </c>
      <c r="D48403" t="s">
        <v>5010</v>
      </c>
      <c r="E48403" t="s">
        <v>5011</v>
      </c>
      <c r="F48403" t="s">
        <v>570</v>
      </c>
      <c r="G48403">
        <v>673</v>
      </c>
      <c r="H48403" t="b">
        <f>OR(L48403='PERAC-ngpPrcsTnD-mthncptr'!$B$1,L48403='PERAC-ngpPrcsTnD-mthncptr'!$C$1,L48403='PERAC-ngpPrcsTnD-mthncptr'!$D$1)</f>
        <v>0</v>
      </c>
      <c r="I48403">
        <f>IF(H48403=TRUE,G48403+'NPV Calcs'!$D$14,G48403)</f>
        <v>673</v>
      </c>
      <c r="J48403">
        <v>2.4345351334899998E-7</v>
      </c>
      <c r="K48403">
        <f>IF(OR(B48403="GAS",B48403="COL",B48403="LAN",B48403="RICE",B48403="LIVE"),J48403*About!$B$101,IF(OR(B48403="CROP",B48403="NAA"),J48403*About!$B$102,J48403))</f>
        <v>2.7266793495088002E-7</v>
      </c>
      <c r="L48403" t="str">
        <f>INDEX('EPA Tech to Policy Mapping'!$D:$D,MATCH('EPA Data'!F48403,'EPA Tech to Policy Mapping'!$C:$C,0))</f>
        <v>waste - methane capture</v>
      </c>
    </row>
    <row r="48404" spans="1:12" x14ac:dyDescent="0.35">
      <c r="A48404" t="s">
        <v>567</v>
      </c>
      <c r="B48404" t="s">
        <v>568</v>
      </c>
      <c r="C48404">
        <v>2025</v>
      </c>
      <c r="D48404" t="s">
        <v>5010</v>
      </c>
      <c r="E48404" t="s">
        <v>5011</v>
      </c>
      <c r="F48404" t="s">
        <v>570</v>
      </c>
      <c r="G48404">
        <v>677</v>
      </c>
      <c r="H48404" t="b">
        <f>OR(L48404='PERAC-ngpPrcsTnD-mthncptr'!$B$1,L48404='PERAC-ngpPrcsTnD-mthncptr'!$C$1,L48404='PERAC-ngpPrcsTnD-mthncptr'!$D$1)</f>
        <v>0</v>
      </c>
      <c r="I48404">
        <f>IF(H48404=TRUE,G48404+'NPV Calcs'!$D$14,G48404)</f>
        <v>677</v>
      </c>
      <c r="J48404">
        <v>3.2446649811399999E-7</v>
      </c>
      <c r="K48404">
        <f>IF(OR(B48404="GAS",B48404="COL",B48404="LAN",B48404="RICE",B48404="LIVE"),J48404*About!$B$101,IF(OR(B48404="CROP",B48404="NAA"),J48404*About!$B$102,J48404))</f>
        <v>3.6340247788768002E-7</v>
      </c>
      <c r="L48404" t="str">
        <f>INDEX('EPA Tech to Policy Mapping'!$D:$D,MATCH('EPA Data'!F48404,'EPA Tech to Policy Mapping'!$C:$C,0))</f>
        <v>waste - methane capture</v>
      </c>
    </row>
    <row r="48405" spans="1:12" x14ac:dyDescent="0.35">
      <c r="A48405" t="s">
        <v>567</v>
      </c>
      <c r="B48405" t="s">
        <v>568</v>
      </c>
      <c r="C48405">
        <v>2025</v>
      </c>
      <c r="D48405" t="s">
        <v>5010</v>
      </c>
      <c r="E48405" t="s">
        <v>5011</v>
      </c>
      <c r="F48405" t="s">
        <v>570</v>
      </c>
      <c r="G48405">
        <v>686</v>
      </c>
      <c r="H48405" t="b">
        <f>OR(L48405='PERAC-ngpPrcsTnD-mthncptr'!$B$1,L48405='PERAC-ngpPrcsTnD-mthncptr'!$C$1,L48405='PERAC-ngpPrcsTnD-mthncptr'!$D$1)</f>
        <v>0</v>
      </c>
      <c r="I48405">
        <f>IF(H48405=TRUE,G48405+'NPV Calcs'!$D$14,G48405)</f>
        <v>686</v>
      </c>
      <c r="J48405">
        <v>1.94415701316E-8</v>
      </c>
      <c r="K48405">
        <f>IF(OR(B48405="GAS",B48405="COL",B48405="LAN",B48405="RICE",B48405="LIVE"),J48405*About!$B$101,IF(OR(B48405="CROP",B48405="NAA"),J48405*About!$B$102,J48405))</f>
        <v>2.1774558547392001E-8</v>
      </c>
      <c r="L48405" t="str">
        <f>INDEX('EPA Tech to Policy Mapping'!$D:$D,MATCH('EPA Data'!F48405,'EPA Tech to Policy Mapping'!$C:$C,0))</f>
        <v>waste - methane capture</v>
      </c>
    </row>
    <row r="48406" spans="1:12" x14ac:dyDescent="0.35">
      <c r="A48406" t="s">
        <v>567</v>
      </c>
      <c r="B48406" t="s">
        <v>568</v>
      </c>
      <c r="C48406">
        <v>2025</v>
      </c>
      <c r="D48406" t="s">
        <v>5010</v>
      </c>
      <c r="E48406" t="s">
        <v>5011</v>
      </c>
      <c r="F48406" t="s">
        <v>570</v>
      </c>
      <c r="G48406">
        <v>701</v>
      </c>
      <c r="H48406" t="b">
        <f>OR(L48406='PERAC-ngpPrcsTnD-mthncptr'!$B$1,L48406='PERAC-ngpPrcsTnD-mthncptr'!$C$1,L48406='PERAC-ngpPrcsTnD-mthncptr'!$D$1)</f>
        <v>0</v>
      </c>
      <c r="I48406">
        <f>IF(H48406=TRUE,G48406+'NPV Calcs'!$D$14,G48406)</f>
        <v>701</v>
      </c>
      <c r="J48406">
        <v>9.0342222591699997E-10</v>
      </c>
      <c r="K48406">
        <f>IF(OR(B48406="GAS",B48406="COL",B48406="LAN",B48406="RICE",B48406="LIVE"),J48406*About!$B$101,IF(OR(B48406="CROP",B48406="NAA"),J48406*About!$B$102,J48406))</f>
        <v>1.01183289302704E-9</v>
      </c>
      <c r="L48406" t="str">
        <f>INDEX('EPA Tech to Policy Mapping'!$D:$D,MATCH('EPA Data'!F48406,'EPA Tech to Policy Mapping'!$C:$C,0))</f>
        <v>waste - methane capture</v>
      </c>
    </row>
    <row r="48407" spans="1:12" x14ac:dyDescent="0.35">
      <c r="A48407" t="s">
        <v>567</v>
      </c>
      <c r="B48407" t="s">
        <v>568</v>
      </c>
      <c r="C48407">
        <v>2025</v>
      </c>
      <c r="D48407" t="s">
        <v>5010</v>
      </c>
      <c r="E48407" t="s">
        <v>5011</v>
      </c>
      <c r="F48407" t="s">
        <v>570</v>
      </c>
      <c r="G48407">
        <v>705</v>
      </c>
      <c r="H48407" t="b">
        <f>OR(L48407='PERAC-ngpPrcsTnD-mthncptr'!$B$1,L48407='PERAC-ngpPrcsTnD-mthncptr'!$C$1,L48407='PERAC-ngpPrcsTnD-mthncptr'!$D$1)</f>
        <v>0</v>
      </c>
      <c r="I48407">
        <f>IF(H48407=TRUE,G48407+'NPV Calcs'!$D$14,G48407)</f>
        <v>705</v>
      </c>
      <c r="J48407">
        <v>2.3548938799E-8</v>
      </c>
      <c r="K48407">
        <f>IF(OR(B48407="GAS",B48407="COL",B48407="LAN",B48407="RICE",B48407="LIVE"),J48407*About!$B$101,IF(OR(B48407="CROP",B48407="NAA"),J48407*About!$B$102,J48407))</f>
        <v>2.6374811454880002E-8</v>
      </c>
      <c r="L48407" t="str">
        <f>INDEX('EPA Tech to Policy Mapping'!$D:$D,MATCH('EPA Data'!F48407,'EPA Tech to Policy Mapping'!$C:$C,0))</f>
        <v>waste - methane capture</v>
      </c>
    </row>
    <row r="48408" spans="1:12" x14ac:dyDescent="0.35">
      <c r="A48408" t="s">
        <v>567</v>
      </c>
      <c r="B48408" t="s">
        <v>568</v>
      </c>
      <c r="C48408">
        <v>2025</v>
      </c>
      <c r="D48408" t="s">
        <v>5010</v>
      </c>
      <c r="E48408" t="s">
        <v>5011</v>
      </c>
      <c r="F48408" t="s">
        <v>570</v>
      </c>
      <c r="G48408">
        <v>719</v>
      </c>
      <c r="H48408" t="b">
        <f>OR(L48408='PERAC-ngpPrcsTnD-mthncptr'!$B$1,L48408='PERAC-ngpPrcsTnD-mthncptr'!$C$1,L48408='PERAC-ngpPrcsTnD-mthncptr'!$D$1)</f>
        <v>0</v>
      </c>
      <c r="I48408">
        <f>IF(H48408=TRUE,G48408+'NPV Calcs'!$D$14,G48408)</f>
        <v>719</v>
      </c>
      <c r="J48408">
        <v>8.8104290529900005E-10</v>
      </c>
      <c r="K48408">
        <f>IF(OR(B48408="GAS",B48408="COL",B48408="LAN",B48408="RICE",B48408="LIVE"),J48408*About!$B$101,IF(OR(B48408="CROP",B48408="NAA"),J48408*About!$B$102,J48408))</f>
        <v>9.8676805393488007E-10</v>
      </c>
      <c r="L48408" t="str">
        <f>INDEX('EPA Tech to Policy Mapping'!$D:$D,MATCH('EPA Data'!F48408,'EPA Tech to Policy Mapping'!$C:$C,0))</f>
        <v>waste - methane capture</v>
      </c>
    </row>
    <row r="48409" spans="1:12" x14ac:dyDescent="0.35">
      <c r="A48409" t="s">
        <v>567</v>
      </c>
      <c r="B48409" t="s">
        <v>568</v>
      </c>
      <c r="C48409">
        <v>2025</v>
      </c>
      <c r="D48409" t="s">
        <v>5010</v>
      </c>
      <c r="E48409" t="s">
        <v>5011</v>
      </c>
      <c r="F48409" t="s">
        <v>570</v>
      </c>
      <c r="G48409">
        <v>722</v>
      </c>
      <c r="H48409" t="b">
        <f>OR(L48409='PERAC-ngpPrcsTnD-mthncptr'!$B$1,L48409='PERAC-ngpPrcsTnD-mthncptr'!$C$1,L48409='PERAC-ngpPrcsTnD-mthncptr'!$D$1)</f>
        <v>0</v>
      </c>
      <c r="I48409">
        <f>IF(H48409=TRUE,G48409+'NPV Calcs'!$D$14,G48409)</f>
        <v>722</v>
      </c>
      <c r="J48409">
        <v>2.2965592094699998E-8</v>
      </c>
      <c r="K48409">
        <f>IF(OR(B48409="GAS",B48409="COL",B48409="LAN",B48409="RICE",B48409="LIVE"),J48409*About!$B$101,IF(OR(B48409="CROP",B48409="NAA"),J48409*About!$B$102,J48409))</f>
        <v>2.5721463146064E-8</v>
      </c>
      <c r="L48409" t="str">
        <f>INDEX('EPA Tech to Policy Mapping'!$D:$D,MATCH('EPA Data'!F48409,'EPA Tech to Policy Mapping'!$C:$C,0))</f>
        <v>waste - methane capture</v>
      </c>
    </row>
    <row r="48410" spans="1:12" x14ac:dyDescent="0.35">
      <c r="A48410" t="s">
        <v>567</v>
      </c>
      <c r="B48410" t="s">
        <v>568</v>
      </c>
      <c r="C48410">
        <v>2025</v>
      </c>
      <c r="D48410" t="s">
        <v>5010</v>
      </c>
      <c r="E48410" t="s">
        <v>5011</v>
      </c>
      <c r="F48410" t="s">
        <v>570</v>
      </c>
      <c r="G48410">
        <v>871</v>
      </c>
      <c r="H48410" t="b">
        <f>OR(L48410='PERAC-ngpPrcsTnD-mthncptr'!$B$1,L48410='PERAC-ngpPrcsTnD-mthncptr'!$C$1,L48410='PERAC-ngpPrcsTnD-mthncptr'!$D$1)</f>
        <v>0</v>
      </c>
      <c r="I48410">
        <f>IF(H48410=TRUE,G48410+'NPV Calcs'!$D$14,G48410)</f>
        <v>871</v>
      </c>
      <c r="J48410">
        <v>9.7919738095700001E-8</v>
      </c>
      <c r="K48410">
        <f>IF(OR(B48410="GAS",B48410="COL",B48410="LAN",B48410="RICE",B48410="LIVE"),J48410*About!$B$101,IF(OR(B48410="CROP",B48410="NAA"),J48410*About!$B$102,J48410))</f>
        <v>1.0967010666718401E-7</v>
      </c>
      <c r="L48410" t="str">
        <f>INDEX('EPA Tech to Policy Mapping'!$D:$D,MATCH('EPA Data'!F48410,'EPA Tech to Policy Mapping'!$C:$C,0))</f>
        <v>waste - methane capture</v>
      </c>
    </row>
    <row r="48411" spans="1:12" x14ac:dyDescent="0.35">
      <c r="A48411" t="s">
        <v>567</v>
      </c>
      <c r="B48411" t="s">
        <v>568</v>
      </c>
      <c r="C48411">
        <v>2025</v>
      </c>
      <c r="D48411" t="s">
        <v>5010</v>
      </c>
      <c r="E48411" t="s">
        <v>5011</v>
      </c>
      <c r="F48411" t="s">
        <v>570</v>
      </c>
      <c r="G48411">
        <v>872</v>
      </c>
      <c r="H48411" t="b">
        <f>OR(L48411='PERAC-ngpPrcsTnD-mthncptr'!$B$1,L48411='PERAC-ngpPrcsTnD-mthncptr'!$C$1,L48411='PERAC-ngpPrcsTnD-mthncptr'!$D$1)</f>
        <v>0</v>
      </c>
      <c r="I48411">
        <f>IF(H48411=TRUE,G48411+'NPV Calcs'!$D$14,G48411)</f>
        <v>872</v>
      </c>
      <c r="J48411">
        <v>1.3016359545800001E-8</v>
      </c>
      <c r="K48411">
        <f>IF(OR(B48411="GAS",B48411="COL",B48411="LAN",B48411="RICE",B48411="LIVE"),J48411*About!$B$101,IF(OR(B48411="CROP",B48411="NAA"),J48411*About!$B$102,J48411))</f>
        <v>1.4578322691296002E-8</v>
      </c>
      <c r="L48411" t="str">
        <f>INDEX('EPA Tech to Policy Mapping'!$D:$D,MATCH('EPA Data'!F48411,'EPA Tech to Policy Mapping'!$C:$C,0))</f>
        <v>waste - methane capture</v>
      </c>
    </row>
    <row r="48412" spans="1:12" x14ac:dyDescent="0.35">
      <c r="A48412" t="s">
        <v>567</v>
      </c>
      <c r="B48412" t="s">
        <v>568</v>
      </c>
      <c r="C48412">
        <v>2025</v>
      </c>
      <c r="D48412" t="s">
        <v>5010</v>
      </c>
      <c r="E48412" t="s">
        <v>5011</v>
      </c>
      <c r="F48412" t="s">
        <v>570</v>
      </c>
      <c r="G48412">
        <v>878</v>
      </c>
      <c r="H48412" t="b">
        <f>OR(L48412='PERAC-ngpPrcsTnD-mthncptr'!$B$1,L48412='PERAC-ngpPrcsTnD-mthncptr'!$C$1,L48412='PERAC-ngpPrcsTnD-mthncptr'!$D$1)</f>
        <v>0</v>
      </c>
      <c r="I48412">
        <f>IF(H48412=TRUE,G48412+'NPV Calcs'!$D$14,G48412)</f>
        <v>878</v>
      </c>
      <c r="J48412">
        <v>1.3330230252999999E-9</v>
      </c>
      <c r="K48412">
        <f>IF(OR(B48412="GAS",B48412="COL",B48412="LAN",B48412="RICE",B48412="LIVE"),J48412*About!$B$101,IF(OR(B48412="CROP",B48412="NAA"),J48412*About!$B$102,J48412))</f>
        <v>1.4929857883360001E-9</v>
      </c>
      <c r="L48412" t="str">
        <f>INDEX('EPA Tech to Policy Mapping'!$D:$D,MATCH('EPA Data'!F48412,'EPA Tech to Policy Mapping'!$C:$C,0))</f>
        <v>waste - methane capture</v>
      </c>
    </row>
    <row r="48413" spans="1:12" x14ac:dyDescent="0.35">
      <c r="A48413" t="s">
        <v>567</v>
      </c>
      <c r="B48413" t="s">
        <v>568</v>
      </c>
      <c r="C48413">
        <v>2025</v>
      </c>
      <c r="D48413" t="s">
        <v>5010</v>
      </c>
      <c r="E48413" t="s">
        <v>5011</v>
      </c>
      <c r="F48413" t="s">
        <v>570</v>
      </c>
      <c r="G48413">
        <v>881</v>
      </c>
      <c r="H48413" t="b">
        <f>OR(L48413='PERAC-ngpPrcsTnD-mthncptr'!$B$1,L48413='PERAC-ngpPrcsTnD-mthncptr'!$C$1,L48413='PERAC-ngpPrcsTnD-mthncptr'!$D$1)</f>
        <v>0</v>
      </c>
      <c r="I48413">
        <f>IF(H48413=TRUE,G48413+'NPV Calcs'!$D$14,G48413)</f>
        <v>881</v>
      </c>
      <c r="J48413">
        <v>9.7495117756799998E-8</v>
      </c>
      <c r="K48413">
        <f>IF(OR(B48413="GAS",B48413="COL",B48413="LAN",B48413="RICE",B48413="LIVE"),J48413*About!$B$101,IF(OR(B48413="CROP",B48413="NAA"),J48413*About!$B$102,J48413))</f>
        <v>1.09194531887616E-7</v>
      </c>
      <c r="L48413" t="str">
        <f>INDEX('EPA Tech to Policy Mapping'!$D:$D,MATCH('EPA Data'!F48413,'EPA Tech to Policy Mapping'!$C:$C,0))</f>
        <v>waste - methane capture</v>
      </c>
    </row>
    <row r="48414" spans="1:12" x14ac:dyDescent="0.35">
      <c r="A48414" t="s">
        <v>567</v>
      </c>
      <c r="B48414" t="s">
        <v>568</v>
      </c>
      <c r="C48414">
        <v>2025</v>
      </c>
      <c r="D48414" t="s">
        <v>5010</v>
      </c>
      <c r="E48414" t="s">
        <v>5011</v>
      </c>
      <c r="F48414" t="s">
        <v>570</v>
      </c>
      <c r="G48414">
        <v>883</v>
      </c>
      <c r="H48414" t="b">
        <f>OR(L48414='PERAC-ngpPrcsTnD-mthncptr'!$B$1,L48414='PERAC-ngpPrcsTnD-mthncptr'!$C$1,L48414='PERAC-ngpPrcsTnD-mthncptr'!$D$1)</f>
        <v>0</v>
      </c>
      <c r="I48414">
        <f>IF(H48414=TRUE,G48414+'NPV Calcs'!$D$14,G48414)</f>
        <v>883</v>
      </c>
      <c r="J48414">
        <v>8.6774498697700006E-8</v>
      </c>
      <c r="K48414">
        <f>IF(OR(B48414="GAS",B48414="COL",B48414="LAN",B48414="RICE",B48414="LIVE"),J48414*About!$B$101,IF(OR(B48414="CROP",B48414="NAA"),J48414*About!$B$102,J48414))</f>
        <v>9.7187438541424012E-8</v>
      </c>
      <c r="L48414" t="str">
        <f>INDEX('EPA Tech to Policy Mapping'!$D:$D,MATCH('EPA Data'!F48414,'EPA Tech to Policy Mapping'!$C:$C,0))</f>
        <v>waste - methane capture</v>
      </c>
    </row>
    <row r="48415" spans="1:12" x14ac:dyDescent="0.35">
      <c r="A48415" t="s">
        <v>567</v>
      </c>
      <c r="B48415" t="s">
        <v>568</v>
      </c>
      <c r="C48415">
        <v>2025</v>
      </c>
      <c r="D48415" t="s">
        <v>5010</v>
      </c>
      <c r="E48415" t="s">
        <v>5011</v>
      </c>
      <c r="F48415" t="s">
        <v>570</v>
      </c>
      <c r="G48415">
        <v>884</v>
      </c>
      <c r="H48415" t="b">
        <f>OR(L48415='PERAC-ngpPrcsTnD-mthncptr'!$B$1,L48415='PERAC-ngpPrcsTnD-mthncptr'!$C$1,L48415='PERAC-ngpPrcsTnD-mthncptr'!$D$1)</f>
        <v>0</v>
      </c>
      <c r="I48415">
        <f>IF(H48415=TRUE,G48415+'NPV Calcs'!$D$14,G48415)</f>
        <v>884</v>
      </c>
      <c r="J48415">
        <v>4.3697139240399996E-9</v>
      </c>
      <c r="K48415">
        <f>IF(OR(B48415="GAS",B48415="COL",B48415="LAN",B48415="RICE",B48415="LIVE"),J48415*About!$B$101,IF(OR(B48415="CROP",B48415="NAA"),J48415*About!$B$102,J48415))</f>
        <v>4.8940795949247998E-9</v>
      </c>
      <c r="L48415" t="str">
        <f>INDEX('EPA Tech to Policy Mapping'!$D:$D,MATCH('EPA Data'!F48415,'EPA Tech to Policy Mapping'!$C:$C,0))</f>
        <v>waste - methane capture</v>
      </c>
    </row>
    <row r="48416" spans="1:12" x14ac:dyDescent="0.35">
      <c r="A48416" t="s">
        <v>567</v>
      </c>
      <c r="B48416" t="s">
        <v>568</v>
      </c>
      <c r="C48416">
        <v>2025</v>
      </c>
      <c r="D48416" t="s">
        <v>5010</v>
      </c>
      <c r="E48416" t="s">
        <v>5011</v>
      </c>
      <c r="F48416" t="s">
        <v>570</v>
      </c>
      <c r="G48416">
        <v>889</v>
      </c>
      <c r="H48416" t="b">
        <f>OR(L48416='PERAC-ngpPrcsTnD-mthncptr'!$B$1,L48416='PERAC-ngpPrcsTnD-mthncptr'!$C$1,L48416='PERAC-ngpPrcsTnD-mthncptr'!$D$1)</f>
        <v>0</v>
      </c>
      <c r="I48416">
        <f>IF(H48416=TRUE,G48416+'NPV Calcs'!$D$14,G48416)</f>
        <v>889</v>
      </c>
      <c r="J48416">
        <v>9.5332872262999994E-8</v>
      </c>
      <c r="K48416">
        <f>IF(OR(B48416="GAS",B48416="COL",B48416="LAN",B48416="RICE",B48416="LIVE"),J48416*About!$B$101,IF(OR(B48416="CROP",B48416="NAA"),J48416*About!$B$102,J48416))</f>
        <v>1.0677281693456001E-7</v>
      </c>
      <c r="L48416" t="str">
        <f>INDEX('EPA Tech to Policy Mapping'!$D:$D,MATCH('EPA Data'!F48416,'EPA Tech to Policy Mapping'!$C:$C,0))</f>
        <v>waste - methane capture</v>
      </c>
    </row>
    <row r="48417" spans="1:12" x14ac:dyDescent="0.35">
      <c r="A48417" t="s">
        <v>567</v>
      </c>
      <c r="B48417" t="s">
        <v>568</v>
      </c>
      <c r="C48417">
        <v>2025</v>
      </c>
      <c r="D48417" t="s">
        <v>5010</v>
      </c>
      <c r="E48417" t="s">
        <v>5011</v>
      </c>
      <c r="F48417" t="s">
        <v>570</v>
      </c>
      <c r="G48417">
        <v>893</v>
      </c>
      <c r="H48417" t="b">
        <f>OR(L48417='PERAC-ngpPrcsTnD-mthncptr'!$B$1,L48417='PERAC-ngpPrcsTnD-mthncptr'!$C$1,L48417='PERAC-ngpPrcsTnD-mthncptr'!$D$1)</f>
        <v>0</v>
      </c>
      <c r="I48417">
        <f>IF(H48417=TRUE,G48417+'NPV Calcs'!$D$14,G48417)</f>
        <v>893</v>
      </c>
      <c r="J48417">
        <v>2.08981674632E-7</v>
      </c>
      <c r="K48417">
        <f>IF(OR(B48417="GAS",B48417="COL",B48417="LAN",B48417="RICE",B48417="LIVE"),J48417*About!$B$101,IF(OR(B48417="CROP",B48417="NAA"),J48417*About!$B$102,J48417))</f>
        <v>2.3405947558784001E-7</v>
      </c>
      <c r="L48417" t="str">
        <f>INDEX('EPA Tech to Policy Mapping'!$D:$D,MATCH('EPA Data'!F48417,'EPA Tech to Policy Mapping'!$C:$C,0))</f>
        <v>waste - methane capture</v>
      </c>
    </row>
    <row r="48418" spans="1:12" x14ac:dyDescent="0.35">
      <c r="A48418" t="s">
        <v>567</v>
      </c>
      <c r="B48418" t="s">
        <v>568</v>
      </c>
      <c r="C48418">
        <v>2025</v>
      </c>
      <c r="D48418" t="s">
        <v>5010</v>
      </c>
      <c r="E48418" t="s">
        <v>5011</v>
      </c>
      <c r="F48418" t="s">
        <v>570</v>
      </c>
      <c r="G48418">
        <v>915</v>
      </c>
      <c r="H48418" t="b">
        <f>OR(L48418='PERAC-ngpPrcsTnD-mthncptr'!$B$1,L48418='PERAC-ngpPrcsTnD-mthncptr'!$C$1,L48418='PERAC-ngpPrcsTnD-mthncptr'!$D$1)</f>
        <v>0</v>
      </c>
      <c r="I48418">
        <f>IF(H48418=TRUE,G48418+'NPV Calcs'!$D$14,G48418)</f>
        <v>915</v>
      </c>
      <c r="J48418">
        <v>3.4881554711339999E-7</v>
      </c>
      <c r="K48418">
        <f>IF(OR(B48418="GAS",B48418="COL",B48418="LAN",B48418="RICE",B48418="LIVE"),J48418*About!$B$101,IF(OR(B48418="CROP",B48418="NAA"),J48418*About!$B$102,J48418))</f>
        <v>3.9067341276700801E-7</v>
      </c>
      <c r="L48418" t="str">
        <f>INDEX('EPA Tech to Policy Mapping'!$D:$D,MATCH('EPA Data'!F48418,'EPA Tech to Policy Mapping'!$C:$C,0))</f>
        <v>waste - methane capture</v>
      </c>
    </row>
    <row r="48419" spans="1:12" x14ac:dyDescent="0.35">
      <c r="A48419" t="s">
        <v>567</v>
      </c>
      <c r="B48419" t="s">
        <v>568</v>
      </c>
      <c r="C48419">
        <v>2025</v>
      </c>
      <c r="D48419" t="s">
        <v>5010</v>
      </c>
      <c r="E48419" t="s">
        <v>5011</v>
      </c>
      <c r="F48419" t="s">
        <v>570</v>
      </c>
      <c r="G48419">
        <v>918</v>
      </c>
      <c r="H48419" t="b">
        <f>OR(L48419='PERAC-ngpPrcsTnD-mthncptr'!$B$1,L48419='PERAC-ngpPrcsTnD-mthncptr'!$C$1,L48419='PERAC-ngpPrcsTnD-mthncptr'!$D$1)</f>
        <v>0</v>
      </c>
      <c r="I48419">
        <f>IF(H48419=TRUE,G48419+'NPV Calcs'!$D$14,G48419)</f>
        <v>918</v>
      </c>
      <c r="J48419">
        <v>1.292335340961E-7</v>
      </c>
      <c r="K48419">
        <f>IF(OR(B48419="GAS",B48419="COL",B48419="LAN",B48419="RICE",B48419="LIVE"),J48419*About!$B$101,IF(OR(B48419="CROP",B48419="NAA"),J48419*About!$B$102,J48419))</f>
        <v>1.4474155818763201E-7</v>
      </c>
      <c r="L48419" t="str">
        <f>INDEX('EPA Tech to Policy Mapping'!$D:$D,MATCH('EPA Data'!F48419,'EPA Tech to Policy Mapping'!$C:$C,0))</f>
        <v>waste - methane capture</v>
      </c>
    </row>
    <row r="48420" spans="1:12" x14ac:dyDescent="0.35">
      <c r="A48420" t="s">
        <v>567</v>
      </c>
      <c r="B48420" t="s">
        <v>568</v>
      </c>
      <c r="C48420">
        <v>2025</v>
      </c>
      <c r="D48420" t="s">
        <v>5010</v>
      </c>
      <c r="E48420" t="s">
        <v>5011</v>
      </c>
      <c r="F48420" t="s">
        <v>570</v>
      </c>
      <c r="G48420">
        <v>920</v>
      </c>
      <c r="H48420" t="b">
        <f>OR(L48420='PERAC-ngpPrcsTnD-mthncptr'!$B$1,L48420='PERAC-ngpPrcsTnD-mthncptr'!$C$1,L48420='PERAC-ngpPrcsTnD-mthncptr'!$D$1)</f>
        <v>0</v>
      </c>
      <c r="I48420">
        <f>IF(H48420=TRUE,G48420+'NPV Calcs'!$D$14,G48420)</f>
        <v>920</v>
      </c>
      <c r="J48420">
        <v>2.7995421092400001E-8</v>
      </c>
      <c r="K48420">
        <f>IF(OR(B48420="GAS",B48420="COL",B48420="LAN",B48420="RICE",B48420="LIVE"),J48420*About!$B$101,IF(OR(B48420="CROP",B48420="NAA"),J48420*About!$B$102,J48420))</f>
        <v>3.1354871623488003E-8</v>
      </c>
      <c r="L48420" t="str">
        <f>INDEX('EPA Tech to Policy Mapping'!$D:$D,MATCH('EPA Data'!F48420,'EPA Tech to Policy Mapping'!$C:$C,0))</f>
        <v>waste - methane capture</v>
      </c>
    </row>
    <row r="48421" spans="1:12" x14ac:dyDescent="0.35">
      <c r="A48421" t="s">
        <v>567</v>
      </c>
      <c r="B48421" t="s">
        <v>568</v>
      </c>
      <c r="C48421">
        <v>2025</v>
      </c>
      <c r="D48421" t="s">
        <v>5010</v>
      </c>
      <c r="E48421" t="s">
        <v>5011</v>
      </c>
      <c r="F48421" t="s">
        <v>570</v>
      </c>
      <c r="G48421">
        <v>924</v>
      </c>
      <c r="H48421" t="b">
        <f>OR(L48421='PERAC-ngpPrcsTnD-mthncptr'!$B$1,L48421='PERAC-ngpPrcsTnD-mthncptr'!$C$1,L48421='PERAC-ngpPrcsTnD-mthncptr'!$D$1)</f>
        <v>0</v>
      </c>
      <c r="I48421">
        <f>IF(H48421=TRUE,G48421+'NPV Calcs'!$D$14,G48421)</f>
        <v>924</v>
      </c>
      <c r="J48421">
        <v>3.30877696797E-7</v>
      </c>
      <c r="K48421">
        <f>IF(OR(B48421="GAS",B48421="COL",B48421="LAN",B48421="RICE",B48421="LIVE"),J48421*About!$B$101,IF(OR(B48421="CROP",B48421="NAA"),J48421*About!$B$102,J48421))</f>
        <v>3.7058302041264001E-7</v>
      </c>
      <c r="L48421" t="str">
        <f>INDEX('EPA Tech to Policy Mapping'!$D:$D,MATCH('EPA Data'!F48421,'EPA Tech to Policy Mapping'!$C:$C,0))</f>
        <v>waste - methane capture</v>
      </c>
    </row>
    <row r="48422" spans="1:12" x14ac:dyDescent="0.35">
      <c r="A48422" t="s">
        <v>567</v>
      </c>
      <c r="B48422" t="s">
        <v>568</v>
      </c>
      <c r="C48422">
        <v>2025</v>
      </c>
      <c r="D48422" t="s">
        <v>5010</v>
      </c>
      <c r="E48422" t="s">
        <v>5011</v>
      </c>
      <c r="F48422" t="s">
        <v>570</v>
      </c>
      <c r="G48422">
        <v>926</v>
      </c>
      <c r="H48422" t="b">
        <f>OR(L48422='PERAC-ngpPrcsTnD-mthncptr'!$B$1,L48422='PERAC-ngpPrcsTnD-mthncptr'!$C$1,L48422='PERAC-ngpPrcsTnD-mthncptr'!$D$1)</f>
        <v>0</v>
      </c>
      <c r="I48422">
        <f>IF(H48422=TRUE,G48422+'NPV Calcs'!$D$14,G48422)</f>
        <v>926</v>
      </c>
      <c r="J48422">
        <v>9.7303320956099997E-8</v>
      </c>
      <c r="K48422">
        <f>IF(OR(B48422="GAS",B48422="COL",B48422="LAN",B48422="RICE",B48422="LIVE"),J48422*About!$B$101,IF(OR(B48422="CROP",B48422="NAA"),J48422*About!$B$102,J48422))</f>
        <v>1.0897971947083201E-7</v>
      </c>
      <c r="L48422" t="str">
        <f>INDEX('EPA Tech to Policy Mapping'!$D:$D,MATCH('EPA Data'!F48422,'EPA Tech to Policy Mapping'!$C:$C,0))</f>
        <v>waste - methane capture</v>
      </c>
    </row>
    <row r="48423" spans="1:12" x14ac:dyDescent="0.35">
      <c r="A48423" t="s">
        <v>567</v>
      </c>
      <c r="B48423" t="s">
        <v>568</v>
      </c>
      <c r="C48423">
        <v>2025</v>
      </c>
      <c r="D48423" t="s">
        <v>5010</v>
      </c>
      <c r="E48423" t="s">
        <v>5011</v>
      </c>
      <c r="F48423" t="s">
        <v>570</v>
      </c>
      <c r="G48423">
        <v>930</v>
      </c>
      <c r="H48423" t="b">
        <f>OR(L48423='PERAC-ngpPrcsTnD-mthncptr'!$B$1,L48423='PERAC-ngpPrcsTnD-mthncptr'!$C$1,L48423='PERAC-ngpPrcsTnD-mthncptr'!$D$1)</f>
        <v>0</v>
      </c>
      <c r="I48423">
        <f>IF(H48423=TRUE,G48423+'NPV Calcs'!$D$14,G48423)</f>
        <v>930</v>
      </c>
      <c r="J48423">
        <v>2.14439879187E-8</v>
      </c>
      <c r="K48423">
        <f>IF(OR(B48423="GAS",B48423="COL",B48423="LAN",B48423="RICE",B48423="LIVE"),J48423*About!$B$101,IF(OR(B48423="CROP",B48423="NAA"),J48423*About!$B$102,J48423))</f>
        <v>2.4017266468944003E-8</v>
      </c>
      <c r="L48423" t="str">
        <f>INDEX('EPA Tech to Policy Mapping'!$D:$D,MATCH('EPA Data'!F48423,'EPA Tech to Policy Mapping'!$C:$C,0))</f>
        <v>waste - methane capture</v>
      </c>
    </row>
    <row r="48424" spans="1:12" x14ac:dyDescent="0.35">
      <c r="A48424" t="s">
        <v>567</v>
      </c>
      <c r="B48424" t="s">
        <v>568</v>
      </c>
      <c r="C48424">
        <v>2025</v>
      </c>
      <c r="D48424" t="s">
        <v>5010</v>
      </c>
      <c r="E48424" t="s">
        <v>5011</v>
      </c>
      <c r="F48424" t="s">
        <v>570</v>
      </c>
      <c r="G48424">
        <v>932</v>
      </c>
      <c r="H48424" t="b">
        <f>OR(L48424='PERAC-ngpPrcsTnD-mthncptr'!$B$1,L48424='PERAC-ngpPrcsTnD-mthncptr'!$C$1,L48424='PERAC-ngpPrcsTnD-mthncptr'!$D$1)</f>
        <v>0</v>
      </c>
      <c r="I48424">
        <f>IF(H48424=TRUE,G48424+'NPV Calcs'!$D$14,G48424)</f>
        <v>932</v>
      </c>
      <c r="J48424">
        <v>4.9106567701099998E-8</v>
      </c>
      <c r="K48424">
        <f>IF(OR(B48424="GAS",B48424="COL",B48424="LAN",B48424="RICE",B48424="LIVE"),J48424*About!$B$101,IF(OR(B48424="CROP",B48424="NAA"),J48424*About!$B$102,J48424))</f>
        <v>5.4999355825232006E-8</v>
      </c>
      <c r="L48424" t="str">
        <f>INDEX('EPA Tech to Policy Mapping'!$D:$D,MATCH('EPA Data'!F48424,'EPA Tech to Policy Mapping'!$C:$C,0))</f>
        <v>waste - methane capture</v>
      </c>
    </row>
    <row r="48425" spans="1:12" x14ac:dyDescent="0.35">
      <c r="A48425" t="s">
        <v>567</v>
      </c>
      <c r="B48425" t="s">
        <v>568</v>
      </c>
      <c r="C48425">
        <v>2025</v>
      </c>
      <c r="D48425" t="s">
        <v>5010</v>
      </c>
      <c r="E48425" t="s">
        <v>5011</v>
      </c>
      <c r="F48425" t="s">
        <v>570</v>
      </c>
      <c r="G48425">
        <v>936</v>
      </c>
      <c r="H48425" t="b">
        <f>OR(L48425='PERAC-ngpPrcsTnD-mthncptr'!$B$1,L48425='PERAC-ngpPrcsTnD-mthncptr'!$C$1,L48425='PERAC-ngpPrcsTnD-mthncptr'!$D$1)</f>
        <v>0</v>
      </c>
      <c r="I48425">
        <f>IF(H48425=TRUE,G48425+'NPV Calcs'!$D$14,G48425)</f>
        <v>936</v>
      </c>
      <c r="J48425">
        <v>7.8674569081700003E-9</v>
      </c>
      <c r="K48425">
        <f>IF(OR(B48425="GAS",B48425="COL",B48425="LAN",B48425="RICE",B48425="LIVE"),J48425*About!$B$101,IF(OR(B48425="CROP",B48425="NAA"),J48425*About!$B$102,J48425))</f>
        <v>8.811551737150401E-9</v>
      </c>
      <c r="L48425" t="str">
        <f>INDEX('EPA Tech to Policy Mapping'!$D:$D,MATCH('EPA Data'!F48425,'EPA Tech to Policy Mapping'!$C:$C,0))</f>
        <v>waste - methane capture</v>
      </c>
    </row>
    <row r="48426" spans="1:12" x14ac:dyDescent="0.35">
      <c r="A48426" t="s">
        <v>567</v>
      </c>
      <c r="B48426" t="s">
        <v>568</v>
      </c>
      <c r="C48426">
        <v>2025</v>
      </c>
      <c r="D48426" t="s">
        <v>5010</v>
      </c>
      <c r="E48426" t="s">
        <v>5011</v>
      </c>
      <c r="F48426" t="s">
        <v>570</v>
      </c>
      <c r="G48426">
        <v>954</v>
      </c>
      <c r="H48426" t="b">
        <f>OR(L48426='PERAC-ngpPrcsTnD-mthncptr'!$B$1,L48426='PERAC-ngpPrcsTnD-mthncptr'!$C$1,L48426='PERAC-ngpPrcsTnD-mthncptr'!$D$1)</f>
        <v>0</v>
      </c>
      <c r="I48426">
        <f>IF(H48426=TRUE,G48426+'NPV Calcs'!$D$14,G48426)</f>
        <v>954</v>
      </c>
      <c r="J48426">
        <v>8.9634824007600008E-9</v>
      </c>
      <c r="K48426">
        <f>IF(OR(B48426="GAS",B48426="COL",B48426="LAN",B48426="RICE",B48426="LIVE"),J48426*About!$B$101,IF(OR(B48426="CROP",B48426="NAA"),J48426*About!$B$102,J48426))</f>
        <v>1.0039100288851202E-8</v>
      </c>
      <c r="L48426" t="str">
        <f>INDEX('EPA Tech to Policy Mapping'!$D:$D,MATCH('EPA Data'!F48426,'EPA Tech to Policy Mapping'!$C:$C,0))</f>
        <v>waste - methane capture</v>
      </c>
    </row>
    <row r="48427" spans="1:12" x14ac:dyDescent="0.35">
      <c r="A48427" t="s">
        <v>567</v>
      </c>
      <c r="B48427" t="s">
        <v>568</v>
      </c>
      <c r="C48427">
        <v>2025</v>
      </c>
      <c r="D48427" t="s">
        <v>5010</v>
      </c>
      <c r="E48427" t="s">
        <v>5011</v>
      </c>
      <c r="F48427" t="s">
        <v>570</v>
      </c>
      <c r="G48427">
        <v>959</v>
      </c>
      <c r="H48427" t="b">
        <f>OR(L48427='PERAC-ngpPrcsTnD-mthncptr'!$B$1,L48427='PERAC-ngpPrcsTnD-mthncptr'!$C$1,L48427='PERAC-ngpPrcsTnD-mthncptr'!$D$1)</f>
        <v>0</v>
      </c>
      <c r="I48427">
        <f>IF(H48427=TRUE,G48427+'NPV Calcs'!$D$14,G48427)</f>
        <v>959</v>
      </c>
      <c r="J48427">
        <v>1.5249527862699999E-8</v>
      </c>
      <c r="K48427">
        <f>IF(OR(B48427="GAS",B48427="COL",B48427="LAN",B48427="RICE",B48427="LIVE"),J48427*About!$B$101,IF(OR(B48427="CROP",B48427="NAA"),J48427*About!$B$102,J48427))</f>
        <v>1.7079471206224E-8</v>
      </c>
      <c r="L48427" t="str">
        <f>INDEX('EPA Tech to Policy Mapping'!$D:$D,MATCH('EPA Data'!F48427,'EPA Tech to Policy Mapping'!$C:$C,0))</f>
        <v>waste - methane capture</v>
      </c>
    </row>
    <row r="48428" spans="1:12" x14ac:dyDescent="0.35">
      <c r="A48428" t="s">
        <v>567</v>
      </c>
      <c r="B48428" t="s">
        <v>568</v>
      </c>
      <c r="C48428">
        <v>2025</v>
      </c>
      <c r="D48428" t="s">
        <v>5010</v>
      </c>
      <c r="E48428" t="s">
        <v>5011</v>
      </c>
      <c r="F48428" t="s">
        <v>570</v>
      </c>
      <c r="G48428">
        <v>960</v>
      </c>
      <c r="H48428" t="b">
        <f>OR(L48428='PERAC-ngpPrcsTnD-mthncptr'!$B$1,L48428='PERAC-ngpPrcsTnD-mthncptr'!$C$1,L48428='PERAC-ngpPrcsTnD-mthncptr'!$D$1)</f>
        <v>0</v>
      </c>
      <c r="I48428">
        <f>IF(H48428=TRUE,G48428+'NPV Calcs'!$D$14,G48428)</f>
        <v>960</v>
      </c>
      <c r="J48428">
        <v>1.7064014912199999E-7</v>
      </c>
      <c r="K48428">
        <f>IF(OR(B48428="GAS",B48428="COL",B48428="LAN",B48428="RICE",B48428="LIVE"),J48428*About!$B$101,IF(OR(B48428="CROP",B48428="NAA"),J48428*About!$B$102,J48428))</f>
        <v>1.9111696701664E-7</v>
      </c>
      <c r="L48428" t="str">
        <f>INDEX('EPA Tech to Policy Mapping'!$D:$D,MATCH('EPA Data'!F48428,'EPA Tech to Policy Mapping'!$C:$C,0))</f>
        <v>waste - methane capture</v>
      </c>
    </row>
    <row r="48429" spans="1:12" x14ac:dyDescent="0.35">
      <c r="A48429" t="s">
        <v>567</v>
      </c>
      <c r="B48429" t="s">
        <v>568</v>
      </c>
      <c r="C48429">
        <v>2025</v>
      </c>
      <c r="D48429" t="s">
        <v>5010</v>
      </c>
      <c r="E48429" t="s">
        <v>5011</v>
      </c>
      <c r="F48429" t="s">
        <v>570</v>
      </c>
      <c r="G48429">
        <v>963</v>
      </c>
      <c r="H48429" t="b">
        <f>OR(L48429='PERAC-ngpPrcsTnD-mthncptr'!$B$1,L48429='PERAC-ngpPrcsTnD-mthncptr'!$C$1,L48429='PERAC-ngpPrcsTnD-mthncptr'!$D$1)</f>
        <v>0</v>
      </c>
      <c r="I48429">
        <f>IF(H48429=TRUE,G48429+'NPV Calcs'!$D$14,G48429)</f>
        <v>963</v>
      </c>
      <c r="J48429">
        <v>2.2742335659100001E-7</v>
      </c>
      <c r="K48429">
        <f>IF(OR(B48429="GAS",B48429="COL",B48429="LAN",B48429="RICE",B48429="LIVE"),J48429*About!$B$101,IF(OR(B48429="CROP",B48429="NAA"),J48429*About!$B$102,J48429))</f>
        <v>2.5471415938192004E-7</v>
      </c>
      <c r="L48429" t="str">
        <f>INDEX('EPA Tech to Policy Mapping'!$D:$D,MATCH('EPA Data'!F48429,'EPA Tech to Policy Mapping'!$C:$C,0))</f>
        <v>waste - methane capture</v>
      </c>
    </row>
    <row r="48430" spans="1:12" x14ac:dyDescent="0.35">
      <c r="A48430" t="s">
        <v>567</v>
      </c>
      <c r="B48430" t="s">
        <v>568</v>
      </c>
      <c r="C48430">
        <v>2025</v>
      </c>
      <c r="D48430" t="s">
        <v>5010</v>
      </c>
      <c r="E48430" t="s">
        <v>5011</v>
      </c>
      <c r="F48430" t="s">
        <v>570</v>
      </c>
      <c r="G48430">
        <v>975</v>
      </c>
      <c r="H48430" t="b">
        <f>OR(L48430='PERAC-ngpPrcsTnD-mthncptr'!$B$1,L48430='PERAC-ngpPrcsTnD-mthncptr'!$C$1,L48430='PERAC-ngpPrcsTnD-mthncptr'!$D$1)</f>
        <v>0</v>
      </c>
      <c r="I48430">
        <f>IF(H48430=TRUE,G48430+'NPV Calcs'!$D$14,G48430)</f>
        <v>975</v>
      </c>
      <c r="J48430">
        <v>1.36268818451E-8</v>
      </c>
      <c r="K48430">
        <f>IF(OR(B48430="GAS",B48430="COL",B48430="LAN",B48430="RICE",B48430="LIVE"),J48430*About!$B$101,IF(OR(B48430="CROP",B48430="NAA"),J48430*About!$B$102,J48430))</f>
        <v>1.5262107666512001E-8</v>
      </c>
      <c r="L48430" t="str">
        <f>INDEX('EPA Tech to Policy Mapping'!$D:$D,MATCH('EPA Data'!F48430,'EPA Tech to Policy Mapping'!$C:$C,0))</f>
        <v>waste - methane capture</v>
      </c>
    </row>
    <row r="48431" spans="1:12" x14ac:dyDescent="0.35">
      <c r="A48431" t="s">
        <v>567</v>
      </c>
      <c r="B48431" t="s">
        <v>568</v>
      </c>
      <c r="C48431">
        <v>2025</v>
      </c>
      <c r="D48431" t="s">
        <v>5010</v>
      </c>
      <c r="E48431" t="s">
        <v>5011</v>
      </c>
      <c r="F48431" t="s">
        <v>570</v>
      </c>
      <c r="G48431">
        <v>1021</v>
      </c>
      <c r="H48431" t="b">
        <f>OR(L48431='PERAC-ngpPrcsTnD-mthncptr'!$B$1,L48431='PERAC-ngpPrcsTnD-mthncptr'!$C$1,L48431='PERAC-ngpPrcsTnD-mthncptr'!$D$1)</f>
        <v>0</v>
      </c>
      <c r="I48431">
        <f>IF(H48431=TRUE,G48431+'NPV Calcs'!$D$14,G48431)</f>
        <v>1021</v>
      </c>
      <c r="J48431">
        <v>6.1753596680699997E-10</v>
      </c>
      <c r="K48431">
        <f>IF(OR(B48431="GAS",B48431="COL",B48431="LAN",B48431="RICE",B48431="LIVE"),J48431*About!$B$101,IF(OR(B48431="CROP",B48431="NAA"),J48431*About!$B$102,J48431))</f>
        <v>6.9164028282384004E-10</v>
      </c>
      <c r="L48431" t="str">
        <f>INDEX('EPA Tech to Policy Mapping'!$D:$D,MATCH('EPA Data'!F48431,'EPA Tech to Policy Mapping'!$C:$C,0))</f>
        <v>waste - methane capture</v>
      </c>
    </row>
    <row r="48432" spans="1:12" x14ac:dyDescent="0.35">
      <c r="A48432" t="s">
        <v>567</v>
      </c>
      <c r="B48432" t="s">
        <v>568</v>
      </c>
      <c r="C48432">
        <v>2025</v>
      </c>
      <c r="D48432" t="s">
        <v>5010</v>
      </c>
      <c r="E48432" t="s">
        <v>5011</v>
      </c>
      <c r="F48432" t="s">
        <v>570</v>
      </c>
      <c r="G48432">
        <v>1029</v>
      </c>
      <c r="H48432" t="b">
        <f>OR(L48432='PERAC-ngpPrcsTnD-mthncptr'!$B$1,L48432='PERAC-ngpPrcsTnD-mthncptr'!$C$1,L48432='PERAC-ngpPrcsTnD-mthncptr'!$D$1)</f>
        <v>0</v>
      </c>
      <c r="I48432">
        <f>IF(H48432=TRUE,G48432+'NPV Calcs'!$D$14,G48432)</f>
        <v>1029</v>
      </c>
      <c r="J48432">
        <v>1.6096921129399999E-8</v>
      </c>
      <c r="K48432">
        <f>IF(OR(B48432="GAS",B48432="COL",B48432="LAN",B48432="RICE",B48432="LIVE"),J48432*About!$B$101,IF(OR(B48432="CROP",B48432="NAA"),J48432*About!$B$102,J48432))</f>
        <v>1.8028551664928002E-8</v>
      </c>
      <c r="L48432" t="str">
        <f>INDEX('EPA Tech to Policy Mapping'!$D:$D,MATCH('EPA Data'!F48432,'EPA Tech to Policy Mapping'!$C:$C,0))</f>
        <v>waste - methane capture</v>
      </c>
    </row>
    <row r="48433" spans="1:12" x14ac:dyDescent="0.35">
      <c r="A48433" t="s">
        <v>567</v>
      </c>
      <c r="B48433" t="s">
        <v>568</v>
      </c>
      <c r="C48433">
        <v>2025</v>
      </c>
      <c r="D48433" t="s">
        <v>5010</v>
      </c>
      <c r="E48433" t="s">
        <v>5011</v>
      </c>
      <c r="F48433" t="s">
        <v>570</v>
      </c>
      <c r="G48433">
        <v>1062</v>
      </c>
      <c r="H48433" t="b">
        <f>OR(L48433='PERAC-ngpPrcsTnD-mthncptr'!$B$1,L48433='PERAC-ngpPrcsTnD-mthncptr'!$C$1,L48433='PERAC-ngpPrcsTnD-mthncptr'!$D$1)</f>
        <v>0</v>
      </c>
      <c r="I48433">
        <f>IF(H48433=TRUE,G48433+'NPV Calcs'!$D$14,G48433)</f>
        <v>1062</v>
      </c>
      <c r="J48433">
        <v>8.0427525972500002E-8</v>
      </c>
      <c r="K48433">
        <f>IF(OR(B48433="GAS",B48433="COL",B48433="LAN",B48433="RICE",B48433="LIVE"),J48433*About!$B$101,IF(OR(B48433="CROP",B48433="NAA"),J48433*About!$B$102,J48433))</f>
        <v>9.0078829089200005E-8</v>
      </c>
      <c r="L48433" t="str">
        <f>INDEX('EPA Tech to Policy Mapping'!$D:$D,MATCH('EPA Data'!F48433,'EPA Tech to Policy Mapping'!$C:$C,0))</f>
        <v>waste - methane capture</v>
      </c>
    </row>
    <row r="48434" spans="1:12" x14ac:dyDescent="0.35">
      <c r="A48434" t="s">
        <v>567</v>
      </c>
      <c r="B48434" t="s">
        <v>568</v>
      </c>
      <c r="C48434">
        <v>2025</v>
      </c>
      <c r="D48434" t="s">
        <v>5010</v>
      </c>
      <c r="E48434" t="s">
        <v>5011</v>
      </c>
      <c r="F48434" t="s">
        <v>570</v>
      </c>
      <c r="G48434">
        <v>1063</v>
      </c>
      <c r="H48434" t="b">
        <f>OR(L48434='PERAC-ngpPrcsTnD-mthncptr'!$B$1,L48434='PERAC-ngpPrcsTnD-mthncptr'!$C$1,L48434='PERAC-ngpPrcsTnD-mthncptr'!$D$1)</f>
        <v>0</v>
      </c>
      <c r="I48434">
        <f>IF(H48434=TRUE,G48434+'NPV Calcs'!$D$14,G48434)</f>
        <v>1063</v>
      </c>
      <c r="J48434">
        <v>1.06911386411E-8</v>
      </c>
      <c r="K48434">
        <f>IF(OR(B48434="GAS",B48434="COL",B48434="LAN",B48434="RICE",B48434="LIVE"),J48434*About!$B$101,IF(OR(B48434="CROP",B48434="NAA"),J48434*About!$B$102,J48434))</f>
        <v>1.1974075278032001E-8</v>
      </c>
      <c r="L48434" t="str">
        <f>INDEX('EPA Tech to Policy Mapping'!$D:$D,MATCH('EPA Data'!F48434,'EPA Tech to Policy Mapping'!$C:$C,0))</f>
        <v>waste - methane capture</v>
      </c>
    </row>
    <row r="48435" spans="1:12" x14ac:dyDescent="0.35">
      <c r="A48435" t="s">
        <v>567</v>
      </c>
      <c r="B48435" t="s">
        <v>568</v>
      </c>
      <c r="C48435">
        <v>2025</v>
      </c>
      <c r="D48435" t="s">
        <v>5010</v>
      </c>
      <c r="E48435" t="s">
        <v>5011</v>
      </c>
      <c r="F48435" t="s">
        <v>570</v>
      </c>
      <c r="G48435">
        <v>1070</v>
      </c>
      <c r="H48435" t="b">
        <f>OR(L48435='PERAC-ngpPrcsTnD-mthncptr'!$B$1,L48435='PERAC-ngpPrcsTnD-mthncptr'!$C$1,L48435='PERAC-ngpPrcsTnD-mthncptr'!$D$1)</f>
        <v>0</v>
      </c>
      <c r="I48435">
        <f>IF(H48435=TRUE,G48435+'NPV Calcs'!$D$14,G48435)</f>
        <v>1070</v>
      </c>
      <c r="J48435">
        <v>1.0948940643E-9</v>
      </c>
      <c r="K48435">
        <f>IF(OR(B48435="GAS",B48435="COL",B48435="LAN",B48435="RICE",B48435="LIVE"),J48435*About!$B$101,IF(OR(B48435="CROP",B48435="NAA"),J48435*About!$B$102,J48435))</f>
        <v>1.2262813520160001E-9</v>
      </c>
      <c r="L48435" t="str">
        <f>INDEX('EPA Tech to Policy Mapping'!$D:$D,MATCH('EPA Data'!F48435,'EPA Tech to Policy Mapping'!$C:$C,0))</f>
        <v>waste - methane capture</v>
      </c>
    </row>
    <row r="48436" spans="1:12" x14ac:dyDescent="0.35">
      <c r="A48436" t="s">
        <v>567</v>
      </c>
      <c r="B48436" t="s">
        <v>568</v>
      </c>
      <c r="C48436">
        <v>2025</v>
      </c>
      <c r="D48436" t="s">
        <v>5010</v>
      </c>
      <c r="E48436" t="s">
        <v>5011</v>
      </c>
      <c r="F48436" t="s">
        <v>570</v>
      </c>
      <c r="G48436">
        <v>1074</v>
      </c>
      <c r="H48436" t="b">
        <f>OR(L48436='PERAC-ngpPrcsTnD-mthncptr'!$B$1,L48436='PERAC-ngpPrcsTnD-mthncptr'!$C$1,L48436='PERAC-ngpPrcsTnD-mthncptr'!$D$1)</f>
        <v>0</v>
      </c>
      <c r="I48436">
        <f>IF(H48436=TRUE,G48436+'NPV Calcs'!$D$14,G48436)</f>
        <v>1074</v>
      </c>
      <c r="J48436">
        <v>8.0078756070599998E-8</v>
      </c>
      <c r="K48436">
        <f>IF(OR(B48436="GAS",B48436="COL",B48436="LAN",B48436="RICE",B48436="LIVE"),J48436*About!$B$101,IF(OR(B48436="CROP",B48436="NAA"),J48436*About!$B$102,J48436))</f>
        <v>8.9688206799072004E-8</v>
      </c>
      <c r="L48436" t="str">
        <f>INDEX('EPA Tech to Policy Mapping'!$D:$D,MATCH('EPA Data'!F48436,'EPA Tech to Policy Mapping'!$C:$C,0))</f>
        <v>waste - methane capture</v>
      </c>
    </row>
    <row r="48437" spans="1:12" x14ac:dyDescent="0.35">
      <c r="A48437" t="s">
        <v>567</v>
      </c>
      <c r="B48437" t="s">
        <v>568</v>
      </c>
      <c r="C48437">
        <v>2025</v>
      </c>
      <c r="D48437" t="s">
        <v>5010</v>
      </c>
      <c r="E48437" t="s">
        <v>5011</v>
      </c>
      <c r="F48437" t="s">
        <v>570</v>
      </c>
      <c r="G48437">
        <v>1077</v>
      </c>
      <c r="H48437" t="b">
        <f>OR(L48437='PERAC-ngpPrcsTnD-mthncptr'!$B$1,L48437='PERAC-ngpPrcsTnD-mthncptr'!$C$1,L48437='PERAC-ngpPrcsTnD-mthncptr'!$D$1)</f>
        <v>0</v>
      </c>
      <c r="I48437">
        <f>IF(H48437=TRUE,G48437+'NPV Calcs'!$D$14,G48437)</f>
        <v>1077</v>
      </c>
      <c r="J48437">
        <v>7.1273255741699997E-8</v>
      </c>
      <c r="K48437">
        <f>IF(OR(B48437="GAS",B48437="COL",B48437="LAN",B48437="RICE",B48437="LIVE"),J48437*About!$B$101,IF(OR(B48437="CROP",B48437="NAA"),J48437*About!$B$102,J48437))</f>
        <v>7.9826046430704009E-8</v>
      </c>
      <c r="L48437" t="str">
        <f>INDEX('EPA Tech to Policy Mapping'!$D:$D,MATCH('EPA Data'!F48437,'EPA Tech to Policy Mapping'!$C:$C,0))</f>
        <v>waste - methane capture</v>
      </c>
    </row>
    <row r="48438" spans="1:12" x14ac:dyDescent="0.35">
      <c r="A48438" t="s">
        <v>567</v>
      </c>
      <c r="B48438" t="s">
        <v>568</v>
      </c>
      <c r="C48438">
        <v>2025</v>
      </c>
      <c r="D48438" t="s">
        <v>5010</v>
      </c>
      <c r="E48438" t="s">
        <v>5011</v>
      </c>
      <c r="F48438" t="s">
        <v>570</v>
      </c>
      <c r="G48438">
        <v>1083</v>
      </c>
      <c r="H48438" t="b">
        <f>OR(L48438='PERAC-ngpPrcsTnD-mthncptr'!$B$1,L48438='PERAC-ngpPrcsTnD-mthncptr'!$C$1,L48438='PERAC-ngpPrcsTnD-mthncptr'!$D$1)</f>
        <v>0</v>
      </c>
      <c r="I48438">
        <f>IF(H48438=TRUE,G48438+'NPV Calcs'!$D$14,G48438)</f>
        <v>1083</v>
      </c>
      <c r="J48438">
        <v>7.8302768713500005E-8</v>
      </c>
      <c r="K48438">
        <f>IF(OR(B48438="GAS",B48438="COL",B48438="LAN",B48438="RICE",B48438="LIVE"),J48438*About!$B$101,IF(OR(B48438="CROP",B48438="NAA"),J48438*About!$B$102,J48438))</f>
        <v>8.7699100959120012E-8</v>
      </c>
      <c r="L48438" t="str">
        <f>INDEX('EPA Tech to Policy Mapping'!$D:$D,MATCH('EPA Data'!F48438,'EPA Tech to Policy Mapping'!$C:$C,0))</f>
        <v>waste - methane capture</v>
      </c>
    </row>
    <row r="48439" spans="1:12" x14ac:dyDescent="0.35">
      <c r="A48439" t="s">
        <v>567</v>
      </c>
      <c r="B48439" t="s">
        <v>568</v>
      </c>
      <c r="C48439">
        <v>2025</v>
      </c>
      <c r="D48439" t="s">
        <v>5010</v>
      </c>
      <c r="E48439" t="s">
        <v>5011</v>
      </c>
      <c r="F48439" t="s">
        <v>570</v>
      </c>
      <c r="G48439">
        <v>1084</v>
      </c>
      <c r="H48439" t="b">
        <f>OR(L48439='PERAC-ngpPrcsTnD-mthncptr'!$B$1,L48439='PERAC-ngpPrcsTnD-mthncptr'!$C$1,L48439='PERAC-ngpPrcsTnD-mthncptr'!$D$1)</f>
        <v>0</v>
      </c>
      <c r="I48439">
        <f>IF(H48439=TRUE,G48439+'NPV Calcs'!$D$14,G48439)</f>
        <v>1084</v>
      </c>
      <c r="J48439">
        <v>3.5891156713300002E-9</v>
      </c>
      <c r="K48439">
        <f>IF(OR(B48439="GAS",B48439="COL",B48439="LAN",B48439="RICE",B48439="LIVE"),J48439*About!$B$101,IF(OR(B48439="CROP",B48439="NAA"),J48439*About!$B$102,J48439))</f>
        <v>4.0198095518896009E-9</v>
      </c>
      <c r="L48439" t="str">
        <f>INDEX('EPA Tech to Policy Mapping'!$D:$D,MATCH('EPA Data'!F48439,'EPA Tech to Policy Mapping'!$C:$C,0))</f>
        <v>waste - methane capture</v>
      </c>
    </row>
    <row r="48440" spans="1:12" x14ac:dyDescent="0.35">
      <c r="A48440" t="s">
        <v>567</v>
      </c>
      <c r="B48440" t="s">
        <v>568</v>
      </c>
      <c r="C48440">
        <v>2025</v>
      </c>
      <c r="D48440" t="s">
        <v>5010</v>
      </c>
      <c r="E48440" t="s">
        <v>5011</v>
      </c>
      <c r="F48440" t="s">
        <v>570</v>
      </c>
      <c r="G48440">
        <v>1088</v>
      </c>
      <c r="H48440" t="b">
        <f>OR(L48440='PERAC-ngpPrcsTnD-mthncptr'!$B$1,L48440='PERAC-ngpPrcsTnD-mthncptr'!$C$1,L48440='PERAC-ngpPrcsTnD-mthncptr'!$D$1)</f>
        <v>0</v>
      </c>
      <c r="I48440">
        <f>IF(H48440=TRUE,G48440+'NPV Calcs'!$D$14,G48440)</f>
        <v>1088</v>
      </c>
      <c r="J48440">
        <v>1.71649546132E-7</v>
      </c>
      <c r="K48440">
        <f>IF(OR(B48440="GAS",B48440="COL",B48440="LAN",B48440="RICE",B48440="LIVE"),J48440*About!$B$101,IF(OR(B48440="CROP",B48440="NAA"),J48440*About!$B$102,J48440))</f>
        <v>1.9224749166784003E-7</v>
      </c>
      <c r="L48440" t="str">
        <f>INDEX('EPA Tech to Policy Mapping'!$D:$D,MATCH('EPA Data'!F48440,'EPA Tech to Policy Mapping'!$C:$C,0))</f>
        <v>waste - methane capture</v>
      </c>
    </row>
    <row r="48441" spans="1:12" x14ac:dyDescent="0.35">
      <c r="A48441" t="s">
        <v>567</v>
      </c>
      <c r="B48441" t="s">
        <v>568</v>
      </c>
      <c r="C48441">
        <v>2025</v>
      </c>
      <c r="D48441" t="s">
        <v>5010</v>
      </c>
      <c r="E48441" t="s">
        <v>5011</v>
      </c>
      <c r="F48441" t="s">
        <v>570</v>
      </c>
      <c r="G48441">
        <v>1117</v>
      </c>
      <c r="H48441" t="b">
        <f>OR(L48441='PERAC-ngpPrcsTnD-mthncptr'!$B$1,L48441='PERAC-ngpPrcsTnD-mthncptr'!$C$1,L48441='PERAC-ngpPrcsTnD-mthncptr'!$D$1)</f>
        <v>0</v>
      </c>
      <c r="I48441">
        <f>IF(H48441=TRUE,G48441+'NPV Calcs'!$D$14,G48441)</f>
        <v>1117</v>
      </c>
      <c r="J48441">
        <v>9.5172367764499997E-8</v>
      </c>
      <c r="K48441">
        <f>IF(OR(B48441="GAS",B48441="COL",B48441="LAN",B48441="RICE",B48441="LIVE"),J48441*About!$B$101,IF(OR(B48441="CROP",B48441="NAA"),J48441*About!$B$102,J48441))</f>
        <v>1.0659305189624001E-7</v>
      </c>
      <c r="L48441" t="str">
        <f>INDEX('EPA Tech to Policy Mapping'!$D:$D,MATCH('EPA Data'!F48441,'EPA Tech to Policy Mapping'!$C:$C,0))</f>
        <v>waste - methane capture</v>
      </c>
    </row>
    <row r="48442" spans="1:12" x14ac:dyDescent="0.35">
      <c r="A48442" t="s">
        <v>567</v>
      </c>
      <c r="B48442" t="s">
        <v>568</v>
      </c>
      <c r="C48442">
        <v>2025</v>
      </c>
      <c r="D48442" t="s">
        <v>5010</v>
      </c>
      <c r="E48442" t="s">
        <v>5011</v>
      </c>
      <c r="F48442" t="s">
        <v>570</v>
      </c>
      <c r="G48442">
        <v>1118</v>
      </c>
      <c r="H48442" t="b">
        <f>OR(L48442='PERAC-ngpPrcsTnD-mthncptr'!$B$1,L48442='PERAC-ngpPrcsTnD-mthncptr'!$C$1,L48442='PERAC-ngpPrcsTnD-mthncptr'!$D$1)</f>
        <v>0</v>
      </c>
      <c r="I48442">
        <f>IF(H48442=TRUE,G48442+'NPV Calcs'!$D$14,G48442)</f>
        <v>1118</v>
      </c>
      <c r="J48442">
        <v>2.7718278339199998E-8</v>
      </c>
      <c r="K48442">
        <f>IF(OR(B48442="GAS",B48442="COL",B48442="LAN",B48442="RICE",B48442="LIVE"),J48442*About!$B$101,IF(OR(B48442="CROP",B48442="NAA"),J48442*About!$B$102,J48442))</f>
        <v>3.1044471739904003E-8</v>
      </c>
      <c r="L48442" t="str">
        <f>INDEX('EPA Tech to Policy Mapping'!$D:$D,MATCH('EPA Data'!F48442,'EPA Tech to Policy Mapping'!$C:$C,0))</f>
        <v>waste - methane capture</v>
      </c>
    </row>
    <row r="48443" spans="1:12" x14ac:dyDescent="0.35">
      <c r="A48443" t="s">
        <v>567</v>
      </c>
      <c r="B48443" t="s">
        <v>568</v>
      </c>
      <c r="C48443">
        <v>2025</v>
      </c>
      <c r="D48443" t="s">
        <v>5010</v>
      </c>
      <c r="E48443" t="s">
        <v>5011</v>
      </c>
      <c r="F48443" t="s">
        <v>570</v>
      </c>
      <c r="G48443">
        <v>1122</v>
      </c>
      <c r="H48443" t="b">
        <f>OR(L48443='PERAC-ngpPrcsTnD-mthncptr'!$B$1,L48443='PERAC-ngpPrcsTnD-mthncptr'!$C$1,L48443='PERAC-ngpPrcsTnD-mthncptr'!$D$1)</f>
        <v>0</v>
      </c>
      <c r="I48443">
        <f>IF(H48443=TRUE,G48443+'NPV Calcs'!$D$14,G48443)</f>
        <v>1122</v>
      </c>
      <c r="J48443">
        <v>2.9275492963210004E-7</v>
      </c>
      <c r="K48443">
        <f>IF(OR(B48443="GAS",B48443="COL",B48443="LAN",B48443="RICE",B48443="LIVE"),J48443*About!$B$101,IF(OR(B48443="CROP",B48443="NAA"),J48443*About!$B$102,J48443))</f>
        <v>3.2788552118795207E-7</v>
      </c>
      <c r="L48443" t="str">
        <f>INDEX('EPA Tech to Policy Mapping'!$D:$D,MATCH('EPA Data'!F48443,'EPA Tech to Policy Mapping'!$C:$C,0))</f>
        <v>waste - methane capture</v>
      </c>
    </row>
    <row r="48444" spans="1:12" x14ac:dyDescent="0.35">
      <c r="A48444" t="s">
        <v>567</v>
      </c>
      <c r="B48444" t="s">
        <v>568</v>
      </c>
      <c r="C48444">
        <v>2025</v>
      </c>
      <c r="D48444" t="s">
        <v>5010</v>
      </c>
      <c r="E48444" t="s">
        <v>5011</v>
      </c>
      <c r="F48444" t="s">
        <v>570</v>
      </c>
      <c r="G48444">
        <v>1125</v>
      </c>
      <c r="H48444" t="b">
        <f>OR(L48444='PERAC-ngpPrcsTnD-mthncptr'!$B$1,L48444='PERAC-ngpPrcsTnD-mthncptr'!$C$1,L48444='PERAC-ngpPrcsTnD-mthncptr'!$D$1)</f>
        <v>0</v>
      </c>
      <c r="I48444">
        <f>IF(H48444=TRUE,G48444+'NPV Calcs'!$D$14,G48444)</f>
        <v>1125</v>
      </c>
      <c r="J48444">
        <v>2.71770289828E-7</v>
      </c>
      <c r="K48444">
        <f>IF(OR(B48444="GAS",B48444="COL",B48444="LAN",B48444="RICE",B48444="LIVE"),J48444*About!$B$101,IF(OR(B48444="CROP",B48444="NAA"),J48444*About!$B$102,J48444))</f>
        <v>3.0438272460736001E-7</v>
      </c>
      <c r="L48444" t="str">
        <f>INDEX('EPA Tech to Policy Mapping'!$D:$D,MATCH('EPA Data'!F48444,'EPA Tech to Policy Mapping'!$C:$C,0))</f>
        <v>waste - methane capture</v>
      </c>
    </row>
    <row r="48445" spans="1:12" x14ac:dyDescent="0.35">
      <c r="A48445" t="s">
        <v>567</v>
      </c>
      <c r="B48445" t="s">
        <v>568</v>
      </c>
      <c r="C48445">
        <v>2025</v>
      </c>
      <c r="D48445" t="s">
        <v>5010</v>
      </c>
      <c r="E48445" t="s">
        <v>5011</v>
      </c>
      <c r="F48445" t="s">
        <v>570</v>
      </c>
      <c r="G48445">
        <v>1129</v>
      </c>
      <c r="H48445" t="b">
        <f>OR(L48445='PERAC-ngpPrcsTnD-mthncptr'!$B$1,L48445='PERAC-ngpPrcsTnD-mthncptr'!$C$1,L48445='PERAC-ngpPrcsTnD-mthncptr'!$D$1)</f>
        <v>0</v>
      </c>
      <c r="I48445">
        <f>IF(H48445=TRUE,G48445+'NPV Calcs'!$D$14,G48445)</f>
        <v>1129</v>
      </c>
      <c r="J48445">
        <v>7.9921221640699995E-8</v>
      </c>
      <c r="K48445">
        <f>IF(OR(B48445="GAS",B48445="COL",B48445="LAN",B48445="RICE",B48445="LIVE"),J48445*About!$B$101,IF(OR(B48445="CROP",B48445="NAA"),J48445*About!$B$102,J48445))</f>
        <v>8.9511768237584E-8</v>
      </c>
      <c r="L48445" t="str">
        <f>INDEX('EPA Tech to Policy Mapping'!$D:$D,MATCH('EPA Data'!F48445,'EPA Tech to Policy Mapping'!$C:$C,0))</f>
        <v>waste - methane capture</v>
      </c>
    </row>
    <row r="48446" spans="1:12" x14ac:dyDescent="0.35">
      <c r="A48446" t="s">
        <v>567</v>
      </c>
      <c r="B48446" t="s">
        <v>568</v>
      </c>
      <c r="C48446">
        <v>2025</v>
      </c>
      <c r="D48446" t="s">
        <v>5010</v>
      </c>
      <c r="E48446" t="s">
        <v>5011</v>
      </c>
      <c r="F48446" t="s">
        <v>570</v>
      </c>
      <c r="G48446">
        <v>1134</v>
      </c>
      <c r="H48446" t="b">
        <f>OR(L48446='PERAC-ngpPrcsTnD-mthncptr'!$B$1,L48446='PERAC-ngpPrcsTnD-mthncptr'!$C$1,L48446='PERAC-ngpPrcsTnD-mthncptr'!$D$1)</f>
        <v>0</v>
      </c>
      <c r="I48446">
        <f>IF(H48446=TRUE,G48446+'NPV Calcs'!$D$14,G48446)</f>
        <v>1134</v>
      </c>
      <c r="J48446">
        <v>4.0334253270699998E-8</v>
      </c>
      <c r="K48446">
        <f>IF(OR(B48446="GAS",B48446="COL",B48446="LAN",B48446="RICE",B48446="LIVE"),J48446*About!$B$101,IF(OR(B48446="CROP",B48446="NAA"),J48446*About!$B$102,J48446))</f>
        <v>4.5174363663184001E-8</v>
      </c>
      <c r="L48446" t="str">
        <f>INDEX('EPA Tech to Policy Mapping'!$D:$D,MATCH('EPA Data'!F48446,'EPA Tech to Policy Mapping'!$C:$C,0))</f>
        <v>waste - methane capture</v>
      </c>
    </row>
    <row r="48447" spans="1:12" x14ac:dyDescent="0.35">
      <c r="A48447" t="s">
        <v>567</v>
      </c>
      <c r="B48447" t="s">
        <v>568</v>
      </c>
      <c r="C48447">
        <v>2025</v>
      </c>
      <c r="D48447" t="s">
        <v>5010</v>
      </c>
      <c r="E48447" t="s">
        <v>5011</v>
      </c>
      <c r="F48447" t="s">
        <v>570</v>
      </c>
      <c r="G48447">
        <v>1135</v>
      </c>
      <c r="H48447" t="b">
        <f>OR(L48447='PERAC-ngpPrcsTnD-mthncptr'!$B$1,L48447='PERAC-ngpPrcsTnD-mthncptr'!$C$1,L48447='PERAC-ngpPrcsTnD-mthncptr'!$D$1)</f>
        <v>0</v>
      </c>
      <c r="I48447">
        <f>IF(H48447=TRUE,G48447+'NPV Calcs'!$D$14,G48447)</f>
        <v>1135</v>
      </c>
      <c r="J48447">
        <v>1.7613270841800001E-8</v>
      </c>
      <c r="K48447">
        <f>IF(OR(B48447="GAS",B48447="COL",B48447="LAN",B48447="RICE",B48447="LIVE"),J48447*About!$B$101,IF(OR(B48447="CROP",B48447="NAA"),J48447*About!$B$102,J48447))</f>
        <v>1.9726863342816003E-8</v>
      </c>
      <c r="L48447" t="str">
        <f>INDEX('EPA Tech to Policy Mapping'!$D:$D,MATCH('EPA Data'!F48447,'EPA Tech to Policy Mapping'!$C:$C,0))</f>
        <v>waste - methane capture</v>
      </c>
    </row>
    <row r="48448" spans="1:12" x14ac:dyDescent="0.35">
      <c r="A48448" t="s">
        <v>567</v>
      </c>
      <c r="B48448" t="s">
        <v>568</v>
      </c>
      <c r="C48448">
        <v>2025</v>
      </c>
      <c r="D48448" t="s">
        <v>5010</v>
      </c>
      <c r="E48448" t="s">
        <v>5011</v>
      </c>
      <c r="F48448" t="s">
        <v>570</v>
      </c>
      <c r="G48448">
        <v>1140</v>
      </c>
      <c r="H48448" t="b">
        <f>OR(L48448='PERAC-ngpPrcsTnD-mthncptr'!$B$1,L48448='PERAC-ngpPrcsTnD-mthncptr'!$C$1,L48448='PERAC-ngpPrcsTnD-mthncptr'!$D$1)</f>
        <v>0</v>
      </c>
      <c r="I48448">
        <f>IF(H48448=TRUE,G48448+'NPV Calcs'!$D$14,G48448)</f>
        <v>1140</v>
      </c>
      <c r="J48448">
        <v>6.4620278017499998E-9</v>
      </c>
      <c r="K48448">
        <f>IF(OR(B48448="GAS",B48448="COL",B48448="LAN",B48448="RICE",B48448="LIVE"),J48448*About!$B$101,IF(OR(B48448="CROP",B48448="NAA"),J48448*About!$B$102,J48448))</f>
        <v>7.2374711379600009E-9</v>
      </c>
      <c r="L48448" t="str">
        <f>INDEX('EPA Tech to Policy Mapping'!$D:$D,MATCH('EPA Data'!F48448,'EPA Tech to Policy Mapping'!$C:$C,0))</f>
        <v>waste - methane capture</v>
      </c>
    </row>
    <row r="48449" spans="1:12" x14ac:dyDescent="0.35">
      <c r="A48449" t="s">
        <v>567</v>
      </c>
      <c r="B48449" t="s">
        <v>568</v>
      </c>
      <c r="C48449">
        <v>2025</v>
      </c>
      <c r="D48449" t="s">
        <v>5010</v>
      </c>
      <c r="E48449" t="s">
        <v>5011</v>
      </c>
      <c r="F48449" t="s">
        <v>570</v>
      </c>
      <c r="G48449">
        <v>1162</v>
      </c>
      <c r="H48449" t="b">
        <f>OR(L48449='PERAC-ngpPrcsTnD-mthncptr'!$B$1,L48449='PERAC-ngpPrcsTnD-mthncptr'!$C$1,L48449='PERAC-ngpPrcsTnD-mthncptr'!$D$1)</f>
        <v>0</v>
      </c>
      <c r="I48449">
        <f>IF(H48449=TRUE,G48449+'NPV Calcs'!$D$14,G48449)</f>
        <v>1162</v>
      </c>
      <c r="J48449">
        <v>7.3622610230500004E-9</v>
      </c>
      <c r="K48449">
        <f>IF(OR(B48449="GAS",B48449="COL",B48449="LAN",B48449="RICE",B48449="LIVE"),J48449*About!$B$101,IF(OR(B48449="CROP",B48449="NAA"),J48449*About!$B$102,J48449))</f>
        <v>8.2457323458160011E-9</v>
      </c>
      <c r="L48449" t="str">
        <f>INDEX('EPA Tech to Policy Mapping'!$D:$D,MATCH('EPA Data'!F48449,'EPA Tech to Policy Mapping'!$C:$C,0))</f>
        <v>waste - methane capture</v>
      </c>
    </row>
    <row r="48450" spans="1:12" x14ac:dyDescent="0.35">
      <c r="A48450" t="s">
        <v>567</v>
      </c>
      <c r="B48450" t="s">
        <v>568</v>
      </c>
      <c r="C48450">
        <v>2025</v>
      </c>
      <c r="D48450" t="s">
        <v>5010</v>
      </c>
      <c r="E48450" t="s">
        <v>5011</v>
      </c>
      <c r="F48450" t="s">
        <v>570</v>
      </c>
      <c r="G48450">
        <v>1168</v>
      </c>
      <c r="H48450" t="b">
        <f>OR(L48450='PERAC-ngpPrcsTnD-mthncptr'!$B$1,L48450='PERAC-ngpPrcsTnD-mthncptr'!$C$1,L48450='PERAC-ngpPrcsTnD-mthncptr'!$D$1)</f>
        <v>0</v>
      </c>
      <c r="I48450">
        <f>IF(H48450=TRUE,G48450+'NPV Calcs'!$D$14,G48450)</f>
        <v>1168</v>
      </c>
      <c r="J48450">
        <v>1.4015728311299999E-7</v>
      </c>
      <c r="K48450">
        <f>IF(OR(B48450="GAS",B48450="COL",B48450="LAN",B48450="RICE",B48450="LIVE"),J48450*About!$B$101,IF(OR(B48450="CROP",B48450="NAA"),J48450*About!$B$102,J48450))</f>
        <v>1.5697615708655999E-7</v>
      </c>
      <c r="L48450" t="str">
        <f>INDEX('EPA Tech to Policy Mapping'!$D:$D,MATCH('EPA Data'!F48450,'EPA Tech to Policy Mapping'!$C:$C,0))</f>
        <v>waste - methane capture</v>
      </c>
    </row>
    <row r="48451" spans="1:12" x14ac:dyDescent="0.35">
      <c r="A48451" t="s">
        <v>567</v>
      </c>
      <c r="B48451" t="s">
        <v>568</v>
      </c>
      <c r="C48451">
        <v>2025</v>
      </c>
      <c r="D48451" t="s">
        <v>5010</v>
      </c>
      <c r="E48451" t="s">
        <v>5011</v>
      </c>
      <c r="F48451" t="s">
        <v>570</v>
      </c>
      <c r="G48451">
        <v>1170</v>
      </c>
      <c r="H48451" t="b">
        <f>OR(L48451='PERAC-ngpPrcsTnD-mthncptr'!$B$1,L48451='PERAC-ngpPrcsTnD-mthncptr'!$C$1,L48451='PERAC-ngpPrcsTnD-mthncptr'!$D$1)</f>
        <v>0</v>
      </c>
      <c r="I48451">
        <f>IF(H48451=TRUE,G48451+'NPV Calcs'!$D$14,G48451)</f>
        <v>1170</v>
      </c>
      <c r="J48451">
        <v>1.25253789562E-8</v>
      </c>
      <c r="K48451">
        <f>IF(OR(B48451="GAS",B48451="COL",B48451="LAN",B48451="RICE",B48451="LIVE"),J48451*About!$B$101,IF(OR(B48451="CROP",B48451="NAA"),J48451*About!$B$102,J48451))</f>
        <v>1.4028424430944002E-8</v>
      </c>
      <c r="L48451" t="str">
        <f>INDEX('EPA Tech to Policy Mapping'!$D:$D,MATCH('EPA Data'!F48451,'EPA Tech to Policy Mapping'!$C:$C,0))</f>
        <v>waste - methane capture</v>
      </c>
    </row>
    <row r="48452" spans="1:12" x14ac:dyDescent="0.35">
      <c r="A48452" t="s">
        <v>567</v>
      </c>
      <c r="B48452" t="s">
        <v>568</v>
      </c>
      <c r="C48452">
        <v>2025</v>
      </c>
      <c r="D48452" t="s">
        <v>5010</v>
      </c>
      <c r="E48452" t="s">
        <v>5011</v>
      </c>
      <c r="F48452" t="s">
        <v>570</v>
      </c>
      <c r="G48452">
        <v>1171</v>
      </c>
      <c r="H48452" t="b">
        <f>OR(L48452='PERAC-ngpPrcsTnD-mthncptr'!$B$1,L48452='PERAC-ngpPrcsTnD-mthncptr'!$C$1,L48452='PERAC-ngpPrcsTnD-mthncptr'!$D$1)</f>
        <v>0</v>
      </c>
      <c r="I48452">
        <f>IF(H48452=TRUE,G48452+'NPV Calcs'!$D$14,G48452)</f>
        <v>1171</v>
      </c>
      <c r="J48452">
        <v>1.8679683933000001E-7</v>
      </c>
      <c r="K48452">
        <f>IF(OR(B48452="GAS",B48452="COL",B48452="LAN",B48452="RICE",B48452="LIVE"),J48452*About!$B$101,IF(OR(B48452="CROP",B48452="NAA"),J48452*About!$B$102,J48452))</f>
        <v>2.0921246004960003E-7</v>
      </c>
      <c r="L48452" t="str">
        <f>INDEX('EPA Tech to Policy Mapping'!$D:$D,MATCH('EPA Data'!F48452,'EPA Tech to Policy Mapping'!$C:$C,0))</f>
        <v>waste - methane capture</v>
      </c>
    </row>
    <row r="48453" spans="1:12" x14ac:dyDescent="0.35">
      <c r="A48453" t="s">
        <v>567</v>
      </c>
      <c r="B48453" t="s">
        <v>568</v>
      </c>
      <c r="C48453">
        <v>2025</v>
      </c>
      <c r="D48453" t="s">
        <v>5010</v>
      </c>
      <c r="E48453" t="s">
        <v>5011</v>
      </c>
      <c r="F48453" t="s">
        <v>570</v>
      </c>
      <c r="G48453">
        <v>1185</v>
      </c>
      <c r="H48453" t="b">
        <f>OR(L48453='PERAC-ngpPrcsTnD-mthncptr'!$B$1,L48453='PERAC-ngpPrcsTnD-mthncptr'!$C$1,L48453='PERAC-ngpPrcsTnD-mthncptr'!$D$1)</f>
        <v>0</v>
      </c>
      <c r="I48453">
        <f>IF(H48453=TRUE,G48453+'NPV Calcs'!$D$14,G48453)</f>
        <v>1185</v>
      </c>
      <c r="J48453">
        <v>1.11925988477E-8</v>
      </c>
      <c r="K48453">
        <f>IF(OR(B48453="GAS",B48453="COL",B48453="LAN",B48453="RICE",B48453="LIVE"),J48453*About!$B$101,IF(OR(B48453="CROP",B48453="NAA"),J48453*About!$B$102,J48453))</f>
        <v>1.2535710709424E-8</v>
      </c>
      <c r="L48453" t="str">
        <f>INDEX('EPA Tech to Policy Mapping'!$D:$D,MATCH('EPA Data'!F48453,'EPA Tech to Policy Mapping'!$C:$C,0))</f>
        <v>waste - methane capture</v>
      </c>
    </row>
    <row r="48454" spans="1:12" x14ac:dyDescent="0.35">
      <c r="A48454" t="s">
        <v>567</v>
      </c>
      <c r="B48454" t="s">
        <v>568</v>
      </c>
      <c r="C48454">
        <v>2025</v>
      </c>
      <c r="D48454" t="s">
        <v>5010</v>
      </c>
      <c r="E48454" t="s">
        <v>5011</v>
      </c>
      <c r="F48454" t="s">
        <v>570</v>
      </c>
      <c r="G48454">
        <v>1212</v>
      </c>
      <c r="H48454" t="b">
        <f>OR(L48454='PERAC-ngpPrcsTnD-mthncptr'!$B$1,L48454='PERAC-ngpPrcsTnD-mthncptr'!$C$1,L48454='PERAC-ngpPrcsTnD-mthncptr'!$D$1)</f>
        <v>0</v>
      </c>
      <c r="I48454">
        <f>IF(H48454=TRUE,G48454+'NPV Calcs'!$D$14,G48454)</f>
        <v>1212</v>
      </c>
      <c r="J48454">
        <v>7.0576810173900003E-8</v>
      </c>
      <c r="K48454">
        <f>IF(OR(B48454="GAS",B48454="COL",B48454="LAN",B48454="RICE",B48454="LIVE"),J48454*About!$B$101,IF(OR(B48454="CROP",B48454="NAA"),J48454*About!$B$102,J48454))</f>
        <v>7.9046027394768014E-8</v>
      </c>
      <c r="L48454" t="str">
        <f>INDEX('EPA Tech to Policy Mapping'!$D:$D,MATCH('EPA Data'!F48454,'EPA Tech to Policy Mapping'!$C:$C,0))</f>
        <v>waste - methane capture</v>
      </c>
    </row>
    <row r="48455" spans="1:12" x14ac:dyDescent="0.35">
      <c r="A48455" t="s">
        <v>567</v>
      </c>
      <c r="B48455" t="s">
        <v>568</v>
      </c>
      <c r="C48455">
        <v>2025</v>
      </c>
      <c r="D48455" t="s">
        <v>5010</v>
      </c>
      <c r="E48455" t="s">
        <v>5011</v>
      </c>
      <c r="F48455" t="s">
        <v>570</v>
      </c>
      <c r="G48455">
        <v>1213</v>
      </c>
      <c r="H48455" t="b">
        <f>OR(L48455='PERAC-ngpPrcsTnD-mthncptr'!$B$1,L48455='PERAC-ngpPrcsTnD-mthncptr'!$C$1,L48455='PERAC-ngpPrcsTnD-mthncptr'!$D$1)</f>
        <v>0</v>
      </c>
      <c r="I48455">
        <f>IF(H48455=TRUE,G48455+'NPV Calcs'!$D$14,G48455)</f>
        <v>1213</v>
      </c>
      <c r="J48455">
        <v>9.3816945323499992E-9</v>
      </c>
      <c r="K48455">
        <f>IF(OR(B48455="GAS",B48455="COL",B48455="LAN",B48455="RICE",B48455="LIVE"),J48455*About!$B$101,IF(OR(B48455="CROP",B48455="NAA"),J48455*About!$B$102,J48455))</f>
        <v>1.0507497876232E-8</v>
      </c>
      <c r="L48455" t="str">
        <f>INDEX('EPA Tech to Policy Mapping'!$D:$D,MATCH('EPA Data'!F48455,'EPA Tech to Policy Mapping'!$C:$C,0))</f>
        <v>waste - methane capture</v>
      </c>
    </row>
    <row r="48456" spans="1:12" x14ac:dyDescent="0.35">
      <c r="A48456" t="s">
        <v>567</v>
      </c>
      <c r="B48456" t="s">
        <v>568</v>
      </c>
      <c r="C48456">
        <v>2025</v>
      </c>
      <c r="D48456" t="s">
        <v>5010</v>
      </c>
      <c r="E48456" t="s">
        <v>5011</v>
      </c>
      <c r="F48456" t="s">
        <v>570</v>
      </c>
      <c r="G48456">
        <v>1221</v>
      </c>
      <c r="H48456" t="b">
        <f>OR(L48456='PERAC-ngpPrcsTnD-mthncptr'!$B$1,L48456='PERAC-ngpPrcsTnD-mthncptr'!$C$1,L48456='PERAC-ngpPrcsTnD-mthncptr'!$D$1)</f>
        <v>0</v>
      </c>
      <c r="I48456">
        <f>IF(H48456=TRUE,G48456+'NPV Calcs'!$D$14,G48456)</f>
        <v>1221</v>
      </c>
      <c r="J48456">
        <v>9.60792112537E-10</v>
      </c>
      <c r="K48456">
        <f>IF(OR(B48456="GAS",B48456="COL",B48456="LAN",B48456="RICE",B48456="LIVE"),J48456*About!$B$101,IF(OR(B48456="CROP",B48456="NAA"),J48456*About!$B$102,J48456))</f>
        <v>1.0760871660414401E-9</v>
      </c>
      <c r="L48456" t="str">
        <f>INDEX('EPA Tech to Policy Mapping'!$D:$D,MATCH('EPA Data'!F48456,'EPA Tech to Policy Mapping'!$C:$C,0))</f>
        <v>waste - methane capture</v>
      </c>
    </row>
    <row r="48457" spans="1:12" x14ac:dyDescent="0.35">
      <c r="A48457" t="s">
        <v>567</v>
      </c>
      <c r="B48457" t="s">
        <v>568</v>
      </c>
      <c r="C48457">
        <v>2025</v>
      </c>
      <c r="D48457" t="s">
        <v>5010</v>
      </c>
      <c r="E48457" t="s">
        <v>5011</v>
      </c>
      <c r="F48457" t="s">
        <v>570</v>
      </c>
      <c r="G48457">
        <v>1226</v>
      </c>
      <c r="H48457" t="b">
        <f>OR(L48457='PERAC-ngpPrcsTnD-mthncptr'!$B$1,L48457='PERAC-ngpPrcsTnD-mthncptr'!$C$1,L48457='PERAC-ngpPrcsTnD-mthncptr'!$D$1)</f>
        <v>0</v>
      </c>
      <c r="I48457">
        <f>IF(H48457=TRUE,G48457+'NPV Calcs'!$D$14,G48457)</f>
        <v>1226</v>
      </c>
      <c r="J48457">
        <v>7.0270758101299995E-8</v>
      </c>
      <c r="K48457">
        <f>IF(OR(B48457="GAS",B48457="COL",B48457="LAN",B48457="RICE",B48457="LIVE"),J48457*About!$B$101,IF(OR(B48457="CROP",B48457="NAA"),J48457*About!$B$102,J48457))</f>
        <v>7.8703249073455998E-8</v>
      </c>
      <c r="L48457" t="str">
        <f>INDEX('EPA Tech to Policy Mapping'!$D:$D,MATCH('EPA Data'!F48457,'EPA Tech to Policy Mapping'!$C:$C,0))</f>
        <v>waste - methane capture</v>
      </c>
    </row>
    <row r="48458" spans="1:12" x14ac:dyDescent="0.35">
      <c r="A48458" t="s">
        <v>567</v>
      </c>
      <c r="B48458" t="s">
        <v>568</v>
      </c>
      <c r="C48458">
        <v>2025</v>
      </c>
      <c r="D48458" t="s">
        <v>5010</v>
      </c>
      <c r="E48458" t="s">
        <v>5011</v>
      </c>
      <c r="F48458" t="s">
        <v>570</v>
      </c>
      <c r="G48458">
        <v>1231</v>
      </c>
      <c r="H48458" t="b">
        <f>OR(L48458='PERAC-ngpPrcsTnD-mthncptr'!$B$1,L48458='PERAC-ngpPrcsTnD-mthncptr'!$C$1,L48458='PERAC-ngpPrcsTnD-mthncptr'!$D$1)</f>
        <v>0</v>
      </c>
      <c r="I48458">
        <f>IF(H48458=TRUE,G48458+'NPV Calcs'!$D$14,G48458)</f>
        <v>1231</v>
      </c>
      <c r="J48458">
        <v>6.2543747958399995E-8</v>
      </c>
      <c r="K48458">
        <f>IF(OR(B48458="GAS",B48458="COL",B48458="LAN",B48458="RICE",B48458="LIVE"),J48458*About!$B$101,IF(OR(B48458="CROP",B48458="NAA"),J48458*About!$B$102,J48458))</f>
        <v>7.0048997713408004E-8</v>
      </c>
      <c r="L48458" t="str">
        <f>INDEX('EPA Tech to Policy Mapping'!$D:$D,MATCH('EPA Data'!F48458,'EPA Tech to Policy Mapping'!$C:$C,0))</f>
        <v>waste - methane capture</v>
      </c>
    </row>
    <row r="48459" spans="1:12" x14ac:dyDescent="0.35">
      <c r="A48459" t="s">
        <v>567</v>
      </c>
      <c r="B48459" t="s">
        <v>568</v>
      </c>
      <c r="C48459">
        <v>2025</v>
      </c>
      <c r="D48459" t="s">
        <v>5010</v>
      </c>
      <c r="E48459" t="s">
        <v>5011</v>
      </c>
      <c r="F48459" t="s">
        <v>570</v>
      </c>
      <c r="G48459">
        <v>1237</v>
      </c>
      <c r="H48459" t="b">
        <f>OR(L48459='PERAC-ngpPrcsTnD-mthncptr'!$B$1,L48459='PERAC-ngpPrcsTnD-mthncptr'!$C$1,L48459='PERAC-ngpPrcsTnD-mthncptr'!$D$1)</f>
        <v>0</v>
      </c>
      <c r="I48459">
        <f>IF(H48459=TRUE,G48459+'NPV Calcs'!$D$14,G48459)</f>
        <v>1237</v>
      </c>
      <c r="J48459">
        <v>6.8712296297200001E-8</v>
      </c>
      <c r="K48459">
        <f>IF(OR(B48459="GAS",B48459="COL",B48459="LAN",B48459="RICE",B48459="LIVE"),J48459*About!$B$101,IF(OR(B48459="CROP",B48459="NAA"),J48459*About!$B$102,J48459))</f>
        <v>7.6957771852864011E-8</v>
      </c>
      <c r="L48459" t="str">
        <f>INDEX('EPA Tech to Policy Mapping'!$D:$D,MATCH('EPA Data'!F48459,'EPA Tech to Policy Mapping'!$C:$C,0))</f>
        <v>waste - methane capture</v>
      </c>
    </row>
    <row r="48460" spans="1:12" x14ac:dyDescent="0.35">
      <c r="A48460" t="s">
        <v>567</v>
      </c>
      <c r="B48460" t="s">
        <v>568</v>
      </c>
      <c r="C48460">
        <v>2025</v>
      </c>
      <c r="D48460" t="s">
        <v>5010</v>
      </c>
      <c r="E48460" t="s">
        <v>5011</v>
      </c>
      <c r="F48460" t="s">
        <v>570</v>
      </c>
      <c r="G48460">
        <v>1241</v>
      </c>
      <c r="H48460" t="b">
        <f>OR(L48460='PERAC-ngpPrcsTnD-mthncptr'!$B$1,L48460='PERAC-ngpPrcsTnD-mthncptr'!$C$1,L48460='PERAC-ngpPrcsTnD-mthncptr'!$D$1)</f>
        <v>0</v>
      </c>
      <c r="I48460">
        <f>IF(H48460=TRUE,G48460+'NPV Calcs'!$D$14,G48460)</f>
        <v>1241</v>
      </c>
      <c r="J48460">
        <v>5.0722037681100002E-10</v>
      </c>
      <c r="K48460">
        <f>IF(OR(B48460="GAS",B48460="COL",B48460="LAN",B48460="RICE",B48460="LIVE"),J48460*About!$B$101,IF(OR(B48460="CROP",B48460="NAA"),J48460*About!$B$102,J48460))</f>
        <v>5.6808682202832012E-10</v>
      </c>
      <c r="L48460" t="str">
        <f>INDEX('EPA Tech to Policy Mapping'!$D:$D,MATCH('EPA Data'!F48460,'EPA Tech to Policy Mapping'!$C:$C,0))</f>
        <v>waste - methane capture</v>
      </c>
    </row>
    <row r="48461" spans="1:12" x14ac:dyDescent="0.35">
      <c r="A48461" t="s">
        <v>567</v>
      </c>
      <c r="B48461" t="s">
        <v>568</v>
      </c>
      <c r="C48461">
        <v>2025</v>
      </c>
      <c r="D48461" t="s">
        <v>5010</v>
      </c>
      <c r="E48461" t="s">
        <v>5011</v>
      </c>
      <c r="F48461" t="s">
        <v>570</v>
      </c>
      <c r="G48461">
        <v>1242</v>
      </c>
      <c r="H48461" t="b">
        <f>OR(L48461='PERAC-ngpPrcsTnD-mthncptr'!$B$1,L48461='PERAC-ngpPrcsTnD-mthncptr'!$C$1,L48461='PERAC-ngpPrcsTnD-mthncptr'!$D$1)</f>
        <v>0</v>
      </c>
      <c r="I48461">
        <f>IF(H48461=TRUE,G48461+'NPV Calcs'!$D$14,G48461)</f>
        <v>1242</v>
      </c>
      <c r="J48461">
        <v>1.5377553075378E-7</v>
      </c>
      <c r="K48461">
        <f>IF(OR(B48461="GAS",B48461="COL",B48461="LAN",B48461="RICE",B48461="LIVE"),J48461*About!$B$101,IF(OR(B48461="CROP",B48461="NAA"),J48461*About!$B$102,J48461))</f>
        <v>1.7222859444423361E-7</v>
      </c>
      <c r="L48461" t="str">
        <f>INDEX('EPA Tech to Policy Mapping'!$D:$D,MATCH('EPA Data'!F48461,'EPA Tech to Policy Mapping'!$C:$C,0))</f>
        <v>waste - methane capture</v>
      </c>
    </row>
    <row r="48462" spans="1:12" x14ac:dyDescent="0.35">
      <c r="A48462" t="s">
        <v>567</v>
      </c>
      <c r="B48462" t="s">
        <v>568</v>
      </c>
      <c r="C48462">
        <v>2025</v>
      </c>
      <c r="D48462" t="s">
        <v>5010</v>
      </c>
      <c r="E48462" t="s">
        <v>5011</v>
      </c>
      <c r="F48462" t="s">
        <v>570</v>
      </c>
      <c r="G48462">
        <v>1253</v>
      </c>
      <c r="H48462" t="b">
        <f>OR(L48462='PERAC-ngpPrcsTnD-mthncptr'!$B$1,L48462='PERAC-ngpPrcsTnD-mthncptr'!$C$1,L48462='PERAC-ngpPrcsTnD-mthncptr'!$D$1)</f>
        <v>0</v>
      </c>
      <c r="I48462">
        <f>IF(H48462=TRUE,G48462+'NPV Calcs'!$D$14,G48462)</f>
        <v>1253</v>
      </c>
      <c r="J48462">
        <v>1.3221394645799999E-8</v>
      </c>
      <c r="K48462">
        <f>IF(OR(B48462="GAS",B48462="COL",B48462="LAN",B48462="RICE",B48462="LIVE"),J48462*About!$B$101,IF(OR(B48462="CROP",B48462="NAA"),J48462*About!$B$102,J48462))</f>
        <v>1.4807962003296001E-8</v>
      </c>
      <c r="L48462" t="str">
        <f>INDEX('EPA Tech to Policy Mapping'!$D:$D,MATCH('EPA Data'!F48462,'EPA Tech to Policy Mapping'!$C:$C,0))</f>
        <v>waste - methane capture</v>
      </c>
    </row>
    <row r="48463" spans="1:12" x14ac:dyDescent="0.35">
      <c r="A48463" t="s">
        <v>567</v>
      </c>
      <c r="B48463" t="s">
        <v>568</v>
      </c>
      <c r="C48463">
        <v>2025</v>
      </c>
      <c r="D48463" t="s">
        <v>5010</v>
      </c>
      <c r="E48463" t="s">
        <v>5011</v>
      </c>
      <c r="F48463" t="s">
        <v>570</v>
      </c>
      <c r="G48463">
        <v>1274</v>
      </c>
      <c r="H48463" t="b">
        <f>OR(L48463='PERAC-ngpPrcsTnD-mthncptr'!$B$1,L48463='PERAC-ngpPrcsTnD-mthncptr'!$C$1,L48463='PERAC-ngpPrcsTnD-mthncptr'!$D$1)</f>
        <v>0</v>
      </c>
      <c r="I48463">
        <f>IF(H48463=TRUE,G48463+'NPV Calcs'!$D$14,G48463)</f>
        <v>1274</v>
      </c>
      <c r="J48463">
        <v>8.3515708126900006E-8</v>
      </c>
      <c r="K48463">
        <f>IF(OR(B48463="GAS",B48463="COL",B48463="LAN",B48463="RICE",B48463="LIVE"),J48463*About!$B$101,IF(OR(B48463="CROP",B48463="NAA"),J48463*About!$B$102,J48463))</f>
        <v>9.3537593102128013E-8</v>
      </c>
      <c r="L48463" t="str">
        <f>INDEX('EPA Tech to Policy Mapping'!$D:$D,MATCH('EPA Data'!F48463,'EPA Tech to Policy Mapping'!$C:$C,0))</f>
        <v>waste - methane capture</v>
      </c>
    </row>
    <row r="48464" spans="1:12" x14ac:dyDescent="0.35">
      <c r="A48464" t="s">
        <v>567</v>
      </c>
      <c r="B48464" t="s">
        <v>568</v>
      </c>
      <c r="C48464">
        <v>2025</v>
      </c>
      <c r="D48464" t="s">
        <v>5010</v>
      </c>
      <c r="E48464" t="s">
        <v>5011</v>
      </c>
      <c r="F48464" t="s">
        <v>570</v>
      </c>
      <c r="G48464">
        <v>1275</v>
      </c>
      <c r="H48464" t="b">
        <f>OR(L48464='PERAC-ngpPrcsTnD-mthncptr'!$B$1,L48464='PERAC-ngpPrcsTnD-mthncptr'!$C$1,L48464='PERAC-ngpPrcsTnD-mthncptr'!$D$1)</f>
        <v>0</v>
      </c>
      <c r="I48464">
        <f>IF(H48464=TRUE,G48464+'NPV Calcs'!$D$14,G48464)</f>
        <v>1275</v>
      </c>
      <c r="J48464">
        <v>9.6308845343199998E-9</v>
      </c>
      <c r="K48464">
        <f>IF(OR(B48464="GAS",B48464="COL",B48464="LAN",B48464="RICE",B48464="LIVE"),J48464*About!$B$101,IF(OR(B48464="CROP",B48464="NAA"),J48464*About!$B$102,J48464))</f>
        <v>1.07865906784384E-8</v>
      </c>
      <c r="L48464" t="str">
        <f>INDEX('EPA Tech to Policy Mapping'!$D:$D,MATCH('EPA Data'!F48464,'EPA Tech to Policy Mapping'!$C:$C,0))</f>
        <v>waste - methane capture</v>
      </c>
    </row>
    <row r="48465" spans="1:12" x14ac:dyDescent="0.35">
      <c r="A48465" t="s">
        <v>567</v>
      </c>
      <c r="B48465" t="s">
        <v>568</v>
      </c>
      <c r="C48465">
        <v>2025</v>
      </c>
      <c r="D48465" t="s">
        <v>5010</v>
      </c>
      <c r="E48465" t="s">
        <v>5011</v>
      </c>
      <c r="F48465" t="s">
        <v>570</v>
      </c>
      <c r="G48465">
        <v>1277</v>
      </c>
      <c r="H48465" t="b">
        <f>OR(L48465='PERAC-ngpPrcsTnD-mthncptr'!$B$1,L48465='PERAC-ngpPrcsTnD-mthncptr'!$C$1,L48465='PERAC-ngpPrcsTnD-mthncptr'!$D$1)</f>
        <v>0</v>
      </c>
      <c r="I48465">
        <f>IF(H48465=TRUE,G48465+'NPV Calcs'!$D$14,G48465)</f>
        <v>1277</v>
      </c>
      <c r="J48465">
        <v>1.4692475680500001E-8</v>
      </c>
      <c r="K48465">
        <f>IF(OR(B48465="GAS",B48465="COL",B48465="LAN",B48465="RICE",B48465="LIVE"),J48465*About!$B$101,IF(OR(B48465="CROP",B48465="NAA"),J48465*About!$B$102,J48465))</f>
        <v>1.6455572762160002E-8</v>
      </c>
      <c r="L48465" t="str">
        <f>INDEX('EPA Tech to Policy Mapping'!$D:$D,MATCH('EPA Data'!F48465,'EPA Tech to Policy Mapping'!$C:$C,0))</f>
        <v>waste - methane capture</v>
      </c>
    </row>
    <row r="48466" spans="1:12" x14ac:dyDescent="0.35">
      <c r="A48466" t="s">
        <v>567</v>
      </c>
      <c r="B48466" t="s">
        <v>568</v>
      </c>
      <c r="C48466">
        <v>2025</v>
      </c>
      <c r="D48466" t="s">
        <v>5010</v>
      </c>
      <c r="E48466" t="s">
        <v>5011</v>
      </c>
      <c r="F48466" t="s">
        <v>570</v>
      </c>
      <c r="G48466">
        <v>1281</v>
      </c>
      <c r="H48466" t="b">
        <f>OR(L48466='PERAC-ngpPrcsTnD-mthncptr'!$B$1,L48466='PERAC-ngpPrcsTnD-mthncptr'!$C$1,L48466='PERAC-ngpPrcsTnD-mthncptr'!$D$1)</f>
        <v>0</v>
      </c>
      <c r="I48466">
        <f>IF(H48466=TRUE,G48466+'NPV Calcs'!$D$14,G48466)</f>
        <v>1281</v>
      </c>
      <c r="J48466">
        <v>2.0178029913599999E-8</v>
      </c>
      <c r="K48466">
        <f>IF(OR(B48466="GAS",B48466="COL",B48466="LAN",B48466="RICE",B48466="LIVE"),J48466*About!$B$101,IF(OR(B48466="CROP",B48466="NAA"),J48466*About!$B$102,J48466))</f>
        <v>2.2599393503232001E-8</v>
      </c>
      <c r="L48466" t="str">
        <f>INDEX('EPA Tech to Policy Mapping'!$D:$D,MATCH('EPA Data'!F48466,'EPA Tech to Policy Mapping'!$C:$C,0))</f>
        <v>waste - methane capture</v>
      </c>
    </row>
    <row r="48467" spans="1:12" x14ac:dyDescent="0.35">
      <c r="A48467" t="s">
        <v>567</v>
      </c>
      <c r="B48467" t="s">
        <v>568</v>
      </c>
      <c r="C48467">
        <v>2025</v>
      </c>
      <c r="D48467" t="s">
        <v>5010</v>
      </c>
      <c r="E48467" t="s">
        <v>5011</v>
      </c>
      <c r="F48467" t="s">
        <v>570</v>
      </c>
      <c r="G48467">
        <v>1284</v>
      </c>
      <c r="H48467" t="b">
        <f>OR(L48467='PERAC-ngpPrcsTnD-mthncptr'!$B$1,L48467='PERAC-ngpPrcsTnD-mthncptr'!$C$1,L48467='PERAC-ngpPrcsTnD-mthncptr'!$D$1)</f>
        <v>0</v>
      </c>
      <c r="I48467">
        <f>IF(H48467=TRUE,G48467+'NPV Calcs'!$D$14,G48467)</f>
        <v>1284</v>
      </c>
      <c r="J48467">
        <v>2.3848400587699999E-7</v>
      </c>
      <c r="K48467">
        <f>IF(OR(B48467="GAS",B48467="COL",B48467="LAN",B48467="RICE",B48467="LIVE"),J48467*About!$B$101,IF(OR(B48467="CROP",B48467="NAA"),J48467*About!$B$102,J48467))</f>
        <v>2.6710208658224002E-7</v>
      </c>
      <c r="L48467" t="str">
        <f>INDEX('EPA Tech to Policy Mapping'!$D:$D,MATCH('EPA Data'!F48467,'EPA Tech to Policy Mapping'!$C:$C,0))</f>
        <v>waste - methane capture</v>
      </c>
    </row>
    <row r="48468" spans="1:12" x14ac:dyDescent="0.35">
      <c r="A48468" t="s">
        <v>567</v>
      </c>
      <c r="B48468" t="s">
        <v>568</v>
      </c>
      <c r="C48468">
        <v>2025</v>
      </c>
      <c r="D48468" t="s">
        <v>5010</v>
      </c>
      <c r="E48468" t="s">
        <v>5011</v>
      </c>
      <c r="F48468" t="s">
        <v>570</v>
      </c>
      <c r="G48468">
        <v>1285</v>
      </c>
      <c r="H48468" t="b">
        <f>OR(L48468='PERAC-ngpPrcsTnD-mthncptr'!$B$1,L48468='PERAC-ngpPrcsTnD-mthncptr'!$C$1,L48468='PERAC-ngpPrcsTnD-mthncptr'!$D$1)</f>
        <v>0</v>
      </c>
      <c r="I48468">
        <f>IF(H48468=TRUE,G48468+'NPV Calcs'!$D$14,G48468)</f>
        <v>1285</v>
      </c>
      <c r="J48468">
        <v>2.36720453017E-7</v>
      </c>
      <c r="K48468">
        <f>IF(OR(B48468="GAS",B48468="COL",B48468="LAN",B48468="RICE",B48468="LIVE"),J48468*About!$B$101,IF(OR(B48468="CROP",B48468="NAA"),J48468*About!$B$102,J48468))</f>
        <v>2.6512690737904004E-7</v>
      </c>
      <c r="L48468" t="str">
        <f>INDEX('EPA Tech to Policy Mapping'!$D:$D,MATCH('EPA Data'!F48468,'EPA Tech to Policy Mapping'!$C:$C,0))</f>
        <v>waste - methane capture</v>
      </c>
    </row>
    <row r="48469" spans="1:12" x14ac:dyDescent="0.35">
      <c r="A48469" t="s">
        <v>567</v>
      </c>
      <c r="B48469" t="s">
        <v>568</v>
      </c>
      <c r="C48469">
        <v>2025</v>
      </c>
      <c r="D48469" t="s">
        <v>5010</v>
      </c>
      <c r="E48469" t="s">
        <v>5011</v>
      </c>
      <c r="F48469" t="s">
        <v>570</v>
      </c>
      <c r="G48469">
        <v>1289</v>
      </c>
      <c r="H48469" t="b">
        <f>OR(L48469='PERAC-ngpPrcsTnD-mthncptr'!$B$1,L48469='PERAC-ngpPrcsTnD-mthncptr'!$C$1,L48469='PERAC-ngpPrcsTnD-mthncptr'!$D$1)</f>
        <v>0</v>
      </c>
      <c r="I48469">
        <f>IF(H48469=TRUE,G48469+'NPV Calcs'!$D$14,G48469)</f>
        <v>1289</v>
      </c>
      <c r="J48469">
        <v>7.0132514906600004E-8</v>
      </c>
      <c r="K48469">
        <f>IF(OR(B48469="GAS",B48469="COL",B48469="LAN",B48469="RICE",B48469="LIVE"),J48469*About!$B$101,IF(OR(B48469="CROP",B48469="NAA"),J48469*About!$B$102,J48469))</f>
        <v>7.854841669539201E-8</v>
      </c>
      <c r="L48469" t="str">
        <f>INDEX('EPA Tech to Policy Mapping'!$D:$D,MATCH('EPA Data'!F48469,'EPA Tech to Policy Mapping'!$C:$C,0))</f>
        <v>waste - methane capture</v>
      </c>
    </row>
    <row r="48470" spans="1:12" x14ac:dyDescent="0.35">
      <c r="A48470" t="s">
        <v>567</v>
      </c>
      <c r="B48470" t="s">
        <v>568</v>
      </c>
      <c r="C48470">
        <v>2025</v>
      </c>
      <c r="D48470" t="s">
        <v>5010</v>
      </c>
      <c r="E48470" t="s">
        <v>5011</v>
      </c>
      <c r="F48470" t="s">
        <v>570</v>
      </c>
      <c r="G48470">
        <v>1294</v>
      </c>
      <c r="H48470" t="b">
        <f>OR(L48470='PERAC-ngpPrcsTnD-mthncptr'!$B$1,L48470='PERAC-ngpPrcsTnD-mthncptr'!$C$1,L48470='PERAC-ngpPrcsTnD-mthncptr'!$D$1)</f>
        <v>0</v>
      </c>
      <c r="I48470">
        <f>IF(H48470=TRUE,G48470+'NPV Calcs'!$D$14,G48470)</f>
        <v>1294</v>
      </c>
      <c r="J48470">
        <v>3.5394137398700003E-8</v>
      </c>
      <c r="K48470">
        <f>IF(OR(B48470="GAS",B48470="COL",B48470="LAN",B48470="RICE",B48470="LIVE"),J48470*About!$B$101,IF(OR(B48470="CROP",B48470="NAA"),J48470*About!$B$102,J48470))</f>
        <v>3.964143388654401E-8</v>
      </c>
      <c r="L48470" t="str">
        <f>INDEX('EPA Tech to Policy Mapping'!$D:$D,MATCH('EPA Data'!F48470,'EPA Tech to Policy Mapping'!$C:$C,0))</f>
        <v>waste - methane capture</v>
      </c>
    </row>
    <row r="48471" spans="1:12" x14ac:dyDescent="0.35">
      <c r="A48471" t="s">
        <v>567</v>
      </c>
      <c r="B48471" t="s">
        <v>568</v>
      </c>
      <c r="C48471">
        <v>2025</v>
      </c>
      <c r="D48471" t="s">
        <v>5010</v>
      </c>
      <c r="E48471" t="s">
        <v>5011</v>
      </c>
      <c r="F48471" t="s">
        <v>570</v>
      </c>
      <c r="G48471">
        <v>1297</v>
      </c>
      <c r="H48471" t="b">
        <f>OR(L48471='PERAC-ngpPrcsTnD-mthncptr'!$B$1,L48471='PERAC-ngpPrcsTnD-mthncptr'!$C$1,L48471='PERAC-ngpPrcsTnD-mthncptr'!$D$1)</f>
        <v>0</v>
      </c>
      <c r="I48471">
        <f>IF(H48471=TRUE,G48471+'NPV Calcs'!$D$14,G48471)</f>
        <v>1297</v>
      </c>
      <c r="J48471">
        <v>1.5456008029000001E-8</v>
      </c>
      <c r="K48471">
        <f>IF(OR(B48471="GAS",B48471="COL",B48471="LAN",B48471="RICE",B48471="LIVE"),J48471*About!$B$101,IF(OR(B48471="CROP",B48471="NAA"),J48471*About!$B$102,J48471))</f>
        <v>1.7310728992480003E-8</v>
      </c>
      <c r="L48471" t="str">
        <f>INDEX('EPA Tech to Policy Mapping'!$D:$D,MATCH('EPA Data'!F48471,'EPA Tech to Policy Mapping'!$C:$C,0))</f>
        <v>waste - methane capture</v>
      </c>
    </row>
    <row r="48472" spans="1:12" x14ac:dyDescent="0.35">
      <c r="A48472" t="s">
        <v>567</v>
      </c>
      <c r="B48472" t="s">
        <v>568</v>
      </c>
      <c r="C48472">
        <v>2025</v>
      </c>
      <c r="D48472" t="s">
        <v>5010</v>
      </c>
      <c r="E48472" t="s">
        <v>5011</v>
      </c>
      <c r="F48472" t="s">
        <v>570</v>
      </c>
      <c r="G48472">
        <v>1300</v>
      </c>
      <c r="H48472" t="b">
        <f>OR(L48472='PERAC-ngpPrcsTnD-mthncptr'!$B$1,L48472='PERAC-ngpPrcsTnD-mthncptr'!$C$1,L48472='PERAC-ngpPrcsTnD-mthncptr'!$D$1)</f>
        <v>0</v>
      </c>
      <c r="I48472">
        <f>IF(H48472=TRUE,G48472+'NPV Calcs'!$D$14,G48472)</f>
        <v>1300</v>
      </c>
      <c r="J48472">
        <v>5.6705622419900001E-9</v>
      </c>
      <c r="K48472">
        <f>IF(OR(B48472="GAS",B48472="COL",B48472="LAN",B48472="RICE",B48472="LIVE"),J48472*About!$B$101,IF(OR(B48472="CROP",B48472="NAA"),J48472*About!$B$102,J48472))</f>
        <v>6.3510297110288004E-9</v>
      </c>
      <c r="L48472" t="str">
        <f>INDEX('EPA Tech to Policy Mapping'!$D:$D,MATCH('EPA Data'!F48472,'EPA Tech to Policy Mapping'!$C:$C,0))</f>
        <v>waste - methane capture</v>
      </c>
    </row>
    <row r="48473" spans="1:12" x14ac:dyDescent="0.35">
      <c r="A48473" t="s">
        <v>567</v>
      </c>
      <c r="B48473" t="s">
        <v>568</v>
      </c>
      <c r="C48473">
        <v>2025</v>
      </c>
      <c r="D48473" t="s">
        <v>5010</v>
      </c>
      <c r="E48473" t="s">
        <v>5011</v>
      </c>
      <c r="F48473" t="s">
        <v>570</v>
      </c>
      <c r="G48473">
        <v>1325</v>
      </c>
      <c r="H48473" t="b">
        <f>OR(L48473='PERAC-ngpPrcsTnD-mthncptr'!$B$1,L48473='PERAC-ngpPrcsTnD-mthncptr'!$C$1,L48473='PERAC-ngpPrcsTnD-mthncptr'!$D$1)</f>
        <v>0</v>
      </c>
      <c r="I48473">
        <f>IF(H48473=TRUE,G48473+'NPV Calcs'!$D$14,G48473)</f>
        <v>1325</v>
      </c>
      <c r="J48473">
        <v>6.4605356620000001E-9</v>
      </c>
      <c r="K48473">
        <f>IF(OR(B48473="GAS",B48473="COL",B48473="LAN",B48473="RICE",B48473="LIVE"),J48473*About!$B$101,IF(OR(B48473="CROP",B48473="NAA"),J48473*About!$B$102,J48473))</f>
        <v>7.235799941440001E-9</v>
      </c>
      <c r="L48473" t="str">
        <f>INDEX('EPA Tech to Policy Mapping'!$D:$D,MATCH('EPA Data'!F48473,'EPA Tech to Policy Mapping'!$C:$C,0))</f>
        <v>waste - methane capture</v>
      </c>
    </row>
    <row r="48474" spans="1:12" x14ac:dyDescent="0.35">
      <c r="A48474" t="s">
        <v>567</v>
      </c>
      <c r="B48474" t="s">
        <v>568</v>
      </c>
      <c r="C48474">
        <v>2025</v>
      </c>
      <c r="D48474" t="s">
        <v>5010</v>
      </c>
      <c r="E48474" t="s">
        <v>5011</v>
      </c>
      <c r="F48474" t="s">
        <v>570</v>
      </c>
      <c r="G48474">
        <v>1333</v>
      </c>
      <c r="H48474" t="b">
        <f>OR(L48474='PERAC-ngpPrcsTnD-mthncptr'!$B$1,L48474='PERAC-ngpPrcsTnD-mthncptr'!$C$1,L48474='PERAC-ngpPrcsTnD-mthncptr'!$D$1)</f>
        <v>0</v>
      </c>
      <c r="I48474">
        <f>IF(H48474=TRUE,G48474+'NPV Calcs'!$D$14,G48474)</f>
        <v>1333</v>
      </c>
      <c r="J48474">
        <v>1.2299089746600001E-7</v>
      </c>
      <c r="K48474">
        <f>IF(OR(B48474="GAS",B48474="COL",B48474="LAN",B48474="RICE",B48474="LIVE"),J48474*About!$B$101,IF(OR(B48474="CROP",B48474="NAA"),J48474*About!$B$102,J48474))</f>
        <v>1.3774980516192002E-7</v>
      </c>
      <c r="L48474" t="str">
        <f>INDEX('EPA Tech to Policy Mapping'!$D:$D,MATCH('EPA Data'!F48474,'EPA Tech to Policy Mapping'!$C:$C,0))</f>
        <v>waste - methane capture</v>
      </c>
    </row>
    <row r="48475" spans="1:12" x14ac:dyDescent="0.35">
      <c r="A48475" t="s">
        <v>567</v>
      </c>
      <c r="B48475" t="s">
        <v>568</v>
      </c>
      <c r="C48475">
        <v>2025</v>
      </c>
      <c r="D48475" t="s">
        <v>5010</v>
      </c>
      <c r="E48475" t="s">
        <v>5011</v>
      </c>
      <c r="F48475" t="s">
        <v>570</v>
      </c>
      <c r="G48475">
        <v>1335</v>
      </c>
      <c r="H48475" t="b">
        <f>OR(L48475='PERAC-ngpPrcsTnD-mthncptr'!$B$1,L48475='PERAC-ngpPrcsTnD-mthncptr'!$C$1,L48475='PERAC-ngpPrcsTnD-mthncptr'!$D$1)</f>
        <v>0</v>
      </c>
      <c r="I48475">
        <f>IF(H48475=TRUE,G48475+'NPV Calcs'!$D$14,G48475)</f>
        <v>1335</v>
      </c>
      <c r="J48475">
        <v>1.63918073781E-7</v>
      </c>
      <c r="K48475">
        <f>IF(OR(B48475="GAS",B48475="COL",B48475="LAN",B48475="RICE",B48475="LIVE"),J48475*About!$B$101,IF(OR(B48475="CROP",B48475="NAA"),J48475*About!$B$102,J48475))</f>
        <v>1.8358824263472003E-7</v>
      </c>
      <c r="L48475" t="str">
        <f>INDEX('EPA Tech to Policy Mapping'!$D:$D,MATCH('EPA Data'!F48475,'EPA Tech to Policy Mapping'!$C:$C,0))</f>
        <v>waste - methane capture</v>
      </c>
    </row>
    <row r="48476" spans="1:12" x14ac:dyDescent="0.35">
      <c r="A48476" t="s">
        <v>567</v>
      </c>
      <c r="B48476" t="s">
        <v>568</v>
      </c>
      <c r="C48476">
        <v>2025</v>
      </c>
      <c r="D48476" t="s">
        <v>5010</v>
      </c>
      <c r="E48476" t="s">
        <v>5011</v>
      </c>
      <c r="F48476" t="s">
        <v>570</v>
      </c>
      <c r="G48476">
        <v>1336</v>
      </c>
      <c r="H48476" t="b">
        <f>OR(L48476='PERAC-ngpPrcsTnD-mthncptr'!$B$1,L48476='PERAC-ngpPrcsTnD-mthncptr'!$C$1,L48476='PERAC-ngpPrcsTnD-mthncptr'!$D$1)</f>
        <v>0</v>
      </c>
      <c r="I48476">
        <f>IF(H48476=TRUE,G48476+'NPV Calcs'!$D$14,G48476)</f>
        <v>1336</v>
      </c>
      <c r="J48476">
        <v>1.09912781099E-8</v>
      </c>
      <c r="K48476">
        <f>IF(OR(B48476="GAS",B48476="COL",B48476="LAN",B48476="RICE",B48476="LIVE"),J48476*About!$B$101,IF(OR(B48476="CROP",B48476="NAA"),J48476*About!$B$102,J48476))</f>
        <v>1.2310231483088001E-8</v>
      </c>
      <c r="L48476" t="str">
        <f>INDEX('EPA Tech to Policy Mapping'!$D:$D,MATCH('EPA Data'!F48476,'EPA Tech to Policy Mapping'!$C:$C,0))</f>
        <v>waste - methane capture</v>
      </c>
    </row>
    <row r="48477" spans="1:12" x14ac:dyDescent="0.35">
      <c r="A48477" t="s">
        <v>567</v>
      </c>
      <c r="B48477" t="s">
        <v>568</v>
      </c>
      <c r="C48477">
        <v>2025</v>
      </c>
      <c r="D48477" t="s">
        <v>5010</v>
      </c>
      <c r="E48477" t="s">
        <v>5011</v>
      </c>
      <c r="F48477" t="s">
        <v>570</v>
      </c>
      <c r="G48477">
        <v>1351</v>
      </c>
      <c r="H48477" t="b">
        <f>OR(L48477='PERAC-ngpPrcsTnD-mthncptr'!$B$1,L48477='PERAC-ngpPrcsTnD-mthncptr'!$C$1,L48477='PERAC-ngpPrcsTnD-mthncptr'!$D$1)</f>
        <v>0</v>
      </c>
      <c r="I48477">
        <f>IF(H48477=TRUE,G48477+'NPV Calcs'!$D$14,G48477)</f>
        <v>1351</v>
      </c>
      <c r="J48477">
        <v>9.8217363131399995E-9</v>
      </c>
      <c r="K48477">
        <f>IF(OR(B48477="GAS",B48477="COL",B48477="LAN",B48477="RICE",B48477="LIVE"),J48477*About!$B$101,IF(OR(B48477="CROP",B48477="NAA"),J48477*About!$B$102,J48477))</f>
        <v>1.10003446707168E-8</v>
      </c>
      <c r="L48477" t="str">
        <f>INDEX('EPA Tech to Policy Mapping'!$D:$D,MATCH('EPA Data'!F48477,'EPA Tech to Policy Mapping'!$C:$C,0))</f>
        <v>waste - methane capture</v>
      </c>
    </row>
    <row r="48478" spans="1:12" x14ac:dyDescent="0.35">
      <c r="A48478" t="s">
        <v>567</v>
      </c>
      <c r="B48478" t="s">
        <v>568</v>
      </c>
      <c r="C48478">
        <v>2025</v>
      </c>
      <c r="D48478" t="s">
        <v>5010</v>
      </c>
      <c r="E48478" t="s">
        <v>5011</v>
      </c>
      <c r="F48478" t="s">
        <v>570</v>
      </c>
      <c r="G48478">
        <v>1414</v>
      </c>
      <c r="H48478" t="b">
        <f>OR(L48478='PERAC-ngpPrcsTnD-mthncptr'!$B$1,L48478='PERAC-ngpPrcsTnD-mthncptr'!$C$1,L48478='PERAC-ngpPrcsTnD-mthncptr'!$D$1)</f>
        <v>0</v>
      </c>
      <c r="I48478">
        <f>IF(H48478=TRUE,G48478+'NPV Calcs'!$D$14,G48478)</f>
        <v>1414</v>
      </c>
      <c r="J48478">
        <v>4.4509634866700001E-10</v>
      </c>
      <c r="K48478">
        <f>IF(OR(B48478="GAS",B48478="COL",B48478="LAN",B48478="RICE",B48478="LIVE"),J48478*About!$B$101,IF(OR(B48478="CROP",B48478="NAA"),J48478*About!$B$102,J48478))</f>
        <v>4.9850791050704007E-10</v>
      </c>
      <c r="L48478" t="str">
        <f>INDEX('EPA Tech to Policy Mapping'!$D:$D,MATCH('EPA Data'!F48478,'EPA Tech to Policy Mapping'!$C:$C,0))</f>
        <v>waste - methane capture</v>
      </c>
    </row>
    <row r="48479" spans="1:12" x14ac:dyDescent="0.35">
      <c r="A48479" t="s">
        <v>567</v>
      </c>
      <c r="B48479" t="s">
        <v>568</v>
      </c>
      <c r="C48479">
        <v>2025</v>
      </c>
      <c r="D48479" t="s">
        <v>5010</v>
      </c>
      <c r="E48479" t="s">
        <v>5011</v>
      </c>
      <c r="F48479" t="s">
        <v>570</v>
      </c>
      <c r="G48479">
        <v>1417</v>
      </c>
      <c r="H48479" t="b">
        <f>OR(L48479='PERAC-ngpPrcsTnD-mthncptr'!$B$1,L48479='PERAC-ngpPrcsTnD-mthncptr'!$C$1,L48479='PERAC-ngpPrcsTnD-mthncptr'!$D$1)</f>
        <v>0</v>
      </c>
      <c r="I48479">
        <f>IF(H48479=TRUE,G48479+'NPV Calcs'!$D$14,G48479)</f>
        <v>1417</v>
      </c>
      <c r="J48479">
        <v>6.0324481410100004E-8</v>
      </c>
      <c r="K48479">
        <f>IF(OR(B48479="GAS",B48479="COL",B48479="LAN",B48479="RICE",B48479="LIVE"),J48479*About!$B$101,IF(OR(B48479="CROP",B48479="NAA"),J48479*About!$B$102,J48479))</f>
        <v>6.756341917931201E-8</v>
      </c>
      <c r="L48479" t="str">
        <f>INDEX('EPA Tech to Policy Mapping'!$D:$D,MATCH('EPA Data'!F48479,'EPA Tech to Policy Mapping'!$C:$C,0))</f>
        <v>waste - methane capture</v>
      </c>
    </row>
    <row r="48480" spans="1:12" x14ac:dyDescent="0.35">
      <c r="A48480" t="s">
        <v>567</v>
      </c>
      <c r="B48480" t="s">
        <v>568</v>
      </c>
      <c r="C48480">
        <v>2025</v>
      </c>
      <c r="D48480" t="s">
        <v>5010</v>
      </c>
      <c r="E48480" t="s">
        <v>5011</v>
      </c>
      <c r="F48480" t="s">
        <v>570</v>
      </c>
      <c r="G48480">
        <v>1418</v>
      </c>
      <c r="H48480" t="b">
        <f>OR(L48480='PERAC-ngpPrcsTnD-mthncptr'!$B$1,L48480='PERAC-ngpPrcsTnD-mthncptr'!$C$1,L48480='PERAC-ngpPrcsTnD-mthncptr'!$D$1)</f>
        <v>0</v>
      </c>
      <c r="I48480">
        <f>IF(H48480=TRUE,G48480+'NPV Calcs'!$D$14,G48480)</f>
        <v>1418</v>
      </c>
      <c r="J48480">
        <v>8.0188646833799997E-9</v>
      </c>
      <c r="K48480">
        <f>IF(OR(B48480="GAS",B48480="COL",B48480="LAN",B48480="RICE",B48480="LIVE"),J48480*About!$B$101,IF(OR(B48480="CROP",B48480="NAA"),J48480*About!$B$102,J48480))</f>
        <v>8.981128445385601E-9</v>
      </c>
      <c r="L48480" t="str">
        <f>INDEX('EPA Tech to Policy Mapping'!$D:$D,MATCH('EPA Data'!F48480,'EPA Tech to Policy Mapping'!$C:$C,0))</f>
        <v>waste - methane capture</v>
      </c>
    </row>
    <row r="48481" spans="1:12" x14ac:dyDescent="0.35">
      <c r="A48481" t="s">
        <v>567</v>
      </c>
      <c r="B48481" t="s">
        <v>568</v>
      </c>
      <c r="C48481">
        <v>2025</v>
      </c>
      <c r="D48481" t="s">
        <v>5010</v>
      </c>
      <c r="E48481" t="s">
        <v>5011</v>
      </c>
      <c r="F48481" t="s">
        <v>570</v>
      </c>
      <c r="G48481">
        <v>1427</v>
      </c>
      <c r="H48481" t="b">
        <f>OR(L48481='PERAC-ngpPrcsTnD-mthncptr'!$B$1,L48481='PERAC-ngpPrcsTnD-mthncptr'!$C$1,L48481='PERAC-ngpPrcsTnD-mthncptr'!$D$1)</f>
        <v>0</v>
      </c>
      <c r="I48481">
        <f>IF(H48481=TRUE,G48481+'NPV Calcs'!$D$14,G48481)</f>
        <v>1427</v>
      </c>
      <c r="J48481">
        <v>8.2122286748599996E-10</v>
      </c>
      <c r="K48481">
        <f>IF(OR(B48481="GAS",B48481="COL",B48481="LAN",B48481="RICE",B48481="LIVE"),J48481*About!$B$101,IF(OR(B48481="CROP",B48481="NAA"),J48481*About!$B$102,J48481))</f>
        <v>9.1976961158432006E-10</v>
      </c>
      <c r="L48481" t="str">
        <f>INDEX('EPA Tech to Policy Mapping'!$D:$D,MATCH('EPA Data'!F48481,'EPA Tech to Policy Mapping'!$C:$C,0))</f>
        <v>waste - methane capture</v>
      </c>
    </row>
    <row r="48482" spans="1:12" x14ac:dyDescent="0.35">
      <c r="A48482" t="s">
        <v>567</v>
      </c>
      <c r="B48482" t="s">
        <v>568</v>
      </c>
      <c r="C48482">
        <v>2025</v>
      </c>
      <c r="D48482" t="s">
        <v>5010</v>
      </c>
      <c r="E48482" t="s">
        <v>5011</v>
      </c>
      <c r="F48482" t="s">
        <v>570</v>
      </c>
      <c r="G48482">
        <v>1430</v>
      </c>
      <c r="H48482" t="b">
        <f>OR(L48482='PERAC-ngpPrcsTnD-mthncptr'!$B$1,L48482='PERAC-ngpPrcsTnD-mthncptr'!$C$1,L48482='PERAC-ngpPrcsTnD-mthncptr'!$D$1)</f>
        <v>0</v>
      </c>
      <c r="I48482">
        <f>IF(H48482=TRUE,G48482+'NPV Calcs'!$D$14,G48482)</f>
        <v>1430</v>
      </c>
      <c r="J48482">
        <v>1.16020464347E-8</v>
      </c>
      <c r="K48482">
        <f>IF(OR(B48482="GAS",B48482="COL",B48482="LAN",B48482="RICE",B48482="LIVE"),J48482*About!$B$101,IF(OR(B48482="CROP",B48482="NAA"),J48482*About!$B$102,J48482))</f>
        <v>1.2994292006864002E-8</v>
      </c>
      <c r="L48482" t="str">
        <f>INDEX('EPA Tech to Policy Mapping'!$D:$D,MATCH('EPA Data'!F48482,'EPA Tech to Policy Mapping'!$C:$C,0))</f>
        <v>waste - methane capture</v>
      </c>
    </row>
    <row r="48483" spans="1:12" x14ac:dyDescent="0.35">
      <c r="A48483" t="s">
        <v>567</v>
      </c>
      <c r="B48483" t="s">
        <v>568</v>
      </c>
      <c r="C48483">
        <v>2025</v>
      </c>
      <c r="D48483" t="s">
        <v>5010</v>
      </c>
      <c r="E48483" t="s">
        <v>5011</v>
      </c>
      <c r="F48483" t="s">
        <v>570</v>
      </c>
      <c r="G48483">
        <v>1433</v>
      </c>
      <c r="H48483" t="b">
        <f>OR(L48483='PERAC-ngpPrcsTnD-mthncptr'!$B$1,L48483='PERAC-ngpPrcsTnD-mthncptr'!$C$1,L48483='PERAC-ngpPrcsTnD-mthncptr'!$D$1)</f>
        <v>0</v>
      </c>
      <c r="I48483">
        <f>IF(H48483=TRUE,G48483+'NPV Calcs'!$D$14,G48483)</f>
        <v>1433</v>
      </c>
      <c r="J48483">
        <v>6.0062887996499998E-8</v>
      </c>
      <c r="K48483">
        <f>IF(OR(B48483="GAS",B48483="COL",B48483="LAN",B48483="RICE",B48483="LIVE"),J48483*About!$B$101,IF(OR(B48483="CROP",B48483="NAA"),J48483*About!$B$102,J48483))</f>
        <v>6.7270434556080007E-8</v>
      </c>
      <c r="L48483" t="str">
        <f>INDEX('EPA Tech to Policy Mapping'!$D:$D,MATCH('EPA Data'!F48483,'EPA Tech to Policy Mapping'!$C:$C,0))</f>
        <v>waste - methane capture</v>
      </c>
    </row>
    <row r="48484" spans="1:12" x14ac:dyDescent="0.35">
      <c r="A48484" t="s">
        <v>567</v>
      </c>
      <c r="B48484" t="s">
        <v>568</v>
      </c>
      <c r="C48484">
        <v>2025</v>
      </c>
      <c r="D48484" t="s">
        <v>5010</v>
      </c>
      <c r="E48484" t="s">
        <v>5011</v>
      </c>
      <c r="F48484" t="s">
        <v>570</v>
      </c>
      <c r="G48484">
        <v>1439</v>
      </c>
      <c r="H48484" t="b">
        <f>OR(L48484='PERAC-ngpPrcsTnD-mthncptr'!$B$1,L48484='PERAC-ngpPrcsTnD-mthncptr'!$C$1,L48484='PERAC-ngpPrcsTnD-mthncptr'!$D$1)</f>
        <v>0</v>
      </c>
      <c r="I48484">
        <f>IF(H48484=TRUE,G48484+'NPV Calcs'!$D$14,G48484)</f>
        <v>1439</v>
      </c>
      <c r="J48484">
        <v>5.3458343529700003E-8</v>
      </c>
      <c r="K48484">
        <f>IF(OR(B48484="GAS",B48484="COL",B48484="LAN",B48484="RICE",B48484="LIVE"),J48484*About!$B$101,IF(OR(B48484="CROP",B48484="NAA"),J48484*About!$B$102,J48484))</f>
        <v>5.9873344753264004E-8</v>
      </c>
      <c r="L48484" t="str">
        <f>INDEX('EPA Tech to Policy Mapping'!$D:$D,MATCH('EPA Data'!F48484,'EPA Tech to Policy Mapping'!$C:$C,0))</f>
        <v>waste - methane capture</v>
      </c>
    </row>
    <row r="48485" spans="1:12" x14ac:dyDescent="0.35">
      <c r="A48485" t="s">
        <v>567</v>
      </c>
      <c r="B48485" t="s">
        <v>568</v>
      </c>
      <c r="C48485">
        <v>2025</v>
      </c>
      <c r="D48485" t="s">
        <v>5010</v>
      </c>
      <c r="E48485" t="s">
        <v>5011</v>
      </c>
      <c r="F48485" t="s">
        <v>570</v>
      </c>
      <c r="G48485">
        <v>1446</v>
      </c>
      <c r="H48485" t="b">
        <f>OR(L48485='PERAC-ngpPrcsTnD-mthncptr'!$B$1,L48485='PERAC-ngpPrcsTnD-mthncptr'!$C$1,L48485='PERAC-ngpPrcsTnD-mthncptr'!$D$1)</f>
        <v>0</v>
      </c>
      <c r="I48485">
        <f>IF(H48485=TRUE,G48485+'NPV Calcs'!$D$14,G48485)</f>
        <v>1446</v>
      </c>
      <c r="J48485">
        <v>5.87308157662E-8</v>
      </c>
      <c r="K48485">
        <f>IF(OR(B48485="GAS",B48485="COL",B48485="LAN",B48485="RICE",B48485="LIVE"),J48485*About!$B$101,IF(OR(B48485="CROP",B48485="NAA"),J48485*About!$B$102,J48485))</f>
        <v>6.5778513658144008E-8</v>
      </c>
      <c r="L48485" t="str">
        <f>INDEX('EPA Tech to Policy Mapping'!$D:$D,MATCH('EPA Data'!F48485,'EPA Tech to Policy Mapping'!$C:$C,0))</f>
        <v>waste - methane capture</v>
      </c>
    </row>
    <row r="48486" spans="1:12" x14ac:dyDescent="0.35">
      <c r="A48486" t="s">
        <v>567</v>
      </c>
      <c r="B48486" t="s">
        <v>568</v>
      </c>
      <c r="C48486">
        <v>2025</v>
      </c>
      <c r="D48486" t="s">
        <v>5010</v>
      </c>
      <c r="E48486" t="s">
        <v>5011</v>
      </c>
      <c r="F48486" t="s">
        <v>570</v>
      </c>
      <c r="G48486">
        <v>1452</v>
      </c>
      <c r="H48486" t="b">
        <f>OR(L48486='PERAC-ngpPrcsTnD-mthncptr'!$B$1,L48486='PERAC-ngpPrcsTnD-mthncptr'!$C$1,L48486='PERAC-ngpPrcsTnD-mthncptr'!$D$1)</f>
        <v>0</v>
      </c>
      <c r="I48486">
        <f>IF(H48486=TRUE,G48486+'NPV Calcs'!$D$14,G48486)</f>
        <v>1452</v>
      </c>
      <c r="J48486">
        <v>1.2874535571000001E-7</v>
      </c>
      <c r="K48486">
        <f>IF(OR(B48486="GAS",B48486="COL",B48486="LAN",B48486="RICE",B48486="LIVE"),J48486*About!$B$101,IF(OR(B48486="CROP",B48486="NAA"),J48486*About!$B$102,J48486))</f>
        <v>1.4419479839520001E-7</v>
      </c>
      <c r="L48486" t="str">
        <f>INDEX('EPA Tech to Policy Mapping'!$D:$D,MATCH('EPA Data'!F48486,'EPA Tech to Policy Mapping'!$C:$C,0))</f>
        <v>waste - methane capture</v>
      </c>
    </row>
    <row r="48487" spans="1:12" x14ac:dyDescent="0.35">
      <c r="A48487" t="s">
        <v>567</v>
      </c>
      <c r="B48487" t="s">
        <v>568</v>
      </c>
      <c r="C48487">
        <v>2025</v>
      </c>
      <c r="D48487" t="s">
        <v>5010</v>
      </c>
      <c r="E48487" t="s">
        <v>5011</v>
      </c>
      <c r="F48487" t="s">
        <v>570</v>
      </c>
      <c r="G48487">
        <v>1454</v>
      </c>
      <c r="H48487" t="b">
        <f>OR(L48487='PERAC-ngpPrcsTnD-mthncptr'!$B$1,L48487='PERAC-ngpPrcsTnD-mthncptr'!$C$1,L48487='PERAC-ngpPrcsTnD-mthncptr'!$D$1)</f>
        <v>0</v>
      </c>
      <c r="I48487">
        <f>IF(H48487=TRUE,G48487+'NPV Calcs'!$D$14,G48487)</f>
        <v>1454</v>
      </c>
      <c r="J48487">
        <v>2.6920081719300001E-9</v>
      </c>
      <c r="K48487">
        <f>IF(OR(B48487="GAS",B48487="COL",B48487="LAN",B48487="RICE",B48487="LIVE"),J48487*About!$B$101,IF(OR(B48487="CROP",B48487="NAA"),J48487*About!$B$102,J48487))</f>
        <v>3.0150491525616005E-9</v>
      </c>
      <c r="L48487" t="str">
        <f>INDEX('EPA Tech to Policy Mapping'!$D:$D,MATCH('EPA Data'!F48487,'EPA Tech to Policy Mapping'!$C:$C,0))</f>
        <v>waste - methane capture</v>
      </c>
    </row>
    <row r="48488" spans="1:12" x14ac:dyDescent="0.35">
      <c r="A48488" t="s">
        <v>567</v>
      </c>
      <c r="B48488" t="s">
        <v>568</v>
      </c>
      <c r="C48488">
        <v>2025</v>
      </c>
      <c r="D48488" t="s">
        <v>5010</v>
      </c>
      <c r="E48488" t="s">
        <v>5011</v>
      </c>
      <c r="F48488" t="s">
        <v>570</v>
      </c>
      <c r="G48488">
        <v>1490</v>
      </c>
      <c r="H48488" t="b">
        <f>OR(L48488='PERAC-ngpPrcsTnD-mthncptr'!$B$1,L48488='PERAC-ngpPrcsTnD-mthncptr'!$C$1,L48488='PERAC-ngpPrcsTnD-mthncptr'!$D$1)</f>
        <v>0</v>
      </c>
      <c r="I48488">
        <f>IF(H48488=TRUE,G48488+'NPV Calcs'!$D$14,G48488)</f>
        <v>1490</v>
      </c>
      <c r="J48488">
        <v>7.1383816191400005E-8</v>
      </c>
      <c r="K48488">
        <f>IF(OR(B48488="GAS",B48488="COL",B48488="LAN",B48488="RICE",B48488="LIVE"),J48488*About!$B$101,IF(OR(B48488="CROP",B48488="NAA"),J48488*About!$B$102,J48488))</f>
        <v>7.9949874134368017E-8</v>
      </c>
      <c r="L48488" t="str">
        <f>INDEX('EPA Tech to Policy Mapping'!$D:$D,MATCH('EPA Data'!F48488,'EPA Tech to Policy Mapping'!$C:$C,0))</f>
        <v>waste - methane capture</v>
      </c>
    </row>
    <row r="48489" spans="1:12" x14ac:dyDescent="0.35">
      <c r="A48489" t="s">
        <v>567</v>
      </c>
      <c r="B48489" t="s">
        <v>568</v>
      </c>
      <c r="C48489">
        <v>2025</v>
      </c>
      <c r="D48489" t="s">
        <v>5010</v>
      </c>
      <c r="E48489" t="s">
        <v>5011</v>
      </c>
      <c r="F48489" t="s">
        <v>570</v>
      </c>
      <c r="G48489">
        <v>1491</v>
      </c>
      <c r="H48489" t="b">
        <f>OR(L48489='PERAC-ngpPrcsTnD-mthncptr'!$B$1,L48489='PERAC-ngpPrcsTnD-mthncptr'!$C$1,L48489='PERAC-ngpPrcsTnD-mthncptr'!$D$1)</f>
        <v>0</v>
      </c>
      <c r="I48489">
        <f>IF(H48489=TRUE,G48489+'NPV Calcs'!$D$14,G48489)</f>
        <v>1491</v>
      </c>
      <c r="J48489">
        <v>8.2318560856700001E-9</v>
      </c>
      <c r="K48489">
        <f>IF(OR(B48489="GAS",B48489="COL",B48489="LAN",B48489="RICE",B48489="LIVE"),J48489*About!$B$101,IF(OR(B48489="CROP",B48489="NAA"),J48489*About!$B$102,J48489))</f>
        <v>9.2196788159504007E-9</v>
      </c>
      <c r="L48489" t="str">
        <f>INDEX('EPA Tech to Policy Mapping'!$D:$D,MATCH('EPA Data'!F48489,'EPA Tech to Policy Mapping'!$C:$C,0))</f>
        <v>waste - methane capture</v>
      </c>
    </row>
    <row r="48490" spans="1:12" x14ac:dyDescent="0.35">
      <c r="A48490" t="s">
        <v>567</v>
      </c>
      <c r="B48490" t="s">
        <v>568</v>
      </c>
      <c r="C48490">
        <v>2025</v>
      </c>
      <c r="D48490" t="s">
        <v>5010</v>
      </c>
      <c r="E48490" t="s">
        <v>5011</v>
      </c>
      <c r="F48490" t="s">
        <v>570</v>
      </c>
      <c r="G48490">
        <v>1494</v>
      </c>
      <c r="H48490" t="b">
        <f>OR(L48490='PERAC-ngpPrcsTnD-mthncptr'!$B$1,L48490='PERAC-ngpPrcsTnD-mthncptr'!$C$1,L48490='PERAC-ngpPrcsTnD-mthncptr'!$D$1)</f>
        <v>0</v>
      </c>
      <c r="I48490">
        <f>IF(H48490=TRUE,G48490+'NPV Calcs'!$D$14,G48490)</f>
        <v>1494</v>
      </c>
      <c r="J48490">
        <v>1.2558175832600001E-8</v>
      </c>
      <c r="K48490">
        <f>IF(OR(B48490="GAS",B48490="COL",B48490="LAN",B48490="RICE",B48490="LIVE"),J48490*About!$B$101,IF(OR(B48490="CROP",B48490="NAA"),J48490*About!$B$102,J48490))</f>
        <v>1.4065156932512002E-8</v>
      </c>
      <c r="L48490" t="str">
        <f>INDEX('EPA Tech to Policy Mapping'!$D:$D,MATCH('EPA Data'!F48490,'EPA Tech to Policy Mapping'!$C:$C,0))</f>
        <v>waste - methane capture</v>
      </c>
    </row>
    <row r="48491" spans="1:12" x14ac:dyDescent="0.35">
      <c r="A48491" t="s">
        <v>567</v>
      </c>
      <c r="B48491" t="s">
        <v>568</v>
      </c>
      <c r="C48491">
        <v>2025</v>
      </c>
      <c r="D48491" t="s">
        <v>5010</v>
      </c>
      <c r="E48491" t="s">
        <v>5011</v>
      </c>
      <c r="F48491" t="s">
        <v>570</v>
      </c>
      <c r="G48491">
        <v>1498</v>
      </c>
      <c r="H48491" t="b">
        <f>OR(L48491='PERAC-ngpPrcsTnD-mthncptr'!$B$1,L48491='PERAC-ngpPrcsTnD-mthncptr'!$C$1,L48491='PERAC-ngpPrcsTnD-mthncptr'!$D$1)</f>
        <v>0</v>
      </c>
      <c r="I48491">
        <f>IF(H48491=TRUE,G48491+'NPV Calcs'!$D$14,G48491)</f>
        <v>1498</v>
      </c>
      <c r="J48491">
        <v>1.7246874151099999E-8</v>
      </c>
      <c r="K48491">
        <f>IF(OR(B48491="GAS",B48491="COL",B48491="LAN",B48491="RICE",B48491="LIVE"),J48491*About!$B$101,IF(OR(B48491="CROP",B48491="NAA"),J48491*About!$B$102,J48491))</f>
        <v>1.9316499049231999E-8</v>
      </c>
      <c r="L48491" t="str">
        <f>INDEX('EPA Tech to Policy Mapping'!$D:$D,MATCH('EPA Data'!F48491,'EPA Tech to Policy Mapping'!$C:$C,0))</f>
        <v>waste - methane capture</v>
      </c>
    </row>
    <row r="48492" spans="1:12" x14ac:dyDescent="0.35">
      <c r="A48492" t="s">
        <v>567</v>
      </c>
      <c r="B48492" t="s">
        <v>568</v>
      </c>
      <c r="C48492">
        <v>2025</v>
      </c>
      <c r="D48492" t="s">
        <v>5010</v>
      </c>
      <c r="E48492" t="s">
        <v>5011</v>
      </c>
      <c r="F48492" t="s">
        <v>570</v>
      </c>
      <c r="G48492">
        <v>1501</v>
      </c>
      <c r="H48492" t="b">
        <f>OR(L48492='PERAC-ngpPrcsTnD-mthncptr'!$B$1,L48492='PERAC-ngpPrcsTnD-mthncptr'!$C$1,L48492='PERAC-ngpPrcsTnD-mthncptr'!$D$1)</f>
        <v>0</v>
      </c>
      <c r="I48492">
        <f>IF(H48492=TRUE,G48492+'NPV Calcs'!$D$14,G48492)</f>
        <v>1501</v>
      </c>
      <c r="J48492">
        <v>2.0384068477599999E-7</v>
      </c>
      <c r="K48492">
        <f>IF(OR(B48492="GAS",B48492="COL",B48492="LAN",B48492="RICE",B48492="LIVE"),J48492*About!$B$101,IF(OR(B48492="CROP",B48492="NAA"),J48492*About!$B$102,J48492))</f>
        <v>2.2830156694912002E-7</v>
      </c>
      <c r="L48492" t="str">
        <f>INDEX('EPA Tech to Policy Mapping'!$D:$D,MATCH('EPA Data'!F48492,'EPA Tech to Policy Mapping'!$C:$C,0))</f>
        <v>waste - methane capture</v>
      </c>
    </row>
    <row r="48493" spans="1:12" x14ac:dyDescent="0.35">
      <c r="A48493" t="s">
        <v>567</v>
      </c>
      <c r="B48493" t="s">
        <v>568</v>
      </c>
      <c r="C48493">
        <v>2025</v>
      </c>
      <c r="D48493" t="s">
        <v>5010</v>
      </c>
      <c r="E48493" t="s">
        <v>5011</v>
      </c>
      <c r="F48493" t="s">
        <v>570</v>
      </c>
      <c r="G48493">
        <v>1504</v>
      </c>
      <c r="H48493" t="b">
        <f>OR(L48493='PERAC-ngpPrcsTnD-mthncptr'!$B$1,L48493='PERAC-ngpPrcsTnD-mthncptr'!$C$1,L48493='PERAC-ngpPrcsTnD-mthncptr'!$D$1)</f>
        <v>0</v>
      </c>
      <c r="I48493">
        <f>IF(H48493=TRUE,G48493+'NPV Calcs'!$D$14,G48493)</f>
        <v>1504</v>
      </c>
      <c r="J48493">
        <v>2.02333310995E-7</v>
      </c>
      <c r="K48493">
        <f>IF(OR(B48493="GAS",B48493="COL",B48493="LAN",B48493="RICE",B48493="LIVE"),J48493*About!$B$101,IF(OR(B48493="CROP",B48493="NAA"),J48493*About!$B$102,J48493))</f>
        <v>2.2661330831440002E-7</v>
      </c>
      <c r="L48493" t="str">
        <f>INDEX('EPA Tech to Policy Mapping'!$D:$D,MATCH('EPA Data'!F48493,'EPA Tech to Policy Mapping'!$C:$C,0))</f>
        <v>waste - methane capture</v>
      </c>
    </row>
    <row r="48494" spans="1:12" x14ac:dyDescent="0.35">
      <c r="A48494" t="s">
        <v>567</v>
      </c>
      <c r="B48494" t="s">
        <v>568</v>
      </c>
      <c r="C48494">
        <v>2025</v>
      </c>
      <c r="D48494" t="s">
        <v>5010</v>
      </c>
      <c r="E48494" t="s">
        <v>5011</v>
      </c>
      <c r="F48494" t="s">
        <v>570</v>
      </c>
      <c r="G48494">
        <v>1508</v>
      </c>
      <c r="H48494" t="b">
        <f>OR(L48494='PERAC-ngpPrcsTnD-mthncptr'!$B$1,L48494='PERAC-ngpPrcsTnD-mthncptr'!$C$1,L48494='PERAC-ngpPrcsTnD-mthncptr'!$D$1)</f>
        <v>0</v>
      </c>
      <c r="I48494">
        <f>IF(H48494=TRUE,G48494+'NPV Calcs'!$D$14,G48494)</f>
        <v>1508</v>
      </c>
      <c r="J48494">
        <v>5.9944731845000004E-8</v>
      </c>
      <c r="K48494">
        <f>IF(OR(B48494="GAS",B48494="COL",B48494="LAN",B48494="RICE",B48494="LIVE"),J48494*About!$B$101,IF(OR(B48494="CROP",B48494="NAA"),J48494*About!$B$102,J48494))</f>
        <v>6.7138099666400012E-8</v>
      </c>
      <c r="L48494" t="str">
        <f>INDEX('EPA Tech to Policy Mapping'!$D:$D,MATCH('EPA Data'!F48494,'EPA Tech to Policy Mapping'!$C:$C,0))</f>
        <v>waste - methane capture</v>
      </c>
    </row>
    <row r="48495" spans="1:12" x14ac:dyDescent="0.35">
      <c r="A48495" t="s">
        <v>567</v>
      </c>
      <c r="B48495" t="s">
        <v>568</v>
      </c>
      <c r="C48495">
        <v>2025</v>
      </c>
      <c r="D48495" t="s">
        <v>5010</v>
      </c>
      <c r="E48495" t="s">
        <v>5011</v>
      </c>
      <c r="F48495" t="s">
        <v>570</v>
      </c>
      <c r="G48495">
        <v>1513</v>
      </c>
      <c r="H48495" t="b">
        <f>OR(L48495='PERAC-ngpPrcsTnD-mthncptr'!$B$1,L48495='PERAC-ngpPrcsTnD-mthncptr'!$C$1,L48495='PERAC-ngpPrcsTnD-mthncptr'!$D$1)</f>
        <v>0</v>
      </c>
      <c r="I48495">
        <f>IF(H48495=TRUE,G48495+'NPV Calcs'!$D$14,G48495)</f>
        <v>1513</v>
      </c>
      <c r="J48495">
        <v>3.02526146356E-8</v>
      </c>
      <c r="K48495">
        <f>IF(OR(B48495="GAS",B48495="COL",B48495="LAN",B48495="RICE",B48495="LIVE"),J48495*About!$B$101,IF(OR(B48495="CROP",B48495="NAA"),J48495*About!$B$102,J48495))</f>
        <v>3.3882928391872001E-8</v>
      </c>
      <c r="L48495" t="str">
        <f>INDEX('EPA Tech to Policy Mapping'!$D:$D,MATCH('EPA Data'!F48495,'EPA Tech to Policy Mapping'!$C:$C,0))</f>
        <v>waste - methane capture</v>
      </c>
    </row>
    <row r="48496" spans="1:12" x14ac:dyDescent="0.35">
      <c r="A48496" t="s">
        <v>567</v>
      </c>
      <c r="B48496" t="s">
        <v>568</v>
      </c>
      <c r="C48496">
        <v>2025</v>
      </c>
      <c r="D48496" t="s">
        <v>5010</v>
      </c>
      <c r="E48496" t="s">
        <v>5011</v>
      </c>
      <c r="F48496" t="s">
        <v>570</v>
      </c>
      <c r="G48496">
        <v>1517</v>
      </c>
      <c r="H48496" t="b">
        <f>OR(L48496='PERAC-ngpPrcsTnD-mthncptr'!$B$1,L48496='PERAC-ngpPrcsTnD-mthncptr'!$C$1,L48496='PERAC-ngpPrcsTnD-mthncptr'!$D$1)</f>
        <v>0</v>
      </c>
      <c r="I48496">
        <f>IF(H48496=TRUE,G48496+'NPV Calcs'!$D$14,G48496)</f>
        <v>1517</v>
      </c>
      <c r="J48496">
        <v>1.32107942363E-8</v>
      </c>
      <c r="K48496">
        <f>IF(OR(B48496="GAS",B48496="COL",B48496="LAN",B48496="RICE",B48496="LIVE"),J48496*About!$B$101,IF(OR(B48496="CROP",B48496="NAA"),J48496*About!$B$102,J48496))</f>
        <v>1.4796089544656002E-8</v>
      </c>
      <c r="L48496" t="str">
        <f>INDEX('EPA Tech to Policy Mapping'!$D:$D,MATCH('EPA Data'!F48496,'EPA Tech to Policy Mapping'!$C:$C,0))</f>
        <v>waste - methane capture</v>
      </c>
    </row>
    <row r="48497" spans="1:12" x14ac:dyDescent="0.35">
      <c r="A48497" t="s">
        <v>567</v>
      </c>
      <c r="B48497" t="s">
        <v>568</v>
      </c>
      <c r="C48497">
        <v>2025</v>
      </c>
      <c r="D48497" t="s">
        <v>5010</v>
      </c>
      <c r="E48497" t="s">
        <v>5011</v>
      </c>
      <c r="F48497" t="s">
        <v>570</v>
      </c>
      <c r="G48497">
        <v>1520</v>
      </c>
      <c r="H48497" t="b">
        <f>OR(L48497='PERAC-ngpPrcsTnD-mthncptr'!$B$1,L48497='PERAC-ngpPrcsTnD-mthncptr'!$C$1,L48497='PERAC-ngpPrcsTnD-mthncptr'!$D$1)</f>
        <v>0</v>
      </c>
      <c r="I48497">
        <f>IF(H48497=TRUE,G48497+'NPV Calcs'!$D$14,G48497)</f>
        <v>1520</v>
      </c>
      <c r="J48497">
        <v>4.8468291602400001E-9</v>
      </c>
      <c r="K48497">
        <f>IF(OR(B48497="GAS",B48497="COL",B48497="LAN",B48497="RICE",B48497="LIVE"),J48497*About!$B$101,IF(OR(B48497="CROP",B48497="NAA"),J48497*About!$B$102,J48497))</f>
        <v>5.4284486594688008E-9</v>
      </c>
      <c r="L48497" t="str">
        <f>INDEX('EPA Tech to Policy Mapping'!$D:$D,MATCH('EPA Data'!F48497,'EPA Tech to Policy Mapping'!$C:$C,0))</f>
        <v>waste - methane capture</v>
      </c>
    </row>
    <row r="48498" spans="1:12" x14ac:dyDescent="0.35">
      <c r="A48498" t="s">
        <v>567</v>
      </c>
      <c r="B48498" t="s">
        <v>568</v>
      </c>
      <c r="C48498">
        <v>2025</v>
      </c>
      <c r="D48498" t="s">
        <v>5010</v>
      </c>
      <c r="E48498" t="s">
        <v>5011</v>
      </c>
      <c r="F48498" t="s">
        <v>570</v>
      </c>
      <c r="G48498">
        <v>1549</v>
      </c>
      <c r="H48498" t="b">
        <f>OR(L48498='PERAC-ngpPrcsTnD-mthncptr'!$B$1,L48498='PERAC-ngpPrcsTnD-mthncptr'!$C$1,L48498='PERAC-ngpPrcsTnD-mthncptr'!$D$1)</f>
        <v>0</v>
      </c>
      <c r="I48498">
        <f>IF(H48498=TRUE,G48498+'NPV Calcs'!$D$14,G48498)</f>
        <v>1549</v>
      </c>
      <c r="J48498">
        <v>5.5220472639E-9</v>
      </c>
      <c r="K48498">
        <f>IF(OR(B48498="GAS",B48498="COL",B48498="LAN",B48498="RICE",B48498="LIVE"),J48498*About!$B$101,IF(OR(B48498="CROP",B48498="NAA"),J48498*About!$B$102,J48498))</f>
        <v>6.1846929355680005E-9</v>
      </c>
      <c r="L48498" t="str">
        <f>INDEX('EPA Tech to Policy Mapping'!$D:$D,MATCH('EPA Data'!F48498,'EPA Tech to Policy Mapping'!$C:$C,0))</f>
        <v>waste - methane capture</v>
      </c>
    </row>
    <row r="48499" spans="1:12" x14ac:dyDescent="0.35">
      <c r="A48499" t="s">
        <v>567</v>
      </c>
      <c r="B48499" t="s">
        <v>568</v>
      </c>
      <c r="C48499">
        <v>2025</v>
      </c>
      <c r="D48499" t="s">
        <v>5010</v>
      </c>
      <c r="E48499" t="s">
        <v>5011</v>
      </c>
      <c r="F48499" t="s">
        <v>570</v>
      </c>
      <c r="G48499">
        <v>1558</v>
      </c>
      <c r="H48499" t="b">
        <f>OR(L48499='PERAC-ngpPrcsTnD-mthncptr'!$B$1,L48499='PERAC-ngpPrcsTnD-mthncptr'!$C$1,L48499='PERAC-ngpPrcsTnD-mthncptr'!$D$1)</f>
        <v>0</v>
      </c>
      <c r="I48499">
        <f>IF(H48499=TRUE,G48499+'NPV Calcs'!$D$14,G48499)</f>
        <v>1558</v>
      </c>
      <c r="J48499">
        <v>1.05124655647E-7</v>
      </c>
      <c r="K48499">
        <f>IF(OR(B48499="GAS",B48499="COL",B48499="LAN",B48499="RICE",B48499="LIVE"),J48499*About!$B$101,IF(OR(B48499="CROP",B48499="NAA"),J48499*About!$B$102,J48499))</f>
        <v>1.1773961432464001E-7</v>
      </c>
      <c r="L48499" t="str">
        <f>INDEX('EPA Tech to Policy Mapping'!$D:$D,MATCH('EPA Data'!F48499,'EPA Tech to Policy Mapping'!$C:$C,0))</f>
        <v>waste - methane capture</v>
      </c>
    </row>
    <row r="48500" spans="1:12" x14ac:dyDescent="0.35">
      <c r="A48500" t="s">
        <v>567</v>
      </c>
      <c r="B48500" t="s">
        <v>568</v>
      </c>
      <c r="C48500">
        <v>2025</v>
      </c>
      <c r="D48500" t="s">
        <v>5010</v>
      </c>
      <c r="E48500" t="s">
        <v>5011</v>
      </c>
      <c r="F48500" t="s">
        <v>570</v>
      </c>
      <c r="G48500">
        <v>1560</v>
      </c>
      <c r="H48500" t="b">
        <f>OR(L48500='PERAC-ngpPrcsTnD-mthncptr'!$B$1,L48500='PERAC-ngpPrcsTnD-mthncptr'!$C$1,L48500='PERAC-ngpPrcsTnD-mthncptr'!$D$1)</f>
        <v>0</v>
      </c>
      <c r="I48500">
        <f>IF(H48500=TRUE,G48500+'NPV Calcs'!$D$14,G48500)</f>
        <v>1560</v>
      </c>
      <c r="J48500">
        <v>1.40106550361E-7</v>
      </c>
      <c r="K48500">
        <f>IF(OR(B48500="GAS",B48500="COL",B48500="LAN",B48500="RICE",B48500="LIVE"),J48500*About!$B$101,IF(OR(B48500="CROP",B48500="NAA"),J48500*About!$B$102,J48500))</f>
        <v>1.5691933640432001E-7</v>
      </c>
      <c r="L48500" t="str">
        <f>INDEX('EPA Tech to Policy Mapping'!$D:$D,MATCH('EPA Data'!F48500,'EPA Tech to Policy Mapping'!$C:$C,0))</f>
        <v>waste - methane capture</v>
      </c>
    </row>
    <row r="48501" spans="1:12" x14ac:dyDescent="0.35">
      <c r="A48501" t="s">
        <v>567</v>
      </c>
      <c r="B48501" t="s">
        <v>568</v>
      </c>
      <c r="C48501">
        <v>2025</v>
      </c>
      <c r="D48501" t="s">
        <v>5010</v>
      </c>
      <c r="E48501" t="s">
        <v>5011</v>
      </c>
      <c r="F48501" t="s">
        <v>570</v>
      </c>
      <c r="G48501">
        <v>1563</v>
      </c>
      <c r="H48501" t="b">
        <f>OR(L48501='PERAC-ngpPrcsTnD-mthncptr'!$B$1,L48501='PERAC-ngpPrcsTnD-mthncptr'!$C$1,L48501='PERAC-ngpPrcsTnD-mthncptr'!$D$1)</f>
        <v>0</v>
      </c>
      <c r="I48501">
        <f>IF(H48501=TRUE,G48501+'NPV Calcs'!$D$14,G48501)</f>
        <v>1563</v>
      </c>
      <c r="J48501">
        <v>9.3946326273899993E-9</v>
      </c>
      <c r="K48501">
        <f>IF(OR(B48501="GAS",B48501="COL",B48501="LAN",B48501="RICE",B48501="LIVE"),J48501*About!$B$101,IF(OR(B48501="CROP",B48501="NAA"),J48501*About!$B$102,J48501))</f>
        <v>1.05219885426768E-8</v>
      </c>
      <c r="L48501" t="str">
        <f>INDEX('EPA Tech to Policy Mapping'!$D:$D,MATCH('EPA Data'!F48501,'EPA Tech to Policy Mapping'!$C:$C,0))</f>
        <v>waste - methane capture</v>
      </c>
    </row>
    <row r="48502" spans="1:12" x14ac:dyDescent="0.35">
      <c r="A48502" t="s">
        <v>567</v>
      </c>
      <c r="B48502" t="s">
        <v>568</v>
      </c>
      <c r="C48502">
        <v>2025</v>
      </c>
      <c r="D48502" t="s">
        <v>5010</v>
      </c>
      <c r="E48502" t="s">
        <v>5011</v>
      </c>
      <c r="F48502" t="s">
        <v>570</v>
      </c>
      <c r="G48502">
        <v>1579</v>
      </c>
      <c r="H48502" t="b">
        <f>OR(L48502='PERAC-ngpPrcsTnD-mthncptr'!$B$1,L48502='PERAC-ngpPrcsTnD-mthncptr'!$C$1,L48502='PERAC-ngpPrcsTnD-mthncptr'!$D$1)</f>
        <v>0</v>
      </c>
      <c r="I48502">
        <f>IF(H48502=TRUE,G48502+'NPV Calcs'!$D$14,G48502)</f>
        <v>1579</v>
      </c>
      <c r="J48502">
        <v>8.3949842632999997E-9</v>
      </c>
      <c r="K48502">
        <f>IF(OR(B48502="GAS",B48502="COL",B48502="LAN",B48502="RICE",B48502="LIVE"),J48502*About!$B$101,IF(OR(B48502="CROP",B48502="NAA"),J48502*About!$B$102,J48502))</f>
        <v>9.4023823748960014E-9</v>
      </c>
      <c r="L48502" t="str">
        <f>INDEX('EPA Tech to Policy Mapping'!$D:$D,MATCH('EPA Data'!F48502,'EPA Tech to Policy Mapping'!$C:$C,0))</f>
        <v>waste - methane capture</v>
      </c>
    </row>
    <row r="48503" spans="1:12" x14ac:dyDescent="0.35">
      <c r="A48503" t="s">
        <v>567</v>
      </c>
      <c r="B48503" t="s">
        <v>568</v>
      </c>
      <c r="C48503">
        <v>2025</v>
      </c>
      <c r="D48503" t="s">
        <v>5010</v>
      </c>
      <c r="E48503" t="s">
        <v>5011</v>
      </c>
      <c r="F48503" t="s">
        <v>570</v>
      </c>
      <c r="G48503">
        <v>1653</v>
      </c>
      <c r="H48503" t="b">
        <f>OR(L48503='PERAC-ngpPrcsTnD-mthncptr'!$B$1,L48503='PERAC-ngpPrcsTnD-mthncptr'!$C$1,L48503='PERAC-ngpPrcsTnD-mthncptr'!$D$1)</f>
        <v>0</v>
      </c>
      <c r="I48503">
        <f>IF(H48503=TRUE,G48503+'NPV Calcs'!$D$14,G48503)</f>
        <v>1653</v>
      </c>
      <c r="J48503">
        <v>3.8043951322600002E-10</v>
      </c>
      <c r="K48503">
        <f>IF(OR(B48503="GAS",B48503="COL",B48503="LAN",B48503="RICE",B48503="LIVE"),J48503*About!$B$101,IF(OR(B48503="CROP",B48503="NAA"),J48503*About!$B$102,J48503))</f>
        <v>4.2609225481312004E-10</v>
      </c>
      <c r="L48503" t="str">
        <f>INDEX('EPA Tech to Policy Mapping'!$D:$D,MATCH('EPA Data'!F48503,'EPA Tech to Policy Mapping'!$C:$C,0))</f>
        <v>waste - methane capture</v>
      </c>
    </row>
    <row r="48504" spans="1:12" x14ac:dyDescent="0.35">
      <c r="A48504" t="s">
        <v>567</v>
      </c>
      <c r="B48504" t="s">
        <v>568</v>
      </c>
      <c r="C48504">
        <v>2025</v>
      </c>
      <c r="D48504" t="s">
        <v>5010</v>
      </c>
      <c r="E48504" t="s">
        <v>5011</v>
      </c>
      <c r="F48504" t="s">
        <v>570</v>
      </c>
      <c r="G48504">
        <v>1672</v>
      </c>
      <c r="H48504" t="b">
        <f>OR(L48504='PERAC-ngpPrcsTnD-mthncptr'!$B$1,L48504='PERAC-ngpPrcsTnD-mthncptr'!$C$1,L48504='PERAC-ngpPrcsTnD-mthncptr'!$D$1)</f>
        <v>0</v>
      </c>
      <c r="I48504">
        <f>IF(H48504=TRUE,G48504+'NPV Calcs'!$D$14,G48504)</f>
        <v>1672</v>
      </c>
      <c r="J48504">
        <v>9.9166772571400006E-9</v>
      </c>
      <c r="K48504">
        <f>IF(OR(B48504="GAS",B48504="COL",B48504="LAN",B48504="RICE",B48504="LIVE"),J48504*About!$B$101,IF(OR(B48504="CROP",B48504="NAA"),J48504*About!$B$102,J48504))</f>
        <v>1.1106678527996801E-8</v>
      </c>
      <c r="L48504" t="str">
        <f>INDEX('EPA Tech to Policy Mapping'!$D:$D,MATCH('EPA Data'!F48504,'EPA Tech to Policy Mapping'!$C:$C,0))</f>
        <v>waste - methane capture</v>
      </c>
    </row>
    <row r="48505" spans="1:12" x14ac:dyDescent="0.35">
      <c r="A48505" t="s">
        <v>567</v>
      </c>
      <c r="B48505" t="s">
        <v>568</v>
      </c>
      <c r="C48505">
        <v>2025</v>
      </c>
      <c r="D48505" t="s">
        <v>5010</v>
      </c>
      <c r="E48505" t="s">
        <v>5011</v>
      </c>
      <c r="F48505" t="s">
        <v>570</v>
      </c>
      <c r="G48505">
        <v>1848</v>
      </c>
      <c r="H48505" t="b">
        <f>OR(L48505='PERAC-ngpPrcsTnD-mthncptr'!$B$1,L48505='PERAC-ngpPrcsTnD-mthncptr'!$C$1,L48505='PERAC-ngpPrcsTnD-mthncptr'!$D$1)</f>
        <v>0</v>
      </c>
      <c r="I48505">
        <f>IF(H48505=TRUE,G48505+'NPV Calcs'!$D$14,G48505)</f>
        <v>1848</v>
      </c>
      <c r="J48505">
        <v>5.9628416426710009E-8</v>
      </c>
      <c r="K48505">
        <f>IF(OR(B48505="GAS",B48505="COL",B48505="LAN",B48505="RICE",B48505="LIVE"),J48505*About!$B$101,IF(OR(B48505="CROP",B48505="NAA"),J48505*About!$B$102,J48505))</f>
        <v>6.6783826397915222E-8</v>
      </c>
      <c r="L48505" t="str">
        <f>INDEX('EPA Tech to Policy Mapping'!$D:$D,MATCH('EPA Data'!F48505,'EPA Tech to Policy Mapping'!$C:$C,0))</f>
        <v>waste - methane capture</v>
      </c>
    </row>
    <row r="48506" spans="1:12" x14ac:dyDescent="0.35">
      <c r="A48506" t="s">
        <v>567</v>
      </c>
      <c r="B48506" t="s">
        <v>568</v>
      </c>
      <c r="C48506">
        <v>2025</v>
      </c>
      <c r="D48506" t="s">
        <v>5010</v>
      </c>
      <c r="E48506" t="s">
        <v>5011</v>
      </c>
      <c r="F48506" t="s">
        <v>570</v>
      </c>
      <c r="G48506">
        <v>1859</v>
      </c>
      <c r="H48506" t="b">
        <f>OR(L48506='PERAC-ngpPrcsTnD-mthncptr'!$B$1,L48506='PERAC-ngpPrcsTnD-mthncptr'!$C$1,L48506='PERAC-ngpPrcsTnD-mthncptr'!$D$1)</f>
        <v>0</v>
      </c>
      <c r="I48506">
        <f>IF(H48506=TRUE,G48506+'NPV Calcs'!$D$14,G48506)</f>
        <v>1859</v>
      </c>
      <c r="J48506">
        <v>7.1650307909000002E-10</v>
      </c>
      <c r="K48506">
        <f>IF(OR(B48506="GAS",B48506="COL",B48506="LAN",B48506="RICE",B48506="LIVE"),J48506*About!$B$101,IF(OR(B48506="CROP",B48506="NAA"),J48506*About!$B$102,J48506))</f>
        <v>8.0248344858080009E-10</v>
      </c>
      <c r="L48506" t="str">
        <f>INDEX('EPA Tech to Policy Mapping'!$D:$D,MATCH('EPA Data'!F48506,'EPA Tech to Policy Mapping'!$C:$C,0))</f>
        <v>waste - methane capture</v>
      </c>
    </row>
    <row r="48507" spans="1:12" x14ac:dyDescent="0.35">
      <c r="A48507" t="s">
        <v>567</v>
      </c>
      <c r="B48507" t="s">
        <v>568</v>
      </c>
      <c r="C48507">
        <v>2025</v>
      </c>
      <c r="D48507" t="s">
        <v>5010</v>
      </c>
      <c r="E48507" t="s">
        <v>5011</v>
      </c>
      <c r="F48507" t="s">
        <v>570</v>
      </c>
      <c r="G48507">
        <v>1866</v>
      </c>
      <c r="H48507" t="b">
        <f>OR(L48507='PERAC-ngpPrcsTnD-mthncptr'!$B$1,L48507='PERAC-ngpPrcsTnD-mthncptr'!$C$1,L48507='PERAC-ngpPrcsTnD-mthncptr'!$D$1)</f>
        <v>0</v>
      </c>
      <c r="I48507">
        <f>IF(H48507=TRUE,G48507+'NPV Calcs'!$D$14,G48507)</f>
        <v>1866</v>
      </c>
      <c r="J48507">
        <v>5.24038554772E-8</v>
      </c>
      <c r="K48507">
        <f>IF(OR(B48507="GAS",B48507="COL",B48507="LAN",B48507="RICE",B48507="LIVE"),J48507*About!$B$101,IF(OR(B48507="CROP",B48507="NAA"),J48507*About!$B$102,J48507))</f>
        <v>5.8692318134464008E-8</v>
      </c>
      <c r="L48507" t="str">
        <f>INDEX('EPA Tech to Policy Mapping'!$D:$D,MATCH('EPA Data'!F48507,'EPA Tech to Policy Mapping'!$C:$C,0))</f>
        <v>waste - methane capture</v>
      </c>
    </row>
    <row r="48508" spans="1:12" x14ac:dyDescent="0.35">
      <c r="A48508" t="s">
        <v>567</v>
      </c>
      <c r="B48508" t="s">
        <v>568</v>
      </c>
      <c r="C48508">
        <v>2025</v>
      </c>
      <c r="D48508" t="s">
        <v>5010</v>
      </c>
      <c r="E48508" t="s">
        <v>5011</v>
      </c>
      <c r="F48508" t="s">
        <v>570</v>
      </c>
      <c r="G48508">
        <v>1879</v>
      </c>
      <c r="H48508" t="b">
        <f>OR(L48508='PERAC-ngpPrcsTnD-mthncptr'!$B$1,L48508='PERAC-ngpPrcsTnD-mthncptr'!$C$1,L48508='PERAC-ngpPrcsTnD-mthncptr'!$D$1)</f>
        <v>0</v>
      </c>
      <c r="I48508">
        <f>IF(H48508=TRUE,G48508+'NPV Calcs'!$D$14,G48508)</f>
        <v>1879</v>
      </c>
      <c r="J48508">
        <v>4.66414995515E-8</v>
      </c>
      <c r="K48508">
        <f>IF(OR(B48508="GAS",B48508="COL",B48508="LAN",B48508="RICE",B48508="LIVE"),J48508*About!$B$101,IF(OR(B48508="CROP",B48508="NAA"),J48508*About!$B$102,J48508))</f>
        <v>5.2238479497680003E-8</v>
      </c>
      <c r="L48508" t="str">
        <f>INDEX('EPA Tech to Policy Mapping'!$D:$D,MATCH('EPA Data'!F48508,'EPA Tech to Policy Mapping'!$C:$C,0))</f>
        <v>waste - methane capture</v>
      </c>
    </row>
    <row r="48509" spans="1:12" x14ac:dyDescent="0.35">
      <c r="A48509" t="s">
        <v>567</v>
      </c>
      <c r="B48509" t="s">
        <v>568</v>
      </c>
      <c r="C48509">
        <v>2025</v>
      </c>
      <c r="D48509" t="s">
        <v>5010</v>
      </c>
      <c r="E48509" t="s">
        <v>5011</v>
      </c>
      <c r="F48509" t="s">
        <v>570</v>
      </c>
      <c r="G48509">
        <v>1882</v>
      </c>
      <c r="H48509" t="b">
        <f>OR(L48509='PERAC-ngpPrcsTnD-mthncptr'!$B$1,L48509='PERAC-ngpPrcsTnD-mthncptr'!$C$1,L48509='PERAC-ngpPrcsTnD-mthncptr'!$D$1)</f>
        <v>0</v>
      </c>
      <c r="I48509">
        <f>IF(H48509=TRUE,G48509+'NPV Calcs'!$D$14,G48509)</f>
        <v>1882</v>
      </c>
      <c r="J48509">
        <v>5.1241645593299999E-8</v>
      </c>
      <c r="K48509">
        <f>IF(OR(B48509="GAS",B48509="COL",B48509="LAN",B48509="RICE",B48509="LIVE"),J48509*About!$B$101,IF(OR(B48509="CROP",B48509="NAA"),J48509*About!$B$102,J48509))</f>
        <v>5.7390643064496003E-8</v>
      </c>
      <c r="L48509" t="str">
        <f>INDEX('EPA Tech to Policy Mapping'!$D:$D,MATCH('EPA Data'!F48509,'EPA Tech to Policy Mapping'!$C:$C,0))</f>
        <v>waste - methane capture</v>
      </c>
    </row>
    <row r="48510" spans="1:12" x14ac:dyDescent="0.35">
      <c r="A48510" t="s">
        <v>567</v>
      </c>
      <c r="B48510" t="s">
        <v>568</v>
      </c>
      <c r="C48510">
        <v>2025</v>
      </c>
      <c r="D48510" t="s">
        <v>5010</v>
      </c>
      <c r="E48510" t="s">
        <v>5011</v>
      </c>
      <c r="F48510" t="s">
        <v>570</v>
      </c>
      <c r="G48510">
        <v>1886</v>
      </c>
      <c r="H48510" t="b">
        <f>OR(L48510='PERAC-ngpPrcsTnD-mthncptr'!$B$1,L48510='PERAC-ngpPrcsTnD-mthncptr'!$C$1,L48510='PERAC-ngpPrcsTnD-mthncptr'!$D$1)</f>
        <v>0</v>
      </c>
      <c r="I48510">
        <f>IF(H48510=TRUE,G48510+'NPV Calcs'!$D$14,G48510)</f>
        <v>1886</v>
      </c>
      <c r="J48510">
        <v>1.12328145008E-7</v>
      </c>
      <c r="K48510">
        <f>IF(OR(B48510="GAS",B48510="COL",B48510="LAN",B48510="RICE",B48510="LIVE"),J48510*About!$B$101,IF(OR(B48510="CROP",B48510="NAA"),J48510*About!$B$102,J48510))</f>
        <v>1.2580752240896E-7</v>
      </c>
      <c r="L48510" t="str">
        <f>INDEX('EPA Tech to Policy Mapping'!$D:$D,MATCH('EPA Data'!F48510,'EPA Tech to Policy Mapping'!$C:$C,0))</f>
        <v>waste - methane capture</v>
      </c>
    </row>
    <row r="48511" spans="1:12" x14ac:dyDescent="0.35">
      <c r="A48511" t="s">
        <v>567</v>
      </c>
      <c r="B48511" t="s">
        <v>568</v>
      </c>
      <c r="C48511">
        <v>2025</v>
      </c>
      <c r="D48511" t="s">
        <v>5010</v>
      </c>
      <c r="E48511" t="s">
        <v>5011</v>
      </c>
      <c r="F48511" t="s">
        <v>570</v>
      </c>
      <c r="G48511">
        <v>1915</v>
      </c>
      <c r="H48511" t="b">
        <f>OR(L48511='PERAC-ngpPrcsTnD-mthncptr'!$B$1,L48511='PERAC-ngpPrcsTnD-mthncptr'!$C$1,L48511='PERAC-ngpPrcsTnD-mthncptr'!$D$1)</f>
        <v>0</v>
      </c>
      <c r="I48511">
        <f>IF(H48511=TRUE,G48511+'NPV Calcs'!$D$14,G48511)</f>
        <v>1915</v>
      </c>
      <c r="J48511">
        <v>2.34873165361E-9</v>
      </c>
      <c r="K48511">
        <f>IF(OR(B48511="GAS",B48511="COL",B48511="LAN",B48511="RICE",B48511="LIVE"),J48511*About!$B$101,IF(OR(B48511="CROP",B48511="NAA"),J48511*About!$B$102,J48511))</f>
        <v>2.6305794520432003E-9</v>
      </c>
      <c r="L48511" t="str">
        <f>INDEX('EPA Tech to Policy Mapping'!$D:$D,MATCH('EPA Data'!F48511,'EPA Tech to Policy Mapping'!$C:$C,0))</f>
        <v>waste - methane capture</v>
      </c>
    </row>
    <row r="48512" spans="1:12" x14ac:dyDescent="0.35">
      <c r="A48512" t="s">
        <v>567</v>
      </c>
      <c r="B48512" t="s">
        <v>568</v>
      </c>
      <c r="C48512">
        <v>2025</v>
      </c>
      <c r="D48512" t="s">
        <v>5010</v>
      </c>
      <c r="E48512" t="s">
        <v>5011</v>
      </c>
      <c r="F48512" t="s">
        <v>570</v>
      </c>
      <c r="G48512">
        <v>1926</v>
      </c>
      <c r="H48512" t="b">
        <f>OR(L48512='PERAC-ngpPrcsTnD-mthncptr'!$B$1,L48512='PERAC-ngpPrcsTnD-mthncptr'!$C$1,L48512='PERAC-ngpPrcsTnD-mthncptr'!$D$1)</f>
        <v>0</v>
      </c>
      <c r="I48512">
        <f>IF(H48512=TRUE,G48512+'NPV Calcs'!$D$14,G48512)</f>
        <v>1926</v>
      </c>
      <c r="J48512">
        <v>6.2281173995899999E-8</v>
      </c>
      <c r="K48512">
        <f>IF(OR(B48512="GAS",B48512="COL",B48512="LAN",B48512="RICE",B48512="LIVE"),J48512*About!$B$101,IF(OR(B48512="CROP",B48512="NAA"),J48512*About!$B$102,J48512))</f>
        <v>6.9754914875408006E-8</v>
      </c>
      <c r="L48512" t="str">
        <f>INDEX('EPA Tech to Policy Mapping'!$D:$D,MATCH('EPA Data'!F48512,'EPA Tech to Policy Mapping'!$C:$C,0))</f>
        <v>waste - methane capture</v>
      </c>
    </row>
    <row r="48513" spans="1:12" x14ac:dyDescent="0.35">
      <c r="A48513" t="s">
        <v>567</v>
      </c>
      <c r="B48513" t="s">
        <v>568</v>
      </c>
      <c r="C48513">
        <v>2025</v>
      </c>
      <c r="D48513" t="s">
        <v>5010</v>
      </c>
      <c r="E48513" t="s">
        <v>5011</v>
      </c>
      <c r="F48513" t="s">
        <v>570</v>
      </c>
      <c r="G48513">
        <v>1929</v>
      </c>
      <c r="H48513" t="b">
        <f>OR(L48513='PERAC-ngpPrcsTnD-mthncptr'!$B$1,L48513='PERAC-ngpPrcsTnD-mthncptr'!$C$1,L48513='PERAC-ngpPrcsTnD-mthncptr'!$D$1)</f>
        <v>0</v>
      </c>
      <c r="I48513">
        <f>IF(H48513=TRUE,G48513+'NPV Calcs'!$D$14,G48513)</f>
        <v>1929</v>
      </c>
      <c r="J48513">
        <v>7.1821553149199999E-9</v>
      </c>
      <c r="K48513">
        <f>IF(OR(B48513="GAS",B48513="COL",B48513="LAN",B48513="RICE",B48513="LIVE"),J48513*About!$B$101,IF(OR(B48513="CROP",B48513="NAA"),J48513*About!$B$102,J48513))</f>
        <v>8.0440139527104006E-9</v>
      </c>
      <c r="L48513" t="str">
        <f>INDEX('EPA Tech to Policy Mapping'!$D:$D,MATCH('EPA Data'!F48513,'EPA Tech to Policy Mapping'!$C:$C,0))</f>
        <v>waste - methane capture</v>
      </c>
    </row>
    <row r="48514" spans="1:12" x14ac:dyDescent="0.35">
      <c r="A48514" t="s">
        <v>567</v>
      </c>
      <c r="B48514" t="s">
        <v>568</v>
      </c>
      <c r="C48514">
        <v>2025</v>
      </c>
      <c r="D48514" t="s">
        <v>5010</v>
      </c>
      <c r="E48514" t="s">
        <v>5011</v>
      </c>
      <c r="F48514" t="s">
        <v>570</v>
      </c>
      <c r="G48514">
        <v>1942</v>
      </c>
      <c r="H48514" t="b">
        <f>OR(L48514='PERAC-ngpPrcsTnD-mthncptr'!$B$1,L48514='PERAC-ngpPrcsTnD-mthncptr'!$C$1,L48514='PERAC-ngpPrcsTnD-mthncptr'!$D$1)</f>
        <v>0</v>
      </c>
      <c r="I48514">
        <f>IF(H48514=TRUE,G48514+'NPV Calcs'!$D$14,G48514)</f>
        <v>1942</v>
      </c>
      <c r="J48514">
        <v>1.7784755357300001E-7</v>
      </c>
      <c r="K48514">
        <f>IF(OR(B48514="GAS",B48514="COL",B48514="LAN",B48514="RICE",B48514="LIVE"),J48514*About!$B$101,IF(OR(B48514="CROP",B48514="NAA"),J48514*About!$B$102,J48514))</f>
        <v>1.9918926000176004E-7</v>
      </c>
      <c r="L48514" t="str">
        <f>INDEX('EPA Tech to Policy Mapping'!$D:$D,MATCH('EPA Data'!F48514,'EPA Tech to Policy Mapping'!$C:$C,0))</f>
        <v>waste - methane capture</v>
      </c>
    </row>
    <row r="48515" spans="1:12" x14ac:dyDescent="0.35">
      <c r="A48515" t="s">
        <v>567</v>
      </c>
      <c r="B48515" t="s">
        <v>568</v>
      </c>
      <c r="C48515">
        <v>2025</v>
      </c>
      <c r="D48515" t="s">
        <v>5010</v>
      </c>
      <c r="E48515" t="s">
        <v>5011</v>
      </c>
      <c r="F48515" t="s">
        <v>570</v>
      </c>
      <c r="G48515">
        <v>1943</v>
      </c>
      <c r="H48515" t="b">
        <f>OR(L48515='PERAC-ngpPrcsTnD-mthncptr'!$B$1,L48515='PERAC-ngpPrcsTnD-mthncptr'!$C$1,L48515='PERAC-ngpPrcsTnD-mthncptr'!$D$1)</f>
        <v>0</v>
      </c>
      <c r="I48515">
        <f>IF(H48515=TRUE,G48515+'NPV Calcs'!$D$14,G48515)</f>
        <v>1943</v>
      </c>
      <c r="J48515">
        <v>1.5047605828000001E-8</v>
      </c>
      <c r="K48515">
        <f>IF(OR(B48515="GAS",B48515="COL",B48515="LAN",B48515="RICE",B48515="LIVE"),J48515*About!$B$101,IF(OR(B48515="CROP",B48515="NAA"),J48515*About!$B$102,J48515))</f>
        <v>1.6853318527360004E-8</v>
      </c>
      <c r="L48515" t="str">
        <f>INDEX('EPA Tech to Policy Mapping'!$D:$D,MATCH('EPA Data'!F48515,'EPA Tech to Policy Mapping'!$C:$C,0))</f>
        <v>waste - methane capture</v>
      </c>
    </row>
    <row r="48516" spans="1:12" x14ac:dyDescent="0.35">
      <c r="A48516" t="s">
        <v>567</v>
      </c>
      <c r="B48516" t="s">
        <v>568</v>
      </c>
      <c r="C48516">
        <v>2025</v>
      </c>
      <c r="D48516" t="s">
        <v>5010</v>
      </c>
      <c r="E48516" t="s">
        <v>5011</v>
      </c>
      <c r="F48516" t="s">
        <v>570</v>
      </c>
      <c r="G48516">
        <v>1944</v>
      </c>
      <c r="H48516" t="b">
        <f>OR(L48516='PERAC-ngpPrcsTnD-mthncptr'!$B$1,L48516='PERAC-ngpPrcsTnD-mthncptr'!$C$1,L48516='PERAC-ngpPrcsTnD-mthncptr'!$D$1)</f>
        <v>0</v>
      </c>
      <c r="I48516">
        <f>IF(H48516=TRUE,G48516+'NPV Calcs'!$D$14,G48516)</f>
        <v>1944</v>
      </c>
      <c r="J48516">
        <v>1.09567963591E-8</v>
      </c>
      <c r="K48516">
        <f>IF(OR(B48516="GAS",B48516="COL",B48516="LAN",B48516="RICE",B48516="LIVE"),J48516*About!$B$101,IF(OR(B48516="CROP",B48516="NAA"),J48516*About!$B$102,J48516))</f>
        <v>1.2271611922192001E-8</v>
      </c>
      <c r="L48516" t="str">
        <f>INDEX('EPA Tech to Policy Mapping'!$D:$D,MATCH('EPA Data'!F48516,'EPA Tech to Policy Mapping'!$C:$C,0))</f>
        <v>waste - methane capture</v>
      </c>
    </row>
    <row r="48517" spans="1:12" x14ac:dyDescent="0.35">
      <c r="A48517" t="s">
        <v>567</v>
      </c>
      <c r="B48517" t="s">
        <v>568</v>
      </c>
      <c r="C48517">
        <v>2025</v>
      </c>
      <c r="D48517" t="s">
        <v>5010</v>
      </c>
      <c r="E48517" t="s">
        <v>5011</v>
      </c>
      <c r="F48517" t="s">
        <v>570</v>
      </c>
      <c r="G48517">
        <v>1953</v>
      </c>
      <c r="H48517" t="b">
        <f>OR(L48517='PERAC-ngpPrcsTnD-mthncptr'!$B$1,L48517='PERAC-ngpPrcsTnD-mthncptr'!$C$1,L48517='PERAC-ngpPrcsTnD-mthncptr'!$D$1)</f>
        <v>0</v>
      </c>
      <c r="I48517">
        <f>IF(H48517=TRUE,G48517+'NPV Calcs'!$D$14,G48517)</f>
        <v>1953</v>
      </c>
      <c r="J48517">
        <v>2.6394896934799999E-8</v>
      </c>
      <c r="K48517">
        <f>IF(OR(B48517="GAS",B48517="COL",B48517="LAN",B48517="RICE",B48517="LIVE"),J48517*About!$B$101,IF(OR(B48517="CROP",B48517="NAA"),J48517*About!$B$102,J48517))</f>
        <v>2.9562284566976E-8</v>
      </c>
      <c r="L48517" t="str">
        <f>INDEX('EPA Tech to Policy Mapping'!$D:$D,MATCH('EPA Data'!F48517,'EPA Tech to Policy Mapping'!$C:$C,0))</f>
        <v>waste - methane capture</v>
      </c>
    </row>
    <row r="48518" spans="1:12" x14ac:dyDescent="0.35">
      <c r="A48518" t="s">
        <v>567</v>
      </c>
      <c r="B48518" t="s">
        <v>568</v>
      </c>
      <c r="C48518">
        <v>2025</v>
      </c>
      <c r="D48518" t="s">
        <v>5010</v>
      </c>
      <c r="E48518" t="s">
        <v>5011</v>
      </c>
      <c r="F48518" t="s">
        <v>570</v>
      </c>
      <c r="G48518">
        <v>1955</v>
      </c>
      <c r="H48518" t="b">
        <f>OR(L48518='PERAC-ngpPrcsTnD-mthncptr'!$B$1,L48518='PERAC-ngpPrcsTnD-mthncptr'!$C$1,L48518='PERAC-ngpPrcsTnD-mthncptr'!$D$1)</f>
        <v>0</v>
      </c>
      <c r="I48518">
        <f>IF(H48518=TRUE,G48518+'NPV Calcs'!$D$14,G48518)</f>
        <v>1955</v>
      </c>
      <c r="J48518">
        <v>5.23007663844E-8</v>
      </c>
      <c r="K48518">
        <f>IF(OR(B48518="GAS",B48518="COL",B48518="LAN",B48518="RICE",B48518="LIVE"),J48518*About!$B$101,IF(OR(B48518="CROP",B48518="NAA"),J48518*About!$B$102,J48518))</f>
        <v>5.8576858350528005E-8</v>
      </c>
      <c r="L48518" t="str">
        <f>INDEX('EPA Tech to Policy Mapping'!$D:$D,MATCH('EPA Data'!F48518,'EPA Tech to Policy Mapping'!$C:$C,0))</f>
        <v>waste - methane capture</v>
      </c>
    </row>
    <row r="48519" spans="1:12" x14ac:dyDescent="0.35">
      <c r="A48519" t="s">
        <v>567</v>
      </c>
      <c r="B48519" t="s">
        <v>568</v>
      </c>
      <c r="C48519">
        <v>2025</v>
      </c>
      <c r="D48519" t="s">
        <v>5010</v>
      </c>
      <c r="E48519" t="s">
        <v>5011</v>
      </c>
      <c r="F48519" t="s">
        <v>570</v>
      </c>
      <c r="G48519">
        <v>1962</v>
      </c>
      <c r="H48519" t="b">
        <f>OR(L48519='PERAC-ngpPrcsTnD-mthncptr'!$B$1,L48519='PERAC-ngpPrcsTnD-mthncptr'!$C$1,L48519='PERAC-ngpPrcsTnD-mthncptr'!$D$1)</f>
        <v>0</v>
      </c>
      <c r="I48519">
        <f>IF(H48519=TRUE,G48519+'NPV Calcs'!$D$14,G48519)</f>
        <v>1962</v>
      </c>
      <c r="J48519">
        <v>4.2287768842199997E-9</v>
      </c>
      <c r="K48519">
        <f>IF(OR(B48519="GAS",B48519="COL",B48519="LAN",B48519="RICE",B48519="LIVE"),J48519*About!$B$101,IF(OR(B48519="CROP",B48519="NAA"),J48519*About!$B$102,J48519))</f>
        <v>4.7362301103264003E-9</v>
      </c>
      <c r="L48519" t="str">
        <f>INDEX('EPA Tech to Policy Mapping'!$D:$D,MATCH('EPA Data'!F48519,'EPA Tech to Policy Mapping'!$C:$C,0))</f>
        <v>waste - methane capture</v>
      </c>
    </row>
    <row r="48520" spans="1:12" x14ac:dyDescent="0.35">
      <c r="A48520" t="s">
        <v>567</v>
      </c>
      <c r="B48520" t="s">
        <v>568</v>
      </c>
      <c r="C48520">
        <v>2025</v>
      </c>
      <c r="D48520" t="s">
        <v>5010</v>
      </c>
      <c r="E48520" t="s">
        <v>5011</v>
      </c>
      <c r="F48520" t="s">
        <v>570</v>
      </c>
      <c r="G48520">
        <v>1969</v>
      </c>
      <c r="H48520" t="b">
        <f>OR(L48520='PERAC-ngpPrcsTnD-mthncptr'!$B$1,L48520='PERAC-ngpPrcsTnD-mthncptr'!$C$1,L48520='PERAC-ngpPrcsTnD-mthncptr'!$D$1)</f>
        <v>0</v>
      </c>
      <c r="I48520">
        <f>IF(H48520=TRUE,G48520+'NPV Calcs'!$D$14,G48520)</f>
        <v>1969</v>
      </c>
      <c r="J48520">
        <v>1.15261951095E-8</v>
      </c>
      <c r="K48520">
        <f>IF(OR(B48520="GAS",B48520="COL",B48520="LAN",B48520="RICE",B48520="LIVE"),J48520*About!$B$101,IF(OR(B48520="CROP",B48520="NAA"),J48520*About!$B$102,J48520))</f>
        <v>1.2909338522640002E-8</v>
      </c>
      <c r="L48520" t="str">
        <f>INDEX('EPA Tech to Policy Mapping'!$D:$D,MATCH('EPA Data'!F48520,'EPA Tech to Policy Mapping'!$C:$C,0))</f>
        <v>waste - methane capture</v>
      </c>
    </row>
    <row r="48521" spans="1:12" x14ac:dyDescent="0.35">
      <c r="A48521" t="s">
        <v>567</v>
      </c>
      <c r="B48521" t="s">
        <v>568</v>
      </c>
      <c r="C48521">
        <v>2025</v>
      </c>
      <c r="D48521" t="s">
        <v>5010</v>
      </c>
      <c r="E48521" t="s">
        <v>5011</v>
      </c>
      <c r="F48521" t="s">
        <v>570</v>
      </c>
      <c r="G48521">
        <v>1971</v>
      </c>
      <c r="H48521" t="b">
        <f>OR(L48521='PERAC-ngpPrcsTnD-mthncptr'!$B$1,L48521='PERAC-ngpPrcsTnD-mthncptr'!$C$1,L48521='PERAC-ngpPrcsTnD-mthncptr'!$D$1)</f>
        <v>0</v>
      </c>
      <c r="I48521">
        <f>IF(H48521=TRUE,G48521+'NPV Calcs'!$D$14,G48521)</f>
        <v>1971</v>
      </c>
      <c r="J48521">
        <v>1.76532395813E-7</v>
      </c>
      <c r="K48521">
        <f>IF(OR(B48521="GAS",B48521="COL",B48521="LAN",B48521="RICE",B48521="LIVE"),J48521*About!$B$101,IF(OR(B48521="CROP",B48521="NAA"),J48521*About!$B$102,J48521))</f>
        <v>1.9771628331056001E-7</v>
      </c>
      <c r="L48521" t="str">
        <f>INDEX('EPA Tech to Policy Mapping'!$D:$D,MATCH('EPA Data'!F48521,'EPA Tech to Policy Mapping'!$C:$C,0))</f>
        <v>waste - methane capture</v>
      </c>
    </row>
    <row r="48522" spans="1:12" x14ac:dyDescent="0.35">
      <c r="A48522" t="s">
        <v>567</v>
      </c>
      <c r="B48522" t="s">
        <v>568</v>
      </c>
      <c r="C48522">
        <v>2025</v>
      </c>
      <c r="D48522" t="s">
        <v>5010</v>
      </c>
      <c r="E48522" t="s">
        <v>5011</v>
      </c>
      <c r="F48522" t="s">
        <v>570</v>
      </c>
      <c r="G48522">
        <v>1994</v>
      </c>
      <c r="H48522" t="b">
        <f>OR(L48522='PERAC-ngpPrcsTnD-mthncptr'!$B$1,L48522='PERAC-ngpPrcsTnD-mthncptr'!$C$1,L48522='PERAC-ngpPrcsTnD-mthncptr'!$D$1)</f>
        <v>0</v>
      </c>
      <c r="I48522">
        <f>IF(H48522=TRUE,G48522+'NPV Calcs'!$D$14,G48522)</f>
        <v>1994</v>
      </c>
      <c r="J48522">
        <v>4.8178927514199997E-9</v>
      </c>
      <c r="K48522">
        <f>IF(OR(B48522="GAS",B48522="COL",B48522="LAN",B48522="RICE",B48522="LIVE"),J48522*About!$B$101,IF(OR(B48522="CROP",B48522="NAA"),J48522*About!$B$102,J48522))</f>
        <v>5.3960398815904001E-9</v>
      </c>
      <c r="L48522" t="str">
        <f>INDEX('EPA Tech to Policy Mapping'!$D:$D,MATCH('EPA Data'!F48522,'EPA Tech to Policy Mapping'!$C:$C,0))</f>
        <v>waste - methane capture</v>
      </c>
    </row>
    <row r="48523" spans="1:12" x14ac:dyDescent="0.35">
      <c r="A48523" t="s">
        <v>567</v>
      </c>
      <c r="B48523" t="s">
        <v>568</v>
      </c>
      <c r="C48523">
        <v>2025</v>
      </c>
      <c r="D48523" t="s">
        <v>5010</v>
      </c>
      <c r="E48523" t="s">
        <v>5011</v>
      </c>
      <c r="F48523" t="s">
        <v>570</v>
      </c>
      <c r="G48523">
        <v>2001</v>
      </c>
      <c r="H48523" t="b">
        <f>OR(L48523='PERAC-ngpPrcsTnD-mthncptr'!$B$1,L48523='PERAC-ngpPrcsTnD-mthncptr'!$C$1,L48523='PERAC-ngpPrcsTnD-mthncptr'!$D$1)</f>
        <v>0</v>
      </c>
      <c r="I48523">
        <f>IF(H48523=TRUE,G48523+'NPV Calcs'!$D$14,G48523)</f>
        <v>2001</v>
      </c>
      <c r="J48523">
        <v>1.2224059275900001E-7</v>
      </c>
      <c r="K48523">
        <f>IF(OR(B48523="GAS",B48523="COL",B48523="LAN",B48523="RICE",B48523="LIVE"),J48523*About!$B$101,IF(OR(B48523="CROP",B48523="NAA"),J48523*About!$B$102,J48523))</f>
        <v>1.3690946389008002E-7</v>
      </c>
      <c r="L48523" t="str">
        <f>INDEX('EPA Tech to Policy Mapping'!$D:$D,MATCH('EPA Data'!F48523,'EPA Tech to Policy Mapping'!$C:$C,0))</f>
        <v>waste - methane capture</v>
      </c>
    </row>
    <row r="48524" spans="1:12" x14ac:dyDescent="0.35">
      <c r="A48524" t="s">
        <v>567</v>
      </c>
      <c r="B48524" t="s">
        <v>568</v>
      </c>
      <c r="C48524">
        <v>2025</v>
      </c>
      <c r="D48524" t="s">
        <v>5010</v>
      </c>
      <c r="E48524" t="s">
        <v>5011</v>
      </c>
      <c r="F48524" t="s">
        <v>570</v>
      </c>
      <c r="G48524">
        <v>2007</v>
      </c>
      <c r="H48524" t="b">
        <f>OR(L48524='PERAC-ngpPrcsTnD-mthncptr'!$B$1,L48524='PERAC-ngpPrcsTnD-mthncptr'!$C$1,L48524='PERAC-ngpPrcsTnD-mthncptr'!$D$1)</f>
        <v>0</v>
      </c>
      <c r="I48524">
        <f>IF(H48524=TRUE,G48524+'NPV Calcs'!$D$14,G48524)</f>
        <v>2007</v>
      </c>
      <c r="J48524">
        <v>9.1719485340000006E-8</v>
      </c>
      <c r="K48524">
        <f>IF(OR(B48524="GAS",B48524="COL",B48524="LAN",B48524="RICE",B48524="LIVE"),J48524*About!$B$101,IF(OR(B48524="CROP",B48524="NAA"),J48524*About!$B$102,J48524))</f>
        <v>1.0272582358080002E-7</v>
      </c>
      <c r="L48524" t="str">
        <f>INDEX('EPA Tech to Policy Mapping'!$D:$D,MATCH('EPA Data'!F48524,'EPA Tech to Policy Mapping'!$C:$C,0))</f>
        <v>waste - methane capture</v>
      </c>
    </row>
    <row r="48525" spans="1:12" x14ac:dyDescent="0.35">
      <c r="A48525" t="s">
        <v>567</v>
      </c>
      <c r="B48525" t="s">
        <v>568</v>
      </c>
      <c r="C48525">
        <v>2025</v>
      </c>
      <c r="D48525" t="s">
        <v>5010</v>
      </c>
      <c r="E48525" t="s">
        <v>5011</v>
      </c>
      <c r="F48525" t="s">
        <v>570</v>
      </c>
      <c r="G48525">
        <v>2019</v>
      </c>
      <c r="H48525" t="b">
        <f>OR(L48525='PERAC-ngpPrcsTnD-mthncptr'!$B$1,L48525='PERAC-ngpPrcsTnD-mthncptr'!$C$1,L48525='PERAC-ngpPrcsTnD-mthncptr'!$D$1)</f>
        <v>0</v>
      </c>
      <c r="I48525">
        <f>IF(H48525=TRUE,G48525+'NPV Calcs'!$D$14,G48525)</f>
        <v>2019</v>
      </c>
      <c r="J48525">
        <v>8.1966575749000006E-9</v>
      </c>
      <c r="K48525">
        <f>IF(OR(B48525="GAS",B48525="COL",B48525="LAN",B48525="RICE",B48525="LIVE"),J48525*About!$B$101,IF(OR(B48525="CROP",B48525="NAA"),J48525*About!$B$102,J48525))</f>
        <v>9.1802564838880015E-9</v>
      </c>
      <c r="L48525" t="str">
        <f>INDEX('EPA Tech to Policy Mapping'!$D:$D,MATCH('EPA Data'!F48525,'EPA Tech to Policy Mapping'!$C:$C,0))</f>
        <v>waste - methane capture</v>
      </c>
    </row>
    <row r="48526" spans="1:12" x14ac:dyDescent="0.35">
      <c r="A48526" t="s">
        <v>567</v>
      </c>
      <c r="B48526" t="s">
        <v>568</v>
      </c>
      <c r="C48526">
        <v>2025</v>
      </c>
      <c r="D48526" t="s">
        <v>5010</v>
      </c>
      <c r="E48526" t="s">
        <v>5011</v>
      </c>
      <c r="F48526" t="s">
        <v>570</v>
      </c>
      <c r="G48526">
        <v>2023</v>
      </c>
      <c r="H48526" t="b">
        <f>OR(L48526='PERAC-ngpPrcsTnD-mthncptr'!$B$1,L48526='PERAC-ngpPrcsTnD-mthncptr'!$C$1,L48526='PERAC-ngpPrcsTnD-mthncptr'!$D$1)</f>
        <v>0</v>
      </c>
      <c r="I48526">
        <f>IF(H48526=TRUE,G48526+'NPV Calcs'!$D$14,G48526)</f>
        <v>2023</v>
      </c>
      <c r="J48526">
        <v>7.3244814657899998E-9</v>
      </c>
      <c r="K48526">
        <f>IF(OR(B48526="GAS",B48526="COL",B48526="LAN",B48526="RICE",B48526="LIVE"),J48526*About!$B$101,IF(OR(B48526="CROP",B48526="NAA"),J48526*About!$B$102,J48526))</f>
        <v>8.2034192416848012E-9</v>
      </c>
      <c r="L48526" t="str">
        <f>INDEX('EPA Tech to Policy Mapping'!$D:$D,MATCH('EPA Data'!F48526,'EPA Tech to Policy Mapping'!$C:$C,0))</f>
        <v>waste - methane capture</v>
      </c>
    </row>
    <row r="48527" spans="1:12" x14ac:dyDescent="0.35">
      <c r="A48527" t="s">
        <v>567</v>
      </c>
      <c r="B48527" t="s">
        <v>568</v>
      </c>
      <c r="C48527">
        <v>2025</v>
      </c>
      <c r="D48527" t="s">
        <v>5010</v>
      </c>
      <c r="E48527" t="s">
        <v>5011</v>
      </c>
      <c r="F48527" t="s">
        <v>570</v>
      </c>
      <c r="G48527">
        <v>2105</v>
      </c>
      <c r="H48527" t="b">
        <f>OR(L48527='PERAC-ngpPrcsTnD-mthncptr'!$B$1,L48527='PERAC-ngpPrcsTnD-mthncptr'!$C$1,L48527='PERAC-ngpPrcsTnD-mthncptr'!$D$1)</f>
        <v>0</v>
      </c>
      <c r="I48527">
        <f>IF(H48527=TRUE,G48527+'NPV Calcs'!$D$14,G48527)</f>
        <v>2105</v>
      </c>
      <c r="J48527">
        <v>3.3192704140800002E-10</v>
      </c>
      <c r="K48527">
        <f>IF(OR(B48527="GAS",B48527="COL",B48527="LAN",B48527="RICE",B48527="LIVE"),J48527*About!$B$101,IF(OR(B48527="CROP",B48527="NAA"),J48527*About!$B$102,J48527))</f>
        <v>3.7175828637696003E-10</v>
      </c>
      <c r="L48527" t="str">
        <f>INDEX('EPA Tech to Policy Mapping'!$D:$D,MATCH('EPA Data'!F48527,'EPA Tech to Policy Mapping'!$C:$C,0))</f>
        <v>waste - methane capture</v>
      </c>
    </row>
    <row r="48528" spans="1:12" x14ac:dyDescent="0.35">
      <c r="A48528" t="s">
        <v>567</v>
      </c>
      <c r="B48528" t="s">
        <v>568</v>
      </c>
      <c r="C48528">
        <v>2025</v>
      </c>
      <c r="D48528" t="s">
        <v>5010</v>
      </c>
      <c r="E48528" t="s">
        <v>5011</v>
      </c>
      <c r="F48528" t="s">
        <v>570</v>
      </c>
      <c r="G48528">
        <v>2136</v>
      </c>
      <c r="H48528" t="b">
        <f>OR(L48528='PERAC-ngpPrcsTnD-mthncptr'!$B$1,L48528='PERAC-ngpPrcsTnD-mthncptr'!$C$1,L48528='PERAC-ngpPrcsTnD-mthncptr'!$D$1)</f>
        <v>0</v>
      </c>
      <c r="I48528">
        <f>IF(H48528=TRUE,G48528+'NPV Calcs'!$D$14,G48528)</f>
        <v>2136</v>
      </c>
      <c r="J48528">
        <v>8.6521332320900001E-9</v>
      </c>
      <c r="K48528">
        <f>IF(OR(B48528="GAS",B48528="COL",B48528="LAN",B48528="RICE",B48528="LIVE"),J48528*About!$B$101,IF(OR(B48528="CROP",B48528="NAA"),J48528*About!$B$102,J48528))</f>
        <v>9.6903892199408011E-9</v>
      </c>
      <c r="L48528" t="str">
        <f>INDEX('EPA Tech to Policy Mapping'!$D:$D,MATCH('EPA Data'!F48528,'EPA Tech to Policy Mapping'!$C:$C,0))</f>
        <v>waste - methane capture</v>
      </c>
    </row>
    <row r="48529" spans="1:12" x14ac:dyDescent="0.35">
      <c r="A48529" t="s">
        <v>567</v>
      </c>
      <c r="B48529" t="s">
        <v>568</v>
      </c>
      <c r="C48529">
        <v>2025</v>
      </c>
      <c r="D48529" t="s">
        <v>5010</v>
      </c>
      <c r="E48529" t="s">
        <v>5011</v>
      </c>
      <c r="F48529" t="s">
        <v>570</v>
      </c>
      <c r="G48529">
        <v>2201</v>
      </c>
      <c r="H48529" t="b">
        <f>OR(L48529='PERAC-ngpPrcsTnD-mthncptr'!$B$1,L48529='PERAC-ngpPrcsTnD-mthncptr'!$C$1,L48529='PERAC-ngpPrcsTnD-mthncptr'!$D$1)</f>
        <v>0</v>
      </c>
      <c r="I48529">
        <f>IF(H48529=TRUE,G48529+'NPV Calcs'!$D$14,G48529)</f>
        <v>2201</v>
      </c>
      <c r="J48529">
        <v>3.8892789433499999E-8</v>
      </c>
      <c r="K48529">
        <f>IF(OR(B48529="GAS",B48529="COL",B48529="LAN",B48529="RICE",B48529="LIVE"),J48529*About!$B$101,IF(OR(B48529="CROP",B48529="NAA"),J48529*About!$B$102,J48529))</f>
        <v>4.3559924165520002E-8</v>
      </c>
      <c r="L48529" t="str">
        <f>INDEX('EPA Tech to Policy Mapping'!$D:$D,MATCH('EPA Data'!F48529,'EPA Tech to Policy Mapping'!$C:$C,0))</f>
        <v>waste - methane capture</v>
      </c>
    </row>
    <row r="48530" spans="1:12" x14ac:dyDescent="0.35">
      <c r="A48530" t="s">
        <v>567</v>
      </c>
      <c r="B48530" t="s">
        <v>568</v>
      </c>
      <c r="C48530">
        <v>2025</v>
      </c>
      <c r="D48530" t="s">
        <v>5010</v>
      </c>
      <c r="E48530" t="s">
        <v>5011</v>
      </c>
      <c r="F48530" t="s">
        <v>570</v>
      </c>
      <c r="G48530">
        <v>2202</v>
      </c>
      <c r="H48530" t="b">
        <f>OR(L48530='PERAC-ngpPrcsTnD-mthncptr'!$B$1,L48530='PERAC-ngpPrcsTnD-mthncptr'!$C$1,L48530='PERAC-ngpPrcsTnD-mthncptr'!$D$1)</f>
        <v>0</v>
      </c>
      <c r="I48530">
        <f>IF(H48530=TRUE,G48530+'NPV Calcs'!$D$14,G48530)</f>
        <v>2202</v>
      </c>
      <c r="J48530">
        <v>5.16997378242E-9</v>
      </c>
      <c r="K48530">
        <f>IF(OR(B48530="GAS",B48530="COL",B48530="LAN",B48530="RICE",B48530="LIVE"),J48530*About!$B$101,IF(OR(B48530="CROP",B48530="NAA"),J48530*About!$B$102,J48530))</f>
        <v>5.7903706363104007E-9</v>
      </c>
      <c r="L48530" t="str">
        <f>INDEX('EPA Tech to Policy Mapping'!$D:$D,MATCH('EPA Data'!F48530,'EPA Tech to Policy Mapping'!$C:$C,0))</f>
        <v>waste - methane capture</v>
      </c>
    </row>
    <row r="48531" spans="1:12" x14ac:dyDescent="0.35">
      <c r="A48531" t="s">
        <v>567</v>
      </c>
      <c r="B48531" t="s">
        <v>568</v>
      </c>
      <c r="C48531">
        <v>2025</v>
      </c>
      <c r="D48531" t="s">
        <v>5010</v>
      </c>
      <c r="E48531" t="s">
        <v>5011</v>
      </c>
      <c r="F48531" t="s">
        <v>570</v>
      </c>
      <c r="G48531">
        <v>2217</v>
      </c>
      <c r="H48531" t="b">
        <f>OR(L48531='PERAC-ngpPrcsTnD-mthncptr'!$B$1,L48531='PERAC-ngpPrcsTnD-mthncptr'!$C$1,L48531='PERAC-ngpPrcsTnD-mthncptr'!$D$1)</f>
        <v>0</v>
      </c>
      <c r="I48531">
        <f>IF(H48531=TRUE,G48531+'NPV Calcs'!$D$14,G48531)</f>
        <v>2217</v>
      </c>
      <c r="J48531">
        <v>5.2946408368700003E-10</v>
      </c>
      <c r="K48531">
        <f>IF(OR(B48531="GAS",B48531="COL",B48531="LAN",B48531="RICE",B48531="LIVE"),J48531*About!$B$101,IF(OR(B48531="CROP",B48531="NAA"),J48531*About!$B$102,J48531))</f>
        <v>5.9299977372944008E-10</v>
      </c>
      <c r="L48531" t="str">
        <f>INDEX('EPA Tech to Policy Mapping'!$D:$D,MATCH('EPA Data'!F48531,'EPA Tech to Policy Mapping'!$C:$C,0))</f>
        <v>waste - methane capture</v>
      </c>
    </row>
    <row r="48532" spans="1:12" x14ac:dyDescent="0.35">
      <c r="A48532" t="s">
        <v>567</v>
      </c>
      <c r="B48532" t="s">
        <v>568</v>
      </c>
      <c r="C48532">
        <v>2025</v>
      </c>
      <c r="D48532" t="s">
        <v>5010</v>
      </c>
      <c r="E48532" t="s">
        <v>5011</v>
      </c>
      <c r="F48532" t="s">
        <v>570</v>
      </c>
      <c r="G48532">
        <v>2226</v>
      </c>
      <c r="H48532" t="b">
        <f>OR(L48532='PERAC-ngpPrcsTnD-mthncptr'!$B$1,L48532='PERAC-ngpPrcsTnD-mthncptr'!$C$1,L48532='PERAC-ngpPrcsTnD-mthncptr'!$D$1)</f>
        <v>0</v>
      </c>
      <c r="I48532">
        <f>IF(H48532=TRUE,G48532+'NPV Calcs'!$D$14,G48532)</f>
        <v>2226</v>
      </c>
      <c r="J48532">
        <v>3.8724131456999999E-8</v>
      </c>
      <c r="K48532">
        <f>IF(OR(B48532="GAS",B48532="COL",B48532="LAN",B48532="RICE",B48532="LIVE"),J48532*About!$B$101,IF(OR(B48532="CROP",B48532="NAA"),J48532*About!$B$102,J48532))</f>
        <v>4.3371027231840002E-8</v>
      </c>
      <c r="L48532" t="str">
        <f>INDEX('EPA Tech to Policy Mapping'!$D:$D,MATCH('EPA Data'!F48532,'EPA Tech to Policy Mapping'!$C:$C,0))</f>
        <v>waste - methane capture</v>
      </c>
    </row>
    <row r="48533" spans="1:12" x14ac:dyDescent="0.35">
      <c r="A48533" t="s">
        <v>567</v>
      </c>
      <c r="B48533" t="s">
        <v>568</v>
      </c>
      <c r="C48533">
        <v>2025</v>
      </c>
      <c r="D48533" t="s">
        <v>5010</v>
      </c>
      <c r="E48533" t="s">
        <v>5011</v>
      </c>
      <c r="F48533" t="s">
        <v>570</v>
      </c>
      <c r="G48533">
        <v>2239</v>
      </c>
      <c r="H48533" t="b">
        <f>OR(L48533='PERAC-ngpPrcsTnD-mthncptr'!$B$1,L48533='PERAC-ngpPrcsTnD-mthncptr'!$C$1,L48533='PERAC-ngpPrcsTnD-mthncptr'!$D$1)</f>
        <v>0</v>
      </c>
      <c r="I48533">
        <f>IF(H48533=TRUE,G48533+'NPV Calcs'!$D$14,G48533)</f>
        <v>2239</v>
      </c>
      <c r="J48533">
        <v>3.4466005161000003E-8</v>
      </c>
      <c r="K48533">
        <f>IF(OR(B48533="GAS",B48533="COL",B48533="LAN",B48533="RICE",B48533="LIVE"),J48533*About!$B$101,IF(OR(B48533="CROP",B48533="NAA"),J48533*About!$B$102,J48533))</f>
        <v>3.8601925780320007E-8</v>
      </c>
      <c r="L48533" t="str">
        <f>INDEX('EPA Tech to Policy Mapping'!$D:$D,MATCH('EPA Data'!F48533,'EPA Tech to Policy Mapping'!$C:$C,0))</f>
        <v>waste - methane capture</v>
      </c>
    </row>
    <row r="48534" spans="1:12" x14ac:dyDescent="0.35">
      <c r="A48534" t="s">
        <v>567</v>
      </c>
      <c r="B48534" t="s">
        <v>568</v>
      </c>
      <c r="C48534">
        <v>2025</v>
      </c>
      <c r="D48534" t="s">
        <v>5010</v>
      </c>
      <c r="E48534" t="s">
        <v>5011</v>
      </c>
      <c r="F48534" t="s">
        <v>570</v>
      </c>
      <c r="G48534">
        <v>2247</v>
      </c>
      <c r="H48534" t="b">
        <f>OR(L48534='PERAC-ngpPrcsTnD-mthncptr'!$B$1,L48534='PERAC-ngpPrcsTnD-mthncptr'!$C$1,L48534='PERAC-ngpPrcsTnD-mthncptr'!$D$1)</f>
        <v>0</v>
      </c>
      <c r="I48534">
        <f>IF(H48534=TRUE,G48534+'NPV Calcs'!$D$14,G48534)</f>
        <v>2247</v>
      </c>
      <c r="J48534">
        <v>3.7865309110400002E-8</v>
      </c>
      <c r="K48534">
        <f>IF(OR(B48534="GAS",B48534="COL",B48534="LAN",B48534="RICE",B48534="LIVE"),J48534*About!$B$101,IF(OR(B48534="CROP",B48534="NAA"),J48534*About!$B$102,J48534))</f>
        <v>4.2409146203648009E-8</v>
      </c>
      <c r="L48534" t="str">
        <f>INDEX('EPA Tech to Policy Mapping'!$D:$D,MATCH('EPA Data'!F48534,'EPA Tech to Policy Mapping'!$C:$C,0))</f>
        <v>waste - methane capture</v>
      </c>
    </row>
    <row r="48535" spans="1:12" x14ac:dyDescent="0.35">
      <c r="A48535" t="s">
        <v>567</v>
      </c>
      <c r="B48535" t="s">
        <v>568</v>
      </c>
      <c r="C48535">
        <v>2025</v>
      </c>
      <c r="D48535" t="s">
        <v>5010</v>
      </c>
      <c r="E48535" t="s">
        <v>5011</v>
      </c>
      <c r="F48535" t="s">
        <v>570</v>
      </c>
      <c r="G48535">
        <v>2254</v>
      </c>
      <c r="H48535" t="b">
        <f>OR(L48535='PERAC-ngpPrcsTnD-mthncptr'!$B$1,L48535='PERAC-ngpPrcsTnD-mthncptr'!$C$1,L48535='PERAC-ngpPrcsTnD-mthncptr'!$D$1)</f>
        <v>0</v>
      </c>
      <c r="I48535">
        <f>IF(H48535=TRUE,G48535+'NPV Calcs'!$D$14,G48535)</f>
        <v>2254</v>
      </c>
      <c r="J48535">
        <v>8.3005531337200006E-8</v>
      </c>
      <c r="K48535">
        <f>IF(OR(B48535="GAS",B48535="COL",B48535="LAN",B48535="RICE",B48535="LIVE"),J48535*About!$B$101,IF(OR(B48535="CROP",B48535="NAA"),J48535*About!$B$102,J48535))</f>
        <v>9.2966195097664017E-8</v>
      </c>
      <c r="L48535" t="str">
        <f>INDEX('EPA Tech to Policy Mapping'!$D:$D,MATCH('EPA Data'!F48535,'EPA Tech to Policy Mapping'!$C:$C,0))</f>
        <v>waste - methane capture</v>
      </c>
    </row>
    <row r="48536" spans="1:12" x14ac:dyDescent="0.35">
      <c r="A48536" t="s">
        <v>567</v>
      </c>
      <c r="B48536" t="s">
        <v>568</v>
      </c>
      <c r="C48536">
        <v>2025</v>
      </c>
      <c r="D48536" t="s">
        <v>5010</v>
      </c>
      <c r="E48536" t="s">
        <v>5011</v>
      </c>
      <c r="F48536" t="s">
        <v>570</v>
      </c>
      <c r="G48536">
        <v>2274</v>
      </c>
      <c r="H48536" t="b">
        <f>OR(L48536='PERAC-ngpPrcsTnD-mthncptr'!$B$1,L48536='PERAC-ngpPrcsTnD-mthncptr'!$C$1,L48536='PERAC-ngpPrcsTnD-mthncptr'!$D$1)</f>
        <v>0</v>
      </c>
      <c r="I48536">
        <f>IF(H48536=TRUE,G48536+'NPV Calcs'!$D$14,G48536)</f>
        <v>2274</v>
      </c>
      <c r="J48536">
        <v>1.7356087678200001E-9</v>
      </c>
      <c r="K48536">
        <f>IF(OR(B48536="GAS",B48536="COL",B48536="LAN",B48536="RICE",B48536="LIVE"),J48536*About!$B$101,IF(OR(B48536="CROP",B48536="NAA"),J48536*About!$B$102,J48536))</f>
        <v>1.9438818199584002E-9</v>
      </c>
      <c r="L48536" t="str">
        <f>INDEX('EPA Tech to Policy Mapping'!$D:$D,MATCH('EPA Data'!F48536,'EPA Tech to Policy Mapping'!$C:$C,0))</f>
        <v>waste - methane capture</v>
      </c>
    </row>
    <row r="48537" spans="1:12" x14ac:dyDescent="0.35">
      <c r="A48537" t="s">
        <v>567</v>
      </c>
      <c r="B48537" t="s">
        <v>568</v>
      </c>
      <c r="C48537">
        <v>2025</v>
      </c>
      <c r="D48537" t="s">
        <v>5010</v>
      </c>
      <c r="E48537" t="s">
        <v>5011</v>
      </c>
      <c r="F48537" t="s">
        <v>570</v>
      </c>
      <c r="G48537">
        <v>2311</v>
      </c>
      <c r="H48537" t="b">
        <f>OR(L48537='PERAC-ngpPrcsTnD-mthncptr'!$B$1,L48537='PERAC-ngpPrcsTnD-mthncptr'!$C$1,L48537='PERAC-ngpPrcsTnD-mthncptr'!$D$1)</f>
        <v>0</v>
      </c>
      <c r="I48537">
        <f>IF(H48537=TRUE,G48537+'NPV Calcs'!$D$14,G48537)</f>
        <v>2311</v>
      </c>
      <c r="J48537">
        <v>4.6023032496100002E-8</v>
      </c>
      <c r="K48537">
        <f>IF(OR(B48537="GAS",B48537="COL",B48537="LAN",B48537="RICE",B48537="LIVE"),J48537*About!$B$101,IF(OR(B48537="CROP",B48537="NAA"),J48537*About!$B$102,J48537))</f>
        <v>5.1545796395632008E-8</v>
      </c>
      <c r="L48537" t="str">
        <f>INDEX('EPA Tech to Policy Mapping'!$D:$D,MATCH('EPA Data'!F48537,'EPA Tech to Policy Mapping'!$C:$C,0))</f>
        <v>waste - methane capture</v>
      </c>
    </row>
    <row r="48538" spans="1:12" x14ac:dyDescent="0.35">
      <c r="A48538" t="s">
        <v>567</v>
      </c>
      <c r="B48538" t="s">
        <v>568</v>
      </c>
      <c r="C48538">
        <v>2025</v>
      </c>
      <c r="D48538" t="s">
        <v>5010</v>
      </c>
      <c r="E48538" t="s">
        <v>5011</v>
      </c>
      <c r="F48538" t="s">
        <v>570</v>
      </c>
      <c r="G48538">
        <v>2314</v>
      </c>
      <c r="H48538" t="b">
        <f>OR(L48538='PERAC-ngpPrcsTnD-mthncptr'!$B$1,L48538='PERAC-ngpPrcsTnD-mthncptr'!$C$1,L48538='PERAC-ngpPrcsTnD-mthncptr'!$D$1)</f>
        <v>0</v>
      </c>
      <c r="I48538">
        <f>IF(H48538=TRUE,G48538+'NPV Calcs'!$D$14,G48538)</f>
        <v>2314</v>
      </c>
      <c r="J48538">
        <v>5.3072950478800003E-9</v>
      </c>
      <c r="K48538">
        <f>IF(OR(B48538="GAS",B48538="COL",B48538="LAN",B48538="RICE",B48538="LIVE"),J48538*About!$B$101,IF(OR(B48538="CROP",B48538="NAA"),J48538*About!$B$102,J48538))</f>
        <v>5.9441704536256012E-9</v>
      </c>
      <c r="L48538" t="str">
        <f>INDEX('EPA Tech to Policy Mapping'!$D:$D,MATCH('EPA Data'!F48538,'EPA Tech to Policy Mapping'!$C:$C,0))</f>
        <v>waste - methane capture</v>
      </c>
    </row>
    <row r="48539" spans="1:12" x14ac:dyDescent="0.35">
      <c r="A48539" t="s">
        <v>567</v>
      </c>
      <c r="B48539" t="s">
        <v>568</v>
      </c>
      <c r="C48539">
        <v>2025</v>
      </c>
      <c r="D48539" t="s">
        <v>5010</v>
      </c>
      <c r="E48539" t="s">
        <v>5011</v>
      </c>
      <c r="F48539" t="s">
        <v>570</v>
      </c>
      <c r="G48539">
        <v>2325</v>
      </c>
      <c r="H48539" t="b">
        <f>OR(L48539='PERAC-ngpPrcsTnD-mthncptr'!$B$1,L48539='PERAC-ngpPrcsTnD-mthncptr'!$C$1,L48539='PERAC-ngpPrcsTnD-mthncptr'!$D$1)</f>
        <v>0</v>
      </c>
      <c r="I48539">
        <f>IF(H48539=TRUE,G48539+'NPV Calcs'!$D$14,G48539)</f>
        <v>2325</v>
      </c>
      <c r="J48539">
        <v>8.0965882887099995E-9</v>
      </c>
      <c r="K48539">
        <f>IF(OR(B48539="GAS",B48539="COL",B48539="LAN",B48539="RICE",B48539="LIVE"),J48539*About!$B$101,IF(OR(B48539="CROP",B48539="NAA"),J48539*About!$B$102,J48539))</f>
        <v>9.0681788833552001E-9</v>
      </c>
      <c r="L48539" t="str">
        <f>INDEX('EPA Tech to Policy Mapping'!$D:$D,MATCH('EPA Data'!F48539,'EPA Tech to Policy Mapping'!$C:$C,0))</f>
        <v>waste - methane capture</v>
      </c>
    </row>
    <row r="48540" spans="1:12" x14ac:dyDescent="0.35">
      <c r="A48540" t="s">
        <v>567</v>
      </c>
      <c r="B48540" t="s">
        <v>568</v>
      </c>
      <c r="C48540">
        <v>2025</v>
      </c>
      <c r="D48540" t="s">
        <v>5010</v>
      </c>
      <c r="E48540" t="s">
        <v>5011</v>
      </c>
      <c r="F48540" t="s">
        <v>570</v>
      </c>
      <c r="G48540">
        <v>2329</v>
      </c>
      <c r="H48540" t="b">
        <f>OR(L48540='PERAC-ngpPrcsTnD-mthncptr'!$B$1,L48540='PERAC-ngpPrcsTnD-mthncptr'!$C$1,L48540='PERAC-ngpPrcsTnD-mthncptr'!$D$1)</f>
        <v>0</v>
      </c>
      <c r="I48540">
        <f>IF(H48540=TRUE,G48540+'NPV Calcs'!$D$14,G48540)</f>
        <v>2329</v>
      </c>
      <c r="J48540">
        <v>1.1119515086499999E-8</v>
      </c>
      <c r="K48540">
        <f>IF(OR(B48540="GAS",B48540="COL",B48540="LAN",B48540="RICE",B48540="LIVE"),J48540*About!$B$101,IF(OR(B48540="CROP",B48540="NAA"),J48540*About!$B$102,J48540))</f>
        <v>1.245385689688E-8</v>
      </c>
      <c r="L48540" t="str">
        <f>INDEX('EPA Tech to Policy Mapping'!$D:$D,MATCH('EPA Data'!F48540,'EPA Tech to Policy Mapping'!$C:$C,0))</f>
        <v>waste - methane capture</v>
      </c>
    </row>
    <row r="48541" spans="1:12" x14ac:dyDescent="0.35">
      <c r="A48541" t="s">
        <v>567</v>
      </c>
      <c r="B48541" t="s">
        <v>568</v>
      </c>
      <c r="C48541">
        <v>2025</v>
      </c>
      <c r="D48541" t="s">
        <v>5010</v>
      </c>
      <c r="E48541" t="s">
        <v>5011</v>
      </c>
      <c r="F48541" t="s">
        <v>570</v>
      </c>
      <c r="G48541">
        <v>2330</v>
      </c>
      <c r="H48541" t="b">
        <f>OR(L48541='PERAC-ngpPrcsTnD-mthncptr'!$B$1,L48541='PERAC-ngpPrcsTnD-mthncptr'!$C$1,L48541='PERAC-ngpPrcsTnD-mthncptr'!$D$1)</f>
        <v>0</v>
      </c>
      <c r="I48541">
        <f>IF(H48541=TRUE,G48541+'NPV Calcs'!$D$14,G48541)</f>
        <v>2330</v>
      </c>
      <c r="J48541">
        <v>1.31421472815E-7</v>
      </c>
      <c r="K48541">
        <f>IF(OR(B48541="GAS",B48541="COL",B48541="LAN",B48541="RICE",B48541="LIVE"),J48541*About!$B$101,IF(OR(B48541="CROP",B48541="NAA"),J48541*About!$B$102,J48541))</f>
        <v>1.4719204955280002E-7</v>
      </c>
      <c r="L48541" t="str">
        <f>INDEX('EPA Tech to Policy Mapping'!$D:$D,MATCH('EPA Data'!F48541,'EPA Tech to Policy Mapping'!$C:$C,0))</f>
        <v>waste - methane capture</v>
      </c>
    </row>
    <row r="48542" spans="1:12" x14ac:dyDescent="0.35">
      <c r="A48542" t="s">
        <v>567</v>
      </c>
      <c r="B48542" t="s">
        <v>568</v>
      </c>
      <c r="C48542">
        <v>2025</v>
      </c>
      <c r="D48542" t="s">
        <v>5010</v>
      </c>
      <c r="E48542" t="s">
        <v>5011</v>
      </c>
      <c r="F48542" t="s">
        <v>570</v>
      </c>
      <c r="G48542">
        <v>2344</v>
      </c>
      <c r="H48542" t="b">
        <f>OR(L48542='PERAC-ngpPrcsTnD-mthncptr'!$B$1,L48542='PERAC-ngpPrcsTnD-mthncptr'!$C$1,L48542='PERAC-ngpPrcsTnD-mthncptr'!$D$1)</f>
        <v>0</v>
      </c>
      <c r="I48542">
        <f>IF(H48542=TRUE,G48542+'NPV Calcs'!$D$14,G48542)</f>
        <v>2344</v>
      </c>
      <c r="J48542">
        <v>3.8647950617599999E-8</v>
      </c>
      <c r="K48542">
        <f>IF(OR(B48542="GAS",B48542="COL",B48542="LAN",B48542="RICE",B48542="LIVE"),J48542*About!$B$101,IF(OR(B48542="CROP",B48542="NAA"),J48542*About!$B$102,J48542))</f>
        <v>4.3285704691712006E-8</v>
      </c>
      <c r="L48542" t="str">
        <f>INDEX('EPA Tech to Policy Mapping'!$D:$D,MATCH('EPA Data'!F48542,'EPA Tech to Policy Mapping'!$C:$C,0))</f>
        <v>waste - methane capture</v>
      </c>
    </row>
    <row r="48543" spans="1:12" x14ac:dyDescent="0.35">
      <c r="A48543" t="s">
        <v>567</v>
      </c>
      <c r="B48543" t="s">
        <v>568</v>
      </c>
      <c r="C48543">
        <v>2025</v>
      </c>
      <c r="D48543" t="s">
        <v>5010</v>
      </c>
      <c r="E48543" t="s">
        <v>5011</v>
      </c>
      <c r="F48543" t="s">
        <v>570</v>
      </c>
      <c r="G48543">
        <v>2347</v>
      </c>
      <c r="H48543" t="b">
        <f>OR(L48543='PERAC-ngpPrcsTnD-mthncptr'!$B$1,L48543='PERAC-ngpPrcsTnD-mthncptr'!$C$1,L48543='PERAC-ngpPrcsTnD-mthncptr'!$D$1)</f>
        <v>0</v>
      </c>
      <c r="I48543">
        <f>IF(H48543=TRUE,G48543+'NPV Calcs'!$D$14,G48543)</f>
        <v>2347</v>
      </c>
      <c r="J48543">
        <v>1.9504660997399999E-8</v>
      </c>
      <c r="K48543">
        <f>IF(OR(B48543="GAS",B48543="COL",B48543="LAN",B48543="RICE",B48543="LIVE"),J48543*About!$B$101,IF(OR(B48543="CROP",B48543="NAA"),J48543*About!$B$102,J48543))</f>
        <v>2.1845220317088E-8</v>
      </c>
      <c r="L48543" t="str">
        <f>INDEX('EPA Tech to Policy Mapping'!$D:$D,MATCH('EPA Data'!F48543,'EPA Tech to Policy Mapping'!$C:$C,0))</f>
        <v>waste - methane capture</v>
      </c>
    </row>
    <row r="48544" spans="1:12" x14ac:dyDescent="0.35">
      <c r="A48544" t="s">
        <v>567</v>
      </c>
      <c r="B48544" t="s">
        <v>568</v>
      </c>
      <c r="C48544">
        <v>2025</v>
      </c>
      <c r="D48544" t="s">
        <v>5010</v>
      </c>
      <c r="E48544" t="s">
        <v>5011</v>
      </c>
      <c r="F48544" t="s">
        <v>570</v>
      </c>
      <c r="G48544">
        <v>2350</v>
      </c>
      <c r="H48544" t="b">
        <f>OR(L48544='PERAC-ngpPrcsTnD-mthncptr'!$B$1,L48544='PERAC-ngpPrcsTnD-mthncptr'!$C$1,L48544='PERAC-ngpPrcsTnD-mthncptr'!$D$1)</f>
        <v>0</v>
      </c>
      <c r="I48544">
        <f>IF(H48544=TRUE,G48544+'NPV Calcs'!$D$14,G48544)</f>
        <v>2350</v>
      </c>
      <c r="J48544">
        <v>1.3044963509399999E-7</v>
      </c>
      <c r="K48544">
        <f>IF(OR(B48544="GAS",B48544="COL",B48544="LAN",B48544="RICE",B48544="LIVE"),J48544*About!$B$101,IF(OR(B48544="CROP",B48544="NAA"),J48544*About!$B$102,J48544))</f>
        <v>1.4610359130528001E-7</v>
      </c>
      <c r="L48544" t="str">
        <f>INDEX('EPA Tech to Policy Mapping'!$D:$D,MATCH('EPA Data'!F48544,'EPA Tech to Policy Mapping'!$C:$C,0))</f>
        <v>waste - methane capture</v>
      </c>
    </row>
    <row r="48545" spans="1:12" x14ac:dyDescent="0.35">
      <c r="A48545" t="s">
        <v>567</v>
      </c>
      <c r="B48545" t="s">
        <v>568</v>
      </c>
      <c r="C48545">
        <v>2025</v>
      </c>
      <c r="D48545" t="s">
        <v>5010</v>
      </c>
      <c r="E48545" t="s">
        <v>5011</v>
      </c>
      <c r="F48545" t="s">
        <v>570</v>
      </c>
      <c r="G48545">
        <v>2358</v>
      </c>
      <c r="H48545" t="b">
        <f>OR(L48545='PERAC-ngpPrcsTnD-mthncptr'!$B$1,L48545='PERAC-ngpPrcsTnD-mthncptr'!$C$1,L48545='PERAC-ngpPrcsTnD-mthncptr'!$D$1)</f>
        <v>0</v>
      </c>
      <c r="I48545">
        <f>IF(H48545=TRUE,G48545+'NPV Calcs'!$D$14,G48545)</f>
        <v>2358</v>
      </c>
      <c r="J48545">
        <v>3.1248790222100002E-9</v>
      </c>
      <c r="K48545">
        <f>IF(OR(B48545="GAS",B48545="COL",B48545="LAN",B48545="RICE",B48545="LIVE"),J48545*About!$B$101,IF(OR(B48545="CROP",B48545="NAA"),J48545*About!$B$102,J48545))</f>
        <v>3.4998645048752004E-9</v>
      </c>
      <c r="L48545" t="str">
        <f>INDEX('EPA Tech to Policy Mapping'!$D:$D,MATCH('EPA Data'!F48545,'EPA Tech to Policy Mapping'!$C:$C,0))</f>
        <v>waste - methane capture</v>
      </c>
    </row>
    <row r="48546" spans="1:12" x14ac:dyDescent="0.35">
      <c r="A48546" t="s">
        <v>567</v>
      </c>
      <c r="B48546" t="s">
        <v>568</v>
      </c>
      <c r="C48546">
        <v>2025</v>
      </c>
      <c r="D48546" t="s">
        <v>5010</v>
      </c>
      <c r="E48546" t="s">
        <v>5011</v>
      </c>
      <c r="F48546" t="s">
        <v>570</v>
      </c>
      <c r="G48546">
        <v>2360</v>
      </c>
      <c r="H48546" t="b">
        <f>OR(L48546='PERAC-ngpPrcsTnD-mthncptr'!$B$1,L48546='PERAC-ngpPrcsTnD-mthncptr'!$C$1,L48546='PERAC-ngpPrcsTnD-mthncptr'!$D$1)</f>
        <v>0</v>
      </c>
      <c r="I48546">
        <f>IF(H48546=TRUE,G48546+'NPV Calcs'!$D$14,G48546)</f>
        <v>2360</v>
      </c>
      <c r="J48546">
        <v>8.5173477160100008E-9</v>
      </c>
      <c r="K48546">
        <f>IF(OR(B48546="GAS",B48546="COL",B48546="LAN",B48546="RICE",B48546="LIVE"),J48546*About!$B$101,IF(OR(B48546="CROP",B48546="NAA"),J48546*About!$B$102,J48546))</f>
        <v>9.5394294419312012E-9</v>
      </c>
      <c r="L48546" t="str">
        <f>INDEX('EPA Tech to Policy Mapping'!$D:$D,MATCH('EPA Data'!F48546,'EPA Tech to Policy Mapping'!$C:$C,0))</f>
        <v>waste - methane capture</v>
      </c>
    </row>
    <row r="48547" spans="1:12" x14ac:dyDescent="0.35">
      <c r="A48547" t="s">
        <v>567</v>
      </c>
      <c r="B48547" t="s">
        <v>568</v>
      </c>
      <c r="C48547">
        <v>2025</v>
      </c>
      <c r="D48547" t="s">
        <v>5010</v>
      </c>
      <c r="E48547" t="s">
        <v>5011</v>
      </c>
      <c r="F48547" t="s">
        <v>570</v>
      </c>
      <c r="G48547">
        <v>2402</v>
      </c>
      <c r="H48547" t="b">
        <f>OR(L48547='PERAC-ngpPrcsTnD-mthncptr'!$B$1,L48547='PERAC-ngpPrcsTnD-mthncptr'!$C$1,L48547='PERAC-ngpPrcsTnD-mthncptr'!$D$1)</f>
        <v>0</v>
      </c>
      <c r="I48547">
        <f>IF(H48547=TRUE,G48547+'NPV Calcs'!$D$14,G48547)</f>
        <v>2402</v>
      </c>
      <c r="J48547">
        <v>3.5602096826200002E-9</v>
      </c>
      <c r="K48547">
        <f>IF(OR(B48547="GAS",B48547="COL",B48547="LAN",B48547="RICE",B48547="LIVE"),J48547*About!$B$101,IF(OR(B48547="CROP",B48547="NAA"),J48547*About!$B$102,J48547))</f>
        <v>3.9874348445344008E-9</v>
      </c>
      <c r="L48547" t="str">
        <f>INDEX('EPA Tech to Policy Mapping'!$D:$D,MATCH('EPA Data'!F48547,'EPA Tech to Policy Mapping'!$C:$C,0))</f>
        <v>waste - methane capture</v>
      </c>
    </row>
    <row r="48548" spans="1:12" x14ac:dyDescent="0.35">
      <c r="A48548" t="s">
        <v>567</v>
      </c>
      <c r="B48548" t="s">
        <v>568</v>
      </c>
      <c r="C48548">
        <v>2025</v>
      </c>
      <c r="D48548" t="s">
        <v>5010</v>
      </c>
      <c r="E48548" t="s">
        <v>5011</v>
      </c>
      <c r="F48548" t="s">
        <v>570</v>
      </c>
      <c r="G48548">
        <v>2410</v>
      </c>
      <c r="H48548" t="b">
        <f>OR(L48548='PERAC-ngpPrcsTnD-mthncptr'!$B$1,L48548='PERAC-ngpPrcsTnD-mthncptr'!$C$1,L48548='PERAC-ngpPrcsTnD-mthncptr'!$D$1)</f>
        <v>0</v>
      </c>
      <c r="I48548">
        <f>IF(H48548=TRUE,G48548+'NPV Calcs'!$D$14,G48548)</f>
        <v>2410</v>
      </c>
      <c r="J48548">
        <v>4.5709504625789997E-8</v>
      </c>
      <c r="K48548">
        <f>IF(OR(B48548="GAS",B48548="COL",B48548="LAN",B48548="RICE",B48548="LIVE"),J48548*About!$B$101,IF(OR(B48548="CROP",B48548="NAA"),J48548*About!$B$102,J48548))</f>
        <v>5.1194645180884805E-8</v>
      </c>
      <c r="L48548" t="str">
        <f>INDEX('EPA Tech to Policy Mapping'!$D:$D,MATCH('EPA Data'!F48548,'EPA Tech to Policy Mapping'!$C:$C,0))</f>
        <v>waste - methane capture</v>
      </c>
    </row>
    <row r="48549" spans="1:12" x14ac:dyDescent="0.35">
      <c r="A48549" t="s">
        <v>567</v>
      </c>
      <c r="B48549" t="s">
        <v>568</v>
      </c>
      <c r="C48549">
        <v>2025</v>
      </c>
      <c r="D48549" t="s">
        <v>5010</v>
      </c>
      <c r="E48549" t="s">
        <v>5011</v>
      </c>
      <c r="F48549" t="s">
        <v>570</v>
      </c>
      <c r="G48549">
        <v>2416</v>
      </c>
      <c r="H48549" t="b">
        <f>OR(L48549='PERAC-ngpPrcsTnD-mthncptr'!$B$1,L48549='PERAC-ngpPrcsTnD-mthncptr'!$C$1,L48549='PERAC-ngpPrcsTnD-mthncptr'!$D$1)</f>
        <v>0</v>
      </c>
      <c r="I48549">
        <f>IF(H48549=TRUE,G48549+'NPV Calcs'!$D$14,G48549)</f>
        <v>2416</v>
      </c>
      <c r="J48549">
        <v>9.03303885025E-8</v>
      </c>
      <c r="K48549">
        <f>IF(OR(B48549="GAS",B48549="COL",B48549="LAN",B48549="RICE",B48549="LIVE"),J48549*About!$B$101,IF(OR(B48549="CROP",B48549="NAA"),J48549*About!$B$102,J48549))</f>
        <v>1.0117003512280001E-7</v>
      </c>
      <c r="L48549" t="str">
        <f>INDEX('EPA Tech to Policy Mapping'!$D:$D,MATCH('EPA Data'!F48549,'EPA Tech to Policy Mapping'!$C:$C,0))</f>
        <v>waste - methane capture</v>
      </c>
    </row>
    <row r="48550" spans="1:12" x14ac:dyDescent="0.35">
      <c r="A48550" t="s">
        <v>567</v>
      </c>
      <c r="B48550" t="s">
        <v>568</v>
      </c>
      <c r="C48550">
        <v>2025</v>
      </c>
      <c r="D48550" t="s">
        <v>5010</v>
      </c>
      <c r="E48550" t="s">
        <v>5011</v>
      </c>
      <c r="F48550" t="s">
        <v>570</v>
      </c>
      <c r="G48550">
        <v>2419</v>
      </c>
      <c r="H48550" t="b">
        <f>OR(L48550='PERAC-ngpPrcsTnD-mthncptr'!$B$1,L48550='PERAC-ngpPrcsTnD-mthncptr'!$C$1,L48550='PERAC-ngpPrcsTnD-mthncptr'!$D$1)</f>
        <v>0</v>
      </c>
      <c r="I48550">
        <f>IF(H48550=TRUE,G48550+'NPV Calcs'!$D$14,G48550)</f>
        <v>2419</v>
      </c>
      <c r="J48550">
        <v>6.7776639411899999E-8</v>
      </c>
      <c r="K48550">
        <f>IF(OR(B48550="GAS",B48550="COL",B48550="LAN",B48550="RICE",B48550="LIVE"),J48550*About!$B$101,IF(OR(B48550="CROP",B48550="NAA"),J48550*About!$B$102,J48550))</f>
        <v>7.5909836141328E-8</v>
      </c>
      <c r="L48550" t="str">
        <f>INDEX('EPA Tech to Policy Mapping'!$D:$D,MATCH('EPA Data'!F48550,'EPA Tech to Policy Mapping'!$C:$C,0))</f>
        <v>waste - methane capture</v>
      </c>
    </row>
    <row r="48551" spans="1:12" x14ac:dyDescent="0.35">
      <c r="A48551" t="s">
        <v>567</v>
      </c>
      <c r="B48551" t="s">
        <v>568</v>
      </c>
      <c r="C48551">
        <v>2025</v>
      </c>
      <c r="D48551" t="s">
        <v>5010</v>
      </c>
      <c r="E48551" t="s">
        <v>5011</v>
      </c>
      <c r="F48551" t="s">
        <v>570</v>
      </c>
      <c r="G48551">
        <v>2424</v>
      </c>
      <c r="H48551" t="b">
        <f>OR(L48551='PERAC-ngpPrcsTnD-mthncptr'!$B$1,L48551='PERAC-ngpPrcsTnD-mthncptr'!$C$1,L48551='PERAC-ngpPrcsTnD-mthncptr'!$D$1)</f>
        <v>0</v>
      </c>
      <c r="I48551">
        <f>IF(H48551=TRUE,G48551+'NPV Calcs'!$D$14,G48551)</f>
        <v>2424</v>
      </c>
      <c r="J48551">
        <v>5.4925158865499997E-10</v>
      </c>
      <c r="K48551">
        <f>IF(OR(B48551="GAS",B48551="COL",B48551="LAN",B48551="RICE",B48551="LIVE"),J48551*About!$B$101,IF(OR(B48551="CROP",B48551="NAA"),J48551*About!$B$102,J48551))</f>
        <v>6.151617792936E-10</v>
      </c>
      <c r="L48551" t="str">
        <f>INDEX('EPA Tech to Policy Mapping'!$D:$D,MATCH('EPA Data'!F48551,'EPA Tech to Policy Mapping'!$C:$C,0))</f>
        <v>waste - methane capture</v>
      </c>
    </row>
    <row r="48552" spans="1:12" x14ac:dyDescent="0.35">
      <c r="A48552" t="s">
        <v>567</v>
      </c>
      <c r="B48552" t="s">
        <v>568</v>
      </c>
      <c r="C48552">
        <v>2025</v>
      </c>
      <c r="D48552" t="s">
        <v>5010</v>
      </c>
      <c r="E48552" t="s">
        <v>5011</v>
      </c>
      <c r="F48552" t="s">
        <v>570</v>
      </c>
      <c r="G48552">
        <v>2430</v>
      </c>
      <c r="H48552" t="b">
        <f>OR(L48552='PERAC-ngpPrcsTnD-mthncptr'!$B$1,L48552='PERAC-ngpPrcsTnD-mthncptr'!$C$1,L48552='PERAC-ngpPrcsTnD-mthncptr'!$D$1)</f>
        <v>0</v>
      </c>
      <c r="I48552">
        <f>IF(H48552=TRUE,G48552+'NPV Calcs'!$D$14,G48552)</f>
        <v>2430</v>
      </c>
      <c r="J48552">
        <v>6.0569678161899997E-9</v>
      </c>
      <c r="K48552">
        <f>IF(OR(B48552="GAS",B48552="COL",B48552="LAN",B48552="RICE",B48552="LIVE"),J48552*About!$B$101,IF(OR(B48552="CROP",B48552="NAA"),J48552*About!$B$102,J48552))</f>
        <v>6.7838039541328004E-9</v>
      </c>
      <c r="L48552" t="str">
        <f>INDEX('EPA Tech to Policy Mapping'!$D:$D,MATCH('EPA Data'!F48552,'EPA Tech to Policy Mapping'!$C:$C,0))</f>
        <v>waste - methane capture</v>
      </c>
    </row>
    <row r="48553" spans="1:12" x14ac:dyDescent="0.35">
      <c r="A48553" t="s">
        <v>567</v>
      </c>
      <c r="B48553" t="s">
        <v>568</v>
      </c>
      <c r="C48553">
        <v>2025</v>
      </c>
      <c r="D48553" t="s">
        <v>5010</v>
      </c>
      <c r="E48553" t="s">
        <v>5011</v>
      </c>
      <c r="F48553" t="s">
        <v>570</v>
      </c>
      <c r="G48553">
        <v>2433</v>
      </c>
      <c r="H48553" t="b">
        <f>OR(L48553='PERAC-ngpPrcsTnD-mthncptr'!$B$1,L48553='PERAC-ngpPrcsTnD-mthncptr'!$C$1,L48553='PERAC-ngpPrcsTnD-mthncptr'!$D$1)</f>
        <v>0</v>
      </c>
      <c r="I48553">
        <f>IF(H48553=TRUE,G48553+'NPV Calcs'!$D$14,G48553)</f>
        <v>2433</v>
      </c>
      <c r="J48553">
        <v>4.0171354243100001E-8</v>
      </c>
      <c r="K48553">
        <f>IF(OR(B48553="GAS",B48553="COL",B48553="LAN",B48553="RICE",B48553="LIVE"),J48553*About!$B$101,IF(OR(B48553="CROP",B48553="NAA"),J48553*About!$B$102,J48553))</f>
        <v>4.4991916752272006E-8</v>
      </c>
      <c r="L48553" t="str">
        <f>INDEX('EPA Tech to Policy Mapping'!$D:$D,MATCH('EPA Data'!F48553,'EPA Tech to Policy Mapping'!$C:$C,0))</f>
        <v>waste - methane capture</v>
      </c>
    </row>
    <row r="48554" spans="1:12" x14ac:dyDescent="0.35">
      <c r="A48554" t="s">
        <v>567</v>
      </c>
      <c r="B48554" t="s">
        <v>568</v>
      </c>
      <c r="C48554">
        <v>2025</v>
      </c>
      <c r="D48554" t="s">
        <v>5010</v>
      </c>
      <c r="E48554" t="s">
        <v>5011</v>
      </c>
      <c r="F48554" t="s">
        <v>570</v>
      </c>
      <c r="G48554">
        <v>2445</v>
      </c>
      <c r="H48554" t="b">
        <f>OR(L48554='PERAC-ngpPrcsTnD-mthncptr'!$B$1,L48554='PERAC-ngpPrcsTnD-mthncptr'!$C$1,L48554='PERAC-ngpPrcsTnD-mthncptr'!$D$1)</f>
        <v>0</v>
      </c>
      <c r="I48554">
        <f>IF(H48554=TRUE,G48554+'NPV Calcs'!$D$14,G48554)</f>
        <v>2445</v>
      </c>
      <c r="J48554">
        <v>5.4124678072800002E-9</v>
      </c>
      <c r="K48554">
        <f>IF(OR(B48554="GAS",B48554="COL",B48554="LAN",B48554="RICE",B48554="LIVE"),J48554*About!$B$101,IF(OR(B48554="CROP",B48554="NAA"),J48554*About!$B$102,J48554))</f>
        <v>6.0619639441536008E-9</v>
      </c>
      <c r="L48554" t="str">
        <f>INDEX('EPA Tech to Policy Mapping'!$D:$D,MATCH('EPA Data'!F48554,'EPA Tech to Policy Mapping'!$C:$C,0))</f>
        <v>waste - methane capture</v>
      </c>
    </row>
    <row r="48555" spans="1:12" x14ac:dyDescent="0.35">
      <c r="A48555" t="s">
        <v>567</v>
      </c>
      <c r="B48555" t="s">
        <v>568</v>
      </c>
      <c r="C48555">
        <v>2025</v>
      </c>
      <c r="D48555" t="s">
        <v>5010</v>
      </c>
      <c r="E48555" t="s">
        <v>5011</v>
      </c>
      <c r="F48555" t="s">
        <v>570</v>
      </c>
      <c r="G48555">
        <v>2451</v>
      </c>
      <c r="H48555" t="b">
        <f>OR(L48555='PERAC-ngpPrcsTnD-mthncptr'!$B$1,L48555='PERAC-ngpPrcsTnD-mthncptr'!$C$1,L48555='PERAC-ngpPrcsTnD-mthncptr'!$D$1)</f>
        <v>0</v>
      </c>
      <c r="I48555">
        <f>IF(H48555=TRUE,G48555+'NPV Calcs'!$D$14,G48555)</f>
        <v>2451</v>
      </c>
      <c r="J48555">
        <v>3.5754091243199997E-8</v>
      </c>
      <c r="K48555">
        <f>IF(OR(B48555="GAS",B48555="COL",B48555="LAN",B48555="RICE",B48555="LIVE"),J48555*About!$B$101,IF(OR(B48555="CROP",B48555="NAA"),J48555*About!$B$102,J48555))</f>
        <v>4.0044582192383997E-8</v>
      </c>
      <c r="L48555" t="str">
        <f>INDEX('EPA Tech to Policy Mapping'!$D:$D,MATCH('EPA Data'!F48555,'EPA Tech to Policy Mapping'!$C:$C,0))</f>
        <v>waste - methane capture</v>
      </c>
    </row>
    <row r="48556" spans="1:12" x14ac:dyDescent="0.35">
      <c r="A48556" t="s">
        <v>567</v>
      </c>
      <c r="B48556" t="s">
        <v>568</v>
      </c>
      <c r="C48556">
        <v>2025</v>
      </c>
      <c r="D48556" t="s">
        <v>5010</v>
      </c>
      <c r="E48556" t="s">
        <v>5011</v>
      </c>
      <c r="F48556" t="s">
        <v>570</v>
      </c>
      <c r="G48556">
        <v>2455</v>
      </c>
      <c r="H48556" t="b">
        <f>OR(L48556='PERAC-ngpPrcsTnD-mthncptr'!$B$1,L48556='PERAC-ngpPrcsTnD-mthncptr'!$C$1,L48556='PERAC-ngpPrcsTnD-mthncptr'!$D$1)</f>
        <v>0</v>
      </c>
      <c r="I48556">
        <f>IF(H48556=TRUE,G48556+'NPV Calcs'!$D$14,G48556)</f>
        <v>2455</v>
      </c>
      <c r="J48556">
        <v>3.9280436681099999E-8</v>
      </c>
      <c r="K48556">
        <f>IF(OR(B48556="GAS",B48556="COL",B48556="LAN",B48556="RICE",B48556="LIVE"),J48556*About!$B$101,IF(OR(B48556="CROP",B48556="NAA"),J48556*About!$B$102,J48556))</f>
        <v>4.3994089082832002E-8</v>
      </c>
      <c r="L48556" t="str">
        <f>INDEX('EPA Tech to Policy Mapping'!$D:$D,MATCH('EPA Data'!F48556,'EPA Tech to Policy Mapping'!$C:$C,0))</f>
        <v>waste - methane capture</v>
      </c>
    </row>
    <row r="48557" spans="1:12" x14ac:dyDescent="0.35">
      <c r="A48557" t="s">
        <v>567</v>
      </c>
      <c r="B48557" t="s">
        <v>568</v>
      </c>
      <c r="C48557">
        <v>2025</v>
      </c>
      <c r="D48557" t="s">
        <v>5010</v>
      </c>
      <c r="E48557" t="s">
        <v>5011</v>
      </c>
      <c r="F48557" t="s">
        <v>570</v>
      </c>
      <c r="G48557">
        <v>2459</v>
      </c>
      <c r="H48557" t="b">
        <f>OR(L48557='PERAC-ngpPrcsTnD-mthncptr'!$B$1,L48557='PERAC-ngpPrcsTnD-mthncptr'!$C$1,L48557='PERAC-ngpPrcsTnD-mthncptr'!$D$1)</f>
        <v>0</v>
      </c>
      <c r="I48557">
        <f>IF(H48557=TRUE,G48557+'NPV Calcs'!$D$14,G48557)</f>
        <v>2459</v>
      </c>
      <c r="J48557">
        <v>8.6107668550999994E-8</v>
      </c>
      <c r="K48557">
        <f>IF(OR(B48557="GAS",B48557="COL",B48557="LAN",B48557="RICE",B48557="LIVE"),J48557*About!$B$101,IF(OR(B48557="CROP",B48557="NAA"),J48557*About!$B$102,J48557))</f>
        <v>9.6440588777119997E-8</v>
      </c>
      <c r="L48557" t="str">
        <f>INDEX('EPA Tech to Policy Mapping'!$D:$D,MATCH('EPA Data'!F48557,'EPA Tech to Policy Mapping'!$C:$C,0))</f>
        <v>waste - methane capture</v>
      </c>
    </row>
    <row r="48558" spans="1:12" x14ac:dyDescent="0.35">
      <c r="A48558" t="s">
        <v>567</v>
      </c>
      <c r="B48558" t="s">
        <v>568</v>
      </c>
      <c r="C48558">
        <v>2025</v>
      </c>
      <c r="D48558" t="s">
        <v>5010</v>
      </c>
      <c r="E48558" t="s">
        <v>5011</v>
      </c>
      <c r="F48558" t="s">
        <v>570</v>
      </c>
      <c r="G48558">
        <v>2500</v>
      </c>
      <c r="H48558" t="b">
        <f>OR(L48558='PERAC-ngpPrcsTnD-mthncptr'!$B$1,L48558='PERAC-ngpPrcsTnD-mthncptr'!$C$1,L48558='PERAC-ngpPrcsTnD-mthncptr'!$D$1)</f>
        <v>0</v>
      </c>
      <c r="I48558">
        <f>IF(H48558=TRUE,G48558+'NPV Calcs'!$D$14,G48558)</f>
        <v>2500</v>
      </c>
      <c r="J48558">
        <v>1.8004731039400001E-9</v>
      </c>
      <c r="K48558">
        <f>IF(OR(B48558="GAS",B48558="COL",B48558="LAN",B48558="RICE",B48558="LIVE"),J48558*About!$B$101,IF(OR(B48558="CROP",B48558="NAA"),J48558*About!$B$102,J48558))</f>
        <v>2.0165298764128003E-9</v>
      </c>
      <c r="L48558" t="str">
        <f>INDEX('EPA Tech to Policy Mapping'!$D:$D,MATCH('EPA Data'!F48558,'EPA Tech to Policy Mapping'!$C:$C,0))</f>
        <v>waste - methane capture</v>
      </c>
    </row>
    <row r="48559" spans="1:12" x14ac:dyDescent="0.35">
      <c r="A48559" t="s">
        <v>567</v>
      </c>
      <c r="B48559" t="s">
        <v>568</v>
      </c>
      <c r="C48559">
        <v>2025</v>
      </c>
      <c r="D48559" t="s">
        <v>5010</v>
      </c>
      <c r="E48559" t="s">
        <v>5011</v>
      </c>
      <c r="F48559" t="s">
        <v>570</v>
      </c>
      <c r="G48559">
        <v>2511</v>
      </c>
      <c r="H48559" t="b">
        <f>OR(L48559='PERAC-ngpPrcsTnD-mthncptr'!$B$1,L48559='PERAC-ngpPrcsTnD-mthncptr'!$C$1,L48559='PERAC-ngpPrcsTnD-mthncptr'!$D$1)</f>
        <v>0</v>
      </c>
      <c r="I48559">
        <f>IF(H48559=TRUE,G48559+'NPV Calcs'!$D$14,G48559)</f>
        <v>2511</v>
      </c>
      <c r="J48559">
        <v>4.7743036191199997E-8</v>
      </c>
      <c r="K48559">
        <f>IF(OR(B48559="GAS",B48559="COL",B48559="LAN",B48559="RICE",B48559="LIVE"),J48559*About!$B$101,IF(OR(B48559="CROP",B48559="NAA"),J48559*About!$B$102,J48559))</f>
        <v>5.3472200534144001E-8</v>
      </c>
      <c r="L48559" t="str">
        <f>INDEX('EPA Tech to Policy Mapping'!$D:$D,MATCH('EPA Data'!F48559,'EPA Tech to Policy Mapping'!$C:$C,0))</f>
        <v>waste - methane capture</v>
      </c>
    </row>
    <row r="48560" spans="1:12" x14ac:dyDescent="0.35">
      <c r="A48560" t="s">
        <v>567</v>
      </c>
      <c r="B48560" t="s">
        <v>568</v>
      </c>
      <c r="C48560">
        <v>2025</v>
      </c>
      <c r="D48560" t="s">
        <v>5010</v>
      </c>
      <c r="E48560" t="s">
        <v>5011</v>
      </c>
      <c r="F48560" t="s">
        <v>570</v>
      </c>
      <c r="G48560">
        <v>2516</v>
      </c>
      <c r="H48560" t="b">
        <f>OR(L48560='PERAC-ngpPrcsTnD-mthncptr'!$B$1,L48560='PERAC-ngpPrcsTnD-mthncptr'!$C$1,L48560='PERAC-ngpPrcsTnD-mthncptr'!$D$1)</f>
        <v>0</v>
      </c>
      <c r="I48560">
        <f>IF(H48560=TRUE,G48560+'NPV Calcs'!$D$14,G48560)</f>
        <v>2516</v>
      </c>
      <c r="J48560">
        <v>5.5056430525699999E-9</v>
      </c>
      <c r="K48560">
        <f>IF(OR(B48560="GAS",B48560="COL",B48560="LAN",B48560="RICE",B48560="LIVE"),J48560*About!$B$101,IF(OR(B48560="CROP",B48560="NAA"),J48560*About!$B$102,J48560))</f>
        <v>6.1663202188784006E-9</v>
      </c>
      <c r="L48560" t="str">
        <f>INDEX('EPA Tech to Policy Mapping'!$D:$D,MATCH('EPA Data'!F48560,'EPA Tech to Policy Mapping'!$C:$C,0))</f>
        <v>waste - methane capture</v>
      </c>
    </row>
    <row r="48561" spans="1:12" x14ac:dyDescent="0.35">
      <c r="A48561" t="s">
        <v>567</v>
      </c>
      <c r="B48561" t="s">
        <v>568</v>
      </c>
      <c r="C48561">
        <v>2025</v>
      </c>
      <c r="D48561" t="s">
        <v>5010</v>
      </c>
      <c r="E48561" t="s">
        <v>5011</v>
      </c>
      <c r="F48561" t="s">
        <v>570</v>
      </c>
      <c r="G48561">
        <v>2533</v>
      </c>
      <c r="H48561" t="b">
        <f>OR(L48561='PERAC-ngpPrcsTnD-mthncptr'!$B$1,L48561='PERAC-ngpPrcsTnD-mthncptr'!$C$1,L48561='PERAC-ngpPrcsTnD-mthncptr'!$D$1)</f>
        <v>0</v>
      </c>
      <c r="I48561">
        <f>IF(H48561=TRUE,G48561+'NPV Calcs'!$D$14,G48561)</f>
        <v>2533</v>
      </c>
      <c r="J48561">
        <v>1.36333042633E-7</v>
      </c>
      <c r="K48561">
        <f>IF(OR(B48561="GAS",B48561="COL",B48561="LAN",B48561="RICE",B48561="LIVE"),J48561*About!$B$101,IF(OR(B48561="CROP",B48561="NAA"),J48561*About!$B$102,J48561))</f>
        <v>1.5269300774896001E-7</v>
      </c>
      <c r="L48561" t="str">
        <f>INDEX('EPA Tech to Policy Mapping'!$D:$D,MATCH('EPA Data'!F48561,'EPA Tech to Policy Mapping'!$C:$C,0))</f>
        <v>waste - methane capture</v>
      </c>
    </row>
    <row r="48562" spans="1:12" x14ac:dyDescent="0.35">
      <c r="A48562" t="s">
        <v>567</v>
      </c>
      <c r="B48562" t="s">
        <v>568</v>
      </c>
      <c r="C48562">
        <v>2025</v>
      </c>
      <c r="D48562" t="s">
        <v>5010</v>
      </c>
      <c r="E48562" t="s">
        <v>5011</v>
      </c>
      <c r="F48562" t="s">
        <v>570</v>
      </c>
      <c r="G48562">
        <v>2534</v>
      </c>
      <c r="H48562" t="b">
        <f>OR(L48562='PERAC-ngpPrcsTnD-mthncptr'!$B$1,L48562='PERAC-ngpPrcsTnD-mthncptr'!$C$1,L48562='PERAC-ngpPrcsTnD-mthncptr'!$D$1)</f>
        <v>0</v>
      </c>
      <c r="I48562">
        <f>IF(H48562=TRUE,G48562+'NPV Calcs'!$D$14,G48562)</f>
        <v>2534</v>
      </c>
      <c r="J48562">
        <v>1.15350813346E-8</v>
      </c>
      <c r="K48562">
        <f>IF(OR(B48562="GAS",B48562="COL",B48562="LAN",B48562="RICE",B48562="LIVE"),J48562*About!$B$101,IF(OR(B48562="CROP",B48562="NAA"),J48562*About!$B$102,J48562))</f>
        <v>1.2919291094752002E-8</v>
      </c>
      <c r="L48562" t="str">
        <f>INDEX('EPA Tech to Policy Mapping'!$D:$D,MATCH('EPA Data'!F48562,'EPA Tech to Policy Mapping'!$C:$C,0))</f>
        <v>waste - methane capture</v>
      </c>
    </row>
    <row r="48563" spans="1:12" x14ac:dyDescent="0.35">
      <c r="A48563" t="s">
        <v>567</v>
      </c>
      <c r="B48563" t="s">
        <v>568</v>
      </c>
      <c r="C48563">
        <v>2025</v>
      </c>
      <c r="D48563" t="s">
        <v>5010</v>
      </c>
      <c r="E48563" t="s">
        <v>5011</v>
      </c>
      <c r="F48563" t="s">
        <v>570</v>
      </c>
      <c r="G48563">
        <v>2536</v>
      </c>
      <c r="H48563" t="b">
        <f>OR(L48563='PERAC-ngpPrcsTnD-mthncptr'!$B$1,L48563='PERAC-ngpPrcsTnD-mthncptr'!$C$1,L48563='PERAC-ngpPrcsTnD-mthncptr'!$D$1)</f>
        <v>0</v>
      </c>
      <c r="I48563">
        <f>IF(H48563=TRUE,G48563+'NPV Calcs'!$D$14,G48563)</f>
        <v>2536</v>
      </c>
      <c r="J48563">
        <v>8.3991791299800004E-9</v>
      </c>
      <c r="K48563">
        <f>IF(OR(B48563="GAS",B48563="COL",B48563="LAN",B48563="RICE",B48563="LIVE"),J48563*About!$B$101,IF(OR(B48563="CROP",B48563="NAA"),J48563*About!$B$102,J48563))</f>
        <v>9.4070806255776011E-9</v>
      </c>
      <c r="L48563" t="str">
        <f>INDEX('EPA Tech to Policy Mapping'!$D:$D,MATCH('EPA Data'!F48563,'EPA Tech to Policy Mapping'!$C:$C,0))</f>
        <v>waste - methane capture</v>
      </c>
    </row>
    <row r="48564" spans="1:12" x14ac:dyDescent="0.35">
      <c r="A48564" t="s">
        <v>567</v>
      </c>
      <c r="B48564" t="s">
        <v>568</v>
      </c>
      <c r="C48564">
        <v>2025</v>
      </c>
      <c r="D48564" t="s">
        <v>5010</v>
      </c>
      <c r="E48564" t="s">
        <v>5011</v>
      </c>
      <c r="F48564" t="s">
        <v>570</v>
      </c>
      <c r="G48564">
        <v>2547</v>
      </c>
      <c r="H48564" t="b">
        <f>OR(L48564='PERAC-ngpPrcsTnD-mthncptr'!$B$1,L48564='PERAC-ngpPrcsTnD-mthncptr'!$C$1,L48564='PERAC-ngpPrcsTnD-mthncptr'!$D$1)</f>
        <v>0</v>
      </c>
      <c r="I48564">
        <f>IF(H48564=TRUE,G48564+'NPV Calcs'!$D$14,G48564)</f>
        <v>2547</v>
      </c>
      <c r="J48564">
        <v>2.0233601461000001E-8</v>
      </c>
      <c r="K48564">
        <f>IF(OR(B48564="GAS",B48564="COL",B48564="LAN",B48564="RICE",B48564="LIVE"),J48564*About!$B$101,IF(OR(B48564="CROP",B48564="NAA"),J48564*About!$B$102,J48564))</f>
        <v>2.2661633636320002E-8</v>
      </c>
      <c r="L48564" t="str">
        <f>INDEX('EPA Tech to Policy Mapping'!$D:$D,MATCH('EPA Data'!F48564,'EPA Tech to Policy Mapping'!$C:$C,0))</f>
        <v>waste - methane capture</v>
      </c>
    </row>
    <row r="48565" spans="1:12" x14ac:dyDescent="0.35">
      <c r="A48565" t="s">
        <v>567</v>
      </c>
      <c r="B48565" t="s">
        <v>568</v>
      </c>
      <c r="C48565">
        <v>2025</v>
      </c>
      <c r="D48565" t="s">
        <v>5010</v>
      </c>
      <c r="E48565" t="s">
        <v>5011</v>
      </c>
      <c r="F48565" t="s">
        <v>570</v>
      </c>
      <c r="G48565">
        <v>2550</v>
      </c>
      <c r="H48565" t="b">
        <f>OR(L48565='PERAC-ngpPrcsTnD-mthncptr'!$B$1,L48565='PERAC-ngpPrcsTnD-mthncptr'!$C$1,L48565='PERAC-ngpPrcsTnD-mthncptr'!$D$1)</f>
        <v>0</v>
      </c>
      <c r="I48565">
        <f>IF(H48565=TRUE,G48565+'NPV Calcs'!$D$14,G48565)</f>
        <v>2550</v>
      </c>
      <c r="J48565">
        <v>4.0092327680000003E-8</v>
      </c>
      <c r="K48565">
        <f>IF(OR(B48565="GAS",B48565="COL",B48565="LAN",B48565="RICE",B48565="LIVE"),J48565*About!$B$101,IF(OR(B48565="CROP",B48565="NAA"),J48565*About!$B$102,J48565))</f>
        <v>4.4903407001600008E-8</v>
      </c>
      <c r="L48565" t="str">
        <f>INDEX('EPA Tech to Policy Mapping'!$D:$D,MATCH('EPA Data'!F48565,'EPA Tech to Policy Mapping'!$C:$C,0))</f>
        <v>waste - methane capture</v>
      </c>
    </row>
    <row r="48566" spans="1:12" x14ac:dyDescent="0.35">
      <c r="A48566" t="s">
        <v>567</v>
      </c>
      <c r="B48566" t="s">
        <v>568</v>
      </c>
      <c r="C48566">
        <v>2025</v>
      </c>
      <c r="D48566" t="s">
        <v>5010</v>
      </c>
      <c r="E48566" t="s">
        <v>5011</v>
      </c>
      <c r="F48566" t="s">
        <v>570</v>
      </c>
      <c r="G48566">
        <v>2558</v>
      </c>
      <c r="H48566" t="b">
        <f>OR(L48566='PERAC-ngpPrcsTnD-mthncptr'!$B$1,L48566='PERAC-ngpPrcsTnD-mthncptr'!$C$1,L48566='PERAC-ngpPrcsTnD-mthncptr'!$D$1)</f>
        <v>0</v>
      </c>
      <c r="I48566">
        <f>IF(H48566=TRUE,G48566+'NPV Calcs'!$D$14,G48566)</f>
        <v>2558</v>
      </c>
      <c r="J48566">
        <v>3.4869434561959999E-9</v>
      </c>
      <c r="K48566">
        <f>IF(OR(B48566="GAS",B48566="COL",B48566="LAN",B48566="RICE",B48566="LIVE"),J48566*About!$B$101,IF(OR(B48566="CROP",B48566="NAA"),J48566*About!$B$102,J48566))</f>
        <v>3.9053766709395199E-9</v>
      </c>
      <c r="L48566" t="str">
        <f>INDEX('EPA Tech to Policy Mapping'!$D:$D,MATCH('EPA Data'!F48566,'EPA Tech to Policy Mapping'!$C:$C,0))</f>
        <v>waste - methane capture</v>
      </c>
    </row>
    <row r="48567" spans="1:12" x14ac:dyDescent="0.35">
      <c r="A48567" t="s">
        <v>567</v>
      </c>
      <c r="B48567" t="s">
        <v>568</v>
      </c>
      <c r="C48567">
        <v>2025</v>
      </c>
      <c r="D48567" t="s">
        <v>5010</v>
      </c>
      <c r="E48567" t="s">
        <v>5011</v>
      </c>
      <c r="F48567" t="s">
        <v>570</v>
      </c>
      <c r="G48567">
        <v>2569</v>
      </c>
      <c r="H48567" t="b">
        <f>OR(L48567='PERAC-ngpPrcsTnD-mthncptr'!$B$1,L48567='PERAC-ngpPrcsTnD-mthncptr'!$C$1,L48567='PERAC-ngpPrcsTnD-mthncptr'!$D$1)</f>
        <v>0</v>
      </c>
      <c r="I48567">
        <f>IF(H48567=TRUE,G48567+'NPV Calcs'!$D$14,G48567)</f>
        <v>2569</v>
      </c>
      <c r="J48567">
        <v>8.8356637562E-9</v>
      </c>
      <c r="K48567">
        <f>IF(OR(B48567="GAS",B48567="COL",B48567="LAN",B48567="RICE",B48567="LIVE"),J48567*About!$B$101,IF(OR(B48567="CROP",B48567="NAA"),J48567*About!$B$102,J48567))</f>
        <v>9.8959434069440008E-9</v>
      </c>
      <c r="L48567" t="str">
        <f>INDEX('EPA Tech to Policy Mapping'!$D:$D,MATCH('EPA Data'!F48567,'EPA Tech to Policy Mapping'!$C:$C,0))</f>
        <v>waste - methane capture</v>
      </c>
    </row>
    <row r="48568" spans="1:12" x14ac:dyDescent="0.35">
      <c r="A48568" t="s">
        <v>567</v>
      </c>
      <c r="B48568" t="s">
        <v>568</v>
      </c>
      <c r="C48568">
        <v>2025</v>
      </c>
      <c r="D48568" t="s">
        <v>5010</v>
      </c>
      <c r="E48568" t="s">
        <v>5011</v>
      </c>
      <c r="F48568" t="s">
        <v>570</v>
      </c>
      <c r="G48568">
        <v>2572</v>
      </c>
      <c r="H48568" t="b">
        <f>OR(L48568='PERAC-ngpPrcsTnD-mthncptr'!$B$1,L48568='PERAC-ngpPrcsTnD-mthncptr'!$C$1,L48568='PERAC-ngpPrcsTnD-mthncptr'!$D$1)</f>
        <v>0</v>
      </c>
      <c r="I48568">
        <f>IF(H48568=TRUE,G48568+'NPV Calcs'!$D$14,G48568)</f>
        <v>2572</v>
      </c>
      <c r="J48568">
        <v>1.3532488196699999E-7</v>
      </c>
      <c r="K48568">
        <f>IF(OR(B48568="GAS",B48568="COL",B48568="LAN",B48568="RICE",B48568="LIVE"),J48568*About!$B$101,IF(OR(B48568="CROP",B48568="NAA"),J48568*About!$B$102,J48568))</f>
        <v>1.5156386780304E-7</v>
      </c>
      <c r="L48568" t="str">
        <f>INDEX('EPA Tech to Policy Mapping'!$D:$D,MATCH('EPA Data'!F48568,'EPA Tech to Policy Mapping'!$C:$C,0))</f>
        <v>waste - methane capture</v>
      </c>
    </row>
    <row r="48569" spans="1:12" x14ac:dyDescent="0.35">
      <c r="A48569" t="s">
        <v>567</v>
      </c>
      <c r="B48569" t="s">
        <v>568</v>
      </c>
      <c r="C48569">
        <v>2025</v>
      </c>
      <c r="D48569" t="s">
        <v>5010</v>
      </c>
      <c r="E48569" t="s">
        <v>5011</v>
      </c>
      <c r="F48569" t="s">
        <v>570</v>
      </c>
      <c r="G48569">
        <v>2594</v>
      </c>
      <c r="H48569" t="b">
        <f>OR(L48569='PERAC-ngpPrcsTnD-mthncptr'!$B$1,L48569='PERAC-ngpPrcsTnD-mthncptr'!$C$1,L48569='PERAC-ngpPrcsTnD-mthncptr'!$D$1)</f>
        <v>0</v>
      </c>
      <c r="I48569">
        <f>IF(H48569=TRUE,G48569+'NPV Calcs'!$D$14,G48569)</f>
        <v>2594</v>
      </c>
      <c r="J48569">
        <v>6.3935439165199998E-9</v>
      </c>
      <c r="K48569">
        <f>IF(OR(B48569="GAS",B48569="COL",B48569="LAN",B48569="RICE",B48569="LIVE"),J48569*About!$B$101,IF(OR(B48569="CROP",B48569="NAA"),J48569*About!$B$102,J48569))</f>
        <v>7.1607691865024006E-9</v>
      </c>
      <c r="L48569" t="str">
        <f>INDEX('EPA Tech to Policy Mapping'!$D:$D,MATCH('EPA Data'!F48569,'EPA Tech to Policy Mapping'!$C:$C,0))</f>
        <v>waste - methane capture</v>
      </c>
    </row>
    <row r="48570" spans="1:12" x14ac:dyDescent="0.35">
      <c r="A48570" t="s">
        <v>567</v>
      </c>
      <c r="B48570" t="s">
        <v>568</v>
      </c>
      <c r="C48570">
        <v>2025</v>
      </c>
      <c r="D48570" t="s">
        <v>5010</v>
      </c>
      <c r="E48570" t="s">
        <v>5011</v>
      </c>
      <c r="F48570" t="s">
        <v>570</v>
      </c>
      <c r="G48570">
        <v>2600</v>
      </c>
      <c r="H48570" t="b">
        <f>OR(L48570='PERAC-ngpPrcsTnD-mthncptr'!$B$1,L48570='PERAC-ngpPrcsTnD-mthncptr'!$C$1,L48570='PERAC-ngpPrcsTnD-mthncptr'!$D$1)</f>
        <v>0</v>
      </c>
      <c r="I48570">
        <f>IF(H48570=TRUE,G48570+'NPV Calcs'!$D$14,G48570)</f>
        <v>2600</v>
      </c>
      <c r="J48570">
        <v>3.6932643609999998E-9</v>
      </c>
      <c r="K48570">
        <f>IF(OR(B48570="GAS",B48570="COL",B48570="LAN",B48570="RICE",B48570="LIVE"),J48570*About!$B$101,IF(OR(B48570="CROP",B48570="NAA"),J48570*About!$B$102,J48570))</f>
        <v>4.1364560843200003E-9</v>
      </c>
      <c r="L48570" t="str">
        <f>INDEX('EPA Tech to Policy Mapping'!$D:$D,MATCH('EPA Data'!F48570,'EPA Tech to Policy Mapping'!$C:$C,0))</f>
        <v>waste - methane capture</v>
      </c>
    </row>
    <row r="48571" spans="1:12" x14ac:dyDescent="0.35">
      <c r="A48571" t="s">
        <v>567</v>
      </c>
      <c r="B48571" t="s">
        <v>568</v>
      </c>
      <c r="C48571">
        <v>2025</v>
      </c>
      <c r="D48571" t="s">
        <v>5010</v>
      </c>
      <c r="E48571" t="s">
        <v>5011</v>
      </c>
      <c r="F48571" t="s">
        <v>570</v>
      </c>
      <c r="G48571">
        <v>2609</v>
      </c>
      <c r="H48571" t="b">
        <f>OR(L48571='PERAC-ngpPrcsTnD-mthncptr'!$B$1,L48571='PERAC-ngpPrcsTnD-mthncptr'!$C$1,L48571='PERAC-ngpPrcsTnD-mthncptr'!$D$1)</f>
        <v>0</v>
      </c>
      <c r="I48571">
        <f>IF(H48571=TRUE,G48571+'NPV Calcs'!$D$14,G48571)</f>
        <v>2609</v>
      </c>
      <c r="J48571">
        <v>9.3706276516099995E-8</v>
      </c>
      <c r="K48571">
        <f>IF(OR(B48571="GAS",B48571="COL",B48571="LAN",B48571="RICE",B48571="LIVE"),J48571*About!$B$101,IF(OR(B48571="CROP",B48571="NAA"),J48571*About!$B$102,J48571))</f>
        <v>1.04951029698032E-7</v>
      </c>
      <c r="L48571" t="str">
        <f>INDEX('EPA Tech to Policy Mapping'!$D:$D,MATCH('EPA Data'!F48571,'EPA Tech to Policy Mapping'!$C:$C,0))</f>
        <v>waste - methane capture</v>
      </c>
    </row>
    <row r="48572" spans="1:12" x14ac:dyDescent="0.35">
      <c r="A48572" t="s">
        <v>567</v>
      </c>
      <c r="B48572" t="s">
        <v>568</v>
      </c>
      <c r="C48572">
        <v>2025</v>
      </c>
      <c r="D48572" t="s">
        <v>5010</v>
      </c>
      <c r="E48572" t="s">
        <v>5011</v>
      </c>
      <c r="F48572" t="s">
        <v>570</v>
      </c>
      <c r="G48572">
        <v>2617</v>
      </c>
      <c r="H48572" t="b">
        <f>OR(L48572='PERAC-ngpPrcsTnD-mthncptr'!$B$1,L48572='PERAC-ngpPrcsTnD-mthncptr'!$C$1,L48572='PERAC-ngpPrcsTnD-mthncptr'!$D$1)</f>
        <v>0</v>
      </c>
      <c r="I48572">
        <f>IF(H48572=TRUE,G48572+'NPV Calcs'!$D$14,G48572)</f>
        <v>2617</v>
      </c>
      <c r="J48572">
        <v>7.0309638999799994E-8</v>
      </c>
      <c r="K48572">
        <f>IF(OR(B48572="GAS",B48572="COL",B48572="LAN",B48572="RICE",B48572="LIVE"),J48572*About!$B$101,IF(OR(B48572="CROP",B48572="NAA"),J48572*About!$B$102,J48572))</f>
        <v>7.8746795679776003E-8</v>
      </c>
      <c r="L48572" t="str">
        <f>INDEX('EPA Tech to Policy Mapping'!$D:$D,MATCH('EPA Data'!F48572,'EPA Tech to Policy Mapping'!$C:$C,0))</f>
        <v>waste - methane capture</v>
      </c>
    </row>
    <row r="48573" spans="1:12" x14ac:dyDescent="0.35">
      <c r="A48573" t="s">
        <v>567</v>
      </c>
      <c r="B48573" t="s">
        <v>568</v>
      </c>
      <c r="C48573">
        <v>2025</v>
      </c>
      <c r="D48573" t="s">
        <v>5010</v>
      </c>
      <c r="E48573" t="s">
        <v>5011</v>
      </c>
      <c r="F48573" t="s">
        <v>570</v>
      </c>
      <c r="G48573">
        <v>2634</v>
      </c>
      <c r="H48573" t="b">
        <f>OR(L48573='PERAC-ngpPrcsTnD-mthncptr'!$B$1,L48573='PERAC-ngpPrcsTnD-mthncptr'!$C$1,L48573='PERAC-ngpPrcsTnD-mthncptr'!$D$1)</f>
        <v>0</v>
      </c>
      <c r="I48573">
        <f>IF(H48573=TRUE,G48573+'NPV Calcs'!$D$14,G48573)</f>
        <v>2634</v>
      </c>
      <c r="J48573">
        <v>6.2833325209500001E-9</v>
      </c>
      <c r="K48573">
        <f>IF(OR(B48573="GAS",B48573="COL",B48573="LAN",B48573="RICE",B48573="LIVE"),J48573*About!$B$101,IF(OR(B48573="CROP",B48573="NAA"),J48573*About!$B$102,J48573))</f>
        <v>7.037332423464001E-9</v>
      </c>
      <c r="L48573" t="str">
        <f>INDEX('EPA Tech to Policy Mapping'!$D:$D,MATCH('EPA Data'!F48573,'EPA Tech to Policy Mapping'!$C:$C,0))</f>
        <v>waste - methane capture</v>
      </c>
    </row>
    <row r="48574" spans="1:12" x14ac:dyDescent="0.35">
      <c r="A48574" t="s">
        <v>567</v>
      </c>
      <c r="B48574" t="s">
        <v>568</v>
      </c>
      <c r="C48574">
        <v>2025</v>
      </c>
      <c r="D48574" t="s">
        <v>5010</v>
      </c>
      <c r="E48574" t="s">
        <v>5011</v>
      </c>
      <c r="F48574" t="s">
        <v>570</v>
      </c>
      <c r="G48574">
        <v>2637</v>
      </c>
      <c r="H48574" t="b">
        <f>OR(L48574='PERAC-ngpPrcsTnD-mthncptr'!$B$1,L48574='PERAC-ngpPrcsTnD-mthncptr'!$C$1,L48574='PERAC-ngpPrcsTnD-mthncptr'!$D$1)</f>
        <v>0</v>
      </c>
      <c r="I48574">
        <f>IF(H48574=TRUE,G48574+'NPV Calcs'!$D$14,G48574)</f>
        <v>2637</v>
      </c>
      <c r="J48574">
        <v>5.6147464455600001E-9</v>
      </c>
      <c r="K48574">
        <f>IF(OR(B48574="GAS",B48574="COL",B48574="LAN",B48574="RICE",B48574="LIVE"),J48574*About!$B$101,IF(OR(B48574="CROP",B48574="NAA"),J48574*About!$B$102,J48574))</f>
        <v>6.288516019027201E-9</v>
      </c>
      <c r="L48574" t="str">
        <f>INDEX('EPA Tech to Policy Mapping'!$D:$D,MATCH('EPA Data'!F48574,'EPA Tech to Policy Mapping'!$C:$C,0))</f>
        <v>waste - methane capture</v>
      </c>
    </row>
    <row r="48575" spans="1:12" x14ac:dyDescent="0.35">
      <c r="A48575" t="s">
        <v>567</v>
      </c>
      <c r="B48575" t="s">
        <v>568</v>
      </c>
      <c r="C48575">
        <v>2025</v>
      </c>
      <c r="D48575" t="s">
        <v>5010</v>
      </c>
      <c r="E48575" t="s">
        <v>5011</v>
      </c>
      <c r="F48575" t="s">
        <v>570</v>
      </c>
      <c r="G48575">
        <v>2744</v>
      </c>
      <c r="H48575" t="b">
        <f>OR(L48575='PERAC-ngpPrcsTnD-mthncptr'!$B$1,L48575='PERAC-ngpPrcsTnD-mthncptr'!$C$1,L48575='PERAC-ngpPrcsTnD-mthncptr'!$D$1)</f>
        <v>0</v>
      </c>
      <c r="I48575">
        <f>IF(H48575=TRUE,G48575+'NPV Calcs'!$D$14,G48575)</f>
        <v>2744</v>
      </c>
      <c r="J48575">
        <v>2.5444615858699999E-10</v>
      </c>
      <c r="K48575">
        <f>IF(OR(B48575="GAS",B48575="COL",B48575="LAN",B48575="RICE",B48575="LIVE"),J48575*About!$B$101,IF(OR(B48575="CROP",B48575="NAA"),J48575*About!$B$102,J48575))</f>
        <v>2.8497969761744003E-10</v>
      </c>
      <c r="L48575" t="str">
        <f>INDEX('EPA Tech to Policy Mapping'!$D:$D,MATCH('EPA Data'!F48575,'EPA Tech to Policy Mapping'!$C:$C,0))</f>
        <v>waste - methane capture</v>
      </c>
    </row>
    <row r="48576" spans="1:12" x14ac:dyDescent="0.35">
      <c r="A48576" t="s">
        <v>567</v>
      </c>
      <c r="B48576" t="s">
        <v>568</v>
      </c>
      <c r="C48576">
        <v>2025</v>
      </c>
      <c r="D48576" t="s">
        <v>5010</v>
      </c>
      <c r="E48576" t="s">
        <v>5011</v>
      </c>
      <c r="F48576" t="s">
        <v>570</v>
      </c>
      <c r="G48576">
        <v>2786</v>
      </c>
      <c r="H48576" t="b">
        <f>OR(L48576='PERAC-ngpPrcsTnD-mthncptr'!$B$1,L48576='PERAC-ngpPrcsTnD-mthncptr'!$C$1,L48576='PERAC-ngpPrcsTnD-mthncptr'!$D$1)</f>
        <v>0</v>
      </c>
      <c r="I48576">
        <f>IF(H48576=TRUE,G48576+'NPV Calcs'!$D$14,G48576)</f>
        <v>2786</v>
      </c>
      <c r="J48576">
        <v>6.63248789223E-9</v>
      </c>
      <c r="K48576">
        <f>IF(OR(B48576="GAS",B48576="COL",B48576="LAN",B48576="RICE",B48576="LIVE"),J48576*About!$B$101,IF(OR(B48576="CROP",B48576="NAA"),J48576*About!$B$102,J48576))</f>
        <v>7.4283864392976009E-9</v>
      </c>
      <c r="L48576" t="str">
        <f>INDEX('EPA Tech to Policy Mapping'!$D:$D,MATCH('EPA Data'!F48576,'EPA Tech to Policy Mapping'!$C:$C,0))</f>
        <v>waste - methane capture</v>
      </c>
    </row>
    <row r="48577" spans="1:12" x14ac:dyDescent="0.35">
      <c r="A48577" t="s">
        <v>567</v>
      </c>
      <c r="B48577" t="s">
        <v>568</v>
      </c>
      <c r="C48577">
        <v>2025</v>
      </c>
      <c r="D48577" t="s">
        <v>5010</v>
      </c>
      <c r="E48577" t="s">
        <v>5011</v>
      </c>
      <c r="F48577" t="s">
        <v>570</v>
      </c>
      <c r="G48577">
        <v>4219</v>
      </c>
      <c r="H48577" t="b">
        <f>OR(L48577='PERAC-ngpPrcsTnD-mthncptr'!$B$1,L48577='PERAC-ngpPrcsTnD-mthncptr'!$C$1,L48577='PERAC-ngpPrcsTnD-mthncptr'!$D$1)</f>
        <v>0</v>
      </c>
      <c r="I48577">
        <f>IF(H48577=TRUE,G48577+'NPV Calcs'!$D$14,G48577)</f>
        <v>4219</v>
      </c>
      <c r="J48577">
        <v>2.3007046934299999E-8</v>
      </c>
      <c r="K48577">
        <f>IF(OR(B48577="GAS",B48577="COL",B48577="LAN",B48577="RICE",B48577="LIVE"),J48577*About!$B$101,IF(OR(B48577="CROP",B48577="NAA"),J48577*About!$B$102,J48577))</f>
        <v>2.5767892566416002E-8</v>
      </c>
      <c r="L48577" t="str">
        <f>INDEX('EPA Tech to Policy Mapping'!$D:$D,MATCH('EPA Data'!F48577,'EPA Tech to Policy Mapping'!$C:$C,0))</f>
        <v>waste - methane capture</v>
      </c>
    </row>
    <row r="48578" spans="1:12" x14ac:dyDescent="0.35">
      <c r="A48578" t="s">
        <v>567</v>
      </c>
      <c r="B48578" t="s">
        <v>568</v>
      </c>
      <c r="C48578">
        <v>2025</v>
      </c>
      <c r="D48578" t="s">
        <v>5010</v>
      </c>
      <c r="E48578" t="s">
        <v>5011</v>
      </c>
      <c r="F48578" t="s">
        <v>570</v>
      </c>
      <c r="G48578">
        <v>4221</v>
      </c>
      <c r="H48578" t="b">
        <f>OR(L48578='PERAC-ngpPrcsTnD-mthncptr'!$B$1,L48578='PERAC-ngpPrcsTnD-mthncptr'!$C$1,L48578='PERAC-ngpPrcsTnD-mthncptr'!$D$1)</f>
        <v>0</v>
      </c>
      <c r="I48578">
        <f>IF(H48578=TRUE,G48578+'NPV Calcs'!$D$14,G48578)</f>
        <v>4221</v>
      </c>
      <c r="J48578">
        <v>3.0583005017300001E-9</v>
      </c>
      <c r="K48578">
        <f>IF(OR(B48578="GAS",B48578="COL",B48578="LAN",B48578="RICE",B48578="LIVE"),J48578*About!$B$101,IF(OR(B48578="CROP",B48578="NAA"),J48578*About!$B$102,J48578))</f>
        <v>3.4252965619376004E-9</v>
      </c>
      <c r="L48578" t="str">
        <f>INDEX('EPA Tech to Policy Mapping'!$D:$D,MATCH('EPA Data'!F48578,'EPA Tech to Policy Mapping'!$C:$C,0))</f>
        <v>waste - methane capture</v>
      </c>
    </row>
    <row r="48579" spans="1:12" x14ac:dyDescent="0.35">
      <c r="A48579" t="s">
        <v>567</v>
      </c>
      <c r="B48579" t="s">
        <v>568</v>
      </c>
      <c r="C48579">
        <v>2025</v>
      </c>
      <c r="D48579" t="s">
        <v>5010</v>
      </c>
      <c r="E48579" t="s">
        <v>5011</v>
      </c>
      <c r="F48579" t="s">
        <v>570</v>
      </c>
      <c r="G48579">
        <v>4244</v>
      </c>
      <c r="H48579" t="b">
        <f>OR(L48579='PERAC-ngpPrcsTnD-mthncptr'!$B$1,L48579='PERAC-ngpPrcsTnD-mthncptr'!$C$1,L48579='PERAC-ngpPrcsTnD-mthncptr'!$D$1)</f>
        <v>0</v>
      </c>
      <c r="I48579">
        <f>IF(H48579=TRUE,G48579+'NPV Calcs'!$D$14,G48579)</f>
        <v>4244</v>
      </c>
      <c r="J48579">
        <v>3.13204712166E-10</v>
      </c>
      <c r="K48579">
        <f>IF(OR(B48579="GAS",B48579="COL",B48579="LAN",B48579="RICE",B48579="LIVE"),J48579*About!$B$101,IF(OR(B48579="CROP",B48579="NAA"),J48579*About!$B$102,J48579))</f>
        <v>3.5078927762592002E-10</v>
      </c>
      <c r="L48579" t="str">
        <f>INDEX('EPA Tech to Policy Mapping'!$D:$D,MATCH('EPA Data'!F48579,'EPA Tech to Policy Mapping'!$C:$C,0))</f>
        <v>waste - methane capture</v>
      </c>
    </row>
    <row r="48580" spans="1:12" x14ac:dyDescent="0.35">
      <c r="A48580" t="s">
        <v>567</v>
      </c>
      <c r="B48580" t="s">
        <v>568</v>
      </c>
      <c r="C48580">
        <v>2025</v>
      </c>
      <c r="D48580" t="s">
        <v>5010</v>
      </c>
      <c r="E48580" t="s">
        <v>5011</v>
      </c>
      <c r="F48580" t="s">
        <v>570</v>
      </c>
      <c r="G48580">
        <v>4260</v>
      </c>
      <c r="H48580" t="b">
        <f>OR(L48580='PERAC-ngpPrcsTnD-mthncptr'!$B$1,L48580='PERAC-ngpPrcsTnD-mthncptr'!$C$1,L48580='PERAC-ngpPrcsTnD-mthncptr'!$D$1)</f>
        <v>0</v>
      </c>
      <c r="I48580">
        <f>IF(H48580=TRUE,G48580+'NPV Calcs'!$D$14,G48580)</f>
        <v>4260</v>
      </c>
      <c r="J48580">
        <v>2.29072778524E-8</v>
      </c>
      <c r="K48580">
        <f>IF(OR(B48580="GAS",B48580="COL",B48580="LAN",B48580="RICE",B48580="LIVE"),J48580*About!$B$101,IF(OR(B48580="CROP",B48580="NAA"),J48580*About!$B$102,J48580))</f>
        <v>2.5656151194688002E-8</v>
      </c>
      <c r="L48580" t="str">
        <f>INDEX('EPA Tech to Policy Mapping'!$D:$D,MATCH('EPA Data'!F48580,'EPA Tech to Policy Mapping'!$C:$C,0))</f>
        <v>waste - methane capture</v>
      </c>
    </row>
    <row r="48581" spans="1:12" x14ac:dyDescent="0.35">
      <c r="A48581" t="s">
        <v>567</v>
      </c>
      <c r="B48581" t="s">
        <v>568</v>
      </c>
      <c r="C48581">
        <v>2025</v>
      </c>
      <c r="D48581" t="s">
        <v>5010</v>
      </c>
      <c r="E48581" t="s">
        <v>5011</v>
      </c>
      <c r="F48581" t="s">
        <v>570</v>
      </c>
      <c r="G48581">
        <v>4289</v>
      </c>
      <c r="H48581" t="b">
        <f>OR(L48581='PERAC-ngpPrcsTnD-mthncptr'!$B$1,L48581='PERAC-ngpPrcsTnD-mthncptr'!$C$1,L48581='PERAC-ngpPrcsTnD-mthncptr'!$D$1)</f>
        <v>0</v>
      </c>
      <c r="I48581">
        <f>IF(H48581=TRUE,G48581+'NPV Calcs'!$D$14,G48581)</f>
        <v>4289</v>
      </c>
      <c r="J48581">
        <v>2.0388380761499999E-8</v>
      </c>
      <c r="K48581">
        <f>IF(OR(B48581="GAS",B48581="COL",B48581="LAN",B48581="RICE",B48581="LIVE"),J48581*About!$B$101,IF(OR(B48581="CROP",B48581="NAA"),J48581*About!$B$102,J48581))</f>
        <v>2.283498645288E-8</v>
      </c>
      <c r="L48581" t="str">
        <f>INDEX('EPA Tech to Policy Mapping'!$D:$D,MATCH('EPA Data'!F48581,'EPA Tech to Policy Mapping'!$C:$C,0))</f>
        <v>waste - methane capture</v>
      </c>
    </row>
    <row r="48582" spans="1:12" x14ac:dyDescent="0.35">
      <c r="A48582" t="s">
        <v>567</v>
      </c>
      <c r="B48582" t="s">
        <v>568</v>
      </c>
      <c r="C48582">
        <v>2025</v>
      </c>
      <c r="D48582" t="s">
        <v>5010</v>
      </c>
      <c r="E48582" t="s">
        <v>5011</v>
      </c>
      <c r="F48582" t="s">
        <v>570</v>
      </c>
      <c r="G48582">
        <v>4298</v>
      </c>
      <c r="H48582" t="b">
        <f>OR(L48582='PERAC-ngpPrcsTnD-mthncptr'!$B$1,L48582='PERAC-ngpPrcsTnD-mthncptr'!$C$1,L48582='PERAC-ngpPrcsTnD-mthncptr'!$D$1)</f>
        <v>0</v>
      </c>
      <c r="I48582">
        <f>IF(H48582=TRUE,G48582+'NPV Calcs'!$D$14,G48582)</f>
        <v>4298</v>
      </c>
      <c r="J48582">
        <v>2.2399241572700001E-8</v>
      </c>
      <c r="K48582">
        <f>IF(OR(B48582="GAS",B48582="COL",B48582="LAN",B48582="RICE",B48582="LIVE"),J48582*About!$B$101,IF(OR(B48582="CROP",B48582="NAA"),J48582*About!$B$102,J48582))</f>
        <v>2.5087150561424002E-8</v>
      </c>
      <c r="L48582" t="str">
        <f>INDEX('EPA Tech to Policy Mapping'!$D:$D,MATCH('EPA Data'!F48582,'EPA Tech to Policy Mapping'!$C:$C,0))</f>
        <v>waste - methane capture</v>
      </c>
    </row>
    <row r="48583" spans="1:12" x14ac:dyDescent="0.35">
      <c r="A48583" t="s">
        <v>567</v>
      </c>
      <c r="B48583" t="s">
        <v>568</v>
      </c>
      <c r="C48583">
        <v>2025</v>
      </c>
      <c r="D48583" t="s">
        <v>5010</v>
      </c>
      <c r="E48583" t="s">
        <v>5011</v>
      </c>
      <c r="F48583" t="s">
        <v>570</v>
      </c>
      <c r="G48583">
        <v>4307</v>
      </c>
      <c r="H48583" t="b">
        <f>OR(L48583='PERAC-ngpPrcsTnD-mthncptr'!$B$1,L48583='PERAC-ngpPrcsTnD-mthncptr'!$C$1,L48583='PERAC-ngpPrcsTnD-mthncptr'!$D$1)</f>
        <v>0</v>
      </c>
      <c r="I48583">
        <f>IF(H48583=TRUE,G48583+'NPV Calcs'!$D$14,G48583)</f>
        <v>4307</v>
      </c>
      <c r="J48583">
        <v>4.9101959831399997E-8</v>
      </c>
      <c r="K48583">
        <f>IF(OR(B48583="GAS",B48583="COL",B48583="LAN",B48583="RICE",B48583="LIVE"),J48583*About!$B$101,IF(OR(B48583="CROP",B48583="NAA"),J48583*About!$B$102,J48583))</f>
        <v>5.4994195011167999E-8</v>
      </c>
      <c r="L48583" t="str">
        <f>INDEX('EPA Tech to Policy Mapping'!$D:$D,MATCH('EPA Data'!F48583,'EPA Tech to Policy Mapping'!$C:$C,0))</f>
        <v>waste - methane capture</v>
      </c>
    </row>
    <row r="48584" spans="1:12" x14ac:dyDescent="0.35">
      <c r="A48584" t="s">
        <v>567</v>
      </c>
      <c r="B48584" t="s">
        <v>568</v>
      </c>
      <c r="C48584">
        <v>2025</v>
      </c>
      <c r="D48584" t="s">
        <v>5010</v>
      </c>
      <c r="E48584" t="s">
        <v>5011</v>
      </c>
      <c r="F48584" t="s">
        <v>570</v>
      </c>
      <c r="G48584">
        <v>4367</v>
      </c>
      <c r="H48584" t="b">
        <f>OR(L48584='PERAC-ngpPrcsTnD-mthncptr'!$B$1,L48584='PERAC-ngpPrcsTnD-mthncptr'!$C$1,L48584='PERAC-ngpPrcsTnD-mthncptr'!$D$1)</f>
        <v>0</v>
      </c>
      <c r="I48584">
        <f>IF(H48584=TRUE,G48584+'NPV Calcs'!$D$14,G48584)</f>
        <v>4367</v>
      </c>
      <c r="J48584">
        <v>1.02670016933E-9</v>
      </c>
      <c r="K48584">
        <f>IF(OR(B48584="GAS",B48584="COL",B48584="LAN",B48584="RICE",B48584="LIVE"),J48584*About!$B$101,IF(OR(B48584="CROP",B48584="NAA"),J48584*About!$B$102,J48584))</f>
        <v>1.1499041896496001E-9</v>
      </c>
      <c r="L48584" t="str">
        <f>INDEX('EPA Tech to Policy Mapping'!$D:$D,MATCH('EPA Data'!F48584,'EPA Tech to Policy Mapping'!$C:$C,0))</f>
        <v>waste - methane capture</v>
      </c>
    </row>
    <row r="48585" spans="1:12" x14ac:dyDescent="0.35">
      <c r="A48585" t="s">
        <v>567</v>
      </c>
      <c r="B48585" t="s">
        <v>568</v>
      </c>
      <c r="C48585">
        <v>2025</v>
      </c>
      <c r="D48585" t="s">
        <v>5010</v>
      </c>
      <c r="E48585" t="s">
        <v>5011</v>
      </c>
      <c r="F48585" t="s">
        <v>570</v>
      </c>
      <c r="G48585">
        <v>4399</v>
      </c>
      <c r="H48585" t="b">
        <f>OR(L48585='PERAC-ngpPrcsTnD-mthncptr'!$B$1,L48585='PERAC-ngpPrcsTnD-mthncptr'!$C$1,L48585='PERAC-ngpPrcsTnD-mthncptr'!$D$1)</f>
        <v>0</v>
      </c>
      <c r="I48585">
        <f>IF(H48585=TRUE,G48585+'NPV Calcs'!$D$14,G48585)</f>
        <v>4399</v>
      </c>
      <c r="J48585">
        <v>2.7224945853300001E-8</v>
      </c>
      <c r="K48585">
        <f>IF(OR(B48585="GAS",B48585="COL",B48585="LAN",B48585="RICE",B48585="LIVE"),J48585*About!$B$101,IF(OR(B48585="CROP",B48585="NAA"),J48585*About!$B$102,J48585))</f>
        <v>3.0491939355696004E-8</v>
      </c>
      <c r="L48585" t="str">
        <f>INDEX('EPA Tech to Policy Mapping'!$D:$D,MATCH('EPA Data'!F48585,'EPA Tech to Policy Mapping'!$C:$C,0))</f>
        <v>waste - methane capture</v>
      </c>
    </row>
    <row r="48586" spans="1:12" x14ac:dyDescent="0.35">
      <c r="A48586" t="s">
        <v>567</v>
      </c>
      <c r="B48586" t="s">
        <v>568</v>
      </c>
      <c r="C48586">
        <v>2025</v>
      </c>
      <c r="D48586" t="s">
        <v>5010</v>
      </c>
      <c r="E48586" t="s">
        <v>5011</v>
      </c>
      <c r="F48586" t="s">
        <v>570</v>
      </c>
      <c r="G48586">
        <v>4406</v>
      </c>
      <c r="H48586" t="b">
        <f>OR(L48586='PERAC-ngpPrcsTnD-mthncptr'!$B$1,L48586='PERAC-ngpPrcsTnD-mthncptr'!$C$1,L48586='PERAC-ngpPrcsTnD-mthncptr'!$D$1)</f>
        <v>0</v>
      </c>
      <c r="I48586">
        <f>IF(H48586=TRUE,G48586+'NPV Calcs'!$D$14,G48586)</f>
        <v>4406</v>
      </c>
      <c r="J48586">
        <v>3.1395328559099998E-9</v>
      </c>
      <c r="K48586">
        <f>IF(OR(B48586="GAS",B48586="COL",B48586="LAN",B48586="RICE",B48586="LIVE"),J48586*About!$B$101,IF(OR(B48586="CROP",B48586="NAA"),J48586*About!$B$102,J48586))</f>
        <v>3.5162767986192002E-9</v>
      </c>
      <c r="L48586" t="str">
        <f>INDEX('EPA Tech to Policy Mapping'!$D:$D,MATCH('EPA Data'!F48586,'EPA Tech to Policy Mapping'!$C:$C,0))</f>
        <v>waste - methane capture</v>
      </c>
    </row>
    <row r="48587" spans="1:12" x14ac:dyDescent="0.35">
      <c r="A48587" t="s">
        <v>567</v>
      </c>
      <c r="B48587" t="s">
        <v>568</v>
      </c>
      <c r="C48587">
        <v>2025</v>
      </c>
      <c r="D48587" t="s">
        <v>5010</v>
      </c>
      <c r="E48587" t="s">
        <v>5011</v>
      </c>
      <c r="F48587" t="s">
        <v>570</v>
      </c>
      <c r="G48587">
        <v>4435</v>
      </c>
      <c r="H48587" t="b">
        <f>OR(L48587='PERAC-ngpPrcsTnD-mthncptr'!$B$1,L48587='PERAC-ngpPrcsTnD-mthncptr'!$C$1,L48587='PERAC-ngpPrcsTnD-mthncptr'!$D$1)</f>
        <v>0</v>
      </c>
      <c r="I48587">
        <f>IF(H48587=TRUE,G48587+'NPV Calcs'!$D$14,G48587)</f>
        <v>4435</v>
      </c>
      <c r="J48587">
        <v>7.7742434711999995E-8</v>
      </c>
      <c r="K48587">
        <f>IF(OR(B48587="GAS",B48587="COL",B48587="LAN",B48587="RICE",B48587="LIVE"),J48587*About!$B$101,IF(OR(B48587="CROP",B48587="NAA"),J48587*About!$B$102,J48587))</f>
        <v>8.7071526877440002E-8</v>
      </c>
      <c r="L48587" t="str">
        <f>INDEX('EPA Tech to Policy Mapping'!$D:$D,MATCH('EPA Data'!F48587,'EPA Tech to Policy Mapping'!$C:$C,0))</f>
        <v>waste - methane capture</v>
      </c>
    </row>
    <row r="48588" spans="1:12" x14ac:dyDescent="0.35">
      <c r="A48588" t="s">
        <v>567</v>
      </c>
      <c r="B48588" t="s">
        <v>568</v>
      </c>
      <c r="C48588">
        <v>2025</v>
      </c>
      <c r="D48588" t="s">
        <v>5010</v>
      </c>
      <c r="E48588" t="s">
        <v>5011</v>
      </c>
      <c r="F48588" t="s">
        <v>570</v>
      </c>
      <c r="G48588">
        <v>4437</v>
      </c>
      <c r="H48588" t="b">
        <f>OR(L48588='PERAC-ngpPrcsTnD-mthncptr'!$B$1,L48588='PERAC-ngpPrcsTnD-mthncptr'!$C$1,L48588='PERAC-ngpPrcsTnD-mthncptr'!$D$1)</f>
        <v>0</v>
      </c>
      <c r="I48588">
        <f>IF(H48588=TRUE,G48588+'NPV Calcs'!$D$14,G48588)</f>
        <v>4437</v>
      </c>
      <c r="J48588">
        <v>1.136729421702E-8</v>
      </c>
      <c r="K48588">
        <f>IF(OR(B48588="GAS",B48588="COL",B48588="LAN",B48588="RICE",B48588="LIVE"),J48588*About!$B$101,IF(OR(B48588="CROP",B48588="NAA"),J48588*About!$B$102,J48588))</f>
        <v>1.2731369523062401E-8</v>
      </c>
      <c r="L48588" t="str">
        <f>INDEX('EPA Tech to Policy Mapping'!$D:$D,MATCH('EPA Data'!F48588,'EPA Tech to Policy Mapping'!$C:$C,0))</f>
        <v>waste - methane capture</v>
      </c>
    </row>
    <row r="48589" spans="1:12" x14ac:dyDescent="0.35">
      <c r="A48589" t="s">
        <v>567</v>
      </c>
      <c r="B48589" t="s">
        <v>568</v>
      </c>
      <c r="C48589">
        <v>2025</v>
      </c>
      <c r="D48589" t="s">
        <v>5010</v>
      </c>
      <c r="E48589" t="s">
        <v>5011</v>
      </c>
      <c r="F48589" t="s">
        <v>570</v>
      </c>
      <c r="G48589">
        <v>4462</v>
      </c>
      <c r="H48589" t="b">
        <f>OR(L48589='PERAC-ngpPrcsTnD-mthncptr'!$B$1,L48589='PERAC-ngpPrcsTnD-mthncptr'!$C$1,L48589='PERAC-ngpPrcsTnD-mthncptr'!$D$1)</f>
        <v>0</v>
      </c>
      <c r="I48589">
        <f>IF(H48589=TRUE,G48589+'NPV Calcs'!$D$14,G48589)</f>
        <v>4462</v>
      </c>
      <c r="J48589">
        <v>1.15379910071E-8</v>
      </c>
      <c r="K48589">
        <f>IF(OR(B48589="GAS",B48589="COL",B48589="LAN",B48589="RICE",B48589="LIVE"),J48589*About!$B$101,IF(OR(B48589="CROP",B48589="NAA"),J48589*About!$B$102,J48589))</f>
        <v>1.2922549927952001E-8</v>
      </c>
      <c r="L48589" t="str">
        <f>INDEX('EPA Tech to Policy Mapping'!$D:$D,MATCH('EPA Data'!F48589,'EPA Tech to Policy Mapping'!$C:$C,0))</f>
        <v>waste - methane capture</v>
      </c>
    </row>
    <row r="48590" spans="1:12" x14ac:dyDescent="0.35">
      <c r="A48590" t="s">
        <v>567</v>
      </c>
      <c r="B48590" t="s">
        <v>568</v>
      </c>
      <c r="C48590">
        <v>2025</v>
      </c>
      <c r="D48590" t="s">
        <v>5010</v>
      </c>
      <c r="E48590" t="s">
        <v>5011</v>
      </c>
      <c r="F48590" t="s">
        <v>570</v>
      </c>
      <c r="G48590">
        <v>4464</v>
      </c>
      <c r="H48590" t="b">
        <f>OR(L48590='PERAC-ngpPrcsTnD-mthncptr'!$B$1,L48590='PERAC-ngpPrcsTnD-mthncptr'!$C$1,L48590='PERAC-ngpPrcsTnD-mthncptr'!$D$1)</f>
        <v>0</v>
      </c>
      <c r="I48590">
        <f>IF(H48590=TRUE,G48590+'NPV Calcs'!$D$14,G48590)</f>
        <v>4464</v>
      </c>
      <c r="J48590">
        <v>2.2862213455700002E-8</v>
      </c>
      <c r="K48590">
        <f>IF(OR(B48590="GAS",B48590="COL",B48590="LAN",B48590="RICE",B48590="LIVE"),J48590*About!$B$101,IF(OR(B48590="CROP",B48590="NAA"),J48590*About!$B$102,J48590))</f>
        <v>2.5605679070384006E-8</v>
      </c>
      <c r="L48590" t="str">
        <f>INDEX('EPA Tech to Policy Mapping'!$D:$D,MATCH('EPA Data'!F48590,'EPA Tech to Policy Mapping'!$C:$C,0))</f>
        <v>waste - methane capture</v>
      </c>
    </row>
    <row r="48591" spans="1:12" x14ac:dyDescent="0.35">
      <c r="A48591" t="s">
        <v>567</v>
      </c>
      <c r="B48591" t="s">
        <v>568</v>
      </c>
      <c r="C48591">
        <v>2025</v>
      </c>
      <c r="D48591" t="s">
        <v>5010</v>
      </c>
      <c r="E48591" t="s">
        <v>5011</v>
      </c>
      <c r="F48591" t="s">
        <v>570</v>
      </c>
      <c r="G48591">
        <v>4481</v>
      </c>
      <c r="H48591" t="b">
        <f>OR(L48591='PERAC-ngpPrcsTnD-mthncptr'!$B$1,L48591='PERAC-ngpPrcsTnD-mthncptr'!$C$1,L48591='PERAC-ngpPrcsTnD-mthncptr'!$D$1)</f>
        <v>0</v>
      </c>
      <c r="I48591">
        <f>IF(H48591=TRUE,G48591+'NPV Calcs'!$D$14,G48591)</f>
        <v>4481</v>
      </c>
      <c r="J48591">
        <v>1.84852355645E-9</v>
      </c>
      <c r="K48591">
        <f>IF(OR(B48591="GAS",B48591="COL",B48591="LAN",B48591="RICE",B48591="LIVE"),J48591*About!$B$101,IF(OR(B48591="CROP",B48591="NAA"),J48591*About!$B$102,J48591))</f>
        <v>2.0703463832240001E-9</v>
      </c>
      <c r="L48591" t="str">
        <f>INDEX('EPA Tech to Policy Mapping'!$D:$D,MATCH('EPA Data'!F48591,'EPA Tech to Policy Mapping'!$C:$C,0))</f>
        <v>waste - methane capture</v>
      </c>
    </row>
    <row r="48592" spans="1:12" x14ac:dyDescent="0.35">
      <c r="A48592" t="s">
        <v>567</v>
      </c>
      <c r="B48592" t="s">
        <v>568</v>
      </c>
      <c r="C48592">
        <v>2025</v>
      </c>
      <c r="D48592" t="s">
        <v>5010</v>
      </c>
      <c r="E48592" t="s">
        <v>5011</v>
      </c>
      <c r="F48592" t="s">
        <v>570</v>
      </c>
      <c r="G48592">
        <v>4495</v>
      </c>
      <c r="H48592" t="b">
        <f>OR(L48592='PERAC-ngpPrcsTnD-mthncptr'!$B$1,L48592='PERAC-ngpPrcsTnD-mthncptr'!$C$1,L48592='PERAC-ngpPrcsTnD-mthncptr'!$D$1)</f>
        <v>0</v>
      </c>
      <c r="I48592">
        <f>IF(H48592=TRUE,G48592+'NPV Calcs'!$D$14,G48592)</f>
        <v>4495</v>
      </c>
      <c r="J48592">
        <v>8.2205975804300006E-8</v>
      </c>
      <c r="K48592">
        <f>IF(OR(B48592="GAS",B48592="COL",B48592="LAN",B48592="RICE",B48592="LIVE"),J48592*About!$B$101,IF(OR(B48592="CROP",B48592="NAA"),J48592*About!$B$102,J48592))</f>
        <v>9.2070692900816018E-8</v>
      </c>
      <c r="L48592" t="str">
        <f>INDEX('EPA Tech to Policy Mapping'!$D:$D,MATCH('EPA Data'!F48592,'EPA Tech to Policy Mapping'!$C:$C,0))</f>
        <v>waste - methane capture</v>
      </c>
    </row>
    <row r="48593" spans="1:12" x14ac:dyDescent="0.35">
      <c r="A48593" t="s">
        <v>567</v>
      </c>
      <c r="B48593" t="s">
        <v>568</v>
      </c>
      <c r="C48593">
        <v>2025</v>
      </c>
      <c r="D48593" t="s">
        <v>5010</v>
      </c>
      <c r="E48593" t="s">
        <v>5011</v>
      </c>
      <c r="F48593" t="s">
        <v>570</v>
      </c>
      <c r="G48593">
        <v>4554</v>
      </c>
      <c r="H48593" t="b">
        <f>OR(L48593='PERAC-ngpPrcsTnD-mthncptr'!$B$1,L48593='PERAC-ngpPrcsTnD-mthncptr'!$C$1,L48593='PERAC-ngpPrcsTnD-mthncptr'!$D$1)</f>
        <v>0</v>
      </c>
      <c r="I48593">
        <f>IF(H48593=TRUE,G48593+'NPV Calcs'!$D$14,G48593)</f>
        <v>4554</v>
      </c>
      <c r="J48593">
        <v>2.1060437838099999E-9</v>
      </c>
      <c r="K48593">
        <f>IF(OR(B48593="GAS",B48593="COL",B48593="LAN",B48593="RICE",B48593="LIVE"),J48593*About!$B$101,IF(OR(B48593="CROP",B48593="NAA"),J48593*About!$B$102,J48593))</f>
        <v>2.3587690378672E-9</v>
      </c>
      <c r="L48593" t="str">
        <f>INDEX('EPA Tech to Policy Mapping'!$D:$D,MATCH('EPA Data'!F48593,'EPA Tech to Policy Mapping'!$C:$C,0))</f>
        <v>waste - methane capture</v>
      </c>
    </row>
    <row r="48594" spans="1:12" x14ac:dyDescent="0.35">
      <c r="A48594" t="s">
        <v>567</v>
      </c>
      <c r="B48594" t="s">
        <v>568</v>
      </c>
      <c r="C48594">
        <v>2025</v>
      </c>
      <c r="D48594" t="s">
        <v>5010</v>
      </c>
      <c r="E48594" t="s">
        <v>5011</v>
      </c>
      <c r="F48594" t="s">
        <v>570</v>
      </c>
      <c r="G48594">
        <v>4573</v>
      </c>
      <c r="H48594" t="b">
        <f>OR(L48594='PERAC-ngpPrcsTnD-mthncptr'!$B$1,L48594='PERAC-ngpPrcsTnD-mthncptr'!$C$1,L48594='PERAC-ngpPrcsTnD-mthncptr'!$D$1)</f>
        <v>0</v>
      </c>
      <c r="I48594">
        <f>IF(H48594=TRUE,G48594+'NPV Calcs'!$D$14,G48594)</f>
        <v>4573</v>
      </c>
      <c r="J48594">
        <v>5.3434984437200003E-8</v>
      </c>
      <c r="K48594">
        <f>IF(OR(B48594="GAS",B48594="COL",B48594="LAN",B48594="RICE",B48594="LIVE"),J48594*About!$B$101,IF(OR(B48594="CROP",B48594="NAA"),J48594*About!$B$102,J48594))</f>
        <v>5.9847182569664006E-8</v>
      </c>
      <c r="L48594" t="str">
        <f>INDEX('EPA Tech to Policy Mapping'!$D:$D,MATCH('EPA Data'!F48594,'EPA Tech to Policy Mapping'!$C:$C,0))</f>
        <v>waste - methane capture</v>
      </c>
    </row>
    <row r="48595" spans="1:12" x14ac:dyDescent="0.35">
      <c r="A48595" t="s">
        <v>567</v>
      </c>
      <c r="B48595" t="s">
        <v>568</v>
      </c>
      <c r="C48595">
        <v>2025</v>
      </c>
      <c r="D48595" t="s">
        <v>5010</v>
      </c>
      <c r="E48595" t="s">
        <v>5011</v>
      </c>
      <c r="F48595" t="s">
        <v>570</v>
      </c>
      <c r="G48595">
        <v>4583</v>
      </c>
      <c r="H48595" t="b">
        <f>OR(L48595='PERAC-ngpPrcsTnD-mthncptr'!$B$1,L48595='PERAC-ngpPrcsTnD-mthncptr'!$C$1,L48595='PERAC-ngpPrcsTnD-mthncptr'!$D$1)</f>
        <v>0</v>
      </c>
      <c r="I48595">
        <f>IF(H48595=TRUE,G48595+'NPV Calcs'!$D$14,G48595)</f>
        <v>4583</v>
      </c>
      <c r="J48595">
        <v>4.0093304676199999E-8</v>
      </c>
      <c r="K48595">
        <f>IF(OR(B48595="GAS",B48595="COL",B48595="LAN",B48595="RICE",B48595="LIVE"),J48595*About!$B$101,IF(OR(B48595="CROP",B48595="NAA"),J48595*About!$B$102,J48595))</f>
        <v>4.4904501237344006E-8</v>
      </c>
      <c r="L48595" t="str">
        <f>INDEX('EPA Tech to Policy Mapping'!$D:$D,MATCH('EPA Data'!F48595,'EPA Tech to Policy Mapping'!$C:$C,0))</f>
        <v>waste - methane capture</v>
      </c>
    </row>
    <row r="48596" spans="1:12" x14ac:dyDescent="0.35">
      <c r="A48596" t="s">
        <v>567</v>
      </c>
      <c r="B48596" t="s">
        <v>568</v>
      </c>
      <c r="C48596">
        <v>2025</v>
      </c>
      <c r="D48596" t="s">
        <v>5010</v>
      </c>
      <c r="E48596" t="s">
        <v>5011</v>
      </c>
      <c r="F48596" t="s">
        <v>570</v>
      </c>
      <c r="G48596">
        <v>4611</v>
      </c>
      <c r="H48596" t="b">
        <f>OR(L48596='PERAC-ngpPrcsTnD-mthncptr'!$B$1,L48596='PERAC-ngpPrcsTnD-mthncptr'!$C$1,L48596='PERAC-ngpPrcsTnD-mthncptr'!$D$1)</f>
        <v>0</v>
      </c>
      <c r="I48596">
        <f>IF(H48596=TRUE,G48596+'NPV Calcs'!$D$14,G48596)</f>
        <v>4611</v>
      </c>
      <c r="J48596">
        <v>3.5830018951799999E-9</v>
      </c>
      <c r="K48596">
        <f>IF(OR(B48596="GAS",B48596="COL",B48596="LAN",B48596="RICE",B48596="LIVE"),J48596*About!$B$101,IF(OR(B48596="CROP",B48596="NAA"),J48596*About!$B$102,J48596))</f>
        <v>4.0129621226016006E-9</v>
      </c>
      <c r="L48596" t="str">
        <f>INDEX('EPA Tech to Policy Mapping'!$D:$D,MATCH('EPA Data'!F48596,'EPA Tech to Policy Mapping'!$C:$C,0))</f>
        <v>waste - methane capture</v>
      </c>
    </row>
    <row r="48597" spans="1:12" x14ac:dyDescent="0.35">
      <c r="A48597" t="s">
        <v>567</v>
      </c>
      <c r="B48597" t="s">
        <v>568</v>
      </c>
      <c r="C48597">
        <v>2025</v>
      </c>
      <c r="D48597" t="s">
        <v>5010</v>
      </c>
      <c r="E48597" t="s">
        <v>5011</v>
      </c>
      <c r="F48597" t="s">
        <v>570</v>
      </c>
      <c r="G48597">
        <v>4621</v>
      </c>
      <c r="H48597" t="b">
        <f>OR(L48597='PERAC-ngpPrcsTnD-mthncptr'!$B$1,L48597='PERAC-ngpPrcsTnD-mthncptr'!$C$1,L48597='PERAC-ngpPrcsTnD-mthncptr'!$D$1)</f>
        <v>0</v>
      </c>
      <c r="I48597">
        <f>IF(H48597=TRUE,G48597+'NPV Calcs'!$D$14,G48597)</f>
        <v>4621</v>
      </c>
      <c r="J48597">
        <v>3.2017477558100001E-9</v>
      </c>
      <c r="K48597">
        <f>IF(OR(B48597="GAS",B48597="COL",B48597="LAN",B48597="RICE",B48597="LIVE"),J48597*About!$B$101,IF(OR(B48597="CROP",B48597="NAA"),J48597*About!$B$102,J48597))</f>
        <v>3.5859574865072006E-9</v>
      </c>
      <c r="L48597" t="str">
        <f>INDEX('EPA Tech to Policy Mapping'!$D:$D,MATCH('EPA Data'!F48597,'EPA Tech to Policy Mapping'!$C:$C,0))</f>
        <v>waste - methane capture</v>
      </c>
    </row>
    <row r="48598" spans="1:12" x14ac:dyDescent="0.35">
      <c r="A48598" t="s">
        <v>567</v>
      </c>
      <c r="B48598" t="s">
        <v>568</v>
      </c>
      <c r="C48598">
        <v>2025</v>
      </c>
      <c r="D48598" t="s">
        <v>5010</v>
      </c>
      <c r="E48598" t="s">
        <v>5011</v>
      </c>
      <c r="F48598" t="s">
        <v>570</v>
      </c>
      <c r="G48598">
        <v>4810</v>
      </c>
      <c r="H48598" t="b">
        <f>OR(L48598='PERAC-ngpPrcsTnD-mthncptr'!$B$1,L48598='PERAC-ngpPrcsTnD-mthncptr'!$C$1,L48598='PERAC-ngpPrcsTnD-mthncptr'!$D$1)</f>
        <v>0</v>
      </c>
      <c r="I48598">
        <f>IF(H48598=TRUE,G48598+'NPV Calcs'!$D$14,G48598)</f>
        <v>4810</v>
      </c>
      <c r="J48598">
        <v>1.4509514423300001E-10</v>
      </c>
      <c r="K48598">
        <f>IF(OR(B48598="GAS",B48598="COL",B48598="LAN",B48598="RICE",B48598="LIVE"),J48598*About!$B$101,IF(OR(B48598="CROP",B48598="NAA"),J48598*About!$B$102,J48598))</f>
        <v>1.6250656154096003E-10</v>
      </c>
      <c r="L48598" t="str">
        <f>INDEX('EPA Tech to Policy Mapping'!$D:$D,MATCH('EPA Data'!F48598,'EPA Tech to Policy Mapping'!$C:$C,0))</f>
        <v>waste - methane capture</v>
      </c>
    </row>
    <row r="48599" spans="1:12" x14ac:dyDescent="0.35">
      <c r="A48599" t="s">
        <v>567</v>
      </c>
      <c r="B48599" t="s">
        <v>568</v>
      </c>
      <c r="C48599">
        <v>2025</v>
      </c>
      <c r="D48599" t="s">
        <v>5010</v>
      </c>
      <c r="E48599" t="s">
        <v>5011</v>
      </c>
      <c r="F48599" t="s">
        <v>570</v>
      </c>
      <c r="G48599">
        <v>4879</v>
      </c>
      <c r="H48599" t="b">
        <f>OR(L48599='PERAC-ngpPrcsTnD-mthncptr'!$B$1,L48599='PERAC-ngpPrcsTnD-mthncptr'!$C$1,L48599='PERAC-ngpPrcsTnD-mthncptr'!$D$1)</f>
        <v>0</v>
      </c>
      <c r="I48599">
        <f>IF(H48599=TRUE,G48599+'NPV Calcs'!$D$14,G48599)</f>
        <v>4879</v>
      </c>
      <c r="J48599">
        <v>3.7821039633499999E-9</v>
      </c>
      <c r="K48599">
        <f>IF(OR(B48599="GAS",B48599="COL",B48599="LAN",B48599="RICE",B48599="LIVE"),J48599*About!$B$101,IF(OR(B48599="CROP",B48599="NAA"),J48599*About!$B$102,J48599))</f>
        <v>4.2359564389520004E-9</v>
      </c>
      <c r="L48599" t="str">
        <f>INDEX('EPA Tech to Policy Mapping'!$D:$D,MATCH('EPA Data'!F48599,'EPA Tech to Policy Mapping'!$C:$C,0))</f>
        <v>waste - methane capture</v>
      </c>
    </row>
    <row r="48600" spans="1:12" x14ac:dyDescent="0.35">
      <c r="A48600" t="s">
        <v>567</v>
      </c>
      <c r="B48600" t="s">
        <v>568</v>
      </c>
      <c r="C48600">
        <v>2025</v>
      </c>
      <c r="D48600" t="s">
        <v>5010</v>
      </c>
      <c r="E48600" t="s">
        <v>5011</v>
      </c>
      <c r="F48600" t="s">
        <v>570</v>
      </c>
      <c r="G48600">
        <v>6233</v>
      </c>
      <c r="H48600" t="b">
        <f>OR(L48600='PERAC-ngpPrcsTnD-mthncptr'!$B$1,L48600='PERAC-ngpPrcsTnD-mthncptr'!$C$1,L48600='PERAC-ngpPrcsTnD-mthncptr'!$D$1)</f>
        <v>0</v>
      </c>
      <c r="I48600">
        <f>IF(H48600=TRUE,G48600+'NPV Calcs'!$D$14,G48600)</f>
        <v>6233</v>
      </c>
      <c r="J48600">
        <v>1.3752755379000001E-8</v>
      </c>
      <c r="K48600">
        <f>IF(OR(B48600="GAS",B48600="COL",B48600="LAN",B48600="RICE",B48600="LIVE"),J48600*About!$B$101,IF(OR(B48600="CROP",B48600="NAA"),J48600*About!$B$102,J48600))</f>
        <v>1.5403086024480003E-8</v>
      </c>
      <c r="L48600" t="str">
        <f>INDEX('EPA Tech to Policy Mapping'!$D:$D,MATCH('EPA Data'!F48600,'EPA Tech to Policy Mapping'!$C:$C,0))</f>
        <v>waste - methane capture</v>
      </c>
    </row>
    <row r="48601" spans="1:12" x14ac:dyDescent="0.35">
      <c r="A48601" t="s">
        <v>567</v>
      </c>
      <c r="B48601" t="s">
        <v>568</v>
      </c>
      <c r="C48601">
        <v>2025</v>
      </c>
      <c r="D48601" t="s">
        <v>5010</v>
      </c>
      <c r="E48601" t="s">
        <v>5011</v>
      </c>
      <c r="F48601" t="s">
        <v>570</v>
      </c>
      <c r="G48601">
        <v>6235</v>
      </c>
      <c r="H48601" t="b">
        <f>OR(L48601='PERAC-ngpPrcsTnD-mthncptr'!$B$1,L48601='PERAC-ngpPrcsTnD-mthncptr'!$C$1,L48601='PERAC-ngpPrcsTnD-mthncptr'!$D$1)</f>
        <v>0</v>
      </c>
      <c r="I48601">
        <f>IF(H48601=TRUE,G48601+'NPV Calcs'!$D$14,G48601)</f>
        <v>6235</v>
      </c>
      <c r="J48601">
        <v>1.8281380853600001E-9</v>
      </c>
      <c r="K48601">
        <f>IF(OR(B48601="GAS",B48601="COL",B48601="LAN",B48601="RICE",B48601="LIVE"),J48601*About!$B$101,IF(OR(B48601="CROP",B48601="NAA"),J48601*About!$B$102,J48601))</f>
        <v>2.0475146556032002E-9</v>
      </c>
      <c r="L48601" t="str">
        <f>INDEX('EPA Tech to Policy Mapping'!$D:$D,MATCH('EPA Data'!F48601,'EPA Tech to Policy Mapping'!$C:$C,0))</f>
        <v>waste - methane capture</v>
      </c>
    </row>
    <row r="48602" spans="1:12" x14ac:dyDescent="0.35">
      <c r="A48602" t="s">
        <v>567</v>
      </c>
      <c r="B48602" t="s">
        <v>568</v>
      </c>
      <c r="C48602">
        <v>2025</v>
      </c>
      <c r="D48602" t="s">
        <v>5010</v>
      </c>
      <c r="E48602" t="s">
        <v>5011</v>
      </c>
      <c r="F48602" t="s">
        <v>570</v>
      </c>
      <c r="G48602">
        <v>6274</v>
      </c>
      <c r="H48602" t="b">
        <f>OR(L48602='PERAC-ngpPrcsTnD-mthncptr'!$B$1,L48602='PERAC-ngpPrcsTnD-mthncptr'!$C$1,L48602='PERAC-ngpPrcsTnD-mthncptr'!$D$1)</f>
        <v>0</v>
      </c>
      <c r="I48602">
        <f>IF(H48602=TRUE,G48602+'NPV Calcs'!$D$14,G48602)</f>
        <v>6274</v>
      </c>
      <c r="J48602">
        <v>1.87222112813E-10</v>
      </c>
      <c r="K48602">
        <f>IF(OR(B48602="GAS",B48602="COL",B48602="LAN",B48602="RICE",B48602="LIVE"),J48602*About!$B$101,IF(OR(B48602="CROP",B48602="NAA"),J48602*About!$B$102,J48602))</f>
        <v>2.0968876635056002E-10</v>
      </c>
      <c r="L48602" t="str">
        <f>INDEX('EPA Tech to Policy Mapping'!$D:$D,MATCH('EPA Data'!F48602,'EPA Tech to Policy Mapping'!$C:$C,0))</f>
        <v>waste - methane capture</v>
      </c>
    </row>
    <row r="48603" spans="1:12" x14ac:dyDescent="0.35">
      <c r="A48603" t="s">
        <v>567</v>
      </c>
      <c r="B48603" t="s">
        <v>568</v>
      </c>
      <c r="C48603">
        <v>2025</v>
      </c>
      <c r="D48603" t="s">
        <v>5010</v>
      </c>
      <c r="E48603" t="s">
        <v>5011</v>
      </c>
      <c r="F48603" t="s">
        <v>570</v>
      </c>
      <c r="G48603">
        <v>6302</v>
      </c>
      <c r="H48603" t="b">
        <f>OR(L48603='PERAC-ngpPrcsTnD-mthncptr'!$B$1,L48603='PERAC-ngpPrcsTnD-mthncptr'!$C$1,L48603='PERAC-ngpPrcsTnD-mthncptr'!$D$1)</f>
        <v>0</v>
      </c>
      <c r="I48603">
        <f>IF(H48603=TRUE,G48603+'NPV Calcs'!$D$14,G48603)</f>
        <v>6302</v>
      </c>
      <c r="J48603">
        <v>1.36931168626E-8</v>
      </c>
      <c r="K48603">
        <f>IF(OR(B48603="GAS",B48603="COL",B48603="LAN",B48603="RICE",B48603="LIVE"),J48603*About!$B$101,IF(OR(B48603="CROP",B48603="NAA"),J48603*About!$B$102,J48603))</f>
        <v>1.5336290886112002E-8</v>
      </c>
      <c r="L48603" t="str">
        <f>INDEX('EPA Tech to Policy Mapping'!$D:$D,MATCH('EPA Data'!F48603,'EPA Tech to Policy Mapping'!$C:$C,0))</f>
        <v>waste - methane capture</v>
      </c>
    </row>
    <row r="48604" spans="1:12" x14ac:dyDescent="0.35">
      <c r="A48604" t="s">
        <v>567</v>
      </c>
      <c r="B48604" t="s">
        <v>568</v>
      </c>
      <c r="C48604">
        <v>2025</v>
      </c>
      <c r="D48604" t="s">
        <v>5010</v>
      </c>
      <c r="E48604" t="s">
        <v>5011</v>
      </c>
      <c r="F48604" t="s">
        <v>570</v>
      </c>
      <c r="G48604">
        <v>6327</v>
      </c>
      <c r="H48604" t="b">
        <f>OR(L48604='PERAC-ngpPrcsTnD-mthncptr'!$B$1,L48604='PERAC-ngpPrcsTnD-mthncptr'!$C$1,L48604='PERAC-ngpPrcsTnD-mthncptr'!$D$1)</f>
        <v>0</v>
      </c>
      <c r="I48604">
        <f>IF(H48604=TRUE,G48604+'NPV Calcs'!$D$14,G48604)</f>
        <v>6327</v>
      </c>
      <c r="J48604">
        <v>1.3554370070800001E-8</v>
      </c>
      <c r="K48604">
        <f>IF(OR(B48604="GAS",B48604="COL",B48604="LAN",B48604="RICE",B48604="LIVE"),J48604*About!$B$101,IF(OR(B48604="CROP",B48604="NAA"),J48604*About!$B$102,J48604))</f>
        <v>1.5180894479296003E-8</v>
      </c>
      <c r="L48604" t="str">
        <f>INDEX('EPA Tech to Policy Mapping'!$D:$D,MATCH('EPA Data'!F48604,'EPA Tech to Policy Mapping'!$C:$C,0))</f>
        <v>waste - methane capture</v>
      </c>
    </row>
    <row r="48605" spans="1:12" x14ac:dyDescent="0.35">
      <c r="A48605" t="s">
        <v>567</v>
      </c>
      <c r="B48605" t="s">
        <v>568</v>
      </c>
      <c r="C48605">
        <v>2025</v>
      </c>
      <c r="D48605" t="s">
        <v>5010</v>
      </c>
      <c r="E48605" t="s">
        <v>5011</v>
      </c>
      <c r="F48605" t="s">
        <v>570</v>
      </c>
      <c r="G48605">
        <v>6329</v>
      </c>
      <c r="H48605" t="b">
        <f>OR(L48605='PERAC-ngpPrcsTnD-mthncptr'!$B$1,L48605='PERAC-ngpPrcsTnD-mthncptr'!$C$1,L48605='PERAC-ngpPrcsTnD-mthncptr'!$D$1)</f>
        <v>0</v>
      </c>
      <c r="I48605">
        <f>IF(H48605=TRUE,G48605+'NPV Calcs'!$D$14,G48605)</f>
        <v>6329</v>
      </c>
      <c r="J48605">
        <v>1.80176695785E-9</v>
      </c>
      <c r="K48605">
        <f>IF(OR(B48605="GAS",B48605="COL",B48605="LAN",B48605="RICE",B48605="LIVE"),J48605*About!$B$101,IF(OR(B48605="CROP",B48605="NAA"),J48605*About!$B$102,J48605))</f>
        <v>2.017978992792E-9</v>
      </c>
      <c r="L48605" t="str">
        <f>INDEX('EPA Tech to Policy Mapping'!$D:$D,MATCH('EPA Data'!F48605,'EPA Tech to Policy Mapping'!$C:$C,0))</f>
        <v>waste - methane capture</v>
      </c>
    </row>
    <row r="48606" spans="1:12" x14ac:dyDescent="0.35">
      <c r="A48606" t="s">
        <v>567</v>
      </c>
      <c r="B48606" t="s">
        <v>568</v>
      </c>
      <c r="C48606">
        <v>2025</v>
      </c>
      <c r="D48606" t="s">
        <v>5010</v>
      </c>
      <c r="E48606" t="s">
        <v>5011</v>
      </c>
      <c r="F48606" t="s">
        <v>570</v>
      </c>
      <c r="G48606">
        <v>6351</v>
      </c>
      <c r="H48606" t="b">
        <f>OR(L48606='PERAC-ngpPrcsTnD-mthncptr'!$B$1,L48606='PERAC-ngpPrcsTnD-mthncptr'!$C$1,L48606='PERAC-ngpPrcsTnD-mthncptr'!$D$1)</f>
        <v>0</v>
      </c>
      <c r="I48606">
        <f>IF(H48606=TRUE,G48606+'NPV Calcs'!$D$14,G48606)</f>
        <v>6351</v>
      </c>
      <c r="J48606">
        <v>1.2187414633E-8</v>
      </c>
      <c r="K48606">
        <f>IF(OR(B48606="GAS",B48606="COL",B48606="LAN",B48606="RICE",B48606="LIVE"),J48606*About!$B$101,IF(OR(B48606="CROP",B48606="NAA"),J48606*About!$B$102,J48606))</f>
        <v>1.3649904388960002E-8</v>
      </c>
      <c r="L48606" t="str">
        <f>INDEX('EPA Tech to Policy Mapping'!$D:$D,MATCH('EPA Data'!F48606,'EPA Tech to Policy Mapping'!$C:$C,0))</f>
        <v>waste - methane capture</v>
      </c>
    </row>
    <row r="48607" spans="1:12" x14ac:dyDescent="0.35">
      <c r="A48607" t="s">
        <v>567</v>
      </c>
      <c r="B48607" t="s">
        <v>568</v>
      </c>
      <c r="C48607">
        <v>2025</v>
      </c>
      <c r="D48607" t="s">
        <v>5010</v>
      </c>
      <c r="E48607" t="s">
        <v>5011</v>
      </c>
      <c r="F48607" t="s">
        <v>570</v>
      </c>
      <c r="G48607">
        <v>6365</v>
      </c>
      <c r="H48607" t="b">
        <f>OR(L48607='PERAC-ngpPrcsTnD-mthncptr'!$B$1,L48607='PERAC-ngpPrcsTnD-mthncptr'!$C$1,L48607='PERAC-ngpPrcsTnD-mthncptr'!$D$1)</f>
        <v>0</v>
      </c>
      <c r="I48607">
        <f>IF(H48607=TRUE,G48607+'NPV Calcs'!$D$14,G48607)</f>
        <v>6365</v>
      </c>
      <c r="J48607">
        <v>1.3389431785500001E-8</v>
      </c>
      <c r="K48607">
        <f>IF(OR(B48607="GAS",B48607="COL",B48607="LAN",B48607="RICE",B48607="LIVE"),J48607*About!$B$101,IF(OR(B48607="CROP",B48607="NAA"),J48607*About!$B$102,J48607))</f>
        <v>1.4996163599760002E-8</v>
      </c>
      <c r="L48607" t="str">
        <f>INDEX('EPA Tech to Policy Mapping'!$D:$D,MATCH('EPA Data'!F48607,'EPA Tech to Policy Mapping'!$C:$C,0))</f>
        <v>waste - methane capture</v>
      </c>
    </row>
    <row r="48608" spans="1:12" x14ac:dyDescent="0.35">
      <c r="A48608" t="s">
        <v>567</v>
      </c>
      <c r="B48608" t="s">
        <v>568</v>
      </c>
      <c r="C48608">
        <v>2025</v>
      </c>
      <c r="D48608" t="s">
        <v>5010</v>
      </c>
      <c r="E48608" t="s">
        <v>5011</v>
      </c>
      <c r="F48608" t="s">
        <v>570</v>
      </c>
      <c r="G48608">
        <v>6369</v>
      </c>
      <c r="H48608" t="b">
        <f>OR(L48608='PERAC-ngpPrcsTnD-mthncptr'!$B$1,L48608='PERAC-ngpPrcsTnD-mthncptr'!$C$1,L48608='PERAC-ngpPrcsTnD-mthncptr'!$D$1)</f>
        <v>0</v>
      </c>
      <c r="I48608">
        <f>IF(H48608=TRUE,G48608+'NPV Calcs'!$D$14,G48608)</f>
        <v>6369</v>
      </c>
      <c r="J48608">
        <v>1.84521412039E-10</v>
      </c>
      <c r="K48608">
        <f>IF(OR(B48608="GAS",B48608="COL",B48608="LAN",B48608="RICE",B48608="LIVE"),J48608*About!$B$101,IF(OR(B48608="CROP",B48608="NAA"),J48608*About!$B$102,J48608))</f>
        <v>2.0666398148368001E-10</v>
      </c>
      <c r="L48608" t="str">
        <f>INDEX('EPA Tech to Policy Mapping'!$D:$D,MATCH('EPA Data'!F48608,'EPA Tech to Policy Mapping'!$C:$C,0))</f>
        <v>waste - methane capture</v>
      </c>
    </row>
    <row r="48609" spans="1:12" x14ac:dyDescent="0.35">
      <c r="A48609" t="s">
        <v>567</v>
      </c>
      <c r="B48609" t="s">
        <v>568</v>
      </c>
      <c r="C48609">
        <v>2025</v>
      </c>
      <c r="D48609" t="s">
        <v>5010</v>
      </c>
      <c r="E48609" t="s">
        <v>5011</v>
      </c>
      <c r="F48609" t="s">
        <v>570</v>
      </c>
      <c r="G48609">
        <v>6379</v>
      </c>
      <c r="H48609" t="b">
        <f>OR(L48609='PERAC-ngpPrcsTnD-mthncptr'!$B$1,L48609='PERAC-ngpPrcsTnD-mthncptr'!$C$1,L48609='PERAC-ngpPrcsTnD-mthncptr'!$D$1)</f>
        <v>0</v>
      </c>
      <c r="I48609">
        <f>IF(H48609=TRUE,G48609+'NPV Calcs'!$D$14,G48609)</f>
        <v>6379</v>
      </c>
      <c r="J48609">
        <v>2.9351321373400001E-8</v>
      </c>
      <c r="K48609">
        <f>IF(OR(B48609="GAS",B48609="COL",B48609="LAN",B48609="RICE",B48609="LIVE"),J48609*About!$B$101,IF(OR(B48609="CROP",B48609="NAA"),J48609*About!$B$102,J48609))</f>
        <v>3.2873479938208007E-8</v>
      </c>
      <c r="L48609" t="str">
        <f>INDEX('EPA Tech to Policy Mapping'!$D:$D,MATCH('EPA Data'!F48609,'EPA Tech to Policy Mapping'!$C:$C,0))</f>
        <v>waste - methane capture</v>
      </c>
    </row>
    <row r="48610" spans="1:12" x14ac:dyDescent="0.35">
      <c r="A48610" t="s">
        <v>567</v>
      </c>
      <c r="B48610" t="s">
        <v>568</v>
      </c>
      <c r="C48610">
        <v>2025</v>
      </c>
      <c r="D48610" t="s">
        <v>5010</v>
      </c>
      <c r="E48610" t="s">
        <v>5011</v>
      </c>
      <c r="F48610" t="s">
        <v>570</v>
      </c>
      <c r="G48610">
        <v>6396</v>
      </c>
      <c r="H48610" t="b">
        <f>OR(L48610='PERAC-ngpPrcsTnD-mthncptr'!$B$1,L48610='PERAC-ngpPrcsTnD-mthncptr'!$C$1,L48610='PERAC-ngpPrcsTnD-mthncptr'!$D$1)</f>
        <v>0</v>
      </c>
      <c r="I48610">
        <f>IF(H48610=TRUE,G48610+'NPV Calcs'!$D$14,G48610)</f>
        <v>6396</v>
      </c>
      <c r="J48610">
        <v>1.34955921993E-8</v>
      </c>
      <c r="K48610">
        <f>IF(OR(B48610="GAS",B48610="COL",B48610="LAN",B48610="RICE",B48610="LIVE"),J48610*About!$B$101,IF(OR(B48610="CROP",B48610="NAA"),J48610*About!$B$102,J48610))</f>
        <v>1.5115063263216001E-8</v>
      </c>
      <c r="L48610" t="str">
        <f>INDEX('EPA Tech to Policy Mapping'!$D:$D,MATCH('EPA Data'!F48610,'EPA Tech to Policy Mapping'!$C:$C,0))</f>
        <v>waste - methane capture</v>
      </c>
    </row>
    <row r="48611" spans="1:12" x14ac:dyDescent="0.35">
      <c r="A48611" t="s">
        <v>567</v>
      </c>
      <c r="B48611" t="s">
        <v>568</v>
      </c>
      <c r="C48611">
        <v>2025</v>
      </c>
      <c r="D48611" t="s">
        <v>5010</v>
      </c>
      <c r="E48611" t="s">
        <v>5011</v>
      </c>
      <c r="F48611" t="s">
        <v>570</v>
      </c>
      <c r="G48611">
        <v>6447</v>
      </c>
      <c r="H48611" t="b">
        <f>OR(L48611='PERAC-ngpPrcsTnD-mthncptr'!$B$1,L48611='PERAC-ngpPrcsTnD-mthncptr'!$C$1,L48611='PERAC-ngpPrcsTnD-mthncptr'!$D$1)</f>
        <v>0</v>
      </c>
      <c r="I48611">
        <f>IF(H48611=TRUE,G48611+'NPV Calcs'!$D$14,G48611)</f>
        <v>6447</v>
      </c>
      <c r="J48611">
        <v>1.20116094848E-8</v>
      </c>
      <c r="K48611">
        <f>IF(OR(B48611="GAS",B48611="COL",B48611="LAN",B48611="RICE",B48611="LIVE"),J48611*About!$B$101,IF(OR(B48611="CROP",B48611="NAA"),J48611*About!$B$102,J48611))</f>
        <v>1.3453002622976001E-8</v>
      </c>
      <c r="L48611" t="str">
        <f>INDEX('EPA Tech to Policy Mapping'!$D:$D,MATCH('EPA Data'!F48611,'EPA Tech to Policy Mapping'!$C:$C,0))</f>
        <v>waste - methane capture</v>
      </c>
    </row>
    <row r="48612" spans="1:12" x14ac:dyDescent="0.35">
      <c r="A48612" t="s">
        <v>567</v>
      </c>
      <c r="B48612" t="s">
        <v>568</v>
      </c>
      <c r="C48612">
        <v>2025</v>
      </c>
      <c r="D48612" t="s">
        <v>5010</v>
      </c>
      <c r="E48612" t="s">
        <v>5011</v>
      </c>
      <c r="F48612" t="s">
        <v>570</v>
      </c>
      <c r="G48612">
        <v>6461</v>
      </c>
      <c r="H48612" t="b">
        <f>OR(L48612='PERAC-ngpPrcsTnD-mthncptr'!$B$1,L48612='PERAC-ngpPrcsTnD-mthncptr'!$C$1,L48612='PERAC-ngpPrcsTnD-mthncptr'!$D$1)</f>
        <v>0</v>
      </c>
      <c r="I48612">
        <f>IF(H48612=TRUE,G48612+'NPV Calcs'!$D$14,G48612)</f>
        <v>6461</v>
      </c>
      <c r="J48612">
        <v>1.31962876182E-8</v>
      </c>
      <c r="K48612">
        <f>IF(OR(B48612="GAS",B48612="COL",B48612="LAN",B48612="RICE",B48612="LIVE"),J48612*About!$B$101,IF(OR(B48612="CROP",B48612="NAA"),J48612*About!$B$102,J48612))</f>
        <v>1.4779842132384002E-8</v>
      </c>
      <c r="L48612" t="str">
        <f>INDEX('EPA Tech to Policy Mapping'!$D:$D,MATCH('EPA Data'!F48612,'EPA Tech to Policy Mapping'!$C:$C,0))</f>
        <v>waste - methane capture</v>
      </c>
    </row>
    <row r="48613" spans="1:12" x14ac:dyDescent="0.35">
      <c r="A48613" t="s">
        <v>567</v>
      </c>
      <c r="B48613" t="s">
        <v>568</v>
      </c>
      <c r="C48613">
        <v>2025</v>
      </c>
      <c r="D48613" t="s">
        <v>5010</v>
      </c>
      <c r="E48613" t="s">
        <v>5011</v>
      </c>
      <c r="F48613" t="s">
        <v>570</v>
      </c>
      <c r="G48613">
        <v>6475</v>
      </c>
      <c r="H48613" t="b">
        <f>OR(L48613='PERAC-ngpPrcsTnD-mthncptr'!$B$1,L48613='PERAC-ngpPrcsTnD-mthncptr'!$C$1,L48613='PERAC-ngpPrcsTnD-mthncptr'!$D$1)</f>
        <v>0</v>
      </c>
      <c r="I48613">
        <f>IF(H48613=TRUE,G48613+'NPV Calcs'!$D$14,G48613)</f>
        <v>6475</v>
      </c>
      <c r="J48613">
        <v>2.8927924944400002E-8</v>
      </c>
      <c r="K48613">
        <f>IF(OR(B48613="GAS",B48613="COL",B48613="LAN",B48613="RICE",B48613="LIVE"),J48613*About!$B$101,IF(OR(B48613="CROP",B48613="NAA"),J48613*About!$B$102,J48613))</f>
        <v>3.2399275937728004E-8</v>
      </c>
      <c r="L48613" t="str">
        <f>INDEX('EPA Tech to Policy Mapping'!$D:$D,MATCH('EPA Data'!F48613,'EPA Tech to Policy Mapping'!$C:$C,0))</f>
        <v>waste - methane capture</v>
      </c>
    </row>
    <row r="48614" spans="1:12" x14ac:dyDescent="0.35">
      <c r="A48614" t="s">
        <v>567</v>
      </c>
      <c r="B48614" t="s">
        <v>568</v>
      </c>
      <c r="C48614">
        <v>2025</v>
      </c>
      <c r="D48614" t="s">
        <v>5010</v>
      </c>
      <c r="E48614" t="s">
        <v>5011</v>
      </c>
      <c r="F48614" t="s">
        <v>570</v>
      </c>
      <c r="G48614">
        <v>6486</v>
      </c>
      <c r="H48614" t="b">
        <f>OR(L48614='PERAC-ngpPrcsTnD-mthncptr'!$B$1,L48614='PERAC-ngpPrcsTnD-mthncptr'!$C$1,L48614='PERAC-ngpPrcsTnD-mthncptr'!$D$1)</f>
        <v>0</v>
      </c>
      <c r="I48614">
        <f>IF(H48614=TRUE,G48614+'NPV Calcs'!$D$14,G48614)</f>
        <v>6486</v>
      </c>
      <c r="J48614">
        <v>6.1372312787400005E-10</v>
      </c>
      <c r="K48614">
        <f>IF(OR(B48614="GAS",B48614="COL",B48614="LAN",B48614="RICE",B48614="LIVE"),J48614*About!$B$101,IF(OR(B48614="CROP",B48614="NAA"),J48614*About!$B$102,J48614))</f>
        <v>6.8736990321888014E-10</v>
      </c>
      <c r="L48614" t="str">
        <f>INDEX('EPA Tech to Policy Mapping'!$D:$D,MATCH('EPA Data'!F48614,'EPA Tech to Policy Mapping'!$C:$C,0))</f>
        <v>waste - methane capture</v>
      </c>
    </row>
    <row r="48615" spans="1:12" x14ac:dyDescent="0.35">
      <c r="A48615" t="s">
        <v>567</v>
      </c>
      <c r="B48615" t="s">
        <v>568</v>
      </c>
      <c r="C48615">
        <v>2025</v>
      </c>
      <c r="D48615" t="s">
        <v>5010</v>
      </c>
      <c r="E48615" t="s">
        <v>5011</v>
      </c>
      <c r="F48615" t="s">
        <v>570</v>
      </c>
      <c r="G48615">
        <v>6532</v>
      </c>
      <c r="H48615" t="b">
        <f>OR(L48615='PERAC-ngpPrcsTnD-mthncptr'!$B$1,L48615='PERAC-ngpPrcsTnD-mthncptr'!$C$1,L48615='PERAC-ngpPrcsTnD-mthncptr'!$D$1)</f>
        <v>0</v>
      </c>
      <c r="I48615">
        <f>IF(H48615=TRUE,G48615+'NPV Calcs'!$D$14,G48615)</f>
        <v>6532</v>
      </c>
      <c r="J48615">
        <v>1.6274059433400001E-8</v>
      </c>
      <c r="K48615">
        <f>IF(OR(B48615="GAS",B48615="COL",B48615="LAN",B48615="RICE",B48615="LIVE"),J48615*About!$B$101,IF(OR(B48615="CROP",B48615="NAA"),J48615*About!$B$102,J48615))</f>
        <v>1.8226946565408003E-8</v>
      </c>
      <c r="L48615" t="str">
        <f>INDEX('EPA Tech to Policy Mapping'!$D:$D,MATCH('EPA Data'!F48615,'EPA Tech to Policy Mapping'!$C:$C,0))</f>
        <v>waste - methane capture</v>
      </c>
    </row>
    <row r="48616" spans="1:12" x14ac:dyDescent="0.35">
      <c r="A48616" t="s">
        <v>567</v>
      </c>
      <c r="B48616" t="s">
        <v>568</v>
      </c>
      <c r="C48616">
        <v>2025</v>
      </c>
      <c r="D48616" t="s">
        <v>5010</v>
      </c>
      <c r="E48616" t="s">
        <v>5011</v>
      </c>
      <c r="F48616" t="s">
        <v>570</v>
      </c>
      <c r="G48616">
        <v>6544</v>
      </c>
      <c r="H48616" t="b">
        <f>OR(L48616='PERAC-ngpPrcsTnD-mthncptr'!$B$1,L48616='PERAC-ngpPrcsTnD-mthncptr'!$C$1,L48616='PERAC-ngpPrcsTnD-mthncptr'!$D$1)</f>
        <v>0</v>
      </c>
      <c r="I48616">
        <f>IF(H48616=TRUE,G48616+'NPV Calcs'!$D$14,G48616)</f>
        <v>6544</v>
      </c>
      <c r="J48616">
        <v>1.8766956877399999E-9</v>
      </c>
      <c r="K48616">
        <f>IF(OR(B48616="GAS",B48616="COL",B48616="LAN",B48616="RICE",B48616="LIVE"),J48616*About!$B$101,IF(OR(B48616="CROP",B48616="NAA"),J48616*About!$B$102,J48616))</f>
        <v>2.1018991702688E-9</v>
      </c>
      <c r="L48616" t="str">
        <f>INDEX('EPA Tech to Policy Mapping'!$D:$D,MATCH('EPA Data'!F48616,'EPA Tech to Policy Mapping'!$C:$C,0))</f>
        <v>waste - methane capture</v>
      </c>
    </row>
    <row r="48617" spans="1:12" x14ac:dyDescent="0.35">
      <c r="A48617" t="s">
        <v>567</v>
      </c>
      <c r="B48617" t="s">
        <v>568</v>
      </c>
      <c r="C48617">
        <v>2025</v>
      </c>
      <c r="D48617" t="s">
        <v>5010</v>
      </c>
      <c r="E48617" t="s">
        <v>5011</v>
      </c>
      <c r="F48617" t="s">
        <v>570</v>
      </c>
      <c r="G48617">
        <v>6585</v>
      </c>
      <c r="H48617" t="b">
        <f>OR(L48617='PERAC-ngpPrcsTnD-mthncptr'!$B$1,L48617='PERAC-ngpPrcsTnD-mthncptr'!$C$1,L48617='PERAC-ngpPrcsTnD-mthncptr'!$D$1)</f>
        <v>0</v>
      </c>
      <c r="I48617">
        <f>IF(H48617=TRUE,G48617+'NPV Calcs'!$D$14,G48617)</f>
        <v>6585</v>
      </c>
      <c r="J48617">
        <v>6.0487009845300003E-10</v>
      </c>
      <c r="K48617">
        <f>IF(OR(B48617="GAS",B48617="COL",B48617="LAN",B48617="RICE",B48617="LIVE"),J48617*About!$B$101,IF(OR(B48617="CROP",B48617="NAA"),J48617*About!$B$102,J48617))</f>
        <v>6.7745451026736008E-10</v>
      </c>
      <c r="L48617" t="str">
        <f>INDEX('EPA Tech to Policy Mapping'!$D:$D,MATCH('EPA Data'!F48617,'EPA Tech to Policy Mapping'!$C:$C,0))</f>
        <v>waste - methane capture</v>
      </c>
    </row>
    <row r="48618" spans="1:12" x14ac:dyDescent="0.35">
      <c r="A48618" t="s">
        <v>567</v>
      </c>
      <c r="B48618" t="s">
        <v>568</v>
      </c>
      <c r="C48618">
        <v>2025</v>
      </c>
      <c r="D48618" t="s">
        <v>5010</v>
      </c>
      <c r="E48618" t="s">
        <v>5011</v>
      </c>
      <c r="F48618" t="s">
        <v>570</v>
      </c>
      <c r="G48618">
        <v>6593</v>
      </c>
      <c r="H48618" t="b">
        <f>OR(L48618='PERAC-ngpPrcsTnD-mthncptr'!$B$1,L48618='PERAC-ngpPrcsTnD-mthncptr'!$C$1,L48618='PERAC-ngpPrcsTnD-mthncptr'!$D$1)</f>
        <v>0</v>
      </c>
      <c r="I48618">
        <f>IF(H48618=TRUE,G48618+'NPV Calcs'!$D$14,G48618)</f>
        <v>6593</v>
      </c>
      <c r="J48618">
        <v>4.6471530623599999E-8</v>
      </c>
      <c r="K48618">
        <f>IF(OR(B48618="GAS",B48618="COL",B48618="LAN",B48618="RICE",B48618="LIVE"),J48618*About!$B$101,IF(OR(B48618="CROP",B48618="NAA"),J48618*About!$B$102,J48618))</f>
        <v>5.2048114298432002E-8</v>
      </c>
      <c r="L48618" t="str">
        <f>INDEX('EPA Tech to Policy Mapping'!$D:$D,MATCH('EPA Data'!F48618,'EPA Tech to Policy Mapping'!$C:$C,0))</f>
        <v>waste - methane capture</v>
      </c>
    </row>
    <row r="48619" spans="1:12" x14ac:dyDescent="0.35">
      <c r="A48619" t="s">
        <v>567</v>
      </c>
      <c r="B48619" t="s">
        <v>568</v>
      </c>
      <c r="C48619">
        <v>2025</v>
      </c>
      <c r="D48619" t="s">
        <v>5010</v>
      </c>
      <c r="E48619" t="s">
        <v>5011</v>
      </c>
      <c r="F48619" t="s">
        <v>570</v>
      </c>
      <c r="G48619">
        <v>6597</v>
      </c>
      <c r="H48619" t="b">
        <f>OR(L48619='PERAC-ngpPrcsTnD-mthncptr'!$B$1,L48619='PERAC-ngpPrcsTnD-mthncptr'!$C$1,L48619='PERAC-ngpPrcsTnD-mthncptr'!$D$1)</f>
        <v>0</v>
      </c>
      <c r="I48619">
        <f>IF(H48619=TRUE,G48619+'NPV Calcs'!$D$14,G48619)</f>
        <v>6597</v>
      </c>
      <c r="J48619">
        <v>3.9319365541200002E-9</v>
      </c>
      <c r="K48619">
        <f>IF(OR(B48619="GAS",B48619="COL",B48619="LAN",B48619="RICE",B48619="LIVE"),J48619*About!$B$101,IF(OR(B48619="CROP",B48619="NAA"),J48619*About!$B$102,J48619))</f>
        <v>4.403768940614401E-9</v>
      </c>
      <c r="L48619" t="str">
        <f>INDEX('EPA Tech to Policy Mapping'!$D:$D,MATCH('EPA Data'!F48619,'EPA Tech to Policy Mapping'!$C:$C,0))</f>
        <v>waste - methane capture</v>
      </c>
    </row>
    <row r="48620" spans="1:12" x14ac:dyDescent="0.35">
      <c r="A48620" t="s">
        <v>567</v>
      </c>
      <c r="B48620" t="s">
        <v>568</v>
      </c>
      <c r="C48620">
        <v>2025</v>
      </c>
      <c r="D48620" t="s">
        <v>5010</v>
      </c>
      <c r="E48620" t="s">
        <v>5011</v>
      </c>
      <c r="F48620" t="s">
        <v>570</v>
      </c>
      <c r="G48620">
        <v>6599</v>
      </c>
      <c r="H48620" t="b">
        <f>OR(L48620='PERAC-ngpPrcsTnD-mthncptr'!$B$1,L48620='PERAC-ngpPrcsTnD-mthncptr'!$C$1,L48620='PERAC-ngpPrcsTnD-mthncptr'!$D$1)</f>
        <v>0</v>
      </c>
      <c r="I48620">
        <f>IF(H48620=TRUE,G48620+'NPV Calcs'!$D$14,G48620)</f>
        <v>6599</v>
      </c>
      <c r="J48620">
        <v>2.8630087189900002E-9</v>
      </c>
      <c r="K48620">
        <f>IF(OR(B48620="GAS",B48620="COL",B48620="LAN",B48620="RICE",B48620="LIVE"),J48620*About!$B$101,IF(OR(B48620="CROP",B48620="NAA"),J48620*About!$B$102,J48620))</f>
        <v>3.2065697652688003E-9</v>
      </c>
      <c r="L48620" t="str">
        <f>INDEX('EPA Tech to Policy Mapping'!$D:$D,MATCH('EPA Data'!F48620,'EPA Tech to Policy Mapping'!$C:$C,0))</f>
        <v>waste - methane capture</v>
      </c>
    </row>
    <row r="48621" spans="1:12" x14ac:dyDescent="0.35">
      <c r="A48621" t="s">
        <v>567</v>
      </c>
      <c r="B48621" t="s">
        <v>568</v>
      </c>
      <c r="C48621">
        <v>2025</v>
      </c>
      <c r="D48621" t="s">
        <v>5010</v>
      </c>
      <c r="E48621" t="s">
        <v>5011</v>
      </c>
      <c r="F48621" t="s">
        <v>570</v>
      </c>
      <c r="G48621">
        <v>6630</v>
      </c>
      <c r="H48621" t="b">
        <f>OR(L48621='PERAC-ngpPrcsTnD-mthncptr'!$B$1,L48621='PERAC-ngpPrcsTnD-mthncptr'!$C$1,L48621='PERAC-ngpPrcsTnD-mthncptr'!$D$1)</f>
        <v>0</v>
      </c>
      <c r="I48621">
        <f>IF(H48621=TRUE,G48621+'NPV Calcs'!$D$14,G48621)</f>
        <v>6630</v>
      </c>
      <c r="J48621">
        <v>1.6039303218900001E-8</v>
      </c>
      <c r="K48621">
        <f>IF(OR(B48621="GAS",B48621="COL",B48621="LAN",B48621="RICE",B48621="LIVE"),J48621*About!$B$101,IF(OR(B48621="CROP",B48621="NAA"),J48621*About!$B$102,J48621))</f>
        <v>1.7964019605168004E-8</v>
      </c>
      <c r="L48621" t="str">
        <f>INDEX('EPA Tech to Policy Mapping'!$D:$D,MATCH('EPA Data'!F48621,'EPA Tech to Policy Mapping'!$C:$C,0))</f>
        <v>waste - methane capture</v>
      </c>
    </row>
    <row r="48622" spans="1:12" x14ac:dyDescent="0.35">
      <c r="A48622" t="s">
        <v>567</v>
      </c>
      <c r="B48622" t="s">
        <v>568</v>
      </c>
      <c r="C48622">
        <v>2025</v>
      </c>
      <c r="D48622" t="s">
        <v>5010</v>
      </c>
      <c r="E48622" t="s">
        <v>5011</v>
      </c>
      <c r="F48622" t="s">
        <v>570</v>
      </c>
      <c r="G48622">
        <v>6637</v>
      </c>
      <c r="H48622" t="b">
        <f>OR(L48622='PERAC-ngpPrcsTnD-mthncptr'!$B$1,L48622='PERAC-ngpPrcsTnD-mthncptr'!$C$1,L48622='PERAC-ngpPrcsTnD-mthncptr'!$D$1)</f>
        <v>0</v>
      </c>
      <c r="I48622">
        <f>IF(H48622=TRUE,G48622+'NPV Calcs'!$D$14,G48622)</f>
        <v>6637</v>
      </c>
      <c r="J48622">
        <v>6.8969812083700002E-9</v>
      </c>
      <c r="K48622">
        <f>IF(OR(B48622="GAS",B48622="COL",B48622="LAN",B48622="RICE",B48622="LIVE"),J48622*About!$B$101,IF(OR(B48622="CROP",B48622="NAA"),J48622*About!$B$102,J48622))</f>
        <v>7.7246189533744004E-9</v>
      </c>
      <c r="L48622" t="str">
        <f>INDEX('EPA Tech to Policy Mapping'!$D:$D,MATCH('EPA Data'!F48622,'EPA Tech to Policy Mapping'!$C:$C,0))</f>
        <v>waste - methane capture</v>
      </c>
    </row>
    <row r="48623" spans="1:12" x14ac:dyDescent="0.35">
      <c r="A48623" t="s">
        <v>567</v>
      </c>
      <c r="B48623" t="s">
        <v>568</v>
      </c>
      <c r="C48623">
        <v>2025</v>
      </c>
      <c r="D48623" t="s">
        <v>5010</v>
      </c>
      <c r="E48623" t="s">
        <v>5011</v>
      </c>
      <c r="F48623" t="s">
        <v>570</v>
      </c>
      <c r="G48623">
        <v>6642</v>
      </c>
      <c r="H48623" t="b">
        <f>OR(L48623='PERAC-ngpPrcsTnD-mthncptr'!$B$1,L48623='PERAC-ngpPrcsTnD-mthncptr'!$C$1,L48623='PERAC-ngpPrcsTnD-mthncptr'!$D$1)</f>
        <v>0</v>
      </c>
      <c r="I48623">
        <f>IF(H48623=TRUE,G48623+'NPV Calcs'!$D$14,G48623)</f>
        <v>6642</v>
      </c>
      <c r="J48623">
        <v>1.8496241205300001E-9</v>
      </c>
      <c r="K48623">
        <f>IF(OR(B48623="GAS",B48623="COL",B48623="LAN",B48623="RICE",B48623="LIVE"),J48623*About!$B$101,IF(OR(B48623="CROP",B48623="NAA"),J48623*About!$B$102,J48623))</f>
        <v>2.0715790149936004E-9</v>
      </c>
      <c r="L48623" t="str">
        <f>INDEX('EPA Tech to Policy Mapping'!$D:$D,MATCH('EPA Data'!F48623,'EPA Tech to Policy Mapping'!$C:$C,0))</f>
        <v>waste - methane capture</v>
      </c>
    </row>
    <row r="48624" spans="1:12" x14ac:dyDescent="0.35">
      <c r="A48624" t="s">
        <v>567</v>
      </c>
      <c r="B48624" t="s">
        <v>568</v>
      </c>
      <c r="C48624">
        <v>2025</v>
      </c>
      <c r="D48624" t="s">
        <v>5010</v>
      </c>
      <c r="E48624" t="s">
        <v>5011</v>
      </c>
      <c r="F48624" t="s">
        <v>570</v>
      </c>
      <c r="G48624">
        <v>6643</v>
      </c>
      <c r="H48624" t="b">
        <f>OR(L48624='PERAC-ngpPrcsTnD-mthncptr'!$B$1,L48624='PERAC-ngpPrcsTnD-mthncptr'!$C$1,L48624='PERAC-ngpPrcsTnD-mthncptr'!$D$1)</f>
        <v>0</v>
      </c>
      <c r="I48624">
        <f>IF(H48624=TRUE,G48624+'NPV Calcs'!$D$14,G48624)</f>
        <v>6643</v>
      </c>
      <c r="J48624">
        <v>1.3666179299300001E-8</v>
      </c>
      <c r="K48624">
        <f>IF(OR(B48624="GAS",B48624="COL",B48624="LAN",B48624="RICE",B48624="LIVE"),J48624*About!$B$101,IF(OR(B48624="CROP",B48624="NAA"),J48624*About!$B$102,J48624))</f>
        <v>1.5306120815216001E-8</v>
      </c>
      <c r="L48624" t="str">
        <f>INDEX('EPA Tech to Policy Mapping'!$D:$D,MATCH('EPA Data'!F48624,'EPA Tech to Policy Mapping'!$C:$C,0))</f>
        <v>waste - methane capture</v>
      </c>
    </row>
    <row r="48625" spans="1:12" x14ac:dyDescent="0.35">
      <c r="A48625" t="s">
        <v>567</v>
      </c>
      <c r="B48625" t="s">
        <v>568</v>
      </c>
      <c r="C48625">
        <v>2025</v>
      </c>
      <c r="D48625" t="s">
        <v>5010</v>
      </c>
      <c r="E48625" t="s">
        <v>5011</v>
      </c>
      <c r="F48625" t="s">
        <v>570</v>
      </c>
      <c r="G48625">
        <v>6670</v>
      </c>
      <c r="H48625" t="b">
        <f>OR(L48625='PERAC-ngpPrcsTnD-mthncptr'!$B$1,L48625='PERAC-ngpPrcsTnD-mthncptr'!$C$1,L48625='PERAC-ngpPrcsTnD-mthncptr'!$D$1)</f>
        <v>0</v>
      </c>
      <c r="I48625">
        <f>IF(H48625=TRUE,G48625+'NPV Calcs'!$D$14,G48625)</f>
        <v>6670</v>
      </c>
      <c r="J48625">
        <v>1.1049785531E-9</v>
      </c>
      <c r="K48625">
        <f>IF(OR(B48625="GAS",B48625="COL",B48625="LAN",B48625="RICE",B48625="LIVE"),J48625*About!$B$101,IF(OR(B48625="CROP",B48625="NAA"),J48625*About!$B$102,J48625))</f>
        <v>1.2375759794720001E-9</v>
      </c>
      <c r="L48625" t="str">
        <f>INDEX('EPA Tech to Policy Mapping'!$D:$D,MATCH('EPA Data'!F48625,'EPA Tech to Policy Mapping'!$C:$C,0))</f>
        <v>waste - methane capture</v>
      </c>
    </row>
    <row r="48626" spans="1:12" x14ac:dyDescent="0.35">
      <c r="A48626" t="s">
        <v>567</v>
      </c>
      <c r="B48626" t="s">
        <v>568</v>
      </c>
      <c r="C48626">
        <v>2025</v>
      </c>
      <c r="D48626" t="s">
        <v>5010</v>
      </c>
      <c r="E48626" t="s">
        <v>5011</v>
      </c>
      <c r="F48626" t="s">
        <v>570</v>
      </c>
      <c r="G48626">
        <v>6693</v>
      </c>
      <c r="H48626" t="b">
        <f>OR(L48626='PERAC-ngpPrcsTnD-mthncptr'!$B$1,L48626='PERAC-ngpPrcsTnD-mthncptr'!$C$1,L48626='PERAC-ngpPrcsTnD-mthncptr'!$D$1)</f>
        <v>0</v>
      </c>
      <c r="I48626">
        <f>IF(H48626=TRUE,G48626+'NPV Calcs'!$D$14,G48626)</f>
        <v>6693</v>
      </c>
      <c r="J48626">
        <v>4.58011726323E-8</v>
      </c>
      <c r="K48626">
        <f>IF(OR(B48626="GAS",B48626="COL",B48626="LAN",B48626="RICE",B48626="LIVE"),J48626*About!$B$101,IF(OR(B48626="CROP",B48626="NAA"),J48626*About!$B$102,J48626))</f>
        <v>5.1297313348176006E-8</v>
      </c>
      <c r="L48626" t="str">
        <f>INDEX('EPA Tech to Policy Mapping'!$D:$D,MATCH('EPA Data'!F48626,'EPA Tech to Policy Mapping'!$C:$C,0))</f>
        <v>waste - methane capture</v>
      </c>
    </row>
    <row r="48627" spans="1:12" x14ac:dyDescent="0.35">
      <c r="A48627" t="s">
        <v>567</v>
      </c>
      <c r="B48627" t="s">
        <v>568</v>
      </c>
      <c r="C48627">
        <v>2025</v>
      </c>
      <c r="D48627" t="s">
        <v>5010</v>
      </c>
      <c r="E48627" t="s">
        <v>5011</v>
      </c>
      <c r="F48627" t="s">
        <v>570</v>
      </c>
      <c r="G48627">
        <v>6696</v>
      </c>
      <c r="H48627" t="b">
        <f>OR(L48627='PERAC-ngpPrcsTnD-mthncptr'!$B$1,L48627='PERAC-ngpPrcsTnD-mthncptr'!$C$1,L48627='PERAC-ngpPrcsTnD-mthncptr'!$D$1)</f>
        <v>0</v>
      </c>
      <c r="I48627">
        <f>IF(H48627=TRUE,G48627+'NPV Calcs'!$D$14,G48627)</f>
        <v>6696</v>
      </c>
      <c r="J48627">
        <v>6.8870098512899995E-9</v>
      </c>
      <c r="K48627">
        <f>IF(OR(B48627="GAS",B48627="COL",B48627="LAN",B48627="RICE",B48627="LIVE"),J48627*About!$B$101,IF(OR(B48627="CROP",B48627="NAA"),J48627*About!$B$102,J48627))</f>
        <v>7.7134510334448006E-9</v>
      </c>
      <c r="L48627" t="str">
        <f>INDEX('EPA Tech to Policy Mapping'!$D:$D,MATCH('EPA Data'!F48627,'EPA Tech to Policy Mapping'!$C:$C,0))</f>
        <v>waste - methane capture</v>
      </c>
    </row>
    <row r="48628" spans="1:12" x14ac:dyDescent="0.35">
      <c r="A48628" t="s">
        <v>567</v>
      </c>
      <c r="B48628" t="s">
        <v>568</v>
      </c>
      <c r="C48628">
        <v>2025</v>
      </c>
      <c r="D48628" t="s">
        <v>5010</v>
      </c>
      <c r="E48628" t="s">
        <v>5011</v>
      </c>
      <c r="F48628" t="s">
        <v>570</v>
      </c>
      <c r="G48628">
        <v>6699</v>
      </c>
      <c r="H48628" t="b">
        <f>OR(L48628='PERAC-ngpPrcsTnD-mthncptr'!$B$1,L48628='PERAC-ngpPrcsTnD-mthncptr'!$C$1,L48628='PERAC-ngpPrcsTnD-mthncptr'!$D$1)</f>
        <v>0</v>
      </c>
      <c r="I48628">
        <f>IF(H48628=TRUE,G48628+'NPV Calcs'!$D$14,G48628)</f>
        <v>6699</v>
      </c>
      <c r="J48628">
        <v>2.8217095327000002E-9</v>
      </c>
      <c r="K48628">
        <f>IF(OR(B48628="GAS",B48628="COL",B48628="LAN",B48628="RICE",B48628="LIVE"),J48628*About!$B$101,IF(OR(B48628="CROP",B48628="NAA"),J48628*About!$B$102,J48628))</f>
        <v>3.1603146766240004E-9</v>
      </c>
      <c r="L48628" t="str">
        <f>INDEX('EPA Tech to Policy Mapping'!$D:$D,MATCH('EPA Data'!F48628,'EPA Tech to Policy Mapping'!$C:$C,0))</f>
        <v>waste - methane capture</v>
      </c>
    </row>
    <row r="48629" spans="1:12" x14ac:dyDescent="0.35">
      <c r="A48629" t="s">
        <v>567</v>
      </c>
      <c r="B48629" t="s">
        <v>568</v>
      </c>
      <c r="C48629">
        <v>2025</v>
      </c>
      <c r="D48629" t="s">
        <v>5010</v>
      </c>
      <c r="E48629" t="s">
        <v>5011</v>
      </c>
      <c r="F48629" t="s">
        <v>570</v>
      </c>
      <c r="G48629">
        <v>6700</v>
      </c>
      <c r="H48629" t="b">
        <f>OR(L48629='PERAC-ngpPrcsTnD-mthncptr'!$B$1,L48629='PERAC-ngpPrcsTnD-mthncptr'!$C$1,L48629='PERAC-ngpPrcsTnD-mthncptr'!$D$1)</f>
        <v>0</v>
      </c>
      <c r="I48629">
        <f>IF(H48629=TRUE,G48629+'NPV Calcs'!$D$14,G48629)</f>
        <v>6700</v>
      </c>
      <c r="J48629">
        <v>4.6127880182199999E-8</v>
      </c>
      <c r="K48629">
        <f>IF(OR(B48629="GAS",B48629="COL",B48629="LAN",B48629="RICE",B48629="LIVE"),J48629*About!$B$101,IF(OR(B48629="CROP",B48629="NAA"),J48629*About!$B$102,J48629))</f>
        <v>5.1663225804064004E-8</v>
      </c>
      <c r="L48629" t="str">
        <f>INDEX('EPA Tech to Policy Mapping'!$D:$D,MATCH('EPA Data'!F48629,'EPA Tech to Policy Mapping'!$C:$C,0))</f>
        <v>waste - methane capture</v>
      </c>
    </row>
    <row r="48630" spans="1:12" x14ac:dyDescent="0.35">
      <c r="A48630" t="s">
        <v>567</v>
      </c>
      <c r="B48630" t="s">
        <v>568</v>
      </c>
      <c r="C48630">
        <v>2025</v>
      </c>
      <c r="D48630" t="s">
        <v>5010</v>
      </c>
      <c r="E48630" t="s">
        <v>5011</v>
      </c>
      <c r="F48630" t="s">
        <v>570</v>
      </c>
      <c r="G48630">
        <v>6737</v>
      </c>
      <c r="H48630" t="b">
        <f>OR(L48630='PERAC-ngpPrcsTnD-mthncptr'!$B$1,L48630='PERAC-ngpPrcsTnD-mthncptr'!$C$1,L48630='PERAC-ngpPrcsTnD-mthncptr'!$D$1)</f>
        <v>0</v>
      </c>
      <c r="I48630">
        <f>IF(H48630=TRUE,G48630+'NPV Calcs'!$D$14,G48630)</f>
        <v>6737</v>
      </c>
      <c r="J48630">
        <v>6.7974914585999999E-9</v>
      </c>
      <c r="K48630">
        <f>IF(OR(B48630="GAS",B48630="COL",B48630="LAN",B48630="RICE",B48630="LIVE"),J48630*About!$B$101,IF(OR(B48630="CROP",B48630="NAA"),J48630*About!$B$102,J48630))</f>
        <v>7.6131904336320003E-9</v>
      </c>
      <c r="L48630" t="str">
        <f>INDEX('EPA Tech to Policy Mapping'!$D:$D,MATCH('EPA Data'!F48630,'EPA Tech to Policy Mapping'!$C:$C,0))</f>
        <v>waste - methane capture</v>
      </c>
    </row>
    <row r="48631" spans="1:12" x14ac:dyDescent="0.35">
      <c r="A48631" t="s">
        <v>567</v>
      </c>
      <c r="B48631" t="s">
        <v>568</v>
      </c>
      <c r="C48631">
        <v>2025</v>
      </c>
      <c r="D48631" t="s">
        <v>5010</v>
      </c>
      <c r="E48631" t="s">
        <v>5011</v>
      </c>
      <c r="F48631" t="s">
        <v>570</v>
      </c>
      <c r="G48631">
        <v>6743</v>
      </c>
      <c r="H48631" t="b">
        <f>OR(L48631='PERAC-ngpPrcsTnD-mthncptr'!$B$1,L48631='PERAC-ngpPrcsTnD-mthncptr'!$C$1,L48631='PERAC-ngpPrcsTnD-mthncptr'!$D$1)</f>
        <v>0</v>
      </c>
      <c r="I48631">
        <f>IF(H48631=TRUE,G48631+'NPV Calcs'!$D$14,G48631)</f>
        <v>6743</v>
      </c>
      <c r="J48631">
        <v>1.3469042770000001E-8</v>
      </c>
      <c r="K48631">
        <f>IF(OR(B48631="GAS",B48631="COL",B48631="LAN",B48631="RICE",B48631="LIVE"),J48631*About!$B$101,IF(OR(B48631="CROP",B48631="NAA"),J48631*About!$B$102,J48631))</f>
        <v>1.5085327902400001E-8</v>
      </c>
      <c r="L48631" t="str">
        <f>INDEX('EPA Tech to Policy Mapping'!$D:$D,MATCH('EPA Data'!F48631,'EPA Tech to Policy Mapping'!$C:$C,0))</f>
        <v>waste - methane capture</v>
      </c>
    </row>
    <row r="48632" spans="1:12" x14ac:dyDescent="0.35">
      <c r="A48632" t="s">
        <v>567</v>
      </c>
      <c r="B48632" t="s">
        <v>568</v>
      </c>
      <c r="C48632">
        <v>2025</v>
      </c>
      <c r="D48632" t="s">
        <v>5010</v>
      </c>
      <c r="E48632" t="s">
        <v>5011</v>
      </c>
      <c r="F48632" t="s">
        <v>570</v>
      </c>
      <c r="G48632">
        <v>6770</v>
      </c>
      <c r="H48632" t="b">
        <f>OR(L48632='PERAC-ngpPrcsTnD-mthncptr'!$B$1,L48632='PERAC-ngpPrcsTnD-mthncptr'!$C$1,L48632='PERAC-ngpPrcsTnD-mthncptr'!$D$1)</f>
        <v>0</v>
      </c>
      <c r="I48632">
        <f>IF(H48632=TRUE,G48632+'NPV Calcs'!$D$14,G48632)</f>
        <v>6770</v>
      </c>
      <c r="J48632">
        <v>1.0890390811400001E-9</v>
      </c>
      <c r="K48632">
        <f>IF(OR(B48632="GAS",B48632="COL",B48632="LAN",B48632="RICE",B48632="LIVE"),J48632*About!$B$101,IF(OR(B48632="CROP",B48632="NAA"),J48632*About!$B$102,J48632))</f>
        <v>1.2197237708768001E-9</v>
      </c>
      <c r="L48632" t="str">
        <f>INDEX('EPA Tech to Policy Mapping'!$D:$D,MATCH('EPA Data'!F48632,'EPA Tech to Policy Mapping'!$C:$C,0))</f>
        <v>waste - methane capture</v>
      </c>
    </row>
    <row r="48633" spans="1:12" x14ac:dyDescent="0.35">
      <c r="A48633" t="s">
        <v>567</v>
      </c>
      <c r="B48633" t="s">
        <v>568</v>
      </c>
      <c r="C48633">
        <v>2025</v>
      </c>
      <c r="D48633" t="s">
        <v>5010</v>
      </c>
      <c r="E48633" t="s">
        <v>5011</v>
      </c>
      <c r="F48633" t="s">
        <v>570</v>
      </c>
      <c r="G48633">
        <v>6791</v>
      </c>
      <c r="H48633" t="b">
        <f>OR(L48633='PERAC-ngpPrcsTnD-mthncptr'!$B$1,L48633='PERAC-ngpPrcsTnD-mthncptr'!$C$1,L48633='PERAC-ngpPrcsTnD-mthncptr'!$D$1)</f>
        <v>0</v>
      </c>
      <c r="I48633">
        <f>IF(H48633=TRUE,G48633+'NPV Calcs'!$D$14,G48633)</f>
        <v>6791</v>
      </c>
      <c r="J48633">
        <v>1.2589144171600001E-9</v>
      </c>
      <c r="K48633">
        <f>IF(OR(B48633="GAS",B48633="COL",B48633="LAN",B48633="RICE",B48633="LIVE"),J48633*About!$B$101,IF(OR(B48633="CROP",B48633="NAA"),J48633*About!$B$102,J48633))</f>
        <v>1.4099841472192001E-9</v>
      </c>
      <c r="L48633" t="str">
        <f>INDEX('EPA Tech to Policy Mapping'!$D:$D,MATCH('EPA Data'!F48633,'EPA Tech to Policy Mapping'!$C:$C,0))</f>
        <v>waste - methane capture</v>
      </c>
    </row>
    <row r="48634" spans="1:12" x14ac:dyDescent="0.35">
      <c r="A48634" t="s">
        <v>567</v>
      </c>
      <c r="B48634" t="s">
        <v>568</v>
      </c>
      <c r="C48634">
        <v>2025</v>
      </c>
      <c r="D48634" t="s">
        <v>5010</v>
      </c>
      <c r="E48634" t="s">
        <v>5011</v>
      </c>
      <c r="F48634" t="s">
        <v>570</v>
      </c>
      <c r="G48634">
        <v>6797</v>
      </c>
      <c r="H48634" t="b">
        <f>OR(L48634='PERAC-ngpPrcsTnD-mthncptr'!$B$1,L48634='PERAC-ngpPrcsTnD-mthncptr'!$C$1,L48634='PERAC-ngpPrcsTnD-mthncptr'!$D$1)</f>
        <v>0</v>
      </c>
      <c r="I48634">
        <f>IF(H48634=TRUE,G48634+'NPV Calcs'!$D$14,G48634)</f>
        <v>6797</v>
      </c>
      <c r="J48634">
        <v>2.9683469016100002E-9</v>
      </c>
      <c r="K48634">
        <f>IF(OR(B48634="GAS",B48634="COL",B48634="LAN",B48634="RICE",B48634="LIVE"),J48634*About!$B$101,IF(OR(B48634="CROP",B48634="NAA"),J48634*About!$B$102,J48634))</f>
        <v>3.3245485298032004E-9</v>
      </c>
      <c r="L48634" t="str">
        <f>INDEX('EPA Tech to Policy Mapping'!$D:$D,MATCH('EPA Data'!F48634,'EPA Tech to Policy Mapping'!$C:$C,0))</f>
        <v>waste - methane capture</v>
      </c>
    </row>
    <row r="48635" spans="1:12" x14ac:dyDescent="0.35">
      <c r="A48635" t="s">
        <v>567</v>
      </c>
      <c r="B48635" t="s">
        <v>568</v>
      </c>
      <c r="C48635">
        <v>2025</v>
      </c>
      <c r="D48635" t="s">
        <v>5010</v>
      </c>
      <c r="E48635" t="s">
        <v>5011</v>
      </c>
      <c r="F48635" t="s">
        <v>570</v>
      </c>
      <c r="G48635">
        <v>6801</v>
      </c>
      <c r="H48635" t="b">
        <f>OR(L48635='PERAC-ngpPrcsTnD-mthncptr'!$B$1,L48635='PERAC-ngpPrcsTnD-mthncptr'!$C$1,L48635='PERAC-ngpPrcsTnD-mthncptr'!$D$1)</f>
        <v>0</v>
      </c>
      <c r="I48635">
        <f>IF(H48635=TRUE,G48635+'NPV Calcs'!$D$14,G48635)</f>
        <v>6801</v>
      </c>
      <c r="J48635">
        <v>4.5462478226499999E-8</v>
      </c>
      <c r="K48635">
        <f>IF(OR(B48635="GAS",B48635="COL",B48635="LAN",B48635="RICE",B48635="LIVE"),J48635*About!$B$101,IF(OR(B48635="CROP",B48635="NAA"),J48635*About!$B$102,J48635))</f>
        <v>5.0917975613680004E-8</v>
      </c>
      <c r="L48635" t="str">
        <f>INDEX('EPA Tech to Policy Mapping'!$D:$D,MATCH('EPA Data'!F48635,'EPA Tech to Policy Mapping'!$C:$C,0))</f>
        <v>waste - methane capture</v>
      </c>
    </row>
    <row r="48636" spans="1:12" x14ac:dyDescent="0.35">
      <c r="A48636" t="s">
        <v>567</v>
      </c>
      <c r="B48636" t="s">
        <v>568</v>
      </c>
      <c r="C48636">
        <v>2025</v>
      </c>
      <c r="D48636" t="s">
        <v>5010</v>
      </c>
      <c r="E48636" t="s">
        <v>5011</v>
      </c>
      <c r="F48636" t="s">
        <v>570</v>
      </c>
      <c r="G48636">
        <v>6821</v>
      </c>
      <c r="H48636" t="b">
        <f>OR(L48636='PERAC-ngpPrcsTnD-mthncptr'!$B$1,L48636='PERAC-ngpPrcsTnD-mthncptr'!$C$1,L48636='PERAC-ngpPrcsTnD-mthncptr'!$D$1)</f>
        <v>0</v>
      </c>
      <c r="I48636">
        <f>IF(H48636=TRUE,G48636+'NPV Calcs'!$D$14,G48636)</f>
        <v>6821</v>
      </c>
      <c r="J48636">
        <v>3.1941443268099997E-8</v>
      </c>
      <c r="K48636">
        <f>IF(OR(B48636="GAS",B48636="COL",B48636="LAN",B48636="RICE",B48636="LIVE"),J48636*About!$B$101,IF(OR(B48636="CROP",B48636="NAA"),J48636*About!$B$102,J48636))</f>
        <v>3.5774416460271999E-8</v>
      </c>
      <c r="L48636" t="str">
        <f>INDEX('EPA Tech to Policy Mapping'!$D:$D,MATCH('EPA Data'!F48636,'EPA Tech to Policy Mapping'!$C:$C,0))</f>
        <v>waste - methane capture</v>
      </c>
    </row>
    <row r="48637" spans="1:12" x14ac:dyDescent="0.35">
      <c r="A48637" t="s">
        <v>567</v>
      </c>
      <c r="B48637" t="s">
        <v>568</v>
      </c>
      <c r="C48637">
        <v>2025</v>
      </c>
      <c r="D48637" t="s">
        <v>5010</v>
      </c>
      <c r="E48637" t="s">
        <v>5011</v>
      </c>
      <c r="F48637" t="s">
        <v>570</v>
      </c>
      <c r="G48637">
        <v>6841</v>
      </c>
      <c r="H48637" t="b">
        <f>OR(L48637='PERAC-ngpPrcsTnD-mthncptr'!$B$1,L48637='PERAC-ngpPrcsTnD-mthncptr'!$C$1,L48637='PERAC-ngpPrcsTnD-mthncptr'!$D$1)</f>
        <v>0</v>
      </c>
      <c r="I48637">
        <f>IF(H48637=TRUE,G48637+'NPV Calcs'!$D$14,G48637)</f>
        <v>6841</v>
      </c>
      <c r="J48637">
        <v>2.3966283180200001E-8</v>
      </c>
      <c r="K48637">
        <f>IF(OR(B48637="GAS",B48637="COL",B48637="LAN",B48637="RICE",B48637="LIVE"),J48637*About!$B$101,IF(OR(B48637="CROP",B48637="NAA"),J48637*About!$B$102,J48637))</f>
        <v>2.6842237161824003E-8</v>
      </c>
      <c r="L48637" t="str">
        <f>INDEX('EPA Tech to Policy Mapping'!$D:$D,MATCH('EPA Data'!F48637,'EPA Tech to Policy Mapping'!$C:$C,0))</f>
        <v>waste - methane capture</v>
      </c>
    </row>
    <row r="48638" spans="1:12" x14ac:dyDescent="0.35">
      <c r="A48638" t="s">
        <v>567</v>
      </c>
      <c r="B48638" t="s">
        <v>568</v>
      </c>
      <c r="C48638">
        <v>2025</v>
      </c>
      <c r="D48638" t="s">
        <v>5010</v>
      </c>
      <c r="E48638" t="s">
        <v>5011</v>
      </c>
      <c r="F48638" t="s">
        <v>570</v>
      </c>
      <c r="G48638">
        <v>6888</v>
      </c>
      <c r="H48638" t="b">
        <f>OR(L48638='PERAC-ngpPrcsTnD-mthncptr'!$B$1,L48638='PERAC-ngpPrcsTnD-mthncptr'!$C$1,L48638='PERAC-ngpPrcsTnD-mthncptr'!$D$1)</f>
        <v>0</v>
      </c>
      <c r="I48638">
        <f>IF(H48638=TRUE,G48638+'NPV Calcs'!$D$14,G48638)</f>
        <v>6888</v>
      </c>
      <c r="J48638">
        <v>2.1417851936400002E-9</v>
      </c>
      <c r="K48638">
        <f>IF(OR(B48638="GAS",B48638="COL",B48638="LAN",B48638="RICE",B48638="LIVE"),J48638*About!$B$101,IF(OR(B48638="CROP",B48638="NAA"),J48638*About!$B$102,J48638))</f>
        <v>2.3987994168768004E-9</v>
      </c>
      <c r="L48638" t="str">
        <f>INDEX('EPA Tech to Policy Mapping'!$D:$D,MATCH('EPA Data'!F48638,'EPA Tech to Policy Mapping'!$C:$C,0))</f>
        <v>waste - methane capture</v>
      </c>
    </row>
    <row r="48639" spans="1:12" x14ac:dyDescent="0.35">
      <c r="A48639" t="s">
        <v>567</v>
      </c>
      <c r="B48639" t="s">
        <v>568</v>
      </c>
      <c r="C48639">
        <v>2025</v>
      </c>
      <c r="D48639" t="s">
        <v>5010</v>
      </c>
      <c r="E48639" t="s">
        <v>5011</v>
      </c>
      <c r="F48639" t="s">
        <v>570</v>
      </c>
      <c r="G48639">
        <v>6893</v>
      </c>
      <c r="H48639" t="b">
        <f>OR(L48639='PERAC-ngpPrcsTnD-mthncptr'!$B$1,L48639='PERAC-ngpPrcsTnD-mthncptr'!$C$1,L48639='PERAC-ngpPrcsTnD-mthncptr'!$D$1)</f>
        <v>0</v>
      </c>
      <c r="I48639">
        <f>IF(H48639=TRUE,G48639+'NPV Calcs'!$D$14,G48639)</f>
        <v>6893</v>
      </c>
      <c r="J48639">
        <v>1.24075438812E-9</v>
      </c>
      <c r="K48639">
        <f>IF(OR(B48639="GAS",B48639="COL",B48639="LAN",B48639="RICE",B48639="LIVE"),J48639*About!$B$101,IF(OR(B48639="CROP",B48639="NAA"),J48639*About!$B$102,J48639))</f>
        <v>1.3896449146944002E-9</v>
      </c>
      <c r="L48639" t="str">
        <f>INDEX('EPA Tech to Policy Mapping'!$D:$D,MATCH('EPA Data'!F48639,'EPA Tech to Policy Mapping'!$C:$C,0))</f>
        <v>waste - methane capture</v>
      </c>
    </row>
    <row r="48640" spans="1:12" x14ac:dyDescent="0.35">
      <c r="A48640" t="s">
        <v>567</v>
      </c>
      <c r="B48640" t="s">
        <v>568</v>
      </c>
      <c r="C48640">
        <v>2025</v>
      </c>
      <c r="D48640" t="s">
        <v>5010</v>
      </c>
      <c r="E48640" t="s">
        <v>5011</v>
      </c>
      <c r="F48640" t="s">
        <v>570</v>
      </c>
      <c r="G48640">
        <v>6902</v>
      </c>
      <c r="H48640" t="b">
        <f>OR(L48640='PERAC-ngpPrcsTnD-mthncptr'!$B$1,L48640='PERAC-ngpPrcsTnD-mthncptr'!$C$1,L48640='PERAC-ngpPrcsTnD-mthncptr'!$D$1)</f>
        <v>0</v>
      </c>
      <c r="I48640">
        <f>IF(H48640=TRUE,G48640+'NPV Calcs'!$D$14,G48640)</f>
        <v>6902</v>
      </c>
      <c r="J48640">
        <v>1.9138854945299999E-9</v>
      </c>
      <c r="K48640">
        <f>IF(OR(B48640="GAS",B48640="COL",B48640="LAN",B48640="RICE",B48640="LIVE"),J48640*About!$B$101,IF(OR(B48640="CROP",B48640="NAA"),J48640*About!$B$102,J48640))</f>
        <v>2.1435517538736002E-9</v>
      </c>
      <c r="L48640" t="str">
        <f>INDEX('EPA Tech to Policy Mapping'!$D:$D,MATCH('EPA Data'!F48640,'EPA Tech to Policy Mapping'!$C:$C,0))</f>
        <v>waste - methane capture</v>
      </c>
    </row>
    <row r="48641" spans="1:12" x14ac:dyDescent="0.35">
      <c r="A48641" t="s">
        <v>567</v>
      </c>
      <c r="B48641" t="s">
        <v>568</v>
      </c>
      <c r="C48641">
        <v>2025</v>
      </c>
      <c r="D48641" t="s">
        <v>5010</v>
      </c>
      <c r="E48641" t="s">
        <v>5011</v>
      </c>
      <c r="F48641" t="s">
        <v>570</v>
      </c>
      <c r="G48641">
        <v>6924</v>
      </c>
      <c r="H48641" t="b">
        <f>OR(L48641='PERAC-ngpPrcsTnD-mthncptr'!$B$1,L48641='PERAC-ngpPrcsTnD-mthncptr'!$C$1,L48641='PERAC-ngpPrcsTnD-mthncptr'!$D$1)</f>
        <v>0</v>
      </c>
      <c r="I48641">
        <f>IF(H48641=TRUE,G48641+'NPV Calcs'!$D$14,G48641)</f>
        <v>6924</v>
      </c>
      <c r="J48641">
        <v>3.1480684725699998E-8</v>
      </c>
      <c r="K48641">
        <f>IF(OR(B48641="GAS",B48641="COL",B48641="LAN",B48641="RICE",B48641="LIVE"),J48641*About!$B$101,IF(OR(B48641="CROP",B48641="NAA"),J48641*About!$B$102,J48641))</f>
        <v>3.5258366892784004E-8</v>
      </c>
      <c r="L48641" t="str">
        <f>INDEX('EPA Tech to Policy Mapping'!$D:$D,MATCH('EPA Data'!F48641,'EPA Tech to Policy Mapping'!$C:$C,0))</f>
        <v>waste - methane capture</v>
      </c>
    </row>
    <row r="48642" spans="1:12" x14ac:dyDescent="0.35">
      <c r="A48642" t="s">
        <v>567</v>
      </c>
      <c r="B48642" t="s">
        <v>568</v>
      </c>
      <c r="C48642">
        <v>2025</v>
      </c>
      <c r="D48642" t="s">
        <v>5010</v>
      </c>
      <c r="E48642" t="s">
        <v>5011</v>
      </c>
      <c r="F48642" t="s">
        <v>570</v>
      </c>
      <c r="G48642">
        <v>6944</v>
      </c>
      <c r="H48642" t="b">
        <f>OR(L48642='PERAC-ngpPrcsTnD-mthncptr'!$B$1,L48642='PERAC-ngpPrcsTnD-mthncptr'!$C$1,L48642='PERAC-ngpPrcsTnD-mthncptr'!$D$1)</f>
        <v>0</v>
      </c>
      <c r="I48642">
        <f>IF(H48642=TRUE,G48642+'NPV Calcs'!$D$14,G48642)</f>
        <v>6944</v>
      </c>
      <c r="J48642">
        <v>2.3620565059399999E-8</v>
      </c>
      <c r="K48642">
        <f>IF(OR(B48642="GAS",B48642="COL",B48642="LAN",B48642="RICE",B48642="LIVE"),J48642*About!$B$101,IF(OR(B48642="CROP",B48642="NAA"),J48642*About!$B$102,J48642))</f>
        <v>2.6455032866528001E-8</v>
      </c>
      <c r="L48642" t="str">
        <f>INDEX('EPA Tech to Policy Mapping'!$D:$D,MATCH('EPA Data'!F48642,'EPA Tech to Policy Mapping'!$C:$C,0))</f>
        <v>waste - methane capture</v>
      </c>
    </row>
    <row r="48643" spans="1:12" x14ac:dyDescent="0.35">
      <c r="A48643" t="s">
        <v>567</v>
      </c>
      <c r="B48643" t="s">
        <v>568</v>
      </c>
      <c r="C48643">
        <v>2025</v>
      </c>
      <c r="D48643" t="s">
        <v>5010</v>
      </c>
      <c r="E48643" t="s">
        <v>5011</v>
      </c>
      <c r="F48643" t="s">
        <v>570</v>
      </c>
      <c r="G48643">
        <v>6992</v>
      </c>
      <c r="H48643" t="b">
        <f>OR(L48643='PERAC-ngpPrcsTnD-mthncptr'!$B$1,L48643='PERAC-ngpPrcsTnD-mthncptr'!$C$1,L48643='PERAC-ngpPrcsTnD-mthncptr'!$D$1)</f>
        <v>0</v>
      </c>
      <c r="I48643">
        <f>IF(H48643=TRUE,G48643+'NPV Calcs'!$D$14,G48643)</f>
        <v>6992</v>
      </c>
      <c r="J48643">
        <v>2.1108894632199999E-9</v>
      </c>
      <c r="K48643">
        <f>IF(OR(B48643="GAS",B48643="COL",B48643="LAN",B48643="RICE",B48643="LIVE"),J48643*About!$B$101,IF(OR(B48643="CROP",B48643="NAA"),J48643*About!$B$102,J48643))</f>
        <v>2.3641961988064001E-9</v>
      </c>
      <c r="L48643" t="str">
        <f>INDEX('EPA Tech to Policy Mapping'!$D:$D,MATCH('EPA Data'!F48643,'EPA Tech to Policy Mapping'!$C:$C,0))</f>
        <v>waste - methane capture</v>
      </c>
    </row>
    <row r="48644" spans="1:12" x14ac:dyDescent="0.35">
      <c r="A48644" t="s">
        <v>567</v>
      </c>
      <c r="B48644" t="s">
        <v>568</v>
      </c>
      <c r="C48644">
        <v>2025</v>
      </c>
      <c r="D48644" t="s">
        <v>5010</v>
      </c>
      <c r="E48644" t="s">
        <v>5011</v>
      </c>
      <c r="F48644" t="s">
        <v>570</v>
      </c>
      <c r="G48644">
        <v>7006</v>
      </c>
      <c r="H48644" t="b">
        <f>OR(L48644='PERAC-ngpPrcsTnD-mthncptr'!$B$1,L48644='PERAC-ngpPrcsTnD-mthncptr'!$C$1,L48644='PERAC-ngpPrcsTnD-mthncptr'!$D$1)</f>
        <v>0</v>
      </c>
      <c r="I48644">
        <f>IF(H48644=TRUE,G48644+'NPV Calcs'!$D$14,G48644)</f>
        <v>7006</v>
      </c>
      <c r="J48644">
        <v>1.8862775785799999E-9</v>
      </c>
      <c r="K48644">
        <f>IF(OR(B48644="GAS",B48644="COL",B48644="LAN",B48644="RICE",B48644="LIVE"),J48644*About!$B$101,IF(OR(B48644="CROP",B48644="NAA"),J48644*About!$B$102,J48644))</f>
        <v>2.1126308880096E-9</v>
      </c>
      <c r="L48644" t="str">
        <f>INDEX('EPA Tech to Policy Mapping'!$D:$D,MATCH('EPA Data'!F48644,'EPA Tech to Policy Mapping'!$C:$C,0))</f>
        <v>waste - methane capture</v>
      </c>
    </row>
    <row r="48645" spans="1:12" x14ac:dyDescent="0.35">
      <c r="A48645" t="s">
        <v>567</v>
      </c>
      <c r="B48645" t="s">
        <v>568</v>
      </c>
      <c r="C48645">
        <v>2025</v>
      </c>
      <c r="D48645" t="s">
        <v>5010</v>
      </c>
      <c r="E48645" t="s">
        <v>5011</v>
      </c>
      <c r="F48645" t="s">
        <v>570</v>
      </c>
      <c r="G48645">
        <v>7216</v>
      </c>
      <c r="H48645" t="b">
        <f>OR(L48645='PERAC-ngpPrcsTnD-mthncptr'!$B$1,L48645='PERAC-ngpPrcsTnD-mthncptr'!$C$1,L48645='PERAC-ngpPrcsTnD-mthncptr'!$D$1)</f>
        <v>0</v>
      </c>
      <c r="I48645">
        <f>IF(H48645=TRUE,G48645+'NPV Calcs'!$D$14,G48645)</f>
        <v>7216</v>
      </c>
      <c r="J48645">
        <v>8.6732475368400002E-11</v>
      </c>
      <c r="K48645">
        <f>IF(OR(B48645="GAS",B48645="COL",B48645="LAN",B48645="RICE",B48645="LIVE"),J48645*About!$B$101,IF(OR(B48645="CROP",B48645="NAA"),J48645*About!$B$102,J48645))</f>
        <v>9.7140372412608011E-11</v>
      </c>
      <c r="L48645" t="str">
        <f>INDEX('EPA Tech to Policy Mapping'!$D:$D,MATCH('EPA Data'!F48645,'EPA Tech to Policy Mapping'!$C:$C,0))</f>
        <v>waste - methane capture</v>
      </c>
    </row>
    <row r="48646" spans="1:12" x14ac:dyDescent="0.35">
      <c r="A48646" t="s">
        <v>567</v>
      </c>
      <c r="B48646" t="s">
        <v>568</v>
      </c>
      <c r="C48646">
        <v>2025</v>
      </c>
      <c r="D48646" t="s">
        <v>5010</v>
      </c>
      <c r="E48646" t="s">
        <v>5011</v>
      </c>
      <c r="F48646" t="s">
        <v>570</v>
      </c>
      <c r="G48646">
        <v>7325</v>
      </c>
      <c r="H48646" t="b">
        <f>OR(L48646='PERAC-ngpPrcsTnD-mthncptr'!$B$1,L48646='PERAC-ngpPrcsTnD-mthncptr'!$C$1,L48646='PERAC-ngpPrcsTnD-mthncptr'!$D$1)</f>
        <v>0</v>
      </c>
      <c r="I48646">
        <f>IF(H48646=TRUE,G48646+'NPV Calcs'!$D$14,G48646)</f>
        <v>7325</v>
      </c>
      <c r="J48646">
        <v>8.5481344225299997E-11</v>
      </c>
      <c r="K48646">
        <f>IF(OR(B48646="GAS",B48646="COL",B48646="LAN",B48646="RICE",B48646="LIVE"),J48646*About!$B$101,IF(OR(B48646="CROP",B48646="NAA"),J48646*About!$B$102,J48646))</f>
        <v>9.5739105532336003E-11</v>
      </c>
      <c r="L48646" t="str">
        <f>INDEX('EPA Tech to Policy Mapping'!$D:$D,MATCH('EPA Data'!F48646,'EPA Tech to Policy Mapping'!$C:$C,0))</f>
        <v>waste - methane capture</v>
      </c>
    </row>
    <row r="48647" spans="1:12" x14ac:dyDescent="0.35">
      <c r="A48647" t="s">
        <v>567</v>
      </c>
      <c r="B48647" t="s">
        <v>568</v>
      </c>
      <c r="C48647">
        <v>2025</v>
      </c>
      <c r="D48647" t="s">
        <v>5010</v>
      </c>
      <c r="E48647" t="s">
        <v>5011</v>
      </c>
      <c r="F48647" t="s">
        <v>570</v>
      </c>
      <c r="G48647">
        <v>7335</v>
      </c>
      <c r="H48647" t="b">
        <f>OR(L48647='PERAC-ngpPrcsTnD-mthncptr'!$B$1,L48647='PERAC-ngpPrcsTnD-mthncptr'!$C$1,L48647='PERAC-ngpPrcsTnD-mthncptr'!$D$1)</f>
        <v>0</v>
      </c>
      <c r="I48647">
        <f>IF(H48647=TRUE,G48647+'NPV Calcs'!$D$14,G48647)</f>
        <v>7335</v>
      </c>
      <c r="J48647">
        <v>2.2608008798400002E-9</v>
      </c>
      <c r="K48647">
        <f>IF(OR(B48647="GAS",B48647="COL",B48647="LAN",B48647="RICE",B48647="LIVE"),J48647*About!$B$101,IF(OR(B48647="CROP",B48647="NAA"),J48647*About!$B$102,J48647))</f>
        <v>2.5320969854208005E-9</v>
      </c>
      <c r="L48647" t="str">
        <f>INDEX('EPA Tech to Policy Mapping'!$D:$D,MATCH('EPA Data'!F48647,'EPA Tech to Policy Mapping'!$C:$C,0))</f>
        <v>waste - methane capture</v>
      </c>
    </row>
    <row r="48648" spans="1:12" x14ac:dyDescent="0.35">
      <c r="A48648" t="s">
        <v>567</v>
      </c>
      <c r="B48648" t="s">
        <v>568</v>
      </c>
      <c r="C48648">
        <v>2025</v>
      </c>
      <c r="D48648" t="s">
        <v>5010</v>
      </c>
      <c r="E48648" t="s">
        <v>5011</v>
      </c>
      <c r="F48648" t="s">
        <v>570</v>
      </c>
      <c r="G48648">
        <v>7446</v>
      </c>
      <c r="H48648" t="b">
        <f>OR(L48648='PERAC-ngpPrcsTnD-mthncptr'!$B$1,L48648='PERAC-ngpPrcsTnD-mthncptr'!$C$1,L48648='PERAC-ngpPrcsTnD-mthncptr'!$D$1)</f>
        <v>0</v>
      </c>
      <c r="I48648">
        <f>IF(H48648=TRUE,G48648+'NPV Calcs'!$D$14,G48648)</f>
        <v>7446</v>
      </c>
      <c r="J48648">
        <v>2.2281883005300001E-9</v>
      </c>
      <c r="K48648">
        <f>IF(OR(B48648="GAS",B48648="COL",B48648="LAN",B48648="RICE",B48648="LIVE"),J48648*About!$B$101,IF(OR(B48648="CROP",B48648="NAA"),J48648*About!$B$102,J48648))</f>
        <v>2.4955708965936001E-9</v>
      </c>
      <c r="L48648" t="str">
        <f>INDEX('EPA Tech to Policy Mapping'!$D:$D,MATCH('EPA Data'!F48648,'EPA Tech to Policy Mapping'!$C:$C,0))</f>
        <v>waste - methane capture</v>
      </c>
    </row>
    <row r="48649" spans="1:12" x14ac:dyDescent="0.35">
      <c r="A48649" t="s">
        <v>567</v>
      </c>
      <c r="B48649" t="s">
        <v>568</v>
      </c>
      <c r="C48649">
        <v>2025</v>
      </c>
      <c r="D48649" t="s">
        <v>5010</v>
      </c>
      <c r="E48649" t="s">
        <v>5011</v>
      </c>
      <c r="F48649" t="s">
        <v>576</v>
      </c>
      <c r="G48649">
        <v>30</v>
      </c>
      <c r="H48649" t="b">
        <f>OR(L48649='PERAC-ngpPrcsTnD-mthncptr'!$B$1,L48649='PERAC-ngpPrcsTnD-mthncptr'!$C$1,L48649='PERAC-ngpPrcsTnD-mthncptr'!$D$1)</f>
        <v>0</v>
      </c>
      <c r="I48649">
        <f>IF(H48649=TRUE,G48649+'NPV Calcs'!$D$14,G48649)</f>
        <v>30</v>
      </c>
      <c r="J48649">
        <v>3.8876529783010497E-2</v>
      </c>
      <c r="K48649">
        <f>IF(OR(B48649="GAS",B48649="COL",B48649="LAN",B48649="RICE",B48649="LIVE"),J48649*About!$B$101,IF(OR(B48649="CROP",B48649="NAA"),J48649*About!$B$102,J48649))</f>
        <v>4.354171335697176E-2</v>
      </c>
      <c r="L48649" t="str">
        <f>INDEX('EPA Tech to Policy Mapping'!$D:$D,MATCH('EPA Data'!F48649,'EPA Tech to Policy Mapping'!$C:$C,0))</f>
        <v>waste - methane destruction</v>
      </c>
    </row>
    <row r="48650" spans="1:12" x14ac:dyDescent="0.35">
      <c r="A48650" t="s">
        <v>567</v>
      </c>
      <c r="B48650" t="s">
        <v>568</v>
      </c>
      <c r="C48650">
        <v>2025</v>
      </c>
      <c r="D48650" t="s">
        <v>5010</v>
      </c>
      <c r="E48650" t="s">
        <v>5011</v>
      </c>
      <c r="F48650" t="s">
        <v>574</v>
      </c>
      <c r="G48650">
        <v>3</v>
      </c>
      <c r="H48650" t="b">
        <f>OR(L48650='PERAC-ngpPrcsTnD-mthncptr'!$B$1,L48650='PERAC-ngpPrcsTnD-mthncptr'!$C$1,L48650='PERAC-ngpPrcsTnD-mthncptr'!$D$1)</f>
        <v>0</v>
      </c>
      <c r="I48650">
        <f>IF(H48650=TRUE,G48650+'NPV Calcs'!$D$14,G48650)</f>
        <v>3</v>
      </c>
      <c r="J48650">
        <v>0.83464611654232967</v>
      </c>
      <c r="K48650">
        <f>IF(OR(B48650="GAS",B48650="COL",B48650="LAN",B48650="RICE",B48650="LIVE"),J48650*About!$B$101,IF(OR(B48650="CROP",B48650="NAA"),J48650*About!$B$102,J48650))</f>
        <v>0.93480365052740932</v>
      </c>
      <c r="L48650" t="str">
        <f>INDEX('EPA Tech to Policy Mapping'!$D:$D,MATCH('EPA Data'!F48650,'EPA Tech to Policy Mapping'!$C:$C,0))</f>
        <v>waste - methane destruction</v>
      </c>
    </row>
    <row r="48651" spans="1:12" x14ac:dyDescent="0.35">
      <c r="A48651" t="s">
        <v>567</v>
      </c>
      <c r="B48651" t="s">
        <v>568</v>
      </c>
      <c r="C48651">
        <v>2025</v>
      </c>
      <c r="D48651" t="s">
        <v>5010</v>
      </c>
      <c r="E48651" t="s">
        <v>5011</v>
      </c>
      <c r="F48651" t="s">
        <v>574</v>
      </c>
      <c r="G48651">
        <v>4</v>
      </c>
      <c r="H48651" t="b">
        <f>OR(L48651='PERAC-ngpPrcsTnD-mthncptr'!$B$1,L48651='PERAC-ngpPrcsTnD-mthncptr'!$C$1,L48651='PERAC-ngpPrcsTnD-mthncptr'!$D$1)</f>
        <v>0</v>
      </c>
      <c r="I48651">
        <f>IF(H48651=TRUE,G48651+'NPV Calcs'!$D$14,G48651)</f>
        <v>4</v>
      </c>
      <c r="J48651">
        <v>3.8810251758614482</v>
      </c>
      <c r="K48651">
        <f>IF(OR(B48651="GAS",B48651="COL",B48651="LAN",B48651="RICE",B48651="LIVE"),J48651*About!$B$101,IF(OR(B48651="CROP",B48651="NAA"),J48651*About!$B$102,J48651))</f>
        <v>4.3467481969648221</v>
      </c>
      <c r="L48651" t="str">
        <f>INDEX('EPA Tech to Policy Mapping'!$D:$D,MATCH('EPA Data'!F48651,'EPA Tech to Policy Mapping'!$C:$C,0))</f>
        <v>waste - methane destruction</v>
      </c>
    </row>
    <row r="48652" spans="1:12" x14ac:dyDescent="0.35">
      <c r="A48652" t="s">
        <v>567</v>
      </c>
      <c r="B48652" t="s">
        <v>568</v>
      </c>
      <c r="C48652">
        <v>2025</v>
      </c>
      <c r="D48652" t="s">
        <v>5010</v>
      </c>
      <c r="E48652" t="s">
        <v>5011</v>
      </c>
      <c r="F48652" t="s">
        <v>574</v>
      </c>
      <c r="G48652">
        <v>5</v>
      </c>
      <c r="H48652" t="b">
        <f>OR(L48652='PERAC-ngpPrcsTnD-mthncptr'!$B$1,L48652='PERAC-ngpPrcsTnD-mthncptr'!$C$1,L48652='PERAC-ngpPrcsTnD-mthncptr'!$D$1)</f>
        <v>0</v>
      </c>
      <c r="I48652">
        <f>IF(H48652=TRUE,G48652+'NPV Calcs'!$D$14,G48652)</f>
        <v>5</v>
      </c>
      <c r="J48652">
        <v>3.7911078868873433</v>
      </c>
      <c r="K48652">
        <f>IF(OR(B48652="GAS",B48652="COL",B48652="LAN",B48652="RICE",B48652="LIVE"),J48652*About!$B$101,IF(OR(B48652="CROP",B48652="NAA"),J48652*About!$B$102,J48652))</f>
        <v>4.2460408333138249</v>
      </c>
      <c r="L48652" t="str">
        <f>INDEX('EPA Tech to Policy Mapping'!$D:$D,MATCH('EPA Data'!F48652,'EPA Tech to Policy Mapping'!$C:$C,0))</f>
        <v>waste - methane destruction</v>
      </c>
    </row>
    <row r="48653" spans="1:12" x14ac:dyDescent="0.35">
      <c r="A48653" t="s">
        <v>567</v>
      </c>
      <c r="B48653" t="s">
        <v>568</v>
      </c>
      <c r="C48653">
        <v>2025</v>
      </c>
      <c r="D48653" t="s">
        <v>5010</v>
      </c>
      <c r="E48653" t="s">
        <v>5011</v>
      </c>
      <c r="F48653" t="s">
        <v>574</v>
      </c>
      <c r="G48653">
        <v>6</v>
      </c>
      <c r="H48653" t="b">
        <f>OR(L48653='PERAC-ngpPrcsTnD-mthncptr'!$B$1,L48653='PERAC-ngpPrcsTnD-mthncptr'!$C$1,L48653='PERAC-ngpPrcsTnD-mthncptr'!$D$1)</f>
        <v>0</v>
      </c>
      <c r="I48653">
        <f>IF(H48653=TRUE,G48653+'NPV Calcs'!$D$14,G48653)</f>
        <v>6</v>
      </c>
      <c r="J48653">
        <v>1.5452731008481615</v>
      </c>
      <c r="K48653">
        <f>IF(OR(B48653="GAS",B48653="COL",B48653="LAN",B48653="RICE",B48653="LIVE"),J48653*About!$B$101,IF(OR(B48653="CROP",B48653="NAA"),J48653*About!$B$102,J48653))</f>
        <v>1.7307058729499409</v>
      </c>
      <c r="L48653" t="str">
        <f>INDEX('EPA Tech to Policy Mapping'!$D:$D,MATCH('EPA Data'!F48653,'EPA Tech to Policy Mapping'!$C:$C,0))</f>
        <v>waste - methane destruction</v>
      </c>
    </row>
    <row r="48654" spans="1:12" x14ac:dyDescent="0.35">
      <c r="A48654" t="s">
        <v>567</v>
      </c>
      <c r="B48654" t="s">
        <v>568</v>
      </c>
      <c r="C48654">
        <v>2025</v>
      </c>
      <c r="D48654" t="s">
        <v>5010</v>
      </c>
      <c r="E48654" t="s">
        <v>5011</v>
      </c>
      <c r="F48654" t="s">
        <v>574</v>
      </c>
      <c r="G48654">
        <v>7</v>
      </c>
      <c r="H48654" t="b">
        <f>OR(L48654='PERAC-ngpPrcsTnD-mthncptr'!$B$1,L48654='PERAC-ngpPrcsTnD-mthncptr'!$C$1,L48654='PERAC-ngpPrcsTnD-mthncptr'!$D$1)</f>
        <v>0</v>
      </c>
      <c r="I48654">
        <f>IF(H48654=TRUE,G48654+'NPV Calcs'!$D$14,G48654)</f>
        <v>7</v>
      </c>
      <c r="J48654">
        <v>0.81615462064260547</v>
      </c>
      <c r="K48654">
        <f>IF(OR(B48654="GAS",B48654="COL",B48654="LAN",B48654="RICE",B48654="LIVE"),J48654*About!$B$101,IF(OR(B48654="CROP",B48654="NAA"),J48654*About!$B$102,J48654))</f>
        <v>0.91409317511971822</v>
      </c>
      <c r="L48654" t="str">
        <f>INDEX('EPA Tech to Policy Mapping'!$D:$D,MATCH('EPA Data'!F48654,'EPA Tech to Policy Mapping'!$C:$C,0))</f>
        <v>waste - methane destruction</v>
      </c>
    </row>
    <row r="48655" spans="1:12" x14ac:dyDescent="0.35">
      <c r="A48655" t="s">
        <v>567</v>
      </c>
      <c r="B48655" t="s">
        <v>568</v>
      </c>
      <c r="C48655">
        <v>2025</v>
      </c>
      <c r="D48655" t="s">
        <v>5010</v>
      </c>
      <c r="E48655" t="s">
        <v>5011</v>
      </c>
      <c r="F48655" t="s">
        <v>574</v>
      </c>
      <c r="G48655">
        <v>8</v>
      </c>
      <c r="H48655" t="b">
        <f>OR(L48655='PERAC-ngpPrcsTnD-mthncptr'!$B$1,L48655='PERAC-ngpPrcsTnD-mthncptr'!$C$1,L48655='PERAC-ngpPrcsTnD-mthncptr'!$D$1)</f>
        <v>0</v>
      </c>
      <c r="I48655">
        <f>IF(H48655=TRUE,G48655+'NPV Calcs'!$D$14,G48655)</f>
        <v>8</v>
      </c>
      <c r="J48655">
        <v>0.5217025784803857</v>
      </c>
      <c r="K48655">
        <f>IF(OR(B48655="GAS",B48655="COL",B48655="LAN",B48655="RICE",B48655="LIVE"),J48655*About!$B$101,IF(OR(B48655="CROP",B48655="NAA"),J48655*About!$B$102,J48655))</f>
        <v>0.58430688789803209</v>
      </c>
      <c r="L48655" t="str">
        <f>INDEX('EPA Tech to Policy Mapping'!$D:$D,MATCH('EPA Data'!F48655,'EPA Tech to Policy Mapping'!$C:$C,0))</f>
        <v>waste - methane destruction</v>
      </c>
    </row>
    <row r="48656" spans="1:12" x14ac:dyDescent="0.35">
      <c r="A48656" t="s">
        <v>567</v>
      </c>
      <c r="B48656" t="s">
        <v>568</v>
      </c>
      <c r="C48656">
        <v>2025</v>
      </c>
      <c r="D48656" t="s">
        <v>5010</v>
      </c>
      <c r="E48656" t="s">
        <v>5011</v>
      </c>
      <c r="F48656" t="s">
        <v>574</v>
      </c>
      <c r="G48656">
        <v>9</v>
      </c>
      <c r="H48656" t="b">
        <f>OR(L48656='PERAC-ngpPrcsTnD-mthncptr'!$B$1,L48656='PERAC-ngpPrcsTnD-mthncptr'!$C$1,L48656='PERAC-ngpPrcsTnD-mthncptr'!$D$1)</f>
        <v>0</v>
      </c>
      <c r="I48656">
        <f>IF(H48656=TRUE,G48656+'NPV Calcs'!$D$14,G48656)</f>
        <v>9</v>
      </c>
      <c r="J48656">
        <v>0.32852410137948634</v>
      </c>
      <c r="K48656">
        <f>IF(OR(B48656="GAS",B48656="COL",B48656="LAN",B48656="RICE",B48656="LIVE"),J48656*About!$B$101,IF(OR(B48656="CROP",B48656="NAA"),J48656*About!$B$102,J48656))</f>
        <v>0.36794699354502475</v>
      </c>
      <c r="L48656" t="str">
        <f>INDEX('EPA Tech to Policy Mapping'!$D:$D,MATCH('EPA Data'!F48656,'EPA Tech to Policy Mapping'!$C:$C,0))</f>
        <v>waste - methane destruction</v>
      </c>
    </row>
    <row r="48657" spans="1:12" x14ac:dyDescent="0.35">
      <c r="A48657" t="s">
        <v>567</v>
      </c>
      <c r="B48657" t="s">
        <v>568</v>
      </c>
      <c r="C48657">
        <v>2025</v>
      </c>
      <c r="D48657" t="s">
        <v>5010</v>
      </c>
      <c r="E48657" t="s">
        <v>5011</v>
      </c>
      <c r="F48657" t="s">
        <v>574</v>
      </c>
      <c r="G48657">
        <v>10</v>
      </c>
      <c r="H48657" t="b">
        <f>OR(L48657='PERAC-ngpPrcsTnD-mthncptr'!$B$1,L48657='PERAC-ngpPrcsTnD-mthncptr'!$C$1,L48657='PERAC-ngpPrcsTnD-mthncptr'!$D$1)</f>
        <v>0</v>
      </c>
      <c r="I48657">
        <f>IF(H48657=TRUE,G48657+'NPV Calcs'!$D$14,G48657)</f>
        <v>10</v>
      </c>
      <c r="J48657">
        <v>0.24229385820324029</v>
      </c>
      <c r="K48657">
        <f>IF(OR(B48657="GAS",B48657="COL",B48657="LAN",B48657="RICE",B48657="LIVE"),J48657*About!$B$101,IF(OR(B48657="CROP",B48657="NAA"),J48657*About!$B$102,J48657))</f>
        <v>0.27136912118762913</v>
      </c>
      <c r="L48657" t="str">
        <f>INDEX('EPA Tech to Policy Mapping'!$D:$D,MATCH('EPA Data'!F48657,'EPA Tech to Policy Mapping'!$C:$C,0))</f>
        <v>waste - methane destruction</v>
      </c>
    </row>
    <row r="48658" spans="1:12" x14ac:dyDescent="0.35">
      <c r="A48658" t="s">
        <v>567</v>
      </c>
      <c r="B48658" t="s">
        <v>568</v>
      </c>
      <c r="C48658">
        <v>2025</v>
      </c>
      <c r="D48658" t="s">
        <v>5010</v>
      </c>
      <c r="E48658" t="s">
        <v>5011</v>
      </c>
      <c r="F48658" t="s">
        <v>574</v>
      </c>
      <c r="G48658">
        <v>11</v>
      </c>
      <c r="H48658" t="b">
        <f>OR(L48658='PERAC-ngpPrcsTnD-mthncptr'!$B$1,L48658='PERAC-ngpPrcsTnD-mthncptr'!$C$1,L48658='PERAC-ngpPrcsTnD-mthncptr'!$D$1)</f>
        <v>0</v>
      </c>
      <c r="I48658">
        <f>IF(H48658=TRUE,G48658+'NPV Calcs'!$D$14,G48658)</f>
        <v>11</v>
      </c>
      <c r="J48658">
        <v>0.14344141865399251</v>
      </c>
      <c r="K48658">
        <f>IF(OR(B48658="GAS",B48658="COL",B48658="LAN",B48658="RICE",B48658="LIVE"),J48658*About!$B$101,IF(OR(B48658="CROP",B48658="NAA"),J48658*About!$B$102,J48658))</f>
        <v>0.16065438889247163</v>
      </c>
      <c r="L48658" t="str">
        <f>INDEX('EPA Tech to Policy Mapping'!$D:$D,MATCH('EPA Data'!F48658,'EPA Tech to Policy Mapping'!$C:$C,0))</f>
        <v>waste - methane destruction</v>
      </c>
    </row>
    <row r="48659" spans="1:12" x14ac:dyDescent="0.35">
      <c r="A48659" t="s">
        <v>567</v>
      </c>
      <c r="B48659" t="s">
        <v>568</v>
      </c>
      <c r="C48659">
        <v>2025</v>
      </c>
      <c r="D48659" t="s">
        <v>5010</v>
      </c>
      <c r="E48659" t="s">
        <v>5011</v>
      </c>
      <c r="F48659" t="s">
        <v>574</v>
      </c>
      <c r="G48659">
        <v>12</v>
      </c>
      <c r="H48659" t="b">
        <f>OR(L48659='PERAC-ngpPrcsTnD-mthncptr'!$B$1,L48659='PERAC-ngpPrcsTnD-mthncptr'!$C$1,L48659='PERAC-ngpPrcsTnD-mthncptr'!$D$1)</f>
        <v>0</v>
      </c>
      <c r="I48659">
        <f>IF(H48659=TRUE,G48659+'NPV Calcs'!$D$14,G48659)</f>
        <v>12</v>
      </c>
      <c r="J48659">
        <v>0.11800568222915341</v>
      </c>
      <c r="K48659">
        <f>IF(OR(B48659="GAS",B48659="COL",B48659="LAN",B48659="RICE",B48659="LIVE"),J48659*About!$B$101,IF(OR(B48659="CROP",B48659="NAA"),J48659*About!$B$102,J48659))</f>
        <v>0.13216636409665183</v>
      </c>
      <c r="L48659" t="str">
        <f>INDEX('EPA Tech to Policy Mapping'!$D:$D,MATCH('EPA Data'!F48659,'EPA Tech to Policy Mapping'!$C:$C,0))</f>
        <v>waste - methane destruction</v>
      </c>
    </row>
    <row r="48660" spans="1:12" x14ac:dyDescent="0.35">
      <c r="A48660" t="s">
        <v>567</v>
      </c>
      <c r="B48660" t="s">
        <v>568</v>
      </c>
      <c r="C48660">
        <v>2025</v>
      </c>
      <c r="D48660" t="s">
        <v>5010</v>
      </c>
      <c r="E48660" t="s">
        <v>5011</v>
      </c>
      <c r="F48660" t="s">
        <v>574</v>
      </c>
      <c r="G48660">
        <v>13</v>
      </c>
      <c r="H48660" t="b">
        <f>OR(L48660='PERAC-ngpPrcsTnD-mthncptr'!$B$1,L48660='PERAC-ngpPrcsTnD-mthncptr'!$C$1,L48660='PERAC-ngpPrcsTnD-mthncptr'!$D$1)</f>
        <v>0</v>
      </c>
      <c r="I48660">
        <f>IF(H48660=TRUE,G48660+'NPV Calcs'!$D$14,G48660)</f>
        <v>13</v>
      </c>
      <c r="J48660">
        <v>8.4964781541231091E-2</v>
      </c>
      <c r="K48660">
        <f>IF(OR(B48660="GAS",B48660="COL",B48660="LAN",B48660="RICE",B48660="LIVE"),J48660*About!$B$101,IF(OR(B48660="CROP",B48660="NAA"),J48660*About!$B$102,J48660))</f>
        <v>9.5160555326178828E-2</v>
      </c>
      <c r="L48660" t="str">
        <f>INDEX('EPA Tech to Policy Mapping'!$D:$D,MATCH('EPA Data'!F48660,'EPA Tech to Policy Mapping'!$C:$C,0))</f>
        <v>waste - methane destruction</v>
      </c>
    </row>
    <row r="48661" spans="1:12" x14ac:dyDescent="0.35">
      <c r="A48661" t="s">
        <v>567</v>
      </c>
      <c r="B48661" t="s">
        <v>568</v>
      </c>
      <c r="C48661">
        <v>2025</v>
      </c>
      <c r="D48661" t="s">
        <v>5010</v>
      </c>
      <c r="E48661" t="s">
        <v>5011</v>
      </c>
      <c r="F48661" t="s">
        <v>574</v>
      </c>
      <c r="G48661">
        <v>14</v>
      </c>
      <c r="H48661" t="b">
        <f>OR(L48661='PERAC-ngpPrcsTnD-mthncptr'!$B$1,L48661='PERAC-ngpPrcsTnD-mthncptr'!$C$1,L48661='PERAC-ngpPrcsTnD-mthncptr'!$D$1)</f>
        <v>0</v>
      </c>
      <c r="I48661">
        <f>IF(H48661=TRUE,G48661+'NPV Calcs'!$D$14,G48661)</f>
        <v>14</v>
      </c>
      <c r="J48661">
        <v>5.3145583884798904E-2</v>
      </c>
      <c r="K48661">
        <f>IF(OR(B48661="GAS",B48661="COL",B48661="LAN",B48661="RICE",B48661="LIVE"),J48661*About!$B$101,IF(OR(B48661="CROP",B48661="NAA"),J48661*About!$B$102,J48661))</f>
        <v>5.9523053950974777E-2</v>
      </c>
      <c r="L48661" t="str">
        <f>INDEX('EPA Tech to Policy Mapping'!$D:$D,MATCH('EPA Data'!F48661,'EPA Tech to Policy Mapping'!$C:$C,0))</f>
        <v>waste - methane destruction</v>
      </c>
    </row>
    <row r="48662" spans="1:12" x14ac:dyDescent="0.35">
      <c r="A48662" t="s">
        <v>567</v>
      </c>
      <c r="B48662" t="s">
        <v>568</v>
      </c>
      <c r="C48662">
        <v>2025</v>
      </c>
      <c r="D48662" t="s">
        <v>5010</v>
      </c>
      <c r="E48662" t="s">
        <v>5011</v>
      </c>
      <c r="F48662" t="s">
        <v>574</v>
      </c>
      <c r="G48662">
        <v>15</v>
      </c>
      <c r="H48662" t="b">
        <f>OR(L48662='PERAC-ngpPrcsTnD-mthncptr'!$B$1,L48662='PERAC-ngpPrcsTnD-mthncptr'!$C$1,L48662='PERAC-ngpPrcsTnD-mthncptr'!$D$1)</f>
        <v>0</v>
      </c>
      <c r="I48662">
        <f>IF(H48662=TRUE,G48662+'NPV Calcs'!$D$14,G48662)</f>
        <v>15</v>
      </c>
      <c r="J48662">
        <v>5.4938375376437497E-2</v>
      </c>
      <c r="K48662">
        <f>IF(OR(B48662="GAS",B48662="COL",B48662="LAN",B48662="RICE",B48662="LIVE"),J48662*About!$B$101,IF(OR(B48662="CROP",B48662="NAA"),J48662*About!$B$102,J48662))</f>
        <v>6.1530980421610003E-2</v>
      </c>
      <c r="L48662" t="str">
        <f>INDEX('EPA Tech to Policy Mapping'!$D:$D,MATCH('EPA Data'!F48662,'EPA Tech to Policy Mapping'!$C:$C,0))</f>
        <v>waste - methane destruction</v>
      </c>
    </row>
    <row r="48663" spans="1:12" x14ac:dyDescent="0.35">
      <c r="A48663" t="s">
        <v>567</v>
      </c>
      <c r="B48663" t="s">
        <v>568</v>
      </c>
      <c r="C48663">
        <v>2025</v>
      </c>
      <c r="D48663" t="s">
        <v>5010</v>
      </c>
      <c r="E48663" t="s">
        <v>5011</v>
      </c>
      <c r="F48663" t="s">
        <v>574</v>
      </c>
      <c r="G48663">
        <v>16</v>
      </c>
      <c r="H48663" t="b">
        <f>OR(L48663='PERAC-ngpPrcsTnD-mthncptr'!$B$1,L48663='PERAC-ngpPrcsTnD-mthncptr'!$C$1,L48663='PERAC-ngpPrcsTnD-mthncptr'!$D$1)</f>
        <v>0</v>
      </c>
      <c r="I48663">
        <f>IF(H48663=TRUE,G48663+'NPV Calcs'!$D$14,G48663)</f>
        <v>16</v>
      </c>
      <c r="J48663">
        <v>4.6128855200862191E-2</v>
      </c>
      <c r="K48663">
        <f>IF(OR(B48663="GAS",B48663="COL",B48663="LAN",B48663="RICE",B48663="LIVE"),J48663*About!$B$101,IF(OR(B48663="CROP",B48663="NAA"),J48663*About!$B$102,J48663))</f>
        <v>5.166431782496566E-2</v>
      </c>
      <c r="L48663" t="str">
        <f>INDEX('EPA Tech to Policy Mapping'!$D:$D,MATCH('EPA Data'!F48663,'EPA Tech to Policy Mapping'!$C:$C,0))</f>
        <v>waste - methane destruction</v>
      </c>
    </row>
    <row r="48664" spans="1:12" x14ac:dyDescent="0.35">
      <c r="A48664" t="s">
        <v>567</v>
      </c>
      <c r="B48664" t="s">
        <v>568</v>
      </c>
      <c r="C48664">
        <v>2025</v>
      </c>
      <c r="D48664" t="s">
        <v>5010</v>
      </c>
      <c r="E48664" t="s">
        <v>5011</v>
      </c>
      <c r="F48664" t="s">
        <v>574</v>
      </c>
      <c r="G48664">
        <v>17</v>
      </c>
      <c r="H48664" t="b">
        <f>OR(L48664='PERAC-ngpPrcsTnD-mthncptr'!$B$1,L48664='PERAC-ngpPrcsTnD-mthncptr'!$C$1,L48664='PERAC-ngpPrcsTnD-mthncptr'!$D$1)</f>
        <v>0</v>
      </c>
      <c r="I48664">
        <f>IF(H48664=TRUE,G48664+'NPV Calcs'!$D$14,G48664)</f>
        <v>17</v>
      </c>
      <c r="J48664">
        <v>3.6015475761068561E-2</v>
      </c>
      <c r="K48664">
        <f>IF(OR(B48664="GAS",B48664="COL",B48664="LAN",B48664="RICE",B48664="LIVE"),J48664*About!$B$101,IF(OR(B48664="CROP",B48664="NAA"),J48664*About!$B$102,J48664))</f>
        <v>4.0337332852396789E-2</v>
      </c>
      <c r="L48664" t="str">
        <f>INDEX('EPA Tech to Policy Mapping'!$D:$D,MATCH('EPA Data'!F48664,'EPA Tech to Policy Mapping'!$C:$C,0))</f>
        <v>waste - methane destruction</v>
      </c>
    </row>
    <row r="48665" spans="1:12" x14ac:dyDescent="0.35">
      <c r="A48665" t="s">
        <v>567</v>
      </c>
      <c r="B48665" t="s">
        <v>568</v>
      </c>
      <c r="C48665">
        <v>2025</v>
      </c>
      <c r="D48665" t="s">
        <v>5010</v>
      </c>
      <c r="E48665" t="s">
        <v>5011</v>
      </c>
      <c r="F48665" t="s">
        <v>574</v>
      </c>
      <c r="G48665">
        <v>18</v>
      </c>
      <c r="H48665" t="b">
        <f>OR(L48665='PERAC-ngpPrcsTnD-mthncptr'!$B$1,L48665='PERAC-ngpPrcsTnD-mthncptr'!$C$1,L48665='PERAC-ngpPrcsTnD-mthncptr'!$D$1)</f>
        <v>0</v>
      </c>
      <c r="I48665">
        <f>IF(H48665=TRUE,G48665+'NPV Calcs'!$D$14,G48665)</f>
        <v>18</v>
      </c>
      <c r="J48665">
        <v>2.3247269709457889E-2</v>
      </c>
      <c r="K48665">
        <f>IF(OR(B48665="GAS",B48665="COL",B48665="LAN",B48665="RICE",B48665="LIVE"),J48665*About!$B$101,IF(OR(B48665="CROP",B48665="NAA"),J48665*About!$B$102,J48665))</f>
        <v>2.6036942074592839E-2</v>
      </c>
      <c r="L48665" t="str">
        <f>INDEX('EPA Tech to Policy Mapping'!$D:$D,MATCH('EPA Data'!F48665,'EPA Tech to Policy Mapping'!$C:$C,0))</f>
        <v>waste - methane destruction</v>
      </c>
    </row>
    <row r="48666" spans="1:12" x14ac:dyDescent="0.35">
      <c r="A48666" t="s">
        <v>567</v>
      </c>
      <c r="B48666" t="s">
        <v>568</v>
      </c>
      <c r="C48666">
        <v>2025</v>
      </c>
      <c r="D48666" t="s">
        <v>5010</v>
      </c>
      <c r="E48666" t="s">
        <v>5011</v>
      </c>
      <c r="F48666" t="s">
        <v>574</v>
      </c>
      <c r="G48666">
        <v>19</v>
      </c>
      <c r="H48666" t="b">
        <f>OR(L48666='PERAC-ngpPrcsTnD-mthncptr'!$B$1,L48666='PERAC-ngpPrcsTnD-mthncptr'!$C$1,L48666='PERAC-ngpPrcsTnD-mthncptr'!$D$1)</f>
        <v>0</v>
      </c>
      <c r="I48666">
        <f>IF(H48666=TRUE,G48666+'NPV Calcs'!$D$14,G48666)</f>
        <v>19</v>
      </c>
      <c r="J48666">
        <v>2.0145831643297748E-2</v>
      </c>
      <c r="K48666">
        <f>IF(OR(B48666="GAS",B48666="COL",B48666="LAN",B48666="RICE",B48666="LIVE"),J48666*About!$B$101,IF(OR(B48666="CROP",B48666="NAA"),J48666*About!$B$102,J48666))</f>
        <v>2.2563331440493481E-2</v>
      </c>
      <c r="L48666" t="str">
        <f>INDEX('EPA Tech to Policy Mapping'!$D:$D,MATCH('EPA Data'!F48666,'EPA Tech to Policy Mapping'!$C:$C,0))</f>
        <v>waste - methane destruction</v>
      </c>
    </row>
    <row r="48667" spans="1:12" x14ac:dyDescent="0.35">
      <c r="A48667" t="s">
        <v>567</v>
      </c>
      <c r="B48667" t="s">
        <v>568</v>
      </c>
      <c r="C48667">
        <v>2025</v>
      </c>
      <c r="D48667" t="s">
        <v>5010</v>
      </c>
      <c r="E48667" t="s">
        <v>5011</v>
      </c>
      <c r="F48667" t="s">
        <v>574</v>
      </c>
      <c r="G48667">
        <v>20</v>
      </c>
      <c r="H48667" t="b">
        <f>OR(L48667='PERAC-ngpPrcsTnD-mthncptr'!$B$1,L48667='PERAC-ngpPrcsTnD-mthncptr'!$C$1,L48667='PERAC-ngpPrcsTnD-mthncptr'!$D$1)</f>
        <v>0</v>
      </c>
      <c r="I48667">
        <f>IF(H48667=TRUE,G48667+'NPV Calcs'!$D$14,G48667)</f>
        <v>20</v>
      </c>
      <c r="J48667">
        <v>1.7645626119602284E-2</v>
      </c>
      <c r="K48667">
        <f>IF(OR(B48667="GAS",B48667="COL",B48667="LAN",B48667="RICE",B48667="LIVE"),J48667*About!$B$101,IF(OR(B48667="CROP",B48667="NAA"),J48667*About!$B$102,J48667))</f>
        <v>1.976310125395456E-2</v>
      </c>
      <c r="L48667" t="str">
        <f>INDEX('EPA Tech to Policy Mapping'!$D:$D,MATCH('EPA Data'!F48667,'EPA Tech to Policy Mapping'!$C:$C,0))</f>
        <v>waste - methane destruction</v>
      </c>
    </row>
    <row r="48668" spans="1:12" x14ac:dyDescent="0.35">
      <c r="A48668" t="s">
        <v>567</v>
      </c>
      <c r="B48668" t="s">
        <v>568</v>
      </c>
      <c r="C48668">
        <v>2025</v>
      </c>
      <c r="D48668" t="s">
        <v>5010</v>
      </c>
      <c r="E48668" t="s">
        <v>5011</v>
      </c>
      <c r="F48668" t="s">
        <v>574</v>
      </c>
      <c r="G48668">
        <v>21</v>
      </c>
      <c r="H48668" t="b">
        <f>OR(L48668='PERAC-ngpPrcsTnD-mthncptr'!$B$1,L48668='PERAC-ngpPrcsTnD-mthncptr'!$C$1,L48668='PERAC-ngpPrcsTnD-mthncptr'!$D$1)</f>
        <v>0</v>
      </c>
      <c r="I48668">
        <f>IF(H48668=TRUE,G48668+'NPV Calcs'!$D$14,G48668)</f>
        <v>21</v>
      </c>
      <c r="J48668">
        <v>1.009559534800507E-2</v>
      </c>
      <c r="K48668">
        <f>IF(OR(B48668="GAS",B48668="COL",B48668="LAN",B48668="RICE",B48668="LIVE"),J48668*About!$B$101,IF(OR(B48668="CROP",B48668="NAA"),J48668*About!$B$102,J48668))</f>
        <v>1.1307066789765679E-2</v>
      </c>
      <c r="L48668" t="str">
        <f>INDEX('EPA Tech to Policy Mapping'!$D:$D,MATCH('EPA Data'!F48668,'EPA Tech to Policy Mapping'!$C:$C,0))</f>
        <v>waste - methane destruction</v>
      </c>
    </row>
    <row r="48669" spans="1:12" x14ac:dyDescent="0.35">
      <c r="A48669" t="s">
        <v>567</v>
      </c>
      <c r="B48669" t="s">
        <v>568</v>
      </c>
      <c r="C48669">
        <v>2025</v>
      </c>
      <c r="D48669" t="s">
        <v>5010</v>
      </c>
      <c r="E48669" t="s">
        <v>5011</v>
      </c>
      <c r="F48669" t="s">
        <v>574</v>
      </c>
      <c r="G48669">
        <v>22</v>
      </c>
      <c r="H48669" t="b">
        <f>OR(L48669='PERAC-ngpPrcsTnD-mthncptr'!$B$1,L48669='PERAC-ngpPrcsTnD-mthncptr'!$C$1,L48669='PERAC-ngpPrcsTnD-mthncptr'!$D$1)</f>
        <v>0</v>
      </c>
      <c r="I48669">
        <f>IF(H48669=TRUE,G48669+'NPV Calcs'!$D$14,G48669)</f>
        <v>22</v>
      </c>
      <c r="J48669">
        <v>8.6537043296815615E-3</v>
      </c>
      <c r="K48669">
        <f>IF(OR(B48669="GAS",B48669="COL",B48669="LAN",B48669="RICE",B48669="LIVE"),J48669*About!$B$101,IF(OR(B48669="CROP",B48669="NAA"),J48669*About!$B$102,J48669))</f>
        <v>9.6921488492433504E-3</v>
      </c>
      <c r="L48669" t="str">
        <f>INDEX('EPA Tech to Policy Mapping'!$D:$D,MATCH('EPA Data'!F48669,'EPA Tech to Policy Mapping'!$C:$C,0))</f>
        <v>waste - methane destruction</v>
      </c>
    </row>
    <row r="48670" spans="1:12" x14ac:dyDescent="0.35">
      <c r="A48670" t="s">
        <v>567</v>
      </c>
      <c r="B48670" t="s">
        <v>568</v>
      </c>
      <c r="C48670">
        <v>2025</v>
      </c>
      <c r="D48670" t="s">
        <v>5010</v>
      </c>
      <c r="E48670" t="s">
        <v>5011</v>
      </c>
      <c r="F48670" t="s">
        <v>574</v>
      </c>
      <c r="G48670">
        <v>23</v>
      </c>
      <c r="H48670" t="b">
        <f>OR(L48670='PERAC-ngpPrcsTnD-mthncptr'!$B$1,L48670='PERAC-ngpPrcsTnD-mthncptr'!$C$1,L48670='PERAC-ngpPrcsTnD-mthncptr'!$D$1)</f>
        <v>0</v>
      </c>
      <c r="I48670">
        <f>IF(H48670=TRUE,G48670+'NPV Calcs'!$D$14,G48670)</f>
        <v>23</v>
      </c>
      <c r="J48670">
        <v>6.2895550120456289E-3</v>
      </c>
      <c r="K48670">
        <f>IF(OR(B48670="GAS",B48670="COL",B48670="LAN",B48670="RICE",B48670="LIVE"),J48670*About!$B$101,IF(OR(B48670="CROP",B48670="NAA"),J48670*About!$B$102,J48670))</f>
        <v>7.0443016134911053E-3</v>
      </c>
      <c r="L48670" t="str">
        <f>INDEX('EPA Tech to Policy Mapping'!$D:$D,MATCH('EPA Data'!F48670,'EPA Tech to Policy Mapping'!$C:$C,0))</f>
        <v>waste - methane destruction</v>
      </c>
    </row>
    <row r="48671" spans="1:12" x14ac:dyDescent="0.35">
      <c r="A48671" t="s">
        <v>567</v>
      </c>
      <c r="B48671" t="s">
        <v>568</v>
      </c>
      <c r="C48671">
        <v>2025</v>
      </c>
      <c r="D48671" t="s">
        <v>5010</v>
      </c>
      <c r="E48671" t="s">
        <v>5011</v>
      </c>
      <c r="F48671" t="s">
        <v>574</v>
      </c>
      <c r="G48671">
        <v>24</v>
      </c>
      <c r="H48671" t="b">
        <f>OR(L48671='PERAC-ngpPrcsTnD-mthncptr'!$B$1,L48671='PERAC-ngpPrcsTnD-mthncptr'!$C$1,L48671='PERAC-ngpPrcsTnD-mthncptr'!$D$1)</f>
        <v>0</v>
      </c>
      <c r="I48671">
        <f>IF(H48671=TRUE,G48671+'NPV Calcs'!$D$14,G48671)</f>
        <v>24</v>
      </c>
      <c r="J48671">
        <v>4.5129849304359837E-3</v>
      </c>
      <c r="K48671">
        <f>IF(OR(B48671="GAS",B48671="COL",B48671="LAN",B48671="RICE",B48671="LIVE"),J48671*About!$B$101,IF(OR(B48671="CROP",B48671="NAA"),J48671*About!$B$102,J48671))</f>
        <v>5.054543122088302E-3</v>
      </c>
      <c r="L48671" t="str">
        <f>INDEX('EPA Tech to Policy Mapping'!$D:$D,MATCH('EPA Data'!F48671,'EPA Tech to Policy Mapping'!$C:$C,0))</f>
        <v>waste - methane destruction</v>
      </c>
    </row>
    <row r="48672" spans="1:12" x14ac:dyDescent="0.35">
      <c r="A48672" t="s">
        <v>567</v>
      </c>
      <c r="B48672" t="s">
        <v>568</v>
      </c>
      <c r="C48672">
        <v>2025</v>
      </c>
      <c r="D48672" t="s">
        <v>5010</v>
      </c>
      <c r="E48672" t="s">
        <v>5011</v>
      </c>
      <c r="F48672" t="s">
        <v>574</v>
      </c>
      <c r="G48672">
        <v>25</v>
      </c>
      <c r="H48672" t="b">
        <f>OR(L48672='PERAC-ngpPrcsTnD-mthncptr'!$B$1,L48672='PERAC-ngpPrcsTnD-mthncptr'!$C$1,L48672='PERAC-ngpPrcsTnD-mthncptr'!$D$1)</f>
        <v>0</v>
      </c>
      <c r="I48672">
        <f>IF(H48672=TRUE,G48672+'NPV Calcs'!$D$14,G48672)</f>
        <v>25</v>
      </c>
      <c r="J48672">
        <v>3.8206476093023902E-3</v>
      </c>
      <c r="K48672">
        <f>IF(OR(B48672="GAS",B48672="COL",B48672="LAN",B48672="RICE",B48672="LIVE"),J48672*About!$B$101,IF(OR(B48672="CROP",B48672="NAA"),J48672*About!$B$102,J48672))</f>
        <v>4.2791253224186776E-3</v>
      </c>
      <c r="L48672" t="str">
        <f>INDEX('EPA Tech to Policy Mapping'!$D:$D,MATCH('EPA Data'!F48672,'EPA Tech to Policy Mapping'!$C:$C,0))</f>
        <v>waste - methane destruction</v>
      </c>
    </row>
    <row r="48673" spans="1:12" x14ac:dyDescent="0.35">
      <c r="A48673" t="s">
        <v>567</v>
      </c>
      <c r="B48673" t="s">
        <v>568</v>
      </c>
      <c r="C48673">
        <v>2025</v>
      </c>
      <c r="D48673" t="s">
        <v>5010</v>
      </c>
      <c r="E48673" t="s">
        <v>5011</v>
      </c>
      <c r="F48673" t="s">
        <v>574</v>
      </c>
      <c r="G48673">
        <v>26</v>
      </c>
      <c r="H48673" t="b">
        <f>OR(L48673='PERAC-ngpPrcsTnD-mthncptr'!$B$1,L48673='PERAC-ngpPrcsTnD-mthncptr'!$C$1,L48673='PERAC-ngpPrcsTnD-mthncptr'!$D$1)</f>
        <v>0</v>
      </c>
      <c r="I48673">
        <f>IF(H48673=TRUE,G48673+'NPV Calcs'!$D$14,G48673)</f>
        <v>26</v>
      </c>
      <c r="J48673">
        <v>3.2538906524097657E-3</v>
      </c>
      <c r="K48673">
        <f>IF(OR(B48673="GAS",B48673="COL",B48673="LAN",B48673="RICE",B48673="LIVE"),J48673*About!$B$101,IF(OR(B48673="CROP",B48673="NAA"),J48673*About!$B$102,J48673))</f>
        <v>3.6443575306989379E-3</v>
      </c>
      <c r="L48673" t="str">
        <f>INDEX('EPA Tech to Policy Mapping'!$D:$D,MATCH('EPA Data'!F48673,'EPA Tech to Policy Mapping'!$C:$C,0))</f>
        <v>waste - methane destruction</v>
      </c>
    </row>
    <row r="48674" spans="1:12" x14ac:dyDescent="0.35">
      <c r="A48674" t="s">
        <v>567</v>
      </c>
      <c r="B48674" t="s">
        <v>568</v>
      </c>
      <c r="C48674">
        <v>2025</v>
      </c>
      <c r="D48674" t="s">
        <v>5010</v>
      </c>
      <c r="E48674" t="s">
        <v>5011</v>
      </c>
      <c r="F48674" t="s">
        <v>574</v>
      </c>
      <c r="G48674">
        <v>27</v>
      </c>
      <c r="H48674" t="b">
        <f>OR(L48674='PERAC-ngpPrcsTnD-mthncptr'!$B$1,L48674='PERAC-ngpPrcsTnD-mthncptr'!$C$1,L48674='PERAC-ngpPrcsTnD-mthncptr'!$D$1)</f>
        <v>0</v>
      </c>
      <c r="I48674">
        <f>IF(H48674=TRUE,G48674+'NPV Calcs'!$D$14,G48674)</f>
        <v>27</v>
      </c>
      <c r="J48674">
        <v>2.7054286577267495E-3</v>
      </c>
      <c r="K48674">
        <f>IF(OR(B48674="GAS",B48674="COL",B48674="LAN",B48674="RICE",B48674="LIVE"),J48674*About!$B$101,IF(OR(B48674="CROP",B48674="NAA"),J48674*About!$B$102,J48674))</f>
        <v>3.0300800966539597E-3</v>
      </c>
      <c r="L48674" t="str">
        <f>INDEX('EPA Tech to Policy Mapping'!$D:$D,MATCH('EPA Data'!F48674,'EPA Tech to Policy Mapping'!$C:$C,0))</f>
        <v>waste - methane destruction</v>
      </c>
    </row>
    <row r="48675" spans="1:12" x14ac:dyDescent="0.35">
      <c r="A48675" t="s">
        <v>567</v>
      </c>
      <c r="B48675" t="s">
        <v>568</v>
      </c>
      <c r="C48675">
        <v>2025</v>
      </c>
      <c r="D48675" t="s">
        <v>5010</v>
      </c>
      <c r="E48675" t="s">
        <v>5011</v>
      </c>
      <c r="F48675" t="s">
        <v>574</v>
      </c>
      <c r="G48675">
        <v>28</v>
      </c>
      <c r="H48675" t="b">
        <f>OR(L48675='PERAC-ngpPrcsTnD-mthncptr'!$B$1,L48675='PERAC-ngpPrcsTnD-mthncptr'!$C$1,L48675='PERAC-ngpPrcsTnD-mthncptr'!$D$1)</f>
        <v>0</v>
      </c>
      <c r="I48675">
        <f>IF(H48675=TRUE,G48675+'NPV Calcs'!$D$14,G48675)</f>
        <v>28</v>
      </c>
      <c r="J48675">
        <v>2.3182940242632492E-3</v>
      </c>
      <c r="K48675">
        <f>IF(OR(B48675="GAS",B48675="COL",B48675="LAN",B48675="RICE",B48675="LIVE"),J48675*About!$B$101,IF(OR(B48675="CROP",B48675="NAA"),J48675*About!$B$102,J48675))</f>
        <v>2.5964893071748394E-3</v>
      </c>
      <c r="L48675" t="str">
        <f>INDEX('EPA Tech to Policy Mapping'!$D:$D,MATCH('EPA Data'!F48675,'EPA Tech to Policy Mapping'!$C:$C,0))</f>
        <v>waste - methane destruction</v>
      </c>
    </row>
    <row r="48676" spans="1:12" x14ac:dyDescent="0.35">
      <c r="A48676" t="s">
        <v>567</v>
      </c>
      <c r="B48676" t="s">
        <v>568</v>
      </c>
      <c r="C48676">
        <v>2025</v>
      </c>
      <c r="D48676" t="s">
        <v>5010</v>
      </c>
      <c r="E48676" t="s">
        <v>5011</v>
      </c>
      <c r="F48676" t="s">
        <v>574</v>
      </c>
      <c r="G48676">
        <v>29</v>
      </c>
      <c r="H48676" t="b">
        <f>OR(L48676='PERAC-ngpPrcsTnD-mthncptr'!$B$1,L48676='PERAC-ngpPrcsTnD-mthncptr'!$C$1,L48676='PERAC-ngpPrcsTnD-mthncptr'!$D$1)</f>
        <v>0</v>
      </c>
      <c r="I48676">
        <f>IF(H48676=TRUE,G48676+'NPV Calcs'!$D$14,G48676)</f>
        <v>29</v>
      </c>
      <c r="J48676">
        <v>1.5634876697987639E-3</v>
      </c>
      <c r="K48676">
        <f>IF(OR(B48676="GAS",B48676="COL",B48676="LAN",B48676="RICE",B48676="LIVE"),J48676*About!$B$101,IF(OR(B48676="CROP",B48676="NAA"),J48676*About!$B$102,J48676))</f>
        <v>1.7511061901746157E-3</v>
      </c>
      <c r="L48676" t="str">
        <f>INDEX('EPA Tech to Policy Mapping'!$D:$D,MATCH('EPA Data'!F48676,'EPA Tech to Policy Mapping'!$C:$C,0))</f>
        <v>waste - methane destruction</v>
      </c>
    </row>
    <row r="48677" spans="1:12" x14ac:dyDescent="0.35">
      <c r="A48677" t="s">
        <v>567</v>
      </c>
      <c r="B48677" t="s">
        <v>568</v>
      </c>
      <c r="C48677">
        <v>2025</v>
      </c>
      <c r="D48677" t="s">
        <v>5010</v>
      </c>
      <c r="E48677" t="s">
        <v>5011</v>
      </c>
      <c r="F48677" t="s">
        <v>574</v>
      </c>
      <c r="G48677">
        <v>30</v>
      </c>
      <c r="H48677" t="b">
        <f>OR(L48677='PERAC-ngpPrcsTnD-mthncptr'!$B$1,L48677='PERAC-ngpPrcsTnD-mthncptr'!$C$1,L48677='PERAC-ngpPrcsTnD-mthncptr'!$D$1)</f>
        <v>0</v>
      </c>
      <c r="I48677">
        <f>IF(H48677=TRUE,G48677+'NPV Calcs'!$D$14,G48677)</f>
        <v>30</v>
      </c>
      <c r="J48677">
        <v>1.3668035359621349E-3</v>
      </c>
      <c r="K48677">
        <f>IF(OR(B48677="GAS",B48677="COL",B48677="LAN",B48677="RICE",B48677="LIVE"),J48677*About!$B$101,IF(OR(B48677="CROP",B48677="NAA"),J48677*About!$B$102,J48677))</f>
        <v>1.5308199602775913E-3</v>
      </c>
      <c r="L48677" t="str">
        <f>INDEX('EPA Tech to Policy Mapping'!$D:$D,MATCH('EPA Data'!F48677,'EPA Tech to Policy Mapping'!$C:$C,0))</f>
        <v>waste - methane destruction</v>
      </c>
    </row>
    <row r="48678" spans="1:12" x14ac:dyDescent="0.35">
      <c r="A48678" t="s">
        <v>567</v>
      </c>
      <c r="B48678" t="s">
        <v>568</v>
      </c>
      <c r="C48678">
        <v>2025</v>
      </c>
      <c r="D48678" t="s">
        <v>5010</v>
      </c>
      <c r="E48678" t="s">
        <v>5011</v>
      </c>
      <c r="F48678" t="s">
        <v>574</v>
      </c>
      <c r="G48678">
        <v>31</v>
      </c>
      <c r="H48678" t="b">
        <f>OR(L48678='PERAC-ngpPrcsTnD-mthncptr'!$B$1,L48678='PERAC-ngpPrcsTnD-mthncptr'!$C$1,L48678='PERAC-ngpPrcsTnD-mthncptr'!$D$1)</f>
        <v>0</v>
      </c>
      <c r="I48678">
        <f>IF(H48678=TRUE,G48678+'NPV Calcs'!$D$14,G48678)</f>
        <v>31</v>
      </c>
      <c r="J48678">
        <v>1.2869664013096039E-3</v>
      </c>
      <c r="K48678">
        <f>IF(OR(B48678="GAS",B48678="COL",B48678="LAN",B48678="RICE",B48678="LIVE"),J48678*About!$B$101,IF(OR(B48678="CROP",B48678="NAA"),J48678*About!$B$102,J48678))</f>
        <v>1.4414023694667565E-3</v>
      </c>
      <c r="L48678" t="str">
        <f>INDEX('EPA Tech to Policy Mapping'!$D:$D,MATCH('EPA Data'!F48678,'EPA Tech to Policy Mapping'!$C:$C,0))</f>
        <v>waste - methane destruction</v>
      </c>
    </row>
    <row r="48679" spans="1:12" x14ac:dyDescent="0.35">
      <c r="A48679" t="s">
        <v>567</v>
      </c>
      <c r="B48679" t="s">
        <v>568</v>
      </c>
      <c r="C48679">
        <v>2025</v>
      </c>
      <c r="D48679" t="s">
        <v>5010</v>
      </c>
      <c r="E48679" t="s">
        <v>5011</v>
      </c>
      <c r="F48679" t="s">
        <v>574</v>
      </c>
      <c r="G48679">
        <v>32</v>
      </c>
      <c r="H48679" t="b">
        <f>OR(L48679='PERAC-ngpPrcsTnD-mthncptr'!$B$1,L48679='PERAC-ngpPrcsTnD-mthncptr'!$C$1,L48679='PERAC-ngpPrcsTnD-mthncptr'!$D$1)</f>
        <v>0</v>
      </c>
      <c r="I48679">
        <f>IF(H48679=TRUE,G48679+'NPV Calcs'!$D$14,G48679)</f>
        <v>32</v>
      </c>
      <c r="J48679">
        <v>9.8647537548398711E-4</v>
      </c>
      <c r="K48679">
        <f>IF(OR(B48679="GAS",B48679="COL",B48679="LAN",B48679="RICE",B48679="LIVE"),J48679*About!$B$101,IF(OR(B48679="CROP",B48679="NAA"),J48679*About!$B$102,J48679))</f>
        <v>1.1048524205420657E-3</v>
      </c>
      <c r="L48679" t="str">
        <f>INDEX('EPA Tech to Policy Mapping'!$D:$D,MATCH('EPA Data'!F48679,'EPA Tech to Policy Mapping'!$C:$C,0))</f>
        <v>waste - methane destruction</v>
      </c>
    </row>
    <row r="48680" spans="1:12" x14ac:dyDescent="0.35">
      <c r="A48680" t="s">
        <v>567</v>
      </c>
      <c r="B48680" t="s">
        <v>568</v>
      </c>
      <c r="C48680">
        <v>2025</v>
      </c>
      <c r="D48680" t="s">
        <v>5010</v>
      </c>
      <c r="E48680" t="s">
        <v>5011</v>
      </c>
      <c r="F48680" t="s">
        <v>574</v>
      </c>
      <c r="G48680">
        <v>33</v>
      </c>
      <c r="H48680" t="b">
        <f>OR(L48680='PERAC-ngpPrcsTnD-mthncptr'!$B$1,L48680='PERAC-ngpPrcsTnD-mthncptr'!$C$1,L48680='PERAC-ngpPrcsTnD-mthncptr'!$D$1)</f>
        <v>0</v>
      </c>
      <c r="I48680">
        <f>IF(H48680=TRUE,G48680+'NPV Calcs'!$D$14,G48680)</f>
        <v>33</v>
      </c>
      <c r="J48680">
        <v>1.0714920512565854E-3</v>
      </c>
      <c r="K48680">
        <f>IF(OR(B48680="GAS",B48680="COL",B48680="LAN",B48680="RICE",B48680="LIVE"),J48680*About!$B$101,IF(OR(B48680="CROP",B48680="NAA"),J48680*About!$B$102,J48680))</f>
        <v>1.2000710974073758E-3</v>
      </c>
      <c r="L48680" t="str">
        <f>INDEX('EPA Tech to Policy Mapping'!$D:$D,MATCH('EPA Data'!F48680,'EPA Tech to Policy Mapping'!$C:$C,0))</f>
        <v>waste - methane destruction</v>
      </c>
    </row>
    <row r="48681" spans="1:12" x14ac:dyDescent="0.35">
      <c r="A48681" t="s">
        <v>567</v>
      </c>
      <c r="B48681" t="s">
        <v>568</v>
      </c>
      <c r="C48681">
        <v>2025</v>
      </c>
      <c r="D48681" t="s">
        <v>5010</v>
      </c>
      <c r="E48681" t="s">
        <v>5011</v>
      </c>
      <c r="F48681" t="s">
        <v>574</v>
      </c>
      <c r="G48681">
        <v>34</v>
      </c>
      <c r="H48681" t="b">
        <f>OR(L48681='PERAC-ngpPrcsTnD-mthncptr'!$B$1,L48681='PERAC-ngpPrcsTnD-mthncptr'!$C$1,L48681='PERAC-ngpPrcsTnD-mthncptr'!$D$1)</f>
        <v>0</v>
      </c>
      <c r="I48681">
        <f>IF(H48681=TRUE,G48681+'NPV Calcs'!$D$14,G48681)</f>
        <v>34</v>
      </c>
      <c r="J48681">
        <v>7.543108272861208E-4</v>
      </c>
      <c r="K48681">
        <f>IF(OR(B48681="GAS",B48681="COL",B48681="LAN",B48681="RICE",B48681="LIVE"),J48681*About!$B$101,IF(OR(B48681="CROP",B48681="NAA"),J48681*About!$B$102,J48681))</f>
        <v>8.4482812656045542E-4</v>
      </c>
      <c r="L48681" t="str">
        <f>INDEX('EPA Tech to Policy Mapping'!$D:$D,MATCH('EPA Data'!F48681,'EPA Tech to Policy Mapping'!$C:$C,0))</f>
        <v>waste - methane destruction</v>
      </c>
    </row>
    <row r="48682" spans="1:12" x14ac:dyDescent="0.35">
      <c r="A48682" t="s">
        <v>567</v>
      </c>
      <c r="B48682" t="s">
        <v>568</v>
      </c>
      <c r="C48682">
        <v>2025</v>
      </c>
      <c r="D48682" t="s">
        <v>5010</v>
      </c>
      <c r="E48682" t="s">
        <v>5011</v>
      </c>
      <c r="F48682" t="s">
        <v>574</v>
      </c>
      <c r="G48682">
        <v>35</v>
      </c>
      <c r="H48682" t="b">
        <f>OR(L48682='PERAC-ngpPrcsTnD-mthncptr'!$B$1,L48682='PERAC-ngpPrcsTnD-mthncptr'!$C$1,L48682='PERAC-ngpPrcsTnD-mthncptr'!$D$1)</f>
        <v>0</v>
      </c>
      <c r="I48682">
        <f>IF(H48682=TRUE,G48682+'NPV Calcs'!$D$14,G48682)</f>
        <v>35</v>
      </c>
      <c r="J48682">
        <v>7.7918981618907911E-4</v>
      </c>
      <c r="K48682">
        <f>IF(OR(B48682="GAS",B48682="COL",B48682="LAN",B48682="RICE",B48682="LIVE"),J48682*About!$B$101,IF(OR(B48682="CROP",B48682="NAA"),J48682*About!$B$102,J48682))</f>
        <v>8.7269259413176874E-4</v>
      </c>
      <c r="L48682" t="str">
        <f>INDEX('EPA Tech to Policy Mapping'!$D:$D,MATCH('EPA Data'!F48682,'EPA Tech to Policy Mapping'!$C:$C,0))</f>
        <v>waste - methane destruction</v>
      </c>
    </row>
    <row r="48683" spans="1:12" x14ac:dyDescent="0.35">
      <c r="A48683" t="s">
        <v>567</v>
      </c>
      <c r="B48683" t="s">
        <v>568</v>
      </c>
      <c r="C48683">
        <v>2025</v>
      </c>
      <c r="D48683" t="s">
        <v>5010</v>
      </c>
      <c r="E48683" t="s">
        <v>5011</v>
      </c>
      <c r="F48683" t="s">
        <v>574</v>
      </c>
      <c r="G48683">
        <v>36</v>
      </c>
      <c r="H48683" t="b">
        <f>OR(L48683='PERAC-ngpPrcsTnD-mthncptr'!$B$1,L48683='PERAC-ngpPrcsTnD-mthncptr'!$C$1,L48683='PERAC-ngpPrcsTnD-mthncptr'!$D$1)</f>
        <v>0</v>
      </c>
      <c r="I48683">
        <f>IF(H48683=TRUE,G48683+'NPV Calcs'!$D$14,G48683)</f>
        <v>36</v>
      </c>
      <c r="J48683">
        <v>5.3930478010151995E-4</v>
      </c>
      <c r="K48683">
        <f>IF(OR(B48683="GAS",B48683="COL",B48683="LAN",B48683="RICE",B48683="LIVE"),J48683*About!$B$101,IF(OR(B48683="CROP",B48683="NAA"),J48683*About!$B$102,J48683))</f>
        <v>6.0402135371370237E-4</v>
      </c>
      <c r="L48683" t="str">
        <f>INDEX('EPA Tech to Policy Mapping'!$D:$D,MATCH('EPA Data'!F48683,'EPA Tech to Policy Mapping'!$C:$C,0))</f>
        <v>waste - methane destruction</v>
      </c>
    </row>
    <row r="48684" spans="1:12" x14ac:dyDescent="0.35">
      <c r="A48684" t="s">
        <v>567</v>
      </c>
      <c r="B48684" t="s">
        <v>568</v>
      </c>
      <c r="C48684">
        <v>2025</v>
      </c>
      <c r="D48684" t="s">
        <v>5010</v>
      </c>
      <c r="E48684" t="s">
        <v>5011</v>
      </c>
      <c r="F48684" t="s">
        <v>574</v>
      </c>
      <c r="G48684">
        <v>37</v>
      </c>
      <c r="H48684" t="b">
        <f>OR(L48684='PERAC-ngpPrcsTnD-mthncptr'!$B$1,L48684='PERAC-ngpPrcsTnD-mthncptr'!$C$1,L48684='PERAC-ngpPrcsTnD-mthncptr'!$D$1)</f>
        <v>0</v>
      </c>
      <c r="I48684">
        <f>IF(H48684=TRUE,G48684+'NPV Calcs'!$D$14,G48684)</f>
        <v>37</v>
      </c>
      <c r="J48684">
        <v>5.4071620290927999E-4</v>
      </c>
      <c r="K48684">
        <f>IF(OR(B48684="GAS",B48684="COL",B48684="LAN",B48684="RICE",B48684="LIVE"),J48684*About!$B$101,IF(OR(B48684="CROP",B48684="NAA"),J48684*About!$B$102,J48684))</f>
        <v>6.0560214725839364E-4</v>
      </c>
      <c r="L48684" t="str">
        <f>INDEX('EPA Tech to Policy Mapping'!$D:$D,MATCH('EPA Data'!F48684,'EPA Tech to Policy Mapping'!$C:$C,0))</f>
        <v>waste - methane destruction</v>
      </c>
    </row>
    <row r="48685" spans="1:12" x14ac:dyDescent="0.35">
      <c r="A48685" t="s">
        <v>567</v>
      </c>
      <c r="B48685" t="s">
        <v>568</v>
      </c>
      <c r="C48685">
        <v>2025</v>
      </c>
      <c r="D48685" t="s">
        <v>5010</v>
      </c>
      <c r="E48685" t="s">
        <v>5011</v>
      </c>
      <c r="F48685" t="s">
        <v>574</v>
      </c>
      <c r="G48685">
        <v>38</v>
      </c>
      <c r="H48685" t="b">
        <f>OR(L48685='PERAC-ngpPrcsTnD-mthncptr'!$B$1,L48685='PERAC-ngpPrcsTnD-mthncptr'!$C$1,L48685='PERAC-ngpPrcsTnD-mthncptr'!$D$1)</f>
        <v>0</v>
      </c>
      <c r="I48685">
        <f>IF(H48685=TRUE,G48685+'NPV Calcs'!$D$14,G48685)</f>
        <v>38</v>
      </c>
      <c r="J48685">
        <v>6.0299190790041488E-4</v>
      </c>
      <c r="K48685">
        <f>IF(OR(B48685="GAS",B48685="COL",B48685="LAN",B48685="RICE",B48685="LIVE"),J48685*About!$B$101,IF(OR(B48685="CROP",B48685="NAA"),J48685*About!$B$102,J48685))</f>
        <v>6.7535093684846471E-4</v>
      </c>
      <c r="L48685" t="str">
        <f>INDEX('EPA Tech to Policy Mapping'!$D:$D,MATCH('EPA Data'!F48685,'EPA Tech to Policy Mapping'!$C:$C,0))</f>
        <v>waste - methane destruction</v>
      </c>
    </row>
    <row r="48686" spans="1:12" x14ac:dyDescent="0.35">
      <c r="A48686" t="s">
        <v>567</v>
      </c>
      <c r="B48686" t="s">
        <v>568</v>
      </c>
      <c r="C48686">
        <v>2025</v>
      </c>
      <c r="D48686" t="s">
        <v>5010</v>
      </c>
      <c r="E48686" t="s">
        <v>5011</v>
      </c>
      <c r="F48686" t="s">
        <v>574</v>
      </c>
      <c r="G48686">
        <v>39</v>
      </c>
      <c r="H48686" t="b">
        <f>OR(L48686='PERAC-ngpPrcsTnD-mthncptr'!$B$1,L48686='PERAC-ngpPrcsTnD-mthncptr'!$C$1,L48686='PERAC-ngpPrcsTnD-mthncptr'!$D$1)</f>
        <v>0</v>
      </c>
      <c r="I48686">
        <f>IF(H48686=TRUE,G48686+'NPV Calcs'!$D$14,G48686)</f>
        <v>39</v>
      </c>
      <c r="J48686">
        <v>2.8143763868718994E-4</v>
      </c>
      <c r="K48686">
        <f>IF(OR(B48686="GAS",B48686="COL",B48686="LAN",B48686="RICE",B48686="LIVE"),J48686*About!$B$101,IF(OR(B48686="CROP",B48686="NAA"),J48686*About!$B$102,J48686))</f>
        <v>3.1521015532965274E-4</v>
      </c>
      <c r="L48686" t="str">
        <f>INDEX('EPA Tech to Policy Mapping'!$D:$D,MATCH('EPA Data'!F48686,'EPA Tech to Policy Mapping'!$C:$C,0))</f>
        <v>waste - methane destruction</v>
      </c>
    </row>
    <row r="48687" spans="1:12" x14ac:dyDescent="0.35">
      <c r="A48687" t="s">
        <v>567</v>
      </c>
      <c r="B48687" t="s">
        <v>568</v>
      </c>
      <c r="C48687">
        <v>2025</v>
      </c>
      <c r="D48687" t="s">
        <v>5010</v>
      </c>
      <c r="E48687" t="s">
        <v>5011</v>
      </c>
      <c r="F48687" t="s">
        <v>574</v>
      </c>
      <c r="G48687">
        <v>40</v>
      </c>
      <c r="H48687" t="b">
        <f>OR(L48687='PERAC-ngpPrcsTnD-mthncptr'!$B$1,L48687='PERAC-ngpPrcsTnD-mthncptr'!$C$1,L48687='PERAC-ngpPrcsTnD-mthncptr'!$D$1)</f>
        <v>0</v>
      </c>
      <c r="I48687">
        <f>IF(H48687=TRUE,G48687+'NPV Calcs'!$D$14,G48687)</f>
        <v>40</v>
      </c>
      <c r="J48687">
        <v>5.4462279953071695E-4</v>
      </c>
      <c r="K48687">
        <f>IF(OR(B48687="GAS",B48687="COL",B48687="LAN",B48687="RICE",B48687="LIVE"),J48687*About!$B$101,IF(OR(B48687="CROP",B48687="NAA"),J48687*About!$B$102,J48687))</f>
        <v>6.0997753547440304E-4</v>
      </c>
      <c r="L48687" t="str">
        <f>INDEX('EPA Tech to Policy Mapping'!$D:$D,MATCH('EPA Data'!F48687,'EPA Tech to Policy Mapping'!$C:$C,0))</f>
        <v>waste - methane destruction</v>
      </c>
    </row>
    <row r="48688" spans="1:12" x14ac:dyDescent="0.35">
      <c r="A48688" t="s">
        <v>567</v>
      </c>
      <c r="B48688" t="s">
        <v>568</v>
      </c>
      <c r="C48688">
        <v>2025</v>
      </c>
      <c r="D48688" t="s">
        <v>5010</v>
      </c>
      <c r="E48688" t="s">
        <v>5011</v>
      </c>
      <c r="F48688" t="s">
        <v>574</v>
      </c>
      <c r="G48688">
        <v>41</v>
      </c>
      <c r="H48688" t="b">
        <f>OR(L48688='PERAC-ngpPrcsTnD-mthncptr'!$B$1,L48688='PERAC-ngpPrcsTnD-mthncptr'!$C$1,L48688='PERAC-ngpPrcsTnD-mthncptr'!$D$1)</f>
        <v>0</v>
      </c>
      <c r="I48688">
        <f>IF(H48688=TRUE,G48688+'NPV Calcs'!$D$14,G48688)</f>
        <v>41</v>
      </c>
      <c r="J48688">
        <v>2.3857954426619195E-4</v>
      </c>
      <c r="K48688">
        <f>IF(OR(B48688="GAS",B48688="COL",B48688="LAN",B48688="RICE",B48688="LIVE"),J48688*About!$B$101,IF(OR(B48688="CROP",B48688="NAA"),J48688*About!$B$102,J48688))</f>
        <v>2.6720908957813503E-4</v>
      </c>
      <c r="L48688" t="str">
        <f>INDEX('EPA Tech to Policy Mapping'!$D:$D,MATCH('EPA Data'!F48688,'EPA Tech to Policy Mapping'!$C:$C,0))</f>
        <v>waste - methane destruction</v>
      </c>
    </row>
    <row r="48689" spans="1:12" x14ac:dyDescent="0.35">
      <c r="A48689" t="s">
        <v>567</v>
      </c>
      <c r="B48689" t="s">
        <v>568</v>
      </c>
      <c r="C48689">
        <v>2025</v>
      </c>
      <c r="D48689" t="s">
        <v>5010</v>
      </c>
      <c r="E48689" t="s">
        <v>5011</v>
      </c>
      <c r="F48689" t="s">
        <v>574</v>
      </c>
      <c r="G48689">
        <v>42</v>
      </c>
      <c r="H48689" t="b">
        <f>OR(L48689='PERAC-ngpPrcsTnD-mthncptr'!$B$1,L48689='PERAC-ngpPrcsTnD-mthncptr'!$C$1,L48689='PERAC-ngpPrcsTnD-mthncptr'!$D$1)</f>
        <v>0</v>
      </c>
      <c r="I48689">
        <f>IF(H48689=TRUE,G48689+'NPV Calcs'!$D$14,G48689)</f>
        <v>42</v>
      </c>
      <c r="J48689">
        <v>2.0396960344009262E-4</v>
      </c>
      <c r="K48689">
        <f>IF(OR(B48689="GAS",B48689="COL",B48689="LAN",B48689="RICE",B48689="LIVE"),J48689*About!$B$101,IF(OR(B48689="CROP",B48689="NAA"),J48689*About!$B$102,J48689))</f>
        <v>2.2844595585290377E-4</v>
      </c>
      <c r="L48689" t="str">
        <f>INDEX('EPA Tech to Policy Mapping'!$D:$D,MATCH('EPA Data'!F48689,'EPA Tech to Policy Mapping'!$C:$C,0))</f>
        <v>waste - methane destruction</v>
      </c>
    </row>
    <row r="48690" spans="1:12" x14ac:dyDescent="0.35">
      <c r="A48690" t="s">
        <v>567</v>
      </c>
      <c r="B48690" t="s">
        <v>568</v>
      </c>
      <c r="C48690">
        <v>2025</v>
      </c>
      <c r="D48690" t="s">
        <v>5010</v>
      </c>
      <c r="E48690" t="s">
        <v>5011</v>
      </c>
      <c r="F48690" t="s">
        <v>574</v>
      </c>
      <c r="G48690">
        <v>43</v>
      </c>
      <c r="H48690" t="b">
        <f>OR(L48690='PERAC-ngpPrcsTnD-mthncptr'!$B$1,L48690='PERAC-ngpPrcsTnD-mthncptr'!$C$1,L48690='PERAC-ngpPrcsTnD-mthncptr'!$D$1)</f>
        <v>0</v>
      </c>
      <c r="I48690">
        <f>IF(H48690=TRUE,G48690+'NPV Calcs'!$D$14,G48690)</f>
        <v>43</v>
      </c>
      <c r="J48690">
        <v>2.3442796389967966E-4</v>
      </c>
      <c r="K48690">
        <f>IF(OR(B48690="GAS",B48690="COL",B48690="LAN",B48690="RICE",B48690="LIVE"),J48690*About!$B$101,IF(OR(B48690="CROP",B48690="NAA"),J48690*About!$B$102,J48690))</f>
        <v>2.6255931956764122E-4</v>
      </c>
      <c r="L48690" t="str">
        <f>INDEX('EPA Tech to Policy Mapping'!$D:$D,MATCH('EPA Data'!F48690,'EPA Tech to Policy Mapping'!$C:$C,0))</f>
        <v>waste - methane destruction</v>
      </c>
    </row>
    <row r="48691" spans="1:12" x14ac:dyDescent="0.35">
      <c r="A48691" t="s">
        <v>567</v>
      </c>
      <c r="B48691" t="s">
        <v>568</v>
      </c>
      <c r="C48691">
        <v>2025</v>
      </c>
      <c r="D48691" t="s">
        <v>5010</v>
      </c>
      <c r="E48691" t="s">
        <v>5011</v>
      </c>
      <c r="F48691" t="s">
        <v>574</v>
      </c>
      <c r="G48691">
        <v>44</v>
      </c>
      <c r="H48691" t="b">
        <f>OR(L48691='PERAC-ngpPrcsTnD-mthncptr'!$B$1,L48691='PERAC-ngpPrcsTnD-mthncptr'!$C$1,L48691='PERAC-ngpPrcsTnD-mthncptr'!$D$1)</f>
        <v>0</v>
      </c>
      <c r="I48691">
        <f>IF(H48691=TRUE,G48691+'NPV Calcs'!$D$14,G48691)</f>
        <v>44</v>
      </c>
      <c r="J48691">
        <v>1.8593432774598881E-4</v>
      </c>
      <c r="K48691">
        <f>IF(OR(B48691="GAS",B48691="COL",B48691="LAN",B48691="RICE",B48691="LIVE"),J48691*About!$B$101,IF(OR(B48691="CROP",B48691="NAA"),J48691*About!$B$102,J48691))</f>
        <v>2.0824644707550749E-4</v>
      </c>
      <c r="L48691" t="str">
        <f>INDEX('EPA Tech to Policy Mapping'!$D:$D,MATCH('EPA Data'!F48691,'EPA Tech to Policy Mapping'!$C:$C,0))</f>
        <v>waste - methane destruction</v>
      </c>
    </row>
    <row r="48692" spans="1:12" x14ac:dyDescent="0.35">
      <c r="A48692" t="s">
        <v>567</v>
      </c>
      <c r="B48692" t="s">
        <v>568</v>
      </c>
      <c r="C48692">
        <v>2025</v>
      </c>
      <c r="D48692" t="s">
        <v>5010</v>
      </c>
      <c r="E48692" t="s">
        <v>5011</v>
      </c>
      <c r="F48692" t="s">
        <v>574</v>
      </c>
      <c r="G48692">
        <v>45</v>
      </c>
      <c r="H48692" t="b">
        <f>OR(L48692='PERAC-ngpPrcsTnD-mthncptr'!$B$1,L48692='PERAC-ngpPrcsTnD-mthncptr'!$C$1,L48692='PERAC-ngpPrcsTnD-mthncptr'!$D$1)</f>
        <v>0</v>
      </c>
      <c r="I48692">
        <f>IF(H48692=TRUE,G48692+'NPV Calcs'!$D$14,G48692)</f>
        <v>45</v>
      </c>
      <c r="J48692">
        <v>1.9984723839522859E-4</v>
      </c>
      <c r="K48692">
        <f>IF(OR(B48692="GAS",B48692="COL",B48692="LAN",B48692="RICE",B48692="LIVE"),J48692*About!$B$101,IF(OR(B48692="CROP",B48692="NAA"),J48692*About!$B$102,J48692))</f>
        <v>2.2382890700265606E-4</v>
      </c>
      <c r="L48692" t="str">
        <f>INDEX('EPA Tech to Policy Mapping'!$D:$D,MATCH('EPA Data'!F48692,'EPA Tech to Policy Mapping'!$C:$C,0))</f>
        <v>waste - methane destruction</v>
      </c>
    </row>
    <row r="48693" spans="1:12" x14ac:dyDescent="0.35">
      <c r="A48693" t="s">
        <v>567</v>
      </c>
      <c r="B48693" t="s">
        <v>568</v>
      </c>
      <c r="C48693">
        <v>2025</v>
      </c>
      <c r="D48693" t="s">
        <v>5010</v>
      </c>
      <c r="E48693" t="s">
        <v>5011</v>
      </c>
      <c r="F48693" t="s">
        <v>574</v>
      </c>
      <c r="G48693">
        <v>46</v>
      </c>
      <c r="H48693" t="b">
        <f>OR(L48693='PERAC-ngpPrcsTnD-mthncptr'!$B$1,L48693='PERAC-ngpPrcsTnD-mthncptr'!$C$1,L48693='PERAC-ngpPrcsTnD-mthncptr'!$D$1)</f>
        <v>0</v>
      </c>
      <c r="I48693">
        <f>IF(H48693=TRUE,G48693+'NPV Calcs'!$D$14,G48693)</f>
        <v>46</v>
      </c>
      <c r="J48693">
        <v>1.9246261575038399E-4</v>
      </c>
      <c r="K48693">
        <f>IF(OR(B48693="GAS",B48693="COL",B48693="LAN",B48693="RICE",B48693="LIVE"),J48693*About!$B$101,IF(OR(B48693="CROP",B48693="NAA"),J48693*About!$B$102,J48693))</f>
        <v>2.1555812964043009E-4</v>
      </c>
      <c r="L48693" t="str">
        <f>INDEX('EPA Tech to Policy Mapping'!$D:$D,MATCH('EPA Data'!F48693,'EPA Tech to Policy Mapping'!$C:$C,0))</f>
        <v>waste - methane destruction</v>
      </c>
    </row>
    <row r="48694" spans="1:12" x14ac:dyDescent="0.35">
      <c r="A48694" t="s">
        <v>567</v>
      </c>
      <c r="B48694" t="s">
        <v>568</v>
      </c>
      <c r="C48694">
        <v>2025</v>
      </c>
      <c r="D48694" t="s">
        <v>5010</v>
      </c>
      <c r="E48694" t="s">
        <v>5011</v>
      </c>
      <c r="F48694" t="s">
        <v>574</v>
      </c>
      <c r="G48694">
        <v>47</v>
      </c>
      <c r="H48694" t="b">
        <f>OR(L48694='PERAC-ngpPrcsTnD-mthncptr'!$B$1,L48694='PERAC-ngpPrcsTnD-mthncptr'!$C$1,L48694='PERAC-ngpPrcsTnD-mthncptr'!$D$1)</f>
        <v>0</v>
      </c>
      <c r="I48694">
        <f>IF(H48694=TRUE,G48694+'NPV Calcs'!$D$14,G48694)</f>
        <v>47</v>
      </c>
      <c r="J48694">
        <v>1.7545267536786299E-4</v>
      </c>
      <c r="K48694">
        <f>IF(OR(B48694="GAS",B48694="COL",B48694="LAN",B48694="RICE",B48694="LIVE"),J48694*About!$B$101,IF(OR(B48694="CROP",B48694="NAA"),J48694*About!$B$102,J48694))</f>
        <v>1.9650699641200658E-4</v>
      </c>
      <c r="L48694" t="str">
        <f>INDEX('EPA Tech to Policy Mapping'!$D:$D,MATCH('EPA Data'!F48694,'EPA Tech to Policy Mapping'!$C:$C,0))</f>
        <v>waste - methane destruction</v>
      </c>
    </row>
    <row r="48695" spans="1:12" x14ac:dyDescent="0.35">
      <c r="A48695" t="s">
        <v>567</v>
      </c>
      <c r="B48695" t="s">
        <v>568</v>
      </c>
      <c r="C48695">
        <v>2025</v>
      </c>
      <c r="D48695" t="s">
        <v>5010</v>
      </c>
      <c r="E48695" t="s">
        <v>5011</v>
      </c>
      <c r="F48695" t="s">
        <v>574</v>
      </c>
      <c r="G48695">
        <v>48</v>
      </c>
      <c r="H48695" t="b">
        <f>OR(L48695='PERAC-ngpPrcsTnD-mthncptr'!$B$1,L48695='PERAC-ngpPrcsTnD-mthncptr'!$C$1,L48695='PERAC-ngpPrcsTnD-mthncptr'!$D$1)</f>
        <v>0</v>
      </c>
      <c r="I48695">
        <f>IF(H48695=TRUE,G48695+'NPV Calcs'!$D$14,G48695)</f>
        <v>48</v>
      </c>
      <c r="J48695">
        <v>1.5874389215745678E-4</v>
      </c>
      <c r="K48695">
        <f>IF(OR(B48695="GAS",B48695="COL",B48695="LAN",B48695="RICE",B48695="LIVE"),J48695*About!$B$101,IF(OR(B48695="CROP",B48695="NAA"),J48695*About!$B$102,J48695))</f>
        <v>1.7779315921635162E-4</v>
      </c>
      <c r="L48695" t="str">
        <f>INDEX('EPA Tech to Policy Mapping'!$D:$D,MATCH('EPA Data'!F48695,'EPA Tech to Policy Mapping'!$C:$C,0))</f>
        <v>waste - methane destruction</v>
      </c>
    </row>
    <row r="48696" spans="1:12" x14ac:dyDescent="0.35">
      <c r="A48696" t="s">
        <v>567</v>
      </c>
      <c r="B48696" t="s">
        <v>568</v>
      </c>
      <c r="C48696">
        <v>2025</v>
      </c>
      <c r="D48696" t="s">
        <v>5010</v>
      </c>
      <c r="E48696" t="s">
        <v>5011</v>
      </c>
      <c r="F48696" t="s">
        <v>574</v>
      </c>
      <c r="G48696">
        <v>49</v>
      </c>
      <c r="H48696" t="b">
        <f>OR(L48696='PERAC-ngpPrcsTnD-mthncptr'!$B$1,L48696='PERAC-ngpPrcsTnD-mthncptr'!$C$1,L48696='PERAC-ngpPrcsTnD-mthncptr'!$D$1)</f>
        <v>0</v>
      </c>
      <c r="I48696">
        <f>IF(H48696=TRUE,G48696+'NPV Calcs'!$D$14,G48696)</f>
        <v>49</v>
      </c>
      <c r="J48696">
        <v>1.282684149934257E-4</v>
      </c>
      <c r="K48696">
        <f>IF(OR(B48696="GAS",B48696="COL",B48696="LAN",B48696="RICE",B48696="LIVE"),J48696*About!$B$101,IF(OR(B48696="CROP",B48696="NAA"),J48696*About!$B$102,J48696))</f>
        <v>1.4366062479263681E-4</v>
      </c>
      <c r="L48696" t="str">
        <f>INDEX('EPA Tech to Policy Mapping'!$D:$D,MATCH('EPA Data'!F48696,'EPA Tech to Policy Mapping'!$C:$C,0))</f>
        <v>waste - methane destruction</v>
      </c>
    </row>
    <row r="48697" spans="1:12" x14ac:dyDescent="0.35">
      <c r="A48697" t="s">
        <v>567</v>
      </c>
      <c r="B48697" t="s">
        <v>568</v>
      </c>
      <c r="C48697">
        <v>2025</v>
      </c>
      <c r="D48697" t="s">
        <v>5010</v>
      </c>
      <c r="E48697" t="s">
        <v>5011</v>
      </c>
      <c r="F48697" t="s">
        <v>574</v>
      </c>
      <c r="G48697">
        <v>50</v>
      </c>
      <c r="H48697" t="b">
        <f>OR(L48697='PERAC-ngpPrcsTnD-mthncptr'!$B$1,L48697='PERAC-ngpPrcsTnD-mthncptr'!$C$1,L48697='PERAC-ngpPrcsTnD-mthncptr'!$D$1)</f>
        <v>0</v>
      </c>
      <c r="I48697">
        <f>IF(H48697=TRUE,G48697+'NPV Calcs'!$D$14,G48697)</f>
        <v>50</v>
      </c>
      <c r="J48697">
        <v>2.0802062809380603E-4</v>
      </c>
      <c r="K48697">
        <f>IF(OR(B48697="GAS",B48697="COL",B48697="LAN",B48697="RICE",B48697="LIVE"),J48697*About!$B$101,IF(OR(B48697="CROP",B48697="NAA"),J48697*About!$B$102,J48697))</f>
        <v>2.3298310346506277E-4</v>
      </c>
      <c r="L48697" t="str">
        <f>INDEX('EPA Tech to Policy Mapping'!$D:$D,MATCH('EPA Data'!F48697,'EPA Tech to Policy Mapping'!$C:$C,0))</f>
        <v>waste - methane destruction</v>
      </c>
    </row>
    <row r="48698" spans="1:12" x14ac:dyDescent="0.35">
      <c r="A48698" t="s">
        <v>567</v>
      </c>
      <c r="B48698" t="s">
        <v>568</v>
      </c>
      <c r="C48698">
        <v>2025</v>
      </c>
      <c r="D48698" t="s">
        <v>5010</v>
      </c>
      <c r="E48698" t="s">
        <v>5011</v>
      </c>
      <c r="F48698" t="s">
        <v>574</v>
      </c>
      <c r="G48698">
        <v>51</v>
      </c>
      <c r="H48698" t="b">
        <f>OR(L48698='PERAC-ngpPrcsTnD-mthncptr'!$B$1,L48698='PERAC-ngpPrcsTnD-mthncptr'!$C$1,L48698='PERAC-ngpPrcsTnD-mthncptr'!$D$1)</f>
        <v>0</v>
      </c>
      <c r="I48698">
        <f>IF(H48698=TRUE,G48698+'NPV Calcs'!$D$14,G48698)</f>
        <v>51</v>
      </c>
      <c r="J48698">
        <v>1.6074517696649699E-4</v>
      </c>
      <c r="K48698">
        <f>IF(OR(B48698="GAS",B48698="COL",B48698="LAN",B48698="RICE",B48698="LIVE"),J48698*About!$B$101,IF(OR(B48698="CROP",B48698="NAA"),J48698*About!$B$102,J48698))</f>
        <v>1.8003459820247665E-4</v>
      </c>
      <c r="L48698" t="str">
        <f>INDEX('EPA Tech to Policy Mapping'!$D:$D,MATCH('EPA Data'!F48698,'EPA Tech to Policy Mapping'!$C:$C,0))</f>
        <v>waste - methane destruction</v>
      </c>
    </row>
    <row r="48699" spans="1:12" x14ac:dyDescent="0.35">
      <c r="A48699" t="s">
        <v>567</v>
      </c>
      <c r="B48699" t="s">
        <v>568</v>
      </c>
      <c r="C48699">
        <v>2025</v>
      </c>
      <c r="D48699" t="s">
        <v>5010</v>
      </c>
      <c r="E48699" t="s">
        <v>5011</v>
      </c>
      <c r="F48699" t="s">
        <v>574</v>
      </c>
      <c r="G48699">
        <v>52</v>
      </c>
      <c r="H48699" t="b">
        <f>OR(L48699='PERAC-ngpPrcsTnD-mthncptr'!$B$1,L48699='PERAC-ngpPrcsTnD-mthncptr'!$C$1,L48699='PERAC-ngpPrcsTnD-mthncptr'!$D$1)</f>
        <v>0</v>
      </c>
      <c r="I48699">
        <f>IF(H48699=TRUE,G48699+'NPV Calcs'!$D$14,G48699)</f>
        <v>52</v>
      </c>
      <c r="J48699">
        <v>1.325634957965083E-4</v>
      </c>
      <c r="K48699">
        <f>IF(OR(B48699="GAS",B48699="COL",B48699="LAN",B48699="RICE",B48699="LIVE"),J48699*About!$B$101,IF(OR(B48699="CROP",B48699="NAA"),J48699*About!$B$102,J48699))</f>
        <v>1.4847111529208931E-4</v>
      </c>
      <c r="L48699" t="str">
        <f>INDEX('EPA Tech to Policy Mapping'!$D:$D,MATCH('EPA Data'!F48699,'EPA Tech to Policy Mapping'!$C:$C,0))</f>
        <v>waste - methane destruction</v>
      </c>
    </row>
    <row r="48700" spans="1:12" x14ac:dyDescent="0.35">
      <c r="A48700" t="s">
        <v>567</v>
      </c>
      <c r="B48700" t="s">
        <v>568</v>
      </c>
      <c r="C48700">
        <v>2025</v>
      </c>
      <c r="D48700" t="s">
        <v>5010</v>
      </c>
      <c r="E48700" t="s">
        <v>5011</v>
      </c>
      <c r="F48700" t="s">
        <v>574</v>
      </c>
      <c r="G48700">
        <v>53</v>
      </c>
      <c r="H48700" t="b">
        <f>OR(L48700='PERAC-ngpPrcsTnD-mthncptr'!$B$1,L48700='PERAC-ngpPrcsTnD-mthncptr'!$C$1,L48700='PERAC-ngpPrcsTnD-mthncptr'!$D$1)</f>
        <v>0</v>
      </c>
      <c r="I48700">
        <f>IF(H48700=TRUE,G48700+'NPV Calcs'!$D$14,G48700)</f>
        <v>53</v>
      </c>
      <c r="J48700">
        <v>1.2844960577860248E-4</v>
      </c>
      <c r="K48700">
        <f>IF(OR(B48700="GAS",B48700="COL",B48700="LAN",B48700="RICE",B48700="LIVE"),J48700*About!$B$101,IF(OR(B48700="CROP",B48700="NAA"),J48700*About!$B$102,J48700))</f>
        <v>1.438635584720348E-4</v>
      </c>
      <c r="L48700" t="str">
        <f>INDEX('EPA Tech to Policy Mapping'!$D:$D,MATCH('EPA Data'!F48700,'EPA Tech to Policy Mapping'!$C:$C,0))</f>
        <v>waste - methane destruction</v>
      </c>
    </row>
    <row r="48701" spans="1:12" x14ac:dyDescent="0.35">
      <c r="A48701" t="s">
        <v>567</v>
      </c>
      <c r="B48701" t="s">
        <v>568</v>
      </c>
      <c r="C48701">
        <v>2025</v>
      </c>
      <c r="D48701" t="s">
        <v>5010</v>
      </c>
      <c r="E48701" t="s">
        <v>5011</v>
      </c>
      <c r="F48701" t="s">
        <v>574</v>
      </c>
      <c r="G48701">
        <v>54</v>
      </c>
      <c r="H48701" t="b">
        <f>OR(L48701='PERAC-ngpPrcsTnD-mthncptr'!$B$1,L48701='PERAC-ngpPrcsTnD-mthncptr'!$C$1,L48701='PERAC-ngpPrcsTnD-mthncptr'!$D$1)</f>
        <v>0</v>
      </c>
      <c r="I48701">
        <f>IF(H48701=TRUE,G48701+'NPV Calcs'!$D$14,G48701)</f>
        <v>54</v>
      </c>
      <c r="J48701">
        <v>1.0957689476147509E-4</v>
      </c>
      <c r="K48701">
        <f>IF(OR(B48701="GAS",B48701="COL",B48701="LAN",B48701="RICE",B48701="LIVE"),J48701*About!$B$101,IF(OR(B48701="CROP",B48701="NAA"),J48701*About!$B$102,J48701))</f>
        <v>1.2272612213285212E-4</v>
      </c>
      <c r="L48701" t="str">
        <f>INDEX('EPA Tech to Policy Mapping'!$D:$D,MATCH('EPA Data'!F48701,'EPA Tech to Policy Mapping'!$C:$C,0))</f>
        <v>waste - methane destruction</v>
      </c>
    </row>
    <row r="48702" spans="1:12" x14ac:dyDescent="0.35">
      <c r="A48702" t="s">
        <v>567</v>
      </c>
      <c r="B48702" t="s">
        <v>568</v>
      </c>
      <c r="C48702">
        <v>2025</v>
      </c>
      <c r="D48702" t="s">
        <v>5010</v>
      </c>
      <c r="E48702" t="s">
        <v>5011</v>
      </c>
      <c r="F48702" t="s">
        <v>574</v>
      </c>
      <c r="G48702">
        <v>55</v>
      </c>
      <c r="H48702" t="b">
        <f>OR(L48702='PERAC-ngpPrcsTnD-mthncptr'!$B$1,L48702='PERAC-ngpPrcsTnD-mthncptr'!$C$1,L48702='PERAC-ngpPrcsTnD-mthncptr'!$D$1)</f>
        <v>0</v>
      </c>
      <c r="I48702">
        <f>IF(H48702=TRUE,G48702+'NPV Calcs'!$D$14,G48702)</f>
        <v>55</v>
      </c>
      <c r="J48702">
        <v>1.14702772535192E-4</v>
      </c>
      <c r="K48702">
        <f>IF(OR(B48702="GAS",B48702="COL",B48702="LAN",B48702="RICE",B48702="LIVE"),J48702*About!$B$101,IF(OR(B48702="CROP",B48702="NAA"),J48702*About!$B$102,J48702))</f>
        <v>1.2846710523941506E-4</v>
      </c>
      <c r="L48702" t="str">
        <f>INDEX('EPA Tech to Policy Mapping'!$D:$D,MATCH('EPA Data'!F48702,'EPA Tech to Policy Mapping'!$C:$C,0))</f>
        <v>waste - methane destruction</v>
      </c>
    </row>
    <row r="48703" spans="1:12" x14ac:dyDescent="0.35">
      <c r="A48703" t="s">
        <v>567</v>
      </c>
      <c r="B48703" t="s">
        <v>568</v>
      </c>
      <c r="C48703">
        <v>2025</v>
      </c>
      <c r="D48703" t="s">
        <v>5010</v>
      </c>
      <c r="E48703" t="s">
        <v>5011</v>
      </c>
      <c r="F48703" t="s">
        <v>574</v>
      </c>
      <c r="G48703">
        <v>56</v>
      </c>
      <c r="H48703" t="b">
        <f>OR(L48703='PERAC-ngpPrcsTnD-mthncptr'!$B$1,L48703='PERAC-ngpPrcsTnD-mthncptr'!$C$1,L48703='PERAC-ngpPrcsTnD-mthncptr'!$D$1)</f>
        <v>0</v>
      </c>
      <c r="I48703">
        <f>IF(H48703=TRUE,G48703+'NPV Calcs'!$D$14,G48703)</f>
        <v>56</v>
      </c>
      <c r="J48703">
        <v>7.2880535569091998E-5</v>
      </c>
      <c r="K48703">
        <f>IF(OR(B48703="GAS",B48703="COL",B48703="LAN",B48703="RICE",B48703="LIVE"),J48703*About!$B$101,IF(OR(B48703="CROP",B48703="NAA"),J48703*About!$B$102,J48703))</f>
        <v>8.1626199837383045E-5</v>
      </c>
      <c r="L48703" t="str">
        <f>INDEX('EPA Tech to Policy Mapping'!$D:$D,MATCH('EPA Data'!F48703,'EPA Tech to Policy Mapping'!$C:$C,0))</f>
        <v>waste - methane destruction</v>
      </c>
    </row>
    <row r="48704" spans="1:12" x14ac:dyDescent="0.35">
      <c r="A48704" t="s">
        <v>567</v>
      </c>
      <c r="B48704" t="s">
        <v>568</v>
      </c>
      <c r="C48704">
        <v>2025</v>
      </c>
      <c r="D48704" t="s">
        <v>5010</v>
      </c>
      <c r="E48704" t="s">
        <v>5011</v>
      </c>
      <c r="F48704" t="s">
        <v>574</v>
      </c>
      <c r="G48704">
        <v>57</v>
      </c>
      <c r="H48704" t="b">
        <f>OR(L48704='PERAC-ngpPrcsTnD-mthncptr'!$B$1,L48704='PERAC-ngpPrcsTnD-mthncptr'!$C$1,L48704='PERAC-ngpPrcsTnD-mthncptr'!$D$1)</f>
        <v>0</v>
      </c>
      <c r="I48704">
        <f>IF(H48704=TRUE,G48704+'NPV Calcs'!$D$14,G48704)</f>
        <v>57</v>
      </c>
      <c r="J48704">
        <v>7.9806694197175196E-5</v>
      </c>
      <c r="K48704">
        <f>IF(OR(B48704="GAS",B48704="COL",B48704="LAN",B48704="RICE",B48704="LIVE"),J48704*About!$B$101,IF(OR(B48704="CROP",B48704="NAA"),J48704*About!$B$102,J48704))</f>
        <v>8.938349750083623E-5</v>
      </c>
      <c r="L48704" t="str">
        <f>INDEX('EPA Tech to Policy Mapping'!$D:$D,MATCH('EPA Data'!F48704,'EPA Tech to Policy Mapping'!$C:$C,0))</f>
        <v>waste - methane destruction</v>
      </c>
    </row>
    <row r="48705" spans="1:12" x14ac:dyDescent="0.35">
      <c r="A48705" t="s">
        <v>567</v>
      </c>
      <c r="B48705" t="s">
        <v>568</v>
      </c>
      <c r="C48705">
        <v>2025</v>
      </c>
      <c r="D48705" t="s">
        <v>5010</v>
      </c>
      <c r="E48705" t="s">
        <v>5011</v>
      </c>
      <c r="F48705" t="s">
        <v>574</v>
      </c>
      <c r="G48705">
        <v>58</v>
      </c>
      <c r="H48705" t="b">
        <f>OR(L48705='PERAC-ngpPrcsTnD-mthncptr'!$B$1,L48705='PERAC-ngpPrcsTnD-mthncptr'!$C$1,L48705='PERAC-ngpPrcsTnD-mthncptr'!$D$1)</f>
        <v>0</v>
      </c>
      <c r="I48705">
        <f>IF(H48705=TRUE,G48705+'NPV Calcs'!$D$14,G48705)</f>
        <v>58</v>
      </c>
      <c r="J48705">
        <v>8.2681478717822507E-5</v>
      </c>
      <c r="K48705">
        <f>IF(OR(B48705="GAS",B48705="COL",B48705="LAN",B48705="RICE",B48705="LIVE"),J48705*About!$B$101,IF(OR(B48705="CROP",B48705="NAA"),J48705*About!$B$102,J48705))</f>
        <v>9.2603256163961212E-5</v>
      </c>
      <c r="L48705" t="str">
        <f>INDEX('EPA Tech to Policy Mapping'!$D:$D,MATCH('EPA Data'!F48705,'EPA Tech to Policy Mapping'!$C:$C,0))</f>
        <v>waste - methane destruction</v>
      </c>
    </row>
    <row r="48706" spans="1:12" x14ac:dyDescent="0.35">
      <c r="A48706" t="s">
        <v>567</v>
      </c>
      <c r="B48706" t="s">
        <v>568</v>
      </c>
      <c r="C48706">
        <v>2025</v>
      </c>
      <c r="D48706" t="s">
        <v>5010</v>
      </c>
      <c r="E48706" t="s">
        <v>5011</v>
      </c>
      <c r="F48706" t="s">
        <v>574</v>
      </c>
      <c r="G48706">
        <v>59</v>
      </c>
      <c r="H48706" t="b">
        <f>OR(L48706='PERAC-ngpPrcsTnD-mthncptr'!$B$1,L48706='PERAC-ngpPrcsTnD-mthncptr'!$C$1,L48706='PERAC-ngpPrcsTnD-mthncptr'!$D$1)</f>
        <v>0</v>
      </c>
      <c r="I48706">
        <f>IF(H48706=TRUE,G48706+'NPV Calcs'!$D$14,G48706)</f>
        <v>59</v>
      </c>
      <c r="J48706">
        <v>6.6477234025218306E-5</v>
      </c>
      <c r="K48706">
        <f>IF(OR(B48706="GAS",B48706="COL",B48706="LAN",B48706="RICE",B48706="LIVE"),J48706*About!$B$101,IF(OR(B48706="CROP",B48706="NAA"),J48706*About!$B$102,J48706))</f>
        <v>7.4454502108244511E-5</v>
      </c>
      <c r="L48706" t="str">
        <f>INDEX('EPA Tech to Policy Mapping'!$D:$D,MATCH('EPA Data'!F48706,'EPA Tech to Policy Mapping'!$C:$C,0))</f>
        <v>waste - methane destruction</v>
      </c>
    </row>
    <row r="48707" spans="1:12" x14ac:dyDescent="0.35">
      <c r="A48707" t="s">
        <v>567</v>
      </c>
      <c r="B48707" t="s">
        <v>568</v>
      </c>
      <c r="C48707">
        <v>2025</v>
      </c>
      <c r="D48707" t="s">
        <v>5010</v>
      </c>
      <c r="E48707" t="s">
        <v>5011</v>
      </c>
      <c r="F48707" t="s">
        <v>574</v>
      </c>
      <c r="G48707">
        <v>60</v>
      </c>
      <c r="H48707" t="b">
        <f>OR(L48707='PERAC-ngpPrcsTnD-mthncptr'!$B$1,L48707='PERAC-ngpPrcsTnD-mthncptr'!$C$1,L48707='PERAC-ngpPrcsTnD-mthncptr'!$D$1)</f>
        <v>0</v>
      </c>
      <c r="I48707">
        <f>IF(H48707=TRUE,G48707+'NPV Calcs'!$D$14,G48707)</f>
        <v>60</v>
      </c>
      <c r="J48707">
        <v>5.1464300103253792E-5</v>
      </c>
      <c r="K48707">
        <f>IF(OR(B48707="GAS",B48707="COL",B48707="LAN",B48707="RICE",B48707="LIVE"),J48707*About!$B$101,IF(OR(B48707="CROP",B48707="NAA"),J48707*About!$B$102,J48707))</f>
        <v>5.764001611564425E-5</v>
      </c>
      <c r="L48707" t="str">
        <f>INDEX('EPA Tech to Policy Mapping'!$D:$D,MATCH('EPA Data'!F48707,'EPA Tech to Policy Mapping'!$C:$C,0))</f>
        <v>waste - methane destruction</v>
      </c>
    </row>
    <row r="48708" spans="1:12" x14ac:dyDescent="0.35">
      <c r="A48708" t="s">
        <v>567</v>
      </c>
      <c r="B48708" t="s">
        <v>568</v>
      </c>
      <c r="C48708">
        <v>2025</v>
      </c>
      <c r="D48708" t="s">
        <v>5010</v>
      </c>
      <c r="E48708" t="s">
        <v>5011</v>
      </c>
      <c r="F48708" t="s">
        <v>574</v>
      </c>
      <c r="G48708">
        <v>61</v>
      </c>
      <c r="H48708" t="b">
        <f>OR(L48708='PERAC-ngpPrcsTnD-mthncptr'!$B$1,L48708='PERAC-ngpPrcsTnD-mthncptr'!$C$1,L48708='PERAC-ngpPrcsTnD-mthncptr'!$D$1)</f>
        <v>0</v>
      </c>
      <c r="I48708">
        <f>IF(H48708=TRUE,G48708+'NPV Calcs'!$D$14,G48708)</f>
        <v>61</v>
      </c>
      <c r="J48708">
        <v>6.2804140945663781E-5</v>
      </c>
      <c r="K48708">
        <f>IF(OR(B48708="GAS",B48708="COL",B48708="LAN",B48708="RICE",B48708="LIVE"),J48708*About!$B$101,IF(OR(B48708="CROP",B48708="NAA"),J48708*About!$B$102,J48708))</f>
        <v>7.0340637859143441E-5</v>
      </c>
      <c r="L48708" t="str">
        <f>INDEX('EPA Tech to Policy Mapping'!$D:$D,MATCH('EPA Data'!F48708,'EPA Tech to Policy Mapping'!$C:$C,0))</f>
        <v>waste - methane destruction</v>
      </c>
    </row>
    <row r="48709" spans="1:12" x14ac:dyDescent="0.35">
      <c r="A48709" t="s">
        <v>567</v>
      </c>
      <c r="B48709" t="s">
        <v>568</v>
      </c>
      <c r="C48709">
        <v>2025</v>
      </c>
      <c r="D48709" t="s">
        <v>5010</v>
      </c>
      <c r="E48709" t="s">
        <v>5011</v>
      </c>
      <c r="F48709" t="s">
        <v>574</v>
      </c>
      <c r="G48709">
        <v>62</v>
      </c>
      <c r="H48709" t="b">
        <f>OR(L48709='PERAC-ngpPrcsTnD-mthncptr'!$B$1,L48709='PERAC-ngpPrcsTnD-mthncptr'!$C$1,L48709='PERAC-ngpPrcsTnD-mthncptr'!$D$1)</f>
        <v>0</v>
      </c>
      <c r="I48709">
        <f>IF(H48709=TRUE,G48709+'NPV Calcs'!$D$14,G48709)</f>
        <v>62</v>
      </c>
      <c r="J48709">
        <v>3.1897602394058704E-5</v>
      </c>
      <c r="K48709">
        <f>IF(OR(B48709="GAS",B48709="COL",B48709="LAN",B48709="RICE",B48709="LIVE"),J48709*About!$B$101,IF(OR(B48709="CROP",B48709="NAA"),J48709*About!$B$102,J48709))</f>
        <v>3.5725314681345754E-5</v>
      </c>
      <c r="L48709" t="str">
        <f>INDEX('EPA Tech to Policy Mapping'!$D:$D,MATCH('EPA Data'!F48709,'EPA Tech to Policy Mapping'!$C:$C,0))</f>
        <v>waste - methane destruction</v>
      </c>
    </row>
    <row r="48710" spans="1:12" x14ac:dyDescent="0.35">
      <c r="A48710" t="s">
        <v>567</v>
      </c>
      <c r="B48710" t="s">
        <v>568</v>
      </c>
      <c r="C48710">
        <v>2025</v>
      </c>
      <c r="D48710" t="s">
        <v>5010</v>
      </c>
      <c r="E48710" t="s">
        <v>5011</v>
      </c>
      <c r="F48710" t="s">
        <v>574</v>
      </c>
      <c r="G48710">
        <v>63</v>
      </c>
      <c r="H48710" t="b">
        <f>OR(L48710='PERAC-ngpPrcsTnD-mthncptr'!$B$1,L48710='PERAC-ngpPrcsTnD-mthncptr'!$C$1,L48710='PERAC-ngpPrcsTnD-mthncptr'!$D$1)</f>
        <v>0</v>
      </c>
      <c r="I48710">
        <f>IF(H48710=TRUE,G48710+'NPV Calcs'!$D$14,G48710)</f>
        <v>63</v>
      </c>
      <c r="J48710">
        <v>7.7233489237784993E-5</v>
      </c>
      <c r="K48710">
        <f>IF(OR(B48710="GAS",B48710="COL",B48710="LAN",B48710="RICE",B48710="LIVE"),J48710*About!$B$101,IF(OR(B48710="CROP",B48710="NAA"),J48710*About!$B$102,J48710))</f>
        <v>8.6501507946319206E-5</v>
      </c>
      <c r="L48710" t="str">
        <f>INDEX('EPA Tech to Policy Mapping'!$D:$D,MATCH('EPA Data'!F48710,'EPA Tech to Policy Mapping'!$C:$C,0))</f>
        <v>waste - methane destruction</v>
      </c>
    </row>
    <row r="48711" spans="1:12" x14ac:dyDescent="0.35">
      <c r="A48711" t="s">
        <v>567</v>
      </c>
      <c r="B48711" t="s">
        <v>568</v>
      </c>
      <c r="C48711">
        <v>2025</v>
      </c>
      <c r="D48711" t="s">
        <v>5010</v>
      </c>
      <c r="E48711" t="s">
        <v>5011</v>
      </c>
      <c r="F48711" t="s">
        <v>574</v>
      </c>
      <c r="G48711">
        <v>64</v>
      </c>
      <c r="H48711" t="b">
        <f>OR(L48711='PERAC-ngpPrcsTnD-mthncptr'!$B$1,L48711='PERAC-ngpPrcsTnD-mthncptr'!$C$1,L48711='PERAC-ngpPrcsTnD-mthncptr'!$D$1)</f>
        <v>0</v>
      </c>
      <c r="I48711">
        <f>IF(H48711=TRUE,G48711+'NPV Calcs'!$D$14,G48711)</f>
        <v>64</v>
      </c>
      <c r="J48711">
        <v>5.5078410536453103E-5</v>
      </c>
      <c r="K48711">
        <f>IF(OR(B48711="GAS",B48711="COL",B48711="LAN",B48711="RICE",B48711="LIVE"),J48711*About!$B$101,IF(OR(B48711="CROP",B48711="NAA"),J48711*About!$B$102,J48711))</f>
        <v>6.1687819800827477E-5</v>
      </c>
      <c r="L48711" t="str">
        <f>INDEX('EPA Tech to Policy Mapping'!$D:$D,MATCH('EPA Data'!F48711,'EPA Tech to Policy Mapping'!$C:$C,0))</f>
        <v>waste - methane destruction</v>
      </c>
    </row>
    <row r="48712" spans="1:12" x14ac:dyDescent="0.35">
      <c r="A48712" t="s">
        <v>567</v>
      </c>
      <c r="B48712" t="s">
        <v>568</v>
      </c>
      <c r="C48712">
        <v>2025</v>
      </c>
      <c r="D48712" t="s">
        <v>5010</v>
      </c>
      <c r="E48712" t="s">
        <v>5011</v>
      </c>
      <c r="F48712" t="s">
        <v>574</v>
      </c>
      <c r="G48712">
        <v>65</v>
      </c>
      <c r="H48712" t="b">
        <f>OR(L48712='PERAC-ngpPrcsTnD-mthncptr'!$B$1,L48712='PERAC-ngpPrcsTnD-mthncptr'!$C$1,L48712='PERAC-ngpPrcsTnD-mthncptr'!$D$1)</f>
        <v>0</v>
      </c>
      <c r="I48712">
        <f>IF(H48712=TRUE,G48712+'NPV Calcs'!$D$14,G48712)</f>
        <v>65</v>
      </c>
      <c r="J48712">
        <v>4.2244482766992402E-5</v>
      </c>
      <c r="K48712">
        <f>IF(OR(B48712="GAS",B48712="COL",B48712="LAN",B48712="RICE",B48712="LIVE"),J48712*About!$B$101,IF(OR(B48712="CROP",B48712="NAA"),J48712*About!$B$102,J48712))</f>
        <v>4.7313820699031493E-5</v>
      </c>
      <c r="L48712" t="str">
        <f>INDEX('EPA Tech to Policy Mapping'!$D:$D,MATCH('EPA Data'!F48712,'EPA Tech to Policy Mapping'!$C:$C,0))</f>
        <v>waste - methane destruction</v>
      </c>
    </row>
    <row r="48713" spans="1:12" x14ac:dyDescent="0.35">
      <c r="A48713" t="s">
        <v>567</v>
      </c>
      <c r="B48713" t="s">
        <v>568</v>
      </c>
      <c r="C48713">
        <v>2025</v>
      </c>
      <c r="D48713" t="s">
        <v>5010</v>
      </c>
      <c r="E48713" t="s">
        <v>5011</v>
      </c>
      <c r="F48713" t="s">
        <v>574</v>
      </c>
      <c r="G48713">
        <v>66</v>
      </c>
      <c r="H48713" t="b">
        <f>OR(L48713='PERAC-ngpPrcsTnD-mthncptr'!$B$1,L48713='PERAC-ngpPrcsTnD-mthncptr'!$C$1,L48713='PERAC-ngpPrcsTnD-mthncptr'!$D$1)</f>
        <v>0</v>
      </c>
      <c r="I48713">
        <f>IF(H48713=TRUE,G48713+'NPV Calcs'!$D$14,G48713)</f>
        <v>66</v>
      </c>
      <c r="J48713">
        <v>4.1390079427844796E-5</v>
      </c>
      <c r="K48713">
        <f>IF(OR(B48713="GAS",B48713="COL",B48713="LAN",B48713="RICE",B48713="LIVE"),J48713*About!$B$101,IF(OR(B48713="CROP",B48713="NAA"),J48713*About!$B$102,J48713))</f>
        <v>4.6356888959186178E-5</v>
      </c>
      <c r="L48713" t="str">
        <f>INDEX('EPA Tech to Policy Mapping'!$D:$D,MATCH('EPA Data'!F48713,'EPA Tech to Policy Mapping'!$C:$C,0))</f>
        <v>waste - methane destruction</v>
      </c>
    </row>
    <row r="48714" spans="1:12" x14ac:dyDescent="0.35">
      <c r="A48714" t="s">
        <v>567</v>
      </c>
      <c r="B48714" t="s">
        <v>568</v>
      </c>
      <c r="C48714">
        <v>2025</v>
      </c>
      <c r="D48714" t="s">
        <v>5010</v>
      </c>
      <c r="E48714" t="s">
        <v>5011</v>
      </c>
      <c r="F48714" t="s">
        <v>574</v>
      </c>
      <c r="G48714">
        <v>67</v>
      </c>
      <c r="H48714" t="b">
        <f>OR(L48714='PERAC-ngpPrcsTnD-mthncptr'!$B$1,L48714='PERAC-ngpPrcsTnD-mthncptr'!$C$1,L48714='PERAC-ngpPrcsTnD-mthncptr'!$D$1)</f>
        <v>0</v>
      </c>
      <c r="I48714">
        <f>IF(H48714=TRUE,G48714+'NPV Calcs'!$D$14,G48714)</f>
        <v>67</v>
      </c>
      <c r="J48714">
        <v>5.6248290945778999E-5</v>
      </c>
      <c r="K48714">
        <f>IF(OR(B48714="GAS",B48714="COL",B48714="LAN",B48714="RICE",B48714="LIVE"),J48714*About!$B$101,IF(OR(B48714="CROP",B48714="NAA"),J48714*About!$B$102,J48714))</f>
        <v>6.2998085859272487E-5</v>
      </c>
      <c r="L48714" t="str">
        <f>INDEX('EPA Tech to Policy Mapping'!$D:$D,MATCH('EPA Data'!F48714,'EPA Tech to Policy Mapping'!$C:$C,0))</f>
        <v>waste - methane destruction</v>
      </c>
    </row>
    <row r="48715" spans="1:12" x14ac:dyDescent="0.35">
      <c r="A48715" t="s">
        <v>567</v>
      </c>
      <c r="B48715" t="s">
        <v>568</v>
      </c>
      <c r="C48715">
        <v>2025</v>
      </c>
      <c r="D48715" t="s">
        <v>5010</v>
      </c>
      <c r="E48715" t="s">
        <v>5011</v>
      </c>
      <c r="F48715" t="s">
        <v>574</v>
      </c>
      <c r="G48715">
        <v>68</v>
      </c>
      <c r="H48715" t="b">
        <f>OR(L48715='PERAC-ngpPrcsTnD-mthncptr'!$B$1,L48715='PERAC-ngpPrcsTnD-mthncptr'!$C$1,L48715='PERAC-ngpPrcsTnD-mthncptr'!$D$1)</f>
        <v>0</v>
      </c>
      <c r="I48715">
        <f>IF(H48715=TRUE,G48715+'NPV Calcs'!$D$14,G48715)</f>
        <v>68</v>
      </c>
      <c r="J48715">
        <v>4.1015755513691708E-5</v>
      </c>
      <c r="K48715">
        <f>IF(OR(B48715="GAS",B48715="COL",B48715="LAN",B48715="RICE",B48715="LIVE"),J48715*About!$B$101,IF(OR(B48715="CROP",B48715="NAA"),J48715*About!$B$102,J48715))</f>
        <v>4.593764617533472E-5</v>
      </c>
      <c r="L48715" t="str">
        <f>INDEX('EPA Tech to Policy Mapping'!$D:$D,MATCH('EPA Data'!F48715,'EPA Tech to Policy Mapping'!$C:$C,0))</f>
        <v>waste - methane destruction</v>
      </c>
    </row>
    <row r="48716" spans="1:12" x14ac:dyDescent="0.35">
      <c r="A48716" t="s">
        <v>567</v>
      </c>
      <c r="B48716" t="s">
        <v>568</v>
      </c>
      <c r="C48716">
        <v>2025</v>
      </c>
      <c r="D48716" t="s">
        <v>5010</v>
      </c>
      <c r="E48716" t="s">
        <v>5011</v>
      </c>
      <c r="F48716" t="s">
        <v>574</v>
      </c>
      <c r="G48716">
        <v>69</v>
      </c>
      <c r="H48716" t="b">
        <f>OR(L48716='PERAC-ngpPrcsTnD-mthncptr'!$B$1,L48716='PERAC-ngpPrcsTnD-mthncptr'!$C$1,L48716='PERAC-ngpPrcsTnD-mthncptr'!$D$1)</f>
        <v>0</v>
      </c>
      <c r="I48716">
        <f>IF(H48716=TRUE,G48716+'NPV Calcs'!$D$14,G48716)</f>
        <v>69</v>
      </c>
      <c r="J48716">
        <v>2.2141113861455102E-5</v>
      </c>
      <c r="K48716">
        <f>IF(OR(B48716="GAS",B48716="COL",B48716="LAN",B48716="RICE",B48716="LIVE"),J48716*About!$B$101,IF(OR(B48716="CROP",B48716="NAA"),J48716*About!$B$102,J48716))</f>
        <v>2.4798047524829716E-5</v>
      </c>
      <c r="L48716" t="str">
        <f>INDEX('EPA Tech to Policy Mapping'!$D:$D,MATCH('EPA Data'!F48716,'EPA Tech to Policy Mapping'!$C:$C,0))</f>
        <v>waste - methane destruction</v>
      </c>
    </row>
    <row r="48717" spans="1:12" x14ac:dyDescent="0.35">
      <c r="A48717" t="s">
        <v>567</v>
      </c>
      <c r="B48717" t="s">
        <v>568</v>
      </c>
      <c r="C48717">
        <v>2025</v>
      </c>
      <c r="D48717" t="s">
        <v>5010</v>
      </c>
      <c r="E48717" t="s">
        <v>5011</v>
      </c>
      <c r="F48717" t="s">
        <v>574</v>
      </c>
      <c r="G48717">
        <v>70</v>
      </c>
      <c r="H48717" t="b">
        <f>OR(L48717='PERAC-ngpPrcsTnD-mthncptr'!$B$1,L48717='PERAC-ngpPrcsTnD-mthncptr'!$C$1,L48717='PERAC-ngpPrcsTnD-mthncptr'!$D$1)</f>
        <v>0</v>
      </c>
      <c r="I48717">
        <f>IF(H48717=TRUE,G48717+'NPV Calcs'!$D$14,G48717)</f>
        <v>70</v>
      </c>
      <c r="J48717">
        <v>3.7498075370137004E-5</v>
      </c>
      <c r="K48717">
        <f>IF(OR(B48717="GAS",B48717="COL",B48717="LAN",B48717="RICE",B48717="LIVE"),J48717*About!$B$101,IF(OR(B48717="CROP",B48717="NAA"),J48717*About!$B$102,J48717))</f>
        <v>4.1997844414553449E-5</v>
      </c>
      <c r="L48717" t="str">
        <f>INDEX('EPA Tech to Policy Mapping'!$D:$D,MATCH('EPA Data'!F48717,'EPA Tech to Policy Mapping'!$C:$C,0))</f>
        <v>waste - methane destruction</v>
      </c>
    </row>
    <row r="48718" spans="1:12" x14ac:dyDescent="0.35">
      <c r="A48718" t="s">
        <v>567</v>
      </c>
      <c r="B48718" t="s">
        <v>568</v>
      </c>
      <c r="C48718">
        <v>2025</v>
      </c>
      <c r="D48718" t="s">
        <v>5010</v>
      </c>
      <c r="E48718" t="s">
        <v>5011</v>
      </c>
      <c r="F48718" t="s">
        <v>574</v>
      </c>
      <c r="G48718">
        <v>71</v>
      </c>
      <c r="H48718" t="b">
        <f>OR(L48718='PERAC-ngpPrcsTnD-mthncptr'!$B$1,L48718='PERAC-ngpPrcsTnD-mthncptr'!$C$1,L48718='PERAC-ngpPrcsTnD-mthncptr'!$D$1)</f>
        <v>0</v>
      </c>
      <c r="I48718">
        <f>IF(H48718=TRUE,G48718+'NPV Calcs'!$D$14,G48718)</f>
        <v>71</v>
      </c>
      <c r="J48718">
        <v>1.6806579507642202E-5</v>
      </c>
      <c r="K48718">
        <f>IF(OR(B48718="GAS",B48718="COL",B48718="LAN",B48718="RICE",B48718="LIVE"),J48718*About!$B$101,IF(OR(B48718="CROP",B48718="NAA"),J48718*About!$B$102,J48718))</f>
        <v>1.8823369048559269E-5</v>
      </c>
      <c r="L48718" t="str">
        <f>INDEX('EPA Tech to Policy Mapping'!$D:$D,MATCH('EPA Data'!F48718,'EPA Tech to Policy Mapping'!$C:$C,0))</f>
        <v>waste - methane destruction</v>
      </c>
    </row>
    <row r="48719" spans="1:12" x14ac:dyDescent="0.35">
      <c r="A48719" t="s">
        <v>567</v>
      </c>
      <c r="B48719" t="s">
        <v>568</v>
      </c>
      <c r="C48719">
        <v>2025</v>
      </c>
      <c r="D48719" t="s">
        <v>5010</v>
      </c>
      <c r="E48719" t="s">
        <v>5011</v>
      </c>
      <c r="F48719" t="s">
        <v>574</v>
      </c>
      <c r="G48719">
        <v>72</v>
      </c>
      <c r="H48719" t="b">
        <f>OR(L48719='PERAC-ngpPrcsTnD-mthncptr'!$B$1,L48719='PERAC-ngpPrcsTnD-mthncptr'!$C$1,L48719='PERAC-ngpPrcsTnD-mthncptr'!$D$1)</f>
        <v>0</v>
      </c>
      <c r="I48719">
        <f>IF(H48719=TRUE,G48719+'NPV Calcs'!$D$14,G48719)</f>
        <v>72</v>
      </c>
      <c r="J48719">
        <v>3.4214923331878005E-5</v>
      </c>
      <c r="K48719">
        <f>IF(OR(B48719="GAS",B48719="COL",B48719="LAN",B48719="RICE",B48719="LIVE"),J48719*About!$B$101,IF(OR(B48719="CROP",B48719="NAA"),J48719*About!$B$102,J48719))</f>
        <v>3.832071413170337E-5</v>
      </c>
      <c r="L48719" t="str">
        <f>INDEX('EPA Tech to Policy Mapping'!$D:$D,MATCH('EPA Data'!F48719,'EPA Tech to Policy Mapping'!$C:$C,0))</f>
        <v>waste - methane destruction</v>
      </c>
    </row>
    <row r="48720" spans="1:12" x14ac:dyDescent="0.35">
      <c r="A48720" t="s">
        <v>567</v>
      </c>
      <c r="B48720" t="s">
        <v>568</v>
      </c>
      <c r="C48720">
        <v>2025</v>
      </c>
      <c r="D48720" t="s">
        <v>5010</v>
      </c>
      <c r="E48720" t="s">
        <v>5011</v>
      </c>
      <c r="F48720" t="s">
        <v>574</v>
      </c>
      <c r="G48720">
        <v>73</v>
      </c>
      <c r="H48720" t="b">
        <f>OR(L48720='PERAC-ngpPrcsTnD-mthncptr'!$B$1,L48720='PERAC-ngpPrcsTnD-mthncptr'!$C$1,L48720='PERAC-ngpPrcsTnD-mthncptr'!$D$1)</f>
        <v>0</v>
      </c>
      <c r="I48720">
        <f>IF(H48720=TRUE,G48720+'NPV Calcs'!$D$14,G48720)</f>
        <v>73</v>
      </c>
      <c r="J48720">
        <v>2.5968735752014499E-5</v>
      </c>
      <c r="K48720">
        <f>IF(OR(B48720="GAS",B48720="COL",B48720="LAN",B48720="RICE",B48720="LIVE"),J48720*About!$B$101,IF(OR(B48720="CROP",B48720="NAA"),J48720*About!$B$102,J48720))</f>
        <v>2.9084984042256241E-5</v>
      </c>
      <c r="L48720" t="str">
        <f>INDEX('EPA Tech to Policy Mapping'!$D:$D,MATCH('EPA Data'!F48720,'EPA Tech to Policy Mapping'!$C:$C,0))</f>
        <v>waste - methane destruction</v>
      </c>
    </row>
    <row r="48721" spans="1:12" x14ac:dyDescent="0.35">
      <c r="A48721" t="s">
        <v>567</v>
      </c>
      <c r="B48721" t="s">
        <v>568</v>
      </c>
      <c r="C48721">
        <v>2025</v>
      </c>
      <c r="D48721" t="s">
        <v>5010</v>
      </c>
      <c r="E48721" t="s">
        <v>5011</v>
      </c>
      <c r="F48721" t="s">
        <v>574</v>
      </c>
      <c r="G48721">
        <v>74</v>
      </c>
      <c r="H48721" t="b">
        <f>OR(L48721='PERAC-ngpPrcsTnD-mthncptr'!$B$1,L48721='PERAC-ngpPrcsTnD-mthncptr'!$C$1,L48721='PERAC-ngpPrcsTnD-mthncptr'!$D$1)</f>
        <v>0</v>
      </c>
      <c r="I48721">
        <f>IF(H48721=TRUE,G48721+'NPV Calcs'!$D$14,G48721)</f>
        <v>74</v>
      </c>
      <c r="J48721">
        <v>2.0161837994686997E-5</v>
      </c>
      <c r="K48721">
        <f>IF(OR(B48721="GAS",B48721="COL",B48721="LAN",B48721="RICE",B48721="LIVE"),J48721*About!$B$101,IF(OR(B48721="CROP",B48721="NAA"),J48721*About!$B$102,J48721))</f>
        <v>2.258125855404944E-5</v>
      </c>
      <c r="L48721" t="str">
        <f>INDEX('EPA Tech to Policy Mapping'!$D:$D,MATCH('EPA Data'!F48721,'EPA Tech to Policy Mapping'!$C:$C,0))</f>
        <v>waste - methane destruction</v>
      </c>
    </row>
    <row r="48722" spans="1:12" x14ac:dyDescent="0.35">
      <c r="A48722" t="s">
        <v>567</v>
      </c>
      <c r="B48722" t="s">
        <v>568</v>
      </c>
      <c r="C48722">
        <v>2025</v>
      </c>
      <c r="D48722" t="s">
        <v>5010</v>
      </c>
      <c r="E48722" t="s">
        <v>5011</v>
      </c>
      <c r="F48722" t="s">
        <v>574</v>
      </c>
      <c r="G48722">
        <v>75</v>
      </c>
      <c r="H48722" t="b">
        <f>OR(L48722='PERAC-ngpPrcsTnD-mthncptr'!$B$1,L48722='PERAC-ngpPrcsTnD-mthncptr'!$C$1,L48722='PERAC-ngpPrcsTnD-mthncptr'!$D$1)</f>
        <v>0</v>
      </c>
      <c r="I48722">
        <f>IF(H48722=TRUE,G48722+'NPV Calcs'!$D$14,G48722)</f>
        <v>75</v>
      </c>
      <c r="J48722">
        <v>1.90629048049133E-5</v>
      </c>
      <c r="K48722">
        <f>IF(OR(B48722="GAS",B48722="COL",B48722="LAN",B48722="RICE",B48722="LIVE"),J48722*About!$B$101,IF(OR(B48722="CROP",B48722="NAA"),J48722*About!$B$102,J48722))</f>
        <v>2.1350453381502897E-5</v>
      </c>
      <c r="L48722" t="str">
        <f>INDEX('EPA Tech to Policy Mapping'!$D:$D,MATCH('EPA Data'!F48722,'EPA Tech to Policy Mapping'!$C:$C,0))</f>
        <v>waste - methane destruction</v>
      </c>
    </row>
    <row r="48723" spans="1:12" x14ac:dyDescent="0.35">
      <c r="A48723" t="s">
        <v>567</v>
      </c>
      <c r="B48723" t="s">
        <v>568</v>
      </c>
      <c r="C48723">
        <v>2025</v>
      </c>
      <c r="D48723" t="s">
        <v>5010</v>
      </c>
      <c r="E48723" t="s">
        <v>5011</v>
      </c>
      <c r="F48723" t="s">
        <v>574</v>
      </c>
      <c r="G48723">
        <v>76</v>
      </c>
      <c r="H48723" t="b">
        <f>OR(L48723='PERAC-ngpPrcsTnD-mthncptr'!$B$1,L48723='PERAC-ngpPrcsTnD-mthncptr'!$C$1,L48723='PERAC-ngpPrcsTnD-mthncptr'!$D$1)</f>
        <v>0</v>
      </c>
      <c r="I48723">
        <f>IF(H48723=TRUE,G48723+'NPV Calcs'!$D$14,G48723)</f>
        <v>76</v>
      </c>
      <c r="J48723">
        <v>2.0145200529965999E-5</v>
      </c>
      <c r="K48723">
        <f>IF(OR(B48723="GAS",B48723="COL",B48723="LAN",B48723="RICE",B48723="LIVE"),J48723*About!$B$101,IF(OR(B48723="CROP",B48723="NAA"),J48723*About!$B$102,J48723))</f>
        <v>2.2562624593561921E-5</v>
      </c>
      <c r="L48723" t="str">
        <f>INDEX('EPA Tech to Policy Mapping'!$D:$D,MATCH('EPA Data'!F48723,'EPA Tech to Policy Mapping'!$C:$C,0))</f>
        <v>waste - methane destruction</v>
      </c>
    </row>
    <row r="48724" spans="1:12" x14ac:dyDescent="0.35">
      <c r="A48724" t="s">
        <v>567</v>
      </c>
      <c r="B48724" t="s">
        <v>568</v>
      </c>
      <c r="C48724">
        <v>2025</v>
      </c>
      <c r="D48724" t="s">
        <v>5010</v>
      </c>
      <c r="E48724" t="s">
        <v>5011</v>
      </c>
      <c r="F48724" t="s">
        <v>574</v>
      </c>
      <c r="G48724">
        <v>77</v>
      </c>
      <c r="H48724" t="b">
        <f>OR(L48724='PERAC-ngpPrcsTnD-mthncptr'!$B$1,L48724='PERAC-ngpPrcsTnD-mthncptr'!$C$1,L48724='PERAC-ngpPrcsTnD-mthncptr'!$D$1)</f>
        <v>0</v>
      </c>
      <c r="I48724">
        <f>IF(H48724=TRUE,G48724+'NPV Calcs'!$D$14,G48724)</f>
        <v>77</v>
      </c>
      <c r="J48724">
        <v>1.22474404555822E-5</v>
      </c>
      <c r="K48724">
        <f>IF(OR(B48724="GAS",B48724="COL",B48724="LAN",B48724="RICE",B48724="LIVE"),J48724*About!$B$101,IF(OR(B48724="CROP",B48724="NAA"),J48724*About!$B$102,J48724))</f>
        <v>1.3717133310252066E-5</v>
      </c>
      <c r="L48724" t="str">
        <f>INDEX('EPA Tech to Policy Mapping'!$D:$D,MATCH('EPA Data'!F48724,'EPA Tech to Policy Mapping'!$C:$C,0))</f>
        <v>waste - methane destruction</v>
      </c>
    </row>
    <row r="48725" spans="1:12" x14ac:dyDescent="0.35">
      <c r="A48725" t="s">
        <v>567</v>
      </c>
      <c r="B48725" t="s">
        <v>568</v>
      </c>
      <c r="C48725">
        <v>2025</v>
      </c>
      <c r="D48725" t="s">
        <v>5010</v>
      </c>
      <c r="E48725" t="s">
        <v>5011</v>
      </c>
      <c r="F48725" t="s">
        <v>574</v>
      </c>
      <c r="G48725">
        <v>78</v>
      </c>
      <c r="H48725" t="b">
        <f>OR(L48725='PERAC-ngpPrcsTnD-mthncptr'!$B$1,L48725='PERAC-ngpPrcsTnD-mthncptr'!$C$1,L48725='PERAC-ngpPrcsTnD-mthncptr'!$D$1)</f>
        <v>0</v>
      </c>
      <c r="I48725">
        <f>IF(H48725=TRUE,G48725+'NPV Calcs'!$D$14,G48725)</f>
        <v>78</v>
      </c>
      <c r="J48725">
        <v>2.5725640355734996E-5</v>
      </c>
      <c r="K48725">
        <f>IF(OR(B48725="GAS",B48725="COL",B48725="LAN",B48725="RICE",B48725="LIVE"),J48725*About!$B$101,IF(OR(B48725="CROP",B48725="NAA"),J48725*About!$B$102,J48725))</f>
        <v>2.8812717198423196E-5</v>
      </c>
      <c r="L48725" t="str">
        <f>INDEX('EPA Tech to Policy Mapping'!$D:$D,MATCH('EPA Data'!F48725,'EPA Tech to Policy Mapping'!$C:$C,0))</f>
        <v>waste - methane destruction</v>
      </c>
    </row>
    <row r="48726" spans="1:12" x14ac:dyDescent="0.35">
      <c r="A48726" t="s">
        <v>567</v>
      </c>
      <c r="B48726" t="s">
        <v>568</v>
      </c>
      <c r="C48726">
        <v>2025</v>
      </c>
      <c r="D48726" t="s">
        <v>5010</v>
      </c>
      <c r="E48726" t="s">
        <v>5011</v>
      </c>
      <c r="F48726" t="s">
        <v>574</v>
      </c>
      <c r="G48726">
        <v>79</v>
      </c>
      <c r="H48726" t="b">
        <f>OR(L48726='PERAC-ngpPrcsTnD-mthncptr'!$B$1,L48726='PERAC-ngpPrcsTnD-mthncptr'!$C$1,L48726='PERAC-ngpPrcsTnD-mthncptr'!$D$1)</f>
        <v>0</v>
      </c>
      <c r="I48726">
        <f>IF(H48726=TRUE,G48726+'NPV Calcs'!$D$14,G48726)</f>
        <v>79</v>
      </c>
      <c r="J48726">
        <v>1.9758649761671001E-5</v>
      </c>
      <c r="K48726">
        <f>IF(OR(B48726="GAS",B48726="COL",B48726="LAN",B48726="RICE",B48726="LIVE"),J48726*About!$B$101,IF(OR(B48726="CROP",B48726="NAA"),J48726*About!$B$102,J48726))</f>
        <v>2.2129687733071522E-5</v>
      </c>
      <c r="L48726" t="str">
        <f>INDEX('EPA Tech to Policy Mapping'!$D:$D,MATCH('EPA Data'!F48726,'EPA Tech to Policy Mapping'!$C:$C,0))</f>
        <v>waste - methane destruction</v>
      </c>
    </row>
    <row r="48727" spans="1:12" x14ac:dyDescent="0.35">
      <c r="A48727" t="s">
        <v>567</v>
      </c>
      <c r="B48727" t="s">
        <v>568</v>
      </c>
      <c r="C48727">
        <v>2025</v>
      </c>
      <c r="D48727" t="s">
        <v>5010</v>
      </c>
      <c r="E48727" t="s">
        <v>5011</v>
      </c>
      <c r="F48727" t="s">
        <v>574</v>
      </c>
      <c r="G48727">
        <v>80</v>
      </c>
      <c r="H48727" t="b">
        <f>OR(L48727='PERAC-ngpPrcsTnD-mthncptr'!$B$1,L48727='PERAC-ngpPrcsTnD-mthncptr'!$C$1,L48727='PERAC-ngpPrcsTnD-mthncptr'!$D$1)</f>
        <v>0</v>
      </c>
      <c r="I48727">
        <f>IF(H48727=TRUE,G48727+'NPV Calcs'!$D$14,G48727)</f>
        <v>80</v>
      </c>
      <c r="J48727">
        <v>2.5832795046201501E-5</v>
      </c>
      <c r="K48727">
        <f>IF(OR(B48727="GAS",B48727="COL",B48727="LAN",B48727="RICE",B48727="LIVE"),J48727*About!$B$101,IF(OR(B48727="CROP",B48727="NAA"),J48727*About!$B$102,J48727))</f>
        <v>2.8932730451745683E-5</v>
      </c>
      <c r="L48727" t="str">
        <f>INDEX('EPA Tech to Policy Mapping'!$D:$D,MATCH('EPA Data'!F48727,'EPA Tech to Policy Mapping'!$C:$C,0))</f>
        <v>waste - methane destruction</v>
      </c>
    </row>
    <row r="48728" spans="1:12" x14ac:dyDescent="0.35">
      <c r="A48728" t="s">
        <v>567</v>
      </c>
      <c r="B48728" t="s">
        <v>568</v>
      </c>
      <c r="C48728">
        <v>2025</v>
      </c>
      <c r="D48728" t="s">
        <v>5010</v>
      </c>
      <c r="E48728" t="s">
        <v>5011</v>
      </c>
      <c r="F48728" t="s">
        <v>574</v>
      </c>
      <c r="G48728">
        <v>81</v>
      </c>
      <c r="H48728" t="b">
        <f>OR(L48728='PERAC-ngpPrcsTnD-mthncptr'!$B$1,L48728='PERAC-ngpPrcsTnD-mthncptr'!$C$1,L48728='PERAC-ngpPrcsTnD-mthncptr'!$D$1)</f>
        <v>0</v>
      </c>
      <c r="I48728">
        <f>IF(H48728=TRUE,G48728+'NPV Calcs'!$D$14,G48728)</f>
        <v>81</v>
      </c>
      <c r="J48728">
        <v>1.4872737795099099E-5</v>
      </c>
      <c r="K48728">
        <f>IF(OR(B48728="GAS",B48728="COL",B48728="LAN",B48728="RICE",B48728="LIVE"),J48728*About!$B$101,IF(OR(B48728="CROP",B48728="NAA"),J48728*About!$B$102,J48728))</f>
        <v>1.6657466330510994E-5</v>
      </c>
      <c r="L48728" t="str">
        <f>INDEX('EPA Tech to Policy Mapping'!$D:$D,MATCH('EPA Data'!F48728,'EPA Tech to Policy Mapping'!$C:$C,0))</f>
        <v>waste - methane destruction</v>
      </c>
    </row>
    <row r="48729" spans="1:12" x14ac:dyDescent="0.35">
      <c r="A48729" t="s">
        <v>567</v>
      </c>
      <c r="B48729" t="s">
        <v>568</v>
      </c>
      <c r="C48729">
        <v>2025</v>
      </c>
      <c r="D48729" t="s">
        <v>5010</v>
      </c>
      <c r="E48729" t="s">
        <v>5011</v>
      </c>
      <c r="F48729" t="s">
        <v>574</v>
      </c>
      <c r="G48729">
        <v>82</v>
      </c>
      <c r="H48729" t="b">
        <f>OR(L48729='PERAC-ngpPrcsTnD-mthncptr'!$B$1,L48729='PERAC-ngpPrcsTnD-mthncptr'!$C$1,L48729='PERAC-ngpPrcsTnD-mthncptr'!$D$1)</f>
        <v>0</v>
      </c>
      <c r="I48729">
        <f>IF(H48729=TRUE,G48729+'NPV Calcs'!$D$14,G48729)</f>
        <v>82</v>
      </c>
      <c r="J48729">
        <v>2.1956948785371999E-5</v>
      </c>
      <c r="K48729">
        <f>IF(OR(B48729="GAS",B48729="COL",B48729="LAN",B48729="RICE",B48729="LIVE"),J48729*About!$B$101,IF(OR(B48729="CROP",B48729="NAA"),J48729*About!$B$102,J48729))</f>
        <v>2.459178263961664E-5</v>
      </c>
      <c r="L48729" t="str">
        <f>INDEX('EPA Tech to Policy Mapping'!$D:$D,MATCH('EPA Data'!F48729,'EPA Tech to Policy Mapping'!$C:$C,0))</f>
        <v>waste - methane destruction</v>
      </c>
    </row>
    <row r="48730" spans="1:12" x14ac:dyDescent="0.35">
      <c r="A48730" t="s">
        <v>567</v>
      </c>
      <c r="B48730" t="s">
        <v>568</v>
      </c>
      <c r="C48730">
        <v>2025</v>
      </c>
      <c r="D48730" t="s">
        <v>5010</v>
      </c>
      <c r="E48730" t="s">
        <v>5011</v>
      </c>
      <c r="F48730" t="s">
        <v>574</v>
      </c>
      <c r="G48730">
        <v>83</v>
      </c>
      <c r="H48730" t="b">
        <f>OR(L48730='PERAC-ngpPrcsTnD-mthncptr'!$B$1,L48730='PERAC-ngpPrcsTnD-mthncptr'!$C$1,L48730='PERAC-ngpPrcsTnD-mthncptr'!$D$1)</f>
        <v>0</v>
      </c>
      <c r="I48730">
        <f>IF(H48730=TRUE,G48730+'NPV Calcs'!$D$14,G48730)</f>
        <v>83</v>
      </c>
      <c r="J48730">
        <v>1.3245205749965001E-5</v>
      </c>
      <c r="K48730">
        <f>IF(OR(B48730="GAS",B48730="COL",B48730="LAN",B48730="RICE",B48730="LIVE"),J48730*About!$B$101,IF(OR(B48730="CROP",B48730="NAA"),J48730*About!$B$102,J48730))</f>
        <v>1.4834630439960802E-5</v>
      </c>
      <c r="L48730" t="str">
        <f>INDEX('EPA Tech to Policy Mapping'!$D:$D,MATCH('EPA Data'!F48730,'EPA Tech to Policy Mapping'!$C:$C,0))</f>
        <v>waste - methane destruction</v>
      </c>
    </row>
    <row r="48731" spans="1:12" x14ac:dyDescent="0.35">
      <c r="A48731" t="s">
        <v>567</v>
      </c>
      <c r="B48731" t="s">
        <v>568</v>
      </c>
      <c r="C48731">
        <v>2025</v>
      </c>
      <c r="D48731" t="s">
        <v>5010</v>
      </c>
      <c r="E48731" t="s">
        <v>5011</v>
      </c>
      <c r="F48731" t="s">
        <v>574</v>
      </c>
      <c r="G48731">
        <v>84</v>
      </c>
      <c r="H48731" t="b">
        <f>OR(L48731='PERAC-ngpPrcsTnD-mthncptr'!$B$1,L48731='PERAC-ngpPrcsTnD-mthncptr'!$C$1,L48731='PERAC-ngpPrcsTnD-mthncptr'!$D$1)</f>
        <v>0</v>
      </c>
      <c r="I48731">
        <f>IF(H48731=TRUE,G48731+'NPV Calcs'!$D$14,G48731)</f>
        <v>84</v>
      </c>
      <c r="J48731">
        <v>2.2464299096471701E-5</v>
      </c>
      <c r="K48731">
        <f>IF(OR(B48731="GAS",B48731="COL",B48731="LAN",B48731="RICE",B48731="LIVE"),J48731*About!$B$101,IF(OR(B48731="CROP",B48731="NAA"),J48731*About!$B$102,J48731))</f>
        <v>2.5160014988048308E-5</v>
      </c>
      <c r="L48731" t="str">
        <f>INDEX('EPA Tech to Policy Mapping'!$D:$D,MATCH('EPA Data'!F48731,'EPA Tech to Policy Mapping'!$C:$C,0))</f>
        <v>waste - methane destruction</v>
      </c>
    </row>
    <row r="48732" spans="1:12" x14ac:dyDescent="0.35">
      <c r="A48732" t="s">
        <v>567</v>
      </c>
      <c r="B48732" t="s">
        <v>568</v>
      </c>
      <c r="C48732">
        <v>2025</v>
      </c>
      <c r="D48732" t="s">
        <v>5010</v>
      </c>
      <c r="E48732" t="s">
        <v>5011</v>
      </c>
      <c r="F48732" t="s">
        <v>574</v>
      </c>
      <c r="G48732">
        <v>85</v>
      </c>
      <c r="H48732" t="b">
        <f>OR(L48732='PERAC-ngpPrcsTnD-mthncptr'!$B$1,L48732='PERAC-ngpPrcsTnD-mthncptr'!$C$1,L48732='PERAC-ngpPrcsTnD-mthncptr'!$D$1)</f>
        <v>0</v>
      </c>
      <c r="I48732">
        <f>IF(H48732=TRUE,G48732+'NPV Calcs'!$D$14,G48732)</f>
        <v>85</v>
      </c>
      <c r="J48732">
        <v>2.0139503206459999E-5</v>
      </c>
      <c r="K48732">
        <f>IF(OR(B48732="GAS",B48732="COL",B48732="LAN",B48732="RICE",B48732="LIVE"),J48732*About!$B$101,IF(OR(B48732="CROP",B48732="NAA"),J48732*About!$B$102,J48732))</f>
        <v>2.2556243591235201E-5</v>
      </c>
      <c r="L48732" t="str">
        <f>INDEX('EPA Tech to Policy Mapping'!$D:$D,MATCH('EPA Data'!F48732,'EPA Tech to Policy Mapping'!$C:$C,0))</f>
        <v>waste - methane destruction</v>
      </c>
    </row>
    <row r="48733" spans="1:12" x14ac:dyDescent="0.35">
      <c r="A48733" t="s">
        <v>567</v>
      </c>
      <c r="B48733" t="s">
        <v>568</v>
      </c>
      <c r="C48733">
        <v>2025</v>
      </c>
      <c r="D48733" t="s">
        <v>5010</v>
      </c>
      <c r="E48733" t="s">
        <v>5011</v>
      </c>
      <c r="F48733" t="s">
        <v>574</v>
      </c>
      <c r="G48733">
        <v>86</v>
      </c>
      <c r="H48733" t="b">
        <f>OR(L48733='PERAC-ngpPrcsTnD-mthncptr'!$B$1,L48733='PERAC-ngpPrcsTnD-mthncptr'!$C$1,L48733='PERAC-ngpPrcsTnD-mthncptr'!$D$1)</f>
        <v>0</v>
      </c>
      <c r="I48733">
        <f>IF(H48733=TRUE,G48733+'NPV Calcs'!$D$14,G48733)</f>
        <v>86</v>
      </c>
      <c r="J48733">
        <v>1.95543910344011E-5</v>
      </c>
      <c r="K48733">
        <f>IF(OR(B48733="GAS",B48733="COL",B48733="LAN",B48733="RICE",B48733="LIVE"),J48733*About!$B$101,IF(OR(B48733="CROP",B48733="NAA"),J48733*About!$B$102,J48733))</f>
        <v>2.1900917958529235E-5</v>
      </c>
      <c r="L48733" t="str">
        <f>INDEX('EPA Tech to Policy Mapping'!$D:$D,MATCH('EPA Data'!F48733,'EPA Tech to Policy Mapping'!$C:$C,0))</f>
        <v>waste - methane destruction</v>
      </c>
    </row>
    <row r="48734" spans="1:12" x14ac:dyDescent="0.35">
      <c r="A48734" t="s">
        <v>567</v>
      </c>
      <c r="B48734" t="s">
        <v>568</v>
      </c>
      <c r="C48734">
        <v>2025</v>
      </c>
      <c r="D48734" t="s">
        <v>5010</v>
      </c>
      <c r="E48734" t="s">
        <v>5011</v>
      </c>
      <c r="F48734" t="s">
        <v>574</v>
      </c>
      <c r="G48734">
        <v>87</v>
      </c>
      <c r="H48734" t="b">
        <f>OR(L48734='PERAC-ngpPrcsTnD-mthncptr'!$B$1,L48734='PERAC-ngpPrcsTnD-mthncptr'!$C$1,L48734='PERAC-ngpPrcsTnD-mthncptr'!$D$1)</f>
        <v>0</v>
      </c>
      <c r="I48734">
        <f>IF(H48734=TRUE,G48734+'NPV Calcs'!$D$14,G48734)</f>
        <v>87</v>
      </c>
      <c r="J48734">
        <v>9.8476561731767994E-6</v>
      </c>
      <c r="K48734">
        <f>IF(OR(B48734="GAS",B48734="COL",B48734="LAN",B48734="RICE",B48734="LIVE"),J48734*About!$B$101,IF(OR(B48734="CROP",B48734="NAA"),J48734*About!$B$102,J48734))</f>
        <v>1.1029374913958017E-5</v>
      </c>
      <c r="L48734" t="str">
        <f>INDEX('EPA Tech to Policy Mapping'!$D:$D,MATCH('EPA Data'!F48734,'EPA Tech to Policy Mapping'!$C:$C,0))</f>
        <v>waste - methane destruction</v>
      </c>
    </row>
    <row r="48735" spans="1:12" x14ac:dyDescent="0.35">
      <c r="A48735" t="s">
        <v>567</v>
      </c>
      <c r="B48735" t="s">
        <v>568</v>
      </c>
      <c r="C48735">
        <v>2025</v>
      </c>
      <c r="D48735" t="s">
        <v>5010</v>
      </c>
      <c r="E48735" t="s">
        <v>5011</v>
      </c>
      <c r="F48735" t="s">
        <v>574</v>
      </c>
      <c r="G48735">
        <v>88</v>
      </c>
      <c r="H48735" t="b">
        <f>OR(L48735='PERAC-ngpPrcsTnD-mthncptr'!$B$1,L48735='PERAC-ngpPrcsTnD-mthncptr'!$C$1,L48735='PERAC-ngpPrcsTnD-mthncptr'!$D$1)</f>
        <v>0</v>
      </c>
      <c r="I48735">
        <f>IF(H48735=TRUE,G48735+'NPV Calcs'!$D$14,G48735)</f>
        <v>88</v>
      </c>
      <c r="J48735">
        <v>1.9560515124084799E-5</v>
      </c>
      <c r="K48735">
        <f>IF(OR(B48735="GAS",B48735="COL",B48735="LAN",B48735="RICE",B48735="LIVE"),J48735*About!$B$101,IF(OR(B48735="CROP",B48735="NAA"),J48735*About!$B$102,J48735))</f>
        <v>2.1907776938974977E-5</v>
      </c>
      <c r="L48735" t="str">
        <f>INDEX('EPA Tech to Policy Mapping'!$D:$D,MATCH('EPA Data'!F48735,'EPA Tech to Policy Mapping'!$C:$C,0))</f>
        <v>waste - methane destruction</v>
      </c>
    </row>
    <row r="48736" spans="1:12" x14ac:dyDescent="0.35">
      <c r="A48736" t="s">
        <v>567</v>
      </c>
      <c r="B48736" t="s">
        <v>568</v>
      </c>
      <c r="C48736">
        <v>2025</v>
      </c>
      <c r="D48736" t="s">
        <v>5010</v>
      </c>
      <c r="E48736" t="s">
        <v>5011</v>
      </c>
      <c r="F48736" t="s">
        <v>574</v>
      </c>
      <c r="G48736">
        <v>89</v>
      </c>
      <c r="H48736" t="b">
        <f>OR(L48736='PERAC-ngpPrcsTnD-mthncptr'!$B$1,L48736='PERAC-ngpPrcsTnD-mthncptr'!$C$1,L48736='PERAC-ngpPrcsTnD-mthncptr'!$D$1)</f>
        <v>0</v>
      </c>
      <c r="I48736">
        <f>IF(H48736=TRUE,G48736+'NPV Calcs'!$D$14,G48736)</f>
        <v>89</v>
      </c>
      <c r="J48736">
        <v>7.2750395219119999E-6</v>
      </c>
      <c r="K48736">
        <f>IF(OR(B48736="GAS",B48736="COL",B48736="LAN",B48736="RICE",B48736="LIVE"),J48736*About!$B$101,IF(OR(B48736="CROP",B48736="NAA"),J48736*About!$B$102,J48736))</f>
        <v>8.1480442645414398E-6</v>
      </c>
      <c r="L48736" t="str">
        <f>INDEX('EPA Tech to Policy Mapping'!$D:$D,MATCH('EPA Data'!F48736,'EPA Tech to Policy Mapping'!$C:$C,0))</f>
        <v>waste - methane destruction</v>
      </c>
    </row>
    <row r="48737" spans="1:12" x14ac:dyDescent="0.35">
      <c r="A48737" t="s">
        <v>567</v>
      </c>
      <c r="B48737" t="s">
        <v>568</v>
      </c>
      <c r="C48737">
        <v>2025</v>
      </c>
      <c r="D48737" t="s">
        <v>5010</v>
      </c>
      <c r="E48737" t="s">
        <v>5011</v>
      </c>
      <c r="F48737" t="s">
        <v>574</v>
      </c>
      <c r="G48737">
        <v>90</v>
      </c>
      <c r="H48737" t="b">
        <f>OR(L48737='PERAC-ngpPrcsTnD-mthncptr'!$B$1,L48737='PERAC-ngpPrcsTnD-mthncptr'!$C$1,L48737='PERAC-ngpPrcsTnD-mthncptr'!$D$1)</f>
        <v>0</v>
      </c>
      <c r="I48737">
        <f>IF(H48737=TRUE,G48737+'NPV Calcs'!$D$14,G48737)</f>
        <v>90</v>
      </c>
      <c r="J48737">
        <v>2.1507720447288699E-5</v>
      </c>
      <c r="K48737">
        <f>IF(OR(B48737="GAS",B48737="COL",B48737="LAN",B48737="RICE",B48737="LIVE"),J48737*About!$B$101,IF(OR(B48737="CROP",B48737="NAA"),J48737*About!$B$102,J48737))</f>
        <v>2.4088646900963346E-5</v>
      </c>
      <c r="L48737" t="str">
        <f>INDEX('EPA Tech to Policy Mapping'!$D:$D,MATCH('EPA Data'!F48737,'EPA Tech to Policy Mapping'!$C:$C,0))</f>
        <v>waste - methane destruction</v>
      </c>
    </row>
    <row r="48738" spans="1:12" x14ac:dyDescent="0.35">
      <c r="A48738" t="s">
        <v>567</v>
      </c>
      <c r="B48738" t="s">
        <v>568</v>
      </c>
      <c r="C48738">
        <v>2025</v>
      </c>
      <c r="D48738" t="s">
        <v>5010</v>
      </c>
      <c r="E48738" t="s">
        <v>5011</v>
      </c>
      <c r="F48738" t="s">
        <v>574</v>
      </c>
      <c r="G48738">
        <v>91</v>
      </c>
      <c r="H48738" t="b">
        <f>OR(L48738='PERAC-ngpPrcsTnD-mthncptr'!$B$1,L48738='PERAC-ngpPrcsTnD-mthncptr'!$C$1,L48738='PERAC-ngpPrcsTnD-mthncptr'!$D$1)</f>
        <v>0</v>
      </c>
      <c r="I48738">
        <f>IF(H48738=TRUE,G48738+'NPV Calcs'!$D$14,G48738)</f>
        <v>91</v>
      </c>
      <c r="J48738">
        <v>1.3469674186685002E-5</v>
      </c>
      <c r="K48738">
        <f>IF(OR(B48738="GAS",B48738="COL",B48738="LAN",B48738="RICE",B48738="LIVE"),J48738*About!$B$101,IF(OR(B48738="CROP",B48738="NAA"),J48738*About!$B$102,J48738))</f>
        <v>1.5086035089087204E-5</v>
      </c>
      <c r="L48738" t="str">
        <f>INDEX('EPA Tech to Policy Mapping'!$D:$D,MATCH('EPA Data'!F48738,'EPA Tech to Policy Mapping'!$C:$C,0))</f>
        <v>waste - methane destruction</v>
      </c>
    </row>
    <row r="48739" spans="1:12" x14ac:dyDescent="0.35">
      <c r="A48739" t="s">
        <v>567</v>
      </c>
      <c r="B48739" t="s">
        <v>568</v>
      </c>
      <c r="C48739">
        <v>2025</v>
      </c>
      <c r="D48739" t="s">
        <v>5010</v>
      </c>
      <c r="E48739" t="s">
        <v>5011</v>
      </c>
      <c r="F48739" t="s">
        <v>574</v>
      </c>
      <c r="G48739">
        <v>92</v>
      </c>
      <c r="H48739" t="b">
        <f>OR(L48739='PERAC-ngpPrcsTnD-mthncptr'!$B$1,L48739='PERAC-ngpPrcsTnD-mthncptr'!$C$1,L48739='PERAC-ngpPrcsTnD-mthncptr'!$D$1)</f>
        <v>0</v>
      </c>
      <c r="I48739">
        <f>IF(H48739=TRUE,G48739+'NPV Calcs'!$D$14,G48739)</f>
        <v>92</v>
      </c>
      <c r="J48739">
        <v>7.8538972427840995E-6</v>
      </c>
      <c r="K48739">
        <f>IF(OR(B48739="GAS",B48739="COL",B48739="LAN",B48739="RICE",B48739="LIVE"),J48739*About!$B$101,IF(OR(B48739="CROP",B48739="NAA"),J48739*About!$B$102,J48739))</f>
        <v>8.7963649119181927E-6</v>
      </c>
      <c r="L48739" t="str">
        <f>INDEX('EPA Tech to Policy Mapping'!$D:$D,MATCH('EPA Data'!F48739,'EPA Tech to Policy Mapping'!$C:$C,0))</f>
        <v>waste - methane destruction</v>
      </c>
    </row>
    <row r="48740" spans="1:12" x14ac:dyDescent="0.35">
      <c r="A48740" t="s">
        <v>567</v>
      </c>
      <c r="B48740" t="s">
        <v>568</v>
      </c>
      <c r="C48740">
        <v>2025</v>
      </c>
      <c r="D48740" t="s">
        <v>5010</v>
      </c>
      <c r="E48740" t="s">
        <v>5011</v>
      </c>
      <c r="F48740" t="s">
        <v>574</v>
      </c>
      <c r="G48740">
        <v>93</v>
      </c>
      <c r="H48740" t="b">
        <f>OR(L48740='PERAC-ngpPrcsTnD-mthncptr'!$B$1,L48740='PERAC-ngpPrcsTnD-mthncptr'!$C$1,L48740='PERAC-ngpPrcsTnD-mthncptr'!$D$1)</f>
        <v>0</v>
      </c>
      <c r="I48740">
        <f>IF(H48740=TRUE,G48740+'NPV Calcs'!$D$14,G48740)</f>
        <v>93</v>
      </c>
      <c r="J48740">
        <v>7.2089943330480001E-6</v>
      </c>
      <c r="K48740">
        <f>IF(OR(B48740="GAS",B48740="COL",B48740="LAN",B48740="RICE",B48740="LIVE"),J48740*About!$B$101,IF(OR(B48740="CROP",B48740="NAA"),J48740*About!$B$102,J48740))</f>
        <v>8.0740736530137613E-6</v>
      </c>
      <c r="L48740" t="str">
        <f>INDEX('EPA Tech to Policy Mapping'!$D:$D,MATCH('EPA Data'!F48740,'EPA Tech to Policy Mapping'!$C:$C,0))</f>
        <v>waste - methane destruction</v>
      </c>
    </row>
    <row r="48741" spans="1:12" x14ac:dyDescent="0.35">
      <c r="A48741" t="s">
        <v>567</v>
      </c>
      <c r="B48741" t="s">
        <v>568</v>
      </c>
      <c r="C48741">
        <v>2025</v>
      </c>
      <c r="D48741" t="s">
        <v>5010</v>
      </c>
      <c r="E48741" t="s">
        <v>5011</v>
      </c>
      <c r="F48741" t="s">
        <v>574</v>
      </c>
      <c r="G48741">
        <v>94</v>
      </c>
      <c r="H48741" t="b">
        <f>OR(L48741='PERAC-ngpPrcsTnD-mthncptr'!$B$1,L48741='PERAC-ngpPrcsTnD-mthncptr'!$C$1,L48741='PERAC-ngpPrcsTnD-mthncptr'!$D$1)</f>
        <v>0</v>
      </c>
      <c r="I48741">
        <f>IF(H48741=TRUE,G48741+'NPV Calcs'!$D$14,G48741)</f>
        <v>94</v>
      </c>
      <c r="J48741">
        <v>1.31102210509983E-5</v>
      </c>
      <c r="K48741">
        <f>IF(OR(B48741="GAS",B48741="COL",B48741="LAN",B48741="RICE",B48741="LIVE"),J48741*About!$B$101,IF(OR(B48741="CROP",B48741="NAA"),J48741*About!$B$102,J48741))</f>
        <v>1.4683447577118097E-5</v>
      </c>
      <c r="L48741" t="str">
        <f>INDEX('EPA Tech to Policy Mapping'!$D:$D,MATCH('EPA Data'!F48741,'EPA Tech to Policy Mapping'!$C:$C,0))</f>
        <v>waste - methane destruction</v>
      </c>
    </row>
    <row r="48742" spans="1:12" x14ac:dyDescent="0.35">
      <c r="A48742" t="s">
        <v>567</v>
      </c>
      <c r="B48742" t="s">
        <v>568</v>
      </c>
      <c r="C48742">
        <v>2025</v>
      </c>
      <c r="D48742" t="s">
        <v>5010</v>
      </c>
      <c r="E48742" t="s">
        <v>5011</v>
      </c>
      <c r="F48742" t="s">
        <v>574</v>
      </c>
      <c r="G48742">
        <v>95</v>
      </c>
      <c r="H48742" t="b">
        <f>OR(L48742='PERAC-ngpPrcsTnD-mthncptr'!$B$1,L48742='PERAC-ngpPrcsTnD-mthncptr'!$C$1,L48742='PERAC-ngpPrcsTnD-mthncptr'!$D$1)</f>
        <v>0</v>
      </c>
      <c r="I48742">
        <f>IF(H48742=TRUE,G48742+'NPV Calcs'!$D$14,G48742)</f>
        <v>95</v>
      </c>
      <c r="J48742">
        <v>1.3458817070602601E-5</v>
      </c>
      <c r="K48742">
        <f>IF(OR(B48742="GAS",B48742="COL",B48742="LAN",B48742="RICE",B48742="LIVE"),J48742*About!$B$101,IF(OR(B48742="CROP",B48742="NAA"),J48742*About!$B$102,J48742))</f>
        <v>1.5073875119074914E-5</v>
      </c>
      <c r="L48742" t="str">
        <f>INDEX('EPA Tech to Policy Mapping'!$D:$D,MATCH('EPA Data'!F48742,'EPA Tech to Policy Mapping'!$C:$C,0))</f>
        <v>waste - methane destruction</v>
      </c>
    </row>
    <row r="48743" spans="1:12" x14ac:dyDescent="0.35">
      <c r="A48743" t="s">
        <v>567</v>
      </c>
      <c r="B48743" t="s">
        <v>568</v>
      </c>
      <c r="C48743">
        <v>2025</v>
      </c>
      <c r="D48743" t="s">
        <v>5010</v>
      </c>
      <c r="E48743" t="s">
        <v>5011</v>
      </c>
      <c r="F48743" t="s">
        <v>574</v>
      </c>
      <c r="G48743">
        <v>96</v>
      </c>
      <c r="H48743" t="b">
        <f>OR(L48743='PERAC-ngpPrcsTnD-mthncptr'!$B$1,L48743='PERAC-ngpPrcsTnD-mthncptr'!$C$1,L48743='PERAC-ngpPrcsTnD-mthncptr'!$D$1)</f>
        <v>0</v>
      </c>
      <c r="I48743">
        <f>IF(H48743=TRUE,G48743+'NPV Calcs'!$D$14,G48743)</f>
        <v>96</v>
      </c>
      <c r="J48743">
        <v>1.3761176319340001E-5</v>
      </c>
      <c r="K48743">
        <f>IF(OR(B48743="GAS",B48743="COL",B48743="LAN",B48743="RICE",B48743="LIVE"),J48743*About!$B$101,IF(OR(B48743="CROP",B48743="NAA"),J48743*About!$B$102,J48743))</f>
        <v>1.5412517477660803E-5</v>
      </c>
      <c r="L48743" t="str">
        <f>INDEX('EPA Tech to Policy Mapping'!$D:$D,MATCH('EPA Data'!F48743,'EPA Tech to Policy Mapping'!$C:$C,0))</f>
        <v>waste - methane destruction</v>
      </c>
    </row>
    <row r="48744" spans="1:12" x14ac:dyDescent="0.35">
      <c r="A48744" t="s">
        <v>567</v>
      </c>
      <c r="B48744" t="s">
        <v>568</v>
      </c>
      <c r="C48744">
        <v>2025</v>
      </c>
      <c r="D48744" t="s">
        <v>5010</v>
      </c>
      <c r="E48744" t="s">
        <v>5011</v>
      </c>
      <c r="F48744" t="s">
        <v>574</v>
      </c>
      <c r="G48744">
        <v>97</v>
      </c>
      <c r="H48744" t="b">
        <f>OR(L48744='PERAC-ngpPrcsTnD-mthncptr'!$B$1,L48744='PERAC-ngpPrcsTnD-mthncptr'!$C$1,L48744='PERAC-ngpPrcsTnD-mthncptr'!$D$1)</f>
        <v>0</v>
      </c>
      <c r="I48744">
        <f>IF(H48744=TRUE,G48744+'NPV Calcs'!$D$14,G48744)</f>
        <v>97</v>
      </c>
      <c r="J48744">
        <v>5.1971602772489987E-6</v>
      </c>
      <c r="K48744">
        <f>IF(OR(B48744="GAS",B48744="COL",B48744="LAN",B48744="RICE",B48744="LIVE"),J48744*About!$B$101,IF(OR(B48744="CROP",B48744="NAA"),J48744*About!$B$102,J48744))</f>
        <v>5.8208195105188789E-6</v>
      </c>
      <c r="L48744" t="str">
        <f>INDEX('EPA Tech to Policy Mapping'!$D:$D,MATCH('EPA Data'!F48744,'EPA Tech to Policy Mapping'!$C:$C,0))</f>
        <v>waste - methane destruction</v>
      </c>
    </row>
    <row r="48745" spans="1:12" x14ac:dyDescent="0.35">
      <c r="A48745" t="s">
        <v>567</v>
      </c>
      <c r="B48745" t="s">
        <v>568</v>
      </c>
      <c r="C48745">
        <v>2025</v>
      </c>
      <c r="D48745" t="s">
        <v>5010</v>
      </c>
      <c r="E48745" t="s">
        <v>5011</v>
      </c>
      <c r="F48745" t="s">
        <v>574</v>
      </c>
      <c r="G48745">
        <v>98</v>
      </c>
      <c r="H48745" t="b">
        <f>OR(L48745='PERAC-ngpPrcsTnD-mthncptr'!$B$1,L48745='PERAC-ngpPrcsTnD-mthncptr'!$C$1,L48745='PERAC-ngpPrcsTnD-mthncptr'!$D$1)</f>
        <v>0</v>
      </c>
      <c r="I48745">
        <f>IF(H48745=TRUE,G48745+'NPV Calcs'!$D$14,G48745)</f>
        <v>98</v>
      </c>
      <c r="J48745">
        <v>1.6101242508176999E-6</v>
      </c>
      <c r="K48745">
        <f>IF(OR(B48745="GAS",B48745="COL",B48745="LAN",B48745="RICE",B48745="LIVE"),J48745*About!$B$101,IF(OR(B48745="CROP",B48745="NAA"),J48745*About!$B$102,J48745))</f>
        <v>1.803339160915824E-6</v>
      </c>
      <c r="L48745" t="str">
        <f>INDEX('EPA Tech to Policy Mapping'!$D:$D,MATCH('EPA Data'!F48745,'EPA Tech to Policy Mapping'!$C:$C,0))</f>
        <v>waste - methane destruction</v>
      </c>
    </row>
    <row r="48746" spans="1:12" x14ac:dyDescent="0.35">
      <c r="A48746" t="s">
        <v>567</v>
      </c>
      <c r="B48746" t="s">
        <v>568</v>
      </c>
      <c r="C48746">
        <v>2025</v>
      </c>
      <c r="D48746" t="s">
        <v>5010</v>
      </c>
      <c r="E48746" t="s">
        <v>5011</v>
      </c>
      <c r="F48746" t="s">
        <v>574</v>
      </c>
      <c r="G48746">
        <v>99</v>
      </c>
      <c r="H48746" t="b">
        <f>OR(L48746='PERAC-ngpPrcsTnD-mthncptr'!$B$1,L48746='PERAC-ngpPrcsTnD-mthncptr'!$C$1,L48746='PERAC-ngpPrcsTnD-mthncptr'!$D$1)</f>
        <v>0</v>
      </c>
      <c r="I48746">
        <f>IF(H48746=TRUE,G48746+'NPV Calcs'!$D$14,G48746)</f>
        <v>99</v>
      </c>
      <c r="J48746">
        <v>6.3102473930701009E-6</v>
      </c>
      <c r="K48746">
        <f>IF(OR(B48746="GAS",B48746="COL",B48746="LAN",B48746="RICE",B48746="LIVE"),J48746*About!$B$101,IF(OR(B48746="CROP",B48746="NAA"),J48746*About!$B$102,J48746))</f>
        <v>7.0674770802385139E-6</v>
      </c>
      <c r="L48746" t="str">
        <f>INDEX('EPA Tech to Policy Mapping'!$D:$D,MATCH('EPA Data'!F48746,'EPA Tech to Policy Mapping'!$C:$C,0))</f>
        <v>waste - methane destruction</v>
      </c>
    </row>
    <row r="48747" spans="1:12" x14ac:dyDescent="0.35">
      <c r="A48747" t="s">
        <v>567</v>
      </c>
      <c r="B48747" t="s">
        <v>568</v>
      </c>
      <c r="C48747">
        <v>2025</v>
      </c>
      <c r="D48747" t="s">
        <v>5010</v>
      </c>
      <c r="E48747" t="s">
        <v>5011</v>
      </c>
      <c r="F48747" t="s">
        <v>574</v>
      </c>
      <c r="G48747">
        <v>100</v>
      </c>
      <c r="H48747" t="b">
        <f>OR(L48747='PERAC-ngpPrcsTnD-mthncptr'!$B$1,L48747='PERAC-ngpPrcsTnD-mthncptr'!$C$1,L48747='PERAC-ngpPrcsTnD-mthncptr'!$D$1)</f>
        <v>0</v>
      </c>
      <c r="I48747">
        <f>IF(H48747=TRUE,G48747+'NPV Calcs'!$D$14,G48747)</f>
        <v>100</v>
      </c>
      <c r="J48747">
        <v>2.5203174246226703E-5</v>
      </c>
      <c r="K48747">
        <f>IF(OR(B48747="GAS",B48747="COL",B48747="LAN",B48747="RICE",B48747="LIVE"),J48747*About!$B$101,IF(OR(B48747="CROP",B48747="NAA"),J48747*About!$B$102,J48747))</f>
        <v>2.822755515577391E-5</v>
      </c>
      <c r="L48747" t="str">
        <f>INDEX('EPA Tech to Policy Mapping'!$D:$D,MATCH('EPA Data'!F48747,'EPA Tech to Policy Mapping'!$C:$C,0))</f>
        <v>waste - methane destruction</v>
      </c>
    </row>
    <row r="48748" spans="1:12" x14ac:dyDescent="0.35">
      <c r="A48748" t="s">
        <v>567</v>
      </c>
      <c r="B48748" t="s">
        <v>568</v>
      </c>
      <c r="C48748">
        <v>2025</v>
      </c>
      <c r="D48748" t="s">
        <v>5010</v>
      </c>
      <c r="E48748" t="s">
        <v>5011</v>
      </c>
      <c r="F48748" t="s">
        <v>574</v>
      </c>
      <c r="G48748">
        <v>101</v>
      </c>
      <c r="H48748" t="b">
        <f>OR(L48748='PERAC-ngpPrcsTnD-mthncptr'!$B$1,L48748='PERAC-ngpPrcsTnD-mthncptr'!$C$1,L48748='PERAC-ngpPrcsTnD-mthncptr'!$D$1)</f>
        <v>0</v>
      </c>
      <c r="I48748">
        <f>IF(H48748=TRUE,G48748+'NPV Calcs'!$D$14,G48748)</f>
        <v>101</v>
      </c>
      <c r="J48748">
        <v>1.58646330348183E-5</v>
      </c>
      <c r="K48748">
        <f>IF(OR(B48748="GAS",B48748="COL",B48748="LAN",B48748="RICE",B48748="LIVE"),J48748*About!$B$101,IF(OR(B48748="CROP",B48748="NAA"),J48748*About!$B$102,J48748))</f>
        <v>1.7768388998996497E-5</v>
      </c>
      <c r="L48748" t="str">
        <f>INDEX('EPA Tech to Policy Mapping'!$D:$D,MATCH('EPA Data'!F48748,'EPA Tech to Policy Mapping'!$C:$C,0))</f>
        <v>waste - methane destruction</v>
      </c>
    </row>
    <row r="48749" spans="1:12" x14ac:dyDescent="0.35">
      <c r="A48749" t="s">
        <v>567</v>
      </c>
      <c r="B48749" t="s">
        <v>568</v>
      </c>
      <c r="C48749">
        <v>2025</v>
      </c>
      <c r="D48749" t="s">
        <v>5010</v>
      </c>
      <c r="E48749" t="s">
        <v>5011</v>
      </c>
      <c r="F48749" t="s">
        <v>574</v>
      </c>
      <c r="G48749">
        <v>102</v>
      </c>
      <c r="H48749" t="b">
        <f>OR(L48749='PERAC-ngpPrcsTnD-mthncptr'!$B$1,L48749='PERAC-ngpPrcsTnD-mthncptr'!$C$1,L48749='PERAC-ngpPrcsTnD-mthncptr'!$D$1)</f>
        <v>0</v>
      </c>
      <c r="I48749">
        <f>IF(H48749=TRUE,G48749+'NPV Calcs'!$D$14,G48749)</f>
        <v>102</v>
      </c>
      <c r="J48749">
        <v>6.0415521616565999E-6</v>
      </c>
      <c r="K48749">
        <f>IF(OR(B48749="GAS",B48749="COL",B48749="LAN",B48749="RICE",B48749="LIVE"),J48749*About!$B$101,IF(OR(B48749="CROP",B48749="NAA"),J48749*About!$B$102,J48749))</f>
        <v>6.7665384210553924E-6</v>
      </c>
      <c r="L48749" t="str">
        <f>INDEX('EPA Tech to Policy Mapping'!$D:$D,MATCH('EPA Data'!F48749,'EPA Tech to Policy Mapping'!$C:$C,0))</f>
        <v>waste - methane destruction</v>
      </c>
    </row>
    <row r="48750" spans="1:12" x14ac:dyDescent="0.35">
      <c r="A48750" t="s">
        <v>567</v>
      </c>
      <c r="B48750" t="s">
        <v>568</v>
      </c>
      <c r="C48750">
        <v>2025</v>
      </c>
      <c r="D48750" t="s">
        <v>5010</v>
      </c>
      <c r="E48750" t="s">
        <v>5011</v>
      </c>
      <c r="F48750" t="s">
        <v>574</v>
      </c>
      <c r="G48750">
        <v>103</v>
      </c>
      <c r="H48750" t="b">
        <f>OR(L48750='PERAC-ngpPrcsTnD-mthncptr'!$B$1,L48750='PERAC-ngpPrcsTnD-mthncptr'!$C$1,L48750='PERAC-ngpPrcsTnD-mthncptr'!$D$1)</f>
        <v>0</v>
      </c>
      <c r="I48750">
        <f>IF(H48750=TRUE,G48750+'NPV Calcs'!$D$14,G48750)</f>
        <v>103</v>
      </c>
      <c r="J48750">
        <v>5.4366815618260006E-6</v>
      </c>
      <c r="K48750">
        <f>IF(OR(B48750="GAS",B48750="COL",B48750="LAN",B48750="RICE",B48750="LIVE"),J48750*About!$B$101,IF(OR(B48750="CROP",B48750="NAA"),J48750*About!$B$102,J48750))</f>
        <v>6.0890833492451215E-6</v>
      </c>
      <c r="L48750" t="str">
        <f>INDEX('EPA Tech to Policy Mapping'!$D:$D,MATCH('EPA Data'!F48750,'EPA Tech to Policy Mapping'!$C:$C,0))</f>
        <v>waste - methane destruction</v>
      </c>
    </row>
    <row r="48751" spans="1:12" x14ac:dyDescent="0.35">
      <c r="A48751" t="s">
        <v>567</v>
      </c>
      <c r="B48751" t="s">
        <v>568</v>
      </c>
      <c r="C48751">
        <v>2025</v>
      </c>
      <c r="D48751" t="s">
        <v>5010</v>
      </c>
      <c r="E48751" t="s">
        <v>5011</v>
      </c>
      <c r="F48751" t="s">
        <v>574</v>
      </c>
      <c r="G48751">
        <v>104</v>
      </c>
      <c r="H48751" t="b">
        <f>OR(L48751='PERAC-ngpPrcsTnD-mthncptr'!$B$1,L48751='PERAC-ngpPrcsTnD-mthncptr'!$C$1,L48751='PERAC-ngpPrcsTnD-mthncptr'!$D$1)</f>
        <v>0</v>
      </c>
      <c r="I48751">
        <f>IF(H48751=TRUE,G48751+'NPV Calcs'!$D$14,G48751)</f>
        <v>104</v>
      </c>
      <c r="J48751">
        <v>1.2433060526014E-5</v>
      </c>
      <c r="K48751">
        <f>IF(OR(B48751="GAS",B48751="COL",B48751="LAN",B48751="RICE",B48751="LIVE"),J48751*About!$B$101,IF(OR(B48751="CROP",B48751="NAA"),J48751*About!$B$102,J48751))</f>
        <v>1.3925027789135681E-5</v>
      </c>
      <c r="L48751" t="str">
        <f>INDEX('EPA Tech to Policy Mapping'!$D:$D,MATCH('EPA Data'!F48751,'EPA Tech to Policy Mapping'!$C:$C,0))</f>
        <v>waste - methane destruction</v>
      </c>
    </row>
    <row r="48752" spans="1:12" x14ac:dyDescent="0.35">
      <c r="A48752" t="s">
        <v>567</v>
      </c>
      <c r="B48752" t="s">
        <v>568</v>
      </c>
      <c r="C48752">
        <v>2025</v>
      </c>
      <c r="D48752" t="s">
        <v>5010</v>
      </c>
      <c r="E48752" t="s">
        <v>5011</v>
      </c>
      <c r="F48752" t="s">
        <v>574</v>
      </c>
      <c r="G48752">
        <v>105</v>
      </c>
      <c r="H48752" t="b">
        <f>OR(L48752='PERAC-ngpPrcsTnD-mthncptr'!$B$1,L48752='PERAC-ngpPrcsTnD-mthncptr'!$C$1,L48752='PERAC-ngpPrcsTnD-mthncptr'!$D$1)</f>
        <v>0</v>
      </c>
      <c r="I48752">
        <f>IF(H48752=TRUE,G48752+'NPV Calcs'!$D$14,G48752)</f>
        <v>105</v>
      </c>
      <c r="J48752">
        <v>1.0570192573664601E-5</v>
      </c>
      <c r="K48752">
        <f>IF(OR(B48752="GAS",B48752="COL",B48752="LAN",B48752="RICE",B48752="LIVE"),J48752*About!$B$101,IF(OR(B48752="CROP",B48752="NAA"),J48752*About!$B$102,J48752))</f>
        <v>1.1838615682504354E-5</v>
      </c>
      <c r="L48752" t="str">
        <f>INDEX('EPA Tech to Policy Mapping'!$D:$D,MATCH('EPA Data'!F48752,'EPA Tech to Policy Mapping'!$C:$C,0))</f>
        <v>waste - methane destruction</v>
      </c>
    </row>
    <row r="48753" spans="1:12" x14ac:dyDescent="0.35">
      <c r="A48753" t="s">
        <v>567</v>
      </c>
      <c r="B48753" t="s">
        <v>568</v>
      </c>
      <c r="C48753">
        <v>2025</v>
      </c>
      <c r="D48753" t="s">
        <v>5010</v>
      </c>
      <c r="E48753" t="s">
        <v>5011</v>
      </c>
      <c r="F48753" t="s">
        <v>574</v>
      </c>
      <c r="G48753">
        <v>106</v>
      </c>
      <c r="H48753" t="b">
        <f>OR(L48753='PERAC-ngpPrcsTnD-mthncptr'!$B$1,L48753='PERAC-ngpPrcsTnD-mthncptr'!$C$1,L48753='PERAC-ngpPrcsTnD-mthncptr'!$D$1)</f>
        <v>0</v>
      </c>
      <c r="I48753">
        <f>IF(H48753=TRUE,G48753+'NPV Calcs'!$D$14,G48753)</f>
        <v>106</v>
      </c>
      <c r="J48753">
        <v>1.1663758101566999E-5</v>
      </c>
      <c r="K48753">
        <f>IF(OR(B48753="GAS",B48753="COL",B48753="LAN",B48753="RICE",B48753="LIVE"),J48753*About!$B$101,IF(OR(B48753="CROP",B48753="NAA"),J48753*About!$B$102,J48753))</f>
        <v>1.306340907375504E-5</v>
      </c>
      <c r="L48753" t="str">
        <f>INDEX('EPA Tech to Policy Mapping'!$D:$D,MATCH('EPA Data'!F48753,'EPA Tech to Policy Mapping'!$C:$C,0))</f>
        <v>waste - methane destruction</v>
      </c>
    </row>
    <row r="48754" spans="1:12" x14ac:dyDescent="0.35">
      <c r="A48754" t="s">
        <v>567</v>
      </c>
      <c r="B48754" t="s">
        <v>568</v>
      </c>
      <c r="C48754">
        <v>2025</v>
      </c>
      <c r="D48754" t="s">
        <v>5010</v>
      </c>
      <c r="E48754" t="s">
        <v>5011</v>
      </c>
      <c r="F48754" t="s">
        <v>574</v>
      </c>
      <c r="G48754">
        <v>107</v>
      </c>
      <c r="H48754" t="b">
        <f>OR(L48754='PERAC-ngpPrcsTnD-mthncptr'!$B$1,L48754='PERAC-ngpPrcsTnD-mthncptr'!$C$1,L48754='PERAC-ngpPrcsTnD-mthncptr'!$D$1)</f>
        <v>0</v>
      </c>
      <c r="I48754">
        <f>IF(H48754=TRUE,G48754+'NPV Calcs'!$D$14,G48754)</f>
        <v>107</v>
      </c>
      <c r="J48754">
        <v>9.1923871394847014E-6</v>
      </c>
      <c r="K48754">
        <f>IF(OR(B48754="GAS",B48754="COL",B48754="LAN",B48754="RICE",B48754="LIVE"),J48754*About!$B$101,IF(OR(B48754="CROP",B48754="NAA"),J48754*About!$B$102,J48754))</f>
        <v>1.0295473596222866E-5</v>
      </c>
      <c r="L48754" t="str">
        <f>INDEX('EPA Tech to Policy Mapping'!$D:$D,MATCH('EPA Data'!F48754,'EPA Tech to Policy Mapping'!$C:$C,0))</f>
        <v>waste - methane destruction</v>
      </c>
    </row>
    <row r="48755" spans="1:12" x14ac:dyDescent="0.35">
      <c r="A48755" t="s">
        <v>567</v>
      </c>
      <c r="B48755" t="s">
        <v>568</v>
      </c>
      <c r="C48755">
        <v>2025</v>
      </c>
      <c r="D48755" t="s">
        <v>5010</v>
      </c>
      <c r="E48755" t="s">
        <v>5011</v>
      </c>
      <c r="F48755" t="s">
        <v>574</v>
      </c>
      <c r="G48755">
        <v>108</v>
      </c>
      <c r="H48755" t="b">
        <f>OR(L48755='PERAC-ngpPrcsTnD-mthncptr'!$B$1,L48755='PERAC-ngpPrcsTnD-mthncptr'!$C$1,L48755='PERAC-ngpPrcsTnD-mthncptr'!$D$1)</f>
        <v>0</v>
      </c>
      <c r="I48755">
        <f>IF(H48755=TRUE,G48755+'NPV Calcs'!$D$14,G48755)</f>
        <v>108</v>
      </c>
      <c r="J48755">
        <v>2.1560778975545601E-5</v>
      </c>
      <c r="K48755">
        <f>IF(OR(B48755="GAS",B48755="COL",B48755="LAN",B48755="RICE",B48755="LIVE"),J48755*About!$B$101,IF(OR(B48755="CROP",B48755="NAA"),J48755*About!$B$102,J48755))</f>
        <v>2.4148072452611076E-5</v>
      </c>
      <c r="L48755" t="str">
        <f>INDEX('EPA Tech to Policy Mapping'!$D:$D,MATCH('EPA Data'!F48755,'EPA Tech to Policy Mapping'!$C:$C,0))</f>
        <v>waste - methane destruction</v>
      </c>
    </row>
    <row r="48756" spans="1:12" x14ac:dyDescent="0.35">
      <c r="A48756" t="s">
        <v>567</v>
      </c>
      <c r="B48756" t="s">
        <v>568</v>
      </c>
      <c r="C48756">
        <v>2025</v>
      </c>
      <c r="D48756" t="s">
        <v>5010</v>
      </c>
      <c r="E48756" t="s">
        <v>5011</v>
      </c>
      <c r="F48756" t="s">
        <v>574</v>
      </c>
      <c r="G48756">
        <v>109</v>
      </c>
      <c r="H48756" t="b">
        <f>OR(L48756='PERAC-ngpPrcsTnD-mthncptr'!$B$1,L48756='PERAC-ngpPrcsTnD-mthncptr'!$C$1,L48756='PERAC-ngpPrcsTnD-mthncptr'!$D$1)</f>
        <v>0</v>
      </c>
      <c r="I48756">
        <f>IF(H48756=TRUE,G48756+'NPV Calcs'!$D$14,G48756)</f>
        <v>109</v>
      </c>
      <c r="J48756">
        <v>1.0547394886371401E-5</v>
      </c>
      <c r="K48756">
        <f>IF(OR(B48756="GAS",B48756="COL",B48756="LAN",B48756="RICE",B48756="LIVE"),J48756*About!$B$101,IF(OR(B48756="CROP",B48756="NAA"),J48756*About!$B$102,J48756))</f>
        <v>1.1813082272735971E-5</v>
      </c>
      <c r="L48756" t="str">
        <f>INDEX('EPA Tech to Policy Mapping'!$D:$D,MATCH('EPA Data'!F48756,'EPA Tech to Policy Mapping'!$C:$C,0))</f>
        <v>waste - methane destruction</v>
      </c>
    </row>
    <row r="48757" spans="1:12" x14ac:dyDescent="0.35">
      <c r="A48757" t="s">
        <v>567</v>
      </c>
      <c r="B48757" t="s">
        <v>568</v>
      </c>
      <c r="C48757">
        <v>2025</v>
      </c>
      <c r="D48757" t="s">
        <v>5010</v>
      </c>
      <c r="E48757" t="s">
        <v>5011</v>
      </c>
      <c r="F48757" t="s">
        <v>574</v>
      </c>
      <c r="G48757">
        <v>110</v>
      </c>
      <c r="H48757" t="b">
        <f>OR(L48757='PERAC-ngpPrcsTnD-mthncptr'!$B$1,L48757='PERAC-ngpPrcsTnD-mthncptr'!$C$1,L48757='PERAC-ngpPrcsTnD-mthncptr'!$D$1)</f>
        <v>0</v>
      </c>
      <c r="I48757">
        <f>IF(H48757=TRUE,G48757+'NPV Calcs'!$D$14,G48757)</f>
        <v>110</v>
      </c>
      <c r="J48757">
        <v>1.3238360772042099E-5</v>
      </c>
      <c r="K48757">
        <f>IF(OR(B48757="GAS",B48757="COL",B48757="LAN",B48757="RICE",B48757="LIVE"),J48757*About!$B$101,IF(OR(B48757="CROP",B48757="NAA"),J48757*About!$B$102,J48757))</f>
        <v>1.4826964064687153E-5</v>
      </c>
      <c r="L48757" t="str">
        <f>INDEX('EPA Tech to Policy Mapping'!$D:$D,MATCH('EPA Data'!F48757,'EPA Tech to Policy Mapping'!$C:$C,0))</f>
        <v>waste - methane destruction</v>
      </c>
    </row>
    <row r="48758" spans="1:12" x14ac:dyDescent="0.35">
      <c r="A48758" t="s">
        <v>567</v>
      </c>
      <c r="B48758" t="s">
        <v>568</v>
      </c>
      <c r="C48758">
        <v>2025</v>
      </c>
      <c r="D48758" t="s">
        <v>5010</v>
      </c>
      <c r="E48758" t="s">
        <v>5011</v>
      </c>
      <c r="F48758" t="s">
        <v>574</v>
      </c>
      <c r="G48758">
        <v>111</v>
      </c>
      <c r="H48758" t="b">
        <f>OR(L48758='PERAC-ngpPrcsTnD-mthncptr'!$B$1,L48758='PERAC-ngpPrcsTnD-mthncptr'!$C$1,L48758='PERAC-ngpPrcsTnD-mthncptr'!$D$1)</f>
        <v>0</v>
      </c>
      <c r="I48758">
        <f>IF(H48758=TRUE,G48758+'NPV Calcs'!$D$14,G48758)</f>
        <v>111</v>
      </c>
      <c r="J48758">
        <v>1.0616736943798001E-5</v>
      </c>
      <c r="K48758">
        <f>IF(OR(B48758="GAS",B48758="COL",B48758="LAN",B48758="RICE",B48758="LIVE"),J48758*About!$B$101,IF(OR(B48758="CROP",B48758="NAA"),J48758*About!$B$102,J48758))</f>
        <v>1.1890745377053763E-5</v>
      </c>
      <c r="L48758" t="str">
        <f>INDEX('EPA Tech to Policy Mapping'!$D:$D,MATCH('EPA Data'!F48758,'EPA Tech to Policy Mapping'!$C:$C,0))</f>
        <v>waste - methane destruction</v>
      </c>
    </row>
    <row r="48759" spans="1:12" x14ac:dyDescent="0.35">
      <c r="A48759" t="s">
        <v>567</v>
      </c>
      <c r="B48759" t="s">
        <v>568</v>
      </c>
      <c r="C48759">
        <v>2025</v>
      </c>
      <c r="D48759" t="s">
        <v>5010</v>
      </c>
      <c r="E48759" t="s">
        <v>5011</v>
      </c>
      <c r="F48759" t="s">
        <v>574</v>
      </c>
      <c r="G48759">
        <v>112</v>
      </c>
      <c r="H48759" t="b">
        <f>OR(L48759='PERAC-ngpPrcsTnD-mthncptr'!$B$1,L48759='PERAC-ngpPrcsTnD-mthncptr'!$C$1,L48759='PERAC-ngpPrcsTnD-mthncptr'!$D$1)</f>
        <v>0</v>
      </c>
      <c r="I48759">
        <f>IF(H48759=TRUE,G48759+'NPV Calcs'!$D$14,G48759)</f>
        <v>112</v>
      </c>
      <c r="J48759">
        <v>6.3383030237730002E-6</v>
      </c>
      <c r="K48759">
        <f>IF(OR(B48759="GAS",B48759="COL",B48759="LAN",B48759="RICE",B48759="LIVE"),J48759*About!$B$101,IF(OR(B48759="CROP",B48759="NAA"),J48759*About!$B$102,J48759))</f>
        <v>7.0988993866257609E-6</v>
      </c>
      <c r="L48759" t="str">
        <f>INDEX('EPA Tech to Policy Mapping'!$D:$D,MATCH('EPA Data'!F48759,'EPA Tech to Policy Mapping'!$C:$C,0))</f>
        <v>waste - methane destruction</v>
      </c>
    </row>
    <row r="48760" spans="1:12" x14ac:dyDescent="0.35">
      <c r="A48760" t="s">
        <v>567</v>
      </c>
      <c r="B48760" t="s">
        <v>568</v>
      </c>
      <c r="C48760">
        <v>2025</v>
      </c>
      <c r="D48760" t="s">
        <v>5010</v>
      </c>
      <c r="E48760" t="s">
        <v>5011</v>
      </c>
      <c r="F48760" t="s">
        <v>574</v>
      </c>
      <c r="G48760">
        <v>113</v>
      </c>
      <c r="H48760" t="b">
        <f>OR(L48760='PERAC-ngpPrcsTnD-mthncptr'!$B$1,L48760='PERAC-ngpPrcsTnD-mthncptr'!$C$1,L48760='PERAC-ngpPrcsTnD-mthncptr'!$D$1)</f>
        <v>0</v>
      </c>
      <c r="I48760">
        <f>IF(H48760=TRUE,G48760+'NPV Calcs'!$D$14,G48760)</f>
        <v>113</v>
      </c>
      <c r="J48760">
        <v>1.28620526975668E-5</v>
      </c>
      <c r="K48760">
        <f>IF(OR(B48760="GAS",B48760="COL",B48760="LAN",B48760="RICE",B48760="LIVE"),J48760*About!$B$101,IF(OR(B48760="CROP",B48760="NAA"),J48760*About!$B$102,J48760))</f>
        <v>1.4405499021274817E-5</v>
      </c>
      <c r="L48760" t="str">
        <f>INDEX('EPA Tech to Policy Mapping'!$D:$D,MATCH('EPA Data'!F48760,'EPA Tech to Policy Mapping'!$C:$C,0))</f>
        <v>waste - methane destruction</v>
      </c>
    </row>
    <row r="48761" spans="1:12" x14ac:dyDescent="0.35">
      <c r="A48761" t="s">
        <v>567</v>
      </c>
      <c r="B48761" t="s">
        <v>568</v>
      </c>
      <c r="C48761">
        <v>2025</v>
      </c>
      <c r="D48761" t="s">
        <v>5010</v>
      </c>
      <c r="E48761" t="s">
        <v>5011</v>
      </c>
      <c r="F48761" t="s">
        <v>574</v>
      </c>
      <c r="G48761">
        <v>114</v>
      </c>
      <c r="H48761" t="b">
        <f>OR(L48761='PERAC-ngpPrcsTnD-mthncptr'!$B$1,L48761='PERAC-ngpPrcsTnD-mthncptr'!$C$1,L48761='PERAC-ngpPrcsTnD-mthncptr'!$D$1)</f>
        <v>0</v>
      </c>
      <c r="I48761">
        <f>IF(H48761=TRUE,G48761+'NPV Calcs'!$D$14,G48761)</f>
        <v>114</v>
      </c>
      <c r="J48761">
        <v>6.8907533616900996E-6</v>
      </c>
      <c r="K48761">
        <f>IF(OR(B48761="GAS",B48761="COL",B48761="LAN",B48761="RICE",B48761="LIVE"),J48761*About!$B$101,IF(OR(B48761="CROP",B48761="NAA"),J48761*About!$B$102,J48761))</f>
        <v>7.7176437650929126E-6</v>
      </c>
      <c r="L48761" t="str">
        <f>INDEX('EPA Tech to Policy Mapping'!$D:$D,MATCH('EPA Data'!F48761,'EPA Tech to Policy Mapping'!$C:$C,0))</f>
        <v>waste - methane destruction</v>
      </c>
    </row>
    <row r="48762" spans="1:12" x14ac:dyDescent="0.35">
      <c r="A48762" t="s">
        <v>567</v>
      </c>
      <c r="B48762" t="s">
        <v>568</v>
      </c>
      <c r="C48762">
        <v>2025</v>
      </c>
      <c r="D48762" t="s">
        <v>5010</v>
      </c>
      <c r="E48762" t="s">
        <v>5011</v>
      </c>
      <c r="F48762" t="s">
        <v>574</v>
      </c>
      <c r="G48762">
        <v>115</v>
      </c>
      <c r="H48762" t="b">
        <f>OR(L48762='PERAC-ngpPrcsTnD-mthncptr'!$B$1,L48762='PERAC-ngpPrcsTnD-mthncptr'!$C$1,L48762='PERAC-ngpPrcsTnD-mthncptr'!$D$1)</f>
        <v>0</v>
      </c>
      <c r="I48762">
        <f>IF(H48762=TRUE,G48762+'NPV Calcs'!$D$14,G48762)</f>
        <v>115</v>
      </c>
      <c r="J48762">
        <v>2.8132429292825E-5</v>
      </c>
      <c r="K48762">
        <f>IF(OR(B48762="GAS",B48762="COL",B48762="LAN",B48762="RICE",B48762="LIVE"),J48762*About!$B$101,IF(OR(B48762="CROP",B48762="NAA"),J48762*About!$B$102,J48762))</f>
        <v>3.1508320807964006E-5</v>
      </c>
      <c r="L48762" t="str">
        <f>INDEX('EPA Tech to Policy Mapping'!$D:$D,MATCH('EPA Data'!F48762,'EPA Tech to Policy Mapping'!$C:$C,0))</f>
        <v>waste - methane destruction</v>
      </c>
    </row>
    <row r="48763" spans="1:12" x14ac:dyDescent="0.35">
      <c r="A48763" t="s">
        <v>567</v>
      </c>
      <c r="B48763" t="s">
        <v>568</v>
      </c>
      <c r="C48763">
        <v>2025</v>
      </c>
      <c r="D48763" t="s">
        <v>5010</v>
      </c>
      <c r="E48763" t="s">
        <v>5011</v>
      </c>
      <c r="F48763" t="s">
        <v>574</v>
      </c>
      <c r="G48763">
        <v>116</v>
      </c>
      <c r="H48763" t="b">
        <f>OR(L48763='PERAC-ngpPrcsTnD-mthncptr'!$B$1,L48763='PERAC-ngpPrcsTnD-mthncptr'!$C$1,L48763='PERAC-ngpPrcsTnD-mthncptr'!$D$1)</f>
        <v>0</v>
      </c>
      <c r="I48763">
        <f>IF(H48763=TRUE,G48763+'NPV Calcs'!$D$14,G48763)</f>
        <v>116</v>
      </c>
      <c r="J48763">
        <v>5.2087283748402004E-6</v>
      </c>
      <c r="K48763">
        <f>IF(OR(B48763="GAS",B48763="COL",B48763="LAN",B48763="RICE",B48763="LIVE"),J48763*About!$B$101,IF(OR(B48763="CROP",B48763="NAA"),J48763*About!$B$102,J48763))</f>
        <v>5.8337757798210251E-6</v>
      </c>
      <c r="L48763" t="str">
        <f>INDEX('EPA Tech to Policy Mapping'!$D:$D,MATCH('EPA Data'!F48763,'EPA Tech to Policy Mapping'!$C:$C,0))</f>
        <v>waste - methane destruction</v>
      </c>
    </row>
    <row r="48764" spans="1:12" x14ac:dyDescent="0.35">
      <c r="A48764" t="s">
        <v>567</v>
      </c>
      <c r="B48764" t="s">
        <v>568</v>
      </c>
      <c r="C48764">
        <v>2025</v>
      </c>
      <c r="D48764" t="s">
        <v>5010</v>
      </c>
      <c r="E48764" t="s">
        <v>5011</v>
      </c>
      <c r="F48764" t="s">
        <v>574</v>
      </c>
      <c r="G48764">
        <v>117</v>
      </c>
      <c r="H48764" t="b">
        <f>OR(L48764='PERAC-ngpPrcsTnD-mthncptr'!$B$1,L48764='PERAC-ngpPrcsTnD-mthncptr'!$C$1,L48764='PERAC-ngpPrcsTnD-mthncptr'!$D$1)</f>
        <v>0</v>
      </c>
      <c r="I48764">
        <f>IF(H48764=TRUE,G48764+'NPV Calcs'!$D$14,G48764)</f>
        <v>117</v>
      </c>
      <c r="J48764">
        <v>8.5208439912850001E-6</v>
      </c>
      <c r="K48764">
        <f>IF(OR(B48764="GAS",B48764="COL",B48764="LAN",B48764="RICE",B48764="LIVE"),J48764*About!$B$101,IF(OR(B48764="CROP",B48764="NAA"),J48764*About!$B$102,J48764))</f>
        <v>9.5433452702392011E-6</v>
      </c>
      <c r="L48764" t="str">
        <f>INDEX('EPA Tech to Policy Mapping'!$D:$D,MATCH('EPA Data'!F48764,'EPA Tech to Policy Mapping'!$C:$C,0))</f>
        <v>waste - methane destruction</v>
      </c>
    </row>
    <row r="48765" spans="1:12" x14ac:dyDescent="0.35">
      <c r="A48765" t="s">
        <v>567</v>
      </c>
      <c r="B48765" t="s">
        <v>568</v>
      </c>
      <c r="C48765">
        <v>2025</v>
      </c>
      <c r="D48765" t="s">
        <v>5010</v>
      </c>
      <c r="E48765" t="s">
        <v>5011</v>
      </c>
      <c r="F48765" t="s">
        <v>574</v>
      </c>
      <c r="G48765">
        <v>118</v>
      </c>
      <c r="H48765" t="b">
        <f>OR(L48765='PERAC-ngpPrcsTnD-mthncptr'!$B$1,L48765='PERAC-ngpPrcsTnD-mthncptr'!$C$1,L48765='PERAC-ngpPrcsTnD-mthncptr'!$D$1)</f>
        <v>0</v>
      </c>
      <c r="I48765">
        <f>IF(H48765=TRUE,G48765+'NPV Calcs'!$D$14,G48765)</f>
        <v>118</v>
      </c>
      <c r="J48765">
        <v>8.8848021348970006E-6</v>
      </c>
      <c r="K48765">
        <f>IF(OR(B48765="GAS",B48765="COL",B48765="LAN",B48765="RICE",B48765="LIVE"),J48765*About!$B$101,IF(OR(B48765="CROP",B48765="NAA"),J48765*About!$B$102,J48765))</f>
        <v>9.9509783910846425E-6</v>
      </c>
      <c r="L48765" t="str">
        <f>INDEX('EPA Tech to Policy Mapping'!$D:$D,MATCH('EPA Data'!F48765,'EPA Tech to Policy Mapping'!$C:$C,0))</f>
        <v>waste - methane destruction</v>
      </c>
    </row>
    <row r="48766" spans="1:12" x14ac:dyDescent="0.35">
      <c r="A48766" t="s">
        <v>567</v>
      </c>
      <c r="B48766" t="s">
        <v>568</v>
      </c>
      <c r="C48766">
        <v>2025</v>
      </c>
      <c r="D48766" t="s">
        <v>5010</v>
      </c>
      <c r="E48766" t="s">
        <v>5011</v>
      </c>
      <c r="F48766" t="s">
        <v>574</v>
      </c>
      <c r="G48766">
        <v>119</v>
      </c>
      <c r="H48766" t="b">
        <f>OR(L48766='PERAC-ngpPrcsTnD-mthncptr'!$B$1,L48766='PERAC-ngpPrcsTnD-mthncptr'!$C$1,L48766='PERAC-ngpPrcsTnD-mthncptr'!$D$1)</f>
        <v>0</v>
      </c>
      <c r="I48766">
        <f>IF(H48766=TRUE,G48766+'NPV Calcs'!$D$14,G48766)</f>
        <v>119</v>
      </c>
      <c r="J48766">
        <v>9.3884103478020014E-6</v>
      </c>
      <c r="K48766">
        <f>IF(OR(B48766="GAS",B48766="COL",B48766="LAN",B48766="RICE",B48766="LIVE"),J48766*About!$B$101,IF(OR(B48766="CROP",B48766="NAA"),J48766*About!$B$102,J48766))</f>
        <v>1.0515019589538242E-5</v>
      </c>
      <c r="L48766" t="str">
        <f>INDEX('EPA Tech to Policy Mapping'!$D:$D,MATCH('EPA Data'!F48766,'EPA Tech to Policy Mapping'!$C:$C,0))</f>
        <v>waste - methane destruction</v>
      </c>
    </row>
    <row r="48767" spans="1:12" x14ac:dyDescent="0.35">
      <c r="A48767" t="s">
        <v>567</v>
      </c>
      <c r="B48767" t="s">
        <v>568</v>
      </c>
      <c r="C48767">
        <v>2025</v>
      </c>
      <c r="D48767" t="s">
        <v>5010</v>
      </c>
      <c r="E48767" t="s">
        <v>5011</v>
      </c>
      <c r="F48767" t="s">
        <v>574</v>
      </c>
      <c r="G48767">
        <v>120</v>
      </c>
      <c r="H48767" t="b">
        <f>OR(L48767='PERAC-ngpPrcsTnD-mthncptr'!$B$1,L48767='PERAC-ngpPrcsTnD-mthncptr'!$C$1,L48767='PERAC-ngpPrcsTnD-mthncptr'!$D$1)</f>
        <v>0</v>
      </c>
      <c r="I48767">
        <f>IF(H48767=TRUE,G48767+'NPV Calcs'!$D$14,G48767)</f>
        <v>120</v>
      </c>
      <c r="J48767">
        <v>6.0155091983265007E-6</v>
      </c>
      <c r="K48767">
        <f>IF(OR(B48767="GAS",B48767="COL",B48767="LAN",B48767="RICE",B48767="LIVE"),J48767*About!$B$101,IF(OR(B48767="CROP",B48767="NAA"),J48767*About!$B$102,J48767))</f>
        <v>6.7373703021256812E-6</v>
      </c>
      <c r="L48767" t="str">
        <f>INDEX('EPA Tech to Policy Mapping'!$D:$D,MATCH('EPA Data'!F48767,'EPA Tech to Policy Mapping'!$C:$C,0))</f>
        <v>waste - methane destruction</v>
      </c>
    </row>
    <row r="48768" spans="1:12" x14ac:dyDescent="0.35">
      <c r="A48768" t="s">
        <v>567</v>
      </c>
      <c r="B48768" t="s">
        <v>568</v>
      </c>
      <c r="C48768">
        <v>2025</v>
      </c>
      <c r="D48768" t="s">
        <v>5010</v>
      </c>
      <c r="E48768" t="s">
        <v>5011</v>
      </c>
      <c r="F48768" t="s">
        <v>574</v>
      </c>
      <c r="G48768">
        <v>121</v>
      </c>
      <c r="H48768" t="b">
        <f>OR(L48768='PERAC-ngpPrcsTnD-mthncptr'!$B$1,L48768='PERAC-ngpPrcsTnD-mthncptr'!$C$1,L48768='PERAC-ngpPrcsTnD-mthncptr'!$D$1)</f>
        <v>0</v>
      </c>
      <c r="I48768">
        <f>IF(H48768=TRUE,G48768+'NPV Calcs'!$D$14,G48768)</f>
        <v>121</v>
      </c>
      <c r="J48768">
        <v>1.1345573187598399E-5</v>
      </c>
      <c r="K48768">
        <f>IF(OR(B48768="GAS",B48768="COL",B48768="LAN",B48768="RICE",B48768="LIVE"),J48768*About!$B$101,IF(OR(B48768="CROP",B48768="NAA"),J48768*About!$B$102,J48768))</f>
        <v>1.2707041970110208E-5</v>
      </c>
      <c r="L48768" t="str">
        <f>INDEX('EPA Tech to Policy Mapping'!$D:$D,MATCH('EPA Data'!F48768,'EPA Tech to Policy Mapping'!$C:$C,0))</f>
        <v>waste - methane destruction</v>
      </c>
    </row>
    <row r="48769" spans="1:12" x14ac:dyDescent="0.35">
      <c r="A48769" t="s">
        <v>567</v>
      </c>
      <c r="B48769" t="s">
        <v>568</v>
      </c>
      <c r="C48769">
        <v>2025</v>
      </c>
      <c r="D48769" t="s">
        <v>5010</v>
      </c>
      <c r="E48769" t="s">
        <v>5011</v>
      </c>
      <c r="F48769" t="s">
        <v>574</v>
      </c>
      <c r="G48769">
        <v>122</v>
      </c>
      <c r="H48769" t="b">
        <f>OR(L48769='PERAC-ngpPrcsTnD-mthncptr'!$B$1,L48769='PERAC-ngpPrcsTnD-mthncptr'!$C$1,L48769='PERAC-ngpPrcsTnD-mthncptr'!$D$1)</f>
        <v>0</v>
      </c>
      <c r="I48769">
        <f>IF(H48769=TRUE,G48769+'NPV Calcs'!$D$14,G48769)</f>
        <v>122</v>
      </c>
      <c r="J48769">
        <v>1.8077225705684601E-5</v>
      </c>
      <c r="K48769">
        <f>IF(OR(B48769="GAS",B48769="COL",B48769="LAN",B48769="RICE",B48769="LIVE"),J48769*About!$B$101,IF(OR(B48769="CROP",B48769="NAA"),J48769*About!$B$102,J48769))</f>
        <v>2.0246492790366756E-5</v>
      </c>
      <c r="L48769" t="str">
        <f>INDEX('EPA Tech to Policy Mapping'!$D:$D,MATCH('EPA Data'!F48769,'EPA Tech to Policy Mapping'!$C:$C,0))</f>
        <v>waste - methane destruction</v>
      </c>
    </row>
    <row r="48770" spans="1:12" x14ac:dyDescent="0.35">
      <c r="A48770" t="s">
        <v>567</v>
      </c>
      <c r="B48770" t="s">
        <v>568</v>
      </c>
      <c r="C48770">
        <v>2025</v>
      </c>
      <c r="D48770" t="s">
        <v>5010</v>
      </c>
      <c r="E48770" t="s">
        <v>5011</v>
      </c>
      <c r="F48770" t="s">
        <v>574</v>
      </c>
      <c r="G48770">
        <v>123</v>
      </c>
      <c r="H48770" t="b">
        <f>OR(L48770='PERAC-ngpPrcsTnD-mthncptr'!$B$1,L48770='PERAC-ngpPrcsTnD-mthncptr'!$C$1,L48770='PERAC-ngpPrcsTnD-mthncptr'!$D$1)</f>
        <v>0</v>
      </c>
      <c r="I48770">
        <f>IF(H48770=TRUE,G48770+'NPV Calcs'!$D$14,G48770)</f>
        <v>123</v>
      </c>
      <c r="J48770">
        <v>1.5332415486588001E-5</v>
      </c>
      <c r="K48770">
        <f>IF(OR(B48770="GAS",B48770="COL",B48770="LAN",B48770="RICE",B48770="LIVE"),J48770*About!$B$101,IF(OR(B48770="CROP",B48770="NAA"),J48770*About!$B$102,J48770))</f>
        <v>1.7172305344978561E-5</v>
      </c>
      <c r="L48770" t="str">
        <f>INDEX('EPA Tech to Policy Mapping'!$D:$D,MATCH('EPA Data'!F48770,'EPA Tech to Policy Mapping'!$C:$C,0))</f>
        <v>waste - methane destruction</v>
      </c>
    </row>
    <row r="48771" spans="1:12" x14ac:dyDescent="0.35">
      <c r="A48771" t="s">
        <v>567</v>
      </c>
      <c r="B48771" t="s">
        <v>568</v>
      </c>
      <c r="C48771">
        <v>2025</v>
      </c>
      <c r="D48771" t="s">
        <v>5010</v>
      </c>
      <c r="E48771" t="s">
        <v>5011</v>
      </c>
      <c r="F48771" t="s">
        <v>574</v>
      </c>
      <c r="G48771">
        <v>124</v>
      </c>
      <c r="H48771" t="b">
        <f>OR(L48771='PERAC-ngpPrcsTnD-mthncptr'!$B$1,L48771='PERAC-ngpPrcsTnD-mthncptr'!$C$1,L48771='PERAC-ngpPrcsTnD-mthncptr'!$D$1)</f>
        <v>0</v>
      </c>
      <c r="I48771">
        <f>IF(H48771=TRUE,G48771+'NPV Calcs'!$D$14,G48771)</f>
        <v>124</v>
      </c>
      <c r="J48771">
        <v>2.2080711573813001E-5</v>
      </c>
      <c r="K48771">
        <f>IF(OR(B48771="GAS",B48771="COL",B48771="LAN",B48771="RICE",B48771="LIVE"),J48771*About!$B$101,IF(OR(B48771="CROP",B48771="NAA"),J48771*About!$B$102,J48771))</f>
        <v>2.4730396962670561E-5</v>
      </c>
      <c r="L48771" t="str">
        <f>INDEX('EPA Tech to Policy Mapping'!$D:$D,MATCH('EPA Data'!F48771,'EPA Tech to Policy Mapping'!$C:$C,0))</f>
        <v>waste - methane destruction</v>
      </c>
    </row>
    <row r="48772" spans="1:12" x14ac:dyDescent="0.35">
      <c r="A48772" t="s">
        <v>567</v>
      </c>
      <c r="B48772" t="s">
        <v>568</v>
      </c>
      <c r="C48772">
        <v>2025</v>
      </c>
      <c r="D48772" t="s">
        <v>5010</v>
      </c>
      <c r="E48772" t="s">
        <v>5011</v>
      </c>
      <c r="F48772" t="s">
        <v>574</v>
      </c>
      <c r="G48772">
        <v>125</v>
      </c>
      <c r="H48772" t="b">
        <f>OR(L48772='PERAC-ngpPrcsTnD-mthncptr'!$B$1,L48772='PERAC-ngpPrcsTnD-mthncptr'!$C$1,L48772='PERAC-ngpPrcsTnD-mthncptr'!$D$1)</f>
        <v>0</v>
      </c>
      <c r="I48772">
        <f>IF(H48772=TRUE,G48772+'NPV Calcs'!$D$14,G48772)</f>
        <v>125</v>
      </c>
      <c r="J48772">
        <v>2.866509461801E-6</v>
      </c>
      <c r="K48772">
        <f>IF(OR(B48772="GAS",B48772="COL",B48772="LAN",B48772="RICE",B48772="LIVE"),J48772*About!$B$101,IF(OR(B48772="CROP",B48772="NAA"),J48772*About!$B$102,J48772))</f>
        <v>3.2104905972171205E-6</v>
      </c>
      <c r="L48772" t="str">
        <f>INDEX('EPA Tech to Policy Mapping'!$D:$D,MATCH('EPA Data'!F48772,'EPA Tech to Policy Mapping'!$C:$C,0))</f>
        <v>waste - methane destruction</v>
      </c>
    </row>
    <row r="48773" spans="1:12" x14ac:dyDescent="0.35">
      <c r="A48773" t="s">
        <v>567</v>
      </c>
      <c r="B48773" t="s">
        <v>568</v>
      </c>
      <c r="C48773">
        <v>2025</v>
      </c>
      <c r="D48773" t="s">
        <v>5010</v>
      </c>
      <c r="E48773" t="s">
        <v>5011</v>
      </c>
      <c r="F48773" t="s">
        <v>574</v>
      </c>
      <c r="G48773">
        <v>126</v>
      </c>
      <c r="H48773" t="b">
        <f>OR(L48773='PERAC-ngpPrcsTnD-mthncptr'!$B$1,L48773='PERAC-ngpPrcsTnD-mthncptr'!$C$1,L48773='PERAC-ngpPrcsTnD-mthncptr'!$D$1)</f>
        <v>0</v>
      </c>
      <c r="I48773">
        <f>IF(H48773=TRUE,G48773+'NPV Calcs'!$D$14,G48773)</f>
        <v>126</v>
      </c>
      <c r="J48773">
        <v>4.7173356350093999E-6</v>
      </c>
      <c r="K48773">
        <f>IF(OR(B48773="GAS",B48773="COL",B48773="LAN",B48773="RICE",B48773="LIVE"),J48773*About!$B$101,IF(OR(B48773="CROP",B48773="NAA"),J48773*About!$B$102,J48773))</f>
        <v>5.2834159112105282E-6</v>
      </c>
      <c r="L48773" t="str">
        <f>INDEX('EPA Tech to Policy Mapping'!$D:$D,MATCH('EPA Data'!F48773,'EPA Tech to Policy Mapping'!$C:$C,0))</f>
        <v>waste - methane destruction</v>
      </c>
    </row>
    <row r="48774" spans="1:12" x14ac:dyDescent="0.35">
      <c r="A48774" t="s">
        <v>567</v>
      </c>
      <c r="B48774" t="s">
        <v>568</v>
      </c>
      <c r="C48774">
        <v>2025</v>
      </c>
      <c r="D48774" t="s">
        <v>5010</v>
      </c>
      <c r="E48774" t="s">
        <v>5011</v>
      </c>
      <c r="F48774" t="s">
        <v>574</v>
      </c>
      <c r="G48774">
        <v>127</v>
      </c>
      <c r="H48774" t="b">
        <f>OR(L48774='PERAC-ngpPrcsTnD-mthncptr'!$B$1,L48774='PERAC-ngpPrcsTnD-mthncptr'!$C$1,L48774='PERAC-ngpPrcsTnD-mthncptr'!$D$1)</f>
        <v>0</v>
      </c>
      <c r="I48774">
        <f>IF(H48774=TRUE,G48774+'NPV Calcs'!$D$14,G48774)</f>
        <v>127</v>
      </c>
      <c r="J48774">
        <v>3.9295741629569995E-6</v>
      </c>
      <c r="K48774">
        <f>IF(OR(B48774="GAS",B48774="COL",B48774="LAN",B48774="RICE",B48774="LIVE"),J48774*About!$B$101,IF(OR(B48774="CROP",B48774="NAA"),J48774*About!$B$102,J48774))</f>
        <v>4.4011230625118401E-6</v>
      </c>
      <c r="L48774" t="str">
        <f>INDEX('EPA Tech to Policy Mapping'!$D:$D,MATCH('EPA Data'!F48774,'EPA Tech to Policy Mapping'!$C:$C,0))</f>
        <v>waste - methane destruction</v>
      </c>
    </row>
    <row r="48775" spans="1:12" x14ac:dyDescent="0.35">
      <c r="A48775" t="s">
        <v>567</v>
      </c>
      <c r="B48775" t="s">
        <v>568</v>
      </c>
      <c r="C48775">
        <v>2025</v>
      </c>
      <c r="D48775" t="s">
        <v>5010</v>
      </c>
      <c r="E48775" t="s">
        <v>5011</v>
      </c>
      <c r="F48775" t="s">
        <v>574</v>
      </c>
      <c r="G48775">
        <v>128</v>
      </c>
      <c r="H48775" t="b">
        <f>OR(L48775='PERAC-ngpPrcsTnD-mthncptr'!$B$1,L48775='PERAC-ngpPrcsTnD-mthncptr'!$C$1,L48775='PERAC-ngpPrcsTnD-mthncptr'!$D$1)</f>
        <v>0</v>
      </c>
      <c r="I48775">
        <f>IF(H48775=TRUE,G48775+'NPV Calcs'!$D$14,G48775)</f>
        <v>128</v>
      </c>
      <c r="J48775">
        <v>3.5191496348086003E-6</v>
      </c>
      <c r="K48775">
        <f>IF(OR(B48775="GAS",B48775="COL",B48775="LAN",B48775="RICE",B48775="LIVE"),J48775*About!$B$101,IF(OR(B48775="CROP",B48775="NAA"),J48775*About!$B$102,J48775))</f>
        <v>3.9414475909856331E-6</v>
      </c>
      <c r="L48775" t="str">
        <f>INDEX('EPA Tech to Policy Mapping'!$D:$D,MATCH('EPA Data'!F48775,'EPA Tech to Policy Mapping'!$C:$C,0))</f>
        <v>waste - methane destruction</v>
      </c>
    </row>
    <row r="48776" spans="1:12" x14ac:dyDescent="0.35">
      <c r="A48776" t="s">
        <v>567</v>
      </c>
      <c r="B48776" t="s">
        <v>568</v>
      </c>
      <c r="C48776">
        <v>2025</v>
      </c>
      <c r="D48776" t="s">
        <v>5010</v>
      </c>
      <c r="E48776" t="s">
        <v>5011</v>
      </c>
      <c r="F48776" t="s">
        <v>574</v>
      </c>
      <c r="G48776">
        <v>129</v>
      </c>
      <c r="H48776" t="b">
        <f>OR(L48776='PERAC-ngpPrcsTnD-mthncptr'!$B$1,L48776='PERAC-ngpPrcsTnD-mthncptr'!$C$1,L48776='PERAC-ngpPrcsTnD-mthncptr'!$D$1)</f>
        <v>0</v>
      </c>
      <c r="I48776">
        <f>IF(H48776=TRUE,G48776+'NPV Calcs'!$D$14,G48776)</f>
        <v>129</v>
      </c>
      <c r="J48776">
        <v>7.6492282943190001E-6</v>
      </c>
      <c r="K48776">
        <f>IF(OR(B48776="GAS",B48776="COL",B48776="LAN",B48776="RICE",B48776="LIVE"),J48776*About!$B$101,IF(OR(B48776="CROP",B48776="NAA"),J48776*About!$B$102,J48776))</f>
        <v>8.5671356896372803E-6</v>
      </c>
      <c r="L48776" t="str">
        <f>INDEX('EPA Tech to Policy Mapping'!$D:$D,MATCH('EPA Data'!F48776,'EPA Tech to Policy Mapping'!$C:$C,0))</f>
        <v>waste - methane destruction</v>
      </c>
    </row>
    <row r="48777" spans="1:12" x14ac:dyDescent="0.35">
      <c r="A48777" t="s">
        <v>567</v>
      </c>
      <c r="B48777" t="s">
        <v>568</v>
      </c>
      <c r="C48777">
        <v>2025</v>
      </c>
      <c r="D48777" t="s">
        <v>5010</v>
      </c>
      <c r="E48777" t="s">
        <v>5011</v>
      </c>
      <c r="F48777" t="s">
        <v>574</v>
      </c>
      <c r="G48777">
        <v>130</v>
      </c>
      <c r="H48777" t="b">
        <f>OR(L48777='PERAC-ngpPrcsTnD-mthncptr'!$B$1,L48777='PERAC-ngpPrcsTnD-mthncptr'!$C$1,L48777='PERAC-ngpPrcsTnD-mthncptr'!$D$1)</f>
        <v>0</v>
      </c>
      <c r="I48777">
        <f>IF(H48777=TRUE,G48777+'NPV Calcs'!$D$14,G48777)</f>
        <v>130</v>
      </c>
      <c r="J48777">
        <v>9.7730168491200007E-6</v>
      </c>
      <c r="K48777">
        <f>IF(OR(B48777="GAS",B48777="COL",B48777="LAN",B48777="RICE",B48777="LIVE"),J48777*About!$B$101,IF(OR(B48777="CROP",B48777="NAA"),J48777*About!$B$102,J48777))</f>
        <v>1.0945778871014403E-5</v>
      </c>
      <c r="L48777" t="str">
        <f>INDEX('EPA Tech to Policy Mapping'!$D:$D,MATCH('EPA Data'!F48777,'EPA Tech to Policy Mapping'!$C:$C,0))</f>
        <v>waste - methane destruction</v>
      </c>
    </row>
    <row r="48778" spans="1:12" x14ac:dyDescent="0.35">
      <c r="A48778" t="s">
        <v>567</v>
      </c>
      <c r="B48778" t="s">
        <v>568</v>
      </c>
      <c r="C48778">
        <v>2025</v>
      </c>
      <c r="D48778" t="s">
        <v>5010</v>
      </c>
      <c r="E48778" t="s">
        <v>5011</v>
      </c>
      <c r="F48778" t="s">
        <v>574</v>
      </c>
      <c r="G48778">
        <v>131</v>
      </c>
      <c r="H48778" t="b">
        <f>OR(L48778='PERAC-ngpPrcsTnD-mthncptr'!$B$1,L48778='PERAC-ngpPrcsTnD-mthncptr'!$C$1,L48778='PERAC-ngpPrcsTnD-mthncptr'!$D$1)</f>
        <v>0</v>
      </c>
      <c r="I48778">
        <f>IF(H48778=TRUE,G48778+'NPV Calcs'!$D$14,G48778)</f>
        <v>131</v>
      </c>
      <c r="J48778">
        <v>1.4737960807337998E-6</v>
      </c>
      <c r="K48778">
        <f>IF(OR(B48778="GAS",B48778="COL",B48778="LAN",B48778="RICE",B48778="LIVE"),J48778*About!$B$101,IF(OR(B48778="CROP",B48778="NAA"),J48778*About!$B$102,J48778))</f>
        <v>1.650651610421856E-6</v>
      </c>
      <c r="L48778" t="str">
        <f>INDEX('EPA Tech to Policy Mapping'!$D:$D,MATCH('EPA Data'!F48778,'EPA Tech to Policy Mapping'!$C:$C,0))</f>
        <v>waste - methane destruction</v>
      </c>
    </row>
    <row r="48779" spans="1:12" x14ac:dyDescent="0.35">
      <c r="A48779" t="s">
        <v>567</v>
      </c>
      <c r="B48779" t="s">
        <v>568</v>
      </c>
      <c r="C48779">
        <v>2025</v>
      </c>
      <c r="D48779" t="s">
        <v>5010</v>
      </c>
      <c r="E48779" t="s">
        <v>5011</v>
      </c>
      <c r="F48779" t="s">
        <v>574</v>
      </c>
      <c r="G48779">
        <v>132</v>
      </c>
      <c r="H48779" t="b">
        <f>OR(L48779='PERAC-ngpPrcsTnD-mthncptr'!$B$1,L48779='PERAC-ngpPrcsTnD-mthncptr'!$C$1,L48779='PERAC-ngpPrcsTnD-mthncptr'!$D$1)</f>
        <v>0</v>
      </c>
      <c r="I48779">
        <f>IF(H48779=TRUE,G48779+'NPV Calcs'!$D$14,G48779)</f>
        <v>132</v>
      </c>
      <c r="J48779">
        <v>1.8480136503743001E-5</v>
      </c>
      <c r="K48779">
        <f>IF(OR(B48779="GAS",B48779="COL",B48779="LAN",B48779="RICE",B48779="LIVE"),J48779*About!$B$101,IF(OR(B48779="CROP",B48779="NAA"),J48779*About!$B$102,J48779))</f>
        <v>2.0697752884192163E-5</v>
      </c>
      <c r="L48779" t="str">
        <f>INDEX('EPA Tech to Policy Mapping'!$D:$D,MATCH('EPA Data'!F48779,'EPA Tech to Policy Mapping'!$C:$C,0))</f>
        <v>waste - methane destruction</v>
      </c>
    </row>
    <row r="48780" spans="1:12" x14ac:dyDescent="0.35">
      <c r="A48780" t="s">
        <v>567</v>
      </c>
      <c r="B48780" t="s">
        <v>568</v>
      </c>
      <c r="C48780">
        <v>2025</v>
      </c>
      <c r="D48780" t="s">
        <v>5010</v>
      </c>
      <c r="E48780" t="s">
        <v>5011</v>
      </c>
      <c r="F48780" t="s">
        <v>574</v>
      </c>
      <c r="G48780">
        <v>133</v>
      </c>
      <c r="H48780" t="b">
        <f>OR(L48780='PERAC-ngpPrcsTnD-mthncptr'!$B$1,L48780='PERAC-ngpPrcsTnD-mthncptr'!$C$1,L48780='PERAC-ngpPrcsTnD-mthncptr'!$D$1)</f>
        <v>0</v>
      </c>
      <c r="I48780">
        <f>IF(H48780=TRUE,G48780+'NPV Calcs'!$D$14,G48780)</f>
        <v>133</v>
      </c>
      <c r="J48780">
        <v>1.5428509421160001E-6</v>
      </c>
      <c r="K48780">
        <f>IF(OR(B48780="GAS",B48780="COL",B48780="LAN",B48780="RICE",B48780="LIVE"),J48780*About!$B$101,IF(OR(B48780="CROP",B48780="NAA"),J48780*About!$B$102,J48780))</f>
        <v>1.7279930551699202E-6</v>
      </c>
      <c r="L48780" t="str">
        <f>INDEX('EPA Tech to Policy Mapping'!$D:$D,MATCH('EPA Data'!F48780,'EPA Tech to Policy Mapping'!$C:$C,0))</f>
        <v>waste - methane destruction</v>
      </c>
    </row>
    <row r="48781" spans="1:12" x14ac:dyDescent="0.35">
      <c r="A48781" t="s">
        <v>567</v>
      </c>
      <c r="B48781" t="s">
        <v>568</v>
      </c>
      <c r="C48781">
        <v>2025</v>
      </c>
      <c r="D48781" t="s">
        <v>5010</v>
      </c>
      <c r="E48781" t="s">
        <v>5011</v>
      </c>
      <c r="F48781" t="s">
        <v>574</v>
      </c>
      <c r="G48781">
        <v>134</v>
      </c>
      <c r="H48781" t="b">
        <f>OR(L48781='PERAC-ngpPrcsTnD-mthncptr'!$B$1,L48781='PERAC-ngpPrcsTnD-mthncptr'!$C$1,L48781='PERAC-ngpPrcsTnD-mthncptr'!$D$1)</f>
        <v>0</v>
      </c>
      <c r="I48781">
        <f>IF(H48781=TRUE,G48781+'NPV Calcs'!$D$14,G48781)</f>
        <v>134</v>
      </c>
      <c r="J48781">
        <v>6.3767739675300002E-6</v>
      </c>
      <c r="K48781">
        <f>IF(OR(B48781="GAS",B48781="COL",B48781="LAN",B48781="RICE",B48781="LIVE"),J48781*About!$B$101,IF(OR(B48781="CROP",B48781="NAA"),J48781*About!$B$102,J48781))</f>
        <v>7.1419868436336012E-6</v>
      </c>
      <c r="L48781" t="str">
        <f>INDEX('EPA Tech to Policy Mapping'!$D:$D,MATCH('EPA Data'!F48781,'EPA Tech to Policy Mapping'!$C:$C,0))</f>
        <v>waste - methane destruction</v>
      </c>
    </row>
    <row r="48782" spans="1:12" x14ac:dyDescent="0.35">
      <c r="A48782" t="s">
        <v>567</v>
      </c>
      <c r="B48782" t="s">
        <v>568</v>
      </c>
      <c r="C48782">
        <v>2025</v>
      </c>
      <c r="D48782" t="s">
        <v>5010</v>
      </c>
      <c r="E48782" t="s">
        <v>5011</v>
      </c>
      <c r="F48782" t="s">
        <v>574</v>
      </c>
      <c r="G48782">
        <v>135</v>
      </c>
      <c r="H48782" t="b">
        <f>OR(L48782='PERAC-ngpPrcsTnD-mthncptr'!$B$1,L48782='PERAC-ngpPrcsTnD-mthncptr'!$C$1,L48782='PERAC-ngpPrcsTnD-mthncptr'!$D$1)</f>
        <v>0</v>
      </c>
      <c r="I48782">
        <f>IF(H48782=TRUE,G48782+'NPV Calcs'!$D$14,G48782)</f>
        <v>135</v>
      </c>
      <c r="J48782">
        <v>4.9928413758969991E-6</v>
      </c>
      <c r="K48782">
        <f>IF(OR(B48782="GAS",B48782="COL",B48782="LAN",B48782="RICE",B48782="LIVE"),J48782*About!$B$101,IF(OR(B48782="CROP",B48782="NAA"),J48782*About!$B$102,J48782))</f>
        <v>5.5919823410046394E-6</v>
      </c>
      <c r="L48782" t="str">
        <f>INDEX('EPA Tech to Policy Mapping'!$D:$D,MATCH('EPA Data'!F48782,'EPA Tech to Policy Mapping'!$C:$C,0))</f>
        <v>waste - methane destruction</v>
      </c>
    </row>
    <row r="48783" spans="1:12" x14ac:dyDescent="0.35">
      <c r="A48783" t="s">
        <v>567</v>
      </c>
      <c r="B48783" t="s">
        <v>568</v>
      </c>
      <c r="C48783">
        <v>2025</v>
      </c>
      <c r="D48783" t="s">
        <v>5010</v>
      </c>
      <c r="E48783" t="s">
        <v>5011</v>
      </c>
      <c r="F48783" t="s">
        <v>574</v>
      </c>
      <c r="G48783">
        <v>136</v>
      </c>
      <c r="H48783" t="b">
        <f>OR(L48783='PERAC-ngpPrcsTnD-mthncptr'!$B$1,L48783='PERAC-ngpPrcsTnD-mthncptr'!$C$1,L48783='PERAC-ngpPrcsTnD-mthncptr'!$D$1)</f>
        <v>0</v>
      </c>
      <c r="I48783">
        <f>IF(H48783=TRUE,G48783+'NPV Calcs'!$D$14,G48783)</f>
        <v>136</v>
      </c>
      <c r="J48783">
        <v>8.8431887661490011E-6</v>
      </c>
      <c r="K48783">
        <f>IF(OR(B48783="GAS",B48783="COL",B48783="LAN",B48783="RICE",B48783="LIVE"),J48783*About!$B$101,IF(OR(B48783="CROP",B48783="NAA"),J48783*About!$B$102,J48783))</f>
        <v>9.9043714180868826E-6</v>
      </c>
      <c r="L48783" t="str">
        <f>INDEX('EPA Tech to Policy Mapping'!$D:$D,MATCH('EPA Data'!F48783,'EPA Tech to Policy Mapping'!$C:$C,0))</f>
        <v>waste - methane destruction</v>
      </c>
    </row>
    <row r="48784" spans="1:12" x14ac:dyDescent="0.35">
      <c r="A48784" t="s">
        <v>567</v>
      </c>
      <c r="B48784" t="s">
        <v>568</v>
      </c>
      <c r="C48784">
        <v>2025</v>
      </c>
      <c r="D48784" t="s">
        <v>5010</v>
      </c>
      <c r="E48784" t="s">
        <v>5011</v>
      </c>
      <c r="F48784" t="s">
        <v>574</v>
      </c>
      <c r="G48784">
        <v>137</v>
      </c>
      <c r="H48784" t="b">
        <f>OR(L48784='PERAC-ngpPrcsTnD-mthncptr'!$B$1,L48784='PERAC-ngpPrcsTnD-mthncptr'!$C$1,L48784='PERAC-ngpPrcsTnD-mthncptr'!$D$1)</f>
        <v>0</v>
      </c>
      <c r="I48784">
        <f>IF(H48784=TRUE,G48784+'NPV Calcs'!$D$14,G48784)</f>
        <v>137</v>
      </c>
      <c r="J48784">
        <v>7.5407940691700004E-7</v>
      </c>
      <c r="K48784">
        <f>IF(OR(B48784="GAS",B48784="COL",B48784="LAN",B48784="RICE",B48784="LIVE"),J48784*About!$B$101,IF(OR(B48784="CROP",B48784="NAA"),J48784*About!$B$102,J48784))</f>
        <v>8.4456893574704018E-7</v>
      </c>
      <c r="L48784" t="str">
        <f>INDEX('EPA Tech to Policy Mapping'!$D:$D,MATCH('EPA Data'!F48784,'EPA Tech to Policy Mapping'!$C:$C,0))</f>
        <v>waste - methane destruction</v>
      </c>
    </row>
    <row r="48785" spans="1:12" x14ac:dyDescent="0.35">
      <c r="A48785" t="s">
        <v>567</v>
      </c>
      <c r="B48785" t="s">
        <v>568</v>
      </c>
      <c r="C48785">
        <v>2025</v>
      </c>
      <c r="D48785" t="s">
        <v>5010</v>
      </c>
      <c r="E48785" t="s">
        <v>5011</v>
      </c>
      <c r="F48785" t="s">
        <v>574</v>
      </c>
      <c r="G48785">
        <v>138</v>
      </c>
      <c r="H48785" t="b">
        <f>OR(L48785='PERAC-ngpPrcsTnD-mthncptr'!$B$1,L48785='PERAC-ngpPrcsTnD-mthncptr'!$C$1,L48785='PERAC-ngpPrcsTnD-mthncptr'!$D$1)</f>
        <v>0</v>
      </c>
      <c r="I48785">
        <f>IF(H48785=TRUE,G48785+'NPV Calcs'!$D$14,G48785)</f>
        <v>138</v>
      </c>
      <c r="J48785">
        <v>4.2353797784521998E-6</v>
      </c>
      <c r="K48785">
        <f>IF(OR(B48785="GAS",B48785="COL",B48785="LAN",B48785="RICE",B48785="LIVE"),J48785*About!$B$101,IF(OR(B48785="CROP",B48785="NAA"),J48785*About!$B$102,J48785))</f>
        <v>4.7436253518664638E-6</v>
      </c>
      <c r="L48785" t="str">
        <f>INDEX('EPA Tech to Policy Mapping'!$D:$D,MATCH('EPA Data'!F48785,'EPA Tech to Policy Mapping'!$C:$C,0))</f>
        <v>waste - methane destruction</v>
      </c>
    </row>
    <row r="48786" spans="1:12" x14ac:dyDescent="0.35">
      <c r="A48786" t="s">
        <v>567</v>
      </c>
      <c r="B48786" t="s">
        <v>568</v>
      </c>
      <c r="C48786">
        <v>2025</v>
      </c>
      <c r="D48786" t="s">
        <v>5010</v>
      </c>
      <c r="E48786" t="s">
        <v>5011</v>
      </c>
      <c r="F48786" t="s">
        <v>574</v>
      </c>
      <c r="G48786">
        <v>139</v>
      </c>
      <c r="H48786" t="b">
        <f>OR(L48786='PERAC-ngpPrcsTnD-mthncptr'!$B$1,L48786='PERAC-ngpPrcsTnD-mthncptr'!$C$1,L48786='PERAC-ngpPrcsTnD-mthncptr'!$D$1)</f>
        <v>0</v>
      </c>
      <c r="I48786">
        <f>IF(H48786=TRUE,G48786+'NPV Calcs'!$D$14,G48786)</f>
        <v>139</v>
      </c>
      <c r="J48786">
        <v>1.35552426173E-7</v>
      </c>
      <c r="K48786">
        <f>IF(OR(B48786="GAS",B48786="COL",B48786="LAN",B48786="RICE",B48786="LIVE"),J48786*About!$B$101,IF(OR(B48786="CROP",B48786="NAA"),J48786*About!$B$102,J48786))</f>
        <v>1.5181871731376001E-7</v>
      </c>
      <c r="L48786" t="str">
        <f>INDEX('EPA Tech to Policy Mapping'!$D:$D,MATCH('EPA Data'!F48786,'EPA Tech to Policy Mapping'!$C:$C,0))</f>
        <v>waste - methane destruction</v>
      </c>
    </row>
    <row r="48787" spans="1:12" x14ac:dyDescent="0.35">
      <c r="A48787" t="s">
        <v>567</v>
      </c>
      <c r="B48787" t="s">
        <v>568</v>
      </c>
      <c r="C48787">
        <v>2025</v>
      </c>
      <c r="D48787" t="s">
        <v>5010</v>
      </c>
      <c r="E48787" t="s">
        <v>5011</v>
      </c>
      <c r="F48787" t="s">
        <v>574</v>
      </c>
      <c r="G48787">
        <v>140</v>
      </c>
      <c r="H48787" t="b">
        <f>OR(L48787='PERAC-ngpPrcsTnD-mthncptr'!$B$1,L48787='PERAC-ngpPrcsTnD-mthncptr'!$C$1,L48787='PERAC-ngpPrcsTnD-mthncptr'!$D$1)</f>
        <v>0</v>
      </c>
      <c r="I48787">
        <f>IF(H48787=TRUE,G48787+'NPV Calcs'!$D$14,G48787)</f>
        <v>140</v>
      </c>
      <c r="J48787">
        <v>1.6483826925652002E-5</v>
      </c>
      <c r="K48787">
        <f>IF(OR(B48787="GAS",B48787="COL",B48787="LAN",B48787="RICE",B48787="LIVE"),J48787*About!$B$101,IF(OR(B48787="CROP",B48787="NAA"),J48787*About!$B$102,J48787))</f>
        <v>1.8461886156730245E-5</v>
      </c>
      <c r="L48787" t="str">
        <f>INDEX('EPA Tech to Policy Mapping'!$D:$D,MATCH('EPA Data'!F48787,'EPA Tech to Policy Mapping'!$C:$C,0))</f>
        <v>waste - methane destruction</v>
      </c>
    </row>
    <row r="48788" spans="1:12" x14ac:dyDescent="0.35">
      <c r="A48788" t="s">
        <v>567</v>
      </c>
      <c r="B48788" t="s">
        <v>568</v>
      </c>
      <c r="C48788">
        <v>2025</v>
      </c>
      <c r="D48788" t="s">
        <v>5010</v>
      </c>
      <c r="E48788" t="s">
        <v>5011</v>
      </c>
      <c r="F48788" t="s">
        <v>574</v>
      </c>
      <c r="G48788">
        <v>141</v>
      </c>
      <c r="H48788" t="b">
        <f>OR(L48788='PERAC-ngpPrcsTnD-mthncptr'!$B$1,L48788='PERAC-ngpPrcsTnD-mthncptr'!$C$1,L48788='PERAC-ngpPrcsTnD-mthncptr'!$D$1)</f>
        <v>0</v>
      </c>
      <c r="I48788">
        <f>IF(H48788=TRUE,G48788+'NPV Calcs'!$D$14,G48788)</f>
        <v>141</v>
      </c>
      <c r="J48788">
        <v>4.2390522096942997E-6</v>
      </c>
      <c r="K48788">
        <f>IF(OR(B48788="GAS",B48788="COL",B48788="LAN",B48788="RICE",B48788="LIVE"),J48788*About!$B$101,IF(OR(B48788="CROP",B48788="NAA"),J48788*About!$B$102,J48788))</f>
        <v>4.7477384748576165E-6</v>
      </c>
      <c r="L48788" t="str">
        <f>INDEX('EPA Tech to Policy Mapping'!$D:$D,MATCH('EPA Data'!F48788,'EPA Tech to Policy Mapping'!$C:$C,0))</f>
        <v>waste - methane destruction</v>
      </c>
    </row>
    <row r="48789" spans="1:12" x14ac:dyDescent="0.35">
      <c r="A48789" t="s">
        <v>567</v>
      </c>
      <c r="B48789" t="s">
        <v>568</v>
      </c>
      <c r="C48789">
        <v>2025</v>
      </c>
      <c r="D48789" t="s">
        <v>5010</v>
      </c>
      <c r="E48789" t="s">
        <v>5011</v>
      </c>
      <c r="F48789" t="s">
        <v>574</v>
      </c>
      <c r="G48789">
        <v>142</v>
      </c>
      <c r="H48789" t="b">
        <f>OR(L48789='PERAC-ngpPrcsTnD-mthncptr'!$B$1,L48789='PERAC-ngpPrcsTnD-mthncptr'!$C$1,L48789='PERAC-ngpPrcsTnD-mthncptr'!$D$1)</f>
        <v>0</v>
      </c>
      <c r="I48789">
        <f>IF(H48789=TRUE,G48789+'NPV Calcs'!$D$14,G48789)</f>
        <v>142</v>
      </c>
      <c r="J48789">
        <v>2.5337482611579001E-5</v>
      </c>
      <c r="K48789">
        <f>IF(OR(B48789="GAS",B48789="COL",B48789="LAN",B48789="RICE",B48789="LIVE"),J48789*About!$B$101,IF(OR(B48789="CROP",B48789="NAA"),J48789*About!$B$102,J48789))</f>
        <v>2.8377980524968483E-5</v>
      </c>
      <c r="L48789" t="str">
        <f>INDEX('EPA Tech to Policy Mapping'!$D:$D,MATCH('EPA Data'!F48789,'EPA Tech to Policy Mapping'!$C:$C,0))</f>
        <v>waste - methane destruction</v>
      </c>
    </row>
    <row r="48790" spans="1:12" x14ac:dyDescent="0.35">
      <c r="A48790" t="s">
        <v>567</v>
      </c>
      <c r="B48790" t="s">
        <v>568</v>
      </c>
      <c r="C48790">
        <v>2025</v>
      </c>
      <c r="D48790" t="s">
        <v>5010</v>
      </c>
      <c r="E48790" t="s">
        <v>5011</v>
      </c>
      <c r="F48790" t="s">
        <v>574</v>
      </c>
      <c r="G48790">
        <v>143</v>
      </c>
      <c r="H48790" t="b">
        <f>OR(L48790='PERAC-ngpPrcsTnD-mthncptr'!$B$1,L48790='PERAC-ngpPrcsTnD-mthncptr'!$C$1,L48790='PERAC-ngpPrcsTnD-mthncptr'!$D$1)</f>
        <v>0</v>
      </c>
      <c r="I48790">
        <f>IF(H48790=TRUE,G48790+'NPV Calcs'!$D$14,G48790)</f>
        <v>143</v>
      </c>
      <c r="J48790">
        <v>5.1662276518999998E-6</v>
      </c>
      <c r="K48790">
        <f>IF(OR(B48790="GAS",B48790="COL",B48790="LAN",B48790="RICE",B48790="LIVE"),J48790*About!$B$101,IF(OR(B48790="CROP",B48790="NAA"),J48790*About!$B$102,J48790))</f>
        <v>5.7861749701280005E-6</v>
      </c>
      <c r="L48790" t="str">
        <f>INDEX('EPA Tech to Policy Mapping'!$D:$D,MATCH('EPA Data'!F48790,'EPA Tech to Policy Mapping'!$C:$C,0))</f>
        <v>waste - methane destruction</v>
      </c>
    </row>
    <row r="48791" spans="1:12" x14ac:dyDescent="0.35">
      <c r="A48791" t="s">
        <v>567</v>
      </c>
      <c r="B48791" t="s">
        <v>568</v>
      </c>
      <c r="C48791">
        <v>2025</v>
      </c>
      <c r="D48791" t="s">
        <v>5010</v>
      </c>
      <c r="E48791" t="s">
        <v>5011</v>
      </c>
      <c r="F48791" t="s">
        <v>574</v>
      </c>
      <c r="G48791">
        <v>144</v>
      </c>
      <c r="H48791" t="b">
        <f>OR(L48791='PERAC-ngpPrcsTnD-mthncptr'!$B$1,L48791='PERAC-ngpPrcsTnD-mthncptr'!$C$1,L48791='PERAC-ngpPrcsTnD-mthncptr'!$D$1)</f>
        <v>0</v>
      </c>
      <c r="I48791">
        <f>IF(H48791=TRUE,G48791+'NPV Calcs'!$D$14,G48791)</f>
        <v>144</v>
      </c>
      <c r="J48791">
        <v>1.9793110430697E-6</v>
      </c>
      <c r="K48791">
        <f>IF(OR(B48791="GAS",B48791="COL",B48791="LAN",B48791="RICE",B48791="LIVE"),J48791*About!$B$101,IF(OR(B48791="CROP",B48791="NAA"),J48791*About!$B$102,J48791))</f>
        <v>2.2168283682380642E-6</v>
      </c>
      <c r="L48791" t="str">
        <f>INDEX('EPA Tech to Policy Mapping'!$D:$D,MATCH('EPA Data'!F48791,'EPA Tech to Policy Mapping'!$C:$C,0))</f>
        <v>waste - methane destruction</v>
      </c>
    </row>
    <row r="48792" spans="1:12" x14ac:dyDescent="0.35">
      <c r="A48792" t="s">
        <v>567</v>
      </c>
      <c r="B48792" t="s">
        <v>568</v>
      </c>
      <c r="C48792">
        <v>2025</v>
      </c>
      <c r="D48792" t="s">
        <v>5010</v>
      </c>
      <c r="E48792" t="s">
        <v>5011</v>
      </c>
      <c r="F48792" t="s">
        <v>574</v>
      </c>
      <c r="G48792">
        <v>145</v>
      </c>
      <c r="H48792" t="b">
        <f>OR(L48792='PERAC-ngpPrcsTnD-mthncptr'!$B$1,L48792='PERAC-ngpPrcsTnD-mthncptr'!$C$1,L48792='PERAC-ngpPrcsTnD-mthncptr'!$D$1)</f>
        <v>0</v>
      </c>
      <c r="I48792">
        <f>IF(H48792=TRUE,G48792+'NPV Calcs'!$D$14,G48792)</f>
        <v>145</v>
      </c>
      <c r="J48792">
        <v>5.7501327006570009E-6</v>
      </c>
      <c r="K48792">
        <f>IF(OR(B48792="GAS",B48792="COL",B48792="LAN",B48792="RICE",B48792="LIVE"),J48792*About!$B$101,IF(OR(B48792="CROP",B48792="NAA"),J48792*About!$B$102,J48792))</f>
        <v>6.4401486247358418E-6</v>
      </c>
      <c r="L48792" t="str">
        <f>INDEX('EPA Tech to Policy Mapping'!$D:$D,MATCH('EPA Data'!F48792,'EPA Tech to Policy Mapping'!$C:$C,0))</f>
        <v>waste - methane destruction</v>
      </c>
    </row>
    <row r="48793" spans="1:12" x14ac:dyDescent="0.35">
      <c r="A48793" t="s">
        <v>567</v>
      </c>
      <c r="B48793" t="s">
        <v>568</v>
      </c>
      <c r="C48793">
        <v>2025</v>
      </c>
      <c r="D48793" t="s">
        <v>5010</v>
      </c>
      <c r="E48793" t="s">
        <v>5011</v>
      </c>
      <c r="F48793" t="s">
        <v>574</v>
      </c>
      <c r="G48793">
        <v>146</v>
      </c>
      <c r="H48793" t="b">
        <f>OR(L48793='PERAC-ngpPrcsTnD-mthncptr'!$B$1,L48793='PERAC-ngpPrcsTnD-mthncptr'!$C$1,L48793='PERAC-ngpPrcsTnD-mthncptr'!$D$1)</f>
        <v>0</v>
      </c>
      <c r="I48793">
        <f>IF(H48793=TRUE,G48793+'NPV Calcs'!$D$14,G48793)</f>
        <v>146</v>
      </c>
      <c r="J48793">
        <v>7.1236321161899996E-6</v>
      </c>
      <c r="K48793">
        <f>IF(OR(B48793="GAS",B48793="COL",B48793="LAN",B48793="RICE",B48793="LIVE"),J48793*About!$B$101,IF(OR(B48793="CROP",B48793="NAA"),J48793*About!$B$102,J48793))</f>
        <v>7.9784679701328008E-6</v>
      </c>
      <c r="L48793" t="str">
        <f>INDEX('EPA Tech to Policy Mapping'!$D:$D,MATCH('EPA Data'!F48793,'EPA Tech to Policy Mapping'!$C:$C,0))</f>
        <v>waste - methane destruction</v>
      </c>
    </row>
    <row r="48794" spans="1:12" x14ac:dyDescent="0.35">
      <c r="A48794" t="s">
        <v>567</v>
      </c>
      <c r="B48794" t="s">
        <v>568</v>
      </c>
      <c r="C48794">
        <v>2025</v>
      </c>
      <c r="D48794" t="s">
        <v>5010</v>
      </c>
      <c r="E48794" t="s">
        <v>5011</v>
      </c>
      <c r="F48794" t="s">
        <v>574</v>
      </c>
      <c r="G48794">
        <v>147</v>
      </c>
      <c r="H48794" t="b">
        <f>OR(L48794='PERAC-ngpPrcsTnD-mthncptr'!$B$1,L48794='PERAC-ngpPrcsTnD-mthncptr'!$C$1,L48794='PERAC-ngpPrcsTnD-mthncptr'!$D$1)</f>
        <v>0</v>
      </c>
      <c r="I48794">
        <f>IF(H48794=TRUE,G48794+'NPV Calcs'!$D$14,G48794)</f>
        <v>147</v>
      </c>
      <c r="J48794">
        <v>4.2482474507100002E-6</v>
      </c>
      <c r="K48794">
        <f>IF(OR(B48794="GAS",B48794="COL",B48794="LAN",B48794="RICE",B48794="LIVE"),J48794*About!$B$101,IF(OR(B48794="CROP",B48794="NAA"),J48794*About!$B$102,J48794))</f>
        <v>4.7580371447952005E-6</v>
      </c>
      <c r="L48794" t="str">
        <f>INDEX('EPA Tech to Policy Mapping'!$D:$D,MATCH('EPA Data'!F48794,'EPA Tech to Policy Mapping'!$C:$C,0))</f>
        <v>waste - methane destruction</v>
      </c>
    </row>
    <row r="48795" spans="1:12" x14ac:dyDescent="0.35">
      <c r="A48795" t="s">
        <v>567</v>
      </c>
      <c r="B48795" t="s">
        <v>568</v>
      </c>
      <c r="C48795">
        <v>2025</v>
      </c>
      <c r="D48795" t="s">
        <v>5010</v>
      </c>
      <c r="E48795" t="s">
        <v>5011</v>
      </c>
      <c r="F48795" t="s">
        <v>574</v>
      </c>
      <c r="G48795">
        <v>148</v>
      </c>
      <c r="H48795" t="b">
        <f>OR(L48795='PERAC-ngpPrcsTnD-mthncptr'!$B$1,L48795='PERAC-ngpPrcsTnD-mthncptr'!$C$1,L48795='PERAC-ngpPrcsTnD-mthncptr'!$D$1)</f>
        <v>0</v>
      </c>
      <c r="I48795">
        <f>IF(H48795=TRUE,G48795+'NPV Calcs'!$D$14,G48795)</f>
        <v>148</v>
      </c>
      <c r="J48795">
        <v>4.3716789832599999E-7</v>
      </c>
      <c r="K48795">
        <f>IF(OR(B48795="GAS",B48795="COL",B48795="LAN",B48795="RICE",B48795="LIVE"),J48795*About!$B$101,IF(OR(B48795="CROP",B48795="NAA"),J48795*About!$B$102,J48795))</f>
        <v>4.8962804612512003E-7</v>
      </c>
      <c r="L48795" t="str">
        <f>INDEX('EPA Tech to Policy Mapping'!$D:$D,MATCH('EPA Data'!F48795,'EPA Tech to Policy Mapping'!$C:$C,0))</f>
        <v>waste - methane destruction</v>
      </c>
    </row>
    <row r="48796" spans="1:12" x14ac:dyDescent="0.35">
      <c r="A48796" t="s">
        <v>567</v>
      </c>
      <c r="B48796" t="s">
        <v>568</v>
      </c>
      <c r="C48796">
        <v>2025</v>
      </c>
      <c r="D48796" t="s">
        <v>5010</v>
      </c>
      <c r="E48796" t="s">
        <v>5011</v>
      </c>
      <c r="F48796" t="s">
        <v>574</v>
      </c>
      <c r="G48796">
        <v>149</v>
      </c>
      <c r="H48796" t="b">
        <f>OR(L48796='PERAC-ngpPrcsTnD-mthncptr'!$B$1,L48796='PERAC-ngpPrcsTnD-mthncptr'!$C$1,L48796='PERAC-ngpPrcsTnD-mthncptr'!$D$1)</f>
        <v>0</v>
      </c>
      <c r="I48796">
        <f>IF(H48796=TRUE,G48796+'NPV Calcs'!$D$14,G48796)</f>
        <v>149</v>
      </c>
      <c r="J48796">
        <v>1.0333745507293E-5</v>
      </c>
      <c r="K48796">
        <f>IF(OR(B48796="GAS",B48796="COL",B48796="LAN",B48796="RICE",B48796="LIVE"),J48796*About!$B$101,IF(OR(B48796="CROP",B48796="NAA"),J48796*About!$B$102,J48796))</f>
        <v>1.157379496816816E-5</v>
      </c>
      <c r="L48796" t="str">
        <f>INDEX('EPA Tech to Policy Mapping'!$D:$D,MATCH('EPA Data'!F48796,'EPA Tech to Policy Mapping'!$C:$C,0))</f>
        <v>waste - methane destruction</v>
      </c>
    </row>
    <row r="48797" spans="1:12" x14ac:dyDescent="0.35">
      <c r="A48797" t="s">
        <v>567</v>
      </c>
      <c r="B48797" t="s">
        <v>568</v>
      </c>
      <c r="C48797">
        <v>2025</v>
      </c>
      <c r="D48797" t="s">
        <v>5010</v>
      </c>
      <c r="E48797" t="s">
        <v>5011</v>
      </c>
      <c r="F48797" t="s">
        <v>574</v>
      </c>
      <c r="G48797">
        <v>150</v>
      </c>
      <c r="H48797" t="b">
        <f>OR(L48797='PERAC-ngpPrcsTnD-mthncptr'!$B$1,L48797='PERAC-ngpPrcsTnD-mthncptr'!$C$1,L48797='PERAC-ngpPrcsTnD-mthncptr'!$D$1)</f>
        <v>0</v>
      </c>
      <c r="I48797">
        <f>IF(H48797=TRUE,G48797+'NPV Calcs'!$D$14,G48797)</f>
        <v>150</v>
      </c>
      <c r="J48797">
        <v>8.3687118479510004E-7</v>
      </c>
      <c r="K48797">
        <f>IF(OR(B48797="GAS",B48797="COL",B48797="LAN",B48797="RICE",B48797="LIVE"),J48797*About!$B$101,IF(OR(B48797="CROP",B48797="NAA"),J48797*About!$B$102,J48797))</f>
        <v>9.372957269705121E-7</v>
      </c>
      <c r="L48797" t="str">
        <f>INDEX('EPA Tech to Policy Mapping'!$D:$D,MATCH('EPA Data'!F48797,'EPA Tech to Policy Mapping'!$C:$C,0))</f>
        <v>waste - methane destruction</v>
      </c>
    </row>
    <row r="48798" spans="1:12" x14ac:dyDescent="0.35">
      <c r="A48798" t="s">
        <v>567</v>
      </c>
      <c r="B48798" t="s">
        <v>568</v>
      </c>
      <c r="C48798">
        <v>2025</v>
      </c>
      <c r="D48798" t="s">
        <v>5010</v>
      </c>
      <c r="E48798" t="s">
        <v>5011</v>
      </c>
      <c r="F48798" t="s">
        <v>574</v>
      </c>
      <c r="G48798">
        <v>151</v>
      </c>
      <c r="H48798" t="b">
        <f>OR(L48798='PERAC-ngpPrcsTnD-mthncptr'!$B$1,L48798='PERAC-ngpPrcsTnD-mthncptr'!$C$1,L48798='PERAC-ngpPrcsTnD-mthncptr'!$D$1)</f>
        <v>0</v>
      </c>
      <c r="I48798">
        <f>IF(H48798=TRUE,G48798+'NPV Calcs'!$D$14,G48798)</f>
        <v>151</v>
      </c>
      <c r="J48798">
        <v>3.7133454498000003E-6</v>
      </c>
      <c r="K48798">
        <f>IF(OR(B48798="GAS",B48798="COL",B48798="LAN",B48798="RICE",B48798="LIVE"),J48798*About!$B$101,IF(OR(B48798="CROP",B48798="NAA"),J48798*About!$B$102,J48798))</f>
        <v>4.1589469037760004E-6</v>
      </c>
      <c r="L48798" t="str">
        <f>INDEX('EPA Tech to Policy Mapping'!$D:$D,MATCH('EPA Data'!F48798,'EPA Tech to Policy Mapping'!$C:$C,0))</f>
        <v>waste - methane destruction</v>
      </c>
    </row>
    <row r="48799" spans="1:12" x14ac:dyDescent="0.35">
      <c r="A48799" t="s">
        <v>567</v>
      </c>
      <c r="B48799" t="s">
        <v>568</v>
      </c>
      <c r="C48799">
        <v>2025</v>
      </c>
      <c r="D48799" t="s">
        <v>5010</v>
      </c>
      <c r="E48799" t="s">
        <v>5011</v>
      </c>
      <c r="F48799" t="s">
        <v>574</v>
      </c>
      <c r="G48799">
        <v>152</v>
      </c>
      <c r="H48799" t="b">
        <f>OR(L48799='PERAC-ngpPrcsTnD-mthncptr'!$B$1,L48799='PERAC-ngpPrcsTnD-mthncptr'!$C$1,L48799='PERAC-ngpPrcsTnD-mthncptr'!$D$1)</f>
        <v>0</v>
      </c>
      <c r="I48799">
        <f>IF(H48799=TRUE,G48799+'NPV Calcs'!$D$14,G48799)</f>
        <v>152</v>
      </c>
      <c r="J48799">
        <v>1.3075654123894999E-5</v>
      </c>
      <c r="K48799">
        <f>IF(OR(B48799="GAS",B48799="COL",B48799="LAN",B48799="RICE",B48799="LIVE"),J48799*About!$B$101,IF(OR(B48799="CROP",B48799="NAA"),J48799*About!$B$102,J48799))</f>
        <v>1.4644732618762401E-5</v>
      </c>
      <c r="L48799" t="str">
        <f>INDEX('EPA Tech to Policy Mapping'!$D:$D,MATCH('EPA Data'!F48799,'EPA Tech to Policy Mapping'!$C:$C,0))</f>
        <v>waste - methane destruction</v>
      </c>
    </row>
    <row r="48800" spans="1:12" x14ac:dyDescent="0.35">
      <c r="A48800" t="s">
        <v>567</v>
      </c>
      <c r="B48800" t="s">
        <v>568</v>
      </c>
      <c r="C48800">
        <v>2025</v>
      </c>
      <c r="D48800" t="s">
        <v>5010</v>
      </c>
      <c r="E48800" t="s">
        <v>5011</v>
      </c>
      <c r="F48800" t="s">
        <v>574</v>
      </c>
      <c r="G48800">
        <v>153</v>
      </c>
      <c r="H48800" t="b">
        <f>OR(L48800='PERAC-ngpPrcsTnD-mthncptr'!$B$1,L48800='PERAC-ngpPrcsTnD-mthncptr'!$C$1,L48800='PERAC-ngpPrcsTnD-mthncptr'!$D$1)</f>
        <v>0</v>
      </c>
      <c r="I48800">
        <f>IF(H48800=TRUE,G48800+'NPV Calcs'!$D$14,G48800)</f>
        <v>153</v>
      </c>
      <c r="J48800">
        <v>1.9626360014486001E-5</v>
      </c>
      <c r="K48800">
        <f>IF(OR(B48800="GAS",B48800="COL",B48800="LAN",B48800="RICE",B48800="LIVE"),J48800*About!$B$101,IF(OR(B48800="CROP",B48800="NAA"),J48800*About!$B$102,J48800))</f>
        <v>2.1981523216224322E-5</v>
      </c>
      <c r="L48800" t="str">
        <f>INDEX('EPA Tech to Policy Mapping'!$D:$D,MATCH('EPA Data'!F48800,'EPA Tech to Policy Mapping'!$C:$C,0))</f>
        <v>waste - methane destruction</v>
      </c>
    </row>
    <row r="48801" spans="1:12" x14ac:dyDescent="0.35">
      <c r="A48801" t="s">
        <v>567</v>
      </c>
      <c r="B48801" t="s">
        <v>568</v>
      </c>
      <c r="C48801">
        <v>2025</v>
      </c>
      <c r="D48801" t="s">
        <v>5010</v>
      </c>
      <c r="E48801" t="s">
        <v>5011</v>
      </c>
      <c r="F48801" t="s">
        <v>574</v>
      </c>
      <c r="G48801">
        <v>154</v>
      </c>
      <c r="H48801" t="b">
        <f>OR(L48801='PERAC-ngpPrcsTnD-mthncptr'!$B$1,L48801='PERAC-ngpPrcsTnD-mthncptr'!$C$1,L48801='PERAC-ngpPrcsTnD-mthncptr'!$D$1)</f>
        <v>0</v>
      </c>
      <c r="I48801">
        <f>IF(H48801=TRUE,G48801+'NPV Calcs'!$D$14,G48801)</f>
        <v>154</v>
      </c>
      <c r="J48801">
        <v>1.469421391675E-6</v>
      </c>
      <c r="K48801">
        <f>IF(OR(B48801="GAS",B48801="COL",B48801="LAN",B48801="RICE",B48801="LIVE"),J48801*About!$B$101,IF(OR(B48801="CROP",B48801="NAA"),J48801*About!$B$102,J48801))</f>
        <v>1.645751958676E-6</v>
      </c>
      <c r="L48801" t="str">
        <f>INDEX('EPA Tech to Policy Mapping'!$D:$D,MATCH('EPA Data'!F48801,'EPA Tech to Policy Mapping'!$C:$C,0))</f>
        <v>waste - methane destruction</v>
      </c>
    </row>
    <row r="48802" spans="1:12" x14ac:dyDescent="0.35">
      <c r="A48802" t="s">
        <v>567</v>
      </c>
      <c r="B48802" t="s">
        <v>568</v>
      </c>
      <c r="C48802">
        <v>2025</v>
      </c>
      <c r="D48802" t="s">
        <v>5010</v>
      </c>
      <c r="E48802" t="s">
        <v>5011</v>
      </c>
      <c r="F48802" t="s">
        <v>574</v>
      </c>
      <c r="G48802">
        <v>155</v>
      </c>
      <c r="H48802" t="b">
        <f>OR(L48802='PERAC-ngpPrcsTnD-mthncptr'!$B$1,L48802='PERAC-ngpPrcsTnD-mthncptr'!$C$1,L48802='PERAC-ngpPrcsTnD-mthncptr'!$D$1)</f>
        <v>0</v>
      </c>
      <c r="I48802">
        <f>IF(H48802=TRUE,G48802+'NPV Calcs'!$D$14,G48802)</f>
        <v>155</v>
      </c>
      <c r="J48802">
        <v>7.0800497553499997E-7</v>
      </c>
      <c r="K48802">
        <f>IF(OR(B48802="GAS",B48802="COL",B48802="LAN",B48802="RICE",B48802="LIVE"),J48802*About!$B$101,IF(OR(B48802="CROP",B48802="NAA"),J48802*About!$B$102,J48802))</f>
        <v>7.9296557259920002E-7</v>
      </c>
      <c r="L48802" t="str">
        <f>INDEX('EPA Tech to Policy Mapping'!$D:$D,MATCH('EPA Data'!F48802,'EPA Tech to Policy Mapping'!$C:$C,0))</f>
        <v>waste - methane destruction</v>
      </c>
    </row>
    <row r="48803" spans="1:12" x14ac:dyDescent="0.35">
      <c r="A48803" t="s">
        <v>567</v>
      </c>
      <c r="B48803" t="s">
        <v>568</v>
      </c>
      <c r="C48803">
        <v>2025</v>
      </c>
      <c r="D48803" t="s">
        <v>5010</v>
      </c>
      <c r="E48803" t="s">
        <v>5011</v>
      </c>
      <c r="F48803" t="s">
        <v>574</v>
      </c>
      <c r="G48803">
        <v>156</v>
      </c>
      <c r="H48803" t="b">
        <f>OR(L48803='PERAC-ngpPrcsTnD-mthncptr'!$B$1,L48803='PERAC-ngpPrcsTnD-mthncptr'!$C$1,L48803='PERAC-ngpPrcsTnD-mthncptr'!$D$1)</f>
        <v>0</v>
      </c>
      <c r="I48803">
        <f>IF(H48803=TRUE,G48803+'NPV Calcs'!$D$14,G48803)</f>
        <v>156</v>
      </c>
      <c r="J48803">
        <v>7.0966268062070002E-7</v>
      </c>
      <c r="K48803">
        <f>IF(OR(B48803="GAS",B48803="COL",B48803="LAN",B48803="RICE",B48803="LIVE"),J48803*About!$B$101,IF(OR(B48803="CROP",B48803="NAA"),J48803*About!$B$102,J48803))</f>
        <v>7.9482220229518406E-7</v>
      </c>
      <c r="L48803" t="str">
        <f>INDEX('EPA Tech to Policy Mapping'!$D:$D,MATCH('EPA Data'!F48803,'EPA Tech to Policy Mapping'!$C:$C,0))</f>
        <v>waste - methane destruction</v>
      </c>
    </row>
    <row r="48804" spans="1:12" x14ac:dyDescent="0.35">
      <c r="A48804" t="s">
        <v>567</v>
      </c>
      <c r="B48804" t="s">
        <v>568</v>
      </c>
      <c r="C48804">
        <v>2025</v>
      </c>
      <c r="D48804" t="s">
        <v>5010</v>
      </c>
      <c r="E48804" t="s">
        <v>5011</v>
      </c>
      <c r="F48804" t="s">
        <v>574</v>
      </c>
      <c r="G48804">
        <v>157</v>
      </c>
      <c r="H48804" t="b">
        <f>OR(L48804='PERAC-ngpPrcsTnD-mthncptr'!$B$1,L48804='PERAC-ngpPrcsTnD-mthncptr'!$C$1,L48804='PERAC-ngpPrcsTnD-mthncptr'!$D$1)</f>
        <v>0</v>
      </c>
      <c r="I48804">
        <f>IF(H48804=TRUE,G48804+'NPV Calcs'!$D$14,G48804)</f>
        <v>157</v>
      </c>
      <c r="J48804">
        <v>1.4385876125929E-6</v>
      </c>
      <c r="K48804">
        <f>IF(OR(B48804="GAS",B48804="COL",B48804="LAN",B48804="RICE",B48804="LIVE"),J48804*About!$B$101,IF(OR(B48804="CROP",B48804="NAA"),J48804*About!$B$102,J48804))</f>
        <v>1.6112181261040481E-6</v>
      </c>
      <c r="L48804" t="str">
        <f>INDEX('EPA Tech to Policy Mapping'!$D:$D,MATCH('EPA Data'!F48804,'EPA Tech to Policy Mapping'!$C:$C,0))</f>
        <v>waste - methane destruction</v>
      </c>
    </row>
    <row r="48805" spans="1:12" x14ac:dyDescent="0.35">
      <c r="A48805" t="s">
        <v>567</v>
      </c>
      <c r="B48805" t="s">
        <v>568</v>
      </c>
      <c r="C48805">
        <v>2025</v>
      </c>
      <c r="D48805" t="s">
        <v>5010</v>
      </c>
      <c r="E48805" t="s">
        <v>5011</v>
      </c>
      <c r="F48805" t="s">
        <v>574</v>
      </c>
      <c r="G48805">
        <v>158</v>
      </c>
      <c r="H48805" t="b">
        <f>OR(L48805='PERAC-ngpPrcsTnD-mthncptr'!$B$1,L48805='PERAC-ngpPrcsTnD-mthncptr'!$C$1,L48805='PERAC-ngpPrcsTnD-mthncptr'!$D$1)</f>
        <v>0</v>
      </c>
      <c r="I48805">
        <f>IF(H48805=TRUE,G48805+'NPV Calcs'!$D$14,G48805)</f>
        <v>158</v>
      </c>
      <c r="J48805">
        <v>4.9807027835399997E-7</v>
      </c>
      <c r="K48805">
        <f>IF(OR(B48805="GAS",B48805="COL",B48805="LAN",B48805="RICE",B48805="LIVE"),J48805*About!$B$101,IF(OR(B48805="CROP",B48805="NAA"),J48805*About!$B$102,J48805))</f>
        <v>5.5783871175648005E-7</v>
      </c>
      <c r="L48805" t="str">
        <f>INDEX('EPA Tech to Policy Mapping'!$D:$D,MATCH('EPA Data'!F48805,'EPA Tech to Policy Mapping'!$C:$C,0))</f>
        <v>waste - methane destruction</v>
      </c>
    </row>
    <row r="48806" spans="1:12" x14ac:dyDescent="0.35">
      <c r="A48806" t="s">
        <v>567</v>
      </c>
      <c r="B48806" t="s">
        <v>568</v>
      </c>
      <c r="C48806">
        <v>2025</v>
      </c>
      <c r="D48806" t="s">
        <v>5010</v>
      </c>
      <c r="E48806" t="s">
        <v>5011</v>
      </c>
      <c r="F48806" t="s">
        <v>574</v>
      </c>
      <c r="G48806">
        <v>159</v>
      </c>
      <c r="H48806" t="b">
        <f>OR(L48806='PERAC-ngpPrcsTnD-mthncptr'!$B$1,L48806='PERAC-ngpPrcsTnD-mthncptr'!$C$1,L48806='PERAC-ngpPrcsTnD-mthncptr'!$D$1)</f>
        <v>0</v>
      </c>
      <c r="I48806">
        <f>IF(H48806=TRUE,G48806+'NPV Calcs'!$D$14,G48806)</f>
        <v>159</v>
      </c>
      <c r="J48806">
        <v>6.6935771911862995E-6</v>
      </c>
      <c r="K48806">
        <f>IF(OR(B48806="GAS",B48806="COL",B48806="LAN",B48806="RICE",B48806="LIVE"),J48806*About!$B$101,IF(OR(B48806="CROP",B48806="NAA"),J48806*About!$B$102,J48806))</f>
        <v>7.4968064541286565E-6</v>
      </c>
      <c r="L48806" t="str">
        <f>INDEX('EPA Tech to Policy Mapping'!$D:$D,MATCH('EPA Data'!F48806,'EPA Tech to Policy Mapping'!$C:$C,0))</f>
        <v>waste - methane destruction</v>
      </c>
    </row>
    <row r="48807" spans="1:12" x14ac:dyDescent="0.35">
      <c r="A48807" t="s">
        <v>567</v>
      </c>
      <c r="B48807" t="s">
        <v>568</v>
      </c>
      <c r="C48807">
        <v>2025</v>
      </c>
      <c r="D48807" t="s">
        <v>5010</v>
      </c>
      <c r="E48807" t="s">
        <v>5011</v>
      </c>
      <c r="F48807" t="s">
        <v>574</v>
      </c>
      <c r="G48807">
        <v>160</v>
      </c>
      <c r="H48807" t="b">
        <f>OR(L48807='PERAC-ngpPrcsTnD-mthncptr'!$B$1,L48807='PERAC-ngpPrcsTnD-mthncptr'!$C$1,L48807='PERAC-ngpPrcsTnD-mthncptr'!$D$1)</f>
        <v>0</v>
      </c>
      <c r="I48807">
        <f>IF(H48807=TRUE,G48807+'NPV Calcs'!$D$14,G48807)</f>
        <v>160</v>
      </c>
      <c r="J48807">
        <v>1.26371442093E-5</v>
      </c>
      <c r="K48807">
        <f>IF(OR(B48807="GAS",B48807="COL",B48807="LAN",B48807="RICE",B48807="LIVE"),J48807*About!$B$101,IF(OR(B48807="CROP",B48807="NAA"),J48807*About!$B$102,J48807))</f>
        <v>1.4153601514416001E-5</v>
      </c>
      <c r="L48807" t="str">
        <f>INDEX('EPA Tech to Policy Mapping'!$D:$D,MATCH('EPA Data'!F48807,'EPA Tech to Policy Mapping'!$C:$C,0))</f>
        <v>waste - methane destruction</v>
      </c>
    </row>
    <row r="48808" spans="1:12" x14ac:dyDescent="0.35">
      <c r="A48808" t="s">
        <v>567</v>
      </c>
      <c r="B48808" t="s">
        <v>568</v>
      </c>
      <c r="C48808">
        <v>2025</v>
      </c>
      <c r="D48808" t="s">
        <v>5010</v>
      </c>
      <c r="E48808" t="s">
        <v>5011</v>
      </c>
      <c r="F48808" t="s">
        <v>574</v>
      </c>
      <c r="G48808">
        <v>161</v>
      </c>
      <c r="H48808" t="b">
        <f>OR(L48808='PERAC-ngpPrcsTnD-mthncptr'!$B$1,L48808='PERAC-ngpPrcsTnD-mthncptr'!$C$1,L48808='PERAC-ngpPrcsTnD-mthncptr'!$D$1)</f>
        <v>0</v>
      </c>
      <c r="I48808">
        <f>IF(H48808=TRUE,G48808+'NPV Calcs'!$D$14,G48808)</f>
        <v>161</v>
      </c>
      <c r="J48808">
        <v>4.1183739085699998E-6</v>
      </c>
      <c r="K48808">
        <f>IF(OR(B48808="GAS",B48808="COL",B48808="LAN",B48808="RICE",B48808="LIVE"),J48808*About!$B$101,IF(OR(B48808="CROP",B48808="NAA"),J48808*About!$B$102,J48808))</f>
        <v>4.6125787775984001E-6</v>
      </c>
      <c r="L48808" t="str">
        <f>INDEX('EPA Tech to Policy Mapping'!$D:$D,MATCH('EPA Data'!F48808,'EPA Tech to Policy Mapping'!$C:$C,0))</f>
        <v>waste - methane destruction</v>
      </c>
    </row>
    <row r="48809" spans="1:12" x14ac:dyDescent="0.35">
      <c r="A48809" t="s">
        <v>567</v>
      </c>
      <c r="B48809" t="s">
        <v>568</v>
      </c>
      <c r="C48809">
        <v>2025</v>
      </c>
      <c r="D48809" t="s">
        <v>5010</v>
      </c>
      <c r="E48809" t="s">
        <v>5011</v>
      </c>
      <c r="F48809" t="s">
        <v>574</v>
      </c>
      <c r="G48809">
        <v>162</v>
      </c>
      <c r="H48809" t="b">
        <f>OR(L48809='PERAC-ngpPrcsTnD-mthncptr'!$B$1,L48809='PERAC-ngpPrcsTnD-mthncptr'!$C$1,L48809='PERAC-ngpPrcsTnD-mthncptr'!$D$1)</f>
        <v>0</v>
      </c>
      <c r="I48809">
        <f>IF(H48809=TRUE,G48809+'NPV Calcs'!$D$14,G48809)</f>
        <v>162</v>
      </c>
      <c r="J48809">
        <v>4.8031853339120005E-6</v>
      </c>
      <c r="K48809">
        <f>IF(OR(B48809="GAS",B48809="COL",B48809="LAN",B48809="RICE",B48809="LIVE"),J48809*About!$B$101,IF(OR(B48809="CROP",B48809="NAA"),J48809*About!$B$102,J48809))</f>
        <v>5.3795675739814411E-6</v>
      </c>
      <c r="L48809" t="str">
        <f>INDEX('EPA Tech to Policy Mapping'!$D:$D,MATCH('EPA Data'!F48809,'EPA Tech to Policy Mapping'!$C:$C,0))</f>
        <v>waste - methane destruction</v>
      </c>
    </row>
    <row r="48810" spans="1:12" x14ac:dyDescent="0.35">
      <c r="A48810" t="s">
        <v>567</v>
      </c>
      <c r="B48810" t="s">
        <v>568</v>
      </c>
      <c r="C48810">
        <v>2025</v>
      </c>
      <c r="D48810" t="s">
        <v>5010</v>
      </c>
      <c r="E48810" t="s">
        <v>5011</v>
      </c>
      <c r="F48810" t="s">
        <v>574</v>
      </c>
      <c r="G48810">
        <v>163</v>
      </c>
      <c r="H48810" t="b">
        <f>OR(L48810='PERAC-ngpPrcsTnD-mthncptr'!$B$1,L48810='PERAC-ngpPrcsTnD-mthncptr'!$C$1,L48810='PERAC-ngpPrcsTnD-mthncptr'!$D$1)</f>
        <v>0</v>
      </c>
      <c r="I48810">
        <f>IF(H48810=TRUE,G48810+'NPV Calcs'!$D$14,G48810)</f>
        <v>163</v>
      </c>
      <c r="J48810">
        <v>9.48189426708E-6</v>
      </c>
      <c r="K48810">
        <f>IF(OR(B48810="GAS",B48810="COL",B48810="LAN",B48810="RICE",B48810="LIVE"),J48810*About!$B$101,IF(OR(B48810="CROP",B48810="NAA"),J48810*About!$B$102,J48810))</f>
        <v>1.0619721579129601E-5</v>
      </c>
      <c r="L48810" t="str">
        <f>INDEX('EPA Tech to Policy Mapping'!$D:$D,MATCH('EPA Data'!F48810,'EPA Tech to Policy Mapping'!$C:$C,0))</f>
        <v>waste - methane destruction</v>
      </c>
    </row>
    <row r="48811" spans="1:12" x14ac:dyDescent="0.35">
      <c r="A48811" t="s">
        <v>567</v>
      </c>
      <c r="B48811" t="s">
        <v>568</v>
      </c>
      <c r="C48811">
        <v>2025</v>
      </c>
      <c r="D48811" t="s">
        <v>5010</v>
      </c>
      <c r="E48811" t="s">
        <v>5011</v>
      </c>
      <c r="F48811" t="s">
        <v>574</v>
      </c>
      <c r="G48811">
        <v>164</v>
      </c>
      <c r="H48811" t="b">
        <f>OR(L48811='PERAC-ngpPrcsTnD-mthncptr'!$B$1,L48811='PERAC-ngpPrcsTnD-mthncptr'!$C$1,L48811='PERAC-ngpPrcsTnD-mthncptr'!$D$1)</f>
        <v>0</v>
      </c>
      <c r="I48811">
        <f>IF(H48811=TRUE,G48811+'NPV Calcs'!$D$14,G48811)</f>
        <v>164</v>
      </c>
      <c r="J48811">
        <v>4.0163545236299999E-6</v>
      </c>
      <c r="K48811">
        <f>IF(OR(B48811="GAS",B48811="COL",B48811="LAN",B48811="RICE",B48811="LIVE"),J48811*About!$B$101,IF(OR(B48811="CROP",B48811="NAA"),J48811*About!$B$102,J48811))</f>
        <v>4.4983170664656001E-6</v>
      </c>
      <c r="L48811" t="str">
        <f>INDEX('EPA Tech to Policy Mapping'!$D:$D,MATCH('EPA Data'!F48811,'EPA Tech to Policy Mapping'!$C:$C,0))</f>
        <v>waste - methane destruction</v>
      </c>
    </row>
    <row r="48812" spans="1:12" x14ac:dyDescent="0.35">
      <c r="A48812" t="s">
        <v>567</v>
      </c>
      <c r="B48812" t="s">
        <v>568</v>
      </c>
      <c r="C48812">
        <v>2025</v>
      </c>
      <c r="D48812" t="s">
        <v>5010</v>
      </c>
      <c r="E48812" t="s">
        <v>5011</v>
      </c>
      <c r="F48812" t="s">
        <v>574</v>
      </c>
      <c r="G48812">
        <v>165</v>
      </c>
      <c r="H48812" t="b">
        <f>OR(L48812='PERAC-ngpPrcsTnD-mthncptr'!$B$1,L48812='PERAC-ngpPrcsTnD-mthncptr'!$C$1,L48812='PERAC-ngpPrcsTnD-mthncptr'!$D$1)</f>
        <v>0</v>
      </c>
      <c r="I48812">
        <f>IF(H48812=TRUE,G48812+'NPV Calcs'!$D$14,G48812)</f>
        <v>165</v>
      </c>
      <c r="J48812">
        <v>2.7338845143299999E-7</v>
      </c>
      <c r="K48812">
        <f>IF(OR(B48812="GAS",B48812="COL",B48812="LAN",B48812="RICE",B48812="LIVE"),J48812*About!$B$101,IF(OR(B48812="CROP",B48812="NAA"),J48812*About!$B$102,J48812))</f>
        <v>3.0619506560496E-7</v>
      </c>
      <c r="L48812" t="str">
        <f>INDEX('EPA Tech to Policy Mapping'!$D:$D,MATCH('EPA Data'!F48812,'EPA Tech to Policy Mapping'!$C:$C,0))</f>
        <v>waste - methane destruction</v>
      </c>
    </row>
    <row r="48813" spans="1:12" x14ac:dyDescent="0.35">
      <c r="A48813" t="s">
        <v>567</v>
      </c>
      <c r="B48813" t="s">
        <v>568</v>
      </c>
      <c r="C48813">
        <v>2025</v>
      </c>
      <c r="D48813" t="s">
        <v>5010</v>
      </c>
      <c r="E48813" t="s">
        <v>5011</v>
      </c>
      <c r="F48813" t="s">
        <v>574</v>
      </c>
      <c r="G48813">
        <v>166</v>
      </c>
      <c r="H48813" t="b">
        <f>OR(L48813='PERAC-ngpPrcsTnD-mthncptr'!$B$1,L48813='PERAC-ngpPrcsTnD-mthncptr'!$C$1,L48813='PERAC-ngpPrcsTnD-mthncptr'!$D$1)</f>
        <v>0</v>
      </c>
      <c r="I48813">
        <f>IF(H48813=TRUE,G48813+'NPV Calcs'!$D$14,G48813)</f>
        <v>166</v>
      </c>
      <c r="J48813">
        <v>1.0328493118549999E-6</v>
      </c>
      <c r="K48813">
        <f>IF(OR(B48813="GAS",B48813="COL",B48813="LAN",B48813="RICE",B48813="LIVE"),J48813*About!$B$101,IF(OR(B48813="CROP",B48813="NAA"),J48813*About!$B$102,J48813))</f>
        <v>1.1567912292775999E-6</v>
      </c>
      <c r="L48813" t="str">
        <f>INDEX('EPA Tech to Policy Mapping'!$D:$D,MATCH('EPA Data'!F48813,'EPA Tech to Policy Mapping'!$C:$C,0))</f>
        <v>waste - methane destruction</v>
      </c>
    </row>
    <row r="48814" spans="1:12" x14ac:dyDescent="0.35">
      <c r="A48814" t="s">
        <v>567</v>
      </c>
      <c r="B48814" t="s">
        <v>568</v>
      </c>
      <c r="C48814">
        <v>2025</v>
      </c>
      <c r="D48814" t="s">
        <v>5010</v>
      </c>
      <c r="E48814" t="s">
        <v>5011</v>
      </c>
      <c r="F48814" t="s">
        <v>574</v>
      </c>
      <c r="G48814">
        <v>167</v>
      </c>
      <c r="H48814" t="b">
        <f>OR(L48814='PERAC-ngpPrcsTnD-mthncptr'!$B$1,L48814='PERAC-ngpPrcsTnD-mthncptr'!$C$1,L48814='PERAC-ngpPrcsTnD-mthncptr'!$D$1)</f>
        <v>0</v>
      </c>
      <c r="I48814">
        <f>IF(H48814=TRUE,G48814+'NPV Calcs'!$D$14,G48814)</f>
        <v>167</v>
      </c>
      <c r="J48814">
        <v>2.667843041593E-6</v>
      </c>
      <c r="K48814">
        <f>IF(OR(B48814="GAS",B48814="COL",B48814="LAN",B48814="RICE",B48814="LIVE"),J48814*About!$B$101,IF(OR(B48814="CROP",B48814="NAA"),J48814*About!$B$102,J48814))</f>
        <v>2.9879842065841602E-6</v>
      </c>
      <c r="L48814" t="str">
        <f>INDEX('EPA Tech to Policy Mapping'!$D:$D,MATCH('EPA Data'!F48814,'EPA Tech to Policy Mapping'!$C:$C,0))</f>
        <v>waste - methane destruction</v>
      </c>
    </row>
    <row r="48815" spans="1:12" x14ac:dyDescent="0.35">
      <c r="A48815" t="s">
        <v>567</v>
      </c>
      <c r="B48815" t="s">
        <v>568</v>
      </c>
      <c r="C48815">
        <v>2025</v>
      </c>
      <c r="D48815" t="s">
        <v>5010</v>
      </c>
      <c r="E48815" t="s">
        <v>5011</v>
      </c>
      <c r="F48815" t="s">
        <v>574</v>
      </c>
      <c r="G48815">
        <v>168</v>
      </c>
      <c r="H48815" t="b">
        <f>OR(L48815='PERAC-ngpPrcsTnD-mthncptr'!$B$1,L48815='PERAC-ngpPrcsTnD-mthncptr'!$C$1,L48815='PERAC-ngpPrcsTnD-mthncptr'!$D$1)</f>
        <v>0</v>
      </c>
      <c r="I48815">
        <f>IF(H48815=TRUE,G48815+'NPV Calcs'!$D$14,G48815)</f>
        <v>168</v>
      </c>
      <c r="J48815">
        <v>9.4187884158699996E-9</v>
      </c>
      <c r="K48815">
        <f>IF(OR(B48815="GAS",B48815="COL",B48815="LAN",B48815="RICE",B48815="LIVE"),J48815*About!$B$101,IF(OR(B48815="CROP",B48815="NAA"),J48815*About!$B$102,J48815))</f>
        <v>1.05490430257744E-8</v>
      </c>
      <c r="L48815" t="str">
        <f>INDEX('EPA Tech to Policy Mapping'!$D:$D,MATCH('EPA Data'!F48815,'EPA Tech to Policy Mapping'!$C:$C,0))</f>
        <v>waste - methane destruction</v>
      </c>
    </row>
    <row r="48816" spans="1:12" x14ac:dyDescent="0.35">
      <c r="A48816" t="s">
        <v>567</v>
      </c>
      <c r="B48816" t="s">
        <v>568</v>
      </c>
      <c r="C48816">
        <v>2025</v>
      </c>
      <c r="D48816" t="s">
        <v>5010</v>
      </c>
      <c r="E48816" t="s">
        <v>5011</v>
      </c>
      <c r="F48816" t="s">
        <v>574</v>
      </c>
      <c r="G48816">
        <v>169</v>
      </c>
      <c r="H48816" t="b">
        <f>OR(L48816='PERAC-ngpPrcsTnD-mthncptr'!$B$1,L48816='PERAC-ngpPrcsTnD-mthncptr'!$C$1,L48816='PERAC-ngpPrcsTnD-mthncptr'!$D$1)</f>
        <v>0</v>
      </c>
      <c r="I48816">
        <f>IF(H48816=TRUE,G48816+'NPV Calcs'!$D$14,G48816)</f>
        <v>169</v>
      </c>
      <c r="J48816">
        <v>2.8517852115300001E-6</v>
      </c>
      <c r="K48816">
        <f>IF(OR(B48816="GAS",B48816="COL",B48816="LAN",B48816="RICE",B48816="LIVE"),J48816*About!$B$101,IF(OR(B48816="CROP",B48816="NAA"),J48816*About!$B$102,J48816))</f>
        <v>3.1939994369136003E-6</v>
      </c>
      <c r="L48816" t="str">
        <f>INDEX('EPA Tech to Policy Mapping'!$D:$D,MATCH('EPA Data'!F48816,'EPA Tech to Policy Mapping'!$C:$C,0))</f>
        <v>waste - methane destruction</v>
      </c>
    </row>
    <row r="48817" spans="1:12" x14ac:dyDescent="0.35">
      <c r="A48817" t="s">
        <v>567</v>
      </c>
      <c r="B48817" t="s">
        <v>568</v>
      </c>
      <c r="C48817">
        <v>2025</v>
      </c>
      <c r="D48817" t="s">
        <v>5010</v>
      </c>
      <c r="E48817" t="s">
        <v>5011</v>
      </c>
      <c r="F48817" t="s">
        <v>574</v>
      </c>
      <c r="G48817">
        <v>170</v>
      </c>
      <c r="H48817" t="b">
        <f>OR(L48817='PERAC-ngpPrcsTnD-mthncptr'!$B$1,L48817='PERAC-ngpPrcsTnD-mthncptr'!$C$1,L48817='PERAC-ngpPrcsTnD-mthncptr'!$D$1)</f>
        <v>0</v>
      </c>
      <c r="I48817">
        <f>IF(H48817=TRUE,G48817+'NPV Calcs'!$D$14,G48817)</f>
        <v>170</v>
      </c>
      <c r="J48817">
        <v>1.09613687016E-7</v>
      </c>
      <c r="K48817">
        <f>IF(OR(B48817="GAS",B48817="COL",B48817="LAN",B48817="RICE",B48817="LIVE"),J48817*About!$B$101,IF(OR(B48817="CROP",B48817="NAA"),J48817*About!$B$102,J48817))</f>
        <v>1.2276732945792002E-7</v>
      </c>
      <c r="L48817" t="str">
        <f>INDEX('EPA Tech to Policy Mapping'!$D:$D,MATCH('EPA Data'!F48817,'EPA Tech to Policy Mapping'!$C:$C,0))</f>
        <v>waste - methane destruction</v>
      </c>
    </row>
    <row r="48818" spans="1:12" x14ac:dyDescent="0.35">
      <c r="A48818" t="s">
        <v>567</v>
      </c>
      <c r="B48818" t="s">
        <v>568</v>
      </c>
      <c r="C48818">
        <v>2025</v>
      </c>
      <c r="D48818" t="s">
        <v>5010</v>
      </c>
      <c r="E48818" t="s">
        <v>5011</v>
      </c>
      <c r="F48818" t="s">
        <v>574</v>
      </c>
      <c r="G48818">
        <v>171</v>
      </c>
      <c r="H48818" t="b">
        <f>OR(L48818='PERAC-ngpPrcsTnD-mthncptr'!$B$1,L48818='PERAC-ngpPrcsTnD-mthncptr'!$C$1,L48818='PERAC-ngpPrcsTnD-mthncptr'!$D$1)</f>
        <v>0</v>
      </c>
      <c r="I48818">
        <f>IF(H48818=TRUE,G48818+'NPV Calcs'!$D$14,G48818)</f>
        <v>171</v>
      </c>
      <c r="J48818">
        <v>2.1490883774790699E-6</v>
      </c>
      <c r="K48818">
        <f>IF(OR(B48818="GAS",B48818="COL",B48818="LAN",B48818="RICE",B48818="LIVE"),J48818*About!$B$101,IF(OR(B48818="CROP",B48818="NAA"),J48818*About!$B$102,J48818))</f>
        <v>2.4069789827765587E-6</v>
      </c>
      <c r="L48818" t="str">
        <f>INDEX('EPA Tech to Policy Mapping'!$D:$D,MATCH('EPA Data'!F48818,'EPA Tech to Policy Mapping'!$C:$C,0))</f>
        <v>waste - methane destruction</v>
      </c>
    </row>
    <row r="48819" spans="1:12" x14ac:dyDescent="0.35">
      <c r="A48819" t="s">
        <v>567</v>
      </c>
      <c r="B48819" t="s">
        <v>568</v>
      </c>
      <c r="C48819">
        <v>2025</v>
      </c>
      <c r="D48819" t="s">
        <v>5010</v>
      </c>
      <c r="E48819" t="s">
        <v>5011</v>
      </c>
      <c r="F48819" t="s">
        <v>574</v>
      </c>
      <c r="G48819">
        <v>173</v>
      </c>
      <c r="H48819" t="b">
        <f>OR(L48819='PERAC-ngpPrcsTnD-mthncptr'!$B$1,L48819='PERAC-ngpPrcsTnD-mthncptr'!$C$1,L48819='PERAC-ngpPrcsTnD-mthncptr'!$D$1)</f>
        <v>0</v>
      </c>
      <c r="I48819">
        <f>IF(H48819=TRUE,G48819+'NPV Calcs'!$D$14,G48819)</f>
        <v>173</v>
      </c>
      <c r="J48819">
        <v>2.7925674865823002E-6</v>
      </c>
      <c r="K48819">
        <f>IF(OR(B48819="GAS",B48819="COL",B48819="LAN",B48819="RICE",B48819="LIVE"),J48819*About!$B$101,IF(OR(B48819="CROP",B48819="NAA"),J48819*About!$B$102,J48819))</f>
        <v>3.1276755849721766E-6</v>
      </c>
      <c r="L48819" t="str">
        <f>INDEX('EPA Tech to Policy Mapping'!$D:$D,MATCH('EPA Data'!F48819,'EPA Tech to Policy Mapping'!$C:$C,0))</f>
        <v>waste - methane destruction</v>
      </c>
    </row>
    <row r="48820" spans="1:12" x14ac:dyDescent="0.35">
      <c r="A48820" t="s">
        <v>567</v>
      </c>
      <c r="B48820" t="s">
        <v>568</v>
      </c>
      <c r="C48820">
        <v>2025</v>
      </c>
      <c r="D48820" t="s">
        <v>5010</v>
      </c>
      <c r="E48820" t="s">
        <v>5011</v>
      </c>
      <c r="F48820" t="s">
        <v>574</v>
      </c>
      <c r="G48820">
        <v>175</v>
      </c>
      <c r="H48820" t="b">
        <f>OR(L48820='PERAC-ngpPrcsTnD-mthncptr'!$B$1,L48820='PERAC-ngpPrcsTnD-mthncptr'!$C$1,L48820='PERAC-ngpPrcsTnD-mthncptr'!$D$1)</f>
        <v>0</v>
      </c>
      <c r="I48820">
        <f>IF(H48820=TRUE,G48820+'NPV Calcs'!$D$14,G48820)</f>
        <v>175</v>
      </c>
      <c r="J48820">
        <v>2.0867444163700001E-6</v>
      </c>
      <c r="K48820">
        <f>IF(OR(B48820="GAS",B48820="COL",B48820="LAN",B48820="RICE",B48820="LIVE"),J48820*About!$B$101,IF(OR(B48820="CROP",B48820="NAA"),J48820*About!$B$102,J48820))</f>
        <v>2.3371537463344005E-6</v>
      </c>
      <c r="L48820" t="str">
        <f>INDEX('EPA Tech to Policy Mapping'!$D:$D,MATCH('EPA Data'!F48820,'EPA Tech to Policy Mapping'!$C:$C,0))</f>
        <v>waste - methane destruction</v>
      </c>
    </row>
    <row r="48821" spans="1:12" x14ac:dyDescent="0.35">
      <c r="A48821" t="s">
        <v>567</v>
      </c>
      <c r="B48821" t="s">
        <v>568</v>
      </c>
      <c r="C48821">
        <v>2025</v>
      </c>
      <c r="D48821" t="s">
        <v>5010</v>
      </c>
      <c r="E48821" t="s">
        <v>5011</v>
      </c>
      <c r="F48821" t="s">
        <v>574</v>
      </c>
      <c r="G48821">
        <v>176</v>
      </c>
      <c r="H48821" t="b">
        <f>OR(L48821='PERAC-ngpPrcsTnD-mthncptr'!$B$1,L48821='PERAC-ngpPrcsTnD-mthncptr'!$C$1,L48821='PERAC-ngpPrcsTnD-mthncptr'!$D$1)</f>
        <v>0</v>
      </c>
      <c r="I48821">
        <f>IF(H48821=TRUE,G48821+'NPV Calcs'!$D$14,G48821)</f>
        <v>176</v>
      </c>
      <c r="J48821">
        <v>1.1977694498449999E-6</v>
      </c>
      <c r="K48821">
        <f>IF(OR(B48821="GAS",B48821="COL",B48821="LAN",B48821="RICE",B48821="LIVE"),J48821*About!$B$101,IF(OR(B48821="CROP",B48821="NAA"),J48821*About!$B$102,J48821))</f>
        <v>1.3415017838264001E-6</v>
      </c>
      <c r="L48821" t="str">
        <f>INDEX('EPA Tech to Policy Mapping'!$D:$D,MATCH('EPA Data'!F48821,'EPA Tech to Policy Mapping'!$C:$C,0))</f>
        <v>waste - methane destruction</v>
      </c>
    </row>
    <row r="48822" spans="1:12" x14ac:dyDescent="0.35">
      <c r="A48822" t="s">
        <v>567</v>
      </c>
      <c r="B48822" t="s">
        <v>568</v>
      </c>
      <c r="C48822">
        <v>2025</v>
      </c>
      <c r="D48822" t="s">
        <v>5010</v>
      </c>
      <c r="E48822" t="s">
        <v>5011</v>
      </c>
      <c r="F48822" t="s">
        <v>574</v>
      </c>
      <c r="G48822">
        <v>177</v>
      </c>
      <c r="H48822" t="b">
        <f>OR(L48822='PERAC-ngpPrcsTnD-mthncptr'!$B$1,L48822='PERAC-ngpPrcsTnD-mthncptr'!$C$1,L48822='PERAC-ngpPrcsTnD-mthncptr'!$D$1)</f>
        <v>0</v>
      </c>
      <c r="I48822">
        <f>IF(H48822=TRUE,G48822+'NPV Calcs'!$D$14,G48822)</f>
        <v>177</v>
      </c>
      <c r="J48822">
        <v>2.4551363253500001E-7</v>
      </c>
      <c r="K48822">
        <f>IF(OR(B48822="GAS",B48822="COL",B48822="LAN",B48822="RICE",B48822="LIVE"),J48822*About!$B$101,IF(OR(B48822="CROP",B48822="NAA"),J48822*About!$B$102,J48822))</f>
        <v>2.7497526843920006E-7</v>
      </c>
      <c r="L48822" t="str">
        <f>INDEX('EPA Tech to Policy Mapping'!$D:$D,MATCH('EPA Data'!F48822,'EPA Tech to Policy Mapping'!$C:$C,0))</f>
        <v>waste - methane destruction</v>
      </c>
    </row>
    <row r="48823" spans="1:12" x14ac:dyDescent="0.35">
      <c r="A48823" t="s">
        <v>567</v>
      </c>
      <c r="B48823" t="s">
        <v>568</v>
      </c>
      <c r="C48823">
        <v>2025</v>
      </c>
      <c r="D48823" t="s">
        <v>5010</v>
      </c>
      <c r="E48823" t="s">
        <v>5011</v>
      </c>
      <c r="F48823" t="s">
        <v>574</v>
      </c>
      <c r="G48823">
        <v>178</v>
      </c>
      <c r="H48823" t="b">
        <f>OR(L48823='PERAC-ngpPrcsTnD-mthncptr'!$B$1,L48823='PERAC-ngpPrcsTnD-mthncptr'!$C$1,L48823='PERAC-ngpPrcsTnD-mthncptr'!$D$1)</f>
        <v>0</v>
      </c>
      <c r="I48823">
        <f>IF(H48823=TRUE,G48823+'NPV Calcs'!$D$14,G48823)</f>
        <v>178</v>
      </c>
      <c r="J48823">
        <v>8.9485583387699994E-9</v>
      </c>
      <c r="K48823">
        <f>IF(OR(B48823="GAS",B48823="COL",B48823="LAN",B48823="RICE",B48823="LIVE"),J48823*About!$B$101,IF(OR(B48823="CROP",B48823="NAA"),J48823*About!$B$102,J48823))</f>
        <v>1.00223853394224E-8</v>
      </c>
      <c r="L48823" t="str">
        <f>INDEX('EPA Tech to Policy Mapping'!$D:$D,MATCH('EPA Data'!F48823,'EPA Tech to Policy Mapping'!$C:$C,0))</f>
        <v>waste - methane destruction</v>
      </c>
    </row>
    <row r="48824" spans="1:12" x14ac:dyDescent="0.35">
      <c r="A48824" t="s">
        <v>567</v>
      </c>
      <c r="B48824" t="s">
        <v>568</v>
      </c>
      <c r="C48824">
        <v>2025</v>
      </c>
      <c r="D48824" t="s">
        <v>5010</v>
      </c>
      <c r="E48824" t="s">
        <v>5011</v>
      </c>
      <c r="F48824" t="s">
        <v>574</v>
      </c>
      <c r="G48824">
        <v>179</v>
      </c>
      <c r="H48824" t="b">
        <f>OR(L48824='PERAC-ngpPrcsTnD-mthncptr'!$B$1,L48824='PERAC-ngpPrcsTnD-mthncptr'!$C$1,L48824='PERAC-ngpPrcsTnD-mthncptr'!$D$1)</f>
        <v>0</v>
      </c>
      <c r="I48824">
        <f>IF(H48824=TRUE,G48824+'NPV Calcs'!$D$14,G48824)</f>
        <v>179</v>
      </c>
      <c r="J48824">
        <v>9.1261478374299997E-9</v>
      </c>
      <c r="K48824">
        <f>IF(OR(B48824="GAS",B48824="COL",B48824="LAN",B48824="RICE",B48824="LIVE"),J48824*About!$B$101,IF(OR(B48824="CROP",B48824="NAA"),J48824*About!$B$102,J48824))</f>
        <v>1.0221285577921601E-8</v>
      </c>
      <c r="L48824" t="str">
        <f>INDEX('EPA Tech to Policy Mapping'!$D:$D,MATCH('EPA Data'!F48824,'EPA Tech to Policy Mapping'!$C:$C,0))</f>
        <v>waste - methane destruction</v>
      </c>
    </row>
    <row r="48825" spans="1:12" x14ac:dyDescent="0.35">
      <c r="A48825" t="s">
        <v>567</v>
      </c>
      <c r="B48825" t="s">
        <v>568</v>
      </c>
      <c r="C48825">
        <v>2025</v>
      </c>
      <c r="D48825" t="s">
        <v>5010</v>
      </c>
      <c r="E48825" t="s">
        <v>5011</v>
      </c>
      <c r="F48825" t="s">
        <v>574</v>
      </c>
      <c r="G48825">
        <v>180</v>
      </c>
      <c r="H48825" t="b">
        <f>OR(L48825='PERAC-ngpPrcsTnD-mthncptr'!$B$1,L48825='PERAC-ngpPrcsTnD-mthncptr'!$C$1,L48825='PERAC-ngpPrcsTnD-mthncptr'!$D$1)</f>
        <v>0</v>
      </c>
      <c r="I48825">
        <f>IF(H48825=TRUE,G48825+'NPV Calcs'!$D$14,G48825)</f>
        <v>180</v>
      </c>
      <c r="J48825">
        <v>5.9655684481299999E-7</v>
      </c>
      <c r="K48825">
        <f>IF(OR(B48825="GAS",B48825="COL",B48825="LAN",B48825="RICE",B48825="LIVE"),J48825*About!$B$101,IF(OR(B48825="CROP",B48825="NAA"),J48825*About!$B$102,J48825))</f>
        <v>6.6814366619056008E-7</v>
      </c>
      <c r="L48825" t="str">
        <f>INDEX('EPA Tech to Policy Mapping'!$D:$D,MATCH('EPA Data'!F48825,'EPA Tech to Policy Mapping'!$C:$C,0))</f>
        <v>waste - methane destruction</v>
      </c>
    </row>
    <row r="48826" spans="1:12" x14ac:dyDescent="0.35">
      <c r="A48826" t="s">
        <v>567</v>
      </c>
      <c r="B48826" t="s">
        <v>568</v>
      </c>
      <c r="C48826">
        <v>2025</v>
      </c>
      <c r="D48826" t="s">
        <v>5010</v>
      </c>
      <c r="E48826" t="s">
        <v>5011</v>
      </c>
      <c r="F48826" t="s">
        <v>574</v>
      </c>
      <c r="G48826">
        <v>184</v>
      </c>
      <c r="H48826" t="b">
        <f>OR(L48826='PERAC-ngpPrcsTnD-mthncptr'!$B$1,L48826='PERAC-ngpPrcsTnD-mthncptr'!$C$1,L48826='PERAC-ngpPrcsTnD-mthncptr'!$D$1)</f>
        <v>0</v>
      </c>
      <c r="I48826">
        <f>IF(H48826=TRUE,G48826+'NPV Calcs'!$D$14,G48826)</f>
        <v>184</v>
      </c>
      <c r="J48826">
        <v>7.4378141334799999E-7</v>
      </c>
      <c r="K48826">
        <f>IF(OR(B48826="GAS",B48826="COL",B48826="LAN",B48826="RICE",B48826="LIVE"),J48826*About!$B$101,IF(OR(B48826="CROP",B48826="NAA"),J48826*About!$B$102,J48826))</f>
        <v>8.3303518294976009E-7</v>
      </c>
      <c r="L48826" t="str">
        <f>INDEX('EPA Tech to Policy Mapping'!$D:$D,MATCH('EPA Data'!F48826,'EPA Tech to Policy Mapping'!$C:$C,0))</f>
        <v>waste - methane destruction</v>
      </c>
    </row>
    <row r="48827" spans="1:12" x14ac:dyDescent="0.35">
      <c r="A48827" t="s">
        <v>567</v>
      </c>
      <c r="B48827" t="s">
        <v>568</v>
      </c>
      <c r="C48827">
        <v>2025</v>
      </c>
      <c r="D48827" t="s">
        <v>5010</v>
      </c>
      <c r="E48827" t="s">
        <v>5011</v>
      </c>
      <c r="F48827" t="s">
        <v>574</v>
      </c>
      <c r="G48827">
        <v>185</v>
      </c>
      <c r="H48827" t="b">
        <f>OR(L48827='PERAC-ngpPrcsTnD-mthncptr'!$B$1,L48827='PERAC-ngpPrcsTnD-mthncptr'!$C$1,L48827='PERAC-ngpPrcsTnD-mthncptr'!$D$1)</f>
        <v>0</v>
      </c>
      <c r="I48827">
        <f>IF(H48827=TRUE,G48827+'NPV Calcs'!$D$14,G48827)</f>
        <v>185</v>
      </c>
      <c r="J48827">
        <v>8.1713892541299997E-7</v>
      </c>
      <c r="K48827">
        <f>IF(OR(B48827="GAS",B48827="COL",B48827="LAN",B48827="RICE",B48827="LIVE"),J48827*About!$B$101,IF(OR(B48827="CROP",B48827="NAA"),J48827*About!$B$102,J48827))</f>
        <v>9.1519559646256009E-7</v>
      </c>
      <c r="L48827" t="str">
        <f>INDEX('EPA Tech to Policy Mapping'!$D:$D,MATCH('EPA Data'!F48827,'EPA Tech to Policy Mapping'!$C:$C,0))</f>
        <v>waste - methane destruction</v>
      </c>
    </row>
    <row r="48828" spans="1:12" x14ac:dyDescent="0.35">
      <c r="A48828" t="s">
        <v>567</v>
      </c>
      <c r="B48828" t="s">
        <v>568</v>
      </c>
      <c r="C48828">
        <v>2025</v>
      </c>
      <c r="D48828" t="s">
        <v>5010</v>
      </c>
      <c r="E48828" t="s">
        <v>5011</v>
      </c>
      <c r="F48828" t="s">
        <v>574</v>
      </c>
      <c r="G48828">
        <v>186</v>
      </c>
      <c r="H48828" t="b">
        <f>OR(L48828='PERAC-ngpPrcsTnD-mthncptr'!$B$1,L48828='PERAC-ngpPrcsTnD-mthncptr'!$C$1,L48828='PERAC-ngpPrcsTnD-mthncptr'!$D$1)</f>
        <v>0</v>
      </c>
      <c r="I48828">
        <f>IF(H48828=TRUE,G48828+'NPV Calcs'!$D$14,G48828)</f>
        <v>186</v>
      </c>
      <c r="J48828">
        <v>1.79127141564E-6</v>
      </c>
      <c r="K48828">
        <f>IF(OR(B48828="GAS",B48828="COL",B48828="LAN",B48828="RICE",B48828="LIVE"),J48828*About!$B$101,IF(OR(B48828="CROP",B48828="NAA"),J48828*About!$B$102,J48828))</f>
        <v>2.0062239855168002E-6</v>
      </c>
      <c r="L48828" t="str">
        <f>INDEX('EPA Tech to Policy Mapping'!$D:$D,MATCH('EPA Data'!F48828,'EPA Tech to Policy Mapping'!$C:$C,0))</f>
        <v>waste - methane destruction</v>
      </c>
    </row>
    <row r="48829" spans="1:12" x14ac:dyDescent="0.35">
      <c r="A48829" t="s">
        <v>567</v>
      </c>
      <c r="B48829" t="s">
        <v>568</v>
      </c>
      <c r="C48829">
        <v>2025</v>
      </c>
      <c r="D48829" t="s">
        <v>5010</v>
      </c>
      <c r="E48829" t="s">
        <v>5011</v>
      </c>
      <c r="F48829" t="s">
        <v>574</v>
      </c>
      <c r="G48829">
        <v>188</v>
      </c>
      <c r="H48829" t="b">
        <f>OR(L48829='PERAC-ngpPrcsTnD-mthncptr'!$B$1,L48829='PERAC-ngpPrcsTnD-mthncptr'!$C$1,L48829='PERAC-ngpPrcsTnD-mthncptr'!$D$1)</f>
        <v>0</v>
      </c>
      <c r="I48829">
        <f>IF(H48829=TRUE,G48829+'NPV Calcs'!$D$14,G48829)</f>
        <v>188</v>
      </c>
      <c r="J48829">
        <v>2.3325644349399999E-7</v>
      </c>
      <c r="K48829">
        <f>IF(OR(B48829="GAS",B48829="COL",B48829="LAN",B48829="RICE",B48829="LIVE"),J48829*About!$B$101,IF(OR(B48829="CROP",B48829="NAA"),J48829*About!$B$102,J48829))</f>
        <v>2.6124721671328004E-7</v>
      </c>
      <c r="L48829" t="str">
        <f>INDEX('EPA Tech to Policy Mapping'!$D:$D,MATCH('EPA Data'!F48829,'EPA Tech to Policy Mapping'!$C:$C,0))</f>
        <v>waste - methane destruction</v>
      </c>
    </row>
    <row r="48830" spans="1:12" x14ac:dyDescent="0.35">
      <c r="A48830" t="s">
        <v>567</v>
      </c>
      <c r="B48830" t="s">
        <v>568</v>
      </c>
      <c r="C48830">
        <v>2025</v>
      </c>
      <c r="D48830" t="s">
        <v>5010</v>
      </c>
      <c r="E48830" t="s">
        <v>5011</v>
      </c>
      <c r="F48830" t="s">
        <v>574</v>
      </c>
      <c r="G48830">
        <v>189</v>
      </c>
      <c r="H48830" t="b">
        <f>OR(L48830='PERAC-ngpPrcsTnD-mthncptr'!$B$1,L48830='PERAC-ngpPrcsTnD-mthncptr'!$C$1,L48830='PERAC-ngpPrcsTnD-mthncptr'!$D$1)</f>
        <v>0</v>
      </c>
      <c r="I48830">
        <f>IF(H48830=TRUE,G48830+'NPV Calcs'!$D$14,G48830)</f>
        <v>189</v>
      </c>
      <c r="J48830">
        <v>2.3788555836299999E-7</v>
      </c>
      <c r="K48830">
        <f>IF(OR(B48830="GAS",B48830="COL",B48830="LAN",B48830="RICE",B48830="LIVE"),J48830*About!$B$101,IF(OR(B48830="CROP",B48830="NAA"),J48830*About!$B$102,J48830))</f>
        <v>2.6643182536656001E-7</v>
      </c>
      <c r="L48830" t="str">
        <f>INDEX('EPA Tech to Policy Mapping'!$D:$D,MATCH('EPA Data'!F48830,'EPA Tech to Policy Mapping'!$C:$C,0))</f>
        <v>waste - methane destruction</v>
      </c>
    </row>
    <row r="48831" spans="1:12" x14ac:dyDescent="0.35">
      <c r="A48831" t="s">
        <v>567</v>
      </c>
      <c r="B48831" t="s">
        <v>568</v>
      </c>
      <c r="C48831">
        <v>2025</v>
      </c>
      <c r="D48831" t="s">
        <v>5010</v>
      </c>
      <c r="E48831" t="s">
        <v>5011</v>
      </c>
      <c r="F48831" t="s">
        <v>574</v>
      </c>
      <c r="G48831">
        <v>193</v>
      </c>
      <c r="H48831" t="b">
        <f>OR(L48831='PERAC-ngpPrcsTnD-mthncptr'!$B$1,L48831='PERAC-ngpPrcsTnD-mthncptr'!$C$1,L48831='PERAC-ngpPrcsTnD-mthncptr'!$D$1)</f>
        <v>0</v>
      </c>
      <c r="I48831">
        <f>IF(H48831=TRUE,G48831+'NPV Calcs'!$D$14,G48831)</f>
        <v>193</v>
      </c>
      <c r="J48831">
        <v>1.64334075237E-8</v>
      </c>
      <c r="K48831">
        <f>IF(OR(B48831="GAS",B48831="COL",B48831="LAN",B48831="RICE",B48831="LIVE"),J48831*About!$B$101,IF(OR(B48831="CROP",B48831="NAA"),J48831*About!$B$102,J48831))</f>
        <v>1.8405416426544003E-8</v>
      </c>
      <c r="L48831" t="str">
        <f>INDEX('EPA Tech to Policy Mapping'!$D:$D,MATCH('EPA Data'!F48831,'EPA Tech to Policy Mapping'!$C:$C,0))</f>
        <v>waste - methane destruction</v>
      </c>
    </row>
    <row r="48832" spans="1:12" x14ac:dyDescent="0.35">
      <c r="A48832" t="s">
        <v>567</v>
      </c>
      <c r="B48832" t="s">
        <v>568</v>
      </c>
      <c r="C48832">
        <v>2025</v>
      </c>
      <c r="D48832" t="s">
        <v>5010</v>
      </c>
      <c r="E48832" t="s">
        <v>5011</v>
      </c>
      <c r="F48832" t="s">
        <v>574</v>
      </c>
      <c r="G48832">
        <v>194</v>
      </c>
      <c r="H48832" t="b">
        <f>OR(L48832='PERAC-ngpPrcsTnD-mthncptr'!$B$1,L48832='PERAC-ngpPrcsTnD-mthncptr'!$C$1,L48832='PERAC-ngpPrcsTnD-mthncptr'!$D$1)</f>
        <v>0</v>
      </c>
      <c r="I48832">
        <f>IF(H48832=TRUE,G48832+'NPV Calcs'!$D$14,G48832)</f>
        <v>194</v>
      </c>
      <c r="J48832">
        <v>3.4314378893900002E-8</v>
      </c>
      <c r="K48832">
        <f>IF(OR(B48832="GAS",B48832="COL",B48832="LAN",B48832="RICE",B48832="LIVE"),J48832*About!$B$101,IF(OR(B48832="CROP",B48832="NAA"),J48832*About!$B$102,J48832))</f>
        <v>3.8432104361168003E-8</v>
      </c>
      <c r="L48832" t="str">
        <f>INDEX('EPA Tech to Policy Mapping'!$D:$D,MATCH('EPA Data'!F48832,'EPA Tech to Policy Mapping'!$C:$C,0))</f>
        <v>waste - methane destruction</v>
      </c>
    </row>
    <row r="48833" spans="1:12" x14ac:dyDescent="0.35">
      <c r="A48833" t="s">
        <v>567</v>
      </c>
      <c r="B48833" t="s">
        <v>568</v>
      </c>
      <c r="C48833">
        <v>2025</v>
      </c>
      <c r="D48833" t="s">
        <v>5010</v>
      </c>
      <c r="E48833" t="s">
        <v>5011</v>
      </c>
      <c r="F48833" t="s">
        <v>574</v>
      </c>
      <c r="G48833">
        <v>203</v>
      </c>
      <c r="H48833" t="b">
        <f>OR(L48833='PERAC-ngpPrcsTnD-mthncptr'!$B$1,L48833='PERAC-ngpPrcsTnD-mthncptr'!$C$1,L48833='PERAC-ngpPrcsTnD-mthncptr'!$D$1)</f>
        <v>0</v>
      </c>
      <c r="I48833">
        <f>IF(H48833=TRUE,G48833+'NPV Calcs'!$D$14,G48833)</f>
        <v>203</v>
      </c>
      <c r="J48833">
        <v>7.8101712830420002E-7</v>
      </c>
      <c r="K48833">
        <f>IF(OR(B48833="GAS",B48833="COL",B48833="LAN",B48833="RICE",B48833="LIVE"),J48833*About!$B$101,IF(OR(B48833="CROP",B48833="NAA"),J48833*About!$B$102,J48833))</f>
        <v>8.747391837007041E-7</v>
      </c>
      <c r="L48833" t="str">
        <f>INDEX('EPA Tech to Policy Mapping'!$D:$D,MATCH('EPA Data'!F48833,'EPA Tech to Policy Mapping'!$C:$C,0))</f>
        <v>waste - methane destruction</v>
      </c>
    </row>
    <row r="48834" spans="1:12" x14ac:dyDescent="0.35">
      <c r="A48834" t="s">
        <v>567</v>
      </c>
      <c r="B48834" t="s">
        <v>568</v>
      </c>
      <c r="C48834">
        <v>2025</v>
      </c>
      <c r="D48834" t="s">
        <v>5010</v>
      </c>
      <c r="E48834" t="s">
        <v>5011</v>
      </c>
      <c r="F48834" t="s">
        <v>574</v>
      </c>
      <c r="G48834">
        <v>204</v>
      </c>
      <c r="H48834" t="b">
        <f>OR(L48834='PERAC-ngpPrcsTnD-mthncptr'!$B$1,L48834='PERAC-ngpPrcsTnD-mthncptr'!$C$1,L48834='PERAC-ngpPrcsTnD-mthncptr'!$D$1)</f>
        <v>0</v>
      </c>
      <c r="I48834">
        <f>IF(H48834=TRUE,G48834+'NPV Calcs'!$D$14,G48834)</f>
        <v>204</v>
      </c>
      <c r="J48834">
        <v>4.6581397583610001E-7</v>
      </c>
      <c r="K48834">
        <f>IF(OR(B48834="GAS",B48834="COL",B48834="LAN",B48834="RICE",B48834="LIVE"),J48834*About!$B$101,IF(OR(B48834="CROP",B48834="NAA"),J48834*About!$B$102,J48834))</f>
        <v>5.2171165293643202E-7</v>
      </c>
      <c r="L48834" t="str">
        <f>INDEX('EPA Tech to Policy Mapping'!$D:$D,MATCH('EPA Data'!F48834,'EPA Tech to Policy Mapping'!$C:$C,0))</f>
        <v>waste - methane destruction</v>
      </c>
    </row>
    <row r="48835" spans="1:12" x14ac:dyDescent="0.35">
      <c r="A48835" t="s">
        <v>567</v>
      </c>
      <c r="B48835" t="s">
        <v>568</v>
      </c>
      <c r="C48835">
        <v>2025</v>
      </c>
      <c r="D48835" t="s">
        <v>5010</v>
      </c>
      <c r="E48835" t="s">
        <v>5011</v>
      </c>
      <c r="F48835" t="s">
        <v>574</v>
      </c>
      <c r="G48835">
        <v>205</v>
      </c>
      <c r="H48835" t="b">
        <f>OR(L48835='PERAC-ngpPrcsTnD-mthncptr'!$B$1,L48835='PERAC-ngpPrcsTnD-mthncptr'!$C$1,L48835='PERAC-ngpPrcsTnD-mthncptr'!$D$1)</f>
        <v>0</v>
      </c>
      <c r="I48835">
        <f>IF(H48835=TRUE,G48835+'NPV Calcs'!$D$14,G48835)</f>
        <v>205</v>
      </c>
      <c r="J48835">
        <v>9.0219493742429E-7</v>
      </c>
      <c r="K48835">
        <f>IF(OR(B48835="GAS",B48835="COL",B48835="LAN",B48835="RICE",B48835="LIVE"),J48835*About!$B$101,IF(OR(B48835="CROP",B48835="NAA"),J48835*About!$B$102,J48835))</f>
        <v>1.0104583299152049E-6</v>
      </c>
      <c r="L48835" t="str">
        <f>INDEX('EPA Tech to Policy Mapping'!$D:$D,MATCH('EPA Data'!F48835,'EPA Tech to Policy Mapping'!$C:$C,0))</f>
        <v>waste - methane destruction</v>
      </c>
    </row>
    <row r="48836" spans="1:12" x14ac:dyDescent="0.35">
      <c r="A48836" t="s">
        <v>567</v>
      </c>
      <c r="B48836" t="s">
        <v>568</v>
      </c>
      <c r="C48836">
        <v>2025</v>
      </c>
      <c r="D48836" t="s">
        <v>5010</v>
      </c>
      <c r="E48836" t="s">
        <v>5011</v>
      </c>
      <c r="F48836" t="s">
        <v>574</v>
      </c>
      <c r="G48836">
        <v>206</v>
      </c>
      <c r="H48836" t="b">
        <f>OR(L48836='PERAC-ngpPrcsTnD-mthncptr'!$B$1,L48836='PERAC-ngpPrcsTnD-mthncptr'!$C$1,L48836='PERAC-ngpPrcsTnD-mthncptr'!$D$1)</f>
        <v>0</v>
      </c>
      <c r="I48836">
        <f>IF(H48836=TRUE,G48836+'NPV Calcs'!$D$14,G48836)</f>
        <v>206</v>
      </c>
      <c r="J48836">
        <v>9.931837894330001E-7</v>
      </c>
      <c r="K48836">
        <f>IF(OR(B48836="GAS",B48836="COL",B48836="LAN",B48836="RICE",B48836="LIVE"),J48836*About!$B$101,IF(OR(B48836="CROP",B48836="NAA"),J48836*About!$B$102,J48836))</f>
        <v>1.1123658441649602E-6</v>
      </c>
      <c r="L48836" t="str">
        <f>INDEX('EPA Tech to Policy Mapping'!$D:$D,MATCH('EPA Data'!F48836,'EPA Tech to Policy Mapping'!$C:$C,0))</f>
        <v>waste - methane destruction</v>
      </c>
    </row>
    <row r="48837" spans="1:12" x14ac:dyDescent="0.35">
      <c r="A48837" t="s">
        <v>567</v>
      </c>
      <c r="B48837" t="s">
        <v>568</v>
      </c>
      <c r="C48837">
        <v>2025</v>
      </c>
      <c r="D48837" t="s">
        <v>5010</v>
      </c>
      <c r="E48837" t="s">
        <v>5011</v>
      </c>
      <c r="F48837" t="s">
        <v>574</v>
      </c>
      <c r="G48837">
        <v>208</v>
      </c>
      <c r="H48837" t="b">
        <f>OR(L48837='PERAC-ngpPrcsTnD-mthncptr'!$B$1,L48837='PERAC-ngpPrcsTnD-mthncptr'!$C$1,L48837='PERAC-ngpPrcsTnD-mthncptr'!$D$1)</f>
        <v>0</v>
      </c>
      <c r="I48837">
        <f>IF(H48837=TRUE,G48837+'NPV Calcs'!$D$14,G48837)</f>
        <v>208</v>
      </c>
      <c r="J48837">
        <v>1.14532205941E-7</v>
      </c>
      <c r="K48837">
        <f>IF(OR(B48837="GAS",B48837="COL",B48837="LAN",B48837="RICE",B48837="LIVE"),J48837*About!$B$101,IF(OR(B48837="CROP",B48837="NAA"),J48837*About!$B$102,J48837))</f>
        <v>1.2827607065392002E-7</v>
      </c>
      <c r="L48837" t="str">
        <f>INDEX('EPA Tech to Policy Mapping'!$D:$D,MATCH('EPA Data'!F48837,'EPA Tech to Policy Mapping'!$C:$C,0))</f>
        <v>waste - methane destruction</v>
      </c>
    </row>
    <row r="48838" spans="1:12" x14ac:dyDescent="0.35">
      <c r="A48838" t="s">
        <v>567</v>
      </c>
      <c r="B48838" t="s">
        <v>568</v>
      </c>
      <c r="C48838">
        <v>2025</v>
      </c>
      <c r="D48838" t="s">
        <v>5010</v>
      </c>
      <c r="E48838" t="s">
        <v>5011</v>
      </c>
      <c r="F48838" t="s">
        <v>574</v>
      </c>
      <c r="G48838">
        <v>209</v>
      </c>
      <c r="H48838" t="b">
        <f>OR(L48838='PERAC-ngpPrcsTnD-mthncptr'!$B$1,L48838='PERAC-ngpPrcsTnD-mthncptr'!$C$1,L48838='PERAC-ngpPrcsTnD-mthncptr'!$D$1)</f>
        <v>0</v>
      </c>
      <c r="I48838">
        <f>IF(H48838=TRUE,G48838+'NPV Calcs'!$D$14,G48838)</f>
        <v>209</v>
      </c>
      <c r="J48838">
        <v>1.6936603230979999E-8</v>
      </c>
      <c r="K48838">
        <f>IF(OR(B48838="GAS",B48838="COL",B48838="LAN",B48838="RICE",B48838="LIVE"),J48838*About!$B$101,IF(OR(B48838="CROP",B48838="NAA"),J48838*About!$B$102,J48838))</f>
        <v>1.8968995618697602E-8</v>
      </c>
      <c r="L48838" t="str">
        <f>INDEX('EPA Tech to Policy Mapping'!$D:$D,MATCH('EPA Data'!F48838,'EPA Tech to Policy Mapping'!$C:$C,0))</f>
        <v>waste - methane destruction</v>
      </c>
    </row>
    <row r="48839" spans="1:12" x14ac:dyDescent="0.35">
      <c r="A48839" t="s">
        <v>567</v>
      </c>
      <c r="B48839" t="s">
        <v>568</v>
      </c>
      <c r="C48839">
        <v>2025</v>
      </c>
      <c r="D48839" t="s">
        <v>5010</v>
      </c>
      <c r="E48839" t="s">
        <v>5011</v>
      </c>
      <c r="F48839" t="s">
        <v>574</v>
      </c>
      <c r="G48839">
        <v>214</v>
      </c>
      <c r="H48839" t="b">
        <f>OR(L48839='PERAC-ngpPrcsTnD-mthncptr'!$B$1,L48839='PERAC-ngpPrcsTnD-mthncptr'!$C$1,L48839='PERAC-ngpPrcsTnD-mthncptr'!$D$1)</f>
        <v>0</v>
      </c>
      <c r="I48839">
        <f>IF(H48839=TRUE,G48839+'NPV Calcs'!$D$14,G48839)</f>
        <v>214</v>
      </c>
      <c r="J48839">
        <v>6.8638934180899999E-7</v>
      </c>
      <c r="K48839">
        <f>IF(OR(B48839="GAS",B48839="COL",B48839="LAN",B48839="RICE",B48839="LIVE"),J48839*About!$B$101,IF(OR(B48839="CROP",B48839="NAA"),J48839*About!$B$102,J48839))</f>
        <v>7.6875606282608002E-7</v>
      </c>
      <c r="L48839" t="str">
        <f>INDEX('EPA Tech to Policy Mapping'!$D:$D,MATCH('EPA Data'!F48839,'EPA Tech to Policy Mapping'!$C:$C,0))</f>
        <v>waste - methane destruction</v>
      </c>
    </row>
    <row r="48840" spans="1:12" x14ac:dyDescent="0.35">
      <c r="A48840" t="s">
        <v>567</v>
      </c>
      <c r="B48840" t="s">
        <v>568</v>
      </c>
      <c r="C48840">
        <v>2025</v>
      </c>
      <c r="D48840" t="s">
        <v>5010</v>
      </c>
      <c r="E48840" t="s">
        <v>5011</v>
      </c>
      <c r="F48840" t="s">
        <v>574</v>
      </c>
      <c r="G48840">
        <v>215</v>
      </c>
      <c r="H48840" t="b">
        <f>OR(L48840='PERAC-ngpPrcsTnD-mthncptr'!$B$1,L48840='PERAC-ngpPrcsTnD-mthncptr'!$C$1,L48840='PERAC-ngpPrcsTnD-mthncptr'!$D$1)</f>
        <v>0</v>
      </c>
      <c r="I48840">
        <f>IF(H48840=TRUE,G48840+'NPV Calcs'!$D$14,G48840)</f>
        <v>215</v>
      </c>
      <c r="J48840">
        <v>2.8360946089400001E-6</v>
      </c>
      <c r="K48840">
        <f>IF(OR(B48840="GAS",B48840="COL",B48840="LAN",B48840="RICE",B48840="LIVE"),J48840*About!$B$101,IF(OR(B48840="CROP",B48840="NAA"),J48840*About!$B$102,J48840))</f>
        <v>3.1764259620128005E-6</v>
      </c>
      <c r="L48840" t="str">
        <f>INDEX('EPA Tech to Policy Mapping'!$D:$D,MATCH('EPA Data'!F48840,'EPA Tech to Policy Mapping'!$C:$C,0))</f>
        <v>waste - methane destruction</v>
      </c>
    </row>
    <row r="48841" spans="1:12" x14ac:dyDescent="0.35">
      <c r="A48841" t="s">
        <v>567</v>
      </c>
      <c r="B48841" t="s">
        <v>568</v>
      </c>
      <c r="C48841">
        <v>2025</v>
      </c>
      <c r="D48841" t="s">
        <v>5010</v>
      </c>
      <c r="E48841" t="s">
        <v>5011</v>
      </c>
      <c r="F48841" t="s">
        <v>574</v>
      </c>
      <c r="G48841">
        <v>216</v>
      </c>
      <c r="H48841" t="b">
        <f>OR(L48841='PERAC-ngpPrcsTnD-mthncptr'!$B$1,L48841='PERAC-ngpPrcsTnD-mthncptr'!$C$1,L48841='PERAC-ngpPrcsTnD-mthncptr'!$D$1)</f>
        <v>0</v>
      </c>
      <c r="I48841">
        <f>IF(H48841=TRUE,G48841+'NPV Calcs'!$D$14,G48841)</f>
        <v>216</v>
      </c>
      <c r="J48841">
        <v>4.4180882241599998E-7</v>
      </c>
      <c r="K48841">
        <f>IF(OR(B48841="GAS",B48841="COL",B48841="LAN",B48841="RICE",B48841="LIVE"),J48841*About!$B$101,IF(OR(B48841="CROP",B48841="NAA"),J48841*About!$B$102,J48841))</f>
        <v>4.9482588110592007E-7</v>
      </c>
      <c r="L48841" t="str">
        <f>INDEX('EPA Tech to Policy Mapping'!$D:$D,MATCH('EPA Data'!F48841,'EPA Tech to Policy Mapping'!$C:$C,0))</f>
        <v>waste - methane destruction</v>
      </c>
    </row>
    <row r="48842" spans="1:12" x14ac:dyDescent="0.35">
      <c r="A48842" t="s">
        <v>567</v>
      </c>
      <c r="B48842" t="s">
        <v>568</v>
      </c>
      <c r="C48842">
        <v>2025</v>
      </c>
      <c r="D48842" t="s">
        <v>5010</v>
      </c>
      <c r="E48842" t="s">
        <v>5011</v>
      </c>
      <c r="F48842" t="s">
        <v>574</v>
      </c>
      <c r="G48842">
        <v>217</v>
      </c>
      <c r="H48842" t="b">
        <f>OR(L48842='PERAC-ngpPrcsTnD-mthncptr'!$B$1,L48842='PERAC-ngpPrcsTnD-mthncptr'!$C$1,L48842='PERAC-ngpPrcsTnD-mthncptr'!$D$1)</f>
        <v>0</v>
      </c>
      <c r="I48842">
        <f>IF(H48842=TRUE,G48842+'NPV Calcs'!$D$14,G48842)</f>
        <v>217</v>
      </c>
      <c r="J48842">
        <v>1.7472555669E-7</v>
      </c>
      <c r="K48842">
        <f>IF(OR(B48842="GAS",B48842="COL",B48842="LAN",B48842="RICE",B48842="LIVE"),J48842*About!$B$101,IF(OR(B48842="CROP",B48842="NAA"),J48842*About!$B$102,J48842))</f>
        <v>1.9569262349280002E-7</v>
      </c>
      <c r="L48842" t="str">
        <f>INDEX('EPA Tech to Policy Mapping'!$D:$D,MATCH('EPA Data'!F48842,'EPA Tech to Policy Mapping'!$C:$C,0))</f>
        <v>waste - methane destruction</v>
      </c>
    </row>
    <row r="48843" spans="1:12" x14ac:dyDescent="0.35">
      <c r="A48843" t="s">
        <v>567</v>
      </c>
      <c r="B48843" t="s">
        <v>568</v>
      </c>
      <c r="C48843">
        <v>2025</v>
      </c>
      <c r="D48843" t="s">
        <v>5010</v>
      </c>
      <c r="E48843" t="s">
        <v>5011</v>
      </c>
      <c r="F48843" t="s">
        <v>574</v>
      </c>
      <c r="G48843">
        <v>220</v>
      </c>
      <c r="H48843" t="b">
        <f>OR(L48843='PERAC-ngpPrcsTnD-mthncptr'!$B$1,L48843='PERAC-ngpPrcsTnD-mthncptr'!$C$1,L48843='PERAC-ngpPrcsTnD-mthncptr'!$D$1)</f>
        <v>0</v>
      </c>
      <c r="I48843">
        <f>IF(H48843=TRUE,G48843+'NPV Calcs'!$D$14,G48843)</f>
        <v>220</v>
      </c>
      <c r="J48843">
        <v>4.20913437438E-7</v>
      </c>
      <c r="K48843">
        <f>IF(OR(B48843="GAS",B48843="COL",B48843="LAN",B48843="RICE",B48843="LIVE"),J48843*About!$B$101,IF(OR(B48843="CROP",B48843="NAA"),J48843*About!$B$102,J48843))</f>
        <v>4.7142304993056005E-7</v>
      </c>
      <c r="L48843" t="str">
        <f>INDEX('EPA Tech to Policy Mapping'!$D:$D,MATCH('EPA Data'!F48843,'EPA Tech to Policy Mapping'!$C:$C,0))</f>
        <v>waste - methane destruction</v>
      </c>
    </row>
    <row r="48844" spans="1:12" x14ac:dyDescent="0.35">
      <c r="A48844" t="s">
        <v>567</v>
      </c>
      <c r="B48844" t="s">
        <v>568</v>
      </c>
      <c r="C48844">
        <v>2025</v>
      </c>
      <c r="D48844" t="s">
        <v>5010</v>
      </c>
      <c r="E48844" t="s">
        <v>5011</v>
      </c>
      <c r="F48844" t="s">
        <v>574</v>
      </c>
      <c r="G48844">
        <v>221</v>
      </c>
      <c r="H48844" t="b">
        <f>OR(L48844='PERAC-ngpPrcsTnD-mthncptr'!$B$1,L48844='PERAC-ngpPrcsTnD-mthncptr'!$C$1,L48844='PERAC-ngpPrcsTnD-mthncptr'!$D$1)</f>
        <v>0</v>
      </c>
      <c r="I48844">
        <f>IF(H48844=TRUE,G48844+'NPV Calcs'!$D$14,G48844)</f>
        <v>221</v>
      </c>
      <c r="J48844">
        <v>1.96847921075E-7</v>
      </c>
      <c r="K48844">
        <f>IF(OR(B48844="GAS",B48844="COL",B48844="LAN",B48844="RICE",B48844="LIVE"),J48844*About!$B$101,IF(OR(B48844="CROP",B48844="NAA"),J48844*About!$B$102,J48844))</f>
        <v>2.2046967160400002E-7</v>
      </c>
      <c r="L48844" t="str">
        <f>INDEX('EPA Tech to Policy Mapping'!$D:$D,MATCH('EPA Data'!F48844,'EPA Tech to Policy Mapping'!$C:$C,0))</f>
        <v>waste - methane destruction</v>
      </c>
    </row>
    <row r="48845" spans="1:12" x14ac:dyDescent="0.35">
      <c r="A48845" t="s">
        <v>567</v>
      </c>
      <c r="B48845" t="s">
        <v>568</v>
      </c>
      <c r="C48845">
        <v>2025</v>
      </c>
      <c r="D48845" t="s">
        <v>5010</v>
      </c>
      <c r="E48845" t="s">
        <v>5011</v>
      </c>
      <c r="F48845" t="s">
        <v>574</v>
      </c>
      <c r="G48845">
        <v>222</v>
      </c>
      <c r="H48845" t="b">
        <f>OR(L48845='PERAC-ngpPrcsTnD-mthncptr'!$B$1,L48845='PERAC-ngpPrcsTnD-mthncptr'!$C$1,L48845='PERAC-ngpPrcsTnD-mthncptr'!$D$1)</f>
        <v>0</v>
      </c>
      <c r="I48845">
        <f>IF(H48845=TRUE,G48845+'NPV Calcs'!$D$14,G48845)</f>
        <v>222</v>
      </c>
      <c r="J48845">
        <v>1.444942085982E-6</v>
      </c>
      <c r="K48845">
        <f>IF(OR(B48845="GAS",B48845="COL",B48845="LAN",B48845="RICE",B48845="LIVE"),J48845*About!$B$101,IF(OR(B48845="CROP",B48845="NAA"),J48845*About!$B$102,J48845))</f>
        <v>1.6183351362998401E-6</v>
      </c>
      <c r="L48845" t="str">
        <f>INDEX('EPA Tech to Policy Mapping'!$D:$D,MATCH('EPA Data'!F48845,'EPA Tech to Policy Mapping'!$C:$C,0))</f>
        <v>waste - methane destruction</v>
      </c>
    </row>
    <row r="48846" spans="1:12" x14ac:dyDescent="0.35">
      <c r="A48846" t="s">
        <v>567</v>
      </c>
      <c r="B48846" t="s">
        <v>568</v>
      </c>
      <c r="C48846">
        <v>2025</v>
      </c>
      <c r="D48846" t="s">
        <v>5010</v>
      </c>
      <c r="E48846" t="s">
        <v>5011</v>
      </c>
      <c r="F48846" t="s">
        <v>574</v>
      </c>
      <c r="G48846">
        <v>224</v>
      </c>
      <c r="H48846" t="b">
        <f>OR(L48846='PERAC-ngpPrcsTnD-mthncptr'!$B$1,L48846='PERAC-ngpPrcsTnD-mthncptr'!$C$1,L48846='PERAC-ngpPrcsTnD-mthncptr'!$D$1)</f>
        <v>0</v>
      </c>
      <c r="I48846">
        <f>IF(H48846=TRUE,G48846+'NPV Calcs'!$D$14,G48846)</f>
        <v>224</v>
      </c>
      <c r="J48846">
        <v>6.7116661739399997E-7</v>
      </c>
      <c r="K48846">
        <f>IF(OR(B48846="GAS",B48846="COL",B48846="LAN",B48846="RICE",B48846="LIVE"),J48846*About!$B$101,IF(OR(B48846="CROP",B48846="NAA"),J48846*About!$B$102,J48846))</f>
        <v>7.5170661148128008E-7</v>
      </c>
      <c r="L48846" t="str">
        <f>INDEX('EPA Tech to Policy Mapping'!$D:$D,MATCH('EPA Data'!F48846,'EPA Tech to Policy Mapping'!$C:$C,0))</f>
        <v>waste - methane destruction</v>
      </c>
    </row>
    <row r="48847" spans="1:12" x14ac:dyDescent="0.35">
      <c r="A48847" t="s">
        <v>567</v>
      </c>
      <c r="B48847" t="s">
        <v>568</v>
      </c>
      <c r="C48847">
        <v>2025</v>
      </c>
      <c r="D48847" t="s">
        <v>5010</v>
      </c>
      <c r="E48847" t="s">
        <v>5011</v>
      </c>
      <c r="F48847" t="s">
        <v>574</v>
      </c>
      <c r="G48847">
        <v>225</v>
      </c>
      <c r="H48847" t="b">
        <f>OR(L48847='PERAC-ngpPrcsTnD-mthncptr'!$B$1,L48847='PERAC-ngpPrcsTnD-mthncptr'!$C$1,L48847='PERAC-ngpPrcsTnD-mthncptr'!$D$1)</f>
        <v>0</v>
      </c>
      <c r="I48847">
        <f>IF(H48847=TRUE,G48847+'NPV Calcs'!$D$14,G48847)</f>
        <v>225</v>
      </c>
      <c r="J48847">
        <v>6.7435344419700006E-8</v>
      </c>
      <c r="K48847">
        <f>IF(OR(B48847="GAS",B48847="COL",B48847="LAN",B48847="RICE",B48847="LIVE"),J48847*About!$B$101,IF(OR(B48847="CROP",B48847="NAA"),J48847*About!$B$102,J48847))</f>
        <v>7.552758575006401E-8</v>
      </c>
      <c r="L48847" t="str">
        <f>INDEX('EPA Tech to Policy Mapping'!$D:$D,MATCH('EPA Data'!F48847,'EPA Tech to Policy Mapping'!$C:$C,0))</f>
        <v>waste - methane destruction</v>
      </c>
    </row>
    <row r="48848" spans="1:12" x14ac:dyDescent="0.35">
      <c r="A48848" t="s">
        <v>567</v>
      </c>
      <c r="B48848" t="s">
        <v>568</v>
      </c>
      <c r="C48848">
        <v>2025</v>
      </c>
      <c r="D48848" t="s">
        <v>5010</v>
      </c>
      <c r="E48848" t="s">
        <v>5011</v>
      </c>
      <c r="F48848" t="s">
        <v>574</v>
      </c>
      <c r="G48848">
        <v>226</v>
      </c>
      <c r="H48848" t="b">
        <f>OR(L48848='PERAC-ngpPrcsTnD-mthncptr'!$B$1,L48848='PERAC-ngpPrcsTnD-mthncptr'!$C$1,L48848='PERAC-ngpPrcsTnD-mthncptr'!$D$1)</f>
        <v>0</v>
      </c>
      <c r="I48848">
        <f>IF(H48848=TRUE,G48848+'NPV Calcs'!$D$14,G48848)</f>
        <v>226</v>
      </c>
      <c r="J48848">
        <v>1.47128184835E-6</v>
      </c>
      <c r="K48848">
        <f>IF(OR(B48848="GAS",B48848="COL",B48848="LAN",B48848="RICE",B48848="LIVE"),J48848*About!$B$101,IF(OR(B48848="CROP",B48848="NAA"),J48848*About!$B$102,J48848))</f>
        <v>1.6478356701520002E-6</v>
      </c>
      <c r="L48848" t="str">
        <f>INDEX('EPA Tech to Policy Mapping'!$D:$D,MATCH('EPA Data'!F48848,'EPA Tech to Policy Mapping'!$C:$C,0))</f>
        <v>waste - methane destruction</v>
      </c>
    </row>
    <row r="48849" spans="1:12" x14ac:dyDescent="0.35">
      <c r="A48849" t="s">
        <v>567</v>
      </c>
      <c r="B48849" t="s">
        <v>568</v>
      </c>
      <c r="C48849">
        <v>2025</v>
      </c>
      <c r="D48849" t="s">
        <v>5010</v>
      </c>
      <c r="E48849" t="s">
        <v>5011</v>
      </c>
      <c r="F48849" t="s">
        <v>574</v>
      </c>
      <c r="G48849">
        <v>229</v>
      </c>
      <c r="H48849" t="b">
        <f>OR(L48849='PERAC-ngpPrcsTnD-mthncptr'!$B$1,L48849='PERAC-ngpPrcsTnD-mthncptr'!$C$1,L48849='PERAC-ngpPrcsTnD-mthncptr'!$D$1)</f>
        <v>0</v>
      </c>
      <c r="I48849">
        <f>IF(H48849=TRUE,G48849+'NPV Calcs'!$D$14,G48849)</f>
        <v>229</v>
      </c>
      <c r="J48849">
        <v>1.8380561073200001E-7</v>
      </c>
      <c r="K48849">
        <f>IF(OR(B48849="GAS",B48849="COL",B48849="LAN",B48849="RICE",B48849="LIVE"),J48849*About!$B$101,IF(OR(B48849="CROP",B48849="NAA"),J48849*About!$B$102,J48849))</f>
        <v>2.0586228401984002E-7</v>
      </c>
      <c r="L48849" t="str">
        <f>INDEX('EPA Tech to Policy Mapping'!$D:$D,MATCH('EPA Data'!F48849,'EPA Tech to Policy Mapping'!$C:$C,0))</f>
        <v>waste - methane destruction</v>
      </c>
    </row>
    <row r="48850" spans="1:12" x14ac:dyDescent="0.35">
      <c r="A48850" t="s">
        <v>567</v>
      </c>
      <c r="B48850" t="s">
        <v>568</v>
      </c>
      <c r="C48850">
        <v>2025</v>
      </c>
      <c r="D48850" t="s">
        <v>5010</v>
      </c>
      <c r="E48850" t="s">
        <v>5011</v>
      </c>
      <c r="F48850" t="s">
        <v>574</v>
      </c>
      <c r="G48850">
        <v>231</v>
      </c>
      <c r="H48850" t="b">
        <f>OR(L48850='PERAC-ngpPrcsTnD-mthncptr'!$B$1,L48850='PERAC-ngpPrcsTnD-mthncptr'!$C$1,L48850='PERAC-ngpPrcsTnD-mthncptr'!$D$1)</f>
        <v>0</v>
      </c>
      <c r="I48850">
        <f>IF(H48850=TRUE,G48850+'NPV Calcs'!$D$14,G48850)</f>
        <v>231</v>
      </c>
      <c r="J48850">
        <v>6.853586143054E-7</v>
      </c>
      <c r="K48850">
        <f>IF(OR(B48850="GAS",B48850="COL",B48850="LAN",B48850="RICE",B48850="LIVE"),J48850*About!$B$101,IF(OR(B48850="CROP",B48850="NAA"),J48850*About!$B$102,J48850))</f>
        <v>7.6760164802204807E-7</v>
      </c>
      <c r="L48850" t="str">
        <f>INDEX('EPA Tech to Policy Mapping'!$D:$D,MATCH('EPA Data'!F48850,'EPA Tech to Policy Mapping'!$C:$C,0))</f>
        <v>waste - methane destruction</v>
      </c>
    </row>
    <row r="48851" spans="1:12" x14ac:dyDescent="0.35">
      <c r="A48851" t="s">
        <v>567</v>
      </c>
      <c r="B48851" t="s">
        <v>568</v>
      </c>
      <c r="C48851">
        <v>2025</v>
      </c>
      <c r="D48851" t="s">
        <v>5010</v>
      </c>
      <c r="E48851" t="s">
        <v>5011</v>
      </c>
      <c r="F48851" t="s">
        <v>574</v>
      </c>
      <c r="G48851">
        <v>232</v>
      </c>
      <c r="H48851" t="b">
        <f>OR(L48851='PERAC-ngpPrcsTnD-mthncptr'!$B$1,L48851='PERAC-ngpPrcsTnD-mthncptr'!$C$1,L48851='PERAC-ngpPrcsTnD-mthncptr'!$D$1)</f>
        <v>0</v>
      </c>
      <c r="I48851">
        <f>IF(H48851=TRUE,G48851+'NPV Calcs'!$D$14,G48851)</f>
        <v>232</v>
      </c>
      <c r="J48851">
        <v>2.81512211586E-6</v>
      </c>
      <c r="K48851">
        <f>IF(OR(B48851="GAS",B48851="COL",B48851="LAN",B48851="RICE",B48851="LIVE"),J48851*About!$B$101,IF(OR(B48851="CROP",B48851="NAA"),J48851*About!$B$102,J48851))</f>
        <v>3.1529367697632002E-6</v>
      </c>
      <c r="L48851" t="str">
        <f>INDEX('EPA Tech to Policy Mapping'!$D:$D,MATCH('EPA Data'!F48851,'EPA Tech to Policy Mapping'!$C:$C,0))</f>
        <v>waste - methane destruction</v>
      </c>
    </row>
    <row r="48852" spans="1:12" x14ac:dyDescent="0.35">
      <c r="A48852" t="s">
        <v>567</v>
      </c>
      <c r="B48852" t="s">
        <v>568</v>
      </c>
      <c r="C48852">
        <v>2025</v>
      </c>
      <c r="D48852" t="s">
        <v>5010</v>
      </c>
      <c r="E48852" t="s">
        <v>5011</v>
      </c>
      <c r="F48852" t="s">
        <v>574</v>
      </c>
      <c r="G48852">
        <v>239</v>
      </c>
      <c r="H48852" t="b">
        <f>OR(L48852='PERAC-ngpPrcsTnD-mthncptr'!$B$1,L48852='PERAC-ngpPrcsTnD-mthncptr'!$C$1,L48852='PERAC-ngpPrcsTnD-mthncptr'!$D$1)</f>
        <v>0</v>
      </c>
      <c r="I48852">
        <f>IF(H48852=TRUE,G48852+'NPV Calcs'!$D$14,G48852)</f>
        <v>239</v>
      </c>
      <c r="J48852">
        <v>8.2353608377199999E-9</v>
      </c>
      <c r="K48852">
        <f>IF(OR(B48852="GAS",B48852="COL",B48852="LAN",B48852="RICE",B48852="LIVE"),J48852*About!$B$101,IF(OR(B48852="CROP",B48852="NAA"),J48852*About!$B$102,J48852))</f>
        <v>9.2236041382464012E-9</v>
      </c>
      <c r="L48852" t="str">
        <f>INDEX('EPA Tech to Policy Mapping'!$D:$D,MATCH('EPA Data'!F48852,'EPA Tech to Policy Mapping'!$C:$C,0))</f>
        <v>waste - methane destruction</v>
      </c>
    </row>
    <row r="48853" spans="1:12" x14ac:dyDescent="0.35">
      <c r="A48853" t="s">
        <v>567</v>
      </c>
      <c r="B48853" t="s">
        <v>568</v>
      </c>
      <c r="C48853">
        <v>2025</v>
      </c>
      <c r="D48853" t="s">
        <v>5010</v>
      </c>
      <c r="E48853" t="s">
        <v>5011</v>
      </c>
      <c r="F48853" t="s">
        <v>574</v>
      </c>
      <c r="G48853">
        <v>241</v>
      </c>
      <c r="H48853" t="b">
        <f>OR(L48853='PERAC-ngpPrcsTnD-mthncptr'!$B$1,L48853='PERAC-ngpPrcsTnD-mthncptr'!$C$1,L48853='PERAC-ngpPrcsTnD-mthncptr'!$D$1)</f>
        <v>0</v>
      </c>
      <c r="I48853">
        <f>IF(H48853=TRUE,G48853+'NPV Calcs'!$D$14,G48853)</f>
        <v>241</v>
      </c>
      <c r="J48853">
        <v>7.6829849149400004E-8</v>
      </c>
      <c r="K48853">
        <f>IF(OR(B48853="GAS",B48853="COL",B48853="LAN",B48853="RICE",B48853="LIVE"),J48853*About!$B$101,IF(OR(B48853="CROP",B48853="NAA"),J48853*About!$B$102,J48853))</f>
        <v>8.6049431047328012E-8</v>
      </c>
      <c r="L48853" t="str">
        <f>INDEX('EPA Tech to Policy Mapping'!$D:$D,MATCH('EPA Data'!F48853,'EPA Tech to Policy Mapping'!$C:$C,0))</f>
        <v>waste - methane destruction</v>
      </c>
    </row>
    <row r="48854" spans="1:12" x14ac:dyDescent="0.35">
      <c r="A48854" t="s">
        <v>567</v>
      </c>
      <c r="B48854" t="s">
        <v>568</v>
      </c>
      <c r="C48854">
        <v>2025</v>
      </c>
      <c r="D48854" t="s">
        <v>5010</v>
      </c>
      <c r="E48854" t="s">
        <v>5011</v>
      </c>
      <c r="F48854" t="s">
        <v>574</v>
      </c>
      <c r="G48854">
        <v>244</v>
      </c>
      <c r="H48854" t="b">
        <f>OR(L48854='PERAC-ngpPrcsTnD-mthncptr'!$B$1,L48854='PERAC-ngpPrcsTnD-mthncptr'!$C$1,L48854='PERAC-ngpPrcsTnD-mthncptr'!$D$1)</f>
        <v>0</v>
      </c>
      <c r="I48854">
        <f>IF(H48854=TRUE,G48854+'NPV Calcs'!$D$14,G48854)</f>
        <v>244</v>
      </c>
      <c r="J48854">
        <v>2.551663726534E-6</v>
      </c>
      <c r="K48854">
        <f>IF(OR(B48854="GAS",B48854="COL",B48854="LAN",B48854="RICE",B48854="LIVE"),J48854*About!$B$101,IF(OR(B48854="CROP",B48854="NAA"),J48854*About!$B$102,J48854))</f>
        <v>2.8578633737180804E-6</v>
      </c>
      <c r="L48854" t="str">
        <f>INDEX('EPA Tech to Policy Mapping'!$D:$D,MATCH('EPA Data'!F48854,'EPA Tech to Policy Mapping'!$C:$C,0))</f>
        <v>waste - methane destruction</v>
      </c>
    </row>
    <row r="48855" spans="1:12" x14ac:dyDescent="0.35">
      <c r="A48855" t="s">
        <v>567</v>
      </c>
      <c r="B48855" t="s">
        <v>568</v>
      </c>
      <c r="C48855">
        <v>2025</v>
      </c>
      <c r="D48855" t="s">
        <v>5010</v>
      </c>
      <c r="E48855" t="s">
        <v>5011</v>
      </c>
      <c r="F48855" t="s">
        <v>574</v>
      </c>
      <c r="G48855">
        <v>247</v>
      </c>
      <c r="H48855" t="b">
        <f>OR(L48855='PERAC-ngpPrcsTnD-mthncptr'!$B$1,L48855='PERAC-ngpPrcsTnD-mthncptr'!$C$1,L48855='PERAC-ngpPrcsTnD-mthncptr'!$D$1)</f>
        <v>0</v>
      </c>
      <c r="I48855">
        <f>IF(H48855=TRUE,G48855+'NPV Calcs'!$D$14,G48855)</f>
        <v>247</v>
      </c>
      <c r="J48855">
        <v>1.4933936753939999E-6</v>
      </c>
      <c r="K48855">
        <f>IF(OR(B48855="GAS",B48855="COL",B48855="LAN",B48855="RICE",B48855="LIVE"),J48855*About!$B$101,IF(OR(B48855="CROP",B48855="NAA"),J48855*About!$B$102,J48855))</f>
        <v>1.67260091644128E-6</v>
      </c>
      <c r="L48855" t="str">
        <f>INDEX('EPA Tech to Policy Mapping'!$D:$D,MATCH('EPA Data'!F48855,'EPA Tech to Policy Mapping'!$C:$C,0))</f>
        <v>waste - methane destruction</v>
      </c>
    </row>
    <row r="48856" spans="1:12" x14ac:dyDescent="0.35">
      <c r="A48856" t="s">
        <v>567</v>
      </c>
      <c r="B48856" t="s">
        <v>568</v>
      </c>
      <c r="C48856">
        <v>2025</v>
      </c>
      <c r="D48856" t="s">
        <v>5010</v>
      </c>
      <c r="E48856" t="s">
        <v>5011</v>
      </c>
      <c r="F48856" t="s">
        <v>574</v>
      </c>
      <c r="G48856">
        <v>250</v>
      </c>
      <c r="H48856" t="b">
        <f>OR(L48856='PERAC-ngpPrcsTnD-mthncptr'!$B$1,L48856='PERAC-ngpPrcsTnD-mthncptr'!$C$1,L48856='PERAC-ngpPrcsTnD-mthncptr'!$D$1)</f>
        <v>0</v>
      </c>
      <c r="I48856">
        <f>IF(H48856=TRUE,G48856+'NPV Calcs'!$D$14,G48856)</f>
        <v>250</v>
      </c>
      <c r="J48856">
        <v>8.1576314414600002E-7</v>
      </c>
      <c r="K48856">
        <f>IF(OR(B48856="GAS",B48856="COL",B48856="LAN",B48856="RICE",B48856="LIVE"),J48856*About!$B$101,IF(OR(B48856="CROP",B48856="NAA"),J48856*About!$B$102,J48856))</f>
        <v>9.1365472144352011E-7</v>
      </c>
      <c r="L48856" t="str">
        <f>INDEX('EPA Tech to Policy Mapping'!$D:$D,MATCH('EPA Data'!F48856,'EPA Tech to Policy Mapping'!$C:$C,0))</f>
        <v>waste - methane destruction</v>
      </c>
    </row>
    <row r="48857" spans="1:12" x14ac:dyDescent="0.35">
      <c r="A48857" t="s">
        <v>567</v>
      </c>
      <c r="B48857" t="s">
        <v>568</v>
      </c>
      <c r="C48857">
        <v>2025</v>
      </c>
      <c r="D48857" t="s">
        <v>5010</v>
      </c>
      <c r="E48857" t="s">
        <v>5011</v>
      </c>
      <c r="F48857" t="s">
        <v>574</v>
      </c>
      <c r="G48857">
        <v>252</v>
      </c>
      <c r="H48857" t="b">
        <f>OR(L48857='PERAC-ngpPrcsTnD-mthncptr'!$B$1,L48857='PERAC-ngpPrcsTnD-mthncptr'!$C$1,L48857='PERAC-ngpPrcsTnD-mthncptr'!$D$1)</f>
        <v>0</v>
      </c>
      <c r="I48857">
        <f>IF(H48857=TRUE,G48857+'NPV Calcs'!$D$14,G48857)</f>
        <v>252</v>
      </c>
      <c r="J48857">
        <v>9.4072369449799997E-8</v>
      </c>
      <c r="K48857">
        <f>IF(OR(B48857="GAS",B48857="COL",B48857="LAN",B48857="RICE",B48857="LIVE"),J48857*About!$B$101,IF(OR(B48857="CROP",B48857="NAA"),J48857*About!$B$102,J48857))</f>
        <v>1.05361053783776E-7</v>
      </c>
      <c r="L48857" t="str">
        <f>INDEX('EPA Tech to Policy Mapping'!$D:$D,MATCH('EPA Data'!F48857,'EPA Tech to Policy Mapping'!$C:$C,0))</f>
        <v>waste - methane destruction</v>
      </c>
    </row>
    <row r="48858" spans="1:12" x14ac:dyDescent="0.35">
      <c r="A48858" t="s">
        <v>567</v>
      </c>
      <c r="B48858" t="s">
        <v>568</v>
      </c>
      <c r="C48858">
        <v>2025</v>
      </c>
      <c r="D48858" t="s">
        <v>5010</v>
      </c>
      <c r="E48858" t="s">
        <v>5011</v>
      </c>
      <c r="F48858" t="s">
        <v>574</v>
      </c>
      <c r="G48858">
        <v>254</v>
      </c>
      <c r="H48858" t="b">
        <f>OR(L48858='PERAC-ngpPrcsTnD-mthncptr'!$B$1,L48858='PERAC-ngpPrcsTnD-mthncptr'!$C$1,L48858='PERAC-ngpPrcsTnD-mthncptr'!$D$1)</f>
        <v>0</v>
      </c>
      <c r="I48858">
        <f>IF(H48858=TRUE,G48858+'NPV Calcs'!$D$14,G48858)</f>
        <v>254</v>
      </c>
      <c r="J48858">
        <v>5.3608926009499998E-7</v>
      </c>
      <c r="K48858">
        <f>IF(OR(B48858="GAS",B48858="COL",B48858="LAN",B48858="RICE",B48858="LIVE"),J48858*About!$B$101,IF(OR(B48858="CROP",B48858="NAA"),J48858*About!$B$102,J48858))</f>
        <v>6.0041997130640001E-7</v>
      </c>
      <c r="L48858" t="str">
        <f>INDEX('EPA Tech to Policy Mapping'!$D:$D,MATCH('EPA Data'!F48858,'EPA Tech to Policy Mapping'!$C:$C,0))</f>
        <v>waste - methane destruction</v>
      </c>
    </row>
    <row r="48859" spans="1:12" x14ac:dyDescent="0.35">
      <c r="A48859" t="s">
        <v>567</v>
      </c>
      <c r="B48859" t="s">
        <v>568</v>
      </c>
      <c r="C48859">
        <v>2025</v>
      </c>
      <c r="D48859" t="s">
        <v>5010</v>
      </c>
      <c r="E48859" t="s">
        <v>5011</v>
      </c>
      <c r="F48859" t="s">
        <v>574</v>
      </c>
      <c r="G48859">
        <v>255</v>
      </c>
      <c r="H48859" t="b">
        <f>OR(L48859='PERAC-ngpPrcsTnD-mthncptr'!$B$1,L48859='PERAC-ngpPrcsTnD-mthncptr'!$C$1,L48859='PERAC-ngpPrcsTnD-mthncptr'!$D$1)</f>
        <v>0</v>
      </c>
      <c r="I48859">
        <f>IF(H48859=TRUE,G48859+'NPV Calcs'!$D$14,G48859)</f>
        <v>255</v>
      </c>
      <c r="J48859">
        <v>2.4751209792900002E-7</v>
      </c>
      <c r="K48859">
        <f>IF(OR(B48859="GAS",B48859="COL",B48859="LAN",B48859="RICE",B48859="LIVE"),J48859*About!$B$101,IF(OR(B48859="CROP",B48859="NAA"),J48859*About!$B$102,J48859))</f>
        <v>2.7721354968048005E-7</v>
      </c>
      <c r="L48859" t="str">
        <f>INDEX('EPA Tech to Policy Mapping'!$D:$D,MATCH('EPA Data'!F48859,'EPA Tech to Policy Mapping'!$C:$C,0))</f>
        <v>waste - methane destruction</v>
      </c>
    </row>
    <row r="48860" spans="1:12" x14ac:dyDescent="0.35">
      <c r="A48860" t="s">
        <v>567</v>
      </c>
      <c r="B48860" t="s">
        <v>568</v>
      </c>
      <c r="C48860">
        <v>2025</v>
      </c>
      <c r="D48860" t="s">
        <v>5010</v>
      </c>
      <c r="E48860" t="s">
        <v>5011</v>
      </c>
      <c r="F48860" t="s">
        <v>574</v>
      </c>
      <c r="G48860">
        <v>256</v>
      </c>
      <c r="H48860" t="b">
        <f>OR(L48860='PERAC-ngpPrcsTnD-mthncptr'!$B$1,L48860='PERAC-ngpPrcsTnD-mthncptr'!$C$1,L48860='PERAC-ngpPrcsTnD-mthncptr'!$D$1)</f>
        <v>0</v>
      </c>
      <c r="I48860">
        <f>IF(H48860=TRUE,G48860+'NPV Calcs'!$D$14,G48860)</f>
        <v>256</v>
      </c>
      <c r="J48860">
        <v>5.8896250720900002E-7</v>
      </c>
      <c r="K48860">
        <f>IF(OR(B48860="GAS",B48860="COL",B48860="LAN",B48860="RICE",B48860="LIVE"),J48860*About!$B$101,IF(OR(B48860="CROP",B48860="NAA"),J48860*About!$B$102,J48860))</f>
        <v>6.5963800807408004E-7</v>
      </c>
      <c r="L48860" t="str">
        <f>INDEX('EPA Tech to Policy Mapping'!$D:$D,MATCH('EPA Data'!F48860,'EPA Tech to Policy Mapping'!$C:$C,0))</f>
        <v>waste - methane destruction</v>
      </c>
    </row>
    <row r="48861" spans="1:12" x14ac:dyDescent="0.35">
      <c r="A48861" t="s">
        <v>567</v>
      </c>
      <c r="B48861" t="s">
        <v>568</v>
      </c>
      <c r="C48861">
        <v>2025</v>
      </c>
      <c r="D48861" t="s">
        <v>5010</v>
      </c>
      <c r="E48861" t="s">
        <v>5011</v>
      </c>
      <c r="F48861" t="s">
        <v>574</v>
      </c>
      <c r="G48861">
        <v>258</v>
      </c>
      <c r="H48861" t="b">
        <f>OR(L48861='PERAC-ngpPrcsTnD-mthncptr'!$B$1,L48861='PERAC-ngpPrcsTnD-mthncptr'!$C$1,L48861='PERAC-ngpPrcsTnD-mthncptr'!$D$1)</f>
        <v>0</v>
      </c>
      <c r="I48861">
        <f>IF(H48861=TRUE,G48861+'NPV Calcs'!$D$14,G48861)</f>
        <v>258</v>
      </c>
      <c r="J48861">
        <v>1.29108002511E-6</v>
      </c>
      <c r="K48861">
        <f>IF(OR(B48861="GAS",B48861="COL",B48861="LAN",B48861="RICE",B48861="LIVE"),J48861*About!$B$101,IF(OR(B48861="CROP",B48861="NAA"),J48861*About!$B$102,J48861))</f>
        <v>1.4460096281232001E-6</v>
      </c>
      <c r="L48861" t="str">
        <f>INDEX('EPA Tech to Policy Mapping'!$D:$D,MATCH('EPA Data'!F48861,'EPA Tech to Policy Mapping'!$C:$C,0))</f>
        <v>waste - methane destruction</v>
      </c>
    </row>
    <row r="48862" spans="1:12" x14ac:dyDescent="0.35">
      <c r="A48862" t="s">
        <v>567</v>
      </c>
      <c r="B48862" t="s">
        <v>568</v>
      </c>
      <c r="C48862">
        <v>2025</v>
      </c>
      <c r="D48862" t="s">
        <v>5010</v>
      </c>
      <c r="E48862" t="s">
        <v>5011</v>
      </c>
      <c r="F48862" t="s">
        <v>574</v>
      </c>
      <c r="G48862">
        <v>260</v>
      </c>
      <c r="H48862" t="b">
        <f>OR(L48862='PERAC-ngpPrcsTnD-mthncptr'!$B$1,L48862='PERAC-ngpPrcsTnD-mthncptr'!$C$1,L48862='PERAC-ngpPrcsTnD-mthncptr'!$D$1)</f>
        <v>0</v>
      </c>
      <c r="I48862">
        <f>IF(H48862=TRUE,G48862+'NPV Calcs'!$D$14,G48862)</f>
        <v>260</v>
      </c>
      <c r="J48862">
        <v>2.32945944845E-6</v>
      </c>
      <c r="K48862">
        <f>IF(OR(B48862="GAS",B48862="COL",B48862="LAN",B48862="RICE",B48862="LIVE"),J48862*About!$B$101,IF(OR(B48862="CROP",B48862="NAA"),J48862*About!$B$102,J48862))</f>
        <v>2.6089945822640002E-6</v>
      </c>
      <c r="L48862" t="str">
        <f>INDEX('EPA Tech to Policy Mapping'!$D:$D,MATCH('EPA Data'!F48862,'EPA Tech to Policy Mapping'!$C:$C,0))</f>
        <v>waste - methane destruction</v>
      </c>
    </row>
    <row r="48863" spans="1:12" x14ac:dyDescent="0.35">
      <c r="A48863" t="s">
        <v>567</v>
      </c>
      <c r="B48863" t="s">
        <v>568</v>
      </c>
      <c r="C48863">
        <v>2025</v>
      </c>
      <c r="D48863" t="s">
        <v>5010</v>
      </c>
      <c r="E48863" t="s">
        <v>5011</v>
      </c>
      <c r="F48863" t="s">
        <v>574</v>
      </c>
      <c r="G48863">
        <v>261</v>
      </c>
      <c r="H48863" t="b">
        <f>OR(L48863='PERAC-ngpPrcsTnD-mthncptr'!$B$1,L48863='PERAC-ngpPrcsTnD-mthncptr'!$C$1,L48863='PERAC-ngpPrcsTnD-mthncptr'!$D$1)</f>
        <v>0</v>
      </c>
      <c r="I48863">
        <f>IF(H48863=TRUE,G48863+'NPV Calcs'!$D$14,G48863)</f>
        <v>261</v>
      </c>
      <c r="J48863">
        <v>1.9709457888000001E-7</v>
      </c>
      <c r="K48863">
        <f>IF(OR(B48863="GAS",B48863="COL",B48863="LAN",B48863="RICE",B48863="LIVE"),J48863*About!$B$101,IF(OR(B48863="CROP",B48863="NAA"),J48863*About!$B$102,J48863))</f>
        <v>2.2074592834560004E-7</v>
      </c>
      <c r="L48863" t="str">
        <f>INDEX('EPA Tech to Policy Mapping'!$D:$D,MATCH('EPA Data'!F48863,'EPA Tech to Policy Mapping'!$C:$C,0))</f>
        <v>waste - methane destruction</v>
      </c>
    </row>
    <row r="48864" spans="1:12" x14ac:dyDescent="0.35">
      <c r="A48864" t="s">
        <v>567</v>
      </c>
      <c r="B48864" t="s">
        <v>568</v>
      </c>
      <c r="C48864">
        <v>2025</v>
      </c>
      <c r="D48864" t="s">
        <v>5010</v>
      </c>
      <c r="E48864" t="s">
        <v>5011</v>
      </c>
      <c r="F48864" t="s">
        <v>574</v>
      </c>
      <c r="G48864">
        <v>263</v>
      </c>
      <c r="H48864" t="b">
        <f>OR(L48864='PERAC-ngpPrcsTnD-mthncptr'!$B$1,L48864='PERAC-ngpPrcsTnD-mthncptr'!$C$1,L48864='PERAC-ngpPrcsTnD-mthncptr'!$D$1)</f>
        <v>0</v>
      </c>
      <c r="I48864">
        <f>IF(H48864=TRUE,G48864+'NPV Calcs'!$D$14,G48864)</f>
        <v>263</v>
      </c>
      <c r="J48864">
        <v>1.43512878026E-7</v>
      </c>
      <c r="K48864">
        <f>IF(OR(B48864="GAS",B48864="COL",B48864="LAN",B48864="RICE",B48864="LIVE"),J48864*About!$B$101,IF(OR(B48864="CROP",B48864="NAA"),J48864*About!$B$102,J48864))</f>
        <v>1.6073442338912002E-7</v>
      </c>
      <c r="L48864" t="str">
        <f>INDEX('EPA Tech to Policy Mapping'!$D:$D,MATCH('EPA Data'!F48864,'EPA Tech to Policy Mapping'!$C:$C,0))</f>
        <v>waste - methane destruction</v>
      </c>
    </row>
    <row r="48865" spans="1:12" x14ac:dyDescent="0.35">
      <c r="A48865" t="s">
        <v>567</v>
      </c>
      <c r="B48865" t="s">
        <v>568</v>
      </c>
      <c r="C48865">
        <v>2025</v>
      </c>
      <c r="D48865" t="s">
        <v>5010</v>
      </c>
      <c r="E48865" t="s">
        <v>5011</v>
      </c>
      <c r="F48865" t="s">
        <v>574</v>
      </c>
      <c r="G48865">
        <v>267</v>
      </c>
      <c r="H48865" t="b">
        <f>OR(L48865='PERAC-ngpPrcsTnD-mthncptr'!$B$1,L48865='PERAC-ngpPrcsTnD-mthncptr'!$C$1,L48865='PERAC-ngpPrcsTnD-mthncptr'!$D$1)</f>
        <v>0</v>
      </c>
      <c r="I48865">
        <f>IF(H48865=TRUE,G48865+'NPV Calcs'!$D$14,G48865)</f>
        <v>267</v>
      </c>
      <c r="J48865">
        <v>3.4572218510200001E-7</v>
      </c>
      <c r="K48865">
        <f>IF(OR(B48865="GAS",B48865="COL",B48865="LAN",B48865="RICE",B48865="LIVE"),J48865*About!$B$101,IF(OR(B48865="CROP",B48865="NAA"),J48865*About!$B$102,J48865))</f>
        <v>3.8720884731424005E-7</v>
      </c>
      <c r="L48865" t="str">
        <f>INDEX('EPA Tech to Policy Mapping'!$D:$D,MATCH('EPA Data'!F48865,'EPA Tech to Policy Mapping'!$C:$C,0))</f>
        <v>waste - methane destruction</v>
      </c>
    </row>
    <row r="48866" spans="1:12" x14ac:dyDescent="0.35">
      <c r="A48866" t="s">
        <v>567</v>
      </c>
      <c r="B48866" t="s">
        <v>568</v>
      </c>
      <c r="C48866">
        <v>2025</v>
      </c>
      <c r="D48866" t="s">
        <v>5010</v>
      </c>
      <c r="E48866" t="s">
        <v>5011</v>
      </c>
      <c r="F48866" t="s">
        <v>574</v>
      </c>
      <c r="G48866">
        <v>269</v>
      </c>
      <c r="H48866" t="b">
        <f>OR(L48866='PERAC-ngpPrcsTnD-mthncptr'!$B$1,L48866='PERAC-ngpPrcsTnD-mthncptr'!$C$1,L48866='PERAC-ngpPrcsTnD-mthncptr'!$D$1)</f>
        <v>0</v>
      </c>
      <c r="I48866">
        <f>IF(H48866=TRUE,G48866+'NPV Calcs'!$D$14,G48866)</f>
        <v>269</v>
      </c>
      <c r="J48866">
        <v>1.2708391636802001E-6</v>
      </c>
      <c r="K48866">
        <f>IF(OR(B48866="GAS",B48866="COL",B48866="LAN",B48866="RICE",B48866="LIVE"),J48866*About!$B$101,IF(OR(B48866="CROP",B48866="NAA"),J48866*About!$B$102,J48866))</f>
        <v>1.4233398633218243E-6</v>
      </c>
      <c r="L48866" t="str">
        <f>INDEX('EPA Tech to Policy Mapping'!$D:$D,MATCH('EPA Data'!F48866,'EPA Tech to Policy Mapping'!$C:$C,0))</f>
        <v>waste - methane destruction</v>
      </c>
    </row>
    <row r="48867" spans="1:12" x14ac:dyDescent="0.35">
      <c r="A48867" t="s">
        <v>567</v>
      </c>
      <c r="B48867" t="s">
        <v>568</v>
      </c>
      <c r="C48867">
        <v>2025</v>
      </c>
      <c r="D48867" t="s">
        <v>5010</v>
      </c>
      <c r="E48867" t="s">
        <v>5011</v>
      </c>
      <c r="F48867" t="s">
        <v>574</v>
      </c>
      <c r="G48867">
        <v>272</v>
      </c>
      <c r="H48867" t="b">
        <f>OR(L48867='PERAC-ngpPrcsTnD-mthncptr'!$B$1,L48867='PERAC-ngpPrcsTnD-mthncptr'!$C$1,L48867='PERAC-ngpPrcsTnD-mthncptr'!$D$1)</f>
        <v>0</v>
      </c>
      <c r="I48867">
        <f>IF(H48867=TRUE,G48867+'NPV Calcs'!$D$14,G48867)</f>
        <v>272</v>
      </c>
      <c r="J48867">
        <v>5.5388809983000002E-8</v>
      </c>
      <c r="K48867">
        <f>IF(OR(B48867="GAS",B48867="COL",B48867="LAN",B48867="RICE",B48867="LIVE"),J48867*About!$B$101,IF(OR(B48867="CROP",B48867="NAA"),J48867*About!$B$102,J48867))</f>
        <v>6.2035467180960012E-8</v>
      </c>
      <c r="L48867" t="str">
        <f>INDEX('EPA Tech to Policy Mapping'!$D:$D,MATCH('EPA Data'!F48867,'EPA Tech to Policy Mapping'!$C:$C,0))</f>
        <v>waste - methane destruction</v>
      </c>
    </row>
    <row r="48868" spans="1:12" x14ac:dyDescent="0.35">
      <c r="A48868" t="s">
        <v>567</v>
      </c>
      <c r="B48868" t="s">
        <v>568</v>
      </c>
      <c r="C48868">
        <v>2025</v>
      </c>
      <c r="D48868" t="s">
        <v>5010</v>
      </c>
      <c r="E48868" t="s">
        <v>5011</v>
      </c>
      <c r="F48868" t="s">
        <v>574</v>
      </c>
      <c r="G48868">
        <v>278</v>
      </c>
      <c r="H48868" t="b">
        <f>OR(L48868='PERAC-ngpPrcsTnD-mthncptr'!$B$1,L48868='PERAC-ngpPrcsTnD-mthncptr'!$C$1,L48868='PERAC-ngpPrcsTnD-mthncptr'!$D$1)</f>
        <v>0</v>
      </c>
      <c r="I48868">
        <f>IF(H48868=TRUE,G48868+'NPV Calcs'!$D$14,G48868)</f>
        <v>278</v>
      </c>
      <c r="J48868">
        <v>1.5800994424021E-7</v>
      </c>
      <c r="K48868">
        <f>IF(OR(B48868="GAS",B48868="COL",B48868="LAN",B48868="RICE",B48868="LIVE"),J48868*About!$B$101,IF(OR(B48868="CROP",B48868="NAA"),J48868*About!$B$102,J48868))</f>
        <v>1.7697113754903521E-7</v>
      </c>
      <c r="L48868" t="str">
        <f>INDEX('EPA Tech to Policy Mapping'!$D:$D,MATCH('EPA Data'!F48868,'EPA Tech to Policy Mapping'!$C:$C,0))</f>
        <v>waste - methane destruction</v>
      </c>
    </row>
    <row r="48869" spans="1:12" x14ac:dyDescent="0.35">
      <c r="A48869" t="s">
        <v>567</v>
      </c>
      <c r="B48869" t="s">
        <v>568</v>
      </c>
      <c r="C48869">
        <v>2025</v>
      </c>
      <c r="D48869" t="s">
        <v>5010</v>
      </c>
      <c r="E48869" t="s">
        <v>5011</v>
      </c>
      <c r="F48869" t="s">
        <v>574</v>
      </c>
      <c r="G48869">
        <v>281</v>
      </c>
      <c r="H48869" t="b">
        <f>OR(L48869='PERAC-ngpPrcsTnD-mthncptr'!$B$1,L48869='PERAC-ngpPrcsTnD-mthncptr'!$C$1,L48869='PERAC-ngpPrcsTnD-mthncptr'!$D$1)</f>
        <v>0</v>
      </c>
      <c r="I48869">
        <f>IF(H48869=TRUE,G48869+'NPV Calcs'!$D$14,G48869)</f>
        <v>281</v>
      </c>
      <c r="J48869">
        <v>2.3122333914200002E-6</v>
      </c>
      <c r="K48869">
        <f>IF(OR(B48869="GAS",B48869="COL",B48869="LAN",B48869="RICE",B48869="LIVE"),J48869*About!$B$101,IF(OR(B48869="CROP",B48869="NAA"),J48869*About!$B$102,J48869))</f>
        <v>2.5897013983904006E-6</v>
      </c>
      <c r="L48869" t="str">
        <f>INDEX('EPA Tech to Policy Mapping'!$D:$D,MATCH('EPA Data'!F48869,'EPA Tech to Policy Mapping'!$C:$C,0))</f>
        <v>waste - methane destruction</v>
      </c>
    </row>
    <row r="48870" spans="1:12" x14ac:dyDescent="0.35">
      <c r="A48870" t="s">
        <v>567</v>
      </c>
      <c r="B48870" t="s">
        <v>568</v>
      </c>
      <c r="C48870">
        <v>2025</v>
      </c>
      <c r="D48870" t="s">
        <v>5010</v>
      </c>
      <c r="E48870" t="s">
        <v>5011</v>
      </c>
      <c r="F48870" t="s">
        <v>574</v>
      </c>
      <c r="G48870">
        <v>282</v>
      </c>
      <c r="H48870" t="b">
        <f>OR(L48870='PERAC-ngpPrcsTnD-mthncptr'!$B$1,L48870='PERAC-ngpPrcsTnD-mthncptr'!$C$1,L48870='PERAC-ngpPrcsTnD-mthncptr'!$D$1)</f>
        <v>0</v>
      </c>
      <c r="I48870">
        <f>IF(H48870=TRUE,G48870+'NPV Calcs'!$D$14,G48870)</f>
        <v>282</v>
      </c>
      <c r="J48870">
        <v>2.6995911284199999E-8</v>
      </c>
      <c r="K48870">
        <f>IF(OR(B48870="GAS",B48870="COL",B48870="LAN",B48870="RICE",B48870="LIVE"),J48870*About!$B$101,IF(OR(B48870="CROP",B48870="NAA"),J48870*About!$B$102,J48870))</f>
        <v>3.0235420638303999E-8</v>
      </c>
      <c r="L48870" t="str">
        <f>INDEX('EPA Tech to Policy Mapping'!$D:$D,MATCH('EPA Data'!F48870,'EPA Tech to Policy Mapping'!$C:$C,0))</f>
        <v>waste - methane destruction</v>
      </c>
    </row>
    <row r="48871" spans="1:12" x14ac:dyDescent="0.35">
      <c r="A48871" t="s">
        <v>567</v>
      </c>
      <c r="B48871" t="s">
        <v>568</v>
      </c>
      <c r="C48871">
        <v>2025</v>
      </c>
      <c r="D48871" t="s">
        <v>5010</v>
      </c>
      <c r="E48871" t="s">
        <v>5011</v>
      </c>
      <c r="F48871" t="s">
        <v>574</v>
      </c>
      <c r="G48871">
        <v>284</v>
      </c>
      <c r="H48871" t="b">
        <f>OR(L48871='PERAC-ngpPrcsTnD-mthncptr'!$B$1,L48871='PERAC-ngpPrcsTnD-mthncptr'!$C$1,L48871='PERAC-ngpPrcsTnD-mthncptr'!$D$1)</f>
        <v>0</v>
      </c>
      <c r="I48871">
        <f>IF(H48871=TRUE,G48871+'NPV Calcs'!$D$14,G48871)</f>
        <v>284</v>
      </c>
      <c r="J48871">
        <v>5.1482476237700003E-7</v>
      </c>
      <c r="K48871">
        <f>IF(OR(B48871="GAS",B48871="COL",B48871="LAN",B48871="RICE",B48871="LIVE"),J48871*About!$B$101,IF(OR(B48871="CROP",B48871="NAA"),J48871*About!$B$102,J48871))</f>
        <v>5.7660373386224005E-7</v>
      </c>
      <c r="L48871" t="str">
        <f>INDEX('EPA Tech to Policy Mapping'!$D:$D,MATCH('EPA Data'!F48871,'EPA Tech to Policy Mapping'!$C:$C,0))</f>
        <v>waste - methane destruction</v>
      </c>
    </row>
    <row r="48872" spans="1:12" x14ac:dyDescent="0.35">
      <c r="A48872" t="s">
        <v>567</v>
      </c>
      <c r="B48872" t="s">
        <v>568</v>
      </c>
      <c r="C48872">
        <v>2025</v>
      </c>
      <c r="D48872" t="s">
        <v>5010</v>
      </c>
      <c r="E48872" t="s">
        <v>5011</v>
      </c>
      <c r="F48872" t="s">
        <v>574</v>
      </c>
      <c r="G48872">
        <v>285</v>
      </c>
      <c r="H48872" t="b">
        <f>OR(L48872='PERAC-ngpPrcsTnD-mthncptr'!$B$1,L48872='PERAC-ngpPrcsTnD-mthncptr'!$C$1,L48872='PERAC-ngpPrcsTnD-mthncptr'!$D$1)</f>
        <v>0</v>
      </c>
      <c r="I48872">
        <f>IF(H48872=TRUE,G48872+'NPV Calcs'!$D$14,G48872)</f>
        <v>285</v>
      </c>
      <c r="J48872">
        <v>7.15848955224E-7</v>
      </c>
      <c r="K48872">
        <f>IF(OR(B48872="GAS",B48872="COL",B48872="LAN",B48872="RICE",B48872="LIVE"),J48872*About!$B$101,IF(OR(B48872="CROP",B48872="NAA"),J48872*About!$B$102,J48872))</f>
        <v>8.017508298508801E-7</v>
      </c>
      <c r="L48872" t="str">
        <f>INDEX('EPA Tech to Policy Mapping'!$D:$D,MATCH('EPA Data'!F48872,'EPA Tech to Policy Mapping'!$C:$C,0))</f>
        <v>waste - methane destruction</v>
      </c>
    </row>
    <row r="48873" spans="1:12" x14ac:dyDescent="0.35">
      <c r="A48873" t="s">
        <v>567</v>
      </c>
      <c r="B48873" t="s">
        <v>568</v>
      </c>
      <c r="C48873">
        <v>2025</v>
      </c>
      <c r="D48873" t="s">
        <v>5010</v>
      </c>
      <c r="E48873" t="s">
        <v>5011</v>
      </c>
      <c r="F48873" t="s">
        <v>574</v>
      </c>
      <c r="G48873">
        <v>288</v>
      </c>
      <c r="H48873" t="b">
        <f>OR(L48873='PERAC-ngpPrcsTnD-mthncptr'!$B$1,L48873='PERAC-ngpPrcsTnD-mthncptr'!$C$1,L48873='PERAC-ngpPrcsTnD-mthncptr'!$D$1)</f>
        <v>0</v>
      </c>
      <c r="I48873">
        <f>IF(H48873=TRUE,G48873+'NPV Calcs'!$D$14,G48873)</f>
        <v>288</v>
      </c>
      <c r="J48873">
        <v>8.2550435820400006E-8</v>
      </c>
      <c r="K48873">
        <f>IF(OR(B48873="GAS",B48873="COL",B48873="LAN",B48873="RICE",B48873="LIVE"),J48873*About!$B$101,IF(OR(B48873="CROP",B48873="NAA"),J48873*About!$B$102,J48873))</f>
        <v>9.2456488118848014E-8</v>
      </c>
      <c r="L48873" t="str">
        <f>INDEX('EPA Tech to Policy Mapping'!$D:$D,MATCH('EPA Data'!F48873,'EPA Tech to Policy Mapping'!$C:$C,0))</f>
        <v>waste - methane destruction</v>
      </c>
    </row>
    <row r="48874" spans="1:12" x14ac:dyDescent="0.35">
      <c r="A48874" t="s">
        <v>567</v>
      </c>
      <c r="B48874" t="s">
        <v>568</v>
      </c>
      <c r="C48874">
        <v>2025</v>
      </c>
      <c r="D48874" t="s">
        <v>5010</v>
      </c>
      <c r="E48874" t="s">
        <v>5011</v>
      </c>
      <c r="F48874" t="s">
        <v>574</v>
      </c>
      <c r="G48874">
        <v>292</v>
      </c>
      <c r="H48874" t="b">
        <f>OR(L48874='PERAC-ngpPrcsTnD-mthncptr'!$B$1,L48874='PERAC-ngpPrcsTnD-mthncptr'!$C$1,L48874='PERAC-ngpPrcsTnD-mthncptr'!$D$1)</f>
        <v>0</v>
      </c>
      <c r="I48874">
        <f>IF(H48874=TRUE,G48874+'NPV Calcs'!$D$14,G48874)</f>
        <v>292</v>
      </c>
      <c r="J48874">
        <v>6.3105090930500001E-8</v>
      </c>
      <c r="K48874">
        <f>IF(OR(B48874="GAS",B48874="COL",B48874="LAN",B48874="RICE",B48874="LIVE"),J48874*About!$B$101,IF(OR(B48874="CROP",B48874="NAA"),J48874*About!$B$102,J48874))</f>
        <v>7.0677701842160013E-8</v>
      </c>
      <c r="L48874" t="str">
        <f>INDEX('EPA Tech to Policy Mapping'!$D:$D,MATCH('EPA Data'!F48874,'EPA Tech to Policy Mapping'!$C:$C,0))</f>
        <v>waste - methane destruction</v>
      </c>
    </row>
    <row r="48875" spans="1:12" x14ac:dyDescent="0.35">
      <c r="A48875" t="s">
        <v>567</v>
      </c>
      <c r="B48875" t="s">
        <v>568</v>
      </c>
      <c r="C48875">
        <v>2025</v>
      </c>
      <c r="D48875" t="s">
        <v>5010</v>
      </c>
      <c r="E48875" t="s">
        <v>5011</v>
      </c>
      <c r="F48875" t="s">
        <v>574</v>
      </c>
      <c r="G48875">
        <v>296</v>
      </c>
      <c r="H48875" t="b">
        <f>OR(L48875='PERAC-ngpPrcsTnD-mthncptr'!$B$1,L48875='PERAC-ngpPrcsTnD-mthncptr'!$C$1,L48875='PERAC-ngpPrcsTnD-mthncptr'!$D$1)</f>
        <v>0</v>
      </c>
      <c r="I48875">
        <f>IF(H48875=TRUE,G48875+'NPV Calcs'!$D$14,G48875)</f>
        <v>296</v>
      </c>
      <c r="J48875">
        <v>2.0646232798924999E-6</v>
      </c>
      <c r="K48875">
        <f>IF(OR(B48875="GAS",B48875="COL",B48875="LAN",B48875="RICE",B48875="LIVE"),J48875*About!$B$101,IF(OR(B48875="CROP",B48875="NAA"),J48875*About!$B$102,J48875))</f>
        <v>2.3123780734796003E-6</v>
      </c>
      <c r="L48875" t="str">
        <f>INDEX('EPA Tech to Policy Mapping'!$D:$D,MATCH('EPA Data'!F48875,'EPA Tech to Policy Mapping'!$C:$C,0))</f>
        <v>waste - methane destruction</v>
      </c>
    </row>
    <row r="48876" spans="1:12" x14ac:dyDescent="0.35">
      <c r="A48876" t="s">
        <v>567</v>
      </c>
      <c r="B48876" t="s">
        <v>568</v>
      </c>
      <c r="C48876">
        <v>2025</v>
      </c>
      <c r="D48876" t="s">
        <v>5010</v>
      </c>
      <c r="E48876" t="s">
        <v>5011</v>
      </c>
      <c r="F48876" t="s">
        <v>574</v>
      </c>
      <c r="G48876">
        <v>297</v>
      </c>
      <c r="H48876" t="b">
        <f>OR(L48876='PERAC-ngpPrcsTnD-mthncptr'!$B$1,L48876='PERAC-ngpPrcsTnD-mthncptr'!$C$1,L48876='PERAC-ngpPrcsTnD-mthncptr'!$D$1)</f>
        <v>0</v>
      </c>
      <c r="I48876">
        <f>IF(H48876=TRUE,G48876+'NPV Calcs'!$D$14,G48876)</f>
        <v>297</v>
      </c>
      <c r="J48876">
        <v>2.0441486867600001E-6</v>
      </c>
      <c r="K48876">
        <f>IF(OR(B48876="GAS",B48876="COL",B48876="LAN",B48876="RICE",B48876="LIVE"),J48876*About!$B$101,IF(OR(B48876="CROP",B48876="NAA"),J48876*About!$B$102,J48876))</f>
        <v>2.2894465291712004E-6</v>
      </c>
      <c r="L48876" t="str">
        <f>INDEX('EPA Tech to Policy Mapping'!$D:$D,MATCH('EPA Data'!F48876,'EPA Tech to Policy Mapping'!$C:$C,0))</f>
        <v>waste - methane destruction</v>
      </c>
    </row>
    <row r="48877" spans="1:12" x14ac:dyDescent="0.35">
      <c r="A48877" t="s">
        <v>567</v>
      </c>
      <c r="B48877" t="s">
        <v>568</v>
      </c>
      <c r="C48877">
        <v>2025</v>
      </c>
      <c r="D48877" t="s">
        <v>5010</v>
      </c>
      <c r="E48877" t="s">
        <v>5011</v>
      </c>
      <c r="F48877" t="s">
        <v>574</v>
      </c>
      <c r="G48877">
        <v>298</v>
      </c>
      <c r="H48877" t="b">
        <f>OR(L48877='PERAC-ngpPrcsTnD-mthncptr'!$B$1,L48877='PERAC-ngpPrcsTnD-mthncptr'!$C$1,L48877='PERAC-ngpPrcsTnD-mthncptr'!$D$1)</f>
        <v>0</v>
      </c>
      <c r="I48877">
        <f>IF(H48877=TRUE,G48877+'NPV Calcs'!$D$14,G48877)</f>
        <v>298</v>
      </c>
      <c r="J48877">
        <v>6.7636156586599994E-7</v>
      </c>
      <c r="K48877">
        <f>IF(OR(B48877="GAS",B48877="COL",B48877="LAN",B48877="RICE",B48877="LIVE"),J48877*About!$B$101,IF(OR(B48877="CROP",B48877="NAA"),J48877*About!$B$102,J48877))</f>
        <v>7.5752495376991996E-7</v>
      </c>
      <c r="L48877" t="str">
        <f>INDEX('EPA Tech to Policy Mapping'!$D:$D,MATCH('EPA Data'!F48877,'EPA Tech to Policy Mapping'!$C:$C,0))</f>
        <v>waste - methane destruction</v>
      </c>
    </row>
    <row r="48878" spans="1:12" x14ac:dyDescent="0.35">
      <c r="A48878" t="s">
        <v>567</v>
      </c>
      <c r="B48878" t="s">
        <v>568</v>
      </c>
      <c r="C48878">
        <v>2025</v>
      </c>
      <c r="D48878" t="s">
        <v>5010</v>
      </c>
      <c r="E48878" t="s">
        <v>5011</v>
      </c>
      <c r="F48878" t="s">
        <v>574</v>
      </c>
      <c r="G48878">
        <v>300</v>
      </c>
      <c r="H48878" t="b">
        <f>OR(L48878='PERAC-ngpPrcsTnD-mthncptr'!$B$1,L48878='PERAC-ngpPrcsTnD-mthncptr'!$C$1,L48878='PERAC-ngpPrcsTnD-mthncptr'!$D$1)</f>
        <v>0</v>
      </c>
      <c r="I48878">
        <f>IF(H48878=TRUE,G48878+'NPV Calcs'!$D$14,G48878)</f>
        <v>300</v>
      </c>
      <c r="J48878">
        <v>2.4308152859499999E-6</v>
      </c>
      <c r="K48878">
        <f>IF(OR(B48878="GAS",B48878="COL",B48878="LAN",B48878="RICE",B48878="LIVE"),J48878*About!$B$101,IF(OR(B48878="CROP",B48878="NAA"),J48878*About!$B$102,J48878))</f>
        <v>2.7225131202640002E-6</v>
      </c>
      <c r="L48878" t="str">
        <f>INDEX('EPA Tech to Policy Mapping'!$D:$D,MATCH('EPA Data'!F48878,'EPA Tech to Policy Mapping'!$C:$C,0))</f>
        <v>waste - methane destruction</v>
      </c>
    </row>
    <row r="48879" spans="1:12" x14ac:dyDescent="0.35">
      <c r="A48879" t="s">
        <v>567</v>
      </c>
      <c r="B48879" t="s">
        <v>568</v>
      </c>
      <c r="C48879">
        <v>2025</v>
      </c>
      <c r="D48879" t="s">
        <v>5010</v>
      </c>
      <c r="E48879" t="s">
        <v>5011</v>
      </c>
      <c r="F48879" t="s">
        <v>574</v>
      </c>
      <c r="G48879">
        <v>305</v>
      </c>
      <c r="H48879" t="b">
        <f>OR(L48879='PERAC-ngpPrcsTnD-mthncptr'!$B$1,L48879='PERAC-ngpPrcsTnD-mthncptr'!$C$1,L48879='PERAC-ngpPrcsTnD-mthncptr'!$D$1)</f>
        <v>0</v>
      </c>
      <c r="I48879">
        <f>IF(H48879=TRUE,G48879+'NPV Calcs'!$D$14,G48879)</f>
        <v>305</v>
      </c>
      <c r="J48879">
        <v>3.0337832868100001E-7</v>
      </c>
      <c r="K48879">
        <f>IF(OR(B48879="GAS",B48879="COL",B48879="LAN",B48879="RICE",B48879="LIVE"),J48879*About!$B$101,IF(OR(B48879="CROP",B48879="NAA"),J48879*About!$B$102,J48879))</f>
        <v>3.3978372812272005E-7</v>
      </c>
      <c r="L48879" t="str">
        <f>INDEX('EPA Tech to Policy Mapping'!$D:$D,MATCH('EPA Data'!F48879,'EPA Tech to Policy Mapping'!$C:$C,0))</f>
        <v>waste - methane destruction</v>
      </c>
    </row>
    <row r="48880" spans="1:12" x14ac:dyDescent="0.35">
      <c r="A48880" t="s">
        <v>567</v>
      </c>
      <c r="B48880" t="s">
        <v>568</v>
      </c>
      <c r="C48880">
        <v>2025</v>
      </c>
      <c r="D48880" t="s">
        <v>5010</v>
      </c>
      <c r="E48880" t="s">
        <v>5011</v>
      </c>
      <c r="F48880" t="s">
        <v>574</v>
      </c>
      <c r="G48880">
        <v>307</v>
      </c>
      <c r="H48880" t="b">
        <f>OR(L48880='PERAC-ngpPrcsTnD-mthncptr'!$B$1,L48880='PERAC-ngpPrcsTnD-mthncptr'!$C$1,L48880='PERAC-ngpPrcsTnD-mthncptr'!$D$1)</f>
        <v>0</v>
      </c>
      <c r="I48880">
        <f>IF(H48880=TRUE,G48880+'NPV Calcs'!$D$14,G48880)</f>
        <v>307</v>
      </c>
      <c r="J48880">
        <v>6.0113586641799999E-7</v>
      </c>
      <c r="K48880">
        <f>IF(OR(B48880="GAS",B48880="COL",B48880="LAN",B48880="RICE",B48880="LIVE"),J48880*About!$B$101,IF(OR(B48880="CROP",B48880="NAA"),J48880*About!$B$102,J48880))</f>
        <v>6.7327217038816008E-7</v>
      </c>
      <c r="L48880" t="str">
        <f>INDEX('EPA Tech to Policy Mapping'!$D:$D,MATCH('EPA Data'!F48880,'EPA Tech to Policy Mapping'!$C:$C,0))</f>
        <v>waste - methane destruction</v>
      </c>
    </row>
    <row r="48881" spans="1:12" x14ac:dyDescent="0.35">
      <c r="A48881" t="s">
        <v>567</v>
      </c>
      <c r="B48881" t="s">
        <v>568</v>
      </c>
      <c r="C48881">
        <v>2025</v>
      </c>
      <c r="D48881" t="s">
        <v>5010</v>
      </c>
      <c r="E48881" t="s">
        <v>5011</v>
      </c>
      <c r="F48881" t="s">
        <v>574</v>
      </c>
      <c r="G48881">
        <v>309</v>
      </c>
      <c r="H48881" t="b">
        <f>OR(L48881='PERAC-ngpPrcsTnD-mthncptr'!$B$1,L48881='PERAC-ngpPrcsTnD-mthncptr'!$C$1,L48881='PERAC-ngpPrcsTnD-mthncptr'!$D$1)</f>
        <v>0</v>
      </c>
      <c r="I48881">
        <f>IF(H48881=TRUE,G48881+'NPV Calcs'!$D$14,G48881)</f>
        <v>309</v>
      </c>
      <c r="J48881">
        <v>2.032969561582E-7</v>
      </c>
      <c r="K48881">
        <f>IF(OR(B48881="GAS",B48881="COL",B48881="LAN",B48881="RICE",B48881="LIVE"),J48881*About!$B$101,IF(OR(B48881="CROP",B48881="NAA"),J48881*About!$B$102,J48881))</f>
        <v>2.2769259089718402E-7</v>
      </c>
      <c r="L48881" t="str">
        <f>INDEX('EPA Tech to Policy Mapping'!$D:$D,MATCH('EPA Data'!F48881,'EPA Tech to Policy Mapping'!$C:$C,0))</f>
        <v>waste - methane destruction</v>
      </c>
    </row>
    <row r="48882" spans="1:12" x14ac:dyDescent="0.35">
      <c r="A48882" t="s">
        <v>567</v>
      </c>
      <c r="B48882" t="s">
        <v>568</v>
      </c>
      <c r="C48882">
        <v>2025</v>
      </c>
      <c r="D48882" t="s">
        <v>5010</v>
      </c>
      <c r="E48882" t="s">
        <v>5011</v>
      </c>
      <c r="F48882" t="s">
        <v>574</v>
      </c>
      <c r="G48882">
        <v>311</v>
      </c>
      <c r="H48882" t="b">
        <f>OR(L48882='PERAC-ngpPrcsTnD-mthncptr'!$B$1,L48882='PERAC-ngpPrcsTnD-mthncptr'!$C$1,L48882='PERAC-ngpPrcsTnD-mthncptr'!$D$1)</f>
        <v>0</v>
      </c>
      <c r="I48882">
        <f>IF(H48882=TRUE,G48882+'NPV Calcs'!$D$14,G48882)</f>
        <v>311</v>
      </c>
      <c r="J48882">
        <v>4.8604821500899997E-8</v>
      </c>
      <c r="K48882">
        <f>IF(OR(B48882="GAS",B48882="COL",B48882="LAN",B48882="RICE",B48882="LIVE"),J48882*About!$B$101,IF(OR(B48882="CROP",B48882="NAA"),J48882*About!$B$102,J48882))</f>
        <v>5.4437400081008002E-8</v>
      </c>
      <c r="L48882" t="str">
        <f>INDEX('EPA Tech to Policy Mapping'!$D:$D,MATCH('EPA Data'!F48882,'EPA Tech to Policy Mapping'!$C:$C,0))</f>
        <v>waste - methane destruction</v>
      </c>
    </row>
    <row r="48883" spans="1:12" x14ac:dyDescent="0.35">
      <c r="A48883" t="s">
        <v>567</v>
      </c>
      <c r="B48883" t="s">
        <v>568</v>
      </c>
      <c r="C48883">
        <v>2025</v>
      </c>
      <c r="D48883" t="s">
        <v>5010</v>
      </c>
      <c r="E48883" t="s">
        <v>5011</v>
      </c>
      <c r="F48883" t="s">
        <v>574</v>
      </c>
      <c r="G48883">
        <v>313</v>
      </c>
      <c r="H48883" t="b">
        <f>OR(L48883='PERAC-ngpPrcsTnD-mthncptr'!$B$1,L48883='PERAC-ngpPrcsTnD-mthncptr'!$C$1,L48883='PERAC-ngpPrcsTnD-mthncptr'!$D$1)</f>
        <v>0</v>
      </c>
      <c r="I48883">
        <f>IF(H48883=TRUE,G48883+'NPV Calcs'!$D$14,G48883)</f>
        <v>313</v>
      </c>
      <c r="J48883">
        <v>1.37973614756E-7</v>
      </c>
      <c r="K48883">
        <f>IF(OR(B48883="GAS",B48883="COL",B48883="LAN",B48883="RICE",B48883="LIVE"),J48883*About!$B$101,IF(OR(B48883="CROP",B48883="NAA"),J48883*About!$B$102,J48883))</f>
        <v>1.5453044852672003E-7</v>
      </c>
      <c r="L48883" t="str">
        <f>INDEX('EPA Tech to Policy Mapping'!$D:$D,MATCH('EPA Data'!F48883,'EPA Tech to Policy Mapping'!$C:$C,0))</f>
        <v>waste - methane destruction</v>
      </c>
    </row>
    <row r="48884" spans="1:12" x14ac:dyDescent="0.35">
      <c r="A48884" t="s">
        <v>567</v>
      </c>
      <c r="B48884" t="s">
        <v>568</v>
      </c>
      <c r="C48884">
        <v>2025</v>
      </c>
      <c r="D48884" t="s">
        <v>5010</v>
      </c>
      <c r="E48884" t="s">
        <v>5011</v>
      </c>
      <c r="F48884" t="s">
        <v>574</v>
      </c>
      <c r="G48884">
        <v>317</v>
      </c>
      <c r="H48884" t="b">
        <f>OR(L48884='PERAC-ngpPrcsTnD-mthncptr'!$B$1,L48884='PERAC-ngpPrcsTnD-mthncptr'!$C$1,L48884='PERAC-ngpPrcsTnD-mthncptr'!$D$1)</f>
        <v>0</v>
      </c>
      <c r="I48884">
        <f>IF(H48884=TRUE,G48884+'NPV Calcs'!$D$14,G48884)</f>
        <v>317</v>
      </c>
      <c r="J48884">
        <v>1.3248006780500001E-7</v>
      </c>
      <c r="K48884">
        <f>IF(OR(B48884="GAS",B48884="COL",B48884="LAN",B48884="RICE",B48884="LIVE"),J48884*About!$B$101,IF(OR(B48884="CROP",B48884="NAA"),J48884*About!$B$102,J48884))</f>
        <v>1.4837767594160001E-7</v>
      </c>
      <c r="L48884" t="str">
        <f>INDEX('EPA Tech to Policy Mapping'!$D:$D,MATCH('EPA Data'!F48884,'EPA Tech to Policy Mapping'!$C:$C,0))</f>
        <v>waste - methane destruction</v>
      </c>
    </row>
    <row r="48885" spans="1:12" x14ac:dyDescent="0.35">
      <c r="A48885" t="s">
        <v>567</v>
      </c>
      <c r="B48885" t="s">
        <v>568</v>
      </c>
      <c r="C48885">
        <v>2025</v>
      </c>
      <c r="D48885" t="s">
        <v>5010</v>
      </c>
      <c r="E48885" t="s">
        <v>5011</v>
      </c>
      <c r="F48885" t="s">
        <v>574</v>
      </c>
      <c r="G48885">
        <v>321</v>
      </c>
      <c r="H48885" t="b">
        <f>OR(L48885='PERAC-ngpPrcsTnD-mthncptr'!$B$1,L48885='PERAC-ngpPrcsTnD-mthncptr'!$C$1,L48885='PERAC-ngpPrcsTnD-mthncptr'!$D$1)</f>
        <v>0</v>
      </c>
      <c r="I48885">
        <f>IF(H48885=TRUE,G48885+'NPV Calcs'!$D$14,G48885)</f>
        <v>321</v>
      </c>
      <c r="J48885">
        <v>2.0290324300700002E-6</v>
      </c>
      <c r="K48885">
        <f>IF(OR(B48885="GAS",B48885="COL",B48885="LAN",B48885="RICE",B48885="LIVE"),J48885*About!$B$101,IF(OR(B48885="CROP",B48885="NAA"),J48885*About!$B$102,J48885))</f>
        <v>2.2725163216784002E-6</v>
      </c>
      <c r="L48885" t="str">
        <f>INDEX('EPA Tech to Policy Mapping'!$D:$D,MATCH('EPA Data'!F48885,'EPA Tech to Policy Mapping'!$C:$C,0))</f>
        <v>waste - methane destruction</v>
      </c>
    </row>
    <row r="48886" spans="1:12" x14ac:dyDescent="0.35">
      <c r="A48886" t="s">
        <v>567</v>
      </c>
      <c r="B48886" t="s">
        <v>568</v>
      </c>
      <c r="C48886">
        <v>2025</v>
      </c>
      <c r="D48886" t="s">
        <v>5010</v>
      </c>
      <c r="E48886" t="s">
        <v>5011</v>
      </c>
      <c r="F48886" t="s">
        <v>574</v>
      </c>
      <c r="G48886">
        <v>328</v>
      </c>
      <c r="H48886" t="b">
        <f>OR(L48886='PERAC-ngpPrcsTnD-mthncptr'!$B$1,L48886='PERAC-ngpPrcsTnD-mthncptr'!$C$1,L48886='PERAC-ngpPrcsTnD-mthncptr'!$D$1)</f>
        <v>0</v>
      </c>
      <c r="I48886">
        <f>IF(H48886=TRUE,G48886+'NPV Calcs'!$D$14,G48886)</f>
        <v>328</v>
      </c>
      <c r="J48886">
        <v>5.3417507217569994E-7</v>
      </c>
      <c r="K48886">
        <f>IF(OR(B48886="GAS",B48886="COL",B48886="LAN",B48886="RICE",B48886="LIVE"),J48886*About!$B$101,IF(OR(B48886="CROP",B48886="NAA"),J48886*About!$B$102,J48886))</f>
        <v>5.9827608083678396E-7</v>
      </c>
      <c r="L48886" t="str">
        <f>INDEX('EPA Tech to Policy Mapping'!$D:$D,MATCH('EPA Data'!F48886,'EPA Tech to Policy Mapping'!$C:$C,0))</f>
        <v>waste - methane destruction</v>
      </c>
    </row>
    <row r="48887" spans="1:12" x14ac:dyDescent="0.35">
      <c r="A48887" t="s">
        <v>567</v>
      </c>
      <c r="B48887" t="s">
        <v>568</v>
      </c>
      <c r="C48887">
        <v>2025</v>
      </c>
      <c r="D48887" t="s">
        <v>5010</v>
      </c>
      <c r="E48887" t="s">
        <v>5011</v>
      </c>
      <c r="F48887" t="s">
        <v>574</v>
      </c>
      <c r="G48887">
        <v>332</v>
      </c>
      <c r="H48887" t="b">
        <f>OR(L48887='PERAC-ngpPrcsTnD-mthncptr'!$B$1,L48887='PERAC-ngpPrcsTnD-mthncptr'!$C$1,L48887='PERAC-ngpPrcsTnD-mthncptr'!$D$1)</f>
        <v>0</v>
      </c>
      <c r="I48887">
        <f>IF(H48887=TRUE,G48887+'NPV Calcs'!$D$14,G48887)</f>
        <v>332</v>
      </c>
      <c r="J48887">
        <v>6.1186131006300005E-7</v>
      </c>
      <c r="K48887">
        <f>IF(OR(B48887="GAS",B48887="COL",B48887="LAN",B48887="RICE",B48887="LIVE"),J48887*About!$B$101,IF(OR(B48887="CROP",B48887="NAA"),J48887*About!$B$102,J48887))</f>
        <v>6.8528466727056011E-7</v>
      </c>
      <c r="L48887" t="str">
        <f>INDEX('EPA Tech to Policy Mapping'!$D:$D,MATCH('EPA Data'!F48887,'EPA Tech to Policy Mapping'!$C:$C,0))</f>
        <v>waste - methane destruction</v>
      </c>
    </row>
    <row r="48888" spans="1:12" x14ac:dyDescent="0.35">
      <c r="A48888" t="s">
        <v>567</v>
      </c>
      <c r="B48888" t="s">
        <v>568</v>
      </c>
      <c r="C48888">
        <v>2025</v>
      </c>
      <c r="D48888" t="s">
        <v>5010</v>
      </c>
      <c r="E48888" t="s">
        <v>5011</v>
      </c>
      <c r="F48888" t="s">
        <v>574</v>
      </c>
      <c r="G48888">
        <v>333</v>
      </c>
      <c r="H48888" t="b">
        <f>OR(L48888='PERAC-ngpPrcsTnD-mthncptr'!$B$1,L48888='PERAC-ngpPrcsTnD-mthncptr'!$C$1,L48888='PERAC-ngpPrcsTnD-mthncptr'!$D$1)</f>
        <v>0</v>
      </c>
      <c r="I48888">
        <f>IF(H48888=TRUE,G48888+'NPV Calcs'!$D$14,G48888)</f>
        <v>333</v>
      </c>
      <c r="J48888">
        <v>5.5376020213800002E-8</v>
      </c>
      <c r="K48888">
        <f>IF(OR(B48888="GAS",B48888="COL",B48888="LAN",B48888="RICE",B48888="LIVE"),J48888*About!$B$101,IF(OR(B48888="CROP",B48888="NAA"),J48888*About!$B$102,J48888))</f>
        <v>6.2021142639456005E-8</v>
      </c>
      <c r="L48888" t="str">
        <f>INDEX('EPA Tech to Policy Mapping'!$D:$D,MATCH('EPA Data'!F48888,'EPA Tech to Policy Mapping'!$C:$C,0))</f>
        <v>waste - methane destruction</v>
      </c>
    </row>
    <row r="48889" spans="1:12" x14ac:dyDescent="0.35">
      <c r="A48889" t="s">
        <v>567</v>
      </c>
      <c r="B48889" t="s">
        <v>568</v>
      </c>
      <c r="C48889">
        <v>2025</v>
      </c>
      <c r="D48889" t="s">
        <v>5010</v>
      </c>
      <c r="E48889" t="s">
        <v>5011</v>
      </c>
      <c r="F48889" t="s">
        <v>574</v>
      </c>
      <c r="G48889">
        <v>335</v>
      </c>
      <c r="H48889" t="b">
        <f>OR(L48889='PERAC-ngpPrcsTnD-mthncptr'!$B$1,L48889='PERAC-ngpPrcsTnD-mthncptr'!$C$1,L48889='PERAC-ngpPrcsTnD-mthncptr'!$D$1)</f>
        <v>0</v>
      </c>
      <c r="I48889">
        <f>IF(H48889=TRUE,G48889+'NPV Calcs'!$D$14,G48889)</f>
        <v>335</v>
      </c>
      <c r="J48889">
        <v>7.0558769493799998E-8</v>
      </c>
      <c r="K48889">
        <f>IF(OR(B48889="GAS",B48889="COL",B48889="LAN",B48889="RICE",B48889="LIVE"),J48889*About!$B$101,IF(OR(B48889="CROP",B48889="NAA"),J48889*About!$B$102,J48889))</f>
        <v>7.9025821833055999E-8</v>
      </c>
      <c r="L48889" t="str">
        <f>INDEX('EPA Tech to Policy Mapping'!$D:$D,MATCH('EPA Data'!F48889,'EPA Tech to Policy Mapping'!$C:$C,0))</f>
        <v>waste - methane destruction</v>
      </c>
    </row>
    <row r="48890" spans="1:12" x14ac:dyDescent="0.35">
      <c r="A48890" t="s">
        <v>567</v>
      </c>
      <c r="B48890" t="s">
        <v>568</v>
      </c>
      <c r="C48890">
        <v>2025</v>
      </c>
      <c r="D48890" t="s">
        <v>5010</v>
      </c>
      <c r="E48890" t="s">
        <v>5011</v>
      </c>
      <c r="F48890" t="s">
        <v>574</v>
      </c>
      <c r="G48890">
        <v>337</v>
      </c>
      <c r="H48890" t="b">
        <f>OR(L48890='PERAC-ngpPrcsTnD-mthncptr'!$B$1,L48890='PERAC-ngpPrcsTnD-mthncptr'!$C$1,L48890='PERAC-ngpPrcsTnD-mthncptr'!$D$1)</f>
        <v>0</v>
      </c>
      <c r="I48890">
        <f>IF(H48890=TRUE,G48890+'NPV Calcs'!$D$14,G48890)</f>
        <v>337</v>
      </c>
      <c r="J48890">
        <v>1.4050120853400001E-6</v>
      </c>
      <c r="K48890">
        <f>IF(OR(B48890="GAS",B48890="COL",B48890="LAN",B48890="RICE",B48890="LIVE"),J48890*About!$B$101,IF(OR(B48890="CROP",B48890="NAA"),J48890*About!$B$102,J48890))</f>
        <v>1.5736135355808003E-6</v>
      </c>
      <c r="L48890" t="str">
        <f>INDEX('EPA Tech to Policy Mapping'!$D:$D,MATCH('EPA Data'!F48890,'EPA Tech to Policy Mapping'!$C:$C,0))</f>
        <v>waste - methane destruction</v>
      </c>
    </row>
    <row r="48891" spans="1:12" x14ac:dyDescent="0.35">
      <c r="A48891" t="s">
        <v>567</v>
      </c>
      <c r="B48891" t="s">
        <v>568</v>
      </c>
      <c r="C48891">
        <v>2025</v>
      </c>
      <c r="D48891" t="s">
        <v>5010</v>
      </c>
      <c r="E48891" t="s">
        <v>5011</v>
      </c>
      <c r="F48891" t="s">
        <v>574</v>
      </c>
      <c r="G48891">
        <v>338</v>
      </c>
      <c r="H48891" t="b">
        <f>OR(L48891='PERAC-ngpPrcsTnD-mthncptr'!$B$1,L48891='PERAC-ngpPrcsTnD-mthncptr'!$C$1,L48891='PERAC-ngpPrcsTnD-mthncptr'!$D$1)</f>
        <v>0</v>
      </c>
      <c r="I48891">
        <f>IF(H48891=TRUE,G48891+'NPV Calcs'!$D$14,G48891)</f>
        <v>338</v>
      </c>
      <c r="J48891">
        <v>6.1414549001899997E-9</v>
      </c>
      <c r="K48891">
        <f>IF(OR(B48891="GAS",B48891="COL",B48891="LAN",B48891="RICE",B48891="LIVE"),J48891*About!$B$101,IF(OR(B48891="CROP",B48891="NAA"),J48891*About!$B$102,J48891))</f>
        <v>6.8784294882128004E-9</v>
      </c>
      <c r="L48891" t="str">
        <f>INDEX('EPA Tech to Policy Mapping'!$D:$D,MATCH('EPA Data'!F48891,'EPA Tech to Policy Mapping'!$C:$C,0))</f>
        <v>waste - methane destruction</v>
      </c>
    </row>
    <row r="48892" spans="1:12" x14ac:dyDescent="0.35">
      <c r="A48892" t="s">
        <v>567</v>
      </c>
      <c r="B48892" t="s">
        <v>568</v>
      </c>
      <c r="C48892">
        <v>2025</v>
      </c>
      <c r="D48892" t="s">
        <v>5010</v>
      </c>
      <c r="E48892" t="s">
        <v>5011</v>
      </c>
      <c r="F48892" t="s">
        <v>574</v>
      </c>
      <c r="G48892">
        <v>342</v>
      </c>
      <c r="H48892" t="b">
        <f>OR(L48892='PERAC-ngpPrcsTnD-mthncptr'!$B$1,L48892='PERAC-ngpPrcsTnD-mthncptr'!$C$1,L48892='PERAC-ngpPrcsTnD-mthncptr'!$D$1)</f>
        <v>0</v>
      </c>
      <c r="I48892">
        <f>IF(H48892=TRUE,G48892+'NPV Calcs'!$D$14,G48892)</f>
        <v>342</v>
      </c>
      <c r="J48892">
        <v>1.05420770069E-6</v>
      </c>
      <c r="K48892">
        <f>IF(OR(B48892="GAS",B48892="COL",B48892="LAN",B48892="RICE",B48892="LIVE"),J48892*About!$B$101,IF(OR(B48892="CROP",B48892="NAA"),J48892*About!$B$102,J48892))</f>
        <v>1.1807126247728001E-6</v>
      </c>
      <c r="L48892" t="str">
        <f>INDEX('EPA Tech to Policy Mapping'!$D:$D,MATCH('EPA Data'!F48892,'EPA Tech to Policy Mapping'!$C:$C,0))</f>
        <v>waste - methane destruction</v>
      </c>
    </row>
    <row r="48893" spans="1:12" x14ac:dyDescent="0.35">
      <c r="A48893" t="s">
        <v>567</v>
      </c>
      <c r="B48893" t="s">
        <v>568</v>
      </c>
      <c r="C48893">
        <v>2025</v>
      </c>
      <c r="D48893" t="s">
        <v>5010</v>
      </c>
      <c r="E48893" t="s">
        <v>5011</v>
      </c>
      <c r="F48893" t="s">
        <v>574</v>
      </c>
      <c r="G48893">
        <v>345</v>
      </c>
      <c r="H48893" t="b">
        <f>OR(L48893='PERAC-ngpPrcsTnD-mthncptr'!$B$1,L48893='PERAC-ngpPrcsTnD-mthncptr'!$C$1,L48893='PERAC-ngpPrcsTnD-mthncptr'!$D$1)</f>
        <v>0</v>
      </c>
      <c r="I48893">
        <f>IF(H48893=TRUE,G48893+'NPV Calcs'!$D$14,G48893)</f>
        <v>345</v>
      </c>
      <c r="J48893">
        <v>4.4917590003000001E-7</v>
      </c>
      <c r="K48893">
        <f>IF(OR(B48893="GAS",B48893="COL",B48893="LAN",B48893="RICE",B48893="LIVE"),J48893*About!$B$101,IF(OR(B48893="CROP",B48893="NAA"),J48893*About!$B$102,J48893))</f>
        <v>5.0307700803360002E-7</v>
      </c>
      <c r="L48893" t="str">
        <f>INDEX('EPA Tech to Policy Mapping'!$D:$D,MATCH('EPA Data'!F48893,'EPA Tech to Policy Mapping'!$C:$C,0))</f>
        <v>waste - methane destruction</v>
      </c>
    </row>
    <row r="48894" spans="1:12" x14ac:dyDescent="0.35">
      <c r="A48894" t="s">
        <v>567</v>
      </c>
      <c r="B48894" t="s">
        <v>568</v>
      </c>
      <c r="C48894">
        <v>2025</v>
      </c>
      <c r="D48894" t="s">
        <v>5010</v>
      </c>
      <c r="E48894" t="s">
        <v>5011</v>
      </c>
      <c r="F48894" t="s">
        <v>574</v>
      </c>
      <c r="G48894">
        <v>346</v>
      </c>
      <c r="H48894" t="b">
        <f>OR(L48894='PERAC-ngpPrcsTnD-mthncptr'!$B$1,L48894='PERAC-ngpPrcsTnD-mthncptr'!$C$1,L48894='PERAC-ngpPrcsTnD-mthncptr'!$D$1)</f>
        <v>0</v>
      </c>
      <c r="I48894">
        <f>IF(H48894=TRUE,G48894+'NPV Calcs'!$D$14,G48894)</f>
        <v>346</v>
      </c>
      <c r="J48894">
        <v>1.7472059425900001E-6</v>
      </c>
      <c r="K48894">
        <f>IF(OR(B48894="GAS",B48894="COL",B48894="LAN",B48894="RICE",B48894="LIVE"),J48894*About!$B$101,IF(OR(B48894="CROP",B48894="NAA"),J48894*About!$B$102,J48894))</f>
        <v>1.9568706557008001E-6</v>
      </c>
      <c r="L48894" t="str">
        <f>INDEX('EPA Tech to Policy Mapping'!$D:$D,MATCH('EPA Data'!F48894,'EPA Tech to Policy Mapping'!$C:$C,0))</f>
        <v>waste - methane destruction</v>
      </c>
    </row>
    <row r="48895" spans="1:12" x14ac:dyDescent="0.35">
      <c r="A48895" t="s">
        <v>567</v>
      </c>
      <c r="B48895" t="s">
        <v>568</v>
      </c>
      <c r="C48895">
        <v>2025</v>
      </c>
      <c r="D48895" t="s">
        <v>5010</v>
      </c>
      <c r="E48895" t="s">
        <v>5011</v>
      </c>
      <c r="F48895" t="s">
        <v>574</v>
      </c>
      <c r="G48895">
        <v>347</v>
      </c>
      <c r="H48895" t="b">
        <f>OR(L48895='PERAC-ngpPrcsTnD-mthncptr'!$B$1,L48895='PERAC-ngpPrcsTnD-mthncptr'!$C$1,L48895='PERAC-ngpPrcsTnD-mthncptr'!$D$1)</f>
        <v>0</v>
      </c>
      <c r="I48895">
        <f>IF(H48895=TRUE,G48895+'NPV Calcs'!$D$14,G48895)</f>
        <v>347</v>
      </c>
      <c r="J48895">
        <v>1.4783034885100001E-7</v>
      </c>
      <c r="K48895">
        <f>IF(OR(B48895="GAS",B48895="COL",B48895="LAN",B48895="RICE",B48895="LIVE"),J48895*About!$B$101,IF(OR(B48895="CROP",B48895="NAA"),J48895*About!$B$102,J48895))</f>
        <v>1.6556999071312004E-7</v>
      </c>
      <c r="L48895" t="str">
        <f>INDEX('EPA Tech to Policy Mapping'!$D:$D,MATCH('EPA Data'!F48895,'EPA Tech to Policy Mapping'!$C:$C,0))</f>
        <v>waste - methane destruction</v>
      </c>
    </row>
    <row r="48896" spans="1:12" x14ac:dyDescent="0.35">
      <c r="A48896" t="s">
        <v>567</v>
      </c>
      <c r="B48896" t="s">
        <v>568</v>
      </c>
      <c r="C48896">
        <v>2025</v>
      </c>
      <c r="D48896" t="s">
        <v>5010</v>
      </c>
      <c r="E48896" t="s">
        <v>5011</v>
      </c>
      <c r="F48896" t="s">
        <v>574</v>
      </c>
      <c r="G48896">
        <v>349</v>
      </c>
      <c r="H48896" t="b">
        <f>OR(L48896='PERAC-ngpPrcsTnD-mthncptr'!$B$1,L48896='PERAC-ngpPrcsTnD-mthncptr'!$C$1,L48896='PERAC-ngpPrcsTnD-mthncptr'!$D$1)</f>
        <v>0</v>
      </c>
      <c r="I48896">
        <f>IF(H48896=TRUE,G48896+'NPV Calcs'!$D$14,G48896)</f>
        <v>349</v>
      </c>
      <c r="J48896">
        <v>1.07641511704E-7</v>
      </c>
      <c r="K48896">
        <f>IF(OR(B48896="GAS",B48896="COL",B48896="LAN",B48896="RICE",B48896="LIVE"),J48896*About!$B$101,IF(OR(B48896="CROP",B48896="NAA"),J48896*About!$B$102,J48896))</f>
        <v>1.2055849310848001E-7</v>
      </c>
      <c r="L48896" t="str">
        <f>INDEX('EPA Tech to Policy Mapping'!$D:$D,MATCH('EPA Data'!F48896,'EPA Tech to Policy Mapping'!$C:$C,0))</f>
        <v>waste - methane destruction</v>
      </c>
    </row>
    <row r="48897" spans="1:12" x14ac:dyDescent="0.35">
      <c r="A48897" t="s">
        <v>567</v>
      </c>
      <c r="B48897" t="s">
        <v>568</v>
      </c>
      <c r="C48897">
        <v>2025</v>
      </c>
      <c r="D48897" t="s">
        <v>5010</v>
      </c>
      <c r="E48897" t="s">
        <v>5011</v>
      </c>
      <c r="F48897" t="s">
        <v>574</v>
      </c>
      <c r="G48897">
        <v>352</v>
      </c>
      <c r="H48897" t="b">
        <f>OR(L48897='PERAC-ngpPrcsTnD-mthncptr'!$B$1,L48897='PERAC-ngpPrcsTnD-mthncptr'!$C$1,L48897='PERAC-ngpPrcsTnD-mthncptr'!$D$1)</f>
        <v>0</v>
      </c>
      <c r="I48897">
        <f>IF(H48897=TRUE,G48897+'NPV Calcs'!$D$14,G48897)</f>
        <v>352</v>
      </c>
      <c r="J48897">
        <v>1.7839726496049998E-7</v>
      </c>
      <c r="K48897">
        <f>IF(OR(B48897="GAS",B48897="COL",B48897="LAN",B48897="RICE",B48897="LIVE"),J48897*About!$B$101,IF(OR(B48897="CROP",B48897="NAA"),J48897*About!$B$102,J48897))</f>
        <v>1.9980493675576E-7</v>
      </c>
      <c r="L48897" t="str">
        <f>INDEX('EPA Tech to Policy Mapping'!$D:$D,MATCH('EPA Data'!F48897,'EPA Tech to Policy Mapping'!$C:$C,0))</f>
        <v>waste - methane destruction</v>
      </c>
    </row>
    <row r="48898" spans="1:12" x14ac:dyDescent="0.35">
      <c r="A48898" t="s">
        <v>567</v>
      </c>
      <c r="B48898" t="s">
        <v>568</v>
      </c>
      <c r="C48898">
        <v>2025</v>
      </c>
      <c r="D48898" t="s">
        <v>5010</v>
      </c>
      <c r="E48898" t="s">
        <v>5011</v>
      </c>
      <c r="F48898" t="s">
        <v>574</v>
      </c>
      <c r="G48898">
        <v>355</v>
      </c>
      <c r="H48898" t="b">
        <f>OR(L48898='PERAC-ngpPrcsTnD-mthncptr'!$B$1,L48898='PERAC-ngpPrcsTnD-mthncptr'!$C$1,L48898='PERAC-ngpPrcsTnD-mthncptr'!$D$1)</f>
        <v>0</v>
      </c>
      <c r="I48898">
        <f>IF(H48898=TRUE,G48898+'NPV Calcs'!$D$14,G48898)</f>
        <v>355</v>
      </c>
      <c r="J48898">
        <v>2.5930813762900003E-7</v>
      </c>
      <c r="K48898">
        <f>IF(OR(B48898="GAS",B48898="COL",B48898="LAN",B48898="RICE",B48898="LIVE"),J48898*About!$B$101,IF(OR(B48898="CROP",B48898="NAA"),J48898*About!$B$102,J48898))</f>
        <v>2.9042511414448005E-7</v>
      </c>
      <c r="L48898" t="str">
        <f>INDEX('EPA Tech to Policy Mapping'!$D:$D,MATCH('EPA Data'!F48898,'EPA Tech to Policy Mapping'!$C:$C,0))</f>
        <v>waste - methane destruction</v>
      </c>
    </row>
    <row r="48899" spans="1:12" x14ac:dyDescent="0.35">
      <c r="A48899" t="s">
        <v>567</v>
      </c>
      <c r="B48899" t="s">
        <v>568</v>
      </c>
      <c r="C48899">
        <v>2025</v>
      </c>
      <c r="D48899" t="s">
        <v>5010</v>
      </c>
      <c r="E48899" t="s">
        <v>5011</v>
      </c>
      <c r="F48899" t="s">
        <v>574</v>
      </c>
      <c r="G48899">
        <v>358</v>
      </c>
      <c r="H48899" t="b">
        <f>OR(L48899='PERAC-ngpPrcsTnD-mthncptr'!$B$1,L48899='PERAC-ngpPrcsTnD-mthncptr'!$C$1,L48899='PERAC-ngpPrcsTnD-mthncptr'!$D$1)</f>
        <v>0</v>
      </c>
      <c r="I48899">
        <f>IF(H48899=TRUE,G48899+'NPV Calcs'!$D$14,G48899)</f>
        <v>358</v>
      </c>
      <c r="J48899">
        <v>9.1359626708300006E-7</v>
      </c>
      <c r="K48899">
        <f>IF(OR(B48899="GAS",B48899="COL",B48899="LAN",B48899="RICE",B48899="LIVE"),J48899*About!$B$101,IF(OR(B48899="CROP",B48899="NAA"),J48899*About!$B$102,J48899))</f>
        <v>1.0232278191329603E-6</v>
      </c>
      <c r="L48899" t="str">
        <f>INDEX('EPA Tech to Policy Mapping'!$D:$D,MATCH('EPA Data'!F48899,'EPA Tech to Policy Mapping'!$C:$C,0))</f>
        <v>waste - methane destruction</v>
      </c>
    </row>
    <row r="48900" spans="1:12" x14ac:dyDescent="0.35">
      <c r="A48900" t="s">
        <v>567</v>
      </c>
      <c r="B48900" t="s">
        <v>568</v>
      </c>
      <c r="C48900">
        <v>2025</v>
      </c>
      <c r="D48900" t="s">
        <v>5010</v>
      </c>
      <c r="E48900" t="s">
        <v>5011</v>
      </c>
      <c r="F48900" t="s">
        <v>574</v>
      </c>
      <c r="G48900">
        <v>359</v>
      </c>
      <c r="H48900" t="b">
        <f>OR(L48900='PERAC-ngpPrcsTnD-mthncptr'!$B$1,L48900='PERAC-ngpPrcsTnD-mthncptr'!$C$1,L48900='PERAC-ngpPrcsTnD-mthncptr'!$D$1)</f>
        <v>0</v>
      </c>
      <c r="I48900">
        <f>IF(H48900=TRUE,G48900+'NPV Calcs'!$D$14,G48900)</f>
        <v>359</v>
      </c>
      <c r="J48900">
        <v>4.3476031663699998E-9</v>
      </c>
      <c r="K48900">
        <f>IF(OR(B48900="GAS",B48900="COL",B48900="LAN",B48900="RICE",B48900="LIVE"),J48900*About!$B$101,IF(OR(B48900="CROP",B48900="NAA"),J48900*About!$B$102,J48900))</f>
        <v>4.8693155463344005E-9</v>
      </c>
      <c r="L48900" t="str">
        <f>INDEX('EPA Tech to Policy Mapping'!$D:$D,MATCH('EPA Data'!F48900,'EPA Tech to Policy Mapping'!$C:$C,0))</f>
        <v>waste - methane destruction</v>
      </c>
    </row>
    <row r="48901" spans="1:12" x14ac:dyDescent="0.35">
      <c r="A48901" t="s">
        <v>567</v>
      </c>
      <c r="B48901" t="s">
        <v>568</v>
      </c>
      <c r="C48901">
        <v>2025</v>
      </c>
      <c r="D48901" t="s">
        <v>5010</v>
      </c>
      <c r="E48901" t="s">
        <v>5011</v>
      </c>
      <c r="F48901" t="s">
        <v>574</v>
      </c>
      <c r="G48901">
        <v>361</v>
      </c>
      <c r="H48901" t="b">
        <f>OR(L48901='PERAC-ngpPrcsTnD-mthncptr'!$B$1,L48901='PERAC-ngpPrcsTnD-mthncptr'!$C$1,L48901='PERAC-ngpPrcsTnD-mthncptr'!$D$1)</f>
        <v>0</v>
      </c>
      <c r="I48901">
        <f>IF(H48901=TRUE,G48901+'NPV Calcs'!$D$14,G48901)</f>
        <v>361</v>
      </c>
      <c r="J48901">
        <v>4.39214090875E-7</v>
      </c>
      <c r="K48901">
        <f>IF(OR(B48901="GAS",B48901="COL",B48901="LAN",B48901="RICE",B48901="LIVE"),J48901*About!$B$101,IF(OR(B48901="CROP",B48901="NAA"),J48901*About!$B$102,J48901))</f>
        <v>4.9191978178E-7</v>
      </c>
      <c r="L48901" t="str">
        <f>INDEX('EPA Tech to Policy Mapping'!$D:$D,MATCH('EPA Data'!F48901,'EPA Tech to Policy Mapping'!$C:$C,0))</f>
        <v>waste - methane destruction</v>
      </c>
    </row>
    <row r="48902" spans="1:12" x14ac:dyDescent="0.35">
      <c r="A48902" t="s">
        <v>567</v>
      </c>
      <c r="B48902" t="s">
        <v>568</v>
      </c>
      <c r="C48902">
        <v>2025</v>
      </c>
      <c r="D48902" t="s">
        <v>5010</v>
      </c>
      <c r="E48902" t="s">
        <v>5011</v>
      </c>
      <c r="F48902" t="s">
        <v>574</v>
      </c>
      <c r="G48902">
        <v>362</v>
      </c>
      <c r="H48902" t="b">
        <f>OR(L48902='PERAC-ngpPrcsTnD-mthncptr'!$B$1,L48902='PERAC-ngpPrcsTnD-mthncptr'!$C$1,L48902='PERAC-ngpPrcsTnD-mthncptr'!$D$1)</f>
        <v>0</v>
      </c>
      <c r="I48902">
        <f>IF(H48902=TRUE,G48902+'NPV Calcs'!$D$14,G48902)</f>
        <v>362</v>
      </c>
      <c r="J48902">
        <v>4.15442507062E-8</v>
      </c>
      <c r="K48902">
        <f>IF(OR(B48902="GAS",B48902="COL",B48902="LAN",B48902="RICE",B48902="LIVE"),J48902*About!$B$101,IF(OR(B48902="CROP",B48902="NAA"),J48902*About!$B$102,J48902))</f>
        <v>4.6529560790944006E-8</v>
      </c>
      <c r="L48902" t="str">
        <f>INDEX('EPA Tech to Policy Mapping'!$D:$D,MATCH('EPA Data'!F48902,'EPA Tech to Policy Mapping'!$C:$C,0))</f>
        <v>waste - methane destruction</v>
      </c>
    </row>
    <row r="48903" spans="1:12" x14ac:dyDescent="0.35">
      <c r="A48903" t="s">
        <v>567</v>
      </c>
      <c r="B48903" t="s">
        <v>568</v>
      </c>
      <c r="C48903">
        <v>2025</v>
      </c>
      <c r="D48903" t="s">
        <v>5010</v>
      </c>
      <c r="E48903" t="s">
        <v>5011</v>
      </c>
      <c r="F48903" t="s">
        <v>574</v>
      </c>
      <c r="G48903">
        <v>363</v>
      </c>
      <c r="H48903" t="b">
        <f>OR(L48903='PERAC-ngpPrcsTnD-mthncptr'!$B$1,L48903='PERAC-ngpPrcsTnD-mthncptr'!$C$1,L48903='PERAC-ngpPrcsTnD-mthncptr'!$D$1)</f>
        <v>0</v>
      </c>
      <c r="I48903">
        <f>IF(H48903=TRUE,G48903+'NPV Calcs'!$D$14,G48903)</f>
        <v>363</v>
      </c>
      <c r="J48903">
        <v>9.6281269179599995E-7</v>
      </c>
      <c r="K48903">
        <f>IF(OR(B48903="GAS",B48903="COL",B48903="LAN",B48903="RICE",B48903="LIVE"),J48903*About!$B$101,IF(OR(B48903="CROP",B48903="NAA"),J48903*About!$B$102,J48903))</f>
        <v>1.07835021481152E-6</v>
      </c>
      <c r="L48903" t="str">
        <f>INDEX('EPA Tech to Policy Mapping'!$D:$D,MATCH('EPA Data'!F48903,'EPA Tech to Policy Mapping'!$C:$C,0))</f>
        <v>waste - methane destruction</v>
      </c>
    </row>
    <row r="48904" spans="1:12" x14ac:dyDescent="0.35">
      <c r="A48904" t="s">
        <v>567</v>
      </c>
      <c r="B48904" t="s">
        <v>568</v>
      </c>
      <c r="C48904">
        <v>2025</v>
      </c>
      <c r="D48904" t="s">
        <v>5010</v>
      </c>
      <c r="E48904" t="s">
        <v>5011</v>
      </c>
      <c r="F48904" t="s">
        <v>574</v>
      </c>
      <c r="G48904">
        <v>370</v>
      </c>
      <c r="H48904" t="b">
        <f>OR(L48904='PERAC-ngpPrcsTnD-mthncptr'!$B$1,L48904='PERAC-ngpPrcsTnD-mthncptr'!$C$1,L48904='PERAC-ngpPrcsTnD-mthncptr'!$D$1)</f>
        <v>0</v>
      </c>
      <c r="I48904">
        <f>IF(H48904=TRUE,G48904+'NPV Calcs'!$D$14,G48904)</f>
        <v>370</v>
      </c>
      <c r="J48904">
        <v>1.13235380184E-7</v>
      </c>
      <c r="K48904">
        <f>IF(OR(B48904="GAS",B48904="COL",B48904="LAN",B48904="RICE",B48904="LIVE"),J48904*About!$B$101,IF(OR(B48904="CROP",B48904="NAA"),J48904*About!$B$102,J48904))</f>
        <v>1.2682362580608E-7</v>
      </c>
      <c r="L48904" t="str">
        <f>INDEX('EPA Tech to Policy Mapping'!$D:$D,MATCH('EPA Data'!F48904,'EPA Tech to Policy Mapping'!$C:$C,0))</f>
        <v>waste - methane destruction</v>
      </c>
    </row>
    <row r="48905" spans="1:12" x14ac:dyDescent="0.35">
      <c r="A48905" t="s">
        <v>567</v>
      </c>
      <c r="B48905" t="s">
        <v>568</v>
      </c>
      <c r="C48905">
        <v>2025</v>
      </c>
      <c r="D48905" t="s">
        <v>5010</v>
      </c>
      <c r="E48905" t="s">
        <v>5011</v>
      </c>
      <c r="F48905" t="s">
        <v>574</v>
      </c>
      <c r="G48905">
        <v>374</v>
      </c>
      <c r="H48905" t="b">
        <f>OR(L48905='PERAC-ngpPrcsTnD-mthncptr'!$B$1,L48905='PERAC-ngpPrcsTnD-mthncptr'!$C$1,L48905='PERAC-ngpPrcsTnD-mthncptr'!$D$1)</f>
        <v>0</v>
      </c>
      <c r="I48905">
        <f>IF(H48905=TRUE,G48905+'NPV Calcs'!$D$14,G48905)</f>
        <v>374</v>
      </c>
      <c r="J48905">
        <v>1.7342854334899999E-6</v>
      </c>
      <c r="K48905">
        <f>IF(OR(B48905="GAS",B48905="COL",B48905="LAN",B48905="RICE",B48905="LIVE"),J48905*About!$B$101,IF(OR(B48905="CROP",B48905="NAA"),J48905*About!$B$102,J48905))</f>
        <v>1.9423996855088002E-6</v>
      </c>
      <c r="L48905" t="str">
        <f>INDEX('EPA Tech to Policy Mapping'!$D:$D,MATCH('EPA Data'!F48905,'EPA Tech to Policy Mapping'!$C:$C,0))</f>
        <v>waste - methane destruction</v>
      </c>
    </row>
    <row r="48906" spans="1:12" x14ac:dyDescent="0.35">
      <c r="A48906" t="s">
        <v>567</v>
      </c>
      <c r="B48906" t="s">
        <v>568</v>
      </c>
      <c r="C48906">
        <v>2025</v>
      </c>
      <c r="D48906" t="s">
        <v>5010</v>
      </c>
      <c r="E48906" t="s">
        <v>5011</v>
      </c>
      <c r="F48906" t="s">
        <v>574</v>
      </c>
      <c r="G48906">
        <v>379</v>
      </c>
      <c r="H48906" t="b">
        <f>OR(L48906='PERAC-ngpPrcsTnD-mthncptr'!$B$1,L48906='PERAC-ngpPrcsTnD-mthncptr'!$C$1,L48906='PERAC-ngpPrcsTnD-mthncptr'!$D$1)</f>
        <v>0</v>
      </c>
      <c r="I48906">
        <f>IF(H48906=TRUE,G48906+'NPV Calcs'!$D$14,G48906)</f>
        <v>379</v>
      </c>
      <c r="J48906">
        <v>1.13326244389E-7</v>
      </c>
      <c r="K48906">
        <f>IF(OR(B48906="GAS",B48906="COL",B48906="LAN",B48906="RICE",B48906="LIVE"),J48906*About!$B$101,IF(OR(B48906="CROP",B48906="NAA"),J48906*About!$B$102,J48906))</f>
        <v>1.2692539371568E-7</v>
      </c>
      <c r="L48906" t="str">
        <f>INDEX('EPA Tech to Policy Mapping'!$D:$D,MATCH('EPA Data'!F48906,'EPA Tech to Policy Mapping'!$C:$C,0))</f>
        <v>waste - methane destruction</v>
      </c>
    </row>
    <row r="48907" spans="1:12" x14ac:dyDescent="0.35">
      <c r="A48907" t="s">
        <v>567</v>
      </c>
      <c r="B48907" t="s">
        <v>568</v>
      </c>
      <c r="C48907">
        <v>2025</v>
      </c>
      <c r="D48907" t="s">
        <v>5010</v>
      </c>
      <c r="E48907" t="s">
        <v>5011</v>
      </c>
      <c r="F48907" t="s">
        <v>574</v>
      </c>
      <c r="G48907">
        <v>388</v>
      </c>
      <c r="H48907" t="b">
        <f>OR(L48907='PERAC-ngpPrcsTnD-mthncptr'!$B$1,L48907='PERAC-ngpPrcsTnD-mthncptr'!$C$1,L48907='PERAC-ngpPrcsTnD-mthncptr'!$D$1)</f>
        <v>0</v>
      </c>
      <c r="I48907">
        <f>IF(H48907=TRUE,G48907+'NPV Calcs'!$D$14,G48907)</f>
        <v>388</v>
      </c>
      <c r="J48907">
        <v>4.7331834451799999E-8</v>
      </c>
      <c r="K48907">
        <f>IF(OR(B48907="GAS",B48907="COL",B48907="LAN",B48907="RICE",B48907="LIVE"),J48907*About!$B$101,IF(OR(B48907="CROP",B48907="NAA"),J48907*About!$B$102,J48907))</f>
        <v>5.3011654586016006E-8</v>
      </c>
      <c r="L48907" t="str">
        <f>INDEX('EPA Tech to Policy Mapping'!$D:$D,MATCH('EPA Data'!F48907,'EPA Tech to Policy Mapping'!$C:$C,0))</f>
        <v>waste - methane destruction</v>
      </c>
    </row>
    <row r="48908" spans="1:12" x14ac:dyDescent="0.35">
      <c r="A48908" t="s">
        <v>567</v>
      </c>
      <c r="B48908" t="s">
        <v>568</v>
      </c>
      <c r="C48908">
        <v>2025</v>
      </c>
      <c r="D48908" t="s">
        <v>5010</v>
      </c>
      <c r="E48908" t="s">
        <v>5011</v>
      </c>
      <c r="F48908" t="s">
        <v>574</v>
      </c>
      <c r="G48908">
        <v>393</v>
      </c>
      <c r="H48908" t="b">
        <f>OR(L48908='PERAC-ngpPrcsTnD-mthncptr'!$B$1,L48908='PERAC-ngpPrcsTnD-mthncptr'!$C$1,L48908='PERAC-ngpPrcsTnD-mthncptr'!$D$1)</f>
        <v>0</v>
      </c>
      <c r="I48908">
        <f>IF(H48908=TRUE,G48908+'NPV Calcs'!$D$14,G48908)</f>
        <v>393</v>
      </c>
      <c r="J48908">
        <v>1.20091328881E-6</v>
      </c>
      <c r="K48908">
        <f>IF(OR(B48908="GAS",B48908="COL",B48908="LAN",B48908="RICE",B48908="LIVE"),J48908*About!$B$101,IF(OR(B48908="CROP",B48908="NAA"),J48908*About!$B$102,J48908))</f>
        <v>1.3450228834672E-6</v>
      </c>
      <c r="L48908" t="str">
        <f>INDEX('EPA Tech to Policy Mapping'!$D:$D,MATCH('EPA Data'!F48908,'EPA Tech to Policy Mapping'!$C:$C,0))</f>
        <v>waste - methane destruction</v>
      </c>
    </row>
    <row r="48909" spans="1:12" x14ac:dyDescent="0.35">
      <c r="A48909" t="s">
        <v>567</v>
      </c>
      <c r="B48909" t="s">
        <v>568</v>
      </c>
      <c r="C48909">
        <v>2025</v>
      </c>
      <c r="D48909" t="s">
        <v>5010</v>
      </c>
      <c r="E48909" t="s">
        <v>5011</v>
      </c>
      <c r="F48909" t="s">
        <v>574</v>
      </c>
      <c r="G48909">
        <v>396</v>
      </c>
      <c r="H48909" t="b">
        <f>OR(L48909='PERAC-ngpPrcsTnD-mthncptr'!$B$1,L48909='PERAC-ngpPrcsTnD-mthncptr'!$C$1,L48909='PERAC-ngpPrcsTnD-mthncptr'!$D$1)</f>
        <v>0</v>
      </c>
      <c r="I48909">
        <f>IF(H48909=TRUE,G48909+'NPV Calcs'!$D$14,G48909)</f>
        <v>396</v>
      </c>
      <c r="J48909">
        <v>2.0131984968000002E-8</v>
      </c>
      <c r="K48909">
        <f>IF(OR(B48909="GAS",B48909="COL",B48909="LAN",B48909="RICE",B48909="LIVE"),J48909*About!$B$101,IF(OR(B48909="CROP",B48909="NAA"),J48909*About!$B$102,J48909))</f>
        <v>2.2547823164160005E-8</v>
      </c>
      <c r="L48909" t="str">
        <f>INDEX('EPA Tech to Policy Mapping'!$D:$D,MATCH('EPA Data'!F48909,'EPA Tech to Policy Mapping'!$C:$C,0))</f>
        <v>waste - methane destruction</v>
      </c>
    </row>
    <row r="48910" spans="1:12" x14ac:dyDescent="0.35">
      <c r="A48910" t="s">
        <v>567</v>
      </c>
      <c r="B48910" t="s">
        <v>568</v>
      </c>
      <c r="C48910">
        <v>2025</v>
      </c>
      <c r="D48910" t="s">
        <v>5010</v>
      </c>
      <c r="E48910" t="s">
        <v>5011</v>
      </c>
      <c r="F48910" t="s">
        <v>574</v>
      </c>
      <c r="G48910">
        <v>399</v>
      </c>
      <c r="H48910" t="b">
        <f>OR(L48910='PERAC-ngpPrcsTnD-mthncptr'!$B$1,L48910='PERAC-ngpPrcsTnD-mthncptr'!$C$1,L48910='PERAC-ngpPrcsTnD-mthncptr'!$D$1)</f>
        <v>0</v>
      </c>
      <c r="I48910">
        <f>IF(H48910=TRUE,G48910+'NPV Calcs'!$D$14,G48910)</f>
        <v>399</v>
      </c>
      <c r="J48910">
        <v>9.0106846073500001E-7</v>
      </c>
      <c r="K48910">
        <f>IF(OR(B48910="GAS",B48910="COL",B48910="LAN",B48910="RICE",B48910="LIVE"),J48910*About!$B$101,IF(OR(B48910="CROP",B48910="NAA"),J48910*About!$B$102,J48910))</f>
        <v>1.0091966760232E-6</v>
      </c>
      <c r="L48910" t="str">
        <f>INDEX('EPA Tech to Policy Mapping'!$D:$D,MATCH('EPA Data'!F48910,'EPA Tech to Policy Mapping'!$C:$C,0))</f>
        <v>waste - methane destruction</v>
      </c>
    </row>
    <row r="48911" spans="1:12" x14ac:dyDescent="0.35">
      <c r="A48911" t="s">
        <v>567</v>
      </c>
      <c r="B48911" t="s">
        <v>568</v>
      </c>
      <c r="C48911">
        <v>2025</v>
      </c>
      <c r="D48911" t="s">
        <v>5010</v>
      </c>
      <c r="E48911" t="s">
        <v>5011</v>
      </c>
      <c r="F48911" t="s">
        <v>574</v>
      </c>
      <c r="G48911">
        <v>400</v>
      </c>
      <c r="H48911" t="b">
        <f>OR(L48911='PERAC-ngpPrcsTnD-mthncptr'!$B$1,L48911='PERAC-ngpPrcsTnD-mthncptr'!$C$1,L48911='PERAC-ngpPrcsTnD-mthncptr'!$D$1)</f>
        <v>0</v>
      </c>
      <c r="I48911">
        <f>IF(H48911=TRUE,G48911+'NPV Calcs'!$D$14,G48911)</f>
        <v>400</v>
      </c>
      <c r="J48911">
        <v>5.3383865861199996E-7</v>
      </c>
      <c r="K48911">
        <f>IF(OR(B48911="GAS",B48911="COL",B48911="LAN",B48911="RICE",B48911="LIVE"),J48911*About!$B$101,IF(OR(B48911="CROP",B48911="NAA"),J48911*About!$B$102,J48911))</f>
        <v>5.9789929764543997E-7</v>
      </c>
      <c r="L48911" t="str">
        <f>INDEX('EPA Tech to Policy Mapping'!$D:$D,MATCH('EPA Data'!F48911,'EPA Tech to Policy Mapping'!$C:$C,0))</f>
        <v>waste - methane destruction</v>
      </c>
    </row>
    <row r="48912" spans="1:12" x14ac:dyDescent="0.35">
      <c r="A48912" t="s">
        <v>567</v>
      </c>
      <c r="B48912" t="s">
        <v>568</v>
      </c>
      <c r="C48912">
        <v>2025</v>
      </c>
      <c r="D48912" t="s">
        <v>5010</v>
      </c>
      <c r="E48912" t="s">
        <v>5011</v>
      </c>
      <c r="F48912" t="s">
        <v>574</v>
      </c>
      <c r="G48912">
        <v>403</v>
      </c>
      <c r="H48912" t="b">
        <f>OR(L48912='PERAC-ngpPrcsTnD-mthncptr'!$B$1,L48912='PERAC-ngpPrcsTnD-mthncptr'!$C$1,L48912='PERAC-ngpPrcsTnD-mthncptr'!$D$1)</f>
        <v>0</v>
      </c>
      <c r="I48912">
        <f>IF(H48912=TRUE,G48912+'NPV Calcs'!$D$14,G48912)</f>
        <v>403</v>
      </c>
      <c r="J48912">
        <v>6.15613302557E-8</v>
      </c>
      <c r="K48912">
        <f>IF(OR(B48912="GAS",B48912="COL",B48912="LAN",B48912="RICE",B48912="LIVE"),J48912*About!$B$101,IF(OR(B48912="CROP",B48912="NAA"),J48912*About!$B$102,J48912))</f>
        <v>6.8948689886384008E-8</v>
      </c>
      <c r="L48912" t="str">
        <f>INDEX('EPA Tech to Policy Mapping'!$D:$D,MATCH('EPA Data'!F48912,'EPA Tech to Policy Mapping'!$C:$C,0))</f>
        <v>waste - methane destruction</v>
      </c>
    </row>
    <row r="48913" spans="1:12" x14ac:dyDescent="0.35">
      <c r="A48913" t="s">
        <v>567</v>
      </c>
      <c r="B48913" t="s">
        <v>568</v>
      </c>
      <c r="C48913">
        <v>2025</v>
      </c>
      <c r="D48913" t="s">
        <v>5010</v>
      </c>
      <c r="E48913" t="s">
        <v>5011</v>
      </c>
      <c r="F48913" t="s">
        <v>574</v>
      </c>
      <c r="G48913">
        <v>409</v>
      </c>
      <c r="H48913" t="b">
        <f>OR(L48913='PERAC-ngpPrcsTnD-mthncptr'!$B$1,L48913='PERAC-ngpPrcsTnD-mthncptr'!$C$1,L48913='PERAC-ngpPrcsTnD-mthncptr'!$D$1)</f>
        <v>0</v>
      </c>
      <c r="I48913">
        <f>IF(H48913=TRUE,G48913+'NPV Calcs'!$D$14,G48913)</f>
        <v>409</v>
      </c>
      <c r="J48913">
        <v>3.8151113379600004E-9</v>
      </c>
      <c r="K48913">
        <f>IF(OR(B48913="GAS",B48913="COL",B48913="LAN",B48913="RICE",B48913="LIVE"),J48913*About!$B$101,IF(OR(B48913="CROP",B48913="NAA"),J48913*About!$B$102,J48913))</f>
        <v>4.2729246985152005E-9</v>
      </c>
      <c r="L48913" t="str">
        <f>INDEX('EPA Tech to Policy Mapping'!$D:$D,MATCH('EPA Data'!F48913,'EPA Tech to Policy Mapping'!$C:$C,0))</f>
        <v>waste - methane destruction</v>
      </c>
    </row>
    <row r="48914" spans="1:12" x14ac:dyDescent="0.35">
      <c r="A48914" t="s">
        <v>567</v>
      </c>
      <c r="B48914" t="s">
        <v>568</v>
      </c>
      <c r="C48914">
        <v>2025</v>
      </c>
      <c r="D48914" t="s">
        <v>5010</v>
      </c>
      <c r="E48914" t="s">
        <v>5011</v>
      </c>
      <c r="F48914" t="s">
        <v>574</v>
      </c>
      <c r="G48914">
        <v>410</v>
      </c>
      <c r="H48914" t="b">
        <f>OR(L48914='PERAC-ngpPrcsTnD-mthncptr'!$B$1,L48914='PERAC-ngpPrcsTnD-mthncptr'!$C$1,L48914='PERAC-ngpPrcsTnD-mthncptr'!$D$1)</f>
        <v>0</v>
      </c>
      <c r="I48914">
        <f>IF(H48914=TRUE,G48914+'NPV Calcs'!$D$14,G48914)</f>
        <v>410</v>
      </c>
      <c r="J48914">
        <v>1.524824213561E-7</v>
      </c>
      <c r="K48914">
        <f>IF(OR(B48914="GAS",B48914="COL",B48914="LAN",B48914="RICE",B48914="LIVE"),J48914*About!$B$101,IF(OR(B48914="CROP",B48914="NAA"),J48914*About!$B$102,J48914))</f>
        <v>1.7078031191883203E-7</v>
      </c>
      <c r="L48914" t="str">
        <f>INDEX('EPA Tech to Policy Mapping'!$D:$D,MATCH('EPA Data'!F48914,'EPA Tech to Policy Mapping'!$C:$C,0))</f>
        <v>waste - methane destruction</v>
      </c>
    </row>
    <row r="48915" spans="1:12" x14ac:dyDescent="0.35">
      <c r="A48915" t="s">
        <v>567</v>
      </c>
      <c r="B48915" t="s">
        <v>568</v>
      </c>
      <c r="C48915">
        <v>2025</v>
      </c>
      <c r="D48915" t="s">
        <v>5010</v>
      </c>
      <c r="E48915" t="s">
        <v>5011</v>
      </c>
      <c r="F48915" t="s">
        <v>574</v>
      </c>
      <c r="G48915">
        <v>416</v>
      </c>
      <c r="H48915" t="b">
        <f>OR(L48915='PERAC-ngpPrcsTnD-mthncptr'!$B$1,L48915='PERAC-ngpPrcsTnD-mthncptr'!$C$1,L48915='PERAC-ngpPrcsTnD-mthncptr'!$D$1)</f>
        <v>0</v>
      </c>
      <c r="I48915">
        <f>IF(H48915=TRUE,G48915+'NPV Calcs'!$D$14,G48915)</f>
        <v>416</v>
      </c>
      <c r="J48915">
        <v>1.9020884138818E-6</v>
      </c>
      <c r="K48915">
        <f>IF(OR(B48915="GAS",B48915="COL",B48915="LAN",B48915="RICE",B48915="LIVE"),J48915*About!$B$101,IF(OR(B48915="CROP",B48915="NAA"),J48915*About!$B$102,J48915))</f>
        <v>2.1303390235476161E-6</v>
      </c>
      <c r="L48915" t="str">
        <f>INDEX('EPA Tech to Policy Mapping'!$D:$D,MATCH('EPA Data'!F48915,'EPA Tech to Policy Mapping'!$C:$C,0))</f>
        <v>waste - methane destruction</v>
      </c>
    </row>
    <row r="48916" spans="1:12" x14ac:dyDescent="0.35">
      <c r="A48916" t="s">
        <v>567</v>
      </c>
      <c r="B48916" t="s">
        <v>568</v>
      </c>
      <c r="C48916">
        <v>2025</v>
      </c>
      <c r="D48916" t="s">
        <v>5010</v>
      </c>
      <c r="E48916" t="s">
        <v>5011</v>
      </c>
      <c r="F48916" t="s">
        <v>574</v>
      </c>
      <c r="G48916">
        <v>417</v>
      </c>
      <c r="H48916" t="b">
        <f>OR(L48916='PERAC-ngpPrcsTnD-mthncptr'!$B$1,L48916='PERAC-ngpPrcsTnD-mthncptr'!$C$1,L48916='PERAC-ngpPrcsTnD-mthncptr'!$D$1)</f>
        <v>0</v>
      </c>
      <c r="I48916">
        <f>IF(H48916=TRUE,G48916+'NPV Calcs'!$D$14,G48916)</f>
        <v>417</v>
      </c>
      <c r="J48916">
        <v>1.2897947954099999E-7</v>
      </c>
      <c r="K48916">
        <f>IF(OR(B48916="GAS",B48916="COL",B48916="LAN",B48916="RICE",B48916="LIVE"),J48916*About!$B$101,IF(OR(B48916="CROP",B48916="NAA"),J48916*About!$B$102,J48916))</f>
        <v>1.4445701708591999E-7</v>
      </c>
      <c r="L48916" t="str">
        <f>INDEX('EPA Tech to Policy Mapping'!$D:$D,MATCH('EPA Data'!F48916,'EPA Tech to Policy Mapping'!$C:$C,0))</f>
        <v>waste - methane destruction</v>
      </c>
    </row>
    <row r="48917" spans="1:12" x14ac:dyDescent="0.35">
      <c r="A48917" t="s">
        <v>567</v>
      </c>
      <c r="B48917" t="s">
        <v>568</v>
      </c>
      <c r="C48917">
        <v>2025</v>
      </c>
      <c r="D48917" t="s">
        <v>5010</v>
      </c>
      <c r="E48917" t="s">
        <v>5011</v>
      </c>
      <c r="F48917" t="s">
        <v>574</v>
      </c>
      <c r="G48917">
        <v>419</v>
      </c>
      <c r="H48917" t="b">
        <f>OR(L48917='PERAC-ngpPrcsTnD-mthncptr'!$B$1,L48917='PERAC-ngpPrcsTnD-mthncptr'!$C$1,L48917='PERAC-ngpPrcsTnD-mthncptr'!$D$1)</f>
        <v>0</v>
      </c>
      <c r="I48917">
        <f>IF(H48917=TRUE,G48917+'NPV Calcs'!$D$14,G48917)</f>
        <v>419</v>
      </c>
      <c r="J48917">
        <v>9.3915396348599994E-8</v>
      </c>
      <c r="K48917">
        <f>IF(OR(B48917="GAS",B48917="COL",B48917="LAN",B48917="RICE",B48917="LIVE"),J48917*About!$B$101,IF(OR(B48917="CROP",B48917="NAA"),J48917*About!$B$102,J48917))</f>
        <v>1.0518524391043201E-7</v>
      </c>
      <c r="L48917" t="str">
        <f>INDEX('EPA Tech to Policy Mapping'!$D:$D,MATCH('EPA Data'!F48917,'EPA Tech to Policy Mapping'!$C:$C,0))</f>
        <v>waste - methane destruction</v>
      </c>
    </row>
    <row r="48918" spans="1:12" x14ac:dyDescent="0.35">
      <c r="A48918" t="s">
        <v>567</v>
      </c>
      <c r="B48918" t="s">
        <v>568</v>
      </c>
      <c r="C48918">
        <v>2025</v>
      </c>
      <c r="D48918" t="s">
        <v>5010</v>
      </c>
      <c r="E48918" t="s">
        <v>5011</v>
      </c>
      <c r="F48918" t="s">
        <v>574</v>
      </c>
      <c r="G48918">
        <v>426</v>
      </c>
      <c r="H48918" t="b">
        <f>OR(L48918='PERAC-ngpPrcsTnD-mthncptr'!$B$1,L48918='PERAC-ngpPrcsTnD-mthncptr'!$C$1,L48918='PERAC-ngpPrcsTnD-mthncptr'!$D$1)</f>
        <v>0</v>
      </c>
      <c r="I48918">
        <f>IF(H48918=TRUE,G48918+'NPV Calcs'!$D$14,G48918)</f>
        <v>426</v>
      </c>
      <c r="J48918">
        <v>5.7206752046500003E-7</v>
      </c>
      <c r="K48918">
        <f>IF(OR(B48918="GAS",B48918="COL",B48918="LAN",B48918="RICE",B48918="LIVE"),J48918*About!$B$101,IF(OR(B48918="CROP",B48918="NAA"),J48918*About!$B$102,J48918))</f>
        <v>6.4071562292080008E-7</v>
      </c>
      <c r="L48918" t="str">
        <f>INDEX('EPA Tech to Policy Mapping'!$D:$D,MATCH('EPA Data'!F48918,'EPA Tech to Policy Mapping'!$C:$C,0))</f>
        <v>waste - methane destruction</v>
      </c>
    </row>
    <row r="48919" spans="1:12" x14ac:dyDescent="0.35">
      <c r="A48919" t="s">
        <v>567</v>
      </c>
      <c r="B48919" t="s">
        <v>568</v>
      </c>
      <c r="C48919">
        <v>2025</v>
      </c>
      <c r="D48919" t="s">
        <v>5010</v>
      </c>
      <c r="E48919" t="s">
        <v>5011</v>
      </c>
      <c r="F48919" t="s">
        <v>574</v>
      </c>
      <c r="G48919">
        <v>427</v>
      </c>
      <c r="H48919" t="b">
        <f>OR(L48919='PERAC-ngpPrcsTnD-mthncptr'!$B$1,L48919='PERAC-ngpPrcsTnD-mthncptr'!$C$1,L48919='PERAC-ngpPrcsTnD-mthncptr'!$D$1)</f>
        <v>0</v>
      </c>
      <c r="I48919">
        <f>IF(H48919=TRUE,G48919+'NPV Calcs'!$D$14,G48919)</f>
        <v>427</v>
      </c>
      <c r="J48919">
        <v>4.5970196538300003E-8</v>
      </c>
      <c r="K48919">
        <f>IF(OR(B48919="GAS",B48919="COL",B48919="LAN",B48919="RICE",B48919="LIVE"),J48919*About!$B$101,IF(OR(B48919="CROP",B48919="NAA"),J48919*About!$B$102,J48919))</f>
        <v>5.1486620122896011E-8</v>
      </c>
      <c r="L48919" t="str">
        <f>INDEX('EPA Tech to Policy Mapping'!$D:$D,MATCH('EPA Data'!F48919,'EPA Tech to Policy Mapping'!$C:$C,0))</f>
        <v>waste - methane destruction</v>
      </c>
    </row>
    <row r="48920" spans="1:12" x14ac:dyDescent="0.35">
      <c r="A48920" t="s">
        <v>567</v>
      </c>
      <c r="B48920" t="s">
        <v>568</v>
      </c>
      <c r="C48920">
        <v>2025</v>
      </c>
      <c r="D48920" t="s">
        <v>5010</v>
      </c>
      <c r="E48920" t="s">
        <v>5011</v>
      </c>
      <c r="F48920" t="s">
        <v>574</v>
      </c>
      <c r="G48920">
        <v>429</v>
      </c>
      <c r="H48920" t="b">
        <f>OR(L48920='PERAC-ngpPrcsTnD-mthncptr'!$B$1,L48920='PERAC-ngpPrcsTnD-mthncptr'!$C$1,L48920='PERAC-ngpPrcsTnD-mthncptr'!$D$1)</f>
        <v>0</v>
      </c>
      <c r="I48920">
        <f>IF(H48920=TRUE,G48920+'NPV Calcs'!$D$14,G48920)</f>
        <v>429</v>
      </c>
      <c r="J48920">
        <v>4.5283053262674004E-7</v>
      </c>
      <c r="K48920">
        <f>IF(OR(B48920="GAS",B48920="COL",B48920="LAN",B48920="RICE",B48920="LIVE"),J48920*About!$B$101,IF(OR(B48920="CROP",B48920="NAA"),J48920*About!$B$102,J48920))</f>
        <v>5.0717019654194892E-7</v>
      </c>
      <c r="L48920" t="str">
        <f>INDEX('EPA Tech to Policy Mapping'!$D:$D,MATCH('EPA Data'!F48920,'EPA Tech to Policy Mapping'!$C:$C,0))</f>
        <v>waste - methane destruction</v>
      </c>
    </row>
    <row r="48921" spans="1:12" x14ac:dyDescent="0.35">
      <c r="A48921" t="s">
        <v>567</v>
      </c>
      <c r="B48921" t="s">
        <v>568</v>
      </c>
      <c r="C48921">
        <v>2025</v>
      </c>
      <c r="D48921" t="s">
        <v>5010</v>
      </c>
      <c r="E48921" t="s">
        <v>5011</v>
      </c>
      <c r="F48921" t="s">
        <v>574</v>
      </c>
      <c r="G48921">
        <v>433</v>
      </c>
      <c r="H48921" t="b">
        <f>OR(L48921='PERAC-ngpPrcsTnD-mthncptr'!$B$1,L48921='PERAC-ngpPrcsTnD-mthncptr'!$C$1,L48921='PERAC-ngpPrcsTnD-mthncptr'!$D$1)</f>
        <v>0</v>
      </c>
      <c r="I48921">
        <f>IF(H48921=TRUE,G48921+'NPV Calcs'!$D$14,G48921)</f>
        <v>433</v>
      </c>
      <c r="J48921">
        <v>9.9446111789799998E-8</v>
      </c>
      <c r="K48921">
        <f>IF(OR(B48921="GAS",B48921="COL",B48921="LAN",B48921="RICE",B48921="LIVE"),J48921*About!$B$101,IF(OR(B48921="CROP",B48921="NAA"),J48921*About!$B$102,J48921))</f>
        <v>1.1137964520457601E-7</v>
      </c>
      <c r="L48921" t="str">
        <f>INDEX('EPA Tech to Policy Mapping'!$D:$D,MATCH('EPA Data'!F48921,'EPA Tech to Policy Mapping'!$C:$C,0))</f>
        <v>waste - methane destruction</v>
      </c>
    </row>
    <row r="48922" spans="1:12" x14ac:dyDescent="0.35">
      <c r="A48922" t="s">
        <v>567</v>
      </c>
      <c r="B48922" t="s">
        <v>568</v>
      </c>
      <c r="C48922">
        <v>2025</v>
      </c>
      <c r="D48922" t="s">
        <v>5010</v>
      </c>
      <c r="E48922" t="s">
        <v>5011</v>
      </c>
      <c r="F48922" t="s">
        <v>574</v>
      </c>
      <c r="G48922">
        <v>434</v>
      </c>
      <c r="H48922" t="b">
        <f>OR(L48922='PERAC-ngpPrcsTnD-mthncptr'!$B$1,L48922='PERAC-ngpPrcsTnD-mthncptr'!$C$1,L48922='PERAC-ngpPrcsTnD-mthncptr'!$D$1)</f>
        <v>0</v>
      </c>
      <c r="I48922">
        <f>IF(H48922=TRUE,G48922+'NPV Calcs'!$D$14,G48922)</f>
        <v>434</v>
      </c>
      <c r="J48922">
        <v>3.6246657231199999E-8</v>
      </c>
      <c r="K48922">
        <f>IF(OR(B48922="GAS",B48922="COL",B48922="LAN",B48922="RICE",B48922="LIVE"),J48922*About!$B$101,IF(OR(B48922="CROP",B48922="NAA"),J48922*About!$B$102,J48922))</f>
        <v>4.0596256098944E-8</v>
      </c>
      <c r="L48922" t="str">
        <f>INDEX('EPA Tech to Policy Mapping'!$D:$D,MATCH('EPA Data'!F48922,'EPA Tech to Policy Mapping'!$C:$C,0))</f>
        <v>waste - methane destruction</v>
      </c>
    </row>
    <row r="48923" spans="1:12" x14ac:dyDescent="0.35">
      <c r="A48923" t="s">
        <v>567</v>
      </c>
      <c r="B48923" t="s">
        <v>568</v>
      </c>
      <c r="C48923">
        <v>2025</v>
      </c>
      <c r="D48923" t="s">
        <v>5010</v>
      </c>
      <c r="E48923" t="s">
        <v>5011</v>
      </c>
      <c r="F48923" t="s">
        <v>574</v>
      </c>
      <c r="G48923">
        <v>438</v>
      </c>
      <c r="H48923" t="b">
        <f>OR(L48923='PERAC-ngpPrcsTnD-mthncptr'!$B$1,L48923='PERAC-ngpPrcsTnD-mthncptr'!$C$1,L48923='PERAC-ngpPrcsTnD-mthncptr'!$D$1)</f>
        <v>0</v>
      </c>
      <c r="I48923">
        <f>IF(H48923=TRUE,G48923+'NPV Calcs'!$D$14,G48923)</f>
        <v>438</v>
      </c>
      <c r="J48923">
        <v>3.3192114301499999E-7</v>
      </c>
      <c r="K48923">
        <f>IF(OR(B48923="GAS",B48923="COL",B48923="LAN",B48923="RICE",B48923="LIVE"),J48923*About!$B$101,IF(OR(B48923="CROP",B48923="NAA"),J48923*About!$B$102,J48923))</f>
        <v>3.7175168017680001E-7</v>
      </c>
      <c r="L48923" t="str">
        <f>INDEX('EPA Tech to Policy Mapping'!$D:$D,MATCH('EPA Data'!F48923,'EPA Tech to Policy Mapping'!$C:$C,0))</f>
        <v>waste - methane destruction</v>
      </c>
    </row>
    <row r="48924" spans="1:12" x14ac:dyDescent="0.35">
      <c r="A48924" t="s">
        <v>567</v>
      </c>
      <c r="B48924" t="s">
        <v>568</v>
      </c>
      <c r="C48924">
        <v>2025</v>
      </c>
      <c r="D48924" t="s">
        <v>5010</v>
      </c>
      <c r="E48924" t="s">
        <v>5011</v>
      </c>
      <c r="F48924" t="s">
        <v>574</v>
      </c>
      <c r="G48924">
        <v>439</v>
      </c>
      <c r="H48924" t="b">
        <f>OR(L48924='PERAC-ngpPrcsTnD-mthncptr'!$B$1,L48924='PERAC-ngpPrcsTnD-mthncptr'!$C$1,L48924='PERAC-ngpPrcsTnD-mthncptr'!$D$1)</f>
        <v>0</v>
      </c>
      <c r="I48924">
        <f>IF(H48924=TRUE,G48924+'NPV Calcs'!$D$14,G48924)</f>
        <v>439</v>
      </c>
      <c r="J48924">
        <v>4.7078705378600003E-9</v>
      </c>
      <c r="K48924">
        <f>IF(OR(B48924="GAS",B48924="COL",B48924="LAN",B48924="RICE",B48924="LIVE"),J48924*About!$B$101,IF(OR(B48924="CROP",B48924="NAA"),J48924*About!$B$102,J48924))</f>
        <v>5.2728150024032013E-9</v>
      </c>
      <c r="L48924" t="str">
        <f>INDEX('EPA Tech to Policy Mapping'!$D:$D,MATCH('EPA Data'!F48924,'EPA Tech to Policy Mapping'!$C:$C,0))</f>
        <v>waste - methane destruction</v>
      </c>
    </row>
    <row r="48925" spans="1:12" x14ac:dyDescent="0.35">
      <c r="A48925" t="s">
        <v>567</v>
      </c>
      <c r="B48925" t="s">
        <v>568</v>
      </c>
      <c r="C48925">
        <v>2025</v>
      </c>
      <c r="D48925" t="s">
        <v>5010</v>
      </c>
      <c r="E48925" t="s">
        <v>5011</v>
      </c>
      <c r="F48925" t="s">
        <v>574</v>
      </c>
      <c r="G48925">
        <v>443</v>
      </c>
      <c r="H48925" t="b">
        <f>OR(L48925='PERAC-ngpPrcsTnD-mthncptr'!$B$1,L48925='PERAC-ngpPrcsTnD-mthncptr'!$C$1,L48925='PERAC-ngpPrcsTnD-mthncptr'!$D$1)</f>
        <v>0</v>
      </c>
      <c r="I48925">
        <f>IF(H48925=TRUE,G48925+'NPV Calcs'!$D$14,G48925)</f>
        <v>443</v>
      </c>
      <c r="J48925">
        <v>9.8795958081200006E-8</v>
      </c>
      <c r="K48925">
        <f>IF(OR(B48925="GAS",B48925="COL",B48925="LAN",B48925="RICE",B48925="LIVE"),J48925*About!$B$101,IF(OR(B48925="CROP",B48925="NAA"),J48925*About!$B$102,J48925))</f>
        <v>1.1065147305094401E-7</v>
      </c>
      <c r="L48925" t="str">
        <f>INDEX('EPA Tech to Policy Mapping'!$D:$D,MATCH('EPA Data'!F48925,'EPA Tech to Policy Mapping'!$C:$C,0))</f>
        <v>waste - methane destruction</v>
      </c>
    </row>
    <row r="48926" spans="1:12" x14ac:dyDescent="0.35">
      <c r="A48926" t="s">
        <v>567</v>
      </c>
      <c r="B48926" t="s">
        <v>568</v>
      </c>
      <c r="C48926">
        <v>2025</v>
      </c>
      <c r="D48926" t="s">
        <v>5010</v>
      </c>
      <c r="E48926" t="s">
        <v>5011</v>
      </c>
      <c r="F48926" t="s">
        <v>574</v>
      </c>
      <c r="G48926">
        <v>447</v>
      </c>
      <c r="H48926" t="b">
        <f>OR(L48926='PERAC-ngpPrcsTnD-mthncptr'!$B$1,L48926='PERAC-ngpPrcsTnD-mthncptr'!$C$1,L48926='PERAC-ngpPrcsTnD-mthncptr'!$D$1)</f>
        <v>0</v>
      </c>
      <c r="I48926">
        <f>IF(H48926=TRUE,G48926+'NPV Calcs'!$D$14,G48926)</f>
        <v>447</v>
      </c>
      <c r="J48926">
        <v>1.51313474817E-6</v>
      </c>
      <c r="K48926">
        <f>IF(OR(B48926="GAS",B48926="COL",B48926="LAN",B48926="RICE",B48926="LIVE"),J48926*About!$B$101,IF(OR(B48926="CROP",B48926="NAA"),J48926*About!$B$102,J48926))</f>
        <v>1.6947109179504001E-6</v>
      </c>
      <c r="L48926" t="str">
        <f>INDEX('EPA Tech to Policy Mapping'!$D:$D,MATCH('EPA Data'!F48926,'EPA Tech to Policy Mapping'!$C:$C,0))</f>
        <v>waste - methane destruction</v>
      </c>
    </row>
    <row r="48927" spans="1:12" x14ac:dyDescent="0.35">
      <c r="A48927" t="s">
        <v>567</v>
      </c>
      <c r="B48927" t="s">
        <v>568</v>
      </c>
      <c r="C48927">
        <v>2025</v>
      </c>
      <c r="D48927" t="s">
        <v>5010</v>
      </c>
      <c r="E48927" t="s">
        <v>5011</v>
      </c>
      <c r="F48927" t="s">
        <v>574</v>
      </c>
      <c r="G48927">
        <v>448</v>
      </c>
      <c r="H48927" t="b">
        <f>OR(L48927='PERAC-ngpPrcsTnD-mthncptr'!$B$1,L48927='PERAC-ngpPrcsTnD-mthncptr'!$C$1,L48927='PERAC-ngpPrcsTnD-mthncptr'!$D$1)</f>
        <v>0</v>
      </c>
      <c r="I48927">
        <f>IF(H48927=TRUE,G48927+'NPV Calcs'!$D$14,G48927)</f>
        <v>448</v>
      </c>
      <c r="J48927">
        <v>3.4432591178300001E-7</v>
      </c>
      <c r="K48927">
        <f>IF(OR(B48927="GAS",B48927="COL",B48927="LAN",B48927="RICE",B48927="LIVE"),J48927*About!$B$101,IF(OR(B48927="CROP",B48927="NAA"),J48927*About!$B$102,J48927))</f>
        <v>3.8564502119696005E-7</v>
      </c>
      <c r="L48927" t="str">
        <f>INDEX('EPA Tech to Policy Mapping'!$D:$D,MATCH('EPA Data'!F48927,'EPA Tech to Policy Mapping'!$C:$C,0))</f>
        <v>waste - methane destruction</v>
      </c>
    </row>
    <row r="48928" spans="1:12" x14ac:dyDescent="0.35">
      <c r="A48928" t="s">
        <v>567</v>
      </c>
      <c r="B48928" t="s">
        <v>568</v>
      </c>
      <c r="C48928">
        <v>2025</v>
      </c>
      <c r="D48928" t="s">
        <v>5010</v>
      </c>
      <c r="E48928" t="s">
        <v>5011</v>
      </c>
      <c r="F48928" t="s">
        <v>574</v>
      </c>
      <c r="G48928">
        <v>456</v>
      </c>
      <c r="H48928" t="b">
        <f>OR(L48928='PERAC-ngpPrcsTnD-mthncptr'!$B$1,L48928='PERAC-ngpPrcsTnD-mthncptr'!$C$1,L48928='PERAC-ngpPrcsTnD-mthncptr'!$D$1)</f>
        <v>0</v>
      </c>
      <c r="I48928">
        <f>IF(H48928=TRUE,G48928+'NPV Calcs'!$D$14,G48928)</f>
        <v>456</v>
      </c>
      <c r="J48928">
        <v>2.9542289325900001E-7</v>
      </c>
      <c r="K48928">
        <f>IF(OR(B48928="GAS",B48928="COL",B48928="LAN",B48928="RICE",B48928="LIVE"),J48928*About!$B$101,IF(OR(B48928="CROP",B48928="NAA"),J48928*About!$B$102,J48928))</f>
        <v>3.3087364045008003E-7</v>
      </c>
      <c r="L48928" t="str">
        <f>INDEX('EPA Tech to Policy Mapping'!$D:$D,MATCH('EPA Data'!F48928,'EPA Tech to Policy Mapping'!$C:$C,0))</f>
        <v>waste - methane destruction</v>
      </c>
    </row>
    <row r="48929" spans="1:12" x14ac:dyDescent="0.35">
      <c r="A48929" t="s">
        <v>567</v>
      </c>
      <c r="B48929" t="s">
        <v>568</v>
      </c>
      <c r="C48929">
        <v>2025</v>
      </c>
      <c r="D48929" t="s">
        <v>5010</v>
      </c>
      <c r="E48929" t="s">
        <v>5011</v>
      </c>
      <c r="F48929" t="s">
        <v>574</v>
      </c>
      <c r="G48929">
        <v>460</v>
      </c>
      <c r="H48929" t="b">
        <f>OR(L48929='PERAC-ngpPrcsTnD-mthncptr'!$B$1,L48929='PERAC-ngpPrcsTnD-mthncptr'!$C$1,L48929='PERAC-ngpPrcsTnD-mthncptr'!$D$1)</f>
        <v>0</v>
      </c>
      <c r="I48929">
        <f>IF(H48929=TRUE,G48929+'NPV Calcs'!$D$14,G48929)</f>
        <v>460</v>
      </c>
      <c r="J48929">
        <v>3.2455980658600002E-7</v>
      </c>
      <c r="K48929">
        <f>IF(OR(B48929="GAS",B48929="COL",B48929="LAN",B48929="RICE",B48929="LIVE"),J48929*About!$B$101,IF(OR(B48929="CROP",B48929="NAA"),J48929*About!$B$102,J48929))</f>
        <v>3.6350698337632008E-7</v>
      </c>
      <c r="L48929" t="str">
        <f>INDEX('EPA Tech to Policy Mapping'!$D:$D,MATCH('EPA Data'!F48929,'EPA Tech to Policy Mapping'!$C:$C,0))</f>
        <v>waste - methane destruction</v>
      </c>
    </row>
    <row r="48930" spans="1:12" x14ac:dyDescent="0.35">
      <c r="A48930" t="s">
        <v>567</v>
      </c>
      <c r="B48930" t="s">
        <v>568</v>
      </c>
      <c r="C48930">
        <v>2025</v>
      </c>
      <c r="D48930" t="s">
        <v>5010</v>
      </c>
      <c r="E48930" t="s">
        <v>5011</v>
      </c>
      <c r="F48930" t="s">
        <v>574</v>
      </c>
      <c r="G48930">
        <v>463</v>
      </c>
      <c r="H48930" t="b">
        <f>OR(L48930='PERAC-ngpPrcsTnD-mthncptr'!$B$1,L48930='PERAC-ngpPrcsTnD-mthncptr'!$C$1,L48930='PERAC-ngpPrcsTnD-mthncptr'!$D$1)</f>
        <v>0</v>
      </c>
      <c r="I48930">
        <f>IF(H48930=TRUE,G48930+'NPV Calcs'!$D$14,G48930)</f>
        <v>463</v>
      </c>
      <c r="J48930">
        <v>7.5277221611720006E-7</v>
      </c>
      <c r="K48930">
        <f>IF(OR(B48930="GAS",B48930="COL",B48930="LAN",B48930="RICE",B48930="LIVE"),J48930*About!$B$101,IF(OR(B48930="CROP",B48930="NAA"),J48930*About!$B$102,J48930))</f>
        <v>8.4310488205126418E-7</v>
      </c>
      <c r="L48930" t="str">
        <f>INDEX('EPA Tech to Policy Mapping'!$D:$D,MATCH('EPA Data'!F48930,'EPA Tech to Policy Mapping'!$C:$C,0))</f>
        <v>waste - methane destruction</v>
      </c>
    </row>
    <row r="48931" spans="1:12" x14ac:dyDescent="0.35">
      <c r="A48931" t="s">
        <v>567</v>
      </c>
      <c r="B48931" t="s">
        <v>568</v>
      </c>
      <c r="C48931">
        <v>2025</v>
      </c>
      <c r="D48931" t="s">
        <v>5010</v>
      </c>
      <c r="E48931" t="s">
        <v>5011</v>
      </c>
      <c r="F48931" t="s">
        <v>574</v>
      </c>
      <c r="G48931">
        <v>466</v>
      </c>
      <c r="H48931" t="b">
        <f>OR(L48931='PERAC-ngpPrcsTnD-mthncptr'!$B$1,L48931='PERAC-ngpPrcsTnD-mthncptr'!$C$1,L48931='PERAC-ngpPrcsTnD-mthncptr'!$D$1)</f>
        <v>0</v>
      </c>
      <c r="I48931">
        <f>IF(H48931=TRUE,G48931+'NPV Calcs'!$D$14,G48931)</f>
        <v>466</v>
      </c>
      <c r="J48931">
        <v>3.0646364734799999E-7</v>
      </c>
      <c r="K48931">
        <f>IF(OR(B48931="GAS",B48931="COL",B48931="LAN",B48931="RICE",B48931="LIVE"),J48931*About!$B$101,IF(OR(B48931="CROP",B48931="NAA"),J48931*About!$B$102,J48931))</f>
        <v>3.4323928502976002E-7</v>
      </c>
      <c r="L48931" t="str">
        <f>INDEX('EPA Tech to Policy Mapping'!$D:$D,MATCH('EPA Data'!F48931,'EPA Tech to Policy Mapping'!$C:$C,0))</f>
        <v>waste - methane destruction</v>
      </c>
    </row>
    <row r="48932" spans="1:12" x14ac:dyDescent="0.35">
      <c r="A48932" t="s">
        <v>567</v>
      </c>
      <c r="B48932" t="s">
        <v>568</v>
      </c>
      <c r="C48932">
        <v>2025</v>
      </c>
      <c r="D48932" t="s">
        <v>5010</v>
      </c>
      <c r="E48932" t="s">
        <v>5011</v>
      </c>
      <c r="F48932" t="s">
        <v>574</v>
      </c>
      <c r="G48932">
        <v>469</v>
      </c>
      <c r="H48932" t="b">
        <f>OR(L48932='PERAC-ngpPrcsTnD-mthncptr'!$B$1,L48932='PERAC-ngpPrcsTnD-mthncptr'!$C$1,L48932='PERAC-ngpPrcsTnD-mthncptr'!$D$1)</f>
        <v>0</v>
      </c>
      <c r="I48932">
        <f>IF(H48932=TRUE,G48932+'NPV Calcs'!$D$14,G48932)</f>
        <v>469</v>
      </c>
      <c r="J48932">
        <v>3.3668945320600001E-7</v>
      </c>
      <c r="K48932">
        <f>IF(OR(B48932="GAS",B48932="COL",B48932="LAN",B48932="RICE",B48932="LIVE"),J48932*About!$B$101,IF(OR(B48932="CROP",B48932="NAA"),J48932*About!$B$102,J48932))</f>
        <v>3.7709218759072003E-7</v>
      </c>
      <c r="L48932" t="str">
        <f>INDEX('EPA Tech to Policy Mapping'!$D:$D,MATCH('EPA Data'!F48932,'EPA Tech to Policy Mapping'!$C:$C,0))</f>
        <v>waste - methane destruction</v>
      </c>
    </row>
    <row r="48933" spans="1:12" x14ac:dyDescent="0.35">
      <c r="A48933" t="s">
        <v>567</v>
      </c>
      <c r="B48933" t="s">
        <v>568</v>
      </c>
      <c r="C48933">
        <v>2025</v>
      </c>
      <c r="D48933" t="s">
        <v>5010</v>
      </c>
      <c r="E48933" t="s">
        <v>5011</v>
      </c>
      <c r="F48933" t="s">
        <v>574</v>
      </c>
      <c r="G48933">
        <v>470</v>
      </c>
      <c r="H48933" t="b">
        <f>OR(L48933='PERAC-ngpPrcsTnD-mthncptr'!$B$1,L48933='PERAC-ngpPrcsTnD-mthncptr'!$C$1,L48933='PERAC-ngpPrcsTnD-mthncptr'!$D$1)</f>
        <v>0</v>
      </c>
      <c r="I48933">
        <f>IF(H48933=TRUE,G48933+'NPV Calcs'!$D$14,G48933)</f>
        <v>470</v>
      </c>
      <c r="J48933">
        <v>1.04777654997E-6</v>
      </c>
      <c r="K48933">
        <f>IF(OR(B48933="GAS",B48933="COL",B48933="LAN",B48933="RICE",B48933="LIVE"),J48933*About!$B$101,IF(OR(B48933="CROP",B48933="NAA"),J48933*About!$B$102,J48933))</f>
        <v>1.1735097359664001E-6</v>
      </c>
      <c r="L48933" t="str">
        <f>INDEX('EPA Tech to Policy Mapping'!$D:$D,MATCH('EPA Data'!F48933,'EPA Tech to Policy Mapping'!$C:$C,0))</f>
        <v>waste - methane destruction</v>
      </c>
    </row>
    <row r="48934" spans="1:12" x14ac:dyDescent="0.35">
      <c r="A48934" t="s">
        <v>567</v>
      </c>
      <c r="B48934" t="s">
        <v>568</v>
      </c>
      <c r="C48934">
        <v>2025</v>
      </c>
      <c r="D48934" t="s">
        <v>5010</v>
      </c>
      <c r="E48934" t="s">
        <v>5011</v>
      </c>
      <c r="F48934" t="s">
        <v>574</v>
      </c>
      <c r="G48934">
        <v>472</v>
      </c>
      <c r="H48934" t="b">
        <f>OR(L48934='PERAC-ngpPrcsTnD-mthncptr'!$B$1,L48934='PERAC-ngpPrcsTnD-mthncptr'!$C$1,L48934='PERAC-ngpPrcsTnD-mthncptr'!$D$1)</f>
        <v>0</v>
      </c>
      <c r="I48934">
        <f>IF(H48934=TRUE,G48934+'NPV Calcs'!$D$14,G48934)</f>
        <v>472</v>
      </c>
      <c r="J48934">
        <v>7.3806575073800004E-7</v>
      </c>
      <c r="K48934">
        <f>IF(OR(B48934="GAS",B48934="COL",B48934="LAN",B48934="RICE",B48934="LIVE"),J48934*About!$B$101,IF(OR(B48934="CROP",B48934="NAA"),J48934*About!$B$102,J48934))</f>
        <v>8.2663364082656017E-7</v>
      </c>
      <c r="L48934" t="str">
        <f>INDEX('EPA Tech to Policy Mapping'!$D:$D,MATCH('EPA Data'!F48934,'EPA Tech to Policy Mapping'!$C:$C,0))</f>
        <v>waste - methane destruction</v>
      </c>
    </row>
    <row r="48935" spans="1:12" x14ac:dyDescent="0.35">
      <c r="A48935" t="s">
        <v>567</v>
      </c>
      <c r="B48935" t="s">
        <v>568</v>
      </c>
      <c r="C48935">
        <v>2025</v>
      </c>
      <c r="D48935" t="s">
        <v>5010</v>
      </c>
      <c r="E48935" t="s">
        <v>5011</v>
      </c>
      <c r="F48935" t="s">
        <v>574</v>
      </c>
      <c r="G48935">
        <v>476</v>
      </c>
      <c r="H48935" t="b">
        <f>OR(L48935='PERAC-ngpPrcsTnD-mthncptr'!$B$1,L48935='PERAC-ngpPrcsTnD-mthncptr'!$C$1,L48935='PERAC-ngpPrcsTnD-mthncptr'!$D$1)</f>
        <v>0</v>
      </c>
      <c r="I48935">
        <f>IF(H48935=TRUE,G48935+'NPV Calcs'!$D$14,G48935)</f>
        <v>476</v>
      </c>
      <c r="J48935">
        <v>7.86166992839E-7</v>
      </c>
      <c r="K48935">
        <f>IF(OR(B48935="GAS",B48935="COL",B48935="LAN",B48935="RICE",B48935="LIVE"),J48935*About!$B$101,IF(OR(B48935="CROP",B48935="NAA"),J48935*About!$B$102,J48935))</f>
        <v>8.8050703197968007E-7</v>
      </c>
      <c r="L48935" t="str">
        <f>INDEX('EPA Tech to Policy Mapping'!$D:$D,MATCH('EPA Data'!F48935,'EPA Tech to Policy Mapping'!$C:$C,0))</f>
        <v>waste - methane destruction</v>
      </c>
    </row>
    <row r="48936" spans="1:12" x14ac:dyDescent="0.35">
      <c r="A48936" t="s">
        <v>567</v>
      </c>
      <c r="B48936" t="s">
        <v>568</v>
      </c>
      <c r="C48936">
        <v>2025</v>
      </c>
      <c r="D48936" t="s">
        <v>5010</v>
      </c>
      <c r="E48936" t="s">
        <v>5011</v>
      </c>
      <c r="F48936" t="s">
        <v>574</v>
      </c>
      <c r="G48936">
        <v>477</v>
      </c>
      <c r="H48936" t="b">
        <f>OR(L48936='PERAC-ngpPrcsTnD-mthncptr'!$B$1,L48936='PERAC-ngpPrcsTnD-mthncptr'!$C$1,L48936='PERAC-ngpPrcsTnD-mthncptr'!$D$1)</f>
        <v>0</v>
      </c>
      <c r="I48936">
        <f>IF(H48936=TRUE,G48936+'NPV Calcs'!$D$14,G48936)</f>
        <v>477</v>
      </c>
      <c r="J48936">
        <v>3.2609102085200001E-9</v>
      </c>
      <c r="K48936">
        <f>IF(OR(B48936="GAS",B48936="COL",B48936="LAN",B48936="RICE",B48936="LIVE"),J48936*About!$B$101,IF(OR(B48936="CROP",B48936="NAA"),J48936*About!$B$102,J48936))</f>
        <v>3.6522194335424003E-9</v>
      </c>
      <c r="L48936" t="str">
        <f>INDEX('EPA Tech to Policy Mapping'!$D:$D,MATCH('EPA Data'!F48936,'EPA Tech to Policy Mapping'!$C:$C,0))</f>
        <v>waste - methane destruction</v>
      </c>
    </row>
    <row r="48937" spans="1:12" x14ac:dyDescent="0.35">
      <c r="A48937" t="s">
        <v>567</v>
      </c>
      <c r="B48937" t="s">
        <v>568</v>
      </c>
      <c r="C48937">
        <v>2025</v>
      </c>
      <c r="D48937" t="s">
        <v>5010</v>
      </c>
      <c r="E48937" t="s">
        <v>5011</v>
      </c>
      <c r="F48937" t="s">
        <v>574</v>
      </c>
      <c r="G48937">
        <v>489</v>
      </c>
      <c r="H48937" t="b">
        <f>OR(L48937='PERAC-ngpPrcsTnD-mthncptr'!$B$1,L48937='PERAC-ngpPrcsTnD-mthncptr'!$C$1,L48937='PERAC-ngpPrcsTnD-mthncptr'!$D$1)</f>
        <v>0</v>
      </c>
      <c r="I48937">
        <f>IF(H48937=TRUE,G48937+'NPV Calcs'!$D$14,G48937)</f>
        <v>489</v>
      </c>
      <c r="J48937">
        <v>1.3303833412700001E-7</v>
      </c>
      <c r="K48937">
        <f>IF(OR(B48937="GAS",B48937="COL",B48937="LAN",B48937="RICE",B48937="LIVE"),J48937*About!$B$101,IF(OR(B48937="CROP",B48937="NAA"),J48937*About!$B$102,J48937))</f>
        <v>1.4900293422224003E-7</v>
      </c>
      <c r="L48937" t="str">
        <f>INDEX('EPA Tech to Policy Mapping'!$D:$D,MATCH('EPA Data'!F48937,'EPA Tech to Policy Mapping'!$C:$C,0))</f>
        <v>waste - methane destruction</v>
      </c>
    </row>
    <row r="48938" spans="1:12" x14ac:dyDescent="0.35">
      <c r="A48938" t="s">
        <v>567</v>
      </c>
      <c r="B48938" t="s">
        <v>568</v>
      </c>
      <c r="C48938">
        <v>2025</v>
      </c>
      <c r="D48938" t="s">
        <v>5010</v>
      </c>
      <c r="E48938" t="s">
        <v>5011</v>
      </c>
      <c r="F48938" t="s">
        <v>574</v>
      </c>
      <c r="G48938">
        <v>505</v>
      </c>
      <c r="H48938" t="b">
        <f>OR(L48938='PERAC-ngpPrcsTnD-mthncptr'!$B$1,L48938='PERAC-ngpPrcsTnD-mthncptr'!$C$1,L48938='PERAC-ngpPrcsTnD-mthncptr'!$D$1)</f>
        <v>0</v>
      </c>
      <c r="I48938">
        <f>IF(H48938=TRUE,G48938+'NPV Calcs'!$D$14,G48938)</f>
        <v>505</v>
      </c>
      <c r="J48938">
        <v>8.5000088745299997E-8</v>
      </c>
      <c r="K48938">
        <f>IF(OR(B48938="GAS",B48938="COL",B48938="LAN",B48938="RICE",B48938="LIVE"),J48938*About!$B$101,IF(OR(B48938="CROP",B48938="NAA"),J48938*About!$B$102,J48938))</f>
        <v>9.5200099394736009E-8</v>
      </c>
      <c r="L48938" t="str">
        <f>INDEX('EPA Tech to Policy Mapping'!$D:$D,MATCH('EPA Data'!F48938,'EPA Tech to Policy Mapping'!$C:$C,0))</f>
        <v>waste - methane destruction</v>
      </c>
    </row>
    <row r="48939" spans="1:12" x14ac:dyDescent="0.35">
      <c r="A48939" t="s">
        <v>567</v>
      </c>
      <c r="B48939" t="s">
        <v>568</v>
      </c>
      <c r="C48939">
        <v>2025</v>
      </c>
      <c r="D48939" t="s">
        <v>5010</v>
      </c>
      <c r="E48939" t="s">
        <v>5011</v>
      </c>
      <c r="F48939" t="s">
        <v>574</v>
      </c>
      <c r="G48939">
        <v>507</v>
      </c>
      <c r="H48939" t="b">
        <f>OR(L48939='PERAC-ngpPrcsTnD-mthncptr'!$B$1,L48939='PERAC-ngpPrcsTnD-mthncptr'!$C$1,L48939='PERAC-ngpPrcsTnD-mthncptr'!$D$1)</f>
        <v>0</v>
      </c>
      <c r="I48939">
        <f>IF(H48939=TRUE,G48939+'NPV Calcs'!$D$14,G48939)</f>
        <v>507</v>
      </c>
      <c r="J48939">
        <v>1.48766474695E-8</v>
      </c>
      <c r="K48939">
        <f>IF(OR(B48939="GAS",B48939="COL",B48939="LAN",B48939="RICE",B48939="LIVE"),J48939*About!$B$101,IF(OR(B48939="CROP",B48939="NAA"),J48939*About!$B$102,J48939))</f>
        <v>1.6661845165840003E-8</v>
      </c>
      <c r="L48939" t="str">
        <f>INDEX('EPA Tech to Policy Mapping'!$D:$D,MATCH('EPA Data'!F48939,'EPA Tech to Policy Mapping'!$C:$C,0))</f>
        <v>waste - methane destruction</v>
      </c>
    </row>
    <row r="48940" spans="1:12" x14ac:dyDescent="0.35">
      <c r="A48940" t="s">
        <v>567</v>
      </c>
      <c r="B48940" t="s">
        <v>568</v>
      </c>
      <c r="C48940">
        <v>2025</v>
      </c>
      <c r="D48940" t="s">
        <v>5010</v>
      </c>
      <c r="E48940" t="s">
        <v>5011</v>
      </c>
      <c r="F48940" t="s">
        <v>574</v>
      </c>
      <c r="G48940">
        <v>513</v>
      </c>
      <c r="H48940" t="b">
        <f>OR(L48940='PERAC-ngpPrcsTnD-mthncptr'!$B$1,L48940='PERAC-ngpPrcsTnD-mthncptr'!$C$1,L48940='PERAC-ngpPrcsTnD-mthncptr'!$D$1)</f>
        <v>0</v>
      </c>
      <c r="I48940">
        <f>IF(H48940=TRUE,G48940+'NPV Calcs'!$D$14,G48940)</f>
        <v>513</v>
      </c>
      <c r="J48940">
        <v>3.9448315192199999E-7</v>
      </c>
      <c r="K48940">
        <f>IF(OR(B48940="GAS",B48940="COL",B48940="LAN",B48940="RICE",B48940="LIVE"),J48940*About!$B$101,IF(OR(B48940="CROP",B48940="NAA"),J48940*About!$B$102,J48940))</f>
        <v>4.4182113015264004E-7</v>
      </c>
      <c r="L48940" t="str">
        <f>INDEX('EPA Tech to Policy Mapping'!$D:$D,MATCH('EPA Data'!F48940,'EPA Tech to Policy Mapping'!$C:$C,0))</f>
        <v>waste - methane destruction</v>
      </c>
    </row>
    <row r="48941" spans="1:12" x14ac:dyDescent="0.35">
      <c r="A48941" t="s">
        <v>567</v>
      </c>
      <c r="B48941" t="s">
        <v>568</v>
      </c>
      <c r="C48941">
        <v>2025</v>
      </c>
      <c r="D48941" t="s">
        <v>5010</v>
      </c>
      <c r="E48941" t="s">
        <v>5011</v>
      </c>
      <c r="F48941" t="s">
        <v>574</v>
      </c>
      <c r="G48941">
        <v>515</v>
      </c>
      <c r="H48941" t="b">
        <f>OR(L48941='PERAC-ngpPrcsTnD-mthncptr'!$B$1,L48941='PERAC-ngpPrcsTnD-mthncptr'!$C$1,L48941='PERAC-ngpPrcsTnD-mthncptr'!$D$1)</f>
        <v>0</v>
      </c>
      <c r="I48941">
        <f>IF(H48941=TRUE,G48941+'NPV Calcs'!$D$14,G48941)</f>
        <v>515</v>
      </c>
      <c r="J48941">
        <v>1.5432627620299999E-8</v>
      </c>
      <c r="K48941">
        <f>IF(OR(B48941="GAS",B48941="COL",B48941="LAN",B48941="RICE",B48941="LIVE"),J48941*About!$B$101,IF(OR(B48941="CROP",B48941="NAA"),J48941*About!$B$102,J48941))</f>
        <v>1.7284542934736001E-8</v>
      </c>
      <c r="L48941" t="str">
        <f>INDEX('EPA Tech to Policy Mapping'!$D:$D,MATCH('EPA Data'!F48941,'EPA Tech to Policy Mapping'!$C:$C,0))</f>
        <v>waste - methane destruction</v>
      </c>
    </row>
    <row r="48942" spans="1:12" x14ac:dyDescent="0.35">
      <c r="A48942" t="s">
        <v>567</v>
      </c>
      <c r="B48942" t="s">
        <v>568</v>
      </c>
      <c r="C48942">
        <v>2025</v>
      </c>
      <c r="D48942" t="s">
        <v>5010</v>
      </c>
      <c r="E48942" t="s">
        <v>5011</v>
      </c>
      <c r="F48942" t="s">
        <v>574</v>
      </c>
      <c r="G48942">
        <v>517</v>
      </c>
      <c r="H48942" t="b">
        <f>OR(L48942='PERAC-ngpPrcsTnD-mthncptr'!$B$1,L48942='PERAC-ngpPrcsTnD-mthncptr'!$C$1,L48942='PERAC-ngpPrcsTnD-mthncptr'!$D$1)</f>
        <v>0</v>
      </c>
      <c r="I48942">
        <f>IF(H48942=TRUE,G48942+'NPV Calcs'!$D$14,G48942)</f>
        <v>517</v>
      </c>
      <c r="J48942">
        <v>4.5491102440600003E-8</v>
      </c>
      <c r="K48942">
        <f>IF(OR(B48942="GAS",B48942="COL",B48942="LAN",B48942="RICE",B48942="LIVE"),J48942*About!$B$101,IF(OR(B48942="CROP",B48942="NAA"),J48942*About!$B$102,J48942))</f>
        <v>5.0950034733472008E-8</v>
      </c>
      <c r="L48942" t="str">
        <f>INDEX('EPA Tech to Policy Mapping'!$D:$D,MATCH('EPA Data'!F48942,'EPA Tech to Policy Mapping'!$C:$C,0))</f>
        <v>waste - methane destruction</v>
      </c>
    </row>
    <row r="48943" spans="1:12" x14ac:dyDescent="0.35">
      <c r="A48943" t="s">
        <v>567</v>
      </c>
      <c r="B48943" t="s">
        <v>568</v>
      </c>
      <c r="C48943">
        <v>2025</v>
      </c>
      <c r="D48943" t="s">
        <v>5010</v>
      </c>
      <c r="E48943" t="s">
        <v>5011</v>
      </c>
      <c r="F48943" t="s">
        <v>574</v>
      </c>
      <c r="G48943">
        <v>520</v>
      </c>
      <c r="H48943" t="b">
        <f>OR(L48943='PERAC-ngpPrcsTnD-mthncptr'!$B$1,L48943='PERAC-ngpPrcsTnD-mthncptr'!$C$1,L48943='PERAC-ngpPrcsTnD-mthncptr'!$D$1)</f>
        <v>0</v>
      </c>
      <c r="I48943">
        <f>IF(H48943=TRUE,G48943+'NPV Calcs'!$D$14,G48943)</f>
        <v>520</v>
      </c>
      <c r="J48943">
        <v>4.0922603261600002E-7</v>
      </c>
      <c r="K48943">
        <f>IF(OR(B48943="GAS",B48943="COL",B48943="LAN",B48943="RICE",B48943="LIVE"),J48943*About!$B$101,IF(OR(B48943="CROP",B48943="NAA"),J48943*About!$B$102,J48943))</f>
        <v>4.5833315652992008E-7</v>
      </c>
      <c r="L48943" t="str">
        <f>INDEX('EPA Tech to Policy Mapping'!$D:$D,MATCH('EPA Data'!F48943,'EPA Tech to Policy Mapping'!$C:$C,0))</f>
        <v>waste - methane destruction</v>
      </c>
    </row>
    <row r="48944" spans="1:12" x14ac:dyDescent="0.35">
      <c r="A48944" t="s">
        <v>567</v>
      </c>
      <c r="B48944" t="s">
        <v>568</v>
      </c>
      <c r="C48944">
        <v>2025</v>
      </c>
      <c r="D48944" t="s">
        <v>5010</v>
      </c>
      <c r="E48944" t="s">
        <v>5011</v>
      </c>
      <c r="F48944" t="s">
        <v>574</v>
      </c>
      <c r="G48944">
        <v>525</v>
      </c>
      <c r="H48944" t="b">
        <f>OR(L48944='PERAC-ngpPrcsTnD-mthncptr'!$B$1,L48944='PERAC-ngpPrcsTnD-mthncptr'!$C$1,L48944='PERAC-ngpPrcsTnD-mthncptr'!$D$1)</f>
        <v>0</v>
      </c>
      <c r="I48944">
        <f>IF(H48944=TRUE,G48944+'NPV Calcs'!$D$14,G48944)</f>
        <v>525</v>
      </c>
      <c r="J48944">
        <v>4.7191225149799998E-8</v>
      </c>
      <c r="K48944">
        <f>IF(OR(B48944="GAS",B48944="COL",B48944="LAN",B48944="RICE",B48944="LIVE"),J48944*About!$B$101,IF(OR(B48944="CROP",B48944="NAA"),J48944*About!$B$102,J48944))</f>
        <v>5.2854172167776005E-8</v>
      </c>
      <c r="L48944" t="str">
        <f>INDEX('EPA Tech to Policy Mapping'!$D:$D,MATCH('EPA Data'!F48944,'EPA Tech to Policy Mapping'!$C:$C,0))</f>
        <v>waste - methane destruction</v>
      </c>
    </row>
    <row r="48945" spans="1:12" x14ac:dyDescent="0.35">
      <c r="A48945" t="s">
        <v>567</v>
      </c>
      <c r="B48945" t="s">
        <v>568</v>
      </c>
      <c r="C48945">
        <v>2025</v>
      </c>
      <c r="D48945" t="s">
        <v>5010</v>
      </c>
      <c r="E48945" t="s">
        <v>5011</v>
      </c>
      <c r="F48945" t="s">
        <v>574</v>
      </c>
      <c r="G48945">
        <v>534</v>
      </c>
      <c r="H48945" t="b">
        <f>OR(L48945='PERAC-ngpPrcsTnD-mthncptr'!$B$1,L48945='PERAC-ngpPrcsTnD-mthncptr'!$C$1,L48945='PERAC-ngpPrcsTnD-mthncptr'!$D$1)</f>
        <v>0</v>
      </c>
      <c r="I48945">
        <f>IF(H48945=TRUE,G48945+'NPV Calcs'!$D$14,G48945)</f>
        <v>534</v>
      </c>
      <c r="J48945">
        <v>1.1264697832300001E-6</v>
      </c>
      <c r="K48945">
        <f>IF(OR(B48945="GAS",B48945="COL",B48945="LAN",B48945="RICE",B48945="LIVE"),J48945*About!$B$101,IF(OR(B48945="CROP",B48945="NAA"),J48945*About!$B$102,J48945))</f>
        <v>1.2616461572176002E-6</v>
      </c>
      <c r="L48945" t="str">
        <f>INDEX('EPA Tech to Policy Mapping'!$D:$D,MATCH('EPA Data'!F48945,'EPA Tech to Policy Mapping'!$C:$C,0))</f>
        <v>waste - methane destruction</v>
      </c>
    </row>
    <row r="48946" spans="1:12" x14ac:dyDescent="0.35">
      <c r="A48946" t="s">
        <v>567</v>
      </c>
      <c r="B48946" t="s">
        <v>568</v>
      </c>
      <c r="C48946">
        <v>2025</v>
      </c>
      <c r="D48946" t="s">
        <v>5010</v>
      </c>
      <c r="E48946" t="s">
        <v>5011</v>
      </c>
      <c r="F48946" t="s">
        <v>574</v>
      </c>
      <c r="G48946">
        <v>537</v>
      </c>
      <c r="H48946" t="b">
        <f>OR(L48946='PERAC-ngpPrcsTnD-mthncptr'!$B$1,L48946='PERAC-ngpPrcsTnD-mthncptr'!$C$1,L48946='PERAC-ngpPrcsTnD-mthncptr'!$D$1)</f>
        <v>0</v>
      </c>
      <c r="I48946">
        <f>IF(H48946=TRUE,G48946+'NPV Calcs'!$D$14,G48946)</f>
        <v>537</v>
      </c>
      <c r="J48946">
        <v>9.5310127790099994E-8</v>
      </c>
      <c r="K48946">
        <f>IF(OR(B48946="GAS",B48946="COL",B48946="LAN",B48946="RICE",B48946="LIVE"),J48946*About!$B$101,IF(OR(B48946="CROP",B48946="NAA"),J48946*About!$B$102,J48946))</f>
        <v>1.06747343124912E-7</v>
      </c>
      <c r="L48946" t="str">
        <f>INDEX('EPA Tech to Policy Mapping'!$D:$D,MATCH('EPA Data'!F48946,'EPA Tech to Policy Mapping'!$C:$C,0))</f>
        <v>waste - methane destruction</v>
      </c>
    </row>
    <row r="48947" spans="1:12" x14ac:dyDescent="0.35">
      <c r="A48947" t="s">
        <v>567</v>
      </c>
      <c r="B48947" t="s">
        <v>568</v>
      </c>
      <c r="C48947">
        <v>2025</v>
      </c>
      <c r="D48947" t="s">
        <v>5010</v>
      </c>
      <c r="E48947" t="s">
        <v>5011</v>
      </c>
      <c r="F48947" t="s">
        <v>574</v>
      </c>
      <c r="G48947">
        <v>539</v>
      </c>
      <c r="H48947" t="b">
        <f>OR(L48947='PERAC-ngpPrcsTnD-mthncptr'!$B$1,L48947='PERAC-ngpPrcsTnD-mthncptr'!$C$1,L48947='PERAC-ngpPrcsTnD-mthncptr'!$D$1)</f>
        <v>0</v>
      </c>
      <c r="I48947">
        <f>IF(H48947=TRUE,G48947+'NPV Calcs'!$D$14,G48947)</f>
        <v>539</v>
      </c>
      <c r="J48947">
        <v>6.93993271739E-8</v>
      </c>
      <c r="K48947">
        <f>IF(OR(B48947="GAS",B48947="COL",B48947="LAN",B48947="RICE",B48947="LIVE"),J48947*About!$B$101,IF(OR(B48947="CROP",B48947="NAA"),J48947*About!$B$102,J48947))</f>
        <v>7.7727246434768007E-8</v>
      </c>
      <c r="L48947" t="str">
        <f>INDEX('EPA Tech to Policy Mapping'!$D:$D,MATCH('EPA Data'!F48947,'EPA Tech to Policy Mapping'!$C:$C,0))</f>
        <v>waste - methane destruction</v>
      </c>
    </row>
    <row r="48948" spans="1:12" x14ac:dyDescent="0.35">
      <c r="A48948" t="s">
        <v>567</v>
      </c>
      <c r="B48948" t="s">
        <v>568</v>
      </c>
      <c r="C48948">
        <v>2025</v>
      </c>
      <c r="D48948" t="s">
        <v>5010</v>
      </c>
      <c r="E48948" t="s">
        <v>5011</v>
      </c>
      <c r="F48948" t="s">
        <v>574</v>
      </c>
      <c r="G48948">
        <v>541</v>
      </c>
      <c r="H48948" t="b">
        <f>OR(L48948='PERAC-ngpPrcsTnD-mthncptr'!$B$1,L48948='PERAC-ngpPrcsTnD-mthncptr'!$C$1,L48948='PERAC-ngpPrcsTnD-mthncptr'!$D$1)</f>
        <v>0</v>
      </c>
      <c r="I48948">
        <f>IF(H48948=TRUE,G48948+'NPV Calcs'!$D$14,G48948)</f>
        <v>541</v>
      </c>
      <c r="J48948">
        <v>1.1685690424200001E-6</v>
      </c>
      <c r="K48948">
        <f>IF(OR(B48948="GAS",B48948="COL",B48948="LAN",B48948="RICE",B48948="LIVE"),J48948*About!$B$101,IF(OR(B48948="CROP",B48948="NAA"),J48948*About!$B$102,J48948))</f>
        <v>1.3087973275104003E-6</v>
      </c>
      <c r="L48948" t="str">
        <f>INDEX('EPA Tech to Policy Mapping'!$D:$D,MATCH('EPA Data'!F48948,'EPA Tech to Policy Mapping'!$C:$C,0))</f>
        <v>waste - methane destruction</v>
      </c>
    </row>
    <row r="48949" spans="1:12" x14ac:dyDescent="0.35">
      <c r="A48949" t="s">
        <v>567</v>
      </c>
      <c r="B48949" t="s">
        <v>568</v>
      </c>
      <c r="C48949">
        <v>2025</v>
      </c>
      <c r="D48949" t="s">
        <v>5010</v>
      </c>
      <c r="E48949" t="s">
        <v>5011</v>
      </c>
      <c r="F48949" t="s">
        <v>574</v>
      </c>
      <c r="G48949">
        <v>543</v>
      </c>
      <c r="H48949" t="b">
        <f>OR(L48949='PERAC-ngpPrcsTnD-mthncptr'!$B$1,L48949='PERAC-ngpPrcsTnD-mthncptr'!$C$1,L48949='PERAC-ngpPrcsTnD-mthncptr'!$D$1)</f>
        <v>0</v>
      </c>
      <c r="I48949">
        <f>IF(H48949=TRUE,G48949+'NPV Calcs'!$D$14,G48949)</f>
        <v>543</v>
      </c>
      <c r="J48949">
        <v>9.8872121156999994E-8</v>
      </c>
      <c r="K48949">
        <f>IF(OR(B48949="GAS",B48949="COL",B48949="LAN",B48949="RICE",B48949="LIVE"),J48949*About!$B$101,IF(OR(B48949="CROP",B48949="NAA"),J48949*About!$B$102,J48949))</f>
        <v>1.1073677569584E-7</v>
      </c>
      <c r="L48949" t="str">
        <f>INDEX('EPA Tech to Policy Mapping'!$D:$D,MATCH('EPA Data'!F48949,'EPA Tech to Policy Mapping'!$C:$C,0))</f>
        <v>waste - methane destruction</v>
      </c>
    </row>
    <row r="48950" spans="1:12" x14ac:dyDescent="0.35">
      <c r="A48950" t="s">
        <v>567</v>
      </c>
      <c r="B48950" t="s">
        <v>568</v>
      </c>
      <c r="C48950">
        <v>2025</v>
      </c>
      <c r="D48950" t="s">
        <v>5010</v>
      </c>
      <c r="E48950" t="s">
        <v>5011</v>
      </c>
      <c r="F48950" t="s">
        <v>574</v>
      </c>
      <c r="G48950">
        <v>546</v>
      </c>
      <c r="H48950" t="b">
        <f>OR(L48950='PERAC-ngpPrcsTnD-mthncptr'!$B$1,L48950='PERAC-ngpPrcsTnD-mthncptr'!$C$1,L48950='PERAC-ngpPrcsTnD-mthncptr'!$D$1)</f>
        <v>0</v>
      </c>
      <c r="I48950">
        <f>IF(H48950=TRUE,G48950+'NPV Calcs'!$D$14,G48950)</f>
        <v>546</v>
      </c>
      <c r="J48950">
        <v>7.1992964478800001E-8</v>
      </c>
      <c r="K48950">
        <f>IF(OR(B48950="GAS",B48950="COL",B48950="LAN",B48950="RICE",B48950="LIVE"),J48950*About!$B$101,IF(OR(B48950="CROP",B48950="NAA"),J48950*About!$B$102,J48950))</f>
        <v>8.063212021625601E-8</v>
      </c>
      <c r="L48950" t="str">
        <f>INDEX('EPA Tech to Policy Mapping'!$D:$D,MATCH('EPA Data'!F48950,'EPA Tech to Policy Mapping'!$C:$C,0))</f>
        <v>waste - methane destruction</v>
      </c>
    </row>
    <row r="48951" spans="1:12" x14ac:dyDescent="0.35">
      <c r="A48951" t="s">
        <v>567</v>
      </c>
      <c r="B48951" t="s">
        <v>568</v>
      </c>
      <c r="C48951">
        <v>2025</v>
      </c>
      <c r="D48951" t="s">
        <v>5010</v>
      </c>
      <c r="E48951" t="s">
        <v>5011</v>
      </c>
      <c r="F48951" t="s">
        <v>574</v>
      </c>
      <c r="G48951">
        <v>548</v>
      </c>
      <c r="H48951" t="b">
        <f>OR(L48951='PERAC-ngpPrcsTnD-mthncptr'!$B$1,L48951='PERAC-ngpPrcsTnD-mthncptr'!$C$1,L48951='PERAC-ngpPrcsTnD-mthncptr'!$D$1)</f>
        <v>0</v>
      </c>
      <c r="I48951">
        <f>IF(H48951=TRUE,G48951+'NPV Calcs'!$D$14,G48951)</f>
        <v>548</v>
      </c>
      <c r="J48951">
        <v>1.6718280448900001E-7</v>
      </c>
      <c r="K48951">
        <f>IF(OR(B48951="GAS",B48951="COL",B48951="LAN",B48951="RICE",B48951="LIVE"),J48951*About!$B$101,IF(OR(B48951="CROP",B48951="NAA"),J48951*About!$B$102,J48951))</f>
        <v>1.8724474102768002E-7</v>
      </c>
      <c r="L48951" t="str">
        <f>INDEX('EPA Tech to Policy Mapping'!$D:$D,MATCH('EPA Data'!F48951,'EPA Tech to Policy Mapping'!$C:$C,0))</f>
        <v>waste - methane destruction</v>
      </c>
    </row>
    <row r="48952" spans="1:12" x14ac:dyDescent="0.35">
      <c r="A48952" t="s">
        <v>567</v>
      </c>
      <c r="B48952" t="s">
        <v>568</v>
      </c>
      <c r="C48952">
        <v>2025</v>
      </c>
      <c r="D48952" t="s">
        <v>5010</v>
      </c>
      <c r="E48952" t="s">
        <v>5011</v>
      </c>
      <c r="F48952" t="s">
        <v>574</v>
      </c>
      <c r="G48952">
        <v>552</v>
      </c>
      <c r="H48952" t="b">
        <f>OR(L48952='PERAC-ngpPrcsTnD-mthncptr'!$B$1,L48952='PERAC-ngpPrcsTnD-mthncptr'!$C$1,L48952='PERAC-ngpPrcsTnD-mthncptr'!$D$1)</f>
        <v>0</v>
      </c>
      <c r="I48952">
        <f>IF(H48952=TRUE,G48952+'NPV Calcs'!$D$14,G48952)</f>
        <v>552</v>
      </c>
      <c r="J48952">
        <v>3.3126815424099999E-7</v>
      </c>
      <c r="K48952">
        <f>IF(OR(B48952="GAS",B48952="COL",B48952="LAN",B48952="RICE",B48952="LIVE"),J48952*About!$B$101,IF(OR(B48952="CROP",B48952="NAA"),J48952*About!$B$102,J48952))</f>
        <v>3.7102033274992002E-7</v>
      </c>
      <c r="L48952" t="str">
        <f>INDEX('EPA Tech to Policy Mapping'!$D:$D,MATCH('EPA Data'!F48952,'EPA Tech to Policy Mapping'!$C:$C,0))</f>
        <v>waste - methane destruction</v>
      </c>
    </row>
    <row r="48953" spans="1:12" x14ac:dyDescent="0.35">
      <c r="A48953" t="s">
        <v>567</v>
      </c>
      <c r="B48953" t="s">
        <v>568</v>
      </c>
      <c r="C48953">
        <v>2025</v>
      </c>
      <c r="D48953" t="s">
        <v>5010</v>
      </c>
      <c r="E48953" t="s">
        <v>5011</v>
      </c>
      <c r="F48953" t="s">
        <v>574</v>
      </c>
      <c r="G48953">
        <v>554</v>
      </c>
      <c r="H48953" t="b">
        <f>OR(L48953='PERAC-ngpPrcsTnD-mthncptr'!$B$1,L48953='PERAC-ngpPrcsTnD-mthncptr'!$C$1,L48953='PERAC-ngpPrcsTnD-mthncptr'!$D$1)</f>
        <v>0</v>
      </c>
      <c r="I48953">
        <f>IF(H48953=TRUE,G48953+'NPV Calcs'!$D$14,G48953)</f>
        <v>554</v>
      </c>
      <c r="J48953">
        <v>1.73430876771E-7</v>
      </c>
      <c r="K48953">
        <f>IF(OR(B48953="GAS",B48953="COL",B48953="LAN",B48953="RICE",B48953="LIVE"),J48953*About!$B$101,IF(OR(B48953="CROP",B48953="NAA"),J48953*About!$B$102,J48953))</f>
        <v>1.9424258198352001E-7</v>
      </c>
      <c r="L48953" t="str">
        <f>INDEX('EPA Tech to Policy Mapping'!$D:$D,MATCH('EPA Data'!F48953,'EPA Tech to Policy Mapping'!$C:$C,0))</f>
        <v>waste - methane destruction</v>
      </c>
    </row>
    <row r="48954" spans="1:12" x14ac:dyDescent="0.35">
      <c r="A48954" t="s">
        <v>567</v>
      </c>
      <c r="B48954" t="s">
        <v>568</v>
      </c>
      <c r="C48954">
        <v>2025</v>
      </c>
      <c r="D48954" t="s">
        <v>5010</v>
      </c>
      <c r="E48954" t="s">
        <v>5011</v>
      </c>
      <c r="F48954" t="s">
        <v>574</v>
      </c>
      <c r="G48954">
        <v>558</v>
      </c>
      <c r="H48954" t="b">
        <f>OR(L48954='PERAC-ngpPrcsTnD-mthncptr'!$B$1,L48954='PERAC-ngpPrcsTnD-mthncptr'!$C$1,L48954='PERAC-ngpPrcsTnD-mthncptr'!$D$1)</f>
        <v>0</v>
      </c>
      <c r="I48954">
        <f>IF(H48954=TRUE,G48954+'NPV Calcs'!$D$14,G48954)</f>
        <v>558</v>
      </c>
      <c r="J48954">
        <v>3.4364853718199998E-7</v>
      </c>
      <c r="K48954">
        <f>IF(OR(B48954="GAS",B48954="COL",B48954="LAN",B48954="RICE",B48954="LIVE"),J48954*About!$B$101,IF(OR(B48954="CROP",B48954="NAA"),J48954*About!$B$102,J48954))</f>
        <v>3.8488636164384E-7</v>
      </c>
      <c r="L48954" t="str">
        <f>INDEX('EPA Tech to Policy Mapping'!$D:$D,MATCH('EPA Data'!F48954,'EPA Tech to Policy Mapping'!$C:$C,0))</f>
        <v>waste - methane destruction</v>
      </c>
    </row>
    <row r="48955" spans="1:12" x14ac:dyDescent="0.35">
      <c r="A48955" t="s">
        <v>567</v>
      </c>
      <c r="B48955" t="s">
        <v>568</v>
      </c>
      <c r="C48955">
        <v>2025</v>
      </c>
      <c r="D48955" t="s">
        <v>5010</v>
      </c>
      <c r="E48955" t="s">
        <v>5011</v>
      </c>
      <c r="F48955" t="s">
        <v>574</v>
      </c>
      <c r="G48955">
        <v>559</v>
      </c>
      <c r="H48955" t="b">
        <f>OR(L48955='PERAC-ngpPrcsTnD-mthncptr'!$B$1,L48955='PERAC-ngpPrcsTnD-mthncptr'!$C$1,L48955='PERAC-ngpPrcsTnD-mthncptr'!$D$1)</f>
        <v>0</v>
      </c>
      <c r="I48955">
        <f>IF(H48955=TRUE,G48955+'NPV Calcs'!$D$14,G48955)</f>
        <v>559</v>
      </c>
      <c r="J48955">
        <v>2.6784675810599999E-8</v>
      </c>
      <c r="K48955">
        <f>IF(OR(B48955="GAS",B48955="COL",B48955="LAN",B48955="RICE",B48955="LIVE"),J48955*About!$B$101,IF(OR(B48955="CROP",B48955="NAA"),J48955*About!$B$102,J48955))</f>
        <v>2.9998836907871999E-8</v>
      </c>
      <c r="L48955" t="str">
        <f>INDEX('EPA Tech to Policy Mapping'!$D:$D,MATCH('EPA Data'!F48955,'EPA Tech to Policy Mapping'!$C:$C,0))</f>
        <v>waste - methane destruction</v>
      </c>
    </row>
    <row r="48956" spans="1:12" x14ac:dyDescent="0.35">
      <c r="A48956" t="s">
        <v>567</v>
      </c>
      <c r="B48956" t="s">
        <v>568</v>
      </c>
      <c r="C48956">
        <v>2025</v>
      </c>
      <c r="D48956" t="s">
        <v>5010</v>
      </c>
      <c r="E48956" t="s">
        <v>5011</v>
      </c>
      <c r="F48956" t="s">
        <v>574</v>
      </c>
      <c r="G48956">
        <v>565</v>
      </c>
      <c r="H48956" t="b">
        <f>OR(L48956='PERAC-ngpPrcsTnD-mthncptr'!$B$1,L48956='PERAC-ngpPrcsTnD-mthncptr'!$C$1,L48956='PERAC-ngpPrcsTnD-mthncptr'!$D$1)</f>
        <v>0</v>
      </c>
      <c r="I48956">
        <f>IF(H48956=TRUE,G48956+'NPV Calcs'!$D$14,G48956)</f>
        <v>565</v>
      </c>
      <c r="J48956">
        <v>2.77856919695E-8</v>
      </c>
      <c r="K48956">
        <f>IF(OR(B48956="GAS",B48956="COL",B48956="LAN",B48956="RICE",B48956="LIVE"),J48956*About!$B$101,IF(OR(B48956="CROP",B48956="NAA"),J48956*About!$B$102,J48956))</f>
        <v>3.1119975005840006E-8</v>
      </c>
      <c r="L48956" t="str">
        <f>INDEX('EPA Tech to Policy Mapping'!$D:$D,MATCH('EPA Data'!F48956,'EPA Tech to Policy Mapping'!$C:$C,0))</f>
        <v>waste - methane destruction</v>
      </c>
    </row>
    <row r="48957" spans="1:12" x14ac:dyDescent="0.35">
      <c r="A48957" t="s">
        <v>567</v>
      </c>
      <c r="B48957" t="s">
        <v>568</v>
      </c>
      <c r="C48957">
        <v>2025</v>
      </c>
      <c r="D48957" t="s">
        <v>5010</v>
      </c>
      <c r="E48957" t="s">
        <v>5011</v>
      </c>
      <c r="F48957" t="s">
        <v>574</v>
      </c>
      <c r="G48957">
        <v>566</v>
      </c>
      <c r="H48957" t="b">
        <f>OR(L48957='PERAC-ngpPrcsTnD-mthncptr'!$B$1,L48957='PERAC-ngpPrcsTnD-mthncptr'!$C$1,L48957='PERAC-ngpPrcsTnD-mthncptr'!$D$1)</f>
        <v>0</v>
      </c>
      <c r="I48957">
        <f>IF(H48957=TRUE,G48957+'NPV Calcs'!$D$14,G48957)</f>
        <v>566</v>
      </c>
      <c r="J48957">
        <v>2.8450890532400001E-9</v>
      </c>
      <c r="K48957">
        <f>IF(OR(B48957="GAS",B48957="COL",B48957="LAN",B48957="RICE",B48957="LIVE"),J48957*About!$B$101,IF(OR(B48957="CROP",B48957="NAA"),J48957*About!$B$102,J48957))</f>
        <v>3.1864997396288004E-9</v>
      </c>
      <c r="L48957" t="str">
        <f>INDEX('EPA Tech to Policy Mapping'!$D:$D,MATCH('EPA Data'!F48957,'EPA Tech to Policy Mapping'!$C:$C,0))</f>
        <v>waste - methane destruction</v>
      </c>
    </row>
    <row r="48958" spans="1:12" x14ac:dyDescent="0.35">
      <c r="A48958" t="s">
        <v>567</v>
      </c>
      <c r="B48958" t="s">
        <v>568</v>
      </c>
      <c r="C48958">
        <v>2025</v>
      </c>
      <c r="D48958" t="s">
        <v>5010</v>
      </c>
      <c r="E48958" t="s">
        <v>5011</v>
      </c>
      <c r="F48958" t="s">
        <v>574</v>
      </c>
      <c r="G48958">
        <v>571</v>
      </c>
      <c r="H48958" t="b">
        <f>OR(L48958='PERAC-ngpPrcsTnD-mthncptr'!$B$1,L48958='PERAC-ngpPrcsTnD-mthncptr'!$C$1,L48958='PERAC-ngpPrcsTnD-mthncptr'!$D$1)</f>
        <v>0</v>
      </c>
      <c r="I48958">
        <f>IF(H48958=TRUE,G48958+'NPV Calcs'!$D$14,G48958)</f>
        <v>571</v>
      </c>
      <c r="J48958">
        <v>7.3005843148600004E-8</v>
      </c>
      <c r="K48958">
        <f>IF(OR(B48958="GAS",B48958="COL",B48958="LAN",B48958="RICE",B48958="LIVE"),J48958*About!$B$101,IF(OR(B48958="CROP",B48958="NAA"),J48958*About!$B$102,J48958))</f>
        <v>8.1766544326432013E-8</v>
      </c>
      <c r="L48958" t="str">
        <f>INDEX('EPA Tech to Policy Mapping'!$D:$D,MATCH('EPA Data'!F48958,'EPA Tech to Policy Mapping'!$C:$C,0))</f>
        <v>waste - methane destruction</v>
      </c>
    </row>
    <row r="48959" spans="1:12" x14ac:dyDescent="0.35">
      <c r="A48959" t="s">
        <v>567</v>
      </c>
      <c r="B48959" t="s">
        <v>568</v>
      </c>
      <c r="C48959">
        <v>2025</v>
      </c>
      <c r="D48959" t="s">
        <v>5010</v>
      </c>
      <c r="E48959" t="s">
        <v>5011</v>
      </c>
      <c r="F48959" t="s">
        <v>574</v>
      </c>
      <c r="G48959">
        <v>576</v>
      </c>
      <c r="H48959" t="b">
        <f>OR(L48959='PERAC-ngpPrcsTnD-mthncptr'!$B$1,L48959='PERAC-ngpPrcsTnD-mthncptr'!$C$1,L48959='PERAC-ngpPrcsTnD-mthncptr'!$D$1)</f>
        <v>0</v>
      </c>
      <c r="I48959">
        <f>IF(H48959=TRUE,G48959+'NPV Calcs'!$D$14,G48959)</f>
        <v>576</v>
      </c>
      <c r="J48959">
        <v>7.5734263305100007E-8</v>
      </c>
      <c r="K48959">
        <f>IF(OR(B48959="GAS",B48959="COL",B48959="LAN",B48959="RICE",B48959="LIVE"),J48959*About!$B$101,IF(OR(B48959="CROP",B48959="NAA"),J48959*About!$B$102,J48959))</f>
        <v>8.4822374901712018E-8</v>
      </c>
      <c r="L48959" t="str">
        <f>INDEX('EPA Tech to Policy Mapping'!$D:$D,MATCH('EPA Data'!F48959,'EPA Tech to Policy Mapping'!$C:$C,0))</f>
        <v>waste - methane destruction</v>
      </c>
    </row>
    <row r="48960" spans="1:12" x14ac:dyDescent="0.35">
      <c r="A48960" t="s">
        <v>567</v>
      </c>
      <c r="B48960" t="s">
        <v>568</v>
      </c>
      <c r="C48960">
        <v>2025</v>
      </c>
      <c r="D48960" t="s">
        <v>5010</v>
      </c>
      <c r="E48960" t="s">
        <v>5011</v>
      </c>
      <c r="F48960" t="s">
        <v>574</v>
      </c>
      <c r="G48960">
        <v>577</v>
      </c>
      <c r="H48960" t="b">
        <f>OR(L48960='PERAC-ngpPrcsTnD-mthncptr'!$B$1,L48960='PERAC-ngpPrcsTnD-mthncptr'!$C$1,L48960='PERAC-ngpPrcsTnD-mthncptr'!$D$1)</f>
        <v>0</v>
      </c>
      <c r="I48960">
        <f>IF(H48960=TRUE,G48960+'NPV Calcs'!$D$14,G48960)</f>
        <v>577</v>
      </c>
      <c r="J48960">
        <v>1.1181397212600001E-6</v>
      </c>
      <c r="K48960">
        <f>IF(OR(B48960="GAS",B48960="COL",B48960="LAN",B48960="RICE",B48960="LIVE"),J48960*About!$B$101,IF(OR(B48960="CROP",B48960="NAA"),J48960*About!$B$102,J48960))</f>
        <v>1.2523164878112001E-6</v>
      </c>
      <c r="L48960" t="str">
        <f>INDEX('EPA Tech to Policy Mapping'!$D:$D,MATCH('EPA Data'!F48960,'EPA Tech to Policy Mapping'!$C:$C,0))</f>
        <v>waste - methane destruction</v>
      </c>
    </row>
    <row r="48961" spans="1:12" x14ac:dyDescent="0.35">
      <c r="A48961" t="s">
        <v>567</v>
      </c>
      <c r="B48961" t="s">
        <v>568</v>
      </c>
      <c r="C48961">
        <v>2025</v>
      </c>
      <c r="D48961" t="s">
        <v>5010</v>
      </c>
      <c r="E48961" t="s">
        <v>5011</v>
      </c>
      <c r="F48961" t="s">
        <v>574</v>
      </c>
      <c r="G48961">
        <v>582</v>
      </c>
      <c r="H48961" t="b">
        <f>OR(L48961='PERAC-ngpPrcsTnD-mthncptr'!$B$1,L48961='PERAC-ngpPrcsTnD-mthncptr'!$C$1,L48961='PERAC-ngpPrcsTnD-mthncptr'!$D$1)</f>
        <v>0</v>
      </c>
      <c r="I48961">
        <f>IF(H48961=TRUE,G48961+'NPV Calcs'!$D$14,G48961)</f>
        <v>582</v>
      </c>
      <c r="J48961">
        <v>1.1599275922E-6</v>
      </c>
      <c r="K48961">
        <f>IF(OR(B48961="GAS",B48961="COL",B48961="LAN",B48961="RICE",B48961="LIVE"),J48961*About!$B$101,IF(OR(B48961="CROP",B48961="NAA"),J48961*About!$B$102,J48961))</f>
        <v>1.2991189032640001E-6</v>
      </c>
      <c r="L48961" t="str">
        <f>INDEX('EPA Tech to Policy Mapping'!$D:$D,MATCH('EPA Data'!F48961,'EPA Tech to Policy Mapping'!$C:$C,0))</f>
        <v>waste - methane destruction</v>
      </c>
    </row>
    <row r="48962" spans="1:12" x14ac:dyDescent="0.35">
      <c r="A48962" t="s">
        <v>567</v>
      </c>
      <c r="B48962" t="s">
        <v>568</v>
      </c>
      <c r="C48962">
        <v>2025</v>
      </c>
      <c r="D48962" t="s">
        <v>5010</v>
      </c>
      <c r="E48962" t="s">
        <v>5011</v>
      </c>
      <c r="F48962" t="s">
        <v>574</v>
      </c>
      <c r="G48962">
        <v>597</v>
      </c>
      <c r="H48962" t="b">
        <f>OR(L48962='PERAC-ngpPrcsTnD-mthncptr'!$B$1,L48962='PERAC-ngpPrcsTnD-mthncptr'!$C$1,L48962='PERAC-ngpPrcsTnD-mthncptr'!$D$1)</f>
        <v>0</v>
      </c>
      <c r="I48962">
        <f>IF(H48962=TRUE,G48962+'NPV Calcs'!$D$14,G48962)</f>
        <v>597</v>
      </c>
      <c r="J48962">
        <v>7.4161143004400006E-8</v>
      </c>
      <c r="K48962">
        <f>IF(OR(B48962="GAS",B48962="COL",B48962="LAN",B48962="RICE",B48962="LIVE"),J48962*About!$B$101,IF(OR(B48962="CROP",B48962="NAA"),J48962*About!$B$102,J48962))</f>
        <v>8.306048016492802E-8</v>
      </c>
      <c r="L48962" t="str">
        <f>INDEX('EPA Tech to Policy Mapping'!$D:$D,MATCH('EPA Data'!F48962,'EPA Tech to Policy Mapping'!$C:$C,0))</f>
        <v>waste - methane destruction</v>
      </c>
    </row>
    <row r="48963" spans="1:12" x14ac:dyDescent="0.35">
      <c r="A48963" t="s">
        <v>567</v>
      </c>
      <c r="B48963" t="s">
        <v>568</v>
      </c>
      <c r="C48963">
        <v>2025</v>
      </c>
      <c r="D48963" t="s">
        <v>5010</v>
      </c>
      <c r="E48963" t="s">
        <v>5011</v>
      </c>
      <c r="F48963" t="s">
        <v>574</v>
      </c>
      <c r="G48963">
        <v>599</v>
      </c>
      <c r="H48963" t="b">
        <f>OR(L48963='PERAC-ngpPrcsTnD-mthncptr'!$B$1,L48963='PERAC-ngpPrcsTnD-mthncptr'!$C$1,L48963='PERAC-ngpPrcsTnD-mthncptr'!$D$1)</f>
        <v>0</v>
      </c>
      <c r="I48963">
        <f>IF(H48963=TRUE,G48963+'NPV Calcs'!$D$14,G48963)</f>
        <v>599</v>
      </c>
      <c r="J48963">
        <v>3.0516083881999999E-8</v>
      </c>
      <c r="K48963">
        <f>IF(OR(B48963="GAS",B48963="COL",B48963="LAN",B48963="RICE",B48963="LIVE"),J48963*About!$B$101,IF(OR(B48963="CROP",B48963="NAA"),J48963*About!$B$102,J48963))</f>
        <v>3.4178013947840003E-8</v>
      </c>
      <c r="L48963" t="str">
        <f>INDEX('EPA Tech to Policy Mapping'!$D:$D,MATCH('EPA Data'!F48963,'EPA Tech to Policy Mapping'!$C:$C,0))</f>
        <v>waste - methane destruction</v>
      </c>
    </row>
    <row r="48964" spans="1:12" x14ac:dyDescent="0.35">
      <c r="A48964" t="s">
        <v>567</v>
      </c>
      <c r="B48964" t="s">
        <v>568</v>
      </c>
      <c r="C48964">
        <v>2025</v>
      </c>
      <c r="D48964" t="s">
        <v>5010</v>
      </c>
      <c r="E48964" t="s">
        <v>5011</v>
      </c>
      <c r="F48964" t="s">
        <v>574</v>
      </c>
      <c r="G48964">
        <v>603</v>
      </c>
      <c r="H48964" t="b">
        <f>OR(L48964='PERAC-ngpPrcsTnD-mthncptr'!$B$1,L48964='PERAC-ngpPrcsTnD-mthncptr'!$C$1,L48964='PERAC-ngpPrcsTnD-mthncptr'!$D$1)</f>
        <v>0</v>
      </c>
      <c r="I48964">
        <f>IF(H48964=TRUE,G48964+'NPV Calcs'!$D$14,G48964)</f>
        <v>603</v>
      </c>
      <c r="J48964">
        <v>3.1656551158200002E-8</v>
      </c>
      <c r="K48964">
        <f>IF(OR(B48964="GAS",B48964="COL",B48964="LAN",B48964="RICE",B48964="LIVE"),J48964*About!$B$101,IF(OR(B48964="CROP",B48964="NAA"),J48964*About!$B$102,J48964))</f>
        <v>3.5455337297184005E-8</v>
      </c>
      <c r="L48964" t="str">
        <f>INDEX('EPA Tech to Policy Mapping'!$D:$D,MATCH('EPA Data'!F48964,'EPA Tech to Policy Mapping'!$C:$C,0))</f>
        <v>waste - methane destruction</v>
      </c>
    </row>
    <row r="48965" spans="1:12" x14ac:dyDescent="0.35">
      <c r="A48965" t="s">
        <v>567</v>
      </c>
      <c r="B48965" t="s">
        <v>568</v>
      </c>
      <c r="C48965">
        <v>2025</v>
      </c>
      <c r="D48965" t="s">
        <v>5010</v>
      </c>
      <c r="E48965" t="s">
        <v>5011</v>
      </c>
      <c r="F48965" t="s">
        <v>574</v>
      </c>
      <c r="G48965">
        <v>607</v>
      </c>
      <c r="H48965" t="b">
        <f>OR(L48965='PERAC-ngpPrcsTnD-mthncptr'!$B$1,L48965='PERAC-ngpPrcsTnD-mthncptr'!$C$1,L48965='PERAC-ngpPrcsTnD-mthncptr'!$D$1)</f>
        <v>0</v>
      </c>
      <c r="I48965">
        <f>IF(H48965=TRUE,G48965+'NPV Calcs'!$D$14,G48965)</f>
        <v>607</v>
      </c>
      <c r="J48965">
        <v>7.74260513481E-7</v>
      </c>
      <c r="K48965">
        <f>IF(OR(B48965="GAS",B48965="COL",B48965="LAN",B48965="RICE",B48965="LIVE"),J48965*About!$B$101,IF(OR(B48965="CROP",B48965="NAA"),J48965*About!$B$102,J48965))</f>
        <v>8.6717177509872003E-7</v>
      </c>
      <c r="L48965" t="str">
        <f>INDEX('EPA Tech to Policy Mapping'!$D:$D,MATCH('EPA Data'!F48965,'EPA Tech to Policy Mapping'!$C:$C,0))</f>
        <v>waste - methane destruction</v>
      </c>
    </row>
    <row r="48966" spans="1:12" x14ac:dyDescent="0.35">
      <c r="A48966" t="s">
        <v>567</v>
      </c>
      <c r="B48966" t="s">
        <v>568</v>
      </c>
      <c r="C48966">
        <v>2025</v>
      </c>
      <c r="D48966" t="s">
        <v>5010</v>
      </c>
      <c r="E48966" t="s">
        <v>5011</v>
      </c>
      <c r="F48966" t="s">
        <v>574</v>
      </c>
      <c r="G48966">
        <v>611</v>
      </c>
      <c r="H48966" t="b">
        <f>OR(L48966='PERAC-ngpPrcsTnD-mthncptr'!$B$1,L48966='PERAC-ngpPrcsTnD-mthncptr'!$C$1,L48966='PERAC-ngpPrcsTnD-mthncptr'!$D$1)</f>
        <v>0</v>
      </c>
      <c r="I48966">
        <f>IF(H48966=TRUE,G48966+'NPV Calcs'!$D$14,G48966)</f>
        <v>611</v>
      </c>
      <c r="J48966">
        <v>8.0319671269499999E-7</v>
      </c>
      <c r="K48966">
        <f>IF(OR(B48966="GAS",B48966="COL",B48966="LAN",B48966="RICE",B48966="LIVE"),J48966*About!$B$101,IF(OR(B48966="CROP",B48966="NAA"),J48966*About!$B$102,J48966))</f>
        <v>8.9958031821840004E-7</v>
      </c>
      <c r="L48966" t="str">
        <f>INDEX('EPA Tech to Policy Mapping'!$D:$D,MATCH('EPA Data'!F48966,'EPA Tech to Policy Mapping'!$C:$C,0))</f>
        <v>waste - methane destruction</v>
      </c>
    </row>
    <row r="48967" spans="1:12" x14ac:dyDescent="0.35">
      <c r="A48967" t="s">
        <v>567</v>
      </c>
      <c r="B48967" t="s">
        <v>568</v>
      </c>
      <c r="C48967">
        <v>2025</v>
      </c>
      <c r="D48967" t="s">
        <v>5010</v>
      </c>
      <c r="E48967" t="s">
        <v>5011</v>
      </c>
      <c r="F48967" t="s">
        <v>574</v>
      </c>
      <c r="G48967">
        <v>616</v>
      </c>
      <c r="H48967" t="b">
        <f>OR(L48967='PERAC-ngpPrcsTnD-mthncptr'!$B$1,L48967='PERAC-ngpPrcsTnD-mthncptr'!$C$1,L48967='PERAC-ngpPrcsTnD-mthncptr'!$D$1)</f>
        <v>0</v>
      </c>
      <c r="I48967">
        <f>IF(H48967=TRUE,G48967+'NPV Calcs'!$D$14,G48967)</f>
        <v>616</v>
      </c>
      <c r="J48967">
        <v>5.8094263977200002E-7</v>
      </c>
      <c r="K48967">
        <f>IF(OR(B48967="GAS",B48967="COL",B48967="LAN",B48967="RICE",B48967="LIVE"),J48967*About!$B$101,IF(OR(B48967="CROP",B48967="NAA"),J48967*About!$B$102,J48967))</f>
        <v>6.5065575654464006E-7</v>
      </c>
      <c r="L48967" t="str">
        <f>INDEX('EPA Tech to Policy Mapping'!$D:$D,MATCH('EPA Data'!F48967,'EPA Tech to Policy Mapping'!$C:$C,0))</f>
        <v>waste - methane destruction</v>
      </c>
    </row>
    <row r="48968" spans="1:12" x14ac:dyDescent="0.35">
      <c r="A48968" t="s">
        <v>567</v>
      </c>
      <c r="B48968" t="s">
        <v>568</v>
      </c>
      <c r="C48968">
        <v>2025</v>
      </c>
      <c r="D48968" t="s">
        <v>5010</v>
      </c>
      <c r="E48968" t="s">
        <v>5011</v>
      </c>
      <c r="F48968" t="s">
        <v>574</v>
      </c>
      <c r="G48968">
        <v>619</v>
      </c>
      <c r="H48968" t="b">
        <f>OR(L48968='PERAC-ngpPrcsTnD-mthncptr'!$B$1,L48968='PERAC-ngpPrcsTnD-mthncptr'!$C$1,L48968='PERAC-ngpPrcsTnD-mthncptr'!$D$1)</f>
        <v>0</v>
      </c>
      <c r="I48968">
        <f>IF(H48968=TRUE,G48968+'NPV Calcs'!$D$14,G48968)</f>
        <v>619</v>
      </c>
      <c r="J48968">
        <v>6.0265404044899999E-7</v>
      </c>
      <c r="K48968">
        <f>IF(OR(B48968="GAS",B48968="COL",B48968="LAN",B48968="RICE",B48968="LIVE"),J48968*About!$B$101,IF(OR(B48968="CROP",B48968="NAA"),J48968*About!$B$102,J48968))</f>
        <v>6.749725253028801E-7</v>
      </c>
      <c r="L48968" t="str">
        <f>INDEX('EPA Tech to Policy Mapping'!$D:$D,MATCH('EPA Data'!F48968,'EPA Tech to Policy Mapping'!$C:$C,0))</f>
        <v>waste - methane destruction</v>
      </c>
    </row>
    <row r="48969" spans="1:12" x14ac:dyDescent="0.35">
      <c r="A48969" t="s">
        <v>567</v>
      </c>
      <c r="B48969" t="s">
        <v>568</v>
      </c>
      <c r="C48969">
        <v>2025</v>
      </c>
      <c r="D48969" t="s">
        <v>5010</v>
      </c>
      <c r="E48969" t="s">
        <v>5011</v>
      </c>
      <c r="F48969" t="s">
        <v>574</v>
      </c>
      <c r="G48969">
        <v>634</v>
      </c>
      <c r="H48969" t="b">
        <f>OR(L48969='PERAC-ngpPrcsTnD-mthncptr'!$B$1,L48969='PERAC-ngpPrcsTnD-mthncptr'!$C$1,L48969='PERAC-ngpPrcsTnD-mthncptr'!$D$1)</f>
        <v>0</v>
      </c>
      <c r="I48969">
        <f>IF(H48969=TRUE,G48969+'NPV Calcs'!$D$14,G48969)</f>
        <v>634</v>
      </c>
      <c r="J48969">
        <v>9.8309445917300005E-8</v>
      </c>
      <c r="K48969">
        <f>IF(OR(B48969="GAS",B48969="COL",B48969="LAN",B48969="RICE",B48969="LIVE"),J48969*About!$B$101,IF(OR(B48969="CROP",B48969="NAA"),J48969*About!$B$102,J48969))</f>
        <v>1.1010657942737602E-7</v>
      </c>
      <c r="L48969" t="str">
        <f>INDEX('EPA Tech to Policy Mapping'!$D:$D,MATCH('EPA Data'!F48969,'EPA Tech to Policy Mapping'!$C:$C,0))</f>
        <v>waste - methane destruction</v>
      </c>
    </row>
    <row r="48970" spans="1:12" x14ac:dyDescent="0.35">
      <c r="A48970" t="s">
        <v>567</v>
      </c>
      <c r="B48970" t="s">
        <v>568</v>
      </c>
      <c r="C48970">
        <v>2025</v>
      </c>
      <c r="D48970" t="s">
        <v>5010</v>
      </c>
      <c r="E48970" t="s">
        <v>5011</v>
      </c>
      <c r="F48970" t="s">
        <v>574</v>
      </c>
      <c r="G48970">
        <v>637</v>
      </c>
      <c r="H48970" t="b">
        <f>OR(L48970='PERAC-ngpPrcsTnD-mthncptr'!$B$1,L48970='PERAC-ngpPrcsTnD-mthncptr'!$C$1,L48970='PERAC-ngpPrcsTnD-mthncptr'!$D$1)</f>
        <v>0</v>
      </c>
      <c r="I48970">
        <f>IF(H48970=TRUE,G48970+'NPV Calcs'!$D$14,G48970)</f>
        <v>637</v>
      </c>
      <c r="J48970">
        <v>1.019835309535E-7</v>
      </c>
      <c r="K48970">
        <f>IF(OR(B48970="GAS",B48970="COL",B48970="LAN",B48970="RICE",B48970="LIVE"),J48970*About!$B$101,IF(OR(B48970="CROP",B48970="NAA"),J48970*About!$B$102,J48970))</f>
        <v>1.1422155466792001E-7</v>
      </c>
      <c r="L48970" t="str">
        <f>INDEX('EPA Tech to Policy Mapping'!$D:$D,MATCH('EPA Data'!F48970,'EPA Tech to Policy Mapping'!$C:$C,0))</f>
        <v>waste - methane destruction</v>
      </c>
    </row>
    <row r="48971" spans="1:12" x14ac:dyDescent="0.35">
      <c r="A48971" t="s">
        <v>567</v>
      </c>
      <c r="B48971" t="s">
        <v>568</v>
      </c>
      <c r="C48971">
        <v>2025</v>
      </c>
      <c r="D48971" t="s">
        <v>5010</v>
      </c>
      <c r="E48971" t="s">
        <v>5011</v>
      </c>
      <c r="F48971" t="s">
        <v>574</v>
      </c>
      <c r="G48971">
        <v>736</v>
      </c>
      <c r="H48971" t="b">
        <f>OR(L48971='PERAC-ngpPrcsTnD-mthncptr'!$B$1,L48971='PERAC-ngpPrcsTnD-mthncptr'!$C$1,L48971='PERAC-ngpPrcsTnD-mthncptr'!$D$1)</f>
        <v>0</v>
      </c>
      <c r="I48971">
        <f>IF(H48971=TRUE,G48971+'NPV Calcs'!$D$14,G48971)</f>
        <v>736</v>
      </c>
      <c r="J48971">
        <v>2.1809669625800002E-9</v>
      </c>
      <c r="K48971">
        <f>IF(OR(B48971="GAS",B48971="COL",B48971="LAN",B48971="RICE",B48971="LIVE"),J48971*About!$B$101,IF(OR(B48971="CROP",B48971="NAA"),J48971*About!$B$102,J48971))</f>
        <v>2.4426829980896005E-9</v>
      </c>
      <c r="L48971" t="str">
        <f>INDEX('EPA Tech to Policy Mapping'!$D:$D,MATCH('EPA Data'!F48971,'EPA Tech to Policy Mapping'!$C:$C,0))</f>
        <v>waste - methane destruction</v>
      </c>
    </row>
    <row r="48972" spans="1:12" x14ac:dyDescent="0.35">
      <c r="A48972" t="s">
        <v>567</v>
      </c>
      <c r="B48972" t="s">
        <v>568</v>
      </c>
      <c r="C48972">
        <v>2025</v>
      </c>
      <c r="D48972" t="s">
        <v>5010</v>
      </c>
      <c r="E48972" t="s">
        <v>5011</v>
      </c>
      <c r="F48972" t="s">
        <v>574</v>
      </c>
      <c r="G48972">
        <v>737</v>
      </c>
      <c r="H48972" t="b">
        <f>OR(L48972='PERAC-ngpPrcsTnD-mthncptr'!$B$1,L48972='PERAC-ngpPrcsTnD-mthncptr'!$C$1,L48972='PERAC-ngpPrcsTnD-mthncptr'!$D$1)</f>
        <v>0</v>
      </c>
      <c r="I48972">
        <f>IF(H48972=TRUE,G48972+'NPV Calcs'!$D$14,G48972)</f>
        <v>737</v>
      </c>
      <c r="J48972">
        <v>2.1023949248199998E-9</v>
      </c>
      <c r="K48972">
        <f>IF(OR(B48972="GAS",B48972="COL",B48972="LAN",B48972="RICE",B48972="LIVE"),J48972*About!$B$101,IF(OR(B48972="CROP",B48972="NAA"),J48972*About!$B$102,J48972))</f>
        <v>2.3546823157984002E-9</v>
      </c>
      <c r="L48972" t="str">
        <f>INDEX('EPA Tech to Policy Mapping'!$D:$D,MATCH('EPA Data'!F48972,'EPA Tech to Policy Mapping'!$C:$C,0))</f>
        <v>waste - methane destruction</v>
      </c>
    </row>
    <row r="48973" spans="1:12" x14ac:dyDescent="0.35">
      <c r="A48973" t="s">
        <v>567</v>
      </c>
      <c r="B48973" t="s">
        <v>568</v>
      </c>
      <c r="C48973">
        <v>2025</v>
      </c>
      <c r="D48973" t="s">
        <v>5010</v>
      </c>
      <c r="E48973" t="s">
        <v>5011</v>
      </c>
      <c r="F48973" t="s">
        <v>574</v>
      </c>
      <c r="G48973">
        <v>777</v>
      </c>
      <c r="H48973" t="b">
        <f>OR(L48973='PERAC-ngpPrcsTnD-mthncptr'!$B$1,L48973='PERAC-ngpPrcsTnD-mthncptr'!$C$1,L48973='PERAC-ngpPrcsTnD-mthncptr'!$D$1)</f>
        <v>0</v>
      </c>
      <c r="I48973">
        <f>IF(H48973=TRUE,G48973+'NPV Calcs'!$D$14,G48973)</f>
        <v>777</v>
      </c>
      <c r="J48973">
        <v>5.6849895457799999E-8</v>
      </c>
      <c r="K48973">
        <f>IF(OR(B48973="GAS",B48973="COL",B48973="LAN",B48973="RICE",B48973="LIVE"),J48973*About!$B$101,IF(OR(B48973="CROP",B48973="NAA"),J48973*About!$B$102,J48973))</f>
        <v>6.3671882912736007E-8</v>
      </c>
      <c r="L48973" t="str">
        <f>INDEX('EPA Tech to Policy Mapping'!$D:$D,MATCH('EPA Data'!F48973,'EPA Tech to Policy Mapping'!$C:$C,0))</f>
        <v>waste - methane destruction</v>
      </c>
    </row>
    <row r="48974" spans="1:12" x14ac:dyDescent="0.35">
      <c r="A48974" t="s">
        <v>567</v>
      </c>
      <c r="B48974" t="s">
        <v>568</v>
      </c>
      <c r="C48974">
        <v>2025</v>
      </c>
      <c r="D48974" t="s">
        <v>5010</v>
      </c>
      <c r="E48974" t="s">
        <v>5011</v>
      </c>
      <c r="F48974" t="s">
        <v>574</v>
      </c>
      <c r="G48974">
        <v>780</v>
      </c>
      <c r="H48974" t="b">
        <f>OR(L48974='PERAC-ngpPrcsTnD-mthncptr'!$B$1,L48974='PERAC-ngpPrcsTnD-mthncptr'!$C$1,L48974='PERAC-ngpPrcsTnD-mthncptr'!$D$1)</f>
        <v>0</v>
      </c>
      <c r="I48974">
        <f>IF(H48974=TRUE,G48974+'NPV Calcs'!$D$14,G48974)</f>
        <v>780</v>
      </c>
      <c r="J48974">
        <v>5.4801805759999998E-8</v>
      </c>
      <c r="K48974">
        <f>IF(OR(B48974="GAS",B48974="COL",B48974="LAN",B48974="RICE",B48974="LIVE"),J48974*About!$B$101,IF(OR(B48974="CROP",B48974="NAA"),J48974*About!$B$102,J48974))</f>
        <v>6.1378022451200008E-8</v>
      </c>
      <c r="L48974" t="str">
        <f>INDEX('EPA Tech to Policy Mapping'!$D:$D,MATCH('EPA Data'!F48974,'EPA Tech to Policy Mapping'!$C:$C,0))</f>
        <v>waste - methane destruction</v>
      </c>
    </row>
    <row r="48975" spans="1:12" x14ac:dyDescent="0.35">
      <c r="A48975" t="s">
        <v>567</v>
      </c>
      <c r="B48975" t="s">
        <v>568</v>
      </c>
      <c r="C48975">
        <v>2025</v>
      </c>
      <c r="D48975" t="s">
        <v>5010</v>
      </c>
      <c r="E48975" t="s">
        <v>5011</v>
      </c>
      <c r="F48975" t="s">
        <v>574</v>
      </c>
      <c r="G48975">
        <v>1166</v>
      </c>
      <c r="H48975" t="b">
        <f>OR(L48975='PERAC-ngpPrcsTnD-mthncptr'!$B$1,L48975='PERAC-ngpPrcsTnD-mthncptr'!$C$1,L48975='PERAC-ngpPrcsTnD-mthncptr'!$D$1)</f>
        <v>0</v>
      </c>
      <c r="I48975">
        <f>IF(H48975=TRUE,G48975+'NPV Calcs'!$D$14,G48975)</f>
        <v>1166</v>
      </c>
      <c r="J48975">
        <v>1.17880759376E-7</v>
      </c>
      <c r="K48975">
        <f>IF(OR(B48975="GAS",B48975="COL",B48975="LAN",B48975="RICE",B48975="LIVE"),J48975*About!$B$101,IF(OR(B48975="CROP",B48975="NAA"),J48975*About!$B$102,J48975))</f>
        <v>1.3202645050112E-7</v>
      </c>
      <c r="L48975" t="str">
        <f>INDEX('EPA Tech to Policy Mapping'!$D:$D,MATCH('EPA Data'!F48975,'EPA Tech to Policy Mapping'!$C:$C,0))</f>
        <v>waste - methane destruction</v>
      </c>
    </row>
    <row r="48976" spans="1:12" x14ac:dyDescent="0.35">
      <c r="A48976" t="s">
        <v>567</v>
      </c>
      <c r="B48976" t="s">
        <v>568</v>
      </c>
      <c r="C48976">
        <v>2025</v>
      </c>
      <c r="D48976" t="s">
        <v>5010</v>
      </c>
      <c r="E48976" t="s">
        <v>5011</v>
      </c>
      <c r="F48976" t="s">
        <v>574</v>
      </c>
      <c r="G48976">
        <v>1167</v>
      </c>
      <c r="H48976" t="b">
        <f>OR(L48976='PERAC-ngpPrcsTnD-mthncptr'!$B$1,L48976='PERAC-ngpPrcsTnD-mthncptr'!$C$1,L48976='PERAC-ngpPrcsTnD-mthncptr'!$D$1)</f>
        <v>0</v>
      </c>
      <c r="I48976">
        <f>IF(H48976=TRUE,G48976+'NPV Calcs'!$D$14,G48976)</f>
        <v>1167</v>
      </c>
      <c r="J48976">
        <v>1.5669755271100001E-8</v>
      </c>
      <c r="K48976">
        <f>IF(OR(B48976="GAS",B48976="COL",B48976="LAN",B48976="RICE",B48976="LIVE"),J48976*About!$B$101,IF(OR(B48976="CROP",B48976="NAA"),J48976*About!$B$102,J48976))</f>
        <v>1.7550125903632002E-8</v>
      </c>
      <c r="L48976" t="str">
        <f>INDEX('EPA Tech to Policy Mapping'!$D:$D,MATCH('EPA Data'!F48976,'EPA Tech to Policy Mapping'!$C:$C,0))</f>
        <v>waste - methane destruction</v>
      </c>
    </row>
    <row r="48977" spans="1:12" x14ac:dyDescent="0.35">
      <c r="A48977" t="s">
        <v>567</v>
      </c>
      <c r="B48977" t="s">
        <v>568</v>
      </c>
      <c r="C48977">
        <v>2025</v>
      </c>
      <c r="D48977" t="s">
        <v>5010</v>
      </c>
      <c r="E48977" t="s">
        <v>5011</v>
      </c>
      <c r="F48977" t="s">
        <v>574</v>
      </c>
      <c r="G48977">
        <v>1186</v>
      </c>
      <c r="H48977" t="b">
        <f>OR(L48977='PERAC-ngpPrcsTnD-mthncptr'!$B$1,L48977='PERAC-ngpPrcsTnD-mthncptr'!$C$1,L48977='PERAC-ngpPrcsTnD-mthncptr'!$D$1)</f>
        <v>0</v>
      </c>
      <c r="I48977">
        <f>IF(H48977=TRUE,G48977+'NPV Calcs'!$D$14,G48977)</f>
        <v>1186</v>
      </c>
      <c r="J48977">
        <v>1.16180316923E-7</v>
      </c>
      <c r="K48977">
        <f>IF(OR(B48977="GAS",B48977="COL",B48977="LAN",B48977="RICE",B48977="LIVE"),J48977*About!$B$101,IF(OR(B48977="CROP",B48977="NAA"),J48977*About!$B$102,J48977))</f>
        <v>1.3012195495376002E-7</v>
      </c>
      <c r="L48977" t="str">
        <f>INDEX('EPA Tech to Policy Mapping'!$D:$D,MATCH('EPA Data'!F48977,'EPA Tech to Policy Mapping'!$C:$C,0))</f>
        <v>waste - methane destruction</v>
      </c>
    </row>
    <row r="48978" spans="1:12" x14ac:dyDescent="0.35">
      <c r="A48978" t="s">
        <v>567</v>
      </c>
      <c r="B48978" t="s">
        <v>568</v>
      </c>
      <c r="C48978">
        <v>2025</v>
      </c>
      <c r="D48978" t="s">
        <v>5010</v>
      </c>
      <c r="E48978" t="s">
        <v>5011</v>
      </c>
      <c r="F48978" t="s">
        <v>574</v>
      </c>
      <c r="G48978">
        <v>1187</v>
      </c>
      <c r="H48978" t="b">
        <f>OR(L48978='PERAC-ngpPrcsTnD-mthncptr'!$B$1,L48978='PERAC-ngpPrcsTnD-mthncptr'!$C$1,L48978='PERAC-ngpPrcsTnD-mthncptr'!$D$1)</f>
        <v>0</v>
      </c>
      <c r="I48978">
        <f>IF(H48978=TRUE,G48978+'NPV Calcs'!$D$14,G48978)</f>
        <v>1187</v>
      </c>
      <c r="J48978">
        <v>1.5443715639699999E-8</v>
      </c>
      <c r="K48978">
        <f>IF(OR(B48978="GAS",B48978="COL",B48978="LAN",B48978="RICE",B48978="LIVE"),J48978*About!$B$101,IF(OR(B48978="CROP",B48978="NAA"),J48978*About!$B$102,J48978))</f>
        <v>1.7296961516464E-8</v>
      </c>
      <c r="L48978" t="str">
        <f>INDEX('EPA Tech to Policy Mapping'!$D:$D,MATCH('EPA Data'!F48978,'EPA Tech to Policy Mapping'!$C:$C,0))</f>
        <v>waste - methane destruction</v>
      </c>
    </row>
    <row r="48979" spans="1:12" x14ac:dyDescent="0.35">
      <c r="A48979" t="s">
        <v>567</v>
      </c>
      <c r="B48979" t="s">
        <v>568</v>
      </c>
      <c r="C48979">
        <v>2025</v>
      </c>
      <c r="D48979" t="s">
        <v>5010</v>
      </c>
      <c r="E48979" t="s">
        <v>5011</v>
      </c>
      <c r="F48979" t="s">
        <v>574</v>
      </c>
      <c r="G48979">
        <v>1204</v>
      </c>
      <c r="H48979" t="b">
        <f>OR(L48979='PERAC-ngpPrcsTnD-mthncptr'!$B$1,L48979='PERAC-ngpPrcsTnD-mthncptr'!$C$1,L48979='PERAC-ngpPrcsTnD-mthncptr'!$D$1)</f>
        <v>0</v>
      </c>
      <c r="I48979">
        <f>IF(H48979=TRUE,G48979+'NPV Calcs'!$D$14,G48979)</f>
        <v>1204</v>
      </c>
      <c r="J48979">
        <v>1.6047609907599999E-9</v>
      </c>
      <c r="K48979">
        <f>IF(OR(B48979="GAS",B48979="COL",B48979="LAN",B48979="RICE",B48979="LIVE"),J48979*About!$B$101,IF(OR(B48979="CROP",B48979="NAA"),J48979*About!$B$102,J48979))</f>
        <v>1.7973323096512001E-9</v>
      </c>
      <c r="L48979" t="str">
        <f>INDEX('EPA Tech to Policy Mapping'!$D:$D,MATCH('EPA Data'!F48979,'EPA Tech to Policy Mapping'!$C:$C,0))</f>
        <v>waste - methane destruction</v>
      </c>
    </row>
    <row r="48980" spans="1:12" x14ac:dyDescent="0.35">
      <c r="A48980" t="s">
        <v>567</v>
      </c>
      <c r="B48980" t="s">
        <v>568</v>
      </c>
      <c r="C48980">
        <v>2025</v>
      </c>
      <c r="D48980" t="s">
        <v>5010</v>
      </c>
      <c r="E48980" t="s">
        <v>5011</v>
      </c>
      <c r="F48980" t="s">
        <v>574</v>
      </c>
      <c r="G48980">
        <v>1224</v>
      </c>
      <c r="H48980" t="b">
        <f>OR(L48980='PERAC-ngpPrcsTnD-mthncptr'!$B$1,L48980='PERAC-ngpPrcsTnD-mthncptr'!$C$1,L48980='PERAC-ngpPrcsTnD-mthncptr'!$D$1)</f>
        <v>0</v>
      </c>
      <c r="I48980">
        <f>IF(H48980=TRUE,G48980+'NPV Calcs'!$D$14,G48980)</f>
        <v>1224</v>
      </c>
      <c r="J48980">
        <v>1.58161206354E-9</v>
      </c>
      <c r="K48980">
        <f>IF(OR(B48980="GAS",B48980="COL",B48980="LAN",B48980="RICE",B48980="LIVE"),J48980*About!$B$101,IF(OR(B48980="CROP",B48980="NAA"),J48980*About!$B$102,J48980))</f>
        <v>1.7714055111648002E-9</v>
      </c>
      <c r="L48980" t="str">
        <f>INDEX('EPA Tech to Policy Mapping'!$D:$D,MATCH('EPA Data'!F48980,'EPA Tech to Policy Mapping'!$C:$C,0))</f>
        <v>waste - methane destruction</v>
      </c>
    </row>
    <row r="48981" spans="1:12" x14ac:dyDescent="0.35">
      <c r="A48981" t="s">
        <v>567</v>
      </c>
      <c r="B48981" t="s">
        <v>568</v>
      </c>
      <c r="C48981">
        <v>2025</v>
      </c>
      <c r="D48981" t="s">
        <v>5010</v>
      </c>
      <c r="E48981" t="s">
        <v>5011</v>
      </c>
      <c r="F48981" t="s">
        <v>574</v>
      </c>
      <c r="G48981">
        <v>1230</v>
      </c>
      <c r="H48981" t="b">
        <f>OR(L48981='PERAC-ngpPrcsTnD-mthncptr'!$B$1,L48981='PERAC-ngpPrcsTnD-mthncptr'!$C$1,L48981='PERAC-ngpPrcsTnD-mthncptr'!$D$1)</f>
        <v>0</v>
      </c>
      <c r="I48981">
        <f>IF(H48981=TRUE,G48981+'NPV Calcs'!$D$14,G48981)</f>
        <v>1230</v>
      </c>
      <c r="J48981">
        <v>1.17369573616E-7</v>
      </c>
      <c r="K48981">
        <f>IF(OR(B48981="GAS",B48981="COL",B48981="LAN",B48981="RICE",B48981="LIVE"),J48981*About!$B$101,IF(OR(B48981="CROP",B48981="NAA"),J48981*About!$B$102,J48981))</f>
        <v>1.3145392244992001E-7</v>
      </c>
      <c r="L48981" t="str">
        <f>INDEX('EPA Tech to Policy Mapping'!$D:$D,MATCH('EPA Data'!F48981,'EPA Tech to Policy Mapping'!$C:$C,0))</f>
        <v>waste - methane destruction</v>
      </c>
    </row>
    <row r="48982" spans="1:12" x14ac:dyDescent="0.35">
      <c r="A48982" t="s">
        <v>567</v>
      </c>
      <c r="B48982" t="s">
        <v>568</v>
      </c>
      <c r="C48982">
        <v>2025</v>
      </c>
      <c r="D48982" t="s">
        <v>5010</v>
      </c>
      <c r="E48982" t="s">
        <v>5011</v>
      </c>
      <c r="F48982" t="s">
        <v>574</v>
      </c>
      <c r="G48982">
        <v>1250</v>
      </c>
      <c r="H48982" t="b">
        <f>OR(L48982='PERAC-ngpPrcsTnD-mthncptr'!$B$1,L48982='PERAC-ngpPrcsTnD-mthncptr'!$C$1,L48982='PERAC-ngpPrcsTnD-mthncptr'!$D$1)</f>
        <v>0</v>
      </c>
      <c r="I48982">
        <f>IF(H48982=TRUE,G48982+'NPV Calcs'!$D$14,G48982)</f>
        <v>1250</v>
      </c>
      <c r="J48982">
        <v>1.15676506596E-7</v>
      </c>
      <c r="K48982">
        <f>IF(OR(B48982="GAS",B48982="COL",B48982="LAN",B48982="RICE",B48982="LIVE"),J48982*About!$B$101,IF(OR(B48982="CROP",B48982="NAA"),J48982*About!$B$102,J48982))</f>
        <v>1.2955768738752001E-7</v>
      </c>
      <c r="L48982" t="str">
        <f>INDEX('EPA Tech to Policy Mapping'!$D:$D,MATCH('EPA Data'!F48982,'EPA Tech to Policy Mapping'!$C:$C,0))</f>
        <v>waste - methane destruction</v>
      </c>
    </row>
    <row r="48983" spans="1:12" x14ac:dyDescent="0.35">
      <c r="A48983" t="s">
        <v>567</v>
      </c>
      <c r="B48983" t="s">
        <v>568</v>
      </c>
      <c r="C48983">
        <v>2025</v>
      </c>
      <c r="D48983" t="s">
        <v>5010</v>
      </c>
      <c r="E48983" t="s">
        <v>5011</v>
      </c>
      <c r="F48983" t="s">
        <v>574</v>
      </c>
      <c r="G48983">
        <v>1281</v>
      </c>
      <c r="H48983" t="b">
        <f>OR(L48983='PERAC-ngpPrcsTnD-mthncptr'!$B$1,L48983='PERAC-ngpPrcsTnD-mthncptr'!$C$1,L48983='PERAC-ngpPrcsTnD-mthncptr'!$D$1)</f>
        <v>0</v>
      </c>
      <c r="I48983">
        <f>IF(H48983=TRUE,G48983+'NPV Calcs'!$D$14,G48983)</f>
        <v>1281</v>
      </c>
      <c r="J48983">
        <v>1.0446355958E-7</v>
      </c>
      <c r="K48983">
        <f>IF(OR(B48983="GAS",B48983="COL",B48983="LAN",B48983="RICE",B48983="LIVE"),J48983*About!$B$101,IF(OR(B48983="CROP",B48983="NAA"),J48983*About!$B$102,J48983))</f>
        <v>1.1699918672960001E-7</v>
      </c>
      <c r="L48983" t="str">
        <f>INDEX('EPA Tech to Policy Mapping'!$D:$D,MATCH('EPA Data'!F48983,'EPA Tech to Policy Mapping'!$C:$C,0))</f>
        <v>waste - methane destruction</v>
      </c>
    </row>
    <row r="48984" spans="1:12" x14ac:dyDescent="0.35">
      <c r="A48984" t="s">
        <v>567</v>
      </c>
      <c r="B48984" t="s">
        <v>568</v>
      </c>
      <c r="C48984">
        <v>2025</v>
      </c>
      <c r="D48984" t="s">
        <v>5010</v>
      </c>
      <c r="E48984" t="s">
        <v>5011</v>
      </c>
      <c r="F48984" t="s">
        <v>574</v>
      </c>
      <c r="G48984">
        <v>1291</v>
      </c>
      <c r="H48984" t="b">
        <f>OR(L48984='PERAC-ngpPrcsTnD-mthncptr'!$B$1,L48984='PERAC-ngpPrcsTnD-mthncptr'!$C$1,L48984='PERAC-ngpPrcsTnD-mthncptr'!$D$1)</f>
        <v>0</v>
      </c>
      <c r="I48984">
        <f>IF(H48984=TRUE,G48984+'NPV Calcs'!$D$14,G48984)</f>
        <v>1291</v>
      </c>
      <c r="J48984">
        <v>1.1476655714700001E-7</v>
      </c>
      <c r="K48984">
        <f>IF(OR(B48984="GAS",B48984="COL",B48984="LAN",B48984="RICE",B48984="LIVE"),J48984*About!$B$101,IF(OR(B48984="CROP",B48984="NAA"),J48984*About!$B$102,J48984))</f>
        <v>1.2853854400464002E-7</v>
      </c>
      <c r="L48984" t="str">
        <f>INDEX('EPA Tech to Policy Mapping'!$D:$D,MATCH('EPA Data'!F48984,'EPA Tech to Policy Mapping'!$C:$C,0))</f>
        <v>waste - methane destruction</v>
      </c>
    </row>
    <row r="48985" spans="1:12" x14ac:dyDescent="0.35">
      <c r="A48985" t="s">
        <v>567</v>
      </c>
      <c r="B48985" t="s">
        <v>568</v>
      </c>
      <c r="C48985">
        <v>2025</v>
      </c>
      <c r="D48985" t="s">
        <v>5010</v>
      </c>
      <c r="E48985" t="s">
        <v>5011</v>
      </c>
      <c r="F48985" t="s">
        <v>574</v>
      </c>
      <c r="G48985">
        <v>1301</v>
      </c>
      <c r="H48985" t="b">
        <f>OR(L48985='PERAC-ngpPrcsTnD-mthncptr'!$B$1,L48985='PERAC-ngpPrcsTnD-mthncptr'!$C$1,L48985='PERAC-ngpPrcsTnD-mthncptr'!$D$1)</f>
        <v>0</v>
      </c>
      <c r="I48985">
        <f>IF(H48985=TRUE,G48985+'NPV Calcs'!$D$14,G48985)</f>
        <v>1301</v>
      </c>
      <c r="J48985">
        <v>2.5158277594500002E-7</v>
      </c>
      <c r="K48985">
        <f>IF(OR(B48985="GAS",B48985="COL",B48985="LAN",B48985="RICE",B48985="LIVE"),J48985*About!$B$101,IF(OR(B48985="CROP",B48985="NAA"),J48985*About!$B$102,J48985))</f>
        <v>2.8177270905840006E-7</v>
      </c>
      <c r="L48985" t="str">
        <f>INDEX('EPA Tech to Policy Mapping'!$D:$D,MATCH('EPA Data'!F48985,'EPA Tech to Policy Mapping'!$C:$C,0))</f>
        <v>waste - methane destruction</v>
      </c>
    </row>
    <row r="48986" spans="1:12" x14ac:dyDescent="0.35">
      <c r="A48986" t="s">
        <v>567</v>
      </c>
      <c r="B48986" t="s">
        <v>568</v>
      </c>
      <c r="C48986">
        <v>2025</v>
      </c>
      <c r="D48986" t="s">
        <v>5010</v>
      </c>
      <c r="E48986" t="s">
        <v>5011</v>
      </c>
      <c r="F48986" t="s">
        <v>574</v>
      </c>
      <c r="G48986">
        <v>1302</v>
      </c>
      <c r="H48986" t="b">
        <f>OR(L48986='PERAC-ngpPrcsTnD-mthncptr'!$B$1,L48986='PERAC-ngpPrcsTnD-mthncptr'!$C$1,L48986='PERAC-ngpPrcsTnD-mthncptr'!$D$1)</f>
        <v>0</v>
      </c>
      <c r="I48986">
        <f>IF(H48986=TRUE,G48986+'NPV Calcs'!$D$14,G48986)</f>
        <v>1302</v>
      </c>
      <c r="J48986">
        <v>1.02956654757E-7</v>
      </c>
      <c r="K48986">
        <f>IF(OR(B48986="GAS",B48986="COL",B48986="LAN",B48986="RICE",B48986="LIVE"),J48986*About!$B$101,IF(OR(B48986="CROP",B48986="NAA"),J48986*About!$B$102,J48986))</f>
        <v>1.1531145332784002E-7</v>
      </c>
      <c r="L48986" t="str">
        <f>INDEX('EPA Tech to Policy Mapping'!$D:$D,MATCH('EPA Data'!F48986,'EPA Tech to Policy Mapping'!$C:$C,0))</f>
        <v>waste - methane destruction</v>
      </c>
    </row>
    <row r="48987" spans="1:12" x14ac:dyDescent="0.35">
      <c r="A48987" t="s">
        <v>567</v>
      </c>
      <c r="B48987" t="s">
        <v>568</v>
      </c>
      <c r="C48987">
        <v>2025</v>
      </c>
      <c r="D48987" t="s">
        <v>5010</v>
      </c>
      <c r="E48987" t="s">
        <v>5011</v>
      </c>
      <c r="F48987" t="s">
        <v>574</v>
      </c>
      <c r="G48987">
        <v>1312</v>
      </c>
      <c r="H48987" t="b">
        <f>OR(L48987='PERAC-ngpPrcsTnD-mthncptr'!$B$1,L48987='PERAC-ngpPrcsTnD-mthncptr'!$C$1,L48987='PERAC-ngpPrcsTnD-mthncptr'!$D$1)</f>
        <v>0</v>
      </c>
      <c r="I48987">
        <f>IF(H48987=TRUE,G48987+'NPV Calcs'!$D$14,G48987)</f>
        <v>1312</v>
      </c>
      <c r="J48987">
        <v>1.1311103520500001E-7</v>
      </c>
      <c r="K48987">
        <f>IF(OR(B48987="GAS",B48987="COL",B48987="LAN",B48987="RICE",B48987="LIVE"),J48987*About!$B$101,IF(OR(B48987="CROP",B48987="NAA"),J48987*About!$B$102,J48987))</f>
        <v>1.2668435942960003E-7</v>
      </c>
      <c r="L48987" t="str">
        <f>INDEX('EPA Tech to Policy Mapping'!$D:$D,MATCH('EPA Data'!F48987,'EPA Tech to Policy Mapping'!$C:$C,0))</f>
        <v>waste - methane destruction</v>
      </c>
    </row>
    <row r="48988" spans="1:12" x14ac:dyDescent="0.35">
      <c r="A48988" t="s">
        <v>567</v>
      </c>
      <c r="B48988" t="s">
        <v>568</v>
      </c>
      <c r="C48988">
        <v>2025</v>
      </c>
      <c r="D48988" t="s">
        <v>5010</v>
      </c>
      <c r="E48988" t="s">
        <v>5011</v>
      </c>
      <c r="F48988" t="s">
        <v>574</v>
      </c>
      <c r="G48988">
        <v>1322</v>
      </c>
      <c r="H48988" t="b">
        <f>OR(L48988='PERAC-ngpPrcsTnD-mthncptr'!$B$1,L48988='PERAC-ngpPrcsTnD-mthncptr'!$C$1,L48988='PERAC-ngpPrcsTnD-mthncptr'!$D$1)</f>
        <v>0</v>
      </c>
      <c r="I48988">
        <f>IF(H48988=TRUE,G48988+'NPV Calcs'!$D$14,G48988)</f>
        <v>1322</v>
      </c>
      <c r="J48988">
        <v>2.4795363628999999E-7</v>
      </c>
      <c r="K48988">
        <f>IF(OR(B48988="GAS",B48988="COL",B48988="LAN",B48988="RICE",B48988="LIVE"),J48988*About!$B$101,IF(OR(B48988="CROP",B48988="NAA"),J48988*About!$B$102,J48988))</f>
        <v>2.7770807264480003E-7</v>
      </c>
      <c r="L48988" t="str">
        <f>INDEX('EPA Tech to Policy Mapping'!$D:$D,MATCH('EPA Data'!F48988,'EPA Tech to Policy Mapping'!$C:$C,0))</f>
        <v>waste - methane destruction</v>
      </c>
    </row>
    <row r="48989" spans="1:12" x14ac:dyDescent="0.35">
      <c r="A48989" t="s">
        <v>567</v>
      </c>
      <c r="B48989" t="s">
        <v>568</v>
      </c>
      <c r="C48989">
        <v>2025</v>
      </c>
      <c r="D48989" t="s">
        <v>5010</v>
      </c>
      <c r="E48989" t="s">
        <v>5011</v>
      </c>
      <c r="F48989" t="s">
        <v>574</v>
      </c>
      <c r="G48989">
        <v>1424</v>
      </c>
      <c r="H48989" t="b">
        <f>OR(L48989='PERAC-ngpPrcsTnD-mthncptr'!$B$1,L48989='PERAC-ngpPrcsTnD-mthncptr'!$C$1,L48989='PERAC-ngpPrcsTnD-mthncptr'!$D$1)</f>
        <v>0</v>
      </c>
      <c r="I48989">
        <f>IF(H48989=TRUE,G48989+'NPV Calcs'!$D$14,G48989)</f>
        <v>1424</v>
      </c>
      <c r="J48989">
        <v>5.2604840483600004E-9</v>
      </c>
      <c r="K48989">
        <f>IF(OR(B48989="GAS",B48989="COL",B48989="LAN",B48989="RICE",B48989="LIVE"),J48989*About!$B$101,IF(OR(B48989="CROP",B48989="NAA"),J48989*About!$B$102,J48989))</f>
        <v>5.8917421341632008E-9</v>
      </c>
      <c r="L48989" t="str">
        <f>INDEX('EPA Tech to Policy Mapping'!$D:$D,MATCH('EPA Data'!F48989,'EPA Tech to Policy Mapping'!$C:$C,0))</f>
        <v>waste - methane destruction</v>
      </c>
    </row>
    <row r="48990" spans="1:12" x14ac:dyDescent="0.35">
      <c r="A48990" t="s">
        <v>567</v>
      </c>
      <c r="B48990" t="s">
        <v>568</v>
      </c>
      <c r="C48990">
        <v>2025</v>
      </c>
      <c r="D48990" t="s">
        <v>5010</v>
      </c>
      <c r="E48990" t="s">
        <v>5011</v>
      </c>
      <c r="F48990" t="s">
        <v>574</v>
      </c>
      <c r="G48990">
        <v>1441</v>
      </c>
      <c r="H48990" t="b">
        <f>OR(L48990='PERAC-ngpPrcsTnD-mthncptr'!$B$1,L48990='PERAC-ngpPrcsTnD-mthncptr'!$C$1,L48990='PERAC-ngpPrcsTnD-mthncptr'!$D$1)</f>
        <v>0</v>
      </c>
      <c r="I48990">
        <f>IF(H48990=TRUE,G48990+'NPV Calcs'!$D$14,G48990)</f>
        <v>1441</v>
      </c>
      <c r="J48990">
        <v>1.39491930895E-7</v>
      </c>
      <c r="K48990">
        <f>IF(OR(B48990="GAS",B48990="COL",B48990="LAN",B48990="RICE",B48990="LIVE"),J48990*About!$B$101,IF(OR(B48990="CROP",B48990="NAA"),J48990*About!$B$102,J48990))</f>
        <v>1.5623096260240002E-7</v>
      </c>
      <c r="L48990" t="str">
        <f>INDEX('EPA Tech to Policy Mapping'!$D:$D,MATCH('EPA Data'!F48990,'EPA Tech to Policy Mapping'!$C:$C,0))</f>
        <v>waste - methane destruction</v>
      </c>
    </row>
    <row r="48991" spans="1:12" x14ac:dyDescent="0.35">
      <c r="A48991" t="s">
        <v>567</v>
      </c>
      <c r="B48991" t="s">
        <v>568</v>
      </c>
      <c r="C48991">
        <v>2025</v>
      </c>
      <c r="D48991" t="s">
        <v>5010</v>
      </c>
      <c r="E48991" t="s">
        <v>5011</v>
      </c>
      <c r="F48991" t="s">
        <v>574</v>
      </c>
      <c r="G48991">
        <v>1448</v>
      </c>
      <c r="H48991" t="b">
        <f>OR(L48991='PERAC-ngpPrcsTnD-mthncptr'!$B$1,L48991='PERAC-ngpPrcsTnD-mthncptr'!$C$1,L48991='PERAC-ngpPrcsTnD-mthncptr'!$D$1)</f>
        <v>0</v>
      </c>
      <c r="I48991">
        <f>IF(H48991=TRUE,G48991+'NPV Calcs'!$D$14,G48991)</f>
        <v>1448</v>
      </c>
      <c r="J48991">
        <v>5.1846007487199999E-9</v>
      </c>
      <c r="K48991">
        <f>IF(OR(B48991="GAS",B48991="COL",B48991="LAN",B48991="RICE",B48991="LIVE"),J48991*About!$B$101,IF(OR(B48991="CROP",B48991="NAA"),J48991*About!$B$102,J48991))</f>
        <v>5.8067528385664003E-9</v>
      </c>
      <c r="L48991" t="str">
        <f>INDEX('EPA Tech to Policy Mapping'!$D:$D,MATCH('EPA Data'!F48991,'EPA Tech to Policy Mapping'!$C:$C,0))</f>
        <v>waste - methane destruction</v>
      </c>
    </row>
    <row r="48992" spans="1:12" x14ac:dyDescent="0.35">
      <c r="A48992" t="s">
        <v>567</v>
      </c>
      <c r="B48992" t="s">
        <v>568</v>
      </c>
      <c r="C48992">
        <v>2025</v>
      </c>
      <c r="D48992" t="s">
        <v>5010</v>
      </c>
      <c r="E48992" t="s">
        <v>5011</v>
      </c>
      <c r="F48992" t="s">
        <v>574</v>
      </c>
      <c r="G48992">
        <v>1454</v>
      </c>
      <c r="H48992" t="b">
        <f>OR(L48992='PERAC-ngpPrcsTnD-mthncptr'!$B$1,L48992='PERAC-ngpPrcsTnD-mthncptr'!$C$1,L48992='PERAC-ngpPrcsTnD-mthncptr'!$D$1)</f>
        <v>0</v>
      </c>
      <c r="I48992">
        <f>IF(H48992=TRUE,G48992+'NPV Calcs'!$D$14,G48992)</f>
        <v>1454</v>
      </c>
      <c r="J48992">
        <v>1.60859645604E-8</v>
      </c>
      <c r="K48992">
        <f>IF(OR(B48992="GAS",B48992="COL",B48992="LAN",B48992="RICE",B48992="LIVE"),J48992*About!$B$101,IF(OR(B48992="CROP",B48992="NAA"),J48992*About!$B$102,J48992))</f>
        <v>1.8016280307648002E-8</v>
      </c>
      <c r="L48992" t="str">
        <f>INDEX('EPA Tech to Policy Mapping'!$D:$D,MATCH('EPA Data'!F48992,'EPA Tech to Policy Mapping'!$C:$C,0))</f>
        <v>waste - methane destruction</v>
      </c>
    </row>
    <row r="48993" spans="1:12" x14ac:dyDescent="0.35">
      <c r="A48993" t="s">
        <v>567</v>
      </c>
      <c r="B48993" t="s">
        <v>568</v>
      </c>
      <c r="C48993">
        <v>2025</v>
      </c>
      <c r="D48993" t="s">
        <v>5010</v>
      </c>
      <c r="E48993" t="s">
        <v>5011</v>
      </c>
      <c r="F48993" t="s">
        <v>574</v>
      </c>
      <c r="G48993">
        <v>1465</v>
      </c>
      <c r="H48993" t="b">
        <f>OR(L48993='PERAC-ngpPrcsTnD-mthncptr'!$B$1,L48993='PERAC-ngpPrcsTnD-mthncptr'!$C$1,L48993='PERAC-ngpPrcsTnD-mthncptr'!$D$1)</f>
        <v>0</v>
      </c>
      <c r="I48993">
        <f>IF(H48993=TRUE,G48993+'NPV Calcs'!$D$14,G48993)</f>
        <v>1465</v>
      </c>
      <c r="J48993">
        <v>1.37479744922E-7</v>
      </c>
      <c r="K48993">
        <f>IF(OR(B48993="GAS",B48993="COL",B48993="LAN",B48993="RICE",B48993="LIVE"),J48993*About!$B$101,IF(OR(B48993="CROP",B48993="NAA"),J48993*About!$B$102,J48993))</f>
        <v>1.5397731431264002E-7</v>
      </c>
      <c r="L48993" t="str">
        <f>INDEX('EPA Tech to Policy Mapping'!$D:$D,MATCH('EPA Data'!F48993,'EPA Tech to Policy Mapping'!$C:$C,0))</f>
        <v>waste - methane destruction</v>
      </c>
    </row>
    <row r="48994" spans="1:12" x14ac:dyDescent="0.35">
      <c r="A48994" t="s">
        <v>567</v>
      </c>
      <c r="B48994" t="s">
        <v>568</v>
      </c>
      <c r="C48994">
        <v>2025</v>
      </c>
      <c r="D48994" t="s">
        <v>5010</v>
      </c>
      <c r="E48994" t="s">
        <v>5011</v>
      </c>
      <c r="F48994" t="s">
        <v>574</v>
      </c>
      <c r="G48994">
        <v>1478</v>
      </c>
      <c r="H48994" t="b">
        <f>OR(L48994='PERAC-ngpPrcsTnD-mthncptr'!$B$1,L48994='PERAC-ngpPrcsTnD-mthncptr'!$C$1,L48994='PERAC-ngpPrcsTnD-mthncptr'!$D$1)</f>
        <v>0</v>
      </c>
      <c r="I48994">
        <f>IF(H48994=TRUE,G48994+'NPV Calcs'!$D$14,G48994)</f>
        <v>1478</v>
      </c>
      <c r="J48994">
        <v>1.5853920842800001E-8</v>
      </c>
      <c r="K48994">
        <f>IF(OR(B48994="GAS",B48994="COL",B48994="LAN",B48994="RICE",B48994="LIVE"),J48994*About!$B$101,IF(OR(B48994="CROP",B48994="NAA"),J48994*About!$B$102,J48994))</f>
        <v>1.7756391343936004E-8</v>
      </c>
      <c r="L48994" t="str">
        <f>INDEX('EPA Tech to Policy Mapping'!$D:$D,MATCH('EPA Data'!F48994,'EPA Tech to Policy Mapping'!$C:$C,0))</f>
        <v>waste - methane destruction</v>
      </c>
    </row>
    <row r="48995" spans="1:12" x14ac:dyDescent="0.35">
      <c r="A48995" t="s">
        <v>567</v>
      </c>
      <c r="B48995" t="s">
        <v>568</v>
      </c>
      <c r="C48995">
        <v>2025</v>
      </c>
      <c r="D48995" t="s">
        <v>5010</v>
      </c>
      <c r="E48995" t="s">
        <v>5011</v>
      </c>
      <c r="F48995" t="s">
        <v>574</v>
      </c>
      <c r="G48995">
        <v>1501</v>
      </c>
      <c r="H48995" t="b">
        <f>OR(L48995='PERAC-ngpPrcsTnD-mthncptr'!$B$1,L48995='PERAC-ngpPrcsTnD-mthncptr'!$C$1,L48995='PERAC-ngpPrcsTnD-mthncptr'!$D$1)</f>
        <v>0</v>
      </c>
      <c r="I48995">
        <f>IF(H48995=TRUE,G48995+'NPV Calcs'!$D$14,G48995)</f>
        <v>1501</v>
      </c>
      <c r="J48995">
        <v>3.9832741549599998E-7</v>
      </c>
      <c r="K48995">
        <f>IF(OR(B48995="GAS",B48995="COL",B48995="LAN",B48995="RICE",B48995="LIVE"),J48995*About!$B$101,IF(OR(B48995="CROP",B48995="NAA"),J48995*About!$B$102,J48995))</f>
        <v>4.4612670535552E-7</v>
      </c>
      <c r="L48995" t="str">
        <f>INDEX('EPA Tech to Policy Mapping'!$D:$D,MATCH('EPA Data'!F48995,'EPA Tech to Policy Mapping'!$C:$C,0))</f>
        <v>waste - methane destruction</v>
      </c>
    </row>
    <row r="48996" spans="1:12" x14ac:dyDescent="0.35">
      <c r="A48996" t="s">
        <v>567</v>
      </c>
      <c r="B48996" t="s">
        <v>568</v>
      </c>
      <c r="C48996">
        <v>2025</v>
      </c>
      <c r="D48996" t="s">
        <v>5010</v>
      </c>
      <c r="E48996" t="s">
        <v>5011</v>
      </c>
      <c r="F48996" t="s">
        <v>574</v>
      </c>
      <c r="G48996">
        <v>1508</v>
      </c>
      <c r="H48996" t="b">
        <f>OR(L48996='PERAC-ngpPrcsTnD-mthncptr'!$B$1,L48996='PERAC-ngpPrcsTnD-mthncptr'!$C$1,L48996='PERAC-ngpPrcsTnD-mthncptr'!$D$1)</f>
        <v>0</v>
      </c>
      <c r="I48996">
        <f>IF(H48996=TRUE,G48996+'NPV Calcs'!$D$14,G48996)</f>
        <v>1508</v>
      </c>
      <c r="J48996">
        <v>3.3702310275899998E-8</v>
      </c>
      <c r="K48996">
        <f>IF(OR(B48996="GAS",B48996="COL",B48996="LAN",B48996="RICE",B48996="LIVE"),J48996*About!$B$101,IF(OR(B48996="CROP",B48996="NAA"),J48996*About!$B$102,J48996))</f>
        <v>3.7746587509008003E-8</v>
      </c>
      <c r="L48996" t="str">
        <f>INDEX('EPA Tech to Policy Mapping'!$D:$D,MATCH('EPA Data'!F48996,'EPA Tech to Policy Mapping'!$C:$C,0))</f>
        <v>waste - methane destruction</v>
      </c>
    </row>
    <row r="48997" spans="1:12" x14ac:dyDescent="0.35">
      <c r="A48997" t="s">
        <v>567</v>
      </c>
      <c r="B48997" t="s">
        <v>568</v>
      </c>
      <c r="C48997">
        <v>2025</v>
      </c>
      <c r="D48997" t="s">
        <v>5010</v>
      </c>
      <c r="E48997" t="s">
        <v>5011</v>
      </c>
      <c r="F48997" t="s">
        <v>574</v>
      </c>
      <c r="G48997">
        <v>1515</v>
      </c>
      <c r="H48997" t="b">
        <f>OR(L48997='PERAC-ngpPrcsTnD-mthncptr'!$B$1,L48997='PERAC-ngpPrcsTnD-mthncptr'!$C$1,L48997='PERAC-ngpPrcsTnD-mthncptr'!$D$1)</f>
        <v>0</v>
      </c>
      <c r="I48997">
        <f>IF(H48997=TRUE,G48997+'NPV Calcs'!$D$14,G48997)</f>
        <v>1515</v>
      </c>
      <c r="J48997">
        <v>2.4540074861100001E-8</v>
      </c>
      <c r="K48997">
        <f>IF(OR(B48997="GAS",B48997="COL",B48997="LAN",B48997="RICE",B48997="LIVE"),J48997*About!$B$101,IF(OR(B48997="CROP",B48997="NAA"),J48997*About!$B$102,J48997))</f>
        <v>2.7484883844432004E-8</v>
      </c>
      <c r="L48997" t="str">
        <f>INDEX('EPA Tech to Policy Mapping'!$D:$D,MATCH('EPA Data'!F48997,'EPA Tech to Policy Mapping'!$C:$C,0))</f>
        <v>waste - methane destruction</v>
      </c>
    </row>
    <row r="48998" spans="1:12" x14ac:dyDescent="0.35">
      <c r="A48998" t="s">
        <v>567</v>
      </c>
      <c r="B48998" t="s">
        <v>568</v>
      </c>
      <c r="C48998">
        <v>2025</v>
      </c>
      <c r="D48998" t="s">
        <v>5010</v>
      </c>
      <c r="E48998" t="s">
        <v>5011</v>
      </c>
      <c r="F48998" t="s">
        <v>574</v>
      </c>
      <c r="G48998">
        <v>1525</v>
      </c>
      <c r="H48998" t="b">
        <f>OR(L48998='PERAC-ngpPrcsTnD-mthncptr'!$B$1,L48998='PERAC-ngpPrcsTnD-mthncptr'!$C$1,L48998='PERAC-ngpPrcsTnD-mthncptr'!$D$1)</f>
        <v>0</v>
      </c>
      <c r="I48998">
        <f>IF(H48998=TRUE,G48998+'NPV Calcs'!$D$14,G48998)</f>
        <v>1525</v>
      </c>
      <c r="J48998">
        <v>3.9258148376600002E-7</v>
      </c>
      <c r="K48998">
        <f>IF(OR(B48998="GAS",B48998="COL",B48998="LAN",B48998="RICE",B48998="LIVE"),J48998*About!$B$101,IF(OR(B48998="CROP",B48998="NAA"),J48998*About!$B$102,J48998))</f>
        <v>4.3969126181792006E-7</v>
      </c>
      <c r="L48998" t="str">
        <f>INDEX('EPA Tech to Policy Mapping'!$D:$D,MATCH('EPA Data'!F48998,'EPA Tech to Policy Mapping'!$C:$C,0))</f>
        <v>waste - methane destruction</v>
      </c>
    </row>
    <row r="48999" spans="1:12" x14ac:dyDescent="0.35">
      <c r="A48999" t="s">
        <v>567</v>
      </c>
      <c r="B48999" t="s">
        <v>568</v>
      </c>
      <c r="C48999">
        <v>2025</v>
      </c>
      <c r="D48999" t="s">
        <v>5010</v>
      </c>
      <c r="E48999" t="s">
        <v>5011</v>
      </c>
      <c r="F48999" t="s">
        <v>574</v>
      </c>
      <c r="G48999">
        <v>1532</v>
      </c>
      <c r="H48999" t="b">
        <f>OR(L48999='PERAC-ngpPrcsTnD-mthncptr'!$B$1,L48999='PERAC-ngpPrcsTnD-mthncptr'!$C$1,L48999='PERAC-ngpPrcsTnD-mthncptr'!$D$1)</f>
        <v>0</v>
      </c>
      <c r="I48999">
        <f>IF(H48999=TRUE,G48999+'NPV Calcs'!$D$14,G48999)</f>
        <v>1532</v>
      </c>
      <c r="J48999">
        <v>3.3216149830699997E-8</v>
      </c>
      <c r="K48999">
        <f>IF(OR(B48999="GAS",B48999="COL",B48999="LAN",B48999="RICE",B48999="LIVE"),J48999*About!$B$101,IF(OR(B48999="CROP",B48999="NAA"),J48999*About!$B$102,J48999))</f>
        <v>3.7202087810383998E-8</v>
      </c>
      <c r="L48999" t="str">
        <f>INDEX('EPA Tech to Policy Mapping'!$D:$D,MATCH('EPA Data'!F48999,'EPA Tech to Policy Mapping'!$C:$C,0))</f>
        <v>waste - methane destruction</v>
      </c>
    </row>
    <row r="49000" spans="1:12" x14ac:dyDescent="0.35">
      <c r="A49000" t="s">
        <v>567</v>
      </c>
      <c r="B49000" t="s">
        <v>568</v>
      </c>
      <c r="C49000">
        <v>2025</v>
      </c>
      <c r="D49000" t="s">
        <v>5010</v>
      </c>
      <c r="E49000" t="s">
        <v>5011</v>
      </c>
      <c r="F49000" t="s">
        <v>574</v>
      </c>
      <c r="G49000">
        <v>1540</v>
      </c>
      <c r="H49000" t="b">
        <f>OR(L49000='PERAC-ngpPrcsTnD-mthncptr'!$B$1,L49000='PERAC-ngpPrcsTnD-mthncptr'!$C$1,L49000='PERAC-ngpPrcsTnD-mthncptr'!$D$1)</f>
        <v>0</v>
      </c>
      <c r="I49000">
        <f>IF(H49000=TRUE,G49000+'NPV Calcs'!$D$14,G49000)</f>
        <v>1540</v>
      </c>
      <c r="J49000">
        <v>8.3303062226100002E-8</v>
      </c>
      <c r="K49000">
        <f>IF(OR(B49000="GAS",B49000="COL",B49000="LAN",B49000="RICE",B49000="LIVE"),J49000*About!$B$101,IF(OR(B49000="CROP",B49000="NAA"),J49000*About!$B$102,J49000))</f>
        <v>9.3299429693232015E-8</v>
      </c>
      <c r="L49000" t="str">
        <f>INDEX('EPA Tech to Policy Mapping'!$D:$D,MATCH('EPA Data'!F49000,'EPA Tech to Policy Mapping'!$C:$C,0))</f>
        <v>waste - methane destruction</v>
      </c>
    </row>
    <row r="49001" spans="1:12" x14ac:dyDescent="0.35">
      <c r="A49001" t="s">
        <v>567</v>
      </c>
      <c r="B49001" t="s">
        <v>568</v>
      </c>
      <c r="C49001">
        <v>2025</v>
      </c>
      <c r="D49001" t="s">
        <v>5010</v>
      </c>
      <c r="E49001" t="s">
        <v>5011</v>
      </c>
      <c r="F49001" t="s">
        <v>574</v>
      </c>
      <c r="G49001">
        <v>1552</v>
      </c>
      <c r="H49001" t="b">
        <f>OR(L49001='PERAC-ngpPrcsTnD-mthncptr'!$B$1,L49001='PERAC-ngpPrcsTnD-mthncptr'!$C$1,L49001='PERAC-ngpPrcsTnD-mthncptr'!$D$1)</f>
        <v>0</v>
      </c>
      <c r="I49001">
        <f>IF(H49001=TRUE,G49001+'NPV Calcs'!$D$14,G49001)</f>
        <v>1552</v>
      </c>
      <c r="J49001">
        <v>1.17138682754E-7</v>
      </c>
      <c r="K49001">
        <f>IF(OR(B49001="GAS",B49001="COL",B49001="LAN",B49001="RICE",B49001="LIVE"),J49001*About!$B$101,IF(OR(B49001="CROP",B49001="NAA"),J49001*About!$B$102,J49001))</f>
        <v>1.3119532468448001E-7</v>
      </c>
      <c r="L49001" t="str">
        <f>INDEX('EPA Tech to Policy Mapping'!$D:$D,MATCH('EPA Data'!F49001,'EPA Tech to Policy Mapping'!$C:$C,0))</f>
        <v>waste - methane destruction</v>
      </c>
    </row>
    <row r="49002" spans="1:12" x14ac:dyDescent="0.35">
      <c r="A49002" t="s">
        <v>567</v>
      </c>
      <c r="B49002" t="s">
        <v>568</v>
      </c>
      <c r="C49002">
        <v>2025</v>
      </c>
      <c r="D49002" t="s">
        <v>5010</v>
      </c>
      <c r="E49002" t="s">
        <v>5011</v>
      </c>
      <c r="F49002" t="s">
        <v>574</v>
      </c>
      <c r="G49002">
        <v>1565</v>
      </c>
      <c r="H49002" t="b">
        <f>OR(L49002='PERAC-ngpPrcsTnD-mthncptr'!$B$1,L49002='PERAC-ngpPrcsTnD-mthncptr'!$C$1,L49002='PERAC-ngpPrcsTnD-mthncptr'!$D$1)</f>
        <v>0</v>
      </c>
      <c r="I49002">
        <f>IF(H49002=TRUE,G49002+'NPV Calcs'!$D$14,G49002)</f>
        <v>1565</v>
      </c>
      <c r="J49002">
        <v>5.8264209457100002E-8</v>
      </c>
      <c r="K49002">
        <f>IF(OR(B49002="GAS",B49002="COL",B49002="LAN",B49002="RICE",B49002="LIVE"),J49002*About!$B$101,IF(OR(B49002="CROP",B49002="NAA"),J49002*About!$B$102,J49002))</f>
        <v>6.525591459195201E-8</v>
      </c>
      <c r="L49002" t="str">
        <f>INDEX('EPA Tech to Policy Mapping'!$D:$D,MATCH('EPA Data'!F49002,'EPA Tech to Policy Mapping'!$C:$C,0))</f>
        <v>waste - methane destruction</v>
      </c>
    </row>
    <row r="49003" spans="1:12" x14ac:dyDescent="0.35">
      <c r="A49003" t="s">
        <v>567</v>
      </c>
      <c r="B49003" t="s">
        <v>568</v>
      </c>
      <c r="C49003">
        <v>2025</v>
      </c>
      <c r="D49003" t="s">
        <v>5010</v>
      </c>
      <c r="E49003" t="s">
        <v>5011</v>
      </c>
      <c r="F49003" t="s">
        <v>574</v>
      </c>
      <c r="G49003">
        <v>1571</v>
      </c>
      <c r="H49003" t="b">
        <f>OR(L49003='PERAC-ngpPrcsTnD-mthncptr'!$B$1,L49003='PERAC-ngpPrcsTnD-mthncptr'!$C$1,L49003='PERAC-ngpPrcsTnD-mthncptr'!$D$1)</f>
        <v>0</v>
      </c>
      <c r="I49003">
        <f>IF(H49003=TRUE,G49003+'NPV Calcs'!$D$14,G49003)</f>
        <v>1571</v>
      </c>
      <c r="J49003">
        <v>9.4712442333400003E-9</v>
      </c>
      <c r="K49003">
        <f>IF(OR(B49003="GAS",B49003="COL",B49003="LAN",B49003="RICE",B49003="LIVE"),J49003*About!$B$101,IF(OR(B49003="CROP",B49003="NAA"),J49003*About!$B$102,J49003))</f>
        <v>1.0607793541340801E-8</v>
      </c>
      <c r="L49003" t="str">
        <f>INDEX('EPA Tech to Policy Mapping'!$D:$D,MATCH('EPA Data'!F49003,'EPA Tech to Policy Mapping'!$C:$C,0))</f>
        <v>waste - methane destruction</v>
      </c>
    </row>
    <row r="49004" spans="1:12" x14ac:dyDescent="0.35">
      <c r="A49004" t="s">
        <v>567</v>
      </c>
      <c r="B49004" t="s">
        <v>568</v>
      </c>
      <c r="C49004">
        <v>2025</v>
      </c>
      <c r="D49004" t="s">
        <v>5010</v>
      </c>
      <c r="E49004" t="s">
        <v>5011</v>
      </c>
      <c r="F49004" t="s">
        <v>574</v>
      </c>
      <c r="G49004">
        <v>1577</v>
      </c>
      <c r="H49004" t="b">
        <f>OR(L49004='PERAC-ngpPrcsTnD-mthncptr'!$B$1,L49004='PERAC-ngpPrcsTnD-mthncptr'!$C$1,L49004='PERAC-ngpPrcsTnD-mthncptr'!$D$1)</f>
        <v>0</v>
      </c>
      <c r="I49004">
        <f>IF(H49004=TRUE,G49004+'NPV Calcs'!$D$14,G49004)</f>
        <v>1577</v>
      </c>
      <c r="J49004">
        <v>1.15448941074E-7</v>
      </c>
      <c r="K49004">
        <f>IF(OR(B49004="GAS",B49004="COL",B49004="LAN",B49004="RICE",B49004="LIVE"),J49004*About!$B$101,IF(OR(B49004="CROP",B49004="NAA"),J49004*About!$B$102,J49004))</f>
        <v>1.2930281400288001E-7</v>
      </c>
      <c r="L49004" t="str">
        <f>INDEX('EPA Tech to Policy Mapping'!$D:$D,MATCH('EPA Data'!F49004,'EPA Tech to Policy Mapping'!$C:$C,0))</f>
        <v>waste - methane destruction</v>
      </c>
    </row>
    <row r="49005" spans="1:12" x14ac:dyDescent="0.35">
      <c r="A49005" t="s">
        <v>567</v>
      </c>
      <c r="B49005" t="s">
        <v>568</v>
      </c>
      <c r="C49005">
        <v>2025</v>
      </c>
      <c r="D49005" t="s">
        <v>5010</v>
      </c>
      <c r="E49005" t="s">
        <v>5011</v>
      </c>
      <c r="F49005" t="s">
        <v>574</v>
      </c>
      <c r="G49005">
        <v>1597</v>
      </c>
      <c r="H49005" t="b">
        <f>OR(L49005='PERAC-ngpPrcsTnD-mthncptr'!$B$1,L49005='PERAC-ngpPrcsTnD-mthncptr'!$C$1,L49005='PERAC-ngpPrcsTnD-mthncptr'!$D$1)</f>
        <v>0</v>
      </c>
      <c r="I49005">
        <f>IF(H49005=TRUE,G49005+'NPV Calcs'!$D$14,G49005)</f>
        <v>1597</v>
      </c>
      <c r="J49005">
        <v>9.3346201879300008E-9</v>
      </c>
      <c r="K49005">
        <f>IF(OR(B49005="GAS",B49005="COL",B49005="LAN",B49005="RICE",B49005="LIVE"),J49005*About!$B$101,IF(OR(B49005="CROP",B49005="NAA"),J49005*About!$B$102,J49005))</f>
        <v>1.0454774610481602E-8</v>
      </c>
      <c r="L49005" t="str">
        <f>INDEX('EPA Tech to Policy Mapping'!$D:$D,MATCH('EPA Data'!F49005,'EPA Tech to Policy Mapping'!$C:$C,0))</f>
        <v>waste - methane destruction</v>
      </c>
    </row>
    <row r="49006" spans="1:12" x14ac:dyDescent="0.35">
      <c r="A49006" t="s">
        <v>567</v>
      </c>
      <c r="B49006" t="s">
        <v>568</v>
      </c>
      <c r="C49006">
        <v>2025</v>
      </c>
      <c r="D49006" t="s">
        <v>5010</v>
      </c>
      <c r="E49006" t="s">
        <v>5011</v>
      </c>
      <c r="F49006" t="s">
        <v>574</v>
      </c>
      <c r="G49006">
        <v>1604</v>
      </c>
      <c r="H49006" t="b">
        <f>OR(L49006='PERAC-ngpPrcsTnD-mthncptr'!$B$1,L49006='PERAC-ngpPrcsTnD-mthncptr'!$C$1,L49006='PERAC-ngpPrcsTnD-mthncptr'!$D$1)</f>
        <v>0</v>
      </c>
      <c r="I49006">
        <f>IF(H49006=TRUE,G49006+'NPV Calcs'!$D$14,G49006)</f>
        <v>1604</v>
      </c>
      <c r="J49006">
        <v>2.5815364068600001E-8</v>
      </c>
      <c r="K49006">
        <f>IF(OR(B49006="GAS",B49006="COL",B49006="LAN",B49006="RICE",B49006="LIVE"),J49006*About!$B$101,IF(OR(B49006="CROP",B49006="NAA"),J49006*About!$B$102,J49006))</f>
        <v>2.8913207756832004E-8</v>
      </c>
      <c r="L49006" t="str">
        <f>INDEX('EPA Tech to Policy Mapping'!$D:$D,MATCH('EPA Data'!F49006,'EPA Tech to Policy Mapping'!$C:$C,0))</f>
        <v>waste - methane destruction</v>
      </c>
    </row>
    <row r="49007" spans="1:12" x14ac:dyDescent="0.35">
      <c r="A49007" t="s">
        <v>567</v>
      </c>
      <c r="B49007" t="s">
        <v>568</v>
      </c>
      <c r="C49007">
        <v>2025</v>
      </c>
      <c r="D49007" t="s">
        <v>5010</v>
      </c>
      <c r="E49007" t="s">
        <v>5011</v>
      </c>
      <c r="F49007" t="s">
        <v>574</v>
      </c>
      <c r="G49007">
        <v>1623</v>
      </c>
      <c r="H49007" t="b">
        <f>OR(L49007='PERAC-ngpPrcsTnD-mthncptr'!$B$1,L49007='PERAC-ngpPrcsTnD-mthncptr'!$C$1,L49007='PERAC-ngpPrcsTnD-mthncptr'!$D$1)</f>
        <v>0</v>
      </c>
      <c r="I49007">
        <f>IF(H49007=TRUE,G49007+'NPV Calcs'!$D$14,G49007)</f>
        <v>1623</v>
      </c>
      <c r="J49007">
        <v>3.9538181795300001E-7</v>
      </c>
      <c r="K49007">
        <f>IF(OR(B49007="GAS",B49007="COL",B49007="LAN",B49007="RICE",B49007="LIVE"),J49007*About!$B$101,IF(OR(B49007="CROP",B49007="NAA"),J49007*About!$B$102,J49007))</f>
        <v>4.4282763610736005E-7</v>
      </c>
      <c r="L49007" t="str">
        <f>INDEX('EPA Tech to Policy Mapping'!$D:$D,MATCH('EPA Data'!F49007,'EPA Tech to Policy Mapping'!$C:$C,0))</f>
        <v>waste - methane destruction</v>
      </c>
    </row>
    <row r="49008" spans="1:12" x14ac:dyDescent="0.35">
      <c r="A49008" t="s">
        <v>567</v>
      </c>
      <c r="B49008" t="s">
        <v>568</v>
      </c>
      <c r="C49008">
        <v>2025</v>
      </c>
      <c r="D49008" t="s">
        <v>5010</v>
      </c>
      <c r="E49008" t="s">
        <v>5011</v>
      </c>
      <c r="F49008" t="s">
        <v>574</v>
      </c>
      <c r="G49008">
        <v>1630</v>
      </c>
      <c r="H49008" t="b">
        <f>OR(L49008='PERAC-ngpPrcsTnD-mthncptr'!$B$1,L49008='PERAC-ngpPrcsTnD-mthncptr'!$C$1,L49008='PERAC-ngpPrcsTnD-mthncptr'!$D$1)</f>
        <v>0</v>
      </c>
      <c r="I49008">
        <f>IF(H49008=TRUE,G49008+'NPV Calcs'!$D$14,G49008)</f>
        <v>1630</v>
      </c>
      <c r="J49008">
        <v>2.54429739499E-8</v>
      </c>
      <c r="K49008">
        <f>IF(OR(B49008="GAS",B49008="COL",B49008="LAN",B49008="RICE",B49008="LIVE"),J49008*About!$B$101,IF(OR(B49008="CROP",B49008="NAA"),J49008*About!$B$102,J49008))</f>
        <v>2.8496130823888001E-8</v>
      </c>
      <c r="L49008" t="str">
        <f>INDEX('EPA Tech to Policy Mapping'!$D:$D,MATCH('EPA Data'!F49008,'EPA Tech to Policy Mapping'!$C:$C,0))</f>
        <v>waste - methane destruction</v>
      </c>
    </row>
    <row r="49009" spans="1:12" x14ac:dyDescent="0.35">
      <c r="A49009" t="s">
        <v>567</v>
      </c>
      <c r="B49009" t="s">
        <v>568</v>
      </c>
      <c r="C49009">
        <v>2025</v>
      </c>
      <c r="D49009" t="s">
        <v>5010</v>
      </c>
      <c r="E49009" t="s">
        <v>5011</v>
      </c>
      <c r="F49009" t="s">
        <v>574</v>
      </c>
      <c r="G49009">
        <v>1649</v>
      </c>
      <c r="H49009" t="b">
        <f>OR(L49009='PERAC-ngpPrcsTnD-mthncptr'!$B$1,L49009='PERAC-ngpPrcsTnD-mthncptr'!$C$1,L49009='PERAC-ngpPrcsTnD-mthncptr'!$D$1)</f>
        <v>0</v>
      </c>
      <c r="I49009">
        <f>IF(H49009=TRUE,G49009+'NPV Calcs'!$D$14,G49009)</f>
        <v>1649</v>
      </c>
      <c r="J49009">
        <v>3.8967837667800002E-7</v>
      </c>
      <c r="K49009">
        <f>IF(OR(B49009="GAS",B49009="COL",B49009="LAN",B49009="RICE",B49009="LIVE"),J49009*About!$B$101,IF(OR(B49009="CROP",B49009="NAA"),J49009*About!$B$102,J49009))</f>
        <v>4.3643978187936007E-7</v>
      </c>
      <c r="L49009" t="str">
        <f>INDEX('EPA Tech to Policy Mapping'!$D:$D,MATCH('EPA Data'!F49009,'EPA Tech to Policy Mapping'!$C:$C,0))</f>
        <v>waste - methane destruction</v>
      </c>
    </row>
    <row r="49010" spans="1:12" x14ac:dyDescent="0.35">
      <c r="A49010" t="s">
        <v>567</v>
      </c>
      <c r="B49010" t="s">
        <v>568</v>
      </c>
      <c r="C49010">
        <v>2025</v>
      </c>
      <c r="D49010" t="s">
        <v>5010</v>
      </c>
      <c r="E49010" t="s">
        <v>5011</v>
      </c>
      <c r="F49010" t="s">
        <v>574</v>
      </c>
      <c r="G49010">
        <v>1683</v>
      </c>
      <c r="H49010" t="b">
        <f>OR(L49010='PERAC-ngpPrcsTnD-mthncptr'!$B$1,L49010='PERAC-ngpPrcsTnD-mthncptr'!$C$1,L49010='PERAC-ngpPrcsTnD-mthncptr'!$D$1)</f>
        <v>0</v>
      </c>
      <c r="I49010">
        <f>IF(H49010=TRUE,G49010+'NPV Calcs'!$D$14,G49010)</f>
        <v>1683</v>
      </c>
      <c r="J49010">
        <v>1.07906954483E-8</v>
      </c>
      <c r="K49010">
        <f>IF(OR(B49010="GAS",B49010="COL",B49010="LAN",B49010="RICE",B49010="LIVE"),J49010*About!$B$101,IF(OR(B49010="CROP",B49010="NAA"),J49010*About!$B$102,J49010))</f>
        <v>1.2085578902096001E-8</v>
      </c>
      <c r="L49010" t="str">
        <f>INDEX('EPA Tech to Policy Mapping'!$D:$D,MATCH('EPA Data'!F49010,'EPA Tech to Policy Mapping'!$C:$C,0))</f>
        <v>waste - methane destruction</v>
      </c>
    </row>
    <row r="49011" spans="1:12" x14ac:dyDescent="0.35">
      <c r="A49011" t="s">
        <v>567</v>
      </c>
      <c r="B49011" t="s">
        <v>568</v>
      </c>
      <c r="C49011">
        <v>2025</v>
      </c>
      <c r="D49011" t="s">
        <v>5010</v>
      </c>
      <c r="E49011" t="s">
        <v>5011</v>
      </c>
      <c r="F49011" t="s">
        <v>574</v>
      </c>
      <c r="G49011">
        <v>1707</v>
      </c>
      <c r="H49011" t="b">
        <f>OR(L49011='PERAC-ngpPrcsTnD-mthncptr'!$B$1,L49011='PERAC-ngpPrcsTnD-mthncptr'!$C$1,L49011='PERAC-ngpPrcsTnD-mthncptr'!$D$1)</f>
        <v>0</v>
      </c>
      <c r="I49011">
        <f>IF(H49011=TRUE,G49011+'NPV Calcs'!$D$14,G49011)</f>
        <v>1707</v>
      </c>
      <c r="J49011">
        <v>2.7378379741099999E-7</v>
      </c>
      <c r="K49011">
        <f>IF(OR(B49011="GAS",B49011="COL",B49011="LAN",B49011="RICE",B49011="LIVE"),J49011*About!$B$101,IF(OR(B49011="CROP",B49011="NAA"),J49011*About!$B$102,J49011))</f>
        <v>3.0663785310032003E-7</v>
      </c>
      <c r="L49011" t="str">
        <f>INDEX('EPA Tech to Policy Mapping'!$D:$D,MATCH('EPA Data'!F49011,'EPA Tech to Policy Mapping'!$C:$C,0))</f>
        <v>waste - methane destruction</v>
      </c>
    </row>
    <row r="49012" spans="1:12" x14ac:dyDescent="0.35">
      <c r="A49012" t="s">
        <v>567</v>
      </c>
      <c r="B49012" t="s">
        <v>568</v>
      </c>
      <c r="C49012">
        <v>2025</v>
      </c>
      <c r="D49012" t="s">
        <v>5010</v>
      </c>
      <c r="E49012" t="s">
        <v>5011</v>
      </c>
      <c r="F49012" t="s">
        <v>574</v>
      </c>
      <c r="G49012">
        <v>1710</v>
      </c>
      <c r="H49012" t="b">
        <f>OR(L49012='PERAC-ngpPrcsTnD-mthncptr'!$B$1,L49012='PERAC-ngpPrcsTnD-mthncptr'!$C$1,L49012='PERAC-ngpPrcsTnD-mthncptr'!$D$1)</f>
        <v>0</v>
      </c>
      <c r="I49012">
        <f>IF(H49012=TRUE,G49012+'NPV Calcs'!$D$14,G49012)</f>
        <v>1710</v>
      </c>
      <c r="J49012">
        <v>1.06350377393E-8</v>
      </c>
      <c r="K49012">
        <f>IF(OR(B49012="GAS",B49012="COL",B49012="LAN",B49012="RICE",B49012="LIVE"),J49012*About!$B$101,IF(OR(B49012="CROP",B49012="NAA"),J49012*About!$B$102,J49012))</f>
        <v>1.1911242268016002E-8</v>
      </c>
      <c r="L49012" t="str">
        <f>INDEX('EPA Tech to Policy Mapping'!$D:$D,MATCH('EPA Data'!F49012,'EPA Tech to Policy Mapping'!$C:$C,0))</f>
        <v>waste - methane destruction</v>
      </c>
    </row>
    <row r="49013" spans="1:12" x14ac:dyDescent="0.35">
      <c r="A49013" t="s">
        <v>567</v>
      </c>
      <c r="B49013" t="s">
        <v>568</v>
      </c>
      <c r="C49013">
        <v>2025</v>
      </c>
      <c r="D49013" t="s">
        <v>5010</v>
      </c>
      <c r="E49013" t="s">
        <v>5011</v>
      </c>
      <c r="F49013" t="s">
        <v>574</v>
      </c>
      <c r="G49013">
        <v>1731</v>
      </c>
      <c r="H49013" t="b">
        <f>OR(L49013='PERAC-ngpPrcsTnD-mthncptr'!$B$1,L49013='PERAC-ngpPrcsTnD-mthncptr'!$C$1,L49013='PERAC-ngpPrcsTnD-mthncptr'!$D$1)</f>
        <v>0</v>
      </c>
      <c r="I49013">
        <f>IF(H49013=TRUE,G49013+'NPV Calcs'!$D$14,G49013)</f>
        <v>1731</v>
      </c>
      <c r="J49013">
        <v>2.0542528034199999E-7</v>
      </c>
      <c r="K49013">
        <f>IF(OR(B49013="GAS",B49013="COL",B49013="LAN",B49013="RICE",B49013="LIVE"),J49013*About!$B$101,IF(OR(B49013="CROP",B49013="NAA"),J49013*About!$B$102,J49013))</f>
        <v>2.3007631398304002E-7</v>
      </c>
      <c r="L49013" t="str">
        <f>INDEX('EPA Tech to Policy Mapping'!$D:$D,MATCH('EPA Data'!F49013,'EPA Tech to Policy Mapping'!$C:$C,0))</f>
        <v>waste - methane destruction</v>
      </c>
    </row>
    <row r="49014" spans="1:12" x14ac:dyDescent="0.35">
      <c r="A49014" t="s">
        <v>567</v>
      </c>
      <c r="B49014" t="s">
        <v>568</v>
      </c>
      <c r="C49014">
        <v>2025</v>
      </c>
      <c r="D49014" t="s">
        <v>5010</v>
      </c>
      <c r="E49014" t="s">
        <v>5011</v>
      </c>
      <c r="F49014" t="s">
        <v>574</v>
      </c>
      <c r="G49014">
        <v>1735</v>
      </c>
      <c r="H49014" t="b">
        <f>OR(L49014='PERAC-ngpPrcsTnD-mthncptr'!$B$1,L49014='PERAC-ngpPrcsTnD-mthncptr'!$C$1,L49014='PERAC-ngpPrcsTnD-mthncptr'!$D$1)</f>
        <v>0</v>
      </c>
      <c r="I49014">
        <f>IF(H49014=TRUE,G49014+'NPV Calcs'!$D$14,G49014)</f>
        <v>1735</v>
      </c>
      <c r="J49014">
        <v>2.6983443035499998E-7</v>
      </c>
      <c r="K49014">
        <f>IF(OR(B49014="GAS",B49014="COL",B49014="LAN",B49014="RICE",B49014="LIVE"),J49014*About!$B$101,IF(OR(B49014="CROP",B49014="NAA"),J49014*About!$B$102,J49014))</f>
        <v>3.0221456199760002E-7</v>
      </c>
      <c r="L49014" t="str">
        <f>INDEX('EPA Tech to Policy Mapping'!$D:$D,MATCH('EPA Data'!F49014,'EPA Tech to Policy Mapping'!$C:$C,0))</f>
        <v>waste - methane destruction</v>
      </c>
    </row>
    <row r="49015" spans="1:12" x14ac:dyDescent="0.35">
      <c r="A49015" t="s">
        <v>567</v>
      </c>
      <c r="B49015" t="s">
        <v>568</v>
      </c>
      <c r="C49015">
        <v>2025</v>
      </c>
      <c r="D49015" t="s">
        <v>5010</v>
      </c>
      <c r="E49015" t="s">
        <v>5011</v>
      </c>
      <c r="F49015" t="s">
        <v>574</v>
      </c>
      <c r="G49015">
        <v>1759</v>
      </c>
      <c r="H49015" t="b">
        <f>OR(L49015='PERAC-ngpPrcsTnD-mthncptr'!$B$1,L49015='PERAC-ngpPrcsTnD-mthncptr'!$C$1,L49015='PERAC-ngpPrcsTnD-mthncptr'!$D$1)</f>
        <v>0</v>
      </c>
      <c r="I49015">
        <f>IF(H49015=TRUE,G49015+'NPV Calcs'!$D$14,G49015)</f>
        <v>1759</v>
      </c>
      <c r="J49015">
        <v>2.02461990284E-7</v>
      </c>
      <c r="K49015">
        <f>IF(OR(B49015="GAS",B49015="COL",B49015="LAN",B49015="RICE",B49015="LIVE"),J49015*About!$B$101,IF(OR(B49015="CROP",B49015="NAA"),J49015*About!$B$102,J49015))</f>
        <v>2.2675742911808004E-7</v>
      </c>
      <c r="L49015" t="str">
        <f>INDEX('EPA Tech to Policy Mapping'!$D:$D,MATCH('EPA Data'!F49015,'EPA Tech to Policy Mapping'!$C:$C,0))</f>
        <v>waste - methane destruction</v>
      </c>
    </row>
    <row r="49016" spans="1:12" x14ac:dyDescent="0.35">
      <c r="A49016" t="s">
        <v>567</v>
      </c>
      <c r="B49016" t="s">
        <v>568</v>
      </c>
      <c r="C49016">
        <v>2025</v>
      </c>
      <c r="D49016" t="s">
        <v>5010</v>
      </c>
      <c r="E49016" t="s">
        <v>5011</v>
      </c>
      <c r="F49016" t="s">
        <v>574</v>
      </c>
      <c r="G49016">
        <v>1782</v>
      </c>
      <c r="H49016" t="b">
        <f>OR(L49016='PERAC-ngpPrcsTnD-mthncptr'!$B$1,L49016='PERAC-ngpPrcsTnD-mthncptr'!$C$1,L49016='PERAC-ngpPrcsTnD-mthncptr'!$D$1)</f>
        <v>0</v>
      </c>
      <c r="I49016">
        <f>IF(H49016=TRUE,G49016+'NPV Calcs'!$D$14,G49016)</f>
        <v>1782</v>
      </c>
      <c r="J49016">
        <v>1.6404733571599999E-8</v>
      </c>
      <c r="K49016">
        <f>IF(OR(B49016="GAS",B49016="COL",B49016="LAN",B49016="RICE",B49016="LIVE"),J49016*About!$B$101,IF(OR(B49016="CROP",B49016="NAA"),J49016*About!$B$102,J49016))</f>
        <v>1.8373301600192001E-8</v>
      </c>
      <c r="L49016" t="str">
        <f>INDEX('EPA Tech to Policy Mapping'!$D:$D,MATCH('EPA Data'!F49016,'EPA Tech to Policy Mapping'!$C:$C,0))</f>
        <v>waste - methane destruction</v>
      </c>
    </row>
    <row r="49017" spans="1:12" x14ac:dyDescent="0.35">
      <c r="A49017" t="s">
        <v>567</v>
      </c>
      <c r="B49017" t="s">
        <v>568</v>
      </c>
      <c r="C49017">
        <v>2025</v>
      </c>
      <c r="D49017" t="s">
        <v>5010</v>
      </c>
      <c r="E49017" t="s">
        <v>5011</v>
      </c>
      <c r="F49017" t="s">
        <v>574</v>
      </c>
      <c r="G49017">
        <v>1783</v>
      </c>
      <c r="H49017" t="b">
        <f>OR(L49017='PERAC-ngpPrcsTnD-mthncptr'!$B$1,L49017='PERAC-ngpPrcsTnD-mthncptr'!$C$1,L49017='PERAC-ngpPrcsTnD-mthncptr'!$D$1)</f>
        <v>0</v>
      </c>
      <c r="I49017">
        <f>IF(H49017=TRUE,G49017+'NPV Calcs'!$D$14,G49017)</f>
        <v>1783</v>
      </c>
      <c r="J49017">
        <v>1.8358157660700001E-8</v>
      </c>
      <c r="K49017">
        <f>IF(OR(B49017="GAS",B49017="COL",B49017="LAN",B49017="RICE",B49017="LIVE"),J49017*About!$B$101,IF(OR(B49017="CROP",B49017="NAA"),J49017*About!$B$102,J49017))</f>
        <v>2.0561136579984004E-8</v>
      </c>
      <c r="L49017" t="str">
        <f>INDEX('EPA Tech to Policy Mapping'!$D:$D,MATCH('EPA Data'!F49017,'EPA Tech to Policy Mapping'!$C:$C,0))</f>
        <v>waste - methane destruction</v>
      </c>
    </row>
    <row r="49018" spans="1:12" x14ac:dyDescent="0.35">
      <c r="A49018" t="s">
        <v>567</v>
      </c>
      <c r="B49018" t="s">
        <v>568</v>
      </c>
      <c r="C49018">
        <v>2025</v>
      </c>
      <c r="D49018" t="s">
        <v>5010</v>
      </c>
      <c r="E49018" t="s">
        <v>5011</v>
      </c>
      <c r="F49018" t="s">
        <v>574</v>
      </c>
      <c r="G49018">
        <v>1811</v>
      </c>
      <c r="H49018" t="b">
        <f>OR(L49018='PERAC-ngpPrcsTnD-mthncptr'!$B$1,L49018='PERAC-ngpPrcsTnD-mthncptr'!$C$1,L49018='PERAC-ngpPrcsTnD-mthncptr'!$D$1)</f>
        <v>0</v>
      </c>
      <c r="I49018">
        <f>IF(H49018=TRUE,G49018+'NPV Calcs'!$D$14,G49018)</f>
        <v>1811</v>
      </c>
      <c r="J49018">
        <v>3.4261431025600002E-8</v>
      </c>
      <c r="K49018">
        <f>IF(OR(B49018="GAS",B49018="COL",B49018="LAN",B49018="RICE",B49018="LIVE"),J49018*About!$B$101,IF(OR(B49018="CROP",B49018="NAA"),J49018*About!$B$102,J49018))</f>
        <v>3.8372802748672006E-8</v>
      </c>
      <c r="L49018" t="str">
        <f>INDEX('EPA Tech to Policy Mapping'!$D:$D,MATCH('EPA Data'!F49018,'EPA Tech to Policy Mapping'!$C:$C,0))</f>
        <v>waste - methane destruction</v>
      </c>
    </row>
    <row r="49019" spans="1:12" x14ac:dyDescent="0.35">
      <c r="A49019" t="s">
        <v>567</v>
      </c>
      <c r="B49019" t="s">
        <v>568</v>
      </c>
      <c r="C49019">
        <v>2025</v>
      </c>
      <c r="D49019" t="s">
        <v>5010</v>
      </c>
      <c r="E49019" t="s">
        <v>5011</v>
      </c>
      <c r="F49019" t="s">
        <v>574</v>
      </c>
      <c r="G49019">
        <v>2074</v>
      </c>
      <c r="H49019" t="b">
        <f>OR(L49019='PERAC-ngpPrcsTnD-mthncptr'!$B$1,L49019='PERAC-ngpPrcsTnD-mthncptr'!$C$1,L49019='PERAC-ngpPrcsTnD-mthncptr'!$D$1)</f>
        <v>0</v>
      </c>
      <c r="I49019">
        <f>IF(H49019=TRUE,G49019+'NPV Calcs'!$D$14,G49019)</f>
        <v>2074</v>
      </c>
      <c r="J49019">
        <v>7.4342121347800002E-10</v>
      </c>
      <c r="K49019">
        <f>IF(OR(B49019="GAS",B49019="COL",B49019="LAN",B49019="RICE",B49019="LIVE"),J49019*About!$B$101,IF(OR(B49019="CROP",B49019="NAA"),J49019*About!$B$102,J49019))</f>
        <v>8.3263175909536006E-10</v>
      </c>
      <c r="L49019" t="str">
        <f>INDEX('EPA Tech to Policy Mapping'!$D:$D,MATCH('EPA Data'!F49019,'EPA Tech to Policy Mapping'!$C:$C,0))</f>
        <v>waste - methane destruction</v>
      </c>
    </row>
    <row r="49020" spans="1:12" x14ac:dyDescent="0.35">
      <c r="A49020" t="s">
        <v>567</v>
      </c>
      <c r="B49020" t="s">
        <v>568</v>
      </c>
      <c r="C49020">
        <v>2025</v>
      </c>
      <c r="D49020" t="s">
        <v>5010</v>
      </c>
      <c r="E49020" t="s">
        <v>5011</v>
      </c>
      <c r="F49020" t="s">
        <v>574</v>
      </c>
      <c r="G49020">
        <v>2107</v>
      </c>
      <c r="H49020" t="b">
        <f>OR(L49020='PERAC-ngpPrcsTnD-mthncptr'!$B$1,L49020='PERAC-ngpPrcsTnD-mthncptr'!$C$1,L49020='PERAC-ngpPrcsTnD-mthncptr'!$D$1)</f>
        <v>0</v>
      </c>
      <c r="I49020">
        <f>IF(H49020=TRUE,G49020+'NPV Calcs'!$D$14,G49020)</f>
        <v>2107</v>
      </c>
      <c r="J49020">
        <v>7.3269723621600001E-10</v>
      </c>
      <c r="K49020">
        <f>IF(OR(B49020="GAS",B49020="COL",B49020="LAN",B49020="RICE",B49020="LIVE"),J49020*About!$B$101,IF(OR(B49020="CROP",B49020="NAA"),J49020*About!$B$102,J49020))</f>
        <v>8.2062090456192009E-10</v>
      </c>
      <c r="L49020" t="str">
        <f>INDEX('EPA Tech to Policy Mapping'!$D:$D,MATCH('EPA Data'!F49020,'EPA Tech to Policy Mapping'!$C:$C,0))</f>
        <v>waste - methane destruction</v>
      </c>
    </row>
    <row r="49021" spans="1:12" x14ac:dyDescent="0.35">
      <c r="A49021" t="s">
        <v>567</v>
      </c>
      <c r="B49021" t="s">
        <v>568</v>
      </c>
      <c r="C49021">
        <v>2025</v>
      </c>
      <c r="D49021" t="s">
        <v>5010</v>
      </c>
      <c r="E49021" t="s">
        <v>5011</v>
      </c>
      <c r="F49021" t="s">
        <v>574</v>
      </c>
      <c r="G49021">
        <v>2193</v>
      </c>
      <c r="H49021" t="b">
        <f>OR(L49021='PERAC-ngpPrcsTnD-mthncptr'!$B$1,L49021='PERAC-ngpPrcsTnD-mthncptr'!$C$1,L49021='PERAC-ngpPrcsTnD-mthncptr'!$D$1)</f>
        <v>0</v>
      </c>
      <c r="I49021">
        <f>IF(H49021=TRUE,G49021+'NPV Calcs'!$D$14,G49021)</f>
        <v>2193</v>
      </c>
      <c r="J49021">
        <v>1.9378292748199998E-8</v>
      </c>
      <c r="K49021">
        <f>IF(OR(B49021="GAS",B49021="COL",B49021="LAN",B49021="RICE",B49021="LIVE"),J49021*About!$B$101,IF(OR(B49021="CROP",B49021="NAA"),J49021*About!$B$102,J49021))</f>
        <v>2.1703687877984001E-8</v>
      </c>
      <c r="L49021" t="str">
        <f>INDEX('EPA Tech to Policy Mapping'!$D:$D,MATCH('EPA Data'!F49021,'EPA Tech to Policy Mapping'!$C:$C,0))</f>
        <v>waste - methane destruction</v>
      </c>
    </row>
    <row r="49022" spans="1:12" x14ac:dyDescent="0.35">
      <c r="A49022" t="s">
        <v>567</v>
      </c>
      <c r="B49022" t="s">
        <v>568</v>
      </c>
      <c r="C49022">
        <v>2025</v>
      </c>
      <c r="D49022" t="s">
        <v>5010</v>
      </c>
      <c r="E49022" t="s">
        <v>5011</v>
      </c>
      <c r="F49022" t="s">
        <v>574</v>
      </c>
      <c r="G49022">
        <v>2228</v>
      </c>
      <c r="H49022" t="b">
        <f>OR(L49022='PERAC-ngpPrcsTnD-mthncptr'!$B$1,L49022='PERAC-ngpPrcsTnD-mthncptr'!$C$1,L49022='PERAC-ngpPrcsTnD-mthncptr'!$D$1)</f>
        <v>0</v>
      </c>
      <c r="I49022">
        <f>IF(H49022=TRUE,G49022+'NPV Calcs'!$D$14,G49022)</f>
        <v>2228</v>
      </c>
      <c r="J49022">
        <v>1.90987581306E-8</v>
      </c>
      <c r="K49022">
        <f>IF(OR(B49022="GAS",B49022="COL",B49022="LAN",B49022="RICE",B49022="LIVE"),J49022*About!$B$101,IF(OR(B49022="CROP",B49022="NAA"),J49022*About!$B$102,J49022))</f>
        <v>2.1390609106272003E-8</v>
      </c>
      <c r="L49022" t="str">
        <f>INDEX('EPA Tech to Policy Mapping'!$D:$D,MATCH('EPA Data'!F49022,'EPA Tech to Policy Mapping'!$C:$C,0))</f>
        <v>waste - methane destruction</v>
      </c>
    </row>
    <row r="49023" spans="1:12" x14ac:dyDescent="0.35">
      <c r="A49023" t="s">
        <v>567</v>
      </c>
      <c r="B49023" t="s">
        <v>568</v>
      </c>
      <c r="C49023">
        <v>2025</v>
      </c>
      <c r="D49023" t="s">
        <v>5010</v>
      </c>
      <c r="E49023" t="s">
        <v>5011</v>
      </c>
      <c r="F49023" t="s">
        <v>574</v>
      </c>
      <c r="G49023">
        <v>100000</v>
      </c>
      <c r="H49023" t="b">
        <f>OR(L49023='PERAC-ngpPrcsTnD-mthncptr'!$B$1,L49023='PERAC-ngpPrcsTnD-mthncptr'!$C$1,L49023='PERAC-ngpPrcsTnD-mthncptr'!$D$1)</f>
        <v>0</v>
      </c>
      <c r="I49023">
        <f>IF(H49023=TRUE,G49023+'NPV Calcs'!$D$14,G49023)</f>
        <v>100000</v>
      </c>
      <c r="J49023">
        <v>9.9999999999999998E-13</v>
      </c>
      <c r="K49023">
        <f>IF(OR(B49023="GAS",B49023="COL",B49023="LAN",B49023="RICE",B49023="LIVE"),J49023*About!$B$101,IF(OR(B49023="CROP",B49023="NAA"),J49023*About!$B$102,J49023))</f>
        <v>1.1200000000000001E-12</v>
      </c>
      <c r="L49023" t="str">
        <f>INDEX('EPA Tech to Policy Mapping'!$D:$D,MATCH('EPA Data'!F49023,'EPA Tech to Policy Mapping'!$C:$C,0))</f>
        <v>waste - methane destruction</v>
      </c>
    </row>
    <row r="49024" spans="1:12" x14ac:dyDescent="0.35">
      <c r="A49024" t="s">
        <v>567</v>
      </c>
      <c r="B49024" t="s">
        <v>568</v>
      </c>
      <c r="C49024">
        <v>2025</v>
      </c>
      <c r="D49024" t="s">
        <v>5010</v>
      </c>
      <c r="E49024" t="s">
        <v>5011</v>
      </c>
      <c r="F49024" t="s">
        <v>573</v>
      </c>
      <c r="G49024">
        <v>-100000</v>
      </c>
      <c r="H49024" t="b">
        <f>OR(L49024='PERAC-ngpPrcsTnD-mthncptr'!$B$1,L49024='PERAC-ngpPrcsTnD-mthncptr'!$C$1,L49024='PERAC-ngpPrcsTnD-mthncptr'!$D$1)</f>
        <v>0</v>
      </c>
      <c r="I49024">
        <f>IF(H49024=TRUE,G49024+'NPV Calcs'!$D$14,G49024)</f>
        <v>-100000</v>
      </c>
      <c r="J49024">
        <v>0</v>
      </c>
      <c r="K49024">
        <f>IF(OR(B49024="GAS",B49024="COL",B49024="LAN",B49024="RICE",B49024="LIVE"),J49024*About!$B$101,IF(OR(B49024="CROP",B49024="NAA"),J49024*About!$B$102,J49024))</f>
        <v>0</v>
      </c>
      <c r="L49024" t="str">
        <f>INDEX('EPA Tech to Policy Mapping'!$D:$D,MATCH('EPA Data'!F49024,'EPA Tech to Policy Mapping'!$C:$C,0))</f>
        <v>waste - methane capture</v>
      </c>
    </row>
    <row r="49025" spans="1:12" x14ac:dyDescent="0.35">
      <c r="A49025" t="s">
        <v>567</v>
      </c>
      <c r="B49025" t="s">
        <v>568</v>
      </c>
      <c r="C49025">
        <v>2025</v>
      </c>
      <c r="D49025" t="s">
        <v>5010</v>
      </c>
      <c r="E49025" t="s">
        <v>5011</v>
      </c>
      <c r="F49025" t="s">
        <v>573</v>
      </c>
      <c r="G49025">
        <v>-302</v>
      </c>
      <c r="H49025" t="b">
        <f>OR(L49025='PERAC-ngpPrcsTnD-mthncptr'!$B$1,L49025='PERAC-ngpPrcsTnD-mthncptr'!$C$1,L49025='PERAC-ngpPrcsTnD-mthncptr'!$D$1)</f>
        <v>0</v>
      </c>
      <c r="I49025">
        <f>IF(H49025=TRUE,G49025+'NPV Calcs'!$D$14,G49025)</f>
        <v>-302</v>
      </c>
      <c r="J49025">
        <v>1.2898428103654E-3</v>
      </c>
      <c r="K49025">
        <f>IF(OR(B49025="GAS",B49025="COL",B49025="LAN",B49025="RICE",B49025="LIVE"),J49025*About!$B$101,IF(OR(B49025="CROP",B49025="NAA"),J49025*About!$B$102,J49025))</f>
        <v>1.4446239476092481E-3</v>
      </c>
      <c r="L49025" t="str">
        <f>INDEX('EPA Tech to Policy Mapping'!$D:$D,MATCH('EPA Data'!F49025,'EPA Tech to Policy Mapping'!$C:$C,0))</f>
        <v>waste - methane capture</v>
      </c>
    </row>
    <row r="49026" spans="1:12" x14ac:dyDescent="0.35">
      <c r="A49026" t="s">
        <v>567</v>
      </c>
      <c r="B49026" t="s">
        <v>568</v>
      </c>
      <c r="C49026">
        <v>2025</v>
      </c>
      <c r="D49026" t="s">
        <v>5010</v>
      </c>
      <c r="E49026" t="s">
        <v>5011</v>
      </c>
      <c r="F49026" t="s">
        <v>573</v>
      </c>
      <c r="G49026">
        <v>-301</v>
      </c>
      <c r="H49026" t="b">
        <f>OR(L49026='PERAC-ngpPrcsTnD-mthncptr'!$B$1,L49026='PERAC-ngpPrcsTnD-mthncptr'!$C$1,L49026='PERAC-ngpPrcsTnD-mthncptr'!$D$1)</f>
        <v>0</v>
      </c>
      <c r="I49026">
        <f>IF(H49026=TRUE,G49026+'NPV Calcs'!$D$14,G49026)</f>
        <v>-301</v>
      </c>
      <c r="J49026">
        <v>1.1582090519369E-3</v>
      </c>
      <c r="K49026">
        <f>IF(OR(B49026="GAS",B49026="COL",B49026="LAN",B49026="RICE",B49026="LIVE"),J49026*About!$B$101,IF(OR(B49026="CROP",B49026="NAA"),J49026*About!$B$102,J49026))</f>
        <v>1.2971941381693282E-3</v>
      </c>
      <c r="L49026" t="str">
        <f>INDEX('EPA Tech to Policy Mapping'!$D:$D,MATCH('EPA Data'!F49026,'EPA Tech to Policy Mapping'!$C:$C,0))</f>
        <v>waste - methane capture</v>
      </c>
    </row>
    <row r="49027" spans="1:12" x14ac:dyDescent="0.35">
      <c r="A49027" t="s">
        <v>567</v>
      </c>
      <c r="B49027" t="s">
        <v>568</v>
      </c>
      <c r="C49027">
        <v>2025</v>
      </c>
      <c r="D49027" t="s">
        <v>5010</v>
      </c>
      <c r="E49027" t="s">
        <v>5011</v>
      </c>
      <c r="F49027" t="s">
        <v>573</v>
      </c>
      <c r="G49027">
        <v>-300</v>
      </c>
      <c r="H49027" t="b">
        <f>OR(L49027='PERAC-ngpPrcsTnD-mthncptr'!$B$1,L49027='PERAC-ngpPrcsTnD-mthncptr'!$C$1,L49027='PERAC-ngpPrcsTnD-mthncptr'!$D$1)</f>
        <v>0</v>
      </c>
      <c r="I49027">
        <f>IF(H49027=TRUE,G49027+'NPV Calcs'!$D$14,G49027)</f>
        <v>-300</v>
      </c>
      <c r="J49027">
        <v>9.3354374985210001E-4</v>
      </c>
      <c r="K49027">
        <f>IF(OR(B49027="GAS",B49027="COL",B49027="LAN",B49027="RICE",B49027="LIVE"),J49027*About!$B$101,IF(OR(B49027="CROP",B49027="NAA"),J49027*About!$B$102,J49027))</f>
        <v>1.045568999834352E-3</v>
      </c>
      <c r="L49027" t="str">
        <f>INDEX('EPA Tech to Policy Mapping'!$D:$D,MATCH('EPA Data'!F49027,'EPA Tech to Policy Mapping'!$C:$C,0))</f>
        <v>waste - methane capture</v>
      </c>
    </row>
    <row r="49028" spans="1:12" x14ac:dyDescent="0.35">
      <c r="A49028" t="s">
        <v>567</v>
      </c>
      <c r="B49028" t="s">
        <v>568</v>
      </c>
      <c r="C49028">
        <v>2025</v>
      </c>
      <c r="D49028" t="s">
        <v>5010</v>
      </c>
      <c r="E49028" t="s">
        <v>5011</v>
      </c>
      <c r="F49028" t="s">
        <v>573</v>
      </c>
      <c r="G49028">
        <v>-299</v>
      </c>
      <c r="H49028" t="b">
        <f>OR(L49028='PERAC-ngpPrcsTnD-mthncptr'!$B$1,L49028='PERAC-ngpPrcsTnD-mthncptr'!$C$1,L49028='PERAC-ngpPrcsTnD-mthncptr'!$D$1)</f>
        <v>0</v>
      </c>
      <c r="I49028">
        <f>IF(H49028=TRUE,G49028+'NPV Calcs'!$D$14,G49028)</f>
        <v>-299</v>
      </c>
      <c r="J49028">
        <v>3.4024758751911E-3</v>
      </c>
      <c r="K49028">
        <f>IF(OR(B49028="GAS",B49028="COL",B49028="LAN",B49028="RICE",B49028="LIVE"),J49028*About!$B$101,IF(OR(B49028="CROP",B49028="NAA"),J49028*About!$B$102,J49028))</f>
        <v>3.8107729802140324E-3</v>
      </c>
      <c r="L49028" t="str">
        <f>INDEX('EPA Tech to Policy Mapping'!$D:$D,MATCH('EPA Data'!F49028,'EPA Tech to Policy Mapping'!$C:$C,0))</f>
        <v>waste - methane capture</v>
      </c>
    </row>
    <row r="49029" spans="1:12" x14ac:dyDescent="0.35">
      <c r="A49029" t="s">
        <v>567</v>
      </c>
      <c r="B49029" t="s">
        <v>568</v>
      </c>
      <c r="C49029">
        <v>2025</v>
      </c>
      <c r="D49029" t="s">
        <v>5010</v>
      </c>
      <c r="E49029" t="s">
        <v>5011</v>
      </c>
      <c r="F49029" t="s">
        <v>573</v>
      </c>
      <c r="G49029">
        <v>-298</v>
      </c>
      <c r="H49029" t="b">
        <f>OR(L49029='PERAC-ngpPrcsTnD-mthncptr'!$B$1,L49029='PERAC-ngpPrcsTnD-mthncptr'!$C$1,L49029='PERAC-ngpPrcsTnD-mthncptr'!$D$1)</f>
        <v>0</v>
      </c>
      <c r="I49029">
        <f>IF(H49029=TRUE,G49029+'NPV Calcs'!$D$14,G49029)</f>
        <v>-298</v>
      </c>
      <c r="J49029">
        <v>3.4443697586540004E-4</v>
      </c>
      <c r="K49029">
        <f>IF(OR(B49029="GAS",B49029="COL",B49029="LAN",B49029="RICE",B49029="LIVE"),J49029*About!$B$101,IF(OR(B49029="CROP",B49029="NAA"),J49029*About!$B$102,J49029))</f>
        <v>3.857694129692481E-4</v>
      </c>
      <c r="L49029" t="str">
        <f>INDEX('EPA Tech to Policy Mapping'!$D:$D,MATCH('EPA Data'!F49029,'EPA Tech to Policy Mapping'!$C:$C,0))</f>
        <v>waste - methane capture</v>
      </c>
    </row>
    <row r="49030" spans="1:12" x14ac:dyDescent="0.35">
      <c r="A49030" t="s">
        <v>567</v>
      </c>
      <c r="B49030" t="s">
        <v>568</v>
      </c>
      <c r="C49030">
        <v>2025</v>
      </c>
      <c r="D49030" t="s">
        <v>5010</v>
      </c>
      <c r="E49030" t="s">
        <v>5011</v>
      </c>
      <c r="F49030" t="s">
        <v>573</v>
      </c>
      <c r="G49030">
        <v>-297</v>
      </c>
      <c r="H49030" t="b">
        <f>OR(L49030='PERAC-ngpPrcsTnD-mthncptr'!$B$1,L49030='PERAC-ngpPrcsTnD-mthncptr'!$C$1,L49030='PERAC-ngpPrcsTnD-mthncptr'!$D$1)</f>
        <v>0</v>
      </c>
      <c r="I49030">
        <f>IF(H49030=TRUE,G49030+'NPV Calcs'!$D$14,G49030)</f>
        <v>-297</v>
      </c>
      <c r="J49030">
        <v>1.4827700506429998E-3</v>
      </c>
      <c r="K49030">
        <f>IF(OR(B49030="GAS",B49030="COL",B49030="LAN",B49030="RICE",B49030="LIVE"),J49030*About!$B$101,IF(OR(B49030="CROP",B49030="NAA"),J49030*About!$B$102,J49030))</f>
        <v>1.66070245672016E-3</v>
      </c>
      <c r="L49030" t="str">
        <f>INDEX('EPA Tech to Policy Mapping'!$D:$D,MATCH('EPA Data'!F49030,'EPA Tech to Policy Mapping'!$C:$C,0))</f>
        <v>waste - methane capture</v>
      </c>
    </row>
    <row r="49031" spans="1:12" x14ac:dyDescent="0.35">
      <c r="A49031" t="s">
        <v>567</v>
      </c>
      <c r="B49031" t="s">
        <v>568</v>
      </c>
      <c r="C49031">
        <v>2025</v>
      </c>
      <c r="D49031" t="s">
        <v>5010</v>
      </c>
      <c r="E49031" t="s">
        <v>5011</v>
      </c>
      <c r="F49031" t="s">
        <v>573</v>
      </c>
      <c r="G49031">
        <v>-296</v>
      </c>
      <c r="H49031" t="b">
        <f>OR(L49031='PERAC-ngpPrcsTnD-mthncptr'!$B$1,L49031='PERAC-ngpPrcsTnD-mthncptr'!$C$1,L49031='PERAC-ngpPrcsTnD-mthncptr'!$D$1)</f>
        <v>0</v>
      </c>
      <c r="I49031">
        <f>IF(H49031=TRUE,G49031+'NPV Calcs'!$D$14,G49031)</f>
        <v>-296</v>
      </c>
      <c r="J49031">
        <v>2.5125479805869998E-4</v>
      </c>
      <c r="K49031">
        <f>IF(OR(B49031="GAS",B49031="COL",B49031="LAN",B49031="RICE",B49031="LIVE"),J49031*About!$B$101,IF(OR(B49031="CROP",B49031="NAA"),J49031*About!$B$102,J49031))</f>
        <v>2.8140537382574399E-4</v>
      </c>
      <c r="L49031" t="str">
        <f>INDEX('EPA Tech to Policy Mapping'!$D:$D,MATCH('EPA Data'!F49031,'EPA Tech to Policy Mapping'!$C:$C,0))</f>
        <v>waste - methane capture</v>
      </c>
    </row>
    <row r="49032" spans="1:12" x14ac:dyDescent="0.35">
      <c r="A49032" t="s">
        <v>567</v>
      </c>
      <c r="B49032" t="s">
        <v>568</v>
      </c>
      <c r="C49032">
        <v>2025</v>
      </c>
      <c r="D49032" t="s">
        <v>5010</v>
      </c>
      <c r="E49032" t="s">
        <v>5011</v>
      </c>
      <c r="F49032" t="s">
        <v>573</v>
      </c>
      <c r="G49032">
        <v>-295</v>
      </c>
      <c r="H49032" t="b">
        <f>OR(L49032='PERAC-ngpPrcsTnD-mthncptr'!$B$1,L49032='PERAC-ngpPrcsTnD-mthncptr'!$C$1,L49032='PERAC-ngpPrcsTnD-mthncptr'!$D$1)</f>
        <v>0</v>
      </c>
      <c r="I49032">
        <f>IF(H49032=TRUE,G49032+'NPV Calcs'!$D$14,G49032)</f>
        <v>-295</v>
      </c>
      <c r="J49032">
        <v>4.6058347834339997E-4</v>
      </c>
      <c r="K49032">
        <f>IF(OR(B49032="GAS",B49032="COL",B49032="LAN",B49032="RICE",B49032="LIVE"),J49032*About!$B$101,IF(OR(B49032="CROP",B49032="NAA"),J49032*About!$B$102,J49032))</f>
        <v>5.1585349574460805E-4</v>
      </c>
      <c r="L49032" t="str">
        <f>INDEX('EPA Tech to Policy Mapping'!$D:$D,MATCH('EPA Data'!F49032,'EPA Tech to Policy Mapping'!$C:$C,0))</f>
        <v>waste - methane capture</v>
      </c>
    </row>
    <row r="49033" spans="1:12" x14ac:dyDescent="0.35">
      <c r="A49033" t="s">
        <v>567</v>
      </c>
      <c r="B49033" t="s">
        <v>568</v>
      </c>
      <c r="C49033">
        <v>2025</v>
      </c>
      <c r="D49033" t="s">
        <v>5010</v>
      </c>
      <c r="E49033" t="s">
        <v>5011</v>
      </c>
      <c r="F49033" t="s">
        <v>573</v>
      </c>
      <c r="G49033">
        <v>-294</v>
      </c>
      <c r="H49033" t="b">
        <f>OR(L49033='PERAC-ngpPrcsTnD-mthncptr'!$B$1,L49033='PERAC-ngpPrcsTnD-mthncptr'!$C$1,L49033='PERAC-ngpPrcsTnD-mthncptr'!$D$1)</f>
        <v>0</v>
      </c>
      <c r="I49033">
        <f>IF(H49033=TRUE,G49033+'NPV Calcs'!$D$14,G49033)</f>
        <v>-294</v>
      </c>
      <c r="J49033">
        <v>3.0641317243859997E-4</v>
      </c>
      <c r="K49033">
        <f>IF(OR(B49033="GAS",B49033="COL",B49033="LAN",B49033="RICE",B49033="LIVE"),J49033*About!$B$101,IF(OR(B49033="CROP",B49033="NAA"),J49033*About!$B$102,J49033))</f>
        <v>3.43182753131232E-4</v>
      </c>
      <c r="L49033" t="str">
        <f>INDEX('EPA Tech to Policy Mapping'!$D:$D,MATCH('EPA Data'!F49033,'EPA Tech to Policy Mapping'!$C:$C,0))</f>
        <v>waste - methane capture</v>
      </c>
    </row>
    <row r="49034" spans="1:12" x14ac:dyDescent="0.35">
      <c r="A49034" t="s">
        <v>567</v>
      </c>
      <c r="B49034" t="s">
        <v>568</v>
      </c>
      <c r="C49034">
        <v>2025</v>
      </c>
      <c r="D49034" t="s">
        <v>5010</v>
      </c>
      <c r="E49034" t="s">
        <v>5011</v>
      </c>
      <c r="F49034" t="s">
        <v>573</v>
      </c>
      <c r="G49034">
        <v>-293</v>
      </c>
      <c r="H49034" t="b">
        <f>OR(L49034='PERAC-ngpPrcsTnD-mthncptr'!$B$1,L49034='PERAC-ngpPrcsTnD-mthncptr'!$C$1,L49034='PERAC-ngpPrcsTnD-mthncptr'!$D$1)</f>
        <v>0</v>
      </c>
      <c r="I49034">
        <f>IF(H49034=TRUE,G49034+'NPV Calcs'!$D$14,G49034)</f>
        <v>-293</v>
      </c>
      <c r="J49034">
        <v>2.2805219869041996E-3</v>
      </c>
      <c r="K49034">
        <f>IF(OR(B49034="GAS",B49034="COL",B49034="LAN",B49034="RICE",B49034="LIVE"),J49034*About!$B$101,IF(OR(B49034="CROP",B49034="NAA"),J49034*About!$B$102,J49034))</f>
        <v>2.5541846253327037E-3</v>
      </c>
      <c r="L49034" t="str">
        <f>INDEX('EPA Tech to Policy Mapping'!$D:$D,MATCH('EPA Data'!F49034,'EPA Tech to Policy Mapping'!$C:$C,0))</f>
        <v>waste - methane capture</v>
      </c>
    </row>
    <row r="49035" spans="1:12" x14ac:dyDescent="0.35">
      <c r="A49035" t="s">
        <v>567</v>
      </c>
      <c r="B49035" t="s">
        <v>568</v>
      </c>
      <c r="C49035">
        <v>2025</v>
      </c>
      <c r="D49035" t="s">
        <v>5010</v>
      </c>
      <c r="E49035" t="s">
        <v>5011</v>
      </c>
      <c r="F49035" t="s">
        <v>573</v>
      </c>
      <c r="G49035">
        <v>-292</v>
      </c>
      <c r="H49035" t="b">
        <f>OR(L49035='PERAC-ngpPrcsTnD-mthncptr'!$B$1,L49035='PERAC-ngpPrcsTnD-mthncptr'!$C$1,L49035='PERAC-ngpPrcsTnD-mthncptr'!$D$1)</f>
        <v>0</v>
      </c>
      <c r="I49035">
        <f>IF(H49035=TRUE,G49035+'NPV Calcs'!$D$14,G49035)</f>
        <v>-292</v>
      </c>
      <c r="J49035">
        <v>7.0242957735899998E-4</v>
      </c>
      <c r="K49035">
        <f>IF(OR(B49035="GAS",B49035="COL",B49035="LAN",B49035="RICE",B49035="LIVE"),J49035*About!$B$101,IF(OR(B49035="CROP",B49035="NAA"),J49035*About!$B$102,J49035))</f>
        <v>7.8672112664208006E-4</v>
      </c>
      <c r="L49035" t="str">
        <f>INDEX('EPA Tech to Policy Mapping'!$D:$D,MATCH('EPA Data'!F49035,'EPA Tech to Policy Mapping'!$C:$C,0))</f>
        <v>waste - methane capture</v>
      </c>
    </row>
    <row r="49036" spans="1:12" x14ac:dyDescent="0.35">
      <c r="A49036" t="s">
        <v>567</v>
      </c>
      <c r="B49036" t="s">
        <v>568</v>
      </c>
      <c r="C49036">
        <v>2025</v>
      </c>
      <c r="D49036" t="s">
        <v>5010</v>
      </c>
      <c r="E49036" t="s">
        <v>5011</v>
      </c>
      <c r="F49036" t="s">
        <v>573</v>
      </c>
      <c r="G49036">
        <v>-291</v>
      </c>
      <c r="H49036" t="b">
        <f>OR(L49036='PERAC-ngpPrcsTnD-mthncptr'!$B$1,L49036='PERAC-ngpPrcsTnD-mthncptr'!$C$1,L49036='PERAC-ngpPrcsTnD-mthncptr'!$D$1)</f>
        <v>0</v>
      </c>
      <c r="I49036">
        <f>IF(H49036=TRUE,G49036+'NPV Calcs'!$D$14,G49036)</f>
        <v>-291</v>
      </c>
      <c r="J49036">
        <v>5.2587679874699996E-4</v>
      </c>
      <c r="K49036">
        <f>IF(OR(B49036="GAS",B49036="COL",B49036="LAN",B49036="RICE",B49036="LIVE"),J49036*About!$B$101,IF(OR(B49036="CROP",B49036="NAA"),J49036*About!$B$102,J49036))</f>
        <v>5.8898201459664002E-4</v>
      </c>
      <c r="L49036" t="str">
        <f>INDEX('EPA Tech to Policy Mapping'!$D:$D,MATCH('EPA Data'!F49036,'EPA Tech to Policy Mapping'!$C:$C,0))</f>
        <v>waste - methane capture</v>
      </c>
    </row>
    <row r="49037" spans="1:12" x14ac:dyDescent="0.35">
      <c r="A49037" t="s">
        <v>567</v>
      </c>
      <c r="B49037" t="s">
        <v>568</v>
      </c>
      <c r="C49037">
        <v>2025</v>
      </c>
      <c r="D49037" t="s">
        <v>5010</v>
      </c>
      <c r="E49037" t="s">
        <v>5011</v>
      </c>
      <c r="F49037" t="s">
        <v>573</v>
      </c>
      <c r="G49037">
        <v>-290</v>
      </c>
      <c r="H49037" t="b">
        <f>OR(L49037='PERAC-ngpPrcsTnD-mthncptr'!$B$1,L49037='PERAC-ngpPrcsTnD-mthncptr'!$C$1,L49037='PERAC-ngpPrcsTnD-mthncptr'!$D$1)</f>
        <v>0</v>
      </c>
      <c r="I49037">
        <f>IF(H49037=TRUE,G49037+'NPV Calcs'!$D$14,G49037)</f>
        <v>-290</v>
      </c>
      <c r="J49037">
        <v>5.8532775710769995E-4</v>
      </c>
      <c r="K49037">
        <f>IF(OR(B49037="GAS",B49037="COL",B49037="LAN",B49037="RICE",B49037="LIVE"),J49037*About!$B$101,IF(OR(B49037="CROP",B49037="NAA"),J49037*About!$B$102,J49037))</f>
        <v>6.5556708796062405E-4</v>
      </c>
      <c r="L49037" t="str">
        <f>INDEX('EPA Tech to Policy Mapping'!$D:$D,MATCH('EPA Data'!F49037,'EPA Tech to Policy Mapping'!$C:$C,0))</f>
        <v>waste - methane capture</v>
      </c>
    </row>
    <row r="49038" spans="1:12" x14ac:dyDescent="0.35">
      <c r="A49038" t="s">
        <v>567</v>
      </c>
      <c r="B49038" t="s">
        <v>568</v>
      </c>
      <c r="C49038">
        <v>2025</v>
      </c>
      <c r="D49038" t="s">
        <v>5010</v>
      </c>
      <c r="E49038" t="s">
        <v>5011</v>
      </c>
      <c r="F49038" t="s">
        <v>573</v>
      </c>
      <c r="G49038">
        <v>-289</v>
      </c>
      <c r="H49038" t="b">
        <f>OR(L49038='PERAC-ngpPrcsTnD-mthncptr'!$B$1,L49038='PERAC-ngpPrcsTnD-mthncptr'!$C$1,L49038='PERAC-ngpPrcsTnD-mthncptr'!$D$1)</f>
        <v>0</v>
      </c>
      <c r="I49038">
        <f>IF(H49038=TRUE,G49038+'NPV Calcs'!$D$14,G49038)</f>
        <v>-289</v>
      </c>
      <c r="J49038">
        <v>1.2682035730904001E-3</v>
      </c>
      <c r="K49038">
        <f>IF(OR(B49038="GAS",B49038="COL",B49038="LAN",B49038="RICE",B49038="LIVE"),J49038*About!$B$101,IF(OR(B49038="CROP",B49038="NAA"),J49038*About!$B$102,J49038))</f>
        <v>1.4203880018612482E-3</v>
      </c>
      <c r="L49038" t="str">
        <f>INDEX('EPA Tech to Policy Mapping'!$D:$D,MATCH('EPA Data'!F49038,'EPA Tech to Policy Mapping'!$C:$C,0))</f>
        <v>waste - methane capture</v>
      </c>
    </row>
    <row r="49039" spans="1:12" x14ac:dyDescent="0.35">
      <c r="A49039" t="s">
        <v>567</v>
      </c>
      <c r="B49039" t="s">
        <v>568</v>
      </c>
      <c r="C49039">
        <v>2025</v>
      </c>
      <c r="D49039" t="s">
        <v>5010</v>
      </c>
      <c r="E49039" t="s">
        <v>5011</v>
      </c>
      <c r="F49039" t="s">
        <v>573</v>
      </c>
      <c r="G49039">
        <v>-288</v>
      </c>
      <c r="H49039" t="b">
        <f>OR(L49039='PERAC-ngpPrcsTnD-mthncptr'!$B$1,L49039='PERAC-ngpPrcsTnD-mthncptr'!$C$1,L49039='PERAC-ngpPrcsTnD-mthncptr'!$D$1)</f>
        <v>0</v>
      </c>
      <c r="I49039">
        <f>IF(H49039=TRUE,G49039+'NPV Calcs'!$D$14,G49039)</f>
        <v>-288</v>
      </c>
      <c r="J49039">
        <v>1.743343455018E-4</v>
      </c>
      <c r="K49039">
        <f>IF(OR(B49039="GAS",B49039="COL",B49039="LAN",B49039="RICE",B49039="LIVE"),J49039*About!$B$101,IF(OR(B49039="CROP",B49039="NAA"),J49039*About!$B$102,J49039))</f>
        <v>1.9525446696201602E-4</v>
      </c>
      <c r="L49039" t="str">
        <f>INDEX('EPA Tech to Policy Mapping'!$D:$D,MATCH('EPA Data'!F49039,'EPA Tech to Policy Mapping'!$C:$C,0))</f>
        <v>waste - methane capture</v>
      </c>
    </row>
    <row r="49040" spans="1:12" x14ac:dyDescent="0.35">
      <c r="A49040" t="s">
        <v>567</v>
      </c>
      <c r="B49040" t="s">
        <v>568</v>
      </c>
      <c r="C49040">
        <v>2025</v>
      </c>
      <c r="D49040" t="s">
        <v>5010</v>
      </c>
      <c r="E49040" t="s">
        <v>5011</v>
      </c>
      <c r="F49040" t="s">
        <v>573</v>
      </c>
      <c r="G49040">
        <v>-287</v>
      </c>
      <c r="H49040" t="b">
        <f>OR(L49040='PERAC-ngpPrcsTnD-mthncptr'!$B$1,L49040='PERAC-ngpPrcsTnD-mthncptr'!$C$1,L49040='PERAC-ngpPrcsTnD-mthncptr'!$D$1)</f>
        <v>0</v>
      </c>
      <c r="I49040">
        <f>IF(H49040=TRUE,G49040+'NPV Calcs'!$D$14,G49040)</f>
        <v>-287</v>
      </c>
      <c r="J49040">
        <v>1.1168213732162E-3</v>
      </c>
      <c r="K49040">
        <f>IF(OR(B49040="GAS",B49040="COL",B49040="LAN",B49040="RICE",B49040="LIVE"),J49040*About!$B$101,IF(OR(B49040="CROP",B49040="NAA"),J49040*About!$B$102,J49040))</f>
        <v>1.2508399380021442E-3</v>
      </c>
      <c r="L49040" t="str">
        <f>INDEX('EPA Tech to Policy Mapping'!$D:$D,MATCH('EPA Data'!F49040,'EPA Tech to Policy Mapping'!$C:$C,0))</f>
        <v>waste - methane capture</v>
      </c>
    </row>
    <row r="49041" spans="1:12" x14ac:dyDescent="0.35">
      <c r="A49041" t="s">
        <v>567</v>
      </c>
      <c r="B49041" t="s">
        <v>568</v>
      </c>
      <c r="C49041">
        <v>2025</v>
      </c>
      <c r="D49041" t="s">
        <v>5010</v>
      </c>
      <c r="E49041" t="s">
        <v>5011</v>
      </c>
      <c r="F49041" t="s">
        <v>573</v>
      </c>
      <c r="G49041">
        <v>-286</v>
      </c>
      <c r="H49041" t="b">
        <f>OR(L49041='PERAC-ngpPrcsTnD-mthncptr'!$B$1,L49041='PERAC-ngpPrcsTnD-mthncptr'!$C$1,L49041='PERAC-ngpPrcsTnD-mthncptr'!$D$1)</f>
        <v>0</v>
      </c>
      <c r="I49041">
        <f>IF(H49041=TRUE,G49041+'NPV Calcs'!$D$14,G49041)</f>
        <v>-286</v>
      </c>
      <c r="J49041">
        <v>1.4429869224839999E-4</v>
      </c>
      <c r="K49041">
        <f>IF(OR(B49041="GAS",B49041="COL",B49041="LAN",B49041="RICE",B49041="LIVE"),J49041*About!$B$101,IF(OR(B49041="CROP",B49041="NAA"),J49041*About!$B$102,J49041))</f>
        <v>1.61614535318208E-4</v>
      </c>
      <c r="L49041" t="str">
        <f>INDEX('EPA Tech to Policy Mapping'!$D:$D,MATCH('EPA Data'!F49041,'EPA Tech to Policy Mapping'!$C:$C,0))</f>
        <v>waste - methane capture</v>
      </c>
    </row>
    <row r="49042" spans="1:12" x14ac:dyDescent="0.35">
      <c r="A49042" t="s">
        <v>567</v>
      </c>
      <c r="B49042" t="s">
        <v>568</v>
      </c>
      <c r="C49042">
        <v>2025</v>
      </c>
      <c r="D49042" t="s">
        <v>5010</v>
      </c>
      <c r="E49042" t="s">
        <v>5011</v>
      </c>
      <c r="F49042" t="s">
        <v>573</v>
      </c>
      <c r="G49042">
        <v>-285</v>
      </c>
      <c r="H49042" t="b">
        <f>OR(L49042='PERAC-ngpPrcsTnD-mthncptr'!$B$1,L49042='PERAC-ngpPrcsTnD-mthncptr'!$C$1,L49042='PERAC-ngpPrcsTnD-mthncptr'!$D$1)</f>
        <v>0</v>
      </c>
      <c r="I49042">
        <f>IF(H49042=TRUE,G49042+'NPV Calcs'!$D$14,G49042)</f>
        <v>-285</v>
      </c>
      <c r="J49042">
        <v>4.9756139924280005E-4</v>
      </c>
      <c r="K49042">
        <f>IF(OR(B49042="GAS",B49042="COL",B49042="LAN",B49042="RICE",B49042="LIVE"),J49042*About!$B$101,IF(OR(B49042="CROP",B49042="NAA"),J49042*About!$B$102,J49042))</f>
        <v>5.5726876715193614E-4</v>
      </c>
      <c r="L49042" t="str">
        <f>INDEX('EPA Tech to Policy Mapping'!$D:$D,MATCH('EPA Data'!F49042,'EPA Tech to Policy Mapping'!$C:$C,0))</f>
        <v>waste - methane capture</v>
      </c>
    </row>
    <row r="49043" spans="1:12" x14ac:dyDescent="0.35">
      <c r="A49043" t="s">
        <v>567</v>
      </c>
      <c r="B49043" t="s">
        <v>568</v>
      </c>
      <c r="C49043">
        <v>2025</v>
      </c>
      <c r="D49043" t="s">
        <v>5010</v>
      </c>
      <c r="E49043" t="s">
        <v>5011</v>
      </c>
      <c r="F49043" t="s">
        <v>573</v>
      </c>
      <c r="G49043">
        <v>-284</v>
      </c>
      <c r="H49043" t="b">
        <f>OR(L49043='PERAC-ngpPrcsTnD-mthncptr'!$B$1,L49043='PERAC-ngpPrcsTnD-mthncptr'!$C$1,L49043='PERAC-ngpPrcsTnD-mthncptr'!$D$1)</f>
        <v>0</v>
      </c>
      <c r="I49043">
        <f>IF(H49043=TRUE,G49043+'NPV Calcs'!$D$14,G49043)</f>
        <v>-284</v>
      </c>
      <c r="J49043">
        <v>2.2968777548157998E-3</v>
      </c>
      <c r="K49043">
        <f>IF(OR(B49043="GAS",B49043="COL",B49043="LAN",B49043="RICE",B49043="LIVE"),J49043*About!$B$101,IF(OR(B49043="CROP",B49043="NAA"),J49043*About!$B$102,J49043))</f>
        <v>2.5725030853936959E-3</v>
      </c>
      <c r="L49043" t="str">
        <f>INDEX('EPA Tech to Policy Mapping'!$D:$D,MATCH('EPA Data'!F49043,'EPA Tech to Policy Mapping'!$C:$C,0))</f>
        <v>waste - methane capture</v>
      </c>
    </row>
    <row r="49044" spans="1:12" x14ac:dyDescent="0.35">
      <c r="A49044" t="s">
        <v>567</v>
      </c>
      <c r="B49044" t="s">
        <v>568</v>
      </c>
      <c r="C49044">
        <v>2025</v>
      </c>
      <c r="D49044" t="s">
        <v>5010</v>
      </c>
      <c r="E49044" t="s">
        <v>5011</v>
      </c>
      <c r="F49044" t="s">
        <v>573</v>
      </c>
      <c r="G49044">
        <v>-283</v>
      </c>
      <c r="H49044" t="b">
        <f>OR(L49044='PERAC-ngpPrcsTnD-mthncptr'!$B$1,L49044='PERAC-ngpPrcsTnD-mthncptr'!$C$1,L49044='PERAC-ngpPrcsTnD-mthncptr'!$D$1)</f>
        <v>0</v>
      </c>
      <c r="I49044">
        <f>IF(H49044=TRUE,G49044+'NPV Calcs'!$D$14,G49044)</f>
        <v>-283</v>
      </c>
      <c r="J49044">
        <v>3.8045626570240001E-4</v>
      </c>
      <c r="K49044">
        <f>IF(OR(B49044="GAS",B49044="COL",B49044="LAN",B49044="RICE",B49044="LIVE"),J49044*About!$B$101,IF(OR(B49044="CROP",B49044="NAA"),J49044*About!$B$102,J49044))</f>
        <v>4.2611101758668803E-4</v>
      </c>
      <c r="L49044" t="str">
        <f>INDEX('EPA Tech to Policy Mapping'!$D:$D,MATCH('EPA Data'!F49044,'EPA Tech to Policy Mapping'!$C:$C,0))</f>
        <v>waste - methane capture</v>
      </c>
    </row>
    <row r="49045" spans="1:12" x14ac:dyDescent="0.35">
      <c r="A49045" t="s">
        <v>567</v>
      </c>
      <c r="B49045" t="s">
        <v>568</v>
      </c>
      <c r="C49045">
        <v>2025</v>
      </c>
      <c r="D49045" t="s">
        <v>5010</v>
      </c>
      <c r="E49045" t="s">
        <v>5011</v>
      </c>
      <c r="F49045" t="s">
        <v>573</v>
      </c>
      <c r="G49045">
        <v>-282</v>
      </c>
      <c r="H49045" t="b">
        <f>OR(L49045='PERAC-ngpPrcsTnD-mthncptr'!$B$1,L49045='PERAC-ngpPrcsTnD-mthncptr'!$C$1,L49045='PERAC-ngpPrcsTnD-mthncptr'!$D$1)</f>
        <v>0</v>
      </c>
      <c r="I49045">
        <f>IF(H49045=TRUE,G49045+'NPV Calcs'!$D$14,G49045)</f>
        <v>-282</v>
      </c>
      <c r="J49045">
        <v>1.5864784163569E-3</v>
      </c>
      <c r="K49045">
        <f>IF(OR(B49045="GAS",B49045="COL",B49045="LAN",B49045="RICE",B49045="LIVE"),J49045*About!$B$101,IF(OR(B49045="CROP",B49045="NAA"),J49045*About!$B$102,J49045))</f>
        <v>1.7768558263197283E-3</v>
      </c>
      <c r="L49045" t="str">
        <f>INDEX('EPA Tech to Policy Mapping'!$D:$D,MATCH('EPA Data'!F49045,'EPA Tech to Policy Mapping'!$C:$C,0))</f>
        <v>waste - methane capture</v>
      </c>
    </row>
    <row r="49046" spans="1:12" x14ac:dyDescent="0.35">
      <c r="A49046" t="s">
        <v>567</v>
      </c>
      <c r="B49046" t="s">
        <v>568</v>
      </c>
      <c r="C49046">
        <v>2025</v>
      </c>
      <c r="D49046" t="s">
        <v>5010</v>
      </c>
      <c r="E49046" t="s">
        <v>5011</v>
      </c>
      <c r="F49046" t="s">
        <v>573</v>
      </c>
      <c r="G49046">
        <v>-281</v>
      </c>
      <c r="H49046" t="b">
        <f>OR(L49046='PERAC-ngpPrcsTnD-mthncptr'!$B$1,L49046='PERAC-ngpPrcsTnD-mthncptr'!$C$1,L49046='PERAC-ngpPrcsTnD-mthncptr'!$D$1)</f>
        <v>0</v>
      </c>
      <c r="I49046">
        <f>IF(H49046=TRUE,G49046+'NPV Calcs'!$D$14,G49046)</f>
        <v>-281</v>
      </c>
      <c r="J49046">
        <v>1.9626827752290002E-3</v>
      </c>
      <c r="K49046">
        <f>IF(OR(B49046="GAS",B49046="COL",B49046="LAN",B49046="RICE",B49046="LIVE"),J49046*About!$B$101,IF(OR(B49046="CROP",B49046="NAA"),J49046*About!$B$102,J49046))</f>
        <v>2.1982047082564804E-3</v>
      </c>
      <c r="L49046" t="str">
        <f>INDEX('EPA Tech to Policy Mapping'!$D:$D,MATCH('EPA Data'!F49046,'EPA Tech to Policy Mapping'!$C:$C,0))</f>
        <v>waste - methane capture</v>
      </c>
    </row>
    <row r="49047" spans="1:12" x14ac:dyDescent="0.35">
      <c r="A49047" t="s">
        <v>567</v>
      </c>
      <c r="B49047" t="s">
        <v>568</v>
      </c>
      <c r="C49047">
        <v>2025</v>
      </c>
      <c r="D49047" t="s">
        <v>5010</v>
      </c>
      <c r="E49047" t="s">
        <v>5011</v>
      </c>
      <c r="F49047" t="s">
        <v>573</v>
      </c>
      <c r="G49047">
        <v>-280</v>
      </c>
      <c r="H49047" t="b">
        <f>OR(L49047='PERAC-ngpPrcsTnD-mthncptr'!$B$1,L49047='PERAC-ngpPrcsTnD-mthncptr'!$C$1,L49047='PERAC-ngpPrcsTnD-mthncptr'!$D$1)</f>
        <v>0</v>
      </c>
      <c r="I49047">
        <f>IF(H49047=TRUE,G49047+'NPV Calcs'!$D$14,G49047)</f>
        <v>-280</v>
      </c>
      <c r="J49047">
        <v>1.3548893311963999E-3</v>
      </c>
      <c r="K49047">
        <f>IF(OR(B49047="GAS",B49047="COL",B49047="LAN",B49047="RICE",B49047="LIVE"),J49047*About!$B$101,IF(OR(B49047="CROP",B49047="NAA"),J49047*About!$B$102,J49047))</f>
        <v>1.517476050939968E-3</v>
      </c>
      <c r="L49047" t="str">
        <f>INDEX('EPA Tech to Policy Mapping'!$D:$D,MATCH('EPA Data'!F49047,'EPA Tech to Policy Mapping'!$C:$C,0))</f>
        <v>waste - methane capture</v>
      </c>
    </row>
    <row r="49048" spans="1:12" x14ac:dyDescent="0.35">
      <c r="A49048" t="s">
        <v>567</v>
      </c>
      <c r="B49048" t="s">
        <v>568</v>
      </c>
      <c r="C49048">
        <v>2025</v>
      </c>
      <c r="D49048" t="s">
        <v>5010</v>
      </c>
      <c r="E49048" t="s">
        <v>5011</v>
      </c>
      <c r="F49048" t="s">
        <v>573</v>
      </c>
      <c r="G49048">
        <v>-279</v>
      </c>
      <c r="H49048" t="b">
        <f>OR(L49048='PERAC-ngpPrcsTnD-mthncptr'!$B$1,L49048='PERAC-ngpPrcsTnD-mthncptr'!$C$1,L49048='PERAC-ngpPrcsTnD-mthncptr'!$D$1)</f>
        <v>0</v>
      </c>
      <c r="I49048">
        <f>IF(H49048=TRUE,G49048+'NPV Calcs'!$D$14,G49048)</f>
        <v>-279</v>
      </c>
      <c r="J49048">
        <v>3.6562427776515999E-3</v>
      </c>
      <c r="K49048">
        <f>IF(OR(B49048="GAS",B49048="COL",B49048="LAN",B49048="RICE",B49048="LIVE"),J49048*About!$B$101,IF(OR(B49048="CROP",B49048="NAA"),J49048*About!$B$102,J49048))</f>
        <v>4.0949919109697919E-3</v>
      </c>
      <c r="L49048" t="str">
        <f>INDEX('EPA Tech to Policy Mapping'!$D:$D,MATCH('EPA Data'!F49048,'EPA Tech to Policy Mapping'!$C:$C,0))</f>
        <v>waste - methane capture</v>
      </c>
    </row>
    <row r="49049" spans="1:12" x14ac:dyDescent="0.35">
      <c r="A49049" t="s">
        <v>567</v>
      </c>
      <c r="B49049" t="s">
        <v>568</v>
      </c>
      <c r="C49049">
        <v>2025</v>
      </c>
      <c r="D49049" t="s">
        <v>5010</v>
      </c>
      <c r="E49049" t="s">
        <v>5011</v>
      </c>
      <c r="F49049" t="s">
        <v>573</v>
      </c>
      <c r="G49049">
        <v>-278</v>
      </c>
      <c r="H49049" t="b">
        <f>OR(L49049='PERAC-ngpPrcsTnD-mthncptr'!$B$1,L49049='PERAC-ngpPrcsTnD-mthncptr'!$C$1,L49049='PERAC-ngpPrcsTnD-mthncptr'!$D$1)</f>
        <v>0</v>
      </c>
      <c r="I49049">
        <f>IF(H49049=TRUE,G49049+'NPV Calcs'!$D$14,G49049)</f>
        <v>-278</v>
      </c>
      <c r="J49049">
        <v>4.6708875879631004E-3</v>
      </c>
      <c r="K49049">
        <f>IF(OR(B49049="GAS",B49049="COL",B49049="LAN",B49049="RICE",B49049="LIVE"),J49049*About!$B$101,IF(OR(B49049="CROP",B49049="NAA"),J49049*About!$B$102,J49049))</f>
        <v>5.2313940985186727E-3</v>
      </c>
      <c r="L49049" t="str">
        <f>INDEX('EPA Tech to Policy Mapping'!$D:$D,MATCH('EPA Data'!F49049,'EPA Tech to Policy Mapping'!$C:$C,0))</f>
        <v>waste - methane capture</v>
      </c>
    </row>
    <row r="49050" spans="1:12" x14ac:dyDescent="0.35">
      <c r="A49050" t="s">
        <v>567</v>
      </c>
      <c r="B49050" t="s">
        <v>568</v>
      </c>
      <c r="C49050">
        <v>2025</v>
      </c>
      <c r="D49050" t="s">
        <v>5010</v>
      </c>
      <c r="E49050" t="s">
        <v>5011</v>
      </c>
      <c r="F49050" t="s">
        <v>573</v>
      </c>
      <c r="G49050">
        <v>-277</v>
      </c>
      <c r="H49050" t="b">
        <f>OR(L49050='PERAC-ngpPrcsTnD-mthncptr'!$B$1,L49050='PERAC-ngpPrcsTnD-mthncptr'!$C$1,L49050='PERAC-ngpPrcsTnD-mthncptr'!$D$1)</f>
        <v>0</v>
      </c>
      <c r="I49050">
        <f>IF(H49050=TRUE,G49050+'NPV Calcs'!$D$14,G49050)</f>
        <v>-277</v>
      </c>
      <c r="J49050">
        <v>5.4779189640612996E-3</v>
      </c>
      <c r="K49050">
        <f>IF(OR(B49050="GAS",B49050="COL",B49050="LAN",B49050="RICE",B49050="LIVE"),J49050*About!$B$101,IF(OR(B49050="CROP",B49050="NAA"),J49050*About!$B$102,J49050))</f>
        <v>6.1352692397486563E-3</v>
      </c>
      <c r="L49050" t="str">
        <f>INDEX('EPA Tech to Policy Mapping'!$D:$D,MATCH('EPA Data'!F49050,'EPA Tech to Policy Mapping'!$C:$C,0))</f>
        <v>waste - methane capture</v>
      </c>
    </row>
    <row r="49051" spans="1:12" x14ac:dyDescent="0.35">
      <c r="A49051" t="s">
        <v>567</v>
      </c>
      <c r="B49051" t="s">
        <v>568</v>
      </c>
      <c r="C49051">
        <v>2025</v>
      </c>
      <c r="D49051" t="s">
        <v>5010</v>
      </c>
      <c r="E49051" t="s">
        <v>5011</v>
      </c>
      <c r="F49051" t="s">
        <v>573</v>
      </c>
      <c r="G49051">
        <v>-276</v>
      </c>
      <c r="H49051" t="b">
        <f>OR(L49051='PERAC-ngpPrcsTnD-mthncptr'!$B$1,L49051='PERAC-ngpPrcsTnD-mthncptr'!$C$1,L49051='PERAC-ngpPrcsTnD-mthncptr'!$D$1)</f>
        <v>0</v>
      </c>
      <c r="I49051">
        <f>IF(H49051=TRUE,G49051+'NPV Calcs'!$D$14,G49051)</f>
        <v>-276</v>
      </c>
      <c r="J49051">
        <v>1.205089614814E-3</v>
      </c>
      <c r="K49051">
        <f>IF(OR(B49051="GAS",B49051="COL",B49051="LAN",B49051="RICE",B49051="LIVE"),J49051*About!$B$101,IF(OR(B49051="CROP",B49051="NAA"),J49051*About!$B$102,J49051))</f>
        <v>1.3497003685916801E-3</v>
      </c>
      <c r="L49051" t="str">
        <f>INDEX('EPA Tech to Policy Mapping'!$D:$D,MATCH('EPA Data'!F49051,'EPA Tech to Policy Mapping'!$C:$C,0))</f>
        <v>waste - methane capture</v>
      </c>
    </row>
    <row r="49052" spans="1:12" x14ac:dyDescent="0.35">
      <c r="A49052" t="s">
        <v>567</v>
      </c>
      <c r="B49052" t="s">
        <v>568</v>
      </c>
      <c r="C49052">
        <v>2025</v>
      </c>
      <c r="D49052" t="s">
        <v>5010</v>
      </c>
      <c r="E49052" t="s">
        <v>5011</v>
      </c>
      <c r="F49052" t="s">
        <v>573</v>
      </c>
      <c r="G49052">
        <v>-275</v>
      </c>
      <c r="H49052" t="b">
        <f>OR(L49052='PERAC-ngpPrcsTnD-mthncptr'!$B$1,L49052='PERAC-ngpPrcsTnD-mthncptr'!$C$1,L49052='PERAC-ngpPrcsTnD-mthncptr'!$D$1)</f>
        <v>0</v>
      </c>
      <c r="I49052">
        <f>IF(H49052=TRUE,G49052+'NPV Calcs'!$D$14,G49052)</f>
        <v>-275</v>
      </c>
      <c r="J49052">
        <v>1.0116486666447599E-2</v>
      </c>
      <c r="K49052">
        <f>IF(OR(B49052="GAS",B49052="COL",B49052="LAN",B49052="RICE",B49052="LIVE"),J49052*About!$B$101,IF(OR(B49052="CROP",B49052="NAA"),J49052*About!$B$102,J49052))</f>
        <v>1.1330465066421313E-2</v>
      </c>
      <c r="L49052" t="str">
        <f>INDEX('EPA Tech to Policy Mapping'!$D:$D,MATCH('EPA Data'!F49052,'EPA Tech to Policy Mapping'!$C:$C,0))</f>
        <v>waste - methane capture</v>
      </c>
    </row>
    <row r="49053" spans="1:12" x14ac:dyDescent="0.35">
      <c r="A49053" t="s">
        <v>567</v>
      </c>
      <c r="B49053" t="s">
        <v>568</v>
      </c>
      <c r="C49053">
        <v>2025</v>
      </c>
      <c r="D49053" t="s">
        <v>5010</v>
      </c>
      <c r="E49053" t="s">
        <v>5011</v>
      </c>
      <c r="F49053" t="s">
        <v>573</v>
      </c>
      <c r="G49053">
        <v>-274</v>
      </c>
      <c r="H49053" t="b">
        <f>OR(L49053='PERAC-ngpPrcsTnD-mthncptr'!$B$1,L49053='PERAC-ngpPrcsTnD-mthncptr'!$C$1,L49053='PERAC-ngpPrcsTnD-mthncptr'!$D$1)</f>
        <v>0</v>
      </c>
      <c r="I49053">
        <f>IF(H49053=TRUE,G49053+'NPV Calcs'!$D$14,G49053)</f>
        <v>-274</v>
      </c>
      <c r="J49053">
        <v>1.4116535421636002E-3</v>
      </c>
      <c r="K49053">
        <f>IF(OR(B49053="GAS",B49053="COL",B49053="LAN",B49053="RICE",B49053="LIVE"),J49053*About!$B$101,IF(OR(B49053="CROP",B49053="NAA"),J49053*About!$B$102,J49053))</f>
        <v>1.5810519672232323E-3</v>
      </c>
      <c r="L49053" t="str">
        <f>INDEX('EPA Tech to Policy Mapping'!$D:$D,MATCH('EPA Data'!F49053,'EPA Tech to Policy Mapping'!$C:$C,0))</f>
        <v>waste - methane capture</v>
      </c>
    </row>
    <row r="49054" spans="1:12" x14ac:dyDescent="0.35">
      <c r="A49054" t="s">
        <v>567</v>
      </c>
      <c r="B49054" t="s">
        <v>568</v>
      </c>
      <c r="C49054">
        <v>2025</v>
      </c>
      <c r="D49054" t="s">
        <v>5010</v>
      </c>
      <c r="E49054" t="s">
        <v>5011</v>
      </c>
      <c r="F49054" t="s">
        <v>573</v>
      </c>
      <c r="G49054">
        <v>-273</v>
      </c>
      <c r="H49054" t="b">
        <f>OR(L49054='PERAC-ngpPrcsTnD-mthncptr'!$B$1,L49054='PERAC-ngpPrcsTnD-mthncptr'!$C$1,L49054='PERAC-ngpPrcsTnD-mthncptr'!$D$1)</f>
        <v>0</v>
      </c>
      <c r="I49054">
        <f>IF(H49054=TRUE,G49054+'NPV Calcs'!$D$14,G49054)</f>
        <v>-273</v>
      </c>
      <c r="J49054">
        <v>4.4671585001196997E-3</v>
      </c>
      <c r="K49054">
        <f>IF(OR(B49054="GAS",B49054="COL",B49054="LAN",B49054="RICE",B49054="LIVE"),J49054*About!$B$101,IF(OR(B49054="CROP",B49054="NAA"),J49054*About!$B$102,J49054))</f>
        <v>5.0032175201340642E-3</v>
      </c>
      <c r="L49054" t="str">
        <f>INDEX('EPA Tech to Policy Mapping'!$D:$D,MATCH('EPA Data'!F49054,'EPA Tech to Policy Mapping'!$C:$C,0))</f>
        <v>waste - methane capture</v>
      </c>
    </row>
    <row r="49055" spans="1:12" x14ac:dyDescent="0.35">
      <c r="A49055" t="s">
        <v>567</v>
      </c>
      <c r="B49055" t="s">
        <v>568</v>
      </c>
      <c r="C49055">
        <v>2025</v>
      </c>
      <c r="D49055" t="s">
        <v>5010</v>
      </c>
      <c r="E49055" t="s">
        <v>5011</v>
      </c>
      <c r="F49055" t="s">
        <v>573</v>
      </c>
      <c r="G49055">
        <v>-272</v>
      </c>
      <c r="H49055" t="b">
        <f>OR(L49055='PERAC-ngpPrcsTnD-mthncptr'!$B$1,L49055='PERAC-ngpPrcsTnD-mthncptr'!$C$1,L49055='PERAC-ngpPrcsTnD-mthncptr'!$D$1)</f>
        <v>0</v>
      </c>
      <c r="I49055">
        <f>IF(H49055=TRUE,G49055+'NPV Calcs'!$D$14,G49055)</f>
        <v>-272</v>
      </c>
      <c r="J49055">
        <v>1.7149526638605E-3</v>
      </c>
      <c r="K49055">
        <f>IF(OR(B49055="GAS",B49055="COL",B49055="LAN",B49055="RICE",B49055="LIVE"),J49055*About!$B$101,IF(OR(B49055="CROP",B49055="NAA"),J49055*About!$B$102,J49055))</f>
        <v>1.9207469835237601E-3</v>
      </c>
      <c r="L49055" t="str">
        <f>INDEX('EPA Tech to Policy Mapping'!$D:$D,MATCH('EPA Data'!F49055,'EPA Tech to Policy Mapping'!$C:$C,0))</f>
        <v>waste - methane capture</v>
      </c>
    </row>
    <row r="49056" spans="1:12" x14ac:dyDescent="0.35">
      <c r="A49056" t="s">
        <v>567</v>
      </c>
      <c r="B49056" t="s">
        <v>568</v>
      </c>
      <c r="C49056">
        <v>2025</v>
      </c>
      <c r="D49056" t="s">
        <v>5010</v>
      </c>
      <c r="E49056" t="s">
        <v>5011</v>
      </c>
      <c r="F49056" t="s">
        <v>573</v>
      </c>
      <c r="G49056">
        <v>-271</v>
      </c>
      <c r="H49056" t="b">
        <f>OR(L49056='PERAC-ngpPrcsTnD-mthncptr'!$B$1,L49056='PERAC-ngpPrcsTnD-mthncptr'!$C$1,L49056='PERAC-ngpPrcsTnD-mthncptr'!$D$1)</f>
        <v>0</v>
      </c>
      <c r="I49056">
        <f>IF(H49056=TRUE,G49056+'NPV Calcs'!$D$14,G49056)</f>
        <v>-271</v>
      </c>
      <c r="J49056">
        <v>8.2842387346317992E-3</v>
      </c>
      <c r="K49056">
        <f>IF(OR(B49056="GAS",B49056="COL",B49056="LAN",B49056="RICE",B49056="LIVE"),J49056*About!$B$101,IF(OR(B49056="CROP",B49056="NAA"),J49056*About!$B$102,J49056))</f>
        <v>9.2783473827876151E-3</v>
      </c>
      <c r="L49056" t="str">
        <f>INDEX('EPA Tech to Policy Mapping'!$D:$D,MATCH('EPA Data'!F49056,'EPA Tech to Policy Mapping'!$C:$C,0))</f>
        <v>waste - methane capture</v>
      </c>
    </row>
    <row r="49057" spans="1:12" x14ac:dyDescent="0.35">
      <c r="A49057" t="s">
        <v>567</v>
      </c>
      <c r="B49057" t="s">
        <v>568</v>
      </c>
      <c r="C49057">
        <v>2025</v>
      </c>
      <c r="D49057" t="s">
        <v>5010</v>
      </c>
      <c r="E49057" t="s">
        <v>5011</v>
      </c>
      <c r="F49057" t="s">
        <v>573</v>
      </c>
      <c r="G49057">
        <v>-270</v>
      </c>
      <c r="H49057" t="b">
        <f>OR(L49057='PERAC-ngpPrcsTnD-mthncptr'!$B$1,L49057='PERAC-ngpPrcsTnD-mthncptr'!$C$1,L49057='PERAC-ngpPrcsTnD-mthncptr'!$D$1)</f>
        <v>0</v>
      </c>
      <c r="I49057">
        <f>IF(H49057=TRUE,G49057+'NPV Calcs'!$D$14,G49057)</f>
        <v>-270</v>
      </c>
      <c r="J49057">
        <v>4.0875632266761004E-3</v>
      </c>
      <c r="K49057">
        <f>IF(OR(B49057="GAS",B49057="COL",B49057="LAN",B49057="RICE",B49057="LIVE"),J49057*About!$B$101,IF(OR(B49057="CROP",B49057="NAA"),J49057*About!$B$102,J49057))</f>
        <v>4.578070813877233E-3</v>
      </c>
      <c r="L49057" t="str">
        <f>INDEX('EPA Tech to Policy Mapping'!$D:$D,MATCH('EPA Data'!F49057,'EPA Tech to Policy Mapping'!$C:$C,0))</f>
        <v>waste - methane capture</v>
      </c>
    </row>
    <row r="49058" spans="1:12" x14ac:dyDescent="0.35">
      <c r="A49058" t="s">
        <v>567</v>
      </c>
      <c r="B49058" t="s">
        <v>568</v>
      </c>
      <c r="C49058">
        <v>2025</v>
      </c>
      <c r="D49058" t="s">
        <v>5010</v>
      </c>
      <c r="E49058" t="s">
        <v>5011</v>
      </c>
      <c r="F49058" t="s">
        <v>573</v>
      </c>
      <c r="G49058">
        <v>-269</v>
      </c>
      <c r="H49058" t="b">
        <f>OR(L49058='PERAC-ngpPrcsTnD-mthncptr'!$B$1,L49058='PERAC-ngpPrcsTnD-mthncptr'!$C$1,L49058='PERAC-ngpPrcsTnD-mthncptr'!$D$1)</f>
        <v>0</v>
      </c>
      <c r="I49058">
        <f>IF(H49058=TRUE,G49058+'NPV Calcs'!$D$14,G49058)</f>
        <v>-269</v>
      </c>
      <c r="J49058">
        <v>4.5768020518152999E-3</v>
      </c>
      <c r="K49058">
        <f>IF(OR(B49058="GAS",B49058="COL",B49058="LAN",B49058="RICE",B49058="LIVE"),J49058*About!$B$101,IF(OR(B49058="CROP",B49058="NAA"),J49058*About!$B$102,J49058))</f>
        <v>5.1260182980331368E-3</v>
      </c>
      <c r="L49058" t="str">
        <f>INDEX('EPA Tech to Policy Mapping'!$D:$D,MATCH('EPA Data'!F49058,'EPA Tech to Policy Mapping'!$C:$C,0))</f>
        <v>waste - methane capture</v>
      </c>
    </row>
    <row r="49059" spans="1:12" x14ac:dyDescent="0.35">
      <c r="A49059" t="s">
        <v>567</v>
      </c>
      <c r="B49059" t="s">
        <v>568</v>
      </c>
      <c r="C49059">
        <v>2025</v>
      </c>
      <c r="D49059" t="s">
        <v>5010</v>
      </c>
      <c r="E49059" t="s">
        <v>5011</v>
      </c>
      <c r="F49059" t="s">
        <v>573</v>
      </c>
      <c r="G49059">
        <v>-268</v>
      </c>
      <c r="H49059" t="b">
        <f>OR(L49059='PERAC-ngpPrcsTnD-mthncptr'!$B$1,L49059='PERAC-ngpPrcsTnD-mthncptr'!$C$1,L49059='PERAC-ngpPrcsTnD-mthncptr'!$D$1)</f>
        <v>0</v>
      </c>
      <c r="I49059">
        <f>IF(H49059=TRUE,G49059+'NPV Calcs'!$D$14,G49059)</f>
        <v>-268</v>
      </c>
      <c r="J49059">
        <v>1.27851821525837E-2</v>
      </c>
      <c r="K49059">
        <f>IF(OR(B49059="GAS",B49059="COL",B49059="LAN",B49059="RICE",B49059="LIVE"),J49059*About!$B$101,IF(OR(B49059="CROP",B49059="NAA"),J49059*About!$B$102,J49059))</f>
        <v>1.4319404010893745E-2</v>
      </c>
      <c r="L49059" t="str">
        <f>INDEX('EPA Tech to Policy Mapping'!$D:$D,MATCH('EPA Data'!F49059,'EPA Tech to Policy Mapping'!$C:$C,0))</f>
        <v>waste - methane capture</v>
      </c>
    </row>
    <row r="49060" spans="1:12" x14ac:dyDescent="0.35">
      <c r="A49060" t="s">
        <v>567</v>
      </c>
      <c r="B49060" t="s">
        <v>568</v>
      </c>
      <c r="C49060">
        <v>2025</v>
      </c>
      <c r="D49060" t="s">
        <v>5010</v>
      </c>
      <c r="E49060" t="s">
        <v>5011</v>
      </c>
      <c r="F49060" t="s">
        <v>573</v>
      </c>
      <c r="G49060">
        <v>-267</v>
      </c>
      <c r="H49060" t="b">
        <f>OR(L49060='PERAC-ngpPrcsTnD-mthncptr'!$B$1,L49060='PERAC-ngpPrcsTnD-mthncptr'!$C$1,L49060='PERAC-ngpPrcsTnD-mthncptr'!$D$1)</f>
        <v>0</v>
      </c>
      <c r="I49060">
        <f>IF(H49060=TRUE,G49060+'NPV Calcs'!$D$14,G49060)</f>
        <v>-267</v>
      </c>
      <c r="J49060">
        <v>1.05747113902907E-2</v>
      </c>
      <c r="K49060">
        <f>IF(OR(B49060="GAS",B49060="COL",B49060="LAN",B49060="RICE",B49060="LIVE"),J49060*About!$B$101,IF(OR(B49060="CROP",B49060="NAA"),J49060*About!$B$102,J49060))</f>
        <v>1.1843676757125585E-2</v>
      </c>
      <c r="L49060" t="str">
        <f>INDEX('EPA Tech to Policy Mapping'!$D:$D,MATCH('EPA Data'!F49060,'EPA Tech to Policy Mapping'!$C:$C,0))</f>
        <v>waste - methane capture</v>
      </c>
    </row>
    <row r="49061" spans="1:12" x14ac:dyDescent="0.35">
      <c r="A49061" t="s">
        <v>567</v>
      </c>
      <c r="B49061" t="s">
        <v>568</v>
      </c>
      <c r="C49061">
        <v>2025</v>
      </c>
      <c r="D49061" t="s">
        <v>5010</v>
      </c>
      <c r="E49061" t="s">
        <v>5011</v>
      </c>
      <c r="F49061" t="s">
        <v>573</v>
      </c>
      <c r="G49061">
        <v>-266</v>
      </c>
      <c r="H49061" t="b">
        <f>OR(L49061='PERAC-ngpPrcsTnD-mthncptr'!$B$1,L49061='PERAC-ngpPrcsTnD-mthncptr'!$C$1,L49061='PERAC-ngpPrcsTnD-mthncptr'!$D$1)</f>
        <v>0</v>
      </c>
      <c r="I49061">
        <f>IF(H49061=TRUE,G49061+'NPV Calcs'!$D$14,G49061)</f>
        <v>-266</v>
      </c>
      <c r="J49061">
        <v>6.6744235828081998E-3</v>
      </c>
      <c r="K49061">
        <f>IF(OR(B49061="GAS",B49061="COL",B49061="LAN",B49061="RICE",B49061="LIVE"),J49061*About!$B$101,IF(OR(B49061="CROP",B49061="NAA"),J49061*About!$B$102,J49061))</f>
        <v>7.4753544127451844E-3</v>
      </c>
      <c r="L49061" t="str">
        <f>INDEX('EPA Tech to Policy Mapping'!$D:$D,MATCH('EPA Data'!F49061,'EPA Tech to Policy Mapping'!$C:$C,0))</f>
        <v>waste - methane capture</v>
      </c>
    </row>
    <row r="49062" spans="1:12" x14ac:dyDescent="0.35">
      <c r="A49062" t="s">
        <v>567</v>
      </c>
      <c r="B49062" t="s">
        <v>568</v>
      </c>
      <c r="C49062">
        <v>2025</v>
      </c>
      <c r="D49062" t="s">
        <v>5010</v>
      </c>
      <c r="E49062" t="s">
        <v>5011</v>
      </c>
      <c r="F49062" t="s">
        <v>573</v>
      </c>
      <c r="G49062">
        <v>-265</v>
      </c>
      <c r="H49062" t="b">
        <f>OR(L49062='PERAC-ngpPrcsTnD-mthncptr'!$B$1,L49062='PERAC-ngpPrcsTnD-mthncptr'!$C$1,L49062='PERAC-ngpPrcsTnD-mthncptr'!$D$1)</f>
        <v>0</v>
      </c>
      <c r="I49062">
        <f>IF(H49062=TRUE,G49062+'NPV Calcs'!$D$14,G49062)</f>
        <v>-265</v>
      </c>
      <c r="J49062">
        <v>1.0305940828402501E-2</v>
      </c>
      <c r="K49062">
        <f>IF(OR(B49062="GAS",B49062="COL",B49062="LAN",B49062="RICE",B49062="LIVE"),J49062*About!$B$101,IF(OR(B49062="CROP",B49062="NAA"),J49062*About!$B$102,J49062))</f>
        <v>1.1542653727810801E-2</v>
      </c>
      <c r="L49062" t="str">
        <f>INDEX('EPA Tech to Policy Mapping'!$D:$D,MATCH('EPA Data'!F49062,'EPA Tech to Policy Mapping'!$C:$C,0))</f>
        <v>waste - methane capture</v>
      </c>
    </row>
    <row r="49063" spans="1:12" x14ac:dyDescent="0.35">
      <c r="A49063" t="s">
        <v>567</v>
      </c>
      <c r="B49063" t="s">
        <v>568</v>
      </c>
      <c r="C49063">
        <v>2025</v>
      </c>
      <c r="D49063" t="s">
        <v>5010</v>
      </c>
      <c r="E49063" t="s">
        <v>5011</v>
      </c>
      <c r="F49063" t="s">
        <v>573</v>
      </c>
      <c r="G49063">
        <v>-264</v>
      </c>
      <c r="H49063" t="b">
        <f>OR(L49063='PERAC-ngpPrcsTnD-mthncptr'!$B$1,L49063='PERAC-ngpPrcsTnD-mthncptr'!$C$1,L49063='PERAC-ngpPrcsTnD-mthncptr'!$D$1)</f>
        <v>0</v>
      </c>
      <c r="I49063">
        <f>IF(H49063=TRUE,G49063+'NPV Calcs'!$D$14,G49063)</f>
        <v>-264</v>
      </c>
      <c r="J49063">
        <v>8.0937263114720017E-3</v>
      </c>
      <c r="K49063">
        <f>IF(OR(B49063="GAS",B49063="COL",B49063="LAN",B49063="RICE",B49063="LIVE"),J49063*About!$B$101,IF(OR(B49063="CROP",B49063="NAA"),J49063*About!$B$102,J49063))</f>
        <v>9.0649734688486427E-3</v>
      </c>
      <c r="L49063" t="str">
        <f>INDEX('EPA Tech to Policy Mapping'!$D:$D,MATCH('EPA Data'!F49063,'EPA Tech to Policy Mapping'!$C:$C,0))</f>
        <v>waste - methane capture</v>
      </c>
    </row>
    <row r="49064" spans="1:12" x14ac:dyDescent="0.35">
      <c r="A49064" t="s">
        <v>567</v>
      </c>
      <c r="B49064" t="s">
        <v>568</v>
      </c>
      <c r="C49064">
        <v>2025</v>
      </c>
      <c r="D49064" t="s">
        <v>5010</v>
      </c>
      <c r="E49064" t="s">
        <v>5011</v>
      </c>
      <c r="F49064" t="s">
        <v>573</v>
      </c>
      <c r="G49064">
        <v>-263</v>
      </c>
      <c r="H49064" t="b">
        <f>OR(L49064='PERAC-ngpPrcsTnD-mthncptr'!$B$1,L49064='PERAC-ngpPrcsTnD-mthncptr'!$C$1,L49064='PERAC-ngpPrcsTnD-mthncptr'!$D$1)</f>
        <v>0</v>
      </c>
      <c r="I49064">
        <f>IF(H49064=TRUE,G49064+'NPV Calcs'!$D$14,G49064)</f>
        <v>-263</v>
      </c>
      <c r="J49064">
        <v>1.337524332666371E-2</v>
      </c>
      <c r="K49064">
        <f>IF(OR(B49064="GAS",B49064="COL",B49064="LAN",B49064="RICE",B49064="LIVE"),J49064*About!$B$101,IF(OR(B49064="CROP",B49064="NAA"),J49064*About!$B$102,J49064))</f>
        <v>1.4980272525863357E-2</v>
      </c>
      <c r="L49064" t="str">
        <f>INDEX('EPA Tech to Policy Mapping'!$D:$D,MATCH('EPA Data'!F49064,'EPA Tech to Policy Mapping'!$C:$C,0))</f>
        <v>waste - methane capture</v>
      </c>
    </row>
    <row r="49065" spans="1:12" x14ac:dyDescent="0.35">
      <c r="A49065" t="s">
        <v>567</v>
      </c>
      <c r="B49065" t="s">
        <v>568</v>
      </c>
      <c r="C49065">
        <v>2025</v>
      </c>
      <c r="D49065" t="s">
        <v>5010</v>
      </c>
      <c r="E49065" t="s">
        <v>5011</v>
      </c>
      <c r="F49065" t="s">
        <v>573</v>
      </c>
      <c r="G49065">
        <v>-262</v>
      </c>
      <c r="H49065" t="b">
        <f>OR(L49065='PERAC-ngpPrcsTnD-mthncptr'!$B$1,L49065='PERAC-ngpPrcsTnD-mthncptr'!$C$1,L49065='PERAC-ngpPrcsTnD-mthncptr'!$D$1)</f>
        <v>0</v>
      </c>
      <c r="I49065">
        <f>IF(H49065=TRUE,G49065+'NPV Calcs'!$D$14,G49065)</f>
        <v>-262</v>
      </c>
      <c r="J49065">
        <v>1.2447955269180801E-2</v>
      </c>
      <c r="K49065">
        <f>IF(OR(B49065="GAS",B49065="COL",B49065="LAN",B49065="RICE",B49065="LIVE"),J49065*About!$B$101,IF(OR(B49065="CROP",B49065="NAA"),J49065*About!$B$102,J49065))</f>
        <v>1.3941709901482498E-2</v>
      </c>
      <c r="L49065" t="str">
        <f>INDEX('EPA Tech to Policy Mapping'!$D:$D,MATCH('EPA Data'!F49065,'EPA Tech to Policy Mapping'!$C:$C,0))</f>
        <v>waste - methane capture</v>
      </c>
    </row>
    <row r="49066" spans="1:12" x14ac:dyDescent="0.35">
      <c r="A49066" t="s">
        <v>567</v>
      </c>
      <c r="B49066" t="s">
        <v>568</v>
      </c>
      <c r="C49066">
        <v>2025</v>
      </c>
      <c r="D49066" t="s">
        <v>5010</v>
      </c>
      <c r="E49066" t="s">
        <v>5011</v>
      </c>
      <c r="F49066" t="s">
        <v>573</v>
      </c>
      <c r="G49066">
        <v>-261</v>
      </c>
      <c r="H49066" t="b">
        <f>OR(L49066='PERAC-ngpPrcsTnD-mthncptr'!$B$1,L49066='PERAC-ngpPrcsTnD-mthncptr'!$C$1,L49066='PERAC-ngpPrcsTnD-mthncptr'!$D$1)</f>
        <v>0</v>
      </c>
      <c r="I49066">
        <f>IF(H49066=TRUE,G49066+'NPV Calcs'!$D$14,G49066)</f>
        <v>-261</v>
      </c>
      <c r="J49066">
        <v>8.2033824737663998E-3</v>
      </c>
      <c r="K49066">
        <f>IF(OR(B49066="GAS",B49066="COL",B49066="LAN",B49066="RICE",B49066="LIVE"),J49066*About!$B$101,IF(OR(B49066="CROP",B49066="NAA"),J49066*About!$B$102,J49066))</f>
        <v>9.1877883706183681E-3</v>
      </c>
      <c r="L49066" t="str">
        <f>INDEX('EPA Tech to Policy Mapping'!$D:$D,MATCH('EPA Data'!F49066,'EPA Tech to Policy Mapping'!$C:$C,0))</f>
        <v>waste - methane capture</v>
      </c>
    </row>
    <row r="49067" spans="1:12" x14ac:dyDescent="0.35">
      <c r="A49067" t="s">
        <v>567</v>
      </c>
      <c r="B49067" t="s">
        <v>568</v>
      </c>
      <c r="C49067">
        <v>2025</v>
      </c>
      <c r="D49067" t="s">
        <v>5010</v>
      </c>
      <c r="E49067" t="s">
        <v>5011</v>
      </c>
      <c r="F49067" t="s">
        <v>573</v>
      </c>
      <c r="G49067">
        <v>-260</v>
      </c>
      <c r="H49067" t="b">
        <f>OR(L49067='PERAC-ngpPrcsTnD-mthncptr'!$B$1,L49067='PERAC-ngpPrcsTnD-mthncptr'!$C$1,L49067='PERAC-ngpPrcsTnD-mthncptr'!$D$1)</f>
        <v>0</v>
      </c>
      <c r="I49067">
        <f>IF(H49067=TRUE,G49067+'NPV Calcs'!$D$14,G49067)</f>
        <v>-260</v>
      </c>
      <c r="J49067">
        <v>8.392175460358E-3</v>
      </c>
      <c r="K49067">
        <f>IF(OR(B49067="GAS",B49067="COL",B49067="LAN",B49067="RICE",B49067="LIVE"),J49067*About!$B$101,IF(OR(B49067="CROP",B49067="NAA"),J49067*About!$B$102,J49067))</f>
        <v>9.3992365156009613E-3</v>
      </c>
      <c r="L49067" t="str">
        <f>INDEX('EPA Tech to Policy Mapping'!$D:$D,MATCH('EPA Data'!F49067,'EPA Tech to Policy Mapping'!$C:$C,0))</f>
        <v>waste - methane capture</v>
      </c>
    </row>
    <row r="49068" spans="1:12" x14ac:dyDescent="0.35">
      <c r="A49068" t="s">
        <v>567</v>
      </c>
      <c r="B49068" t="s">
        <v>568</v>
      </c>
      <c r="C49068">
        <v>2025</v>
      </c>
      <c r="D49068" t="s">
        <v>5010</v>
      </c>
      <c r="E49068" t="s">
        <v>5011</v>
      </c>
      <c r="F49068" t="s">
        <v>573</v>
      </c>
      <c r="G49068">
        <v>-259</v>
      </c>
      <c r="H49068" t="b">
        <f>OR(L49068='PERAC-ngpPrcsTnD-mthncptr'!$B$1,L49068='PERAC-ngpPrcsTnD-mthncptr'!$C$1,L49068='PERAC-ngpPrcsTnD-mthncptr'!$D$1)</f>
        <v>0</v>
      </c>
      <c r="I49068">
        <f>IF(H49068=TRUE,G49068+'NPV Calcs'!$D$14,G49068)</f>
        <v>-259</v>
      </c>
      <c r="J49068">
        <v>5.5425096370526998E-3</v>
      </c>
      <c r="K49068">
        <f>IF(OR(B49068="GAS",B49068="COL",B49068="LAN",B49068="RICE",B49068="LIVE"),J49068*About!$B$101,IF(OR(B49068="CROP",B49068="NAA"),J49068*About!$B$102,J49068))</f>
        <v>6.207610793499024E-3</v>
      </c>
      <c r="L49068" t="str">
        <f>INDEX('EPA Tech to Policy Mapping'!$D:$D,MATCH('EPA Data'!F49068,'EPA Tech to Policy Mapping'!$C:$C,0))</f>
        <v>waste - methane capture</v>
      </c>
    </row>
    <row r="49069" spans="1:12" x14ac:dyDescent="0.35">
      <c r="A49069" t="s">
        <v>567</v>
      </c>
      <c r="B49069" t="s">
        <v>568</v>
      </c>
      <c r="C49069">
        <v>2025</v>
      </c>
      <c r="D49069" t="s">
        <v>5010</v>
      </c>
      <c r="E49069" t="s">
        <v>5011</v>
      </c>
      <c r="F49069" t="s">
        <v>573</v>
      </c>
      <c r="G49069">
        <v>-258</v>
      </c>
      <c r="H49069" t="b">
        <f>OR(L49069='PERAC-ngpPrcsTnD-mthncptr'!$B$1,L49069='PERAC-ngpPrcsTnD-mthncptr'!$C$1,L49069='PERAC-ngpPrcsTnD-mthncptr'!$D$1)</f>
        <v>0</v>
      </c>
      <c r="I49069">
        <f>IF(H49069=TRUE,G49069+'NPV Calcs'!$D$14,G49069)</f>
        <v>-258</v>
      </c>
      <c r="J49069">
        <v>3.3466623895036999E-3</v>
      </c>
      <c r="K49069">
        <f>IF(OR(B49069="GAS",B49069="COL",B49069="LAN",B49069="RICE",B49069="LIVE"),J49069*About!$B$101,IF(OR(B49069="CROP",B49069="NAA"),J49069*About!$B$102,J49069))</f>
        <v>3.7482618762441442E-3</v>
      </c>
      <c r="L49069" t="str">
        <f>INDEX('EPA Tech to Policy Mapping'!$D:$D,MATCH('EPA Data'!F49069,'EPA Tech to Policy Mapping'!$C:$C,0))</f>
        <v>waste - methane capture</v>
      </c>
    </row>
    <row r="49070" spans="1:12" x14ac:dyDescent="0.35">
      <c r="A49070" t="s">
        <v>567</v>
      </c>
      <c r="B49070" t="s">
        <v>568</v>
      </c>
      <c r="C49070">
        <v>2025</v>
      </c>
      <c r="D49070" t="s">
        <v>5010</v>
      </c>
      <c r="E49070" t="s">
        <v>5011</v>
      </c>
      <c r="F49070" t="s">
        <v>573</v>
      </c>
      <c r="G49070">
        <v>-257</v>
      </c>
      <c r="H49070" t="b">
        <f>OR(L49070='PERAC-ngpPrcsTnD-mthncptr'!$B$1,L49070='PERAC-ngpPrcsTnD-mthncptr'!$C$1,L49070='PERAC-ngpPrcsTnD-mthncptr'!$D$1)</f>
        <v>0</v>
      </c>
      <c r="I49070">
        <f>IF(H49070=TRUE,G49070+'NPV Calcs'!$D$14,G49070)</f>
        <v>-257</v>
      </c>
      <c r="J49070">
        <v>8.8874546108854997E-3</v>
      </c>
      <c r="K49070">
        <f>IF(OR(B49070="GAS",B49070="COL",B49070="LAN",B49070="RICE",B49070="LIVE"),J49070*About!$B$101,IF(OR(B49070="CROP",B49070="NAA"),J49070*About!$B$102,J49070))</f>
        <v>9.953949164191761E-3</v>
      </c>
      <c r="L49070" t="str">
        <f>INDEX('EPA Tech to Policy Mapping'!$D:$D,MATCH('EPA Data'!F49070,'EPA Tech to Policy Mapping'!$C:$C,0))</f>
        <v>waste - methane capture</v>
      </c>
    </row>
    <row r="49071" spans="1:12" x14ac:dyDescent="0.35">
      <c r="A49071" t="s">
        <v>567</v>
      </c>
      <c r="B49071" t="s">
        <v>568</v>
      </c>
      <c r="C49071">
        <v>2025</v>
      </c>
      <c r="D49071" t="s">
        <v>5010</v>
      </c>
      <c r="E49071" t="s">
        <v>5011</v>
      </c>
      <c r="F49071" t="s">
        <v>573</v>
      </c>
      <c r="G49071">
        <v>-256</v>
      </c>
      <c r="H49071" t="b">
        <f>OR(L49071='PERAC-ngpPrcsTnD-mthncptr'!$B$1,L49071='PERAC-ngpPrcsTnD-mthncptr'!$C$1,L49071='PERAC-ngpPrcsTnD-mthncptr'!$D$1)</f>
        <v>0</v>
      </c>
      <c r="I49071">
        <f>IF(H49071=TRUE,G49071+'NPV Calcs'!$D$14,G49071)</f>
        <v>-256</v>
      </c>
      <c r="J49071">
        <v>1.8670803996428807E-2</v>
      </c>
      <c r="K49071">
        <f>IF(OR(B49071="GAS",B49071="COL",B49071="LAN",B49071="RICE",B49071="LIVE"),J49071*About!$B$101,IF(OR(B49071="CROP",B49071="NAA"),J49071*About!$B$102,J49071))</f>
        <v>2.0911300476000268E-2</v>
      </c>
      <c r="L49071" t="str">
        <f>INDEX('EPA Tech to Policy Mapping'!$D:$D,MATCH('EPA Data'!F49071,'EPA Tech to Policy Mapping'!$C:$C,0))</f>
        <v>waste - methane capture</v>
      </c>
    </row>
    <row r="49072" spans="1:12" x14ac:dyDescent="0.35">
      <c r="A49072" t="s">
        <v>567</v>
      </c>
      <c r="B49072" t="s">
        <v>568</v>
      </c>
      <c r="C49072">
        <v>2025</v>
      </c>
      <c r="D49072" t="s">
        <v>5010</v>
      </c>
      <c r="E49072" t="s">
        <v>5011</v>
      </c>
      <c r="F49072" t="s">
        <v>573</v>
      </c>
      <c r="G49072">
        <v>-255</v>
      </c>
      <c r="H49072" t="b">
        <f>OR(L49072='PERAC-ngpPrcsTnD-mthncptr'!$B$1,L49072='PERAC-ngpPrcsTnD-mthncptr'!$C$1,L49072='PERAC-ngpPrcsTnD-mthncptr'!$D$1)</f>
        <v>0</v>
      </c>
      <c r="I49072">
        <f>IF(H49072=TRUE,G49072+'NPV Calcs'!$D$14,G49072)</f>
        <v>-255</v>
      </c>
      <c r="J49072">
        <v>7.9423048523494001E-3</v>
      </c>
      <c r="K49072">
        <f>IF(OR(B49072="GAS",B49072="COL",B49072="LAN",B49072="RICE",B49072="LIVE"),J49072*About!$B$101,IF(OR(B49072="CROP",B49072="NAA"),J49072*About!$B$102,J49072))</f>
        <v>8.8953814346313283E-3</v>
      </c>
      <c r="L49072" t="str">
        <f>INDEX('EPA Tech to Policy Mapping'!$D:$D,MATCH('EPA Data'!F49072,'EPA Tech to Policy Mapping'!$C:$C,0))</f>
        <v>waste - methane capture</v>
      </c>
    </row>
    <row r="49073" spans="1:12" x14ac:dyDescent="0.35">
      <c r="A49073" t="s">
        <v>567</v>
      </c>
      <c r="B49073" t="s">
        <v>568</v>
      </c>
      <c r="C49073">
        <v>2025</v>
      </c>
      <c r="D49073" t="s">
        <v>5010</v>
      </c>
      <c r="E49073" t="s">
        <v>5011</v>
      </c>
      <c r="F49073" t="s">
        <v>573</v>
      </c>
      <c r="G49073">
        <v>-254</v>
      </c>
      <c r="H49073" t="b">
        <f>OR(L49073='PERAC-ngpPrcsTnD-mthncptr'!$B$1,L49073='PERAC-ngpPrcsTnD-mthncptr'!$C$1,L49073='PERAC-ngpPrcsTnD-mthncptr'!$D$1)</f>
        <v>0</v>
      </c>
      <c r="I49073">
        <f>IF(H49073=TRUE,G49073+'NPV Calcs'!$D$14,G49073)</f>
        <v>-254</v>
      </c>
      <c r="J49073">
        <v>6.9281264795791001E-3</v>
      </c>
      <c r="K49073">
        <f>IF(OR(B49073="GAS",B49073="COL",B49073="LAN",B49073="RICE",B49073="LIVE"),J49073*About!$B$101,IF(OR(B49073="CROP",B49073="NAA"),J49073*About!$B$102,J49073))</f>
        <v>7.7595016571285931E-3</v>
      </c>
      <c r="L49073" t="str">
        <f>INDEX('EPA Tech to Policy Mapping'!$D:$D,MATCH('EPA Data'!F49073,'EPA Tech to Policy Mapping'!$C:$C,0))</f>
        <v>waste - methane capture</v>
      </c>
    </row>
    <row r="49074" spans="1:12" x14ac:dyDescent="0.35">
      <c r="A49074" t="s">
        <v>567</v>
      </c>
      <c r="B49074" t="s">
        <v>568</v>
      </c>
      <c r="C49074">
        <v>2025</v>
      </c>
      <c r="D49074" t="s">
        <v>5010</v>
      </c>
      <c r="E49074" t="s">
        <v>5011</v>
      </c>
      <c r="F49074" t="s">
        <v>573</v>
      </c>
      <c r="G49074">
        <v>-253</v>
      </c>
      <c r="H49074" t="b">
        <f>OR(L49074='PERAC-ngpPrcsTnD-mthncptr'!$B$1,L49074='PERAC-ngpPrcsTnD-mthncptr'!$C$1,L49074='PERAC-ngpPrcsTnD-mthncptr'!$D$1)</f>
        <v>0</v>
      </c>
      <c r="I49074">
        <f>IF(H49074=TRUE,G49074+'NPV Calcs'!$D$14,G49074)</f>
        <v>-253</v>
      </c>
      <c r="J49074">
        <v>7.8057534396975999E-3</v>
      </c>
      <c r="K49074">
        <f>IF(OR(B49074="GAS",B49074="COL",B49074="LAN",B49074="RICE",B49074="LIVE"),J49074*About!$B$101,IF(OR(B49074="CROP",B49074="NAA"),J49074*About!$B$102,J49074))</f>
        <v>8.7424438524613124E-3</v>
      </c>
      <c r="L49074" t="str">
        <f>INDEX('EPA Tech to Policy Mapping'!$D:$D,MATCH('EPA Data'!F49074,'EPA Tech to Policy Mapping'!$C:$C,0))</f>
        <v>waste - methane capture</v>
      </c>
    </row>
    <row r="49075" spans="1:12" x14ac:dyDescent="0.35">
      <c r="A49075" t="s">
        <v>567</v>
      </c>
      <c r="B49075" t="s">
        <v>568</v>
      </c>
      <c r="C49075">
        <v>2025</v>
      </c>
      <c r="D49075" t="s">
        <v>5010</v>
      </c>
      <c r="E49075" t="s">
        <v>5011</v>
      </c>
      <c r="F49075" t="s">
        <v>573</v>
      </c>
      <c r="G49075">
        <v>-252</v>
      </c>
      <c r="H49075" t="b">
        <f>OR(L49075='PERAC-ngpPrcsTnD-mthncptr'!$B$1,L49075='PERAC-ngpPrcsTnD-mthncptr'!$C$1,L49075='PERAC-ngpPrcsTnD-mthncptr'!$D$1)</f>
        <v>0</v>
      </c>
      <c r="I49075">
        <f>IF(H49075=TRUE,G49075+'NPV Calcs'!$D$14,G49075)</f>
        <v>-252</v>
      </c>
      <c r="J49075">
        <v>6.4027120242826996E-3</v>
      </c>
      <c r="K49075">
        <f>IF(OR(B49075="GAS",B49075="COL",B49075="LAN",B49075="RICE",B49075="LIVE"),J49075*About!$B$101,IF(OR(B49075="CROP",B49075="NAA"),J49075*About!$B$102,J49075))</f>
        <v>7.1710374671966242E-3</v>
      </c>
      <c r="L49075" t="str">
        <f>INDEX('EPA Tech to Policy Mapping'!$D:$D,MATCH('EPA Data'!F49075,'EPA Tech to Policy Mapping'!$C:$C,0))</f>
        <v>waste - methane capture</v>
      </c>
    </row>
    <row r="49076" spans="1:12" x14ac:dyDescent="0.35">
      <c r="A49076" t="s">
        <v>567</v>
      </c>
      <c r="B49076" t="s">
        <v>568</v>
      </c>
      <c r="C49076">
        <v>2025</v>
      </c>
      <c r="D49076" t="s">
        <v>5010</v>
      </c>
      <c r="E49076" t="s">
        <v>5011</v>
      </c>
      <c r="F49076" t="s">
        <v>573</v>
      </c>
      <c r="G49076">
        <v>-251</v>
      </c>
      <c r="H49076" t="b">
        <f>OR(L49076='PERAC-ngpPrcsTnD-mthncptr'!$B$1,L49076='PERAC-ngpPrcsTnD-mthncptr'!$C$1,L49076='PERAC-ngpPrcsTnD-mthncptr'!$D$1)</f>
        <v>0</v>
      </c>
      <c r="I49076">
        <f>IF(H49076=TRUE,G49076+'NPV Calcs'!$D$14,G49076)</f>
        <v>-251</v>
      </c>
      <c r="J49076">
        <v>7.7995152614676001E-3</v>
      </c>
      <c r="K49076">
        <f>IF(OR(B49076="GAS",B49076="COL",B49076="LAN",B49076="RICE",B49076="LIVE"),J49076*About!$B$101,IF(OR(B49076="CROP",B49076="NAA"),J49076*About!$B$102,J49076))</f>
        <v>8.7354570928437122E-3</v>
      </c>
      <c r="L49076" t="str">
        <f>INDEX('EPA Tech to Policy Mapping'!$D:$D,MATCH('EPA Data'!F49076,'EPA Tech to Policy Mapping'!$C:$C,0))</f>
        <v>waste - methane capture</v>
      </c>
    </row>
    <row r="49077" spans="1:12" x14ac:dyDescent="0.35">
      <c r="A49077" t="s">
        <v>567</v>
      </c>
      <c r="B49077" t="s">
        <v>568</v>
      </c>
      <c r="C49077">
        <v>2025</v>
      </c>
      <c r="D49077" t="s">
        <v>5010</v>
      </c>
      <c r="E49077" t="s">
        <v>5011</v>
      </c>
      <c r="F49077" t="s">
        <v>573</v>
      </c>
      <c r="G49077">
        <v>-250</v>
      </c>
      <c r="H49077" t="b">
        <f>OR(L49077='PERAC-ngpPrcsTnD-mthncptr'!$B$1,L49077='PERAC-ngpPrcsTnD-mthncptr'!$C$1,L49077='PERAC-ngpPrcsTnD-mthncptr'!$D$1)</f>
        <v>0</v>
      </c>
      <c r="I49077">
        <f>IF(H49077=TRUE,G49077+'NPV Calcs'!$D$14,G49077)</f>
        <v>-250</v>
      </c>
      <c r="J49077">
        <v>6.7146277669962E-3</v>
      </c>
      <c r="K49077">
        <f>IF(OR(B49077="GAS",B49077="COL",B49077="LAN",B49077="RICE",B49077="LIVE"),J49077*About!$B$101,IF(OR(B49077="CROP",B49077="NAA"),J49077*About!$B$102,J49077))</f>
        <v>7.5203830990357443E-3</v>
      </c>
      <c r="L49077" t="str">
        <f>INDEX('EPA Tech to Policy Mapping'!$D:$D,MATCH('EPA Data'!F49077,'EPA Tech to Policy Mapping'!$C:$C,0))</f>
        <v>waste - methane capture</v>
      </c>
    </row>
    <row r="49078" spans="1:12" x14ac:dyDescent="0.35">
      <c r="A49078" t="s">
        <v>567</v>
      </c>
      <c r="B49078" t="s">
        <v>568</v>
      </c>
      <c r="C49078">
        <v>2025</v>
      </c>
      <c r="D49078" t="s">
        <v>5010</v>
      </c>
      <c r="E49078" t="s">
        <v>5011</v>
      </c>
      <c r="F49078" t="s">
        <v>573</v>
      </c>
      <c r="G49078">
        <v>-249</v>
      </c>
      <c r="H49078" t="b">
        <f>OR(L49078='PERAC-ngpPrcsTnD-mthncptr'!$B$1,L49078='PERAC-ngpPrcsTnD-mthncptr'!$C$1,L49078='PERAC-ngpPrcsTnD-mthncptr'!$D$1)</f>
        <v>0</v>
      </c>
      <c r="I49078">
        <f>IF(H49078=TRUE,G49078+'NPV Calcs'!$D$14,G49078)</f>
        <v>-249</v>
      </c>
      <c r="J49078">
        <v>3.1129485428210996E-3</v>
      </c>
      <c r="K49078">
        <f>IF(OR(B49078="GAS",B49078="COL",B49078="LAN",B49078="RICE",B49078="LIVE"),J49078*About!$B$101,IF(OR(B49078="CROP",B49078="NAA"),J49078*About!$B$102,J49078))</f>
        <v>3.4865023679596318E-3</v>
      </c>
      <c r="L49078" t="str">
        <f>INDEX('EPA Tech to Policy Mapping'!$D:$D,MATCH('EPA Data'!F49078,'EPA Tech to Policy Mapping'!$C:$C,0))</f>
        <v>waste - methane capture</v>
      </c>
    </row>
    <row r="49079" spans="1:12" x14ac:dyDescent="0.35">
      <c r="A49079" t="s">
        <v>567</v>
      </c>
      <c r="B49079" t="s">
        <v>568</v>
      </c>
      <c r="C49079">
        <v>2025</v>
      </c>
      <c r="D49079" t="s">
        <v>5010</v>
      </c>
      <c r="E49079" t="s">
        <v>5011</v>
      </c>
      <c r="F49079" t="s">
        <v>573</v>
      </c>
      <c r="G49079">
        <v>-248</v>
      </c>
      <c r="H49079" t="b">
        <f>OR(L49079='PERAC-ngpPrcsTnD-mthncptr'!$B$1,L49079='PERAC-ngpPrcsTnD-mthncptr'!$C$1,L49079='PERAC-ngpPrcsTnD-mthncptr'!$D$1)</f>
        <v>0</v>
      </c>
      <c r="I49079">
        <f>IF(H49079=TRUE,G49079+'NPV Calcs'!$D$14,G49079)</f>
        <v>-248</v>
      </c>
      <c r="J49079">
        <v>7.0330453308997997E-3</v>
      </c>
      <c r="K49079">
        <f>IF(OR(B49079="GAS",B49079="COL",B49079="LAN",B49079="RICE",B49079="LIVE"),J49079*About!$B$101,IF(OR(B49079="CROP",B49079="NAA"),J49079*About!$B$102,J49079))</f>
        <v>7.8770107706077758E-3</v>
      </c>
      <c r="L49079" t="str">
        <f>INDEX('EPA Tech to Policy Mapping'!$D:$D,MATCH('EPA Data'!F49079,'EPA Tech to Policy Mapping'!$C:$C,0))</f>
        <v>waste - methane capture</v>
      </c>
    </row>
    <row r="49080" spans="1:12" x14ac:dyDescent="0.35">
      <c r="A49080" t="s">
        <v>567</v>
      </c>
      <c r="B49080" t="s">
        <v>568</v>
      </c>
      <c r="C49080">
        <v>2025</v>
      </c>
      <c r="D49080" t="s">
        <v>5010</v>
      </c>
      <c r="E49080" t="s">
        <v>5011</v>
      </c>
      <c r="F49080" t="s">
        <v>573</v>
      </c>
      <c r="G49080">
        <v>-247</v>
      </c>
      <c r="H49080" t="b">
        <f>OR(L49080='PERAC-ngpPrcsTnD-mthncptr'!$B$1,L49080='PERAC-ngpPrcsTnD-mthncptr'!$C$1,L49080='PERAC-ngpPrcsTnD-mthncptr'!$D$1)</f>
        <v>0</v>
      </c>
      <c r="I49080">
        <f>IF(H49080=TRUE,G49080+'NPV Calcs'!$D$14,G49080)</f>
        <v>-247</v>
      </c>
      <c r="J49080">
        <v>4.4614329065097999E-3</v>
      </c>
      <c r="K49080">
        <f>IF(OR(B49080="GAS",B49080="COL",B49080="LAN",B49080="RICE",B49080="LIVE"),J49080*About!$B$101,IF(OR(B49080="CROP",B49080="NAA"),J49080*About!$B$102,J49080))</f>
        <v>4.9968048552909766E-3</v>
      </c>
      <c r="L49080" t="str">
        <f>INDEX('EPA Tech to Policy Mapping'!$D:$D,MATCH('EPA Data'!F49080,'EPA Tech to Policy Mapping'!$C:$C,0))</f>
        <v>waste - methane capture</v>
      </c>
    </row>
    <row r="49081" spans="1:12" x14ac:dyDescent="0.35">
      <c r="A49081" t="s">
        <v>567</v>
      </c>
      <c r="B49081" t="s">
        <v>568</v>
      </c>
      <c r="C49081">
        <v>2025</v>
      </c>
      <c r="D49081" t="s">
        <v>5010</v>
      </c>
      <c r="E49081" t="s">
        <v>5011</v>
      </c>
      <c r="F49081" t="s">
        <v>573</v>
      </c>
      <c r="G49081">
        <v>-246</v>
      </c>
      <c r="H49081" t="b">
        <f>OR(L49081='PERAC-ngpPrcsTnD-mthncptr'!$B$1,L49081='PERAC-ngpPrcsTnD-mthncptr'!$C$1,L49081='PERAC-ngpPrcsTnD-mthncptr'!$D$1)</f>
        <v>0</v>
      </c>
      <c r="I49081">
        <f>IF(H49081=TRUE,G49081+'NPV Calcs'!$D$14,G49081)</f>
        <v>-246</v>
      </c>
      <c r="J49081">
        <v>1.1002861480392199E-2</v>
      </c>
      <c r="K49081">
        <f>IF(OR(B49081="GAS",B49081="COL",B49081="LAN",B49081="RICE",B49081="LIVE"),J49081*About!$B$101,IF(OR(B49081="CROP",B49081="NAA"),J49081*About!$B$102,J49081))</f>
        <v>1.2323204858039264E-2</v>
      </c>
      <c r="L49081" t="str">
        <f>INDEX('EPA Tech to Policy Mapping'!$D:$D,MATCH('EPA Data'!F49081,'EPA Tech to Policy Mapping'!$C:$C,0))</f>
        <v>waste - methane capture</v>
      </c>
    </row>
    <row r="49082" spans="1:12" x14ac:dyDescent="0.35">
      <c r="A49082" t="s">
        <v>567</v>
      </c>
      <c r="B49082" t="s">
        <v>568</v>
      </c>
      <c r="C49082">
        <v>2025</v>
      </c>
      <c r="D49082" t="s">
        <v>5010</v>
      </c>
      <c r="E49082" t="s">
        <v>5011</v>
      </c>
      <c r="F49082" t="s">
        <v>573</v>
      </c>
      <c r="G49082">
        <v>-245</v>
      </c>
      <c r="H49082" t="b">
        <f>OR(L49082='PERAC-ngpPrcsTnD-mthncptr'!$B$1,L49082='PERAC-ngpPrcsTnD-mthncptr'!$C$1,L49082='PERAC-ngpPrcsTnD-mthncptr'!$D$1)</f>
        <v>0</v>
      </c>
      <c r="I49082">
        <f>IF(H49082=TRUE,G49082+'NPV Calcs'!$D$14,G49082)</f>
        <v>-245</v>
      </c>
      <c r="J49082">
        <v>2.3819906341485996E-3</v>
      </c>
      <c r="K49082">
        <f>IF(OR(B49082="GAS",B49082="COL",B49082="LAN",B49082="RICE",B49082="LIVE"),J49082*About!$B$101,IF(OR(B49082="CROP",B49082="NAA"),J49082*About!$B$102,J49082))</f>
        <v>2.6678295102464319E-3</v>
      </c>
      <c r="L49082" t="str">
        <f>INDEX('EPA Tech to Policy Mapping'!$D:$D,MATCH('EPA Data'!F49082,'EPA Tech to Policy Mapping'!$C:$C,0))</f>
        <v>waste - methane capture</v>
      </c>
    </row>
    <row r="49083" spans="1:12" x14ac:dyDescent="0.35">
      <c r="A49083" t="s">
        <v>567</v>
      </c>
      <c r="B49083" t="s">
        <v>568</v>
      </c>
      <c r="C49083">
        <v>2025</v>
      </c>
      <c r="D49083" t="s">
        <v>5010</v>
      </c>
      <c r="E49083" t="s">
        <v>5011</v>
      </c>
      <c r="F49083" t="s">
        <v>573</v>
      </c>
      <c r="G49083">
        <v>-244</v>
      </c>
      <c r="H49083" t="b">
        <f>OR(L49083='PERAC-ngpPrcsTnD-mthncptr'!$B$1,L49083='PERAC-ngpPrcsTnD-mthncptr'!$C$1,L49083='PERAC-ngpPrcsTnD-mthncptr'!$D$1)</f>
        <v>0</v>
      </c>
      <c r="I49083">
        <f>IF(H49083=TRUE,G49083+'NPV Calcs'!$D$14,G49083)</f>
        <v>-244</v>
      </c>
      <c r="J49083">
        <v>9.6035727638080996E-3</v>
      </c>
      <c r="K49083">
        <f>IF(OR(B49083="GAS",B49083="COL",B49083="LAN",B49083="RICE",B49083="LIVE"),J49083*About!$B$101,IF(OR(B49083="CROP",B49083="NAA"),J49083*About!$B$102,J49083))</f>
        <v>1.0756001495465073E-2</v>
      </c>
      <c r="L49083" t="str">
        <f>INDEX('EPA Tech to Policy Mapping'!$D:$D,MATCH('EPA Data'!F49083,'EPA Tech to Policy Mapping'!$C:$C,0))</f>
        <v>waste - methane capture</v>
      </c>
    </row>
    <row r="49084" spans="1:12" x14ac:dyDescent="0.35">
      <c r="A49084" t="s">
        <v>567</v>
      </c>
      <c r="B49084" t="s">
        <v>568</v>
      </c>
      <c r="C49084">
        <v>2025</v>
      </c>
      <c r="D49084" t="s">
        <v>5010</v>
      </c>
      <c r="E49084" t="s">
        <v>5011</v>
      </c>
      <c r="F49084" t="s">
        <v>573</v>
      </c>
      <c r="G49084">
        <v>-243</v>
      </c>
      <c r="H49084" t="b">
        <f>OR(L49084='PERAC-ngpPrcsTnD-mthncptr'!$B$1,L49084='PERAC-ngpPrcsTnD-mthncptr'!$C$1,L49084='PERAC-ngpPrcsTnD-mthncptr'!$D$1)</f>
        <v>0</v>
      </c>
      <c r="I49084">
        <f>IF(H49084=TRUE,G49084+'NPV Calcs'!$D$14,G49084)</f>
        <v>-243</v>
      </c>
      <c r="J49084">
        <v>1.1994884785508499E-2</v>
      </c>
      <c r="K49084">
        <f>IF(OR(B49084="GAS",B49084="COL",B49084="LAN",B49084="RICE",B49084="LIVE"),J49084*About!$B$101,IF(OR(B49084="CROP",B49084="NAA"),J49084*About!$B$102,J49084))</f>
        <v>1.3434270959769521E-2</v>
      </c>
      <c r="L49084" t="str">
        <f>INDEX('EPA Tech to Policy Mapping'!$D:$D,MATCH('EPA Data'!F49084,'EPA Tech to Policy Mapping'!$C:$C,0))</f>
        <v>waste - methane capture</v>
      </c>
    </row>
    <row r="49085" spans="1:12" x14ac:dyDescent="0.35">
      <c r="A49085" t="s">
        <v>567</v>
      </c>
      <c r="B49085" t="s">
        <v>568</v>
      </c>
      <c r="C49085">
        <v>2025</v>
      </c>
      <c r="D49085" t="s">
        <v>5010</v>
      </c>
      <c r="E49085" t="s">
        <v>5011</v>
      </c>
      <c r="F49085" t="s">
        <v>573</v>
      </c>
      <c r="G49085">
        <v>-242</v>
      </c>
      <c r="H49085" t="b">
        <f>OR(L49085='PERAC-ngpPrcsTnD-mthncptr'!$B$1,L49085='PERAC-ngpPrcsTnD-mthncptr'!$C$1,L49085='PERAC-ngpPrcsTnD-mthncptr'!$D$1)</f>
        <v>0</v>
      </c>
      <c r="I49085">
        <f>IF(H49085=TRUE,G49085+'NPV Calcs'!$D$14,G49085)</f>
        <v>-242</v>
      </c>
      <c r="J49085">
        <v>8.8695844158336989E-3</v>
      </c>
      <c r="K49085">
        <f>IF(OR(B49085="GAS",B49085="COL",B49085="LAN",B49085="RICE",B49085="LIVE"),J49085*About!$B$101,IF(OR(B49085="CROP",B49085="NAA"),J49085*About!$B$102,J49085))</f>
        <v>9.9339345457337431E-3</v>
      </c>
      <c r="L49085" t="str">
        <f>INDEX('EPA Tech to Policy Mapping'!$D:$D,MATCH('EPA Data'!F49085,'EPA Tech to Policy Mapping'!$C:$C,0))</f>
        <v>waste - methane capture</v>
      </c>
    </row>
    <row r="49086" spans="1:12" x14ac:dyDescent="0.35">
      <c r="A49086" t="s">
        <v>567</v>
      </c>
      <c r="B49086" t="s">
        <v>568</v>
      </c>
      <c r="C49086">
        <v>2025</v>
      </c>
      <c r="D49086" t="s">
        <v>5010</v>
      </c>
      <c r="E49086" t="s">
        <v>5011</v>
      </c>
      <c r="F49086" t="s">
        <v>573</v>
      </c>
      <c r="G49086">
        <v>-241</v>
      </c>
      <c r="H49086" t="b">
        <f>OR(L49086='PERAC-ngpPrcsTnD-mthncptr'!$B$1,L49086='PERAC-ngpPrcsTnD-mthncptr'!$C$1,L49086='PERAC-ngpPrcsTnD-mthncptr'!$D$1)</f>
        <v>0</v>
      </c>
      <c r="I49086">
        <f>IF(H49086=TRUE,G49086+'NPV Calcs'!$D$14,G49086)</f>
        <v>-241</v>
      </c>
      <c r="J49086">
        <v>1.25320445642955E-2</v>
      </c>
      <c r="K49086">
        <f>IF(OR(B49086="GAS",B49086="COL",B49086="LAN",B49086="RICE",B49086="LIVE"),J49086*About!$B$101,IF(OR(B49086="CROP",B49086="NAA"),J49086*About!$B$102,J49086))</f>
        <v>1.4035889912010961E-2</v>
      </c>
      <c r="L49086" t="str">
        <f>INDEX('EPA Tech to Policy Mapping'!$D:$D,MATCH('EPA Data'!F49086,'EPA Tech to Policy Mapping'!$C:$C,0))</f>
        <v>waste - methane capture</v>
      </c>
    </row>
    <row r="49087" spans="1:12" x14ac:dyDescent="0.35">
      <c r="A49087" t="s">
        <v>567</v>
      </c>
      <c r="B49087" t="s">
        <v>568</v>
      </c>
      <c r="C49087">
        <v>2025</v>
      </c>
      <c r="D49087" t="s">
        <v>5010</v>
      </c>
      <c r="E49087" t="s">
        <v>5011</v>
      </c>
      <c r="F49087" t="s">
        <v>573</v>
      </c>
      <c r="G49087">
        <v>-240</v>
      </c>
      <c r="H49087" t="b">
        <f>OR(L49087='PERAC-ngpPrcsTnD-mthncptr'!$B$1,L49087='PERAC-ngpPrcsTnD-mthncptr'!$C$1,L49087='PERAC-ngpPrcsTnD-mthncptr'!$D$1)</f>
        <v>0</v>
      </c>
      <c r="I49087">
        <f>IF(H49087=TRUE,G49087+'NPV Calcs'!$D$14,G49087)</f>
        <v>-240</v>
      </c>
      <c r="J49087">
        <v>8.4051252347306007E-3</v>
      </c>
      <c r="K49087">
        <f>IF(OR(B49087="GAS",B49087="COL",B49087="LAN",B49087="RICE",B49087="LIVE"),J49087*About!$B$101,IF(OR(B49087="CROP",B49087="NAA"),J49087*About!$B$102,J49087))</f>
        <v>9.4137402628982729E-3</v>
      </c>
      <c r="L49087" t="str">
        <f>INDEX('EPA Tech to Policy Mapping'!$D:$D,MATCH('EPA Data'!F49087,'EPA Tech to Policy Mapping'!$C:$C,0))</f>
        <v>waste - methane capture</v>
      </c>
    </row>
    <row r="49088" spans="1:12" x14ac:dyDescent="0.35">
      <c r="A49088" t="s">
        <v>567</v>
      </c>
      <c r="B49088" t="s">
        <v>568</v>
      </c>
      <c r="C49088">
        <v>2025</v>
      </c>
      <c r="D49088" t="s">
        <v>5010</v>
      </c>
      <c r="E49088" t="s">
        <v>5011</v>
      </c>
      <c r="F49088" t="s">
        <v>573</v>
      </c>
      <c r="G49088">
        <v>-239</v>
      </c>
      <c r="H49088" t="b">
        <f>OR(L49088='PERAC-ngpPrcsTnD-mthncptr'!$B$1,L49088='PERAC-ngpPrcsTnD-mthncptr'!$C$1,L49088='PERAC-ngpPrcsTnD-mthncptr'!$D$1)</f>
        <v>0</v>
      </c>
      <c r="I49088">
        <f>IF(H49088=TRUE,G49088+'NPV Calcs'!$D$14,G49088)</f>
        <v>-239</v>
      </c>
      <c r="J49088">
        <v>1.6499843029578198E-2</v>
      </c>
      <c r="K49088">
        <f>IF(OR(B49088="GAS",B49088="COL",B49088="LAN",B49088="RICE",B49088="LIVE"),J49088*About!$B$101,IF(OR(B49088="CROP",B49088="NAA"),J49088*About!$B$102,J49088))</f>
        <v>1.8479824193127582E-2</v>
      </c>
      <c r="L49088" t="str">
        <f>INDEX('EPA Tech to Policy Mapping'!$D:$D,MATCH('EPA Data'!F49088,'EPA Tech to Policy Mapping'!$C:$C,0))</f>
        <v>waste - methane capture</v>
      </c>
    </row>
    <row r="49089" spans="1:12" x14ac:dyDescent="0.35">
      <c r="A49089" t="s">
        <v>567</v>
      </c>
      <c r="B49089" t="s">
        <v>568</v>
      </c>
      <c r="C49089">
        <v>2025</v>
      </c>
      <c r="D49089" t="s">
        <v>5010</v>
      </c>
      <c r="E49089" t="s">
        <v>5011</v>
      </c>
      <c r="F49089" t="s">
        <v>573</v>
      </c>
      <c r="G49089">
        <v>-238</v>
      </c>
      <c r="H49089" t="b">
        <f>OR(L49089='PERAC-ngpPrcsTnD-mthncptr'!$B$1,L49089='PERAC-ngpPrcsTnD-mthncptr'!$C$1,L49089='PERAC-ngpPrcsTnD-mthncptr'!$D$1)</f>
        <v>0</v>
      </c>
      <c r="I49089">
        <f>IF(H49089=TRUE,G49089+'NPV Calcs'!$D$14,G49089)</f>
        <v>-238</v>
      </c>
      <c r="J49089">
        <v>6.4220318322440999E-3</v>
      </c>
      <c r="K49089">
        <f>IF(OR(B49089="GAS",B49089="COL",B49089="LAN",B49089="RICE",B49089="LIVE"),J49089*About!$B$101,IF(OR(B49089="CROP",B49089="NAA"),J49089*About!$B$102,J49089))</f>
        <v>7.1926756521133927E-3</v>
      </c>
      <c r="L49089" t="str">
        <f>INDEX('EPA Tech to Policy Mapping'!$D:$D,MATCH('EPA Data'!F49089,'EPA Tech to Policy Mapping'!$C:$C,0))</f>
        <v>waste - methane capture</v>
      </c>
    </row>
    <row r="49090" spans="1:12" x14ac:dyDescent="0.35">
      <c r="A49090" t="s">
        <v>567</v>
      </c>
      <c r="B49090" t="s">
        <v>568</v>
      </c>
      <c r="C49090">
        <v>2025</v>
      </c>
      <c r="D49090" t="s">
        <v>5010</v>
      </c>
      <c r="E49090" t="s">
        <v>5011</v>
      </c>
      <c r="F49090" t="s">
        <v>573</v>
      </c>
      <c r="G49090">
        <v>-237</v>
      </c>
      <c r="H49090" t="b">
        <f>OR(L49090='PERAC-ngpPrcsTnD-mthncptr'!$B$1,L49090='PERAC-ngpPrcsTnD-mthncptr'!$C$1,L49090='PERAC-ngpPrcsTnD-mthncptr'!$D$1)</f>
        <v>0</v>
      </c>
      <c r="I49090">
        <f>IF(H49090=TRUE,G49090+'NPV Calcs'!$D$14,G49090)</f>
        <v>-237</v>
      </c>
      <c r="J49090">
        <v>1.05500185513848E-2</v>
      </c>
      <c r="K49090">
        <f>IF(OR(B49090="GAS",B49090="COL",B49090="LAN",B49090="RICE",B49090="LIVE"),J49090*About!$B$101,IF(OR(B49090="CROP",B49090="NAA"),J49090*About!$B$102,J49090))</f>
        <v>1.1816020777550977E-2</v>
      </c>
      <c r="L49090" t="str">
        <f>INDEX('EPA Tech to Policy Mapping'!$D:$D,MATCH('EPA Data'!F49090,'EPA Tech to Policy Mapping'!$C:$C,0))</f>
        <v>waste - methane capture</v>
      </c>
    </row>
    <row r="49091" spans="1:12" x14ac:dyDescent="0.35">
      <c r="A49091" t="s">
        <v>567</v>
      </c>
      <c r="B49091" t="s">
        <v>568</v>
      </c>
      <c r="C49091">
        <v>2025</v>
      </c>
      <c r="D49091" t="s">
        <v>5010</v>
      </c>
      <c r="E49091" t="s">
        <v>5011</v>
      </c>
      <c r="F49091" t="s">
        <v>573</v>
      </c>
      <c r="G49091">
        <v>-236</v>
      </c>
      <c r="H49091" t="b">
        <f>OR(L49091='PERAC-ngpPrcsTnD-mthncptr'!$B$1,L49091='PERAC-ngpPrcsTnD-mthncptr'!$C$1,L49091='PERAC-ngpPrcsTnD-mthncptr'!$D$1)</f>
        <v>0</v>
      </c>
      <c r="I49091">
        <f>IF(H49091=TRUE,G49091+'NPV Calcs'!$D$14,G49091)</f>
        <v>-236</v>
      </c>
      <c r="J49091">
        <v>6.8163156172431991E-3</v>
      </c>
      <c r="K49091">
        <f>IF(OR(B49091="GAS",B49091="COL",B49091="LAN",B49091="RICE",B49091="LIVE"),J49091*About!$B$101,IF(OR(B49091="CROP",B49091="NAA"),J49091*About!$B$102,J49091))</f>
        <v>7.6342734913123836E-3</v>
      </c>
      <c r="L49091" t="str">
        <f>INDEX('EPA Tech to Policy Mapping'!$D:$D,MATCH('EPA Data'!F49091,'EPA Tech to Policy Mapping'!$C:$C,0))</f>
        <v>waste - methane capture</v>
      </c>
    </row>
    <row r="49092" spans="1:12" x14ac:dyDescent="0.35">
      <c r="A49092" t="s">
        <v>567</v>
      </c>
      <c r="B49092" t="s">
        <v>568</v>
      </c>
      <c r="C49092">
        <v>2025</v>
      </c>
      <c r="D49092" t="s">
        <v>5010</v>
      </c>
      <c r="E49092" t="s">
        <v>5011</v>
      </c>
      <c r="F49092" t="s">
        <v>573</v>
      </c>
      <c r="G49092">
        <v>-235</v>
      </c>
      <c r="H49092" t="b">
        <f>OR(L49092='PERAC-ngpPrcsTnD-mthncptr'!$B$1,L49092='PERAC-ngpPrcsTnD-mthncptr'!$C$1,L49092='PERAC-ngpPrcsTnD-mthncptr'!$D$1)</f>
        <v>0</v>
      </c>
      <c r="I49092">
        <f>IF(H49092=TRUE,G49092+'NPV Calcs'!$D$14,G49092)</f>
        <v>-235</v>
      </c>
      <c r="J49092">
        <v>4.8762182709652007E-3</v>
      </c>
      <c r="K49092">
        <f>IF(OR(B49092="GAS",B49092="COL",B49092="LAN",B49092="RICE",B49092="LIVE"),J49092*About!$B$101,IF(OR(B49092="CROP",B49092="NAA"),J49092*About!$B$102,J49092))</f>
        <v>5.4613644634810251E-3</v>
      </c>
      <c r="L49092" t="str">
        <f>INDEX('EPA Tech to Policy Mapping'!$D:$D,MATCH('EPA Data'!F49092,'EPA Tech to Policy Mapping'!$C:$C,0))</f>
        <v>waste - methane capture</v>
      </c>
    </row>
    <row r="49093" spans="1:12" x14ac:dyDescent="0.35">
      <c r="A49093" t="s">
        <v>567</v>
      </c>
      <c r="B49093" t="s">
        <v>568</v>
      </c>
      <c r="C49093">
        <v>2025</v>
      </c>
      <c r="D49093" t="s">
        <v>5010</v>
      </c>
      <c r="E49093" t="s">
        <v>5011</v>
      </c>
      <c r="F49093" t="s">
        <v>573</v>
      </c>
      <c r="G49093">
        <v>-234</v>
      </c>
      <c r="H49093" t="b">
        <f>OR(L49093='PERAC-ngpPrcsTnD-mthncptr'!$B$1,L49093='PERAC-ngpPrcsTnD-mthncptr'!$C$1,L49093='PERAC-ngpPrcsTnD-mthncptr'!$D$1)</f>
        <v>0</v>
      </c>
      <c r="I49093">
        <f>IF(H49093=TRUE,G49093+'NPV Calcs'!$D$14,G49093)</f>
        <v>-234</v>
      </c>
      <c r="J49093">
        <v>1.0643801883361299E-2</v>
      </c>
      <c r="K49093">
        <f>IF(OR(B49093="GAS",B49093="COL",B49093="LAN",B49093="RICE",B49093="LIVE"),J49093*About!$B$101,IF(OR(B49093="CROP",B49093="NAA"),J49093*About!$B$102,J49093))</f>
        <v>1.1921058109364656E-2</v>
      </c>
      <c r="L49093" t="str">
        <f>INDEX('EPA Tech to Policy Mapping'!$D:$D,MATCH('EPA Data'!F49093,'EPA Tech to Policy Mapping'!$C:$C,0))</f>
        <v>waste - methane capture</v>
      </c>
    </row>
    <row r="49094" spans="1:12" x14ac:dyDescent="0.35">
      <c r="A49094" t="s">
        <v>567</v>
      </c>
      <c r="B49094" t="s">
        <v>568</v>
      </c>
      <c r="C49094">
        <v>2025</v>
      </c>
      <c r="D49094" t="s">
        <v>5010</v>
      </c>
      <c r="E49094" t="s">
        <v>5011</v>
      </c>
      <c r="F49094" t="s">
        <v>573</v>
      </c>
      <c r="G49094">
        <v>-233</v>
      </c>
      <c r="H49094" t="b">
        <f>OR(L49094='PERAC-ngpPrcsTnD-mthncptr'!$B$1,L49094='PERAC-ngpPrcsTnD-mthncptr'!$C$1,L49094='PERAC-ngpPrcsTnD-mthncptr'!$D$1)</f>
        <v>0</v>
      </c>
      <c r="I49094">
        <f>IF(H49094=TRUE,G49094+'NPV Calcs'!$D$14,G49094)</f>
        <v>-233</v>
      </c>
      <c r="J49094">
        <v>9.881643426751999E-3</v>
      </c>
      <c r="K49094">
        <f>IF(OR(B49094="GAS",B49094="COL",B49094="LAN",B49094="RICE",B49094="LIVE"),J49094*About!$B$101,IF(OR(B49094="CROP",B49094="NAA"),J49094*About!$B$102,J49094))</f>
        <v>1.106744063796224E-2</v>
      </c>
      <c r="L49094" t="str">
        <f>INDEX('EPA Tech to Policy Mapping'!$D:$D,MATCH('EPA Data'!F49094,'EPA Tech to Policy Mapping'!$C:$C,0))</f>
        <v>waste - methane capture</v>
      </c>
    </row>
    <row r="49095" spans="1:12" x14ac:dyDescent="0.35">
      <c r="A49095" t="s">
        <v>567</v>
      </c>
      <c r="B49095" t="s">
        <v>568</v>
      </c>
      <c r="C49095">
        <v>2025</v>
      </c>
      <c r="D49095" t="s">
        <v>5010</v>
      </c>
      <c r="E49095" t="s">
        <v>5011</v>
      </c>
      <c r="F49095" t="s">
        <v>573</v>
      </c>
      <c r="G49095">
        <v>-232</v>
      </c>
      <c r="H49095" t="b">
        <f>OR(L49095='PERAC-ngpPrcsTnD-mthncptr'!$B$1,L49095='PERAC-ngpPrcsTnD-mthncptr'!$C$1,L49095='PERAC-ngpPrcsTnD-mthncptr'!$D$1)</f>
        <v>0</v>
      </c>
      <c r="I49095">
        <f>IF(H49095=TRUE,G49095+'NPV Calcs'!$D$14,G49095)</f>
        <v>-232</v>
      </c>
      <c r="J49095">
        <v>1.0631076165623201E-2</v>
      </c>
      <c r="K49095">
        <f>IF(OR(B49095="GAS",B49095="COL",B49095="LAN",B49095="RICE",B49095="LIVE"),J49095*About!$B$101,IF(OR(B49095="CROP",B49095="NAA"),J49095*About!$B$102,J49095))</f>
        <v>1.1906805305497986E-2</v>
      </c>
      <c r="L49095" t="str">
        <f>INDEX('EPA Tech to Policy Mapping'!$D:$D,MATCH('EPA Data'!F49095,'EPA Tech to Policy Mapping'!$C:$C,0))</f>
        <v>waste - methane capture</v>
      </c>
    </row>
    <row r="49096" spans="1:12" x14ac:dyDescent="0.35">
      <c r="A49096" t="s">
        <v>567</v>
      </c>
      <c r="B49096" t="s">
        <v>568</v>
      </c>
      <c r="C49096">
        <v>2025</v>
      </c>
      <c r="D49096" t="s">
        <v>5010</v>
      </c>
      <c r="E49096" t="s">
        <v>5011</v>
      </c>
      <c r="F49096" t="s">
        <v>573</v>
      </c>
      <c r="G49096">
        <v>-231</v>
      </c>
      <c r="H49096" t="b">
        <f>OR(L49096='PERAC-ngpPrcsTnD-mthncptr'!$B$1,L49096='PERAC-ngpPrcsTnD-mthncptr'!$C$1,L49096='PERAC-ngpPrcsTnD-mthncptr'!$D$1)</f>
        <v>0</v>
      </c>
      <c r="I49096">
        <f>IF(H49096=TRUE,G49096+'NPV Calcs'!$D$14,G49096)</f>
        <v>-231</v>
      </c>
      <c r="J49096">
        <v>1.3560933753751499E-2</v>
      </c>
      <c r="K49096">
        <f>IF(OR(B49096="GAS",B49096="COL",B49096="LAN",B49096="RICE",B49096="LIVE"),J49096*About!$B$101,IF(OR(B49096="CROP",B49096="NAA"),J49096*About!$B$102,J49096))</f>
        <v>1.518824580420168E-2</v>
      </c>
      <c r="L49096" t="str">
        <f>INDEX('EPA Tech to Policy Mapping'!$D:$D,MATCH('EPA Data'!F49096,'EPA Tech to Policy Mapping'!$C:$C,0))</f>
        <v>waste - methane capture</v>
      </c>
    </row>
    <row r="49097" spans="1:12" x14ac:dyDescent="0.35">
      <c r="A49097" t="s">
        <v>567</v>
      </c>
      <c r="B49097" t="s">
        <v>568</v>
      </c>
      <c r="C49097">
        <v>2025</v>
      </c>
      <c r="D49097" t="s">
        <v>5010</v>
      </c>
      <c r="E49097" t="s">
        <v>5011</v>
      </c>
      <c r="F49097" t="s">
        <v>573</v>
      </c>
      <c r="G49097">
        <v>-230</v>
      </c>
      <c r="H49097" t="b">
        <f>OR(L49097='PERAC-ngpPrcsTnD-mthncptr'!$B$1,L49097='PERAC-ngpPrcsTnD-mthncptr'!$C$1,L49097='PERAC-ngpPrcsTnD-mthncptr'!$D$1)</f>
        <v>0</v>
      </c>
      <c r="I49097">
        <f>IF(H49097=TRUE,G49097+'NPV Calcs'!$D$14,G49097)</f>
        <v>-230</v>
      </c>
      <c r="J49097">
        <v>6.7231732759865E-3</v>
      </c>
      <c r="K49097">
        <f>IF(OR(B49097="GAS",B49097="COL",B49097="LAN",B49097="RICE",B49097="LIVE"),J49097*About!$B$101,IF(OR(B49097="CROP",B49097="NAA"),J49097*About!$B$102,J49097))</f>
        <v>7.5299540691048808E-3</v>
      </c>
      <c r="L49097" t="str">
        <f>INDEX('EPA Tech to Policy Mapping'!$D:$D,MATCH('EPA Data'!F49097,'EPA Tech to Policy Mapping'!$C:$C,0))</f>
        <v>waste - methane capture</v>
      </c>
    </row>
    <row r="49098" spans="1:12" x14ac:dyDescent="0.35">
      <c r="A49098" t="s">
        <v>567</v>
      </c>
      <c r="B49098" t="s">
        <v>568</v>
      </c>
      <c r="C49098">
        <v>2025</v>
      </c>
      <c r="D49098" t="s">
        <v>5010</v>
      </c>
      <c r="E49098" t="s">
        <v>5011</v>
      </c>
      <c r="F49098" t="s">
        <v>573</v>
      </c>
      <c r="G49098">
        <v>-229</v>
      </c>
      <c r="H49098" t="b">
        <f>OR(L49098='PERAC-ngpPrcsTnD-mthncptr'!$B$1,L49098='PERAC-ngpPrcsTnD-mthncptr'!$C$1,L49098='PERAC-ngpPrcsTnD-mthncptr'!$D$1)</f>
        <v>0</v>
      </c>
      <c r="I49098">
        <f>IF(H49098=TRUE,G49098+'NPV Calcs'!$D$14,G49098)</f>
        <v>-229</v>
      </c>
      <c r="J49098">
        <v>1.3381424664203098E-2</v>
      </c>
      <c r="K49098">
        <f>IF(OR(B49098="GAS",B49098="COL",B49098="LAN",B49098="RICE",B49098="LIVE"),J49098*About!$B$101,IF(OR(B49098="CROP",B49098="NAA"),J49098*About!$B$102,J49098))</f>
        <v>1.4987195623907471E-2</v>
      </c>
      <c r="L49098" t="str">
        <f>INDEX('EPA Tech to Policy Mapping'!$D:$D,MATCH('EPA Data'!F49098,'EPA Tech to Policy Mapping'!$C:$C,0))</f>
        <v>waste - methane capture</v>
      </c>
    </row>
    <row r="49099" spans="1:12" x14ac:dyDescent="0.35">
      <c r="A49099" t="s">
        <v>567</v>
      </c>
      <c r="B49099" t="s">
        <v>568</v>
      </c>
      <c r="C49099">
        <v>2025</v>
      </c>
      <c r="D49099" t="s">
        <v>5010</v>
      </c>
      <c r="E49099" t="s">
        <v>5011</v>
      </c>
      <c r="F49099" t="s">
        <v>573</v>
      </c>
      <c r="G49099">
        <v>-228</v>
      </c>
      <c r="H49099" t="b">
        <f>OR(L49099='PERAC-ngpPrcsTnD-mthncptr'!$B$1,L49099='PERAC-ngpPrcsTnD-mthncptr'!$C$1,L49099='PERAC-ngpPrcsTnD-mthncptr'!$D$1)</f>
        <v>0</v>
      </c>
      <c r="I49099">
        <f>IF(H49099=TRUE,G49099+'NPV Calcs'!$D$14,G49099)</f>
        <v>-228</v>
      </c>
      <c r="J49099">
        <v>7.8082754112076009E-3</v>
      </c>
      <c r="K49099">
        <f>IF(OR(B49099="GAS",B49099="COL",B49099="LAN",B49099="RICE",B49099="LIVE"),J49099*About!$B$101,IF(OR(B49099="CROP",B49099="NAA"),J49099*About!$B$102,J49099))</f>
        <v>8.7452684605525133E-3</v>
      </c>
      <c r="L49099" t="str">
        <f>INDEX('EPA Tech to Policy Mapping'!$D:$D,MATCH('EPA Data'!F49099,'EPA Tech to Policy Mapping'!$C:$C,0))</f>
        <v>waste - methane capture</v>
      </c>
    </row>
    <row r="49100" spans="1:12" x14ac:dyDescent="0.35">
      <c r="A49100" t="s">
        <v>567</v>
      </c>
      <c r="B49100" t="s">
        <v>568</v>
      </c>
      <c r="C49100">
        <v>2025</v>
      </c>
      <c r="D49100" t="s">
        <v>5010</v>
      </c>
      <c r="E49100" t="s">
        <v>5011</v>
      </c>
      <c r="F49100" t="s">
        <v>573</v>
      </c>
      <c r="G49100">
        <v>-227</v>
      </c>
      <c r="H49100" t="b">
        <f>OR(L49100='PERAC-ngpPrcsTnD-mthncptr'!$B$1,L49100='PERAC-ngpPrcsTnD-mthncptr'!$C$1,L49100='PERAC-ngpPrcsTnD-mthncptr'!$D$1)</f>
        <v>0</v>
      </c>
      <c r="I49100">
        <f>IF(H49100=TRUE,G49100+'NPV Calcs'!$D$14,G49100)</f>
        <v>-227</v>
      </c>
      <c r="J49100">
        <v>8.9887706361649992E-3</v>
      </c>
      <c r="K49100">
        <f>IF(OR(B49100="GAS",B49100="COL",B49100="LAN",B49100="RICE",B49100="LIVE"),J49100*About!$B$101,IF(OR(B49100="CROP",B49100="NAA"),J49100*About!$B$102,J49100))</f>
        <v>1.00674231125048E-2</v>
      </c>
      <c r="L49100" t="str">
        <f>INDEX('EPA Tech to Policy Mapping'!$D:$D,MATCH('EPA Data'!F49100,'EPA Tech to Policy Mapping'!$C:$C,0))</f>
        <v>waste - methane capture</v>
      </c>
    </row>
    <row r="49101" spans="1:12" x14ac:dyDescent="0.35">
      <c r="A49101" t="s">
        <v>567</v>
      </c>
      <c r="B49101" t="s">
        <v>568</v>
      </c>
      <c r="C49101">
        <v>2025</v>
      </c>
      <c r="D49101" t="s">
        <v>5010</v>
      </c>
      <c r="E49101" t="s">
        <v>5011</v>
      </c>
      <c r="F49101" t="s">
        <v>573</v>
      </c>
      <c r="G49101">
        <v>-226</v>
      </c>
      <c r="H49101" t="b">
        <f>OR(L49101='PERAC-ngpPrcsTnD-mthncptr'!$B$1,L49101='PERAC-ngpPrcsTnD-mthncptr'!$C$1,L49101='PERAC-ngpPrcsTnD-mthncptr'!$D$1)</f>
        <v>0</v>
      </c>
      <c r="I49101">
        <f>IF(H49101=TRUE,G49101+'NPV Calcs'!$D$14,G49101)</f>
        <v>-226</v>
      </c>
      <c r="J49101">
        <v>1.0457227364895499E-2</v>
      </c>
      <c r="K49101">
        <f>IF(OR(B49101="GAS",B49101="COL",B49101="LAN",B49101="RICE",B49101="LIVE"),J49101*About!$B$101,IF(OR(B49101="CROP",B49101="NAA"),J49101*About!$B$102,J49101))</f>
        <v>1.1712094648682959E-2</v>
      </c>
      <c r="L49101" t="str">
        <f>INDEX('EPA Tech to Policy Mapping'!$D:$D,MATCH('EPA Data'!F49101,'EPA Tech to Policy Mapping'!$C:$C,0))</f>
        <v>waste - methane capture</v>
      </c>
    </row>
    <row r="49102" spans="1:12" x14ac:dyDescent="0.35">
      <c r="A49102" t="s">
        <v>567</v>
      </c>
      <c r="B49102" t="s">
        <v>568</v>
      </c>
      <c r="C49102">
        <v>2025</v>
      </c>
      <c r="D49102" t="s">
        <v>5010</v>
      </c>
      <c r="E49102" t="s">
        <v>5011</v>
      </c>
      <c r="F49102" t="s">
        <v>573</v>
      </c>
      <c r="G49102">
        <v>-225</v>
      </c>
      <c r="H49102" t="b">
        <f>OR(L49102='PERAC-ngpPrcsTnD-mthncptr'!$B$1,L49102='PERAC-ngpPrcsTnD-mthncptr'!$C$1,L49102='PERAC-ngpPrcsTnD-mthncptr'!$D$1)</f>
        <v>0</v>
      </c>
      <c r="I49102">
        <f>IF(H49102=TRUE,G49102+'NPV Calcs'!$D$14,G49102)</f>
        <v>-225</v>
      </c>
      <c r="J49102">
        <v>7.0264136845707001E-3</v>
      </c>
      <c r="K49102">
        <f>IF(OR(B49102="GAS",B49102="COL",B49102="LAN",B49102="RICE",B49102="LIVE"),J49102*About!$B$101,IF(OR(B49102="CROP",B49102="NAA"),J49102*About!$B$102,J49102))</f>
        <v>7.8695833267191841E-3</v>
      </c>
      <c r="L49102" t="str">
        <f>INDEX('EPA Tech to Policy Mapping'!$D:$D,MATCH('EPA Data'!F49102,'EPA Tech to Policy Mapping'!$C:$C,0))</f>
        <v>waste - methane capture</v>
      </c>
    </row>
    <row r="49103" spans="1:12" x14ac:dyDescent="0.35">
      <c r="A49103" t="s">
        <v>567</v>
      </c>
      <c r="B49103" t="s">
        <v>568</v>
      </c>
      <c r="C49103">
        <v>2025</v>
      </c>
      <c r="D49103" t="s">
        <v>5010</v>
      </c>
      <c r="E49103" t="s">
        <v>5011</v>
      </c>
      <c r="F49103" t="s">
        <v>573</v>
      </c>
      <c r="G49103">
        <v>-224</v>
      </c>
      <c r="H49103" t="b">
        <f>OR(L49103='PERAC-ngpPrcsTnD-mthncptr'!$B$1,L49103='PERAC-ngpPrcsTnD-mthncptr'!$C$1,L49103='PERAC-ngpPrcsTnD-mthncptr'!$D$1)</f>
        <v>0</v>
      </c>
      <c r="I49103">
        <f>IF(H49103=TRUE,G49103+'NPV Calcs'!$D$14,G49103)</f>
        <v>-224</v>
      </c>
      <c r="J49103">
        <v>1.2304988001233001E-2</v>
      </c>
      <c r="K49103">
        <f>IF(OR(B49103="GAS",B49103="COL",B49103="LAN",B49103="RICE",B49103="LIVE"),J49103*About!$B$101,IF(OR(B49103="CROP",B49103="NAA"),J49103*About!$B$102,J49103))</f>
        <v>1.3781586561380963E-2</v>
      </c>
      <c r="L49103" t="str">
        <f>INDEX('EPA Tech to Policy Mapping'!$D:$D,MATCH('EPA Data'!F49103,'EPA Tech to Policy Mapping'!$C:$C,0))</f>
        <v>waste - methane capture</v>
      </c>
    </row>
    <row r="49104" spans="1:12" x14ac:dyDescent="0.35">
      <c r="A49104" t="s">
        <v>567</v>
      </c>
      <c r="B49104" t="s">
        <v>568</v>
      </c>
      <c r="C49104">
        <v>2025</v>
      </c>
      <c r="D49104" t="s">
        <v>5010</v>
      </c>
      <c r="E49104" t="s">
        <v>5011</v>
      </c>
      <c r="F49104" t="s">
        <v>573</v>
      </c>
      <c r="G49104">
        <v>-223</v>
      </c>
      <c r="H49104" t="b">
        <f>OR(L49104='PERAC-ngpPrcsTnD-mthncptr'!$B$1,L49104='PERAC-ngpPrcsTnD-mthncptr'!$C$1,L49104='PERAC-ngpPrcsTnD-mthncptr'!$D$1)</f>
        <v>0</v>
      </c>
      <c r="I49104">
        <f>IF(H49104=TRUE,G49104+'NPV Calcs'!$D$14,G49104)</f>
        <v>-223</v>
      </c>
      <c r="J49104">
        <v>1.8443721426592643E-2</v>
      </c>
      <c r="K49104">
        <f>IF(OR(B49104="GAS",B49104="COL",B49104="LAN",B49104="RICE",B49104="LIVE"),J49104*About!$B$101,IF(OR(B49104="CROP",B49104="NAA"),J49104*About!$B$102,J49104))</f>
        <v>2.0656967997783764E-2</v>
      </c>
      <c r="L49104" t="str">
        <f>INDEX('EPA Tech to Policy Mapping'!$D:$D,MATCH('EPA Data'!F49104,'EPA Tech to Policy Mapping'!$C:$C,0))</f>
        <v>waste - methane capture</v>
      </c>
    </row>
    <row r="49105" spans="1:12" x14ac:dyDescent="0.35">
      <c r="A49105" t="s">
        <v>567</v>
      </c>
      <c r="B49105" t="s">
        <v>568</v>
      </c>
      <c r="C49105">
        <v>2025</v>
      </c>
      <c r="D49105" t="s">
        <v>5010</v>
      </c>
      <c r="E49105" t="s">
        <v>5011</v>
      </c>
      <c r="F49105" t="s">
        <v>573</v>
      </c>
      <c r="G49105">
        <v>-222</v>
      </c>
      <c r="H49105" t="b">
        <f>OR(L49105='PERAC-ngpPrcsTnD-mthncptr'!$B$1,L49105='PERAC-ngpPrcsTnD-mthncptr'!$C$1,L49105='PERAC-ngpPrcsTnD-mthncptr'!$D$1)</f>
        <v>0</v>
      </c>
      <c r="I49105">
        <f>IF(H49105=TRUE,G49105+'NPV Calcs'!$D$14,G49105)</f>
        <v>-222</v>
      </c>
      <c r="J49105">
        <v>1.20422847614918E-2</v>
      </c>
      <c r="K49105">
        <f>IF(OR(B49105="GAS",B49105="COL",B49105="LAN",B49105="RICE",B49105="LIVE"),J49105*About!$B$101,IF(OR(B49105="CROP",B49105="NAA"),J49105*About!$B$102,J49105))</f>
        <v>1.3487358932870818E-2</v>
      </c>
      <c r="L49105" t="str">
        <f>INDEX('EPA Tech to Policy Mapping'!$D:$D,MATCH('EPA Data'!F49105,'EPA Tech to Policy Mapping'!$C:$C,0))</f>
        <v>waste - methane capture</v>
      </c>
    </row>
    <row r="49106" spans="1:12" x14ac:dyDescent="0.35">
      <c r="A49106" t="s">
        <v>567</v>
      </c>
      <c r="B49106" t="s">
        <v>568</v>
      </c>
      <c r="C49106">
        <v>2025</v>
      </c>
      <c r="D49106" t="s">
        <v>5010</v>
      </c>
      <c r="E49106" t="s">
        <v>5011</v>
      </c>
      <c r="F49106" t="s">
        <v>573</v>
      </c>
      <c r="G49106">
        <v>-221</v>
      </c>
      <c r="H49106" t="b">
        <f>OR(L49106='PERAC-ngpPrcsTnD-mthncptr'!$B$1,L49106='PERAC-ngpPrcsTnD-mthncptr'!$C$1,L49106='PERAC-ngpPrcsTnD-mthncptr'!$D$1)</f>
        <v>0</v>
      </c>
      <c r="I49106">
        <f>IF(H49106=TRUE,G49106+'NPV Calcs'!$D$14,G49106)</f>
        <v>-221</v>
      </c>
      <c r="J49106">
        <v>1.2197026565445499E-2</v>
      </c>
      <c r="K49106">
        <f>IF(OR(B49106="GAS",B49106="COL",B49106="LAN",B49106="RICE",B49106="LIVE"),J49106*About!$B$101,IF(OR(B49106="CROP",B49106="NAA"),J49106*About!$B$102,J49106))</f>
        <v>1.366066975329896E-2</v>
      </c>
      <c r="L49106" t="str">
        <f>INDEX('EPA Tech to Policy Mapping'!$D:$D,MATCH('EPA Data'!F49106,'EPA Tech to Policy Mapping'!$C:$C,0))</f>
        <v>waste - methane capture</v>
      </c>
    </row>
    <row r="49107" spans="1:12" x14ac:dyDescent="0.35">
      <c r="A49107" t="s">
        <v>567</v>
      </c>
      <c r="B49107" t="s">
        <v>568</v>
      </c>
      <c r="C49107">
        <v>2025</v>
      </c>
      <c r="D49107" t="s">
        <v>5010</v>
      </c>
      <c r="E49107" t="s">
        <v>5011</v>
      </c>
      <c r="F49107" t="s">
        <v>573</v>
      </c>
      <c r="G49107">
        <v>-220</v>
      </c>
      <c r="H49107" t="b">
        <f>OR(L49107='PERAC-ngpPrcsTnD-mthncptr'!$B$1,L49107='PERAC-ngpPrcsTnD-mthncptr'!$C$1,L49107='PERAC-ngpPrcsTnD-mthncptr'!$D$1)</f>
        <v>0</v>
      </c>
      <c r="I49107">
        <f>IF(H49107=TRUE,G49107+'NPV Calcs'!$D$14,G49107)</f>
        <v>-220</v>
      </c>
      <c r="J49107">
        <v>2.1659729968632597E-2</v>
      </c>
      <c r="K49107">
        <f>IF(OR(B49107="GAS",B49107="COL",B49107="LAN",B49107="RICE",B49107="LIVE"),J49107*About!$B$101,IF(OR(B49107="CROP",B49107="NAA"),J49107*About!$B$102,J49107))</f>
        <v>2.4258897564868511E-2</v>
      </c>
      <c r="L49107" t="str">
        <f>INDEX('EPA Tech to Policy Mapping'!$D:$D,MATCH('EPA Data'!F49107,'EPA Tech to Policy Mapping'!$C:$C,0))</f>
        <v>waste - methane capture</v>
      </c>
    </row>
    <row r="49108" spans="1:12" x14ac:dyDescent="0.35">
      <c r="A49108" t="s">
        <v>567</v>
      </c>
      <c r="B49108" t="s">
        <v>568</v>
      </c>
      <c r="C49108">
        <v>2025</v>
      </c>
      <c r="D49108" t="s">
        <v>5010</v>
      </c>
      <c r="E49108" t="s">
        <v>5011</v>
      </c>
      <c r="F49108" t="s">
        <v>573</v>
      </c>
      <c r="G49108">
        <v>-219</v>
      </c>
      <c r="H49108" t="b">
        <f>OR(L49108='PERAC-ngpPrcsTnD-mthncptr'!$B$1,L49108='PERAC-ngpPrcsTnD-mthncptr'!$C$1,L49108='PERAC-ngpPrcsTnD-mthncptr'!$D$1)</f>
        <v>0</v>
      </c>
      <c r="I49108">
        <f>IF(H49108=TRUE,G49108+'NPV Calcs'!$D$14,G49108)</f>
        <v>-219</v>
      </c>
      <c r="J49108">
        <v>1.7992053990838201E-2</v>
      </c>
      <c r="K49108">
        <f>IF(OR(B49108="GAS",B49108="COL",B49108="LAN",B49108="RICE",B49108="LIVE"),J49108*About!$B$101,IF(OR(B49108="CROP",B49108="NAA"),J49108*About!$B$102,J49108))</f>
        <v>2.0151100469738788E-2</v>
      </c>
      <c r="L49108" t="str">
        <f>INDEX('EPA Tech to Policy Mapping'!$D:$D,MATCH('EPA Data'!F49108,'EPA Tech to Policy Mapping'!$C:$C,0))</f>
        <v>waste - methane capture</v>
      </c>
    </row>
    <row r="49109" spans="1:12" x14ac:dyDescent="0.35">
      <c r="A49109" t="s">
        <v>567</v>
      </c>
      <c r="B49109" t="s">
        <v>568</v>
      </c>
      <c r="C49109">
        <v>2025</v>
      </c>
      <c r="D49109" t="s">
        <v>5010</v>
      </c>
      <c r="E49109" t="s">
        <v>5011</v>
      </c>
      <c r="F49109" t="s">
        <v>573</v>
      </c>
      <c r="G49109">
        <v>-218</v>
      </c>
      <c r="H49109" t="b">
        <f>OR(L49109='PERAC-ngpPrcsTnD-mthncptr'!$B$1,L49109='PERAC-ngpPrcsTnD-mthncptr'!$C$1,L49109='PERAC-ngpPrcsTnD-mthncptr'!$D$1)</f>
        <v>0</v>
      </c>
      <c r="I49109">
        <f>IF(H49109=TRUE,G49109+'NPV Calcs'!$D$14,G49109)</f>
        <v>-218</v>
      </c>
      <c r="J49109">
        <v>2.2233590997302499E-2</v>
      </c>
      <c r="K49109">
        <f>IF(OR(B49109="GAS",B49109="COL",B49109="LAN",B49109="RICE",B49109="LIVE"),J49109*About!$B$101,IF(OR(B49109="CROP",B49109="NAA"),J49109*About!$B$102,J49109))</f>
        <v>2.4901621916978801E-2</v>
      </c>
      <c r="L49109" t="str">
        <f>INDEX('EPA Tech to Policy Mapping'!$D:$D,MATCH('EPA Data'!F49109,'EPA Tech to Policy Mapping'!$C:$C,0))</f>
        <v>waste - methane capture</v>
      </c>
    </row>
    <row r="49110" spans="1:12" x14ac:dyDescent="0.35">
      <c r="A49110" t="s">
        <v>567</v>
      </c>
      <c r="B49110" t="s">
        <v>568</v>
      </c>
      <c r="C49110">
        <v>2025</v>
      </c>
      <c r="D49110" t="s">
        <v>5010</v>
      </c>
      <c r="E49110" t="s">
        <v>5011</v>
      </c>
      <c r="F49110" t="s">
        <v>573</v>
      </c>
      <c r="G49110">
        <v>-217</v>
      </c>
      <c r="H49110" t="b">
        <f>OR(L49110='PERAC-ngpPrcsTnD-mthncptr'!$B$1,L49110='PERAC-ngpPrcsTnD-mthncptr'!$C$1,L49110='PERAC-ngpPrcsTnD-mthncptr'!$D$1)</f>
        <v>0</v>
      </c>
      <c r="I49110">
        <f>IF(H49110=TRUE,G49110+'NPV Calcs'!$D$14,G49110)</f>
        <v>-217</v>
      </c>
      <c r="J49110">
        <v>2.5985206631503333E-2</v>
      </c>
      <c r="K49110">
        <f>IF(OR(B49110="GAS",B49110="COL",B49110="LAN",B49110="RICE",B49110="LIVE"),J49110*About!$B$101,IF(OR(B49110="CROP",B49110="NAA"),J49110*About!$B$102,J49110))</f>
        <v>2.9103431427283735E-2</v>
      </c>
      <c r="L49110" t="str">
        <f>INDEX('EPA Tech to Policy Mapping'!$D:$D,MATCH('EPA Data'!F49110,'EPA Tech to Policy Mapping'!$C:$C,0))</f>
        <v>waste - methane capture</v>
      </c>
    </row>
    <row r="49111" spans="1:12" x14ac:dyDescent="0.35">
      <c r="A49111" t="s">
        <v>567</v>
      </c>
      <c r="B49111" t="s">
        <v>568</v>
      </c>
      <c r="C49111">
        <v>2025</v>
      </c>
      <c r="D49111" t="s">
        <v>5010</v>
      </c>
      <c r="E49111" t="s">
        <v>5011</v>
      </c>
      <c r="F49111" t="s">
        <v>573</v>
      </c>
      <c r="G49111">
        <v>-216</v>
      </c>
      <c r="H49111" t="b">
        <f>OR(L49111='PERAC-ngpPrcsTnD-mthncptr'!$B$1,L49111='PERAC-ngpPrcsTnD-mthncptr'!$C$1,L49111='PERAC-ngpPrcsTnD-mthncptr'!$D$1)</f>
        <v>0</v>
      </c>
      <c r="I49111">
        <f>IF(H49111=TRUE,G49111+'NPV Calcs'!$D$14,G49111)</f>
        <v>-216</v>
      </c>
      <c r="J49111">
        <v>2.260154103385047E-2</v>
      </c>
      <c r="K49111">
        <f>IF(OR(B49111="GAS",B49111="COL",B49111="LAN",B49111="RICE",B49111="LIVE"),J49111*About!$B$101,IF(OR(B49111="CROP",B49111="NAA"),J49111*About!$B$102,J49111))</f>
        <v>2.5313725957912529E-2</v>
      </c>
      <c r="L49111" t="str">
        <f>INDEX('EPA Tech to Policy Mapping'!$D:$D,MATCH('EPA Data'!F49111,'EPA Tech to Policy Mapping'!$C:$C,0))</f>
        <v>waste - methane capture</v>
      </c>
    </row>
    <row r="49112" spans="1:12" x14ac:dyDescent="0.35">
      <c r="A49112" t="s">
        <v>567</v>
      </c>
      <c r="B49112" t="s">
        <v>568</v>
      </c>
      <c r="C49112">
        <v>2025</v>
      </c>
      <c r="D49112" t="s">
        <v>5010</v>
      </c>
      <c r="E49112" t="s">
        <v>5011</v>
      </c>
      <c r="F49112" t="s">
        <v>573</v>
      </c>
      <c r="G49112">
        <v>-215</v>
      </c>
      <c r="H49112" t="b">
        <f>OR(L49112='PERAC-ngpPrcsTnD-mthncptr'!$B$1,L49112='PERAC-ngpPrcsTnD-mthncptr'!$C$1,L49112='PERAC-ngpPrcsTnD-mthncptr'!$D$1)</f>
        <v>0</v>
      </c>
      <c r="I49112">
        <f>IF(H49112=TRUE,G49112+'NPV Calcs'!$D$14,G49112)</f>
        <v>-215</v>
      </c>
      <c r="J49112">
        <v>3.2050544432308904E-2</v>
      </c>
      <c r="K49112">
        <f>IF(OR(B49112="GAS",B49112="COL",B49112="LAN",B49112="RICE",B49112="LIVE"),J49112*About!$B$101,IF(OR(B49112="CROP",B49112="NAA"),J49112*About!$B$102,J49112))</f>
        <v>3.5896609764185974E-2</v>
      </c>
      <c r="L49112" t="str">
        <f>INDEX('EPA Tech to Policy Mapping'!$D:$D,MATCH('EPA Data'!F49112,'EPA Tech to Policy Mapping'!$C:$C,0))</f>
        <v>waste - methane capture</v>
      </c>
    </row>
    <row r="49113" spans="1:12" x14ac:dyDescent="0.35">
      <c r="A49113" t="s">
        <v>567</v>
      </c>
      <c r="B49113" t="s">
        <v>568</v>
      </c>
      <c r="C49113">
        <v>2025</v>
      </c>
      <c r="D49113" t="s">
        <v>5010</v>
      </c>
      <c r="E49113" t="s">
        <v>5011</v>
      </c>
      <c r="F49113" t="s">
        <v>573</v>
      </c>
      <c r="G49113">
        <v>-214</v>
      </c>
      <c r="H49113" t="b">
        <f>OR(L49113='PERAC-ngpPrcsTnD-mthncptr'!$B$1,L49113='PERAC-ngpPrcsTnD-mthncptr'!$C$1,L49113='PERAC-ngpPrcsTnD-mthncptr'!$D$1)</f>
        <v>0</v>
      </c>
      <c r="I49113">
        <f>IF(H49113=TRUE,G49113+'NPV Calcs'!$D$14,G49113)</f>
        <v>-214</v>
      </c>
      <c r="J49113">
        <v>4.5530134634304942E-2</v>
      </c>
      <c r="K49113">
        <f>IF(OR(B49113="GAS",B49113="COL",B49113="LAN",B49113="RICE",B49113="LIVE"),J49113*About!$B$101,IF(OR(B49113="CROP",B49113="NAA"),J49113*About!$B$102,J49113))</f>
        <v>5.0993750790421538E-2</v>
      </c>
      <c r="L49113" t="str">
        <f>INDEX('EPA Tech to Policy Mapping'!$D:$D,MATCH('EPA Data'!F49113,'EPA Tech to Policy Mapping'!$C:$C,0))</f>
        <v>waste - methane capture</v>
      </c>
    </row>
    <row r="49114" spans="1:12" x14ac:dyDescent="0.35">
      <c r="A49114" t="s">
        <v>567</v>
      </c>
      <c r="B49114" t="s">
        <v>568</v>
      </c>
      <c r="C49114">
        <v>2025</v>
      </c>
      <c r="D49114" t="s">
        <v>5010</v>
      </c>
      <c r="E49114" t="s">
        <v>5011</v>
      </c>
      <c r="F49114" t="s">
        <v>573</v>
      </c>
      <c r="G49114">
        <v>-213</v>
      </c>
      <c r="H49114" t="b">
        <f>OR(L49114='PERAC-ngpPrcsTnD-mthncptr'!$B$1,L49114='PERAC-ngpPrcsTnD-mthncptr'!$C$1,L49114='PERAC-ngpPrcsTnD-mthncptr'!$D$1)</f>
        <v>0</v>
      </c>
      <c r="I49114">
        <f>IF(H49114=TRUE,G49114+'NPV Calcs'!$D$14,G49114)</f>
        <v>-213</v>
      </c>
      <c r="J49114">
        <v>2.5809317556024811E-2</v>
      </c>
      <c r="K49114">
        <f>IF(OR(B49114="GAS",B49114="COL",B49114="LAN",B49114="RICE",B49114="LIVE"),J49114*About!$B$101,IF(OR(B49114="CROP",B49114="NAA"),J49114*About!$B$102,J49114))</f>
        <v>2.8906435662747792E-2</v>
      </c>
      <c r="L49114" t="str">
        <f>INDEX('EPA Tech to Policy Mapping'!$D:$D,MATCH('EPA Data'!F49114,'EPA Tech to Policy Mapping'!$C:$C,0))</f>
        <v>waste - methane capture</v>
      </c>
    </row>
    <row r="49115" spans="1:12" x14ac:dyDescent="0.35">
      <c r="A49115" t="s">
        <v>567</v>
      </c>
      <c r="B49115" t="s">
        <v>568</v>
      </c>
      <c r="C49115">
        <v>2025</v>
      </c>
      <c r="D49115" t="s">
        <v>5010</v>
      </c>
      <c r="E49115" t="s">
        <v>5011</v>
      </c>
      <c r="F49115" t="s">
        <v>573</v>
      </c>
      <c r="G49115">
        <v>-212</v>
      </c>
      <c r="H49115" t="b">
        <f>OR(L49115='PERAC-ngpPrcsTnD-mthncptr'!$B$1,L49115='PERAC-ngpPrcsTnD-mthncptr'!$C$1,L49115='PERAC-ngpPrcsTnD-mthncptr'!$D$1)</f>
        <v>0</v>
      </c>
      <c r="I49115">
        <f>IF(H49115=TRUE,G49115+'NPV Calcs'!$D$14,G49115)</f>
        <v>-212</v>
      </c>
      <c r="J49115">
        <v>3.5424157205511696E-2</v>
      </c>
      <c r="K49115">
        <f>IF(OR(B49115="GAS",B49115="COL",B49115="LAN",B49115="RICE",B49115="LIVE"),J49115*About!$B$101,IF(OR(B49115="CROP",B49115="NAA"),J49115*About!$B$102,J49115))</f>
        <v>3.9675056070173104E-2</v>
      </c>
      <c r="L49115" t="str">
        <f>INDEX('EPA Tech to Policy Mapping'!$D:$D,MATCH('EPA Data'!F49115,'EPA Tech to Policy Mapping'!$C:$C,0))</f>
        <v>waste - methane capture</v>
      </c>
    </row>
    <row r="49116" spans="1:12" x14ac:dyDescent="0.35">
      <c r="A49116" t="s">
        <v>567</v>
      </c>
      <c r="B49116" t="s">
        <v>568</v>
      </c>
      <c r="C49116">
        <v>2025</v>
      </c>
      <c r="D49116" t="s">
        <v>5010</v>
      </c>
      <c r="E49116" t="s">
        <v>5011</v>
      </c>
      <c r="F49116" t="s">
        <v>573</v>
      </c>
      <c r="G49116">
        <v>-211</v>
      </c>
      <c r="H49116" t="b">
        <f>OR(L49116='PERAC-ngpPrcsTnD-mthncptr'!$B$1,L49116='PERAC-ngpPrcsTnD-mthncptr'!$C$1,L49116='PERAC-ngpPrcsTnD-mthncptr'!$D$1)</f>
        <v>0</v>
      </c>
      <c r="I49116">
        <f>IF(H49116=TRUE,G49116+'NPV Calcs'!$D$14,G49116)</f>
        <v>-211</v>
      </c>
      <c r="J49116">
        <v>3.8957838230203524E-2</v>
      </c>
      <c r="K49116">
        <f>IF(OR(B49116="GAS",B49116="COL",B49116="LAN",B49116="RICE",B49116="LIVE"),J49116*About!$B$101,IF(OR(B49116="CROP",B49116="NAA"),J49116*About!$B$102,J49116))</f>
        <v>4.3632778817827948E-2</v>
      </c>
      <c r="L49116" t="str">
        <f>INDEX('EPA Tech to Policy Mapping'!$D:$D,MATCH('EPA Data'!F49116,'EPA Tech to Policy Mapping'!$C:$C,0))</f>
        <v>waste - methane capture</v>
      </c>
    </row>
    <row r="49117" spans="1:12" x14ac:dyDescent="0.35">
      <c r="A49117" t="s">
        <v>567</v>
      </c>
      <c r="B49117" t="s">
        <v>568</v>
      </c>
      <c r="C49117">
        <v>2025</v>
      </c>
      <c r="D49117" t="s">
        <v>5010</v>
      </c>
      <c r="E49117" t="s">
        <v>5011</v>
      </c>
      <c r="F49117" t="s">
        <v>573</v>
      </c>
      <c r="G49117">
        <v>-210</v>
      </c>
      <c r="H49117" t="b">
        <f>OR(L49117='PERAC-ngpPrcsTnD-mthncptr'!$B$1,L49117='PERAC-ngpPrcsTnD-mthncptr'!$C$1,L49117='PERAC-ngpPrcsTnD-mthncptr'!$D$1)</f>
        <v>0</v>
      </c>
      <c r="I49117">
        <f>IF(H49117=TRUE,G49117+'NPV Calcs'!$D$14,G49117)</f>
        <v>-210</v>
      </c>
      <c r="J49117">
        <v>2.646063902653846E-2</v>
      </c>
      <c r="K49117">
        <f>IF(OR(B49117="GAS",B49117="COL",B49117="LAN",B49117="RICE",B49117="LIVE"),J49117*About!$B$101,IF(OR(B49117="CROP",B49117="NAA"),J49117*About!$B$102,J49117))</f>
        <v>2.9635915709723078E-2</v>
      </c>
      <c r="L49117" t="str">
        <f>INDEX('EPA Tech to Policy Mapping'!$D:$D,MATCH('EPA Data'!F49117,'EPA Tech to Policy Mapping'!$C:$C,0))</f>
        <v>waste - methane capture</v>
      </c>
    </row>
    <row r="49118" spans="1:12" x14ac:dyDescent="0.35">
      <c r="A49118" t="s">
        <v>567</v>
      </c>
      <c r="B49118" t="s">
        <v>568</v>
      </c>
      <c r="C49118">
        <v>2025</v>
      </c>
      <c r="D49118" t="s">
        <v>5010</v>
      </c>
      <c r="E49118" t="s">
        <v>5011</v>
      </c>
      <c r="F49118" t="s">
        <v>573</v>
      </c>
      <c r="G49118">
        <v>-209</v>
      </c>
      <c r="H49118" t="b">
        <f>OR(L49118='PERAC-ngpPrcsTnD-mthncptr'!$B$1,L49118='PERAC-ngpPrcsTnD-mthncptr'!$C$1,L49118='PERAC-ngpPrcsTnD-mthncptr'!$D$1)</f>
        <v>0</v>
      </c>
      <c r="I49118">
        <f>IF(H49118=TRUE,G49118+'NPV Calcs'!$D$14,G49118)</f>
        <v>-209</v>
      </c>
      <c r="J49118">
        <v>4.7713561837099371E-2</v>
      </c>
      <c r="K49118">
        <f>IF(OR(B49118="GAS",B49118="COL",B49118="LAN",B49118="RICE",B49118="LIVE"),J49118*About!$B$101,IF(OR(B49118="CROP",B49118="NAA"),J49118*About!$B$102,J49118))</f>
        <v>5.3439189257551298E-2</v>
      </c>
      <c r="L49118" t="str">
        <f>INDEX('EPA Tech to Policy Mapping'!$D:$D,MATCH('EPA Data'!F49118,'EPA Tech to Policy Mapping'!$C:$C,0))</f>
        <v>waste - methane capture</v>
      </c>
    </row>
    <row r="49119" spans="1:12" x14ac:dyDescent="0.35">
      <c r="A49119" t="s">
        <v>567</v>
      </c>
      <c r="B49119" t="s">
        <v>568</v>
      </c>
      <c r="C49119">
        <v>2025</v>
      </c>
      <c r="D49119" t="s">
        <v>5010</v>
      </c>
      <c r="E49119" t="s">
        <v>5011</v>
      </c>
      <c r="F49119" t="s">
        <v>573</v>
      </c>
      <c r="G49119">
        <v>-208</v>
      </c>
      <c r="H49119" t="b">
        <f>OR(L49119='PERAC-ngpPrcsTnD-mthncptr'!$B$1,L49119='PERAC-ngpPrcsTnD-mthncptr'!$C$1,L49119='PERAC-ngpPrcsTnD-mthncptr'!$D$1)</f>
        <v>0</v>
      </c>
      <c r="I49119">
        <f>IF(H49119=TRUE,G49119+'NPV Calcs'!$D$14,G49119)</f>
        <v>-208</v>
      </c>
      <c r="J49119">
        <v>3.5796164958185231E-2</v>
      </c>
      <c r="K49119">
        <f>IF(OR(B49119="GAS",B49119="COL",B49119="LAN",B49119="RICE",B49119="LIVE"),J49119*About!$B$101,IF(OR(B49119="CROP",B49119="NAA"),J49119*About!$B$102,J49119))</f>
        <v>4.0091704753167465E-2</v>
      </c>
      <c r="L49119" t="str">
        <f>INDEX('EPA Tech to Policy Mapping'!$D:$D,MATCH('EPA Data'!F49119,'EPA Tech to Policy Mapping'!$C:$C,0))</f>
        <v>waste - methane capture</v>
      </c>
    </row>
    <row r="49120" spans="1:12" x14ac:dyDescent="0.35">
      <c r="A49120" t="s">
        <v>567</v>
      </c>
      <c r="B49120" t="s">
        <v>568</v>
      </c>
      <c r="C49120">
        <v>2025</v>
      </c>
      <c r="D49120" t="s">
        <v>5010</v>
      </c>
      <c r="E49120" t="s">
        <v>5011</v>
      </c>
      <c r="F49120" t="s">
        <v>573</v>
      </c>
      <c r="G49120">
        <v>-207</v>
      </c>
      <c r="H49120" t="b">
        <f>OR(L49120='PERAC-ngpPrcsTnD-mthncptr'!$B$1,L49120='PERAC-ngpPrcsTnD-mthncptr'!$C$1,L49120='PERAC-ngpPrcsTnD-mthncptr'!$D$1)</f>
        <v>0</v>
      </c>
      <c r="I49120">
        <f>IF(H49120=TRUE,G49120+'NPV Calcs'!$D$14,G49120)</f>
        <v>-207</v>
      </c>
      <c r="J49120">
        <v>3.7148676572456955E-2</v>
      </c>
      <c r="K49120">
        <f>IF(OR(B49120="GAS",B49120="COL",B49120="LAN",B49120="RICE",B49120="LIVE"),J49120*About!$B$101,IF(OR(B49120="CROP",B49120="NAA"),J49120*About!$B$102,J49120))</f>
        <v>4.1606517761151797E-2</v>
      </c>
      <c r="L49120" t="str">
        <f>INDEX('EPA Tech to Policy Mapping'!$D:$D,MATCH('EPA Data'!F49120,'EPA Tech to Policy Mapping'!$C:$C,0))</f>
        <v>waste - methane capture</v>
      </c>
    </row>
    <row r="49121" spans="1:12" x14ac:dyDescent="0.35">
      <c r="A49121" t="s">
        <v>567</v>
      </c>
      <c r="B49121" t="s">
        <v>568</v>
      </c>
      <c r="C49121">
        <v>2025</v>
      </c>
      <c r="D49121" t="s">
        <v>5010</v>
      </c>
      <c r="E49121" t="s">
        <v>5011</v>
      </c>
      <c r="F49121" t="s">
        <v>573</v>
      </c>
      <c r="G49121">
        <v>-206</v>
      </c>
      <c r="H49121" t="b">
        <f>OR(L49121='PERAC-ngpPrcsTnD-mthncptr'!$B$1,L49121='PERAC-ngpPrcsTnD-mthncptr'!$C$1,L49121='PERAC-ngpPrcsTnD-mthncptr'!$D$1)</f>
        <v>0</v>
      </c>
      <c r="I49121">
        <f>IF(H49121=TRUE,G49121+'NPV Calcs'!$D$14,G49121)</f>
        <v>-206</v>
      </c>
      <c r="J49121">
        <v>6.3241019534757442E-2</v>
      </c>
      <c r="K49121">
        <f>IF(OR(B49121="GAS",B49121="COL",B49121="LAN",B49121="RICE",B49121="LIVE"),J49121*About!$B$101,IF(OR(B49121="CROP",B49121="NAA"),J49121*About!$B$102,J49121))</f>
        <v>7.082994187892834E-2</v>
      </c>
      <c r="L49121" t="str">
        <f>INDEX('EPA Tech to Policy Mapping'!$D:$D,MATCH('EPA Data'!F49121,'EPA Tech to Policy Mapping'!$C:$C,0))</f>
        <v>waste - methane capture</v>
      </c>
    </row>
    <row r="49122" spans="1:12" x14ac:dyDescent="0.35">
      <c r="A49122" t="s">
        <v>567</v>
      </c>
      <c r="B49122" t="s">
        <v>568</v>
      </c>
      <c r="C49122">
        <v>2025</v>
      </c>
      <c r="D49122" t="s">
        <v>5010</v>
      </c>
      <c r="E49122" t="s">
        <v>5011</v>
      </c>
      <c r="F49122" t="s">
        <v>573</v>
      </c>
      <c r="G49122">
        <v>-205</v>
      </c>
      <c r="H49122" t="b">
        <f>OR(L49122='PERAC-ngpPrcsTnD-mthncptr'!$B$1,L49122='PERAC-ngpPrcsTnD-mthncptr'!$C$1,L49122='PERAC-ngpPrcsTnD-mthncptr'!$D$1)</f>
        <v>0</v>
      </c>
      <c r="I49122">
        <f>IF(H49122=TRUE,G49122+'NPV Calcs'!$D$14,G49122)</f>
        <v>-205</v>
      </c>
      <c r="J49122">
        <v>5.821412948438353E-2</v>
      </c>
      <c r="K49122">
        <f>IF(OR(B49122="GAS",B49122="COL",B49122="LAN",B49122="RICE",B49122="LIVE"),J49122*About!$B$101,IF(OR(B49122="CROP",B49122="NAA"),J49122*About!$B$102,J49122))</f>
        <v>6.5199825022509553E-2</v>
      </c>
      <c r="L49122" t="str">
        <f>INDEX('EPA Tech to Policy Mapping'!$D:$D,MATCH('EPA Data'!F49122,'EPA Tech to Policy Mapping'!$C:$C,0))</f>
        <v>waste - methane capture</v>
      </c>
    </row>
    <row r="49123" spans="1:12" x14ac:dyDescent="0.35">
      <c r="A49123" t="s">
        <v>567</v>
      </c>
      <c r="B49123" t="s">
        <v>568</v>
      </c>
      <c r="C49123">
        <v>2025</v>
      </c>
      <c r="D49123" t="s">
        <v>5010</v>
      </c>
      <c r="E49123" t="s">
        <v>5011</v>
      </c>
      <c r="F49123" t="s">
        <v>573</v>
      </c>
      <c r="G49123">
        <v>-204</v>
      </c>
      <c r="H49123" t="b">
        <f>OR(L49123='PERAC-ngpPrcsTnD-mthncptr'!$B$1,L49123='PERAC-ngpPrcsTnD-mthncptr'!$C$1,L49123='PERAC-ngpPrcsTnD-mthncptr'!$D$1)</f>
        <v>0</v>
      </c>
      <c r="I49123">
        <f>IF(H49123=TRUE,G49123+'NPV Calcs'!$D$14,G49123)</f>
        <v>-204</v>
      </c>
      <c r="J49123">
        <v>4.3361135857594546E-2</v>
      </c>
      <c r="K49123">
        <f>IF(OR(B49123="GAS",B49123="COL",B49123="LAN",B49123="RICE",B49123="LIVE"),J49123*About!$B$101,IF(OR(B49123="CROP",B49123="NAA"),J49123*About!$B$102,J49123))</f>
        <v>4.8564472160505898E-2</v>
      </c>
      <c r="L49123" t="str">
        <f>INDEX('EPA Tech to Policy Mapping'!$D:$D,MATCH('EPA Data'!F49123,'EPA Tech to Policy Mapping'!$C:$C,0))</f>
        <v>waste - methane capture</v>
      </c>
    </row>
    <row r="49124" spans="1:12" x14ac:dyDescent="0.35">
      <c r="A49124" t="s">
        <v>567</v>
      </c>
      <c r="B49124" t="s">
        <v>568</v>
      </c>
      <c r="C49124">
        <v>2025</v>
      </c>
      <c r="D49124" t="s">
        <v>5010</v>
      </c>
      <c r="E49124" t="s">
        <v>5011</v>
      </c>
      <c r="F49124" t="s">
        <v>573</v>
      </c>
      <c r="G49124">
        <v>-203</v>
      </c>
      <c r="H49124" t="b">
        <f>OR(L49124='PERAC-ngpPrcsTnD-mthncptr'!$B$1,L49124='PERAC-ngpPrcsTnD-mthncptr'!$C$1,L49124='PERAC-ngpPrcsTnD-mthncptr'!$D$1)</f>
        <v>0</v>
      </c>
      <c r="I49124">
        <f>IF(H49124=TRUE,G49124+'NPV Calcs'!$D$14,G49124)</f>
        <v>-203</v>
      </c>
      <c r="J49124">
        <v>5.3055029675078878E-2</v>
      </c>
      <c r="K49124">
        <f>IF(OR(B49124="GAS",B49124="COL",B49124="LAN",B49124="RICE",B49124="LIVE"),J49124*About!$B$101,IF(OR(B49124="CROP",B49124="NAA"),J49124*About!$B$102,J49124))</f>
        <v>5.9421633236088352E-2</v>
      </c>
      <c r="L49124" t="str">
        <f>INDEX('EPA Tech to Policy Mapping'!$D:$D,MATCH('EPA Data'!F49124,'EPA Tech to Policy Mapping'!$C:$C,0))</f>
        <v>waste - methane capture</v>
      </c>
    </row>
    <row r="49125" spans="1:12" x14ac:dyDescent="0.35">
      <c r="A49125" t="s">
        <v>567</v>
      </c>
      <c r="B49125" t="s">
        <v>568</v>
      </c>
      <c r="C49125">
        <v>2025</v>
      </c>
      <c r="D49125" t="s">
        <v>5010</v>
      </c>
      <c r="E49125" t="s">
        <v>5011</v>
      </c>
      <c r="F49125" t="s">
        <v>573</v>
      </c>
      <c r="G49125">
        <v>-202</v>
      </c>
      <c r="H49125" t="b">
        <f>OR(L49125='PERAC-ngpPrcsTnD-mthncptr'!$B$1,L49125='PERAC-ngpPrcsTnD-mthncptr'!$C$1,L49125='PERAC-ngpPrcsTnD-mthncptr'!$D$1)</f>
        <v>0</v>
      </c>
      <c r="I49125">
        <f>IF(H49125=TRUE,G49125+'NPV Calcs'!$D$14,G49125)</f>
        <v>-202</v>
      </c>
      <c r="J49125">
        <v>4.0707657044748727E-2</v>
      </c>
      <c r="K49125">
        <f>IF(OR(B49125="GAS",B49125="COL",B49125="LAN",B49125="RICE",B49125="LIVE"),J49125*About!$B$101,IF(OR(B49125="CROP",B49125="NAA"),J49125*About!$B$102,J49125))</f>
        <v>4.5592575890118579E-2</v>
      </c>
      <c r="L49125" t="str">
        <f>INDEX('EPA Tech to Policy Mapping'!$D:$D,MATCH('EPA Data'!F49125,'EPA Tech to Policy Mapping'!$C:$C,0))</f>
        <v>waste - methane capture</v>
      </c>
    </row>
    <row r="49126" spans="1:12" x14ac:dyDescent="0.35">
      <c r="A49126" t="s">
        <v>567</v>
      </c>
      <c r="B49126" t="s">
        <v>568</v>
      </c>
      <c r="C49126">
        <v>2025</v>
      </c>
      <c r="D49126" t="s">
        <v>5010</v>
      </c>
      <c r="E49126" t="s">
        <v>5011</v>
      </c>
      <c r="F49126" t="s">
        <v>573</v>
      </c>
      <c r="G49126">
        <v>-201</v>
      </c>
      <c r="H49126" t="b">
        <f>OR(L49126='PERAC-ngpPrcsTnD-mthncptr'!$B$1,L49126='PERAC-ngpPrcsTnD-mthncptr'!$C$1,L49126='PERAC-ngpPrcsTnD-mthncptr'!$D$1)</f>
        <v>0</v>
      </c>
      <c r="I49126">
        <f>IF(H49126=TRUE,G49126+'NPV Calcs'!$D$14,G49126)</f>
        <v>-201</v>
      </c>
      <c r="J49126">
        <v>5.3467840927652409E-2</v>
      </c>
      <c r="K49126">
        <f>IF(OR(B49126="GAS",B49126="COL",B49126="LAN",B49126="RICE",B49126="LIVE"),J49126*About!$B$101,IF(OR(B49126="CROP",B49126="NAA"),J49126*About!$B$102,J49126))</f>
        <v>5.9883981838970701E-2</v>
      </c>
      <c r="L49126" t="str">
        <f>INDEX('EPA Tech to Policy Mapping'!$D:$D,MATCH('EPA Data'!F49126,'EPA Tech to Policy Mapping'!$C:$C,0))</f>
        <v>waste - methane capture</v>
      </c>
    </row>
    <row r="49127" spans="1:12" x14ac:dyDescent="0.35">
      <c r="A49127" t="s">
        <v>567</v>
      </c>
      <c r="B49127" t="s">
        <v>568</v>
      </c>
      <c r="C49127">
        <v>2025</v>
      </c>
      <c r="D49127" t="s">
        <v>5010</v>
      </c>
      <c r="E49127" t="s">
        <v>5011</v>
      </c>
      <c r="F49127" t="s">
        <v>573</v>
      </c>
      <c r="G49127">
        <v>-200</v>
      </c>
      <c r="H49127" t="b">
        <f>OR(L49127='PERAC-ngpPrcsTnD-mthncptr'!$B$1,L49127='PERAC-ngpPrcsTnD-mthncptr'!$C$1,L49127='PERAC-ngpPrcsTnD-mthncptr'!$D$1)</f>
        <v>0</v>
      </c>
      <c r="I49127">
        <f>IF(H49127=TRUE,G49127+'NPV Calcs'!$D$14,G49127)</f>
        <v>-200</v>
      </c>
      <c r="J49127">
        <v>4.7852046847083433E-2</v>
      </c>
      <c r="K49127">
        <f>IF(OR(B49127="GAS",B49127="COL",B49127="LAN",B49127="RICE",B49127="LIVE"),J49127*About!$B$101,IF(OR(B49127="CROP",B49127="NAA"),J49127*About!$B$102,J49127))</f>
        <v>5.359429246873345E-2</v>
      </c>
      <c r="L49127" t="str">
        <f>INDEX('EPA Tech to Policy Mapping'!$D:$D,MATCH('EPA Data'!F49127,'EPA Tech to Policy Mapping'!$C:$C,0))</f>
        <v>waste - methane capture</v>
      </c>
    </row>
    <row r="49128" spans="1:12" x14ac:dyDescent="0.35">
      <c r="A49128" t="s">
        <v>567</v>
      </c>
      <c r="B49128" t="s">
        <v>568</v>
      </c>
      <c r="C49128">
        <v>2025</v>
      </c>
      <c r="D49128" t="s">
        <v>5010</v>
      </c>
      <c r="E49128" t="s">
        <v>5011</v>
      </c>
      <c r="F49128" t="s">
        <v>573</v>
      </c>
      <c r="G49128">
        <v>-199</v>
      </c>
      <c r="H49128" t="b">
        <f>OR(L49128='PERAC-ngpPrcsTnD-mthncptr'!$B$1,L49128='PERAC-ngpPrcsTnD-mthncptr'!$C$1,L49128='PERAC-ngpPrcsTnD-mthncptr'!$D$1)</f>
        <v>0</v>
      </c>
      <c r="I49128">
        <f>IF(H49128=TRUE,G49128+'NPV Calcs'!$D$14,G49128)</f>
        <v>-199</v>
      </c>
      <c r="J49128">
        <v>4.0053188785918806E-2</v>
      </c>
      <c r="K49128">
        <f>IF(OR(B49128="GAS",B49128="COL",B49128="LAN",B49128="RICE",B49128="LIVE"),J49128*About!$B$101,IF(OR(B49128="CROP",B49128="NAA"),J49128*About!$B$102,J49128))</f>
        <v>4.4859571440229069E-2</v>
      </c>
      <c r="L49128" t="str">
        <f>INDEX('EPA Tech to Policy Mapping'!$D:$D,MATCH('EPA Data'!F49128,'EPA Tech to Policy Mapping'!$C:$C,0))</f>
        <v>waste - methane capture</v>
      </c>
    </row>
    <row r="49129" spans="1:12" x14ac:dyDescent="0.35">
      <c r="A49129" t="s">
        <v>567</v>
      </c>
      <c r="B49129" t="s">
        <v>568</v>
      </c>
      <c r="C49129">
        <v>2025</v>
      </c>
      <c r="D49129" t="s">
        <v>5010</v>
      </c>
      <c r="E49129" t="s">
        <v>5011</v>
      </c>
      <c r="F49129" t="s">
        <v>573</v>
      </c>
      <c r="G49129">
        <v>-198</v>
      </c>
      <c r="H49129" t="b">
        <f>OR(L49129='PERAC-ngpPrcsTnD-mthncptr'!$B$1,L49129='PERAC-ngpPrcsTnD-mthncptr'!$C$1,L49129='PERAC-ngpPrcsTnD-mthncptr'!$D$1)</f>
        <v>0</v>
      </c>
      <c r="I49129">
        <f>IF(H49129=TRUE,G49129+'NPV Calcs'!$D$14,G49129)</f>
        <v>-198</v>
      </c>
      <c r="J49129">
        <v>7.8658642759251093E-2</v>
      </c>
      <c r="K49129">
        <f>IF(OR(B49129="GAS",B49129="COL",B49129="LAN",B49129="RICE",B49129="LIVE"),J49129*About!$B$101,IF(OR(B49129="CROP",B49129="NAA"),J49129*About!$B$102,J49129))</f>
        <v>8.8097679890361227E-2</v>
      </c>
      <c r="L49129" t="str">
        <f>INDEX('EPA Tech to Policy Mapping'!$D:$D,MATCH('EPA Data'!F49129,'EPA Tech to Policy Mapping'!$C:$C,0))</f>
        <v>waste - methane capture</v>
      </c>
    </row>
    <row r="49130" spans="1:12" x14ac:dyDescent="0.35">
      <c r="A49130" t="s">
        <v>567</v>
      </c>
      <c r="B49130" t="s">
        <v>568</v>
      </c>
      <c r="C49130">
        <v>2025</v>
      </c>
      <c r="D49130" t="s">
        <v>5010</v>
      </c>
      <c r="E49130" t="s">
        <v>5011</v>
      </c>
      <c r="F49130" t="s">
        <v>573</v>
      </c>
      <c r="G49130">
        <v>-197</v>
      </c>
      <c r="H49130" t="b">
        <f>OR(L49130='PERAC-ngpPrcsTnD-mthncptr'!$B$1,L49130='PERAC-ngpPrcsTnD-mthncptr'!$C$1,L49130='PERAC-ngpPrcsTnD-mthncptr'!$D$1)</f>
        <v>0</v>
      </c>
      <c r="I49130">
        <f>IF(H49130=TRUE,G49130+'NPV Calcs'!$D$14,G49130)</f>
        <v>-197</v>
      </c>
      <c r="J49130">
        <v>5.7972719793951896E-2</v>
      </c>
      <c r="K49130">
        <f>IF(OR(B49130="GAS",B49130="COL",B49130="LAN",B49130="RICE",B49130="LIVE"),J49130*About!$B$101,IF(OR(B49130="CROP",B49130="NAA"),J49130*About!$B$102,J49130))</f>
        <v>6.4929446169226135E-2</v>
      </c>
      <c r="L49130" t="str">
        <f>INDEX('EPA Tech to Policy Mapping'!$D:$D,MATCH('EPA Data'!F49130,'EPA Tech to Policy Mapping'!$C:$C,0))</f>
        <v>waste - methane capture</v>
      </c>
    </row>
    <row r="49131" spans="1:12" x14ac:dyDescent="0.35">
      <c r="A49131" t="s">
        <v>567</v>
      </c>
      <c r="B49131" t="s">
        <v>568</v>
      </c>
      <c r="C49131">
        <v>2025</v>
      </c>
      <c r="D49131" t="s">
        <v>5010</v>
      </c>
      <c r="E49131" t="s">
        <v>5011</v>
      </c>
      <c r="F49131" t="s">
        <v>573</v>
      </c>
      <c r="G49131">
        <v>-196</v>
      </c>
      <c r="H49131" t="b">
        <f>OR(L49131='PERAC-ngpPrcsTnD-mthncptr'!$B$1,L49131='PERAC-ngpPrcsTnD-mthncptr'!$C$1,L49131='PERAC-ngpPrcsTnD-mthncptr'!$D$1)</f>
        <v>0</v>
      </c>
      <c r="I49131">
        <f>IF(H49131=TRUE,G49131+'NPV Calcs'!$D$14,G49131)</f>
        <v>-196</v>
      </c>
      <c r="J49131">
        <v>3.936048839778989E-2</v>
      </c>
      <c r="K49131">
        <f>IF(OR(B49131="GAS",B49131="COL",B49131="LAN",B49131="RICE",B49131="LIVE"),J49131*About!$B$101,IF(OR(B49131="CROP",B49131="NAA"),J49131*About!$B$102,J49131))</f>
        <v>4.4083747005524684E-2</v>
      </c>
      <c r="L49131" t="str">
        <f>INDEX('EPA Tech to Policy Mapping'!$D:$D,MATCH('EPA Data'!F49131,'EPA Tech to Policy Mapping'!$C:$C,0))</f>
        <v>waste - methane capture</v>
      </c>
    </row>
    <row r="49132" spans="1:12" x14ac:dyDescent="0.35">
      <c r="A49132" t="s">
        <v>567</v>
      </c>
      <c r="B49132" t="s">
        <v>568</v>
      </c>
      <c r="C49132">
        <v>2025</v>
      </c>
      <c r="D49132" t="s">
        <v>5010</v>
      </c>
      <c r="E49132" t="s">
        <v>5011</v>
      </c>
      <c r="F49132" t="s">
        <v>573</v>
      </c>
      <c r="G49132">
        <v>-195</v>
      </c>
      <c r="H49132" t="b">
        <f>OR(L49132='PERAC-ngpPrcsTnD-mthncptr'!$B$1,L49132='PERAC-ngpPrcsTnD-mthncptr'!$C$1,L49132='PERAC-ngpPrcsTnD-mthncptr'!$D$1)</f>
        <v>0</v>
      </c>
      <c r="I49132">
        <f>IF(H49132=TRUE,G49132+'NPV Calcs'!$D$14,G49132)</f>
        <v>-195</v>
      </c>
      <c r="J49132">
        <v>6.0031633248939897E-2</v>
      </c>
      <c r="K49132">
        <f>IF(OR(B49132="GAS",B49132="COL",B49132="LAN",B49132="RICE",B49132="LIVE"),J49132*About!$B$101,IF(OR(B49132="CROP",B49132="NAA"),J49132*About!$B$102,J49132))</f>
        <v>6.7235429238812691E-2</v>
      </c>
      <c r="L49132" t="str">
        <f>INDEX('EPA Tech to Policy Mapping'!$D:$D,MATCH('EPA Data'!F49132,'EPA Tech to Policy Mapping'!$C:$C,0))</f>
        <v>waste - methane capture</v>
      </c>
    </row>
    <row r="49133" spans="1:12" x14ac:dyDescent="0.35">
      <c r="A49133" t="s">
        <v>567</v>
      </c>
      <c r="B49133" t="s">
        <v>568</v>
      </c>
      <c r="C49133">
        <v>2025</v>
      </c>
      <c r="D49133" t="s">
        <v>5010</v>
      </c>
      <c r="E49133" t="s">
        <v>5011</v>
      </c>
      <c r="F49133" t="s">
        <v>573</v>
      </c>
      <c r="G49133">
        <v>-194</v>
      </c>
      <c r="H49133" t="b">
        <f>OR(L49133='PERAC-ngpPrcsTnD-mthncptr'!$B$1,L49133='PERAC-ngpPrcsTnD-mthncptr'!$C$1,L49133='PERAC-ngpPrcsTnD-mthncptr'!$D$1)</f>
        <v>0</v>
      </c>
      <c r="I49133">
        <f>IF(H49133=TRUE,G49133+'NPV Calcs'!$D$14,G49133)</f>
        <v>-194</v>
      </c>
      <c r="J49133">
        <v>6.5510367988167797E-2</v>
      </c>
      <c r="K49133">
        <f>IF(OR(B49133="GAS",B49133="COL",B49133="LAN",B49133="RICE",B49133="LIVE"),J49133*About!$B$101,IF(OR(B49133="CROP",B49133="NAA"),J49133*About!$B$102,J49133))</f>
        <v>7.3371612146747936E-2</v>
      </c>
      <c r="L49133" t="str">
        <f>INDEX('EPA Tech to Policy Mapping'!$D:$D,MATCH('EPA Data'!F49133,'EPA Tech to Policy Mapping'!$C:$C,0))</f>
        <v>waste - methane capture</v>
      </c>
    </row>
    <row r="49134" spans="1:12" x14ac:dyDescent="0.35">
      <c r="A49134" t="s">
        <v>567</v>
      </c>
      <c r="B49134" t="s">
        <v>568</v>
      </c>
      <c r="C49134">
        <v>2025</v>
      </c>
      <c r="D49134" t="s">
        <v>5010</v>
      </c>
      <c r="E49134" t="s">
        <v>5011</v>
      </c>
      <c r="F49134" t="s">
        <v>573</v>
      </c>
      <c r="G49134">
        <v>-193</v>
      </c>
      <c r="H49134" t="b">
        <f>OR(L49134='PERAC-ngpPrcsTnD-mthncptr'!$B$1,L49134='PERAC-ngpPrcsTnD-mthncptr'!$C$1,L49134='PERAC-ngpPrcsTnD-mthncptr'!$D$1)</f>
        <v>0</v>
      </c>
      <c r="I49134">
        <f>IF(H49134=TRUE,G49134+'NPV Calcs'!$D$14,G49134)</f>
        <v>-193</v>
      </c>
      <c r="J49134">
        <v>6.0769409800172904E-2</v>
      </c>
      <c r="K49134">
        <f>IF(OR(B49134="GAS",B49134="COL",B49134="LAN",B49134="RICE",B49134="LIVE"),J49134*About!$B$101,IF(OR(B49134="CROP",B49134="NAA"),J49134*About!$B$102,J49134))</f>
        <v>6.8061738976193664E-2</v>
      </c>
      <c r="L49134" t="str">
        <f>INDEX('EPA Tech to Policy Mapping'!$D:$D,MATCH('EPA Data'!F49134,'EPA Tech to Policy Mapping'!$C:$C,0))</f>
        <v>waste - methane capture</v>
      </c>
    </row>
    <row r="49135" spans="1:12" x14ac:dyDescent="0.35">
      <c r="A49135" t="s">
        <v>567</v>
      </c>
      <c r="B49135" t="s">
        <v>568</v>
      </c>
      <c r="C49135">
        <v>2025</v>
      </c>
      <c r="D49135" t="s">
        <v>5010</v>
      </c>
      <c r="E49135" t="s">
        <v>5011</v>
      </c>
      <c r="F49135" t="s">
        <v>573</v>
      </c>
      <c r="G49135">
        <v>-192</v>
      </c>
      <c r="H49135" t="b">
        <f>OR(L49135='PERAC-ngpPrcsTnD-mthncptr'!$B$1,L49135='PERAC-ngpPrcsTnD-mthncptr'!$C$1,L49135='PERAC-ngpPrcsTnD-mthncptr'!$D$1)</f>
        <v>0</v>
      </c>
      <c r="I49135">
        <f>IF(H49135=TRUE,G49135+'NPV Calcs'!$D$14,G49135)</f>
        <v>-192</v>
      </c>
      <c r="J49135">
        <v>5.2896774414506402E-2</v>
      </c>
      <c r="K49135">
        <f>IF(OR(B49135="GAS",B49135="COL",B49135="LAN",B49135="RICE",B49135="LIVE"),J49135*About!$B$101,IF(OR(B49135="CROP",B49135="NAA"),J49135*About!$B$102,J49135))</f>
        <v>5.9244387344247175E-2</v>
      </c>
      <c r="L49135" t="str">
        <f>INDEX('EPA Tech to Policy Mapping'!$D:$D,MATCH('EPA Data'!F49135,'EPA Tech to Policy Mapping'!$C:$C,0))</f>
        <v>waste - methane capture</v>
      </c>
    </row>
    <row r="49136" spans="1:12" x14ac:dyDescent="0.35">
      <c r="A49136" t="s">
        <v>567</v>
      </c>
      <c r="B49136" t="s">
        <v>568</v>
      </c>
      <c r="C49136">
        <v>2025</v>
      </c>
      <c r="D49136" t="s">
        <v>5010</v>
      </c>
      <c r="E49136" t="s">
        <v>5011</v>
      </c>
      <c r="F49136" t="s">
        <v>573</v>
      </c>
      <c r="G49136">
        <v>-191</v>
      </c>
      <c r="H49136" t="b">
        <f>OR(L49136='PERAC-ngpPrcsTnD-mthncptr'!$B$1,L49136='PERAC-ngpPrcsTnD-mthncptr'!$C$1,L49136='PERAC-ngpPrcsTnD-mthncptr'!$D$1)</f>
        <v>0</v>
      </c>
      <c r="I49136">
        <f>IF(H49136=TRUE,G49136+'NPV Calcs'!$D$14,G49136)</f>
        <v>-191</v>
      </c>
      <c r="J49136">
        <v>6.6760009257649203E-2</v>
      </c>
      <c r="K49136">
        <f>IF(OR(B49136="GAS",B49136="COL",B49136="LAN",B49136="RICE",B49136="LIVE"),J49136*About!$B$101,IF(OR(B49136="CROP",B49136="NAA"),J49136*About!$B$102,J49136))</f>
        <v>7.4771210368567112E-2</v>
      </c>
      <c r="L49136" t="str">
        <f>INDEX('EPA Tech to Policy Mapping'!$D:$D,MATCH('EPA Data'!F49136,'EPA Tech to Policy Mapping'!$C:$C,0))</f>
        <v>waste - methane capture</v>
      </c>
    </row>
    <row r="49137" spans="1:12" x14ac:dyDescent="0.35">
      <c r="A49137" t="s">
        <v>567</v>
      </c>
      <c r="B49137" t="s">
        <v>568</v>
      </c>
      <c r="C49137">
        <v>2025</v>
      </c>
      <c r="D49137" t="s">
        <v>5010</v>
      </c>
      <c r="E49137" t="s">
        <v>5011</v>
      </c>
      <c r="F49137" t="s">
        <v>573</v>
      </c>
      <c r="G49137">
        <v>-190</v>
      </c>
      <c r="H49137" t="b">
        <f>OR(L49137='PERAC-ngpPrcsTnD-mthncptr'!$B$1,L49137='PERAC-ngpPrcsTnD-mthncptr'!$C$1,L49137='PERAC-ngpPrcsTnD-mthncptr'!$D$1)</f>
        <v>0</v>
      </c>
      <c r="I49137">
        <f>IF(H49137=TRUE,G49137+'NPV Calcs'!$D$14,G49137)</f>
        <v>-190</v>
      </c>
      <c r="J49137">
        <v>7.3318751489040296E-2</v>
      </c>
      <c r="K49137">
        <f>IF(OR(B49137="GAS",B49137="COL",B49137="LAN",B49137="RICE",B49137="LIVE"),J49137*About!$B$101,IF(OR(B49137="CROP",B49137="NAA"),J49137*About!$B$102,J49137))</f>
        <v>8.2117001667725134E-2</v>
      </c>
      <c r="L49137" t="str">
        <f>INDEX('EPA Tech to Policy Mapping'!$D:$D,MATCH('EPA Data'!F49137,'EPA Tech to Policy Mapping'!$C:$C,0))</f>
        <v>waste - methane capture</v>
      </c>
    </row>
    <row r="49138" spans="1:12" x14ac:dyDescent="0.35">
      <c r="A49138" t="s">
        <v>567</v>
      </c>
      <c r="B49138" t="s">
        <v>568</v>
      </c>
      <c r="C49138">
        <v>2025</v>
      </c>
      <c r="D49138" t="s">
        <v>5010</v>
      </c>
      <c r="E49138" t="s">
        <v>5011</v>
      </c>
      <c r="F49138" t="s">
        <v>573</v>
      </c>
      <c r="G49138">
        <v>-189</v>
      </c>
      <c r="H49138" t="b">
        <f>OR(L49138='PERAC-ngpPrcsTnD-mthncptr'!$B$1,L49138='PERAC-ngpPrcsTnD-mthncptr'!$C$1,L49138='PERAC-ngpPrcsTnD-mthncptr'!$D$1)</f>
        <v>0</v>
      </c>
      <c r="I49138">
        <f>IF(H49138=TRUE,G49138+'NPV Calcs'!$D$14,G49138)</f>
        <v>-189</v>
      </c>
      <c r="J49138">
        <v>4.4860223991918309E-2</v>
      </c>
      <c r="K49138">
        <f>IF(OR(B49138="GAS",B49138="COL",B49138="LAN",B49138="RICE",B49138="LIVE"),J49138*About!$B$101,IF(OR(B49138="CROP",B49138="NAA"),J49138*About!$B$102,J49138))</f>
        <v>5.024345087094851E-2</v>
      </c>
      <c r="L49138" t="str">
        <f>INDEX('EPA Tech to Policy Mapping'!$D:$D,MATCH('EPA Data'!F49138,'EPA Tech to Policy Mapping'!$C:$C,0))</f>
        <v>waste - methane capture</v>
      </c>
    </row>
    <row r="49139" spans="1:12" x14ac:dyDescent="0.35">
      <c r="A49139" t="s">
        <v>567</v>
      </c>
      <c r="B49139" t="s">
        <v>568</v>
      </c>
      <c r="C49139">
        <v>2025</v>
      </c>
      <c r="D49139" t="s">
        <v>5010</v>
      </c>
      <c r="E49139" t="s">
        <v>5011</v>
      </c>
      <c r="F49139" t="s">
        <v>573</v>
      </c>
      <c r="G49139">
        <v>-188</v>
      </c>
      <c r="H49139" t="b">
        <f>OR(L49139='PERAC-ngpPrcsTnD-mthncptr'!$B$1,L49139='PERAC-ngpPrcsTnD-mthncptr'!$C$1,L49139='PERAC-ngpPrcsTnD-mthncptr'!$D$1)</f>
        <v>0</v>
      </c>
      <c r="I49139">
        <f>IF(H49139=TRUE,G49139+'NPV Calcs'!$D$14,G49139)</f>
        <v>-188</v>
      </c>
      <c r="J49139">
        <v>4.9276533041421593E-2</v>
      </c>
      <c r="K49139">
        <f>IF(OR(B49139="GAS",B49139="COL",B49139="LAN",B49139="RICE",B49139="LIVE"),J49139*About!$B$101,IF(OR(B49139="CROP",B49139="NAA"),J49139*About!$B$102,J49139))</f>
        <v>5.5189717006392192E-2</v>
      </c>
      <c r="L49139" t="str">
        <f>INDEX('EPA Tech to Policy Mapping'!$D:$D,MATCH('EPA Data'!F49139,'EPA Tech to Policy Mapping'!$C:$C,0))</f>
        <v>waste - methane capture</v>
      </c>
    </row>
    <row r="49140" spans="1:12" x14ac:dyDescent="0.35">
      <c r="A49140" t="s">
        <v>567</v>
      </c>
      <c r="B49140" t="s">
        <v>568</v>
      </c>
      <c r="C49140">
        <v>2025</v>
      </c>
      <c r="D49140" t="s">
        <v>5010</v>
      </c>
      <c r="E49140" t="s">
        <v>5011</v>
      </c>
      <c r="F49140" t="s">
        <v>573</v>
      </c>
      <c r="G49140">
        <v>-187</v>
      </c>
      <c r="H49140" t="b">
        <f>OR(L49140='PERAC-ngpPrcsTnD-mthncptr'!$B$1,L49140='PERAC-ngpPrcsTnD-mthncptr'!$C$1,L49140='PERAC-ngpPrcsTnD-mthncptr'!$D$1)</f>
        <v>0</v>
      </c>
      <c r="I49140">
        <f>IF(H49140=TRUE,G49140+'NPV Calcs'!$D$14,G49140)</f>
        <v>-187</v>
      </c>
      <c r="J49140">
        <v>5.6764718931134495E-2</v>
      </c>
      <c r="K49140">
        <f>IF(OR(B49140="GAS",B49140="COL",B49140="LAN",B49140="RICE",B49140="LIVE"),J49140*About!$B$101,IF(OR(B49140="CROP",B49140="NAA"),J49140*About!$B$102,J49140))</f>
        <v>6.3576485202870639E-2</v>
      </c>
      <c r="L49140" t="str">
        <f>INDEX('EPA Tech to Policy Mapping'!$D:$D,MATCH('EPA Data'!F49140,'EPA Tech to Policy Mapping'!$C:$C,0))</f>
        <v>waste - methane capture</v>
      </c>
    </row>
    <row r="49141" spans="1:12" x14ac:dyDescent="0.35">
      <c r="A49141" t="s">
        <v>567</v>
      </c>
      <c r="B49141" t="s">
        <v>568</v>
      </c>
      <c r="C49141">
        <v>2025</v>
      </c>
      <c r="D49141" t="s">
        <v>5010</v>
      </c>
      <c r="E49141" t="s">
        <v>5011</v>
      </c>
      <c r="F49141" t="s">
        <v>573</v>
      </c>
      <c r="G49141">
        <v>-186</v>
      </c>
      <c r="H49141" t="b">
        <f>OR(L49141='PERAC-ngpPrcsTnD-mthncptr'!$B$1,L49141='PERAC-ngpPrcsTnD-mthncptr'!$C$1,L49141='PERAC-ngpPrcsTnD-mthncptr'!$D$1)</f>
        <v>0</v>
      </c>
      <c r="I49141">
        <f>IF(H49141=TRUE,G49141+'NPV Calcs'!$D$14,G49141)</f>
        <v>-186</v>
      </c>
      <c r="J49141">
        <v>6.4606849022396606E-2</v>
      </c>
      <c r="K49141">
        <f>IF(OR(B49141="GAS",B49141="COL",B49141="LAN",B49141="RICE",B49141="LIVE"),J49141*About!$B$101,IF(OR(B49141="CROP",B49141="NAA"),J49141*About!$B$102,J49141))</f>
        <v>7.2359670905084203E-2</v>
      </c>
      <c r="L49141" t="str">
        <f>INDEX('EPA Tech to Policy Mapping'!$D:$D,MATCH('EPA Data'!F49141,'EPA Tech to Policy Mapping'!$C:$C,0))</f>
        <v>waste - methane capture</v>
      </c>
    </row>
    <row r="49142" spans="1:12" x14ac:dyDescent="0.35">
      <c r="A49142" t="s">
        <v>567</v>
      </c>
      <c r="B49142" t="s">
        <v>568</v>
      </c>
      <c r="C49142">
        <v>2025</v>
      </c>
      <c r="D49142" t="s">
        <v>5010</v>
      </c>
      <c r="E49142" t="s">
        <v>5011</v>
      </c>
      <c r="F49142" t="s">
        <v>573</v>
      </c>
      <c r="G49142">
        <v>-185</v>
      </c>
      <c r="H49142" t="b">
        <f>OR(L49142='PERAC-ngpPrcsTnD-mthncptr'!$B$1,L49142='PERAC-ngpPrcsTnD-mthncptr'!$C$1,L49142='PERAC-ngpPrcsTnD-mthncptr'!$D$1)</f>
        <v>0</v>
      </c>
      <c r="I49142">
        <f>IF(H49142=TRUE,G49142+'NPV Calcs'!$D$14,G49142)</f>
        <v>-185</v>
      </c>
      <c r="J49142">
        <v>5.0303229592728302E-2</v>
      </c>
      <c r="K49142">
        <f>IF(OR(B49142="GAS",B49142="COL",B49142="LAN",B49142="RICE",B49142="LIVE"),J49142*About!$B$101,IF(OR(B49142="CROP",B49142="NAA"),J49142*About!$B$102,J49142))</f>
        <v>5.6339617143855707E-2</v>
      </c>
      <c r="L49142" t="str">
        <f>INDEX('EPA Tech to Policy Mapping'!$D:$D,MATCH('EPA Data'!F49142,'EPA Tech to Policy Mapping'!$C:$C,0))</f>
        <v>waste - methane capture</v>
      </c>
    </row>
    <row r="49143" spans="1:12" x14ac:dyDescent="0.35">
      <c r="A49143" t="s">
        <v>567</v>
      </c>
      <c r="B49143" t="s">
        <v>568</v>
      </c>
      <c r="C49143">
        <v>2025</v>
      </c>
      <c r="D49143" t="s">
        <v>5010</v>
      </c>
      <c r="E49143" t="s">
        <v>5011</v>
      </c>
      <c r="F49143" t="s">
        <v>573</v>
      </c>
      <c r="G49143">
        <v>-184</v>
      </c>
      <c r="H49143" t="b">
        <f>OR(L49143='PERAC-ngpPrcsTnD-mthncptr'!$B$1,L49143='PERAC-ngpPrcsTnD-mthncptr'!$C$1,L49143='PERAC-ngpPrcsTnD-mthncptr'!$D$1)</f>
        <v>0</v>
      </c>
      <c r="I49143">
        <f>IF(H49143=TRUE,G49143+'NPV Calcs'!$D$14,G49143)</f>
        <v>-184</v>
      </c>
      <c r="J49143">
        <v>5.3236473643863899E-2</v>
      </c>
      <c r="K49143">
        <f>IF(OR(B49143="GAS",B49143="COL",B49143="LAN",B49143="RICE",B49143="LIVE"),J49143*About!$B$101,IF(OR(B49143="CROP",B49143="NAA"),J49143*About!$B$102,J49143))</f>
        <v>5.9624850481127575E-2</v>
      </c>
      <c r="L49143" t="str">
        <f>INDEX('EPA Tech to Policy Mapping'!$D:$D,MATCH('EPA Data'!F49143,'EPA Tech to Policy Mapping'!$C:$C,0))</f>
        <v>waste - methane capture</v>
      </c>
    </row>
    <row r="49144" spans="1:12" x14ac:dyDescent="0.35">
      <c r="A49144" t="s">
        <v>567</v>
      </c>
      <c r="B49144" t="s">
        <v>568</v>
      </c>
      <c r="C49144">
        <v>2025</v>
      </c>
      <c r="D49144" t="s">
        <v>5010</v>
      </c>
      <c r="E49144" t="s">
        <v>5011</v>
      </c>
      <c r="F49144" t="s">
        <v>573</v>
      </c>
      <c r="G49144">
        <v>-183</v>
      </c>
      <c r="H49144" t="b">
        <f>OR(L49144='PERAC-ngpPrcsTnD-mthncptr'!$B$1,L49144='PERAC-ngpPrcsTnD-mthncptr'!$C$1,L49144='PERAC-ngpPrcsTnD-mthncptr'!$D$1)</f>
        <v>0</v>
      </c>
      <c r="I49144">
        <f>IF(H49144=TRUE,G49144+'NPV Calcs'!$D$14,G49144)</f>
        <v>-183</v>
      </c>
      <c r="J49144">
        <v>6.0448742150725827E-2</v>
      </c>
      <c r="K49144">
        <f>IF(OR(B49144="GAS",B49144="COL",B49144="LAN",B49144="RICE",B49144="LIVE"),J49144*About!$B$101,IF(OR(B49144="CROP",B49144="NAA"),J49144*About!$B$102,J49144))</f>
        <v>6.7702591208812932E-2</v>
      </c>
      <c r="L49144" t="str">
        <f>INDEX('EPA Tech to Policy Mapping'!$D:$D,MATCH('EPA Data'!F49144,'EPA Tech to Policy Mapping'!$C:$C,0))</f>
        <v>waste - methane capture</v>
      </c>
    </row>
    <row r="49145" spans="1:12" x14ac:dyDescent="0.35">
      <c r="A49145" t="s">
        <v>567</v>
      </c>
      <c r="B49145" t="s">
        <v>568</v>
      </c>
      <c r="C49145">
        <v>2025</v>
      </c>
      <c r="D49145" t="s">
        <v>5010</v>
      </c>
      <c r="E49145" t="s">
        <v>5011</v>
      </c>
      <c r="F49145" t="s">
        <v>573</v>
      </c>
      <c r="G49145">
        <v>-182</v>
      </c>
      <c r="H49145" t="b">
        <f>OR(L49145='PERAC-ngpPrcsTnD-mthncptr'!$B$1,L49145='PERAC-ngpPrcsTnD-mthncptr'!$C$1,L49145='PERAC-ngpPrcsTnD-mthncptr'!$D$1)</f>
        <v>0</v>
      </c>
      <c r="I49145">
        <f>IF(H49145=TRUE,G49145+'NPV Calcs'!$D$14,G49145)</f>
        <v>-182</v>
      </c>
      <c r="J49145">
        <v>6.7886153333318808E-2</v>
      </c>
      <c r="K49145">
        <f>IF(OR(B49145="GAS",B49145="COL",B49145="LAN",B49145="RICE",B49145="LIVE"),J49145*About!$B$101,IF(OR(B49145="CROP",B49145="NAA"),J49145*About!$B$102,J49145))</f>
        <v>7.6032491733317067E-2</v>
      </c>
      <c r="L49145" t="str">
        <f>INDEX('EPA Tech to Policy Mapping'!$D:$D,MATCH('EPA Data'!F49145,'EPA Tech to Policy Mapping'!$C:$C,0))</f>
        <v>waste - methane capture</v>
      </c>
    </row>
    <row r="49146" spans="1:12" x14ac:dyDescent="0.35">
      <c r="A49146" t="s">
        <v>567</v>
      </c>
      <c r="B49146" t="s">
        <v>568</v>
      </c>
      <c r="C49146">
        <v>2025</v>
      </c>
      <c r="D49146" t="s">
        <v>5010</v>
      </c>
      <c r="E49146" t="s">
        <v>5011</v>
      </c>
      <c r="F49146" t="s">
        <v>573</v>
      </c>
      <c r="G49146">
        <v>-181</v>
      </c>
      <c r="H49146" t="b">
        <f>OR(L49146='PERAC-ngpPrcsTnD-mthncptr'!$B$1,L49146='PERAC-ngpPrcsTnD-mthncptr'!$C$1,L49146='PERAC-ngpPrcsTnD-mthncptr'!$D$1)</f>
        <v>0</v>
      </c>
      <c r="I49146">
        <f>IF(H49146=TRUE,G49146+'NPV Calcs'!$D$14,G49146)</f>
        <v>-181</v>
      </c>
      <c r="J49146">
        <v>3.7311335128436006E-2</v>
      </c>
      <c r="K49146">
        <f>IF(OR(B49146="GAS",B49146="COL",B49146="LAN",B49146="RICE",B49146="LIVE"),J49146*About!$B$101,IF(OR(B49146="CROP",B49146="NAA"),J49146*About!$B$102,J49146))</f>
        <v>4.1788695343848332E-2</v>
      </c>
      <c r="L49146" t="str">
        <f>INDEX('EPA Tech to Policy Mapping'!$D:$D,MATCH('EPA Data'!F49146,'EPA Tech to Policy Mapping'!$C:$C,0))</f>
        <v>waste - methane capture</v>
      </c>
    </row>
    <row r="49147" spans="1:12" x14ac:dyDescent="0.35">
      <c r="A49147" t="s">
        <v>567</v>
      </c>
      <c r="B49147" t="s">
        <v>568</v>
      </c>
      <c r="C49147">
        <v>2025</v>
      </c>
      <c r="D49147" t="s">
        <v>5010</v>
      </c>
      <c r="E49147" t="s">
        <v>5011</v>
      </c>
      <c r="F49147" t="s">
        <v>573</v>
      </c>
      <c r="G49147">
        <v>-180</v>
      </c>
      <c r="H49147" t="b">
        <f>OR(L49147='PERAC-ngpPrcsTnD-mthncptr'!$B$1,L49147='PERAC-ngpPrcsTnD-mthncptr'!$C$1,L49147='PERAC-ngpPrcsTnD-mthncptr'!$D$1)</f>
        <v>0</v>
      </c>
      <c r="I49147">
        <f>IF(H49147=TRUE,G49147+'NPV Calcs'!$D$14,G49147)</f>
        <v>-180</v>
      </c>
      <c r="J49147">
        <v>5.3936989090772193E-2</v>
      </c>
      <c r="K49147">
        <f>IF(OR(B49147="GAS",B49147="COL",B49147="LAN",B49147="RICE",B49147="LIVE"),J49147*About!$B$101,IF(OR(B49147="CROP",B49147="NAA"),J49147*About!$B$102,J49147))</f>
        <v>6.0409427781664859E-2</v>
      </c>
      <c r="L49147" t="str">
        <f>INDEX('EPA Tech to Policy Mapping'!$D:$D,MATCH('EPA Data'!F49147,'EPA Tech to Policy Mapping'!$C:$C,0))</f>
        <v>waste - methane capture</v>
      </c>
    </row>
    <row r="49148" spans="1:12" x14ac:dyDescent="0.35">
      <c r="A49148" t="s">
        <v>567</v>
      </c>
      <c r="B49148" t="s">
        <v>568</v>
      </c>
      <c r="C49148">
        <v>2025</v>
      </c>
      <c r="D49148" t="s">
        <v>5010</v>
      </c>
      <c r="E49148" t="s">
        <v>5011</v>
      </c>
      <c r="F49148" t="s">
        <v>573</v>
      </c>
      <c r="G49148">
        <v>-179</v>
      </c>
      <c r="H49148" t="b">
        <f>OR(L49148='PERAC-ngpPrcsTnD-mthncptr'!$B$1,L49148='PERAC-ngpPrcsTnD-mthncptr'!$C$1,L49148='PERAC-ngpPrcsTnD-mthncptr'!$D$1)</f>
        <v>0</v>
      </c>
      <c r="I49148">
        <f>IF(H49148=TRUE,G49148+'NPV Calcs'!$D$14,G49148)</f>
        <v>-179</v>
      </c>
      <c r="J49148">
        <v>5.1679552306055233E-2</v>
      </c>
      <c r="K49148">
        <f>IF(OR(B49148="GAS",B49148="COL",B49148="LAN",B49148="RICE",B49148="LIVE"),J49148*About!$B$101,IF(OR(B49148="CROP",B49148="NAA"),J49148*About!$B$102,J49148))</f>
        <v>5.788109858278187E-2</v>
      </c>
      <c r="L49148" t="str">
        <f>INDEX('EPA Tech to Policy Mapping'!$D:$D,MATCH('EPA Data'!F49148,'EPA Tech to Policy Mapping'!$C:$C,0))</f>
        <v>waste - methane capture</v>
      </c>
    </row>
    <row r="49149" spans="1:12" x14ac:dyDescent="0.35">
      <c r="A49149" t="s">
        <v>567</v>
      </c>
      <c r="B49149" t="s">
        <v>568</v>
      </c>
      <c r="C49149">
        <v>2025</v>
      </c>
      <c r="D49149" t="s">
        <v>5010</v>
      </c>
      <c r="E49149" t="s">
        <v>5011</v>
      </c>
      <c r="F49149" t="s">
        <v>573</v>
      </c>
      <c r="G49149">
        <v>-178</v>
      </c>
      <c r="H49149" t="b">
        <f>OR(L49149='PERAC-ngpPrcsTnD-mthncptr'!$B$1,L49149='PERAC-ngpPrcsTnD-mthncptr'!$C$1,L49149='PERAC-ngpPrcsTnD-mthncptr'!$D$1)</f>
        <v>0</v>
      </c>
      <c r="I49149">
        <f>IF(H49149=TRUE,G49149+'NPV Calcs'!$D$14,G49149)</f>
        <v>-178</v>
      </c>
      <c r="J49149">
        <v>4.9306325592965605E-2</v>
      </c>
      <c r="K49149">
        <f>IF(OR(B49149="GAS",B49149="COL",B49149="LAN",B49149="RICE",B49149="LIVE"),J49149*About!$B$101,IF(OR(B49149="CROP",B49149="NAA"),J49149*About!$B$102,J49149))</f>
        <v>5.5223084664121486E-2</v>
      </c>
      <c r="L49149" t="str">
        <f>INDEX('EPA Tech to Policy Mapping'!$D:$D,MATCH('EPA Data'!F49149,'EPA Tech to Policy Mapping'!$C:$C,0))</f>
        <v>waste - methane capture</v>
      </c>
    </row>
    <row r="49150" spans="1:12" x14ac:dyDescent="0.35">
      <c r="A49150" t="s">
        <v>567</v>
      </c>
      <c r="B49150" t="s">
        <v>568</v>
      </c>
      <c r="C49150">
        <v>2025</v>
      </c>
      <c r="D49150" t="s">
        <v>5010</v>
      </c>
      <c r="E49150" t="s">
        <v>5011</v>
      </c>
      <c r="F49150" t="s">
        <v>573</v>
      </c>
      <c r="G49150">
        <v>-177</v>
      </c>
      <c r="H49150" t="b">
        <f>OR(L49150='PERAC-ngpPrcsTnD-mthncptr'!$B$1,L49150='PERAC-ngpPrcsTnD-mthncptr'!$C$1,L49150='PERAC-ngpPrcsTnD-mthncptr'!$D$1)</f>
        <v>0</v>
      </c>
      <c r="I49150">
        <f>IF(H49150=TRUE,G49150+'NPV Calcs'!$D$14,G49150)</f>
        <v>-177</v>
      </c>
      <c r="J49150">
        <v>4.835785153373709E-2</v>
      </c>
      <c r="K49150">
        <f>IF(OR(B49150="GAS",B49150="COL",B49150="LAN",B49150="RICE",B49150="LIVE"),J49150*About!$B$101,IF(OR(B49150="CROP",B49150="NAA"),J49150*About!$B$102,J49150))</f>
        <v>5.4160793717785545E-2</v>
      </c>
      <c r="L49150" t="str">
        <f>INDEX('EPA Tech to Policy Mapping'!$D:$D,MATCH('EPA Data'!F49150,'EPA Tech to Policy Mapping'!$C:$C,0))</f>
        <v>waste - methane capture</v>
      </c>
    </row>
    <row r="49151" spans="1:12" x14ac:dyDescent="0.35">
      <c r="A49151" t="s">
        <v>567</v>
      </c>
      <c r="B49151" t="s">
        <v>568</v>
      </c>
      <c r="C49151">
        <v>2025</v>
      </c>
      <c r="D49151" t="s">
        <v>5010</v>
      </c>
      <c r="E49151" t="s">
        <v>5011</v>
      </c>
      <c r="F49151" t="s">
        <v>573</v>
      </c>
      <c r="G49151">
        <v>-176</v>
      </c>
      <c r="H49151" t="b">
        <f>OR(L49151='PERAC-ngpPrcsTnD-mthncptr'!$B$1,L49151='PERAC-ngpPrcsTnD-mthncptr'!$C$1,L49151='PERAC-ngpPrcsTnD-mthncptr'!$D$1)</f>
        <v>0</v>
      </c>
      <c r="I49151">
        <f>IF(H49151=TRUE,G49151+'NPV Calcs'!$D$14,G49151)</f>
        <v>-176</v>
      </c>
      <c r="J49151">
        <v>7.2171382126953204E-2</v>
      </c>
      <c r="K49151">
        <f>IF(OR(B49151="GAS",B49151="COL",B49151="LAN",B49151="RICE",B49151="LIVE"),J49151*About!$B$101,IF(OR(B49151="CROP",B49151="NAA"),J49151*About!$B$102,J49151))</f>
        <v>8.0831947982187596E-2</v>
      </c>
      <c r="L49151" t="str">
        <f>INDEX('EPA Tech to Policy Mapping'!$D:$D,MATCH('EPA Data'!F49151,'EPA Tech to Policy Mapping'!$C:$C,0))</f>
        <v>waste - methane capture</v>
      </c>
    </row>
    <row r="49152" spans="1:12" x14ac:dyDescent="0.35">
      <c r="A49152" t="s">
        <v>567</v>
      </c>
      <c r="B49152" t="s">
        <v>568</v>
      </c>
      <c r="C49152">
        <v>2025</v>
      </c>
      <c r="D49152" t="s">
        <v>5010</v>
      </c>
      <c r="E49152" t="s">
        <v>5011</v>
      </c>
      <c r="F49152" t="s">
        <v>573</v>
      </c>
      <c r="G49152">
        <v>-175</v>
      </c>
      <c r="H49152" t="b">
        <f>OR(L49152='PERAC-ngpPrcsTnD-mthncptr'!$B$1,L49152='PERAC-ngpPrcsTnD-mthncptr'!$C$1,L49152='PERAC-ngpPrcsTnD-mthncptr'!$D$1)</f>
        <v>0</v>
      </c>
      <c r="I49152">
        <f>IF(H49152=TRUE,G49152+'NPV Calcs'!$D$14,G49152)</f>
        <v>-175</v>
      </c>
      <c r="J49152">
        <v>5.2287185799016804E-2</v>
      </c>
      <c r="K49152">
        <f>IF(OR(B49152="GAS",B49152="COL",B49152="LAN",B49152="RICE",B49152="LIVE"),J49152*About!$B$101,IF(OR(B49152="CROP",B49152="NAA"),J49152*About!$B$102,J49152))</f>
        <v>5.8561648094898826E-2</v>
      </c>
      <c r="L49152" t="str">
        <f>INDEX('EPA Tech to Policy Mapping'!$D:$D,MATCH('EPA Data'!F49152,'EPA Tech to Policy Mapping'!$C:$C,0))</f>
        <v>waste - methane capture</v>
      </c>
    </row>
    <row r="49153" spans="1:12" x14ac:dyDescent="0.35">
      <c r="A49153" t="s">
        <v>567</v>
      </c>
      <c r="B49153" t="s">
        <v>568</v>
      </c>
      <c r="C49153">
        <v>2025</v>
      </c>
      <c r="D49153" t="s">
        <v>5010</v>
      </c>
      <c r="E49153" t="s">
        <v>5011</v>
      </c>
      <c r="F49153" t="s">
        <v>573</v>
      </c>
      <c r="G49153">
        <v>-174</v>
      </c>
      <c r="H49153" t="b">
        <f>OR(L49153='PERAC-ngpPrcsTnD-mthncptr'!$B$1,L49153='PERAC-ngpPrcsTnD-mthncptr'!$C$1,L49153='PERAC-ngpPrcsTnD-mthncptr'!$D$1)</f>
        <v>0</v>
      </c>
      <c r="I49153">
        <f>IF(H49153=TRUE,G49153+'NPV Calcs'!$D$14,G49153)</f>
        <v>-174</v>
      </c>
      <c r="J49153">
        <v>5.5595728790095097E-2</v>
      </c>
      <c r="K49153">
        <f>IF(OR(B49153="GAS",B49153="COL",B49153="LAN",B49153="RICE",B49153="LIVE"),J49153*About!$B$101,IF(OR(B49153="CROP",B49153="NAA"),J49153*About!$B$102,J49153))</f>
        <v>6.2267216244906512E-2</v>
      </c>
      <c r="L49153" t="str">
        <f>INDEX('EPA Tech to Policy Mapping'!$D:$D,MATCH('EPA Data'!F49153,'EPA Tech to Policy Mapping'!$C:$C,0))</f>
        <v>waste - methane capture</v>
      </c>
    </row>
    <row r="49154" spans="1:12" x14ac:dyDescent="0.35">
      <c r="A49154" t="s">
        <v>567</v>
      </c>
      <c r="B49154" t="s">
        <v>568</v>
      </c>
      <c r="C49154">
        <v>2025</v>
      </c>
      <c r="D49154" t="s">
        <v>5010</v>
      </c>
      <c r="E49154" t="s">
        <v>5011</v>
      </c>
      <c r="F49154" t="s">
        <v>573</v>
      </c>
      <c r="G49154">
        <v>-173</v>
      </c>
      <c r="H49154" t="b">
        <f>OR(L49154='PERAC-ngpPrcsTnD-mthncptr'!$B$1,L49154='PERAC-ngpPrcsTnD-mthncptr'!$C$1,L49154='PERAC-ngpPrcsTnD-mthncptr'!$D$1)</f>
        <v>0</v>
      </c>
      <c r="I49154">
        <f>IF(H49154=TRUE,G49154+'NPV Calcs'!$D$14,G49154)</f>
        <v>-173</v>
      </c>
      <c r="J49154">
        <v>3.8886697529491837E-2</v>
      </c>
      <c r="K49154">
        <f>IF(OR(B49154="GAS",B49154="COL",B49154="LAN",B49154="RICE",B49154="LIVE"),J49154*About!$B$101,IF(OR(B49154="CROP",B49154="NAA"),J49154*About!$B$102,J49154))</f>
        <v>4.3553101233030862E-2</v>
      </c>
      <c r="L49154" t="str">
        <f>INDEX('EPA Tech to Policy Mapping'!$D:$D,MATCH('EPA Data'!F49154,'EPA Tech to Policy Mapping'!$C:$C,0))</f>
        <v>waste - methane capture</v>
      </c>
    </row>
    <row r="49155" spans="1:12" x14ac:dyDescent="0.35">
      <c r="A49155" t="s">
        <v>567</v>
      </c>
      <c r="B49155" t="s">
        <v>568</v>
      </c>
      <c r="C49155">
        <v>2025</v>
      </c>
      <c r="D49155" t="s">
        <v>5010</v>
      </c>
      <c r="E49155" t="s">
        <v>5011</v>
      </c>
      <c r="F49155" t="s">
        <v>573</v>
      </c>
      <c r="G49155">
        <v>-172</v>
      </c>
      <c r="H49155" t="b">
        <f>OR(L49155='PERAC-ngpPrcsTnD-mthncptr'!$B$1,L49155='PERAC-ngpPrcsTnD-mthncptr'!$C$1,L49155='PERAC-ngpPrcsTnD-mthncptr'!$D$1)</f>
        <v>0</v>
      </c>
      <c r="I49155">
        <f>IF(H49155=TRUE,G49155+'NPV Calcs'!$D$14,G49155)</f>
        <v>-172</v>
      </c>
      <c r="J49155">
        <v>3.9581047136010829E-2</v>
      </c>
      <c r="K49155">
        <f>IF(OR(B49155="GAS",B49155="COL",B49155="LAN",B49155="RICE",B49155="LIVE"),J49155*About!$B$101,IF(OR(B49155="CROP",B49155="NAA"),J49155*About!$B$102,J49155))</f>
        <v>4.4330772792332135E-2</v>
      </c>
      <c r="L49155" t="str">
        <f>INDEX('EPA Tech to Policy Mapping'!$D:$D,MATCH('EPA Data'!F49155,'EPA Tech to Policy Mapping'!$C:$C,0))</f>
        <v>waste - methane capture</v>
      </c>
    </row>
    <row r="49156" spans="1:12" x14ac:dyDescent="0.35">
      <c r="A49156" t="s">
        <v>567</v>
      </c>
      <c r="B49156" t="s">
        <v>568</v>
      </c>
      <c r="C49156">
        <v>2025</v>
      </c>
      <c r="D49156" t="s">
        <v>5010</v>
      </c>
      <c r="E49156" t="s">
        <v>5011</v>
      </c>
      <c r="F49156" t="s">
        <v>573</v>
      </c>
      <c r="G49156">
        <v>-171</v>
      </c>
      <c r="H49156" t="b">
        <f>OR(L49156='PERAC-ngpPrcsTnD-mthncptr'!$B$1,L49156='PERAC-ngpPrcsTnD-mthncptr'!$C$1,L49156='PERAC-ngpPrcsTnD-mthncptr'!$D$1)</f>
        <v>0</v>
      </c>
      <c r="I49156">
        <f>IF(H49156=TRUE,G49156+'NPV Calcs'!$D$14,G49156)</f>
        <v>-171</v>
      </c>
      <c r="J49156">
        <v>4.59694409451855E-2</v>
      </c>
      <c r="K49156">
        <f>IF(OR(B49156="GAS",B49156="COL",B49156="LAN",B49156="RICE",B49156="LIVE"),J49156*About!$B$101,IF(OR(B49156="CROP",B49156="NAA"),J49156*About!$B$102,J49156))</f>
        <v>5.1485773858607767E-2</v>
      </c>
      <c r="L49156" t="str">
        <f>INDEX('EPA Tech to Policy Mapping'!$D:$D,MATCH('EPA Data'!F49156,'EPA Tech to Policy Mapping'!$C:$C,0))</f>
        <v>waste - methane capture</v>
      </c>
    </row>
    <row r="49157" spans="1:12" x14ac:dyDescent="0.35">
      <c r="A49157" t="s">
        <v>567</v>
      </c>
      <c r="B49157" t="s">
        <v>568</v>
      </c>
      <c r="C49157">
        <v>2025</v>
      </c>
      <c r="D49157" t="s">
        <v>5010</v>
      </c>
      <c r="E49157" t="s">
        <v>5011</v>
      </c>
      <c r="F49157" t="s">
        <v>573</v>
      </c>
      <c r="G49157">
        <v>-170</v>
      </c>
      <c r="H49157" t="b">
        <f>OR(L49157='PERAC-ngpPrcsTnD-mthncptr'!$B$1,L49157='PERAC-ngpPrcsTnD-mthncptr'!$C$1,L49157='PERAC-ngpPrcsTnD-mthncptr'!$D$1)</f>
        <v>0</v>
      </c>
      <c r="I49157">
        <f>IF(H49157=TRUE,G49157+'NPV Calcs'!$D$14,G49157)</f>
        <v>-170</v>
      </c>
      <c r="J49157">
        <v>4.2779754447096502E-2</v>
      </c>
      <c r="K49157">
        <f>IF(OR(B49157="GAS",B49157="COL",B49157="LAN",B49157="RICE",B49157="LIVE"),J49157*About!$B$101,IF(OR(B49157="CROP",B49157="NAA"),J49157*About!$B$102,J49157))</f>
        <v>4.7913324980748087E-2</v>
      </c>
      <c r="L49157" t="str">
        <f>INDEX('EPA Tech to Policy Mapping'!$D:$D,MATCH('EPA Data'!F49157,'EPA Tech to Policy Mapping'!$C:$C,0))</f>
        <v>waste - methane capture</v>
      </c>
    </row>
    <row r="49158" spans="1:12" x14ac:dyDescent="0.35">
      <c r="A49158" t="s">
        <v>567</v>
      </c>
      <c r="B49158" t="s">
        <v>568</v>
      </c>
      <c r="C49158">
        <v>2025</v>
      </c>
      <c r="D49158" t="s">
        <v>5010</v>
      </c>
      <c r="E49158" t="s">
        <v>5011</v>
      </c>
      <c r="F49158" t="s">
        <v>573</v>
      </c>
      <c r="G49158">
        <v>-169</v>
      </c>
      <c r="H49158" t="b">
        <f>OR(L49158='PERAC-ngpPrcsTnD-mthncptr'!$B$1,L49158='PERAC-ngpPrcsTnD-mthncptr'!$C$1,L49158='PERAC-ngpPrcsTnD-mthncptr'!$D$1)</f>
        <v>0</v>
      </c>
      <c r="I49158">
        <f>IF(H49158=TRUE,G49158+'NPV Calcs'!$D$14,G49158)</f>
        <v>-169</v>
      </c>
      <c r="J49158">
        <v>0.10869990317745261</v>
      </c>
      <c r="K49158">
        <f>IF(OR(B49158="GAS",B49158="COL",B49158="LAN",B49158="RICE",B49158="LIVE"),J49158*About!$B$101,IF(OR(B49158="CROP",B49158="NAA"),J49158*About!$B$102,J49158))</f>
        <v>0.12174389155874693</v>
      </c>
      <c r="L49158" t="str">
        <f>INDEX('EPA Tech to Policy Mapping'!$D:$D,MATCH('EPA Data'!F49158,'EPA Tech to Policy Mapping'!$C:$C,0))</f>
        <v>waste - methane capture</v>
      </c>
    </row>
    <row r="49159" spans="1:12" x14ac:dyDescent="0.35">
      <c r="A49159" t="s">
        <v>567</v>
      </c>
      <c r="B49159" t="s">
        <v>568</v>
      </c>
      <c r="C49159">
        <v>2025</v>
      </c>
      <c r="D49159" t="s">
        <v>5010</v>
      </c>
      <c r="E49159" t="s">
        <v>5011</v>
      </c>
      <c r="F49159" t="s">
        <v>573</v>
      </c>
      <c r="G49159">
        <v>-168</v>
      </c>
      <c r="H49159" t="b">
        <f>OR(L49159='PERAC-ngpPrcsTnD-mthncptr'!$B$1,L49159='PERAC-ngpPrcsTnD-mthncptr'!$C$1,L49159='PERAC-ngpPrcsTnD-mthncptr'!$D$1)</f>
        <v>0</v>
      </c>
      <c r="I49159">
        <f>IF(H49159=TRUE,G49159+'NPV Calcs'!$D$14,G49159)</f>
        <v>-168</v>
      </c>
      <c r="J49159">
        <v>6.1144939458955799E-2</v>
      </c>
      <c r="K49159">
        <f>IF(OR(B49159="GAS",B49159="COL",B49159="LAN",B49159="RICE",B49159="LIVE"),J49159*About!$B$101,IF(OR(B49159="CROP",B49159="NAA"),J49159*About!$B$102,J49159))</f>
        <v>6.8482332194030507E-2</v>
      </c>
      <c r="L49159" t="str">
        <f>INDEX('EPA Tech to Policy Mapping'!$D:$D,MATCH('EPA Data'!F49159,'EPA Tech to Policy Mapping'!$C:$C,0))</f>
        <v>waste - methane capture</v>
      </c>
    </row>
    <row r="49160" spans="1:12" x14ac:dyDescent="0.35">
      <c r="A49160" t="s">
        <v>567</v>
      </c>
      <c r="B49160" t="s">
        <v>568</v>
      </c>
      <c r="C49160">
        <v>2025</v>
      </c>
      <c r="D49160" t="s">
        <v>5010</v>
      </c>
      <c r="E49160" t="s">
        <v>5011</v>
      </c>
      <c r="F49160" t="s">
        <v>573</v>
      </c>
      <c r="G49160">
        <v>-167</v>
      </c>
      <c r="H49160" t="b">
        <f>OR(L49160='PERAC-ngpPrcsTnD-mthncptr'!$B$1,L49160='PERAC-ngpPrcsTnD-mthncptr'!$C$1,L49160='PERAC-ngpPrcsTnD-mthncptr'!$D$1)</f>
        <v>0</v>
      </c>
      <c r="I49160">
        <f>IF(H49160=TRUE,G49160+'NPV Calcs'!$D$14,G49160)</f>
        <v>-167</v>
      </c>
      <c r="J49160">
        <v>6.8631350950695891E-2</v>
      </c>
      <c r="K49160">
        <f>IF(OR(B49160="GAS",B49160="COL",B49160="LAN",B49160="RICE",B49160="LIVE"),J49160*About!$B$101,IF(OR(B49160="CROP",B49160="NAA"),J49160*About!$B$102,J49160))</f>
        <v>7.6867113064779405E-2</v>
      </c>
      <c r="L49160" t="str">
        <f>INDEX('EPA Tech to Policy Mapping'!$D:$D,MATCH('EPA Data'!F49160,'EPA Tech to Policy Mapping'!$C:$C,0))</f>
        <v>waste - methane capture</v>
      </c>
    </row>
    <row r="49161" spans="1:12" x14ac:dyDescent="0.35">
      <c r="A49161" t="s">
        <v>567</v>
      </c>
      <c r="B49161" t="s">
        <v>568</v>
      </c>
      <c r="C49161">
        <v>2025</v>
      </c>
      <c r="D49161" t="s">
        <v>5010</v>
      </c>
      <c r="E49161" t="s">
        <v>5011</v>
      </c>
      <c r="F49161" t="s">
        <v>573</v>
      </c>
      <c r="G49161">
        <v>-166</v>
      </c>
      <c r="H49161" t="b">
        <f>OR(L49161='PERAC-ngpPrcsTnD-mthncptr'!$B$1,L49161='PERAC-ngpPrcsTnD-mthncptr'!$C$1,L49161='PERAC-ngpPrcsTnD-mthncptr'!$D$1)</f>
        <v>0</v>
      </c>
      <c r="I49161">
        <f>IF(H49161=TRUE,G49161+'NPV Calcs'!$D$14,G49161)</f>
        <v>-166</v>
      </c>
      <c r="J49161">
        <v>7.4036484440796205E-2</v>
      </c>
      <c r="K49161">
        <f>IF(OR(B49161="GAS",B49161="COL",B49161="LAN",B49161="RICE",B49161="LIVE"),J49161*About!$B$101,IF(OR(B49161="CROP",B49161="NAA"),J49161*About!$B$102,J49161))</f>
        <v>8.2920862573691759E-2</v>
      </c>
      <c r="L49161" t="str">
        <f>INDEX('EPA Tech to Policy Mapping'!$D:$D,MATCH('EPA Data'!F49161,'EPA Tech to Policy Mapping'!$C:$C,0))</f>
        <v>waste - methane capture</v>
      </c>
    </row>
    <row r="49162" spans="1:12" x14ac:dyDescent="0.35">
      <c r="A49162" t="s">
        <v>567</v>
      </c>
      <c r="B49162" t="s">
        <v>568</v>
      </c>
      <c r="C49162">
        <v>2025</v>
      </c>
      <c r="D49162" t="s">
        <v>5010</v>
      </c>
      <c r="E49162" t="s">
        <v>5011</v>
      </c>
      <c r="F49162" t="s">
        <v>573</v>
      </c>
      <c r="G49162">
        <v>-165</v>
      </c>
      <c r="H49162" t="b">
        <f>OR(L49162='PERAC-ngpPrcsTnD-mthncptr'!$B$1,L49162='PERAC-ngpPrcsTnD-mthncptr'!$C$1,L49162='PERAC-ngpPrcsTnD-mthncptr'!$D$1)</f>
        <v>0</v>
      </c>
      <c r="I49162">
        <f>IF(H49162=TRUE,G49162+'NPV Calcs'!$D$14,G49162)</f>
        <v>-165</v>
      </c>
      <c r="J49162">
        <v>4.8904812507657797E-2</v>
      </c>
      <c r="K49162">
        <f>IF(OR(B49162="GAS",B49162="COL",B49162="LAN",B49162="RICE",B49162="LIVE"),J49162*About!$B$101,IF(OR(B49162="CROP",B49162="NAA"),J49162*About!$B$102,J49162))</f>
        <v>5.4773390008576735E-2</v>
      </c>
      <c r="L49162" t="str">
        <f>INDEX('EPA Tech to Policy Mapping'!$D:$D,MATCH('EPA Data'!F49162,'EPA Tech to Policy Mapping'!$C:$C,0))</f>
        <v>waste - methane capture</v>
      </c>
    </row>
    <row r="49163" spans="1:12" x14ac:dyDescent="0.35">
      <c r="A49163" t="s">
        <v>567</v>
      </c>
      <c r="B49163" t="s">
        <v>568</v>
      </c>
      <c r="C49163">
        <v>2025</v>
      </c>
      <c r="D49163" t="s">
        <v>5010</v>
      </c>
      <c r="E49163" t="s">
        <v>5011</v>
      </c>
      <c r="F49163" t="s">
        <v>573</v>
      </c>
      <c r="G49163">
        <v>-164</v>
      </c>
      <c r="H49163" t="b">
        <f>OR(L49163='PERAC-ngpPrcsTnD-mthncptr'!$B$1,L49163='PERAC-ngpPrcsTnD-mthncptr'!$C$1,L49163='PERAC-ngpPrcsTnD-mthncptr'!$D$1)</f>
        <v>0</v>
      </c>
      <c r="I49163">
        <f>IF(H49163=TRUE,G49163+'NPV Calcs'!$D$14,G49163)</f>
        <v>-164</v>
      </c>
      <c r="J49163">
        <v>5.324149765984007E-2</v>
      </c>
      <c r="K49163">
        <f>IF(OR(B49163="GAS",B49163="COL",B49163="LAN",B49163="RICE",B49163="LIVE"),J49163*About!$B$101,IF(OR(B49163="CROP",B49163="NAA"),J49163*About!$B$102,J49163))</f>
        <v>5.9630477379020885E-2</v>
      </c>
      <c r="L49163" t="str">
        <f>INDEX('EPA Tech to Policy Mapping'!$D:$D,MATCH('EPA Data'!F49163,'EPA Tech to Policy Mapping'!$C:$C,0))</f>
        <v>waste - methane capture</v>
      </c>
    </row>
    <row r="49164" spans="1:12" x14ac:dyDescent="0.35">
      <c r="A49164" t="s">
        <v>567</v>
      </c>
      <c r="B49164" t="s">
        <v>568</v>
      </c>
      <c r="C49164">
        <v>2025</v>
      </c>
      <c r="D49164" t="s">
        <v>5010</v>
      </c>
      <c r="E49164" t="s">
        <v>5011</v>
      </c>
      <c r="F49164" t="s">
        <v>573</v>
      </c>
      <c r="G49164">
        <v>-163</v>
      </c>
      <c r="H49164" t="b">
        <f>OR(L49164='PERAC-ngpPrcsTnD-mthncptr'!$B$1,L49164='PERAC-ngpPrcsTnD-mthncptr'!$C$1,L49164='PERAC-ngpPrcsTnD-mthncptr'!$D$1)</f>
        <v>0</v>
      </c>
      <c r="I49164">
        <f>IF(H49164=TRUE,G49164+'NPV Calcs'!$D$14,G49164)</f>
        <v>-163</v>
      </c>
      <c r="J49164">
        <v>4.8747939499520394E-2</v>
      </c>
      <c r="K49164">
        <f>IF(OR(B49164="GAS",B49164="COL",B49164="LAN",B49164="RICE",B49164="LIVE"),J49164*About!$B$101,IF(OR(B49164="CROP",B49164="NAA"),J49164*About!$B$102,J49164))</f>
        <v>5.4597692239462849E-2</v>
      </c>
      <c r="L49164" t="str">
        <f>INDEX('EPA Tech to Policy Mapping'!$D:$D,MATCH('EPA Data'!F49164,'EPA Tech to Policy Mapping'!$C:$C,0))</f>
        <v>waste - methane capture</v>
      </c>
    </row>
    <row r="49165" spans="1:12" x14ac:dyDescent="0.35">
      <c r="A49165" t="s">
        <v>567</v>
      </c>
      <c r="B49165" t="s">
        <v>568</v>
      </c>
      <c r="C49165">
        <v>2025</v>
      </c>
      <c r="D49165" t="s">
        <v>5010</v>
      </c>
      <c r="E49165" t="s">
        <v>5011</v>
      </c>
      <c r="F49165" t="s">
        <v>573</v>
      </c>
      <c r="G49165">
        <v>-162</v>
      </c>
      <c r="H49165" t="b">
        <f>OR(L49165='PERAC-ngpPrcsTnD-mthncptr'!$B$1,L49165='PERAC-ngpPrcsTnD-mthncptr'!$C$1,L49165='PERAC-ngpPrcsTnD-mthncptr'!$D$1)</f>
        <v>0</v>
      </c>
      <c r="I49165">
        <f>IF(H49165=TRUE,G49165+'NPV Calcs'!$D$14,G49165)</f>
        <v>-162</v>
      </c>
      <c r="J49165">
        <v>7.9501818751637476E-2</v>
      </c>
      <c r="K49165">
        <f>IF(OR(B49165="GAS",B49165="COL",B49165="LAN",B49165="RICE",B49165="LIVE"),J49165*About!$B$101,IF(OR(B49165="CROP",B49165="NAA"),J49165*About!$B$102,J49165))</f>
        <v>8.9042037001833982E-2</v>
      </c>
      <c r="L49165" t="str">
        <f>INDEX('EPA Tech to Policy Mapping'!$D:$D,MATCH('EPA Data'!F49165,'EPA Tech to Policy Mapping'!$C:$C,0))</f>
        <v>waste - methane capture</v>
      </c>
    </row>
    <row r="49166" spans="1:12" x14ac:dyDescent="0.35">
      <c r="A49166" t="s">
        <v>567</v>
      </c>
      <c r="B49166" t="s">
        <v>568</v>
      </c>
      <c r="C49166">
        <v>2025</v>
      </c>
      <c r="D49166" t="s">
        <v>5010</v>
      </c>
      <c r="E49166" t="s">
        <v>5011</v>
      </c>
      <c r="F49166" t="s">
        <v>573</v>
      </c>
      <c r="G49166">
        <v>-161</v>
      </c>
      <c r="H49166" t="b">
        <f>OR(L49166='PERAC-ngpPrcsTnD-mthncptr'!$B$1,L49166='PERAC-ngpPrcsTnD-mthncptr'!$C$1,L49166='PERAC-ngpPrcsTnD-mthncptr'!$D$1)</f>
        <v>0</v>
      </c>
      <c r="I49166">
        <f>IF(H49166=TRUE,G49166+'NPV Calcs'!$D$14,G49166)</f>
        <v>-161</v>
      </c>
      <c r="J49166">
        <v>6.1008711526838517E-2</v>
      </c>
      <c r="K49166">
        <f>IF(OR(B49166="GAS",B49166="COL",B49166="LAN",B49166="RICE",B49166="LIVE"),J49166*About!$B$101,IF(OR(B49166="CROP",B49166="NAA"),J49166*About!$B$102,J49166))</f>
        <v>6.8329756910059145E-2</v>
      </c>
      <c r="L49166" t="str">
        <f>INDEX('EPA Tech to Policy Mapping'!$D:$D,MATCH('EPA Data'!F49166,'EPA Tech to Policy Mapping'!$C:$C,0))</f>
        <v>waste - methane capture</v>
      </c>
    </row>
    <row r="49167" spans="1:12" x14ac:dyDescent="0.35">
      <c r="A49167" t="s">
        <v>567</v>
      </c>
      <c r="B49167" t="s">
        <v>568</v>
      </c>
      <c r="C49167">
        <v>2025</v>
      </c>
      <c r="D49167" t="s">
        <v>5010</v>
      </c>
      <c r="E49167" t="s">
        <v>5011</v>
      </c>
      <c r="F49167" t="s">
        <v>573</v>
      </c>
      <c r="G49167">
        <v>-160</v>
      </c>
      <c r="H49167" t="b">
        <f>OR(L49167='PERAC-ngpPrcsTnD-mthncptr'!$B$1,L49167='PERAC-ngpPrcsTnD-mthncptr'!$C$1,L49167='PERAC-ngpPrcsTnD-mthncptr'!$D$1)</f>
        <v>0</v>
      </c>
      <c r="I49167">
        <f>IF(H49167=TRUE,G49167+'NPV Calcs'!$D$14,G49167)</f>
        <v>-160</v>
      </c>
      <c r="J49167">
        <v>6.9772161093411E-2</v>
      </c>
      <c r="K49167">
        <f>IF(OR(B49167="GAS",B49167="COL",B49167="LAN",B49167="RICE",B49167="LIVE"),J49167*About!$B$101,IF(OR(B49167="CROP",B49167="NAA"),J49167*About!$B$102,J49167))</f>
        <v>7.8144820424620329E-2</v>
      </c>
      <c r="L49167" t="str">
        <f>INDEX('EPA Tech to Policy Mapping'!$D:$D,MATCH('EPA Data'!F49167,'EPA Tech to Policy Mapping'!$C:$C,0))</f>
        <v>waste - methane capture</v>
      </c>
    </row>
    <row r="49168" spans="1:12" x14ac:dyDescent="0.35">
      <c r="A49168" t="s">
        <v>567</v>
      </c>
      <c r="B49168" t="s">
        <v>568</v>
      </c>
      <c r="C49168">
        <v>2025</v>
      </c>
      <c r="D49168" t="s">
        <v>5010</v>
      </c>
      <c r="E49168" t="s">
        <v>5011</v>
      </c>
      <c r="F49168" t="s">
        <v>573</v>
      </c>
      <c r="G49168">
        <v>-159</v>
      </c>
      <c r="H49168" t="b">
        <f>OR(L49168='PERAC-ngpPrcsTnD-mthncptr'!$B$1,L49168='PERAC-ngpPrcsTnD-mthncptr'!$C$1,L49168='PERAC-ngpPrcsTnD-mthncptr'!$D$1)</f>
        <v>0</v>
      </c>
      <c r="I49168">
        <f>IF(H49168=TRUE,G49168+'NPV Calcs'!$D$14,G49168)</f>
        <v>-159</v>
      </c>
      <c r="J49168">
        <v>6.4230579218687675E-2</v>
      </c>
      <c r="K49168">
        <f>IF(OR(B49168="GAS",B49168="COL",B49168="LAN",B49168="RICE",B49168="LIVE"),J49168*About!$B$101,IF(OR(B49168="CROP",B49168="NAA"),J49168*About!$B$102,J49168))</f>
        <v>7.1938248724930209E-2</v>
      </c>
      <c r="L49168" t="str">
        <f>INDEX('EPA Tech to Policy Mapping'!$D:$D,MATCH('EPA Data'!F49168,'EPA Tech to Policy Mapping'!$C:$C,0))</f>
        <v>waste - methane capture</v>
      </c>
    </row>
    <row r="49169" spans="1:12" x14ac:dyDescent="0.35">
      <c r="A49169" t="s">
        <v>567</v>
      </c>
      <c r="B49169" t="s">
        <v>568</v>
      </c>
      <c r="C49169">
        <v>2025</v>
      </c>
      <c r="D49169" t="s">
        <v>5010</v>
      </c>
      <c r="E49169" t="s">
        <v>5011</v>
      </c>
      <c r="F49169" t="s">
        <v>573</v>
      </c>
      <c r="G49169">
        <v>-158</v>
      </c>
      <c r="H49169" t="b">
        <f>OR(L49169='PERAC-ngpPrcsTnD-mthncptr'!$B$1,L49169='PERAC-ngpPrcsTnD-mthncptr'!$C$1,L49169='PERAC-ngpPrcsTnD-mthncptr'!$D$1)</f>
        <v>0</v>
      </c>
      <c r="I49169">
        <f>IF(H49169=TRUE,G49169+'NPV Calcs'!$D$14,G49169)</f>
        <v>-158</v>
      </c>
      <c r="J49169">
        <v>6.2438822560366633E-2</v>
      </c>
      <c r="K49169">
        <f>IF(OR(B49169="GAS",B49169="COL",B49169="LAN",B49169="RICE",B49169="LIVE"),J49169*About!$B$101,IF(OR(B49169="CROP",B49169="NAA"),J49169*About!$B$102,J49169))</f>
        <v>6.9931481267610632E-2</v>
      </c>
      <c r="L49169" t="str">
        <f>INDEX('EPA Tech to Policy Mapping'!$D:$D,MATCH('EPA Data'!F49169,'EPA Tech to Policy Mapping'!$C:$C,0))</f>
        <v>waste - methane capture</v>
      </c>
    </row>
    <row r="49170" spans="1:12" x14ac:dyDescent="0.35">
      <c r="A49170" t="s">
        <v>567</v>
      </c>
      <c r="B49170" t="s">
        <v>568</v>
      </c>
      <c r="C49170">
        <v>2025</v>
      </c>
      <c r="D49170" t="s">
        <v>5010</v>
      </c>
      <c r="E49170" t="s">
        <v>5011</v>
      </c>
      <c r="F49170" t="s">
        <v>573</v>
      </c>
      <c r="G49170">
        <v>-157</v>
      </c>
      <c r="H49170" t="b">
        <f>OR(L49170='PERAC-ngpPrcsTnD-mthncptr'!$B$1,L49170='PERAC-ngpPrcsTnD-mthncptr'!$C$1,L49170='PERAC-ngpPrcsTnD-mthncptr'!$D$1)</f>
        <v>0</v>
      </c>
      <c r="I49170">
        <f>IF(H49170=TRUE,G49170+'NPV Calcs'!$D$14,G49170)</f>
        <v>-157</v>
      </c>
      <c r="J49170">
        <v>6.1849910280429403E-2</v>
      </c>
      <c r="K49170">
        <f>IF(OR(B49170="GAS",B49170="COL",B49170="LAN",B49170="RICE",B49170="LIVE"),J49170*About!$B$101,IF(OR(B49170="CROP",B49170="NAA"),J49170*About!$B$102,J49170))</f>
        <v>6.9271899514080942E-2</v>
      </c>
      <c r="L49170" t="str">
        <f>INDEX('EPA Tech to Policy Mapping'!$D:$D,MATCH('EPA Data'!F49170,'EPA Tech to Policy Mapping'!$C:$C,0))</f>
        <v>waste - methane capture</v>
      </c>
    </row>
    <row r="49171" spans="1:12" x14ac:dyDescent="0.35">
      <c r="A49171" t="s">
        <v>567</v>
      </c>
      <c r="B49171" t="s">
        <v>568</v>
      </c>
      <c r="C49171">
        <v>2025</v>
      </c>
      <c r="D49171" t="s">
        <v>5010</v>
      </c>
      <c r="E49171" t="s">
        <v>5011</v>
      </c>
      <c r="F49171" t="s">
        <v>573</v>
      </c>
      <c r="G49171">
        <v>-156</v>
      </c>
      <c r="H49171" t="b">
        <f>OR(L49171='PERAC-ngpPrcsTnD-mthncptr'!$B$1,L49171='PERAC-ngpPrcsTnD-mthncptr'!$C$1,L49171='PERAC-ngpPrcsTnD-mthncptr'!$D$1)</f>
        <v>0</v>
      </c>
      <c r="I49171">
        <f>IF(H49171=TRUE,G49171+'NPV Calcs'!$D$14,G49171)</f>
        <v>-156</v>
      </c>
      <c r="J49171">
        <v>5.7929976568800501E-2</v>
      </c>
      <c r="K49171">
        <f>IF(OR(B49171="GAS",B49171="COL",B49171="LAN",B49171="RICE",B49171="LIVE"),J49171*About!$B$101,IF(OR(B49171="CROP",B49171="NAA"),J49171*About!$B$102,J49171))</f>
        <v>6.4881573757056568E-2</v>
      </c>
      <c r="L49171" t="str">
        <f>INDEX('EPA Tech to Policy Mapping'!$D:$D,MATCH('EPA Data'!F49171,'EPA Tech to Policy Mapping'!$C:$C,0))</f>
        <v>waste - methane capture</v>
      </c>
    </row>
    <row r="49172" spans="1:12" x14ac:dyDescent="0.35">
      <c r="A49172" t="s">
        <v>567</v>
      </c>
      <c r="B49172" t="s">
        <v>568</v>
      </c>
      <c r="C49172">
        <v>2025</v>
      </c>
      <c r="D49172" t="s">
        <v>5010</v>
      </c>
      <c r="E49172" t="s">
        <v>5011</v>
      </c>
      <c r="F49172" t="s">
        <v>573</v>
      </c>
      <c r="G49172">
        <v>-155</v>
      </c>
      <c r="H49172" t="b">
        <f>OR(L49172='PERAC-ngpPrcsTnD-mthncptr'!$B$1,L49172='PERAC-ngpPrcsTnD-mthncptr'!$C$1,L49172='PERAC-ngpPrcsTnD-mthncptr'!$D$1)</f>
        <v>0</v>
      </c>
      <c r="I49172">
        <f>IF(H49172=TRUE,G49172+'NPV Calcs'!$D$14,G49172)</f>
        <v>-155</v>
      </c>
      <c r="J49172">
        <v>7.5209633932729503E-2</v>
      </c>
      <c r="K49172">
        <f>IF(OR(B49172="GAS",B49172="COL",B49172="LAN",B49172="RICE",B49172="LIVE"),J49172*About!$B$101,IF(OR(B49172="CROP",B49172="NAA"),J49172*About!$B$102,J49172))</f>
        <v>8.4234790004657056E-2</v>
      </c>
      <c r="L49172" t="str">
        <f>INDEX('EPA Tech to Policy Mapping'!$D:$D,MATCH('EPA Data'!F49172,'EPA Tech to Policy Mapping'!$C:$C,0))</f>
        <v>waste - methane capture</v>
      </c>
    </row>
    <row r="49173" spans="1:12" x14ac:dyDescent="0.35">
      <c r="A49173" t="s">
        <v>567</v>
      </c>
      <c r="B49173" t="s">
        <v>568</v>
      </c>
      <c r="C49173">
        <v>2025</v>
      </c>
      <c r="D49173" t="s">
        <v>5010</v>
      </c>
      <c r="E49173" t="s">
        <v>5011</v>
      </c>
      <c r="F49173" t="s">
        <v>573</v>
      </c>
      <c r="G49173">
        <v>-154</v>
      </c>
      <c r="H49173" t="b">
        <f>OR(L49173='PERAC-ngpPrcsTnD-mthncptr'!$B$1,L49173='PERAC-ngpPrcsTnD-mthncptr'!$C$1,L49173='PERAC-ngpPrcsTnD-mthncptr'!$D$1)</f>
        <v>0</v>
      </c>
      <c r="I49173">
        <f>IF(H49173=TRUE,G49173+'NPV Calcs'!$D$14,G49173)</f>
        <v>-154</v>
      </c>
      <c r="J49173">
        <v>6.3758020414099004E-2</v>
      </c>
      <c r="K49173">
        <f>IF(OR(B49173="GAS",B49173="COL",B49173="LAN",B49173="RICE",B49173="LIVE"),J49173*About!$B$101,IF(OR(B49173="CROP",B49173="NAA"),J49173*About!$B$102,J49173))</f>
        <v>7.1408982863790896E-2</v>
      </c>
      <c r="L49173" t="str">
        <f>INDEX('EPA Tech to Policy Mapping'!$D:$D,MATCH('EPA Data'!F49173,'EPA Tech to Policy Mapping'!$C:$C,0))</f>
        <v>waste - methane capture</v>
      </c>
    </row>
    <row r="49174" spans="1:12" x14ac:dyDescent="0.35">
      <c r="A49174" t="s">
        <v>567</v>
      </c>
      <c r="B49174" t="s">
        <v>568</v>
      </c>
      <c r="C49174">
        <v>2025</v>
      </c>
      <c r="D49174" t="s">
        <v>5010</v>
      </c>
      <c r="E49174" t="s">
        <v>5011</v>
      </c>
      <c r="F49174" t="s">
        <v>573</v>
      </c>
      <c r="G49174">
        <v>-153</v>
      </c>
      <c r="H49174" t="b">
        <f>OR(L49174='PERAC-ngpPrcsTnD-mthncptr'!$B$1,L49174='PERAC-ngpPrcsTnD-mthncptr'!$C$1,L49174='PERAC-ngpPrcsTnD-mthncptr'!$D$1)</f>
        <v>0</v>
      </c>
      <c r="I49174">
        <f>IF(H49174=TRUE,G49174+'NPV Calcs'!$D$14,G49174)</f>
        <v>-153</v>
      </c>
      <c r="J49174">
        <v>6.07571453811604E-2</v>
      </c>
      <c r="K49174">
        <f>IF(OR(B49174="GAS",B49174="COL",B49174="LAN",B49174="RICE",B49174="LIVE"),J49174*About!$B$101,IF(OR(B49174="CROP",B49174="NAA"),J49174*About!$B$102,J49174))</f>
        <v>6.8048002826899656E-2</v>
      </c>
      <c r="L49174" t="str">
        <f>INDEX('EPA Tech to Policy Mapping'!$D:$D,MATCH('EPA Data'!F49174,'EPA Tech to Policy Mapping'!$C:$C,0))</f>
        <v>waste - methane capture</v>
      </c>
    </row>
    <row r="49175" spans="1:12" x14ac:dyDescent="0.35">
      <c r="A49175" t="s">
        <v>567</v>
      </c>
      <c r="B49175" t="s">
        <v>568</v>
      </c>
      <c r="C49175">
        <v>2025</v>
      </c>
      <c r="D49175" t="s">
        <v>5010</v>
      </c>
      <c r="E49175" t="s">
        <v>5011</v>
      </c>
      <c r="F49175" t="s">
        <v>573</v>
      </c>
      <c r="G49175">
        <v>-152</v>
      </c>
      <c r="H49175" t="b">
        <f>OR(L49175='PERAC-ngpPrcsTnD-mthncptr'!$B$1,L49175='PERAC-ngpPrcsTnD-mthncptr'!$C$1,L49175='PERAC-ngpPrcsTnD-mthncptr'!$D$1)</f>
        <v>0</v>
      </c>
      <c r="I49175">
        <f>IF(H49175=TRUE,G49175+'NPV Calcs'!$D$14,G49175)</f>
        <v>-152</v>
      </c>
      <c r="J49175">
        <v>4.6483821120709416E-2</v>
      </c>
      <c r="K49175">
        <f>IF(OR(B49175="GAS",B49175="COL",B49175="LAN",B49175="RICE",B49175="LIVE"),J49175*About!$B$101,IF(OR(B49175="CROP",B49175="NAA"),J49175*About!$B$102,J49175))</f>
        <v>5.206187965519455E-2</v>
      </c>
      <c r="L49175" t="str">
        <f>INDEX('EPA Tech to Policy Mapping'!$D:$D,MATCH('EPA Data'!F49175,'EPA Tech to Policy Mapping'!$C:$C,0))</f>
        <v>waste - methane capture</v>
      </c>
    </row>
    <row r="49176" spans="1:12" x14ac:dyDescent="0.35">
      <c r="A49176" t="s">
        <v>567</v>
      </c>
      <c r="B49176" t="s">
        <v>568</v>
      </c>
      <c r="C49176">
        <v>2025</v>
      </c>
      <c r="D49176" t="s">
        <v>5010</v>
      </c>
      <c r="E49176" t="s">
        <v>5011</v>
      </c>
      <c r="F49176" t="s">
        <v>573</v>
      </c>
      <c r="G49176">
        <v>-151</v>
      </c>
      <c r="H49176" t="b">
        <f>OR(L49176='PERAC-ngpPrcsTnD-mthncptr'!$B$1,L49176='PERAC-ngpPrcsTnD-mthncptr'!$C$1,L49176='PERAC-ngpPrcsTnD-mthncptr'!$D$1)</f>
        <v>0</v>
      </c>
      <c r="I49176">
        <f>IF(H49176=TRUE,G49176+'NPV Calcs'!$D$14,G49176)</f>
        <v>-151</v>
      </c>
      <c r="J49176">
        <v>6.2327296533865754E-2</v>
      </c>
      <c r="K49176">
        <f>IF(OR(B49176="GAS",B49176="COL",B49176="LAN",B49176="RICE",B49176="LIVE"),J49176*About!$B$101,IF(OR(B49176="CROP",B49176="NAA"),J49176*About!$B$102,J49176))</f>
        <v>6.9806572117929649E-2</v>
      </c>
      <c r="L49176" t="str">
        <f>INDEX('EPA Tech to Policy Mapping'!$D:$D,MATCH('EPA Data'!F49176,'EPA Tech to Policy Mapping'!$C:$C,0))</f>
        <v>waste - methane capture</v>
      </c>
    </row>
    <row r="49177" spans="1:12" x14ac:dyDescent="0.35">
      <c r="A49177" t="s">
        <v>567</v>
      </c>
      <c r="B49177" t="s">
        <v>568</v>
      </c>
      <c r="C49177">
        <v>2025</v>
      </c>
      <c r="D49177" t="s">
        <v>5010</v>
      </c>
      <c r="E49177" t="s">
        <v>5011</v>
      </c>
      <c r="F49177" t="s">
        <v>573</v>
      </c>
      <c r="G49177">
        <v>-150</v>
      </c>
      <c r="H49177" t="b">
        <f>OR(L49177='PERAC-ngpPrcsTnD-mthncptr'!$B$1,L49177='PERAC-ngpPrcsTnD-mthncptr'!$C$1,L49177='PERAC-ngpPrcsTnD-mthncptr'!$D$1)</f>
        <v>0</v>
      </c>
      <c r="I49177">
        <f>IF(H49177=TRUE,G49177+'NPV Calcs'!$D$14,G49177)</f>
        <v>-150</v>
      </c>
      <c r="J49177">
        <v>5.5577262290256418E-2</v>
      </c>
      <c r="K49177">
        <f>IF(OR(B49177="GAS",B49177="COL",B49177="LAN",B49177="RICE",B49177="LIVE"),J49177*About!$B$101,IF(OR(B49177="CROP",B49177="NAA"),J49177*About!$B$102,J49177))</f>
        <v>6.2246533765087195E-2</v>
      </c>
      <c r="L49177" t="str">
        <f>INDEX('EPA Tech to Policy Mapping'!$D:$D,MATCH('EPA Data'!F49177,'EPA Tech to Policy Mapping'!$C:$C,0))</f>
        <v>waste - methane capture</v>
      </c>
    </row>
    <row r="49178" spans="1:12" x14ac:dyDescent="0.35">
      <c r="A49178" t="s">
        <v>567</v>
      </c>
      <c r="B49178" t="s">
        <v>568</v>
      </c>
      <c r="C49178">
        <v>2025</v>
      </c>
      <c r="D49178" t="s">
        <v>5010</v>
      </c>
      <c r="E49178" t="s">
        <v>5011</v>
      </c>
      <c r="F49178" t="s">
        <v>573</v>
      </c>
      <c r="G49178">
        <v>-149</v>
      </c>
      <c r="H49178" t="b">
        <f>OR(L49178='PERAC-ngpPrcsTnD-mthncptr'!$B$1,L49178='PERAC-ngpPrcsTnD-mthncptr'!$C$1,L49178='PERAC-ngpPrcsTnD-mthncptr'!$D$1)</f>
        <v>0</v>
      </c>
      <c r="I49178">
        <f>IF(H49178=TRUE,G49178+'NPV Calcs'!$D$14,G49178)</f>
        <v>-149</v>
      </c>
      <c r="J49178">
        <v>7.1339014725580602E-2</v>
      </c>
      <c r="K49178">
        <f>IF(OR(B49178="GAS",B49178="COL",B49178="LAN",B49178="RICE",B49178="LIVE"),J49178*About!$B$101,IF(OR(B49178="CROP",B49178="NAA"),J49178*About!$B$102,J49178))</f>
        <v>7.9899696492650288E-2</v>
      </c>
      <c r="L49178" t="str">
        <f>INDEX('EPA Tech to Policy Mapping'!$D:$D,MATCH('EPA Data'!F49178,'EPA Tech to Policy Mapping'!$C:$C,0))</f>
        <v>waste - methane capture</v>
      </c>
    </row>
    <row r="49179" spans="1:12" x14ac:dyDescent="0.35">
      <c r="A49179" t="s">
        <v>567</v>
      </c>
      <c r="B49179" t="s">
        <v>568</v>
      </c>
      <c r="C49179">
        <v>2025</v>
      </c>
      <c r="D49179" t="s">
        <v>5010</v>
      </c>
      <c r="E49179" t="s">
        <v>5011</v>
      </c>
      <c r="F49179" t="s">
        <v>573</v>
      </c>
      <c r="G49179">
        <v>-148</v>
      </c>
      <c r="H49179" t="b">
        <f>OR(L49179='PERAC-ngpPrcsTnD-mthncptr'!$B$1,L49179='PERAC-ngpPrcsTnD-mthncptr'!$C$1,L49179='PERAC-ngpPrcsTnD-mthncptr'!$D$1)</f>
        <v>0</v>
      </c>
      <c r="I49179">
        <f>IF(H49179=TRUE,G49179+'NPV Calcs'!$D$14,G49179)</f>
        <v>-148</v>
      </c>
      <c r="J49179">
        <v>4.9100417525174495E-2</v>
      </c>
      <c r="K49179">
        <f>IF(OR(B49179="GAS",B49179="COL",B49179="LAN",B49179="RICE",B49179="LIVE"),J49179*About!$B$101,IF(OR(B49179="CROP",B49179="NAA"),J49179*About!$B$102,J49179))</f>
        <v>5.4992467628195436E-2</v>
      </c>
      <c r="L49179" t="str">
        <f>INDEX('EPA Tech to Policy Mapping'!$D:$D,MATCH('EPA Data'!F49179,'EPA Tech to Policy Mapping'!$C:$C,0))</f>
        <v>waste - methane capture</v>
      </c>
    </row>
    <row r="49180" spans="1:12" x14ac:dyDescent="0.35">
      <c r="A49180" t="s">
        <v>567</v>
      </c>
      <c r="B49180" t="s">
        <v>568</v>
      </c>
      <c r="C49180">
        <v>2025</v>
      </c>
      <c r="D49180" t="s">
        <v>5010</v>
      </c>
      <c r="E49180" t="s">
        <v>5011</v>
      </c>
      <c r="F49180" t="s">
        <v>573</v>
      </c>
      <c r="G49180">
        <v>-147</v>
      </c>
      <c r="H49180" t="b">
        <f>OR(L49180='PERAC-ngpPrcsTnD-mthncptr'!$B$1,L49180='PERAC-ngpPrcsTnD-mthncptr'!$C$1,L49180='PERAC-ngpPrcsTnD-mthncptr'!$D$1)</f>
        <v>0</v>
      </c>
      <c r="I49180">
        <f>IF(H49180=TRUE,G49180+'NPV Calcs'!$D$14,G49180)</f>
        <v>-147</v>
      </c>
      <c r="J49180">
        <v>4.4084711655244802E-2</v>
      </c>
      <c r="K49180">
        <f>IF(OR(B49180="GAS",B49180="COL",B49180="LAN",B49180="RICE",B49180="LIVE"),J49180*About!$B$101,IF(OR(B49180="CROP",B49180="NAA"),J49180*About!$B$102,J49180))</f>
        <v>4.937487705387418E-2</v>
      </c>
      <c r="L49180" t="str">
        <f>INDEX('EPA Tech to Policy Mapping'!$D:$D,MATCH('EPA Data'!F49180,'EPA Tech to Policy Mapping'!$C:$C,0))</f>
        <v>waste - methane capture</v>
      </c>
    </row>
    <row r="49181" spans="1:12" x14ac:dyDescent="0.35">
      <c r="A49181" t="s">
        <v>567</v>
      </c>
      <c r="B49181" t="s">
        <v>568</v>
      </c>
      <c r="C49181">
        <v>2025</v>
      </c>
      <c r="D49181" t="s">
        <v>5010</v>
      </c>
      <c r="E49181" t="s">
        <v>5011</v>
      </c>
      <c r="F49181" t="s">
        <v>573</v>
      </c>
      <c r="G49181">
        <v>-146</v>
      </c>
      <c r="H49181" t="b">
        <f>OR(L49181='PERAC-ngpPrcsTnD-mthncptr'!$B$1,L49181='PERAC-ngpPrcsTnD-mthncptr'!$C$1,L49181='PERAC-ngpPrcsTnD-mthncptr'!$D$1)</f>
        <v>0</v>
      </c>
      <c r="I49181">
        <f>IF(H49181=TRUE,G49181+'NPV Calcs'!$D$14,G49181)</f>
        <v>-146</v>
      </c>
      <c r="J49181">
        <v>5.3566775324931433E-2</v>
      </c>
      <c r="K49181">
        <f>IF(OR(B49181="GAS",B49181="COL",B49181="LAN",B49181="RICE",B49181="LIVE"),J49181*About!$B$101,IF(OR(B49181="CROP",B49181="NAA"),J49181*About!$B$102,J49181))</f>
        <v>5.9994788363923211E-2</v>
      </c>
      <c r="L49181" t="str">
        <f>INDEX('EPA Tech to Policy Mapping'!$D:$D,MATCH('EPA Data'!F49181,'EPA Tech to Policy Mapping'!$C:$C,0))</f>
        <v>waste - methane capture</v>
      </c>
    </row>
    <row r="49182" spans="1:12" x14ac:dyDescent="0.35">
      <c r="A49182" t="s">
        <v>567</v>
      </c>
      <c r="B49182" t="s">
        <v>568</v>
      </c>
      <c r="C49182">
        <v>2025</v>
      </c>
      <c r="D49182" t="s">
        <v>5010</v>
      </c>
      <c r="E49182" t="s">
        <v>5011</v>
      </c>
      <c r="F49182" t="s">
        <v>573</v>
      </c>
      <c r="G49182">
        <v>-145</v>
      </c>
      <c r="H49182" t="b">
        <f>OR(L49182='PERAC-ngpPrcsTnD-mthncptr'!$B$1,L49182='PERAC-ngpPrcsTnD-mthncptr'!$C$1,L49182='PERAC-ngpPrcsTnD-mthncptr'!$D$1)</f>
        <v>0</v>
      </c>
      <c r="I49182">
        <f>IF(H49182=TRUE,G49182+'NPV Calcs'!$D$14,G49182)</f>
        <v>-145</v>
      </c>
      <c r="J49182">
        <v>4.8612254387670403E-2</v>
      </c>
      <c r="K49182">
        <f>IF(OR(B49182="GAS",B49182="COL",B49182="LAN",B49182="RICE",B49182="LIVE"),J49182*About!$B$101,IF(OR(B49182="CROP",B49182="NAA"),J49182*About!$B$102,J49182))</f>
        <v>5.4445724914190856E-2</v>
      </c>
      <c r="L49182" t="str">
        <f>INDEX('EPA Tech to Policy Mapping'!$D:$D,MATCH('EPA Data'!F49182,'EPA Tech to Policy Mapping'!$C:$C,0))</f>
        <v>waste - methane capture</v>
      </c>
    </row>
    <row r="49183" spans="1:12" x14ac:dyDescent="0.35">
      <c r="A49183" t="s">
        <v>567</v>
      </c>
      <c r="B49183" t="s">
        <v>568</v>
      </c>
      <c r="C49183">
        <v>2025</v>
      </c>
      <c r="D49183" t="s">
        <v>5010</v>
      </c>
      <c r="E49183" t="s">
        <v>5011</v>
      </c>
      <c r="F49183" t="s">
        <v>573</v>
      </c>
      <c r="G49183">
        <v>-144</v>
      </c>
      <c r="H49183" t="b">
        <f>OR(L49183='PERAC-ngpPrcsTnD-mthncptr'!$B$1,L49183='PERAC-ngpPrcsTnD-mthncptr'!$C$1,L49183='PERAC-ngpPrcsTnD-mthncptr'!$D$1)</f>
        <v>0</v>
      </c>
      <c r="I49183">
        <f>IF(H49183=TRUE,G49183+'NPV Calcs'!$D$14,G49183)</f>
        <v>-144</v>
      </c>
      <c r="J49183">
        <v>6.572110861689813E-2</v>
      </c>
      <c r="K49183">
        <f>IF(OR(B49183="GAS",B49183="COL",B49183="LAN",B49183="RICE",B49183="LIVE"),J49183*About!$B$101,IF(OR(B49183="CROP",B49183="NAA"),J49183*About!$B$102,J49183))</f>
        <v>7.3607641650925912E-2</v>
      </c>
      <c r="L49183" t="str">
        <f>INDEX('EPA Tech to Policy Mapping'!$D:$D,MATCH('EPA Data'!F49183,'EPA Tech to Policy Mapping'!$C:$C,0))</f>
        <v>waste - methane capture</v>
      </c>
    </row>
    <row r="49184" spans="1:12" x14ac:dyDescent="0.35">
      <c r="A49184" t="s">
        <v>567</v>
      </c>
      <c r="B49184" t="s">
        <v>568</v>
      </c>
      <c r="C49184">
        <v>2025</v>
      </c>
      <c r="D49184" t="s">
        <v>5010</v>
      </c>
      <c r="E49184" t="s">
        <v>5011</v>
      </c>
      <c r="F49184" t="s">
        <v>573</v>
      </c>
      <c r="G49184">
        <v>-143</v>
      </c>
      <c r="H49184" t="b">
        <f>OR(L49184='PERAC-ngpPrcsTnD-mthncptr'!$B$1,L49184='PERAC-ngpPrcsTnD-mthncptr'!$C$1,L49184='PERAC-ngpPrcsTnD-mthncptr'!$D$1)</f>
        <v>0</v>
      </c>
      <c r="I49184">
        <f>IF(H49184=TRUE,G49184+'NPV Calcs'!$D$14,G49184)</f>
        <v>-143</v>
      </c>
      <c r="J49184">
        <v>5.2319571561923899E-2</v>
      </c>
      <c r="K49184">
        <f>IF(OR(B49184="GAS",B49184="COL",B49184="LAN",B49184="RICE",B49184="LIVE"),J49184*About!$B$101,IF(OR(B49184="CROP",B49184="NAA"),J49184*About!$B$102,J49184))</f>
        <v>5.8597920149354769E-2</v>
      </c>
      <c r="L49184" t="str">
        <f>INDEX('EPA Tech to Policy Mapping'!$D:$D,MATCH('EPA Data'!F49184,'EPA Tech to Policy Mapping'!$C:$C,0))</f>
        <v>waste - methane capture</v>
      </c>
    </row>
    <row r="49185" spans="1:12" x14ac:dyDescent="0.35">
      <c r="A49185" t="s">
        <v>567</v>
      </c>
      <c r="B49185" t="s">
        <v>568</v>
      </c>
      <c r="C49185">
        <v>2025</v>
      </c>
      <c r="D49185" t="s">
        <v>5010</v>
      </c>
      <c r="E49185" t="s">
        <v>5011</v>
      </c>
      <c r="F49185" t="s">
        <v>573</v>
      </c>
      <c r="G49185">
        <v>-142</v>
      </c>
      <c r="H49185" t="b">
        <f>OR(L49185='PERAC-ngpPrcsTnD-mthncptr'!$B$1,L49185='PERAC-ngpPrcsTnD-mthncptr'!$C$1,L49185='PERAC-ngpPrcsTnD-mthncptr'!$D$1)</f>
        <v>0</v>
      </c>
      <c r="I49185">
        <f>IF(H49185=TRUE,G49185+'NPV Calcs'!$D$14,G49185)</f>
        <v>-142</v>
      </c>
      <c r="J49185">
        <v>3.7207848835528606E-2</v>
      </c>
      <c r="K49185">
        <f>IF(OR(B49185="GAS",B49185="COL",B49185="LAN",B49185="RICE",B49185="LIVE"),J49185*About!$B$101,IF(OR(B49185="CROP",B49185="NAA"),J49185*About!$B$102,J49185))</f>
        <v>4.1672790695792043E-2</v>
      </c>
      <c r="L49185" t="str">
        <f>INDEX('EPA Tech to Policy Mapping'!$D:$D,MATCH('EPA Data'!F49185,'EPA Tech to Policy Mapping'!$C:$C,0))</f>
        <v>waste - methane capture</v>
      </c>
    </row>
    <row r="49186" spans="1:12" x14ac:dyDescent="0.35">
      <c r="A49186" t="s">
        <v>567</v>
      </c>
      <c r="B49186" t="s">
        <v>568</v>
      </c>
      <c r="C49186">
        <v>2025</v>
      </c>
      <c r="D49186" t="s">
        <v>5010</v>
      </c>
      <c r="E49186" t="s">
        <v>5011</v>
      </c>
      <c r="F49186" t="s">
        <v>573</v>
      </c>
      <c r="G49186">
        <v>-141</v>
      </c>
      <c r="H49186" t="b">
        <f>OR(L49186='PERAC-ngpPrcsTnD-mthncptr'!$B$1,L49186='PERAC-ngpPrcsTnD-mthncptr'!$C$1,L49186='PERAC-ngpPrcsTnD-mthncptr'!$D$1)</f>
        <v>0</v>
      </c>
      <c r="I49186">
        <f>IF(H49186=TRUE,G49186+'NPV Calcs'!$D$14,G49186)</f>
        <v>-141</v>
      </c>
      <c r="J49186">
        <v>3.4609470723793778E-2</v>
      </c>
      <c r="K49186">
        <f>IF(OR(B49186="GAS",B49186="COL",B49186="LAN",B49186="RICE",B49186="LIVE"),J49186*About!$B$101,IF(OR(B49186="CROP",B49186="NAA"),J49186*About!$B$102,J49186))</f>
        <v>3.8762607210649037E-2</v>
      </c>
      <c r="L49186" t="str">
        <f>INDEX('EPA Tech to Policy Mapping'!$D:$D,MATCH('EPA Data'!F49186,'EPA Tech to Policy Mapping'!$C:$C,0))</f>
        <v>waste - methane capture</v>
      </c>
    </row>
    <row r="49187" spans="1:12" x14ac:dyDescent="0.35">
      <c r="A49187" t="s">
        <v>567</v>
      </c>
      <c r="B49187" t="s">
        <v>568</v>
      </c>
      <c r="C49187">
        <v>2025</v>
      </c>
      <c r="D49187" t="s">
        <v>5010</v>
      </c>
      <c r="E49187" t="s">
        <v>5011</v>
      </c>
      <c r="F49187" t="s">
        <v>573</v>
      </c>
      <c r="G49187">
        <v>-140</v>
      </c>
      <c r="H49187" t="b">
        <f>OR(L49187='PERAC-ngpPrcsTnD-mthncptr'!$B$1,L49187='PERAC-ngpPrcsTnD-mthncptr'!$C$1,L49187='PERAC-ngpPrcsTnD-mthncptr'!$D$1)</f>
        <v>0</v>
      </c>
      <c r="I49187">
        <f>IF(H49187=TRUE,G49187+'NPV Calcs'!$D$14,G49187)</f>
        <v>-140</v>
      </c>
      <c r="J49187">
        <v>3.4809217725410402E-2</v>
      </c>
      <c r="K49187">
        <f>IF(OR(B49187="GAS",B49187="COL",B49187="LAN",B49187="RICE",B49187="LIVE"),J49187*About!$B$101,IF(OR(B49187="CROP",B49187="NAA"),J49187*About!$B$102,J49187))</f>
        <v>3.8986323852459655E-2</v>
      </c>
      <c r="L49187" t="str">
        <f>INDEX('EPA Tech to Policy Mapping'!$D:$D,MATCH('EPA Data'!F49187,'EPA Tech to Policy Mapping'!$C:$C,0))</f>
        <v>waste - methane capture</v>
      </c>
    </row>
    <row r="49188" spans="1:12" x14ac:dyDescent="0.35">
      <c r="A49188" t="s">
        <v>567</v>
      </c>
      <c r="B49188" t="s">
        <v>568</v>
      </c>
      <c r="C49188">
        <v>2025</v>
      </c>
      <c r="D49188" t="s">
        <v>5010</v>
      </c>
      <c r="E49188" t="s">
        <v>5011</v>
      </c>
      <c r="F49188" t="s">
        <v>573</v>
      </c>
      <c r="G49188">
        <v>-139</v>
      </c>
      <c r="H49188" t="b">
        <f>OR(L49188='PERAC-ngpPrcsTnD-mthncptr'!$B$1,L49188='PERAC-ngpPrcsTnD-mthncptr'!$C$1,L49188='PERAC-ngpPrcsTnD-mthncptr'!$D$1)</f>
        <v>0</v>
      </c>
      <c r="I49188">
        <f>IF(H49188=TRUE,G49188+'NPV Calcs'!$D$14,G49188)</f>
        <v>-139</v>
      </c>
      <c r="J49188">
        <v>4.6561333035562535E-2</v>
      </c>
      <c r="K49188">
        <f>IF(OR(B49188="GAS",B49188="COL",B49188="LAN",B49188="RICE",B49188="LIVE"),J49188*About!$B$101,IF(OR(B49188="CROP",B49188="NAA"),J49188*About!$B$102,J49188))</f>
        <v>5.2148692999830042E-2</v>
      </c>
      <c r="L49188" t="str">
        <f>INDEX('EPA Tech to Policy Mapping'!$D:$D,MATCH('EPA Data'!F49188,'EPA Tech to Policy Mapping'!$C:$C,0))</f>
        <v>waste - methane capture</v>
      </c>
    </row>
    <row r="49189" spans="1:12" x14ac:dyDescent="0.35">
      <c r="A49189" t="s">
        <v>567</v>
      </c>
      <c r="B49189" t="s">
        <v>568</v>
      </c>
      <c r="C49189">
        <v>2025</v>
      </c>
      <c r="D49189" t="s">
        <v>5010</v>
      </c>
      <c r="E49189" t="s">
        <v>5011</v>
      </c>
      <c r="F49189" t="s">
        <v>573</v>
      </c>
      <c r="G49189">
        <v>-138</v>
      </c>
      <c r="H49189" t="b">
        <f>OR(L49189='PERAC-ngpPrcsTnD-mthncptr'!$B$1,L49189='PERAC-ngpPrcsTnD-mthncptr'!$C$1,L49189='PERAC-ngpPrcsTnD-mthncptr'!$D$1)</f>
        <v>0</v>
      </c>
      <c r="I49189">
        <f>IF(H49189=TRUE,G49189+'NPV Calcs'!$D$14,G49189)</f>
        <v>-138</v>
      </c>
      <c r="J49189">
        <v>4.23394009135903E-2</v>
      </c>
      <c r="K49189">
        <f>IF(OR(B49189="GAS",B49189="COL",B49189="LAN",B49189="RICE",B49189="LIVE"),J49189*About!$B$101,IF(OR(B49189="CROP",B49189="NAA"),J49189*About!$B$102,J49189))</f>
        <v>4.7420129023221139E-2</v>
      </c>
      <c r="L49189" t="str">
        <f>INDEX('EPA Tech to Policy Mapping'!$D:$D,MATCH('EPA Data'!F49189,'EPA Tech to Policy Mapping'!$C:$C,0))</f>
        <v>waste - methane capture</v>
      </c>
    </row>
    <row r="49190" spans="1:12" x14ac:dyDescent="0.35">
      <c r="A49190" t="s">
        <v>567</v>
      </c>
      <c r="B49190" t="s">
        <v>568</v>
      </c>
      <c r="C49190">
        <v>2025</v>
      </c>
      <c r="D49190" t="s">
        <v>5010</v>
      </c>
      <c r="E49190" t="s">
        <v>5011</v>
      </c>
      <c r="F49190" t="s">
        <v>573</v>
      </c>
      <c r="G49190">
        <v>-137</v>
      </c>
      <c r="H49190" t="b">
        <f>OR(L49190='PERAC-ngpPrcsTnD-mthncptr'!$B$1,L49190='PERAC-ngpPrcsTnD-mthncptr'!$C$1,L49190='PERAC-ngpPrcsTnD-mthncptr'!$D$1)</f>
        <v>0</v>
      </c>
      <c r="I49190">
        <f>IF(H49190=TRUE,G49190+'NPV Calcs'!$D$14,G49190)</f>
        <v>-137</v>
      </c>
      <c r="J49190">
        <v>4.4281129044726836E-2</v>
      </c>
      <c r="K49190">
        <f>IF(OR(B49190="GAS",B49190="COL",B49190="LAN",B49190="RICE",B49190="LIVE"),J49190*About!$B$101,IF(OR(B49190="CROP",B49190="NAA"),J49190*About!$B$102,J49190))</f>
        <v>4.9594864530094061E-2</v>
      </c>
      <c r="L49190" t="str">
        <f>INDEX('EPA Tech to Policy Mapping'!$D:$D,MATCH('EPA Data'!F49190,'EPA Tech to Policy Mapping'!$C:$C,0))</f>
        <v>waste - methane capture</v>
      </c>
    </row>
    <row r="49191" spans="1:12" x14ac:dyDescent="0.35">
      <c r="A49191" t="s">
        <v>567</v>
      </c>
      <c r="B49191" t="s">
        <v>568</v>
      </c>
      <c r="C49191">
        <v>2025</v>
      </c>
      <c r="D49191" t="s">
        <v>5010</v>
      </c>
      <c r="E49191" t="s">
        <v>5011</v>
      </c>
      <c r="F49191" t="s">
        <v>573</v>
      </c>
      <c r="G49191">
        <v>-136</v>
      </c>
      <c r="H49191" t="b">
        <f>OR(L49191='PERAC-ngpPrcsTnD-mthncptr'!$B$1,L49191='PERAC-ngpPrcsTnD-mthncptr'!$C$1,L49191='PERAC-ngpPrcsTnD-mthncptr'!$D$1)</f>
        <v>0</v>
      </c>
      <c r="I49191">
        <f>IF(H49191=TRUE,G49191+'NPV Calcs'!$D$14,G49191)</f>
        <v>-136</v>
      </c>
      <c r="J49191">
        <v>3.4937117904654223E-2</v>
      </c>
      <c r="K49191">
        <f>IF(OR(B49191="GAS",B49191="COL",B49191="LAN",B49191="RICE",B49191="LIVE"),J49191*About!$B$101,IF(OR(B49191="CROP",B49191="NAA"),J49191*About!$B$102,J49191))</f>
        <v>3.9129572053212734E-2</v>
      </c>
      <c r="L49191" t="str">
        <f>INDEX('EPA Tech to Policy Mapping'!$D:$D,MATCH('EPA Data'!F49191,'EPA Tech to Policy Mapping'!$C:$C,0))</f>
        <v>waste - methane capture</v>
      </c>
    </row>
    <row r="49192" spans="1:12" x14ac:dyDescent="0.35">
      <c r="A49192" t="s">
        <v>567</v>
      </c>
      <c r="B49192" t="s">
        <v>568</v>
      </c>
      <c r="C49192">
        <v>2025</v>
      </c>
      <c r="D49192" t="s">
        <v>5010</v>
      </c>
      <c r="E49192" t="s">
        <v>5011</v>
      </c>
      <c r="F49192" t="s">
        <v>573</v>
      </c>
      <c r="G49192">
        <v>-135</v>
      </c>
      <c r="H49192" t="b">
        <f>OR(L49192='PERAC-ngpPrcsTnD-mthncptr'!$B$1,L49192='PERAC-ngpPrcsTnD-mthncptr'!$C$1,L49192='PERAC-ngpPrcsTnD-mthncptr'!$D$1)</f>
        <v>0</v>
      </c>
      <c r="I49192">
        <f>IF(H49192=TRUE,G49192+'NPV Calcs'!$D$14,G49192)</f>
        <v>-135</v>
      </c>
      <c r="J49192">
        <v>4.1564771042857239E-2</v>
      </c>
      <c r="K49192">
        <f>IF(OR(B49192="GAS",B49192="COL",B49192="LAN",B49192="RICE",B49192="LIVE"),J49192*About!$B$101,IF(OR(B49192="CROP",B49192="NAA"),J49192*About!$B$102,J49192))</f>
        <v>4.6552543568000114E-2</v>
      </c>
      <c r="L49192" t="str">
        <f>INDEX('EPA Tech to Policy Mapping'!$D:$D,MATCH('EPA Data'!F49192,'EPA Tech to Policy Mapping'!$C:$C,0))</f>
        <v>waste - methane capture</v>
      </c>
    </row>
    <row r="49193" spans="1:12" x14ac:dyDescent="0.35">
      <c r="A49193" t="s">
        <v>567</v>
      </c>
      <c r="B49193" t="s">
        <v>568</v>
      </c>
      <c r="C49193">
        <v>2025</v>
      </c>
      <c r="D49193" t="s">
        <v>5010</v>
      </c>
      <c r="E49193" t="s">
        <v>5011</v>
      </c>
      <c r="F49193" t="s">
        <v>573</v>
      </c>
      <c r="G49193">
        <v>-134</v>
      </c>
      <c r="H49193" t="b">
        <f>OR(L49193='PERAC-ngpPrcsTnD-mthncptr'!$B$1,L49193='PERAC-ngpPrcsTnD-mthncptr'!$C$1,L49193='PERAC-ngpPrcsTnD-mthncptr'!$D$1)</f>
        <v>0</v>
      </c>
      <c r="I49193">
        <f>IF(H49193=TRUE,G49193+'NPV Calcs'!$D$14,G49193)</f>
        <v>-134</v>
      </c>
      <c r="J49193">
        <v>2.6043175135193195E-2</v>
      </c>
      <c r="K49193">
        <f>IF(OR(B49193="GAS",B49193="COL",B49193="LAN",B49193="RICE",B49193="LIVE"),J49193*About!$B$101,IF(OR(B49193="CROP",B49193="NAA"),J49193*About!$B$102,J49193))</f>
        <v>2.9168356151416382E-2</v>
      </c>
      <c r="L49193" t="str">
        <f>INDEX('EPA Tech to Policy Mapping'!$D:$D,MATCH('EPA Data'!F49193,'EPA Tech to Policy Mapping'!$C:$C,0))</f>
        <v>waste - methane capture</v>
      </c>
    </row>
    <row r="49194" spans="1:12" x14ac:dyDescent="0.35">
      <c r="A49194" t="s">
        <v>567</v>
      </c>
      <c r="B49194" t="s">
        <v>568</v>
      </c>
      <c r="C49194">
        <v>2025</v>
      </c>
      <c r="D49194" t="s">
        <v>5010</v>
      </c>
      <c r="E49194" t="s">
        <v>5011</v>
      </c>
      <c r="F49194" t="s">
        <v>573</v>
      </c>
      <c r="G49194">
        <v>-133</v>
      </c>
      <c r="H49194" t="b">
        <f>OR(L49194='PERAC-ngpPrcsTnD-mthncptr'!$B$1,L49194='PERAC-ngpPrcsTnD-mthncptr'!$C$1,L49194='PERAC-ngpPrcsTnD-mthncptr'!$D$1)</f>
        <v>0</v>
      </c>
      <c r="I49194">
        <f>IF(H49194=TRUE,G49194+'NPV Calcs'!$D$14,G49194)</f>
        <v>-133</v>
      </c>
      <c r="J49194">
        <v>2.9096634880616732E-2</v>
      </c>
      <c r="K49194">
        <f>IF(OR(B49194="GAS",B49194="COL",B49194="LAN",B49194="RICE",B49194="LIVE"),J49194*About!$B$101,IF(OR(B49194="CROP",B49194="NAA"),J49194*About!$B$102,J49194))</f>
        <v>3.2588231066290746E-2</v>
      </c>
      <c r="L49194" t="str">
        <f>INDEX('EPA Tech to Policy Mapping'!$D:$D,MATCH('EPA Data'!F49194,'EPA Tech to Policy Mapping'!$C:$C,0))</f>
        <v>waste - methane capture</v>
      </c>
    </row>
    <row r="49195" spans="1:12" x14ac:dyDescent="0.35">
      <c r="A49195" t="s">
        <v>567</v>
      </c>
      <c r="B49195" t="s">
        <v>568</v>
      </c>
      <c r="C49195">
        <v>2025</v>
      </c>
      <c r="D49195" t="s">
        <v>5010</v>
      </c>
      <c r="E49195" t="s">
        <v>5011</v>
      </c>
      <c r="F49195" t="s">
        <v>573</v>
      </c>
      <c r="G49195">
        <v>-132</v>
      </c>
      <c r="H49195" t="b">
        <f>OR(L49195='PERAC-ngpPrcsTnD-mthncptr'!$B$1,L49195='PERAC-ngpPrcsTnD-mthncptr'!$C$1,L49195='PERAC-ngpPrcsTnD-mthncptr'!$D$1)</f>
        <v>0</v>
      </c>
      <c r="I49195">
        <f>IF(H49195=TRUE,G49195+'NPV Calcs'!$D$14,G49195)</f>
        <v>-132</v>
      </c>
      <c r="J49195">
        <v>3.711293881104178E-2</v>
      </c>
      <c r="K49195">
        <f>IF(OR(B49195="GAS",B49195="COL",B49195="LAN",B49195="RICE",B49195="LIVE"),J49195*About!$B$101,IF(OR(B49195="CROP",B49195="NAA"),J49195*About!$B$102,J49195))</f>
        <v>4.1566491468366801E-2</v>
      </c>
      <c r="L49195" t="str">
        <f>INDEX('EPA Tech to Policy Mapping'!$D:$D,MATCH('EPA Data'!F49195,'EPA Tech to Policy Mapping'!$C:$C,0))</f>
        <v>waste - methane capture</v>
      </c>
    </row>
    <row r="49196" spans="1:12" x14ac:dyDescent="0.35">
      <c r="A49196" t="s">
        <v>567</v>
      </c>
      <c r="B49196" t="s">
        <v>568</v>
      </c>
      <c r="C49196">
        <v>2025</v>
      </c>
      <c r="D49196" t="s">
        <v>5010</v>
      </c>
      <c r="E49196" t="s">
        <v>5011</v>
      </c>
      <c r="F49196" t="s">
        <v>573</v>
      </c>
      <c r="G49196">
        <v>-131</v>
      </c>
      <c r="H49196" t="b">
        <f>OR(L49196='PERAC-ngpPrcsTnD-mthncptr'!$B$1,L49196='PERAC-ngpPrcsTnD-mthncptr'!$C$1,L49196='PERAC-ngpPrcsTnD-mthncptr'!$D$1)</f>
        <v>0</v>
      </c>
      <c r="I49196">
        <f>IF(H49196=TRUE,G49196+'NPV Calcs'!$D$14,G49196)</f>
        <v>-131</v>
      </c>
      <c r="J49196">
        <v>4.3590489069544103E-2</v>
      </c>
      <c r="K49196">
        <f>IF(OR(B49196="GAS",B49196="COL",B49196="LAN",B49196="RICE",B49196="LIVE"),J49196*About!$B$101,IF(OR(B49196="CROP",B49196="NAA"),J49196*About!$B$102,J49196))</f>
        <v>4.8821347757889398E-2</v>
      </c>
      <c r="L49196" t="str">
        <f>INDEX('EPA Tech to Policy Mapping'!$D:$D,MATCH('EPA Data'!F49196,'EPA Tech to Policy Mapping'!$C:$C,0))</f>
        <v>waste - methane capture</v>
      </c>
    </row>
    <row r="49197" spans="1:12" x14ac:dyDescent="0.35">
      <c r="A49197" t="s">
        <v>567</v>
      </c>
      <c r="B49197" t="s">
        <v>568</v>
      </c>
      <c r="C49197">
        <v>2025</v>
      </c>
      <c r="D49197" t="s">
        <v>5010</v>
      </c>
      <c r="E49197" t="s">
        <v>5011</v>
      </c>
      <c r="F49197" t="s">
        <v>573</v>
      </c>
      <c r="G49197">
        <v>-130</v>
      </c>
      <c r="H49197" t="b">
        <f>OR(L49197='PERAC-ngpPrcsTnD-mthncptr'!$B$1,L49197='PERAC-ngpPrcsTnD-mthncptr'!$C$1,L49197='PERAC-ngpPrcsTnD-mthncptr'!$D$1)</f>
        <v>0</v>
      </c>
      <c r="I49197">
        <f>IF(H49197=TRUE,G49197+'NPV Calcs'!$D$14,G49197)</f>
        <v>-130</v>
      </c>
      <c r="J49197">
        <v>3.4896798517159981E-2</v>
      </c>
      <c r="K49197">
        <f>IF(OR(B49197="GAS",B49197="COL",B49197="LAN",B49197="RICE",B49197="LIVE"),J49197*About!$B$101,IF(OR(B49197="CROP",B49197="NAA"),J49197*About!$B$102,J49197))</f>
        <v>3.9084414339219185E-2</v>
      </c>
      <c r="L49197" t="str">
        <f>INDEX('EPA Tech to Policy Mapping'!$D:$D,MATCH('EPA Data'!F49197,'EPA Tech to Policy Mapping'!$C:$C,0))</f>
        <v>waste - methane capture</v>
      </c>
    </row>
    <row r="49198" spans="1:12" x14ac:dyDescent="0.35">
      <c r="A49198" t="s">
        <v>567</v>
      </c>
      <c r="B49198" t="s">
        <v>568</v>
      </c>
      <c r="C49198">
        <v>2025</v>
      </c>
      <c r="D49198" t="s">
        <v>5010</v>
      </c>
      <c r="E49198" t="s">
        <v>5011</v>
      </c>
      <c r="F49198" t="s">
        <v>573</v>
      </c>
      <c r="G49198">
        <v>-129</v>
      </c>
      <c r="H49198" t="b">
        <f>OR(L49198='PERAC-ngpPrcsTnD-mthncptr'!$B$1,L49198='PERAC-ngpPrcsTnD-mthncptr'!$C$1,L49198='PERAC-ngpPrcsTnD-mthncptr'!$D$1)</f>
        <v>0</v>
      </c>
      <c r="I49198">
        <f>IF(H49198=TRUE,G49198+'NPV Calcs'!$D$14,G49198)</f>
        <v>-129</v>
      </c>
      <c r="J49198">
        <v>2.8075512292701898E-2</v>
      </c>
      <c r="K49198">
        <f>IF(OR(B49198="GAS",B49198="COL",B49198="LAN",B49198="RICE",B49198="LIVE"),J49198*About!$B$101,IF(OR(B49198="CROP",B49198="NAA"),J49198*About!$B$102,J49198))</f>
        <v>3.1444573767826126E-2</v>
      </c>
      <c r="L49198" t="str">
        <f>INDEX('EPA Tech to Policy Mapping'!$D:$D,MATCH('EPA Data'!F49198,'EPA Tech to Policy Mapping'!$C:$C,0))</f>
        <v>waste - methane capture</v>
      </c>
    </row>
    <row r="49199" spans="1:12" x14ac:dyDescent="0.35">
      <c r="A49199" t="s">
        <v>567</v>
      </c>
      <c r="B49199" t="s">
        <v>568</v>
      </c>
      <c r="C49199">
        <v>2025</v>
      </c>
      <c r="D49199" t="s">
        <v>5010</v>
      </c>
      <c r="E49199" t="s">
        <v>5011</v>
      </c>
      <c r="F49199" t="s">
        <v>573</v>
      </c>
      <c r="G49199">
        <v>-128</v>
      </c>
      <c r="H49199" t="b">
        <f>OR(L49199='PERAC-ngpPrcsTnD-mthncptr'!$B$1,L49199='PERAC-ngpPrcsTnD-mthncptr'!$C$1,L49199='PERAC-ngpPrcsTnD-mthncptr'!$D$1)</f>
        <v>0</v>
      </c>
      <c r="I49199">
        <f>IF(H49199=TRUE,G49199+'NPV Calcs'!$D$14,G49199)</f>
        <v>-128</v>
      </c>
      <c r="J49199">
        <v>3.1633177655131024E-2</v>
      </c>
      <c r="K49199">
        <f>IF(OR(B49199="GAS",B49199="COL",B49199="LAN",B49199="RICE",B49199="LIVE"),J49199*About!$B$101,IF(OR(B49199="CROP",B49199="NAA"),J49199*About!$B$102,J49199))</f>
        <v>3.5429158973746752E-2</v>
      </c>
      <c r="L49199" t="str">
        <f>INDEX('EPA Tech to Policy Mapping'!$D:$D,MATCH('EPA Data'!F49199,'EPA Tech to Policy Mapping'!$C:$C,0))</f>
        <v>waste - methane capture</v>
      </c>
    </row>
    <row r="49200" spans="1:12" x14ac:dyDescent="0.35">
      <c r="A49200" t="s">
        <v>567</v>
      </c>
      <c r="B49200" t="s">
        <v>568</v>
      </c>
      <c r="C49200">
        <v>2025</v>
      </c>
      <c r="D49200" t="s">
        <v>5010</v>
      </c>
      <c r="E49200" t="s">
        <v>5011</v>
      </c>
      <c r="F49200" t="s">
        <v>573</v>
      </c>
      <c r="G49200">
        <v>-127</v>
      </c>
      <c r="H49200" t="b">
        <f>OR(L49200='PERAC-ngpPrcsTnD-mthncptr'!$B$1,L49200='PERAC-ngpPrcsTnD-mthncptr'!$C$1,L49200='PERAC-ngpPrcsTnD-mthncptr'!$D$1)</f>
        <v>0</v>
      </c>
      <c r="I49200">
        <f>IF(H49200=TRUE,G49200+'NPV Calcs'!$D$14,G49200)</f>
        <v>-127</v>
      </c>
      <c r="J49200">
        <v>2.5005267978969025E-2</v>
      </c>
      <c r="K49200">
        <f>IF(OR(B49200="GAS",B49200="COL",B49200="LAN",B49200="RICE",B49200="LIVE"),J49200*About!$B$101,IF(OR(B49200="CROP",B49200="NAA"),J49200*About!$B$102,J49200))</f>
        <v>2.800590013644531E-2</v>
      </c>
      <c r="L49200" t="str">
        <f>INDEX('EPA Tech to Policy Mapping'!$D:$D,MATCH('EPA Data'!F49200,'EPA Tech to Policy Mapping'!$C:$C,0))</f>
        <v>waste - methane capture</v>
      </c>
    </row>
    <row r="49201" spans="1:12" x14ac:dyDescent="0.35">
      <c r="A49201" t="s">
        <v>567</v>
      </c>
      <c r="B49201" t="s">
        <v>568</v>
      </c>
      <c r="C49201">
        <v>2025</v>
      </c>
      <c r="D49201" t="s">
        <v>5010</v>
      </c>
      <c r="E49201" t="s">
        <v>5011</v>
      </c>
      <c r="F49201" t="s">
        <v>573</v>
      </c>
      <c r="G49201">
        <v>-126</v>
      </c>
      <c r="H49201" t="b">
        <f>OR(L49201='PERAC-ngpPrcsTnD-mthncptr'!$B$1,L49201='PERAC-ngpPrcsTnD-mthncptr'!$C$1,L49201='PERAC-ngpPrcsTnD-mthncptr'!$D$1)</f>
        <v>0</v>
      </c>
      <c r="I49201">
        <f>IF(H49201=TRUE,G49201+'NPV Calcs'!$D$14,G49201)</f>
        <v>-126</v>
      </c>
      <c r="J49201">
        <v>2.9406980934389371E-2</v>
      </c>
      <c r="K49201">
        <f>IF(OR(B49201="GAS",B49201="COL",B49201="LAN",B49201="RICE",B49201="LIVE"),J49201*About!$B$101,IF(OR(B49201="CROP",B49201="NAA"),J49201*About!$B$102,J49201))</f>
        <v>3.2935818646516096E-2</v>
      </c>
      <c r="L49201" t="str">
        <f>INDEX('EPA Tech to Policy Mapping'!$D:$D,MATCH('EPA Data'!F49201,'EPA Tech to Policy Mapping'!$C:$C,0))</f>
        <v>waste - methane capture</v>
      </c>
    </row>
    <row r="49202" spans="1:12" x14ac:dyDescent="0.35">
      <c r="A49202" t="s">
        <v>567</v>
      </c>
      <c r="B49202" t="s">
        <v>568</v>
      </c>
      <c r="C49202">
        <v>2025</v>
      </c>
      <c r="D49202" t="s">
        <v>5010</v>
      </c>
      <c r="E49202" t="s">
        <v>5011</v>
      </c>
      <c r="F49202" t="s">
        <v>573</v>
      </c>
      <c r="G49202">
        <v>-125</v>
      </c>
      <c r="H49202" t="b">
        <f>OR(L49202='PERAC-ngpPrcsTnD-mthncptr'!$B$1,L49202='PERAC-ngpPrcsTnD-mthncptr'!$C$1,L49202='PERAC-ngpPrcsTnD-mthncptr'!$D$1)</f>
        <v>0</v>
      </c>
      <c r="I49202">
        <f>IF(H49202=TRUE,G49202+'NPV Calcs'!$D$14,G49202)</f>
        <v>-125</v>
      </c>
      <c r="J49202">
        <v>3.1398203813864496E-2</v>
      </c>
      <c r="K49202">
        <f>IF(OR(B49202="GAS",B49202="COL",B49202="LAN",B49202="RICE",B49202="LIVE"),J49202*About!$B$101,IF(OR(B49202="CROP",B49202="NAA"),J49202*About!$B$102,J49202))</f>
        <v>3.516598827152824E-2</v>
      </c>
      <c r="L49202" t="str">
        <f>INDEX('EPA Tech to Policy Mapping'!$D:$D,MATCH('EPA Data'!F49202,'EPA Tech to Policy Mapping'!$C:$C,0))</f>
        <v>waste - methane capture</v>
      </c>
    </row>
    <row r="49203" spans="1:12" x14ac:dyDescent="0.35">
      <c r="A49203" t="s">
        <v>567</v>
      </c>
      <c r="B49203" t="s">
        <v>568</v>
      </c>
      <c r="C49203">
        <v>2025</v>
      </c>
      <c r="D49203" t="s">
        <v>5010</v>
      </c>
      <c r="E49203" t="s">
        <v>5011</v>
      </c>
      <c r="F49203" t="s">
        <v>573</v>
      </c>
      <c r="G49203">
        <v>-124</v>
      </c>
      <c r="H49203" t="b">
        <f>OR(L49203='PERAC-ngpPrcsTnD-mthncptr'!$B$1,L49203='PERAC-ngpPrcsTnD-mthncptr'!$C$1,L49203='PERAC-ngpPrcsTnD-mthncptr'!$D$1)</f>
        <v>0</v>
      </c>
      <c r="I49203">
        <f>IF(H49203=TRUE,G49203+'NPV Calcs'!$D$14,G49203)</f>
        <v>-124</v>
      </c>
      <c r="J49203">
        <v>4.65735331587354E-2</v>
      </c>
      <c r="K49203">
        <f>IF(OR(B49203="GAS",B49203="COL",B49203="LAN",B49203="RICE",B49203="LIVE"),J49203*About!$B$101,IF(OR(B49203="CROP",B49203="NAA"),J49203*About!$B$102,J49203))</f>
        <v>5.2162357137783652E-2</v>
      </c>
      <c r="L49203" t="str">
        <f>INDEX('EPA Tech to Policy Mapping'!$D:$D,MATCH('EPA Data'!F49203,'EPA Tech to Policy Mapping'!$C:$C,0))</f>
        <v>waste - methane capture</v>
      </c>
    </row>
    <row r="49204" spans="1:12" x14ac:dyDescent="0.35">
      <c r="A49204" t="s">
        <v>567</v>
      </c>
      <c r="B49204" t="s">
        <v>568</v>
      </c>
      <c r="C49204">
        <v>2025</v>
      </c>
      <c r="D49204" t="s">
        <v>5010</v>
      </c>
      <c r="E49204" t="s">
        <v>5011</v>
      </c>
      <c r="F49204" t="s">
        <v>573</v>
      </c>
      <c r="G49204">
        <v>-123</v>
      </c>
      <c r="H49204" t="b">
        <f>OR(L49204='PERAC-ngpPrcsTnD-mthncptr'!$B$1,L49204='PERAC-ngpPrcsTnD-mthncptr'!$C$1,L49204='PERAC-ngpPrcsTnD-mthncptr'!$D$1)</f>
        <v>0</v>
      </c>
      <c r="I49204">
        <f>IF(H49204=TRUE,G49204+'NPV Calcs'!$D$14,G49204)</f>
        <v>-123</v>
      </c>
      <c r="J49204">
        <v>3.5425770081900475E-2</v>
      </c>
      <c r="K49204">
        <f>IF(OR(B49204="GAS",B49204="COL",B49204="LAN",B49204="RICE",B49204="LIVE"),J49204*About!$B$101,IF(OR(B49204="CROP",B49204="NAA"),J49204*About!$B$102,J49204))</f>
        <v>3.9676862491728533E-2</v>
      </c>
      <c r="L49204" t="str">
        <f>INDEX('EPA Tech to Policy Mapping'!$D:$D,MATCH('EPA Data'!F49204,'EPA Tech to Policy Mapping'!$C:$C,0))</f>
        <v>waste - methane capture</v>
      </c>
    </row>
    <row r="49205" spans="1:12" x14ac:dyDescent="0.35">
      <c r="A49205" t="s">
        <v>567</v>
      </c>
      <c r="B49205" t="s">
        <v>568</v>
      </c>
      <c r="C49205">
        <v>2025</v>
      </c>
      <c r="D49205" t="s">
        <v>5010</v>
      </c>
      <c r="E49205" t="s">
        <v>5011</v>
      </c>
      <c r="F49205" t="s">
        <v>573</v>
      </c>
      <c r="G49205">
        <v>-122</v>
      </c>
      <c r="H49205" t="b">
        <f>OR(L49205='PERAC-ngpPrcsTnD-mthncptr'!$B$1,L49205='PERAC-ngpPrcsTnD-mthncptr'!$C$1,L49205='PERAC-ngpPrcsTnD-mthncptr'!$D$1)</f>
        <v>0</v>
      </c>
      <c r="I49205">
        <f>IF(H49205=TRUE,G49205+'NPV Calcs'!$D$14,G49205)</f>
        <v>-122</v>
      </c>
      <c r="J49205">
        <v>5.2292493741504194E-2</v>
      </c>
      <c r="K49205">
        <f>IF(OR(B49205="GAS",B49205="COL",B49205="LAN",B49205="RICE",B49205="LIVE"),J49205*About!$B$101,IF(OR(B49205="CROP",B49205="NAA"),J49205*About!$B$102,J49205))</f>
        <v>5.8567592990484703E-2</v>
      </c>
      <c r="L49205" t="str">
        <f>INDEX('EPA Tech to Policy Mapping'!$D:$D,MATCH('EPA Data'!F49205,'EPA Tech to Policy Mapping'!$C:$C,0))</f>
        <v>waste - methane capture</v>
      </c>
    </row>
    <row r="49206" spans="1:12" x14ac:dyDescent="0.35">
      <c r="A49206" t="s">
        <v>567</v>
      </c>
      <c r="B49206" t="s">
        <v>568</v>
      </c>
      <c r="C49206">
        <v>2025</v>
      </c>
      <c r="D49206" t="s">
        <v>5010</v>
      </c>
      <c r="E49206" t="s">
        <v>5011</v>
      </c>
      <c r="F49206" t="s">
        <v>573</v>
      </c>
      <c r="G49206">
        <v>-121</v>
      </c>
      <c r="H49206" t="b">
        <f>OR(L49206='PERAC-ngpPrcsTnD-mthncptr'!$B$1,L49206='PERAC-ngpPrcsTnD-mthncptr'!$C$1,L49206='PERAC-ngpPrcsTnD-mthncptr'!$D$1)</f>
        <v>0</v>
      </c>
      <c r="I49206">
        <f>IF(H49206=TRUE,G49206+'NPV Calcs'!$D$14,G49206)</f>
        <v>-121</v>
      </c>
      <c r="J49206">
        <v>3.130991539516987E-2</v>
      </c>
      <c r="K49206">
        <f>IF(OR(B49206="GAS",B49206="COL",B49206="LAN",B49206="RICE",B49206="LIVE"),J49206*About!$B$101,IF(OR(B49206="CROP",B49206="NAA"),J49206*About!$B$102,J49206))</f>
        <v>3.5067105242590255E-2</v>
      </c>
      <c r="L49206" t="str">
        <f>INDEX('EPA Tech to Policy Mapping'!$D:$D,MATCH('EPA Data'!F49206,'EPA Tech to Policy Mapping'!$C:$C,0))</f>
        <v>waste - methane capture</v>
      </c>
    </row>
    <row r="49207" spans="1:12" x14ac:dyDescent="0.35">
      <c r="A49207" t="s">
        <v>567</v>
      </c>
      <c r="B49207" t="s">
        <v>568</v>
      </c>
      <c r="C49207">
        <v>2025</v>
      </c>
      <c r="D49207" t="s">
        <v>5010</v>
      </c>
      <c r="E49207" t="s">
        <v>5011</v>
      </c>
      <c r="F49207" t="s">
        <v>573</v>
      </c>
      <c r="G49207">
        <v>-120</v>
      </c>
      <c r="H49207" t="b">
        <f>OR(L49207='PERAC-ngpPrcsTnD-mthncptr'!$B$1,L49207='PERAC-ngpPrcsTnD-mthncptr'!$C$1,L49207='PERAC-ngpPrcsTnD-mthncptr'!$D$1)</f>
        <v>0</v>
      </c>
      <c r="I49207">
        <f>IF(H49207=TRUE,G49207+'NPV Calcs'!$D$14,G49207)</f>
        <v>-120</v>
      </c>
      <c r="J49207">
        <v>2.8225373059662467E-2</v>
      </c>
      <c r="K49207">
        <f>IF(OR(B49207="GAS",B49207="COL",B49207="LAN",B49207="RICE",B49207="LIVE"),J49207*About!$B$101,IF(OR(B49207="CROP",B49207="NAA"),J49207*About!$B$102,J49207))</f>
        <v>3.1612417826821969E-2</v>
      </c>
      <c r="L49207" t="str">
        <f>INDEX('EPA Tech to Policy Mapping'!$D:$D,MATCH('EPA Data'!F49207,'EPA Tech to Policy Mapping'!$C:$C,0))</f>
        <v>waste - methane capture</v>
      </c>
    </row>
    <row r="49208" spans="1:12" x14ac:dyDescent="0.35">
      <c r="A49208" t="s">
        <v>567</v>
      </c>
      <c r="B49208" t="s">
        <v>568</v>
      </c>
      <c r="C49208">
        <v>2025</v>
      </c>
      <c r="D49208" t="s">
        <v>5010</v>
      </c>
      <c r="E49208" t="s">
        <v>5011</v>
      </c>
      <c r="F49208" t="s">
        <v>573</v>
      </c>
      <c r="G49208">
        <v>-119</v>
      </c>
      <c r="H49208" t="b">
        <f>OR(L49208='PERAC-ngpPrcsTnD-mthncptr'!$B$1,L49208='PERAC-ngpPrcsTnD-mthncptr'!$C$1,L49208='PERAC-ngpPrcsTnD-mthncptr'!$D$1)</f>
        <v>0</v>
      </c>
      <c r="I49208">
        <f>IF(H49208=TRUE,G49208+'NPV Calcs'!$D$14,G49208)</f>
        <v>-119</v>
      </c>
      <c r="J49208">
        <v>2.4999867433621089E-2</v>
      </c>
      <c r="K49208">
        <f>IF(OR(B49208="GAS",B49208="COL",B49208="LAN",B49208="RICE",B49208="LIVE"),J49208*About!$B$101,IF(OR(B49208="CROP",B49208="NAA"),J49208*About!$B$102,J49208))</f>
        <v>2.7999851525655622E-2</v>
      </c>
      <c r="L49208" t="str">
        <f>INDEX('EPA Tech to Policy Mapping'!$D:$D,MATCH('EPA Data'!F49208,'EPA Tech to Policy Mapping'!$C:$C,0))</f>
        <v>waste - methane capture</v>
      </c>
    </row>
    <row r="49209" spans="1:12" x14ac:dyDescent="0.35">
      <c r="A49209" t="s">
        <v>567</v>
      </c>
      <c r="B49209" t="s">
        <v>568</v>
      </c>
      <c r="C49209">
        <v>2025</v>
      </c>
      <c r="D49209" t="s">
        <v>5010</v>
      </c>
      <c r="E49209" t="s">
        <v>5011</v>
      </c>
      <c r="F49209" t="s">
        <v>573</v>
      </c>
      <c r="G49209">
        <v>-118</v>
      </c>
      <c r="H49209" t="b">
        <f>OR(L49209='PERAC-ngpPrcsTnD-mthncptr'!$B$1,L49209='PERAC-ngpPrcsTnD-mthncptr'!$C$1,L49209='PERAC-ngpPrcsTnD-mthncptr'!$D$1)</f>
        <v>0</v>
      </c>
      <c r="I49209">
        <f>IF(H49209=TRUE,G49209+'NPV Calcs'!$D$14,G49209)</f>
        <v>-118</v>
      </c>
      <c r="J49209">
        <v>3.08970706732195E-2</v>
      </c>
      <c r="K49209">
        <f>IF(OR(B49209="GAS",B49209="COL",B49209="LAN",B49209="RICE",B49209="LIVE"),J49209*About!$B$101,IF(OR(B49209="CROP",B49209="NAA"),J49209*About!$B$102,J49209))</f>
        <v>3.4604719154005842E-2</v>
      </c>
      <c r="L49209" t="str">
        <f>INDEX('EPA Tech to Policy Mapping'!$D:$D,MATCH('EPA Data'!F49209,'EPA Tech to Policy Mapping'!$C:$C,0))</f>
        <v>waste - methane capture</v>
      </c>
    </row>
    <row r="49210" spans="1:12" x14ac:dyDescent="0.35">
      <c r="A49210" t="s">
        <v>567</v>
      </c>
      <c r="B49210" t="s">
        <v>568</v>
      </c>
      <c r="C49210">
        <v>2025</v>
      </c>
      <c r="D49210" t="s">
        <v>5010</v>
      </c>
      <c r="E49210" t="s">
        <v>5011</v>
      </c>
      <c r="F49210" t="s">
        <v>573</v>
      </c>
      <c r="G49210">
        <v>-117</v>
      </c>
      <c r="H49210" t="b">
        <f>OR(L49210='PERAC-ngpPrcsTnD-mthncptr'!$B$1,L49210='PERAC-ngpPrcsTnD-mthncptr'!$C$1,L49210='PERAC-ngpPrcsTnD-mthncptr'!$D$1)</f>
        <v>0</v>
      </c>
      <c r="I49210">
        <f>IF(H49210=TRUE,G49210+'NPV Calcs'!$D$14,G49210)</f>
        <v>-117</v>
      </c>
      <c r="J49210">
        <v>2.2017904300255953E-2</v>
      </c>
      <c r="K49210">
        <f>IF(OR(B49210="GAS",B49210="COL",B49210="LAN",B49210="RICE",B49210="LIVE"),J49210*About!$B$101,IF(OR(B49210="CROP",B49210="NAA"),J49210*About!$B$102,J49210))</f>
        <v>2.4660052816286668E-2</v>
      </c>
      <c r="L49210" t="str">
        <f>INDEX('EPA Tech to Policy Mapping'!$D:$D,MATCH('EPA Data'!F49210,'EPA Tech to Policy Mapping'!$C:$C,0))</f>
        <v>waste - methane capture</v>
      </c>
    </row>
    <row r="49211" spans="1:12" x14ac:dyDescent="0.35">
      <c r="A49211" t="s">
        <v>567</v>
      </c>
      <c r="B49211" t="s">
        <v>568</v>
      </c>
      <c r="C49211">
        <v>2025</v>
      </c>
      <c r="D49211" t="s">
        <v>5010</v>
      </c>
      <c r="E49211" t="s">
        <v>5011</v>
      </c>
      <c r="F49211" t="s">
        <v>573</v>
      </c>
      <c r="G49211">
        <v>-116</v>
      </c>
      <c r="H49211" t="b">
        <f>OR(L49211='PERAC-ngpPrcsTnD-mthncptr'!$B$1,L49211='PERAC-ngpPrcsTnD-mthncptr'!$C$1,L49211='PERAC-ngpPrcsTnD-mthncptr'!$D$1)</f>
        <v>0</v>
      </c>
      <c r="I49211">
        <f>IF(H49211=TRUE,G49211+'NPV Calcs'!$D$14,G49211)</f>
        <v>-116</v>
      </c>
      <c r="J49211">
        <v>3.112591992611884E-2</v>
      </c>
      <c r="K49211">
        <f>IF(OR(B49211="GAS",B49211="COL",B49211="LAN",B49211="RICE",B49211="LIVE"),J49211*About!$B$101,IF(OR(B49211="CROP",B49211="NAA"),J49211*About!$B$102,J49211))</f>
        <v>3.4861030317253107E-2</v>
      </c>
      <c r="L49211" t="str">
        <f>INDEX('EPA Tech to Policy Mapping'!$D:$D,MATCH('EPA Data'!F49211,'EPA Tech to Policy Mapping'!$C:$C,0))</f>
        <v>waste - methane capture</v>
      </c>
    </row>
    <row r="49212" spans="1:12" x14ac:dyDescent="0.35">
      <c r="A49212" t="s">
        <v>567</v>
      </c>
      <c r="B49212" t="s">
        <v>568</v>
      </c>
      <c r="C49212">
        <v>2025</v>
      </c>
      <c r="D49212" t="s">
        <v>5010</v>
      </c>
      <c r="E49212" t="s">
        <v>5011</v>
      </c>
      <c r="F49212" t="s">
        <v>573</v>
      </c>
      <c r="G49212">
        <v>-115</v>
      </c>
      <c r="H49212" t="b">
        <f>OR(L49212='PERAC-ngpPrcsTnD-mthncptr'!$B$1,L49212='PERAC-ngpPrcsTnD-mthncptr'!$C$1,L49212='PERAC-ngpPrcsTnD-mthncptr'!$D$1)</f>
        <v>0</v>
      </c>
      <c r="I49212">
        <f>IF(H49212=TRUE,G49212+'NPV Calcs'!$D$14,G49212)</f>
        <v>-115</v>
      </c>
      <c r="J49212">
        <v>2.6217573927560557E-2</v>
      </c>
      <c r="K49212">
        <f>IF(OR(B49212="GAS",B49212="COL",B49212="LAN",B49212="RICE",B49212="LIVE"),J49212*About!$B$101,IF(OR(B49212="CROP",B49212="NAA"),J49212*About!$B$102,J49212))</f>
        <v>2.9363682798867828E-2</v>
      </c>
      <c r="L49212" t="str">
        <f>INDEX('EPA Tech to Policy Mapping'!$D:$D,MATCH('EPA Data'!F49212,'EPA Tech to Policy Mapping'!$C:$C,0))</f>
        <v>waste - methane capture</v>
      </c>
    </row>
    <row r="49213" spans="1:12" x14ac:dyDescent="0.35">
      <c r="A49213" t="s">
        <v>567</v>
      </c>
      <c r="B49213" t="s">
        <v>568</v>
      </c>
      <c r="C49213">
        <v>2025</v>
      </c>
      <c r="D49213" t="s">
        <v>5010</v>
      </c>
      <c r="E49213" t="s">
        <v>5011</v>
      </c>
      <c r="F49213" t="s">
        <v>573</v>
      </c>
      <c r="G49213">
        <v>-114</v>
      </c>
      <c r="H49213" t="b">
        <f>OR(L49213='PERAC-ngpPrcsTnD-mthncptr'!$B$1,L49213='PERAC-ngpPrcsTnD-mthncptr'!$C$1,L49213='PERAC-ngpPrcsTnD-mthncptr'!$D$1)</f>
        <v>0</v>
      </c>
      <c r="I49213">
        <f>IF(H49213=TRUE,G49213+'NPV Calcs'!$D$14,G49213)</f>
        <v>-114</v>
      </c>
      <c r="J49213">
        <v>5.6491882670286438E-2</v>
      </c>
      <c r="K49213">
        <f>IF(OR(B49213="GAS",B49213="COL",B49213="LAN",B49213="RICE",B49213="LIVE"),J49213*About!$B$101,IF(OR(B49213="CROP",B49213="NAA"),J49213*About!$B$102,J49213))</f>
        <v>6.327090859072082E-2</v>
      </c>
      <c r="L49213" t="str">
        <f>INDEX('EPA Tech to Policy Mapping'!$D:$D,MATCH('EPA Data'!F49213,'EPA Tech to Policy Mapping'!$C:$C,0))</f>
        <v>waste - methane capture</v>
      </c>
    </row>
    <row r="49214" spans="1:12" x14ac:dyDescent="0.35">
      <c r="A49214" t="s">
        <v>567</v>
      </c>
      <c r="B49214" t="s">
        <v>568</v>
      </c>
      <c r="C49214">
        <v>2025</v>
      </c>
      <c r="D49214" t="s">
        <v>5010</v>
      </c>
      <c r="E49214" t="s">
        <v>5011</v>
      </c>
      <c r="F49214" t="s">
        <v>573</v>
      </c>
      <c r="G49214">
        <v>-113</v>
      </c>
      <c r="H49214" t="b">
        <f>OR(L49214='PERAC-ngpPrcsTnD-mthncptr'!$B$1,L49214='PERAC-ngpPrcsTnD-mthncptr'!$C$1,L49214='PERAC-ngpPrcsTnD-mthncptr'!$D$1)</f>
        <v>0</v>
      </c>
      <c r="I49214">
        <f>IF(H49214=TRUE,G49214+'NPV Calcs'!$D$14,G49214)</f>
        <v>-113</v>
      </c>
      <c r="J49214">
        <v>1.868334479461338E-2</v>
      </c>
      <c r="K49214">
        <f>IF(OR(B49214="GAS",B49214="COL",B49214="LAN",B49214="RICE",B49214="LIVE"),J49214*About!$B$101,IF(OR(B49214="CROP",B49214="NAA"),J49214*About!$B$102,J49214))</f>
        <v>2.0925346169966986E-2</v>
      </c>
      <c r="L49214" t="str">
        <f>INDEX('EPA Tech to Policy Mapping'!$D:$D,MATCH('EPA Data'!F49214,'EPA Tech to Policy Mapping'!$C:$C,0))</f>
        <v>waste - methane capture</v>
      </c>
    </row>
    <row r="49215" spans="1:12" x14ac:dyDescent="0.35">
      <c r="A49215" t="s">
        <v>567</v>
      </c>
      <c r="B49215" t="s">
        <v>568</v>
      </c>
      <c r="C49215">
        <v>2025</v>
      </c>
      <c r="D49215" t="s">
        <v>5010</v>
      </c>
      <c r="E49215" t="s">
        <v>5011</v>
      </c>
      <c r="F49215" t="s">
        <v>573</v>
      </c>
      <c r="G49215">
        <v>-112</v>
      </c>
      <c r="H49215" t="b">
        <f>OR(L49215='PERAC-ngpPrcsTnD-mthncptr'!$B$1,L49215='PERAC-ngpPrcsTnD-mthncptr'!$C$1,L49215='PERAC-ngpPrcsTnD-mthncptr'!$D$1)</f>
        <v>0</v>
      </c>
      <c r="I49215">
        <f>IF(H49215=TRUE,G49215+'NPV Calcs'!$D$14,G49215)</f>
        <v>-112</v>
      </c>
      <c r="J49215">
        <v>2.6364487967612101E-2</v>
      </c>
      <c r="K49215">
        <f>IF(OR(B49215="GAS",B49215="COL",B49215="LAN",B49215="RICE",B49215="LIVE"),J49215*About!$B$101,IF(OR(B49215="CROP",B49215="NAA"),J49215*About!$B$102,J49215))</f>
        <v>2.9528226523725554E-2</v>
      </c>
      <c r="L49215" t="str">
        <f>INDEX('EPA Tech to Policy Mapping'!$D:$D,MATCH('EPA Data'!F49215,'EPA Tech to Policy Mapping'!$C:$C,0))</f>
        <v>waste - methane capture</v>
      </c>
    </row>
    <row r="49216" spans="1:12" x14ac:dyDescent="0.35">
      <c r="A49216" t="s">
        <v>567</v>
      </c>
      <c r="B49216" t="s">
        <v>568</v>
      </c>
      <c r="C49216">
        <v>2025</v>
      </c>
      <c r="D49216" t="s">
        <v>5010</v>
      </c>
      <c r="E49216" t="s">
        <v>5011</v>
      </c>
      <c r="F49216" t="s">
        <v>573</v>
      </c>
      <c r="G49216">
        <v>-111</v>
      </c>
      <c r="H49216" t="b">
        <f>OR(L49216='PERAC-ngpPrcsTnD-mthncptr'!$B$1,L49216='PERAC-ngpPrcsTnD-mthncptr'!$C$1,L49216='PERAC-ngpPrcsTnD-mthncptr'!$D$1)</f>
        <v>0</v>
      </c>
      <c r="I49216">
        <f>IF(H49216=TRUE,G49216+'NPV Calcs'!$D$14,G49216)</f>
        <v>-111</v>
      </c>
      <c r="J49216">
        <v>1.9619603926038457E-2</v>
      </c>
      <c r="K49216">
        <f>IF(OR(B49216="GAS",B49216="COL",B49216="LAN",B49216="RICE",B49216="LIVE"),J49216*About!$B$101,IF(OR(B49216="CROP",B49216="NAA"),J49216*About!$B$102,J49216))</f>
        <v>2.1973956397163073E-2</v>
      </c>
      <c r="L49216" t="str">
        <f>INDEX('EPA Tech to Policy Mapping'!$D:$D,MATCH('EPA Data'!F49216,'EPA Tech to Policy Mapping'!$C:$C,0))</f>
        <v>waste - methane capture</v>
      </c>
    </row>
    <row r="49217" spans="1:12" x14ac:dyDescent="0.35">
      <c r="A49217" t="s">
        <v>567</v>
      </c>
      <c r="B49217" t="s">
        <v>568</v>
      </c>
      <c r="C49217">
        <v>2025</v>
      </c>
      <c r="D49217" t="s">
        <v>5010</v>
      </c>
      <c r="E49217" t="s">
        <v>5011</v>
      </c>
      <c r="F49217" t="s">
        <v>573</v>
      </c>
      <c r="G49217">
        <v>-110</v>
      </c>
      <c r="H49217" t="b">
        <f>OR(L49217='PERAC-ngpPrcsTnD-mthncptr'!$B$1,L49217='PERAC-ngpPrcsTnD-mthncptr'!$C$1,L49217='PERAC-ngpPrcsTnD-mthncptr'!$D$1)</f>
        <v>0</v>
      </c>
      <c r="I49217">
        <f>IF(H49217=TRUE,G49217+'NPV Calcs'!$D$14,G49217)</f>
        <v>-110</v>
      </c>
      <c r="J49217">
        <v>3.5346259570204083E-2</v>
      </c>
      <c r="K49217">
        <f>IF(OR(B49217="GAS",B49217="COL",B49217="LAN",B49217="RICE",B49217="LIVE"),J49217*About!$B$101,IF(OR(B49217="CROP",B49217="NAA"),J49217*About!$B$102,J49217))</f>
        <v>3.9587810718628574E-2</v>
      </c>
      <c r="L49217" t="str">
        <f>INDEX('EPA Tech to Policy Mapping'!$D:$D,MATCH('EPA Data'!F49217,'EPA Tech to Policy Mapping'!$C:$C,0))</f>
        <v>waste - methane capture</v>
      </c>
    </row>
    <row r="49218" spans="1:12" x14ac:dyDescent="0.35">
      <c r="A49218" t="s">
        <v>567</v>
      </c>
      <c r="B49218" t="s">
        <v>568</v>
      </c>
      <c r="C49218">
        <v>2025</v>
      </c>
      <c r="D49218" t="s">
        <v>5010</v>
      </c>
      <c r="E49218" t="s">
        <v>5011</v>
      </c>
      <c r="F49218" t="s">
        <v>573</v>
      </c>
      <c r="G49218">
        <v>-109</v>
      </c>
      <c r="H49218" t="b">
        <f>OR(L49218='PERAC-ngpPrcsTnD-mthncptr'!$B$1,L49218='PERAC-ngpPrcsTnD-mthncptr'!$C$1,L49218='PERAC-ngpPrcsTnD-mthncptr'!$D$1)</f>
        <v>0</v>
      </c>
      <c r="I49218">
        <f>IF(H49218=TRUE,G49218+'NPV Calcs'!$D$14,G49218)</f>
        <v>-109</v>
      </c>
      <c r="J49218">
        <v>2.921708187122388E-2</v>
      </c>
      <c r="K49218">
        <f>IF(OR(B49218="GAS",B49218="COL",B49218="LAN",B49218="RICE",B49218="LIVE"),J49218*About!$B$101,IF(OR(B49218="CROP",B49218="NAA"),J49218*About!$B$102,J49218))</f>
        <v>3.2723131695770749E-2</v>
      </c>
      <c r="L49218" t="str">
        <f>INDEX('EPA Tech to Policy Mapping'!$D:$D,MATCH('EPA Data'!F49218,'EPA Tech to Policy Mapping'!$C:$C,0))</f>
        <v>waste - methane capture</v>
      </c>
    </row>
    <row r="49219" spans="1:12" x14ac:dyDescent="0.35">
      <c r="A49219" t="s">
        <v>567</v>
      </c>
      <c r="B49219" t="s">
        <v>568</v>
      </c>
      <c r="C49219">
        <v>2025</v>
      </c>
      <c r="D49219" t="s">
        <v>5010</v>
      </c>
      <c r="E49219" t="s">
        <v>5011</v>
      </c>
      <c r="F49219" t="s">
        <v>573</v>
      </c>
      <c r="G49219">
        <v>-108</v>
      </c>
      <c r="H49219" t="b">
        <f>OR(L49219='PERAC-ngpPrcsTnD-mthncptr'!$B$1,L49219='PERAC-ngpPrcsTnD-mthncptr'!$C$1,L49219='PERAC-ngpPrcsTnD-mthncptr'!$D$1)</f>
        <v>0</v>
      </c>
      <c r="I49219">
        <f>IF(H49219=TRUE,G49219+'NPV Calcs'!$D$14,G49219)</f>
        <v>-108</v>
      </c>
      <c r="J49219">
        <v>3.0720703495432895E-2</v>
      </c>
      <c r="K49219">
        <f>IF(OR(B49219="GAS",B49219="COL",B49219="LAN",B49219="RICE",B49219="LIVE"),J49219*About!$B$101,IF(OR(B49219="CROP",B49219="NAA"),J49219*About!$B$102,J49219))</f>
        <v>3.4407187914884847E-2</v>
      </c>
      <c r="L49219" t="str">
        <f>INDEX('EPA Tech to Policy Mapping'!$D:$D,MATCH('EPA Data'!F49219,'EPA Tech to Policy Mapping'!$C:$C,0))</f>
        <v>waste - methane capture</v>
      </c>
    </row>
    <row r="49220" spans="1:12" x14ac:dyDescent="0.35">
      <c r="A49220" t="s">
        <v>567</v>
      </c>
      <c r="B49220" t="s">
        <v>568</v>
      </c>
      <c r="C49220">
        <v>2025</v>
      </c>
      <c r="D49220" t="s">
        <v>5010</v>
      </c>
      <c r="E49220" t="s">
        <v>5011</v>
      </c>
      <c r="F49220" t="s">
        <v>573</v>
      </c>
      <c r="G49220">
        <v>-107</v>
      </c>
      <c r="H49220" t="b">
        <f>OR(L49220='PERAC-ngpPrcsTnD-mthncptr'!$B$1,L49220='PERAC-ngpPrcsTnD-mthncptr'!$C$1,L49220='PERAC-ngpPrcsTnD-mthncptr'!$D$1)</f>
        <v>0</v>
      </c>
      <c r="I49220">
        <f>IF(H49220=TRUE,G49220+'NPV Calcs'!$D$14,G49220)</f>
        <v>-107</v>
      </c>
      <c r="J49220">
        <v>3.0205413748220014E-2</v>
      </c>
      <c r="K49220">
        <f>IF(OR(B49220="GAS",B49220="COL",B49220="LAN",B49220="RICE",B49220="LIVE"),J49220*About!$B$101,IF(OR(B49220="CROP",B49220="NAA"),J49220*About!$B$102,J49220))</f>
        <v>3.383006339800642E-2</v>
      </c>
      <c r="L49220" t="str">
        <f>INDEX('EPA Tech to Policy Mapping'!$D:$D,MATCH('EPA Data'!F49220,'EPA Tech to Policy Mapping'!$C:$C,0))</f>
        <v>waste - methane capture</v>
      </c>
    </row>
    <row r="49221" spans="1:12" x14ac:dyDescent="0.35">
      <c r="A49221" t="s">
        <v>567</v>
      </c>
      <c r="B49221" t="s">
        <v>568</v>
      </c>
      <c r="C49221">
        <v>2025</v>
      </c>
      <c r="D49221" t="s">
        <v>5010</v>
      </c>
      <c r="E49221" t="s">
        <v>5011</v>
      </c>
      <c r="F49221" t="s">
        <v>573</v>
      </c>
      <c r="G49221">
        <v>-106</v>
      </c>
      <c r="H49221" t="b">
        <f>OR(L49221='PERAC-ngpPrcsTnD-mthncptr'!$B$1,L49221='PERAC-ngpPrcsTnD-mthncptr'!$C$1,L49221='PERAC-ngpPrcsTnD-mthncptr'!$D$1)</f>
        <v>0</v>
      </c>
      <c r="I49221">
        <f>IF(H49221=TRUE,G49221+'NPV Calcs'!$D$14,G49221)</f>
        <v>-106</v>
      </c>
      <c r="J49221">
        <v>2.0334044499058592E-2</v>
      </c>
      <c r="K49221">
        <f>IF(OR(B49221="GAS",B49221="COL",B49221="LAN",B49221="RICE",B49221="LIVE"),J49221*About!$B$101,IF(OR(B49221="CROP",B49221="NAA"),J49221*About!$B$102,J49221))</f>
        <v>2.2774129838945625E-2</v>
      </c>
      <c r="L49221" t="str">
        <f>INDEX('EPA Tech to Policy Mapping'!$D:$D,MATCH('EPA Data'!F49221,'EPA Tech to Policy Mapping'!$C:$C,0))</f>
        <v>waste - methane capture</v>
      </c>
    </row>
    <row r="49222" spans="1:12" x14ac:dyDescent="0.35">
      <c r="A49222" t="s">
        <v>567</v>
      </c>
      <c r="B49222" t="s">
        <v>568</v>
      </c>
      <c r="C49222">
        <v>2025</v>
      </c>
      <c r="D49222" t="s">
        <v>5010</v>
      </c>
      <c r="E49222" t="s">
        <v>5011</v>
      </c>
      <c r="F49222" t="s">
        <v>573</v>
      </c>
      <c r="G49222">
        <v>-105</v>
      </c>
      <c r="H49222" t="b">
        <f>OR(L49222='PERAC-ngpPrcsTnD-mthncptr'!$B$1,L49222='PERAC-ngpPrcsTnD-mthncptr'!$C$1,L49222='PERAC-ngpPrcsTnD-mthncptr'!$D$1)</f>
        <v>0</v>
      </c>
      <c r="I49222">
        <f>IF(H49222=TRUE,G49222+'NPV Calcs'!$D$14,G49222)</f>
        <v>-105</v>
      </c>
      <c r="J49222">
        <v>2.4103056251518963E-2</v>
      </c>
      <c r="K49222">
        <f>IF(OR(B49222="GAS",B49222="COL",B49222="LAN",B49222="RICE",B49222="LIVE"),J49222*About!$B$101,IF(OR(B49222="CROP",B49222="NAA"),J49222*About!$B$102,J49222))</f>
        <v>2.6995423001701241E-2</v>
      </c>
      <c r="L49222" t="str">
        <f>INDEX('EPA Tech to Policy Mapping'!$D:$D,MATCH('EPA Data'!F49222,'EPA Tech to Policy Mapping'!$C:$C,0))</f>
        <v>waste - methane capture</v>
      </c>
    </row>
    <row r="49223" spans="1:12" x14ac:dyDescent="0.35">
      <c r="A49223" t="s">
        <v>567</v>
      </c>
      <c r="B49223" t="s">
        <v>568</v>
      </c>
      <c r="C49223">
        <v>2025</v>
      </c>
      <c r="D49223" t="s">
        <v>5010</v>
      </c>
      <c r="E49223" t="s">
        <v>5011</v>
      </c>
      <c r="F49223" t="s">
        <v>573</v>
      </c>
      <c r="G49223">
        <v>-104</v>
      </c>
      <c r="H49223" t="b">
        <f>OR(L49223='PERAC-ngpPrcsTnD-mthncptr'!$B$1,L49223='PERAC-ngpPrcsTnD-mthncptr'!$C$1,L49223='PERAC-ngpPrcsTnD-mthncptr'!$D$1)</f>
        <v>0</v>
      </c>
      <c r="I49223">
        <f>IF(H49223=TRUE,G49223+'NPV Calcs'!$D$14,G49223)</f>
        <v>-104</v>
      </c>
      <c r="J49223">
        <v>2.7420934343496052E-2</v>
      </c>
      <c r="K49223">
        <f>IF(OR(B49223="GAS",B49223="COL",B49223="LAN",B49223="RICE",B49223="LIVE"),J49223*About!$B$101,IF(OR(B49223="CROP",B49223="NAA"),J49223*About!$B$102,J49223))</f>
        <v>3.0711446464715582E-2</v>
      </c>
      <c r="L49223" t="str">
        <f>INDEX('EPA Tech to Policy Mapping'!$D:$D,MATCH('EPA Data'!F49223,'EPA Tech to Policy Mapping'!$C:$C,0))</f>
        <v>waste - methane capture</v>
      </c>
    </row>
    <row r="49224" spans="1:12" x14ac:dyDescent="0.35">
      <c r="A49224" t="s">
        <v>567</v>
      </c>
      <c r="B49224" t="s">
        <v>568</v>
      </c>
      <c r="C49224">
        <v>2025</v>
      </c>
      <c r="D49224" t="s">
        <v>5010</v>
      </c>
      <c r="E49224" t="s">
        <v>5011</v>
      </c>
      <c r="F49224" t="s">
        <v>573</v>
      </c>
      <c r="G49224">
        <v>-103</v>
      </c>
      <c r="H49224" t="b">
        <f>OR(L49224='PERAC-ngpPrcsTnD-mthncptr'!$B$1,L49224='PERAC-ngpPrcsTnD-mthncptr'!$C$1,L49224='PERAC-ngpPrcsTnD-mthncptr'!$D$1)</f>
        <v>0</v>
      </c>
      <c r="I49224">
        <f>IF(H49224=TRUE,G49224+'NPV Calcs'!$D$14,G49224)</f>
        <v>-103</v>
      </c>
      <c r="J49224">
        <v>2.4405276627312809E-2</v>
      </c>
      <c r="K49224">
        <f>IF(OR(B49224="GAS",B49224="COL",B49224="LAN",B49224="RICE",B49224="LIVE"),J49224*About!$B$101,IF(OR(B49224="CROP",B49224="NAA"),J49224*About!$B$102,J49224))</f>
        <v>2.733390982259035E-2</v>
      </c>
      <c r="L49224" t="str">
        <f>INDEX('EPA Tech to Policy Mapping'!$D:$D,MATCH('EPA Data'!F49224,'EPA Tech to Policy Mapping'!$C:$C,0))</f>
        <v>waste - methane capture</v>
      </c>
    </row>
    <row r="49225" spans="1:12" x14ac:dyDescent="0.35">
      <c r="A49225" t="s">
        <v>567</v>
      </c>
      <c r="B49225" t="s">
        <v>568</v>
      </c>
      <c r="C49225">
        <v>2025</v>
      </c>
      <c r="D49225" t="s">
        <v>5010</v>
      </c>
      <c r="E49225" t="s">
        <v>5011</v>
      </c>
      <c r="F49225" t="s">
        <v>573</v>
      </c>
      <c r="G49225">
        <v>-102</v>
      </c>
      <c r="H49225" t="b">
        <f>OR(L49225='PERAC-ngpPrcsTnD-mthncptr'!$B$1,L49225='PERAC-ngpPrcsTnD-mthncptr'!$C$1,L49225='PERAC-ngpPrcsTnD-mthncptr'!$D$1)</f>
        <v>0</v>
      </c>
      <c r="I49225">
        <f>IF(H49225=TRUE,G49225+'NPV Calcs'!$D$14,G49225)</f>
        <v>-102</v>
      </c>
      <c r="J49225">
        <v>2.5543329759017248E-2</v>
      </c>
      <c r="K49225">
        <f>IF(OR(B49225="GAS",B49225="COL",B49225="LAN",B49225="RICE",B49225="LIVE"),J49225*About!$B$101,IF(OR(B49225="CROP",B49225="NAA"),J49225*About!$B$102,J49225))</f>
        <v>2.860852933009932E-2</v>
      </c>
      <c r="L49225" t="str">
        <f>INDEX('EPA Tech to Policy Mapping'!$D:$D,MATCH('EPA Data'!F49225,'EPA Tech to Policy Mapping'!$C:$C,0))</f>
        <v>waste - methane capture</v>
      </c>
    </row>
    <row r="49226" spans="1:12" x14ac:dyDescent="0.35">
      <c r="A49226" t="s">
        <v>567</v>
      </c>
      <c r="B49226" t="s">
        <v>568</v>
      </c>
      <c r="C49226">
        <v>2025</v>
      </c>
      <c r="D49226" t="s">
        <v>5010</v>
      </c>
      <c r="E49226" t="s">
        <v>5011</v>
      </c>
      <c r="F49226" t="s">
        <v>573</v>
      </c>
      <c r="G49226">
        <v>-101</v>
      </c>
      <c r="H49226" t="b">
        <f>OR(L49226='PERAC-ngpPrcsTnD-mthncptr'!$B$1,L49226='PERAC-ngpPrcsTnD-mthncptr'!$C$1,L49226='PERAC-ngpPrcsTnD-mthncptr'!$D$1)</f>
        <v>0</v>
      </c>
      <c r="I49226">
        <f>IF(H49226=TRUE,G49226+'NPV Calcs'!$D$14,G49226)</f>
        <v>-101</v>
      </c>
      <c r="J49226">
        <v>2.1811652630273157E-2</v>
      </c>
      <c r="K49226">
        <f>IF(OR(B49226="GAS",B49226="COL",B49226="LAN",B49226="RICE",B49226="LIVE"),J49226*About!$B$101,IF(OR(B49226="CROP",B49226="NAA"),J49226*About!$B$102,J49226))</f>
        <v>2.4429050945905938E-2</v>
      </c>
      <c r="L49226" t="str">
        <f>INDEX('EPA Tech to Policy Mapping'!$D:$D,MATCH('EPA Data'!F49226,'EPA Tech to Policy Mapping'!$C:$C,0))</f>
        <v>waste - methane capture</v>
      </c>
    </row>
    <row r="49227" spans="1:12" x14ac:dyDescent="0.35">
      <c r="A49227" t="s">
        <v>567</v>
      </c>
      <c r="B49227" t="s">
        <v>568</v>
      </c>
      <c r="C49227">
        <v>2025</v>
      </c>
      <c r="D49227" t="s">
        <v>5010</v>
      </c>
      <c r="E49227" t="s">
        <v>5011</v>
      </c>
      <c r="F49227" t="s">
        <v>573</v>
      </c>
      <c r="G49227">
        <v>-100</v>
      </c>
      <c r="H49227" t="b">
        <f>OR(L49227='PERAC-ngpPrcsTnD-mthncptr'!$B$1,L49227='PERAC-ngpPrcsTnD-mthncptr'!$C$1,L49227='PERAC-ngpPrcsTnD-mthncptr'!$D$1)</f>
        <v>0</v>
      </c>
      <c r="I49227">
        <f>IF(H49227=TRUE,G49227+'NPV Calcs'!$D$14,G49227)</f>
        <v>-100</v>
      </c>
      <c r="J49227">
        <v>2.0908761507094281E-2</v>
      </c>
      <c r="K49227">
        <f>IF(OR(B49227="GAS",B49227="COL",B49227="LAN",B49227="RICE",B49227="LIVE"),J49227*About!$B$101,IF(OR(B49227="CROP",B49227="NAA"),J49227*About!$B$102,J49227))</f>
        <v>2.3417812887945599E-2</v>
      </c>
      <c r="L49227" t="str">
        <f>INDEX('EPA Tech to Policy Mapping'!$D:$D,MATCH('EPA Data'!F49227,'EPA Tech to Policy Mapping'!$C:$C,0))</f>
        <v>waste - methane capture</v>
      </c>
    </row>
    <row r="49228" spans="1:12" x14ac:dyDescent="0.35">
      <c r="A49228" t="s">
        <v>567</v>
      </c>
      <c r="B49228" t="s">
        <v>568</v>
      </c>
      <c r="C49228">
        <v>2025</v>
      </c>
      <c r="D49228" t="s">
        <v>5010</v>
      </c>
      <c r="E49228" t="s">
        <v>5011</v>
      </c>
      <c r="F49228" t="s">
        <v>573</v>
      </c>
      <c r="G49228">
        <v>-99</v>
      </c>
      <c r="H49228" t="b">
        <f>OR(L49228='PERAC-ngpPrcsTnD-mthncptr'!$B$1,L49228='PERAC-ngpPrcsTnD-mthncptr'!$C$1,L49228='PERAC-ngpPrcsTnD-mthncptr'!$D$1)</f>
        <v>0</v>
      </c>
      <c r="I49228">
        <f>IF(H49228=TRUE,G49228+'NPV Calcs'!$D$14,G49228)</f>
        <v>-99</v>
      </c>
      <c r="J49228">
        <v>3.7313397931576515E-2</v>
      </c>
      <c r="K49228">
        <f>IF(OR(B49228="GAS",B49228="COL",B49228="LAN",B49228="RICE",B49228="LIVE"),J49228*About!$B$101,IF(OR(B49228="CROP",B49228="NAA"),J49228*About!$B$102,J49228))</f>
        <v>4.1791005683365703E-2</v>
      </c>
      <c r="L49228" t="str">
        <f>INDEX('EPA Tech to Policy Mapping'!$D:$D,MATCH('EPA Data'!F49228,'EPA Tech to Policy Mapping'!$C:$C,0))</f>
        <v>waste - methane capture</v>
      </c>
    </row>
    <row r="49229" spans="1:12" x14ac:dyDescent="0.35">
      <c r="A49229" t="s">
        <v>567</v>
      </c>
      <c r="B49229" t="s">
        <v>568</v>
      </c>
      <c r="C49229">
        <v>2025</v>
      </c>
      <c r="D49229" t="s">
        <v>5010</v>
      </c>
      <c r="E49229" t="s">
        <v>5011</v>
      </c>
      <c r="F49229" t="s">
        <v>573</v>
      </c>
      <c r="G49229">
        <v>-98</v>
      </c>
      <c r="H49229" t="b">
        <f>OR(L49229='PERAC-ngpPrcsTnD-mthncptr'!$B$1,L49229='PERAC-ngpPrcsTnD-mthncptr'!$C$1,L49229='PERAC-ngpPrcsTnD-mthncptr'!$D$1)</f>
        <v>0</v>
      </c>
      <c r="I49229">
        <f>IF(H49229=TRUE,G49229+'NPV Calcs'!$D$14,G49229)</f>
        <v>-98</v>
      </c>
      <c r="J49229">
        <v>2.5807031002599751E-2</v>
      </c>
      <c r="K49229">
        <f>IF(OR(B49229="GAS",B49229="COL",B49229="LAN",B49229="RICE",B49229="LIVE"),J49229*About!$B$101,IF(OR(B49229="CROP",B49229="NAA"),J49229*About!$B$102,J49229))</f>
        <v>2.8903874722911723E-2</v>
      </c>
      <c r="L49229" t="str">
        <f>INDEX('EPA Tech to Policy Mapping'!$D:$D,MATCH('EPA Data'!F49229,'EPA Tech to Policy Mapping'!$C:$C,0))</f>
        <v>waste - methane capture</v>
      </c>
    </row>
    <row r="49230" spans="1:12" x14ac:dyDescent="0.35">
      <c r="A49230" t="s">
        <v>567</v>
      </c>
      <c r="B49230" t="s">
        <v>568</v>
      </c>
      <c r="C49230">
        <v>2025</v>
      </c>
      <c r="D49230" t="s">
        <v>5010</v>
      </c>
      <c r="E49230" t="s">
        <v>5011</v>
      </c>
      <c r="F49230" t="s">
        <v>573</v>
      </c>
      <c r="G49230">
        <v>-97</v>
      </c>
      <c r="H49230" t="b">
        <f>OR(L49230='PERAC-ngpPrcsTnD-mthncptr'!$B$1,L49230='PERAC-ngpPrcsTnD-mthncptr'!$C$1,L49230='PERAC-ngpPrcsTnD-mthncptr'!$D$1)</f>
        <v>0</v>
      </c>
      <c r="I49230">
        <f>IF(H49230=TRUE,G49230+'NPV Calcs'!$D$14,G49230)</f>
        <v>-97</v>
      </c>
      <c r="J49230">
        <v>3.3916721979736185E-2</v>
      </c>
      <c r="K49230">
        <f>IF(OR(B49230="GAS",B49230="COL",B49230="LAN",B49230="RICE",B49230="LIVE"),J49230*About!$B$101,IF(OR(B49230="CROP",B49230="NAA"),J49230*About!$B$102,J49230))</f>
        <v>3.7986728617304531E-2</v>
      </c>
      <c r="L49230" t="str">
        <f>INDEX('EPA Tech to Policy Mapping'!$D:$D,MATCH('EPA Data'!F49230,'EPA Tech to Policy Mapping'!$C:$C,0))</f>
        <v>waste - methane capture</v>
      </c>
    </row>
    <row r="49231" spans="1:12" x14ac:dyDescent="0.35">
      <c r="A49231" t="s">
        <v>567</v>
      </c>
      <c r="B49231" t="s">
        <v>568</v>
      </c>
      <c r="C49231">
        <v>2025</v>
      </c>
      <c r="D49231" t="s">
        <v>5010</v>
      </c>
      <c r="E49231" t="s">
        <v>5011</v>
      </c>
      <c r="F49231" t="s">
        <v>573</v>
      </c>
      <c r="G49231">
        <v>-96</v>
      </c>
      <c r="H49231" t="b">
        <f>OR(L49231='PERAC-ngpPrcsTnD-mthncptr'!$B$1,L49231='PERAC-ngpPrcsTnD-mthncptr'!$C$1,L49231='PERAC-ngpPrcsTnD-mthncptr'!$D$1)</f>
        <v>0</v>
      </c>
      <c r="I49231">
        <f>IF(H49231=TRUE,G49231+'NPV Calcs'!$D$14,G49231)</f>
        <v>-96</v>
      </c>
      <c r="J49231">
        <v>1.9087776119121748E-2</v>
      </c>
      <c r="K49231">
        <f>IF(OR(B49231="GAS",B49231="COL",B49231="LAN",B49231="RICE",B49231="LIVE"),J49231*About!$B$101,IF(OR(B49231="CROP",B49231="NAA"),J49231*About!$B$102,J49231))</f>
        <v>2.1378309253416359E-2</v>
      </c>
      <c r="L49231" t="str">
        <f>INDEX('EPA Tech to Policy Mapping'!$D:$D,MATCH('EPA Data'!F49231,'EPA Tech to Policy Mapping'!$C:$C,0))</f>
        <v>waste - methane capture</v>
      </c>
    </row>
    <row r="49232" spans="1:12" x14ac:dyDescent="0.35">
      <c r="A49232" t="s">
        <v>567</v>
      </c>
      <c r="B49232" t="s">
        <v>568</v>
      </c>
      <c r="C49232">
        <v>2025</v>
      </c>
      <c r="D49232" t="s">
        <v>5010</v>
      </c>
      <c r="E49232" t="s">
        <v>5011</v>
      </c>
      <c r="F49232" t="s">
        <v>573</v>
      </c>
      <c r="G49232">
        <v>-95</v>
      </c>
      <c r="H49232" t="b">
        <f>OR(L49232='PERAC-ngpPrcsTnD-mthncptr'!$B$1,L49232='PERAC-ngpPrcsTnD-mthncptr'!$C$1,L49232='PERAC-ngpPrcsTnD-mthncptr'!$D$1)</f>
        <v>0</v>
      </c>
      <c r="I49232">
        <f>IF(H49232=TRUE,G49232+'NPV Calcs'!$D$14,G49232)</f>
        <v>-95</v>
      </c>
      <c r="J49232">
        <v>1.9236919313968436E-2</v>
      </c>
      <c r="K49232">
        <f>IF(OR(B49232="GAS",B49232="COL",B49232="LAN",B49232="RICE",B49232="LIVE"),J49232*About!$B$101,IF(OR(B49232="CROP",B49232="NAA"),J49232*About!$B$102,J49232))</f>
        <v>2.1545349631644652E-2</v>
      </c>
      <c r="L49232" t="str">
        <f>INDEX('EPA Tech to Policy Mapping'!$D:$D,MATCH('EPA Data'!F49232,'EPA Tech to Policy Mapping'!$C:$C,0))</f>
        <v>waste - methane capture</v>
      </c>
    </row>
    <row r="49233" spans="1:12" x14ac:dyDescent="0.35">
      <c r="A49233" t="s">
        <v>567</v>
      </c>
      <c r="B49233" t="s">
        <v>568</v>
      </c>
      <c r="C49233">
        <v>2025</v>
      </c>
      <c r="D49233" t="s">
        <v>5010</v>
      </c>
      <c r="E49233" t="s">
        <v>5011</v>
      </c>
      <c r="F49233" t="s">
        <v>573</v>
      </c>
      <c r="G49233">
        <v>-94</v>
      </c>
      <c r="H49233" t="b">
        <f>OR(L49233='PERAC-ngpPrcsTnD-mthncptr'!$B$1,L49233='PERAC-ngpPrcsTnD-mthncptr'!$C$1,L49233='PERAC-ngpPrcsTnD-mthncptr'!$D$1)</f>
        <v>0</v>
      </c>
      <c r="I49233">
        <f>IF(H49233=TRUE,G49233+'NPV Calcs'!$D$14,G49233)</f>
        <v>-94</v>
      </c>
      <c r="J49233">
        <v>2.9451126353997069E-2</v>
      </c>
      <c r="K49233">
        <f>IF(OR(B49233="GAS",B49233="COL",B49233="LAN",B49233="RICE",B49233="LIVE"),J49233*About!$B$101,IF(OR(B49233="CROP",B49233="NAA"),J49233*About!$B$102,J49233))</f>
        <v>3.2985261516476717E-2</v>
      </c>
      <c r="L49233" t="str">
        <f>INDEX('EPA Tech to Policy Mapping'!$D:$D,MATCH('EPA Data'!F49233,'EPA Tech to Policy Mapping'!$C:$C,0))</f>
        <v>waste - methane capture</v>
      </c>
    </row>
    <row r="49234" spans="1:12" x14ac:dyDescent="0.35">
      <c r="A49234" t="s">
        <v>567</v>
      </c>
      <c r="B49234" t="s">
        <v>568</v>
      </c>
      <c r="C49234">
        <v>2025</v>
      </c>
      <c r="D49234" t="s">
        <v>5010</v>
      </c>
      <c r="E49234" t="s">
        <v>5011</v>
      </c>
      <c r="F49234" t="s">
        <v>573</v>
      </c>
      <c r="G49234">
        <v>-93</v>
      </c>
      <c r="H49234" t="b">
        <f>OR(L49234='PERAC-ngpPrcsTnD-mthncptr'!$B$1,L49234='PERAC-ngpPrcsTnD-mthncptr'!$C$1,L49234='PERAC-ngpPrcsTnD-mthncptr'!$D$1)</f>
        <v>0</v>
      </c>
      <c r="I49234">
        <f>IF(H49234=TRUE,G49234+'NPV Calcs'!$D$14,G49234)</f>
        <v>-93</v>
      </c>
      <c r="J49234">
        <v>1.6045688527288528E-2</v>
      </c>
      <c r="K49234">
        <f>IF(OR(B49234="GAS",B49234="COL",B49234="LAN",B49234="RICE",B49234="LIVE"),J49234*About!$B$101,IF(OR(B49234="CROP",B49234="NAA"),J49234*About!$B$102,J49234))</f>
        <v>1.7971171150563153E-2</v>
      </c>
      <c r="L49234" t="str">
        <f>INDEX('EPA Tech to Policy Mapping'!$D:$D,MATCH('EPA Data'!F49234,'EPA Tech to Policy Mapping'!$C:$C,0))</f>
        <v>waste - methane capture</v>
      </c>
    </row>
    <row r="49235" spans="1:12" x14ac:dyDescent="0.35">
      <c r="A49235" t="s">
        <v>567</v>
      </c>
      <c r="B49235" t="s">
        <v>568</v>
      </c>
      <c r="C49235">
        <v>2025</v>
      </c>
      <c r="D49235" t="s">
        <v>5010</v>
      </c>
      <c r="E49235" t="s">
        <v>5011</v>
      </c>
      <c r="F49235" t="s">
        <v>573</v>
      </c>
      <c r="G49235">
        <v>-92</v>
      </c>
      <c r="H49235" t="b">
        <f>OR(L49235='PERAC-ngpPrcsTnD-mthncptr'!$B$1,L49235='PERAC-ngpPrcsTnD-mthncptr'!$C$1,L49235='PERAC-ngpPrcsTnD-mthncptr'!$D$1)</f>
        <v>0</v>
      </c>
      <c r="I49235">
        <f>IF(H49235=TRUE,G49235+'NPV Calcs'!$D$14,G49235)</f>
        <v>-92</v>
      </c>
      <c r="J49235">
        <v>2.5320919515205903E-2</v>
      </c>
      <c r="K49235">
        <f>IF(OR(B49235="GAS",B49235="COL",B49235="LAN",B49235="RICE",B49235="LIVE"),J49235*About!$B$101,IF(OR(B49235="CROP",B49235="NAA"),J49235*About!$B$102,J49235))</f>
        <v>2.8359429857030615E-2</v>
      </c>
      <c r="L49235" t="str">
        <f>INDEX('EPA Tech to Policy Mapping'!$D:$D,MATCH('EPA Data'!F49235,'EPA Tech to Policy Mapping'!$C:$C,0))</f>
        <v>waste - methane capture</v>
      </c>
    </row>
    <row r="49236" spans="1:12" x14ac:dyDescent="0.35">
      <c r="A49236" t="s">
        <v>567</v>
      </c>
      <c r="B49236" t="s">
        <v>568</v>
      </c>
      <c r="C49236">
        <v>2025</v>
      </c>
      <c r="D49236" t="s">
        <v>5010</v>
      </c>
      <c r="E49236" t="s">
        <v>5011</v>
      </c>
      <c r="F49236" t="s">
        <v>573</v>
      </c>
      <c r="G49236">
        <v>-91</v>
      </c>
      <c r="H49236" t="b">
        <f>OR(L49236='PERAC-ngpPrcsTnD-mthncptr'!$B$1,L49236='PERAC-ngpPrcsTnD-mthncptr'!$C$1,L49236='PERAC-ngpPrcsTnD-mthncptr'!$D$1)</f>
        <v>0</v>
      </c>
      <c r="I49236">
        <f>IF(H49236=TRUE,G49236+'NPV Calcs'!$D$14,G49236)</f>
        <v>-91</v>
      </c>
      <c r="J49236">
        <v>1.9404271703979847E-2</v>
      </c>
      <c r="K49236">
        <f>IF(OR(B49236="GAS",B49236="COL",B49236="LAN",B49236="RICE",B49236="LIVE"),J49236*About!$B$101,IF(OR(B49236="CROP",B49236="NAA"),J49236*About!$B$102,J49236))</f>
        <v>2.1732784308457431E-2</v>
      </c>
      <c r="L49236" t="str">
        <f>INDEX('EPA Tech to Policy Mapping'!$D:$D,MATCH('EPA Data'!F49236,'EPA Tech to Policy Mapping'!$C:$C,0))</f>
        <v>waste - methane capture</v>
      </c>
    </row>
    <row r="49237" spans="1:12" x14ac:dyDescent="0.35">
      <c r="A49237" t="s">
        <v>567</v>
      </c>
      <c r="B49237" t="s">
        <v>568</v>
      </c>
      <c r="C49237">
        <v>2025</v>
      </c>
      <c r="D49237" t="s">
        <v>5010</v>
      </c>
      <c r="E49237" t="s">
        <v>5011</v>
      </c>
      <c r="F49237" t="s">
        <v>573</v>
      </c>
      <c r="G49237">
        <v>-90</v>
      </c>
      <c r="H49237" t="b">
        <f>OR(L49237='PERAC-ngpPrcsTnD-mthncptr'!$B$1,L49237='PERAC-ngpPrcsTnD-mthncptr'!$C$1,L49237='PERAC-ngpPrcsTnD-mthncptr'!$D$1)</f>
        <v>0</v>
      </c>
      <c r="I49237">
        <f>IF(H49237=TRUE,G49237+'NPV Calcs'!$D$14,G49237)</f>
        <v>-90</v>
      </c>
      <c r="J49237">
        <v>2.1090822895285435E-2</v>
      </c>
      <c r="K49237">
        <f>IF(OR(B49237="GAS",B49237="COL",B49237="LAN",B49237="RICE",B49237="LIVE"),J49237*About!$B$101,IF(OR(B49237="CROP",B49237="NAA"),J49237*About!$B$102,J49237))</f>
        <v>2.3621721642719688E-2</v>
      </c>
      <c r="L49237" t="str">
        <f>INDEX('EPA Tech to Policy Mapping'!$D:$D,MATCH('EPA Data'!F49237,'EPA Tech to Policy Mapping'!$C:$C,0))</f>
        <v>waste - methane capture</v>
      </c>
    </row>
    <row r="49238" spans="1:12" x14ac:dyDescent="0.35">
      <c r="A49238" t="s">
        <v>567</v>
      </c>
      <c r="B49238" t="s">
        <v>568</v>
      </c>
      <c r="C49238">
        <v>2025</v>
      </c>
      <c r="D49238" t="s">
        <v>5010</v>
      </c>
      <c r="E49238" t="s">
        <v>5011</v>
      </c>
      <c r="F49238" t="s">
        <v>573</v>
      </c>
      <c r="G49238">
        <v>-89</v>
      </c>
      <c r="H49238" t="b">
        <f>OR(L49238='PERAC-ngpPrcsTnD-mthncptr'!$B$1,L49238='PERAC-ngpPrcsTnD-mthncptr'!$C$1,L49238='PERAC-ngpPrcsTnD-mthncptr'!$D$1)</f>
        <v>0</v>
      </c>
      <c r="I49238">
        <f>IF(H49238=TRUE,G49238+'NPV Calcs'!$D$14,G49238)</f>
        <v>-89</v>
      </c>
      <c r="J49238">
        <v>1.650535826372863E-2</v>
      </c>
      <c r="K49238">
        <f>IF(OR(B49238="GAS",B49238="COL",B49238="LAN",B49238="RICE",B49238="LIVE"),J49238*About!$B$101,IF(OR(B49238="CROP",B49238="NAA"),J49238*About!$B$102,J49238))</f>
        <v>1.8486001255376069E-2</v>
      </c>
      <c r="L49238" t="str">
        <f>INDEX('EPA Tech to Policy Mapping'!$D:$D,MATCH('EPA Data'!F49238,'EPA Tech to Policy Mapping'!$C:$C,0))</f>
        <v>waste - methane capture</v>
      </c>
    </row>
    <row r="49239" spans="1:12" x14ac:dyDescent="0.35">
      <c r="A49239" t="s">
        <v>567</v>
      </c>
      <c r="B49239" t="s">
        <v>568</v>
      </c>
      <c r="C49239">
        <v>2025</v>
      </c>
      <c r="D49239" t="s">
        <v>5010</v>
      </c>
      <c r="E49239" t="s">
        <v>5011</v>
      </c>
      <c r="F49239" t="s">
        <v>573</v>
      </c>
      <c r="G49239">
        <v>-88</v>
      </c>
      <c r="H49239" t="b">
        <f>OR(L49239='PERAC-ngpPrcsTnD-mthncptr'!$B$1,L49239='PERAC-ngpPrcsTnD-mthncptr'!$C$1,L49239='PERAC-ngpPrcsTnD-mthncptr'!$D$1)</f>
        <v>0</v>
      </c>
      <c r="I49239">
        <f>IF(H49239=TRUE,G49239+'NPV Calcs'!$D$14,G49239)</f>
        <v>-88</v>
      </c>
      <c r="J49239">
        <v>2.174177958277225E-2</v>
      </c>
      <c r="K49239">
        <f>IF(OR(B49239="GAS",B49239="COL",B49239="LAN",B49239="RICE",B49239="LIVE"),J49239*About!$B$101,IF(OR(B49239="CROP",B49239="NAA"),J49239*About!$B$102,J49239))</f>
        <v>2.4350793132704922E-2</v>
      </c>
      <c r="L49239" t="str">
        <f>INDEX('EPA Tech to Policy Mapping'!$D:$D,MATCH('EPA Data'!F49239,'EPA Tech to Policy Mapping'!$C:$C,0))</f>
        <v>waste - methane capture</v>
      </c>
    </row>
    <row r="49240" spans="1:12" x14ac:dyDescent="0.35">
      <c r="A49240" t="s">
        <v>567</v>
      </c>
      <c r="B49240" t="s">
        <v>568</v>
      </c>
      <c r="C49240">
        <v>2025</v>
      </c>
      <c r="D49240" t="s">
        <v>5010</v>
      </c>
      <c r="E49240" t="s">
        <v>5011</v>
      </c>
      <c r="F49240" t="s">
        <v>573</v>
      </c>
      <c r="G49240">
        <v>-87</v>
      </c>
      <c r="H49240" t="b">
        <f>OR(L49240='PERAC-ngpPrcsTnD-mthncptr'!$B$1,L49240='PERAC-ngpPrcsTnD-mthncptr'!$C$1,L49240='PERAC-ngpPrcsTnD-mthncptr'!$D$1)</f>
        <v>0</v>
      </c>
      <c r="I49240">
        <f>IF(H49240=TRUE,G49240+'NPV Calcs'!$D$14,G49240)</f>
        <v>-87</v>
      </c>
      <c r="J49240">
        <v>1.3394287855504679E-2</v>
      </c>
      <c r="K49240">
        <f>IF(OR(B49240="GAS",B49240="COL",B49240="LAN",B49240="RICE",B49240="LIVE"),J49240*About!$B$101,IF(OR(B49240="CROP",B49240="NAA"),J49240*About!$B$102,J49240))</f>
        <v>1.5001602398165241E-2</v>
      </c>
      <c r="L49240" t="str">
        <f>INDEX('EPA Tech to Policy Mapping'!$D:$D,MATCH('EPA Data'!F49240,'EPA Tech to Policy Mapping'!$C:$C,0))</f>
        <v>waste - methane capture</v>
      </c>
    </row>
    <row r="49241" spans="1:12" x14ac:dyDescent="0.35">
      <c r="A49241" t="s">
        <v>567</v>
      </c>
      <c r="B49241" t="s">
        <v>568</v>
      </c>
      <c r="C49241">
        <v>2025</v>
      </c>
      <c r="D49241" t="s">
        <v>5010</v>
      </c>
      <c r="E49241" t="s">
        <v>5011</v>
      </c>
      <c r="F49241" t="s">
        <v>573</v>
      </c>
      <c r="G49241">
        <v>-86</v>
      </c>
      <c r="H49241" t="b">
        <f>OR(L49241='PERAC-ngpPrcsTnD-mthncptr'!$B$1,L49241='PERAC-ngpPrcsTnD-mthncptr'!$C$1,L49241='PERAC-ngpPrcsTnD-mthncptr'!$D$1)</f>
        <v>0</v>
      </c>
      <c r="I49241">
        <f>IF(H49241=TRUE,G49241+'NPV Calcs'!$D$14,G49241)</f>
        <v>-86</v>
      </c>
      <c r="J49241">
        <v>1.7266614664627693E-2</v>
      </c>
      <c r="K49241">
        <f>IF(OR(B49241="GAS",B49241="COL",B49241="LAN",B49241="RICE",B49241="LIVE"),J49241*About!$B$101,IF(OR(B49241="CROP",B49241="NAA"),J49241*About!$B$102,J49241))</f>
        <v>1.9338608424383018E-2</v>
      </c>
      <c r="L49241" t="str">
        <f>INDEX('EPA Tech to Policy Mapping'!$D:$D,MATCH('EPA Data'!F49241,'EPA Tech to Policy Mapping'!$C:$C,0))</f>
        <v>waste - methane capture</v>
      </c>
    </row>
    <row r="49242" spans="1:12" x14ac:dyDescent="0.35">
      <c r="A49242" t="s">
        <v>567</v>
      </c>
      <c r="B49242" t="s">
        <v>568</v>
      </c>
      <c r="C49242">
        <v>2025</v>
      </c>
      <c r="D49242" t="s">
        <v>5010</v>
      </c>
      <c r="E49242" t="s">
        <v>5011</v>
      </c>
      <c r="F49242" t="s">
        <v>573</v>
      </c>
      <c r="G49242">
        <v>-85</v>
      </c>
      <c r="H49242" t="b">
        <f>OR(L49242='PERAC-ngpPrcsTnD-mthncptr'!$B$1,L49242='PERAC-ngpPrcsTnD-mthncptr'!$C$1,L49242='PERAC-ngpPrcsTnD-mthncptr'!$D$1)</f>
        <v>0</v>
      </c>
      <c r="I49242">
        <f>IF(H49242=TRUE,G49242+'NPV Calcs'!$D$14,G49242)</f>
        <v>-85</v>
      </c>
      <c r="J49242">
        <v>1.8279788218148279E-2</v>
      </c>
      <c r="K49242">
        <f>IF(OR(B49242="GAS",B49242="COL",B49242="LAN",B49242="RICE",B49242="LIVE"),J49242*About!$B$101,IF(OR(B49242="CROP",B49242="NAA"),J49242*About!$B$102,J49242))</f>
        <v>2.0473362804326073E-2</v>
      </c>
      <c r="L49242" t="str">
        <f>INDEX('EPA Tech to Policy Mapping'!$D:$D,MATCH('EPA Data'!F49242,'EPA Tech to Policy Mapping'!$C:$C,0))</f>
        <v>waste - methane capture</v>
      </c>
    </row>
    <row r="49243" spans="1:12" x14ac:dyDescent="0.35">
      <c r="A49243" t="s">
        <v>567</v>
      </c>
      <c r="B49243" t="s">
        <v>568</v>
      </c>
      <c r="C49243">
        <v>2025</v>
      </c>
      <c r="D49243" t="s">
        <v>5010</v>
      </c>
      <c r="E49243" t="s">
        <v>5011</v>
      </c>
      <c r="F49243" t="s">
        <v>573</v>
      </c>
      <c r="G49243">
        <v>-84</v>
      </c>
      <c r="H49243" t="b">
        <f>OR(L49243='PERAC-ngpPrcsTnD-mthncptr'!$B$1,L49243='PERAC-ngpPrcsTnD-mthncptr'!$C$1,L49243='PERAC-ngpPrcsTnD-mthncptr'!$D$1)</f>
        <v>0</v>
      </c>
      <c r="I49243">
        <f>IF(H49243=TRUE,G49243+'NPV Calcs'!$D$14,G49243)</f>
        <v>-84</v>
      </c>
      <c r="J49243">
        <v>2.4419380604399552E-2</v>
      </c>
      <c r="K49243">
        <f>IF(OR(B49243="GAS",B49243="COL",B49243="LAN",B49243="RICE",B49243="LIVE"),J49243*About!$B$101,IF(OR(B49243="CROP",B49243="NAA"),J49243*About!$B$102,J49243))</f>
        <v>2.73497062769275E-2</v>
      </c>
      <c r="L49243" t="str">
        <f>INDEX('EPA Tech to Policy Mapping'!$D:$D,MATCH('EPA Data'!F49243,'EPA Tech to Policy Mapping'!$C:$C,0))</f>
        <v>waste - methane capture</v>
      </c>
    </row>
    <row r="49244" spans="1:12" x14ac:dyDescent="0.35">
      <c r="A49244" t="s">
        <v>567</v>
      </c>
      <c r="B49244" t="s">
        <v>568</v>
      </c>
      <c r="C49244">
        <v>2025</v>
      </c>
      <c r="D49244" t="s">
        <v>5010</v>
      </c>
      <c r="E49244" t="s">
        <v>5011</v>
      </c>
      <c r="F49244" t="s">
        <v>573</v>
      </c>
      <c r="G49244">
        <v>-83</v>
      </c>
      <c r="H49244" t="b">
        <f>OR(L49244='PERAC-ngpPrcsTnD-mthncptr'!$B$1,L49244='PERAC-ngpPrcsTnD-mthncptr'!$C$1,L49244='PERAC-ngpPrcsTnD-mthncptr'!$D$1)</f>
        <v>0</v>
      </c>
      <c r="I49244">
        <f>IF(H49244=TRUE,G49244+'NPV Calcs'!$D$14,G49244)</f>
        <v>-83</v>
      </c>
      <c r="J49244">
        <v>1.668029532245548E-2</v>
      </c>
      <c r="K49244">
        <f>IF(OR(B49244="GAS",B49244="COL",B49244="LAN",B49244="RICE",B49244="LIVE"),J49244*About!$B$101,IF(OR(B49244="CROP",B49244="NAA"),J49244*About!$B$102,J49244))</f>
        <v>1.8681930761150139E-2</v>
      </c>
      <c r="L49244" t="str">
        <f>INDEX('EPA Tech to Policy Mapping'!$D:$D,MATCH('EPA Data'!F49244,'EPA Tech to Policy Mapping'!$C:$C,0))</f>
        <v>waste - methane capture</v>
      </c>
    </row>
    <row r="49245" spans="1:12" x14ac:dyDescent="0.35">
      <c r="A49245" t="s">
        <v>567</v>
      </c>
      <c r="B49245" t="s">
        <v>568</v>
      </c>
      <c r="C49245">
        <v>2025</v>
      </c>
      <c r="D49245" t="s">
        <v>5010</v>
      </c>
      <c r="E49245" t="s">
        <v>5011</v>
      </c>
      <c r="F49245" t="s">
        <v>573</v>
      </c>
      <c r="G49245">
        <v>-82</v>
      </c>
      <c r="H49245" t="b">
        <f>OR(L49245='PERAC-ngpPrcsTnD-mthncptr'!$B$1,L49245='PERAC-ngpPrcsTnD-mthncptr'!$C$1,L49245='PERAC-ngpPrcsTnD-mthncptr'!$D$1)</f>
        <v>0</v>
      </c>
      <c r="I49245">
        <f>IF(H49245=TRUE,G49245+'NPV Calcs'!$D$14,G49245)</f>
        <v>-82</v>
      </c>
      <c r="J49245">
        <v>1.6845404745033911E-2</v>
      </c>
      <c r="K49245">
        <f>IF(OR(B49245="GAS",B49245="COL",B49245="LAN",B49245="RICE",B49245="LIVE"),J49245*About!$B$101,IF(OR(B49245="CROP",B49245="NAA"),J49245*About!$B$102,J49245))</f>
        <v>1.8866853314437982E-2</v>
      </c>
      <c r="L49245" t="str">
        <f>INDEX('EPA Tech to Policy Mapping'!$D:$D,MATCH('EPA Data'!F49245,'EPA Tech to Policy Mapping'!$C:$C,0))</f>
        <v>waste - methane capture</v>
      </c>
    </row>
    <row r="49246" spans="1:12" x14ac:dyDescent="0.35">
      <c r="A49246" t="s">
        <v>567</v>
      </c>
      <c r="B49246" t="s">
        <v>568</v>
      </c>
      <c r="C49246">
        <v>2025</v>
      </c>
      <c r="D49246" t="s">
        <v>5010</v>
      </c>
      <c r="E49246" t="s">
        <v>5011</v>
      </c>
      <c r="F49246" t="s">
        <v>573</v>
      </c>
      <c r="G49246">
        <v>-81</v>
      </c>
      <c r="H49246" t="b">
        <f>OR(L49246='PERAC-ngpPrcsTnD-mthncptr'!$B$1,L49246='PERAC-ngpPrcsTnD-mthncptr'!$C$1,L49246='PERAC-ngpPrcsTnD-mthncptr'!$D$1)</f>
        <v>0</v>
      </c>
      <c r="I49246">
        <f>IF(H49246=TRUE,G49246+'NPV Calcs'!$D$14,G49246)</f>
        <v>-81</v>
      </c>
      <c r="J49246">
        <v>2.2037871422071208E-2</v>
      </c>
      <c r="K49246">
        <f>IF(OR(B49246="GAS",B49246="COL",B49246="LAN",B49246="RICE",B49246="LIVE"),J49246*About!$B$101,IF(OR(B49246="CROP",B49246="NAA"),J49246*About!$B$102,J49246))</f>
        <v>2.4682415992719756E-2</v>
      </c>
      <c r="L49246" t="str">
        <f>INDEX('EPA Tech to Policy Mapping'!$D:$D,MATCH('EPA Data'!F49246,'EPA Tech to Policy Mapping'!$C:$C,0))</f>
        <v>waste - methane capture</v>
      </c>
    </row>
    <row r="49247" spans="1:12" x14ac:dyDescent="0.35">
      <c r="A49247" t="s">
        <v>567</v>
      </c>
      <c r="B49247" t="s">
        <v>568</v>
      </c>
      <c r="C49247">
        <v>2025</v>
      </c>
      <c r="D49247" t="s">
        <v>5010</v>
      </c>
      <c r="E49247" t="s">
        <v>5011</v>
      </c>
      <c r="F49247" t="s">
        <v>573</v>
      </c>
      <c r="G49247">
        <v>-80</v>
      </c>
      <c r="H49247" t="b">
        <f>OR(L49247='PERAC-ngpPrcsTnD-mthncptr'!$B$1,L49247='PERAC-ngpPrcsTnD-mthncptr'!$C$1,L49247='PERAC-ngpPrcsTnD-mthncptr'!$D$1)</f>
        <v>0</v>
      </c>
      <c r="I49247">
        <f>IF(H49247=TRUE,G49247+'NPV Calcs'!$D$14,G49247)</f>
        <v>-80</v>
      </c>
      <c r="J49247">
        <v>8.0199780408849192E-3</v>
      </c>
      <c r="K49247">
        <f>IF(OR(B49247="GAS",B49247="COL",B49247="LAN",B49247="RICE",B49247="LIVE"),J49247*About!$B$101,IF(OR(B49247="CROP",B49247="NAA"),J49247*About!$B$102,J49247))</f>
        <v>8.9823754057911098E-3</v>
      </c>
      <c r="L49247" t="str">
        <f>INDEX('EPA Tech to Policy Mapping'!$D:$D,MATCH('EPA Data'!F49247,'EPA Tech to Policy Mapping'!$C:$C,0))</f>
        <v>waste - methane capture</v>
      </c>
    </row>
    <row r="49248" spans="1:12" x14ac:dyDescent="0.35">
      <c r="A49248" t="s">
        <v>567</v>
      </c>
      <c r="B49248" t="s">
        <v>568</v>
      </c>
      <c r="C49248">
        <v>2025</v>
      </c>
      <c r="D49248" t="s">
        <v>5010</v>
      </c>
      <c r="E49248" t="s">
        <v>5011</v>
      </c>
      <c r="F49248" t="s">
        <v>573</v>
      </c>
      <c r="G49248">
        <v>-79</v>
      </c>
      <c r="H49248" t="b">
        <f>OR(L49248='PERAC-ngpPrcsTnD-mthncptr'!$B$1,L49248='PERAC-ngpPrcsTnD-mthncptr'!$C$1,L49248='PERAC-ngpPrcsTnD-mthncptr'!$D$1)</f>
        <v>0</v>
      </c>
      <c r="I49248">
        <f>IF(H49248=TRUE,G49248+'NPV Calcs'!$D$14,G49248)</f>
        <v>-79</v>
      </c>
      <c r="J49248">
        <v>1.9226454401902491E-2</v>
      </c>
      <c r="K49248">
        <f>IF(OR(B49248="GAS",B49248="COL",B49248="LAN",B49248="RICE",B49248="LIVE"),J49248*About!$B$101,IF(OR(B49248="CROP",B49248="NAA"),J49248*About!$B$102,J49248))</f>
        <v>2.1533628930130791E-2</v>
      </c>
      <c r="L49248" t="str">
        <f>INDEX('EPA Tech to Policy Mapping'!$D:$D,MATCH('EPA Data'!F49248,'EPA Tech to Policy Mapping'!$C:$C,0))</f>
        <v>waste - methane capture</v>
      </c>
    </row>
    <row r="49249" spans="1:12" x14ac:dyDescent="0.35">
      <c r="A49249" t="s">
        <v>567</v>
      </c>
      <c r="B49249" t="s">
        <v>568</v>
      </c>
      <c r="C49249">
        <v>2025</v>
      </c>
      <c r="D49249" t="s">
        <v>5010</v>
      </c>
      <c r="E49249" t="s">
        <v>5011</v>
      </c>
      <c r="F49249" t="s">
        <v>573</v>
      </c>
      <c r="G49249">
        <v>-78</v>
      </c>
      <c r="H49249" t="b">
        <f>OR(L49249='PERAC-ngpPrcsTnD-mthncptr'!$B$1,L49249='PERAC-ngpPrcsTnD-mthncptr'!$C$1,L49249='PERAC-ngpPrcsTnD-mthncptr'!$D$1)</f>
        <v>0</v>
      </c>
      <c r="I49249">
        <f>IF(H49249=TRUE,G49249+'NPV Calcs'!$D$14,G49249)</f>
        <v>-78</v>
      </c>
      <c r="J49249">
        <v>1.2940958281007201E-2</v>
      </c>
      <c r="K49249">
        <f>IF(OR(B49249="GAS",B49249="COL",B49249="LAN",B49249="RICE",B49249="LIVE"),J49249*About!$B$101,IF(OR(B49249="CROP",B49249="NAA"),J49249*About!$B$102,J49249))</f>
        <v>1.4493873274728066E-2</v>
      </c>
      <c r="L49249" t="str">
        <f>INDEX('EPA Tech to Policy Mapping'!$D:$D,MATCH('EPA Data'!F49249,'EPA Tech to Policy Mapping'!$C:$C,0))</f>
        <v>waste - methane capture</v>
      </c>
    </row>
    <row r="49250" spans="1:12" x14ac:dyDescent="0.35">
      <c r="A49250" t="s">
        <v>567</v>
      </c>
      <c r="B49250" t="s">
        <v>568</v>
      </c>
      <c r="C49250">
        <v>2025</v>
      </c>
      <c r="D49250" t="s">
        <v>5010</v>
      </c>
      <c r="E49250" t="s">
        <v>5011</v>
      </c>
      <c r="F49250" t="s">
        <v>573</v>
      </c>
      <c r="G49250">
        <v>-77</v>
      </c>
      <c r="H49250" t="b">
        <f>OR(L49250='PERAC-ngpPrcsTnD-mthncptr'!$B$1,L49250='PERAC-ngpPrcsTnD-mthncptr'!$C$1,L49250='PERAC-ngpPrcsTnD-mthncptr'!$D$1)</f>
        <v>0</v>
      </c>
      <c r="I49250">
        <f>IF(H49250=TRUE,G49250+'NPV Calcs'!$D$14,G49250)</f>
        <v>-77</v>
      </c>
      <c r="J49250">
        <v>1.1802847474783211E-2</v>
      </c>
      <c r="K49250">
        <f>IF(OR(B49250="GAS",B49250="COL",B49250="LAN",B49250="RICE",B49250="LIVE"),J49250*About!$B$101,IF(OR(B49250="CROP",B49250="NAA"),J49250*About!$B$102,J49250))</f>
        <v>1.3219189171757198E-2</v>
      </c>
      <c r="L49250" t="str">
        <f>INDEX('EPA Tech to Policy Mapping'!$D:$D,MATCH('EPA Data'!F49250,'EPA Tech to Policy Mapping'!$C:$C,0))</f>
        <v>waste - methane capture</v>
      </c>
    </row>
    <row r="49251" spans="1:12" x14ac:dyDescent="0.35">
      <c r="A49251" t="s">
        <v>567</v>
      </c>
      <c r="B49251" t="s">
        <v>568</v>
      </c>
      <c r="C49251">
        <v>2025</v>
      </c>
      <c r="D49251" t="s">
        <v>5010</v>
      </c>
      <c r="E49251" t="s">
        <v>5011</v>
      </c>
      <c r="F49251" t="s">
        <v>573</v>
      </c>
      <c r="G49251">
        <v>-76</v>
      </c>
      <c r="H49251" t="b">
        <f>OR(L49251='PERAC-ngpPrcsTnD-mthncptr'!$B$1,L49251='PERAC-ngpPrcsTnD-mthncptr'!$C$1,L49251='PERAC-ngpPrcsTnD-mthncptr'!$D$1)</f>
        <v>0</v>
      </c>
      <c r="I49251">
        <f>IF(H49251=TRUE,G49251+'NPV Calcs'!$D$14,G49251)</f>
        <v>-76</v>
      </c>
      <c r="J49251">
        <v>2.2064736628159526E-2</v>
      </c>
      <c r="K49251">
        <f>IF(OR(B49251="GAS",B49251="COL",B49251="LAN",B49251="RICE",B49251="LIVE"),J49251*About!$B$101,IF(OR(B49251="CROP",B49251="NAA"),J49251*About!$B$102,J49251))</f>
        <v>2.471250502353867E-2</v>
      </c>
      <c r="L49251" t="str">
        <f>INDEX('EPA Tech to Policy Mapping'!$D:$D,MATCH('EPA Data'!F49251,'EPA Tech to Policy Mapping'!$C:$C,0))</f>
        <v>waste - methane capture</v>
      </c>
    </row>
    <row r="49252" spans="1:12" x14ac:dyDescent="0.35">
      <c r="A49252" t="s">
        <v>567</v>
      </c>
      <c r="B49252" t="s">
        <v>568</v>
      </c>
      <c r="C49252">
        <v>2025</v>
      </c>
      <c r="D49252" t="s">
        <v>5010</v>
      </c>
      <c r="E49252" t="s">
        <v>5011</v>
      </c>
      <c r="F49252" t="s">
        <v>573</v>
      </c>
      <c r="G49252">
        <v>-75</v>
      </c>
      <c r="H49252" t="b">
        <f>OR(L49252='PERAC-ngpPrcsTnD-mthncptr'!$B$1,L49252='PERAC-ngpPrcsTnD-mthncptr'!$C$1,L49252='PERAC-ngpPrcsTnD-mthncptr'!$D$1)</f>
        <v>0</v>
      </c>
      <c r="I49252">
        <f>IF(H49252=TRUE,G49252+'NPV Calcs'!$D$14,G49252)</f>
        <v>-75</v>
      </c>
      <c r="J49252">
        <v>1.086027730954695E-2</v>
      </c>
      <c r="K49252">
        <f>IF(OR(B49252="GAS",B49252="COL",B49252="LAN",B49252="RICE",B49252="LIVE"),J49252*About!$B$101,IF(OR(B49252="CROP",B49252="NAA"),J49252*About!$B$102,J49252))</f>
        <v>1.2163510586692586E-2</v>
      </c>
      <c r="L49252" t="str">
        <f>INDEX('EPA Tech to Policy Mapping'!$D:$D,MATCH('EPA Data'!F49252,'EPA Tech to Policy Mapping'!$C:$C,0))</f>
        <v>waste - methane capture</v>
      </c>
    </row>
    <row r="49253" spans="1:12" x14ac:dyDescent="0.35">
      <c r="A49253" t="s">
        <v>567</v>
      </c>
      <c r="B49253" t="s">
        <v>568</v>
      </c>
      <c r="C49253">
        <v>2025</v>
      </c>
      <c r="D49253" t="s">
        <v>5010</v>
      </c>
      <c r="E49253" t="s">
        <v>5011</v>
      </c>
      <c r="F49253" t="s">
        <v>573</v>
      </c>
      <c r="G49253">
        <v>-74</v>
      </c>
      <c r="H49253" t="b">
        <f>OR(L49253='PERAC-ngpPrcsTnD-mthncptr'!$B$1,L49253='PERAC-ngpPrcsTnD-mthncptr'!$C$1,L49253='PERAC-ngpPrcsTnD-mthncptr'!$D$1)</f>
        <v>0</v>
      </c>
      <c r="I49253">
        <f>IF(H49253=TRUE,G49253+'NPV Calcs'!$D$14,G49253)</f>
        <v>-74</v>
      </c>
      <c r="J49253">
        <v>1.6504670887545606E-2</v>
      </c>
      <c r="K49253">
        <f>IF(OR(B49253="GAS",B49253="COL",B49253="LAN",B49253="RICE",B49253="LIVE"),J49253*About!$B$101,IF(OR(B49253="CROP",B49253="NAA"),J49253*About!$B$102,J49253))</f>
        <v>1.8485231394051081E-2</v>
      </c>
      <c r="L49253" t="str">
        <f>INDEX('EPA Tech to Policy Mapping'!$D:$D,MATCH('EPA Data'!F49253,'EPA Tech to Policy Mapping'!$C:$C,0))</f>
        <v>waste - methane capture</v>
      </c>
    </row>
    <row r="49254" spans="1:12" x14ac:dyDescent="0.35">
      <c r="A49254" t="s">
        <v>567</v>
      </c>
      <c r="B49254" t="s">
        <v>568</v>
      </c>
      <c r="C49254">
        <v>2025</v>
      </c>
      <c r="D49254" t="s">
        <v>5010</v>
      </c>
      <c r="E49254" t="s">
        <v>5011</v>
      </c>
      <c r="F49254" t="s">
        <v>573</v>
      </c>
      <c r="G49254">
        <v>-73</v>
      </c>
      <c r="H49254" t="b">
        <f>OR(L49254='PERAC-ngpPrcsTnD-mthncptr'!$B$1,L49254='PERAC-ngpPrcsTnD-mthncptr'!$C$1,L49254='PERAC-ngpPrcsTnD-mthncptr'!$D$1)</f>
        <v>0</v>
      </c>
      <c r="I49254">
        <f>IF(H49254=TRUE,G49254+'NPV Calcs'!$D$14,G49254)</f>
        <v>-73</v>
      </c>
      <c r="J49254">
        <v>1.7399346454865908E-2</v>
      </c>
      <c r="K49254">
        <f>IF(OR(B49254="GAS",B49254="COL",B49254="LAN",B49254="RICE",B49254="LIVE"),J49254*About!$B$101,IF(OR(B49254="CROP",B49254="NAA"),J49254*About!$B$102,J49254))</f>
        <v>1.948726802944982E-2</v>
      </c>
      <c r="L49254" t="str">
        <f>INDEX('EPA Tech to Policy Mapping'!$D:$D,MATCH('EPA Data'!F49254,'EPA Tech to Policy Mapping'!$C:$C,0))</f>
        <v>waste - methane capture</v>
      </c>
    </row>
    <row r="49255" spans="1:12" x14ac:dyDescent="0.35">
      <c r="A49255" t="s">
        <v>567</v>
      </c>
      <c r="B49255" t="s">
        <v>568</v>
      </c>
      <c r="C49255">
        <v>2025</v>
      </c>
      <c r="D49255" t="s">
        <v>5010</v>
      </c>
      <c r="E49255" t="s">
        <v>5011</v>
      </c>
      <c r="F49255" t="s">
        <v>573</v>
      </c>
      <c r="G49255">
        <v>-72</v>
      </c>
      <c r="H49255" t="b">
        <f>OR(L49255='PERAC-ngpPrcsTnD-mthncptr'!$B$1,L49255='PERAC-ngpPrcsTnD-mthncptr'!$C$1,L49255='PERAC-ngpPrcsTnD-mthncptr'!$D$1)</f>
        <v>0</v>
      </c>
      <c r="I49255">
        <f>IF(H49255=TRUE,G49255+'NPV Calcs'!$D$14,G49255)</f>
        <v>-72</v>
      </c>
      <c r="J49255">
        <v>7.7378503507928584E-3</v>
      </c>
      <c r="K49255">
        <f>IF(OR(B49255="GAS",B49255="COL",B49255="LAN",B49255="RICE",B49255="LIVE"),J49255*About!$B$101,IF(OR(B49255="CROP",B49255="NAA"),J49255*About!$B$102,J49255))</f>
        <v>8.6663923928880018E-3</v>
      </c>
      <c r="L49255" t="str">
        <f>INDEX('EPA Tech to Policy Mapping'!$D:$D,MATCH('EPA Data'!F49255,'EPA Tech to Policy Mapping'!$C:$C,0))</f>
        <v>waste - methane capture</v>
      </c>
    </row>
    <row r="49256" spans="1:12" x14ac:dyDescent="0.35">
      <c r="A49256" t="s">
        <v>567</v>
      </c>
      <c r="B49256" t="s">
        <v>568</v>
      </c>
      <c r="C49256">
        <v>2025</v>
      </c>
      <c r="D49256" t="s">
        <v>5010</v>
      </c>
      <c r="E49256" t="s">
        <v>5011</v>
      </c>
      <c r="F49256" t="s">
        <v>573</v>
      </c>
      <c r="G49256">
        <v>-71</v>
      </c>
      <c r="H49256" t="b">
        <f>OR(L49256='PERAC-ngpPrcsTnD-mthncptr'!$B$1,L49256='PERAC-ngpPrcsTnD-mthncptr'!$C$1,L49256='PERAC-ngpPrcsTnD-mthncptr'!$D$1)</f>
        <v>0</v>
      </c>
      <c r="I49256">
        <f>IF(H49256=TRUE,G49256+'NPV Calcs'!$D$14,G49256)</f>
        <v>-71</v>
      </c>
      <c r="J49256">
        <v>1.2056786981236802E-2</v>
      </c>
      <c r="K49256">
        <f>IF(OR(B49256="GAS",B49256="COL",B49256="LAN",B49256="RICE",B49256="LIVE"),J49256*About!$B$101,IF(OR(B49256="CROP",B49256="NAA"),J49256*About!$B$102,J49256))</f>
        <v>1.3503601418985219E-2</v>
      </c>
      <c r="L49256" t="str">
        <f>INDEX('EPA Tech to Policy Mapping'!$D:$D,MATCH('EPA Data'!F49256,'EPA Tech to Policy Mapping'!$C:$C,0))</f>
        <v>waste - methane capture</v>
      </c>
    </row>
    <row r="49257" spans="1:12" x14ac:dyDescent="0.35">
      <c r="A49257" t="s">
        <v>567</v>
      </c>
      <c r="B49257" t="s">
        <v>568</v>
      </c>
      <c r="C49257">
        <v>2025</v>
      </c>
      <c r="D49257" t="s">
        <v>5010</v>
      </c>
      <c r="E49257" t="s">
        <v>5011</v>
      </c>
      <c r="F49257" t="s">
        <v>573</v>
      </c>
      <c r="G49257">
        <v>-70</v>
      </c>
      <c r="H49257" t="b">
        <f>OR(L49257='PERAC-ngpPrcsTnD-mthncptr'!$B$1,L49257='PERAC-ngpPrcsTnD-mthncptr'!$C$1,L49257='PERAC-ngpPrcsTnD-mthncptr'!$D$1)</f>
        <v>0</v>
      </c>
      <c r="I49257">
        <f>IF(H49257=TRUE,G49257+'NPV Calcs'!$D$14,G49257)</f>
        <v>-70</v>
      </c>
      <c r="J49257">
        <v>6.2522847118346306E-3</v>
      </c>
      <c r="K49257">
        <f>IF(OR(B49257="GAS",B49257="COL",B49257="LAN",B49257="RICE",B49257="LIVE"),J49257*About!$B$101,IF(OR(B49257="CROP",B49257="NAA"),J49257*About!$B$102,J49257))</f>
        <v>7.0025588772547869E-3</v>
      </c>
      <c r="L49257" t="str">
        <f>INDEX('EPA Tech to Policy Mapping'!$D:$D,MATCH('EPA Data'!F49257,'EPA Tech to Policy Mapping'!$C:$C,0))</f>
        <v>waste - methane capture</v>
      </c>
    </row>
    <row r="49258" spans="1:12" x14ac:dyDescent="0.35">
      <c r="A49258" t="s">
        <v>567</v>
      </c>
      <c r="B49258" t="s">
        <v>568</v>
      </c>
      <c r="C49258">
        <v>2025</v>
      </c>
      <c r="D49258" t="s">
        <v>5010</v>
      </c>
      <c r="E49258" t="s">
        <v>5011</v>
      </c>
      <c r="F49258" t="s">
        <v>573</v>
      </c>
      <c r="G49258">
        <v>-69</v>
      </c>
      <c r="H49258" t="b">
        <f>OR(L49258='PERAC-ngpPrcsTnD-mthncptr'!$B$1,L49258='PERAC-ngpPrcsTnD-mthncptr'!$C$1,L49258='PERAC-ngpPrcsTnD-mthncptr'!$D$1)</f>
        <v>0</v>
      </c>
      <c r="I49258">
        <f>IF(H49258=TRUE,G49258+'NPV Calcs'!$D$14,G49258)</f>
        <v>-69</v>
      </c>
      <c r="J49258">
        <v>4.0847546686358987E-3</v>
      </c>
      <c r="K49258">
        <f>IF(OR(B49258="GAS",B49258="COL",B49258="LAN",B49258="RICE",B49258="LIVE"),J49258*About!$B$101,IF(OR(B49258="CROP",B49258="NAA"),J49258*About!$B$102,J49258))</f>
        <v>4.5749252288722073E-3</v>
      </c>
      <c r="L49258" t="str">
        <f>INDEX('EPA Tech to Policy Mapping'!$D:$D,MATCH('EPA Data'!F49258,'EPA Tech to Policy Mapping'!$C:$C,0))</f>
        <v>waste - methane capture</v>
      </c>
    </row>
    <row r="49259" spans="1:12" x14ac:dyDescent="0.35">
      <c r="A49259" t="s">
        <v>567</v>
      </c>
      <c r="B49259" t="s">
        <v>568</v>
      </c>
      <c r="C49259">
        <v>2025</v>
      </c>
      <c r="D49259" t="s">
        <v>5010</v>
      </c>
      <c r="E49259" t="s">
        <v>5011</v>
      </c>
      <c r="F49259" t="s">
        <v>573</v>
      </c>
      <c r="G49259">
        <v>-68</v>
      </c>
      <c r="H49259" t="b">
        <f>OR(L49259='PERAC-ngpPrcsTnD-mthncptr'!$B$1,L49259='PERAC-ngpPrcsTnD-mthncptr'!$C$1,L49259='PERAC-ngpPrcsTnD-mthncptr'!$D$1)</f>
        <v>0</v>
      </c>
      <c r="I49259">
        <f>IF(H49259=TRUE,G49259+'NPV Calcs'!$D$14,G49259)</f>
        <v>-68</v>
      </c>
      <c r="J49259">
        <v>5.0619641419088852E-3</v>
      </c>
      <c r="K49259">
        <f>IF(OR(B49259="GAS",B49259="COL",B49259="LAN",B49259="RICE",B49259="LIVE"),J49259*About!$B$101,IF(OR(B49259="CROP",B49259="NAA"),J49259*About!$B$102,J49259))</f>
        <v>5.6693998389379524E-3</v>
      </c>
      <c r="L49259" t="str">
        <f>INDEX('EPA Tech to Policy Mapping'!$D:$D,MATCH('EPA Data'!F49259,'EPA Tech to Policy Mapping'!$C:$C,0))</f>
        <v>waste - methane capture</v>
      </c>
    </row>
    <row r="49260" spans="1:12" x14ac:dyDescent="0.35">
      <c r="A49260" t="s">
        <v>567</v>
      </c>
      <c r="B49260" t="s">
        <v>568</v>
      </c>
      <c r="C49260">
        <v>2025</v>
      </c>
      <c r="D49260" t="s">
        <v>5010</v>
      </c>
      <c r="E49260" t="s">
        <v>5011</v>
      </c>
      <c r="F49260" t="s">
        <v>573</v>
      </c>
      <c r="G49260">
        <v>-67</v>
      </c>
      <c r="H49260" t="b">
        <f>OR(L49260='PERAC-ngpPrcsTnD-mthncptr'!$B$1,L49260='PERAC-ngpPrcsTnD-mthncptr'!$C$1,L49260='PERAC-ngpPrcsTnD-mthncptr'!$D$1)</f>
        <v>0</v>
      </c>
      <c r="I49260">
        <f>IF(H49260=TRUE,G49260+'NPV Calcs'!$D$14,G49260)</f>
        <v>-67</v>
      </c>
      <c r="J49260">
        <v>2.5144087226320858E-3</v>
      </c>
      <c r="K49260">
        <f>IF(OR(B49260="GAS",B49260="COL",B49260="LAN",B49260="RICE",B49260="LIVE"),J49260*About!$B$101,IF(OR(B49260="CROP",B49260="NAA"),J49260*About!$B$102,J49260))</f>
        <v>2.8161377693479363E-3</v>
      </c>
      <c r="L49260" t="str">
        <f>INDEX('EPA Tech to Policy Mapping'!$D:$D,MATCH('EPA Data'!F49260,'EPA Tech to Policy Mapping'!$C:$C,0))</f>
        <v>waste - methane capture</v>
      </c>
    </row>
    <row r="49261" spans="1:12" x14ac:dyDescent="0.35">
      <c r="A49261" t="s">
        <v>567</v>
      </c>
      <c r="B49261" t="s">
        <v>568</v>
      </c>
      <c r="C49261">
        <v>2025</v>
      </c>
      <c r="D49261" t="s">
        <v>5010</v>
      </c>
      <c r="E49261" t="s">
        <v>5011</v>
      </c>
      <c r="F49261" t="s">
        <v>573</v>
      </c>
      <c r="G49261">
        <v>-66</v>
      </c>
      <c r="H49261" t="b">
        <f>OR(L49261='PERAC-ngpPrcsTnD-mthncptr'!$B$1,L49261='PERAC-ngpPrcsTnD-mthncptr'!$C$1,L49261='PERAC-ngpPrcsTnD-mthncptr'!$D$1)</f>
        <v>0</v>
      </c>
      <c r="I49261">
        <f>IF(H49261=TRUE,G49261+'NPV Calcs'!$D$14,G49261)</f>
        <v>-66</v>
      </c>
      <c r="J49261">
        <v>3.7446951817374369E-3</v>
      </c>
      <c r="K49261">
        <f>IF(OR(B49261="GAS",B49261="COL",B49261="LAN",B49261="RICE",B49261="LIVE"),J49261*About!$B$101,IF(OR(B49261="CROP",B49261="NAA"),J49261*About!$B$102,J49261))</f>
        <v>4.1940586035459299E-3</v>
      </c>
      <c r="L49261" t="str">
        <f>INDEX('EPA Tech to Policy Mapping'!$D:$D,MATCH('EPA Data'!F49261,'EPA Tech to Policy Mapping'!$C:$C,0))</f>
        <v>waste - methane capture</v>
      </c>
    </row>
    <row r="49262" spans="1:12" x14ac:dyDescent="0.35">
      <c r="A49262" t="s">
        <v>567</v>
      </c>
      <c r="B49262" t="s">
        <v>568</v>
      </c>
      <c r="C49262">
        <v>2025</v>
      </c>
      <c r="D49262" t="s">
        <v>5010</v>
      </c>
      <c r="E49262" t="s">
        <v>5011</v>
      </c>
      <c r="F49262" t="s">
        <v>573</v>
      </c>
      <c r="G49262">
        <v>-65</v>
      </c>
      <c r="H49262" t="b">
        <f>OR(L49262='PERAC-ngpPrcsTnD-mthncptr'!$B$1,L49262='PERAC-ngpPrcsTnD-mthncptr'!$C$1,L49262='PERAC-ngpPrcsTnD-mthncptr'!$D$1)</f>
        <v>0</v>
      </c>
      <c r="I49262">
        <f>IF(H49262=TRUE,G49262+'NPV Calcs'!$D$14,G49262)</f>
        <v>-65</v>
      </c>
      <c r="J49262">
        <v>2.6241824108056205E-3</v>
      </c>
      <c r="K49262">
        <f>IF(OR(B49262="GAS",B49262="COL",B49262="LAN",B49262="RICE",B49262="LIVE"),J49262*About!$B$101,IF(OR(B49262="CROP",B49262="NAA"),J49262*About!$B$102,J49262))</f>
        <v>2.9390843001022952E-3</v>
      </c>
      <c r="L49262" t="str">
        <f>INDEX('EPA Tech to Policy Mapping'!$D:$D,MATCH('EPA Data'!F49262,'EPA Tech to Policy Mapping'!$C:$C,0))</f>
        <v>waste - methane capture</v>
      </c>
    </row>
    <row r="49263" spans="1:12" x14ac:dyDescent="0.35">
      <c r="A49263" t="s">
        <v>567</v>
      </c>
      <c r="B49263" t="s">
        <v>568</v>
      </c>
      <c r="C49263">
        <v>2025</v>
      </c>
      <c r="D49263" t="s">
        <v>5010</v>
      </c>
      <c r="E49263" t="s">
        <v>5011</v>
      </c>
      <c r="F49263" t="s">
        <v>573</v>
      </c>
      <c r="G49263">
        <v>-64</v>
      </c>
      <c r="H49263" t="b">
        <f>OR(L49263='PERAC-ngpPrcsTnD-mthncptr'!$B$1,L49263='PERAC-ngpPrcsTnD-mthncptr'!$C$1,L49263='PERAC-ngpPrcsTnD-mthncptr'!$D$1)</f>
        <v>0</v>
      </c>
      <c r="I49263">
        <f>IF(H49263=TRUE,G49263+'NPV Calcs'!$D$14,G49263)</f>
        <v>-64</v>
      </c>
      <c r="J49263">
        <v>3.0370940630815601E-3</v>
      </c>
      <c r="K49263">
        <f>IF(OR(B49263="GAS",B49263="COL",B49263="LAN",B49263="RICE",B49263="LIVE"),J49263*About!$B$101,IF(OR(B49263="CROP",B49263="NAA"),J49263*About!$B$102,J49263))</f>
        <v>3.4015453506513475E-3</v>
      </c>
      <c r="L49263" t="str">
        <f>INDEX('EPA Tech to Policy Mapping'!$D:$D,MATCH('EPA Data'!F49263,'EPA Tech to Policy Mapping'!$C:$C,0))</f>
        <v>waste - methane capture</v>
      </c>
    </row>
    <row r="49264" spans="1:12" x14ac:dyDescent="0.35">
      <c r="A49264" t="s">
        <v>567</v>
      </c>
      <c r="B49264" t="s">
        <v>568</v>
      </c>
      <c r="C49264">
        <v>2025</v>
      </c>
      <c r="D49264" t="s">
        <v>5010</v>
      </c>
      <c r="E49264" t="s">
        <v>5011</v>
      </c>
      <c r="F49264" t="s">
        <v>573</v>
      </c>
      <c r="G49264">
        <v>-63</v>
      </c>
      <c r="H49264" t="b">
        <f>OR(L49264='PERAC-ngpPrcsTnD-mthncptr'!$B$1,L49264='PERAC-ngpPrcsTnD-mthncptr'!$C$1,L49264='PERAC-ngpPrcsTnD-mthncptr'!$D$1)</f>
        <v>0</v>
      </c>
      <c r="I49264">
        <f>IF(H49264=TRUE,G49264+'NPV Calcs'!$D$14,G49264)</f>
        <v>-63</v>
      </c>
      <c r="J49264">
        <v>5.1594700631376351E-3</v>
      </c>
      <c r="K49264">
        <f>IF(OR(B49264="GAS",B49264="COL",B49264="LAN",B49264="RICE",B49264="LIVE"),J49264*About!$B$101,IF(OR(B49264="CROP",B49264="NAA"),J49264*About!$B$102,J49264))</f>
        <v>5.7786064707141521E-3</v>
      </c>
      <c r="L49264" t="str">
        <f>INDEX('EPA Tech to Policy Mapping'!$D:$D,MATCH('EPA Data'!F49264,'EPA Tech to Policy Mapping'!$C:$C,0))</f>
        <v>waste - methane capture</v>
      </c>
    </row>
    <row r="49265" spans="1:12" x14ac:dyDescent="0.35">
      <c r="A49265" t="s">
        <v>567</v>
      </c>
      <c r="B49265" t="s">
        <v>568</v>
      </c>
      <c r="C49265">
        <v>2025</v>
      </c>
      <c r="D49265" t="s">
        <v>5010</v>
      </c>
      <c r="E49265" t="s">
        <v>5011</v>
      </c>
      <c r="F49265" t="s">
        <v>573</v>
      </c>
      <c r="G49265">
        <v>-62</v>
      </c>
      <c r="H49265" t="b">
        <f>OR(L49265='PERAC-ngpPrcsTnD-mthncptr'!$B$1,L49265='PERAC-ngpPrcsTnD-mthncptr'!$C$1,L49265='PERAC-ngpPrcsTnD-mthncptr'!$D$1)</f>
        <v>0</v>
      </c>
      <c r="I49265">
        <f>IF(H49265=TRUE,G49265+'NPV Calcs'!$D$14,G49265)</f>
        <v>-62</v>
      </c>
      <c r="J49265">
        <v>3.7868925739631904E-3</v>
      </c>
      <c r="K49265">
        <f>IF(OR(B49265="GAS",B49265="COL",B49265="LAN",B49265="RICE",B49265="LIVE"),J49265*About!$B$101,IF(OR(B49265="CROP",B49265="NAA"),J49265*About!$B$102,J49265))</f>
        <v>4.2413196828387737E-3</v>
      </c>
      <c r="L49265" t="str">
        <f>INDEX('EPA Tech to Policy Mapping'!$D:$D,MATCH('EPA Data'!F49265,'EPA Tech to Policy Mapping'!$C:$C,0))</f>
        <v>waste - methane capture</v>
      </c>
    </row>
    <row r="49266" spans="1:12" x14ac:dyDescent="0.35">
      <c r="A49266" t="s">
        <v>567</v>
      </c>
      <c r="B49266" t="s">
        <v>568</v>
      </c>
      <c r="C49266">
        <v>2025</v>
      </c>
      <c r="D49266" t="s">
        <v>5010</v>
      </c>
      <c r="E49266" t="s">
        <v>5011</v>
      </c>
      <c r="F49266" t="s">
        <v>573</v>
      </c>
      <c r="G49266">
        <v>-61</v>
      </c>
      <c r="H49266" t="b">
        <f>OR(L49266='PERAC-ngpPrcsTnD-mthncptr'!$B$1,L49266='PERAC-ngpPrcsTnD-mthncptr'!$C$1,L49266='PERAC-ngpPrcsTnD-mthncptr'!$D$1)</f>
        <v>0</v>
      </c>
      <c r="I49266">
        <f>IF(H49266=TRUE,G49266+'NPV Calcs'!$D$14,G49266)</f>
        <v>-61</v>
      </c>
      <c r="J49266">
        <v>4.3910864307648567E-3</v>
      </c>
      <c r="K49266">
        <f>IF(OR(B49266="GAS",B49266="COL",B49266="LAN",B49266="RICE",B49266="LIVE"),J49266*About!$B$101,IF(OR(B49266="CROP",B49266="NAA"),J49266*About!$B$102,J49266))</f>
        <v>4.9180168024566401E-3</v>
      </c>
      <c r="L49266" t="str">
        <f>INDEX('EPA Tech to Policy Mapping'!$D:$D,MATCH('EPA Data'!F49266,'EPA Tech to Policy Mapping'!$C:$C,0))</f>
        <v>waste - methane capture</v>
      </c>
    </row>
    <row r="49267" spans="1:12" x14ac:dyDescent="0.35">
      <c r="A49267" t="s">
        <v>567</v>
      </c>
      <c r="B49267" t="s">
        <v>568</v>
      </c>
      <c r="C49267">
        <v>2025</v>
      </c>
      <c r="D49267" t="s">
        <v>5010</v>
      </c>
      <c r="E49267" t="s">
        <v>5011</v>
      </c>
      <c r="F49267" t="s">
        <v>573</v>
      </c>
      <c r="G49267">
        <v>-60</v>
      </c>
      <c r="H49267" t="b">
        <f>OR(L49267='PERAC-ngpPrcsTnD-mthncptr'!$B$1,L49267='PERAC-ngpPrcsTnD-mthncptr'!$C$1,L49267='PERAC-ngpPrcsTnD-mthncptr'!$D$1)</f>
        <v>0</v>
      </c>
      <c r="I49267">
        <f>IF(H49267=TRUE,G49267+'NPV Calcs'!$D$14,G49267)</f>
        <v>-60</v>
      </c>
      <c r="J49267">
        <v>3.5198903031527771E-3</v>
      </c>
      <c r="K49267">
        <f>IF(OR(B49267="GAS",B49267="COL",B49267="LAN",B49267="RICE",B49267="LIVE"),J49267*About!$B$101,IF(OR(B49267="CROP",B49267="NAA"),J49267*About!$B$102,J49267))</f>
        <v>3.9422771395311107E-3</v>
      </c>
      <c r="L49267" t="str">
        <f>INDEX('EPA Tech to Policy Mapping'!$D:$D,MATCH('EPA Data'!F49267,'EPA Tech to Policy Mapping'!$C:$C,0))</f>
        <v>waste - methane capture</v>
      </c>
    </row>
    <row r="49268" spans="1:12" x14ac:dyDescent="0.35">
      <c r="A49268" t="s">
        <v>567</v>
      </c>
      <c r="B49268" t="s">
        <v>568</v>
      </c>
      <c r="C49268">
        <v>2025</v>
      </c>
      <c r="D49268" t="s">
        <v>5010</v>
      </c>
      <c r="E49268" t="s">
        <v>5011</v>
      </c>
      <c r="F49268" t="s">
        <v>573</v>
      </c>
      <c r="G49268">
        <v>-59</v>
      </c>
      <c r="H49268" t="b">
        <f>OR(L49268='PERAC-ngpPrcsTnD-mthncptr'!$B$1,L49268='PERAC-ngpPrcsTnD-mthncptr'!$C$1,L49268='PERAC-ngpPrcsTnD-mthncptr'!$D$1)</f>
        <v>0</v>
      </c>
      <c r="I49268">
        <f>IF(H49268=TRUE,G49268+'NPV Calcs'!$D$14,G49268)</f>
        <v>-59</v>
      </c>
      <c r="J49268">
        <v>2.7654235092775016E-3</v>
      </c>
      <c r="K49268">
        <f>IF(OR(B49268="GAS",B49268="COL",B49268="LAN",B49268="RICE",B49268="LIVE"),J49268*About!$B$101,IF(OR(B49268="CROP",B49268="NAA"),J49268*About!$B$102,J49268))</f>
        <v>3.0972743303908021E-3</v>
      </c>
      <c r="L49268" t="str">
        <f>INDEX('EPA Tech to Policy Mapping'!$D:$D,MATCH('EPA Data'!F49268,'EPA Tech to Policy Mapping'!$C:$C,0))</f>
        <v>waste - methane capture</v>
      </c>
    </row>
    <row r="49269" spans="1:12" x14ac:dyDescent="0.35">
      <c r="A49269" t="s">
        <v>567</v>
      </c>
      <c r="B49269" t="s">
        <v>568</v>
      </c>
      <c r="C49269">
        <v>2025</v>
      </c>
      <c r="D49269" t="s">
        <v>5010</v>
      </c>
      <c r="E49269" t="s">
        <v>5011</v>
      </c>
      <c r="F49269" t="s">
        <v>573</v>
      </c>
      <c r="G49269">
        <v>-58</v>
      </c>
      <c r="H49269" t="b">
        <f>OR(L49269='PERAC-ngpPrcsTnD-mthncptr'!$B$1,L49269='PERAC-ngpPrcsTnD-mthncptr'!$C$1,L49269='PERAC-ngpPrcsTnD-mthncptr'!$D$1)</f>
        <v>0</v>
      </c>
      <c r="I49269">
        <f>IF(H49269=TRUE,G49269+'NPV Calcs'!$D$14,G49269)</f>
        <v>-58</v>
      </c>
      <c r="J49269">
        <v>2.3681294254060971E-3</v>
      </c>
      <c r="K49269">
        <f>IF(OR(B49269="GAS",B49269="COL",B49269="LAN",B49269="RICE",B49269="LIVE"),J49269*About!$B$101,IF(OR(B49269="CROP",B49269="NAA"),J49269*About!$B$102,J49269))</f>
        <v>2.6523049564548293E-3</v>
      </c>
      <c r="L49269" t="str">
        <f>INDEX('EPA Tech to Policy Mapping'!$D:$D,MATCH('EPA Data'!F49269,'EPA Tech to Policy Mapping'!$C:$C,0))</f>
        <v>waste - methane capture</v>
      </c>
    </row>
    <row r="49270" spans="1:12" x14ac:dyDescent="0.35">
      <c r="A49270" t="s">
        <v>567</v>
      </c>
      <c r="B49270" t="s">
        <v>568</v>
      </c>
      <c r="C49270">
        <v>2025</v>
      </c>
      <c r="D49270" t="s">
        <v>5010</v>
      </c>
      <c r="E49270" t="s">
        <v>5011</v>
      </c>
      <c r="F49270" t="s">
        <v>573</v>
      </c>
      <c r="G49270">
        <v>-57</v>
      </c>
      <c r="H49270" t="b">
        <f>OR(L49270='PERAC-ngpPrcsTnD-mthncptr'!$B$1,L49270='PERAC-ngpPrcsTnD-mthncptr'!$C$1,L49270='PERAC-ngpPrcsTnD-mthncptr'!$D$1)</f>
        <v>0</v>
      </c>
      <c r="I49270">
        <f>IF(H49270=TRUE,G49270+'NPV Calcs'!$D$14,G49270)</f>
        <v>-57</v>
      </c>
      <c r="J49270">
        <v>1.6643755981818084E-3</v>
      </c>
      <c r="K49270">
        <f>IF(OR(B49270="GAS",B49270="COL",B49270="LAN",B49270="RICE",B49270="LIVE"),J49270*About!$B$101,IF(OR(B49270="CROP",B49270="NAA"),J49270*About!$B$102,J49270))</f>
        <v>1.8641006699636256E-3</v>
      </c>
      <c r="L49270" t="str">
        <f>INDEX('EPA Tech to Policy Mapping'!$D:$D,MATCH('EPA Data'!F49270,'EPA Tech to Policy Mapping'!$C:$C,0))</f>
        <v>waste - methane capture</v>
      </c>
    </row>
    <row r="49271" spans="1:12" x14ac:dyDescent="0.35">
      <c r="A49271" t="s">
        <v>567</v>
      </c>
      <c r="B49271" t="s">
        <v>568</v>
      </c>
      <c r="C49271">
        <v>2025</v>
      </c>
      <c r="D49271" t="s">
        <v>5010</v>
      </c>
      <c r="E49271" t="s">
        <v>5011</v>
      </c>
      <c r="F49271" t="s">
        <v>573</v>
      </c>
      <c r="G49271">
        <v>-56</v>
      </c>
      <c r="H49271" t="b">
        <f>OR(L49271='PERAC-ngpPrcsTnD-mthncptr'!$B$1,L49271='PERAC-ngpPrcsTnD-mthncptr'!$C$1,L49271='PERAC-ngpPrcsTnD-mthncptr'!$D$1)</f>
        <v>0</v>
      </c>
      <c r="I49271">
        <f>IF(H49271=TRUE,G49271+'NPV Calcs'!$D$14,G49271)</f>
        <v>-56</v>
      </c>
      <c r="J49271">
        <v>1.1070881753241705E-3</v>
      </c>
      <c r="K49271">
        <f>IF(OR(B49271="GAS",B49271="COL",B49271="LAN",B49271="RICE",B49271="LIVE"),J49271*About!$B$101,IF(OR(B49271="CROP",B49271="NAA"),J49271*About!$B$102,J49271))</f>
        <v>1.239938756363071E-3</v>
      </c>
      <c r="L49271" t="str">
        <f>INDEX('EPA Tech to Policy Mapping'!$D:$D,MATCH('EPA Data'!F49271,'EPA Tech to Policy Mapping'!$C:$C,0))</f>
        <v>waste - methane capture</v>
      </c>
    </row>
    <row r="49272" spans="1:12" x14ac:dyDescent="0.35">
      <c r="A49272" t="s">
        <v>567</v>
      </c>
      <c r="B49272" t="s">
        <v>568</v>
      </c>
      <c r="C49272">
        <v>2025</v>
      </c>
      <c r="D49272" t="s">
        <v>5010</v>
      </c>
      <c r="E49272" t="s">
        <v>5011</v>
      </c>
      <c r="F49272" t="s">
        <v>573</v>
      </c>
      <c r="G49272">
        <v>-55</v>
      </c>
      <c r="H49272" t="b">
        <f>OR(L49272='PERAC-ngpPrcsTnD-mthncptr'!$B$1,L49272='PERAC-ngpPrcsTnD-mthncptr'!$C$1,L49272='PERAC-ngpPrcsTnD-mthncptr'!$D$1)</f>
        <v>0</v>
      </c>
      <c r="I49272">
        <f>IF(H49272=TRUE,G49272+'NPV Calcs'!$D$14,G49272)</f>
        <v>-55</v>
      </c>
      <c r="J49272">
        <v>1.4967280760486781E-3</v>
      </c>
      <c r="K49272">
        <f>IF(OR(B49272="GAS",B49272="COL",B49272="LAN",B49272="RICE",B49272="LIVE"),J49272*About!$B$101,IF(OR(B49272="CROP",B49272="NAA"),J49272*About!$B$102,J49272))</f>
        <v>1.6763354451745196E-3</v>
      </c>
      <c r="L49272" t="str">
        <f>INDEX('EPA Tech to Policy Mapping'!$D:$D,MATCH('EPA Data'!F49272,'EPA Tech to Policy Mapping'!$C:$C,0))</f>
        <v>waste - methane capture</v>
      </c>
    </row>
    <row r="49273" spans="1:12" x14ac:dyDescent="0.35">
      <c r="A49273" t="s">
        <v>567</v>
      </c>
      <c r="B49273" t="s">
        <v>568</v>
      </c>
      <c r="C49273">
        <v>2025</v>
      </c>
      <c r="D49273" t="s">
        <v>5010</v>
      </c>
      <c r="E49273" t="s">
        <v>5011</v>
      </c>
      <c r="F49273" t="s">
        <v>573</v>
      </c>
      <c r="G49273">
        <v>-54</v>
      </c>
      <c r="H49273" t="b">
        <f>OR(L49273='PERAC-ngpPrcsTnD-mthncptr'!$B$1,L49273='PERAC-ngpPrcsTnD-mthncptr'!$C$1,L49273='PERAC-ngpPrcsTnD-mthncptr'!$D$1)</f>
        <v>0</v>
      </c>
      <c r="I49273">
        <f>IF(H49273=TRUE,G49273+'NPV Calcs'!$D$14,G49273)</f>
        <v>-54</v>
      </c>
      <c r="J49273">
        <v>2.064385224031066E-3</v>
      </c>
      <c r="K49273">
        <f>IF(OR(B49273="GAS",B49273="COL",B49273="LAN",B49273="RICE",B49273="LIVE"),J49273*About!$B$101,IF(OR(B49273="CROP",B49273="NAA"),J49273*About!$B$102,J49273))</f>
        <v>2.3121114509147942E-3</v>
      </c>
      <c r="L49273" t="str">
        <f>INDEX('EPA Tech to Policy Mapping'!$D:$D,MATCH('EPA Data'!F49273,'EPA Tech to Policy Mapping'!$C:$C,0))</f>
        <v>waste - methane capture</v>
      </c>
    </row>
    <row r="49274" spans="1:12" x14ac:dyDescent="0.35">
      <c r="A49274" t="s">
        <v>567</v>
      </c>
      <c r="B49274" t="s">
        <v>568</v>
      </c>
      <c r="C49274">
        <v>2025</v>
      </c>
      <c r="D49274" t="s">
        <v>5010</v>
      </c>
      <c r="E49274" t="s">
        <v>5011</v>
      </c>
      <c r="F49274" t="s">
        <v>573</v>
      </c>
      <c r="G49274">
        <v>-53</v>
      </c>
      <c r="H49274" t="b">
        <f>OR(L49274='PERAC-ngpPrcsTnD-mthncptr'!$B$1,L49274='PERAC-ngpPrcsTnD-mthncptr'!$C$1,L49274='PERAC-ngpPrcsTnD-mthncptr'!$D$1)</f>
        <v>0</v>
      </c>
      <c r="I49274">
        <f>IF(H49274=TRUE,G49274+'NPV Calcs'!$D$14,G49274)</f>
        <v>-53</v>
      </c>
      <c r="J49274">
        <v>1.6590154402039261E-3</v>
      </c>
      <c r="K49274">
        <f>IF(OR(B49274="GAS",B49274="COL",B49274="LAN",B49274="RICE",B49274="LIVE"),J49274*About!$B$101,IF(OR(B49274="CROP",B49274="NAA"),J49274*About!$B$102,J49274))</f>
        <v>1.8580972930283973E-3</v>
      </c>
      <c r="L49274" t="str">
        <f>INDEX('EPA Tech to Policy Mapping'!$D:$D,MATCH('EPA Data'!F49274,'EPA Tech to Policy Mapping'!$C:$C,0))</f>
        <v>waste - methane capture</v>
      </c>
    </row>
    <row r="49275" spans="1:12" x14ac:dyDescent="0.35">
      <c r="A49275" t="s">
        <v>567</v>
      </c>
      <c r="B49275" t="s">
        <v>568</v>
      </c>
      <c r="C49275">
        <v>2025</v>
      </c>
      <c r="D49275" t="s">
        <v>5010</v>
      </c>
      <c r="E49275" t="s">
        <v>5011</v>
      </c>
      <c r="F49275" t="s">
        <v>573</v>
      </c>
      <c r="G49275">
        <v>-52</v>
      </c>
      <c r="H49275" t="b">
        <f>OR(L49275='PERAC-ngpPrcsTnD-mthncptr'!$B$1,L49275='PERAC-ngpPrcsTnD-mthncptr'!$C$1,L49275='PERAC-ngpPrcsTnD-mthncptr'!$D$1)</f>
        <v>0</v>
      </c>
      <c r="I49275">
        <f>IF(H49275=TRUE,G49275+'NPV Calcs'!$D$14,G49275)</f>
        <v>-52</v>
      </c>
      <c r="J49275">
        <v>9.2866443802098314E-4</v>
      </c>
      <c r="K49275">
        <f>IF(OR(B49275="GAS",B49275="COL",B49275="LAN",B49275="RICE",B49275="LIVE"),J49275*About!$B$101,IF(OR(B49275="CROP",B49275="NAA"),J49275*About!$B$102,J49275))</f>
        <v>1.0401041705835011E-3</v>
      </c>
      <c r="L49275" t="str">
        <f>INDEX('EPA Tech to Policy Mapping'!$D:$D,MATCH('EPA Data'!F49275,'EPA Tech to Policy Mapping'!$C:$C,0))</f>
        <v>waste - methane capture</v>
      </c>
    </row>
    <row r="49276" spans="1:12" x14ac:dyDescent="0.35">
      <c r="A49276" t="s">
        <v>567</v>
      </c>
      <c r="B49276" t="s">
        <v>568</v>
      </c>
      <c r="C49276">
        <v>2025</v>
      </c>
      <c r="D49276" t="s">
        <v>5010</v>
      </c>
      <c r="E49276" t="s">
        <v>5011</v>
      </c>
      <c r="F49276" t="s">
        <v>573</v>
      </c>
      <c r="G49276">
        <v>-51</v>
      </c>
      <c r="H49276" t="b">
        <f>OR(L49276='PERAC-ngpPrcsTnD-mthncptr'!$B$1,L49276='PERAC-ngpPrcsTnD-mthncptr'!$C$1,L49276='PERAC-ngpPrcsTnD-mthncptr'!$D$1)</f>
        <v>0</v>
      </c>
      <c r="I49276">
        <f>IF(H49276=TRUE,G49276+'NPV Calcs'!$D$14,G49276)</f>
        <v>-51</v>
      </c>
      <c r="J49276">
        <v>1.375579696002561E-3</v>
      </c>
      <c r="K49276">
        <f>IF(OR(B49276="GAS",B49276="COL",B49276="LAN",B49276="RICE",B49276="LIVE"),J49276*About!$B$101,IF(OR(B49276="CROP",B49276="NAA"),J49276*About!$B$102,J49276))</f>
        <v>1.5406492595228685E-3</v>
      </c>
      <c r="L49276" t="str">
        <f>INDEX('EPA Tech to Policy Mapping'!$D:$D,MATCH('EPA Data'!F49276,'EPA Tech to Policy Mapping'!$C:$C,0))</f>
        <v>waste - methane capture</v>
      </c>
    </row>
    <row r="49277" spans="1:12" x14ac:dyDescent="0.35">
      <c r="A49277" t="s">
        <v>567</v>
      </c>
      <c r="B49277" t="s">
        <v>568</v>
      </c>
      <c r="C49277">
        <v>2025</v>
      </c>
      <c r="D49277" t="s">
        <v>5010</v>
      </c>
      <c r="E49277" t="s">
        <v>5011</v>
      </c>
      <c r="F49277" t="s">
        <v>573</v>
      </c>
      <c r="G49277">
        <v>-50</v>
      </c>
      <c r="H49277" t="b">
        <f>OR(L49277='PERAC-ngpPrcsTnD-mthncptr'!$B$1,L49277='PERAC-ngpPrcsTnD-mthncptr'!$C$1,L49277='PERAC-ngpPrcsTnD-mthncptr'!$D$1)</f>
        <v>0</v>
      </c>
      <c r="I49277">
        <f>IF(H49277=TRUE,G49277+'NPV Calcs'!$D$14,G49277)</f>
        <v>-50</v>
      </c>
      <c r="J49277">
        <v>8.1314596182828502E-4</v>
      </c>
      <c r="K49277">
        <f>IF(OR(B49277="GAS",B49277="COL",B49277="LAN",B49277="RICE",B49277="LIVE"),J49277*About!$B$101,IF(OR(B49277="CROP",B49277="NAA"),J49277*About!$B$102,J49277))</f>
        <v>9.1072347724767931E-4</v>
      </c>
      <c r="L49277" t="str">
        <f>INDEX('EPA Tech to Policy Mapping'!$D:$D,MATCH('EPA Data'!F49277,'EPA Tech to Policy Mapping'!$C:$C,0))</f>
        <v>waste - methane capture</v>
      </c>
    </row>
    <row r="49278" spans="1:12" x14ac:dyDescent="0.35">
      <c r="A49278" t="s">
        <v>567</v>
      </c>
      <c r="B49278" t="s">
        <v>568</v>
      </c>
      <c r="C49278">
        <v>2025</v>
      </c>
      <c r="D49278" t="s">
        <v>5010</v>
      </c>
      <c r="E49278" t="s">
        <v>5011</v>
      </c>
      <c r="F49278" t="s">
        <v>573</v>
      </c>
      <c r="G49278">
        <v>-49</v>
      </c>
      <c r="H49278" t="b">
        <f>OR(L49278='PERAC-ngpPrcsTnD-mthncptr'!$B$1,L49278='PERAC-ngpPrcsTnD-mthncptr'!$C$1,L49278='PERAC-ngpPrcsTnD-mthncptr'!$D$1)</f>
        <v>0</v>
      </c>
      <c r="I49278">
        <f>IF(H49278=TRUE,G49278+'NPV Calcs'!$D$14,G49278)</f>
        <v>-49</v>
      </c>
      <c r="J49278">
        <v>2.8464918990920591E-3</v>
      </c>
      <c r="K49278">
        <f>IF(OR(B49278="GAS",B49278="COL",B49278="LAN",B49278="RICE",B49278="LIVE"),J49278*About!$B$101,IF(OR(B49278="CROP",B49278="NAA"),J49278*About!$B$102,J49278))</f>
        <v>3.1880709269831065E-3</v>
      </c>
      <c r="L49278" t="str">
        <f>INDEX('EPA Tech to Policy Mapping'!$D:$D,MATCH('EPA Data'!F49278,'EPA Tech to Policy Mapping'!$C:$C,0))</f>
        <v>waste - methane capture</v>
      </c>
    </row>
    <row r="49279" spans="1:12" x14ac:dyDescent="0.35">
      <c r="A49279" t="s">
        <v>567</v>
      </c>
      <c r="B49279" t="s">
        <v>568</v>
      </c>
      <c r="C49279">
        <v>2025</v>
      </c>
      <c r="D49279" t="s">
        <v>5010</v>
      </c>
      <c r="E49279" t="s">
        <v>5011</v>
      </c>
      <c r="F49279" t="s">
        <v>573</v>
      </c>
      <c r="G49279">
        <v>-48</v>
      </c>
      <c r="H49279" t="b">
        <f>OR(L49279='PERAC-ngpPrcsTnD-mthncptr'!$B$1,L49279='PERAC-ngpPrcsTnD-mthncptr'!$C$1,L49279='PERAC-ngpPrcsTnD-mthncptr'!$D$1)</f>
        <v>0</v>
      </c>
      <c r="I49279">
        <f>IF(H49279=TRUE,G49279+'NPV Calcs'!$D$14,G49279)</f>
        <v>-48</v>
      </c>
      <c r="J49279">
        <v>5.0610275370033047E-3</v>
      </c>
      <c r="K49279">
        <f>IF(OR(B49279="GAS",B49279="COL",B49279="LAN",B49279="RICE",B49279="LIVE"),J49279*About!$B$101,IF(OR(B49279="CROP",B49279="NAA"),J49279*About!$B$102,J49279))</f>
        <v>5.668350841443702E-3</v>
      </c>
      <c r="L49279" t="str">
        <f>INDEX('EPA Tech to Policy Mapping'!$D:$D,MATCH('EPA Data'!F49279,'EPA Tech to Policy Mapping'!$C:$C,0))</f>
        <v>waste - methane capture</v>
      </c>
    </row>
    <row r="49280" spans="1:12" x14ac:dyDescent="0.35">
      <c r="A49280" t="s">
        <v>567</v>
      </c>
      <c r="B49280" t="s">
        <v>568</v>
      </c>
      <c r="C49280">
        <v>2025</v>
      </c>
      <c r="D49280" t="s">
        <v>5010</v>
      </c>
      <c r="E49280" t="s">
        <v>5011</v>
      </c>
      <c r="F49280" t="s">
        <v>573</v>
      </c>
      <c r="G49280">
        <v>-47</v>
      </c>
      <c r="H49280" t="b">
        <f>OR(L49280='PERAC-ngpPrcsTnD-mthncptr'!$B$1,L49280='PERAC-ngpPrcsTnD-mthncptr'!$C$1,L49280='PERAC-ngpPrcsTnD-mthncptr'!$D$1)</f>
        <v>0</v>
      </c>
      <c r="I49280">
        <f>IF(H49280=TRUE,G49280+'NPV Calcs'!$D$14,G49280)</f>
        <v>-47</v>
      </c>
      <c r="J49280">
        <v>4.7082682590089148E-3</v>
      </c>
      <c r="K49280">
        <f>IF(OR(B49280="GAS",B49280="COL",B49280="LAN",B49280="RICE",B49280="LIVE"),J49280*About!$B$101,IF(OR(B49280="CROP",B49280="NAA"),J49280*About!$B$102,J49280))</f>
        <v>5.2732604500899853E-3</v>
      </c>
      <c r="L49280" t="str">
        <f>INDEX('EPA Tech to Policy Mapping'!$D:$D,MATCH('EPA Data'!F49280,'EPA Tech to Policy Mapping'!$C:$C,0))</f>
        <v>waste - methane capture</v>
      </c>
    </row>
    <row r="49281" spans="1:12" x14ac:dyDescent="0.35">
      <c r="A49281" t="s">
        <v>567</v>
      </c>
      <c r="B49281" t="s">
        <v>568</v>
      </c>
      <c r="C49281">
        <v>2025</v>
      </c>
      <c r="D49281" t="s">
        <v>5010</v>
      </c>
      <c r="E49281" t="s">
        <v>5011</v>
      </c>
      <c r="F49281" t="s">
        <v>573</v>
      </c>
      <c r="G49281">
        <v>-46</v>
      </c>
      <c r="H49281" t="b">
        <f>OR(L49281='PERAC-ngpPrcsTnD-mthncptr'!$B$1,L49281='PERAC-ngpPrcsTnD-mthncptr'!$C$1,L49281='PERAC-ngpPrcsTnD-mthncptr'!$D$1)</f>
        <v>0</v>
      </c>
      <c r="I49281">
        <f>IF(H49281=TRUE,G49281+'NPV Calcs'!$D$14,G49281)</f>
        <v>-46</v>
      </c>
      <c r="J49281">
        <v>7.0305965280396581E-3</v>
      </c>
      <c r="K49281">
        <f>IF(OR(B49281="GAS",B49281="COL",B49281="LAN",B49281="RICE",B49281="LIVE"),J49281*About!$B$101,IF(OR(B49281="CROP",B49281="NAA"),J49281*About!$B$102,J49281))</f>
        <v>7.8742681114044172E-3</v>
      </c>
      <c r="L49281" t="str">
        <f>INDEX('EPA Tech to Policy Mapping'!$D:$D,MATCH('EPA Data'!F49281,'EPA Tech to Policy Mapping'!$C:$C,0))</f>
        <v>waste - methane capture</v>
      </c>
    </row>
    <row r="49282" spans="1:12" x14ac:dyDescent="0.35">
      <c r="A49282" t="s">
        <v>567</v>
      </c>
      <c r="B49282" t="s">
        <v>568</v>
      </c>
      <c r="C49282">
        <v>2025</v>
      </c>
      <c r="D49282" t="s">
        <v>5010</v>
      </c>
      <c r="E49282" t="s">
        <v>5011</v>
      </c>
      <c r="F49282" t="s">
        <v>573</v>
      </c>
      <c r="G49282">
        <v>-45</v>
      </c>
      <c r="H49282" t="b">
        <f>OR(L49282='PERAC-ngpPrcsTnD-mthncptr'!$B$1,L49282='PERAC-ngpPrcsTnD-mthncptr'!$C$1,L49282='PERAC-ngpPrcsTnD-mthncptr'!$D$1)</f>
        <v>0</v>
      </c>
      <c r="I49282">
        <f>IF(H49282=TRUE,G49282+'NPV Calcs'!$D$14,G49282)</f>
        <v>-45</v>
      </c>
      <c r="J49282">
        <v>4.9681782347904052E-3</v>
      </c>
      <c r="K49282">
        <f>IF(OR(B49282="GAS",B49282="COL",B49282="LAN",B49282="RICE",B49282="LIVE"),J49282*About!$B$101,IF(OR(B49282="CROP",B49282="NAA"),J49282*About!$B$102,J49282))</f>
        <v>5.5643596229652545E-3</v>
      </c>
      <c r="L49282" t="str">
        <f>INDEX('EPA Tech to Policy Mapping'!$D:$D,MATCH('EPA Data'!F49282,'EPA Tech to Policy Mapping'!$C:$C,0))</f>
        <v>waste - methane capture</v>
      </c>
    </row>
    <row r="49283" spans="1:12" x14ac:dyDescent="0.35">
      <c r="A49283" t="s">
        <v>567</v>
      </c>
      <c r="B49283" t="s">
        <v>568</v>
      </c>
      <c r="C49283">
        <v>2025</v>
      </c>
      <c r="D49283" t="s">
        <v>5010</v>
      </c>
      <c r="E49283" t="s">
        <v>5011</v>
      </c>
      <c r="F49283" t="s">
        <v>573</v>
      </c>
      <c r="G49283">
        <v>-44</v>
      </c>
      <c r="H49283" t="b">
        <f>OR(L49283='PERAC-ngpPrcsTnD-mthncptr'!$B$1,L49283='PERAC-ngpPrcsTnD-mthncptr'!$C$1,L49283='PERAC-ngpPrcsTnD-mthncptr'!$D$1)</f>
        <v>0</v>
      </c>
      <c r="I49283">
        <f>IF(H49283=TRUE,G49283+'NPV Calcs'!$D$14,G49283)</f>
        <v>-44</v>
      </c>
      <c r="J49283">
        <v>6.2909215835561605E-3</v>
      </c>
      <c r="K49283">
        <f>IF(OR(B49283="GAS",B49283="COL",B49283="LAN",B49283="RICE",B49283="LIVE"),J49283*About!$B$101,IF(OR(B49283="CROP",B49283="NAA"),J49283*About!$B$102,J49283))</f>
        <v>7.0458321735829008E-3</v>
      </c>
      <c r="L49283" t="str">
        <f>INDEX('EPA Tech to Policy Mapping'!$D:$D,MATCH('EPA Data'!F49283,'EPA Tech to Policy Mapping'!$C:$C,0))</f>
        <v>waste - methane capture</v>
      </c>
    </row>
    <row r="49284" spans="1:12" x14ac:dyDescent="0.35">
      <c r="A49284" t="s">
        <v>567</v>
      </c>
      <c r="B49284" t="s">
        <v>568</v>
      </c>
      <c r="C49284">
        <v>2025</v>
      </c>
      <c r="D49284" t="s">
        <v>5010</v>
      </c>
      <c r="E49284" t="s">
        <v>5011</v>
      </c>
      <c r="F49284" t="s">
        <v>573</v>
      </c>
      <c r="G49284">
        <v>-43</v>
      </c>
      <c r="H49284" t="b">
        <f>OR(L49284='PERAC-ngpPrcsTnD-mthncptr'!$B$1,L49284='PERAC-ngpPrcsTnD-mthncptr'!$C$1,L49284='PERAC-ngpPrcsTnD-mthncptr'!$D$1)</f>
        <v>0</v>
      </c>
      <c r="I49284">
        <f>IF(H49284=TRUE,G49284+'NPV Calcs'!$D$14,G49284)</f>
        <v>-43</v>
      </c>
      <c r="J49284">
        <v>4.3234918659785316E-3</v>
      </c>
      <c r="K49284">
        <f>IF(OR(B49284="GAS",B49284="COL",B49284="LAN",B49284="RICE",B49284="LIVE"),J49284*About!$B$101,IF(OR(B49284="CROP",B49284="NAA"),J49284*About!$B$102,J49284))</f>
        <v>4.8423108898959554E-3</v>
      </c>
      <c r="L49284" t="str">
        <f>INDEX('EPA Tech to Policy Mapping'!$D:$D,MATCH('EPA Data'!F49284,'EPA Tech to Policy Mapping'!$C:$C,0))</f>
        <v>waste - methane capture</v>
      </c>
    </row>
    <row r="49285" spans="1:12" x14ac:dyDescent="0.35">
      <c r="A49285" t="s">
        <v>567</v>
      </c>
      <c r="B49285" t="s">
        <v>568</v>
      </c>
      <c r="C49285">
        <v>2025</v>
      </c>
      <c r="D49285" t="s">
        <v>5010</v>
      </c>
      <c r="E49285" t="s">
        <v>5011</v>
      </c>
      <c r="F49285" t="s">
        <v>573</v>
      </c>
      <c r="G49285">
        <v>-42</v>
      </c>
      <c r="H49285" t="b">
        <f>OR(L49285='PERAC-ngpPrcsTnD-mthncptr'!$B$1,L49285='PERAC-ngpPrcsTnD-mthncptr'!$C$1,L49285='PERAC-ngpPrcsTnD-mthncptr'!$D$1)</f>
        <v>0</v>
      </c>
      <c r="I49285">
        <f>IF(H49285=TRUE,G49285+'NPV Calcs'!$D$14,G49285)</f>
        <v>-42</v>
      </c>
      <c r="J49285">
        <v>4.0894414481833256E-3</v>
      </c>
      <c r="K49285">
        <f>IF(OR(B49285="GAS",B49285="COL",B49285="LAN",B49285="RICE",B49285="LIVE"),J49285*About!$B$101,IF(OR(B49285="CROP",B49285="NAA"),J49285*About!$B$102,J49285))</f>
        <v>4.5801744219653249E-3</v>
      </c>
      <c r="L49285" t="str">
        <f>INDEX('EPA Tech to Policy Mapping'!$D:$D,MATCH('EPA Data'!F49285,'EPA Tech to Policy Mapping'!$C:$C,0))</f>
        <v>waste - methane capture</v>
      </c>
    </row>
    <row r="49286" spans="1:12" x14ac:dyDescent="0.35">
      <c r="A49286" t="s">
        <v>567</v>
      </c>
      <c r="B49286" t="s">
        <v>568</v>
      </c>
      <c r="C49286">
        <v>2025</v>
      </c>
      <c r="D49286" t="s">
        <v>5010</v>
      </c>
      <c r="E49286" t="s">
        <v>5011</v>
      </c>
      <c r="F49286" t="s">
        <v>573</v>
      </c>
      <c r="G49286">
        <v>-41</v>
      </c>
      <c r="H49286" t="b">
        <f>OR(L49286='PERAC-ngpPrcsTnD-mthncptr'!$B$1,L49286='PERAC-ngpPrcsTnD-mthncptr'!$C$1,L49286='PERAC-ngpPrcsTnD-mthncptr'!$D$1)</f>
        <v>0</v>
      </c>
      <c r="I49286">
        <f>IF(H49286=TRUE,G49286+'NPV Calcs'!$D$14,G49286)</f>
        <v>-41</v>
      </c>
      <c r="J49286">
        <v>2.8310926944072503E-3</v>
      </c>
      <c r="K49286">
        <f>IF(OR(B49286="GAS",B49286="COL",B49286="LAN",B49286="RICE",B49286="LIVE"),J49286*About!$B$101,IF(OR(B49286="CROP",B49286="NAA"),J49286*About!$B$102,J49286))</f>
        <v>3.1708238177361207E-3</v>
      </c>
      <c r="L49286" t="str">
        <f>INDEX('EPA Tech to Policy Mapping'!$D:$D,MATCH('EPA Data'!F49286,'EPA Tech to Policy Mapping'!$C:$C,0))</f>
        <v>waste - methane capture</v>
      </c>
    </row>
    <row r="49287" spans="1:12" x14ac:dyDescent="0.35">
      <c r="A49287" t="s">
        <v>567</v>
      </c>
      <c r="B49287" t="s">
        <v>568</v>
      </c>
      <c r="C49287">
        <v>2025</v>
      </c>
      <c r="D49287" t="s">
        <v>5010</v>
      </c>
      <c r="E49287" t="s">
        <v>5011</v>
      </c>
      <c r="F49287" t="s">
        <v>573</v>
      </c>
      <c r="G49287">
        <v>-40</v>
      </c>
      <c r="H49287" t="b">
        <f>OR(L49287='PERAC-ngpPrcsTnD-mthncptr'!$B$1,L49287='PERAC-ngpPrcsTnD-mthncptr'!$C$1,L49287='PERAC-ngpPrcsTnD-mthncptr'!$D$1)</f>
        <v>0</v>
      </c>
      <c r="I49287">
        <f>IF(H49287=TRUE,G49287+'NPV Calcs'!$D$14,G49287)</f>
        <v>-40</v>
      </c>
      <c r="J49287">
        <v>6.7042369065859527E-3</v>
      </c>
      <c r="K49287">
        <f>IF(OR(B49287="GAS",B49287="COL",B49287="LAN",B49287="RICE",B49287="LIVE"),J49287*About!$B$101,IF(OR(B49287="CROP",B49287="NAA"),J49287*About!$B$102,J49287))</f>
        <v>7.5087453353762674E-3</v>
      </c>
      <c r="L49287" t="str">
        <f>INDEX('EPA Tech to Policy Mapping'!$D:$D,MATCH('EPA Data'!F49287,'EPA Tech to Policy Mapping'!$C:$C,0))</f>
        <v>waste - methane capture</v>
      </c>
    </row>
    <row r="49288" spans="1:12" x14ac:dyDescent="0.35">
      <c r="A49288" t="s">
        <v>567</v>
      </c>
      <c r="B49288" t="s">
        <v>568</v>
      </c>
      <c r="C49288">
        <v>2025</v>
      </c>
      <c r="D49288" t="s">
        <v>5010</v>
      </c>
      <c r="E49288" t="s">
        <v>5011</v>
      </c>
      <c r="F49288" t="s">
        <v>573</v>
      </c>
      <c r="G49288">
        <v>-39</v>
      </c>
      <c r="H49288" t="b">
        <f>OR(L49288='PERAC-ngpPrcsTnD-mthncptr'!$B$1,L49288='PERAC-ngpPrcsTnD-mthncptr'!$C$1,L49288='PERAC-ngpPrcsTnD-mthncptr'!$D$1)</f>
        <v>0</v>
      </c>
      <c r="I49288">
        <f>IF(H49288=TRUE,G49288+'NPV Calcs'!$D$14,G49288)</f>
        <v>-39</v>
      </c>
      <c r="J49288">
        <v>1.188017090442633E-2</v>
      </c>
      <c r="K49288">
        <f>IF(OR(B49288="GAS",B49288="COL",B49288="LAN",B49288="RICE",B49288="LIVE"),J49288*About!$B$101,IF(OR(B49288="CROP",B49288="NAA"),J49288*About!$B$102,J49288))</f>
        <v>1.330579141295749E-2</v>
      </c>
      <c r="L49288" t="str">
        <f>INDEX('EPA Tech to Policy Mapping'!$D:$D,MATCH('EPA Data'!F49288,'EPA Tech to Policy Mapping'!$C:$C,0))</f>
        <v>waste - methane capture</v>
      </c>
    </row>
    <row r="49289" spans="1:12" x14ac:dyDescent="0.35">
      <c r="A49289" t="s">
        <v>567</v>
      </c>
      <c r="B49289" t="s">
        <v>568</v>
      </c>
      <c r="C49289">
        <v>2025</v>
      </c>
      <c r="D49289" t="s">
        <v>5010</v>
      </c>
      <c r="E49289" t="s">
        <v>5011</v>
      </c>
      <c r="F49289" t="s">
        <v>573</v>
      </c>
      <c r="G49289">
        <v>-38</v>
      </c>
      <c r="H49289" t="b">
        <f>OR(L49289='PERAC-ngpPrcsTnD-mthncptr'!$B$1,L49289='PERAC-ngpPrcsTnD-mthncptr'!$C$1,L49289='PERAC-ngpPrcsTnD-mthncptr'!$D$1)</f>
        <v>0</v>
      </c>
      <c r="I49289">
        <f>IF(H49289=TRUE,G49289+'NPV Calcs'!$D$14,G49289)</f>
        <v>-38</v>
      </c>
      <c r="J49289">
        <v>1.3091757031173165E-2</v>
      </c>
      <c r="K49289">
        <f>IF(OR(B49289="GAS",B49289="COL",B49289="LAN",B49289="RICE",B49289="LIVE"),J49289*About!$B$101,IF(OR(B49289="CROP",B49289="NAA"),J49289*About!$B$102,J49289))</f>
        <v>1.4662767874913947E-2</v>
      </c>
      <c r="L49289" t="str">
        <f>INDEX('EPA Tech to Policy Mapping'!$D:$D,MATCH('EPA Data'!F49289,'EPA Tech to Policy Mapping'!$C:$C,0))</f>
        <v>waste - methane capture</v>
      </c>
    </row>
    <row r="49290" spans="1:12" x14ac:dyDescent="0.35">
      <c r="A49290" t="s">
        <v>567</v>
      </c>
      <c r="B49290" t="s">
        <v>568</v>
      </c>
      <c r="C49290">
        <v>2025</v>
      </c>
      <c r="D49290" t="s">
        <v>5010</v>
      </c>
      <c r="E49290" t="s">
        <v>5011</v>
      </c>
      <c r="F49290" t="s">
        <v>573</v>
      </c>
      <c r="G49290">
        <v>-37</v>
      </c>
      <c r="H49290" t="b">
        <f>OR(L49290='PERAC-ngpPrcsTnD-mthncptr'!$B$1,L49290='PERAC-ngpPrcsTnD-mthncptr'!$C$1,L49290='PERAC-ngpPrcsTnD-mthncptr'!$D$1)</f>
        <v>0</v>
      </c>
      <c r="I49290">
        <f>IF(H49290=TRUE,G49290+'NPV Calcs'!$D$14,G49290)</f>
        <v>-37</v>
      </c>
      <c r="J49290">
        <v>1.4897583707276016E-2</v>
      </c>
      <c r="K49290">
        <f>IF(OR(B49290="GAS",B49290="COL",B49290="LAN",B49290="RICE",B49290="LIVE"),J49290*About!$B$101,IF(OR(B49290="CROP",B49290="NAA"),J49290*About!$B$102,J49290))</f>
        <v>1.6685293752149138E-2</v>
      </c>
      <c r="L49290" t="str">
        <f>INDEX('EPA Tech to Policy Mapping'!$D:$D,MATCH('EPA Data'!F49290,'EPA Tech to Policy Mapping'!$C:$C,0))</f>
        <v>waste - methane capture</v>
      </c>
    </row>
    <row r="49291" spans="1:12" x14ac:dyDescent="0.35">
      <c r="A49291" t="s">
        <v>567</v>
      </c>
      <c r="B49291" t="s">
        <v>568</v>
      </c>
      <c r="C49291">
        <v>2025</v>
      </c>
      <c r="D49291" t="s">
        <v>5010</v>
      </c>
      <c r="E49291" t="s">
        <v>5011</v>
      </c>
      <c r="F49291" t="s">
        <v>573</v>
      </c>
      <c r="G49291">
        <v>-36</v>
      </c>
      <c r="H49291" t="b">
        <f>OR(L49291='PERAC-ngpPrcsTnD-mthncptr'!$B$1,L49291='PERAC-ngpPrcsTnD-mthncptr'!$C$1,L49291='PERAC-ngpPrcsTnD-mthncptr'!$D$1)</f>
        <v>0</v>
      </c>
      <c r="I49291">
        <f>IF(H49291=TRUE,G49291+'NPV Calcs'!$D$14,G49291)</f>
        <v>-36</v>
      </c>
      <c r="J49291">
        <v>2.1583586898870449E-2</v>
      </c>
      <c r="K49291">
        <f>IF(OR(B49291="GAS",B49291="COL",B49291="LAN",B49291="RICE",B49291="LIVE"),J49291*About!$B$101,IF(OR(B49291="CROP",B49291="NAA"),J49291*About!$B$102,J49291))</f>
        <v>2.4173617326734904E-2</v>
      </c>
      <c r="L49291" t="str">
        <f>INDEX('EPA Tech to Policy Mapping'!$D:$D,MATCH('EPA Data'!F49291,'EPA Tech to Policy Mapping'!$C:$C,0))</f>
        <v>waste - methane capture</v>
      </c>
    </row>
    <row r="49292" spans="1:12" x14ac:dyDescent="0.35">
      <c r="A49292" t="s">
        <v>567</v>
      </c>
      <c r="B49292" t="s">
        <v>568</v>
      </c>
      <c r="C49292">
        <v>2025</v>
      </c>
      <c r="D49292" t="s">
        <v>5010</v>
      </c>
      <c r="E49292" t="s">
        <v>5011</v>
      </c>
      <c r="F49292" t="s">
        <v>573</v>
      </c>
      <c r="G49292">
        <v>-35</v>
      </c>
      <c r="H49292" t="b">
        <f>OR(L49292='PERAC-ngpPrcsTnD-mthncptr'!$B$1,L49292='PERAC-ngpPrcsTnD-mthncptr'!$C$1,L49292='PERAC-ngpPrcsTnD-mthncptr'!$D$1)</f>
        <v>0</v>
      </c>
      <c r="I49292">
        <f>IF(H49292=TRUE,G49292+'NPV Calcs'!$D$14,G49292)</f>
        <v>-35</v>
      </c>
      <c r="J49292">
        <v>1.6031297636303121E-2</v>
      </c>
      <c r="K49292">
        <f>IF(OR(B49292="GAS",B49292="COL",B49292="LAN",B49292="RICE",B49292="LIVE"),J49292*About!$B$101,IF(OR(B49292="CROP",B49292="NAA"),J49292*About!$B$102,J49292))</f>
        <v>1.7955053352659497E-2</v>
      </c>
      <c r="L49292" t="str">
        <f>INDEX('EPA Tech to Policy Mapping'!$D:$D,MATCH('EPA Data'!F49292,'EPA Tech to Policy Mapping'!$C:$C,0))</f>
        <v>waste - methane capture</v>
      </c>
    </row>
    <row r="49293" spans="1:12" x14ac:dyDescent="0.35">
      <c r="A49293" t="s">
        <v>567</v>
      </c>
      <c r="B49293" t="s">
        <v>568</v>
      </c>
      <c r="C49293">
        <v>2025</v>
      </c>
      <c r="D49293" t="s">
        <v>5010</v>
      </c>
      <c r="E49293" t="s">
        <v>5011</v>
      </c>
      <c r="F49293" t="s">
        <v>573</v>
      </c>
      <c r="G49293">
        <v>-34</v>
      </c>
      <c r="H49293" t="b">
        <f>OR(L49293='PERAC-ngpPrcsTnD-mthncptr'!$B$1,L49293='PERAC-ngpPrcsTnD-mthncptr'!$C$1,L49293='PERAC-ngpPrcsTnD-mthncptr'!$D$1)</f>
        <v>0</v>
      </c>
      <c r="I49293">
        <f>IF(H49293=TRUE,G49293+'NPV Calcs'!$D$14,G49293)</f>
        <v>-34</v>
      </c>
      <c r="J49293">
        <v>2.6447736142728155E-2</v>
      </c>
      <c r="K49293">
        <f>IF(OR(B49293="GAS",B49293="COL",B49293="LAN",B49293="RICE",B49293="LIVE"),J49293*About!$B$101,IF(OR(B49293="CROP",B49293="NAA"),J49293*About!$B$102,J49293))</f>
        <v>2.9621464479855537E-2</v>
      </c>
      <c r="L49293" t="str">
        <f>INDEX('EPA Tech to Policy Mapping'!$D:$D,MATCH('EPA Data'!F49293,'EPA Tech to Policy Mapping'!$C:$C,0))</f>
        <v>waste - methane capture</v>
      </c>
    </row>
    <row r="49294" spans="1:12" x14ac:dyDescent="0.35">
      <c r="A49294" t="s">
        <v>567</v>
      </c>
      <c r="B49294" t="s">
        <v>568</v>
      </c>
      <c r="C49294">
        <v>2025</v>
      </c>
      <c r="D49294" t="s">
        <v>5010</v>
      </c>
      <c r="E49294" t="s">
        <v>5011</v>
      </c>
      <c r="F49294" t="s">
        <v>573</v>
      </c>
      <c r="G49294">
        <v>-33</v>
      </c>
      <c r="H49294" t="b">
        <f>OR(L49294='PERAC-ngpPrcsTnD-mthncptr'!$B$1,L49294='PERAC-ngpPrcsTnD-mthncptr'!$C$1,L49294='PERAC-ngpPrcsTnD-mthncptr'!$D$1)</f>
        <v>0</v>
      </c>
      <c r="I49294">
        <f>IF(H49294=TRUE,G49294+'NPV Calcs'!$D$14,G49294)</f>
        <v>-33</v>
      </c>
      <c r="J49294">
        <v>2.6308716851732132E-2</v>
      </c>
      <c r="K49294">
        <f>IF(OR(B49294="GAS",B49294="COL",B49294="LAN",B49294="RICE",B49294="LIVE"),J49294*About!$B$101,IF(OR(B49294="CROP",B49294="NAA"),J49294*About!$B$102,J49294))</f>
        <v>2.9465762873939989E-2</v>
      </c>
      <c r="L49294" t="str">
        <f>INDEX('EPA Tech to Policy Mapping'!$D:$D,MATCH('EPA Data'!F49294,'EPA Tech to Policy Mapping'!$C:$C,0))</f>
        <v>waste - methane capture</v>
      </c>
    </row>
    <row r="49295" spans="1:12" x14ac:dyDescent="0.35">
      <c r="A49295" t="s">
        <v>567</v>
      </c>
      <c r="B49295" t="s">
        <v>568</v>
      </c>
      <c r="C49295">
        <v>2025</v>
      </c>
      <c r="D49295" t="s">
        <v>5010</v>
      </c>
      <c r="E49295" t="s">
        <v>5011</v>
      </c>
      <c r="F49295" t="s">
        <v>573</v>
      </c>
      <c r="G49295">
        <v>-32</v>
      </c>
      <c r="H49295" t="b">
        <f>OR(L49295='PERAC-ngpPrcsTnD-mthncptr'!$B$1,L49295='PERAC-ngpPrcsTnD-mthncptr'!$C$1,L49295='PERAC-ngpPrcsTnD-mthncptr'!$D$1)</f>
        <v>0</v>
      </c>
      <c r="I49295">
        <f>IF(H49295=TRUE,G49295+'NPV Calcs'!$D$14,G49295)</f>
        <v>-32</v>
      </c>
      <c r="J49295">
        <v>3.4497479208365281E-2</v>
      </c>
      <c r="K49295">
        <f>IF(OR(B49295="GAS",B49295="COL",B49295="LAN",B49295="RICE",B49295="LIVE"),J49295*About!$B$101,IF(OR(B49295="CROP",B49295="NAA"),J49295*About!$B$102,J49295))</f>
        <v>3.8637176713369116E-2</v>
      </c>
      <c r="L49295" t="str">
        <f>INDEX('EPA Tech to Policy Mapping'!$D:$D,MATCH('EPA Data'!F49295,'EPA Tech to Policy Mapping'!$C:$C,0))</f>
        <v>waste - methane capture</v>
      </c>
    </row>
    <row r="49296" spans="1:12" x14ac:dyDescent="0.35">
      <c r="A49296" t="s">
        <v>567</v>
      </c>
      <c r="B49296" t="s">
        <v>568</v>
      </c>
      <c r="C49296">
        <v>2025</v>
      </c>
      <c r="D49296" t="s">
        <v>5010</v>
      </c>
      <c r="E49296" t="s">
        <v>5011</v>
      </c>
      <c r="F49296" t="s">
        <v>573</v>
      </c>
      <c r="G49296">
        <v>-31</v>
      </c>
      <c r="H49296" t="b">
        <f>OR(L49296='PERAC-ngpPrcsTnD-mthncptr'!$B$1,L49296='PERAC-ngpPrcsTnD-mthncptr'!$C$1,L49296='PERAC-ngpPrcsTnD-mthncptr'!$D$1)</f>
        <v>0</v>
      </c>
      <c r="I49296">
        <f>IF(H49296=TRUE,G49296+'NPV Calcs'!$D$14,G49296)</f>
        <v>-31</v>
      </c>
      <c r="J49296">
        <v>2.6862100765356167E-2</v>
      </c>
      <c r="K49296">
        <f>IF(OR(B49296="GAS",B49296="COL",B49296="LAN",B49296="RICE",B49296="LIVE"),J49296*About!$B$101,IF(OR(B49296="CROP",B49296="NAA"),J49296*About!$B$102,J49296))</f>
        <v>3.0085552857198911E-2</v>
      </c>
      <c r="L49296" t="str">
        <f>INDEX('EPA Tech to Policy Mapping'!$D:$D,MATCH('EPA Data'!F49296,'EPA Tech to Policy Mapping'!$C:$C,0))</f>
        <v>waste - methane capture</v>
      </c>
    </row>
    <row r="49297" spans="1:12" x14ac:dyDescent="0.35">
      <c r="A49297" t="s">
        <v>567</v>
      </c>
      <c r="B49297" t="s">
        <v>568</v>
      </c>
      <c r="C49297">
        <v>2025</v>
      </c>
      <c r="D49297" t="s">
        <v>5010</v>
      </c>
      <c r="E49297" t="s">
        <v>5011</v>
      </c>
      <c r="F49297" t="s">
        <v>573</v>
      </c>
      <c r="G49297">
        <v>-30</v>
      </c>
      <c r="H49297" t="b">
        <f>OR(L49297='PERAC-ngpPrcsTnD-mthncptr'!$B$1,L49297='PERAC-ngpPrcsTnD-mthncptr'!$C$1,L49297='PERAC-ngpPrcsTnD-mthncptr'!$D$1)</f>
        <v>0</v>
      </c>
      <c r="I49297">
        <f>IF(H49297=TRUE,G49297+'NPV Calcs'!$D$14,G49297)</f>
        <v>-30</v>
      </c>
      <c r="J49297">
        <v>2.5657146708297579E-2</v>
      </c>
      <c r="K49297">
        <f>IF(OR(B49297="GAS",B49297="COL",B49297="LAN",B49297="RICE",B49297="LIVE"),J49297*About!$B$101,IF(OR(B49297="CROP",B49297="NAA"),J49297*About!$B$102,J49297))</f>
        <v>2.873600431329329E-2</v>
      </c>
      <c r="L49297" t="str">
        <f>INDEX('EPA Tech to Policy Mapping'!$D:$D,MATCH('EPA Data'!F49297,'EPA Tech to Policy Mapping'!$C:$C,0))</f>
        <v>waste - methane capture</v>
      </c>
    </row>
    <row r="49298" spans="1:12" x14ac:dyDescent="0.35">
      <c r="A49298" t="s">
        <v>567</v>
      </c>
      <c r="B49298" t="s">
        <v>568</v>
      </c>
      <c r="C49298">
        <v>2025</v>
      </c>
      <c r="D49298" t="s">
        <v>5010</v>
      </c>
      <c r="E49298" t="s">
        <v>5011</v>
      </c>
      <c r="F49298" t="s">
        <v>573</v>
      </c>
      <c r="G49298">
        <v>-29</v>
      </c>
      <c r="H49298" t="b">
        <f>OR(L49298='PERAC-ngpPrcsTnD-mthncptr'!$B$1,L49298='PERAC-ngpPrcsTnD-mthncptr'!$C$1,L49298='PERAC-ngpPrcsTnD-mthncptr'!$D$1)</f>
        <v>0</v>
      </c>
      <c r="I49298">
        <f>IF(H49298=TRUE,G49298+'NPV Calcs'!$D$14,G49298)</f>
        <v>-29</v>
      </c>
      <c r="J49298">
        <v>2.5634717634663066E-2</v>
      </c>
      <c r="K49298">
        <f>IF(OR(B49298="GAS",B49298="COL",B49298="LAN",B49298="RICE",B49298="LIVE"),J49298*About!$B$101,IF(OR(B49298="CROP",B49298="NAA"),J49298*About!$B$102,J49298))</f>
        <v>2.8710883750822636E-2</v>
      </c>
      <c r="L49298" t="str">
        <f>INDEX('EPA Tech to Policy Mapping'!$D:$D,MATCH('EPA Data'!F49298,'EPA Tech to Policy Mapping'!$C:$C,0))</f>
        <v>waste - methane capture</v>
      </c>
    </row>
    <row r="49299" spans="1:12" x14ac:dyDescent="0.35">
      <c r="A49299" t="s">
        <v>567</v>
      </c>
      <c r="B49299" t="s">
        <v>568</v>
      </c>
      <c r="C49299">
        <v>2025</v>
      </c>
      <c r="D49299" t="s">
        <v>5010</v>
      </c>
      <c r="E49299" t="s">
        <v>5011</v>
      </c>
      <c r="F49299" t="s">
        <v>573</v>
      </c>
      <c r="G49299">
        <v>-28</v>
      </c>
      <c r="H49299" t="b">
        <f>OR(L49299='PERAC-ngpPrcsTnD-mthncptr'!$B$1,L49299='PERAC-ngpPrcsTnD-mthncptr'!$C$1,L49299='PERAC-ngpPrcsTnD-mthncptr'!$D$1)</f>
        <v>0</v>
      </c>
      <c r="I49299">
        <f>IF(H49299=TRUE,G49299+'NPV Calcs'!$D$14,G49299)</f>
        <v>-28</v>
      </c>
      <c r="J49299">
        <v>2.67602005390302E-2</v>
      </c>
      <c r="K49299">
        <f>IF(OR(B49299="GAS",B49299="COL",B49299="LAN",B49299="RICE",B49299="LIVE"),J49299*About!$B$101,IF(OR(B49299="CROP",B49299="NAA"),J49299*About!$B$102,J49299))</f>
        <v>2.9971424603713829E-2</v>
      </c>
      <c r="L49299" t="str">
        <f>INDEX('EPA Tech to Policy Mapping'!$D:$D,MATCH('EPA Data'!F49299,'EPA Tech to Policy Mapping'!$C:$C,0))</f>
        <v>waste - methane capture</v>
      </c>
    </row>
    <row r="49300" spans="1:12" x14ac:dyDescent="0.35">
      <c r="A49300" t="s">
        <v>567</v>
      </c>
      <c r="B49300" t="s">
        <v>568</v>
      </c>
      <c r="C49300">
        <v>2025</v>
      </c>
      <c r="D49300" t="s">
        <v>5010</v>
      </c>
      <c r="E49300" t="s">
        <v>5011</v>
      </c>
      <c r="F49300" t="s">
        <v>573</v>
      </c>
      <c r="G49300">
        <v>-27</v>
      </c>
      <c r="H49300" t="b">
        <f>OR(L49300='PERAC-ngpPrcsTnD-mthncptr'!$B$1,L49300='PERAC-ngpPrcsTnD-mthncptr'!$C$1,L49300='PERAC-ngpPrcsTnD-mthncptr'!$D$1)</f>
        <v>0</v>
      </c>
      <c r="I49300">
        <f>IF(H49300=TRUE,G49300+'NPV Calcs'!$D$14,G49300)</f>
        <v>-27</v>
      </c>
      <c r="J49300">
        <v>3.636594676821428E-2</v>
      </c>
      <c r="K49300">
        <f>IF(OR(B49300="GAS",B49300="COL",B49300="LAN",B49300="RICE",B49300="LIVE"),J49300*About!$B$101,IF(OR(B49300="CROP",B49300="NAA"),J49300*About!$B$102,J49300))</f>
        <v>4.0729860380399996E-2</v>
      </c>
      <c r="L49300" t="str">
        <f>INDEX('EPA Tech to Policy Mapping'!$D:$D,MATCH('EPA Data'!F49300,'EPA Tech to Policy Mapping'!$C:$C,0))</f>
        <v>waste - methane capture</v>
      </c>
    </row>
    <row r="49301" spans="1:12" x14ac:dyDescent="0.35">
      <c r="A49301" t="s">
        <v>567</v>
      </c>
      <c r="B49301" t="s">
        <v>568</v>
      </c>
      <c r="C49301">
        <v>2025</v>
      </c>
      <c r="D49301" t="s">
        <v>5010</v>
      </c>
      <c r="E49301" t="s">
        <v>5011</v>
      </c>
      <c r="F49301" t="s">
        <v>573</v>
      </c>
      <c r="G49301">
        <v>-26</v>
      </c>
      <c r="H49301" t="b">
        <f>OR(L49301='PERAC-ngpPrcsTnD-mthncptr'!$B$1,L49301='PERAC-ngpPrcsTnD-mthncptr'!$C$1,L49301='PERAC-ngpPrcsTnD-mthncptr'!$D$1)</f>
        <v>0</v>
      </c>
      <c r="I49301">
        <f>IF(H49301=TRUE,G49301+'NPV Calcs'!$D$14,G49301)</f>
        <v>-26</v>
      </c>
      <c r="J49301">
        <v>3.4969136778702378E-2</v>
      </c>
      <c r="K49301">
        <f>IF(OR(B49301="GAS",B49301="COL",B49301="LAN",B49301="RICE",B49301="LIVE"),J49301*About!$B$101,IF(OR(B49301="CROP",B49301="NAA"),J49301*About!$B$102,J49301))</f>
        <v>3.9165433192146666E-2</v>
      </c>
      <c r="L49301" t="str">
        <f>INDEX('EPA Tech to Policy Mapping'!$D:$D,MATCH('EPA Data'!F49301,'EPA Tech to Policy Mapping'!$C:$C,0))</f>
        <v>waste - methane capture</v>
      </c>
    </row>
    <row r="49302" spans="1:12" x14ac:dyDescent="0.35">
      <c r="A49302" t="s">
        <v>567</v>
      </c>
      <c r="B49302" t="s">
        <v>568</v>
      </c>
      <c r="C49302">
        <v>2025</v>
      </c>
      <c r="D49302" t="s">
        <v>5010</v>
      </c>
      <c r="E49302" t="s">
        <v>5011</v>
      </c>
      <c r="F49302" t="s">
        <v>573</v>
      </c>
      <c r="G49302">
        <v>-25</v>
      </c>
      <c r="H49302" t="b">
        <f>OR(L49302='PERAC-ngpPrcsTnD-mthncptr'!$B$1,L49302='PERAC-ngpPrcsTnD-mthncptr'!$C$1,L49302='PERAC-ngpPrcsTnD-mthncptr'!$D$1)</f>
        <v>0</v>
      </c>
      <c r="I49302">
        <f>IF(H49302=TRUE,G49302+'NPV Calcs'!$D$14,G49302)</f>
        <v>-25</v>
      </c>
      <c r="J49302">
        <v>3.1995974493444268E-2</v>
      </c>
      <c r="K49302">
        <f>IF(OR(B49302="GAS",B49302="COL",B49302="LAN",B49302="RICE",B49302="LIVE"),J49302*About!$B$101,IF(OR(B49302="CROP",B49302="NAA"),J49302*About!$B$102,J49302))</f>
        <v>3.583549143265758E-2</v>
      </c>
      <c r="L49302" t="str">
        <f>INDEX('EPA Tech to Policy Mapping'!$D:$D,MATCH('EPA Data'!F49302,'EPA Tech to Policy Mapping'!$C:$C,0))</f>
        <v>waste - methane capture</v>
      </c>
    </row>
    <row r="49303" spans="1:12" x14ac:dyDescent="0.35">
      <c r="A49303" t="s">
        <v>567</v>
      </c>
      <c r="B49303" t="s">
        <v>568</v>
      </c>
      <c r="C49303">
        <v>2025</v>
      </c>
      <c r="D49303" t="s">
        <v>5010</v>
      </c>
      <c r="E49303" t="s">
        <v>5011</v>
      </c>
      <c r="F49303" t="s">
        <v>573</v>
      </c>
      <c r="G49303">
        <v>-24</v>
      </c>
      <c r="H49303" t="b">
        <f>OR(L49303='PERAC-ngpPrcsTnD-mthncptr'!$B$1,L49303='PERAC-ngpPrcsTnD-mthncptr'!$C$1,L49303='PERAC-ngpPrcsTnD-mthncptr'!$D$1)</f>
        <v>0</v>
      </c>
      <c r="I49303">
        <f>IF(H49303=TRUE,G49303+'NPV Calcs'!$D$14,G49303)</f>
        <v>-24</v>
      </c>
      <c r="J49303">
        <v>2.0738372008839451E-2</v>
      </c>
      <c r="K49303">
        <f>IF(OR(B49303="GAS",B49303="COL",B49303="LAN",B49303="RICE",B49303="LIVE"),J49303*About!$B$101,IF(OR(B49303="CROP",B49303="NAA"),J49303*About!$B$102,J49303))</f>
        <v>2.3226976649900189E-2</v>
      </c>
      <c r="L49303" t="str">
        <f>INDEX('EPA Tech to Policy Mapping'!$D:$D,MATCH('EPA Data'!F49303,'EPA Tech to Policy Mapping'!$C:$C,0))</f>
        <v>waste - methane capture</v>
      </c>
    </row>
    <row r="49304" spans="1:12" x14ac:dyDescent="0.35">
      <c r="A49304" t="s">
        <v>567</v>
      </c>
      <c r="B49304" t="s">
        <v>568</v>
      </c>
      <c r="C49304">
        <v>2025</v>
      </c>
      <c r="D49304" t="s">
        <v>5010</v>
      </c>
      <c r="E49304" t="s">
        <v>5011</v>
      </c>
      <c r="F49304" t="s">
        <v>573</v>
      </c>
      <c r="G49304">
        <v>-23</v>
      </c>
      <c r="H49304" t="b">
        <f>OR(L49304='PERAC-ngpPrcsTnD-mthncptr'!$B$1,L49304='PERAC-ngpPrcsTnD-mthncptr'!$C$1,L49304='PERAC-ngpPrcsTnD-mthncptr'!$D$1)</f>
        <v>0</v>
      </c>
      <c r="I49304">
        <f>IF(H49304=TRUE,G49304+'NPV Calcs'!$D$14,G49304)</f>
        <v>-23</v>
      </c>
      <c r="J49304">
        <v>1.5169445449048594E-2</v>
      </c>
      <c r="K49304">
        <f>IF(OR(B49304="GAS",B49304="COL",B49304="LAN",B49304="RICE",B49304="LIVE"),J49304*About!$B$101,IF(OR(B49304="CROP",B49304="NAA"),J49304*About!$B$102,J49304))</f>
        <v>1.6989778902934426E-2</v>
      </c>
      <c r="L49304" t="str">
        <f>INDEX('EPA Tech to Policy Mapping'!$D:$D,MATCH('EPA Data'!F49304,'EPA Tech to Policy Mapping'!$C:$C,0))</f>
        <v>waste - methane capture</v>
      </c>
    </row>
    <row r="49305" spans="1:12" x14ac:dyDescent="0.35">
      <c r="A49305" t="s">
        <v>567</v>
      </c>
      <c r="B49305" t="s">
        <v>568</v>
      </c>
      <c r="C49305">
        <v>2025</v>
      </c>
      <c r="D49305" t="s">
        <v>5010</v>
      </c>
      <c r="E49305" t="s">
        <v>5011</v>
      </c>
      <c r="F49305" t="s">
        <v>573</v>
      </c>
      <c r="G49305">
        <v>-22</v>
      </c>
      <c r="H49305" t="b">
        <f>OR(L49305='PERAC-ngpPrcsTnD-mthncptr'!$B$1,L49305='PERAC-ngpPrcsTnD-mthncptr'!$C$1,L49305='PERAC-ngpPrcsTnD-mthncptr'!$D$1)</f>
        <v>0</v>
      </c>
      <c r="I49305">
        <f>IF(H49305=TRUE,G49305+'NPV Calcs'!$D$14,G49305)</f>
        <v>-22</v>
      </c>
      <c r="J49305">
        <v>3.0568777136658048E-2</v>
      </c>
      <c r="K49305">
        <f>IF(OR(B49305="GAS",B49305="COL",B49305="LAN",B49305="RICE",B49305="LIVE"),J49305*About!$B$101,IF(OR(B49305="CROP",B49305="NAA"),J49305*About!$B$102,J49305))</f>
        <v>3.4237030393057019E-2</v>
      </c>
      <c r="L49305" t="str">
        <f>INDEX('EPA Tech to Policy Mapping'!$D:$D,MATCH('EPA Data'!F49305,'EPA Tech to Policy Mapping'!$C:$C,0))</f>
        <v>waste - methane capture</v>
      </c>
    </row>
    <row r="49306" spans="1:12" x14ac:dyDescent="0.35">
      <c r="A49306" t="s">
        <v>567</v>
      </c>
      <c r="B49306" t="s">
        <v>568</v>
      </c>
      <c r="C49306">
        <v>2025</v>
      </c>
      <c r="D49306" t="s">
        <v>5010</v>
      </c>
      <c r="E49306" t="s">
        <v>5011</v>
      </c>
      <c r="F49306" t="s">
        <v>573</v>
      </c>
      <c r="G49306">
        <v>-21</v>
      </c>
      <c r="H49306" t="b">
        <f>OR(L49306='PERAC-ngpPrcsTnD-mthncptr'!$B$1,L49306='PERAC-ngpPrcsTnD-mthncptr'!$C$1,L49306='PERAC-ngpPrcsTnD-mthncptr'!$D$1)</f>
        <v>0</v>
      </c>
      <c r="I49306">
        <f>IF(H49306=TRUE,G49306+'NPV Calcs'!$D$14,G49306)</f>
        <v>-21</v>
      </c>
      <c r="J49306">
        <v>1.2323543699891078E-2</v>
      </c>
      <c r="K49306">
        <f>IF(OR(B49306="GAS",B49306="COL",B49306="LAN",B49306="RICE",B49306="LIVE"),J49306*About!$B$101,IF(OR(B49306="CROP",B49306="NAA"),J49306*About!$B$102,J49306))</f>
        <v>1.3802368943878009E-2</v>
      </c>
      <c r="L49306" t="str">
        <f>INDEX('EPA Tech to Policy Mapping'!$D:$D,MATCH('EPA Data'!F49306,'EPA Tech to Policy Mapping'!$C:$C,0))</f>
        <v>waste - methane capture</v>
      </c>
    </row>
    <row r="49307" spans="1:12" x14ac:dyDescent="0.35">
      <c r="A49307" t="s">
        <v>567</v>
      </c>
      <c r="B49307" t="s">
        <v>568</v>
      </c>
      <c r="C49307">
        <v>2025</v>
      </c>
      <c r="D49307" t="s">
        <v>5010</v>
      </c>
      <c r="E49307" t="s">
        <v>5011</v>
      </c>
      <c r="F49307" t="s">
        <v>573</v>
      </c>
      <c r="G49307">
        <v>-20</v>
      </c>
      <c r="H49307" t="b">
        <f>OR(L49307='PERAC-ngpPrcsTnD-mthncptr'!$B$1,L49307='PERAC-ngpPrcsTnD-mthncptr'!$C$1,L49307='PERAC-ngpPrcsTnD-mthncptr'!$D$1)</f>
        <v>0</v>
      </c>
      <c r="I49307">
        <f>IF(H49307=TRUE,G49307+'NPV Calcs'!$D$14,G49307)</f>
        <v>-20</v>
      </c>
      <c r="J49307">
        <v>1.5465024815380942E-2</v>
      </c>
      <c r="K49307">
        <f>IF(OR(B49307="GAS",B49307="COL",B49307="LAN",B49307="RICE",B49307="LIVE"),J49307*About!$B$101,IF(OR(B49307="CROP",B49307="NAA"),J49307*About!$B$102,J49307))</f>
        <v>1.7320827793226658E-2</v>
      </c>
      <c r="L49307" t="str">
        <f>INDEX('EPA Tech to Policy Mapping'!$D:$D,MATCH('EPA Data'!F49307,'EPA Tech to Policy Mapping'!$C:$C,0))</f>
        <v>waste - methane capture</v>
      </c>
    </row>
    <row r="49308" spans="1:12" x14ac:dyDescent="0.35">
      <c r="A49308" t="s">
        <v>567</v>
      </c>
      <c r="B49308" t="s">
        <v>568</v>
      </c>
      <c r="C49308">
        <v>2025</v>
      </c>
      <c r="D49308" t="s">
        <v>5010</v>
      </c>
      <c r="E49308" t="s">
        <v>5011</v>
      </c>
      <c r="F49308" t="s">
        <v>573</v>
      </c>
      <c r="G49308">
        <v>-19</v>
      </c>
      <c r="H49308" t="b">
        <f>OR(L49308='PERAC-ngpPrcsTnD-mthncptr'!$B$1,L49308='PERAC-ngpPrcsTnD-mthncptr'!$C$1,L49308='PERAC-ngpPrcsTnD-mthncptr'!$D$1)</f>
        <v>0</v>
      </c>
      <c r="I49308">
        <f>IF(H49308=TRUE,G49308+'NPV Calcs'!$D$14,G49308)</f>
        <v>-19</v>
      </c>
      <c r="J49308">
        <v>5.8918544297412211E-3</v>
      </c>
      <c r="K49308">
        <f>IF(OR(B49308="GAS",B49308="COL",B49308="LAN",B49308="RICE",B49308="LIVE"),J49308*About!$B$101,IF(OR(B49308="CROP",B49308="NAA"),J49308*About!$B$102,J49308))</f>
        <v>6.5988769613101687E-3</v>
      </c>
      <c r="L49308" t="str">
        <f>INDEX('EPA Tech to Policy Mapping'!$D:$D,MATCH('EPA Data'!F49308,'EPA Tech to Policy Mapping'!$C:$C,0))</f>
        <v>waste - methane capture</v>
      </c>
    </row>
    <row r="49309" spans="1:12" x14ac:dyDescent="0.35">
      <c r="A49309" t="s">
        <v>567</v>
      </c>
      <c r="B49309" t="s">
        <v>568</v>
      </c>
      <c r="C49309">
        <v>2025</v>
      </c>
      <c r="D49309" t="s">
        <v>5010</v>
      </c>
      <c r="E49309" t="s">
        <v>5011</v>
      </c>
      <c r="F49309" t="s">
        <v>573</v>
      </c>
      <c r="G49309">
        <v>-18</v>
      </c>
      <c r="H49309" t="b">
        <f>OR(L49309='PERAC-ngpPrcsTnD-mthncptr'!$B$1,L49309='PERAC-ngpPrcsTnD-mthncptr'!$C$1,L49309='PERAC-ngpPrcsTnD-mthncptr'!$D$1)</f>
        <v>0</v>
      </c>
      <c r="I49309">
        <f>IF(H49309=TRUE,G49309+'NPV Calcs'!$D$14,G49309)</f>
        <v>-18</v>
      </c>
      <c r="J49309">
        <v>9.7598394780219807E-3</v>
      </c>
      <c r="K49309">
        <f>IF(OR(B49309="GAS",B49309="COL",B49309="LAN",B49309="RICE",B49309="LIVE"),J49309*About!$B$101,IF(OR(B49309="CROP",B49309="NAA"),J49309*About!$B$102,J49309))</f>
        <v>1.0931020215384619E-2</v>
      </c>
      <c r="L49309" t="str">
        <f>INDEX('EPA Tech to Policy Mapping'!$D:$D,MATCH('EPA Data'!F49309,'EPA Tech to Policy Mapping'!$C:$C,0))</f>
        <v>waste - methane capture</v>
      </c>
    </row>
    <row r="49310" spans="1:12" x14ac:dyDescent="0.35">
      <c r="A49310" t="s">
        <v>567</v>
      </c>
      <c r="B49310" t="s">
        <v>568</v>
      </c>
      <c r="C49310">
        <v>2025</v>
      </c>
      <c r="D49310" t="s">
        <v>5010</v>
      </c>
      <c r="E49310" t="s">
        <v>5011</v>
      </c>
      <c r="F49310" t="s">
        <v>573</v>
      </c>
      <c r="G49310">
        <v>-17</v>
      </c>
      <c r="H49310" t="b">
        <f>OR(L49310='PERAC-ngpPrcsTnD-mthncptr'!$B$1,L49310='PERAC-ngpPrcsTnD-mthncptr'!$C$1,L49310='PERAC-ngpPrcsTnD-mthncptr'!$D$1)</f>
        <v>0</v>
      </c>
      <c r="I49310">
        <f>IF(H49310=TRUE,G49310+'NPV Calcs'!$D$14,G49310)</f>
        <v>-17</v>
      </c>
      <c r="J49310">
        <v>8.9321048428098859E-3</v>
      </c>
      <c r="K49310">
        <f>IF(OR(B49310="GAS",B49310="COL",B49310="LAN",B49310="RICE",B49310="LIVE"),J49310*About!$B$101,IF(OR(B49310="CROP",B49310="NAA"),J49310*About!$B$102,J49310))</f>
        <v>1.0003957423947073E-2</v>
      </c>
      <c r="L49310" t="str">
        <f>INDEX('EPA Tech to Policy Mapping'!$D:$D,MATCH('EPA Data'!F49310,'EPA Tech to Policy Mapping'!$C:$C,0))</f>
        <v>waste - methane capture</v>
      </c>
    </row>
    <row r="49311" spans="1:12" x14ac:dyDescent="0.35">
      <c r="A49311" t="s">
        <v>567</v>
      </c>
      <c r="B49311" t="s">
        <v>568</v>
      </c>
      <c r="C49311">
        <v>2025</v>
      </c>
      <c r="D49311" t="s">
        <v>5010</v>
      </c>
      <c r="E49311" t="s">
        <v>5011</v>
      </c>
      <c r="F49311" t="s">
        <v>573</v>
      </c>
      <c r="G49311">
        <v>-16</v>
      </c>
      <c r="H49311" t="b">
        <f>OR(L49311='PERAC-ngpPrcsTnD-mthncptr'!$B$1,L49311='PERAC-ngpPrcsTnD-mthncptr'!$C$1,L49311='PERAC-ngpPrcsTnD-mthncptr'!$D$1)</f>
        <v>0</v>
      </c>
      <c r="I49311">
        <f>IF(H49311=TRUE,G49311+'NPV Calcs'!$D$14,G49311)</f>
        <v>-16</v>
      </c>
      <c r="J49311">
        <v>1.0467480702925139E-2</v>
      </c>
      <c r="K49311">
        <f>IF(OR(B49311="GAS",B49311="COL",B49311="LAN",B49311="RICE",B49311="LIVE"),J49311*About!$B$101,IF(OR(B49311="CROP",B49311="NAA"),J49311*About!$B$102,J49311))</f>
        <v>1.1723578387276157E-2</v>
      </c>
      <c r="L49311" t="str">
        <f>INDEX('EPA Tech to Policy Mapping'!$D:$D,MATCH('EPA Data'!F49311,'EPA Tech to Policy Mapping'!$C:$C,0))</f>
        <v>waste - methane capture</v>
      </c>
    </row>
    <row r="49312" spans="1:12" x14ac:dyDescent="0.35">
      <c r="A49312" t="s">
        <v>567</v>
      </c>
      <c r="B49312" t="s">
        <v>568</v>
      </c>
      <c r="C49312">
        <v>2025</v>
      </c>
      <c r="D49312" t="s">
        <v>5010</v>
      </c>
      <c r="E49312" t="s">
        <v>5011</v>
      </c>
      <c r="F49312" t="s">
        <v>573</v>
      </c>
      <c r="G49312">
        <v>-15</v>
      </c>
      <c r="H49312" t="b">
        <f>OR(L49312='PERAC-ngpPrcsTnD-mthncptr'!$B$1,L49312='PERAC-ngpPrcsTnD-mthncptr'!$C$1,L49312='PERAC-ngpPrcsTnD-mthncptr'!$D$1)</f>
        <v>0</v>
      </c>
      <c r="I49312">
        <f>IF(H49312=TRUE,G49312+'NPV Calcs'!$D$14,G49312)</f>
        <v>-15</v>
      </c>
      <c r="J49312">
        <v>8.0898843247593586E-3</v>
      </c>
      <c r="K49312">
        <f>IF(OR(B49312="GAS",B49312="COL",B49312="LAN",B49312="RICE",B49312="LIVE"),J49312*About!$B$101,IF(OR(B49312="CROP",B49312="NAA"),J49312*About!$B$102,J49312))</f>
        <v>9.0606704437304827E-3</v>
      </c>
      <c r="L49312" t="str">
        <f>INDEX('EPA Tech to Policy Mapping'!$D:$D,MATCH('EPA Data'!F49312,'EPA Tech to Policy Mapping'!$C:$C,0))</f>
        <v>waste - methane capture</v>
      </c>
    </row>
    <row r="49313" spans="1:12" x14ac:dyDescent="0.35">
      <c r="A49313" t="s">
        <v>567</v>
      </c>
      <c r="B49313" t="s">
        <v>568</v>
      </c>
      <c r="C49313">
        <v>2025</v>
      </c>
      <c r="D49313" t="s">
        <v>5010</v>
      </c>
      <c r="E49313" t="s">
        <v>5011</v>
      </c>
      <c r="F49313" t="s">
        <v>573</v>
      </c>
      <c r="G49313">
        <v>-14</v>
      </c>
      <c r="H49313" t="b">
        <f>OR(L49313='PERAC-ngpPrcsTnD-mthncptr'!$B$1,L49313='PERAC-ngpPrcsTnD-mthncptr'!$C$1,L49313='PERAC-ngpPrcsTnD-mthncptr'!$D$1)</f>
        <v>0</v>
      </c>
      <c r="I49313">
        <f>IF(H49313=TRUE,G49313+'NPV Calcs'!$D$14,G49313)</f>
        <v>-14</v>
      </c>
      <c r="J49313">
        <v>6.68184477629562E-3</v>
      </c>
      <c r="K49313">
        <f>IF(OR(B49313="GAS",B49313="COL",B49313="LAN",B49313="RICE",B49313="LIVE"),J49313*About!$B$101,IF(OR(B49313="CROP",B49313="NAA"),J49313*About!$B$102,J49313))</f>
        <v>7.4836661494510947E-3</v>
      </c>
      <c r="L49313" t="str">
        <f>INDEX('EPA Tech to Policy Mapping'!$D:$D,MATCH('EPA Data'!F49313,'EPA Tech to Policy Mapping'!$C:$C,0))</f>
        <v>waste - methane capture</v>
      </c>
    </row>
    <row r="49314" spans="1:12" x14ac:dyDescent="0.35">
      <c r="A49314" t="s">
        <v>567</v>
      </c>
      <c r="B49314" t="s">
        <v>568</v>
      </c>
      <c r="C49314">
        <v>2025</v>
      </c>
      <c r="D49314" t="s">
        <v>5010</v>
      </c>
      <c r="E49314" t="s">
        <v>5011</v>
      </c>
      <c r="F49314" t="s">
        <v>573</v>
      </c>
      <c r="G49314">
        <v>-13</v>
      </c>
      <c r="H49314" t="b">
        <f>OR(L49314='PERAC-ngpPrcsTnD-mthncptr'!$B$1,L49314='PERAC-ngpPrcsTnD-mthncptr'!$C$1,L49314='PERAC-ngpPrcsTnD-mthncptr'!$D$1)</f>
        <v>0</v>
      </c>
      <c r="I49314">
        <f>IF(H49314=TRUE,G49314+'NPV Calcs'!$D$14,G49314)</f>
        <v>-13</v>
      </c>
      <c r="J49314">
        <v>6.1379939337415897E-3</v>
      </c>
      <c r="K49314">
        <f>IF(OR(B49314="GAS",B49314="COL",B49314="LAN",B49314="RICE",B49314="LIVE"),J49314*About!$B$101,IF(OR(B49314="CROP",B49314="NAA"),J49314*About!$B$102,J49314))</f>
        <v>6.874553205790581E-3</v>
      </c>
      <c r="L49314" t="str">
        <f>INDEX('EPA Tech to Policy Mapping'!$D:$D,MATCH('EPA Data'!F49314,'EPA Tech to Policy Mapping'!$C:$C,0))</f>
        <v>waste - methane capture</v>
      </c>
    </row>
    <row r="49315" spans="1:12" x14ac:dyDescent="0.35">
      <c r="A49315" t="s">
        <v>567</v>
      </c>
      <c r="B49315" t="s">
        <v>568</v>
      </c>
      <c r="C49315">
        <v>2025</v>
      </c>
      <c r="D49315" t="s">
        <v>5010</v>
      </c>
      <c r="E49315" t="s">
        <v>5011</v>
      </c>
      <c r="F49315" t="s">
        <v>573</v>
      </c>
      <c r="G49315">
        <v>-12</v>
      </c>
      <c r="H49315" t="b">
        <f>OR(L49315='PERAC-ngpPrcsTnD-mthncptr'!$B$1,L49315='PERAC-ngpPrcsTnD-mthncptr'!$C$1,L49315='PERAC-ngpPrcsTnD-mthncptr'!$D$1)</f>
        <v>0</v>
      </c>
      <c r="I49315">
        <f>IF(H49315=TRUE,G49315+'NPV Calcs'!$D$14,G49315)</f>
        <v>-12</v>
      </c>
      <c r="J49315">
        <v>9.405336461963237E-3</v>
      </c>
      <c r="K49315">
        <f>IF(OR(B49315="GAS",B49315="COL",B49315="LAN",B49315="RICE",B49315="LIVE"),J49315*About!$B$101,IF(OR(B49315="CROP",B49315="NAA"),J49315*About!$B$102,J49315))</f>
        <v>1.0533976837398826E-2</v>
      </c>
      <c r="L49315" t="str">
        <f>INDEX('EPA Tech to Policy Mapping'!$D:$D,MATCH('EPA Data'!F49315,'EPA Tech to Policy Mapping'!$C:$C,0))</f>
        <v>waste - methane capture</v>
      </c>
    </row>
    <row r="49316" spans="1:12" x14ac:dyDescent="0.35">
      <c r="A49316" t="s">
        <v>567</v>
      </c>
      <c r="B49316" t="s">
        <v>568</v>
      </c>
      <c r="C49316">
        <v>2025</v>
      </c>
      <c r="D49316" t="s">
        <v>5010</v>
      </c>
      <c r="E49316" t="s">
        <v>5011</v>
      </c>
      <c r="F49316" t="s">
        <v>573</v>
      </c>
      <c r="G49316">
        <v>-11</v>
      </c>
      <c r="H49316" t="b">
        <f>OR(L49316='PERAC-ngpPrcsTnD-mthncptr'!$B$1,L49316='PERAC-ngpPrcsTnD-mthncptr'!$C$1,L49316='PERAC-ngpPrcsTnD-mthncptr'!$D$1)</f>
        <v>0</v>
      </c>
      <c r="I49316">
        <f>IF(H49316=TRUE,G49316+'NPV Calcs'!$D$14,G49316)</f>
        <v>-11</v>
      </c>
      <c r="J49316">
        <v>6.0939228284037994E-3</v>
      </c>
      <c r="K49316">
        <f>IF(OR(B49316="GAS",B49316="COL",B49316="LAN",B49316="RICE",B49316="LIVE"),J49316*About!$B$101,IF(OR(B49316="CROP",B49316="NAA"),J49316*About!$B$102,J49316))</f>
        <v>6.8251935678122558E-3</v>
      </c>
      <c r="L49316" t="str">
        <f>INDEX('EPA Tech to Policy Mapping'!$D:$D,MATCH('EPA Data'!F49316,'EPA Tech to Policy Mapping'!$C:$C,0))</f>
        <v>waste - methane capture</v>
      </c>
    </row>
    <row r="49317" spans="1:12" x14ac:dyDescent="0.35">
      <c r="A49317" t="s">
        <v>567</v>
      </c>
      <c r="B49317" t="s">
        <v>568</v>
      </c>
      <c r="C49317">
        <v>2025</v>
      </c>
      <c r="D49317" t="s">
        <v>5010</v>
      </c>
      <c r="E49317" t="s">
        <v>5011</v>
      </c>
      <c r="F49317" t="s">
        <v>573</v>
      </c>
      <c r="G49317">
        <v>-10</v>
      </c>
      <c r="H49317" t="b">
        <f>OR(L49317='PERAC-ngpPrcsTnD-mthncptr'!$B$1,L49317='PERAC-ngpPrcsTnD-mthncptr'!$C$1,L49317='PERAC-ngpPrcsTnD-mthncptr'!$D$1)</f>
        <v>0</v>
      </c>
      <c r="I49317">
        <f>IF(H49317=TRUE,G49317+'NPV Calcs'!$D$14,G49317)</f>
        <v>-10</v>
      </c>
      <c r="J49317">
        <v>4.3672310488353308E-3</v>
      </c>
      <c r="K49317">
        <f>IF(OR(B49317="GAS",B49317="COL",B49317="LAN",B49317="RICE",B49317="LIVE"),J49317*About!$B$101,IF(OR(B49317="CROP",B49317="NAA"),J49317*About!$B$102,J49317))</f>
        <v>4.8912987746955712E-3</v>
      </c>
      <c r="L49317" t="str">
        <f>INDEX('EPA Tech to Policy Mapping'!$D:$D,MATCH('EPA Data'!F49317,'EPA Tech to Policy Mapping'!$C:$C,0))</f>
        <v>waste - methane capture</v>
      </c>
    </row>
    <row r="49318" spans="1:12" x14ac:dyDescent="0.35">
      <c r="A49318" t="s">
        <v>567</v>
      </c>
      <c r="B49318" t="s">
        <v>568</v>
      </c>
      <c r="C49318">
        <v>2025</v>
      </c>
      <c r="D49318" t="s">
        <v>5010</v>
      </c>
      <c r="E49318" t="s">
        <v>5011</v>
      </c>
      <c r="F49318" t="s">
        <v>573</v>
      </c>
      <c r="G49318">
        <v>-9</v>
      </c>
      <c r="H49318" t="b">
        <f>OR(L49318='PERAC-ngpPrcsTnD-mthncptr'!$B$1,L49318='PERAC-ngpPrcsTnD-mthncptr'!$C$1,L49318='PERAC-ngpPrcsTnD-mthncptr'!$D$1)</f>
        <v>0</v>
      </c>
      <c r="I49318">
        <f>IF(H49318=TRUE,G49318+'NPV Calcs'!$D$14,G49318)</f>
        <v>-9</v>
      </c>
      <c r="J49318">
        <v>5.7516153249963691E-3</v>
      </c>
      <c r="K49318">
        <f>IF(OR(B49318="GAS",B49318="COL",B49318="LAN",B49318="RICE",B49318="LIVE"),J49318*About!$B$101,IF(OR(B49318="CROP",B49318="NAA"),J49318*About!$B$102,J49318))</f>
        <v>6.4418091639959337E-3</v>
      </c>
      <c r="L49318" t="str">
        <f>INDEX('EPA Tech to Policy Mapping'!$D:$D,MATCH('EPA Data'!F49318,'EPA Tech to Policy Mapping'!$C:$C,0))</f>
        <v>waste - methane capture</v>
      </c>
    </row>
    <row r="49319" spans="1:12" x14ac:dyDescent="0.35">
      <c r="A49319" t="s">
        <v>567</v>
      </c>
      <c r="B49319" t="s">
        <v>568</v>
      </c>
      <c r="C49319">
        <v>2025</v>
      </c>
      <c r="D49319" t="s">
        <v>5010</v>
      </c>
      <c r="E49319" t="s">
        <v>5011</v>
      </c>
      <c r="F49319" t="s">
        <v>573</v>
      </c>
      <c r="G49319">
        <v>-8</v>
      </c>
      <c r="H49319" t="b">
        <f>OR(L49319='PERAC-ngpPrcsTnD-mthncptr'!$B$1,L49319='PERAC-ngpPrcsTnD-mthncptr'!$C$1,L49319='PERAC-ngpPrcsTnD-mthncptr'!$D$1)</f>
        <v>0</v>
      </c>
      <c r="I49319">
        <f>IF(H49319=TRUE,G49319+'NPV Calcs'!$D$14,G49319)</f>
        <v>-8</v>
      </c>
      <c r="J49319">
        <v>4.1735917699127299E-3</v>
      </c>
      <c r="K49319">
        <f>IF(OR(B49319="GAS",B49319="COL",B49319="LAN",B49319="RICE",B49319="LIVE"),J49319*About!$B$101,IF(OR(B49319="CROP",B49319="NAA"),J49319*About!$B$102,J49319))</f>
        <v>4.6744227823022578E-3</v>
      </c>
      <c r="L49319" t="str">
        <f>INDEX('EPA Tech to Policy Mapping'!$D:$D,MATCH('EPA Data'!F49319,'EPA Tech to Policy Mapping'!$C:$C,0))</f>
        <v>waste - methane capture</v>
      </c>
    </row>
    <row r="49320" spans="1:12" x14ac:dyDescent="0.35">
      <c r="A49320" t="s">
        <v>567</v>
      </c>
      <c r="B49320" t="s">
        <v>568</v>
      </c>
      <c r="C49320">
        <v>2025</v>
      </c>
      <c r="D49320" t="s">
        <v>5010</v>
      </c>
      <c r="E49320" t="s">
        <v>5011</v>
      </c>
      <c r="F49320" t="s">
        <v>573</v>
      </c>
      <c r="G49320">
        <v>-7</v>
      </c>
      <c r="H49320" t="b">
        <f>OR(L49320='PERAC-ngpPrcsTnD-mthncptr'!$B$1,L49320='PERAC-ngpPrcsTnD-mthncptr'!$C$1,L49320='PERAC-ngpPrcsTnD-mthncptr'!$D$1)</f>
        <v>0</v>
      </c>
      <c r="I49320">
        <f>IF(H49320=TRUE,G49320+'NPV Calcs'!$D$14,G49320)</f>
        <v>-7</v>
      </c>
      <c r="J49320">
        <v>2.8352826747593102E-3</v>
      </c>
      <c r="K49320">
        <f>IF(OR(B49320="GAS",B49320="COL",B49320="LAN",B49320="RICE",B49320="LIVE"),J49320*About!$B$101,IF(OR(B49320="CROP",B49320="NAA"),J49320*About!$B$102,J49320))</f>
        <v>3.1755165957304279E-3</v>
      </c>
      <c r="L49320" t="str">
        <f>INDEX('EPA Tech to Policy Mapping'!$D:$D,MATCH('EPA Data'!F49320,'EPA Tech to Policy Mapping'!$C:$C,0))</f>
        <v>waste - methane capture</v>
      </c>
    </row>
    <row r="49321" spans="1:12" x14ac:dyDescent="0.35">
      <c r="A49321" t="s">
        <v>567</v>
      </c>
      <c r="B49321" t="s">
        <v>568</v>
      </c>
      <c r="C49321">
        <v>2025</v>
      </c>
      <c r="D49321" t="s">
        <v>5010</v>
      </c>
      <c r="E49321" t="s">
        <v>5011</v>
      </c>
      <c r="F49321" t="s">
        <v>573</v>
      </c>
      <c r="G49321">
        <v>-6</v>
      </c>
      <c r="H49321" t="b">
        <f>OR(L49321='PERAC-ngpPrcsTnD-mthncptr'!$B$1,L49321='PERAC-ngpPrcsTnD-mthncptr'!$C$1,L49321='PERAC-ngpPrcsTnD-mthncptr'!$D$1)</f>
        <v>0</v>
      </c>
      <c r="I49321">
        <f>IF(H49321=TRUE,G49321+'NPV Calcs'!$D$14,G49321)</f>
        <v>-6</v>
      </c>
      <c r="J49321">
        <v>3.9799427806739996E-3</v>
      </c>
      <c r="K49321">
        <f>IF(OR(B49321="GAS",B49321="COL",B49321="LAN",B49321="RICE",B49321="LIVE"),J49321*About!$B$101,IF(OR(B49321="CROP",B49321="NAA"),J49321*About!$B$102,J49321))</f>
        <v>4.4575359143548803E-3</v>
      </c>
      <c r="L49321" t="str">
        <f>INDEX('EPA Tech to Policy Mapping'!$D:$D,MATCH('EPA Data'!F49321,'EPA Tech to Policy Mapping'!$C:$C,0))</f>
        <v>waste - methane capture</v>
      </c>
    </row>
    <row r="49322" spans="1:12" x14ac:dyDescent="0.35">
      <c r="A49322" t="s">
        <v>567</v>
      </c>
      <c r="B49322" t="s">
        <v>568</v>
      </c>
      <c r="C49322">
        <v>2025</v>
      </c>
      <c r="D49322" t="s">
        <v>5010</v>
      </c>
      <c r="E49322" t="s">
        <v>5011</v>
      </c>
      <c r="F49322" t="s">
        <v>573</v>
      </c>
      <c r="G49322">
        <v>-5</v>
      </c>
      <c r="H49322" t="b">
        <f>OR(L49322='PERAC-ngpPrcsTnD-mthncptr'!$B$1,L49322='PERAC-ngpPrcsTnD-mthncptr'!$C$1,L49322='PERAC-ngpPrcsTnD-mthncptr'!$D$1)</f>
        <v>0</v>
      </c>
      <c r="I49322">
        <f>IF(H49322=TRUE,G49322+'NPV Calcs'!$D$14,G49322)</f>
        <v>-5</v>
      </c>
      <c r="J49322">
        <v>3.9080313542819009E-3</v>
      </c>
      <c r="K49322">
        <f>IF(OR(B49322="GAS",B49322="COL",B49322="LAN",B49322="RICE",B49322="LIVE"),J49322*About!$B$101,IF(OR(B49322="CROP",B49322="NAA"),J49322*About!$B$102,J49322))</f>
        <v>4.3769951167957292E-3</v>
      </c>
      <c r="L49322" t="str">
        <f>INDEX('EPA Tech to Policy Mapping'!$D:$D,MATCH('EPA Data'!F49322,'EPA Tech to Policy Mapping'!$C:$C,0))</f>
        <v>waste - methane capture</v>
      </c>
    </row>
    <row r="49323" spans="1:12" x14ac:dyDescent="0.35">
      <c r="A49323" t="s">
        <v>567</v>
      </c>
      <c r="B49323" t="s">
        <v>568</v>
      </c>
      <c r="C49323">
        <v>2025</v>
      </c>
      <c r="D49323" t="s">
        <v>5010</v>
      </c>
      <c r="E49323" t="s">
        <v>5011</v>
      </c>
      <c r="F49323" t="s">
        <v>573</v>
      </c>
      <c r="G49323">
        <v>-4</v>
      </c>
      <c r="H49323" t="b">
        <f>OR(L49323='PERAC-ngpPrcsTnD-mthncptr'!$B$1,L49323='PERAC-ngpPrcsTnD-mthncptr'!$C$1,L49323='PERAC-ngpPrcsTnD-mthncptr'!$D$1)</f>
        <v>0</v>
      </c>
      <c r="I49323">
        <f>IF(H49323=TRUE,G49323+'NPV Calcs'!$D$14,G49323)</f>
        <v>-4</v>
      </c>
      <c r="J49323">
        <v>3.575244408125608E-3</v>
      </c>
      <c r="K49323">
        <f>IF(OR(B49323="GAS",B49323="COL",B49323="LAN",B49323="RICE",B49323="LIVE"),J49323*About!$B$101,IF(OR(B49323="CROP",B49323="NAA"),J49323*About!$B$102,J49323))</f>
        <v>4.0042737371006809E-3</v>
      </c>
      <c r="L49323" t="str">
        <f>INDEX('EPA Tech to Policy Mapping'!$D:$D,MATCH('EPA Data'!F49323,'EPA Tech to Policy Mapping'!$C:$C,0))</f>
        <v>waste - methane capture</v>
      </c>
    </row>
    <row r="49324" spans="1:12" x14ac:dyDescent="0.35">
      <c r="A49324" t="s">
        <v>567</v>
      </c>
      <c r="B49324" t="s">
        <v>568</v>
      </c>
      <c r="C49324">
        <v>2025</v>
      </c>
      <c r="D49324" t="s">
        <v>5010</v>
      </c>
      <c r="E49324" t="s">
        <v>5011</v>
      </c>
      <c r="F49324" t="s">
        <v>573</v>
      </c>
      <c r="G49324">
        <v>-3</v>
      </c>
      <c r="H49324" t="b">
        <f>OR(L49324='PERAC-ngpPrcsTnD-mthncptr'!$B$1,L49324='PERAC-ngpPrcsTnD-mthncptr'!$C$1,L49324='PERAC-ngpPrcsTnD-mthncptr'!$D$1)</f>
        <v>0</v>
      </c>
      <c r="I49324">
        <f>IF(H49324=TRUE,G49324+'NPV Calcs'!$D$14,G49324)</f>
        <v>-3</v>
      </c>
      <c r="J49324">
        <v>2.930943576551142E-3</v>
      </c>
      <c r="K49324">
        <f>IF(OR(B49324="GAS",B49324="COL",B49324="LAN",B49324="RICE",B49324="LIVE"),J49324*About!$B$101,IF(OR(B49324="CROP",B49324="NAA"),J49324*About!$B$102,J49324))</f>
        <v>3.2826568057372795E-3</v>
      </c>
      <c r="L49324" t="str">
        <f>INDEX('EPA Tech to Policy Mapping'!$D:$D,MATCH('EPA Data'!F49324,'EPA Tech to Policy Mapping'!$C:$C,0))</f>
        <v>waste - methane capture</v>
      </c>
    </row>
    <row r="49325" spans="1:12" x14ac:dyDescent="0.35">
      <c r="A49325" t="s">
        <v>567</v>
      </c>
      <c r="B49325" t="s">
        <v>568</v>
      </c>
      <c r="C49325">
        <v>2025</v>
      </c>
      <c r="D49325" t="s">
        <v>5010</v>
      </c>
      <c r="E49325" t="s">
        <v>5011</v>
      </c>
      <c r="F49325" t="s">
        <v>573</v>
      </c>
      <c r="G49325">
        <v>-2</v>
      </c>
      <c r="H49325" t="b">
        <f>OR(L49325='PERAC-ngpPrcsTnD-mthncptr'!$B$1,L49325='PERAC-ngpPrcsTnD-mthncptr'!$C$1,L49325='PERAC-ngpPrcsTnD-mthncptr'!$D$1)</f>
        <v>0</v>
      </c>
      <c r="I49325">
        <f>IF(H49325=TRUE,G49325+'NPV Calcs'!$D$14,G49325)</f>
        <v>-2</v>
      </c>
      <c r="J49325">
        <v>3.5360175351259104E-3</v>
      </c>
      <c r="K49325">
        <f>IF(OR(B49325="GAS",B49325="COL",B49325="LAN",B49325="RICE",B49325="LIVE"),J49325*About!$B$101,IF(OR(B49325="CROP",B49325="NAA"),J49325*About!$B$102,J49325))</f>
        <v>3.9603396393410204E-3</v>
      </c>
      <c r="L49325" t="str">
        <f>INDEX('EPA Tech to Policy Mapping'!$D:$D,MATCH('EPA Data'!F49325,'EPA Tech to Policy Mapping'!$C:$C,0))</f>
        <v>waste - methane capture</v>
      </c>
    </row>
    <row r="49326" spans="1:12" x14ac:dyDescent="0.35">
      <c r="A49326" t="s">
        <v>567</v>
      </c>
      <c r="B49326" t="s">
        <v>568</v>
      </c>
      <c r="C49326">
        <v>2025</v>
      </c>
      <c r="D49326" t="s">
        <v>5010</v>
      </c>
      <c r="E49326" t="s">
        <v>5011</v>
      </c>
      <c r="F49326" t="s">
        <v>573</v>
      </c>
      <c r="G49326">
        <v>-1</v>
      </c>
      <c r="H49326" t="b">
        <f>OR(L49326='PERAC-ngpPrcsTnD-mthncptr'!$B$1,L49326='PERAC-ngpPrcsTnD-mthncptr'!$C$1,L49326='PERAC-ngpPrcsTnD-mthncptr'!$D$1)</f>
        <v>0</v>
      </c>
      <c r="I49326">
        <f>IF(H49326=TRUE,G49326+'NPV Calcs'!$D$14,G49326)</f>
        <v>-1</v>
      </c>
      <c r="J49326">
        <v>1.9345393659870097E-3</v>
      </c>
      <c r="K49326">
        <f>IF(OR(B49326="GAS",B49326="COL",B49326="LAN",B49326="RICE",B49326="LIVE"),J49326*About!$B$101,IF(OR(B49326="CROP",B49326="NAA"),J49326*About!$B$102,J49326))</f>
        <v>2.166684089905451E-3</v>
      </c>
      <c r="L49326" t="str">
        <f>INDEX('EPA Tech to Policy Mapping'!$D:$D,MATCH('EPA Data'!F49326,'EPA Tech to Policy Mapping'!$C:$C,0))</f>
        <v>waste - methane capture</v>
      </c>
    </row>
    <row r="49327" spans="1:12" x14ac:dyDescent="0.35">
      <c r="A49327" t="s">
        <v>567</v>
      </c>
      <c r="B49327" t="s">
        <v>568</v>
      </c>
      <c r="C49327">
        <v>2025</v>
      </c>
      <c r="D49327" t="s">
        <v>5010</v>
      </c>
      <c r="E49327" t="s">
        <v>5011</v>
      </c>
      <c r="F49327" t="s">
        <v>573</v>
      </c>
      <c r="G49327">
        <v>0</v>
      </c>
      <c r="H49327" t="b">
        <f>OR(L49327='PERAC-ngpPrcsTnD-mthncptr'!$B$1,L49327='PERAC-ngpPrcsTnD-mthncptr'!$C$1,L49327='PERAC-ngpPrcsTnD-mthncptr'!$D$1)</f>
        <v>0</v>
      </c>
      <c r="I49327">
        <f>IF(H49327=TRUE,G49327+'NPV Calcs'!$D$14,G49327)</f>
        <v>0</v>
      </c>
      <c r="J49327">
        <v>2.719897420458754E-3</v>
      </c>
      <c r="K49327">
        <f>IF(OR(B49327="GAS",B49327="COL",B49327="LAN",B49327="RICE",B49327="LIVE"),J49327*About!$B$101,IF(OR(B49327="CROP",B49327="NAA"),J49327*About!$B$102,J49327))</f>
        <v>3.0462851109138048E-3</v>
      </c>
      <c r="L49327" t="str">
        <f>INDEX('EPA Tech to Policy Mapping'!$D:$D,MATCH('EPA Data'!F49327,'EPA Tech to Policy Mapping'!$C:$C,0))</f>
        <v>waste - methane capture</v>
      </c>
    </row>
    <row r="49328" spans="1:12" x14ac:dyDescent="0.35">
      <c r="A49328" t="s">
        <v>567</v>
      </c>
      <c r="B49328" t="s">
        <v>568</v>
      </c>
      <c r="C49328">
        <v>2025</v>
      </c>
      <c r="D49328" t="s">
        <v>5010</v>
      </c>
      <c r="E49328" t="s">
        <v>5011</v>
      </c>
      <c r="F49328" t="s">
        <v>573</v>
      </c>
      <c r="G49328">
        <v>1</v>
      </c>
      <c r="H49328" t="b">
        <f>OR(L49328='PERAC-ngpPrcsTnD-mthncptr'!$B$1,L49328='PERAC-ngpPrcsTnD-mthncptr'!$C$1,L49328='PERAC-ngpPrcsTnD-mthncptr'!$D$1)</f>
        <v>0</v>
      </c>
      <c r="I49328">
        <f>IF(H49328=TRUE,G49328+'NPV Calcs'!$D$14,G49328)</f>
        <v>1</v>
      </c>
      <c r="J49328">
        <v>1.7512100827375438E-3</v>
      </c>
      <c r="K49328">
        <f>IF(OR(B49328="GAS",B49328="COL",B49328="LAN",B49328="RICE",B49328="LIVE"),J49328*About!$B$101,IF(OR(B49328="CROP",B49328="NAA"),J49328*About!$B$102,J49328))</f>
        <v>1.9613552926660491E-3</v>
      </c>
      <c r="L49328" t="str">
        <f>INDEX('EPA Tech to Policy Mapping'!$D:$D,MATCH('EPA Data'!F49328,'EPA Tech to Policy Mapping'!$C:$C,0))</f>
        <v>waste - methane capture</v>
      </c>
    </row>
    <row r="49329" spans="1:12" x14ac:dyDescent="0.35">
      <c r="A49329" t="s">
        <v>567</v>
      </c>
      <c r="B49329" t="s">
        <v>568</v>
      </c>
      <c r="C49329">
        <v>2025</v>
      </c>
      <c r="D49329" t="s">
        <v>5010</v>
      </c>
      <c r="E49329" t="s">
        <v>5011</v>
      </c>
      <c r="F49329" t="s">
        <v>573</v>
      </c>
      <c r="G49329">
        <v>2</v>
      </c>
      <c r="H49329" t="b">
        <f>OR(L49329='PERAC-ngpPrcsTnD-mthncptr'!$B$1,L49329='PERAC-ngpPrcsTnD-mthncptr'!$C$1,L49329='PERAC-ngpPrcsTnD-mthncptr'!$D$1)</f>
        <v>0</v>
      </c>
      <c r="I49329">
        <f>IF(H49329=TRUE,G49329+'NPV Calcs'!$D$14,G49329)</f>
        <v>2</v>
      </c>
      <c r="J49329">
        <v>2.1483300783223065E-3</v>
      </c>
      <c r="K49329">
        <f>IF(OR(B49329="GAS",B49329="COL",B49329="LAN",B49329="RICE",B49329="LIVE"),J49329*About!$B$101,IF(OR(B49329="CROP",B49329="NAA"),J49329*About!$B$102,J49329))</f>
        <v>2.4061296877209834E-3</v>
      </c>
      <c r="L49329" t="str">
        <f>INDEX('EPA Tech to Policy Mapping'!$D:$D,MATCH('EPA Data'!F49329,'EPA Tech to Policy Mapping'!$C:$C,0))</f>
        <v>waste - methane capture</v>
      </c>
    </row>
    <row r="49330" spans="1:12" x14ac:dyDescent="0.35">
      <c r="A49330" t="s">
        <v>567</v>
      </c>
      <c r="B49330" t="s">
        <v>568</v>
      </c>
      <c r="C49330">
        <v>2025</v>
      </c>
      <c r="D49330" t="s">
        <v>5010</v>
      </c>
      <c r="E49330" t="s">
        <v>5011</v>
      </c>
      <c r="F49330" t="s">
        <v>573</v>
      </c>
      <c r="G49330">
        <v>3</v>
      </c>
      <c r="H49330" t="b">
        <f>OR(L49330='PERAC-ngpPrcsTnD-mthncptr'!$B$1,L49330='PERAC-ngpPrcsTnD-mthncptr'!$C$1,L49330='PERAC-ngpPrcsTnD-mthncptr'!$D$1)</f>
        <v>0</v>
      </c>
      <c r="I49330">
        <f>IF(H49330=TRUE,G49330+'NPV Calcs'!$D$14,G49330)</f>
        <v>3</v>
      </c>
      <c r="J49330">
        <v>1.590313269430011E-3</v>
      </c>
      <c r="K49330">
        <f>IF(OR(B49330="GAS",B49330="COL",B49330="LAN",B49330="RICE",B49330="LIVE"),J49330*About!$B$101,IF(OR(B49330="CROP",B49330="NAA"),J49330*About!$B$102,J49330))</f>
        <v>1.7811508617616124E-3</v>
      </c>
      <c r="L49330" t="str">
        <f>INDEX('EPA Tech to Policy Mapping'!$D:$D,MATCH('EPA Data'!F49330,'EPA Tech to Policy Mapping'!$C:$C,0))</f>
        <v>waste - methane capture</v>
      </c>
    </row>
    <row r="49331" spans="1:12" x14ac:dyDescent="0.35">
      <c r="A49331" t="s">
        <v>567</v>
      </c>
      <c r="B49331" t="s">
        <v>568</v>
      </c>
      <c r="C49331">
        <v>2025</v>
      </c>
      <c r="D49331" t="s">
        <v>5010</v>
      </c>
      <c r="E49331" t="s">
        <v>5011</v>
      </c>
      <c r="F49331" t="s">
        <v>573</v>
      </c>
      <c r="G49331">
        <v>4</v>
      </c>
      <c r="H49331" t="b">
        <f>OR(L49331='PERAC-ngpPrcsTnD-mthncptr'!$B$1,L49331='PERAC-ngpPrcsTnD-mthncptr'!$C$1,L49331='PERAC-ngpPrcsTnD-mthncptr'!$D$1)</f>
        <v>0</v>
      </c>
      <c r="I49331">
        <f>IF(H49331=TRUE,G49331+'NPV Calcs'!$D$14,G49331)</f>
        <v>4</v>
      </c>
      <c r="J49331">
        <v>1.1438040840374367E-3</v>
      </c>
      <c r="K49331">
        <f>IF(OR(B49331="GAS",B49331="COL",B49331="LAN",B49331="RICE",B49331="LIVE"),J49331*About!$B$101,IF(OR(B49331="CROP",B49331="NAA"),J49331*About!$B$102,J49331))</f>
        <v>1.2810605741219293E-3</v>
      </c>
      <c r="L49331" t="str">
        <f>INDEX('EPA Tech to Policy Mapping'!$D:$D,MATCH('EPA Data'!F49331,'EPA Tech to Policy Mapping'!$C:$C,0))</f>
        <v>waste - methane capture</v>
      </c>
    </row>
    <row r="49332" spans="1:12" x14ac:dyDescent="0.35">
      <c r="A49332" t="s">
        <v>567</v>
      </c>
      <c r="B49332" t="s">
        <v>568</v>
      </c>
      <c r="C49332">
        <v>2025</v>
      </c>
      <c r="D49332" t="s">
        <v>5010</v>
      </c>
      <c r="E49332" t="s">
        <v>5011</v>
      </c>
      <c r="F49332" t="s">
        <v>573</v>
      </c>
      <c r="G49332">
        <v>5</v>
      </c>
      <c r="H49332" t="b">
        <f>OR(L49332='PERAC-ngpPrcsTnD-mthncptr'!$B$1,L49332='PERAC-ngpPrcsTnD-mthncptr'!$C$1,L49332='PERAC-ngpPrcsTnD-mthncptr'!$D$1)</f>
        <v>0</v>
      </c>
      <c r="I49332">
        <f>IF(H49332=TRUE,G49332+'NPV Calcs'!$D$14,G49332)</f>
        <v>5</v>
      </c>
      <c r="J49332">
        <v>1.2910338447797752E-3</v>
      </c>
      <c r="K49332">
        <f>IF(OR(B49332="GAS",B49332="COL",B49332="LAN",B49332="RICE",B49332="LIVE"),J49332*About!$B$101,IF(OR(B49332="CROP",B49332="NAA"),J49332*About!$B$102,J49332))</f>
        <v>1.4459579061533484E-3</v>
      </c>
      <c r="L49332" t="str">
        <f>INDEX('EPA Tech to Policy Mapping'!$D:$D,MATCH('EPA Data'!F49332,'EPA Tech to Policy Mapping'!$C:$C,0))</f>
        <v>waste - methane capture</v>
      </c>
    </row>
    <row r="49333" spans="1:12" x14ac:dyDescent="0.35">
      <c r="A49333" t="s">
        <v>567</v>
      </c>
      <c r="B49333" t="s">
        <v>568</v>
      </c>
      <c r="C49333">
        <v>2025</v>
      </c>
      <c r="D49333" t="s">
        <v>5010</v>
      </c>
      <c r="E49333" t="s">
        <v>5011</v>
      </c>
      <c r="F49333" t="s">
        <v>573</v>
      </c>
      <c r="G49333">
        <v>6</v>
      </c>
      <c r="H49333" t="b">
        <f>OR(L49333='PERAC-ngpPrcsTnD-mthncptr'!$B$1,L49333='PERAC-ngpPrcsTnD-mthncptr'!$C$1,L49333='PERAC-ngpPrcsTnD-mthncptr'!$D$1)</f>
        <v>0</v>
      </c>
      <c r="I49333">
        <f>IF(H49333=TRUE,G49333+'NPV Calcs'!$D$14,G49333)</f>
        <v>6</v>
      </c>
      <c r="J49333">
        <v>1.0610711998282202E-3</v>
      </c>
      <c r="K49333">
        <f>IF(OR(B49333="GAS",B49333="COL",B49333="LAN",B49333="RICE",B49333="LIVE"),J49333*About!$B$101,IF(OR(B49333="CROP",B49333="NAA"),J49333*About!$B$102,J49333))</f>
        <v>1.1883997438076068E-3</v>
      </c>
      <c r="L49333" t="str">
        <f>INDEX('EPA Tech to Policy Mapping'!$D:$D,MATCH('EPA Data'!F49333,'EPA Tech to Policy Mapping'!$C:$C,0))</f>
        <v>waste - methane capture</v>
      </c>
    </row>
    <row r="49334" spans="1:12" x14ac:dyDescent="0.35">
      <c r="A49334" t="s">
        <v>567</v>
      </c>
      <c r="B49334" t="s">
        <v>568</v>
      </c>
      <c r="C49334">
        <v>2025</v>
      </c>
      <c r="D49334" t="s">
        <v>5010</v>
      </c>
      <c r="E49334" t="s">
        <v>5011</v>
      </c>
      <c r="F49334" t="s">
        <v>573</v>
      </c>
      <c r="G49334">
        <v>7</v>
      </c>
      <c r="H49334" t="b">
        <f>OR(L49334='PERAC-ngpPrcsTnD-mthncptr'!$B$1,L49334='PERAC-ngpPrcsTnD-mthncptr'!$C$1,L49334='PERAC-ngpPrcsTnD-mthncptr'!$D$1)</f>
        <v>0</v>
      </c>
      <c r="I49334">
        <f>IF(H49334=TRUE,G49334+'NPV Calcs'!$D$14,G49334)</f>
        <v>7</v>
      </c>
      <c r="J49334">
        <v>1.3204343951932758E-3</v>
      </c>
      <c r="K49334">
        <f>IF(OR(B49334="GAS",B49334="COL",B49334="LAN",B49334="RICE",B49334="LIVE"),J49334*About!$B$101,IF(OR(B49334="CROP",B49334="NAA"),J49334*About!$B$102,J49334))</f>
        <v>1.478886522616469E-3</v>
      </c>
      <c r="L49334" t="str">
        <f>INDEX('EPA Tech to Policy Mapping'!$D:$D,MATCH('EPA Data'!F49334,'EPA Tech to Policy Mapping'!$C:$C,0))</f>
        <v>waste - methane capture</v>
      </c>
    </row>
    <row r="49335" spans="1:12" x14ac:dyDescent="0.35">
      <c r="A49335" t="s">
        <v>567</v>
      </c>
      <c r="B49335" t="s">
        <v>568</v>
      </c>
      <c r="C49335">
        <v>2025</v>
      </c>
      <c r="D49335" t="s">
        <v>5010</v>
      </c>
      <c r="E49335" t="s">
        <v>5011</v>
      </c>
      <c r="F49335" t="s">
        <v>573</v>
      </c>
      <c r="G49335">
        <v>8</v>
      </c>
      <c r="H49335" t="b">
        <f>OR(L49335='PERAC-ngpPrcsTnD-mthncptr'!$B$1,L49335='PERAC-ngpPrcsTnD-mthncptr'!$C$1,L49335='PERAC-ngpPrcsTnD-mthncptr'!$D$1)</f>
        <v>0</v>
      </c>
      <c r="I49335">
        <f>IF(H49335=TRUE,G49335+'NPV Calcs'!$D$14,G49335)</f>
        <v>8</v>
      </c>
      <c r="J49335">
        <v>1.109644502974867E-3</v>
      </c>
      <c r="K49335">
        <f>IF(OR(B49335="GAS",B49335="COL",B49335="LAN",B49335="RICE",B49335="LIVE"),J49335*About!$B$101,IF(OR(B49335="CROP",B49335="NAA"),J49335*About!$B$102,J49335))</f>
        <v>1.2428018433318512E-3</v>
      </c>
      <c r="L49335" t="str">
        <f>INDEX('EPA Tech to Policy Mapping'!$D:$D,MATCH('EPA Data'!F49335,'EPA Tech to Policy Mapping'!$C:$C,0))</f>
        <v>waste - methane capture</v>
      </c>
    </row>
    <row r="49336" spans="1:12" x14ac:dyDescent="0.35">
      <c r="A49336" t="s">
        <v>567</v>
      </c>
      <c r="B49336" t="s">
        <v>568</v>
      </c>
      <c r="C49336">
        <v>2025</v>
      </c>
      <c r="D49336" t="s">
        <v>5010</v>
      </c>
      <c r="E49336" t="s">
        <v>5011</v>
      </c>
      <c r="F49336" t="s">
        <v>573</v>
      </c>
      <c r="G49336">
        <v>9</v>
      </c>
      <c r="H49336" t="b">
        <f>OR(L49336='PERAC-ngpPrcsTnD-mthncptr'!$B$1,L49336='PERAC-ngpPrcsTnD-mthncptr'!$C$1,L49336='PERAC-ngpPrcsTnD-mthncptr'!$D$1)</f>
        <v>0</v>
      </c>
      <c r="I49336">
        <f>IF(H49336=TRUE,G49336+'NPV Calcs'!$D$14,G49336)</f>
        <v>9</v>
      </c>
      <c r="J49336">
        <v>1.1045159919687651E-3</v>
      </c>
      <c r="K49336">
        <f>IF(OR(B49336="GAS",B49336="COL",B49336="LAN",B49336="RICE",B49336="LIVE"),J49336*About!$B$101,IF(OR(B49336="CROP",B49336="NAA"),J49336*About!$B$102,J49336))</f>
        <v>1.237057911005017E-3</v>
      </c>
      <c r="L49336" t="str">
        <f>INDEX('EPA Tech to Policy Mapping'!$D:$D,MATCH('EPA Data'!F49336,'EPA Tech to Policy Mapping'!$C:$C,0))</f>
        <v>waste - methane capture</v>
      </c>
    </row>
    <row r="49337" spans="1:12" x14ac:dyDescent="0.35">
      <c r="A49337" t="s">
        <v>567</v>
      </c>
      <c r="B49337" t="s">
        <v>568</v>
      </c>
      <c r="C49337">
        <v>2025</v>
      </c>
      <c r="D49337" t="s">
        <v>5010</v>
      </c>
      <c r="E49337" t="s">
        <v>5011</v>
      </c>
      <c r="F49337" t="s">
        <v>573</v>
      </c>
      <c r="G49337">
        <v>10</v>
      </c>
      <c r="H49337" t="b">
        <f>OR(L49337='PERAC-ngpPrcsTnD-mthncptr'!$B$1,L49337='PERAC-ngpPrcsTnD-mthncptr'!$C$1,L49337='PERAC-ngpPrcsTnD-mthncptr'!$D$1)</f>
        <v>0</v>
      </c>
      <c r="I49337">
        <f>IF(H49337=TRUE,G49337+'NPV Calcs'!$D$14,G49337)</f>
        <v>10</v>
      </c>
      <c r="J49337">
        <v>1.1647426469351451E-3</v>
      </c>
      <c r="K49337">
        <f>IF(OR(B49337="GAS",B49337="COL",B49337="LAN",B49337="RICE",B49337="LIVE"),J49337*About!$B$101,IF(OR(B49337="CROP",B49337="NAA"),J49337*About!$B$102,J49337))</f>
        <v>1.3045117645673625E-3</v>
      </c>
      <c r="L49337" t="str">
        <f>INDEX('EPA Tech to Policy Mapping'!$D:$D,MATCH('EPA Data'!F49337,'EPA Tech to Policy Mapping'!$C:$C,0))</f>
        <v>waste - methane capture</v>
      </c>
    </row>
    <row r="49338" spans="1:12" x14ac:dyDescent="0.35">
      <c r="A49338" t="s">
        <v>567</v>
      </c>
      <c r="B49338" t="s">
        <v>568</v>
      </c>
      <c r="C49338">
        <v>2025</v>
      </c>
      <c r="D49338" t="s">
        <v>5010</v>
      </c>
      <c r="E49338" t="s">
        <v>5011</v>
      </c>
      <c r="F49338" t="s">
        <v>573</v>
      </c>
      <c r="G49338">
        <v>11</v>
      </c>
      <c r="H49338" t="b">
        <f>OR(L49338='PERAC-ngpPrcsTnD-mthncptr'!$B$1,L49338='PERAC-ngpPrcsTnD-mthncptr'!$C$1,L49338='PERAC-ngpPrcsTnD-mthncptr'!$D$1)</f>
        <v>0</v>
      </c>
      <c r="I49338">
        <f>IF(H49338=TRUE,G49338+'NPV Calcs'!$D$14,G49338)</f>
        <v>11</v>
      </c>
      <c r="J49338">
        <v>8.5069426110348306E-4</v>
      </c>
      <c r="K49338">
        <f>IF(OR(B49338="GAS",B49338="COL",B49338="LAN",B49338="RICE",B49338="LIVE"),J49338*About!$B$101,IF(OR(B49338="CROP",B49338="NAA"),J49338*About!$B$102,J49338))</f>
        <v>9.5277757243590112E-4</v>
      </c>
      <c r="L49338" t="str">
        <f>INDEX('EPA Tech to Policy Mapping'!$D:$D,MATCH('EPA Data'!F49338,'EPA Tech to Policy Mapping'!$C:$C,0))</f>
        <v>waste - methane capture</v>
      </c>
    </row>
    <row r="49339" spans="1:12" x14ac:dyDescent="0.35">
      <c r="A49339" t="s">
        <v>567</v>
      </c>
      <c r="B49339" t="s">
        <v>568</v>
      </c>
      <c r="C49339">
        <v>2025</v>
      </c>
      <c r="D49339" t="s">
        <v>5010</v>
      </c>
      <c r="E49339" t="s">
        <v>5011</v>
      </c>
      <c r="F49339" t="s">
        <v>573</v>
      </c>
      <c r="G49339">
        <v>12</v>
      </c>
      <c r="H49339" t="b">
        <f>OR(L49339='PERAC-ngpPrcsTnD-mthncptr'!$B$1,L49339='PERAC-ngpPrcsTnD-mthncptr'!$C$1,L49339='PERAC-ngpPrcsTnD-mthncptr'!$D$1)</f>
        <v>0</v>
      </c>
      <c r="I49339">
        <f>IF(H49339=TRUE,G49339+'NPV Calcs'!$D$14,G49339)</f>
        <v>12</v>
      </c>
      <c r="J49339">
        <v>5.4721604381677595E-4</v>
      </c>
      <c r="K49339">
        <f>IF(OR(B49339="GAS",B49339="COL",B49339="LAN",B49339="RICE",B49339="LIVE"),J49339*About!$B$101,IF(OR(B49339="CROP",B49339="NAA"),J49339*About!$B$102,J49339))</f>
        <v>6.1288196907478907E-4</v>
      </c>
      <c r="L49339" t="str">
        <f>INDEX('EPA Tech to Policy Mapping'!$D:$D,MATCH('EPA Data'!F49339,'EPA Tech to Policy Mapping'!$C:$C,0))</f>
        <v>waste - methane capture</v>
      </c>
    </row>
    <row r="49340" spans="1:12" x14ac:dyDescent="0.35">
      <c r="A49340" t="s">
        <v>567</v>
      </c>
      <c r="B49340" t="s">
        <v>568</v>
      </c>
      <c r="C49340">
        <v>2025</v>
      </c>
      <c r="D49340" t="s">
        <v>5010</v>
      </c>
      <c r="E49340" t="s">
        <v>5011</v>
      </c>
      <c r="F49340" t="s">
        <v>573</v>
      </c>
      <c r="G49340">
        <v>13</v>
      </c>
      <c r="H49340" t="b">
        <f>OR(L49340='PERAC-ngpPrcsTnD-mthncptr'!$B$1,L49340='PERAC-ngpPrcsTnD-mthncptr'!$C$1,L49340='PERAC-ngpPrcsTnD-mthncptr'!$D$1)</f>
        <v>0</v>
      </c>
      <c r="I49340">
        <f>IF(H49340=TRUE,G49340+'NPV Calcs'!$D$14,G49340)</f>
        <v>13</v>
      </c>
      <c r="J49340">
        <v>7.1891402720321491E-4</v>
      </c>
      <c r="K49340">
        <f>IF(OR(B49340="GAS",B49340="COL",B49340="LAN",B49340="RICE",B49340="LIVE"),J49340*About!$B$101,IF(OR(B49340="CROP",B49340="NAA"),J49340*About!$B$102,J49340))</f>
        <v>8.0518371046760077E-4</v>
      </c>
      <c r="L49340" t="str">
        <f>INDEX('EPA Tech to Policy Mapping'!$D:$D,MATCH('EPA Data'!F49340,'EPA Tech to Policy Mapping'!$C:$C,0))</f>
        <v>waste - methane capture</v>
      </c>
    </row>
    <row r="49341" spans="1:12" x14ac:dyDescent="0.35">
      <c r="A49341" t="s">
        <v>567</v>
      </c>
      <c r="B49341" t="s">
        <v>568</v>
      </c>
      <c r="C49341">
        <v>2025</v>
      </c>
      <c r="D49341" t="s">
        <v>5010</v>
      </c>
      <c r="E49341" t="s">
        <v>5011</v>
      </c>
      <c r="F49341" t="s">
        <v>573</v>
      </c>
      <c r="G49341">
        <v>14</v>
      </c>
      <c r="H49341" t="b">
        <f>OR(L49341='PERAC-ngpPrcsTnD-mthncptr'!$B$1,L49341='PERAC-ngpPrcsTnD-mthncptr'!$C$1,L49341='PERAC-ngpPrcsTnD-mthncptr'!$D$1)</f>
        <v>0</v>
      </c>
      <c r="I49341">
        <f>IF(H49341=TRUE,G49341+'NPV Calcs'!$D$14,G49341)</f>
        <v>14</v>
      </c>
      <c r="J49341">
        <v>5.46701881109735E-4</v>
      </c>
      <c r="K49341">
        <f>IF(OR(B49341="GAS",B49341="COL",B49341="LAN",B49341="RICE",B49341="LIVE"),J49341*About!$B$101,IF(OR(B49341="CROP",B49341="NAA"),J49341*About!$B$102,J49341))</f>
        <v>6.123061068429033E-4</v>
      </c>
      <c r="L49341" t="str">
        <f>INDEX('EPA Tech to Policy Mapping'!$D:$D,MATCH('EPA Data'!F49341,'EPA Tech to Policy Mapping'!$C:$C,0))</f>
        <v>waste - methane capture</v>
      </c>
    </row>
    <row r="49342" spans="1:12" x14ac:dyDescent="0.35">
      <c r="A49342" t="s">
        <v>567</v>
      </c>
      <c r="B49342" t="s">
        <v>568</v>
      </c>
      <c r="C49342">
        <v>2025</v>
      </c>
      <c r="D49342" t="s">
        <v>5010</v>
      </c>
      <c r="E49342" t="s">
        <v>5011</v>
      </c>
      <c r="F49342" t="s">
        <v>573</v>
      </c>
      <c r="G49342">
        <v>15</v>
      </c>
      <c r="H49342" t="b">
        <f>OR(L49342='PERAC-ngpPrcsTnD-mthncptr'!$B$1,L49342='PERAC-ngpPrcsTnD-mthncptr'!$C$1,L49342='PERAC-ngpPrcsTnD-mthncptr'!$D$1)</f>
        <v>0</v>
      </c>
      <c r="I49342">
        <f>IF(H49342=TRUE,G49342+'NPV Calcs'!$D$14,G49342)</f>
        <v>15</v>
      </c>
      <c r="J49342">
        <v>4.9871487798844002E-4</v>
      </c>
      <c r="K49342">
        <f>IF(OR(B49342="GAS",B49342="COL",B49342="LAN",B49342="RICE",B49342="LIVE"),J49342*About!$B$101,IF(OR(B49342="CROP",B49342="NAA"),J49342*About!$B$102,J49342))</f>
        <v>5.585606633470529E-4</v>
      </c>
      <c r="L49342" t="str">
        <f>INDEX('EPA Tech to Policy Mapping'!$D:$D,MATCH('EPA Data'!F49342,'EPA Tech to Policy Mapping'!$C:$C,0))</f>
        <v>waste - methane capture</v>
      </c>
    </row>
    <row r="49343" spans="1:12" x14ac:dyDescent="0.35">
      <c r="A49343" t="s">
        <v>567</v>
      </c>
      <c r="B49343" t="s">
        <v>568</v>
      </c>
      <c r="C49343">
        <v>2025</v>
      </c>
      <c r="D49343" t="s">
        <v>5010</v>
      </c>
      <c r="E49343" t="s">
        <v>5011</v>
      </c>
      <c r="F49343" t="s">
        <v>573</v>
      </c>
      <c r="G49343">
        <v>16</v>
      </c>
      <c r="H49343" t="b">
        <f>OR(L49343='PERAC-ngpPrcsTnD-mthncptr'!$B$1,L49343='PERAC-ngpPrcsTnD-mthncptr'!$C$1,L49343='PERAC-ngpPrcsTnD-mthncptr'!$D$1)</f>
        <v>0</v>
      </c>
      <c r="I49343">
        <f>IF(H49343=TRUE,G49343+'NPV Calcs'!$D$14,G49343)</f>
        <v>16</v>
      </c>
      <c r="J49343">
        <v>5.3995624847424093E-4</v>
      </c>
      <c r="K49343">
        <f>IF(OR(B49343="GAS",B49343="COL",B49343="LAN",B49343="RICE",B49343="LIVE"),J49343*About!$B$101,IF(OR(B49343="CROP",B49343="NAA"),J49343*About!$B$102,J49343))</f>
        <v>6.0475099829114987E-4</v>
      </c>
      <c r="L49343" t="str">
        <f>INDEX('EPA Tech to Policy Mapping'!$D:$D,MATCH('EPA Data'!F49343,'EPA Tech to Policy Mapping'!$C:$C,0))</f>
        <v>waste - methane capture</v>
      </c>
    </row>
    <row r="49344" spans="1:12" x14ac:dyDescent="0.35">
      <c r="A49344" t="s">
        <v>567</v>
      </c>
      <c r="B49344" t="s">
        <v>568</v>
      </c>
      <c r="C49344">
        <v>2025</v>
      </c>
      <c r="D49344" t="s">
        <v>5010</v>
      </c>
      <c r="E49344" t="s">
        <v>5011</v>
      </c>
      <c r="F49344" t="s">
        <v>573</v>
      </c>
      <c r="G49344">
        <v>17</v>
      </c>
      <c r="H49344" t="b">
        <f>OR(L49344='PERAC-ngpPrcsTnD-mthncptr'!$B$1,L49344='PERAC-ngpPrcsTnD-mthncptr'!$C$1,L49344='PERAC-ngpPrcsTnD-mthncptr'!$D$1)</f>
        <v>0</v>
      </c>
      <c r="I49344">
        <f>IF(H49344=TRUE,G49344+'NPV Calcs'!$D$14,G49344)</f>
        <v>17</v>
      </c>
      <c r="J49344">
        <v>4.4870906611999505E-4</v>
      </c>
      <c r="K49344">
        <f>IF(OR(B49344="GAS",B49344="COL",B49344="LAN",B49344="RICE",B49344="LIVE"),J49344*About!$B$101,IF(OR(B49344="CROP",B49344="NAA"),J49344*About!$B$102,J49344))</f>
        <v>5.0255415405439446E-4</v>
      </c>
      <c r="L49344" t="str">
        <f>INDEX('EPA Tech to Policy Mapping'!$D:$D,MATCH('EPA Data'!F49344,'EPA Tech to Policy Mapping'!$C:$C,0))</f>
        <v>waste - methane capture</v>
      </c>
    </row>
    <row r="49345" spans="1:12" x14ac:dyDescent="0.35">
      <c r="A49345" t="s">
        <v>567</v>
      </c>
      <c r="B49345" t="s">
        <v>568</v>
      </c>
      <c r="C49345">
        <v>2025</v>
      </c>
      <c r="D49345" t="s">
        <v>5010</v>
      </c>
      <c r="E49345" t="s">
        <v>5011</v>
      </c>
      <c r="F49345" t="s">
        <v>573</v>
      </c>
      <c r="G49345">
        <v>18</v>
      </c>
      <c r="H49345" t="b">
        <f>OR(L49345='PERAC-ngpPrcsTnD-mthncptr'!$B$1,L49345='PERAC-ngpPrcsTnD-mthncptr'!$C$1,L49345='PERAC-ngpPrcsTnD-mthncptr'!$D$1)</f>
        <v>0</v>
      </c>
      <c r="I49345">
        <f>IF(H49345=TRUE,G49345+'NPV Calcs'!$D$14,G49345)</f>
        <v>18</v>
      </c>
      <c r="J49345">
        <v>4.0704391203414103E-4</v>
      </c>
      <c r="K49345">
        <f>IF(OR(B49345="GAS",B49345="COL",B49345="LAN",B49345="RICE",B49345="LIVE"),J49345*About!$B$101,IF(OR(B49345="CROP",B49345="NAA"),J49345*About!$B$102,J49345))</f>
        <v>4.5588918147823799E-4</v>
      </c>
      <c r="L49345" t="str">
        <f>INDEX('EPA Tech to Policy Mapping'!$D:$D,MATCH('EPA Data'!F49345,'EPA Tech to Policy Mapping'!$C:$C,0))</f>
        <v>waste - methane capture</v>
      </c>
    </row>
    <row r="49346" spans="1:12" x14ac:dyDescent="0.35">
      <c r="A49346" t="s">
        <v>567</v>
      </c>
      <c r="B49346" t="s">
        <v>568</v>
      </c>
      <c r="C49346">
        <v>2025</v>
      </c>
      <c r="D49346" t="s">
        <v>5010</v>
      </c>
      <c r="E49346" t="s">
        <v>5011</v>
      </c>
      <c r="F49346" t="s">
        <v>573</v>
      </c>
      <c r="G49346">
        <v>19</v>
      </c>
      <c r="H49346" t="b">
        <f>OR(L49346='PERAC-ngpPrcsTnD-mthncptr'!$B$1,L49346='PERAC-ngpPrcsTnD-mthncptr'!$C$1,L49346='PERAC-ngpPrcsTnD-mthncptr'!$D$1)</f>
        <v>0</v>
      </c>
      <c r="I49346">
        <f>IF(H49346=TRUE,G49346+'NPV Calcs'!$D$14,G49346)</f>
        <v>19</v>
      </c>
      <c r="J49346">
        <v>4.8410904224748598E-4</v>
      </c>
      <c r="K49346">
        <f>IF(OR(B49346="GAS",B49346="COL",B49346="LAN",B49346="RICE",B49346="LIVE"),J49346*About!$B$101,IF(OR(B49346="CROP",B49346="NAA"),J49346*About!$B$102,J49346))</f>
        <v>5.4220212731718434E-4</v>
      </c>
      <c r="L49346" t="str">
        <f>INDEX('EPA Tech to Policy Mapping'!$D:$D,MATCH('EPA Data'!F49346,'EPA Tech to Policy Mapping'!$C:$C,0))</f>
        <v>waste - methane capture</v>
      </c>
    </row>
    <row r="49347" spans="1:12" x14ac:dyDescent="0.35">
      <c r="A49347" t="s">
        <v>567</v>
      </c>
      <c r="B49347" t="s">
        <v>568</v>
      </c>
      <c r="C49347">
        <v>2025</v>
      </c>
      <c r="D49347" t="s">
        <v>5010</v>
      </c>
      <c r="E49347" t="s">
        <v>5011</v>
      </c>
      <c r="F49347" t="s">
        <v>573</v>
      </c>
      <c r="G49347">
        <v>20</v>
      </c>
      <c r="H49347" t="b">
        <f>OR(L49347='PERAC-ngpPrcsTnD-mthncptr'!$B$1,L49347='PERAC-ngpPrcsTnD-mthncptr'!$C$1,L49347='PERAC-ngpPrcsTnD-mthncptr'!$D$1)</f>
        <v>0</v>
      </c>
      <c r="I49347">
        <f>IF(H49347=TRUE,G49347+'NPV Calcs'!$D$14,G49347)</f>
        <v>20</v>
      </c>
      <c r="J49347">
        <v>3.9784578209283399E-4</v>
      </c>
      <c r="K49347">
        <f>IF(OR(B49347="GAS",B49347="COL",B49347="LAN",B49347="RICE",B49347="LIVE"),J49347*About!$B$101,IF(OR(B49347="CROP",B49347="NAA"),J49347*About!$B$102,J49347))</f>
        <v>4.4558727594397411E-4</v>
      </c>
      <c r="L49347" t="str">
        <f>INDEX('EPA Tech to Policy Mapping'!$D:$D,MATCH('EPA Data'!F49347,'EPA Tech to Policy Mapping'!$C:$C,0))</f>
        <v>waste - methane capture</v>
      </c>
    </row>
    <row r="49348" spans="1:12" x14ac:dyDescent="0.35">
      <c r="A49348" t="s">
        <v>567</v>
      </c>
      <c r="B49348" t="s">
        <v>568</v>
      </c>
      <c r="C49348">
        <v>2025</v>
      </c>
      <c r="D49348" t="s">
        <v>5010</v>
      </c>
      <c r="E49348" t="s">
        <v>5011</v>
      </c>
      <c r="F49348" t="s">
        <v>573</v>
      </c>
      <c r="G49348">
        <v>21</v>
      </c>
      <c r="H49348" t="b">
        <f>OR(L49348='PERAC-ngpPrcsTnD-mthncptr'!$B$1,L49348='PERAC-ngpPrcsTnD-mthncptr'!$C$1,L49348='PERAC-ngpPrcsTnD-mthncptr'!$D$1)</f>
        <v>0</v>
      </c>
      <c r="I49348">
        <f>IF(H49348=TRUE,G49348+'NPV Calcs'!$D$14,G49348)</f>
        <v>21</v>
      </c>
      <c r="J49348">
        <v>4.6096596809166605E-4</v>
      </c>
      <c r="K49348">
        <f>IF(OR(B49348="GAS",B49348="COL",B49348="LAN",B49348="RICE",B49348="LIVE"),J49348*About!$B$101,IF(OR(B49348="CROP",B49348="NAA"),J49348*About!$B$102,J49348))</f>
        <v>5.1628188426266607E-4</v>
      </c>
      <c r="L49348" t="str">
        <f>INDEX('EPA Tech to Policy Mapping'!$D:$D,MATCH('EPA Data'!F49348,'EPA Tech to Policy Mapping'!$C:$C,0))</f>
        <v>waste - methane capture</v>
      </c>
    </row>
    <row r="49349" spans="1:12" x14ac:dyDescent="0.35">
      <c r="A49349" t="s">
        <v>567</v>
      </c>
      <c r="B49349" t="s">
        <v>568</v>
      </c>
      <c r="C49349">
        <v>2025</v>
      </c>
      <c r="D49349" t="s">
        <v>5010</v>
      </c>
      <c r="E49349" t="s">
        <v>5011</v>
      </c>
      <c r="F49349" t="s">
        <v>573</v>
      </c>
      <c r="G49349">
        <v>22</v>
      </c>
      <c r="H49349" t="b">
        <f>OR(L49349='PERAC-ngpPrcsTnD-mthncptr'!$B$1,L49349='PERAC-ngpPrcsTnD-mthncptr'!$C$1,L49349='PERAC-ngpPrcsTnD-mthncptr'!$D$1)</f>
        <v>0</v>
      </c>
      <c r="I49349">
        <f>IF(H49349=TRUE,G49349+'NPV Calcs'!$D$14,G49349)</f>
        <v>22</v>
      </c>
      <c r="J49349">
        <v>4.4868086998303691E-4</v>
      </c>
      <c r="K49349">
        <f>IF(OR(B49349="GAS",B49349="COL",B49349="LAN",B49349="RICE",B49349="LIVE"),J49349*About!$B$101,IF(OR(B49349="CROP",B49349="NAA"),J49349*About!$B$102,J49349))</f>
        <v>5.0252257438100135E-4</v>
      </c>
      <c r="L49349" t="str">
        <f>INDEX('EPA Tech to Policy Mapping'!$D:$D,MATCH('EPA Data'!F49349,'EPA Tech to Policy Mapping'!$C:$C,0))</f>
        <v>waste - methane capture</v>
      </c>
    </row>
    <row r="49350" spans="1:12" x14ac:dyDescent="0.35">
      <c r="A49350" t="s">
        <v>567</v>
      </c>
      <c r="B49350" t="s">
        <v>568</v>
      </c>
      <c r="C49350">
        <v>2025</v>
      </c>
      <c r="D49350" t="s">
        <v>5010</v>
      </c>
      <c r="E49350" t="s">
        <v>5011</v>
      </c>
      <c r="F49350" t="s">
        <v>573</v>
      </c>
      <c r="G49350">
        <v>23</v>
      </c>
      <c r="H49350" t="b">
        <f>OR(L49350='PERAC-ngpPrcsTnD-mthncptr'!$B$1,L49350='PERAC-ngpPrcsTnD-mthncptr'!$C$1,L49350='PERAC-ngpPrcsTnD-mthncptr'!$D$1)</f>
        <v>0</v>
      </c>
      <c r="I49350">
        <f>IF(H49350=TRUE,G49350+'NPV Calcs'!$D$14,G49350)</f>
        <v>23</v>
      </c>
      <c r="J49350">
        <v>5.2492896413280498E-4</v>
      </c>
      <c r="K49350">
        <f>IF(OR(B49350="GAS",B49350="COL",B49350="LAN",B49350="RICE",B49350="LIVE"),J49350*About!$B$101,IF(OR(B49350="CROP",B49350="NAA"),J49350*About!$B$102,J49350))</f>
        <v>5.8792043982874159E-4</v>
      </c>
      <c r="L49350" t="str">
        <f>INDEX('EPA Tech to Policy Mapping'!$D:$D,MATCH('EPA Data'!F49350,'EPA Tech to Policy Mapping'!$C:$C,0))</f>
        <v>waste - methane capture</v>
      </c>
    </row>
    <row r="49351" spans="1:12" x14ac:dyDescent="0.35">
      <c r="A49351" t="s">
        <v>567</v>
      </c>
      <c r="B49351" t="s">
        <v>568</v>
      </c>
      <c r="C49351">
        <v>2025</v>
      </c>
      <c r="D49351" t="s">
        <v>5010</v>
      </c>
      <c r="E49351" t="s">
        <v>5011</v>
      </c>
      <c r="F49351" t="s">
        <v>573</v>
      </c>
      <c r="G49351">
        <v>24</v>
      </c>
      <c r="H49351" t="b">
        <f>OR(L49351='PERAC-ngpPrcsTnD-mthncptr'!$B$1,L49351='PERAC-ngpPrcsTnD-mthncptr'!$C$1,L49351='PERAC-ngpPrcsTnD-mthncptr'!$D$1)</f>
        <v>0</v>
      </c>
      <c r="I49351">
        <f>IF(H49351=TRUE,G49351+'NPV Calcs'!$D$14,G49351)</f>
        <v>24</v>
      </c>
      <c r="J49351">
        <v>5.7894108026342289E-4</v>
      </c>
      <c r="K49351">
        <f>IF(OR(B49351="GAS",B49351="COL",B49351="LAN",B49351="RICE",B49351="LIVE"),J49351*About!$B$101,IF(OR(B49351="CROP",B49351="NAA"),J49351*About!$B$102,J49351))</f>
        <v>6.4841400989503373E-4</v>
      </c>
      <c r="L49351" t="str">
        <f>INDEX('EPA Tech to Policy Mapping'!$D:$D,MATCH('EPA Data'!F49351,'EPA Tech to Policy Mapping'!$C:$C,0))</f>
        <v>waste - methane capture</v>
      </c>
    </row>
    <row r="49352" spans="1:12" x14ac:dyDescent="0.35">
      <c r="A49352" t="s">
        <v>567</v>
      </c>
      <c r="B49352" t="s">
        <v>568</v>
      </c>
      <c r="C49352">
        <v>2025</v>
      </c>
      <c r="D49352" t="s">
        <v>5010</v>
      </c>
      <c r="E49352" t="s">
        <v>5011</v>
      </c>
      <c r="F49352" t="s">
        <v>573</v>
      </c>
      <c r="G49352">
        <v>25</v>
      </c>
      <c r="H49352" t="b">
        <f>OR(L49352='PERAC-ngpPrcsTnD-mthncptr'!$B$1,L49352='PERAC-ngpPrcsTnD-mthncptr'!$C$1,L49352='PERAC-ngpPrcsTnD-mthncptr'!$D$1)</f>
        <v>0</v>
      </c>
      <c r="I49352">
        <f>IF(H49352=TRUE,G49352+'NPV Calcs'!$D$14,G49352)</f>
        <v>25</v>
      </c>
      <c r="J49352">
        <v>3.4762776785874803E-4</v>
      </c>
      <c r="K49352">
        <f>IF(OR(B49352="GAS",B49352="COL",B49352="LAN",B49352="RICE",B49352="LIVE"),J49352*About!$B$101,IF(OR(B49352="CROP",B49352="NAA"),J49352*About!$B$102,J49352))</f>
        <v>3.8934310000179781E-4</v>
      </c>
      <c r="L49352" t="str">
        <f>INDEX('EPA Tech to Policy Mapping'!$D:$D,MATCH('EPA Data'!F49352,'EPA Tech to Policy Mapping'!$C:$C,0))</f>
        <v>waste - methane capture</v>
      </c>
    </row>
    <row r="49353" spans="1:12" x14ac:dyDescent="0.35">
      <c r="A49353" t="s">
        <v>567</v>
      </c>
      <c r="B49353" t="s">
        <v>568</v>
      </c>
      <c r="C49353">
        <v>2025</v>
      </c>
      <c r="D49353" t="s">
        <v>5010</v>
      </c>
      <c r="E49353" t="s">
        <v>5011</v>
      </c>
      <c r="F49353" t="s">
        <v>573</v>
      </c>
      <c r="G49353">
        <v>26</v>
      </c>
      <c r="H49353" t="b">
        <f>OR(L49353='PERAC-ngpPrcsTnD-mthncptr'!$B$1,L49353='PERAC-ngpPrcsTnD-mthncptr'!$C$1,L49353='PERAC-ngpPrcsTnD-mthncptr'!$D$1)</f>
        <v>0</v>
      </c>
      <c r="I49353">
        <f>IF(H49353=TRUE,G49353+'NPV Calcs'!$D$14,G49353)</f>
        <v>26</v>
      </c>
      <c r="J49353">
        <v>1.91027454249578E-4</v>
      </c>
      <c r="K49353">
        <f>IF(OR(B49353="GAS",B49353="COL",B49353="LAN",B49353="RICE",B49353="LIVE"),J49353*About!$B$101,IF(OR(B49353="CROP",B49353="NAA"),J49353*About!$B$102,J49353))</f>
        <v>2.1395074875952739E-4</v>
      </c>
      <c r="L49353" t="str">
        <f>INDEX('EPA Tech to Policy Mapping'!$D:$D,MATCH('EPA Data'!F49353,'EPA Tech to Policy Mapping'!$C:$C,0))</f>
        <v>waste - methane capture</v>
      </c>
    </row>
    <row r="49354" spans="1:12" x14ac:dyDescent="0.35">
      <c r="A49354" t="s">
        <v>567</v>
      </c>
      <c r="B49354" t="s">
        <v>568</v>
      </c>
      <c r="C49354">
        <v>2025</v>
      </c>
      <c r="D49354" t="s">
        <v>5010</v>
      </c>
      <c r="E49354" t="s">
        <v>5011</v>
      </c>
      <c r="F49354" t="s">
        <v>573</v>
      </c>
      <c r="G49354">
        <v>27</v>
      </c>
      <c r="H49354" t="b">
        <f>OR(L49354='PERAC-ngpPrcsTnD-mthncptr'!$B$1,L49354='PERAC-ngpPrcsTnD-mthncptr'!$C$1,L49354='PERAC-ngpPrcsTnD-mthncptr'!$D$1)</f>
        <v>0</v>
      </c>
      <c r="I49354">
        <f>IF(H49354=TRUE,G49354+'NPV Calcs'!$D$14,G49354)</f>
        <v>27</v>
      </c>
      <c r="J49354">
        <v>3.2183680938063401E-4</v>
      </c>
      <c r="K49354">
        <f>IF(OR(B49354="GAS",B49354="COL",B49354="LAN",B49354="RICE",B49354="LIVE"),J49354*About!$B$101,IF(OR(B49354="CROP",B49354="NAA"),J49354*About!$B$102,J49354))</f>
        <v>3.6045722650631014E-4</v>
      </c>
      <c r="L49354" t="str">
        <f>INDEX('EPA Tech to Policy Mapping'!$D:$D,MATCH('EPA Data'!F49354,'EPA Tech to Policy Mapping'!$C:$C,0))</f>
        <v>waste - methane capture</v>
      </c>
    </row>
    <row r="49355" spans="1:12" x14ac:dyDescent="0.35">
      <c r="A49355" t="s">
        <v>567</v>
      </c>
      <c r="B49355" t="s">
        <v>568</v>
      </c>
      <c r="C49355">
        <v>2025</v>
      </c>
      <c r="D49355" t="s">
        <v>5010</v>
      </c>
      <c r="E49355" t="s">
        <v>5011</v>
      </c>
      <c r="F49355" t="s">
        <v>573</v>
      </c>
      <c r="G49355">
        <v>28</v>
      </c>
      <c r="H49355" t="b">
        <f>OR(L49355='PERAC-ngpPrcsTnD-mthncptr'!$B$1,L49355='PERAC-ngpPrcsTnD-mthncptr'!$C$1,L49355='PERAC-ngpPrcsTnD-mthncptr'!$D$1)</f>
        <v>0</v>
      </c>
      <c r="I49355">
        <f>IF(H49355=TRUE,G49355+'NPV Calcs'!$D$14,G49355)</f>
        <v>28</v>
      </c>
      <c r="J49355">
        <v>3.8880455442400408E-4</v>
      </c>
      <c r="K49355">
        <f>IF(OR(B49355="GAS",B49355="COL",B49355="LAN",B49355="RICE",B49355="LIVE"),J49355*About!$B$101,IF(OR(B49355="CROP",B49355="NAA"),J49355*About!$B$102,J49355))</f>
        <v>4.3546110095488459E-4</v>
      </c>
      <c r="L49355" t="str">
        <f>INDEX('EPA Tech to Policy Mapping'!$D:$D,MATCH('EPA Data'!F49355,'EPA Tech to Policy Mapping'!$C:$C,0))</f>
        <v>waste - methane capture</v>
      </c>
    </row>
    <row r="49356" spans="1:12" x14ac:dyDescent="0.35">
      <c r="A49356" t="s">
        <v>567</v>
      </c>
      <c r="B49356" t="s">
        <v>568</v>
      </c>
      <c r="C49356">
        <v>2025</v>
      </c>
      <c r="D49356" t="s">
        <v>5010</v>
      </c>
      <c r="E49356" t="s">
        <v>5011</v>
      </c>
      <c r="F49356" t="s">
        <v>573</v>
      </c>
      <c r="G49356">
        <v>29</v>
      </c>
      <c r="H49356" t="b">
        <f>OR(L49356='PERAC-ngpPrcsTnD-mthncptr'!$B$1,L49356='PERAC-ngpPrcsTnD-mthncptr'!$C$1,L49356='PERAC-ngpPrcsTnD-mthncptr'!$D$1)</f>
        <v>0</v>
      </c>
      <c r="I49356">
        <f>IF(H49356=TRUE,G49356+'NPV Calcs'!$D$14,G49356)</f>
        <v>29</v>
      </c>
      <c r="J49356">
        <v>4.5208995638297669E-4</v>
      </c>
      <c r="K49356">
        <f>IF(OR(B49356="GAS",B49356="COL",B49356="LAN",B49356="RICE",B49356="LIVE"),J49356*About!$B$101,IF(OR(B49356="CROP",B49356="NAA"),J49356*About!$B$102,J49356))</f>
        <v>5.0634075114893394E-4</v>
      </c>
      <c r="L49356" t="str">
        <f>INDEX('EPA Tech to Policy Mapping'!$D:$D,MATCH('EPA Data'!F49356,'EPA Tech to Policy Mapping'!$C:$C,0))</f>
        <v>waste - methane capture</v>
      </c>
    </row>
    <row r="49357" spans="1:12" x14ac:dyDescent="0.35">
      <c r="A49357" t="s">
        <v>567</v>
      </c>
      <c r="B49357" t="s">
        <v>568</v>
      </c>
      <c r="C49357">
        <v>2025</v>
      </c>
      <c r="D49357" t="s">
        <v>5010</v>
      </c>
      <c r="E49357" t="s">
        <v>5011</v>
      </c>
      <c r="F49357" t="s">
        <v>573</v>
      </c>
      <c r="G49357">
        <v>30</v>
      </c>
      <c r="H49357" t="b">
        <f>OR(L49357='PERAC-ngpPrcsTnD-mthncptr'!$B$1,L49357='PERAC-ngpPrcsTnD-mthncptr'!$C$1,L49357='PERAC-ngpPrcsTnD-mthncptr'!$D$1)</f>
        <v>0</v>
      </c>
      <c r="I49357">
        <f>IF(H49357=TRUE,G49357+'NPV Calcs'!$D$14,G49357)</f>
        <v>30</v>
      </c>
      <c r="J49357">
        <v>2.2823882595811063E-4</v>
      </c>
      <c r="K49357">
        <f>IF(OR(B49357="GAS",B49357="COL",B49357="LAN",B49357="RICE",B49357="LIVE"),J49357*About!$B$101,IF(OR(B49357="CROP",B49357="NAA"),J49357*About!$B$102,J49357))</f>
        <v>2.5562748507308394E-4</v>
      </c>
      <c r="L49357" t="str">
        <f>INDEX('EPA Tech to Policy Mapping'!$D:$D,MATCH('EPA Data'!F49357,'EPA Tech to Policy Mapping'!$C:$C,0))</f>
        <v>waste - methane capture</v>
      </c>
    </row>
    <row r="49358" spans="1:12" x14ac:dyDescent="0.35">
      <c r="A49358" t="s">
        <v>567</v>
      </c>
      <c r="B49358" t="s">
        <v>568</v>
      </c>
      <c r="C49358">
        <v>2025</v>
      </c>
      <c r="D49358" t="s">
        <v>5010</v>
      </c>
      <c r="E49358" t="s">
        <v>5011</v>
      </c>
      <c r="F49358" t="s">
        <v>573</v>
      </c>
      <c r="G49358">
        <v>31</v>
      </c>
      <c r="H49358" t="b">
        <f>OR(L49358='PERAC-ngpPrcsTnD-mthncptr'!$B$1,L49358='PERAC-ngpPrcsTnD-mthncptr'!$C$1,L49358='PERAC-ngpPrcsTnD-mthncptr'!$D$1)</f>
        <v>0</v>
      </c>
      <c r="I49358">
        <f>IF(H49358=TRUE,G49358+'NPV Calcs'!$D$14,G49358)</f>
        <v>31</v>
      </c>
      <c r="J49358">
        <v>3.2171992219777598E-4</v>
      </c>
      <c r="K49358">
        <f>IF(OR(B49358="GAS",B49358="COL",B49358="LAN",B49358="RICE",B49358="LIVE"),J49358*About!$B$101,IF(OR(B49358="CROP",B49358="NAA"),J49358*About!$B$102,J49358))</f>
        <v>3.6032631286150911E-4</v>
      </c>
      <c r="L49358" t="str">
        <f>INDEX('EPA Tech to Policy Mapping'!$D:$D,MATCH('EPA Data'!F49358,'EPA Tech to Policy Mapping'!$C:$C,0))</f>
        <v>waste - methane capture</v>
      </c>
    </row>
    <row r="49359" spans="1:12" x14ac:dyDescent="0.35">
      <c r="A49359" t="s">
        <v>567</v>
      </c>
      <c r="B49359" t="s">
        <v>568</v>
      </c>
      <c r="C49359">
        <v>2025</v>
      </c>
      <c r="D49359" t="s">
        <v>5010</v>
      </c>
      <c r="E49359" t="s">
        <v>5011</v>
      </c>
      <c r="F49359" t="s">
        <v>573</v>
      </c>
      <c r="G49359">
        <v>32</v>
      </c>
      <c r="H49359" t="b">
        <f>OR(L49359='PERAC-ngpPrcsTnD-mthncptr'!$B$1,L49359='PERAC-ngpPrcsTnD-mthncptr'!$C$1,L49359='PERAC-ngpPrcsTnD-mthncptr'!$D$1)</f>
        <v>0</v>
      </c>
      <c r="I49359">
        <f>IF(H49359=TRUE,G49359+'NPV Calcs'!$D$14,G49359)</f>
        <v>32</v>
      </c>
      <c r="J49359">
        <v>3.7984923830694983E-4</v>
      </c>
      <c r="K49359">
        <f>IF(OR(B49359="GAS",B49359="COL",B49359="LAN",B49359="RICE",B49359="LIVE"),J49359*About!$B$101,IF(OR(B49359="CROP",B49359="NAA"),J49359*About!$B$102,J49359))</f>
        <v>4.2543114690378383E-4</v>
      </c>
      <c r="L49359" t="str">
        <f>INDEX('EPA Tech to Policy Mapping'!$D:$D,MATCH('EPA Data'!F49359,'EPA Tech to Policy Mapping'!$C:$C,0))</f>
        <v>waste - methane capture</v>
      </c>
    </row>
    <row r="49360" spans="1:12" x14ac:dyDescent="0.35">
      <c r="A49360" t="s">
        <v>567</v>
      </c>
      <c r="B49360" t="s">
        <v>568</v>
      </c>
      <c r="C49360">
        <v>2025</v>
      </c>
      <c r="D49360" t="s">
        <v>5010</v>
      </c>
      <c r="E49360" t="s">
        <v>5011</v>
      </c>
      <c r="F49360" t="s">
        <v>573</v>
      </c>
      <c r="G49360">
        <v>33</v>
      </c>
      <c r="H49360" t="b">
        <f>OR(L49360='PERAC-ngpPrcsTnD-mthncptr'!$B$1,L49360='PERAC-ngpPrcsTnD-mthncptr'!$C$1,L49360='PERAC-ngpPrcsTnD-mthncptr'!$D$1)</f>
        <v>0</v>
      </c>
      <c r="I49360">
        <f>IF(H49360=TRUE,G49360+'NPV Calcs'!$D$14,G49360)</f>
        <v>33</v>
      </c>
      <c r="J49360">
        <v>4.0118305349784466E-4</v>
      </c>
      <c r="K49360">
        <f>IF(OR(B49360="GAS",B49360="COL",B49360="LAN",B49360="RICE",B49360="LIVE"),J49360*About!$B$101,IF(OR(B49360="CROP",B49360="NAA"),J49360*About!$B$102,J49360))</f>
        <v>4.4932501991758607E-4</v>
      </c>
      <c r="L49360" t="str">
        <f>INDEX('EPA Tech to Policy Mapping'!$D:$D,MATCH('EPA Data'!F49360,'EPA Tech to Policy Mapping'!$C:$C,0))</f>
        <v>waste - methane capture</v>
      </c>
    </row>
    <row r="49361" spans="1:12" x14ac:dyDescent="0.35">
      <c r="A49361" t="s">
        <v>567</v>
      </c>
      <c r="B49361" t="s">
        <v>568</v>
      </c>
      <c r="C49361">
        <v>2025</v>
      </c>
      <c r="D49361" t="s">
        <v>5010</v>
      </c>
      <c r="E49361" t="s">
        <v>5011</v>
      </c>
      <c r="F49361" t="s">
        <v>573</v>
      </c>
      <c r="G49361">
        <v>34</v>
      </c>
      <c r="H49361" t="b">
        <f>OR(L49361='PERAC-ngpPrcsTnD-mthncptr'!$B$1,L49361='PERAC-ngpPrcsTnD-mthncptr'!$C$1,L49361='PERAC-ngpPrcsTnD-mthncptr'!$D$1)</f>
        <v>0</v>
      </c>
      <c r="I49361">
        <f>IF(H49361=TRUE,G49361+'NPV Calcs'!$D$14,G49361)</f>
        <v>34</v>
      </c>
      <c r="J49361">
        <v>2.7524395284220997E-4</v>
      </c>
      <c r="K49361">
        <f>IF(OR(B49361="GAS",B49361="COL",B49361="LAN",B49361="RICE",B49361="LIVE"),J49361*About!$B$101,IF(OR(B49361="CROP",B49361="NAA"),J49361*About!$B$102,J49361))</f>
        <v>3.082732271832752E-4</v>
      </c>
      <c r="L49361" t="str">
        <f>INDEX('EPA Tech to Policy Mapping'!$D:$D,MATCH('EPA Data'!F49361,'EPA Tech to Policy Mapping'!$C:$C,0))</f>
        <v>waste - methane capture</v>
      </c>
    </row>
    <row r="49362" spans="1:12" x14ac:dyDescent="0.35">
      <c r="A49362" t="s">
        <v>567</v>
      </c>
      <c r="B49362" t="s">
        <v>568</v>
      </c>
      <c r="C49362">
        <v>2025</v>
      </c>
      <c r="D49362" t="s">
        <v>5010</v>
      </c>
      <c r="E49362" t="s">
        <v>5011</v>
      </c>
      <c r="F49362" t="s">
        <v>573</v>
      </c>
      <c r="G49362">
        <v>35</v>
      </c>
      <c r="H49362" t="b">
        <f>OR(L49362='PERAC-ngpPrcsTnD-mthncptr'!$B$1,L49362='PERAC-ngpPrcsTnD-mthncptr'!$C$1,L49362='PERAC-ngpPrcsTnD-mthncptr'!$D$1)</f>
        <v>0</v>
      </c>
      <c r="I49362">
        <f>IF(H49362=TRUE,G49362+'NPV Calcs'!$D$14,G49362)</f>
        <v>35</v>
      </c>
      <c r="J49362">
        <v>1.8229594976841199E-4</v>
      </c>
      <c r="K49362">
        <f>IF(OR(B49362="GAS",B49362="COL",B49362="LAN",B49362="RICE",B49362="LIVE"),J49362*About!$B$101,IF(OR(B49362="CROP",B49362="NAA"),J49362*About!$B$102,J49362))</f>
        <v>2.0417146374062146E-4</v>
      </c>
      <c r="L49362" t="str">
        <f>INDEX('EPA Tech to Policy Mapping'!$D:$D,MATCH('EPA Data'!F49362,'EPA Tech to Policy Mapping'!$C:$C,0))</f>
        <v>waste - methane capture</v>
      </c>
    </row>
    <row r="49363" spans="1:12" x14ac:dyDescent="0.35">
      <c r="A49363" t="s">
        <v>567</v>
      </c>
      <c r="B49363" t="s">
        <v>568</v>
      </c>
      <c r="C49363">
        <v>2025</v>
      </c>
      <c r="D49363" t="s">
        <v>5010</v>
      </c>
      <c r="E49363" t="s">
        <v>5011</v>
      </c>
      <c r="F49363" t="s">
        <v>573</v>
      </c>
      <c r="G49363">
        <v>36</v>
      </c>
      <c r="H49363" t="b">
        <f>OR(L49363='PERAC-ngpPrcsTnD-mthncptr'!$B$1,L49363='PERAC-ngpPrcsTnD-mthncptr'!$C$1,L49363='PERAC-ngpPrcsTnD-mthncptr'!$D$1)</f>
        <v>0</v>
      </c>
      <c r="I49363">
        <f>IF(H49363=TRUE,G49363+'NPV Calcs'!$D$14,G49363)</f>
        <v>36</v>
      </c>
      <c r="J49363">
        <v>3.2837199176511599E-4</v>
      </c>
      <c r="K49363">
        <f>IF(OR(B49363="GAS",B49363="COL",B49363="LAN",B49363="RICE",B49363="LIVE"),J49363*About!$B$101,IF(OR(B49363="CROP",B49363="NAA"),J49363*About!$B$102,J49363))</f>
        <v>3.6777663077692993E-4</v>
      </c>
      <c r="L49363" t="str">
        <f>INDEX('EPA Tech to Policy Mapping'!$D:$D,MATCH('EPA Data'!F49363,'EPA Tech to Policy Mapping'!$C:$C,0))</f>
        <v>waste - methane capture</v>
      </c>
    </row>
    <row r="49364" spans="1:12" x14ac:dyDescent="0.35">
      <c r="A49364" t="s">
        <v>567</v>
      </c>
      <c r="B49364" t="s">
        <v>568</v>
      </c>
      <c r="C49364">
        <v>2025</v>
      </c>
      <c r="D49364" t="s">
        <v>5010</v>
      </c>
      <c r="E49364" t="s">
        <v>5011</v>
      </c>
      <c r="F49364" t="s">
        <v>573</v>
      </c>
      <c r="G49364">
        <v>37</v>
      </c>
      <c r="H49364" t="b">
        <f>OR(L49364='PERAC-ngpPrcsTnD-mthncptr'!$B$1,L49364='PERAC-ngpPrcsTnD-mthncptr'!$C$1,L49364='PERAC-ngpPrcsTnD-mthncptr'!$D$1)</f>
        <v>0</v>
      </c>
      <c r="I49364">
        <f>IF(H49364=TRUE,G49364+'NPV Calcs'!$D$14,G49364)</f>
        <v>37</v>
      </c>
      <c r="J49364">
        <v>2.5172456221155297E-4</v>
      </c>
      <c r="K49364">
        <f>IF(OR(B49364="GAS",B49364="COL",B49364="LAN",B49364="RICE",B49364="LIVE"),J49364*About!$B$101,IF(OR(B49364="CROP",B49364="NAA"),J49364*About!$B$102,J49364))</f>
        <v>2.8193150967693935E-4</v>
      </c>
      <c r="L49364" t="str">
        <f>INDEX('EPA Tech to Policy Mapping'!$D:$D,MATCH('EPA Data'!F49364,'EPA Tech to Policy Mapping'!$C:$C,0))</f>
        <v>waste - methane capture</v>
      </c>
    </row>
    <row r="49365" spans="1:12" x14ac:dyDescent="0.35">
      <c r="A49365" t="s">
        <v>567</v>
      </c>
      <c r="B49365" t="s">
        <v>568</v>
      </c>
      <c r="C49365">
        <v>2025</v>
      </c>
      <c r="D49365" t="s">
        <v>5010</v>
      </c>
      <c r="E49365" t="s">
        <v>5011</v>
      </c>
      <c r="F49365" t="s">
        <v>573</v>
      </c>
      <c r="G49365">
        <v>38</v>
      </c>
      <c r="H49365" t="b">
        <f>OR(L49365='PERAC-ngpPrcsTnD-mthncptr'!$B$1,L49365='PERAC-ngpPrcsTnD-mthncptr'!$C$1,L49365='PERAC-ngpPrcsTnD-mthncptr'!$D$1)</f>
        <v>0</v>
      </c>
      <c r="I49365">
        <f>IF(H49365=TRUE,G49365+'NPV Calcs'!$D$14,G49365)</f>
        <v>38</v>
      </c>
      <c r="J49365">
        <v>2.4812856577944729E-4</v>
      </c>
      <c r="K49365">
        <f>IF(OR(B49365="GAS",B49365="COL",B49365="LAN",B49365="RICE",B49365="LIVE"),J49365*About!$B$101,IF(OR(B49365="CROP",B49365="NAA"),J49365*About!$B$102,J49365))</f>
        <v>2.77903993672981E-4</v>
      </c>
      <c r="L49365" t="str">
        <f>INDEX('EPA Tech to Policy Mapping'!$D:$D,MATCH('EPA Data'!F49365,'EPA Tech to Policy Mapping'!$C:$C,0))</f>
        <v>waste - methane capture</v>
      </c>
    </row>
    <row r="49366" spans="1:12" x14ac:dyDescent="0.35">
      <c r="A49366" t="s">
        <v>567</v>
      </c>
      <c r="B49366" t="s">
        <v>568</v>
      </c>
      <c r="C49366">
        <v>2025</v>
      </c>
      <c r="D49366" t="s">
        <v>5010</v>
      </c>
      <c r="E49366" t="s">
        <v>5011</v>
      </c>
      <c r="F49366" t="s">
        <v>573</v>
      </c>
      <c r="G49366">
        <v>39</v>
      </c>
      <c r="H49366" t="b">
        <f>OR(L49366='PERAC-ngpPrcsTnD-mthncptr'!$B$1,L49366='PERAC-ngpPrcsTnD-mthncptr'!$C$1,L49366='PERAC-ngpPrcsTnD-mthncptr'!$D$1)</f>
        <v>0</v>
      </c>
      <c r="I49366">
        <f>IF(H49366=TRUE,G49366+'NPV Calcs'!$D$14,G49366)</f>
        <v>39</v>
      </c>
      <c r="J49366">
        <v>2.87643419106671E-4</v>
      </c>
      <c r="K49366">
        <f>IF(OR(B49366="GAS",B49366="COL",B49366="LAN",B49366="RICE",B49366="LIVE"),J49366*About!$B$101,IF(OR(B49366="CROP",B49366="NAA"),J49366*About!$B$102,J49366))</f>
        <v>3.2216062939947155E-4</v>
      </c>
      <c r="L49366" t="str">
        <f>INDEX('EPA Tech to Policy Mapping'!$D:$D,MATCH('EPA Data'!F49366,'EPA Tech to Policy Mapping'!$C:$C,0))</f>
        <v>waste - methane capture</v>
      </c>
    </row>
    <row r="49367" spans="1:12" x14ac:dyDescent="0.35">
      <c r="A49367" t="s">
        <v>567</v>
      </c>
      <c r="B49367" t="s">
        <v>568</v>
      </c>
      <c r="C49367">
        <v>2025</v>
      </c>
      <c r="D49367" t="s">
        <v>5010</v>
      </c>
      <c r="E49367" t="s">
        <v>5011</v>
      </c>
      <c r="F49367" t="s">
        <v>573</v>
      </c>
      <c r="G49367">
        <v>40</v>
      </c>
      <c r="H49367" t="b">
        <f>OR(L49367='PERAC-ngpPrcsTnD-mthncptr'!$B$1,L49367='PERAC-ngpPrcsTnD-mthncptr'!$C$1,L49367='PERAC-ngpPrcsTnD-mthncptr'!$D$1)</f>
        <v>0</v>
      </c>
      <c r="I49367">
        <f>IF(H49367=TRUE,G49367+'NPV Calcs'!$D$14,G49367)</f>
        <v>40</v>
      </c>
      <c r="J49367">
        <v>5.7409472930156996E-5</v>
      </c>
      <c r="K49367">
        <f>IF(OR(B49367="GAS",B49367="COL",B49367="LAN",B49367="RICE",B49367="LIVE"),J49367*About!$B$101,IF(OR(B49367="CROP",B49367="NAA"),J49367*About!$B$102,J49367))</f>
        <v>6.4298609681775836E-5</v>
      </c>
      <c r="L49367" t="str">
        <f>INDEX('EPA Tech to Policy Mapping'!$D:$D,MATCH('EPA Data'!F49367,'EPA Tech to Policy Mapping'!$C:$C,0))</f>
        <v>waste - methane capture</v>
      </c>
    </row>
    <row r="49368" spans="1:12" x14ac:dyDescent="0.35">
      <c r="A49368" t="s">
        <v>567</v>
      </c>
      <c r="B49368" t="s">
        <v>568</v>
      </c>
      <c r="C49368">
        <v>2025</v>
      </c>
      <c r="D49368" t="s">
        <v>5010</v>
      </c>
      <c r="E49368" t="s">
        <v>5011</v>
      </c>
      <c r="F49368" t="s">
        <v>573</v>
      </c>
      <c r="G49368">
        <v>41</v>
      </c>
      <c r="H49368" t="b">
        <f>OR(L49368='PERAC-ngpPrcsTnD-mthncptr'!$B$1,L49368='PERAC-ngpPrcsTnD-mthncptr'!$C$1,L49368='PERAC-ngpPrcsTnD-mthncptr'!$D$1)</f>
        <v>0</v>
      </c>
      <c r="I49368">
        <f>IF(H49368=TRUE,G49368+'NPV Calcs'!$D$14,G49368)</f>
        <v>41</v>
      </c>
      <c r="J49368">
        <v>2.3107648807749661E-4</v>
      </c>
      <c r="K49368">
        <f>IF(OR(B49368="GAS",B49368="COL",B49368="LAN",B49368="RICE",B49368="LIVE"),J49368*About!$B$101,IF(OR(B49368="CROP",B49368="NAA"),J49368*About!$B$102,J49368))</f>
        <v>2.5880566664679622E-4</v>
      </c>
      <c r="L49368" t="str">
        <f>INDEX('EPA Tech to Policy Mapping'!$D:$D,MATCH('EPA Data'!F49368,'EPA Tech to Policy Mapping'!$C:$C,0))</f>
        <v>waste - methane capture</v>
      </c>
    </row>
    <row r="49369" spans="1:12" x14ac:dyDescent="0.35">
      <c r="A49369" t="s">
        <v>567</v>
      </c>
      <c r="B49369" t="s">
        <v>568</v>
      </c>
      <c r="C49369">
        <v>2025</v>
      </c>
      <c r="D49369" t="s">
        <v>5010</v>
      </c>
      <c r="E49369" t="s">
        <v>5011</v>
      </c>
      <c r="F49369" t="s">
        <v>573</v>
      </c>
      <c r="G49369">
        <v>42</v>
      </c>
      <c r="H49369" t="b">
        <f>OR(L49369='PERAC-ngpPrcsTnD-mthncptr'!$B$1,L49369='PERAC-ngpPrcsTnD-mthncptr'!$C$1,L49369='PERAC-ngpPrcsTnD-mthncptr'!$D$1)</f>
        <v>0</v>
      </c>
      <c r="I49369">
        <f>IF(H49369=TRUE,G49369+'NPV Calcs'!$D$14,G49369)</f>
        <v>42</v>
      </c>
      <c r="J49369">
        <v>2.2845740834759998E-4</v>
      </c>
      <c r="K49369">
        <f>IF(OR(B49369="GAS",B49369="COL",B49369="LAN",B49369="RICE",B49369="LIVE"),J49369*About!$B$101,IF(OR(B49369="CROP",B49369="NAA"),J49369*About!$B$102,J49369))</f>
        <v>2.5587229734931198E-4</v>
      </c>
      <c r="L49369" t="str">
        <f>INDEX('EPA Tech to Policy Mapping'!$D:$D,MATCH('EPA Data'!F49369,'EPA Tech to Policy Mapping'!$C:$C,0))</f>
        <v>waste - methane capture</v>
      </c>
    </row>
    <row r="49370" spans="1:12" x14ac:dyDescent="0.35">
      <c r="A49370" t="s">
        <v>567</v>
      </c>
      <c r="B49370" t="s">
        <v>568</v>
      </c>
      <c r="C49370">
        <v>2025</v>
      </c>
      <c r="D49370" t="s">
        <v>5010</v>
      </c>
      <c r="E49370" t="s">
        <v>5011</v>
      </c>
      <c r="F49370" t="s">
        <v>573</v>
      </c>
      <c r="G49370">
        <v>43</v>
      </c>
      <c r="H49370" t="b">
        <f>OR(L49370='PERAC-ngpPrcsTnD-mthncptr'!$B$1,L49370='PERAC-ngpPrcsTnD-mthncptr'!$C$1,L49370='PERAC-ngpPrcsTnD-mthncptr'!$D$1)</f>
        <v>0</v>
      </c>
      <c r="I49370">
        <f>IF(H49370=TRUE,G49370+'NPV Calcs'!$D$14,G49370)</f>
        <v>43</v>
      </c>
      <c r="J49370">
        <v>1.4117238355741498E-4</v>
      </c>
      <c r="K49370">
        <f>IF(OR(B49370="GAS",B49370="COL",B49370="LAN",B49370="RICE",B49370="LIVE"),J49370*About!$B$101,IF(OR(B49370="CROP",B49370="NAA"),J49370*About!$B$102,J49370))</f>
        <v>1.581130695843048E-4</v>
      </c>
      <c r="L49370" t="str">
        <f>INDEX('EPA Tech to Policy Mapping'!$D:$D,MATCH('EPA Data'!F49370,'EPA Tech to Policy Mapping'!$C:$C,0))</f>
        <v>waste - methane capture</v>
      </c>
    </row>
    <row r="49371" spans="1:12" x14ac:dyDescent="0.35">
      <c r="A49371" t="s">
        <v>567</v>
      </c>
      <c r="B49371" t="s">
        <v>568</v>
      </c>
      <c r="C49371">
        <v>2025</v>
      </c>
      <c r="D49371" t="s">
        <v>5010</v>
      </c>
      <c r="E49371" t="s">
        <v>5011</v>
      </c>
      <c r="F49371" t="s">
        <v>573</v>
      </c>
      <c r="G49371">
        <v>44</v>
      </c>
      <c r="H49371" t="b">
        <f>OR(L49371='PERAC-ngpPrcsTnD-mthncptr'!$B$1,L49371='PERAC-ngpPrcsTnD-mthncptr'!$C$1,L49371='PERAC-ngpPrcsTnD-mthncptr'!$D$1)</f>
        <v>0</v>
      </c>
      <c r="I49371">
        <f>IF(H49371=TRUE,G49371+'NPV Calcs'!$D$14,G49371)</f>
        <v>44</v>
      </c>
      <c r="J49371">
        <v>7.5410561251386903E-5</v>
      </c>
      <c r="K49371">
        <f>IF(OR(B49371="GAS",B49371="COL",B49371="LAN",B49371="RICE",B49371="LIVE"),J49371*About!$B$101,IF(OR(B49371="CROP",B49371="NAA"),J49371*About!$B$102,J49371))</f>
        <v>8.4459828601553337E-5</v>
      </c>
      <c r="L49371" t="str">
        <f>INDEX('EPA Tech to Policy Mapping'!$D:$D,MATCH('EPA Data'!F49371,'EPA Tech to Policy Mapping'!$C:$C,0))</f>
        <v>waste - methane capture</v>
      </c>
    </row>
    <row r="49372" spans="1:12" x14ac:dyDescent="0.35">
      <c r="A49372" t="s">
        <v>567</v>
      </c>
      <c r="B49372" t="s">
        <v>568</v>
      </c>
      <c r="C49372">
        <v>2025</v>
      </c>
      <c r="D49372" t="s">
        <v>5010</v>
      </c>
      <c r="E49372" t="s">
        <v>5011</v>
      </c>
      <c r="F49372" t="s">
        <v>573</v>
      </c>
      <c r="G49372">
        <v>45</v>
      </c>
      <c r="H49372" t="b">
        <f>OR(L49372='PERAC-ngpPrcsTnD-mthncptr'!$B$1,L49372='PERAC-ngpPrcsTnD-mthncptr'!$C$1,L49372='PERAC-ngpPrcsTnD-mthncptr'!$D$1)</f>
        <v>0</v>
      </c>
      <c r="I49372">
        <f>IF(H49372=TRUE,G49372+'NPV Calcs'!$D$14,G49372)</f>
        <v>45</v>
      </c>
      <c r="J49372">
        <v>1.2634586070696901E-4</v>
      </c>
      <c r="K49372">
        <f>IF(OR(B49372="GAS",B49372="COL",B49372="LAN",B49372="RICE",B49372="LIVE"),J49372*About!$B$101,IF(OR(B49372="CROP",B49372="NAA"),J49372*About!$B$102,J49372))</f>
        <v>1.4150736399180531E-4</v>
      </c>
      <c r="L49372" t="str">
        <f>INDEX('EPA Tech to Policy Mapping'!$D:$D,MATCH('EPA Data'!F49372,'EPA Tech to Policy Mapping'!$C:$C,0))</f>
        <v>waste - methane capture</v>
      </c>
    </row>
    <row r="49373" spans="1:12" x14ac:dyDescent="0.35">
      <c r="A49373" t="s">
        <v>567</v>
      </c>
      <c r="B49373" t="s">
        <v>568</v>
      </c>
      <c r="C49373">
        <v>2025</v>
      </c>
      <c r="D49373" t="s">
        <v>5010</v>
      </c>
      <c r="E49373" t="s">
        <v>5011</v>
      </c>
      <c r="F49373" t="s">
        <v>573</v>
      </c>
      <c r="G49373">
        <v>46</v>
      </c>
      <c r="H49373" t="b">
        <f>OR(L49373='PERAC-ngpPrcsTnD-mthncptr'!$B$1,L49373='PERAC-ngpPrcsTnD-mthncptr'!$C$1,L49373='PERAC-ngpPrcsTnD-mthncptr'!$D$1)</f>
        <v>0</v>
      </c>
      <c r="I49373">
        <f>IF(H49373=TRUE,G49373+'NPV Calcs'!$D$14,G49373)</f>
        <v>46</v>
      </c>
      <c r="J49373">
        <v>9.2736043452367004E-5</v>
      </c>
      <c r="K49373">
        <f>IF(OR(B49373="GAS",B49373="COL",B49373="LAN",B49373="RICE",B49373="LIVE"),J49373*About!$B$101,IF(OR(B49373="CROP",B49373="NAA"),J49373*About!$B$102,J49373))</f>
        <v>1.0386436866665106E-4</v>
      </c>
      <c r="L49373" t="str">
        <f>INDEX('EPA Tech to Policy Mapping'!$D:$D,MATCH('EPA Data'!F49373,'EPA Tech to Policy Mapping'!$C:$C,0))</f>
        <v>waste - methane capture</v>
      </c>
    </row>
    <row r="49374" spans="1:12" x14ac:dyDescent="0.35">
      <c r="A49374" t="s">
        <v>567</v>
      </c>
      <c r="B49374" t="s">
        <v>568</v>
      </c>
      <c r="C49374">
        <v>2025</v>
      </c>
      <c r="D49374" t="s">
        <v>5010</v>
      </c>
      <c r="E49374" t="s">
        <v>5011</v>
      </c>
      <c r="F49374" t="s">
        <v>573</v>
      </c>
      <c r="G49374">
        <v>47</v>
      </c>
      <c r="H49374" t="b">
        <f>OR(L49374='PERAC-ngpPrcsTnD-mthncptr'!$B$1,L49374='PERAC-ngpPrcsTnD-mthncptr'!$C$1,L49374='PERAC-ngpPrcsTnD-mthncptr'!$D$1)</f>
        <v>0</v>
      </c>
      <c r="I49374">
        <f>IF(H49374=TRUE,G49374+'NPV Calcs'!$D$14,G49374)</f>
        <v>47</v>
      </c>
      <c r="J49374">
        <v>8.2273703938348994E-5</v>
      </c>
      <c r="K49374">
        <f>IF(OR(B49374="GAS",B49374="COL",B49374="LAN",B49374="RICE",B49374="LIVE"),J49374*About!$B$101,IF(OR(B49374="CROP",B49374="NAA"),J49374*About!$B$102,J49374))</f>
        <v>9.2146548410950883E-5</v>
      </c>
      <c r="L49374" t="str">
        <f>INDEX('EPA Tech to Policy Mapping'!$D:$D,MATCH('EPA Data'!F49374,'EPA Tech to Policy Mapping'!$C:$C,0))</f>
        <v>waste - methane capture</v>
      </c>
    </row>
    <row r="49375" spans="1:12" x14ac:dyDescent="0.35">
      <c r="A49375" t="s">
        <v>567</v>
      </c>
      <c r="B49375" t="s">
        <v>568</v>
      </c>
      <c r="C49375">
        <v>2025</v>
      </c>
      <c r="D49375" t="s">
        <v>5010</v>
      </c>
      <c r="E49375" t="s">
        <v>5011</v>
      </c>
      <c r="F49375" t="s">
        <v>573</v>
      </c>
      <c r="G49375">
        <v>48</v>
      </c>
      <c r="H49375" t="b">
        <f>OR(L49375='PERAC-ngpPrcsTnD-mthncptr'!$B$1,L49375='PERAC-ngpPrcsTnD-mthncptr'!$C$1,L49375='PERAC-ngpPrcsTnD-mthncptr'!$D$1)</f>
        <v>0</v>
      </c>
      <c r="I49375">
        <f>IF(H49375=TRUE,G49375+'NPV Calcs'!$D$14,G49375)</f>
        <v>48</v>
      </c>
      <c r="J49375">
        <v>1.386746546731663E-4</v>
      </c>
      <c r="K49375">
        <f>IF(OR(B49375="GAS",B49375="COL",B49375="LAN",B49375="RICE",B49375="LIVE"),J49375*About!$B$101,IF(OR(B49375="CROP",B49375="NAA"),J49375*About!$B$102,J49375))</f>
        <v>1.5531561323394626E-4</v>
      </c>
      <c r="L49375" t="str">
        <f>INDEX('EPA Tech to Policy Mapping'!$D:$D,MATCH('EPA Data'!F49375,'EPA Tech to Policy Mapping'!$C:$C,0))</f>
        <v>waste - methane capture</v>
      </c>
    </row>
    <row r="49376" spans="1:12" x14ac:dyDescent="0.35">
      <c r="A49376" t="s">
        <v>567</v>
      </c>
      <c r="B49376" t="s">
        <v>568</v>
      </c>
      <c r="C49376">
        <v>2025</v>
      </c>
      <c r="D49376" t="s">
        <v>5010</v>
      </c>
      <c r="E49376" t="s">
        <v>5011</v>
      </c>
      <c r="F49376" t="s">
        <v>573</v>
      </c>
      <c r="G49376">
        <v>49</v>
      </c>
      <c r="H49376" t="b">
        <f>OR(L49376='PERAC-ngpPrcsTnD-mthncptr'!$B$1,L49376='PERAC-ngpPrcsTnD-mthncptr'!$C$1,L49376='PERAC-ngpPrcsTnD-mthncptr'!$D$1)</f>
        <v>0</v>
      </c>
      <c r="I49376">
        <f>IF(H49376=TRUE,G49376+'NPV Calcs'!$D$14,G49376)</f>
        <v>49</v>
      </c>
      <c r="J49376">
        <v>7.5281420535622004E-5</v>
      </c>
      <c r="K49376">
        <f>IF(OR(B49376="GAS",B49376="COL",B49376="LAN",B49376="RICE",B49376="LIVE"),J49376*About!$B$101,IF(OR(B49376="CROP",B49376="NAA"),J49376*About!$B$102,J49376))</f>
        <v>8.4315190999896653E-5</v>
      </c>
      <c r="L49376" t="str">
        <f>INDEX('EPA Tech to Policy Mapping'!$D:$D,MATCH('EPA Data'!F49376,'EPA Tech to Policy Mapping'!$C:$C,0))</f>
        <v>waste - methane capture</v>
      </c>
    </row>
    <row r="49377" spans="1:12" x14ac:dyDescent="0.35">
      <c r="A49377" t="s">
        <v>567</v>
      </c>
      <c r="B49377" t="s">
        <v>568</v>
      </c>
      <c r="C49377">
        <v>2025</v>
      </c>
      <c r="D49377" t="s">
        <v>5010</v>
      </c>
      <c r="E49377" t="s">
        <v>5011</v>
      </c>
      <c r="F49377" t="s">
        <v>573</v>
      </c>
      <c r="G49377">
        <v>50</v>
      </c>
      <c r="H49377" t="b">
        <f>OR(L49377='PERAC-ngpPrcsTnD-mthncptr'!$B$1,L49377='PERAC-ngpPrcsTnD-mthncptr'!$C$1,L49377='PERAC-ngpPrcsTnD-mthncptr'!$D$1)</f>
        <v>0</v>
      </c>
      <c r="I49377">
        <f>IF(H49377=TRUE,G49377+'NPV Calcs'!$D$14,G49377)</f>
        <v>50</v>
      </c>
      <c r="J49377">
        <v>1.5598407203751302E-4</v>
      </c>
      <c r="K49377">
        <f>IF(OR(B49377="GAS",B49377="COL",B49377="LAN",B49377="RICE",B49377="LIVE"),J49377*About!$B$101,IF(OR(B49377="CROP",B49377="NAA"),J49377*About!$B$102,J49377))</f>
        <v>1.7470216068201459E-4</v>
      </c>
      <c r="L49377" t="str">
        <f>INDEX('EPA Tech to Policy Mapping'!$D:$D,MATCH('EPA Data'!F49377,'EPA Tech to Policy Mapping'!$C:$C,0))</f>
        <v>waste - methane capture</v>
      </c>
    </row>
    <row r="49378" spans="1:12" x14ac:dyDescent="0.35">
      <c r="A49378" t="s">
        <v>567</v>
      </c>
      <c r="B49378" t="s">
        <v>568</v>
      </c>
      <c r="C49378">
        <v>2025</v>
      </c>
      <c r="D49378" t="s">
        <v>5010</v>
      </c>
      <c r="E49378" t="s">
        <v>5011</v>
      </c>
      <c r="F49378" t="s">
        <v>573</v>
      </c>
      <c r="G49378">
        <v>51</v>
      </c>
      <c r="H49378" t="b">
        <f>OR(L49378='PERAC-ngpPrcsTnD-mthncptr'!$B$1,L49378='PERAC-ngpPrcsTnD-mthncptr'!$C$1,L49378='PERAC-ngpPrcsTnD-mthncptr'!$D$1)</f>
        <v>0</v>
      </c>
      <c r="I49378">
        <f>IF(H49378=TRUE,G49378+'NPV Calcs'!$D$14,G49378)</f>
        <v>51</v>
      </c>
      <c r="J49378">
        <v>1.6338676257990201E-4</v>
      </c>
      <c r="K49378">
        <f>IF(OR(B49378="GAS",B49378="COL",B49378="LAN",B49378="RICE",B49378="LIVE"),J49378*About!$B$101,IF(OR(B49378="CROP",B49378="NAA"),J49378*About!$B$102,J49378))</f>
        <v>1.8299317408949027E-4</v>
      </c>
      <c r="L49378" t="str">
        <f>INDEX('EPA Tech to Policy Mapping'!$D:$D,MATCH('EPA Data'!F49378,'EPA Tech to Policy Mapping'!$C:$C,0))</f>
        <v>waste - methane capture</v>
      </c>
    </row>
    <row r="49379" spans="1:12" x14ac:dyDescent="0.35">
      <c r="A49379" t="s">
        <v>567</v>
      </c>
      <c r="B49379" t="s">
        <v>568</v>
      </c>
      <c r="C49379">
        <v>2025</v>
      </c>
      <c r="D49379" t="s">
        <v>5010</v>
      </c>
      <c r="E49379" t="s">
        <v>5011</v>
      </c>
      <c r="F49379" t="s">
        <v>573</v>
      </c>
      <c r="G49379">
        <v>52</v>
      </c>
      <c r="H49379" t="b">
        <f>OR(L49379='PERAC-ngpPrcsTnD-mthncptr'!$B$1,L49379='PERAC-ngpPrcsTnD-mthncptr'!$C$1,L49379='PERAC-ngpPrcsTnD-mthncptr'!$D$1)</f>
        <v>0</v>
      </c>
      <c r="I49379">
        <f>IF(H49379=TRUE,G49379+'NPV Calcs'!$D$14,G49379)</f>
        <v>52</v>
      </c>
      <c r="J49379">
        <v>8.9129861173424014E-5</v>
      </c>
      <c r="K49379">
        <f>IF(OR(B49379="GAS",B49379="COL",B49379="LAN",B49379="RICE",B49379="LIVE"),J49379*About!$B$101,IF(OR(B49379="CROP",B49379="NAA"),J49379*About!$B$102,J49379))</f>
        <v>9.982544451423491E-5</v>
      </c>
      <c r="L49379" t="str">
        <f>INDEX('EPA Tech to Policy Mapping'!$D:$D,MATCH('EPA Data'!F49379,'EPA Tech to Policy Mapping'!$C:$C,0))</f>
        <v>waste - methane capture</v>
      </c>
    </row>
    <row r="49380" spans="1:12" x14ac:dyDescent="0.35">
      <c r="A49380" t="s">
        <v>567</v>
      </c>
      <c r="B49380" t="s">
        <v>568</v>
      </c>
      <c r="C49380">
        <v>2025</v>
      </c>
      <c r="D49380" t="s">
        <v>5010</v>
      </c>
      <c r="E49380" t="s">
        <v>5011</v>
      </c>
      <c r="F49380" t="s">
        <v>573</v>
      </c>
      <c r="G49380">
        <v>53</v>
      </c>
      <c r="H49380" t="b">
        <f>OR(L49380='PERAC-ngpPrcsTnD-mthncptr'!$B$1,L49380='PERAC-ngpPrcsTnD-mthncptr'!$C$1,L49380='PERAC-ngpPrcsTnD-mthncptr'!$D$1)</f>
        <v>0</v>
      </c>
      <c r="I49380">
        <f>IF(H49380=TRUE,G49380+'NPV Calcs'!$D$14,G49380)</f>
        <v>53</v>
      </c>
      <c r="J49380">
        <v>7.3919958687413995E-5</v>
      </c>
      <c r="K49380">
        <f>IF(OR(B49380="GAS",B49380="COL",B49380="LAN",B49380="RICE",B49380="LIVE"),J49380*About!$B$101,IF(OR(B49380="CROP",B49380="NAA"),J49380*About!$B$102,J49380))</f>
        <v>8.2790353729903684E-5</v>
      </c>
      <c r="L49380" t="str">
        <f>INDEX('EPA Tech to Policy Mapping'!$D:$D,MATCH('EPA Data'!F49380,'EPA Tech to Policy Mapping'!$C:$C,0))</f>
        <v>waste - methane capture</v>
      </c>
    </row>
    <row r="49381" spans="1:12" x14ac:dyDescent="0.35">
      <c r="A49381" t="s">
        <v>567</v>
      </c>
      <c r="B49381" t="s">
        <v>568</v>
      </c>
      <c r="C49381">
        <v>2025</v>
      </c>
      <c r="D49381" t="s">
        <v>5010</v>
      </c>
      <c r="E49381" t="s">
        <v>5011</v>
      </c>
      <c r="F49381" t="s">
        <v>573</v>
      </c>
      <c r="G49381">
        <v>54</v>
      </c>
      <c r="H49381" t="b">
        <f>OR(L49381='PERAC-ngpPrcsTnD-mthncptr'!$B$1,L49381='PERAC-ngpPrcsTnD-mthncptr'!$C$1,L49381='PERAC-ngpPrcsTnD-mthncptr'!$D$1)</f>
        <v>0</v>
      </c>
      <c r="I49381">
        <f>IF(H49381=TRUE,G49381+'NPV Calcs'!$D$14,G49381)</f>
        <v>54</v>
      </c>
      <c r="J49381">
        <v>1.693560435001104E-4</v>
      </c>
      <c r="K49381">
        <f>IF(OR(B49381="GAS",B49381="COL",B49381="LAN",B49381="RICE",B49381="LIVE"),J49381*About!$B$101,IF(OR(B49381="CROP",B49381="NAA"),J49381*About!$B$102,J49381))</f>
        <v>1.8967876872012367E-4</v>
      </c>
      <c r="L49381" t="str">
        <f>INDEX('EPA Tech to Policy Mapping'!$D:$D,MATCH('EPA Data'!F49381,'EPA Tech to Policy Mapping'!$C:$C,0))</f>
        <v>waste - methane capture</v>
      </c>
    </row>
    <row r="49382" spans="1:12" x14ac:dyDescent="0.35">
      <c r="A49382" t="s">
        <v>567</v>
      </c>
      <c r="B49382" t="s">
        <v>568</v>
      </c>
      <c r="C49382">
        <v>2025</v>
      </c>
      <c r="D49382" t="s">
        <v>5010</v>
      </c>
      <c r="E49382" t="s">
        <v>5011</v>
      </c>
      <c r="F49382" t="s">
        <v>573</v>
      </c>
      <c r="G49382">
        <v>55</v>
      </c>
      <c r="H49382" t="b">
        <f>OR(L49382='PERAC-ngpPrcsTnD-mthncptr'!$B$1,L49382='PERAC-ngpPrcsTnD-mthncptr'!$C$1,L49382='PERAC-ngpPrcsTnD-mthncptr'!$D$1)</f>
        <v>0</v>
      </c>
      <c r="I49382">
        <f>IF(H49382=TRUE,G49382+'NPV Calcs'!$D$14,G49382)</f>
        <v>55</v>
      </c>
      <c r="J49382">
        <v>6.75747105348002E-5</v>
      </c>
      <c r="K49382">
        <f>IF(OR(B49382="GAS",B49382="COL",B49382="LAN",B49382="RICE",B49382="LIVE"),J49382*About!$B$101,IF(OR(B49382="CROP",B49382="NAA"),J49382*About!$B$102,J49382))</f>
        <v>7.5683675798976228E-5</v>
      </c>
      <c r="L49382" t="str">
        <f>INDEX('EPA Tech to Policy Mapping'!$D:$D,MATCH('EPA Data'!F49382,'EPA Tech to Policy Mapping'!$C:$C,0))</f>
        <v>waste - methane capture</v>
      </c>
    </row>
    <row r="49383" spans="1:12" x14ac:dyDescent="0.35">
      <c r="A49383" t="s">
        <v>567</v>
      </c>
      <c r="B49383" t="s">
        <v>568</v>
      </c>
      <c r="C49383">
        <v>2025</v>
      </c>
      <c r="D49383" t="s">
        <v>5010</v>
      </c>
      <c r="E49383" t="s">
        <v>5011</v>
      </c>
      <c r="F49383" t="s">
        <v>573</v>
      </c>
      <c r="G49383">
        <v>56</v>
      </c>
      <c r="H49383" t="b">
        <f>OR(L49383='PERAC-ngpPrcsTnD-mthncptr'!$B$1,L49383='PERAC-ngpPrcsTnD-mthncptr'!$C$1,L49383='PERAC-ngpPrcsTnD-mthncptr'!$D$1)</f>
        <v>0</v>
      </c>
      <c r="I49383">
        <f>IF(H49383=TRUE,G49383+'NPV Calcs'!$D$14,G49383)</f>
        <v>56</v>
      </c>
      <c r="J49383">
        <v>3.09307917767288E-5</v>
      </c>
      <c r="K49383">
        <f>IF(OR(B49383="GAS",B49383="COL",B49383="LAN",B49383="RICE",B49383="LIVE"),J49383*About!$B$101,IF(OR(B49383="CROP",B49383="NAA"),J49383*About!$B$102,J49383))</f>
        <v>3.464248678993626E-5</v>
      </c>
      <c r="L49383" t="str">
        <f>INDEX('EPA Tech to Policy Mapping'!$D:$D,MATCH('EPA Data'!F49383,'EPA Tech to Policy Mapping'!$C:$C,0))</f>
        <v>waste - methane capture</v>
      </c>
    </row>
    <row r="49384" spans="1:12" x14ac:dyDescent="0.35">
      <c r="A49384" t="s">
        <v>567</v>
      </c>
      <c r="B49384" t="s">
        <v>568</v>
      </c>
      <c r="C49384">
        <v>2025</v>
      </c>
      <c r="D49384" t="s">
        <v>5010</v>
      </c>
      <c r="E49384" t="s">
        <v>5011</v>
      </c>
      <c r="F49384" t="s">
        <v>573</v>
      </c>
      <c r="G49384">
        <v>57</v>
      </c>
      <c r="H49384" t="b">
        <f>OR(L49384='PERAC-ngpPrcsTnD-mthncptr'!$B$1,L49384='PERAC-ngpPrcsTnD-mthncptr'!$C$1,L49384='PERAC-ngpPrcsTnD-mthncptr'!$D$1)</f>
        <v>0</v>
      </c>
      <c r="I49384">
        <f>IF(H49384=TRUE,G49384+'NPV Calcs'!$D$14,G49384)</f>
        <v>57</v>
      </c>
      <c r="J49384">
        <v>4.0397974089541002E-5</v>
      </c>
      <c r="K49384">
        <f>IF(OR(B49384="GAS",B49384="COL",B49384="LAN",B49384="RICE",B49384="LIVE"),J49384*About!$B$101,IF(OR(B49384="CROP",B49384="NAA"),J49384*About!$B$102,J49384))</f>
        <v>4.5245730980285929E-5</v>
      </c>
      <c r="L49384" t="str">
        <f>INDEX('EPA Tech to Policy Mapping'!$D:$D,MATCH('EPA Data'!F49384,'EPA Tech to Policy Mapping'!$C:$C,0))</f>
        <v>waste - methane capture</v>
      </c>
    </row>
    <row r="49385" spans="1:12" x14ac:dyDescent="0.35">
      <c r="A49385" t="s">
        <v>567</v>
      </c>
      <c r="B49385" t="s">
        <v>568</v>
      </c>
      <c r="C49385">
        <v>2025</v>
      </c>
      <c r="D49385" t="s">
        <v>5010</v>
      </c>
      <c r="E49385" t="s">
        <v>5011</v>
      </c>
      <c r="F49385" t="s">
        <v>573</v>
      </c>
      <c r="G49385">
        <v>58</v>
      </c>
      <c r="H49385" t="b">
        <f>OR(L49385='PERAC-ngpPrcsTnD-mthncptr'!$B$1,L49385='PERAC-ngpPrcsTnD-mthncptr'!$C$1,L49385='PERAC-ngpPrcsTnD-mthncptr'!$D$1)</f>
        <v>0</v>
      </c>
      <c r="I49385">
        <f>IF(H49385=TRUE,G49385+'NPV Calcs'!$D$14,G49385)</f>
        <v>58</v>
      </c>
      <c r="J49385">
        <v>4.6266300124339803E-5</v>
      </c>
      <c r="K49385">
        <f>IF(OR(B49385="GAS",B49385="COL",B49385="LAN",B49385="RICE",B49385="LIVE"),J49385*About!$B$101,IF(OR(B49385="CROP",B49385="NAA"),J49385*About!$B$102,J49385))</f>
        <v>5.1818256139260583E-5</v>
      </c>
      <c r="L49385" t="str">
        <f>INDEX('EPA Tech to Policy Mapping'!$D:$D,MATCH('EPA Data'!F49385,'EPA Tech to Policy Mapping'!$C:$C,0))</f>
        <v>waste - methane capture</v>
      </c>
    </row>
    <row r="49386" spans="1:12" x14ac:dyDescent="0.35">
      <c r="A49386" t="s">
        <v>567</v>
      </c>
      <c r="B49386" t="s">
        <v>568</v>
      </c>
      <c r="C49386">
        <v>2025</v>
      </c>
      <c r="D49386" t="s">
        <v>5010</v>
      </c>
      <c r="E49386" t="s">
        <v>5011</v>
      </c>
      <c r="F49386" t="s">
        <v>573</v>
      </c>
      <c r="G49386">
        <v>59</v>
      </c>
      <c r="H49386" t="b">
        <f>OR(L49386='PERAC-ngpPrcsTnD-mthncptr'!$B$1,L49386='PERAC-ngpPrcsTnD-mthncptr'!$C$1,L49386='PERAC-ngpPrcsTnD-mthncptr'!$D$1)</f>
        <v>0</v>
      </c>
      <c r="I49386">
        <f>IF(H49386=TRUE,G49386+'NPV Calcs'!$D$14,G49386)</f>
        <v>59</v>
      </c>
      <c r="J49386">
        <v>2.7510656554604899E-5</v>
      </c>
      <c r="K49386">
        <f>IF(OR(B49386="GAS",B49386="COL",B49386="LAN",B49386="RICE",B49386="LIVE"),J49386*About!$B$101,IF(OR(B49386="CROP",B49386="NAA"),J49386*About!$B$102,J49386))</f>
        <v>3.0811935341157493E-5</v>
      </c>
      <c r="L49386" t="str">
        <f>INDEX('EPA Tech to Policy Mapping'!$D:$D,MATCH('EPA Data'!F49386,'EPA Tech to Policy Mapping'!$C:$C,0))</f>
        <v>waste - methane capture</v>
      </c>
    </row>
    <row r="49387" spans="1:12" x14ac:dyDescent="0.35">
      <c r="A49387" t="s">
        <v>567</v>
      </c>
      <c r="B49387" t="s">
        <v>568</v>
      </c>
      <c r="C49387">
        <v>2025</v>
      </c>
      <c r="D49387" t="s">
        <v>5010</v>
      </c>
      <c r="E49387" t="s">
        <v>5011</v>
      </c>
      <c r="F49387" t="s">
        <v>573</v>
      </c>
      <c r="G49387">
        <v>60</v>
      </c>
      <c r="H49387" t="b">
        <f>OR(L49387='PERAC-ngpPrcsTnD-mthncptr'!$B$1,L49387='PERAC-ngpPrcsTnD-mthncptr'!$C$1,L49387='PERAC-ngpPrcsTnD-mthncptr'!$D$1)</f>
        <v>0</v>
      </c>
      <c r="I49387">
        <f>IF(H49387=TRUE,G49387+'NPV Calcs'!$D$14,G49387)</f>
        <v>60</v>
      </c>
      <c r="J49387">
        <v>3.3659946168987002E-5</v>
      </c>
      <c r="K49387">
        <f>IF(OR(B49387="GAS",B49387="COL",B49387="LAN",B49387="RICE",B49387="LIVE"),J49387*About!$B$101,IF(OR(B49387="CROP",B49387="NAA"),J49387*About!$B$102,J49387))</f>
        <v>3.7699139709265444E-5</v>
      </c>
      <c r="L49387" t="str">
        <f>INDEX('EPA Tech to Policy Mapping'!$D:$D,MATCH('EPA Data'!F49387,'EPA Tech to Policy Mapping'!$C:$C,0))</f>
        <v>waste - methane capture</v>
      </c>
    </row>
    <row r="49388" spans="1:12" x14ac:dyDescent="0.35">
      <c r="A49388" t="s">
        <v>567</v>
      </c>
      <c r="B49388" t="s">
        <v>568</v>
      </c>
      <c r="C49388">
        <v>2025</v>
      </c>
      <c r="D49388" t="s">
        <v>5010</v>
      </c>
      <c r="E49388" t="s">
        <v>5011</v>
      </c>
      <c r="F49388" t="s">
        <v>573</v>
      </c>
      <c r="G49388">
        <v>61</v>
      </c>
      <c r="H49388" t="b">
        <f>OR(L49388='PERAC-ngpPrcsTnD-mthncptr'!$B$1,L49388='PERAC-ngpPrcsTnD-mthncptr'!$C$1,L49388='PERAC-ngpPrcsTnD-mthncptr'!$D$1)</f>
        <v>0</v>
      </c>
      <c r="I49388">
        <f>IF(H49388=TRUE,G49388+'NPV Calcs'!$D$14,G49388)</f>
        <v>61</v>
      </c>
      <c r="J49388">
        <v>2.7466552182854902E-5</v>
      </c>
      <c r="K49388">
        <f>IF(OR(B49388="GAS",B49388="COL",B49388="LAN",B49388="RICE",B49388="LIVE"),J49388*About!$B$101,IF(OR(B49388="CROP",B49388="NAA"),J49388*About!$B$102,J49388))</f>
        <v>3.0762538444797492E-5</v>
      </c>
      <c r="L49388" t="str">
        <f>INDEX('EPA Tech to Policy Mapping'!$D:$D,MATCH('EPA Data'!F49388,'EPA Tech to Policy Mapping'!$C:$C,0))</f>
        <v>waste - methane capture</v>
      </c>
    </row>
    <row r="49389" spans="1:12" x14ac:dyDescent="0.35">
      <c r="A49389" t="s">
        <v>567</v>
      </c>
      <c r="B49389" t="s">
        <v>568</v>
      </c>
      <c r="C49389">
        <v>2025</v>
      </c>
      <c r="D49389" t="s">
        <v>5010</v>
      </c>
      <c r="E49389" t="s">
        <v>5011</v>
      </c>
      <c r="F49389" t="s">
        <v>573</v>
      </c>
      <c r="G49389">
        <v>62</v>
      </c>
      <c r="H49389" t="b">
        <f>OR(L49389='PERAC-ngpPrcsTnD-mthncptr'!$B$1,L49389='PERAC-ngpPrcsTnD-mthncptr'!$C$1,L49389='PERAC-ngpPrcsTnD-mthncptr'!$D$1)</f>
        <v>0</v>
      </c>
      <c r="I49389">
        <f>IF(H49389=TRUE,G49389+'NPV Calcs'!$D$14,G49389)</f>
        <v>62</v>
      </c>
      <c r="J49389">
        <v>6.9315611824586988E-5</v>
      </c>
      <c r="K49389">
        <f>IF(OR(B49389="GAS",B49389="COL",B49389="LAN",B49389="RICE",B49389="LIVE"),J49389*About!$B$101,IF(OR(B49389="CROP",B49389="NAA"),J49389*About!$B$102,J49389))</f>
        <v>7.7633485243537429E-5</v>
      </c>
      <c r="L49389" t="str">
        <f>INDEX('EPA Tech to Policy Mapping'!$D:$D,MATCH('EPA Data'!F49389,'EPA Tech to Policy Mapping'!$C:$C,0))</f>
        <v>waste - methane capture</v>
      </c>
    </row>
    <row r="49390" spans="1:12" x14ac:dyDescent="0.35">
      <c r="A49390" t="s">
        <v>567</v>
      </c>
      <c r="B49390" t="s">
        <v>568</v>
      </c>
      <c r="C49390">
        <v>2025</v>
      </c>
      <c r="D49390" t="s">
        <v>5010</v>
      </c>
      <c r="E49390" t="s">
        <v>5011</v>
      </c>
      <c r="F49390" t="s">
        <v>573</v>
      </c>
      <c r="G49390">
        <v>63</v>
      </c>
      <c r="H49390" t="b">
        <f>OR(L49390='PERAC-ngpPrcsTnD-mthncptr'!$B$1,L49390='PERAC-ngpPrcsTnD-mthncptr'!$C$1,L49390='PERAC-ngpPrcsTnD-mthncptr'!$D$1)</f>
        <v>0</v>
      </c>
      <c r="I49390">
        <f>IF(H49390=TRUE,G49390+'NPV Calcs'!$D$14,G49390)</f>
        <v>63</v>
      </c>
      <c r="J49390">
        <v>4.8968978447327991E-5</v>
      </c>
      <c r="K49390">
        <f>IF(OR(B49390="GAS",B49390="COL",B49390="LAN",B49390="RICE",B49390="LIVE"),J49390*About!$B$101,IF(OR(B49390="CROP",B49390="NAA"),J49390*About!$B$102,J49390))</f>
        <v>5.4845255861007356E-5</v>
      </c>
      <c r="L49390" t="str">
        <f>INDEX('EPA Tech to Policy Mapping'!$D:$D,MATCH('EPA Data'!F49390,'EPA Tech to Policy Mapping'!$C:$C,0))</f>
        <v>waste - methane capture</v>
      </c>
    </row>
    <row r="49391" spans="1:12" x14ac:dyDescent="0.35">
      <c r="A49391" t="s">
        <v>567</v>
      </c>
      <c r="B49391" t="s">
        <v>568</v>
      </c>
      <c r="C49391">
        <v>2025</v>
      </c>
      <c r="D49391" t="s">
        <v>5010</v>
      </c>
      <c r="E49391" t="s">
        <v>5011</v>
      </c>
      <c r="F49391" t="s">
        <v>573</v>
      </c>
      <c r="G49391">
        <v>64</v>
      </c>
      <c r="H49391" t="b">
        <f>OR(L49391='PERAC-ngpPrcsTnD-mthncptr'!$B$1,L49391='PERAC-ngpPrcsTnD-mthncptr'!$C$1,L49391='PERAC-ngpPrcsTnD-mthncptr'!$D$1)</f>
        <v>0</v>
      </c>
      <c r="I49391">
        <f>IF(H49391=TRUE,G49391+'NPV Calcs'!$D$14,G49391)</f>
        <v>64</v>
      </c>
      <c r="J49391">
        <v>5.6314762332499993E-5</v>
      </c>
      <c r="K49391">
        <f>IF(OR(B49391="GAS",B49391="COL",B49391="LAN",B49391="RICE",B49391="LIVE"),J49391*About!$B$101,IF(OR(B49391="CROP",B49391="NAA"),J49391*About!$B$102,J49391))</f>
        <v>6.3072533812399999E-5</v>
      </c>
      <c r="L49391" t="str">
        <f>INDEX('EPA Tech to Policy Mapping'!$D:$D,MATCH('EPA Data'!F49391,'EPA Tech to Policy Mapping'!$C:$C,0))</f>
        <v>waste - methane capture</v>
      </c>
    </row>
    <row r="49392" spans="1:12" x14ac:dyDescent="0.35">
      <c r="A49392" t="s">
        <v>567</v>
      </c>
      <c r="B49392" t="s">
        <v>568</v>
      </c>
      <c r="C49392">
        <v>2025</v>
      </c>
      <c r="D49392" t="s">
        <v>5010</v>
      </c>
      <c r="E49392" t="s">
        <v>5011</v>
      </c>
      <c r="F49392" t="s">
        <v>573</v>
      </c>
      <c r="G49392">
        <v>65</v>
      </c>
      <c r="H49392" t="b">
        <f>OR(L49392='PERAC-ngpPrcsTnD-mthncptr'!$B$1,L49392='PERAC-ngpPrcsTnD-mthncptr'!$C$1,L49392='PERAC-ngpPrcsTnD-mthncptr'!$D$1)</f>
        <v>0</v>
      </c>
      <c r="I49392">
        <f>IF(H49392=TRUE,G49392+'NPV Calcs'!$D$14,G49392)</f>
        <v>65</v>
      </c>
      <c r="J49392">
        <v>1.0948945888598601E-4</v>
      </c>
      <c r="K49392">
        <f>IF(OR(B49392="GAS",B49392="COL",B49392="LAN",B49392="RICE",B49392="LIVE"),J49392*About!$B$101,IF(OR(B49392="CROP",B49392="NAA"),J49392*About!$B$102,J49392))</f>
        <v>1.2262819395230434E-4</v>
      </c>
      <c r="L49392" t="str">
        <f>INDEX('EPA Tech to Policy Mapping'!$D:$D,MATCH('EPA Data'!F49392,'EPA Tech to Policy Mapping'!$C:$C,0))</f>
        <v>waste - methane capture</v>
      </c>
    </row>
    <row r="49393" spans="1:12" x14ac:dyDescent="0.35">
      <c r="A49393" t="s">
        <v>567</v>
      </c>
      <c r="B49393" t="s">
        <v>568</v>
      </c>
      <c r="C49393">
        <v>2025</v>
      </c>
      <c r="D49393" t="s">
        <v>5010</v>
      </c>
      <c r="E49393" t="s">
        <v>5011</v>
      </c>
      <c r="F49393" t="s">
        <v>573</v>
      </c>
      <c r="G49393">
        <v>66</v>
      </c>
      <c r="H49393" t="b">
        <f>OR(L49393='PERAC-ngpPrcsTnD-mthncptr'!$B$1,L49393='PERAC-ngpPrcsTnD-mthncptr'!$C$1,L49393='PERAC-ngpPrcsTnD-mthncptr'!$D$1)</f>
        <v>0</v>
      </c>
      <c r="I49393">
        <f>IF(H49393=TRUE,G49393+'NPV Calcs'!$D$14,G49393)</f>
        <v>66</v>
      </c>
      <c r="J49393">
        <v>7.8666980762404106E-5</v>
      </c>
      <c r="K49393">
        <f>IF(OR(B49393="GAS",B49393="COL",B49393="LAN",B49393="RICE",B49393="LIVE"),J49393*About!$B$101,IF(OR(B49393="CROP",B49393="NAA"),J49393*About!$B$102,J49393))</f>
        <v>8.8107018453892604E-5</v>
      </c>
      <c r="L49393" t="str">
        <f>INDEX('EPA Tech to Policy Mapping'!$D:$D,MATCH('EPA Data'!F49393,'EPA Tech to Policy Mapping'!$C:$C,0))</f>
        <v>waste - methane capture</v>
      </c>
    </row>
    <row r="49394" spans="1:12" x14ac:dyDescent="0.35">
      <c r="A49394" t="s">
        <v>567</v>
      </c>
      <c r="B49394" t="s">
        <v>568</v>
      </c>
      <c r="C49394">
        <v>2025</v>
      </c>
      <c r="D49394" t="s">
        <v>5010</v>
      </c>
      <c r="E49394" t="s">
        <v>5011</v>
      </c>
      <c r="F49394" t="s">
        <v>573</v>
      </c>
      <c r="G49394">
        <v>67</v>
      </c>
      <c r="H49394" t="b">
        <f>OR(L49394='PERAC-ngpPrcsTnD-mthncptr'!$B$1,L49394='PERAC-ngpPrcsTnD-mthncptr'!$C$1,L49394='PERAC-ngpPrcsTnD-mthncptr'!$D$1)</f>
        <v>0</v>
      </c>
      <c r="I49394">
        <f>IF(H49394=TRUE,G49394+'NPV Calcs'!$D$14,G49394)</f>
        <v>67</v>
      </c>
      <c r="J49394">
        <v>5.7905023254520002E-5</v>
      </c>
      <c r="K49394">
        <f>IF(OR(B49394="GAS",B49394="COL",B49394="LAN",B49394="RICE",B49394="LIVE"),J49394*About!$B$101,IF(OR(B49394="CROP",B49394="NAA"),J49394*About!$B$102,J49394))</f>
        <v>6.4853626045062413E-5</v>
      </c>
      <c r="L49394" t="str">
        <f>INDEX('EPA Tech to Policy Mapping'!$D:$D,MATCH('EPA Data'!F49394,'EPA Tech to Policy Mapping'!$C:$C,0))</f>
        <v>waste - methane capture</v>
      </c>
    </row>
    <row r="49395" spans="1:12" x14ac:dyDescent="0.35">
      <c r="A49395" t="s">
        <v>567</v>
      </c>
      <c r="B49395" t="s">
        <v>568</v>
      </c>
      <c r="C49395">
        <v>2025</v>
      </c>
      <c r="D49395" t="s">
        <v>5010</v>
      </c>
      <c r="E49395" t="s">
        <v>5011</v>
      </c>
      <c r="F49395" t="s">
        <v>573</v>
      </c>
      <c r="G49395">
        <v>68</v>
      </c>
      <c r="H49395" t="b">
        <f>OR(L49395='PERAC-ngpPrcsTnD-mthncptr'!$B$1,L49395='PERAC-ngpPrcsTnD-mthncptr'!$C$1,L49395='PERAC-ngpPrcsTnD-mthncptr'!$D$1)</f>
        <v>0</v>
      </c>
      <c r="I49395">
        <f>IF(H49395=TRUE,G49395+'NPV Calcs'!$D$14,G49395)</f>
        <v>68</v>
      </c>
      <c r="J49395">
        <v>7.1674868323157591E-5</v>
      </c>
      <c r="K49395">
        <f>IF(OR(B49395="GAS",B49395="COL",B49395="LAN",B49395="RICE",B49395="LIVE"),J49395*About!$B$101,IF(OR(B49395="CROP",B49395="NAA"),J49395*About!$B$102,J49395))</f>
        <v>8.0275852521936508E-5</v>
      </c>
      <c r="L49395" t="str">
        <f>INDEX('EPA Tech to Policy Mapping'!$D:$D,MATCH('EPA Data'!F49395,'EPA Tech to Policy Mapping'!$C:$C,0))</f>
        <v>waste - methane capture</v>
      </c>
    </row>
    <row r="49396" spans="1:12" x14ac:dyDescent="0.35">
      <c r="A49396" t="s">
        <v>567</v>
      </c>
      <c r="B49396" t="s">
        <v>568</v>
      </c>
      <c r="C49396">
        <v>2025</v>
      </c>
      <c r="D49396" t="s">
        <v>5010</v>
      </c>
      <c r="E49396" t="s">
        <v>5011</v>
      </c>
      <c r="F49396" t="s">
        <v>573</v>
      </c>
      <c r="G49396">
        <v>69</v>
      </c>
      <c r="H49396" t="b">
        <f>OR(L49396='PERAC-ngpPrcsTnD-mthncptr'!$B$1,L49396='PERAC-ngpPrcsTnD-mthncptr'!$C$1,L49396='PERAC-ngpPrcsTnD-mthncptr'!$D$1)</f>
        <v>0</v>
      </c>
      <c r="I49396">
        <f>IF(H49396=TRUE,G49396+'NPV Calcs'!$D$14,G49396)</f>
        <v>69</v>
      </c>
      <c r="J49396">
        <v>6.1769206389784302E-5</v>
      </c>
      <c r="K49396">
        <f>IF(OR(B49396="GAS",B49396="COL",B49396="LAN",B49396="RICE",B49396="LIVE"),J49396*About!$B$101,IF(OR(B49396="CROP",B49396="NAA"),J49396*About!$B$102,J49396))</f>
        <v>6.9181511156558419E-5</v>
      </c>
      <c r="L49396" t="str">
        <f>INDEX('EPA Tech to Policy Mapping'!$D:$D,MATCH('EPA Data'!F49396,'EPA Tech to Policy Mapping'!$C:$C,0))</f>
        <v>waste - methane capture</v>
      </c>
    </row>
    <row r="49397" spans="1:12" x14ac:dyDescent="0.35">
      <c r="A49397" t="s">
        <v>567</v>
      </c>
      <c r="B49397" t="s">
        <v>568</v>
      </c>
      <c r="C49397">
        <v>2025</v>
      </c>
      <c r="D49397" t="s">
        <v>5010</v>
      </c>
      <c r="E49397" t="s">
        <v>5011</v>
      </c>
      <c r="F49397" t="s">
        <v>573</v>
      </c>
      <c r="G49397">
        <v>70</v>
      </c>
      <c r="H49397" t="b">
        <f>OR(L49397='PERAC-ngpPrcsTnD-mthncptr'!$B$1,L49397='PERAC-ngpPrcsTnD-mthncptr'!$C$1,L49397='PERAC-ngpPrcsTnD-mthncptr'!$D$1)</f>
        <v>0</v>
      </c>
      <c r="I49397">
        <f>IF(H49397=TRUE,G49397+'NPV Calcs'!$D$14,G49397)</f>
        <v>70</v>
      </c>
      <c r="J49397">
        <v>4.4880693621970994E-5</v>
      </c>
      <c r="K49397">
        <f>IF(OR(B49397="GAS",B49397="COL",B49397="LAN",B49397="RICE",B49397="LIVE"),J49397*About!$B$101,IF(OR(B49397="CROP",B49397="NAA"),J49397*About!$B$102,J49397))</f>
        <v>5.0266376856607521E-5</v>
      </c>
      <c r="L49397" t="str">
        <f>INDEX('EPA Tech to Policy Mapping'!$D:$D,MATCH('EPA Data'!F49397,'EPA Tech to Policy Mapping'!$C:$C,0))</f>
        <v>waste - methane capture</v>
      </c>
    </row>
    <row r="49398" spans="1:12" x14ac:dyDescent="0.35">
      <c r="A49398" t="s">
        <v>567</v>
      </c>
      <c r="B49398" t="s">
        <v>568</v>
      </c>
      <c r="C49398">
        <v>2025</v>
      </c>
      <c r="D49398" t="s">
        <v>5010</v>
      </c>
      <c r="E49398" t="s">
        <v>5011</v>
      </c>
      <c r="F49398" t="s">
        <v>573</v>
      </c>
      <c r="G49398">
        <v>71</v>
      </c>
      <c r="H49398" t="b">
        <f>OR(L49398='PERAC-ngpPrcsTnD-mthncptr'!$B$1,L49398='PERAC-ngpPrcsTnD-mthncptr'!$C$1,L49398='PERAC-ngpPrcsTnD-mthncptr'!$D$1)</f>
        <v>0</v>
      </c>
      <c r="I49398">
        <f>IF(H49398=TRUE,G49398+'NPV Calcs'!$D$14,G49398)</f>
        <v>71</v>
      </c>
      <c r="J49398">
        <v>4.2263003109574994E-5</v>
      </c>
      <c r="K49398">
        <f>IF(OR(B49398="GAS",B49398="COL",B49398="LAN",B49398="RICE",B49398="LIVE"),J49398*About!$B$101,IF(OR(B49398="CROP",B49398="NAA"),J49398*About!$B$102,J49398))</f>
        <v>4.7334563482724E-5</v>
      </c>
      <c r="L49398" t="str">
        <f>INDEX('EPA Tech to Policy Mapping'!$D:$D,MATCH('EPA Data'!F49398,'EPA Tech to Policy Mapping'!$C:$C,0))</f>
        <v>waste - methane capture</v>
      </c>
    </row>
    <row r="49399" spans="1:12" x14ac:dyDescent="0.35">
      <c r="A49399" t="s">
        <v>567</v>
      </c>
      <c r="B49399" t="s">
        <v>568</v>
      </c>
      <c r="C49399">
        <v>2025</v>
      </c>
      <c r="D49399" t="s">
        <v>5010</v>
      </c>
      <c r="E49399" t="s">
        <v>5011</v>
      </c>
      <c r="F49399" t="s">
        <v>573</v>
      </c>
      <c r="G49399">
        <v>72</v>
      </c>
      <c r="H49399" t="b">
        <f>OR(L49399='PERAC-ngpPrcsTnD-mthncptr'!$B$1,L49399='PERAC-ngpPrcsTnD-mthncptr'!$C$1,L49399='PERAC-ngpPrcsTnD-mthncptr'!$D$1)</f>
        <v>0</v>
      </c>
      <c r="I49399">
        <f>IF(H49399=TRUE,G49399+'NPV Calcs'!$D$14,G49399)</f>
        <v>72</v>
      </c>
      <c r="J49399">
        <v>4.5888266455962992E-5</v>
      </c>
      <c r="K49399">
        <f>IF(OR(B49399="GAS",B49399="COL",B49399="LAN",B49399="RICE",B49399="LIVE"),J49399*About!$B$101,IF(OR(B49399="CROP",B49399="NAA"),J49399*About!$B$102,J49399))</f>
        <v>5.1394858430678554E-5</v>
      </c>
      <c r="L49399" t="str">
        <f>INDEX('EPA Tech to Policy Mapping'!$D:$D,MATCH('EPA Data'!F49399,'EPA Tech to Policy Mapping'!$C:$C,0))</f>
        <v>waste - methane capture</v>
      </c>
    </row>
    <row r="49400" spans="1:12" x14ac:dyDescent="0.35">
      <c r="A49400" t="s">
        <v>567</v>
      </c>
      <c r="B49400" t="s">
        <v>568</v>
      </c>
      <c r="C49400">
        <v>2025</v>
      </c>
      <c r="D49400" t="s">
        <v>5010</v>
      </c>
      <c r="E49400" t="s">
        <v>5011</v>
      </c>
      <c r="F49400" t="s">
        <v>573</v>
      </c>
      <c r="G49400">
        <v>73</v>
      </c>
      <c r="H49400" t="b">
        <f>OR(L49400='PERAC-ngpPrcsTnD-mthncptr'!$B$1,L49400='PERAC-ngpPrcsTnD-mthncptr'!$C$1,L49400='PERAC-ngpPrcsTnD-mthncptr'!$D$1)</f>
        <v>0</v>
      </c>
      <c r="I49400">
        <f>IF(H49400=TRUE,G49400+'NPV Calcs'!$D$14,G49400)</f>
        <v>73</v>
      </c>
      <c r="J49400">
        <v>2.9515474487603997E-5</v>
      </c>
      <c r="K49400">
        <f>IF(OR(B49400="GAS",B49400="COL",B49400="LAN",B49400="RICE",B49400="LIVE"),J49400*About!$B$101,IF(OR(B49400="CROP",B49400="NAA"),J49400*About!$B$102,J49400))</f>
        <v>3.3057331426116483E-5</v>
      </c>
      <c r="L49400" t="str">
        <f>INDEX('EPA Tech to Policy Mapping'!$D:$D,MATCH('EPA Data'!F49400,'EPA Tech to Policy Mapping'!$C:$C,0))</f>
        <v>waste - methane capture</v>
      </c>
    </row>
    <row r="49401" spans="1:12" x14ac:dyDescent="0.35">
      <c r="A49401" t="s">
        <v>567</v>
      </c>
      <c r="B49401" t="s">
        <v>568</v>
      </c>
      <c r="C49401">
        <v>2025</v>
      </c>
      <c r="D49401" t="s">
        <v>5010</v>
      </c>
      <c r="E49401" t="s">
        <v>5011</v>
      </c>
      <c r="F49401" t="s">
        <v>573</v>
      </c>
      <c r="G49401">
        <v>74</v>
      </c>
      <c r="H49401" t="b">
        <f>OR(L49401='PERAC-ngpPrcsTnD-mthncptr'!$B$1,L49401='PERAC-ngpPrcsTnD-mthncptr'!$C$1,L49401='PERAC-ngpPrcsTnD-mthncptr'!$D$1)</f>
        <v>0</v>
      </c>
      <c r="I49401">
        <f>IF(H49401=TRUE,G49401+'NPV Calcs'!$D$14,G49401)</f>
        <v>74</v>
      </c>
      <c r="J49401">
        <v>2.6585426430963E-5</v>
      </c>
      <c r="K49401">
        <f>IF(OR(B49401="GAS",B49401="COL",B49401="LAN",B49401="RICE",B49401="LIVE"),J49401*About!$B$101,IF(OR(B49401="CROP",B49401="NAA"),J49401*About!$B$102,J49401))</f>
        <v>2.9775677602678562E-5</v>
      </c>
      <c r="L49401" t="str">
        <f>INDEX('EPA Tech to Policy Mapping'!$D:$D,MATCH('EPA Data'!F49401,'EPA Tech to Policy Mapping'!$C:$C,0))</f>
        <v>waste - methane capture</v>
      </c>
    </row>
    <row r="49402" spans="1:12" x14ac:dyDescent="0.35">
      <c r="A49402" t="s">
        <v>567</v>
      </c>
      <c r="B49402" t="s">
        <v>568</v>
      </c>
      <c r="C49402">
        <v>2025</v>
      </c>
      <c r="D49402" t="s">
        <v>5010</v>
      </c>
      <c r="E49402" t="s">
        <v>5011</v>
      </c>
      <c r="F49402" t="s">
        <v>573</v>
      </c>
      <c r="G49402">
        <v>75</v>
      </c>
      <c r="H49402" t="b">
        <f>OR(L49402='PERAC-ngpPrcsTnD-mthncptr'!$B$1,L49402='PERAC-ngpPrcsTnD-mthncptr'!$C$1,L49402='PERAC-ngpPrcsTnD-mthncptr'!$D$1)</f>
        <v>0</v>
      </c>
      <c r="I49402">
        <f>IF(H49402=TRUE,G49402+'NPV Calcs'!$D$14,G49402)</f>
        <v>75</v>
      </c>
      <c r="J49402">
        <v>1.5267998350036997E-5</v>
      </c>
      <c r="K49402">
        <f>IF(OR(B49402="GAS",B49402="COL",B49402="LAN",B49402="RICE",B49402="LIVE"),J49402*About!$B$101,IF(OR(B49402="CROP",B49402="NAA"),J49402*About!$B$102,J49402))</f>
        <v>1.7100158152041439E-5</v>
      </c>
      <c r="L49402" t="str">
        <f>INDEX('EPA Tech to Policy Mapping'!$D:$D,MATCH('EPA Data'!F49402,'EPA Tech to Policy Mapping'!$C:$C,0))</f>
        <v>waste - methane capture</v>
      </c>
    </row>
    <row r="49403" spans="1:12" x14ac:dyDescent="0.35">
      <c r="A49403" t="s">
        <v>567</v>
      </c>
      <c r="B49403" t="s">
        <v>568</v>
      </c>
      <c r="C49403">
        <v>2025</v>
      </c>
      <c r="D49403" t="s">
        <v>5010</v>
      </c>
      <c r="E49403" t="s">
        <v>5011</v>
      </c>
      <c r="F49403" t="s">
        <v>573</v>
      </c>
      <c r="G49403">
        <v>76</v>
      </c>
      <c r="H49403" t="b">
        <f>OR(L49403='PERAC-ngpPrcsTnD-mthncptr'!$B$1,L49403='PERAC-ngpPrcsTnD-mthncptr'!$C$1,L49403='PERAC-ngpPrcsTnD-mthncptr'!$D$1)</f>
        <v>0</v>
      </c>
      <c r="I49403">
        <f>IF(H49403=TRUE,G49403+'NPV Calcs'!$D$14,G49403)</f>
        <v>76</v>
      </c>
      <c r="J49403">
        <v>5.7455811571590494E-5</v>
      </c>
      <c r="K49403">
        <f>IF(OR(B49403="GAS",B49403="COL",B49403="LAN",B49403="RICE",B49403="LIVE"),J49403*About!$B$101,IF(OR(B49403="CROP",B49403="NAA"),J49403*About!$B$102,J49403))</f>
        <v>6.4350508960181365E-5</v>
      </c>
      <c r="L49403" t="str">
        <f>INDEX('EPA Tech to Policy Mapping'!$D:$D,MATCH('EPA Data'!F49403,'EPA Tech to Policy Mapping'!$C:$C,0))</f>
        <v>waste - methane capture</v>
      </c>
    </row>
    <row r="49404" spans="1:12" x14ac:dyDescent="0.35">
      <c r="A49404" t="s">
        <v>567</v>
      </c>
      <c r="B49404" t="s">
        <v>568</v>
      </c>
      <c r="C49404">
        <v>2025</v>
      </c>
      <c r="D49404" t="s">
        <v>5010</v>
      </c>
      <c r="E49404" t="s">
        <v>5011</v>
      </c>
      <c r="F49404" t="s">
        <v>573</v>
      </c>
      <c r="G49404">
        <v>77</v>
      </c>
      <c r="H49404" t="b">
        <f>OR(L49404='PERAC-ngpPrcsTnD-mthncptr'!$B$1,L49404='PERAC-ngpPrcsTnD-mthncptr'!$C$1,L49404='PERAC-ngpPrcsTnD-mthncptr'!$D$1)</f>
        <v>0</v>
      </c>
      <c r="I49404">
        <f>IF(H49404=TRUE,G49404+'NPV Calcs'!$D$14,G49404)</f>
        <v>77</v>
      </c>
      <c r="J49404">
        <v>6.8193915634434093E-5</v>
      </c>
      <c r="K49404">
        <f>IF(OR(B49404="GAS",B49404="COL",B49404="LAN",B49404="RICE",B49404="LIVE"),J49404*About!$B$101,IF(OR(B49404="CROP",B49404="NAA"),J49404*About!$B$102,J49404))</f>
        <v>7.6377185510566195E-5</v>
      </c>
      <c r="L49404" t="str">
        <f>INDEX('EPA Tech to Policy Mapping'!$D:$D,MATCH('EPA Data'!F49404,'EPA Tech to Policy Mapping'!$C:$C,0))</f>
        <v>waste - methane capture</v>
      </c>
    </row>
    <row r="49405" spans="1:12" x14ac:dyDescent="0.35">
      <c r="A49405" t="s">
        <v>567</v>
      </c>
      <c r="B49405" t="s">
        <v>568</v>
      </c>
      <c r="C49405">
        <v>2025</v>
      </c>
      <c r="D49405" t="s">
        <v>5010</v>
      </c>
      <c r="E49405" t="s">
        <v>5011</v>
      </c>
      <c r="F49405" t="s">
        <v>573</v>
      </c>
      <c r="G49405">
        <v>78</v>
      </c>
      <c r="H49405" t="b">
        <f>OR(L49405='PERAC-ngpPrcsTnD-mthncptr'!$B$1,L49405='PERAC-ngpPrcsTnD-mthncptr'!$C$1,L49405='PERAC-ngpPrcsTnD-mthncptr'!$D$1)</f>
        <v>0</v>
      </c>
      <c r="I49405">
        <f>IF(H49405=TRUE,G49405+'NPV Calcs'!$D$14,G49405)</f>
        <v>78</v>
      </c>
      <c r="J49405">
        <v>3.7472511291253798E-5</v>
      </c>
      <c r="K49405">
        <f>IF(OR(B49405="GAS",B49405="COL",B49405="LAN",B49405="RICE",B49405="LIVE"),J49405*About!$B$101,IF(OR(B49405="CROP",B49405="NAA"),J49405*About!$B$102,J49405))</f>
        <v>4.1969212646204259E-5</v>
      </c>
      <c r="L49405" t="str">
        <f>INDEX('EPA Tech to Policy Mapping'!$D:$D,MATCH('EPA Data'!F49405,'EPA Tech to Policy Mapping'!$C:$C,0))</f>
        <v>waste - methane capture</v>
      </c>
    </row>
    <row r="49406" spans="1:12" x14ac:dyDescent="0.35">
      <c r="A49406" t="s">
        <v>567</v>
      </c>
      <c r="B49406" t="s">
        <v>568</v>
      </c>
      <c r="C49406">
        <v>2025</v>
      </c>
      <c r="D49406" t="s">
        <v>5010</v>
      </c>
      <c r="E49406" t="s">
        <v>5011</v>
      </c>
      <c r="F49406" t="s">
        <v>573</v>
      </c>
      <c r="G49406">
        <v>79</v>
      </c>
      <c r="H49406" t="b">
        <f>OR(L49406='PERAC-ngpPrcsTnD-mthncptr'!$B$1,L49406='PERAC-ngpPrcsTnD-mthncptr'!$C$1,L49406='PERAC-ngpPrcsTnD-mthncptr'!$D$1)</f>
        <v>0</v>
      </c>
      <c r="I49406">
        <f>IF(H49406=TRUE,G49406+'NPV Calcs'!$D$14,G49406)</f>
        <v>79</v>
      </c>
      <c r="J49406">
        <v>2.0396821838648E-5</v>
      </c>
      <c r="K49406">
        <f>IF(OR(B49406="GAS",B49406="COL",B49406="LAN",B49406="RICE",B49406="LIVE"),J49406*About!$B$101,IF(OR(B49406="CROP",B49406="NAA"),J49406*About!$B$102,J49406))</f>
        <v>2.2844440459285764E-5</v>
      </c>
      <c r="L49406" t="str">
        <f>INDEX('EPA Tech to Policy Mapping'!$D:$D,MATCH('EPA Data'!F49406,'EPA Tech to Policy Mapping'!$C:$C,0))</f>
        <v>waste - methane capture</v>
      </c>
    </row>
    <row r="49407" spans="1:12" x14ac:dyDescent="0.35">
      <c r="A49407" t="s">
        <v>567</v>
      </c>
      <c r="B49407" t="s">
        <v>568</v>
      </c>
      <c r="C49407">
        <v>2025</v>
      </c>
      <c r="D49407" t="s">
        <v>5010</v>
      </c>
      <c r="E49407" t="s">
        <v>5011</v>
      </c>
      <c r="F49407" t="s">
        <v>573</v>
      </c>
      <c r="G49407">
        <v>80</v>
      </c>
      <c r="H49407" t="b">
        <f>OR(L49407='PERAC-ngpPrcsTnD-mthncptr'!$B$1,L49407='PERAC-ngpPrcsTnD-mthncptr'!$C$1,L49407='PERAC-ngpPrcsTnD-mthncptr'!$D$1)</f>
        <v>0</v>
      </c>
      <c r="I49407">
        <f>IF(H49407=TRUE,G49407+'NPV Calcs'!$D$14,G49407)</f>
        <v>80</v>
      </c>
      <c r="J49407">
        <v>7.6910974314556993E-5</v>
      </c>
      <c r="K49407">
        <f>IF(OR(B49407="GAS",B49407="COL",B49407="LAN",B49407="RICE",B49407="LIVE"),J49407*About!$B$101,IF(OR(B49407="CROP",B49407="NAA"),J49407*About!$B$102,J49407))</f>
        <v>8.6140291232303842E-5</v>
      </c>
      <c r="L49407" t="str">
        <f>INDEX('EPA Tech to Policy Mapping'!$D:$D,MATCH('EPA Data'!F49407,'EPA Tech to Policy Mapping'!$C:$C,0))</f>
        <v>waste - methane capture</v>
      </c>
    </row>
    <row r="49408" spans="1:12" x14ac:dyDescent="0.35">
      <c r="A49408" t="s">
        <v>567</v>
      </c>
      <c r="B49408" t="s">
        <v>568</v>
      </c>
      <c r="C49408">
        <v>2025</v>
      </c>
      <c r="D49408" t="s">
        <v>5010</v>
      </c>
      <c r="E49408" t="s">
        <v>5011</v>
      </c>
      <c r="F49408" t="s">
        <v>573</v>
      </c>
      <c r="G49408">
        <v>81</v>
      </c>
      <c r="H49408" t="b">
        <f>OR(L49408='PERAC-ngpPrcsTnD-mthncptr'!$B$1,L49408='PERAC-ngpPrcsTnD-mthncptr'!$C$1,L49408='PERAC-ngpPrcsTnD-mthncptr'!$D$1)</f>
        <v>0</v>
      </c>
      <c r="I49408">
        <f>IF(H49408=TRUE,G49408+'NPV Calcs'!$D$14,G49408)</f>
        <v>81</v>
      </c>
      <c r="J49408">
        <v>7.9169589071148293E-5</v>
      </c>
      <c r="K49408">
        <f>IF(OR(B49408="GAS",B49408="COL",B49408="LAN",B49408="RICE",B49408="LIVE"),J49408*About!$B$101,IF(OR(B49408="CROP",B49408="NAA"),J49408*About!$B$102,J49408))</f>
        <v>8.86699397596861E-5</v>
      </c>
      <c r="L49408" t="str">
        <f>INDEX('EPA Tech to Policy Mapping'!$D:$D,MATCH('EPA Data'!F49408,'EPA Tech to Policy Mapping'!$C:$C,0))</f>
        <v>waste - methane capture</v>
      </c>
    </row>
    <row r="49409" spans="1:12" x14ac:dyDescent="0.35">
      <c r="A49409" t="s">
        <v>567</v>
      </c>
      <c r="B49409" t="s">
        <v>568</v>
      </c>
      <c r="C49409">
        <v>2025</v>
      </c>
      <c r="D49409" t="s">
        <v>5010</v>
      </c>
      <c r="E49409" t="s">
        <v>5011</v>
      </c>
      <c r="F49409" t="s">
        <v>573</v>
      </c>
      <c r="G49409">
        <v>82</v>
      </c>
      <c r="H49409" t="b">
        <f>OR(L49409='PERAC-ngpPrcsTnD-mthncptr'!$B$1,L49409='PERAC-ngpPrcsTnD-mthncptr'!$C$1,L49409='PERAC-ngpPrcsTnD-mthncptr'!$D$1)</f>
        <v>0</v>
      </c>
      <c r="I49409">
        <f>IF(H49409=TRUE,G49409+'NPV Calcs'!$D$14,G49409)</f>
        <v>82</v>
      </c>
      <c r="J49409">
        <v>4.1439248231948303E-5</v>
      </c>
      <c r="K49409">
        <f>IF(OR(B49409="GAS",B49409="COL",B49409="LAN",B49409="RICE",B49409="LIVE"),J49409*About!$B$101,IF(OR(B49409="CROP",B49409="NAA"),J49409*About!$B$102,J49409))</f>
        <v>4.6411958019782103E-5</v>
      </c>
      <c r="L49409" t="str">
        <f>INDEX('EPA Tech to Policy Mapping'!$D:$D,MATCH('EPA Data'!F49409,'EPA Tech to Policy Mapping'!$C:$C,0))</f>
        <v>waste - methane capture</v>
      </c>
    </row>
    <row r="49410" spans="1:12" x14ac:dyDescent="0.35">
      <c r="A49410" t="s">
        <v>567</v>
      </c>
      <c r="B49410" t="s">
        <v>568</v>
      </c>
      <c r="C49410">
        <v>2025</v>
      </c>
      <c r="D49410" t="s">
        <v>5010</v>
      </c>
      <c r="E49410" t="s">
        <v>5011</v>
      </c>
      <c r="F49410" t="s">
        <v>573</v>
      </c>
      <c r="G49410">
        <v>83</v>
      </c>
      <c r="H49410" t="b">
        <f>OR(L49410='PERAC-ngpPrcsTnD-mthncptr'!$B$1,L49410='PERAC-ngpPrcsTnD-mthncptr'!$C$1,L49410='PERAC-ngpPrcsTnD-mthncptr'!$D$1)</f>
        <v>0</v>
      </c>
      <c r="I49410">
        <f>IF(H49410=TRUE,G49410+'NPV Calcs'!$D$14,G49410)</f>
        <v>83</v>
      </c>
      <c r="J49410">
        <v>6.8840875016450002E-5</v>
      </c>
      <c r="K49410">
        <f>IF(OR(B49410="GAS",B49410="COL",B49410="LAN",B49410="RICE",B49410="LIVE"),J49410*About!$B$101,IF(OR(B49410="CROP",B49410="NAA"),J49410*About!$B$102,J49410))</f>
        <v>7.7101780018424003E-5</v>
      </c>
      <c r="L49410" t="str">
        <f>INDEX('EPA Tech to Policy Mapping'!$D:$D,MATCH('EPA Data'!F49410,'EPA Tech to Policy Mapping'!$C:$C,0))</f>
        <v>waste - methane capture</v>
      </c>
    </row>
    <row r="49411" spans="1:12" x14ac:dyDescent="0.35">
      <c r="A49411" t="s">
        <v>567</v>
      </c>
      <c r="B49411" t="s">
        <v>568</v>
      </c>
      <c r="C49411">
        <v>2025</v>
      </c>
      <c r="D49411" t="s">
        <v>5010</v>
      </c>
      <c r="E49411" t="s">
        <v>5011</v>
      </c>
      <c r="F49411" t="s">
        <v>573</v>
      </c>
      <c r="G49411">
        <v>84</v>
      </c>
      <c r="H49411" t="b">
        <f>OR(L49411='PERAC-ngpPrcsTnD-mthncptr'!$B$1,L49411='PERAC-ngpPrcsTnD-mthncptr'!$C$1,L49411='PERAC-ngpPrcsTnD-mthncptr'!$D$1)</f>
        <v>0</v>
      </c>
      <c r="I49411">
        <f>IF(H49411=TRUE,G49411+'NPV Calcs'!$D$14,G49411)</f>
        <v>84</v>
      </c>
      <c r="J49411">
        <v>3.6586270596262999E-5</v>
      </c>
      <c r="K49411">
        <f>IF(OR(B49411="GAS",B49411="COL",B49411="LAN",B49411="RICE",B49411="LIVE"),J49411*About!$B$101,IF(OR(B49411="CROP",B49411="NAA"),J49411*About!$B$102,J49411))</f>
        <v>4.0976623067814562E-5</v>
      </c>
      <c r="L49411" t="str">
        <f>INDEX('EPA Tech to Policy Mapping'!$D:$D,MATCH('EPA Data'!F49411,'EPA Tech to Policy Mapping'!$C:$C,0))</f>
        <v>waste - methane capture</v>
      </c>
    </row>
    <row r="49412" spans="1:12" x14ac:dyDescent="0.35">
      <c r="A49412" t="s">
        <v>567</v>
      </c>
      <c r="B49412" t="s">
        <v>568</v>
      </c>
      <c r="C49412">
        <v>2025</v>
      </c>
      <c r="D49412" t="s">
        <v>5010</v>
      </c>
      <c r="E49412" t="s">
        <v>5011</v>
      </c>
      <c r="F49412" t="s">
        <v>573</v>
      </c>
      <c r="G49412">
        <v>85</v>
      </c>
      <c r="H49412" t="b">
        <f>OR(L49412='PERAC-ngpPrcsTnD-mthncptr'!$B$1,L49412='PERAC-ngpPrcsTnD-mthncptr'!$C$1,L49412='PERAC-ngpPrcsTnD-mthncptr'!$D$1)</f>
        <v>0</v>
      </c>
      <c r="I49412">
        <f>IF(H49412=TRUE,G49412+'NPV Calcs'!$D$14,G49412)</f>
        <v>85</v>
      </c>
      <c r="J49412">
        <v>1.8862910692969E-5</v>
      </c>
      <c r="K49412">
        <f>IF(OR(B49412="GAS",B49412="COL",B49412="LAN",B49412="RICE",B49412="LIVE"),J49412*About!$B$101,IF(OR(B49412="CROP",B49412="NAA"),J49412*About!$B$102,J49412))</f>
        <v>2.1126459976125281E-5</v>
      </c>
      <c r="L49412" t="str">
        <f>INDEX('EPA Tech to Policy Mapping'!$D:$D,MATCH('EPA Data'!F49412,'EPA Tech to Policy Mapping'!$C:$C,0))</f>
        <v>waste - methane capture</v>
      </c>
    </row>
    <row r="49413" spans="1:12" x14ac:dyDescent="0.35">
      <c r="A49413" t="s">
        <v>567</v>
      </c>
      <c r="B49413" t="s">
        <v>568</v>
      </c>
      <c r="C49413">
        <v>2025</v>
      </c>
      <c r="D49413" t="s">
        <v>5010</v>
      </c>
      <c r="E49413" t="s">
        <v>5011</v>
      </c>
      <c r="F49413" t="s">
        <v>573</v>
      </c>
      <c r="G49413">
        <v>86</v>
      </c>
      <c r="H49413" t="b">
        <f>OR(L49413='PERAC-ngpPrcsTnD-mthncptr'!$B$1,L49413='PERAC-ngpPrcsTnD-mthncptr'!$C$1,L49413='PERAC-ngpPrcsTnD-mthncptr'!$D$1)</f>
        <v>0</v>
      </c>
      <c r="I49413">
        <f>IF(H49413=TRUE,G49413+'NPV Calcs'!$D$14,G49413)</f>
        <v>86</v>
      </c>
      <c r="J49413">
        <v>5.11127354059398E-5</v>
      </c>
      <c r="K49413">
        <f>IF(OR(B49413="GAS",B49413="COL",B49413="LAN",B49413="RICE",B49413="LIVE"),J49413*About!$B$101,IF(OR(B49413="CROP",B49413="NAA"),J49413*About!$B$102,J49413))</f>
        <v>5.7246263654652581E-5</v>
      </c>
      <c r="L49413" t="str">
        <f>INDEX('EPA Tech to Policy Mapping'!$D:$D,MATCH('EPA Data'!F49413,'EPA Tech to Policy Mapping'!$C:$C,0))</f>
        <v>waste - methane capture</v>
      </c>
    </row>
    <row r="49414" spans="1:12" x14ac:dyDescent="0.35">
      <c r="A49414" t="s">
        <v>567</v>
      </c>
      <c r="B49414" t="s">
        <v>568</v>
      </c>
      <c r="C49414">
        <v>2025</v>
      </c>
      <c r="D49414" t="s">
        <v>5010</v>
      </c>
      <c r="E49414" t="s">
        <v>5011</v>
      </c>
      <c r="F49414" t="s">
        <v>573</v>
      </c>
      <c r="G49414">
        <v>87</v>
      </c>
      <c r="H49414" t="b">
        <f>OR(L49414='PERAC-ngpPrcsTnD-mthncptr'!$B$1,L49414='PERAC-ngpPrcsTnD-mthncptr'!$C$1,L49414='PERAC-ngpPrcsTnD-mthncptr'!$D$1)</f>
        <v>0</v>
      </c>
      <c r="I49414">
        <f>IF(H49414=TRUE,G49414+'NPV Calcs'!$D$14,G49414)</f>
        <v>87</v>
      </c>
      <c r="J49414">
        <v>4.6654058110069E-5</v>
      </c>
      <c r="K49414">
        <f>IF(OR(B49414="GAS",B49414="COL",B49414="LAN",B49414="RICE",B49414="LIVE"),J49414*About!$B$101,IF(OR(B49414="CROP",B49414="NAA"),J49414*About!$B$102,J49414))</f>
        <v>5.2252545083277282E-5</v>
      </c>
      <c r="L49414" t="str">
        <f>INDEX('EPA Tech to Policy Mapping'!$D:$D,MATCH('EPA Data'!F49414,'EPA Tech to Policy Mapping'!$C:$C,0))</f>
        <v>waste - methane capture</v>
      </c>
    </row>
    <row r="49415" spans="1:12" x14ac:dyDescent="0.35">
      <c r="A49415" t="s">
        <v>567</v>
      </c>
      <c r="B49415" t="s">
        <v>568</v>
      </c>
      <c r="C49415">
        <v>2025</v>
      </c>
      <c r="D49415" t="s">
        <v>5010</v>
      </c>
      <c r="E49415" t="s">
        <v>5011</v>
      </c>
      <c r="F49415" t="s">
        <v>573</v>
      </c>
      <c r="G49415">
        <v>88</v>
      </c>
      <c r="H49415" t="b">
        <f>OR(L49415='PERAC-ngpPrcsTnD-mthncptr'!$B$1,L49415='PERAC-ngpPrcsTnD-mthncptr'!$C$1,L49415='PERAC-ngpPrcsTnD-mthncptr'!$D$1)</f>
        <v>0</v>
      </c>
      <c r="I49415">
        <f>IF(H49415=TRUE,G49415+'NPV Calcs'!$D$14,G49415)</f>
        <v>88</v>
      </c>
      <c r="J49415">
        <v>1.8999179772546403E-5</v>
      </c>
      <c r="K49415">
        <f>IF(OR(B49415="GAS",B49415="COL",B49415="LAN",B49415="RICE",B49415="LIVE"),J49415*About!$B$101,IF(OR(B49415="CROP",B49415="NAA"),J49415*About!$B$102,J49415))</f>
        <v>2.1279081345251973E-5</v>
      </c>
      <c r="L49415" t="str">
        <f>INDEX('EPA Tech to Policy Mapping'!$D:$D,MATCH('EPA Data'!F49415,'EPA Tech to Policy Mapping'!$C:$C,0))</f>
        <v>waste - methane capture</v>
      </c>
    </row>
    <row r="49416" spans="1:12" x14ac:dyDescent="0.35">
      <c r="A49416" t="s">
        <v>567</v>
      </c>
      <c r="B49416" t="s">
        <v>568</v>
      </c>
      <c r="C49416">
        <v>2025</v>
      </c>
      <c r="D49416" t="s">
        <v>5010</v>
      </c>
      <c r="E49416" t="s">
        <v>5011</v>
      </c>
      <c r="F49416" t="s">
        <v>573</v>
      </c>
      <c r="G49416">
        <v>89</v>
      </c>
      <c r="H49416" t="b">
        <f>OR(L49416='PERAC-ngpPrcsTnD-mthncptr'!$B$1,L49416='PERAC-ngpPrcsTnD-mthncptr'!$C$1,L49416='PERAC-ngpPrcsTnD-mthncptr'!$D$1)</f>
        <v>0</v>
      </c>
      <c r="I49416">
        <f>IF(H49416=TRUE,G49416+'NPV Calcs'!$D$14,G49416)</f>
        <v>89</v>
      </c>
      <c r="J49416">
        <v>3.3536370558775998E-5</v>
      </c>
      <c r="K49416">
        <f>IF(OR(B49416="GAS",B49416="COL",B49416="LAN",B49416="RICE",B49416="LIVE"),J49416*About!$B$101,IF(OR(B49416="CROP",B49416="NAA"),J49416*About!$B$102,J49416))</f>
        <v>3.7560735025829121E-5</v>
      </c>
      <c r="L49416" t="str">
        <f>INDEX('EPA Tech to Policy Mapping'!$D:$D,MATCH('EPA Data'!F49416,'EPA Tech to Policy Mapping'!$C:$C,0))</f>
        <v>waste - methane capture</v>
      </c>
    </row>
    <row r="49417" spans="1:12" x14ac:dyDescent="0.35">
      <c r="A49417" t="s">
        <v>567</v>
      </c>
      <c r="B49417" t="s">
        <v>568</v>
      </c>
      <c r="C49417">
        <v>2025</v>
      </c>
      <c r="D49417" t="s">
        <v>5010</v>
      </c>
      <c r="E49417" t="s">
        <v>5011</v>
      </c>
      <c r="F49417" t="s">
        <v>573</v>
      </c>
      <c r="G49417">
        <v>90</v>
      </c>
      <c r="H49417" t="b">
        <f>OR(L49417='PERAC-ngpPrcsTnD-mthncptr'!$B$1,L49417='PERAC-ngpPrcsTnD-mthncptr'!$C$1,L49417='PERAC-ngpPrcsTnD-mthncptr'!$D$1)</f>
        <v>0</v>
      </c>
      <c r="I49417">
        <f>IF(H49417=TRUE,G49417+'NPV Calcs'!$D$14,G49417)</f>
        <v>90</v>
      </c>
      <c r="J49417">
        <v>1.6766441806473799E-5</v>
      </c>
      <c r="K49417">
        <f>IF(OR(B49417="GAS",B49417="COL",B49417="LAN",B49417="RICE",B49417="LIVE"),J49417*About!$B$101,IF(OR(B49417="CROP",B49417="NAA"),J49417*About!$B$102,J49417))</f>
        <v>1.8778414823250655E-5</v>
      </c>
      <c r="L49417" t="str">
        <f>INDEX('EPA Tech to Policy Mapping'!$D:$D,MATCH('EPA Data'!F49417,'EPA Tech to Policy Mapping'!$C:$C,0))</f>
        <v>waste - methane capture</v>
      </c>
    </row>
    <row r="49418" spans="1:12" x14ac:dyDescent="0.35">
      <c r="A49418" t="s">
        <v>567</v>
      </c>
      <c r="B49418" t="s">
        <v>568</v>
      </c>
      <c r="C49418">
        <v>2025</v>
      </c>
      <c r="D49418" t="s">
        <v>5010</v>
      </c>
      <c r="E49418" t="s">
        <v>5011</v>
      </c>
      <c r="F49418" t="s">
        <v>573</v>
      </c>
      <c r="G49418">
        <v>91</v>
      </c>
      <c r="H49418" t="b">
        <f>OR(L49418='PERAC-ngpPrcsTnD-mthncptr'!$B$1,L49418='PERAC-ngpPrcsTnD-mthncptr'!$C$1,L49418='PERAC-ngpPrcsTnD-mthncptr'!$D$1)</f>
        <v>0</v>
      </c>
      <c r="I49418">
        <f>IF(H49418=TRUE,G49418+'NPV Calcs'!$D$14,G49418)</f>
        <v>91</v>
      </c>
      <c r="J49418">
        <v>5.9257669295967497E-5</v>
      </c>
      <c r="K49418">
        <f>IF(OR(B49418="GAS",B49418="COL",B49418="LAN",B49418="RICE",B49418="LIVE"),J49418*About!$B$101,IF(OR(B49418="CROP",B49418="NAA"),J49418*About!$B$102,J49418))</f>
        <v>6.6368589611483605E-5</v>
      </c>
      <c r="L49418" t="str">
        <f>INDEX('EPA Tech to Policy Mapping'!$D:$D,MATCH('EPA Data'!F49418,'EPA Tech to Policy Mapping'!$C:$C,0))</f>
        <v>waste - methane capture</v>
      </c>
    </row>
    <row r="49419" spans="1:12" x14ac:dyDescent="0.35">
      <c r="A49419" t="s">
        <v>567</v>
      </c>
      <c r="B49419" t="s">
        <v>568</v>
      </c>
      <c r="C49419">
        <v>2025</v>
      </c>
      <c r="D49419" t="s">
        <v>5010</v>
      </c>
      <c r="E49419" t="s">
        <v>5011</v>
      </c>
      <c r="F49419" t="s">
        <v>573</v>
      </c>
      <c r="G49419">
        <v>92</v>
      </c>
      <c r="H49419" t="b">
        <f>OR(L49419='PERAC-ngpPrcsTnD-mthncptr'!$B$1,L49419='PERAC-ngpPrcsTnD-mthncptr'!$C$1,L49419='PERAC-ngpPrcsTnD-mthncptr'!$D$1)</f>
        <v>0</v>
      </c>
      <c r="I49419">
        <f>IF(H49419=TRUE,G49419+'NPV Calcs'!$D$14,G49419)</f>
        <v>92</v>
      </c>
      <c r="J49419">
        <v>6.1205240793795908E-5</v>
      </c>
      <c r="K49419">
        <f>IF(OR(B49419="GAS",B49419="COL",B49419="LAN",B49419="RICE",B49419="LIVE"),J49419*About!$B$101,IF(OR(B49419="CROP",B49419="NAA"),J49419*About!$B$102,J49419))</f>
        <v>6.8549869689051417E-5</v>
      </c>
      <c r="L49419" t="str">
        <f>INDEX('EPA Tech to Policy Mapping'!$D:$D,MATCH('EPA Data'!F49419,'EPA Tech to Policy Mapping'!$C:$C,0))</f>
        <v>waste - methane capture</v>
      </c>
    </row>
    <row r="49420" spans="1:12" x14ac:dyDescent="0.35">
      <c r="A49420" t="s">
        <v>567</v>
      </c>
      <c r="B49420" t="s">
        <v>568</v>
      </c>
      <c r="C49420">
        <v>2025</v>
      </c>
      <c r="D49420" t="s">
        <v>5010</v>
      </c>
      <c r="E49420" t="s">
        <v>5011</v>
      </c>
      <c r="F49420" t="s">
        <v>573</v>
      </c>
      <c r="G49420">
        <v>93</v>
      </c>
      <c r="H49420" t="b">
        <f>OR(L49420='PERAC-ngpPrcsTnD-mthncptr'!$B$1,L49420='PERAC-ngpPrcsTnD-mthncptr'!$C$1,L49420='PERAC-ngpPrcsTnD-mthncptr'!$D$1)</f>
        <v>0</v>
      </c>
      <c r="I49420">
        <f>IF(H49420=TRUE,G49420+'NPV Calcs'!$D$14,G49420)</f>
        <v>93</v>
      </c>
      <c r="J49420">
        <v>7.8515217545302986E-6</v>
      </c>
      <c r="K49420">
        <f>IF(OR(B49420="GAS",B49420="COL",B49420="LAN",B49420="RICE",B49420="LIVE"),J49420*About!$B$101,IF(OR(B49420="CROP",B49420="NAA"),J49420*About!$B$102,J49420))</f>
        <v>8.7937043650739356E-6</v>
      </c>
      <c r="L49420" t="str">
        <f>INDEX('EPA Tech to Policy Mapping'!$D:$D,MATCH('EPA Data'!F49420,'EPA Tech to Policy Mapping'!$C:$C,0))</f>
        <v>waste - methane capture</v>
      </c>
    </row>
    <row r="49421" spans="1:12" x14ac:dyDescent="0.35">
      <c r="A49421" t="s">
        <v>567</v>
      </c>
      <c r="B49421" t="s">
        <v>568</v>
      </c>
      <c r="C49421">
        <v>2025</v>
      </c>
      <c r="D49421" t="s">
        <v>5010</v>
      </c>
      <c r="E49421" t="s">
        <v>5011</v>
      </c>
      <c r="F49421" t="s">
        <v>573</v>
      </c>
      <c r="G49421">
        <v>94</v>
      </c>
      <c r="H49421" t="b">
        <f>OR(L49421='PERAC-ngpPrcsTnD-mthncptr'!$B$1,L49421='PERAC-ngpPrcsTnD-mthncptr'!$C$1,L49421='PERAC-ngpPrcsTnD-mthncptr'!$D$1)</f>
        <v>0</v>
      </c>
      <c r="I49421">
        <f>IF(H49421=TRUE,G49421+'NPV Calcs'!$D$14,G49421)</f>
        <v>94</v>
      </c>
      <c r="J49421">
        <v>2.3493402437657001E-5</v>
      </c>
      <c r="K49421">
        <f>IF(OR(B49421="GAS",B49421="COL",B49421="LAN",B49421="RICE",B49421="LIVE"),J49421*About!$B$101,IF(OR(B49421="CROP",B49421="NAA"),J49421*About!$B$102,J49421))</f>
        <v>2.6312610730175845E-5</v>
      </c>
      <c r="L49421" t="str">
        <f>INDEX('EPA Tech to Policy Mapping'!$D:$D,MATCH('EPA Data'!F49421,'EPA Tech to Policy Mapping'!$C:$C,0))</f>
        <v>waste - methane capture</v>
      </c>
    </row>
    <row r="49422" spans="1:12" x14ac:dyDescent="0.35">
      <c r="A49422" t="s">
        <v>567</v>
      </c>
      <c r="B49422" t="s">
        <v>568</v>
      </c>
      <c r="C49422">
        <v>2025</v>
      </c>
      <c r="D49422" t="s">
        <v>5010</v>
      </c>
      <c r="E49422" t="s">
        <v>5011</v>
      </c>
      <c r="F49422" t="s">
        <v>573</v>
      </c>
      <c r="G49422">
        <v>95</v>
      </c>
      <c r="H49422" t="b">
        <f>OR(L49422='PERAC-ngpPrcsTnD-mthncptr'!$B$1,L49422='PERAC-ngpPrcsTnD-mthncptr'!$C$1,L49422='PERAC-ngpPrcsTnD-mthncptr'!$D$1)</f>
        <v>0</v>
      </c>
      <c r="I49422">
        <f>IF(H49422=TRUE,G49422+'NPV Calcs'!$D$14,G49422)</f>
        <v>95</v>
      </c>
      <c r="J49422">
        <v>2.2614632264596104E-5</v>
      </c>
      <c r="K49422">
        <f>IF(OR(B49422="GAS",B49422="COL",B49422="LAN",B49422="RICE",B49422="LIVE"),J49422*About!$B$101,IF(OR(B49422="CROP",B49422="NAA"),J49422*About!$B$102,J49422))</f>
        <v>2.5328388136347639E-5</v>
      </c>
      <c r="L49422" t="str">
        <f>INDEX('EPA Tech to Policy Mapping'!$D:$D,MATCH('EPA Data'!F49422,'EPA Tech to Policy Mapping'!$C:$C,0))</f>
        <v>waste - methane capture</v>
      </c>
    </row>
    <row r="49423" spans="1:12" x14ac:dyDescent="0.35">
      <c r="A49423" t="s">
        <v>567</v>
      </c>
      <c r="B49423" t="s">
        <v>568</v>
      </c>
      <c r="C49423">
        <v>2025</v>
      </c>
      <c r="D49423" t="s">
        <v>5010</v>
      </c>
      <c r="E49423" t="s">
        <v>5011</v>
      </c>
      <c r="F49423" t="s">
        <v>573</v>
      </c>
      <c r="G49423">
        <v>96</v>
      </c>
      <c r="H49423" t="b">
        <f>OR(L49423='PERAC-ngpPrcsTnD-mthncptr'!$B$1,L49423='PERAC-ngpPrcsTnD-mthncptr'!$C$1,L49423='PERAC-ngpPrcsTnD-mthncptr'!$D$1)</f>
        <v>0</v>
      </c>
      <c r="I49423">
        <f>IF(H49423=TRUE,G49423+'NPV Calcs'!$D$14,G49423)</f>
        <v>96</v>
      </c>
      <c r="J49423">
        <v>2.9396846429115004E-5</v>
      </c>
      <c r="K49423">
        <f>IF(OR(B49423="GAS",B49423="COL",B49423="LAN",B49423="RICE",B49423="LIVE"),J49423*About!$B$101,IF(OR(B49423="CROP",B49423="NAA"),J49423*About!$B$102,J49423))</f>
        <v>3.2924468000608805E-5</v>
      </c>
      <c r="L49423" t="str">
        <f>INDEX('EPA Tech to Policy Mapping'!$D:$D,MATCH('EPA Data'!F49423,'EPA Tech to Policy Mapping'!$C:$C,0))</f>
        <v>waste - methane capture</v>
      </c>
    </row>
    <row r="49424" spans="1:12" x14ac:dyDescent="0.35">
      <c r="A49424" t="s">
        <v>567</v>
      </c>
      <c r="B49424" t="s">
        <v>568</v>
      </c>
      <c r="C49424">
        <v>2025</v>
      </c>
      <c r="D49424" t="s">
        <v>5010</v>
      </c>
      <c r="E49424" t="s">
        <v>5011</v>
      </c>
      <c r="F49424" t="s">
        <v>573</v>
      </c>
      <c r="G49424">
        <v>97</v>
      </c>
      <c r="H49424" t="b">
        <f>OR(L49424='PERAC-ngpPrcsTnD-mthncptr'!$B$1,L49424='PERAC-ngpPrcsTnD-mthncptr'!$C$1,L49424='PERAC-ngpPrcsTnD-mthncptr'!$D$1)</f>
        <v>0</v>
      </c>
      <c r="I49424">
        <f>IF(H49424=TRUE,G49424+'NPV Calcs'!$D$14,G49424)</f>
        <v>97</v>
      </c>
      <c r="J49424">
        <v>2.4111098554185998E-5</v>
      </c>
      <c r="K49424">
        <f>IF(OR(B49424="GAS",B49424="COL",B49424="LAN",B49424="RICE",B49424="LIVE"),J49424*About!$B$101,IF(OR(B49424="CROP",B49424="NAA"),J49424*About!$B$102,J49424))</f>
        <v>2.700443038068832E-5</v>
      </c>
      <c r="L49424" t="str">
        <f>INDEX('EPA Tech to Policy Mapping'!$D:$D,MATCH('EPA Data'!F49424,'EPA Tech to Policy Mapping'!$C:$C,0))</f>
        <v>waste - methane capture</v>
      </c>
    </row>
    <row r="49425" spans="1:12" x14ac:dyDescent="0.35">
      <c r="A49425" t="s">
        <v>567</v>
      </c>
      <c r="B49425" t="s">
        <v>568</v>
      </c>
      <c r="C49425">
        <v>2025</v>
      </c>
      <c r="D49425" t="s">
        <v>5010</v>
      </c>
      <c r="E49425" t="s">
        <v>5011</v>
      </c>
      <c r="F49425" t="s">
        <v>573</v>
      </c>
      <c r="G49425">
        <v>98</v>
      </c>
      <c r="H49425" t="b">
        <f>OR(L49425='PERAC-ngpPrcsTnD-mthncptr'!$B$1,L49425='PERAC-ngpPrcsTnD-mthncptr'!$C$1,L49425='PERAC-ngpPrcsTnD-mthncptr'!$D$1)</f>
        <v>0</v>
      </c>
      <c r="I49425">
        <f>IF(H49425=TRUE,G49425+'NPV Calcs'!$D$14,G49425)</f>
        <v>98</v>
      </c>
      <c r="J49425">
        <v>5.87070711084303E-5</v>
      </c>
      <c r="K49425">
        <f>IF(OR(B49425="GAS",B49425="COL",B49425="LAN",B49425="RICE",B49425="LIVE"),J49425*About!$B$101,IF(OR(B49425="CROP",B49425="NAA"),J49425*About!$B$102,J49425))</f>
        <v>6.5751919641441939E-5</v>
      </c>
      <c r="L49425" t="str">
        <f>INDEX('EPA Tech to Policy Mapping'!$D:$D,MATCH('EPA Data'!F49425,'EPA Tech to Policy Mapping'!$C:$C,0))</f>
        <v>waste - methane capture</v>
      </c>
    </row>
    <row r="49426" spans="1:12" x14ac:dyDescent="0.35">
      <c r="A49426" t="s">
        <v>567</v>
      </c>
      <c r="B49426" t="s">
        <v>568</v>
      </c>
      <c r="C49426">
        <v>2025</v>
      </c>
      <c r="D49426" t="s">
        <v>5010</v>
      </c>
      <c r="E49426" t="s">
        <v>5011</v>
      </c>
      <c r="F49426" t="s">
        <v>573</v>
      </c>
      <c r="G49426">
        <v>99</v>
      </c>
      <c r="H49426" t="b">
        <f>OR(L49426='PERAC-ngpPrcsTnD-mthncptr'!$B$1,L49426='PERAC-ngpPrcsTnD-mthncptr'!$C$1,L49426='PERAC-ngpPrcsTnD-mthncptr'!$D$1)</f>
        <v>0</v>
      </c>
      <c r="I49426">
        <f>IF(H49426=TRUE,G49426+'NPV Calcs'!$D$14,G49426)</f>
        <v>99</v>
      </c>
      <c r="J49426">
        <v>4.9879812092252597E-5</v>
      </c>
      <c r="K49426">
        <f>IF(OR(B49426="GAS",B49426="COL",B49426="LAN",B49426="RICE",B49426="LIVE"),J49426*About!$B$101,IF(OR(B49426="CROP",B49426="NAA"),J49426*About!$B$102,J49426))</f>
        <v>5.5865389543322913E-5</v>
      </c>
      <c r="L49426" t="str">
        <f>INDEX('EPA Tech to Policy Mapping'!$D:$D,MATCH('EPA Data'!F49426,'EPA Tech to Policy Mapping'!$C:$C,0))</f>
        <v>waste - methane capture</v>
      </c>
    </row>
    <row r="49427" spans="1:12" x14ac:dyDescent="0.35">
      <c r="A49427" t="s">
        <v>567</v>
      </c>
      <c r="B49427" t="s">
        <v>568</v>
      </c>
      <c r="C49427">
        <v>2025</v>
      </c>
      <c r="D49427" t="s">
        <v>5010</v>
      </c>
      <c r="E49427" t="s">
        <v>5011</v>
      </c>
      <c r="F49427" t="s">
        <v>573</v>
      </c>
      <c r="G49427">
        <v>100</v>
      </c>
      <c r="H49427" t="b">
        <f>OR(L49427='PERAC-ngpPrcsTnD-mthncptr'!$B$1,L49427='PERAC-ngpPrcsTnD-mthncptr'!$C$1,L49427='PERAC-ngpPrcsTnD-mthncptr'!$D$1)</f>
        <v>0</v>
      </c>
      <c r="I49427">
        <f>IF(H49427=TRUE,G49427+'NPV Calcs'!$D$14,G49427)</f>
        <v>100</v>
      </c>
      <c r="J49427">
        <v>3.3214605814186005E-5</v>
      </c>
      <c r="K49427">
        <f>IF(OR(B49427="GAS",B49427="COL",B49427="LAN",B49427="RICE",B49427="LIVE"),J49427*About!$B$101,IF(OR(B49427="CROP",B49427="NAA"),J49427*About!$B$102,J49427))</f>
        <v>3.7200358511888331E-5</v>
      </c>
      <c r="L49427" t="str">
        <f>INDEX('EPA Tech to Policy Mapping'!$D:$D,MATCH('EPA Data'!F49427,'EPA Tech to Policy Mapping'!$C:$C,0))</f>
        <v>waste - methane capture</v>
      </c>
    </row>
    <row r="49428" spans="1:12" x14ac:dyDescent="0.35">
      <c r="A49428" t="s">
        <v>567</v>
      </c>
      <c r="B49428" t="s">
        <v>568</v>
      </c>
      <c r="C49428">
        <v>2025</v>
      </c>
      <c r="D49428" t="s">
        <v>5010</v>
      </c>
      <c r="E49428" t="s">
        <v>5011</v>
      </c>
      <c r="F49428" t="s">
        <v>573</v>
      </c>
      <c r="G49428">
        <v>101</v>
      </c>
      <c r="H49428" t="b">
        <f>OR(L49428='PERAC-ngpPrcsTnD-mthncptr'!$B$1,L49428='PERAC-ngpPrcsTnD-mthncptr'!$C$1,L49428='PERAC-ngpPrcsTnD-mthncptr'!$D$1)</f>
        <v>0</v>
      </c>
      <c r="I49428">
        <f>IF(H49428=TRUE,G49428+'NPV Calcs'!$D$14,G49428)</f>
        <v>101</v>
      </c>
      <c r="J49428">
        <v>2.8848078040152098E-5</v>
      </c>
      <c r="K49428">
        <f>IF(OR(B49428="GAS",B49428="COL",B49428="LAN",B49428="RICE",B49428="LIVE"),J49428*About!$B$101,IF(OR(B49428="CROP",B49428="NAA"),J49428*About!$B$102,J49428))</f>
        <v>3.2309847404970351E-5</v>
      </c>
      <c r="L49428" t="str">
        <f>INDEX('EPA Tech to Policy Mapping'!$D:$D,MATCH('EPA Data'!F49428,'EPA Tech to Policy Mapping'!$C:$C,0))</f>
        <v>waste - methane capture</v>
      </c>
    </row>
    <row r="49429" spans="1:12" x14ac:dyDescent="0.35">
      <c r="A49429" t="s">
        <v>567</v>
      </c>
      <c r="B49429" t="s">
        <v>568</v>
      </c>
      <c r="C49429">
        <v>2025</v>
      </c>
      <c r="D49429" t="s">
        <v>5010</v>
      </c>
      <c r="E49429" t="s">
        <v>5011</v>
      </c>
      <c r="F49429" t="s">
        <v>573</v>
      </c>
      <c r="G49429">
        <v>102</v>
      </c>
      <c r="H49429" t="b">
        <f>OR(L49429='PERAC-ngpPrcsTnD-mthncptr'!$B$1,L49429='PERAC-ngpPrcsTnD-mthncptr'!$C$1,L49429='PERAC-ngpPrcsTnD-mthncptr'!$D$1)</f>
        <v>0</v>
      </c>
      <c r="I49429">
        <f>IF(H49429=TRUE,G49429+'NPV Calcs'!$D$14,G49429)</f>
        <v>102</v>
      </c>
      <c r="J49429">
        <v>5.307692276802E-5</v>
      </c>
      <c r="K49429">
        <f>IF(OR(B49429="GAS",B49429="COL",B49429="LAN",B49429="RICE",B49429="LIVE"),J49429*About!$B$101,IF(OR(B49429="CROP",B49429="NAA"),J49429*About!$B$102,J49429))</f>
        <v>5.9446153500182406E-5</v>
      </c>
      <c r="L49429" t="str">
        <f>INDEX('EPA Tech to Policy Mapping'!$D:$D,MATCH('EPA Data'!F49429,'EPA Tech to Policy Mapping'!$C:$C,0))</f>
        <v>waste - methane capture</v>
      </c>
    </row>
    <row r="49430" spans="1:12" x14ac:dyDescent="0.35">
      <c r="A49430" t="s">
        <v>567</v>
      </c>
      <c r="B49430" t="s">
        <v>568</v>
      </c>
      <c r="C49430">
        <v>2025</v>
      </c>
      <c r="D49430" t="s">
        <v>5010</v>
      </c>
      <c r="E49430" t="s">
        <v>5011</v>
      </c>
      <c r="F49430" t="s">
        <v>573</v>
      </c>
      <c r="G49430">
        <v>103</v>
      </c>
      <c r="H49430" t="b">
        <f>OR(L49430='PERAC-ngpPrcsTnD-mthncptr'!$B$1,L49430='PERAC-ngpPrcsTnD-mthncptr'!$C$1,L49430='PERAC-ngpPrcsTnD-mthncptr'!$D$1)</f>
        <v>0</v>
      </c>
      <c r="I49430">
        <f>IF(H49430=TRUE,G49430+'NPV Calcs'!$D$14,G49430)</f>
        <v>103</v>
      </c>
      <c r="J49430">
        <v>4.1773448650458203E-5</v>
      </c>
      <c r="K49430">
        <f>IF(OR(B49430="GAS",B49430="COL",B49430="LAN",B49430="RICE",B49430="LIVE"),J49430*About!$B$101,IF(OR(B49430="CROP",B49430="NAA"),J49430*About!$B$102,J49430))</f>
        <v>4.6786262488513193E-5</v>
      </c>
      <c r="L49430" t="str">
        <f>INDEX('EPA Tech to Policy Mapping'!$D:$D,MATCH('EPA Data'!F49430,'EPA Tech to Policy Mapping'!$C:$C,0))</f>
        <v>waste - methane capture</v>
      </c>
    </row>
    <row r="49431" spans="1:12" x14ac:dyDescent="0.35">
      <c r="A49431" t="s">
        <v>567</v>
      </c>
      <c r="B49431" t="s">
        <v>568</v>
      </c>
      <c r="C49431">
        <v>2025</v>
      </c>
      <c r="D49431" t="s">
        <v>5010</v>
      </c>
      <c r="E49431" t="s">
        <v>5011</v>
      </c>
      <c r="F49431" t="s">
        <v>573</v>
      </c>
      <c r="G49431">
        <v>104</v>
      </c>
      <c r="H49431" t="b">
        <f>OR(L49431='PERAC-ngpPrcsTnD-mthncptr'!$B$1,L49431='PERAC-ngpPrcsTnD-mthncptr'!$C$1,L49431='PERAC-ngpPrcsTnD-mthncptr'!$D$1)</f>
        <v>0</v>
      </c>
      <c r="I49431">
        <f>IF(H49431=TRUE,G49431+'NPV Calcs'!$D$14,G49431)</f>
        <v>104</v>
      </c>
      <c r="J49431">
        <v>4.8668108103562596E-5</v>
      </c>
      <c r="K49431">
        <f>IF(OR(B49431="GAS",B49431="COL",B49431="LAN",B49431="RICE",B49431="LIVE"),J49431*About!$B$101,IF(OR(B49431="CROP",B49431="NAA"),J49431*About!$B$102,J49431))</f>
        <v>5.4508281075990113E-5</v>
      </c>
      <c r="L49431" t="str">
        <f>INDEX('EPA Tech to Policy Mapping'!$D:$D,MATCH('EPA Data'!F49431,'EPA Tech to Policy Mapping'!$C:$C,0))</f>
        <v>waste - methane capture</v>
      </c>
    </row>
    <row r="49432" spans="1:12" x14ac:dyDescent="0.35">
      <c r="A49432" t="s">
        <v>567</v>
      </c>
      <c r="B49432" t="s">
        <v>568</v>
      </c>
      <c r="C49432">
        <v>2025</v>
      </c>
      <c r="D49432" t="s">
        <v>5010</v>
      </c>
      <c r="E49432" t="s">
        <v>5011</v>
      </c>
      <c r="F49432" t="s">
        <v>573</v>
      </c>
      <c r="G49432">
        <v>105</v>
      </c>
      <c r="H49432" t="b">
        <f>OR(L49432='PERAC-ngpPrcsTnD-mthncptr'!$B$1,L49432='PERAC-ngpPrcsTnD-mthncptr'!$C$1,L49432='PERAC-ngpPrcsTnD-mthncptr'!$D$1)</f>
        <v>0</v>
      </c>
      <c r="I49432">
        <f>IF(H49432=TRUE,G49432+'NPV Calcs'!$D$14,G49432)</f>
        <v>105</v>
      </c>
      <c r="J49432">
        <v>9.8393184941980002E-6</v>
      </c>
      <c r="K49432">
        <f>IF(OR(B49432="GAS",B49432="COL",B49432="LAN",B49432="RICE",B49432="LIVE"),J49432*About!$B$101,IF(OR(B49432="CROP",B49432="NAA"),J49432*About!$B$102,J49432))</f>
        <v>1.1020036713501762E-5</v>
      </c>
      <c r="L49432" t="str">
        <f>INDEX('EPA Tech to Policy Mapping'!$D:$D,MATCH('EPA Data'!F49432,'EPA Tech to Policy Mapping'!$C:$C,0))</f>
        <v>waste - methane capture</v>
      </c>
    </row>
    <row r="49433" spans="1:12" x14ac:dyDescent="0.35">
      <c r="A49433" t="s">
        <v>567</v>
      </c>
      <c r="B49433" t="s">
        <v>568</v>
      </c>
      <c r="C49433">
        <v>2025</v>
      </c>
      <c r="D49433" t="s">
        <v>5010</v>
      </c>
      <c r="E49433" t="s">
        <v>5011</v>
      </c>
      <c r="F49433" t="s">
        <v>573</v>
      </c>
      <c r="G49433">
        <v>106</v>
      </c>
      <c r="H49433" t="b">
        <f>OR(L49433='PERAC-ngpPrcsTnD-mthncptr'!$B$1,L49433='PERAC-ngpPrcsTnD-mthncptr'!$C$1,L49433='PERAC-ngpPrcsTnD-mthncptr'!$D$1)</f>
        <v>0</v>
      </c>
      <c r="I49433">
        <f>IF(H49433=TRUE,G49433+'NPV Calcs'!$D$14,G49433)</f>
        <v>106</v>
      </c>
      <c r="J49433">
        <v>2.1140945793982802E-5</v>
      </c>
      <c r="K49433">
        <f>IF(OR(B49433="GAS",B49433="COL",B49433="LAN",B49433="RICE",B49433="LIVE"),J49433*About!$B$101,IF(OR(B49433="CROP",B49433="NAA"),J49433*About!$B$102,J49433))</f>
        <v>2.3677859289260742E-5</v>
      </c>
      <c r="L49433" t="str">
        <f>INDEX('EPA Tech to Policy Mapping'!$D:$D,MATCH('EPA Data'!F49433,'EPA Tech to Policy Mapping'!$C:$C,0))</f>
        <v>waste - methane capture</v>
      </c>
    </row>
    <row r="49434" spans="1:12" x14ac:dyDescent="0.35">
      <c r="A49434" t="s">
        <v>567</v>
      </c>
      <c r="B49434" t="s">
        <v>568</v>
      </c>
      <c r="C49434">
        <v>2025</v>
      </c>
      <c r="D49434" t="s">
        <v>5010</v>
      </c>
      <c r="E49434" t="s">
        <v>5011</v>
      </c>
      <c r="F49434" t="s">
        <v>573</v>
      </c>
      <c r="G49434">
        <v>107</v>
      </c>
      <c r="H49434" t="b">
        <f>OR(L49434='PERAC-ngpPrcsTnD-mthncptr'!$B$1,L49434='PERAC-ngpPrcsTnD-mthncptr'!$C$1,L49434='PERAC-ngpPrcsTnD-mthncptr'!$D$1)</f>
        <v>0</v>
      </c>
      <c r="I49434">
        <f>IF(H49434=TRUE,G49434+'NPV Calcs'!$D$14,G49434)</f>
        <v>107</v>
      </c>
      <c r="J49434">
        <v>1.1215999091261301E-5</v>
      </c>
      <c r="K49434">
        <f>IF(OR(B49434="GAS",B49434="COL",B49434="LAN",B49434="RICE",B49434="LIVE"),J49434*About!$B$101,IF(OR(B49434="CROP",B49434="NAA"),J49434*About!$B$102,J49434))</f>
        <v>1.2561918982212658E-5</v>
      </c>
      <c r="L49434" t="str">
        <f>INDEX('EPA Tech to Policy Mapping'!$D:$D,MATCH('EPA Data'!F49434,'EPA Tech to Policy Mapping'!$C:$C,0))</f>
        <v>waste - methane capture</v>
      </c>
    </row>
    <row r="49435" spans="1:12" x14ac:dyDescent="0.35">
      <c r="A49435" t="s">
        <v>567</v>
      </c>
      <c r="B49435" t="s">
        <v>568</v>
      </c>
      <c r="C49435">
        <v>2025</v>
      </c>
      <c r="D49435" t="s">
        <v>5010</v>
      </c>
      <c r="E49435" t="s">
        <v>5011</v>
      </c>
      <c r="F49435" t="s">
        <v>573</v>
      </c>
      <c r="G49435">
        <v>108</v>
      </c>
      <c r="H49435" t="b">
        <f>OR(L49435='PERAC-ngpPrcsTnD-mthncptr'!$B$1,L49435='PERAC-ngpPrcsTnD-mthncptr'!$C$1,L49435='PERAC-ngpPrcsTnD-mthncptr'!$D$1)</f>
        <v>0</v>
      </c>
      <c r="I49435">
        <f>IF(H49435=TRUE,G49435+'NPV Calcs'!$D$14,G49435)</f>
        <v>108</v>
      </c>
      <c r="J49435">
        <v>6.5624547751489898E-5</v>
      </c>
      <c r="K49435">
        <f>IF(OR(B49435="GAS",B49435="COL",B49435="LAN",B49435="RICE",B49435="LIVE"),J49435*About!$B$101,IF(OR(B49435="CROP",B49435="NAA"),J49435*About!$B$102,J49435))</f>
        <v>7.3499493481668691E-5</v>
      </c>
      <c r="L49435" t="str">
        <f>INDEX('EPA Tech to Policy Mapping'!$D:$D,MATCH('EPA Data'!F49435,'EPA Tech to Policy Mapping'!$C:$C,0))</f>
        <v>waste - methane capture</v>
      </c>
    </row>
    <row r="49436" spans="1:12" x14ac:dyDescent="0.35">
      <c r="A49436" t="s">
        <v>567</v>
      </c>
      <c r="B49436" t="s">
        <v>568</v>
      </c>
      <c r="C49436">
        <v>2025</v>
      </c>
      <c r="D49436" t="s">
        <v>5010</v>
      </c>
      <c r="E49436" t="s">
        <v>5011</v>
      </c>
      <c r="F49436" t="s">
        <v>573</v>
      </c>
      <c r="G49436">
        <v>109</v>
      </c>
      <c r="H49436" t="b">
        <f>OR(L49436='PERAC-ngpPrcsTnD-mthncptr'!$B$1,L49436='PERAC-ngpPrcsTnD-mthncptr'!$C$1,L49436='PERAC-ngpPrcsTnD-mthncptr'!$D$1)</f>
        <v>0</v>
      </c>
      <c r="I49436">
        <f>IF(H49436=TRUE,G49436+'NPV Calcs'!$D$14,G49436)</f>
        <v>109</v>
      </c>
      <c r="J49436">
        <v>4.5076125843516001E-5</v>
      </c>
      <c r="K49436">
        <f>IF(OR(B49436="GAS",B49436="COL",B49436="LAN",B49436="RICE",B49436="LIVE"),J49436*About!$B$101,IF(OR(B49436="CROP",B49436="NAA"),J49436*About!$B$102,J49436))</f>
        <v>5.0485260944737927E-5</v>
      </c>
      <c r="L49436" t="str">
        <f>INDEX('EPA Tech to Policy Mapping'!$D:$D,MATCH('EPA Data'!F49436,'EPA Tech to Policy Mapping'!$C:$C,0))</f>
        <v>waste - methane capture</v>
      </c>
    </row>
    <row r="49437" spans="1:12" x14ac:dyDescent="0.35">
      <c r="A49437" t="s">
        <v>567</v>
      </c>
      <c r="B49437" t="s">
        <v>568</v>
      </c>
      <c r="C49437">
        <v>2025</v>
      </c>
      <c r="D49437" t="s">
        <v>5010</v>
      </c>
      <c r="E49437" t="s">
        <v>5011</v>
      </c>
      <c r="F49437" t="s">
        <v>573</v>
      </c>
      <c r="G49437">
        <v>110</v>
      </c>
      <c r="H49437" t="b">
        <f>OR(L49437='PERAC-ngpPrcsTnD-mthncptr'!$B$1,L49437='PERAC-ngpPrcsTnD-mthncptr'!$C$1,L49437='PERAC-ngpPrcsTnD-mthncptr'!$D$1)</f>
        <v>0</v>
      </c>
      <c r="I49437">
        <f>IF(H49437=TRUE,G49437+'NPV Calcs'!$D$14,G49437)</f>
        <v>110</v>
      </c>
      <c r="J49437">
        <v>2.7763823453613001E-5</v>
      </c>
      <c r="K49437">
        <f>IF(OR(B49437="GAS",B49437="COL",B49437="LAN",B49437="RICE",B49437="LIVE"),J49437*About!$B$101,IF(OR(B49437="CROP",B49437="NAA"),J49437*About!$B$102,J49437))</f>
        <v>3.1095482268046563E-5</v>
      </c>
      <c r="L49437" t="str">
        <f>INDEX('EPA Tech to Policy Mapping'!$D:$D,MATCH('EPA Data'!F49437,'EPA Tech to Policy Mapping'!$C:$C,0))</f>
        <v>waste - methane capture</v>
      </c>
    </row>
    <row r="49438" spans="1:12" x14ac:dyDescent="0.35">
      <c r="A49438" t="s">
        <v>567</v>
      </c>
      <c r="B49438" t="s">
        <v>568</v>
      </c>
      <c r="C49438">
        <v>2025</v>
      </c>
      <c r="D49438" t="s">
        <v>5010</v>
      </c>
      <c r="E49438" t="s">
        <v>5011</v>
      </c>
      <c r="F49438" t="s">
        <v>573</v>
      </c>
      <c r="G49438">
        <v>111</v>
      </c>
      <c r="H49438" t="b">
        <f>OR(L49438='PERAC-ngpPrcsTnD-mthncptr'!$B$1,L49438='PERAC-ngpPrcsTnD-mthncptr'!$C$1,L49438='PERAC-ngpPrcsTnD-mthncptr'!$D$1)</f>
        <v>0</v>
      </c>
      <c r="I49438">
        <f>IF(H49438=TRUE,G49438+'NPV Calcs'!$D$14,G49438)</f>
        <v>111</v>
      </c>
      <c r="J49438">
        <v>2.5835168642622002E-5</v>
      </c>
      <c r="K49438">
        <f>IF(OR(B49438="GAS",B49438="COL",B49438="LAN",B49438="RICE",B49438="LIVE"),J49438*About!$B$101,IF(OR(B49438="CROP",B49438="NAA"),J49438*About!$B$102,J49438))</f>
        <v>2.8935388879736643E-5</v>
      </c>
      <c r="L49438" t="str">
        <f>INDEX('EPA Tech to Policy Mapping'!$D:$D,MATCH('EPA Data'!F49438,'EPA Tech to Policy Mapping'!$C:$C,0))</f>
        <v>waste - methane capture</v>
      </c>
    </row>
    <row r="49439" spans="1:12" x14ac:dyDescent="0.35">
      <c r="A49439" t="s">
        <v>567</v>
      </c>
      <c r="B49439" t="s">
        <v>568</v>
      </c>
      <c r="C49439">
        <v>2025</v>
      </c>
      <c r="D49439" t="s">
        <v>5010</v>
      </c>
      <c r="E49439" t="s">
        <v>5011</v>
      </c>
      <c r="F49439" t="s">
        <v>573</v>
      </c>
      <c r="G49439">
        <v>112</v>
      </c>
      <c r="H49439" t="b">
        <f>OR(L49439='PERAC-ngpPrcsTnD-mthncptr'!$B$1,L49439='PERAC-ngpPrcsTnD-mthncptr'!$C$1,L49439='PERAC-ngpPrcsTnD-mthncptr'!$D$1)</f>
        <v>0</v>
      </c>
      <c r="I49439">
        <f>IF(H49439=TRUE,G49439+'NPV Calcs'!$D$14,G49439)</f>
        <v>112</v>
      </c>
      <c r="J49439">
        <v>4.7893369497872E-5</v>
      </c>
      <c r="K49439">
        <f>IF(OR(B49439="GAS",B49439="COL",B49439="LAN",B49439="RICE",B49439="LIVE"),J49439*About!$B$101,IF(OR(B49439="CROP",B49439="NAA"),J49439*About!$B$102,J49439))</f>
        <v>5.3640573837616647E-5</v>
      </c>
      <c r="L49439" t="str">
        <f>INDEX('EPA Tech to Policy Mapping'!$D:$D,MATCH('EPA Data'!F49439,'EPA Tech to Policy Mapping'!$C:$C,0))</f>
        <v>waste - methane capture</v>
      </c>
    </row>
    <row r="49440" spans="1:12" x14ac:dyDescent="0.35">
      <c r="A49440" t="s">
        <v>567</v>
      </c>
      <c r="B49440" t="s">
        <v>568</v>
      </c>
      <c r="C49440">
        <v>2025</v>
      </c>
      <c r="D49440" t="s">
        <v>5010</v>
      </c>
      <c r="E49440" t="s">
        <v>5011</v>
      </c>
      <c r="F49440" t="s">
        <v>573</v>
      </c>
      <c r="G49440">
        <v>113</v>
      </c>
      <c r="H49440" t="b">
        <f>OR(L49440='PERAC-ngpPrcsTnD-mthncptr'!$B$1,L49440='PERAC-ngpPrcsTnD-mthncptr'!$C$1,L49440='PERAC-ngpPrcsTnD-mthncptr'!$D$1)</f>
        <v>0</v>
      </c>
      <c r="I49440">
        <f>IF(H49440=TRUE,G49440+'NPV Calcs'!$D$14,G49440)</f>
        <v>113</v>
      </c>
      <c r="J49440">
        <v>6.0938598494429991E-5</v>
      </c>
      <c r="K49440">
        <f>IF(OR(B49440="GAS",B49440="COL",B49440="LAN",B49440="RICE",B49440="LIVE"),J49440*About!$B$101,IF(OR(B49440="CROP",B49440="NAA"),J49440*About!$B$102,J49440))</f>
        <v>6.82512303137616E-5</v>
      </c>
      <c r="L49440" t="str">
        <f>INDEX('EPA Tech to Policy Mapping'!$D:$D,MATCH('EPA Data'!F49440,'EPA Tech to Policy Mapping'!$C:$C,0))</f>
        <v>waste - methane capture</v>
      </c>
    </row>
    <row r="49441" spans="1:12" x14ac:dyDescent="0.35">
      <c r="A49441" t="s">
        <v>567</v>
      </c>
      <c r="B49441" t="s">
        <v>568</v>
      </c>
      <c r="C49441">
        <v>2025</v>
      </c>
      <c r="D49441" t="s">
        <v>5010</v>
      </c>
      <c r="E49441" t="s">
        <v>5011</v>
      </c>
      <c r="F49441" t="s">
        <v>573</v>
      </c>
      <c r="G49441">
        <v>114</v>
      </c>
      <c r="H49441" t="b">
        <f>OR(L49441='PERAC-ngpPrcsTnD-mthncptr'!$B$1,L49441='PERAC-ngpPrcsTnD-mthncptr'!$C$1,L49441='PERAC-ngpPrcsTnD-mthncptr'!$D$1)</f>
        <v>0</v>
      </c>
      <c r="I49441">
        <f>IF(H49441=TRUE,G49441+'NPV Calcs'!$D$14,G49441)</f>
        <v>114</v>
      </c>
      <c r="J49441">
        <v>1.9191130052230801E-5</v>
      </c>
      <c r="K49441">
        <f>IF(OR(B49441="GAS",B49441="COL",B49441="LAN",B49441="RICE",B49441="LIVE"),J49441*About!$B$101,IF(OR(B49441="CROP",B49441="NAA"),J49441*About!$B$102,J49441))</f>
        <v>2.14940656584985E-5</v>
      </c>
      <c r="L49441" t="str">
        <f>INDEX('EPA Tech to Policy Mapping'!$D:$D,MATCH('EPA Data'!F49441,'EPA Tech to Policy Mapping'!$C:$C,0))</f>
        <v>waste - methane capture</v>
      </c>
    </row>
    <row r="49442" spans="1:12" x14ac:dyDescent="0.35">
      <c r="A49442" t="s">
        <v>567</v>
      </c>
      <c r="B49442" t="s">
        <v>568</v>
      </c>
      <c r="C49442">
        <v>2025</v>
      </c>
      <c r="D49442" t="s">
        <v>5010</v>
      </c>
      <c r="E49442" t="s">
        <v>5011</v>
      </c>
      <c r="F49442" t="s">
        <v>573</v>
      </c>
      <c r="G49442">
        <v>115</v>
      </c>
      <c r="H49442" t="b">
        <f>OR(L49442='PERAC-ngpPrcsTnD-mthncptr'!$B$1,L49442='PERAC-ngpPrcsTnD-mthncptr'!$C$1,L49442='PERAC-ngpPrcsTnD-mthncptr'!$D$1)</f>
        <v>0</v>
      </c>
      <c r="I49442">
        <f>IF(H49442=TRUE,G49442+'NPV Calcs'!$D$14,G49442)</f>
        <v>115</v>
      </c>
      <c r="J49442">
        <v>1.54971200068196E-5</v>
      </c>
      <c r="K49442">
        <f>IF(OR(B49442="GAS",B49442="COL",B49442="LAN",B49442="RICE",B49442="LIVE"),J49442*About!$B$101,IF(OR(B49442="CROP",B49442="NAA"),J49442*About!$B$102,J49442))</f>
        <v>1.7356774407637955E-5</v>
      </c>
      <c r="L49442" t="str">
        <f>INDEX('EPA Tech to Policy Mapping'!$D:$D,MATCH('EPA Data'!F49442,'EPA Tech to Policy Mapping'!$C:$C,0))</f>
        <v>waste - methane capture</v>
      </c>
    </row>
    <row r="49443" spans="1:12" x14ac:dyDescent="0.35">
      <c r="A49443" t="s">
        <v>567</v>
      </c>
      <c r="B49443" t="s">
        <v>568</v>
      </c>
      <c r="C49443">
        <v>2025</v>
      </c>
      <c r="D49443" t="s">
        <v>5010</v>
      </c>
      <c r="E49443" t="s">
        <v>5011</v>
      </c>
      <c r="F49443" t="s">
        <v>573</v>
      </c>
      <c r="G49443">
        <v>116</v>
      </c>
      <c r="H49443" t="b">
        <f>OR(L49443='PERAC-ngpPrcsTnD-mthncptr'!$B$1,L49443='PERAC-ngpPrcsTnD-mthncptr'!$C$1,L49443='PERAC-ngpPrcsTnD-mthncptr'!$D$1)</f>
        <v>0</v>
      </c>
      <c r="I49443">
        <f>IF(H49443=TRUE,G49443+'NPV Calcs'!$D$14,G49443)</f>
        <v>116</v>
      </c>
      <c r="J49443">
        <v>4.9099239788568998E-5</v>
      </c>
      <c r="K49443">
        <f>IF(OR(B49443="GAS",B49443="COL",B49443="LAN",B49443="RICE",B49443="LIVE"),J49443*About!$B$101,IF(OR(B49443="CROP",B49443="NAA"),J49443*About!$B$102,J49443))</f>
        <v>5.4991148563197283E-5</v>
      </c>
      <c r="L49443" t="str">
        <f>INDEX('EPA Tech to Policy Mapping'!$D:$D,MATCH('EPA Data'!F49443,'EPA Tech to Policy Mapping'!$C:$C,0))</f>
        <v>waste - methane capture</v>
      </c>
    </row>
    <row r="49444" spans="1:12" x14ac:dyDescent="0.35">
      <c r="A49444" t="s">
        <v>567</v>
      </c>
      <c r="B49444" t="s">
        <v>568</v>
      </c>
      <c r="C49444">
        <v>2025</v>
      </c>
      <c r="D49444" t="s">
        <v>5010</v>
      </c>
      <c r="E49444" t="s">
        <v>5011</v>
      </c>
      <c r="F49444" t="s">
        <v>573</v>
      </c>
      <c r="G49444">
        <v>117</v>
      </c>
      <c r="H49444" t="b">
        <f>OR(L49444='PERAC-ngpPrcsTnD-mthncptr'!$B$1,L49444='PERAC-ngpPrcsTnD-mthncptr'!$C$1,L49444='PERAC-ngpPrcsTnD-mthncptr'!$D$1)</f>
        <v>0</v>
      </c>
      <c r="I49444">
        <f>IF(H49444=TRUE,G49444+'NPV Calcs'!$D$14,G49444)</f>
        <v>117</v>
      </c>
      <c r="J49444">
        <v>6.8355477537785999E-5</v>
      </c>
      <c r="K49444">
        <f>IF(OR(B49444="GAS",B49444="COL",B49444="LAN",B49444="RICE",B49444="LIVE"),J49444*About!$B$101,IF(OR(B49444="CROP",B49444="NAA"),J49444*About!$B$102,J49444))</f>
        <v>7.6558134842320328E-5</v>
      </c>
      <c r="L49444" t="str">
        <f>INDEX('EPA Tech to Policy Mapping'!$D:$D,MATCH('EPA Data'!F49444,'EPA Tech to Policy Mapping'!$C:$C,0))</f>
        <v>waste - methane capture</v>
      </c>
    </row>
    <row r="49445" spans="1:12" x14ac:dyDescent="0.35">
      <c r="A49445" t="s">
        <v>567</v>
      </c>
      <c r="B49445" t="s">
        <v>568</v>
      </c>
      <c r="C49445">
        <v>2025</v>
      </c>
      <c r="D49445" t="s">
        <v>5010</v>
      </c>
      <c r="E49445" t="s">
        <v>5011</v>
      </c>
      <c r="F49445" t="s">
        <v>573</v>
      </c>
      <c r="G49445">
        <v>118</v>
      </c>
      <c r="H49445" t="b">
        <f>OR(L49445='PERAC-ngpPrcsTnD-mthncptr'!$B$1,L49445='PERAC-ngpPrcsTnD-mthncptr'!$C$1,L49445='PERAC-ngpPrcsTnD-mthncptr'!$D$1)</f>
        <v>0</v>
      </c>
      <c r="I49445">
        <f>IF(H49445=TRUE,G49445+'NPV Calcs'!$D$14,G49445)</f>
        <v>118</v>
      </c>
      <c r="J49445">
        <v>1.1602039080569999E-5</v>
      </c>
      <c r="K49445">
        <f>IF(OR(B49445="GAS",B49445="COL",B49445="LAN",B49445="RICE",B49445="LIVE"),J49445*About!$B$101,IF(OR(B49445="CROP",B49445="NAA"),J49445*About!$B$102,J49445))</f>
        <v>1.2994283770238401E-5</v>
      </c>
      <c r="L49445" t="str">
        <f>INDEX('EPA Tech to Policy Mapping'!$D:$D,MATCH('EPA Data'!F49445,'EPA Tech to Policy Mapping'!$C:$C,0))</f>
        <v>waste - methane capture</v>
      </c>
    </row>
    <row r="49446" spans="1:12" x14ac:dyDescent="0.35">
      <c r="A49446" t="s">
        <v>567</v>
      </c>
      <c r="B49446" t="s">
        <v>568</v>
      </c>
      <c r="C49446">
        <v>2025</v>
      </c>
      <c r="D49446" t="s">
        <v>5010</v>
      </c>
      <c r="E49446" t="s">
        <v>5011</v>
      </c>
      <c r="F49446" t="s">
        <v>573</v>
      </c>
      <c r="G49446">
        <v>119</v>
      </c>
      <c r="H49446" t="b">
        <f>OR(L49446='PERAC-ngpPrcsTnD-mthncptr'!$B$1,L49446='PERAC-ngpPrcsTnD-mthncptr'!$C$1,L49446='PERAC-ngpPrcsTnD-mthncptr'!$D$1)</f>
        <v>0</v>
      </c>
      <c r="I49446">
        <f>IF(H49446=TRUE,G49446+'NPV Calcs'!$D$14,G49446)</f>
        <v>119</v>
      </c>
      <c r="J49446">
        <v>1.3947873494406501E-5</v>
      </c>
      <c r="K49446">
        <f>IF(OR(B49446="GAS",B49446="COL",B49446="LAN",B49446="RICE",B49446="LIVE"),J49446*About!$B$101,IF(OR(B49446="CROP",B49446="NAA"),J49446*About!$B$102,J49446))</f>
        <v>1.5621618313735283E-5</v>
      </c>
      <c r="L49446" t="str">
        <f>INDEX('EPA Tech to Policy Mapping'!$D:$D,MATCH('EPA Data'!F49446,'EPA Tech to Policy Mapping'!$C:$C,0))</f>
        <v>waste - methane capture</v>
      </c>
    </row>
    <row r="49447" spans="1:12" x14ac:dyDescent="0.35">
      <c r="A49447" t="s">
        <v>567</v>
      </c>
      <c r="B49447" t="s">
        <v>568</v>
      </c>
      <c r="C49447">
        <v>2025</v>
      </c>
      <c r="D49447" t="s">
        <v>5010</v>
      </c>
      <c r="E49447" t="s">
        <v>5011</v>
      </c>
      <c r="F49447" t="s">
        <v>573</v>
      </c>
      <c r="G49447">
        <v>120</v>
      </c>
      <c r="H49447" t="b">
        <f>OR(L49447='PERAC-ngpPrcsTnD-mthncptr'!$B$1,L49447='PERAC-ngpPrcsTnD-mthncptr'!$C$1,L49447='PERAC-ngpPrcsTnD-mthncptr'!$D$1)</f>
        <v>0</v>
      </c>
      <c r="I49447">
        <f>IF(H49447=TRUE,G49447+'NPV Calcs'!$D$14,G49447)</f>
        <v>120</v>
      </c>
      <c r="J49447">
        <v>2.0354984199481802E-5</v>
      </c>
      <c r="K49447">
        <f>IF(OR(B49447="GAS",B49447="COL",B49447="LAN",B49447="RICE",B49447="LIVE"),J49447*About!$B$101,IF(OR(B49447="CROP",B49447="NAA"),J49447*About!$B$102,J49447))</f>
        <v>2.279758230341962E-5</v>
      </c>
      <c r="L49447" t="str">
        <f>INDEX('EPA Tech to Policy Mapping'!$D:$D,MATCH('EPA Data'!F49447,'EPA Tech to Policy Mapping'!$C:$C,0))</f>
        <v>waste - methane capture</v>
      </c>
    </row>
    <row r="49448" spans="1:12" x14ac:dyDescent="0.35">
      <c r="A49448" t="s">
        <v>567</v>
      </c>
      <c r="B49448" t="s">
        <v>568</v>
      </c>
      <c r="C49448">
        <v>2025</v>
      </c>
      <c r="D49448" t="s">
        <v>5010</v>
      </c>
      <c r="E49448" t="s">
        <v>5011</v>
      </c>
      <c r="F49448" t="s">
        <v>573</v>
      </c>
      <c r="G49448">
        <v>121</v>
      </c>
      <c r="H49448" t="b">
        <f>OR(L49448='PERAC-ngpPrcsTnD-mthncptr'!$B$1,L49448='PERAC-ngpPrcsTnD-mthncptr'!$C$1,L49448='PERAC-ngpPrcsTnD-mthncptr'!$D$1)</f>
        <v>0</v>
      </c>
      <c r="I49448">
        <f>IF(H49448=TRUE,G49448+'NPV Calcs'!$D$14,G49448)</f>
        <v>121</v>
      </c>
      <c r="J49448">
        <v>2.7587107325635001E-5</v>
      </c>
      <c r="K49448">
        <f>IF(OR(B49448="GAS",B49448="COL",B49448="LAN",B49448="RICE",B49448="LIVE"),J49448*About!$B$101,IF(OR(B49448="CROP",B49448="NAA"),J49448*About!$B$102,J49448))</f>
        <v>3.0897560204711205E-5</v>
      </c>
      <c r="L49448" t="str">
        <f>INDEX('EPA Tech to Policy Mapping'!$D:$D,MATCH('EPA Data'!F49448,'EPA Tech to Policy Mapping'!$C:$C,0))</f>
        <v>waste - methane capture</v>
      </c>
    </row>
    <row r="49449" spans="1:12" x14ac:dyDescent="0.35">
      <c r="A49449" t="s">
        <v>567</v>
      </c>
      <c r="B49449" t="s">
        <v>568</v>
      </c>
      <c r="C49449">
        <v>2025</v>
      </c>
      <c r="D49449" t="s">
        <v>5010</v>
      </c>
      <c r="E49449" t="s">
        <v>5011</v>
      </c>
      <c r="F49449" t="s">
        <v>573</v>
      </c>
      <c r="G49449">
        <v>122</v>
      </c>
      <c r="H49449" t="b">
        <f>OR(L49449='PERAC-ngpPrcsTnD-mthncptr'!$B$1,L49449='PERAC-ngpPrcsTnD-mthncptr'!$C$1,L49449='PERAC-ngpPrcsTnD-mthncptr'!$D$1)</f>
        <v>0</v>
      </c>
      <c r="I49449">
        <f>IF(H49449=TRUE,G49449+'NPV Calcs'!$D$14,G49449)</f>
        <v>122</v>
      </c>
      <c r="J49449">
        <v>1.27176509039404E-5</v>
      </c>
      <c r="K49449">
        <f>IF(OR(B49449="GAS",B49449="COL",B49449="LAN",B49449="RICE",B49449="LIVE"),J49449*About!$B$101,IF(OR(B49449="CROP",B49449="NAA"),J49449*About!$B$102,J49449))</f>
        <v>1.424376901241325E-5</v>
      </c>
      <c r="L49449" t="str">
        <f>INDEX('EPA Tech to Policy Mapping'!$D:$D,MATCH('EPA Data'!F49449,'EPA Tech to Policy Mapping'!$C:$C,0))</f>
        <v>waste - methane capture</v>
      </c>
    </row>
    <row r="49450" spans="1:12" x14ac:dyDescent="0.35">
      <c r="A49450" t="s">
        <v>567</v>
      </c>
      <c r="B49450" t="s">
        <v>568</v>
      </c>
      <c r="C49450">
        <v>2025</v>
      </c>
      <c r="D49450" t="s">
        <v>5010</v>
      </c>
      <c r="E49450" t="s">
        <v>5011</v>
      </c>
      <c r="F49450" t="s">
        <v>573</v>
      </c>
      <c r="G49450">
        <v>123</v>
      </c>
      <c r="H49450" t="b">
        <f>OR(L49450='PERAC-ngpPrcsTnD-mthncptr'!$B$1,L49450='PERAC-ngpPrcsTnD-mthncptr'!$C$1,L49450='PERAC-ngpPrcsTnD-mthncptr'!$D$1)</f>
        <v>0</v>
      </c>
      <c r="I49450">
        <f>IF(H49450=TRUE,G49450+'NPV Calcs'!$D$14,G49450)</f>
        <v>123</v>
      </c>
      <c r="J49450">
        <v>2.0905611279434996E-5</v>
      </c>
      <c r="K49450">
        <f>IF(OR(B49450="GAS",B49450="COL",B49450="LAN",B49450="RICE",B49450="LIVE"),J49450*About!$B$101,IF(OR(B49450="CROP",B49450="NAA"),J49450*About!$B$102,J49450))</f>
        <v>2.3414284632967196E-5</v>
      </c>
      <c r="L49450" t="str">
        <f>INDEX('EPA Tech to Policy Mapping'!$D:$D,MATCH('EPA Data'!F49450,'EPA Tech to Policy Mapping'!$C:$C,0))</f>
        <v>waste - methane capture</v>
      </c>
    </row>
    <row r="49451" spans="1:12" x14ac:dyDescent="0.35">
      <c r="A49451" t="s">
        <v>567</v>
      </c>
      <c r="B49451" t="s">
        <v>568</v>
      </c>
      <c r="C49451">
        <v>2025</v>
      </c>
      <c r="D49451" t="s">
        <v>5010</v>
      </c>
      <c r="E49451" t="s">
        <v>5011</v>
      </c>
      <c r="F49451" t="s">
        <v>573</v>
      </c>
      <c r="G49451">
        <v>124</v>
      </c>
      <c r="H49451" t="b">
        <f>OR(L49451='PERAC-ngpPrcsTnD-mthncptr'!$B$1,L49451='PERAC-ngpPrcsTnD-mthncptr'!$C$1,L49451='PERAC-ngpPrcsTnD-mthncptr'!$D$1)</f>
        <v>0</v>
      </c>
      <c r="I49451">
        <f>IF(H49451=TRUE,G49451+'NPV Calcs'!$D$14,G49451)</f>
        <v>124</v>
      </c>
      <c r="J49451">
        <v>6.1173969445649998E-6</v>
      </c>
      <c r="K49451">
        <f>IF(OR(B49451="GAS",B49451="COL",B49451="LAN",B49451="RICE",B49451="LIVE"),J49451*About!$B$101,IF(OR(B49451="CROP",B49451="NAA"),J49451*About!$B$102,J49451))</f>
        <v>6.8514845779128006E-6</v>
      </c>
      <c r="L49451" t="str">
        <f>INDEX('EPA Tech to Policy Mapping'!$D:$D,MATCH('EPA Data'!F49451,'EPA Tech to Policy Mapping'!$C:$C,0))</f>
        <v>waste - methane capture</v>
      </c>
    </row>
    <row r="49452" spans="1:12" x14ac:dyDescent="0.35">
      <c r="A49452" t="s">
        <v>567</v>
      </c>
      <c r="B49452" t="s">
        <v>568</v>
      </c>
      <c r="C49452">
        <v>2025</v>
      </c>
      <c r="D49452" t="s">
        <v>5010</v>
      </c>
      <c r="E49452" t="s">
        <v>5011</v>
      </c>
      <c r="F49452" t="s">
        <v>573</v>
      </c>
      <c r="G49452">
        <v>125</v>
      </c>
      <c r="H49452" t="b">
        <f>OR(L49452='PERAC-ngpPrcsTnD-mthncptr'!$B$1,L49452='PERAC-ngpPrcsTnD-mthncptr'!$C$1,L49452='PERAC-ngpPrcsTnD-mthncptr'!$D$1)</f>
        <v>0</v>
      </c>
      <c r="I49452">
        <f>IF(H49452=TRUE,G49452+'NPV Calcs'!$D$14,G49452)</f>
        <v>125</v>
      </c>
      <c r="J49452">
        <v>4.2308613906499606E-5</v>
      </c>
      <c r="K49452">
        <f>IF(OR(B49452="GAS",B49452="COL",B49452="LAN",B49452="RICE",B49452="LIVE"),J49452*About!$B$101,IF(OR(B49452="CROP",B49452="NAA"),J49452*About!$B$102,J49452))</f>
        <v>4.7385647575279561E-5</v>
      </c>
      <c r="L49452" t="str">
        <f>INDEX('EPA Tech to Policy Mapping'!$D:$D,MATCH('EPA Data'!F49452,'EPA Tech to Policy Mapping'!$C:$C,0))</f>
        <v>waste - methane capture</v>
      </c>
    </row>
    <row r="49453" spans="1:12" x14ac:dyDescent="0.35">
      <c r="A49453" t="s">
        <v>567</v>
      </c>
      <c r="B49453" t="s">
        <v>568</v>
      </c>
      <c r="C49453">
        <v>2025</v>
      </c>
      <c r="D49453" t="s">
        <v>5010</v>
      </c>
      <c r="E49453" t="s">
        <v>5011</v>
      </c>
      <c r="F49453" t="s">
        <v>573</v>
      </c>
      <c r="G49453">
        <v>126</v>
      </c>
      <c r="H49453" t="b">
        <f>OR(L49453='PERAC-ngpPrcsTnD-mthncptr'!$B$1,L49453='PERAC-ngpPrcsTnD-mthncptr'!$C$1,L49453='PERAC-ngpPrcsTnD-mthncptr'!$D$1)</f>
        <v>0</v>
      </c>
      <c r="I49453">
        <f>IF(H49453=TRUE,G49453+'NPV Calcs'!$D$14,G49453)</f>
        <v>126</v>
      </c>
      <c r="J49453">
        <v>2.79715203959461E-5</v>
      </c>
      <c r="K49453">
        <f>IF(OR(B49453="GAS",B49453="COL",B49453="LAN",B49453="RICE",B49453="LIVE"),J49453*About!$B$101,IF(OR(B49453="CROP",B49453="NAA"),J49453*About!$B$102,J49453))</f>
        <v>3.1328102843459635E-5</v>
      </c>
      <c r="L49453" t="str">
        <f>INDEX('EPA Tech to Policy Mapping'!$D:$D,MATCH('EPA Data'!F49453,'EPA Tech to Policy Mapping'!$C:$C,0))</f>
        <v>waste - methane capture</v>
      </c>
    </row>
    <row r="49454" spans="1:12" x14ac:dyDescent="0.35">
      <c r="A49454" t="s">
        <v>567</v>
      </c>
      <c r="B49454" t="s">
        <v>568</v>
      </c>
      <c r="C49454">
        <v>2025</v>
      </c>
      <c r="D49454" t="s">
        <v>5010</v>
      </c>
      <c r="E49454" t="s">
        <v>5011</v>
      </c>
      <c r="F49454" t="s">
        <v>573</v>
      </c>
      <c r="G49454">
        <v>127</v>
      </c>
      <c r="H49454" t="b">
        <f>OR(L49454='PERAC-ngpPrcsTnD-mthncptr'!$B$1,L49454='PERAC-ngpPrcsTnD-mthncptr'!$C$1,L49454='PERAC-ngpPrcsTnD-mthncptr'!$D$1)</f>
        <v>0</v>
      </c>
      <c r="I49454">
        <f>IF(H49454=TRUE,G49454+'NPV Calcs'!$D$14,G49454)</f>
        <v>127</v>
      </c>
      <c r="J49454">
        <v>2.6214078744138001E-5</v>
      </c>
      <c r="K49454">
        <f>IF(OR(B49454="GAS",B49454="COL",B49454="LAN",B49454="RICE",B49454="LIVE"),J49454*About!$B$101,IF(OR(B49454="CROP",B49454="NAA"),J49454*About!$B$102,J49454))</f>
        <v>2.9359768193434565E-5</v>
      </c>
      <c r="L49454" t="str">
        <f>INDEX('EPA Tech to Policy Mapping'!$D:$D,MATCH('EPA Data'!F49454,'EPA Tech to Policy Mapping'!$C:$C,0))</f>
        <v>waste - methane capture</v>
      </c>
    </row>
    <row r="49455" spans="1:12" x14ac:dyDescent="0.35">
      <c r="A49455" t="s">
        <v>567</v>
      </c>
      <c r="B49455" t="s">
        <v>568</v>
      </c>
      <c r="C49455">
        <v>2025</v>
      </c>
      <c r="D49455" t="s">
        <v>5010</v>
      </c>
      <c r="E49455" t="s">
        <v>5011</v>
      </c>
      <c r="F49455" t="s">
        <v>573</v>
      </c>
      <c r="G49455">
        <v>128</v>
      </c>
      <c r="H49455" t="b">
        <f>OR(L49455='PERAC-ngpPrcsTnD-mthncptr'!$B$1,L49455='PERAC-ngpPrcsTnD-mthncptr'!$C$1,L49455='PERAC-ngpPrcsTnD-mthncptr'!$D$1)</f>
        <v>0</v>
      </c>
      <c r="I49455">
        <f>IF(H49455=TRUE,G49455+'NPV Calcs'!$D$14,G49455)</f>
        <v>128</v>
      </c>
      <c r="J49455">
        <v>1.8907466055040301E-5</v>
      </c>
      <c r="K49455">
        <f>IF(OR(B49455="GAS",B49455="COL",B49455="LAN",B49455="RICE",B49455="LIVE"),J49455*About!$B$101,IF(OR(B49455="CROP",B49455="NAA"),J49455*About!$B$102,J49455))</f>
        <v>2.117636198164514E-5</v>
      </c>
      <c r="L49455" t="str">
        <f>INDEX('EPA Tech to Policy Mapping'!$D:$D,MATCH('EPA Data'!F49455,'EPA Tech to Policy Mapping'!$C:$C,0))</f>
        <v>waste - methane capture</v>
      </c>
    </row>
    <row r="49456" spans="1:12" x14ac:dyDescent="0.35">
      <c r="A49456" t="s">
        <v>567</v>
      </c>
      <c r="B49456" t="s">
        <v>568</v>
      </c>
      <c r="C49456">
        <v>2025</v>
      </c>
      <c r="D49456" t="s">
        <v>5010</v>
      </c>
      <c r="E49456" t="s">
        <v>5011</v>
      </c>
      <c r="F49456" t="s">
        <v>573</v>
      </c>
      <c r="G49456">
        <v>129</v>
      </c>
      <c r="H49456" t="b">
        <f>OR(L49456='PERAC-ngpPrcsTnD-mthncptr'!$B$1,L49456='PERAC-ngpPrcsTnD-mthncptr'!$C$1,L49456='PERAC-ngpPrcsTnD-mthncptr'!$D$1)</f>
        <v>0</v>
      </c>
      <c r="I49456">
        <f>IF(H49456=TRUE,G49456+'NPV Calcs'!$D$14,G49456)</f>
        <v>129</v>
      </c>
      <c r="J49456">
        <v>2.6511844826199002E-6</v>
      </c>
      <c r="K49456">
        <f>IF(OR(B49456="GAS",B49456="COL",B49456="LAN",B49456="RICE",B49456="LIVE"),J49456*About!$B$101,IF(OR(B49456="CROP",B49456="NAA"),J49456*About!$B$102,J49456))</f>
        <v>2.9693266205342886E-6</v>
      </c>
      <c r="L49456" t="str">
        <f>INDEX('EPA Tech to Policy Mapping'!$D:$D,MATCH('EPA Data'!F49456,'EPA Tech to Policy Mapping'!$C:$C,0))</f>
        <v>waste - methane capture</v>
      </c>
    </row>
    <row r="49457" spans="1:12" x14ac:dyDescent="0.35">
      <c r="A49457" t="s">
        <v>567</v>
      </c>
      <c r="B49457" t="s">
        <v>568</v>
      </c>
      <c r="C49457">
        <v>2025</v>
      </c>
      <c r="D49457" t="s">
        <v>5010</v>
      </c>
      <c r="E49457" t="s">
        <v>5011</v>
      </c>
      <c r="F49457" t="s">
        <v>573</v>
      </c>
      <c r="G49457">
        <v>130</v>
      </c>
      <c r="H49457" t="b">
        <f>OR(L49457='PERAC-ngpPrcsTnD-mthncptr'!$B$1,L49457='PERAC-ngpPrcsTnD-mthncptr'!$C$1,L49457='PERAC-ngpPrcsTnD-mthncptr'!$D$1)</f>
        <v>0</v>
      </c>
      <c r="I49457">
        <f>IF(H49457=TRUE,G49457+'NPV Calcs'!$D$14,G49457)</f>
        <v>130</v>
      </c>
      <c r="J49457">
        <v>5.9680471480258994E-5</v>
      </c>
      <c r="K49457">
        <f>IF(OR(B49457="GAS",B49457="COL",B49457="LAN",B49457="RICE",B49457="LIVE"),J49457*About!$B$101,IF(OR(B49457="CROP",B49457="NAA"),J49457*About!$B$102,J49457))</f>
        <v>6.6842128057890079E-5</v>
      </c>
      <c r="L49457" t="str">
        <f>INDEX('EPA Tech to Policy Mapping'!$D:$D,MATCH('EPA Data'!F49457,'EPA Tech to Policy Mapping'!$C:$C,0))</f>
        <v>waste - methane capture</v>
      </c>
    </row>
    <row r="49458" spans="1:12" x14ac:dyDescent="0.35">
      <c r="A49458" t="s">
        <v>567</v>
      </c>
      <c r="B49458" t="s">
        <v>568</v>
      </c>
      <c r="C49458">
        <v>2025</v>
      </c>
      <c r="D49458" t="s">
        <v>5010</v>
      </c>
      <c r="E49458" t="s">
        <v>5011</v>
      </c>
      <c r="F49458" t="s">
        <v>573</v>
      </c>
      <c r="G49458">
        <v>131</v>
      </c>
      <c r="H49458" t="b">
        <f>OR(L49458='PERAC-ngpPrcsTnD-mthncptr'!$B$1,L49458='PERAC-ngpPrcsTnD-mthncptr'!$C$1,L49458='PERAC-ngpPrcsTnD-mthncptr'!$D$1)</f>
        <v>0</v>
      </c>
      <c r="I49458">
        <f>IF(H49458=TRUE,G49458+'NPV Calcs'!$D$14,G49458)</f>
        <v>131</v>
      </c>
      <c r="J49458">
        <v>2.2368842813598998E-5</v>
      </c>
      <c r="K49458">
        <f>IF(OR(B49458="GAS",B49458="COL",B49458="LAN",B49458="RICE",B49458="LIVE"),J49458*About!$B$101,IF(OR(B49458="CROP",B49458="NAA"),J49458*About!$B$102,J49458))</f>
        <v>2.5053103951230882E-5</v>
      </c>
      <c r="L49458" t="str">
        <f>INDEX('EPA Tech to Policy Mapping'!$D:$D,MATCH('EPA Data'!F49458,'EPA Tech to Policy Mapping'!$C:$C,0))</f>
        <v>waste - methane capture</v>
      </c>
    </row>
    <row r="49459" spans="1:12" x14ac:dyDescent="0.35">
      <c r="A49459" t="s">
        <v>567</v>
      </c>
      <c r="B49459" t="s">
        <v>568</v>
      </c>
      <c r="C49459">
        <v>2025</v>
      </c>
      <c r="D49459" t="s">
        <v>5010</v>
      </c>
      <c r="E49459" t="s">
        <v>5011</v>
      </c>
      <c r="F49459" t="s">
        <v>573</v>
      </c>
      <c r="G49459">
        <v>132</v>
      </c>
      <c r="H49459" t="b">
        <f>OR(L49459='PERAC-ngpPrcsTnD-mthncptr'!$B$1,L49459='PERAC-ngpPrcsTnD-mthncptr'!$C$1,L49459='PERAC-ngpPrcsTnD-mthncptr'!$D$1)</f>
        <v>0</v>
      </c>
      <c r="I49459">
        <f>IF(H49459=TRUE,G49459+'NPV Calcs'!$D$14,G49459)</f>
        <v>132</v>
      </c>
      <c r="J49459">
        <v>3.0411673250842998E-6</v>
      </c>
      <c r="K49459">
        <f>IF(OR(B49459="GAS",B49459="COL",B49459="LAN",B49459="RICE",B49459="LIVE"),J49459*About!$B$101,IF(OR(B49459="CROP",B49459="NAA"),J49459*About!$B$102,J49459))</f>
        <v>3.4061074040944163E-6</v>
      </c>
      <c r="L49459" t="str">
        <f>INDEX('EPA Tech to Policy Mapping'!$D:$D,MATCH('EPA Data'!F49459,'EPA Tech to Policy Mapping'!$C:$C,0))</f>
        <v>waste - methane capture</v>
      </c>
    </row>
    <row r="49460" spans="1:12" x14ac:dyDescent="0.35">
      <c r="A49460" t="s">
        <v>567</v>
      </c>
      <c r="B49460" t="s">
        <v>568</v>
      </c>
      <c r="C49460">
        <v>2025</v>
      </c>
      <c r="D49460" t="s">
        <v>5010</v>
      </c>
      <c r="E49460" t="s">
        <v>5011</v>
      </c>
      <c r="F49460" t="s">
        <v>573</v>
      </c>
      <c r="G49460">
        <v>133</v>
      </c>
      <c r="H49460" t="b">
        <f>OR(L49460='PERAC-ngpPrcsTnD-mthncptr'!$B$1,L49460='PERAC-ngpPrcsTnD-mthncptr'!$C$1,L49460='PERAC-ngpPrcsTnD-mthncptr'!$D$1)</f>
        <v>0</v>
      </c>
      <c r="I49460">
        <f>IF(H49460=TRUE,G49460+'NPV Calcs'!$D$14,G49460)</f>
        <v>133</v>
      </c>
      <c r="J49460">
        <v>3.0269020328378E-5</v>
      </c>
      <c r="K49460">
        <f>IF(OR(B49460="GAS",B49460="COL",B49460="LAN",B49460="RICE",B49460="LIVE"),J49460*About!$B$101,IF(OR(B49460="CROP",B49460="NAA"),J49460*About!$B$102,J49460))</f>
        <v>3.3901302767783365E-5</v>
      </c>
      <c r="L49460" t="str">
        <f>INDEX('EPA Tech to Policy Mapping'!$D:$D,MATCH('EPA Data'!F49460,'EPA Tech to Policy Mapping'!$C:$C,0))</f>
        <v>waste - methane capture</v>
      </c>
    </row>
    <row r="49461" spans="1:12" x14ac:dyDescent="0.35">
      <c r="A49461" t="s">
        <v>567</v>
      </c>
      <c r="B49461" t="s">
        <v>568</v>
      </c>
      <c r="C49461">
        <v>2025</v>
      </c>
      <c r="D49461" t="s">
        <v>5010</v>
      </c>
      <c r="E49461" t="s">
        <v>5011</v>
      </c>
      <c r="F49461" t="s">
        <v>573</v>
      </c>
      <c r="G49461">
        <v>134</v>
      </c>
      <c r="H49461" t="b">
        <f>OR(L49461='PERAC-ngpPrcsTnD-mthncptr'!$B$1,L49461='PERAC-ngpPrcsTnD-mthncptr'!$C$1,L49461='PERAC-ngpPrcsTnD-mthncptr'!$D$1)</f>
        <v>0</v>
      </c>
      <c r="I49461">
        <f>IF(H49461=TRUE,G49461+'NPV Calcs'!$D$14,G49461)</f>
        <v>134</v>
      </c>
      <c r="J49461">
        <v>2.1069334422881E-5</v>
      </c>
      <c r="K49461">
        <f>IF(OR(B49461="GAS",B49461="COL",B49461="LAN",B49461="RICE",B49461="LIVE"),J49461*About!$B$101,IF(OR(B49461="CROP",B49461="NAA"),J49461*About!$B$102,J49461))</f>
        <v>2.3597654553626721E-5</v>
      </c>
      <c r="L49461" t="str">
        <f>INDEX('EPA Tech to Policy Mapping'!$D:$D,MATCH('EPA Data'!F49461,'EPA Tech to Policy Mapping'!$C:$C,0))</f>
        <v>waste - methane capture</v>
      </c>
    </row>
    <row r="49462" spans="1:12" x14ac:dyDescent="0.35">
      <c r="A49462" t="s">
        <v>567</v>
      </c>
      <c r="B49462" t="s">
        <v>568</v>
      </c>
      <c r="C49462">
        <v>2025</v>
      </c>
      <c r="D49462" t="s">
        <v>5010</v>
      </c>
      <c r="E49462" t="s">
        <v>5011</v>
      </c>
      <c r="F49462" t="s">
        <v>573</v>
      </c>
      <c r="G49462">
        <v>135</v>
      </c>
      <c r="H49462" t="b">
        <f>OR(L49462='PERAC-ngpPrcsTnD-mthncptr'!$B$1,L49462='PERAC-ngpPrcsTnD-mthncptr'!$C$1,L49462='PERAC-ngpPrcsTnD-mthncptr'!$D$1)</f>
        <v>0</v>
      </c>
      <c r="I49462">
        <f>IF(H49462=TRUE,G49462+'NPV Calcs'!$D$14,G49462)</f>
        <v>135</v>
      </c>
      <c r="J49462">
        <v>1.5925618626505E-5</v>
      </c>
      <c r="K49462">
        <f>IF(OR(B49462="GAS",B49462="COL",B49462="LAN",B49462="RICE",B49462="LIVE"),J49462*About!$B$101,IF(OR(B49462="CROP",B49462="NAA"),J49462*About!$B$102,J49462))</f>
        <v>1.78366928616856E-5</v>
      </c>
      <c r="L49462" t="str">
        <f>INDEX('EPA Tech to Policy Mapping'!$D:$D,MATCH('EPA Data'!F49462,'EPA Tech to Policy Mapping'!$C:$C,0))</f>
        <v>waste - methane capture</v>
      </c>
    </row>
    <row r="49463" spans="1:12" x14ac:dyDescent="0.35">
      <c r="A49463" t="s">
        <v>567</v>
      </c>
      <c r="B49463" t="s">
        <v>568</v>
      </c>
      <c r="C49463">
        <v>2025</v>
      </c>
      <c r="D49463" t="s">
        <v>5010</v>
      </c>
      <c r="E49463" t="s">
        <v>5011</v>
      </c>
      <c r="F49463" t="s">
        <v>573</v>
      </c>
      <c r="G49463">
        <v>136</v>
      </c>
      <c r="H49463" t="b">
        <f>OR(L49463='PERAC-ngpPrcsTnD-mthncptr'!$B$1,L49463='PERAC-ngpPrcsTnD-mthncptr'!$C$1,L49463='PERAC-ngpPrcsTnD-mthncptr'!$D$1)</f>
        <v>0</v>
      </c>
      <c r="I49463">
        <f>IF(H49463=TRUE,G49463+'NPV Calcs'!$D$14,G49463)</f>
        <v>136</v>
      </c>
      <c r="J49463">
        <v>2.1286947685443001E-5</v>
      </c>
      <c r="K49463">
        <f>IF(OR(B49463="GAS",B49463="COL",B49463="LAN",B49463="RICE",B49463="LIVE"),J49463*About!$B$101,IF(OR(B49463="CROP",B49463="NAA"),J49463*About!$B$102,J49463))</f>
        <v>2.3841381407696165E-5</v>
      </c>
      <c r="L49463" t="str">
        <f>INDEX('EPA Tech to Policy Mapping'!$D:$D,MATCH('EPA Data'!F49463,'EPA Tech to Policy Mapping'!$C:$C,0))</f>
        <v>waste - methane capture</v>
      </c>
    </row>
    <row r="49464" spans="1:12" x14ac:dyDescent="0.35">
      <c r="A49464" t="s">
        <v>567</v>
      </c>
      <c r="B49464" t="s">
        <v>568</v>
      </c>
      <c r="C49464">
        <v>2025</v>
      </c>
      <c r="D49464" t="s">
        <v>5010</v>
      </c>
      <c r="E49464" t="s">
        <v>5011</v>
      </c>
      <c r="F49464" t="s">
        <v>573</v>
      </c>
      <c r="G49464">
        <v>137</v>
      </c>
      <c r="H49464" t="b">
        <f>OR(L49464='PERAC-ngpPrcsTnD-mthncptr'!$B$1,L49464='PERAC-ngpPrcsTnD-mthncptr'!$C$1,L49464='PERAC-ngpPrcsTnD-mthncptr'!$D$1)</f>
        <v>0</v>
      </c>
      <c r="I49464">
        <f>IF(H49464=TRUE,G49464+'NPV Calcs'!$D$14,G49464)</f>
        <v>137</v>
      </c>
      <c r="J49464">
        <v>3.0686712932507E-5</v>
      </c>
      <c r="K49464">
        <f>IF(OR(B49464="GAS",B49464="COL",B49464="LAN",B49464="RICE",B49464="LIVE"),J49464*About!$B$101,IF(OR(B49464="CROP",B49464="NAA"),J49464*About!$B$102,J49464))</f>
        <v>3.4369118484407841E-5</v>
      </c>
      <c r="L49464" t="str">
        <f>INDEX('EPA Tech to Policy Mapping'!$D:$D,MATCH('EPA Data'!F49464,'EPA Tech to Policy Mapping'!$C:$C,0))</f>
        <v>waste - methane capture</v>
      </c>
    </row>
    <row r="49465" spans="1:12" x14ac:dyDescent="0.35">
      <c r="A49465" t="s">
        <v>567</v>
      </c>
      <c r="B49465" t="s">
        <v>568</v>
      </c>
      <c r="C49465">
        <v>2025</v>
      </c>
      <c r="D49465" t="s">
        <v>5010</v>
      </c>
      <c r="E49465" t="s">
        <v>5011</v>
      </c>
      <c r="F49465" t="s">
        <v>573</v>
      </c>
      <c r="G49465">
        <v>138</v>
      </c>
      <c r="H49465" t="b">
        <f>OR(L49465='PERAC-ngpPrcsTnD-mthncptr'!$B$1,L49465='PERAC-ngpPrcsTnD-mthncptr'!$C$1,L49465='PERAC-ngpPrcsTnD-mthncptr'!$D$1)</f>
        <v>0</v>
      </c>
      <c r="I49465">
        <f>IF(H49465=TRUE,G49465+'NPV Calcs'!$D$14,G49465)</f>
        <v>138</v>
      </c>
      <c r="J49465">
        <v>3.0649397757520001E-6</v>
      </c>
      <c r="K49465">
        <f>IF(OR(B49465="GAS",B49465="COL",B49465="LAN",B49465="RICE",B49465="LIVE"),J49465*About!$B$101,IF(OR(B49465="CROP",B49465="NAA"),J49465*About!$B$102,J49465))</f>
        <v>3.4327325488422405E-6</v>
      </c>
      <c r="L49465" t="str">
        <f>INDEX('EPA Tech to Policy Mapping'!$D:$D,MATCH('EPA Data'!F49465,'EPA Tech to Policy Mapping'!$C:$C,0))</f>
        <v>waste - methane capture</v>
      </c>
    </row>
    <row r="49466" spans="1:12" x14ac:dyDescent="0.35">
      <c r="A49466" t="s">
        <v>567</v>
      </c>
      <c r="B49466" t="s">
        <v>568</v>
      </c>
      <c r="C49466">
        <v>2025</v>
      </c>
      <c r="D49466" t="s">
        <v>5010</v>
      </c>
      <c r="E49466" t="s">
        <v>5011</v>
      </c>
      <c r="F49466" t="s">
        <v>573</v>
      </c>
      <c r="G49466">
        <v>139</v>
      </c>
      <c r="H49466" t="b">
        <f>OR(L49466='PERAC-ngpPrcsTnD-mthncptr'!$B$1,L49466='PERAC-ngpPrcsTnD-mthncptr'!$C$1,L49466='PERAC-ngpPrcsTnD-mthncptr'!$D$1)</f>
        <v>0</v>
      </c>
      <c r="I49466">
        <f>IF(H49466=TRUE,G49466+'NPV Calcs'!$D$14,G49466)</f>
        <v>139</v>
      </c>
      <c r="J49466">
        <v>1.9997484494097201E-5</v>
      </c>
      <c r="K49466">
        <f>IF(OR(B49466="GAS",B49466="COL",B49466="LAN",B49466="RICE",B49466="LIVE"),J49466*About!$B$101,IF(OR(B49466="CROP",B49466="NAA"),J49466*About!$B$102,J49466))</f>
        <v>2.2397182633388867E-5</v>
      </c>
      <c r="L49466" t="str">
        <f>INDEX('EPA Tech to Policy Mapping'!$D:$D,MATCH('EPA Data'!F49466,'EPA Tech to Policy Mapping'!$C:$C,0))</f>
        <v>waste - methane capture</v>
      </c>
    </row>
    <row r="49467" spans="1:12" x14ac:dyDescent="0.35">
      <c r="A49467" t="s">
        <v>567</v>
      </c>
      <c r="B49467" t="s">
        <v>568</v>
      </c>
      <c r="C49467">
        <v>2025</v>
      </c>
      <c r="D49467" t="s">
        <v>5010</v>
      </c>
      <c r="E49467" t="s">
        <v>5011</v>
      </c>
      <c r="F49467" t="s">
        <v>573</v>
      </c>
      <c r="G49467">
        <v>140</v>
      </c>
      <c r="H49467" t="b">
        <f>OR(L49467='PERAC-ngpPrcsTnD-mthncptr'!$B$1,L49467='PERAC-ngpPrcsTnD-mthncptr'!$C$1,L49467='PERAC-ngpPrcsTnD-mthncptr'!$D$1)</f>
        <v>0</v>
      </c>
      <c r="I49467">
        <f>IF(H49467=TRUE,G49467+'NPV Calcs'!$D$14,G49467)</f>
        <v>140</v>
      </c>
      <c r="J49467">
        <v>2.44078394020119E-5</v>
      </c>
      <c r="K49467">
        <f>IF(OR(B49467="GAS",B49467="COL",B49467="LAN",B49467="RICE",B49467="LIVE"),J49467*About!$B$101,IF(OR(B49467="CROP",B49467="NAA"),J49467*About!$B$102,J49467))</f>
        <v>2.7336780130253329E-5</v>
      </c>
      <c r="L49467" t="str">
        <f>INDEX('EPA Tech to Policy Mapping'!$D:$D,MATCH('EPA Data'!F49467,'EPA Tech to Policy Mapping'!$C:$C,0))</f>
        <v>waste - methane capture</v>
      </c>
    </row>
    <row r="49468" spans="1:12" x14ac:dyDescent="0.35">
      <c r="A49468" t="s">
        <v>567</v>
      </c>
      <c r="B49468" t="s">
        <v>568</v>
      </c>
      <c r="C49468">
        <v>2025</v>
      </c>
      <c r="D49468" t="s">
        <v>5010</v>
      </c>
      <c r="E49468" t="s">
        <v>5011</v>
      </c>
      <c r="F49468" t="s">
        <v>573</v>
      </c>
      <c r="G49468">
        <v>141</v>
      </c>
      <c r="H49468" t="b">
        <f>OR(L49468='PERAC-ngpPrcsTnD-mthncptr'!$B$1,L49468='PERAC-ngpPrcsTnD-mthncptr'!$C$1,L49468='PERAC-ngpPrcsTnD-mthncptr'!$D$1)</f>
        <v>0</v>
      </c>
      <c r="I49468">
        <f>IF(H49468=TRUE,G49468+'NPV Calcs'!$D$14,G49468)</f>
        <v>141</v>
      </c>
      <c r="J49468">
        <v>3.5749591561726199E-5</v>
      </c>
      <c r="K49468">
        <f>IF(OR(B49468="GAS",B49468="COL",B49468="LAN",B49468="RICE",B49468="LIVE"),J49468*About!$B$101,IF(OR(B49468="CROP",B49468="NAA"),J49468*About!$B$102,J49468))</f>
        <v>4.0039542549133347E-5</v>
      </c>
      <c r="L49468" t="str">
        <f>INDEX('EPA Tech to Policy Mapping'!$D:$D,MATCH('EPA Data'!F49468,'EPA Tech to Policy Mapping'!$C:$C,0))</f>
        <v>waste - methane capture</v>
      </c>
    </row>
    <row r="49469" spans="1:12" x14ac:dyDescent="0.35">
      <c r="A49469" t="s">
        <v>567</v>
      </c>
      <c r="B49469" t="s">
        <v>568</v>
      </c>
      <c r="C49469">
        <v>2025</v>
      </c>
      <c r="D49469" t="s">
        <v>5010</v>
      </c>
      <c r="E49469" t="s">
        <v>5011</v>
      </c>
      <c r="F49469" t="s">
        <v>573</v>
      </c>
      <c r="G49469">
        <v>142</v>
      </c>
      <c r="H49469" t="b">
        <f>OR(L49469='PERAC-ngpPrcsTnD-mthncptr'!$B$1,L49469='PERAC-ngpPrcsTnD-mthncptr'!$C$1,L49469='PERAC-ngpPrcsTnD-mthncptr'!$D$1)</f>
        <v>0</v>
      </c>
      <c r="I49469">
        <f>IF(H49469=TRUE,G49469+'NPV Calcs'!$D$14,G49469)</f>
        <v>142</v>
      </c>
      <c r="J49469">
        <v>1.083179400752E-5</v>
      </c>
      <c r="K49469">
        <f>IF(OR(B49469="GAS",B49469="COL",B49469="LAN",B49469="RICE",B49469="LIVE"),J49469*About!$B$101,IF(OR(B49469="CROP",B49469="NAA"),J49469*About!$B$102,J49469))</f>
        <v>1.21316092884224E-5</v>
      </c>
      <c r="L49469" t="str">
        <f>INDEX('EPA Tech to Policy Mapping'!$D:$D,MATCH('EPA Data'!F49469,'EPA Tech to Policy Mapping'!$C:$C,0))</f>
        <v>waste - methane capture</v>
      </c>
    </row>
    <row r="49470" spans="1:12" x14ac:dyDescent="0.35">
      <c r="A49470" t="s">
        <v>567</v>
      </c>
      <c r="B49470" t="s">
        <v>568</v>
      </c>
      <c r="C49470">
        <v>2025</v>
      </c>
      <c r="D49470" t="s">
        <v>5010</v>
      </c>
      <c r="E49470" t="s">
        <v>5011</v>
      </c>
      <c r="F49470" t="s">
        <v>573</v>
      </c>
      <c r="G49470">
        <v>143</v>
      </c>
      <c r="H49470" t="b">
        <f>OR(L49470='PERAC-ngpPrcsTnD-mthncptr'!$B$1,L49470='PERAC-ngpPrcsTnD-mthncptr'!$C$1,L49470='PERAC-ngpPrcsTnD-mthncptr'!$D$1)</f>
        <v>0</v>
      </c>
      <c r="I49470">
        <f>IF(H49470=TRUE,G49470+'NPV Calcs'!$D$14,G49470)</f>
        <v>143</v>
      </c>
      <c r="J49470">
        <v>1.74174560729864E-5</v>
      </c>
      <c r="K49470">
        <f>IF(OR(B49470="GAS",B49470="COL",B49470="LAN",B49470="RICE",B49470="LIVE"),J49470*About!$B$101,IF(OR(B49470="CROP",B49470="NAA"),J49470*About!$B$102,J49470))</f>
        <v>1.9507550801744771E-5</v>
      </c>
      <c r="L49470" t="str">
        <f>INDEX('EPA Tech to Policy Mapping'!$D:$D,MATCH('EPA Data'!F49470,'EPA Tech to Policy Mapping'!$C:$C,0))</f>
        <v>waste - methane capture</v>
      </c>
    </row>
    <row r="49471" spans="1:12" x14ac:dyDescent="0.35">
      <c r="A49471" t="s">
        <v>567</v>
      </c>
      <c r="B49471" t="s">
        <v>568</v>
      </c>
      <c r="C49471">
        <v>2025</v>
      </c>
      <c r="D49471" t="s">
        <v>5010</v>
      </c>
      <c r="E49471" t="s">
        <v>5011</v>
      </c>
      <c r="F49471" t="s">
        <v>573</v>
      </c>
      <c r="G49471">
        <v>144</v>
      </c>
      <c r="H49471" t="b">
        <f>OR(L49471='PERAC-ngpPrcsTnD-mthncptr'!$B$1,L49471='PERAC-ngpPrcsTnD-mthncptr'!$C$1,L49471='PERAC-ngpPrcsTnD-mthncptr'!$D$1)</f>
        <v>0</v>
      </c>
      <c r="I49471">
        <f>IF(H49471=TRUE,G49471+'NPV Calcs'!$D$14,G49471)</f>
        <v>144</v>
      </c>
      <c r="J49471">
        <v>1.4715136032344601E-5</v>
      </c>
      <c r="K49471">
        <f>IF(OR(B49471="GAS",B49471="COL",B49471="LAN",B49471="RICE",B49471="LIVE"),J49471*About!$B$101,IF(OR(B49471="CROP",B49471="NAA"),J49471*About!$B$102,J49471))</f>
        <v>1.6480952356225956E-5</v>
      </c>
      <c r="L49471" t="str">
        <f>INDEX('EPA Tech to Policy Mapping'!$D:$D,MATCH('EPA Data'!F49471,'EPA Tech to Policy Mapping'!$C:$C,0))</f>
        <v>waste - methane capture</v>
      </c>
    </row>
    <row r="49472" spans="1:12" x14ac:dyDescent="0.35">
      <c r="A49472" t="s">
        <v>567</v>
      </c>
      <c r="B49472" t="s">
        <v>568</v>
      </c>
      <c r="C49472">
        <v>2025</v>
      </c>
      <c r="D49472" t="s">
        <v>5010</v>
      </c>
      <c r="E49472" t="s">
        <v>5011</v>
      </c>
      <c r="F49472" t="s">
        <v>573</v>
      </c>
      <c r="G49472">
        <v>145</v>
      </c>
      <c r="H49472" t="b">
        <f>OR(L49472='PERAC-ngpPrcsTnD-mthncptr'!$B$1,L49472='PERAC-ngpPrcsTnD-mthncptr'!$C$1,L49472='PERAC-ngpPrcsTnD-mthncptr'!$D$1)</f>
        <v>0</v>
      </c>
      <c r="I49472">
        <f>IF(H49472=TRUE,G49472+'NPV Calcs'!$D$14,G49472)</f>
        <v>145</v>
      </c>
      <c r="J49472">
        <v>1.7458776785171201E-5</v>
      </c>
      <c r="K49472">
        <f>IF(OR(B49472="GAS",B49472="COL",B49472="LAN",B49472="RICE",B49472="LIVE"),J49472*About!$B$101,IF(OR(B49472="CROP",B49472="NAA"),J49472*About!$B$102,J49472))</f>
        <v>1.9553829999391747E-5</v>
      </c>
      <c r="L49472" t="str">
        <f>INDEX('EPA Tech to Policy Mapping'!$D:$D,MATCH('EPA Data'!F49472,'EPA Tech to Policy Mapping'!$C:$C,0))</f>
        <v>waste - methane capture</v>
      </c>
    </row>
    <row r="49473" spans="1:12" x14ac:dyDescent="0.35">
      <c r="A49473" t="s">
        <v>567</v>
      </c>
      <c r="B49473" t="s">
        <v>568</v>
      </c>
      <c r="C49473">
        <v>2025</v>
      </c>
      <c r="D49473" t="s">
        <v>5010</v>
      </c>
      <c r="E49473" t="s">
        <v>5011</v>
      </c>
      <c r="F49473" t="s">
        <v>573</v>
      </c>
      <c r="G49473">
        <v>146</v>
      </c>
      <c r="H49473" t="b">
        <f>OR(L49473='PERAC-ngpPrcsTnD-mthncptr'!$B$1,L49473='PERAC-ngpPrcsTnD-mthncptr'!$C$1,L49473='PERAC-ngpPrcsTnD-mthncptr'!$D$1)</f>
        <v>0</v>
      </c>
      <c r="I49473">
        <f>IF(H49473=TRUE,G49473+'NPV Calcs'!$D$14,G49473)</f>
        <v>146</v>
      </c>
      <c r="J49473">
        <v>1.0755100328548601E-5</v>
      </c>
      <c r="K49473">
        <f>IF(OR(B49473="GAS",B49473="COL",B49473="LAN",B49473="RICE",B49473="LIVE"),J49473*About!$B$101,IF(OR(B49473="CROP",B49473="NAA"),J49473*About!$B$102,J49473))</f>
        <v>1.2045712367974435E-5</v>
      </c>
      <c r="L49473" t="str">
        <f>INDEX('EPA Tech to Policy Mapping'!$D:$D,MATCH('EPA Data'!F49473,'EPA Tech to Policy Mapping'!$C:$C,0))</f>
        <v>waste - methane capture</v>
      </c>
    </row>
    <row r="49474" spans="1:12" x14ac:dyDescent="0.35">
      <c r="A49474" t="s">
        <v>567</v>
      </c>
      <c r="B49474" t="s">
        <v>568</v>
      </c>
      <c r="C49474">
        <v>2025</v>
      </c>
      <c r="D49474" t="s">
        <v>5010</v>
      </c>
      <c r="E49474" t="s">
        <v>5011</v>
      </c>
      <c r="F49474" t="s">
        <v>573</v>
      </c>
      <c r="G49474">
        <v>147</v>
      </c>
      <c r="H49474" t="b">
        <f>OR(L49474='PERAC-ngpPrcsTnD-mthncptr'!$B$1,L49474='PERAC-ngpPrcsTnD-mthncptr'!$C$1,L49474='PERAC-ngpPrcsTnD-mthncptr'!$D$1)</f>
        <v>0</v>
      </c>
      <c r="I49474">
        <f>IF(H49474=TRUE,G49474+'NPV Calcs'!$D$14,G49474)</f>
        <v>147</v>
      </c>
      <c r="J49474">
        <v>2.1570979384929999E-6</v>
      </c>
      <c r="K49474">
        <f>IF(OR(B49474="GAS",B49474="COL",B49474="LAN",B49474="RICE",B49474="LIVE"),J49474*About!$B$101,IF(OR(B49474="CROP",B49474="NAA"),J49474*About!$B$102,J49474))</f>
        <v>2.4159496911121603E-6</v>
      </c>
      <c r="L49474" t="str">
        <f>INDEX('EPA Tech to Policy Mapping'!$D:$D,MATCH('EPA Data'!F49474,'EPA Tech to Policy Mapping'!$C:$C,0))</f>
        <v>waste - methane capture</v>
      </c>
    </row>
    <row r="49475" spans="1:12" x14ac:dyDescent="0.35">
      <c r="A49475" t="s">
        <v>567</v>
      </c>
      <c r="B49475" t="s">
        <v>568</v>
      </c>
      <c r="C49475">
        <v>2025</v>
      </c>
      <c r="D49475" t="s">
        <v>5010</v>
      </c>
      <c r="E49475" t="s">
        <v>5011</v>
      </c>
      <c r="F49475" t="s">
        <v>573</v>
      </c>
      <c r="G49475">
        <v>148</v>
      </c>
      <c r="H49475" t="b">
        <f>OR(L49475='PERAC-ngpPrcsTnD-mthncptr'!$B$1,L49475='PERAC-ngpPrcsTnD-mthncptr'!$C$1,L49475='PERAC-ngpPrcsTnD-mthncptr'!$D$1)</f>
        <v>0</v>
      </c>
      <c r="I49475">
        <f>IF(H49475=TRUE,G49475+'NPV Calcs'!$D$14,G49475)</f>
        <v>148</v>
      </c>
      <c r="J49475">
        <v>2.9252823026159998E-6</v>
      </c>
      <c r="K49475">
        <f>IF(OR(B49475="GAS",B49475="COL",B49475="LAN",B49475="RICE",B49475="LIVE"),J49475*About!$B$101,IF(OR(B49475="CROP",B49475="NAA"),J49475*About!$B$102,J49475))</f>
        <v>3.2763161789299201E-6</v>
      </c>
      <c r="L49475" t="str">
        <f>INDEX('EPA Tech to Policy Mapping'!$D:$D,MATCH('EPA Data'!F49475,'EPA Tech to Policy Mapping'!$C:$C,0))</f>
        <v>waste - methane capture</v>
      </c>
    </row>
    <row r="49476" spans="1:12" x14ac:dyDescent="0.35">
      <c r="A49476" t="s">
        <v>567</v>
      </c>
      <c r="B49476" t="s">
        <v>568</v>
      </c>
      <c r="C49476">
        <v>2025</v>
      </c>
      <c r="D49476" t="s">
        <v>5010</v>
      </c>
      <c r="E49476" t="s">
        <v>5011</v>
      </c>
      <c r="F49476" t="s">
        <v>573</v>
      </c>
      <c r="G49476">
        <v>149</v>
      </c>
      <c r="H49476" t="b">
        <f>OR(L49476='PERAC-ngpPrcsTnD-mthncptr'!$B$1,L49476='PERAC-ngpPrcsTnD-mthncptr'!$C$1,L49476='PERAC-ngpPrcsTnD-mthncptr'!$D$1)</f>
        <v>0</v>
      </c>
      <c r="I49476">
        <f>IF(H49476=TRUE,G49476+'NPV Calcs'!$D$14,G49476)</f>
        <v>149</v>
      </c>
      <c r="J49476">
        <v>2.8946025736328006E-5</v>
      </c>
      <c r="K49476">
        <f>IF(OR(B49476="GAS",B49476="COL",B49476="LAN",B49476="RICE",B49476="LIVE"),J49476*About!$B$101,IF(OR(B49476="CROP",B49476="NAA"),J49476*About!$B$102,J49476))</f>
        <v>3.2419548824687373E-5</v>
      </c>
      <c r="L49476" t="str">
        <f>INDEX('EPA Tech to Policy Mapping'!$D:$D,MATCH('EPA Data'!F49476,'EPA Tech to Policy Mapping'!$C:$C,0))</f>
        <v>waste - methane capture</v>
      </c>
    </row>
    <row r="49477" spans="1:12" x14ac:dyDescent="0.35">
      <c r="A49477" t="s">
        <v>567</v>
      </c>
      <c r="B49477" t="s">
        <v>568</v>
      </c>
      <c r="C49477">
        <v>2025</v>
      </c>
      <c r="D49477" t="s">
        <v>5010</v>
      </c>
      <c r="E49477" t="s">
        <v>5011</v>
      </c>
      <c r="F49477" t="s">
        <v>573</v>
      </c>
      <c r="G49477">
        <v>150</v>
      </c>
      <c r="H49477" t="b">
        <f>OR(L49477='PERAC-ngpPrcsTnD-mthncptr'!$B$1,L49477='PERAC-ngpPrcsTnD-mthncptr'!$C$1,L49477='PERAC-ngpPrcsTnD-mthncptr'!$D$1)</f>
        <v>0</v>
      </c>
      <c r="I49477">
        <f>IF(H49477=TRUE,G49477+'NPV Calcs'!$D$14,G49477)</f>
        <v>150</v>
      </c>
      <c r="J49477">
        <v>1.05578675188746E-5</v>
      </c>
      <c r="K49477">
        <f>IF(OR(B49477="GAS",B49477="COL",B49477="LAN",B49477="RICE",B49477="LIVE"),J49477*About!$B$101,IF(OR(B49477="CROP",B49477="NAA"),J49477*About!$B$102,J49477))</f>
        <v>1.1824811621139552E-5</v>
      </c>
      <c r="L49477" t="str">
        <f>INDEX('EPA Tech to Policy Mapping'!$D:$D,MATCH('EPA Data'!F49477,'EPA Tech to Policy Mapping'!$C:$C,0))</f>
        <v>waste - methane capture</v>
      </c>
    </row>
    <row r="49478" spans="1:12" x14ac:dyDescent="0.35">
      <c r="A49478" t="s">
        <v>567</v>
      </c>
      <c r="B49478" t="s">
        <v>568</v>
      </c>
      <c r="C49478">
        <v>2025</v>
      </c>
      <c r="D49478" t="s">
        <v>5010</v>
      </c>
      <c r="E49478" t="s">
        <v>5011</v>
      </c>
      <c r="F49478" t="s">
        <v>573</v>
      </c>
      <c r="G49478">
        <v>151</v>
      </c>
      <c r="H49478" t="b">
        <f>OR(L49478='PERAC-ngpPrcsTnD-mthncptr'!$B$1,L49478='PERAC-ngpPrcsTnD-mthncptr'!$C$1,L49478='PERAC-ngpPrcsTnD-mthncptr'!$D$1)</f>
        <v>0</v>
      </c>
      <c r="I49478">
        <f>IF(H49478=TRUE,G49478+'NPV Calcs'!$D$14,G49478)</f>
        <v>151</v>
      </c>
      <c r="J49478">
        <v>2.8535490841390003E-6</v>
      </c>
      <c r="K49478">
        <f>IF(OR(B49478="GAS",B49478="COL",B49478="LAN",B49478="RICE",B49478="LIVE"),J49478*About!$B$101,IF(OR(B49478="CROP",B49478="NAA"),J49478*About!$B$102,J49478))</f>
        <v>3.1959749742356806E-6</v>
      </c>
      <c r="L49478" t="str">
        <f>INDEX('EPA Tech to Policy Mapping'!$D:$D,MATCH('EPA Data'!F49478,'EPA Tech to Policy Mapping'!$C:$C,0))</f>
        <v>waste - methane capture</v>
      </c>
    </row>
    <row r="49479" spans="1:12" x14ac:dyDescent="0.35">
      <c r="A49479" t="s">
        <v>567</v>
      </c>
      <c r="B49479" t="s">
        <v>568</v>
      </c>
      <c r="C49479">
        <v>2025</v>
      </c>
      <c r="D49479" t="s">
        <v>5010</v>
      </c>
      <c r="E49479" t="s">
        <v>5011</v>
      </c>
      <c r="F49479" t="s">
        <v>573</v>
      </c>
      <c r="G49479">
        <v>152</v>
      </c>
      <c r="H49479" t="b">
        <f>OR(L49479='PERAC-ngpPrcsTnD-mthncptr'!$B$1,L49479='PERAC-ngpPrcsTnD-mthncptr'!$C$1,L49479='PERAC-ngpPrcsTnD-mthncptr'!$D$1)</f>
        <v>0</v>
      </c>
      <c r="I49479">
        <f>IF(H49479=TRUE,G49479+'NPV Calcs'!$D$14,G49479)</f>
        <v>152</v>
      </c>
      <c r="J49479">
        <v>1.2366328333794701E-5</v>
      </c>
      <c r="K49479">
        <f>IF(OR(B49479="GAS",B49479="COL",B49479="LAN",B49479="RICE",B49479="LIVE"),J49479*About!$B$101,IF(OR(B49479="CROP",B49479="NAA"),J49479*About!$B$102,J49479))</f>
        <v>1.3850287733850067E-5</v>
      </c>
      <c r="L49479" t="str">
        <f>INDEX('EPA Tech to Policy Mapping'!$D:$D,MATCH('EPA Data'!F49479,'EPA Tech to Policy Mapping'!$C:$C,0))</f>
        <v>waste - methane capture</v>
      </c>
    </row>
    <row r="49480" spans="1:12" x14ac:dyDescent="0.35">
      <c r="A49480" t="s">
        <v>567</v>
      </c>
      <c r="B49480" t="s">
        <v>568</v>
      </c>
      <c r="C49480">
        <v>2025</v>
      </c>
      <c r="D49480" t="s">
        <v>5010</v>
      </c>
      <c r="E49480" t="s">
        <v>5011</v>
      </c>
      <c r="F49480" t="s">
        <v>573</v>
      </c>
      <c r="G49480">
        <v>153</v>
      </c>
      <c r="H49480" t="b">
        <f>OR(L49480='PERAC-ngpPrcsTnD-mthncptr'!$B$1,L49480='PERAC-ngpPrcsTnD-mthncptr'!$C$1,L49480='PERAC-ngpPrcsTnD-mthncptr'!$D$1)</f>
        <v>0</v>
      </c>
      <c r="I49480">
        <f>IF(H49480=TRUE,G49480+'NPV Calcs'!$D$14,G49480)</f>
        <v>153</v>
      </c>
      <c r="J49480">
        <v>2.22860721095599E-5</v>
      </c>
      <c r="K49480">
        <f>IF(OR(B49480="GAS",B49480="COL",B49480="LAN",B49480="RICE",B49480="LIVE"),J49480*About!$B$101,IF(OR(B49480="CROP",B49480="NAA"),J49480*About!$B$102,J49480))</f>
        <v>2.4960400762707089E-5</v>
      </c>
      <c r="L49480" t="str">
        <f>INDEX('EPA Tech to Policy Mapping'!$D:$D,MATCH('EPA Data'!F49480,'EPA Tech to Policy Mapping'!$C:$C,0))</f>
        <v>waste - methane capture</v>
      </c>
    </row>
    <row r="49481" spans="1:12" x14ac:dyDescent="0.35">
      <c r="A49481" t="s">
        <v>567</v>
      </c>
      <c r="B49481" t="s">
        <v>568</v>
      </c>
      <c r="C49481">
        <v>2025</v>
      </c>
      <c r="D49481" t="s">
        <v>5010</v>
      </c>
      <c r="E49481" t="s">
        <v>5011</v>
      </c>
      <c r="F49481" t="s">
        <v>573</v>
      </c>
      <c r="G49481">
        <v>154</v>
      </c>
      <c r="H49481" t="b">
        <f>OR(L49481='PERAC-ngpPrcsTnD-mthncptr'!$B$1,L49481='PERAC-ngpPrcsTnD-mthncptr'!$C$1,L49481='PERAC-ngpPrcsTnD-mthncptr'!$D$1)</f>
        <v>0</v>
      </c>
      <c r="I49481">
        <f>IF(H49481=TRUE,G49481+'NPV Calcs'!$D$14,G49481)</f>
        <v>154</v>
      </c>
      <c r="J49481">
        <v>1.9730565494310801E-5</v>
      </c>
      <c r="K49481">
        <f>IF(OR(B49481="GAS",B49481="COL",B49481="LAN",B49481="RICE",B49481="LIVE"),J49481*About!$B$101,IF(OR(B49481="CROP",B49481="NAA"),J49481*About!$B$102,J49481))</f>
        <v>2.2098233353628098E-5</v>
      </c>
      <c r="L49481" t="str">
        <f>INDEX('EPA Tech to Policy Mapping'!$D:$D,MATCH('EPA Data'!F49481,'EPA Tech to Policy Mapping'!$C:$C,0))</f>
        <v>waste - methane capture</v>
      </c>
    </row>
    <row r="49482" spans="1:12" x14ac:dyDescent="0.35">
      <c r="A49482" t="s">
        <v>567</v>
      </c>
      <c r="B49482" t="s">
        <v>568</v>
      </c>
      <c r="C49482">
        <v>2025</v>
      </c>
      <c r="D49482" t="s">
        <v>5010</v>
      </c>
      <c r="E49482" t="s">
        <v>5011</v>
      </c>
      <c r="F49482" t="s">
        <v>573</v>
      </c>
      <c r="G49482">
        <v>155</v>
      </c>
      <c r="H49482" t="b">
        <f>OR(L49482='PERAC-ngpPrcsTnD-mthncptr'!$B$1,L49482='PERAC-ngpPrcsTnD-mthncptr'!$C$1,L49482='PERAC-ngpPrcsTnD-mthncptr'!$D$1)</f>
        <v>0</v>
      </c>
      <c r="I49482">
        <f>IF(H49482=TRUE,G49482+'NPV Calcs'!$D$14,G49482)</f>
        <v>155</v>
      </c>
      <c r="J49482">
        <v>2.7492844850488001E-5</v>
      </c>
      <c r="K49482">
        <f>IF(OR(B49482="GAS",B49482="COL",B49482="LAN",B49482="RICE",B49482="LIVE"),J49482*About!$B$101,IF(OR(B49482="CROP",B49482="NAA"),J49482*About!$B$102,J49482))</f>
        <v>3.0791986232546561E-5</v>
      </c>
      <c r="L49482" t="str">
        <f>INDEX('EPA Tech to Policy Mapping'!$D:$D,MATCH('EPA Data'!F49482,'EPA Tech to Policy Mapping'!$C:$C,0))</f>
        <v>waste - methane capture</v>
      </c>
    </row>
    <row r="49483" spans="1:12" x14ac:dyDescent="0.35">
      <c r="A49483" t="s">
        <v>567</v>
      </c>
      <c r="B49483" t="s">
        <v>568</v>
      </c>
      <c r="C49483">
        <v>2025</v>
      </c>
      <c r="D49483" t="s">
        <v>5010</v>
      </c>
      <c r="E49483" t="s">
        <v>5011</v>
      </c>
      <c r="F49483" t="s">
        <v>573</v>
      </c>
      <c r="G49483">
        <v>156</v>
      </c>
      <c r="H49483" t="b">
        <f>OR(L49483='PERAC-ngpPrcsTnD-mthncptr'!$B$1,L49483='PERAC-ngpPrcsTnD-mthncptr'!$C$1,L49483='PERAC-ngpPrcsTnD-mthncptr'!$D$1)</f>
        <v>0</v>
      </c>
      <c r="I49483">
        <f>IF(H49483=TRUE,G49483+'NPV Calcs'!$D$14,G49483)</f>
        <v>156</v>
      </c>
      <c r="J49483">
        <v>2.7331441884813001E-5</v>
      </c>
      <c r="K49483">
        <f>IF(OR(B49483="GAS",B49483="COL",B49483="LAN",B49483="RICE",B49483="LIVE"),J49483*About!$B$101,IF(OR(B49483="CROP",B49483="NAA"),J49483*About!$B$102,J49483))</f>
        <v>3.0611214910990563E-5</v>
      </c>
      <c r="L49483" t="str">
        <f>INDEX('EPA Tech to Policy Mapping'!$D:$D,MATCH('EPA Data'!F49483,'EPA Tech to Policy Mapping'!$C:$C,0))</f>
        <v>waste - methane capture</v>
      </c>
    </row>
    <row r="49484" spans="1:12" x14ac:dyDescent="0.35">
      <c r="A49484" t="s">
        <v>567</v>
      </c>
      <c r="B49484" t="s">
        <v>568</v>
      </c>
      <c r="C49484">
        <v>2025</v>
      </c>
      <c r="D49484" t="s">
        <v>5010</v>
      </c>
      <c r="E49484" t="s">
        <v>5011</v>
      </c>
      <c r="F49484" t="s">
        <v>573</v>
      </c>
      <c r="G49484">
        <v>157</v>
      </c>
      <c r="H49484" t="b">
        <f>OR(L49484='PERAC-ngpPrcsTnD-mthncptr'!$B$1,L49484='PERAC-ngpPrcsTnD-mthncptr'!$C$1,L49484='PERAC-ngpPrcsTnD-mthncptr'!$D$1)</f>
        <v>0</v>
      </c>
      <c r="I49484">
        <f>IF(H49484=TRUE,G49484+'NPV Calcs'!$D$14,G49484)</f>
        <v>157</v>
      </c>
      <c r="J49484">
        <v>1.6617049938709899E-5</v>
      </c>
      <c r="K49484">
        <f>IF(OR(B49484="GAS",B49484="COL",B49484="LAN",B49484="RICE",B49484="LIVE"),J49484*About!$B$101,IF(OR(B49484="CROP",B49484="NAA"),J49484*About!$B$102,J49484))</f>
        <v>1.8611095931355089E-5</v>
      </c>
      <c r="L49484" t="str">
        <f>INDEX('EPA Tech to Policy Mapping'!$D:$D,MATCH('EPA Data'!F49484,'EPA Tech to Policy Mapping'!$C:$C,0))</f>
        <v>waste - methane capture</v>
      </c>
    </row>
    <row r="49485" spans="1:12" x14ac:dyDescent="0.35">
      <c r="A49485" t="s">
        <v>567</v>
      </c>
      <c r="B49485" t="s">
        <v>568</v>
      </c>
      <c r="C49485">
        <v>2025</v>
      </c>
      <c r="D49485" t="s">
        <v>5010</v>
      </c>
      <c r="E49485" t="s">
        <v>5011</v>
      </c>
      <c r="F49485" t="s">
        <v>573</v>
      </c>
      <c r="G49485">
        <v>158</v>
      </c>
      <c r="H49485" t="b">
        <f>OR(L49485='PERAC-ngpPrcsTnD-mthncptr'!$B$1,L49485='PERAC-ngpPrcsTnD-mthncptr'!$C$1,L49485='PERAC-ngpPrcsTnD-mthncptr'!$D$1)</f>
        <v>0</v>
      </c>
      <c r="I49485">
        <f>IF(H49485=TRUE,G49485+'NPV Calcs'!$D$14,G49485)</f>
        <v>158</v>
      </c>
      <c r="J49485">
        <v>5.8496266754863004E-6</v>
      </c>
      <c r="K49485">
        <f>IF(OR(B49485="GAS",B49485="COL",B49485="LAN",B49485="RICE",B49485="LIVE"),J49485*About!$B$101,IF(OR(B49485="CROP",B49485="NAA"),J49485*About!$B$102,J49485))</f>
        <v>6.5515818765446574E-6</v>
      </c>
      <c r="L49485" t="str">
        <f>INDEX('EPA Tech to Policy Mapping'!$D:$D,MATCH('EPA Data'!F49485,'EPA Tech to Policy Mapping'!$C:$C,0))</f>
        <v>waste - methane capture</v>
      </c>
    </row>
    <row r="49486" spans="1:12" x14ac:dyDescent="0.35">
      <c r="A49486" t="s">
        <v>567</v>
      </c>
      <c r="B49486" t="s">
        <v>568</v>
      </c>
      <c r="C49486">
        <v>2025</v>
      </c>
      <c r="D49486" t="s">
        <v>5010</v>
      </c>
      <c r="E49486" t="s">
        <v>5011</v>
      </c>
      <c r="F49486" t="s">
        <v>573</v>
      </c>
      <c r="G49486">
        <v>159</v>
      </c>
      <c r="H49486" t="b">
        <f>OR(L49486='PERAC-ngpPrcsTnD-mthncptr'!$B$1,L49486='PERAC-ngpPrcsTnD-mthncptr'!$C$1,L49486='PERAC-ngpPrcsTnD-mthncptr'!$D$1)</f>
        <v>0</v>
      </c>
      <c r="I49486">
        <f>IF(H49486=TRUE,G49486+'NPV Calcs'!$D$14,G49486)</f>
        <v>159</v>
      </c>
      <c r="J49486">
        <v>2.6013055588724999E-5</v>
      </c>
      <c r="K49486">
        <f>IF(OR(B49486="GAS",B49486="COL",B49486="LAN",B49486="RICE",B49486="LIVE"),J49486*About!$B$101,IF(OR(B49486="CROP",B49486="NAA"),J49486*About!$B$102,J49486))</f>
        <v>2.9134622259372003E-5</v>
      </c>
      <c r="L49486" t="str">
        <f>INDEX('EPA Tech to Policy Mapping'!$D:$D,MATCH('EPA Data'!F49486,'EPA Tech to Policy Mapping'!$C:$C,0))</f>
        <v>waste - methane capture</v>
      </c>
    </row>
    <row r="49487" spans="1:12" x14ac:dyDescent="0.35">
      <c r="A49487" t="s">
        <v>567</v>
      </c>
      <c r="B49487" t="s">
        <v>568</v>
      </c>
      <c r="C49487">
        <v>2025</v>
      </c>
      <c r="D49487" t="s">
        <v>5010</v>
      </c>
      <c r="E49487" t="s">
        <v>5011</v>
      </c>
      <c r="F49487" t="s">
        <v>573</v>
      </c>
      <c r="G49487">
        <v>160</v>
      </c>
      <c r="H49487" t="b">
        <f>OR(L49487='PERAC-ngpPrcsTnD-mthncptr'!$B$1,L49487='PERAC-ngpPrcsTnD-mthncptr'!$C$1,L49487='PERAC-ngpPrcsTnD-mthncptr'!$D$1)</f>
        <v>0</v>
      </c>
      <c r="I49487">
        <f>IF(H49487=TRUE,G49487+'NPV Calcs'!$D$14,G49487)</f>
        <v>160</v>
      </c>
      <c r="J49487">
        <v>1.0084727989578998E-5</v>
      </c>
      <c r="K49487">
        <f>IF(OR(B49487="GAS",B49487="COL",B49487="LAN",B49487="RICE",B49487="LIVE"),J49487*About!$B$101,IF(OR(B49487="CROP",B49487="NAA"),J49487*About!$B$102,J49487))</f>
        <v>1.1294895348328478E-5</v>
      </c>
      <c r="L49487" t="str">
        <f>INDEX('EPA Tech to Policy Mapping'!$D:$D,MATCH('EPA Data'!F49487,'EPA Tech to Policy Mapping'!$C:$C,0))</f>
        <v>waste - methane capture</v>
      </c>
    </row>
    <row r="49488" spans="1:12" x14ac:dyDescent="0.35">
      <c r="A49488" t="s">
        <v>567</v>
      </c>
      <c r="B49488" t="s">
        <v>568</v>
      </c>
      <c r="C49488">
        <v>2025</v>
      </c>
      <c r="D49488" t="s">
        <v>5010</v>
      </c>
      <c r="E49488" t="s">
        <v>5011</v>
      </c>
      <c r="F49488" t="s">
        <v>573</v>
      </c>
      <c r="G49488">
        <v>161</v>
      </c>
      <c r="H49488" t="b">
        <f>OR(L49488='PERAC-ngpPrcsTnD-mthncptr'!$B$1,L49488='PERAC-ngpPrcsTnD-mthncptr'!$C$1,L49488='PERAC-ngpPrcsTnD-mthncptr'!$D$1)</f>
        <v>0</v>
      </c>
      <c r="I49488">
        <f>IF(H49488=TRUE,G49488+'NPV Calcs'!$D$14,G49488)</f>
        <v>161</v>
      </c>
      <c r="J49488">
        <v>1.0537361915470699E-5</v>
      </c>
      <c r="K49488">
        <f>IF(OR(B49488="GAS",B49488="COL",B49488="LAN",B49488="RICE",B49488="LIVE"),J49488*About!$B$101,IF(OR(B49488="CROP",B49488="NAA"),J49488*About!$B$102,J49488))</f>
        <v>1.1801845345327183E-5</v>
      </c>
      <c r="L49488" t="str">
        <f>INDEX('EPA Tech to Policy Mapping'!$D:$D,MATCH('EPA Data'!F49488,'EPA Tech to Policy Mapping'!$C:$C,0))</f>
        <v>waste - methane capture</v>
      </c>
    </row>
    <row r="49489" spans="1:12" x14ac:dyDescent="0.35">
      <c r="A49489" t="s">
        <v>567</v>
      </c>
      <c r="B49489" t="s">
        <v>568</v>
      </c>
      <c r="C49489">
        <v>2025</v>
      </c>
      <c r="D49489" t="s">
        <v>5010</v>
      </c>
      <c r="E49489" t="s">
        <v>5011</v>
      </c>
      <c r="F49489" t="s">
        <v>573</v>
      </c>
      <c r="G49489">
        <v>162</v>
      </c>
      <c r="H49489" t="b">
        <f>OR(L49489='PERAC-ngpPrcsTnD-mthncptr'!$B$1,L49489='PERAC-ngpPrcsTnD-mthncptr'!$C$1,L49489='PERAC-ngpPrcsTnD-mthncptr'!$D$1)</f>
        <v>0</v>
      </c>
      <c r="I49489">
        <f>IF(H49489=TRUE,G49489+'NPV Calcs'!$D$14,G49489)</f>
        <v>162</v>
      </c>
      <c r="J49489">
        <v>2.5452101958469201E-5</v>
      </c>
      <c r="K49489">
        <f>IF(OR(B49489="GAS",B49489="COL",B49489="LAN",B49489="RICE",B49489="LIVE"),J49489*About!$B$101,IF(OR(B49489="CROP",B49489="NAA"),J49489*About!$B$102,J49489))</f>
        <v>2.8506354193485506E-5</v>
      </c>
      <c r="L49489" t="str">
        <f>INDEX('EPA Tech to Policy Mapping'!$D:$D,MATCH('EPA Data'!F49489,'EPA Tech to Policy Mapping'!$C:$C,0))</f>
        <v>waste - methane capture</v>
      </c>
    </row>
    <row r="49490" spans="1:12" x14ac:dyDescent="0.35">
      <c r="A49490" t="s">
        <v>567</v>
      </c>
      <c r="B49490" t="s">
        <v>568</v>
      </c>
      <c r="C49490">
        <v>2025</v>
      </c>
      <c r="D49490" t="s">
        <v>5010</v>
      </c>
      <c r="E49490" t="s">
        <v>5011</v>
      </c>
      <c r="F49490" t="s">
        <v>573</v>
      </c>
      <c r="G49490">
        <v>163</v>
      </c>
      <c r="H49490" t="b">
        <f>OR(L49490='PERAC-ngpPrcsTnD-mthncptr'!$B$1,L49490='PERAC-ngpPrcsTnD-mthncptr'!$C$1,L49490='PERAC-ngpPrcsTnD-mthncptr'!$D$1)</f>
        <v>0</v>
      </c>
      <c r="I49490">
        <f>IF(H49490=TRUE,G49490+'NPV Calcs'!$D$14,G49490)</f>
        <v>163</v>
      </c>
      <c r="J49490">
        <v>1.1783918822058001E-5</v>
      </c>
      <c r="K49490">
        <f>IF(OR(B49490="GAS",B49490="COL",B49490="LAN",B49490="RICE",B49490="LIVE"),J49490*About!$B$101,IF(OR(B49490="CROP",B49490="NAA"),J49490*About!$B$102,J49490))</f>
        <v>1.3197989080704963E-5</v>
      </c>
      <c r="L49490" t="str">
        <f>INDEX('EPA Tech to Policy Mapping'!$D:$D,MATCH('EPA Data'!F49490,'EPA Tech to Policy Mapping'!$C:$C,0))</f>
        <v>waste - methane capture</v>
      </c>
    </row>
    <row r="49491" spans="1:12" x14ac:dyDescent="0.35">
      <c r="A49491" t="s">
        <v>567</v>
      </c>
      <c r="B49491" t="s">
        <v>568</v>
      </c>
      <c r="C49491">
        <v>2025</v>
      </c>
      <c r="D49491" t="s">
        <v>5010</v>
      </c>
      <c r="E49491" t="s">
        <v>5011</v>
      </c>
      <c r="F49491" t="s">
        <v>573</v>
      </c>
      <c r="G49491">
        <v>164</v>
      </c>
      <c r="H49491" t="b">
        <f>OR(L49491='PERAC-ngpPrcsTnD-mthncptr'!$B$1,L49491='PERAC-ngpPrcsTnD-mthncptr'!$C$1,L49491='PERAC-ngpPrcsTnD-mthncptr'!$D$1)</f>
        <v>0</v>
      </c>
      <c r="I49491">
        <f>IF(H49491=TRUE,G49491+'NPV Calcs'!$D$14,G49491)</f>
        <v>164</v>
      </c>
      <c r="J49491">
        <v>1.6817924006318997E-5</v>
      </c>
      <c r="K49491">
        <f>IF(OR(B49491="GAS",B49491="COL",B49491="LAN",B49491="RICE",B49491="LIVE"),J49491*About!$B$101,IF(OR(B49491="CROP",B49491="NAA"),J49491*About!$B$102,J49491))</f>
        <v>1.883607488707728E-5</v>
      </c>
      <c r="L49491" t="str">
        <f>INDEX('EPA Tech to Policy Mapping'!$D:$D,MATCH('EPA Data'!F49491,'EPA Tech to Policy Mapping'!$C:$C,0))</f>
        <v>waste - methane capture</v>
      </c>
    </row>
    <row r="49492" spans="1:12" x14ac:dyDescent="0.35">
      <c r="A49492" t="s">
        <v>567</v>
      </c>
      <c r="B49492" t="s">
        <v>568</v>
      </c>
      <c r="C49492">
        <v>2025</v>
      </c>
      <c r="D49492" t="s">
        <v>5010</v>
      </c>
      <c r="E49492" t="s">
        <v>5011</v>
      </c>
      <c r="F49492" t="s">
        <v>573</v>
      </c>
      <c r="G49492">
        <v>165</v>
      </c>
      <c r="H49492" t="b">
        <f>OR(L49492='PERAC-ngpPrcsTnD-mthncptr'!$B$1,L49492='PERAC-ngpPrcsTnD-mthncptr'!$C$1,L49492='PERAC-ngpPrcsTnD-mthncptr'!$D$1)</f>
        <v>0</v>
      </c>
      <c r="I49492">
        <f>IF(H49492=TRUE,G49492+'NPV Calcs'!$D$14,G49492)</f>
        <v>165</v>
      </c>
      <c r="J49492">
        <v>1.1766563936538399E-5</v>
      </c>
      <c r="K49492">
        <f>IF(OR(B49492="GAS",B49492="COL",B49492="LAN",B49492="RICE",B49492="LIVE"),J49492*About!$B$101,IF(OR(B49492="CROP",B49492="NAA"),J49492*About!$B$102,J49492))</f>
        <v>1.3178551608923008E-5</v>
      </c>
      <c r="L49492" t="str">
        <f>INDEX('EPA Tech to Policy Mapping'!$D:$D,MATCH('EPA Data'!F49492,'EPA Tech to Policy Mapping'!$C:$C,0))</f>
        <v>waste - methane capture</v>
      </c>
    </row>
    <row r="49493" spans="1:12" x14ac:dyDescent="0.35">
      <c r="A49493" t="s">
        <v>567</v>
      </c>
      <c r="B49493" t="s">
        <v>568</v>
      </c>
      <c r="C49493">
        <v>2025</v>
      </c>
      <c r="D49493" t="s">
        <v>5010</v>
      </c>
      <c r="E49493" t="s">
        <v>5011</v>
      </c>
      <c r="F49493" t="s">
        <v>573</v>
      </c>
      <c r="G49493">
        <v>166</v>
      </c>
      <c r="H49493" t="b">
        <f>OR(L49493='PERAC-ngpPrcsTnD-mthncptr'!$B$1,L49493='PERAC-ngpPrcsTnD-mthncptr'!$C$1,L49493='PERAC-ngpPrcsTnD-mthncptr'!$D$1)</f>
        <v>0</v>
      </c>
      <c r="I49493">
        <f>IF(H49493=TRUE,G49493+'NPV Calcs'!$D$14,G49493)</f>
        <v>166</v>
      </c>
      <c r="J49493">
        <v>1.7517175509245699E-5</v>
      </c>
      <c r="K49493">
        <f>IF(OR(B49493="GAS",B49493="COL",B49493="LAN",B49493="RICE",B49493="LIVE"),J49493*About!$B$101,IF(OR(B49493="CROP",B49493="NAA"),J49493*About!$B$102,J49493))</f>
        <v>1.9619236570355183E-5</v>
      </c>
      <c r="L49493" t="str">
        <f>INDEX('EPA Tech to Policy Mapping'!$D:$D,MATCH('EPA Data'!F49493,'EPA Tech to Policy Mapping'!$C:$C,0))</f>
        <v>waste - methane capture</v>
      </c>
    </row>
    <row r="49494" spans="1:12" x14ac:dyDescent="0.35">
      <c r="A49494" t="s">
        <v>567</v>
      </c>
      <c r="B49494" t="s">
        <v>568</v>
      </c>
      <c r="C49494">
        <v>2025</v>
      </c>
      <c r="D49494" t="s">
        <v>5010</v>
      </c>
      <c r="E49494" t="s">
        <v>5011</v>
      </c>
      <c r="F49494" t="s">
        <v>573</v>
      </c>
      <c r="G49494">
        <v>167</v>
      </c>
      <c r="H49494" t="b">
        <f>OR(L49494='PERAC-ngpPrcsTnD-mthncptr'!$B$1,L49494='PERAC-ngpPrcsTnD-mthncptr'!$C$1,L49494='PERAC-ngpPrcsTnD-mthncptr'!$D$1)</f>
        <v>0</v>
      </c>
      <c r="I49494">
        <f>IF(H49494=TRUE,G49494+'NPV Calcs'!$D$14,G49494)</f>
        <v>167</v>
      </c>
      <c r="J49494">
        <v>2.2430701237764596E-5</v>
      </c>
      <c r="K49494">
        <f>IF(OR(B49494="GAS",B49494="COL",B49494="LAN",B49494="RICE",B49494="LIVE"),J49494*About!$B$101,IF(OR(B49494="CROP",B49494="NAA"),J49494*About!$B$102,J49494))</f>
        <v>2.5122385386296349E-5</v>
      </c>
      <c r="L49494" t="str">
        <f>INDEX('EPA Tech to Policy Mapping'!$D:$D,MATCH('EPA Data'!F49494,'EPA Tech to Policy Mapping'!$C:$C,0))</f>
        <v>waste - methane capture</v>
      </c>
    </row>
    <row r="49495" spans="1:12" x14ac:dyDescent="0.35">
      <c r="A49495" t="s">
        <v>567</v>
      </c>
      <c r="B49495" t="s">
        <v>568</v>
      </c>
      <c r="C49495">
        <v>2025</v>
      </c>
      <c r="D49495" t="s">
        <v>5010</v>
      </c>
      <c r="E49495" t="s">
        <v>5011</v>
      </c>
      <c r="F49495" t="s">
        <v>573</v>
      </c>
      <c r="G49495">
        <v>168</v>
      </c>
      <c r="H49495" t="b">
        <f>OR(L49495='PERAC-ngpPrcsTnD-mthncptr'!$B$1,L49495='PERAC-ngpPrcsTnD-mthncptr'!$C$1,L49495='PERAC-ngpPrcsTnD-mthncptr'!$D$1)</f>
        <v>0</v>
      </c>
      <c r="I49495">
        <f>IF(H49495=TRUE,G49495+'NPV Calcs'!$D$14,G49495)</f>
        <v>168</v>
      </c>
      <c r="J49495">
        <v>1.9437540572648998E-5</v>
      </c>
      <c r="K49495">
        <f>IF(OR(B49495="GAS",B49495="COL",B49495="LAN",B49495="RICE",B49495="LIVE"),J49495*About!$B$101,IF(OR(B49495="CROP",B49495="NAA"),J49495*About!$B$102,J49495))</f>
        <v>2.177004544136688E-5</v>
      </c>
      <c r="L49495" t="str">
        <f>INDEX('EPA Tech to Policy Mapping'!$D:$D,MATCH('EPA Data'!F49495,'EPA Tech to Policy Mapping'!$C:$C,0))</f>
        <v>waste - methane capture</v>
      </c>
    </row>
    <row r="49496" spans="1:12" x14ac:dyDescent="0.35">
      <c r="A49496" t="s">
        <v>567</v>
      </c>
      <c r="B49496" t="s">
        <v>568</v>
      </c>
      <c r="C49496">
        <v>2025</v>
      </c>
      <c r="D49496" t="s">
        <v>5010</v>
      </c>
      <c r="E49496" t="s">
        <v>5011</v>
      </c>
      <c r="F49496" t="s">
        <v>573</v>
      </c>
      <c r="G49496">
        <v>169</v>
      </c>
      <c r="H49496" t="b">
        <f>OR(L49496='PERAC-ngpPrcsTnD-mthncptr'!$B$1,L49496='PERAC-ngpPrcsTnD-mthncptr'!$C$1,L49496='PERAC-ngpPrcsTnD-mthncptr'!$D$1)</f>
        <v>0</v>
      </c>
      <c r="I49496">
        <f>IF(H49496=TRUE,G49496+'NPV Calcs'!$D$14,G49496)</f>
        <v>169</v>
      </c>
      <c r="J49496">
        <v>3.10330229957728E-5</v>
      </c>
      <c r="K49496">
        <f>IF(OR(B49496="GAS",B49496="COL",B49496="LAN",B49496="RICE",B49496="LIVE"),J49496*About!$B$101,IF(OR(B49496="CROP",B49496="NAA"),J49496*About!$B$102,J49496))</f>
        <v>3.4756985755265538E-5</v>
      </c>
      <c r="L49496" t="str">
        <f>INDEX('EPA Tech to Policy Mapping'!$D:$D,MATCH('EPA Data'!F49496,'EPA Tech to Policy Mapping'!$C:$C,0))</f>
        <v>waste - methane capture</v>
      </c>
    </row>
    <row r="49497" spans="1:12" x14ac:dyDescent="0.35">
      <c r="A49497" t="s">
        <v>567</v>
      </c>
      <c r="B49497" t="s">
        <v>568</v>
      </c>
      <c r="C49497">
        <v>2025</v>
      </c>
      <c r="D49497" t="s">
        <v>5010</v>
      </c>
      <c r="E49497" t="s">
        <v>5011</v>
      </c>
      <c r="F49497" t="s">
        <v>573</v>
      </c>
      <c r="G49497">
        <v>170</v>
      </c>
      <c r="H49497" t="b">
        <f>OR(L49497='PERAC-ngpPrcsTnD-mthncptr'!$B$1,L49497='PERAC-ngpPrcsTnD-mthncptr'!$C$1,L49497='PERAC-ngpPrcsTnD-mthncptr'!$D$1)</f>
        <v>0</v>
      </c>
      <c r="I49497">
        <f>IF(H49497=TRUE,G49497+'NPV Calcs'!$D$14,G49497)</f>
        <v>170</v>
      </c>
      <c r="J49497">
        <v>9.0853019400980008E-6</v>
      </c>
      <c r="K49497">
        <f>IF(OR(B49497="GAS",B49497="COL",B49497="LAN",B49497="RICE",B49497="LIVE"),J49497*About!$B$101,IF(OR(B49497="CROP",B49497="NAA"),J49497*About!$B$102,J49497))</f>
        <v>1.0175538172909762E-5</v>
      </c>
      <c r="L49497" t="str">
        <f>INDEX('EPA Tech to Policy Mapping'!$D:$D,MATCH('EPA Data'!F49497,'EPA Tech to Policy Mapping'!$C:$C,0))</f>
        <v>waste - methane capture</v>
      </c>
    </row>
    <row r="49498" spans="1:12" x14ac:dyDescent="0.35">
      <c r="A49498" t="s">
        <v>567</v>
      </c>
      <c r="B49498" t="s">
        <v>568</v>
      </c>
      <c r="C49498">
        <v>2025</v>
      </c>
      <c r="D49498" t="s">
        <v>5010</v>
      </c>
      <c r="E49498" t="s">
        <v>5011</v>
      </c>
      <c r="F49498" t="s">
        <v>573</v>
      </c>
      <c r="G49498">
        <v>171</v>
      </c>
      <c r="H49498" t="b">
        <f>OR(L49498='PERAC-ngpPrcsTnD-mthncptr'!$B$1,L49498='PERAC-ngpPrcsTnD-mthncptr'!$C$1,L49498='PERAC-ngpPrcsTnD-mthncptr'!$D$1)</f>
        <v>0</v>
      </c>
      <c r="I49498">
        <f>IF(H49498=TRUE,G49498+'NPV Calcs'!$D$14,G49498)</f>
        <v>171</v>
      </c>
      <c r="J49498">
        <v>1.69220663330818E-5</v>
      </c>
      <c r="K49498">
        <f>IF(OR(B49498="GAS",B49498="COL",B49498="LAN",B49498="RICE",B49498="LIVE"),J49498*About!$B$101,IF(OR(B49498="CROP",B49498="NAA"),J49498*About!$B$102,J49498))</f>
        <v>1.8952714293051618E-5</v>
      </c>
      <c r="L49498" t="str">
        <f>INDEX('EPA Tech to Policy Mapping'!$D:$D,MATCH('EPA Data'!F49498,'EPA Tech to Policy Mapping'!$C:$C,0))</f>
        <v>waste - methane capture</v>
      </c>
    </row>
    <row r="49499" spans="1:12" x14ac:dyDescent="0.35">
      <c r="A49499" t="s">
        <v>567</v>
      </c>
      <c r="B49499" t="s">
        <v>568</v>
      </c>
      <c r="C49499">
        <v>2025</v>
      </c>
      <c r="D49499" t="s">
        <v>5010</v>
      </c>
      <c r="E49499" t="s">
        <v>5011</v>
      </c>
      <c r="F49499" t="s">
        <v>573</v>
      </c>
      <c r="G49499">
        <v>172</v>
      </c>
      <c r="H49499" t="b">
        <f>OR(L49499='PERAC-ngpPrcsTnD-mthncptr'!$B$1,L49499='PERAC-ngpPrcsTnD-mthncptr'!$C$1,L49499='PERAC-ngpPrcsTnD-mthncptr'!$D$1)</f>
        <v>0</v>
      </c>
      <c r="I49499">
        <f>IF(H49499=TRUE,G49499+'NPV Calcs'!$D$14,G49499)</f>
        <v>172</v>
      </c>
      <c r="J49499">
        <v>1.7863348944060002E-5</v>
      </c>
      <c r="K49499">
        <f>IF(OR(B49499="GAS",B49499="COL",B49499="LAN",B49499="RICE",B49499="LIVE"),J49499*About!$B$101,IF(OR(B49499="CROP",B49499="NAA"),J49499*About!$B$102,J49499))</f>
        <v>2.0006950817347204E-5</v>
      </c>
      <c r="L49499" t="str">
        <f>INDEX('EPA Tech to Policy Mapping'!$D:$D,MATCH('EPA Data'!F49499,'EPA Tech to Policy Mapping'!$C:$C,0))</f>
        <v>waste - methane capture</v>
      </c>
    </row>
    <row r="49500" spans="1:12" x14ac:dyDescent="0.35">
      <c r="A49500" t="s">
        <v>567</v>
      </c>
      <c r="B49500" t="s">
        <v>568</v>
      </c>
      <c r="C49500">
        <v>2025</v>
      </c>
      <c r="D49500" t="s">
        <v>5010</v>
      </c>
      <c r="E49500" t="s">
        <v>5011</v>
      </c>
      <c r="F49500" t="s">
        <v>573</v>
      </c>
      <c r="G49500">
        <v>173</v>
      </c>
      <c r="H49500" t="b">
        <f>OR(L49500='PERAC-ngpPrcsTnD-mthncptr'!$B$1,L49500='PERAC-ngpPrcsTnD-mthncptr'!$C$1,L49500='PERAC-ngpPrcsTnD-mthncptr'!$D$1)</f>
        <v>0</v>
      </c>
      <c r="I49500">
        <f>IF(H49500=TRUE,G49500+'NPV Calcs'!$D$14,G49500)</f>
        <v>173</v>
      </c>
      <c r="J49500">
        <v>5.6950327404954002E-6</v>
      </c>
      <c r="K49500">
        <f>IF(OR(B49500="GAS",B49500="COL",B49500="LAN",B49500="RICE",B49500="LIVE"),J49500*About!$B$101,IF(OR(B49500="CROP",B49500="NAA"),J49500*About!$B$102,J49500))</f>
        <v>6.3784366693548489E-6</v>
      </c>
      <c r="L49500" t="str">
        <f>INDEX('EPA Tech to Policy Mapping'!$D:$D,MATCH('EPA Data'!F49500,'EPA Tech to Policy Mapping'!$C:$C,0))</f>
        <v>waste - methane capture</v>
      </c>
    </row>
    <row r="49501" spans="1:12" x14ac:dyDescent="0.35">
      <c r="A49501" t="s">
        <v>567</v>
      </c>
      <c r="B49501" t="s">
        <v>568</v>
      </c>
      <c r="C49501">
        <v>2025</v>
      </c>
      <c r="D49501" t="s">
        <v>5010</v>
      </c>
      <c r="E49501" t="s">
        <v>5011</v>
      </c>
      <c r="F49501" t="s">
        <v>573</v>
      </c>
      <c r="G49501">
        <v>174</v>
      </c>
      <c r="H49501" t="b">
        <f>OR(L49501='PERAC-ngpPrcsTnD-mthncptr'!$B$1,L49501='PERAC-ngpPrcsTnD-mthncptr'!$C$1,L49501='PERAC-ngpPrcsTnD-mthncptr'!$D$1)</f>
        <v>0</v>
      </c>
      <c r="I49501">
        <f>IF(H49501=TRUE,G49501+'NPV Calcs'!$D$14,G49501)</f>
        <v>174</v>
      </c>
      <c r="J49501">
        <v>3.0267913956534007E-5</v>
      </c>
      <c r="K49501">
        <f>IF(OR(B49501="GAS",B49501="COL",B49501="LAN",B49501="RICE",B49501="LIVE"),J49501*About!$B$101,IF(OR(B49501="CROP",B49501="NAA"),J49501*About!$B$102,J49501))</f>
        <v>3.3900063631318094E-5</v>
      </c>
      <c r="L49501" t="str">
        <f>INDEX('EPA Tech to Policy Mapping'!$D:$D,MATCH('EPA Data'!F49501,'EPA Tech to Policy Mapping'!$C:$C,0))</f>
        <v>waste - methane capture</v>
      </c>
    </row>
    <row r="49502" spans="1:12" x14ac:dyDescent="0.35">
      <c r="A49502" t="s">
        <v>567</v>
      </c>
      <c r="B49502" t="s">
        <v>568</v>
      </c>
      <c r="C49502">
        <v>2025</v>
      </c>
      <c r="D49502" t="s">
        <v>5010</v>
      </c>
      <c r="E49502" t="s">
        <v>5011</v>
      </c>
      <c r="F49502" t="s">
        <v>573</v>
      </c>
      <c r="G49502">
        <v>175</v>
      </c>
      <c r="H49502" t="b">
        <f>OR(L49502='PERAC-ngpPrcsTnD-mthncptr'!$B$1,L49502='PERAC-ngpPrcsTnD-mthncptr'!$C$1,L49502='PERAC-ngpPrcsTnD-mthncptr'!$D$1)</f>
        <v>0</v>
      </c>
      <c r="I49502">
        <f>IF(H49502=TRUE,G49502+'NPV Calcs'!$D$14,G49502)</f>
        <v>175</v>
      </c>
      <c r="J49502">
        <v>1.4701015642118599E-5</v>
      </c>
      <c r="K49502">
        <f>IF(OR(B49502="GAS",B49502="COL",B49502="LAN",B49502="RICE",B49502="LIVE"),J49502*About!$B$101,IF(OR(B49502="CROP",B49502="NAA"),J49502*About!$B$102,J49502))</f>
        <v>1.6465137519172833E-5</v>
      </c>
      <c r="L49502" t="str">
        <f>INDEX('EPA Tech to Policy Mapping'!$D:$D,MATCH('EPA Data'!F49502,'EPA Tech to Policy Mapping'!$C:$C,0))</f>
        <v>waste - methane capture</v>
      </c>
    </row>
    <row r="49503" spans="1:12" x14ac:dyDescent="0.35">
      <c r="A49503" t="s">
        <v>567</v>
      </c>
      <c r="B49503" t="s">
        <v>568</v>
      </c>
      <c r="C49503">
        <v>2025</v>
      </c>
      <c r="D49503" t="s">
        <v>5010</v>
      </c>
      <c r="E49503" t="s">
        <v>5011</v>
      </c>
      <c r="F49503" t="s">
        <v>573</v>
      </c>
      <c r="G49503">
        <v>176</v>
      </c>
      <c r="H49503" t="b">
        <f>OR(L49503='PERAC-ngpPrcsTnD-mthncptr'!$B$1,L49503='PERAC-ngpPrcsTnD-mthncptr'!$C$1,L49503='PERAC-ngpPrcsTnD-mthncptr'!$D$1)</f>
        <v>0</v>
      </c>
      <c r="I49503">
        <f>IF(H49503=TRUE,G49503+'NPV Calcs'!$D$14,G49503)</f>
        <v>176</v>
      </c>
      <c r="J49503">
        <v>6.4245088253709998E-6</v>
      </c>
      <c r="K49503">
        <f>IF(OR(B49503="GAS",B49503="COL",B49503="LAN",B49503="RICE",B49503="LIVE"),J49503*About!$B$101,IF(OR(B49503="CROP",B49503="NAA"),J49503*About!$B$102,J49503))</f>
        <v>7.1954498844155203E-6</v>
      </c>
      <c r="L49503" t="str">
        <f>INDEX('EPA Tech to Policy Mapping'!$D:$D,MATCH('EPA Data'!F49503,'EPA Tech to Policy Mapping'!$C:$C,0))</f>
        <v>waste - methane capture</v>
      </c>
    </row>
    <row r="49504" spans="1:12" x14ac:dyDescent="0.35">
      <c r="A49504" t="s">
        <v>567</v>
      </c>
      <c r="B49504" t="s">
        <v>568</v>
      </c>
      <c r="C49504">
        <v>2025</v>
      </c>
      <c r="D49504" t="s">
        <v>5010</v>
      </c>
      <c r="E49504" t="s">
        <v>5011</v>
      </c>
      <c r="F49504" t="s">
        <v>573</v>
      </c>
      <c r="G49504">
        <v>177</v>
      </c>
      <c r="H49504" t="b">
        <f>OR(L49504='PERAC-ngpPrcsTnD-mthncptr'!$B$1,L49504='PERAC-ngpPrcsTnD-mthncptr'!$C$1,L49504='PERAC-ngpPrcsTnD-mthncptr'!$D$1)</f>
        <v>0</v>
      </c>
      <c r="I49504">
        <f>IF(H49504=TRUE,G49504+'NPV Calcs'!$D$14,G49504)</f>
        <v>177</v>
      </c>
      <c r="J49504">
        <v>1.4121598047368098E-5</v>
      </c>
      <c r="K49504">
        <f>IF(OR(B49504="GAS",B49504="COL",B49504="LAN",B49504="RICE",B49504="LIVE"),J49504*About!$B$101,IF(OR(B49504="CROP",B49504="NAA"),J49504*About!$B$102,J49504))</f>
        <v>1.5816189813052272E-5</v>
      </c>
      <c r="L49504" t="str">
        <f>INDEX('EPA Tech to Policy Mapping'!$D:$D,MATCH('EPA Data'!F49504,'EPA Tech to Policy Mapping'!$C:$C,0))</f>
        <v>waste - methane capture</v>
      </c>
    </row>
    <row r="49505" spans="1:12" x14ac:dyDescent="0.35">
      <c r="A49505" t="s">
        <v>567</v>
      </c>
      <c r="B49505" t="s">
        <v>568</v>
      </c>
      <c r="C49505">
        <v>2025</v>
      </c>
      <c r="D49505" t="s">
        <v>5010</v>
      </c>
      <c r="E49505" t="s">
        <v>5011</v>
      </c>
      <c r="F49505" t="s">
        <v>573</v>
      </c>
      <c r="G49505">
        <v>178</v>
      </c>
      <c r="H49505" t="b">
        <f>OR(L49505='PERAC-ngpPrcsTnD-mthncptr'!$B$1,L49505='PERAC-ngpPrcsTnD-mthncptr'!$C$1,L49505='PERAC-ngpPrcsTnD-mthncptr'!$D$1)</f>
        <v>0</v>
      </c>
      <c r="I49505">
        <f>IF(H49505=TRUE,G49505+'NPV Calcs'!$D$14,G49505)</f>
        <v>178</v>
      </c>
      <c r="J49505">
        <v>1.9556848725337698E-5</v>
      </c>
      <c r="K49505">
        <f>IF(OR(B49505="GAS",B49505="COL",B49505="LAN",B49505="RICE",B49505="LIVE"),J49505*About!$B$101,IF(OR(B49505="CROP",B49505="NAA"),J49505*About!$B$102,J49505))</f>
        <v>2.1903670572378224E-5</v>
      </c>
      <c r="L49505" t="str">
        <f>INDEX('EPA Tech to Policy Mapping'!$D:$D,MATCH('EPA Data'!F49505,'EPA Tech to Policy Mapping'!$C:$C,0))</f>
        <v>waste - methane capture</v>
      </c>
    </row>
    <row r="49506" spans="1:12" x14ac:dyDescent="0.35">
      <c r="A49506" t="s">
        <v>567</v>
      </c>
      <c r="B49506" t="s">
        <v>568</v>
      </c>
      <c r="C49506">
        <v>2025</v>
      </c>
      <c r="D49506" t="s">
        <v>5010</v>
      </c>
      <c r="E49506" t="s">
        <v>5011</v>
      </c>
      <c r="F49506" t="s">
        <v>573</v>
      </c>
      <c r="G49506">
        <v>179</v>
      </c>
      <c r="H49506" t="b">
        <f>OR(L49506='PERAC-ngpPrcsTnD-mthncptr'!$B$1,L49506='PERAC-ngpPrcsTnD-mthncptr'!$C$1,L49506='PERAC-ngpPrcsTnD-mthncptr'!$D$1)</f>
        <v>0</v>
      </c>
      <c r="I49506">
        <f>IF(H49506=TRUE,G49506+'NPV Calcs'!$D$14,G49506)</f>
        <v>179</v>
      </c>
      <c r="J49506">
        <v>9.7874618631999999E-6</v>
      </c>
      <c r="K49506">
        <f>IF(OR(B49506="GAS",B49506="COL",B49506="LAN",B49506="RICE",B49506="LIVE"),J49506*About!$B$101,IF(OR(B49506="CROP",B49506="NAA"),J49506*About!$B$102,J49506))</f>
        <v>1.0961957286784001E-5</v>
      </c>
      <c r="L49506" t="str">
        <f>INDEX('EPA Tech to Policy Mapping'!$D:$D,MATCH('EPA Data'!F49506,'EPA Tech to Policy Mapping'!$C:$C,0))</f>
        <v>waste - methane capture</v>
      </c>
    </row>
    <row r="49507" spans="1:12" x14ac:dyDescent="0.35">
      <c r="A49507" t="s">
        <v>567</v>
      </c>
      <c r="B49507" t="s">
        <v>568</v>
      </c>
      <c r="C49507">
        <v>2025</v>
      </c>
      <c r="D49507" t="s">
        <v>5010</v>
      </c>
      <c r="E49507" t="s">
        <v>5011</v>
      </c>
      <c r="F49507" t="s">
        <v>573</v>
      </c>
      <c r="G49507">
        <v>180</v>
      </c>
      <c r="H49507" t="b">
        <f>OR(L49507='PERAC-ngpPrcsTnD-mthncptr'!$B$1,L49507='PERAC-ngpPrcsTnD-mthncptr'!$C$1,L49507='PERAC-ngpPrcsTnD-mthncptr'!$D$1)</f>
        <v>0</v>
      </c>
      <c r="I49507">
        <f>IF(H49507=TRUE,G49507+'NPV Calcs'!$D$14,G49507)</f>
        <v>180</v>
      </c>
      <c r="J49507">
        <v>1.0339228410329E-5</v>
      </c>
      <c r="K49507">
        <f>IF(OR(B49507="GAS",B49507="COL",B49507="LAN",B49507="RICE",B49507="LIVE"),J49507*About!$B$101,IF(OR(B49507="CROP",B49507="NAA"),J49507*About!$B$102,J49507))</f>
        <v>1.1579935819568481E-5</v>
      </c>
      <c r="L49507" t="str">
        <f>INDEX('EPA Tech to Policy Mapping'!$D:$D,MATCH('EPA Data'!F49507,'EPA Tech to Policy Mapping'!$C:$C,0))</f>
        <v>waste - methane capture</v>
      </c>
    </row>
    <row r="49508" spans="1:12" x14ac:dyDescent="0.35">
      <c r="A49508" t="s">
        <v>567</v>
      </c>
      <c r="B49508" t="s">
        <v>568</v>
      </c>
      <c r="C49508">
        <v>2025</v>
      </c>
      <c r="D49508" t="s">
        <v>5010</v>
      </c>
      <c r="E49508" t="s">
        <v>5011</v>
      </c>
      <c r="F49508" t="s">
        <v>573</v>
      </c>
      <c r="G49508">
        <v>181</v>
      </c>
      <c r="H49508" t="b">
        <f>OR(L49508='PERAC-ngpPrcsTnD-mthncptr'!$B$1,L49508='PERAC-ngpPrcsTnD-mthncptr'!$C$1,L49508='PERAC-ngpPrcsTnD-mthncptr'!$D$1)</f>
        <v>0</v>
      </c>
      <c r="I49508">
        <f>IF(H49508=TRUE,G49508+'NPV Calcs'!$D$14,G49508)</f>
        <v>181</v>
      </c>
      <c r="J49508">
        <v>2.0559054519245002E-5</v>
      </c>
      <c r="K49508">
        <f>IF(OR(B49508="GAS",B49508="COL",B49508="LAN",B49508="RICE",B49508="LIVE"),J49508*About!$B$101,IF(OR(B49508="CROP",B49508="NAA"),J49508*About!$B$102,J49508))</f>
        <v>2.3026141061554405E-5</v>
      </c>
      <c r="L49508" t="str">
        <f>INDEX('EPA Tech to Policy Mapping'!$D:$D,MATCH('EPA Data'!F49508,'EPA Tech to Policy Mapping'!$C:$C,0))</f>
        <v>waste - methane capture</v>
      </c>
    </row>
    <row r="49509" spans="1:12" x14ac:dyDescent="0.35">
      <c r="A49509" t="s">
        <v>567</v>
      </c>
      <c r="B49509" t="s">
        <v>568</v>
      </c>
      <c r="C49509">
        <v>2025</v>
      </c>
      <c r="D49509" t="s">
        <v>5010</v>
      </c>
      <c r="E49509" t="s">
        <v>5011</v>
      </c>
      <c r="F49509" t="s">
        <v>573</v>
      </c>
      <c r="G49509">
        <v>182</v>
      </c>
      <c r="H49509" t="b">
        <f>OR(L49509='PERAC-ngpPrcsTnD-mthncptr'!$B$1,L49509='PERAC-ngpPrcsTnD-mthncptr'!$C$1,L49509='PERAC-ngpPrcsTnD-mthncptr'!$D$1)</f>
        <v>0</v>
      </c>
      <c r="I49509">
        <f>IF(H49509=TRUE,G49509+'NPV Calcs'!$D$14,G49509)</f>
        <v>182</v>
      </c>
      <c r="J49509">
        <v>9.9748671829060006E-6</v>
      </c>
      <c r="K49509">
        <f>IF(OR(B49509="GAS",B49509="COL",B49509="LAN",B49509="RICE",B49509="LIVE"),J49509*About!$B$101,IF(OR(B49509="CROP",B49509="NAA"),J49509*About!$B$102,J49509))</f>
        <v>1.1171851244854721E-5</v>
      </c>
      <c r="L49509" t="str">
        <f>INDEX('EPA Tech to Policy Mapping'!$D:$D,MATCH('EPA Data'!F49509,'EPA Tech to Policy Mapping'!$C:$C,0))</f>
        <v>waste - methane capture</v>
      </c>
    </row>
    <row r="49510" spans="1:12" x14ac:dyDescent="0.35">
      <c r="A49510" t="s">
        <v>567</v>
      </c>
      <c r="B49510" t="s">
        <v>568</v>
      </c>
      <c r="C49510">
        <v>2025</v>
      </c>
      <c r="D49510" t="s">
        <v>5010</v>
      </c>
      <c r="E49510" t="s">
        <v>5011</v>
      </c>
      <c r="F49510" t="s">
        <v>573</v>
      </c>
      <c r="G49510">
        <v>183</v>
      </c>
      <c r="H49510" t="b">
        <f>OR(L49510='PERAC-ngpPrcsTnD-mthncptr'!$B$1,L49510='PERAC-ngpPrcsTnD-mthncptr'!$C$1,L49510='PERAC-ngpPrcsTnD-mthncptr'!$D$1)</f>
        <v>0</v>
      </c>
      <c r="I49510">
        <f>IF(H49510=TRUE,G49510+'NPV Calcs'!$D$14,G49510)</f>
        <v>183</v>
      </c>
      <c r="J49510">
        <v>4.8856105472394999E-6</v>
      </c>
      <c r="K49510">
        <f>IF(OR(B49510="GAS",B49510="COL",B49510="LAN",B49510="RICE",B49510="LIVE"),J49510*About!$B$101,IF(OR(B49510="CROP",B49510="NAA"),J49510*About!$B$102,J49510))</f>
        <v>5.4718838129082406E-6</v>
      </c>
      <c r="L49510" t="str">
        <f>INDEX('EPA Tech to Policy Mapping'!$D:$D,MATCH('EPA Data'!F49510,'EPA Tech to Policy Mapping'!$C:$C,0))</f>
        <v>waste - methane capture</v>
      </c>
    </row>
    <row r="49511" spans="1:12" x14ac:dyDescent="0.35">
      <c r="A49511" t="s">
        <v>567</v>
      </c>
      <c r="B49511" t="s">
        <v>568</v>
      </c>
      <c r="C49511">
        <v>2025</v>
      </c>
      <c r="D49511" t="s">
        <v>5010</v>
      </c>
      <c r="E49511" t="s">
        <v>5011</v>
      </c>
      <c r="F49511" t="s">
        <v>573</v>
      </c>
      <c r="G49511">
        <v>184</v>
      </c>
      <c r="H49511" t="b">
        <f>OR(L49511='PERAC-ngpPrcsTnD-mthncptr'!$B$1,L49511='PERAC-ngpPrcsTnD-mthncptr'!$C$1,L49511='PERAC-ngpPrcsTnD-mthncptr'!$D$1)</f>
        <v>0</v>
      </c>
      <c r="I49511">
        <f>IF(H49511=TRUE,G49511+'NPV Calcs'!$D$14,G49511)</f>
        <v>184</v>
      </c>
      <c r="J49511">
        <v>9.8385506355249011E-6</v>
      </c>
      <c r="K49511">
        <f>IF(OR(B49511="GAS",B49511="COL",B49511="LAN",B49511="RICE",B49511="LIVE"),J49511*About!$B$101,IF(OR(B49511="CROP",B49511="NAA"),J49511*About!$B$102,J49511))</f>
        <v>1.101917671178789E-5</v>
      </c>
      <c r="L49511" t="str">
        <f>INDEX('EPA Tech to Policy Mapping'!$D:$D,MATCH('EPA Data'!F49511,'EPA Tech to Policy Mapping'!$C:$C,0))</f>
        <v>waste - methane capture</v>
      </c>
    </row>
    <row r="49512" spans="1:12" x14ac:dyDescent="0.35">
      <c r="A49512" t="s">
        <v>567</v>
      </c>
      <c r="B49512" t="s">
        <v>568</v>
      </c>
      <c r="C49512">
        <v>2025</v>
      </c>
      <c r="D49512" t="s">
        <v>5010</v>
      </c>
      <c r="E49512" t="s">
        <v>5011</v>
      </c>
      <c r="F49512" t="s">
        <v>573</v>
      </c>
      <c r="G49512">
        <v>185</v>
      </c>
      <c r="H49512" t="b">
        <f>OR(L49512='PERAC-ngpPrcsTnD-mthncptr'!$B$1,L49512='PERAC-ngpPrcsTnD-mthncptr'!$C$1,L49512='PERAC-ngpPrcsTnD-mthncptr'!$D$1)</f>
        <v>0</v>
      </c>
      <c r="I49512">
        <f>IF(H49512=TRUE,G49512+'NPV Calcs'!$D$14,G49512)</f>
        <v>185</v>
      </c>
      <c r="J49512">
        <v>1.7128508517315004E-5</v>
      </c>
      <c r="K49512">
        <f>IF(OR(B49512="GAS",B49512="COL",B49512="LAN",B49512="RICE",B49512="LIVE"),J49512*About!$B$101,IF(OR(B49512="CROP",B49512="NAA"),J49512*About!$B$102,J49512))</f>
        <v>1.9183929539392807E-5</v>
      </c>
      <c r="L49512" t="str">
        <f>INDEX('EPA Tech to Policy Mapping'!$D:$D,MATCH('EPA Data'!F49512,'EPA Tech to Policy Mapping'!$C:$C,0))</f>
        <v>waste - methane capture</v>
      </c>
    </row>
    <row r="49513" spans="1:12" x14ac:dyDescent="0.35">
      <c r="A49513" t="s">
        <v>567</v>
      </c>
      <c r="B49513" t="s">
        <v>568</v>
      </c>
      <c r="C49513">
        <v>2025</v>
      </c>
      <c r="D49513" t="s">
        <v>5010</v>
      </c>
      <c r="E49513" t="s">
        <v>5011</v>
      </c>
      <c r="F49513" t="s">
        <v>573</v>
      </c>
      <c r="G49513">
        <v>186</v>
      </c>
      <c r="H49513" t="b">
        <f>OR(L49513='PERAC-ngpPrcsTnD-mthncptr'!$B$1,L49513='PERAC-ngpPrcsTnD-mthncptr'!$C$1,L49513='PERAC-ngpPrcsTnD-mthncptr'!$D$1)</f>
        <v>0</v>
      </c>
      <c r="I49513">
        <f>IF(H49513=TRUE,G49513+'NPV Calcs'!$D$14,G49513)</f>
        <v>186</v>
      </c>
      <c r="J49513">
        <v>5.0168715759499999E-7</v>
      </c>
      <c r="K49513">
        <f>IF(OR(B49513="GAS",B49513="COL",B49513="LAN",B49513="RICE",B49513="LIVE"),J49513*About!$B$101,IF(OR(B49513="CROP",B49513="NAA"),J49513*About!$B$102,J49513))</f>
        <v>5.6188961650640002E-7</v>
      </c>
      <c r="L49513" t="str">
        <f>INDEX('EPA Tech to Policy Mapping'!$D:$D,MATCH('EPA Data'!F49513,'EPA Tech to Policy Mapping'!$C:$C,0))</f>
        <v>waste - methane capture</v>
      </c>
    </row>
    <row r="49514" spans="1:12" x14ac:dyDescent="0.35">
      <c r="A49514" t="s">
        <v>567</v>
      </c>
      <c r="B49514" t="s">
        <v>568</v>
      </c>
      <c r="C49514">
        <v>2025</v>
      </c>
      <c r="D49514" t="s">
        <v>5010</v>
      </c>
      <c r="E49514" t="s">
        <v>5011</v>
      </c>
      <c r="F49514" t="s">
        <v>573</v>
      </c>
      <c r="G49514">
        <v>187</v>
      </c>
      <c r="H49514" t="b">
        <f>OR(L49514='PERAC-ngpPrcsTnD-mthncptr'!$B$1,L49514='PERAC-ngpPrcsTnD-mthncptr'!$C$1,L49514='PERAC-ngpPrcsTnD-mthncptr'!$D$1)</f>
        <v>0</v>
      </c>
      <c r="I49514">
        <f>IF(H49514=TRUE,G49514+'NPV Calcs'!$D$14,G49514)</f>
        <v>187</v>
      </c>
      <c r="J49514">
        <v>8.2182589551310013E-6</v>
      </c>
      <c r="K49514">
        <f>IF(OR(B49514="GAS",B49514="COL",B49514="LAN",B49514="RICE",B49514="LIVE"),J49514*About!$B$101,IF(OR(B49514="CROP",B49514="NAA"),J49514*About!$B$102,J49514))</f>
        <v>9.2044500297467227E-6</v>
      </c>
      <c r="L49514" t="str">
        <f>INDEX('EPA Tech to Policy Mapping'!$D:$D,MATCH('EPA Data'!F49514,'EPA Tech to Policy Mapping'!$C:$C,0))</f>
        <v>waste - methane capture</v>
      </c>
    </row>
    <row r="49515" spans="1:12" x14ac:dyDescent="0.35">
      <c r="A49515" t="s">
        <v>567</v>
      </c>
      <c r="B49515" t="s">
        <v>568</v>
      </c>
      <c r="C49515">
        <v>2025</v>
      </c>
      <c r="D49515" t="s">
        <v>5010</v>
      </c>
      <c r="E49515" t="s">
        <v>5011</v>
      </c>
      <c r="F49515" t="s">
        <v>573</v>
      </c>
      <c r="G49515">
        <v>188</v>
      </c>
      <c r="H49515" t="b">
        <f>OR(L49515='PERAC-ngpPrcsTnD-mthncptr'!$B$1,L49515='PERAC-ngpPrcsTnD-mthncptr'!$C$1,L49515='PERAC-ngpPrcsTnD-mthncptr'!$D$1)</f>
        <v>0</v>
      </c>
      <c r="I49515">
        <f>IF(H49515=TRUE,G49515+'NPV Calcs'!$D$14,G49515)</f>
        <v>188</v>
      </c>
      <c r="J49515">
        <v>9.9058389082470001E-6</v>
      </c>
      <c r="K49515">
        <f>IF(OR(B49515="GAS",B49515="COL",B49515="LAN",B49515="RICE",B49515="LIVE"),J49515*About!$B$101,IF(OR(B49515="CROP",B49515="NAA"),J49515*About!$B$102,J49515))</f>
        <v>1.1094539577236642E-5</v>
      </c>
      <c r="L49515" t="str">
        <f>INDEX('EPA Tech to Policy Mapping'!$D:$D,MATCH('EPA Data'!F49515,'EPA Tech to Policy Mapping'!$C:$C,0))</f>
        <v>waste - methane capture</v>
      </c>
    </row>
    <row r="49516" spans="1:12" x14ac:dyDescent="0.35">
      <c r="A49516" t="s">
        <v>567</v>
      </c>
      <c r="B49516" t="s">
        <v>568</v>
      </c>
      <c r="C49516">
        <v>2025</v>
      </c>
      <c r="D49516" t="s">
        <v>5010</v>
      </c>
      <c r="E49516" t="s">
        <v>5011</v>
      </c>
      <c r="F49516" t="s">
        <v>573</v>
      </c>
      <c r="G49516">
        <v>189</v>
      </c>
      <c r="H49516" t="b">
        <f>OR(L49516='PERAC-ngpPrcsTnD-mthncptr'!$B$1,L49516='PERAC-ngpPrcsTnD-mthncptr'!$C$1,L49516='PERAC-ngpPrcsTnD-mthncptr'!$D$1)</f>
        <v>0</v>
      </c>
      <c r="I49516">
        <f>IF(H49516=TRUE,G49516+'NPV Calcs'!$D$14,G49516)</f>
        <v>189</v>
      </c>
      <c r="J49516">
        <v>3.0288162093980004E-6</v>
      </c>
      <c r="K49516">
        <f>IF(OR(B49516="GAS",B49516="COL",B49516="LAN",B49516="RICE",B49516="LIVE"),J49516*About!$B$101,IF(OR(B49516="CROP",B49516="NAA"),J49516*About!$B$102,J49516))</f>
        <v>3.3922741545257607E-6</v>
      </c>
      <c r="L49516" t="str">
        <f>INDEX('EPA Tech to Policy Mapping'!$D:$D,MATCH('EPA Data'!F49516,'EPA Tech to Policy Mapping'!$C:$C,0))</f>
        <v>waste - methane capture</v>
      </c>
    </row>
    <row r="49517" spans="1:12" x14ac:dyDescent="0.35">
      <c r="A49517" t="s">
        <v>567</v>
      </c>
      <c r="B49517" t="s">
        <v>568</v>
      </c>
      <c r="C49517">
        <v>2025</v>
      </c>
      <c r="D49517" t="s">
        <v>5010</v>
      </c>
      <c r="E49517" t="s">
        <v>5011</v>
      </c>
      <c r="F49517" t="s">
        <v>573</v>
      </c>
      <c r="G49517">
        <v>190</v>
      </c>
      <c r="H49517" t="b">
        <f>OR(L49517='PERAC-ngpPrcsTnD-mthncptr'!$B$1,L49517='PERAC-ngpPrcsTnD-mthncptr'!$C$1,L49517='PERAC-ngpPrcsTnD-mthncptr'!$D$1)</f>
        <v>0</v>
      </c>
      <c r="I49517">
        <f>IF(H49517=TRUE,G49517+'NPV Calcs'!$D$14,G49517)</f>
        <v>190</v>
      </c>
      <c r="J49517">
        <v>1.3523627491585902E-5</v>
      </c>
      <c r="K49517">
        <f>IF(OR(B49517="GAS",B49517="COL",B49517="LAN",B49517="RICE",B49517="LIVE"),J49517*About!$B$101,IF(OR(B49517="CROP",B49517="NAA"),J49517*About!$B$102,J49517))</f>
        <v>1.5146462790576212E-5</v>
      </c>
      <c r="L49517" t="str">
        <f>INDEX('EPA Tech to Policy Mapping'!$D:$D,MATCH('EPA Data'!F49517,'EPA Tech to Policy Mapping'!$C:$C,0))</f>
        <v>waste - methane capture</v>
      </c>
    </row>
    <row r="49518" spans="1:12" x14ac:dyDescent="0.35">
      <c r="A49518" t="s">
        <v>567</v>
      </c>
      <c r="B49518" t="s">
        <v>568</v>
      </c>
      <c r="C49518">
        <v>2025</v>
      </c>
      <c r="D49518" t="s">
        <v>5010</v>
      </c>
      <c r="E49518" t="s">
        <v>5011</v>
      </c>
      <c r="F49518" t="s">
        <v>573</v>
      </c>
      <c r="G49518">
        <v>191</v>
      </c>
      <c r="H49518" t="b">
        <f>OR(L49518='PERAC-ngpPrcsTnD-mthncptr'!$B$1,L49518='PERAC-ngpPrcsTnD-mthncptr'!$C$1,L49518='PERAC-ngpPrcsTnD-mthncptr'!$D$1)</f>
        <v>0</v>
      </c>
      <c r="I49518">
        <f>IF(H49518=TRUE,G49518+'NPV Calcs'!$D$14,G49518)</f>
        <v>191</v>
      </c>
      <c r="J49518">
        <v>9.6943611218551998E-6</v>
      </c>
      <c r="K49518">
        <f>IF(OR(B49518="GAS",B49518="COL",B49518="LAN",B49518="RICE",B49518="LIVE"),J49518*About!$B$101,IF(OR(B49518="CROP",B49518="NAA"),J49518*About!$B$102,J49518))</f>
        <v>1.0857684456477825E-5</v>
      </c>
      <c r="L49518" t="str">
        <f>INDEX('EPA Tech to Policy Mapping'!$D:$D,MATCH('EPA Data'!F49518,'EPA Tech to Policy Mapping'!$C:$C,0))</f>
        <v>waste - methane capture</v>
      </c>
    </row>
    <row r="49519" spans="1:12" x14ac:dyDescent="0.35">
      <c r="A49519" t="s">
        <v>567</v>
      </c>
      <c r="B49519" t="s">
        <v>568</v>
      </c>
      <c r="C49519">
        <v>2025</v>
      </c>
      <c r="D49519" t="s">
        <v>5010</v>
      </c>
      <c r="E49519" t="s">
        <v>5011</v>
      </c>
      <c r="F49519" t="s">
        <v>573</v>
      </c>
      <c r="G49519">
        <v>192</v>
      </c>
      <c r="H49519" t="b">
        <f>OR(L49519='PERAC-ngpPrcsTnD-mthncptr'!$B$1,L49519='PERAC-ngpPrcsTnD-mthncptr'!$C$1,L49519='PERAC-ngpPrcsTnD-mthncptr'!$D$1)</f>
        <v>0</v>
      </c>
      <c r="I49519">
        <f>IF(H49519=TRUE,G49519+'NPV Calcs'!$D$14,G49519)</f>
        <v>192</v>
      </c>
      <c r="J49519">
        <v>1.45677957430457E-5</v>
      </c>
      <c r="K49519">
        <f>IF(OR(B49519="GAS",B49519="COL",B49519="LAN",B49519="RICE",B49519="LIVE"),J49519*About!$B$101,IF(OR(B49519="CROP",B49519="NAA"),J49519*About!$B$102,J49519))</f>
        <v>1.6315931232211185E-5</v>
      </c>
      <c r="L49519" t="str">
        <f>INDEX('EPA Tech to Policy Mapping'!$D:$D,MATCH('EPA Data'!F49519,'EPA Tech to Policy Mapping'!$C:$C,0))</f>
        <v>waste - methane capture</v>
      </c>
    </row>
    <row r="49520" spans="1:12" x14ac:dyDescent="0.35">
      <c r="A49520" t="s">
        <v>567</v>
      </c>
      <c r="B49520" t="s">
        <v>568</v>
      </c>
      <c r="C49520">
        <v>2025</v>
      </c>
      <c r="D49520" t="s">
        <v>5010</v>
      </c>
      <c r="E49520" t="s">
        <v>5011</v>
      </c>
      <c r="F49520" t="s">
        <v>573</v>
      </c>
      <c r="G49520">
        <v>193</v>
      </c>
      <c r="H49520" t="b">
        <f>OR(L49520='PERAC-ngpPrcsTnD-mthncptr'!$B$1,L49520='PERAC-ngpPrcsTnD-mthncptr'!$C$1,L49520='PERAC-ngpPrcsTnD-mthncptr'!$D$1)</f>
        <v>0</v>
      </c>
      <c r="I49520">
        <f>IF(H49520=TRUE,G49520+'NPV Calcs'!$D$14,G49520)</f>
        <v>193</v>
      </c>
      <c r="J49520">
        <v>1.1131107200419E-5</v>
      </c>
      <c r="K49520">
        <f>IF(OR(B49520="GAS",B49520="COL",B49520="LAN",B49520="RICE",B49520="LIVE"),J49520*About!$B$101,IF(OR(B49520="CROP",B49520="NAA"),J49520*About!$B$102,J49520))</f>
        <v>1.2466840064469282E-5</v>
      </c>
      <c r="L49520" t="str">
        <f>INDEX('EPA Tech to Policy Mapping'!$D:$D,MATCH('EPA Data'!F49520,'EPA Tech to Policy Mapping'!$C:$C,0))</f>
        <v>waste - methane capture</v>
      </c>
    </row>
    <row r="49521" spans="1:12" x14ac:dyDescent="0.35">
      <c r="A49521" t="s">
        <v>567</v>
      </c>
      <c r="B49521" t="s">
        <v>568</v>
      </c>
      <c r="C49521">
        <v>2025</v>
      </c>
      <c r="D49521" t="s">
        <v>5010</v>
      </c>
      <c r="E49521" t="s">
        <v>5011</v>
      </c>
      <c r="F49521" t="s">
        <v>573</v>
      </c>
      <c r="G49521">
        <v>194</v>
      </c>
      <c r="H49521" t="b">
        <f>OR(L49521='PERAC-ngpPrcsTnD-mthncptr'!$B$1,L49521='PERAC-ngpPrcsTnD-mthncptr'!$C$1,L49521='PERAC-ngpPrcsTnD-mthncptr'!$D$1)</f>
        <v>0</v>
      </c>
      <c r="I49521">
        <f>IF(H49521=TRUE,G49521+'NPV Calcs'!$D$14,G49521)</f>
        <v>194</v>
      </c>
      <c r="J49521">
        <v>1.1417765989561999E-5</v>
      </c>
      <c r="K49521">
        <f>IF(OR(B49521="GAS",B49521="COL",B49521="LAN",B49521="RICE",B49521="LIVE"),J49521*About!$B$101,IF(OR(B49521="CROP",B49521="NAA"),J49521*About!$B$102,J49521))</f>
        <v>1.278789790830944E-5</v>
      </c>
      <c r="L49521" t="str">
        <f>INDEX('EPA Tech to Policy Mapping'!$D:$D,MATCH('EPA Data'!F49521,'EPA Tech to Policy Mapping'!$C:$C,0))</f>
        <v>waste - methane capture</v>
      </c>
    </row>
    <row r="49522" spans="1:12" x14ac:dyDescent="0.35">
      <c r="A49522" t="s">
        <v>567</v>
      </c>
      <c r="B49522" t="s">
        <v>568</v>
      </c>
      <c r="C49522">
        <v>2025</v>
      </c>
      <c r="D49522" t="s">
        <v>5010</v>
      </c>
      <c r="E49522" t="s">
        <v>5011</v>
      </c>
      <c r="F49522" t="s">
        <v>573</v>
      </c>
      <c r="G49522">
        <v>195</v>
      </c>
      <c r="H49522" t="b">
        <f>OR(L49522='PERAC-ngpPrcsTnD-mthncptr'!$B$1,L49522='PERAC-ngpPrcsTnD-mthncptr'!$C$1,L49522='PERAC-ngpPrcsTnD-mthncptr'!$D$1)</f>
        <v>0</v>
      </c>
      <c r="I49522">
        <f>IF(H49522=TRUE,G49522+'NPV Calcs'!$D$14,G49522)</f>
        <v>195</v>
      </c>
      <c r="J49522">
        <v>1.4351899057641101E-5</v>
      </c>
      <c r="K49522">
        <f>IF(OR(B49522="GAS",B49522="COL",B49522="LAN",B49522="RICE",B49522="LIVE"),J49522*About!$B$101,IF(OR(B49522="CROP",B49522="NAA"),J49522*About!$B$102,J49522))</f>
        <v>1.6074126944558034E-5</v>
      </c>
      <c r="L49522" t="str">
        <f>INDEX('EPA Tech to Policy Mapping'!$D:$D,MATCH('EPA Data'!F49522,'EPA Tech to Policy Mapping'!$C:$C,0))</f>
        <v>waste - methane capture</v>
      </c>
    </row>
    <row r="49523" spans="1:12" x14ac:dyDescent="0.35">
      <c r="A49523" t="s">
        <v>567</v>
      </c>
      <c r="B49523" t="s">
        <v>568</v>
      </c>
      <c r="C49523">
        <v>2025</v>
      </c>
      <c r="D49523" t="s">
        <v>5010</v>
      </c>
      <c r="E49523" t="s">
        <v>5011</v>
      </c>
      <c r="F49523" t="s">
        <v>573</v>
      </c>
      <c r="G49523">
        <v>196</v>
      </c>
      <c r="H49523" t="b">
        <f>OR(L49523='PERAC-ngpPrcsTnD-mthncptr'!$B$1,L49523='PERAC-ngpPrcsTnD-mthncptr'!$C$1,L49523='PERAC-ngpPrcsTnD-mthncptr'!$D$1)</f>
        <v>0</v>
      </c>
      <c r="I49523">
        <f>IF(H49523=TRUE,G49523+'NPV Calcs'!$D$14,G49523)</f>
        <v>196</v>
      </c>
      <c r="J49523">
        <v>1.4083058935906499E-5</v>
      </c>
      <c r="K49523">
        <f>IF(OR(B49523="GAS",B49523="COL",B49523="LAN",B49523="RICE",B49523="LIVE"),J49523*About!$B$101,IF(OR(B49523="CROP",B49523="NAA"),J49523*About!$B$102,J49523))</f>
        <v>1.5773026008215282E-5</v>
      </c>
      <c r="L49523" t="str">
        <f>INDEX('EPA Tech to Policy Mapping'!$D:$D,MATCH('EPA Data'!F49523,'EPA Tech to Policy Mapping'!$C:$C,0))</f>
        <v>waste - methane capture</v>
      </c>
    </row>
    <row r="49524" spans="1:12" x14ac:dyDescent="0.35">
      <c r="A49524" t="s">
        <v>567</v>
      </c>
      <c r="B49524" t="s">
        <v>568</v>
      </c>
      <c r="C49524">
        <v>2025</v>
      </c>
      <c r="D49524" t="s">
        <v>5010</v>
      </c>
      <c r="E49524" t="s">
        <v>5011</v>
      </c>
      <c r="F49524" t="s">
        <v>573</v>
      </c>
      <c r="G49524">
        <v>197</v>
      </c>
      <c r="H49524" t="b">
        <f>OR(L49524='PERAC-ngpPrcsTnD-mthncptr'!$B$1,L49524='PERAC-ngpPrcsTnD-mthncptr'!$C$1,L49524='PERAC-ngpPrcsTnD-mthncptr'!$D$1)</f>
        <v>0</v>
      </c>
      <c r="I49524">
        <f>IF(H49524=TRUE,G49524+'NPV Calcs'!$D$14,G49524)</f>
        <v>197</v>
      </c>
      <c r="J49524">
        <v>5.0314023596308003E-6</v>
      </c>
      <c r="K49524">
        <f>IF(OR(B49524="GAS",B49524="COL",B49524="LAN",B49524="RICE",B49524="LIVE"),J49524*About!$B$101,IF(OR(B49524="CROP",B49524="NAA"),J49524*About!$B$102,J49524))</f>
        <v>5.6351706427864971E-6</v>
      </c>
      <c r="L49524" t="str">
        <f>INDEX('EPA Tech to Policy Mapping'!$D:$D,MATCH('EPA Data'!F49524,'EPA Tech to Policy Mapping'!$C:$C,0))</f>
        <v>waste - methane capture</v>
      </c>
    </row>
    <row r="49525" spans="1:12" x14ac:dyDescent="0.35">
      <c r="A49525" t="s">
        <v>567</v>
      </c>
      <c r="B49525" t="s">
        <v>568</v>
      </c>
      <c r="C49525">
        <v>2025</v>
      </c>
      <c r="D49525" t="s">
        <v>5010</v>
      </c>
      <c r="E49525" t="s">
        <v>5011</v>
      </c>
      <c r="F49525" t="s">
        <v>573</v>
      </c>
      <c r="G49525">
        <v>198</v>
      </c>
      <c r="H49525" t="b">
        <f>OR(L49525='PERAC-ngpPrcsTnD-mthncptr'!$B$1,L49525='PERAC-ngpPrcsTnD-mthncptr'!$C$1,L49525='PERAC-ngpPrcsTnD-mthncptr'!$D$1)</f>
        <v>0</v>
      </c>
      <c r="I49525">
        <f>IF(H49525=TRUE,G49525+'NPV Calcs'!$D$14,G49525)</f>
        <v>198</v>
      </c>
      <c r="J49525">
        <v>4.3383973604679997E-6</v>
      </c>
      <c r="K49525">
        <f>IF(OR(B49525="GAS",B49525="COL",B49525="LAN",B49525="RICE",B49525="LIVE"),J49525*About!$B$101,IF(OR(B49525="CROP",B49525="NAA"),J49525*About!$B$102,J49525))</f>
        <v>4.85900504372416E-6</v>
      </c>
      <c r="L49525" t="str">
        <f>INDEX('EPA Tech to Policy Mapping'!$D:$D,MATCH('EPA Data'!F49525,'EPA Tech to Policy Mapping'!$C:$C,0))</f>
        <v>waste - methane capture</v>
      </c>
    </row>
    <row r="49526" spans="1:12" x14ac:dyDescent="0.35">
      <c r="A49526" t="s">
        <v>567</v>
      </c>
      <c r="B49526" t="s">
        <v>568</v>
      </c>
      <c r="C49526">
        <v>2025</v>
      </c>
      <c r="D49526" t="s">
        <v>5010</v>
      </c>
      <c r="E49526" t="s">
        <v>5011</v>
      </c>
      <c r="F49526" t="s">
        <v>573</v>
      </c>
      <c r="G49526">
        <v>199</v>
      </c>
      <c r="H49526" t="b">
        <f>OR(L49526='PERAC-ngpPrcsTnD-mthncptr'!$B$1,L49526='PERAC-ngpPrcsTnD-mthncptr'!$C$1,L49526='PERAC-ngpPrcsTnD-mthncptr'!$D$1)</f>
        <v>0</v>
      </c>
      <c r="I49526">
        <f>IF(H49526=TRUE,G49526+'NPV Calcs'!$D$14,G49526)</f>
        <v>199</v>
      </c>
      <c r="J49526">
        <v>4.6183474395859996E-6</v>
      </c>
      <c r="K49526">
        <f>IF(OR(B49526="GAS",B49526="COL",B49526="LAN",B49526="RICE",B49526="LIVE"),J49526*About!$B$101,IF(OR(B49526="CROP",B49526="NAA"),J49526*About!$B$102,J49526))</f>
        <v>5.1725491323363203E-6</v>
      </c>
      <c r="L49526" t="str">
        <f>INDEX('EPA Tech to Policy Mapping'!$D:$D,MATCH('EPA Data'!F49526,'EPA Tech to Policy Mapping'!$C:$C,0))</f>
        <v>waste - methane capture</v>
      </c>
    </row>
    <row r="49527" spans="1:12" x14ac:dyDescent="0.35">
      <c r="A49527" t="s">
        <v>567</v>
      </c>
      <c r="B49527" t="s">
        <v>568</v>
      </c>
      <c r="C49527">
        <v>2025</v>
      </c>
      <c r="D49527" t="s">
        <v>5010</v>
      </c>
      <c r="E49527" t="s">
        <v>5011</v>
      </c>
      <c r="F49527" t="s">
        <v>573</v>
      </c>
      <c r="G49527">
        <v>200</v>
      </c>
      <c r="H49527" t="b">
        <f>OR(L49527='PERAC-ngpPrcsTnD-mthncptr'!$B$1,L49527='PERAC-ngpPrcsTnD-mthncptr'!$C$1,L49527='PERAC-ngpPrcsTnD-mthncptr'!$D$1)</f>
        <v>0</v>
      </c>
      <c r="I49527">
        <f>IF(H49527=TRUE,G49527+'NPV Calcs'!$D$14,G49527)</f>
        <v>200</v>
      </c>
      <c r="J49527">
        <v>6.22500635927E-7</v>
      </c>
      <c r="K49527">
        <f>IF(OR(B49527="GAS",B49527="COL",B49527="LAN",B49527="RICE",B49527="LIVE"),J49527*About!$B$101,IF(OR(B49527="CROP",B49527="NAA"),J49527*About!$B$102,J49527))</f>
        <v>6.972007122382401E-7</v>
      </c>
      <c r="L49527" t="str">
        <f>INDEX('EPA Tech to Policy Mapping'!$D:$D,MATCH('EPA Data'!F49527,'EPA Tech to Policy Mapping'!$C:$C,0))</f>
        <v>waste - methane capture</v>
      </c>
    </row>
    <row r="49528" spans="1:12" x14ac:dyDescent="0.35">
      <c r="A49528" t="s">
        <v>567</v>
      </c>
      <c r="B49528" t="s">
        <v>568</v>
      </c>
      <c r="C49528">
        <v>2025</v>
      </c>
      <c r="D49528" t="s">
        <v>5010</v>
      </c>
      <c r="E49528" t="s">
        <v>5011</v>
      </c>
      <c r="F49528" t="s">
        <v>573</v>
      </c>
      <c r="G49528">
        <v>201</v>
      </c>
      <c r="H49528" t="b">
        <f>OR(L49528='PERAC-ngpPrcsTnD-mthncptr'!$B$1,L49528='PERAC-ngpPrcsTnD-mthncptr'!$C$1,L49528='PERAC-ngpPrcsTnD-mthncptr'!$D$1)</f>
        <v>0</v>
      </c>
      <c r="I49528">
        <f>IF(H49528=TRUE,G49528+'NPV Calcs'!$D$14,G49528)</f>
        <v>201</v>
      </c>
      <c r="J49528">
        <v>3.1427582522181996E-5</v>
      </c>
      <c r="K49528">
        <f>IF(OR(B49528="GAS",B49528="COL",B49528="LAN",B49528="RICE",B49528="LIVE"),J49528*About!$B$101,IF(OR(B49528="CROP",B49528="NAA"),J49528*About!$B$102,J49528))</f>
        <v>3.5198892424843839E-5</v>
      </c>
      <c r="L49528" t="str">
        <f>INDEX('EPA Tech to Policy Mapping'!$D:$D,MATCH('EPA Data'!F49528,'EPA Tech to Policy Mapping'!$C:$C,0))</f>
        <v>waste - methane capture</v>
      </c>
    </row>
    <row r="49529" spans="1:12" x14ac:dyDescent="0.35">
      <c r="A49529" t="s">
        <v>567</v>
      </c>
      <c r="B49529" t="s">
        <v>568</v>
      </c>
      <c r="C49529">
        <v>2025</v>
      </c>
      <c r="D49529" t="s">
        <v>5010</v>
      </c>
      <c r="E49529" t="s">
        <v>5011</v>
      </c>
      <c r="F49529" t="s">
        <v>573</v>
      </c>
      <c r="G49529">
        <v>202</v>
      </c>
      <c r="H49529" t="b">
        <f>OR(L49529='PERAC-ngpPrcsTnD-mthncptr'!$B$1,L49529='PERAC-ngpPrcsTnD-mthncptr'!$C$1,L49529='PERAC-ngpPrcsTnD-mthncptr'!$D$1)</f>
        <v>0</v>
      </c>
      <c r="I49529">
        <f>IF(H49529=TRUE,G49529+'NPV Calcs'!$D$14,G49529)</f>
        <v>202</v>
      </c>
      <c r="J49529">
        <v>1.6746008997256999E-6</v>
      </c>
      <c r="K49529">
        <f>IF(OR(B49529="GAS",B49529="COL",B49529="LAN",B49529="RICE",B49529="LIVE"),J49529*About!$B$101,IF(OR(B49529="CROP",B49529="NAA"),J49529*About!$B$102,J49529))</f>
        <v>1.875553007692784E-6</v>
      </c>
      <c r="L49529" t="str">
        <f>INDEX('EPA Tech to Policy Mapping'!$D:$D,MATCH('EPA Data'!F49529,'EPA Tech to Policy Mapping'!$C:$C,0))</f>
        <v>waste - methane capture</v>
      </c>
    </row>
    <row r="49530" spans="1:12" x14ac:dyDescent="0.35">
      <c r="A49530" t="s">
        <v>567</v>
      </c>
      <c r="B49530" t="s">
        <v>568</v>
      </c>
      <c r="C49530">
        <v>2025</v>
      </c>
      <c r="D49530" t="s">
        <v>5010</v>
      </c>
      <c r="E49530" t="s">
        <v>5011</v>
      </c>
      <c r="F49530" t="s">
        <v>573</v>
      </c>
      <c r="G49530">
        <v>203</v>
      </c>
      <c r="H49530" t="b">
        <f>OR(L49530='PERAC-ngpPrcsTnD-mthncptr'!$B$1,L49530='PERAC-ngpPrcsTnD-mthncptr'!$C$1,L49530='PERAC-ngpPrcsTnD-mthncptr'!$D$1)</f>
        <v>0</v>
      </c>
      <c r="I49530">
        <f>IF(H49530=TRUE,G49530+'NPV Calcs'!$D$14,G49530)</f>
        <v>203</v>
      </c>
      <c r="J49530">
        <v>2.3769729899948E-5</v>
      </c>
      <c r="K49530">
        <f>IF(OR(B49530="GAS",B49530="COL",B49530="LAN",B49530="RICE",B49530="LIVE"),J49530*About!$B$101,IF(OR(B49530="CROP",B49530="NAA"),J49530*About!$B$102,J49530))</f>
        <v>2.6622097487941761E-5</v>
      </c>
      <c r="L49530" t="str">
        <f>INDEX('EPA Tech to Policy Mapping'!$D:$D,MATCH('EPA Data'!F49530,'EPA Tech to Policy Mapping'!$C:$C,0))</f>
        <v>waste - methane capture</v>
      </c>
    </row>
    <row r="49531" spans="1:12" x14ac:dyDescent="0.35">
      <c r="A49531" t="s">
        <v>567</v>
      </c>
      <c r="B49531" t="s">
        <v>568</v>
      </c>
      <c r="C49531">
        <v>2025</v>
      </c>
      <c r="D49531" t="s">
        <v>5010</v>
      </c>
      <c r="E49531" t="s">
        <v>5011</v>
      </c>
      <c r="F49531" t="s">
        <v>573</v>
      </c>
      <c r="G49531">
        <v>204</v>
      </c>
      <c r="H49531" t="b">
        <f>OR(L49531='PERAC-ngpPrcsTnD-mthncptr'!$B$1,L49531='PERAC-ngpPrcsTnD-mthncptr'!$C$1,L49531='PERAC-ngpPrcsTnD-mthncptr'!$D$1)</f>
        <v>0</v>
      </c>
      <c r="I49531">
        <f>IF(H49531=TRUE,G49531+'NPV Calcs'!$D$14,G49531)</f>
        <v>204</v>
      </c>
      <c r="J49531">
        <v>1.4279475237797001E-5</v>
      </c>
      <c r="K49531">
        <f>IF(OR(B49531="GAS",B49531="COL",B49531="LAN",B49531="RICE",B49531="LIVE"),J49531*About!$B$101,IF(OR(B49531="CROP",B49531="NAA"),J49531*About!$B$102,J49531))</f>
        <v>1.5993012266332644E-5</v>
      </c>
      <c r="L49531" t="str">
        <f>INDEX('EPA Tech to Policy Mapping'!$D:$D,MATCH('EPA Data'!F49531,'EPA Tech to Policy Mapping'!$C:$C,0))</f>
        <v>waste - methane capture</v>
      </c>
    </row>
    <row r="49532" spans="1:12" x14ac:dyDescent="0.35">
      <c r="A49532" t="s">
        <v>567</v>
      </c>
      <c r="B49532" t="s">
        <v>568</v>
      </c>
      <c r="C49532">
        <v>2025</v>
      </c>
      <c r="D49532" t="s">
        <v>5010</v>
      </c>
      <c r="E49532" t="s">
        <v>5011</v>
      </c>
      <c r="F49532" t="s">
        <v>573</v>
      </c>
      <c r="G49532">
        <v>205</v>
      </c>
      <c r="H49532" t="b">
        <f>OR(L49532='PERAC-ngpPrcsTnD-mthncptr'!$B$1,L49532='PERAC-ngpPrcsTnD-mthncptr'!$C$1,L49532='PERAC-ngpPrcsTnD-mthncptr'!$D$1)</f>
        <v>0</v>
      </c>
      <c r="I49532">
        <f>IF(H49532=TRUE,G49532+'NPV Calcs'!$D$14,G49532)</f>
        <v>205</v>
      </c>
      <c r="J49532">
        <v>3.9957160709039999E-6</v>
      </c>
      <c r="K49532">
        <f>IF(OR(B49532="GAS",B49532="COL",B49532="LAN",B49532="RICE",B49532="LIVE"),J49532*About!$B$101,IF(OR(B49532="CROP",B49532="NAA"),J49532*About!$B$102,J49532))</f>
        <v>4.4752019994124806E-6</v>
      </c>
      <c r="L49532" t="str">
        <f>INDEX('EPA Tech to Policy Mapping'!$D:$D,MATCH('EPA Data'!F49532,'EPA Tech to Policy Mapping'!$C:$C,0))</f>
        <v>waste - methane capture</v>
      </c>
    </row>
    <row r="49533" spans="1:12" x14ac:dyDescent="0.35">
      <c r="A49533" t="s">
        <v>567</v>
      </c>
      <c r="B49533" t="s">
        <v>568</v>
      </c>
      <c r="C49533">
        <v>2025</v>
      </c>
      <c r="D49533" t="s">
        <v>5010</v>
      </c>
      <c r="E49533" t="s">
        <v>5011</v>
      </c>
      <c r="F49533" t="s">
        <v>573</v>
      </c>
      <c r="G49533">
        <v>206</v>
      </c>
      <c r="H49533" t="b">
        <f>OR(L49533='PERAC-ngpPrcsTnD-mthncptr'!$B$1,L49533='PERAC-ngpPrcsTnD-mthncptr'!$C$1,L49533='PERAC-ngpPrcsTnD-mthncptr'!$D$1)</f>
        <v>0</v>
      </c>
      <c r="I49533">
        <f>IF(H49533=TRUE,G49533+'NPV Calcs'!$D$14,G49533)</f>
        <v>206</v>
      </c>
      <c r="J49533">
        <v>1.8673838567955999E-5</v>
      </c>
      <c r="K49533">
        <f>IF(OR(B49533="GAS",B49533="COL",B49533="LAN",B49533="RICE",B49533="LIVE"),J49533*About!$B$101,IF(OR(B49533="CROP",B49533="NAA"),J49533*About!$B$102,J49533))</f>
        <v>2.0914699196110721E-5</v>
      </c>
      <c r="L49533" t="str">
        <f>INDEX('EPA Tech to Policy Mapping'!$D:$D,MATCH('EPA Data'!F49533,'EPA Tech to Policy Mapping'!$C:$C,0))</f>
        <v>waste - methane capture</v>
      </c>
    </row>
    <row r="49534" spans="1:12" x14ac:dyDescent="0.35">
      <c r="A49534" t="s">
        <v>567</v>
      </c>
      <c r="B49534" t="s">
        <v>568</v>
      </c>
      <c r="C49534">
        <v>2025</v>
      </c>
      <c r="D49534" t="s">
        <v>5010</v>
      </c>
      <c r="E49534" t="s">
        <v>5011</v>
      </c>
      <c r="F49534" t="s">
        <v>573</v>
      </c>
      <c r="G49534">
        <v>207</v>
      </c>
      <c r="H49534" t="b">
        <f>OR(L49534='PERAC-ngpPrcsTnD-mthncptr'!$B$1,L49534='PERAC-ngpPrcsTnD-mthncptr'!$C$1,L49534='PERAC-ngpPrcsTnD-mthncptr'!$D$1)</f>
        <v>0</v>
      </c>
      <c r="I49534">
        <f>IF(H49534=TRUE,G49534+'NPV Calcs'!$D$14,G49534)</f>
        <v>207</v>
      </c>
      <c r="J49534">
        <v>3.1577028494209999E-6</v>
      </c>
      <c r="K49534">
        <f>IF(OR(B49534="GAS",B49534="COL",B49534="LAN",B49534="RICE",B49534="LIVE"),J49534*About!$B$101,IF(OR(B49534="CROP",B49534="NAA"),J49534*About!$B$102,J49534))</f>
        <v>3.5366271913515202E-6</v>
      </c>
      <c r="L49534" t="str">
        <f>INDEX('EPA Tech to Policy Mapping'!$D:$D,MATCH('EPA Data'!F49534,'EPA Tech to Policy Mapping'!$C:$C,0))</f>
        <v>waste - methane capture</v>
      </c>
    </row>
    <row r="49535" spans="1:12" x14ac:dyDescent="0.35">
      <c r="A49535" t="s">
        <v>567</v>
      </c>
      <c r="B49535" t="s">
        <v>568</v>
      </c>
      <c r="C49535">
        <v>2025</v>
      </c>
      <c r="D49535" t="s">
        <v>5010</v>
      </c>
      <c r="E49535" t="s">
        <v>5011</v>
      </c>
      <c r="F49535" t="s">
        <v>573</v>
      </c>
      <c r="G49535">
        <v>208</v>
      </c>
      <c r="H49535" t="b">
        <f>OR(L49535='PERAC-ngpPrcsTnD-mthncptr'!$B$1,L49535='PERAC-ngpPrcsTnD-mthncptr'!$C$1,L49535='PERAC-ngpPrcsTnD-mthncptr'!$D$1)</f>
        <v>0</v>
      </c>
      <c r="I49535">
        <f>IF(H49535=TRUE,G49535+'NPV Calcs'!$D$14,G49535)</f>
        <v>208</v>
      </c>
      <c r="J49535">
        <v>1.6234303187087301E-5</v>
      </c>
      <c r="K49535">
        <f>IF(OR(B49535="GAS",B49535="COL",B49535="LAN",B49535="RICE",B49535="LIVE"),J49535*About!$B$101,IF(OR(B49535="CROP",B49535="NAA"),J49535*About!$B$102,J49535))</f>
        <v>1.8182419569537777E-5</v>
      </c>
      <c r="L49535" t="str">
        <f>INDEX('EPA Tech to Policy Mapping'!$D:$D,MATCH('EPA Data'!F49535,'EPA Tech to Policy Mapping'!$C:$C,0))</f>
        <v>waste - methane capture</v>
      </c>
    </row>
    <row r="49536" spans="1:12" x14ac:dyDescent="0.35">
      <c r="A49536" t="s">
        <v>567</v>
      </c>
      <c r="B49536" t="s">
        <v>568</v>
      </c>
      <c r="C49536">
        <v>2025</v>
      </c>
      <c r="D49536" t="s">
        <v>5010</v>
      </c>
      <c r="E49536" t="s">
        <v>5011</v>
      </c>
      <c r="F49536" t="s">
        <v>573</v>
      </c>
      <c r="G49536">
        <v>209</v>
      </c>
      <c r="H49536" t="b">
        <f>OR(L49536='PERAC-ngpPrcsTnD-mthncptr'!$B$1,L49536='PERAC-ngpPrcsTnD-mthncptr'!$C$1,L49536='PERAC-ngpPrcsTnD-mthncptr'!$D$1)</f>
        <v>0</v>
      </c>
      <c r="I49536">
        <f>IF(H49536=TRUE,G49536+'NPV Calcs'!$D$14,G49536)</f>
        <v>209</v>
      </c>
      <c r="J49536">
        <v>2.0928797965777001E-6</v>
      </c>
      <c r="K49536">
        <f>IF(OR(B49536="GAS",B49536="COL",B49536="LAN",B49536="RICE",B49536="LIVE"),J49536*About!$B$101,IF(OR(B49536="CROP",B49536="NAA"),J49536*About!$B$102,J49536))</f>
        <v>2.3440253721670244E-6</v>
      </c>
      <c r="L49536" t="str">
        <f>INDEX('EPA Tech to Policy Mapping'!$D:$D,MATCH('EPA Data'!F49536,'EPA Tech to Policy Mapping'!$C:$C,0))</f>
        <v>waste - methane capture</v>
      </c>
    </row>
    <row r="49537" spans="1:12" x14ac:dyDescent="0.35">
      <c r="A49537" t="s">
        <v>567</v>
      </c>
      <c r="B49537" t="s">
        <v>568</v>
      </c>
      <c r="C49537">
        <v>2025</v>
      </c>
      <c r="D49537" t="s">
        <v>5010</v>
      </c>
      <c r="E49537" t="s">
        <v>5011</v>
      </c>
      <c r="F49537" t="s">
        <v>573</v>
      </c>
      <c r="G49537">
        <v>210</v>
      </c>
      <c r="H49537" t="b">
        <f>OR(L49537='PERAC-ngpPrcsTnD-mthncptr'!$B$1,L49537='PERAC-ngpPrcsTnD-mthncptr'!$C$1,L49537='PERAC-ngpPrcsTnD-mthncptr'!$D$1)</f>
        <v>0</v>
      </c>
      <c r="I49537">
        <f>IF(H49537=TRUE,G49537+'NPV Calcs'!$D$14,G49537)</f>
        <v>210</v>
      </c>
      <c r="J49537">
        <v>2.5390639137880001E-6</v>
      </c>
      <c r="K49537">
        <f>IF(OR(B49537="GAS",B49537="COL",B49537="LAN",B49537="RICE",B49537="LIVE"),J49537*About!$B$101,IF(OR(B49537="CROP",B49537="NAA"),J49537*About!$B$102,J49537))</f>
        <v>2.8437515834425603E-6</v>
      </c>
      <c r="L49537" t="str">
        <f>INDEX('EPA Tech to Policy Mapping'!$D:$D,MATCH('EPA Data'!F49537,'EPA Tech to Policy Mapping'!$C:$C,0))</f>
        <v>waste - methane capture</v>
      </c>
    </row>
    <row r="49538" spans="1:12" x14ac:dyDescent="0.35">
      <c r="A49538" t="s">
        <v>567</v>
      </c>
      <c r="B49538" t="s">
        <v>568</v>
      </c>
      <c r="C49538">
        <v>2025</v>
      </c>
      <c r="D49538" t="s">
        <v>5010</v>
      </c>
      <c r="E49538" t="s">
        <v>5011</v>
      </c>
      <c r="F49538" t="s">
        <v>573</v>
      </c>
      <c r="G49538">
        <v>211</v>
      </c>
      <c r="H49538" t="b">
        <f>OR(L49538='PERAC-ngpPrcsTnD-mthncptr'!$B$1,L49538='PERAC-ngpPrcsTnD-mthncptr'!$C$1,L49538='PERAC-ngpPrcsTnD-mthncptr'!$D$1)</f>
        <v>0</v>
      </c>
      <c r="I49538">
        <f>IF(H49538=TRUE,G49538+'NPV Calcs'!$D$14,G49538)</f>
        <v>211</v>
      </c>
      <c r="J49538">
        <v>9.4439531537214988E-6</v>
      </c>
      <c r="K49538">
        <f>IF(OR(B49538="GAS",B49538="COL",B49538="LAN",B49538="RICE",B49538="LIVE"),J49538*About!$B$101,IF(OR(B49538="CROP",B49538="NAA"),J49538*About!$B$102,J49538))</f>
        <v>1.057722753216808E-5</v>
      </c>
      <c r="L49538" t="str">
        <f>INDEX('EPA Tech to Policy Mapping'!$D:$D,MATCH('EPA Data'!F49538,'EPA Tech to Policy Mapping'!$C:$C,0))</f>
        <v>waste - methane capture</v>
      </c>
    </row>
    <row r="49539" spans="1:12" x14ac:dyDescent="0.35">
      <c r="A49539" t="s">
        <v>567</v>
      </c>
      <c r="B49539" t="s">
        <v>568</v>
      </c>
      <c r="C49539">
        <v>2025</v>
      </c>
      <c r="D49539" t="s">
        <v>5010</v>
      </c>
      <c r="E49539" t="s">
        <v>5011</v>
      </c>
      <c r="F49539" t="s">
        <v>573</v>
      </c>
      <c r="G49539">
        <v>212</v>
      </c>
      <c r="H49539" t="b">
        <f>OR(L49539='PERAC-ngpPrcsTnD-mthncptr'!$B$1,L49539='PERAC-ngpPrcsTnD-mthncptr'!$C$1,L49539='PERAC-ngpPrcsTnD-mthncptr'!$D$1)</f>
        <v>0</v>
      </c>
      <c r="I49539">
        <f>IF(H49539=TRUE,G49539+'NPV Calcs'!$D$14,G49539)</f>
        <v>212</v>
      </c>
      <c r="J49539">
        <v>2.0187474092400002E-6</v>
      </c>
      <c r="K49539">
        <f>IF(OR(B49539="GAS",B49539="COL",B49539="LAN",B49539="RICE",B49539="LIVE"),J49539*About!$B$101,IF(OR(B49539="CROP",B49539="NAA"),J49539*About!$B$102,J49539))</f>
        <v>2.2609970983488004E-6</v>
      </c>
      <c r="L49539" t="str">
        <f>INDEX('EPA Tech to Policy Mapping'!$D:$D,MATCH('EPA Data'!F49539,'EPA Tech to Policy Mapping'!$C:$C,0))</f>
        <v>waste - methane capture</v>
      </c>
    </row>
    <row r="49540" spans="1:12" x14ac:dyDescent="0.35">
      <c r="A49540" t="s">
        <v>567</v>
      </c>
      <c r="B49540" t="s">
        <v>568</v>
      </c>
      <c r="C49540">
        <v>2025</v>
      </c>
      <c r="D49540" t="s">
        <v>5010</v>
      </c>
      <c r="E49540" t="s">
        <v>5011</v>
      </c>
      <c r="F49540" t="s">
        <v>573</v>
      </c>
      <c r="G49540">
        <v>213</v>
      </c>
      <c r="H49540" t="b">
        <f>OR(L49540='PERAC-ngpPrcsTnD-mthncptr'!$B$1,L49540='PERAC-ngpPrcsTnD-mthncptr'!$C$1,L49540='PERAC-ngpPrcsTnD-mthncptr'!$D$1)</f>
        <v>0</v>
      </c>
      <c r="I49540">
        <f>IF(H49540=TRUE,G49540+'NPV Calcs'!$D$14,G49540)</f>
        <v>213</v>
      </c>
      <c r="J49540">
        <v>8.8752165705600988E-6</v>
      </c>
      <c r="K49540">
        <f>IF(OR(B49540="GAS",B49540="COL",B49540="LAN",B49540="RICE",B49540="LIVE"),J49540*About!$B$101,IF(OR(B49540="CROP",B49540="NAA"),J49540*About!$B$102,J49540))</f>
        <v>9.9402425590273118E-6</v>
      </c>
      <c r="L49540" t="str">
        <f>INDEX('EPA Tech to Policy Mapping'!$D:$D,MATCH('EPA Data'!F49540,'EPA Tech to Policy Mapping'!$C:$C,0))</f>
        <v>waste - methane capture</v>
      </c>
    </row>
    <row r="49541" spans="1:12" x14ac:dyDescent="0.35">
      <c r="A49541" t="s">
        <v>567</v>
      </c>
      <c r="B49541" t="s">
        <v>568</v>
      </c>
      <c r="C49541">
        <v>2025</v>
      </c>
      <c r="D49541" t="s">
        <v>5010</v>
      </c>
      <c r="E49541" t="s">
        <v>5011</v>
      </c>
      <c r="F49541" t="s">
        <v>573</v>
      </c>
      <c r="G49541">
        <v>214</v>
      </c>
      <c r="H49541" t="b">
        <f>OR(L49541='PERAC-ngpPrcsTnD-mthncptr'!$B$1,L49541='PERAC-ngpPrcsTnD-mthncptr'!$C$1,L49541='PERAC-ngpPrcsTnD-mthncptr'!$D$1)</f>
        <v>0</v>
      </c>
      <c r="I49541">
        <f>IF(H49541=TRUE,G49541+'NPV Calcs'!$D$14,G49541)</f>
        <v>214</v>
      </c>
      <c r="J49541">
        <v>1.03569132345854E-5</v>
      </c>
      <c r="K49541">
        <f>IF(OR(B49541="GAS",B49541="COL",B49541="LAN",B49541="RICE",B49541="LIVE"),J49541*About!$B$101,IF(OR(B49541="CROP",B49541="NAA"),J49541*About!$B$102,J49541))</f>
        <v>1.159974282273565E-5</v>
      </c>
      <c r="L49541" t="str">
        <f>INDEX('EPA Tech to Policy Mapping'!$D:$D,MATCH('EPA Data'!F49541,'EPA Tech to Policy Mapping'!$C:$C,0))</f>
        <v>waste - methane capture</v>
      </c>
    </row>
    <row r="49542" spans="1:12" x14ac:dyDescent="0.35">
      <c r="A49542" t="s">
        <v>567</v>
      </c>
      <c r="B49542" t="s">
        <v>568</v>
      </c>
      <c r="C49542">
        <v>2025</v>
      </c>
      <c r="D49542" t="s">
        <v>5010</v>
      </c>
      <c r="E49542" t="s">
        <v>5011</v>
      </c>
      <c r="F49542" t="s">
        <v>573</v>
      </c>
      <c r="G49542">
        <v>215</v>
      </c>
      <c r="H49542" t="b">
        <f>OR(L49542='PERAC-ngpPrcsTnD-mthncptr'!$B$1,L49542='PERAC-ngpPrcsTnD-mthncptr'!$C$1,L49542='PERAC-ngpPrcsTnD-mthncptr'!$D$1)</f>
        <v>0</v>
      </c>
      <c r="I49542">
        <f>IF(H49542=TRUE,G49542+'NPV Calcs'!$D$14,G49542)</f>
        <v>215</v>
      </c>
      <c r="J49542">
        <v>1.2663426939951099E-5</v>
      </c>
      <c r="K49542">
        <f>IF(OR(B49542="GAS",B49542="COL",B49542="LAN",B49542="RICE",B49542="LIVE"),J49542*About!$B$101,IF(OR(B49542="CROP",B49542="NAA"),J49542*About!$B$102,J49542))</f>
        <v>1.4183038172745233E-5</v>
      </c>
      <c r="L49542" t="str">
        <f>INDEX('EPA Tech to Policy Mapping'!$D:$D,MATCH('EPA Data'!F49542,'EPA Tech to Policy Mapping'!$C:$C,0))</f>
        <v>waste - methane capture</v>
      </c>
    </row>
    <row r="49543" spans="1:12" x14ac:dyDescent="0.35">
      <c r="A49543" t="s">
        <v>567</v>
      </c>
      <c r="B49543" t="s">
        <v>568</v>
      </c>
      <c r="C49543">
        <v>2025</v>
      </c>
      <c r="D49543" t="s">
        <v>5010</v>
      </c>
      <c r="E49543" t="s">
        <v>5011</v>
      </c>
      <c r="F49543" t="s">
        <v>573</v>
      </c>
      <c r="G49543">
        <v>216</v>
      </c>
      <c r="H49543" t="b">
        <f>OR(L49543='PERAC-ngpPrcsTnD-mthncptr'!$B$1,L49543='PERAC-ngpPrcsTnD-mthncptr'!$C$1,L49543='PERAC-ngpPrcsTnD-mthncptr'!$D$1)</f>
        <v>0</v>
      </c>
      <c r="I49543">
        <f>IF(H49543=TRUE,G49543+'NPV Calcs'!$D$14,G49543)</f>
        <v>216</v>
      </c>
      <c r="J49543">
        <v>2.6686702483396001E-6</v>
      </c>
      <c r="K49543">
        <f>IF(OR(B49543="GAS",B49543="COL",B49543="LAN",B49543="RICE",B49543="LIVE"),J49543*About!$B$101,IF(OR(B49543="CROP",B49543="NAA"),J49543*About!$B$102,J49543))</f>
        <v>2.9889106781403524E-6</v>
      </c>
      <c r="L49543" t="str">
        <f>INDEX('EPA Tech to Policy Mapping'!$D:$D,MATCH('EPA Data'!F49543,'EPA Tech to Policy Mapping'!$C:$C,0))</f>
        <v>waste - methane capture</v>
      </c>
    </row>
    <row r="49544" spans="1:12" x14ac:dyDescent="0.35">
      <c r="A49544" t="s">
        <v>567</v>
      </c>
      <c r="B49544" t="s">
        <v>568</v>
      </c>
      <c r="C49544">
        <v>2025</v>
      </c>
      <c r="D49544" t="s">
        <v>5010</v>
      </c>
      <c r="E49544" t="s">
        <v>5011</v>
      </c>
      <c r="F49544" t="s">
        <v>573</v>
      </c>
      <c r="G49544">
        <v>217</v>
      </c>
      <c r="H49544" t="b">
        <f>OR(L49544='PERAC-ngpPrcsTnD-mthncptr'!$B$1,L49544='PERAC-ngpPrcsTnD-mthncptr'!$C$1,L49544='PERAC-ngpPrcsTnD-mthncptr'!$D$1)</f>
        <v>0</v>
      </c>
      <c r="I49544">
        <f>IF(H49544=TRUE,G49544+'NPV Calcs'!$D$14,G49544)</f>
        <v>217</v>
      </c>
      <c r="J49544">
        <v>3.3900697360390002E-6</v>
      </c>
      <c r="K49544">
        <f>IF(OR(B49544="GAS",B49544="COL",B49544="LAN",B49544="RICE",B49544="LIVE"),J49544*About!$B$101,IF(OR(B49544="CROP",B49544="NAA"),J49544*About!$B$102,J49544))</f>
        <v>3.7968781043636806E-6</v>
      </c>
      <c r="L49544" t="str">
        <f>INDEX('EPA Tech to Policy Mapping'!$D:$D,MATCH('EPA Data'!F49544,'EPA Tech to Policy Mapping'!$C:$C,0))</f>
        <v>waste - methane capture</v>
      </c>
    </row>
    <row r="49545" spans="1:12" x14ac:dyDescent="0.35">
      <c r="A49545" t="s">
        <v>567</v>
      </c>
      <c r="B49545" t="s">
        <v>568</v>
      </c>
      <c r="C49545">
        <v>2025</v>
      </c>
      <c r="D49545" t="s">
        <v>5010</v>
      </c>
      <c r="E49545" t="s">
        <v>5011</v>
      </c>
      <c r="F49545" t="s">
        <v>573</v>
      </c>
      <c r="G49545">
        <v>218</v>
      </c>
      <c r="H49545" t="b">
        <f>OR(L49545='PERAC-ngpPrcsTnD-mthncptr'!$B$1,L49545='PERAC-ngpPrcsTnD-mthncptr'!$C$1,L49545='PERAC-ngpPrcsTnD-mthncptr'!$D$1)</f>
        <v>0</v>
      </c>
      <c r="I49545">
        <f>IF(H49545=TRUE,G49545+'NPV Calcs'!$D$14,G49545)</f>
        <v>218</v>
      </c>
      <c r="J49545">
        <v>4.5546906459716006E-6</v>
      </c>
      <c r="K49545">
        <f>IF(OR(B49545="GAS",B49545="COL",B49545="LAN",B49545="RICE",B49545="LIVE"),J49545*About!$B$101,IF(OR(B49545="CROP",B49545="NAA"),J49545*About!$B$102,J49545))</f>
        <v>5.1012535234881932E-6</v>
      </c>
      <c r="L49545" t="str">
        <f>INDEX('EPA Tech to Policy Mapping'!$D:$D,MATCH('EPA Data'!F49545,'EPA Tech to Policy Mapping'!$C:$C,0))</f>
        <v>waste - methane capture</v>
      </c>
    </row>
    <row r="49546" spans="1:12" x14ac:dyDescent="0.35">
      <c r="A49546" t="s">
        <v>567</v>
      </c>
      <c r="B49546" t="s">
        <v>568</v>
      </c>
      <c r="C49546">
        <v>2025</v>
      </c>
      <c r="D49546" t="s">
        <v>5010</v>
      </c>
      <c r="E49546" t="s">
        <v>5011</v>
      </c>
      <c r="F49546" t="s">
        <v>573</v>
      </c>
      <c r="G49546">
        <v>219</v>
      </c>
      <c r="H49546" t="b">
        <f>OR(L49546='PERAC-ngpPrcsTnD-mthncptr'!$B$1,L49546='PERAC-ngpPrcsTnD-mthncptr'!$C$1,L49546='PERAC-ngpPrcsTnD-mthncptr'!$D$1)</f>
        <v>0</v>
      </c>
      <c r="I49546">
        <f>IF(H49546=TRUE,G49546+'NPV Calcs'!$D$14,G49546)</f>
        <v>219</v>
      </c>
      <c r="J49546">
        <v>6.6246140022499999E-6</v>
      </c>
      <c r="K49546">
        <f>IF(OR(B49546="GAS",B49546="COL",B49546="LAN",B49546="RICE",B49546="LIVE"),J49546*About!$B$101,IF(OR(B49546="CROP",B49546="NAA"),J49546*About!$B$102,J49546))</f>
        <v>7.4195676825200007E-6</v>
      </c>
      <c r="L49546" t="str">
        <f>INDEX('EPA Tech to Policy Mapping'!$D:$D,MATCH('EPA Data'!F49546,'EPA Tech to Policy Mapping'!$C:$C,0))</f>
        <v>waste - methane capture</v>
      </c>
    </row>
    <row r="49547" spans="1:12" x14ac:dyDescent="0.35">
      <c r="A49547" t="s">
        <v>567</v>
      </c>
      <c r="B49547" t="s">
        <v>568</v>
      </c>
      <c r="C49547">
        <v>2025</v>
      </c>
      <c r="D49547" t="s">
        <v>5010</v>
      </c>
      <c r="E49547" t="s">
        <v>5011</v>
      </c>
      <c r="F49547" t="s">
        <v>573</v>
      </c>
      <c r="G49547">
        <v>220</v>
      </c>
      <c r="H49547" t="b">
        <f>OR(L49547='PERAC-ngpPrcsTnD-mthncptr'!$B$1,L49547='PERAC-ngpPrcsTnD-mthncptr'!$C$1,L49547='PERAC-ngpPrcsTnD-mthncptr'!$D$1)</f>
        <v>0</v>
      </c>
      <c r="I49547">
        <f>IF(H49547=TRUE,G49547+'NPV Calcs'!$D$14,G49547)</f>
        <v>220</v>
      </c>
      <c r="J49547">
        <v>7.2904918546610004E-7</v>
      </c>
      <c r="K49547">
        <f>IF(OR(B49547="GAS",B49547="COL",B49547="LAN",B49547="RICE",B49547="LIVE"),J49547*About!$B$101,IF(OR(B49547="CROP",B49547="NAA"),J49547*About!$B$102,J49547))</f>
        <v>8.1653508772203211E-7</v>
      </c>
      <c r="L49547" t="str">
        <f>INDEX('EPA Tech to Policy Mapping'!$D:$D,MATCH('EPA Data'!F49547,'EPA Tech to Policy Mapping'!$C:$C,0))</f>
        <v>waste - methane capture</v>
      </c>
    </row>
    <row r="49548" spans="1:12" x14ac:dyDescent="0.35">
      <c r="A49548" t="s">
        <v>567</v>
      </c>
      <c r="B49548" t="s">
        <v>568</v>
      </c>
      <c r="C49548">
        <v>2025</v>
      </c>
      <c r="D49548" t="s">
        <v>5010</v>
      </c>
      <c r="E49548" t="s">
        <v>5011</v>
      </c>
      <c r="F49548" t="s">
        <v>573</v>
      </c>
      <c r="G49548">
        <v>221</v>
      </c>
      <c r="H49548" t="b">
        <f>OR(L49548='PERAC-ngpPrcsTnD-mthncptr'!$B$1,L49548='PERAC-ngpPrcsTnD-mthncptr'!$C$1,L49548='PERAC-ngpPrcsTnD-mthncptr'!$D$1)</f>
        <v>0</v>
      </c>
      <c r="I49548">
        <f>IF(H49548=TRUE,G49548+'NPV Calcs'!$D$14,G49548)</f>
        <v>221</v>
      </c>
      <c r="J49548">
        <v>4.5504206411769997E-6</v>
      </c>
      <c r="K49548">
        <f>IF(OR(B49548="GAS",B49548="COL",B49548="LAN",B49548="RICE",B49548="LIVE"),J49548*About!$B$101,IF(OR(B49548="CROP",B49548="NAA"),J49548*About!$B$102,J49548))</f>
        <v>5.0964711181182397E-6</v>
      </c>
      <c r="L49548" t="str">
        <f>INDEX('EPA Tech to Policy Mapping'!$D:$D,MATCH('EPA Data'!F49548,'EPA Tech to Policy Mapping'!$C:$C,0))</f>
        <v>waste - methane capture</v>
      </c>
    </row>
    <row r="49549" spans="1:12" x14ac:dyDescent="0.35">
      <c r="A49549" t="s">
        <v>567</v>
      </c>
      <c r="B49549" t="s">
        <v>568</v>
      </c>
      <c r="C49549">
        <v>2025</v>
      </c>
      <c r="D49549" t="s">
        <v>5010</v>
      </c>
      <c r="E49549" t="s">
        <v>5011</v>
      </c>
      <c r="F49549" t="s">
        <v>573</v>
      </c>
      <c r="G49549">
        <v>222</v>
      </c>
      <c r="H49549" t="b">
        <f>OR(L49549='PERAC-ngpPrcsTnD-mthncptr'!$B$1,L49549='PERAC-ngpPrcsTnD-mthncptr'!$C$1,L49549='PERAC-ngpPrcsTnD-mthncptr'!$D$1)</f>
        <v>0</v>
      </c>
      <c r="I49549">
        <f>IF(H49549=TRUE,G49549+'NPV Calcs'!$D$14,G49549)</f>
        <v>222</v>
      </c>
      <c r="J49549">
        <v>2.3303370653570001E-5</v>
      </c>
      <c r="K49549">
        <f>IF(OR(B49549="GAS",B49549="COL",B49549="LAN",B49549="RICE",B49549="LIVE"),J49549*About!$B$101,IF(OR(B49549="CROP",B49549="NAA"),J49549*About!$B$102,J49549))</f>
        <v>2.6099775131998405E-5</v>
      </c>
      <c r="L49549" t="str">
        <f>INDEX('EPA Tech to Policy Mapping'!$D:$D,MATCH('EPA Data'!F49549,'EPA Tech to Policy Mapping'!$C:$C,0))</f>
        <v>waste - methane capture</v>
      </c>
    </row>
    <row r="49550" spans="1:12" x14ac:dyDescent="0.35">
      <c r="A49550" t="s">
        <v>567</v>
      </c>
      <c r="B49550" t="s">
        <v>568</v>
      </c>
      <c r="C49550">
        <v>2025</v>
      </c>
      <c r="D49550" t="s">
        <v>5010</v>
      </c>
      <c r="E49550" t="s">
        <v>5011</v>
      </c>
      <c r="F49550" t="s">
        <v>573</v>
      </c>
      <c r="G49550">
        <v>223</v>
      </c>
      <c r="H49550" t="b">
        <f>OR(L49550='PERAC-ngpPrcsTnD-mthncptr'!$B$1,L49550='PERAC-ngpPrcsTnD-mthncptr'!$C$1,L49550='PERAC-ngpPrcsTnD-mthncptr'!$D$1)</f>
        <v>0</v>
      </c>
      <c r="I49550">
        <f>IF(H49550=TRUE,G49550+'NPV Calcs'!$D$14,G49550)</f>
        <v>223</v>
      </c>
      <c r="J49550">
        <v>2.6382558004919999E-6</v>
      </c>
      <c r="K49550">
        <f>IF(OR(B49550="GAS",B49550="COL",B49550="LAN",B49550="RICE",B49550="LIVE"),J49550*About!$B$101,IF(OR(B49550="CROP",B49550="NAA"),J49550*About!$B$102,J49550))</f>
        <v>2.95484649655104E-6</v>
      </c>
      <c r="L49550" t="str">
        <f>INDEX('EPA Tech to Policy Mapping'!$D:$D,MATCH('EPA Data'!F49550,'EPA Tech to Policy Mapping'!$C:$C,0))</f>
        <v>waste - methane capture</v>
      </c>
    </row>
    <row r="49551" spans="1:12" x14ac:dyDescent="0.35">
      <c r="A49551" t="s">
        <v>567</v>
      </c>
      <c r="B49551" t="s">
        <v>568</v>
      </c>
      <c r="C49551">
        <v>2025</v>
      </c>
      <c r="D49551" t="s">
        <v>5010</v>
      </c>
      <c r="E49551" t="s">
        <v>5011</v>
      </c>
      <c r="F49551" t="s">
        <v>573</v>
      </c>
      <c r="G49551">
        <v>224</v>
      </c>
      <c r="H49551" t="b">
        <f>OR(L49551='PERAC-ngpPrcsTnD-mthncptr'!$B$1,L49551='PERAC-ngpPrcsTnD-mthncptr'!$C$1,L49551='PERAC-ngpPrcsTnD-mthncptr'!$D$1)</f>
        <v>0</v>
      </c>
      <c r="I49551">
        <f>IF(H49551=TRUE,G49551+'NPV Calcs'!$D$14,G49551)</f>
        <v>224</v>
      </c>
      <c r="J49551">
        <v>1.1555939730453999E-5</v>
      </c>
      <c r="K49551">
        <f>IF(OR(B49551="GAS",B49551="COL",B49551="LAN",B49551="RICE",B49551="LIVE"),J49551*About!$B$101,IF(OR(B49551="CROP",B49551="NAA"),J49551*About!$B$102,J49551))</f>
        <v>1.294265249810848E-5</v>
      </c>
      <c r="L49551" t="str">
        <f>INDEX('EPA Tech to Policy Mapping'!$D:$D,MATCH('EPA Data'!F49551,'EPA Tech to Policy Mapping'!$C:$C,0))</f>
        <v>waste - methane capture</v>
      </c>
    </row>
    <row r="49552" spans="1:12" x14ac:dyDescent="0.35">
      <c r="A49552" t="s">
        <v>567</v>
      </c>
      <c r="B49552" t="s">
        <v>568</v>
      </c>
      <c r="C49552">
        <v>2025</v>
      </c>
      <c r="D49552" t="s">
        <v>5010</v>
      </c>
      <c r="E49552" t="s">
        <v>5011</v>
      </c>
      <c r="F49552" t="s">
        <v>573</v>
      </c>
      <c r="G49552">
        <v>225</v>
      </c>
      <c r="H49552" t="b">
        <f>OR(L49552='PERAC-ngpPrcsTnD-mthncptr'!$B$1,L49552='PERAC-ngpPrcsTnD-mthncptr'!$C$1,L49552='PERAC-ngpPrcsTnD-mthncptr'!$D$1)</f>
        <v>0</v>
      </c>
      <c r="I49552">
        <f>IF(H49552=TRUE,G49552+'NPV Calcs'!$D$14,G49552)</f>
        <v>225</v>
      </c>
      <c r="J49552">
        <v>2.54317433246E-6</v>
      </c>
      <c r="K49552">
        <f>IF(OR(B49552="GAS",B49552="COL",B49552="LAN",B49552="RICE",B49552="LIVE"),J49552*About!$B$101,IF(OR(B49552="CROP",B49552="NAA"),J49552*About!$B$102,J49552))</f>
        <v>2.8483552523552003E-6</v>
      </c>
      <c r="L49552" t="str">
        <f>INDEX('EPA Tech to Policy Mapping'!$D:$D,MATCH('EPA Data'!F49552,'EPA Tech to Policy Mapping'!$C:$C,0))</f>
        <v>waste - methane capture</v>
      </c>
    </row>
    <row r="49553" spans="1:12" x14ac:dyDescent="0.35">
      <c r="A49553" t="s">
        <v>567</v>
      </c>
      <c r="B49553" t="s">
        <v>568</v>
      </c>
      <c r="C49553">
        <v>2025</v>
      </c>
      <c r="D49553" t="s">
        <v>5010</v>
      </c>
      <c r="E49553" t="s">
        <v>5011</v>
      </c>
      <c r="F49553" t="s">
        <v>573</v>
      </c>
      <c r="G49553">
        <v>226</v>
      </c>
      <c r="H49553" t="b">
        <f>OR(L49553='PERAC-ngpPrcsTnD-mthncptr'!$B$1,L49553='PERAC-ngpPrcsTnD-mthncptr'!$C$1,L49553='PERAC-ngpPrcsTnD-mthncptr'!$D$1)</f>
        <v>0</v>
      </c>
      <c r="I49553">
        <f>IF(H49553=TRUE,G49553+'NPV Calcs'!$D$14,G49553)</f>
        <v>226</v>
      </c>
      <c r="J49553">
        <v>4.9636183518940005E-6</v>
      </c>
      <c r="K49553">
        <f>IF(OR(B49553="GAS",B49553="COL",B49553="LAN",B49553="RICE",B49553="LIVE"),J49553*About!$B$101,IF(OR(B49553="CROP",B49553="NAA"),J49553*About!$B$102,J49553))</f>
        <v>5.5592525541212815E-6</v>
      </c>
      <c r="L49553" t="str">
        <f>INDEX('EPA Tech to Policy Mapping'!$D:$D,MATCH('EPA Data'!F49553,'EPA Tech to Policy Mapping'!$C:$C,0))</f>
        <v>waste - methane capture</v>
      </c>
    </row>
    <row r="49554" spans="1:12" x14ac:dyDescent="0.35">
      <c r="A49554" t="s">
        <v>567</v>
      </c>
      <c r="B49554" t="s">
        <v>568</v>
      </c>
      <c r="C49554">
        <v>2025</v>
      </c>
      <c r="D49554" t="s">
        <v>5010</v>
      </c>
      <c r="E49554" t="s">
        <v>5011</v>
      </c>
      <c r="F49554" t="s">
        <v>573</v>
      </c>
      <c r="G49554">
        <v>227</v>
      </c>
      <c r="H49554" t="b">
        <f>OR(L49554='PERAC-ngpPrcsTnD-mthncptr'!$B$1,L49554='PERAC-ngpPrcsTnD-mthncptr'!$C$1,L49554='PERAC-ngpPrcsTnD-mthncptr'!$D$1)</f>
        <v>0</v>
      </c>
      <c r="I49554">
        <f>IF(H49554=TRUE,G49554+'NPV Calcs'!$D$14,G49554)</f>
        <v>227</v>
      </c>
      <c r="J49554">
        <v>6.9082929599040001E-6</v>
      </c>
      <c r="K49554">
        <f>IF(OR(B49554="GAS",B49554="COL",B49554="LAN",B49554="RICE",B49554="LIVE"),J49554*About!$B$101,IF(OR(B49554="CROP",B49554="NAA"),J49554*About!$B$102,J49554))</f>
        <v>7.7372881150924805E-6</v>
      </c>
      <c r="L49554" t="str">
        <f>INDEX('EPA Tech to Policy Mapping'!$D:$D,MATCH('EPA Data'!F49554,'EPA Tech to Policy Mapping'!$C:$C,0))</f>
        <v>waste - methane capture</v>
      </c>
    </row>
    <row r="49555" spans="1:12" x14ac:dyDescent="0.35">
      <c r="A49555" t="s">
        <v>567</v>
      </c>
      <c r="B49555" t="s">
        <v>568</v>
      </c>
      <c r="C49555">
        <v>2025</v>
      </c>
      <c r="D49555" t="s">
        <v>5010</v>
      </c>
      <c r="E49555" t="s">
        <v>5011</v>
      </c>
      <c r="F49555" t="s">
        <v>573</v>
      </c>
      <c r="G49555">
        <v>228</v>
      </c>
      <c r="H49555" t="b">
        <f>OR(L49555='PERAC-ngpPrcsTnD-mthncptr'!$B$1,L49555='PERAC-ngpPrcsTnD-mthncptr'!$C$1,L49555='PERAC-ngpPrcsTnD-mthncptr'!$D$1)</f>
        <v>0</v>
      </c>
      <c r="I49555">
        <f>IF(H49555=TRUE,G49555+'NPV Calcs'!$D$14,G49555)</f>
        <v>228</v>
      </c>
      <c r="J49555">
        <v>1.0073891255400201E-5</v>
      </c>
      <c r="K49555">
        <f>IF(OR(B49555="GAS",B49555="COL",B49555="LAN",B49555="RICE",B49555="LIVE"),J49555*About!$B$101,IF(OR(B49555="CROP",B49555="NAA"),J49555*About!$B$102,J49555))</f>
        <v>1.1282758206048225E-5</v>
      </c>
      <c r="L49555" t="str">
        <f>INDEX('EPA Tech to Policy Mapping'!$D:$D,MATCH('EPA Data'!F49555,'EPA Tech to Policy Mapping'!$C:$C,0))</f>
        <v>waste - methane capture</v>
      </c>
    </row>
    <row r="49556" spans="1:12" x14ac:dyDescent="0.35">
      <c r="A49556" t="s">
        <v>567</v>
      </c>
      <c r="B49556" t="s">
        <v>568</v>
      </c>
      <c r="C49556">
        <v>2025</v>
      </c>
      <c r="D49556" t="s">
        <v>5010</v>
      </c>
      <c r="E49556" t="s">
        <v>5011</v>
      </c>
      <c r="F49556" t="s">
        <v>573</v>
      </c>
      <c r="G49556">
        <v>229</v>
      </c>
      <c r="H49556" t="b">
        <f>OR(L49556='PERAC-ngpPrcsTnD-mthncptr'!$B$1,L49556='PERAC-ngpPrcsTnD-mthncptr'!$C$1,L49556='PERAC-ngpPrcsTnD-mthncptr'!$D$1)</f>
        <v>0</v>
      </c>
      <c r="I49556">
        <f>IF(H49556=TRUE,G49556+'NPV Calcs'!$D$14,G49556)</f>
        <v>229</v>
      </c>
      <c r="J49556">
        <v>6.5098534776160003E-6</v>
      </c>
      <c r="K49556">
        <f>IF(OR(B49556="GAS",B49556="COL",B49556="LAN",B49556="RICE",B49556="LIVE"),J49556*About!$B$101,IF(OR(B49556="CROP",B49556="NAA"),J49556*About!$B$102,J49556))</f>
        <v>7.2910358949299212E-6</v>
      </c>
      <c r="L49556" t="str">
        <f>INDEX('EPA Tech to Policy Mapping'!$D:$D,MATCH('EPA Data'!F49556,'EPA Tech to Policy Mapping'!$C:$C,0))</f>
        <v>waste - methane capture</v>
      </c>
    </row>
    <row r="49557" spans="1:12" x14ac:dyDescent="0.35">
      <c r="A49557" t="s">
        <v>567</v>
      </c>
      <c r="B49557" t="s">
        <v>568</v>
      </c>
      <c r="C49557">
        <v>2025</v>
      </c>
      <c r="D49557" t="s">
        <v>5010</v>
      </c>
      <c r="E49557" t="s">
        <v>5011</v>
      </c>
      <c r="F49557" t="s">
        <v>573</v>
      </c>
      <c r="G49557">
        <v>230</v>
      </c>
      <c r="H49557" t="b">
        <f>OR(L49557='PERAC-ngpPrcsTnD-mthncptr'!$B$1,L49557='PERAC-ngpPrcsTnD-mthncptr'!$C$1,L49557='PERAC-ngpPrcsTnD-mthncptr'!$D$1)</f>
        <v>0</v>
      </c>
      <c r="I49557">
        <f>IF(H49557=TRUE,G49557+'NPV Calcs'!$D$14,G49557)</f>
        <v>230</v>
      </c>
      <c r="J49557">
        <v>7.4074376072990003E-6</v>
      </c>
      <c r="K49557">
        <f>IF(OR(B49557="GAS",B49557="COL",B49557="LAN",B49557="RICE",B49557="LIVE"),J49557*About!$B$101,IF(OR(B49557="CROP",B49557="NAA"),J49557*About!$B$102,J49557))</f>
        <v>8.2963301201748806E-6</v>
      </c>
      <c r="L49557" t="str">
        <f>INDEX('EPA Tech to Policy Mapping'!$D:$D,MATCH('EPA Data'!F49557,'EPA Tech to Policy Mapping'!$C:$C,0))</f>
        <v>waste - methane capture</v>
      </c>
    </row>
    <row r="49558" spans="1:12" x14ac:dyDescent="0.35">
      <c r="A49558" t="s">
        <v>567</v>
      </c>
      <c r="B49558" t="s">
        <v>568</v>
      </c>
      <c r="C49558">
        <v>2025</v>
      </c>
      <c r="D49558" t="s">
        <v>5010</v>
      </c>
      <c r="E49558" t="s">
        <v>5011</v>
      </c>
      <c r="F49558" t="s">
        <v>573</v>
      </c>
      <c r="G49558">
        <v>231</v>
      </c>
      <c r="H49558" t="b">
        <f>OR(L49558='PERAC-ngpPrcsTnD-mthncptr'!$B$1,L49558='PERAC-ngpPrcsTnD-mthncptr'!$C$1,L49558='PERAC-ngpPrcsTnD-mthncptr'!$D$1)</f>
        <v>0</v>
      </c>
      <c r="I49558">
        <f>IF(H49558=TRUE,G49558+'NPV Calcs'!$D$14,G49558)</f>
        <v>231</v>
      </c>
      <c r="J49558">
        <v>1.2062586563390001E-5</v>
      </c>
      <c r="K49558">
        <f>IF(OR(B49558="GAS",B49558="COL",B49558="LAN",B49558="RICE",B49558="LIVE"),J49558*About!$B$101,IF(OR(B49558="CROP",B49558="NAA"),J49558*About!$B$102,J49558))</f>
        <v>1.3510096950996803E-5</v>
      </c>
      <c r="L49558" t="str">
        <f>INDEX('EPA Tech to Policy Mapping'!$D:$D,MATCH('EPA Data'!F49558,'EPA Tech to Policy Mapping'!$C:$C,0))</f>
        <v>waste - methane capture</v>
      </c>
    </row>
    <row r="49559" spans="1:12" x14ac:dyDescent="0.35">
      <c r="A49559" t="s">
        <v>567</v>
      </c>
      <c r="B49559" t="s">
        <v>568</v>
      </c>
      <c r="C49559">
        <v>2025</v>
      </c>
      <c r="D49559" t="s">
        <v>5010</v>
      </c>
      <c r="E49559" t="s">
        <v>5011</v>
      </c>
      <c r="F49559" t="s">
        <v>573</v>
      </c>
      <c r="G49559">
        <v>232</v>
      </c>
      <c r="H49559" t="b">
        <f>OR(L49559='PERAC-ngpPrcsTnD-mthncptr'!$B$1,L49559='PERAC-ngpPrcsTnD-mthncptr'!$C$1,L49559='PERAC-ngpPrcsTnD-mthncptr'!$D$1)</f>
        <v>0</v>
      </c>
      <c r="I49559">
        <f>IF(H49559=TRUE,G49559+'NPV Calcs'!$D$14,G49559)</f>
        <v>232</v>
      </c>
      <c r="J49559">
        <v>9.9225055691890006E-6</v>
      </c>
      <c r="K49559">
        <f>IF(OR(B49559="GAS",B49559="COL",B49559="LAN",B49559="RICE",B49559="LIVE"),J49559*About!$B$101,IF(OR(B49559="CROP",B49559="NAA"),J49559*About!$B$102,J49559))</f>
        <v>1.1113206237491683E-5</v>
      </c>
      <c r="L49559" t="str">
        <f>INDEX('EPA Tech to Policy Mapping'!$D:$D,MATCH('EPA Data'!F49559,'EPA Tech to Policy Mapping'!$C:$C,0))</f>
        <v>waste - methane capture</v>
      </c>
    </row>
    <row r="49560" spans="1:12" x14ac:dyDescent="0.35">
      <c r="A49560" t="s">
        <v>567</v>
      </c>
      <c r="B49560" t="s">
        <v>568</v>
      </c>
      <c r="C49560">
        <v>2025</v>
      </c>
      <c r="D49560" t="s">
        <v>5010</v>
      </c>
      <c r="E49560" t="s">
        <v>5011</v>
      </c>
      <c r="F49560" t="s">
        <v>573</v>
      </c>
      <c r="G49560">
        <v>233</v>
      </c>
      <c r="H49560" t="b">
        <f>OR(L49560='PERAC-ngpPrcsTnD-mthncptr'!$B$1,L49560='PERAC-ngpPrcsTnD-mthncptr'!$C$1,L49560='PERAC-ngpPrcsTnD-mthncptr'!$D$1)</f>
        <v>0</v>
      </c>
      <c r="I49560">
        <f>IF(H49560=TRUE,G49560+'NPV Calcs'!$D$14,G49560)</f>
        <v>233</v>
      </c>
      <c r="J49560">
        <v>2.5061761395041E-6</v>
      </c>
      <c r="K49560">
        <f>IF(OR(B49560="GAS",B49560="COL",B49560="LAN",B49560="RICE",B49560="LIVE"),J49560*About!$B$101,IF(OR(B49560="CROP",B49560="NAA"),J49560*About!$B$102,J49560))</f>
        <v>2.8069172762445924E-6</v>
      </c>
      <c r="L49560" t="str">
        <f>INDEX('EPA Tech to Policy Mapping'!$D:$D,MATCH('EPA Data'!F49560,'EPA Tech to Policy Mapping'!$C:$C,0))</f>
        <v>waste - methane capture</v>
      </c>
    </row>
    <row r="49561" spans="1:12" x14ac:dyDescent="0.35">
      <c r="A49561" t="s">
        <v>567</v>
      </c>
      <c r="B49561" t="s">
        <v>568</v>
      </c>
      <c r="C49561">
        <v>2025</v>
      </c>
      <c r="D49561" t="s">
        <v>5010</v>
      </c>
      <c r="E49561" t="s">
        <v>5011</v>
      </c>
      <c r="F49561" t="s">
        <v>573</v>
      </c>
      <c r="G49561">
        <v>234</v>
      </c>
      <c r="H49561" t="b">
        <f>OR(L49561='PERAC-ngpPrcsTnD-mthncptr'!$B$1,L49561='PERAC-ngpPrcsTnD-mthncptr'!$C$1,L49561='PERAC-ngpPrcsTnD-mthncptr'!$D$1)</f>
        <v>0</v>
      </c>
      <c r="I49561">
        <f>IF(H49561=TRUE,G49561+'NPV Calcs'!$D$14,G49561)</f>
        <v>234</v>
      </c>
      <c r="J49561">
        <v>7.1016211506909999E-6</v>
      </c>
      <c r="K49561">
        <f>IF(OR(B49561="GAS",B49561="COL",B49561="LAN",B49561="RICE",B49561="LIVE"),J49561*About!$B$101,IF(OR(B49561="CROP",B49561="NAA"),J49561*About!$B$102,J49561))</f>
        <v>7.9538156887739206E-6</v>
      </c>
      <c r="L49561" t="str">
        <f>INDEX('EPA Tech to Policy Mapping'!$D:$D,MATCH('EPA Data'!F49561,'EPA Tech to Policy Mapping'!$C:$C,0))</f>
        <v>waste - methane capture</v>
      </c>
    </row>
    <row r="49562" spans="1:12" x14ac:dyDescent="0.35">
      <c r="A49562" t="s">
        <v>567</v>
      </c>
      <c r="B49562" t="s">
        <v>568</v>
      </c>
      <c r="C49562">
        <v>2025</v>
      </c>
      <c r="D49562" t="s">
        <v>5010</v>
      </c>
      <c r="E49562" t="s">
        <v>5011</v>
      </c>
      <c r="F49562" t="s">
        <v>573</v>
      </c>
      <c r="G49562">
        <v>235</v>
      </c>
      <c r="H49562" t="b">
        <f>OR(L49562='PERAC-ngpPrcsTnD-mthncptr'!$B$1,L49562='PERAC-ngpPrcsTnD-mthncptr'!$C$1,L49562='PERAC-ngpPrcsTnD-mthncptr'!$D$1)</f>
        <v>0</v>
      </c>
      <c r="I49562">
        <f>IF(H49562=TRUE,G49562+'NPV Calcs'!$D$14,G49562)</f>
        <v>235</v>
      </c>
      <c r="J49562">
        <v>1.042343114932E-6</v>
      </c>
      <c r="K49562">
        <f>IF(OR(B49562="GAS",B49562="COL",B49562="LAN",B49562="RICE",B49562="LIVE"),J49562*About!$B$101,IF(OR(B49562="CROP",B49562="NAA"),J49562*About!$B$102,J49562))</f>
        <v>1.1674242887238401E-6</v>
      </c>
      <c r="L49562" t="str">
        <f>INDEX('EPA Tech to Policy Mapping'!$D:$D,MATCH('EPA Data'!F49562,'EPA Tech to Policy Mapping'!$C:$C,0))</f>
        <v>waste - methane capture</v>
      </c>
    </row>
    <row r="49563" spans="1:12" x14ac:dyDescent="0.35">
      <c r="A49563" t="s">
        <v>567</v>
      </c>
      <c r="B49563" t="s">
        <v>568</v>
      </c>
      <c r="C49563">
        <v>2025</v>
      </c>
      <c r="D49563" t="s">
        <v>5010</v>
      </c>
      <c r="E49563" t="s">
        <v>5011</v>
      </c>
      <c r="F49563" t="s">
        <v>573</v>
      </c>
      <c r="G49563">
        <v>236</v>
      </c>
      <c r="H49563" t="b">
        <f>OR(L49563='PERAC-ngpPrcsTnD-mthncptr'!$B$1,L49563='PERAC-ngpPrcsTnD-mthncptr'!$C$1,L49563='PERAC-ngpPrcsTnD-mthncptr'!$D$1)</f>
        <v>0</v>
      </c>
      <c r="I49563">
        <f>IF(H49563=TRUE,G49563+'NPV Calcs'!$D$14,G49563)</f>
        <v>236</v>
      </c>
      <c r="J49563">
        <v>1.0792529010929999E-5</v>
      </c>
      <c r="K49563">
        <f>IF(OR(B49563="GAS",B49563="COL",B49563="LAN",B49563="RICE",B49563="LIVE"),J49563*About!$B$101,IF(OR(B49563="CROP",B49563="NAA"),J49563*About!$B$102,J49563))</f>
        <v>1.20876324922416E-5</v>
      </c>
      <c r="L49563" t="str">
        <f>INDEX('EPA Tech to Policy Mapping'!$D:$D,MATCH('EPA Data'!F49563,'EPA Tech to Policy Mapping'!$C:$C,0))</f>
        <v>waste - methane capture</v>
      </c>
    </row>
    <row r="49564" spans="1:12" x14ac:dyDescent="0.35">
      <c r="A49564" t="s">
        <v>567</v>
      </c>
      <c r="B49564" t="s">
        <v>568</v>
      </c>
      <c r="C49564">
        <v>2025</v>
      </c>
      <c r="D49564" t="s">
        <v>5010</v>
      </c>
      <c r="E49564" t="s">
        <v>5011</v>
      </c>
      <c r="F49564" t="s">
        <v>573</v>
      </c>
      <c r="G49564">
        <v>237</v>
      </c>
      <c r="H49564" t="b">
        <f>OR(L49564='PERAC-ngpPrcsTnD-mthncptr'!$B$1,L49564='PERAC-ngpPrcsTnD-mthncptr'!$C$1,L49564='PERAC-ngpPrcsTnD-mthncptr'!$D$1)</f>
        <v>0</v>
      </c>
      <c r="I49564">
        <f>IF(H49564=TRUE,G49564+'NPV Calcs'!$D$14,G49564)</f>
        <v>237</v>
      </c>
      <c r="J49564">
        <v>7.530747382133001E-6</v>
      </c>
      <c r="K49564">
        <f>IF(OR(B49564="GAS",B49564="COL",B49564="LAN",B49564="RICE",B49564="LIVE"),J49564*About!$B$101,IF(OR(B49564="CROP",B49564="NAA"),J49564*About!$B$102,J49564))</f>
        <v>8.4344370679889626E-6</v>
      </c>
      <c r="L49564" t="str">
        <f>INDEX('EPA Tech to Policy Mapping'!$D:$D,MATCH('EPA Data'!F49564,'EPA Tech to Policy Mapping'!$C:$C,0))</f>
        <v>waste - methane capture</v>
      </c>
    </row>
    <row r="49565" spans="1:12" x14ac:dyDescent="0.35">
      <c r="A49565" t="s">
        <v>567</v>
      </c>
      <c r="B49565" t="s">
        <v>568</v>
      </c>
      <c r="C49565">
        <v>2025</v>
      </c>
      <c r="D49565" t="s">
        <v>5010</v>
      </c>
      <c r="E49565" t="s">
        <v>5011</v>
      </c>
      <c r="F49565" t="s">
        <v>573</v>
      </c>
      <c r="G49565">
        <v>238</v>
      </c>
      <c r="H49565" t="b">
        <f>OR(L49565='PERAC-ngpPrcsTnD-mthncptr'!$B$1,L49565='PERAC-ngpPrcsTnD-mthncptr'!$C$1,L49565='PERAC-ngpPrcsTnD-mthncptr'!$D$1)</f>
        <v>0</v>
      </c>
      <c r="I49565">
        <f>IF(H49565=TRUE,G49565+'NPV Calcs'!$D$14,G49565)</f>
        <v>238</v>
      </c>
      <c r="J49565">
        <v>1.11196985770332E-5</v>
      </c>
      <c r="K49565">
        <f>IF(OR(B49565="GAS",B49565="COL",B49565="LAN",B49565="RICE",B49565="LIVE"),J49565*About!$B$101,IF(OR(B49565="CROP",B49565="NAA"),J49565*About!$B$102,J49565))</f>
        <v>1.2454062406277186E-5</v>
      </c>
      <c r="L49565" t="str">
        <f>INDEX('EPA Tech to Policy Mapping'!$D:$D,MATCH('EPA Data'!F49565,'EPA Tech to Policy Mapping'!$C:$C,0))</f>
        <v>waste - methane capture</v>
      </c>
    </row>
    <row r="49566" spans="1:12" x14ac:dyDescent="0.35">
      <c r="A49566" t="s">
        <v>567</v>
      </c>
      <c r="B49566" t="s">
        <v>568</v>
      </c>
      <c r="C49566">
        <v>2025</v>
      </c>
      <c r="D49566" t="s">
        <v>5010</v>
      </c>
      <c r="E49566" t="s">
        <v>5011</v>
      </c>
      <c r="F49566" t="s">
        <v>573</v>
      </c>
      <c r="G49566">
        <v>239</v>
      </c>
      <c r="H49566" t="b">
        <f>OR(L49566='PERAC-ngpPrcsTnD-mthncptr'!$B$1,L49566='PERAC-ngpPrcsTnD-mthncptr'!$C$1,L49566='PERAC-ngpPrcsTnD-mthncptr'!$D$1)</f>
        <v>0</v>
      </c>
      <c r="I49566">
        <f>IF(H49566=TRUE,G49566+'NPV Calcs'!$D$14,G49566)</f>
        <v>239</v>
      </c>
      <c r="J49566">
        <v>1.0330835181096E-5</v>
      </c>
      <c r="K49566">
        <f>IF(OR(B49566="GAS",B49566="COL",B49566="LAN",B49566="RICE",B49566="LIVE"),J49566*About!$B$101,IF(OR(B49566="CROP",B49566="NAA"),J49566*About!$B$102,J49566))</f>
        <v>1.1570535402827521E-5</v>
      </c>
      <c r="L49566" t="str">
        <f>INDEX('EPA Tech to Policy Mapping'!$D:$D,MATCH('EPA Data'!F49566,'EPA Tech to Policy Mapping'!$C:$C,0))</f>
        <v>waste - methane capture</v>
      </c>
    </row>
    <row r="49567" spans="1:12" x14ac:dyDescent="0.35">
      <c r="A49567" t="s">
        <v>567</v>
      </c>
      <c r="B49567" t="s">
        <v>568</v>
      </c>
      <c r="C49567">
        <v>2025</v>
      </c>
      <c r="D49567" t="s">
        <v>5010</v>
      </c>
      <c r="E49567" t="s">
        <v>5011</v>
      </c>
      <c r="F49567" t="s">
        <v>573</v>
      </c>
      <c r="G49567">
        <v>240</v>
      </c>
      <c r="H49567" t="b">
        <f>OR(L49567='PERAC-ngpPrcsTnD-mthncptr'!$B$1,L49567='PERAC-ngpPrcsTnD-mthncptr'!$C$1,L49567='PERAC-ngpPrcsTnD-mthncptr'!$D$1)</f>
        <v>0</v>
      </c>
      <c r="I49567">
        <f>IF(H49567=TRUE,G49567+'NPV Calcs'!$D$14,G49567)</f>
        <v>240</v>
      </c>
      <c r="J49567">
        <v>4.5604454648134E-6</v>
      </c>
      <c r="K49567">
        <f>IF(OR(B49567="GAS",B49567="COL",B49567="LAN",B49567="RICE",B49567="LIVE"),J49567*About!$B$101,IF(OR(B49567="CROP",B49567="NAA"),J49567*About!$B$102,J49567))</f>
        <v>5.1076989205910085E-6</v>
      </c>
      <c r="L49567" t="str">
        <f>INDEX('EPA Tech to Policy Mapping'!$D:$D,MATCH('EPA Data'!F49567,'EPA Tech to Policy Mapping'!$C:$C,0))</f>
        <v>waste - methane capture</v>
      </c>
    </row>
    <row r="49568" spans="1:12" x14ac:dyDescent="0.35">
      <c r="A49568" t="s">
        <v>567</v>
      </c>
      <c r="B49568" t="s">
        <v>568</v>
      </c>
      <c r="C49568">
        <v>2025</v>
      </c>
      <c r="D49568" t="s">
        <v>5010</v>
      </c>
      <c r="E49568" t="s">
        <v>5011</v>
      </c>
      <c r="F49568" t="s">
        <v>573</v>
      </c>
      <c r="G49568">
        <v>241</v>
      </c>
      <c r="H49568" t="b">
        <f>OR(L49568='PERAC-ngpPrcsTnD-mthncptr'!$B$1,L49568='PERAC-ngpPrcsTnD-mthncptr'!$C$1,L49568='PERAC-ngpPrcsTnD-mthncptr'!$D$1)</f>
        <v>0</v>
      </c>
      <c r="I49568">
        <f>IF(H49568=TRUE,G49568+'NPV Calcs'!$D$14,G49568)</f>
        <v>241</v>
      </c>
      <c r="J49568">
        <v>1.1560586870013999E-5</v>
      </c>
      <c r="K49568">
        <f>IF(OR(B49568="GAS",B49568="COL",B49568="LAN",B49568="RICE",B49568="LIVE"),J49568*About!$B$101,IF(OR(B49568="CROP",B49568="NAA"),J49568*About!$B$102,J49568))</f>
        <v>1.294785729441568E-5</v>
      </c>
      <c r="L49568" t="str">
        <f>INDEX('EPA Tech to Policy Mapping'!$D:$D,MATCH('EPA Data'!F49568,'EPA Tech to Policy Mapping'!$C:$C,0))</f>
        <v>waste - methane capture</v>
      </c>
    </row>
    <row r="49569" spans="1:12" x14ac:dyDescent="0.35">
      <c r="A49569" t="s">
        <v>567</v>
      </c>
      <c r="B49569" t="s">
        <v>568</v>
      </c>
      <c r="C49569">
        <v>2025</v>
      </c>
      <c r="D49569" t="s">
        <v>5010</v>
      </c>
      <c r="E49569" t="s">
        <v>5011</v>
      </c>
      <c r="F49569" t="s">
        <v>573</v>
      </c>
      <c r="G49569">
        <v>242</v>
      </c>
      <c r="H49569" t="b">
        <f>OR(L49569='PERAC-ngpPrcsTnD-mthncptr'!$B$1,L49569='PERAC-ngpPrcsTnD-mthncptr'!$C$1,L49569='PERAC-ngpPrcsTnD-mthncptr'!$D$1)</f>
        <v>0</v>
      </c>
      <c r="I49569">
        <f>IF(H49569=TRUE,G49569+'NPV Calcs'!$D$14,G49569)</f>
        <v>242</v>
      </c>
      <c r="J49569">
        <v>5.1332714505830001E-6</v>
      </c>
      <c r="K49569">
        <f>IF(OR(B49569="GAS",B49569="COL",B49569="LAN",B49569="RICE",B49569="LIVE"),J49569*About!$B$101,IF(OR(B49569="CROP",B49569="NAA"),J49569*About!$B$102,J49569))</f>
        <v>5.7492640246529609E-6</v>
      </c>
      <c r="L49569" t="str">
        <f>INDEX('EPA Tech to Policy Mapping'!$D:$D,MATCH('EPA Data'!F49569,'EPA Tech to Policy Mapping'!$C:$C,0))</f>
        <v>waste - methane capture</v>
      </c>
    </row>
    <row r="49570" spans="1:12" x14ac:dyDescent="0.35">
      <c r="A49570" t="s">
        <v>567</v>
      </c>
      <c r="B49570" t="s">
        <v>568</v>
      </c>
      <c r="C49570">
        <v>2025</v>
      </c>
      <c r="D49570" t="s">
        <v>5010</v>
      </c>
      <c r="E49570" t="s">
        <v>5011</v>
      </c>
      <c r="F49570" t="s">
        <v>573</v>
      </c>
      <c r="G49570">
        <v>243</v>
      </c>
      <c r="H49570" t="b">
        <f>OR(L49570='PERAC-ngpPrcsTnD-mthncptr'!$B$1,L49570='PERAC-ngpPrcsTnD-mthncptr'!$C$1,L49570='PERAC-ngpPrcsTnD-mthncptr'!$D$1)</f>
        <v>0</v>
      </c>
      <c r="I49570">
        <f>IF(H49570=TRUE,G49570+'NPV Calcs'!$D$14,G49570)</f>
        <v>243</v>
      </c>
      <c r="J49570">
        <v>3.8197205904951005E-6</v>
      </c>
      <c r="K49570">
        <f>IF(OR(B49570="GAS",B49570="COL",B49570="LAN",B49570="RICE",B49570="LIVE"),J49570*About!$B$101,IF(OR(B49570="CROP",B49570="NAA"),J49570*About!$B$102,J49570))</f>
        <v>4.2780870613545131E-6</v>
      </c>
      <c r="L49570" t="str">
        <f>INDEX('EPA Tech to Policy Mapping'!$D:$D,MATCH('EPA Data'!F49570,'EPA Tech to Policy Mapping'!$C:$C,0))</f>
        <v>waste - methane capture</v>
      </c>
    </row>
    <row r="49571" spans="1:12" x14ac:dyDescent="0.35">
      <c r="A49571" t="s">
        <v>567</v>
      </c>
      <c r="B49571" t="s">
        <v>568</v>
      </c>
      <c r="C49571">
        <v>2025</v>
      </c>
      <c r="D49571" t="s">
        <v>5010</v>
      </c>
      <c r="E49571" t="s">
        <v>5011</v>
      </c>
      <c r="F49571" t="s">
        <v>573</v>
      </c>
      <c r="G49571">
        <v>244</v>
      </c>
      <c r="H49571" t="b">
        <f>OR(L49571='PERAC-ngpPrcsTnD-mthncptr'!$B$1,L49571='PERAC-ngpPrcsTnD-mthncptr'!$C$1,L49571='PERAC-ngpPrcsTnD-mthncptr'!$D$1)</f>
        <v>0</v>
      </c>
      <c r="I49571">
        <f>IF(H49571=TRUE,G49571+'NPV Calcs'!$D$14,G49571)</f>
        <v>244</v>
      </c>
      <c r="J49571">
        <v>2.0531376492271001E-5</v>
      </c>
      <c r="K49571">
        <f>IF(OR(B49571="GAS",B49571="COL",B49571="LAN",B49571="RICE",B49571="LIVE"),J49571*About!$B$101,IF(OR(B49571="CROP",B49571="NAA"),J49571*About!$B$102,J49571))</f>
        <v>2.2995141671343523E-5</v>
      </c>
      <c r="L49571" t="str">
        <f>INDEX('EPA Tech to Policy Mapping'!$D:$D,MATCH('EPA Data'!F49571,'EPA Tech to Policy Mapping'!$C:$C,0))</f>
        <v>waste - methane capture</v>
      </c>
    </row>
    <row r="49572" spans="1:12" x14ac:dyDescent="0.35">
      <c r="A49572" t="s">
        <v>567</v>
      </c>
      <c r="B49572" t="s">
        <v>568</v>
      </c>
      <c r="C49572">
        <v>2025</v>
      </c>
      <c r="D49572" t="s">
        <v>5010</v>
      </c>
      <c r="E49572" t="s">
        <v>5011</v>
      </c>
      <c r="F49572" t="s">
        <v>573</v>
      </c>
      <c r="G49572">
        <v>245</v>
      </c>
      <c r="H49572" t="b">
        <f>OR(L49572='PERAC-ngpPrcsTnD-mthncptr'!$B$1,L49572='PERAC-ngpPrcsTnD-mthncptr'!$C$1,L49572='PERAC-ngpPrcsTnD-mthncptr'!$D$1)</f>
        <v>0</v>
      </c>
      <c r="I49572">
        <f>IF(H49572=TRUE,G49572+'NPV Calcs'!$D$14,G49572)</f>
        <v>245</v>
      </c>
      <c r="J49572">
        <v>1.7499840268440598E-5</v>
      </c>
      <c r="K49572">
        <f>IF(OR(B49572="GAS",B49572="COL",B49572="LAN",B49572="RICE",B49572="LIVE"),J49572*About!$B$101,IF(OR(B49572="CROP",B49572="NAA"),J49572*About!$B$102,J49572))</f>
        <v>1.9599821100653473E-5</v>
      </c>
      <c r="L49572" t="str">
        <f>INDEX('EPA Tech to Policy Mapping'!$D:$D,MATCH('EPA Data'!F49572,'EPA Tech to Policy Mapping'!$C:$C,0))</f>
        <v>waste - methane capture</v>
      </c>
    </row>
    <row r="49573" spans="1:12" x14ac:dyDescent="0.35">
      <c r="A49573" t="s">
        <v>567</v>
      </c>
      <c r="B49573" t="s">
        <v>568</v>
      </c>
      <c r="C49573">
        <v>2025</v>
      </c>
      <c r="D49573" t="s">
        <v>5010</v>
      </c>
      <c r="E49573" t="s">
        <v>5011</v>
      </c>
      <c r="F49573" t="s">
        <v>573</v>
      </c>
      <c r="G49573">
        <v>246</v>
      </c>
      <c r="H49573" t="b">
        <f>OR(L49573='PERAC-ngpPrcsTnD-mthncptr'!$B$1,L49573='PERAC-ngpPrcsTnD-mthncptr'!$C$1,L49573='PERAC-ngpPrcsTnD-mthncptr'!$D$1)</f>
        <v>0</v>
      </c>
      <c r="I49573">
        <f>IF(H49573=TRUE,G49573+'NPV Calcs'!$D$14,G49573)</f>
        <v>246</v>
      </c>
      <c r="J49573">
        <v>6.6784272405600006E-6</v>
      </c>
      <c r="K49573">
        <f>IF(OR(B49573="GAS",B49573="COL",B49573="LAN",B49573="RICE",B49573="LIVE"),J49573*About!$B$101,IF(OR(B49573="CROP",B49573="NAA"),J49573*About!$B$102,J49573))</f>
        <v>7.4798385094272017E-6</v>
      </c>
      <c r="L49573" t="str">
        <f>INDEX('EPA Tech to Policy Mapping'!$D:$D,MATCH('EPA Data'!F49573,'EPA Tech to Policy Mapping'!$C:$C,0))</f>
        <v>waste - methane capture</v>
      </c>
    </row>
    <row r="49574" spans="1:12" x14ac:dyDescent="0.35">
      <c r="A49574" t="s">
        <v>567</v>
      </c>
      <c r="B49574" t="s">
        <v>568</v>
      </c>
      <c r="C49574">
        <v>2025</v>
      </c>
      <c r="D49574" t="s">
        <v>5010</v>
      </c>
      <c r="E49574" t="s">
        <v>5011</v>
      </c>
      <c r="F49574" t="s">
        <v>573</v>
      </c>
      <c r="G49574">
        <v>247</v>
      </c>
      <c r="H49574" t="b">
        <f>OR(L49574='PERAC-ngpPrcsTnD-mthncptr'!$B$1,L49574='PERAC-ngpPrcsTnD-mthncptr'!$C$1,L49574='PERAC-ngpPrcsTnD-mthncptr'!$D$1)</f>
        <v>0</v>
      </c>
      <c r="I49574">
        <f>IF(H49574=TRUE,G49574+'NPV Calcs'!$D$14,G49574)</f>
        <v>247</v>
      </c>
      <c r="J49574">
        <v>1.2674160387859999E-6</v>
      </c>
      <c r="K49574">
        <f>IF(OR(B49574="GAS",B49574="COL",B49574="LAN",B49574="RICE",B49574="LIVE"),J49574*About!$B$101,IF(OR(B49574="CROP",B49574="NAA"),J49574*About!$B$102,J49574))</f>
        <v>1.41950596344032E-6</v>
      </c>
      <c r="L49574" t="str">
        <f>INDEX('EPA Tech to Policy Mapping'!$D:$D,MATCH('EPA Data'!F49574,'EPA Tech to Policy Mapping'!$C:$C,0))</f>
        <v>waste - methane capture</v>
      </c>
    </row>
    <row r="49575" spans="1:12" x14ac:dyDescent="0.35">
      <c r="A49575" t="s">
        <v>567</v>
      </c>
      <c r="B49575" t="s">
        <v>568</v>
      </c>
      <c r="C49575">
        <v>2025</v>
      </c>
      <c r="D49575" t="s">
        <v>5010</v>
      </c>
      <c r="E49575" t="s">
        <v>5011</v>
      </c>
      <c r="F49575" t="s">
        <v>573</v>
      </c>
      <c r="G49575">
        <v>248</v>
      </c>
      <c r="H49575" t="b">
        <f>OR(L49575='PERAC-ngpPrcsTnD-mthncptr'!$B$1,L49575='PERAC-ngpPrcsTnD-mthncptr'!$C$1,L49575='PERAC-ngpPrcsTnD-mthncptr'!$D$1)</f>
        <v>0</v>
      </c>
      <c r="I49575">
        <f>IF(H49575=TRUE,G49575+'NPV Calcs'!$D$14,G49575)</f>
        <v>248</v>
      </c>
      <c r="J49575">
        <v>4.2129303992070002E-6</v>
      </c>
      <c r="K49575">
        <f>IF(OR(B49575="GAS",B49575="COL",B49575="LAN",B49575="RICE",B49575="LIVE"),J49575*About!$B$101,IF(OR(B49575="CROP",B49575="NAA"),J49575*About!$B$102,J49575))</f>
        <v>4.718482047111841E-6</v>
      </c>
      <c r="L49575" t="str">
        <f>INDEX('EPA Tech to Policy Mapping'!$D:$D,MATCH('EPA Data'!F49575,'EPA Tech to Policy Mapping'!$C:$C,0))</f>
        <v>waste - methane capture</v>
      </c>
    </row>
    <row r="49576" spans="1:12" x14ac:dyDescent="0.35">
      <c r="A49576" t="s">
        <v>567</v>
      </c>
      <c r="B49576" t="s">
        <v>568</v>
      </c>
      <c r="C49576">
        <v>2025</v>
      </c>
      <c r="D49576" t="s">
        <v>5010</v>
      </c>
      <c r="E49576" t="s">
        <v>5011</v>
      </c>
      <c r="F49576" t="s">
        <v>573</v>
      </c>
      <c r="G49576">
        <v>249</v>
      </c>
      <c r="H49576" t="b">
        <f>OR(L49576='PERAC-ngpPrcsTnD-mthncptr'!$B$1,L49576='PERAC-ngpPrcsTnD-mthncptr'!$C$1,L49576='PERAC-ngpPrcsTnD-mthncptr'!$D$1)</f>
        <v>0</v>
      </c>
      <c r="I49576">
        <f>IF(H49576=TRUE,G49576+'NPV Calcs'!$D$14,G49576)</f>
        <v>249</v>
      </c>
      <c r="J49576">
        <v>3.0625450335719998E-6</v>
      </c>
      <c r="K49576">
        <f>IF(OR(B49576="GAS",B49576="COL",B49576="LAN",B49576="RICE",B49576="LIVE"),J49576*About!$B$101,IF(OR(B49576="CROP",B49576="NAA"),J49576*About!$B$102,J49576))</f>
        <v>3.43005043760064E-6</v>
      </c>
      <c r="L49576" t="str">
        <f>INDEX('EPA Tech to Policy Mapping'!$D:$D,MATCH('EPA Data'!F49576,'EPA Tech to Policy Mapping'!$C:$C,0))</f>
        <v>waste - methane capture</v>
      </c>
    </row>
    <row r="49577" spans="1:12" x14ac:dyDescent="0.35">
      <c r="A49577" t="s">
        <v>567</v>
      </c>
      <c r="B49577" t="s">
        <v>568</v>
      </c>
      <c r="C49577">
        <v>2025</v>
      </c>
      <c r="D49577" t="s">
        <v>5010</v>
      </c>
      <c r="E49577" t="s">
        <v>5011</v>
      </c>
      <c r="F49577" t="s">
        <v>573</v>
      </c>
      <c r="G49577">
        <v>250</v>
      </c>
      <c r="H49577" t="b">
        <f>OR(L49577='PERAC-ngpPrcsTnD-mthncptr'!$B$1,L49577='PERAC-ngpPrcsTnD-mthncptr'!$C$1,L49577='PERAC-ngpPrcsTnD-mthncptr'!$D$1)</f>
        <v>0</v>
      </c>
      <c r="I49577">
        <f>IF(H49577=TRUE,G49577+'NPV Calcs'!$D$14,G49577)</f>
        <v>250</v>
      </c>
      <c r="J49577">
        <v>1.26267332198886E-5</v>
      </c>
      <c r="K49577">
        <f>IF(OR(B49577="GAS",B49577="COL",B49577="LAN",B49577="RICE",B49577="LIVE"),J49577*About!$B$101,IF(OR(B49577="CROP",B49577="NAA"),J49577*About!$B$102,J49577))</f>
        <v>1.4141941206275233E-5</v>
      </c>
      <c r="L49577" t="str">
        <f>INDEX('EPA Tech to Policy Mapping'!$D:$D,MATCH('EPA Data'!F49577,'EPA Tech to Policy Mapping'!$C:$C,0))</f>
        <v>waste - methane capture</v>
      </c>
    </row>
    <row r="49578" spans="1:12" x14ac:dyDescent="0.35">
      <c r="A49578" t="s">
        <v>567</v>
      </c>
      <c r="B49578" t="s">
        <v>568</v>
      </c>
      <c r="C49578">
        <v>2025</v>
      </c>
      <c r="D49578" t="s">
        <v>5010</v>
      </c>
      <c r="E49578" t="s">
        <v>5011</v>
      </c>
      <c r="F49578" t="s">
        <v>573</v>
      </c>
      <c r="G49578">
        <v>251</v>
      </c>
      <c r="H49578" t="b">
        <f>OR(L49578='PERAC-ngpPrcsTnD-mthncptr'!$B$1,L49578='PERAC-ngpPrcsTnD-mthncptr'!$C$1,L49578='PERAC-ngpPrcsTnD-mthncptr'!$D$1)</f>
        <v>0</v>
      </c>
      <c r="I49578">
        <f>IF(H49578=TRUE,G49578+'NPV Calcs'!$D$14,G49578)</f>
        <v>251</v>
      </c>
      <c r="J49578">
        <v>2.3464534180563997E-5</v>
      </c>
      <c r="K49578">
        <f>IF(OR(B49578="GAS",B49578="COL",B49578="LAN",B49578="RICE",B49578="LIVE"),J49578*About!$B$101,IF(OR(B49578="CROP",B49578="NAA"),J49578*About!$B$102,J49578))</f>
        <v>2.6280278282231679E-5</v>
      </c>
      <c r="L49578" t="str">
        <f>INDEX('EPA Tech to Policy Mapping'!$D:$D,MATCH('EPA Data'!F49578,'EPA Tech to Policy Mapping'!$C:$C,0))</f>
        <v>waste - methane capture</v>
      </c>
    </row>
    <row r="49579" spans="1:12" x14ac:dyDescent="0.35">
      <c r="A49579" t="s">
        <v>567</v>
      </c>
      <c r="B49579" t="s">
        <v>568</v>
      </c>
      <c r="C49579">
        <v>2025</v>
      </c>
      <c r="D49579" t="s">
        <v>5010</v>
      </c>
      <c r="E49579" t="s">
        <v>5011</v>
      </c>
      <c r="F49579" t="s">
        <v>573</v>
      </c>
      <c r="G49579">
        <v>252</v>
      </c>
      <c r="H49579" t="b">
        <f>OR(L49579='PERAC-ngpPrcsTnD-mthncptr'!$B$1,L49579='PERAC-ngpPrcsTnD-mthncptr'!$C$1,L49579='PERAC-ngpPrcsTnD-mthncptr'!$D$1)</f>
        <v>0</v>
      </c>
      <c r="I49579">
        <f>IF(H49579=TRUE,G49579+'NPV Calcs'!$D$14,G49579)</f>
        <v>252</v>
      </c>
      <c r="J49579">
        <v>2.243448392391E-5</v>
      </c>
      <c r="K49579">
        <f>IF(OR(B49579="GAS",B49579="COL",B49579="LAN",B49579="RICE",B49579="LIVE"),J49579*About!$B$101,IF(OR(B49579="CROP",B49579="NAA"),J49579*About!$B$102,J49579))</f>
        <v>2.5126621994779202E-5</v>
      </c>
      <c r="L49579" t="str">
        <f>INDEX('EPA Tech to Policy Mapping'!$D:$D,MATCH('EPA Data'!F49579,'EPA Tech to Policy Mapping'!$C:$C,0))</f>
        <v>waste - methane capture</v>
      </c>
    </row>
    <row r="49580" spans="1:12" x14ac:dyDescent="0.35">
      <c r="A49580" t="s">
        <v>567</v>
      </c>
      <c r="B49580" t="s">
        <v>568</v>
      </c>
      <c r="C49580">
        <v>2025</v>
      </c>
      <c r="D49580" t="s">
        <v>5010</v>
      </c>
      <c r="E49580" t="s">
        <v>5011</v>
      </c>
      <c r="F49580" t="s">
        <v>573</v>
      </c>
      <c r="G49580">
        <v>253</v>
      </c>
      <c r="H49580" t="b">
        <f>OR(L49580='PERAC-ngpPrcsTnD-mthncptr'!$B$1,L49580='PERAC-ngpPrcsTnD-mthncptr'!$C$1,L49580='PERAC-ngpPrcsTnD-mthncptr'!$D$1)</f>
        <v>0</v>
      </c>
      <c r="I49580">
        <f>IF(H49580=TRUE,G49580+'NPV Calcs'!$D$14,G49580)</f>
        <v>253</v>
      </c>
      <c r="J49580">
        <v>7.2339520329499997E-7</v>
      </c>
      <c r="K49580">
        <f>IF(OR(B49580="GAS",B49580="COL",B49580="LAN",B49580="RICE",B49580="LIVE"),J49580*About!$B$101,IF(OR(B49580="CROP",B49580="NAA"),J49580*About!$B$102,J49580))</f>
        <v>8.1020262769040003E-7</v>
      </c>
      <c r="L49580" t="str">
        <f>INDEX('EPA Tech to Policy Mapping'!$D:$D,MATCH('EPA Data'!F49580,'EPA Tech to Policy Mapping'!$C:$C,0))</f>
        <v>waste - methane capture</v>
      </c>
    </row>
    <row r="49581" spans="1:12" x14ac:dyDescent="0.35">
      <c r="A49581" t="s">
        <v>567</v>
      </c>
      <c r="B49581" t="s">
        <v>568</v>
      </c>
      <c r="C49581">
        <v>2025</v>
      </c>
      <c r="D49581" t="s">
        <v>5010</v>
      </c>
      <c r="E49581" t="s">
        <v>5011</v>
      </c>
      <c r="F49581" t="s">
        <v>573</v>
      </c>
      <c r="G49581">
        <v>254</v>
      </c>
      <c r="H49581" t="b">
        <f>OR(L49581='PERAC-ngpPrcsTnD-mthncptr'!$B$1,L49581='PERAC-ngpPrcsTnD-mthncptr'!$C$1,L49581='PERAC-ngpPrcsTnD-mthncptr'!$D$1)</f>
        <v>0</v>
      </c>
      <c r="I49581">
        <f>IF(H49581=TRUE,G49581+'NPV Calcs'!$D$14,G49581)</f>
        <v>254</v>
      </c>
      <c r="J49581">
        <v>1.1365885107742501E-5</v>
      </c>
      <c r="K49581">
        <f>IF(OR(B49581="GAS",B49581="COL",B49581="LAN",B49581="RICE",B49581="LIVE"),J49581*About!$B$101,IF(OR(B49581="CROP",B49581="NAA"),J49581*About!$B$102,J49581))</f>
        <v>1.2729791320671602E-5</v>
      </c>
      <c r="L49581" t="str">
        <f>INDEX('EPA Tech to Policy Mapping'!$D:$D,MATCH('EPA Data'!F49581,'EPA Tech to Policy Mapping'!$C:$C,0))</f>
        <v>waste - methane capture</v>
      </c>
    </row>
    <row r="49582" spans="1:12" x14ac:dyDescent="0.35">
      <c r="A49582" t="s">
        <v>567</v>
      </c>
      <c r="B49582" t="s">
        <v>568</v>
      </c>
      <c r="C49582">
        <v>2025</v>
      </c>
      <c r="D49582" t="s">
        <v>5010</v>
      </c>
      <c r="E49582" t="s">
        <v>5011</v>
      </c>
      <c r="F49582" t="s">
        <v>573</v>
      </c>
      <c r="G49582">
        <v>255</v>
      </c>
      <c r="H49582" t="b">
        <f>OR(L49582='PERAC-ngpPrcsTnD-mthncptr'!$B$1,L49582='PERAC-ngpPrcsTnD-mthncptr'!$C$1,L49582='PERAC-ngpPrcsTnD-mthncptr'!$D$1)</f>
        <v>0</v>
      </c>
      <c r="I49582">
        <f>IF(H49582=TRUE,G49582+'NPV Calcs'!$D$14,G49582)</f>
        <v>255</v>
      </c>
      <c r="J49582">
        <v>5.8137702509912001E-6</v>
      </c>
      <c r="K49582">
        <f>IF(OR(B49582="GAS",B49582="COL",B49582="LAN",B49582="RICE",B49582="LIVE"),J49582*About!$B$101,IF(OR(B49582="CROP",B49582="NAA"),J49582*About!$B$102,J49582))</f>
        <v>6.5114226811101444E-6</v>
      </c>
      <c r="L49582" t="str">
        <f>INDEX('EPA Tech to Policy Mapping'!$D:$D,MATCH('EPA Data'!F49582,'EPA Tech to Policy Mapping'!$C:$C,0))</f>
        <v>waste - methane capture</v>
      </c>
    </row>
    <row r="49583" spans="1:12" x14ac:dyDescent="0.35">
      <c r="A49583" t="s">
        <v>567</v>
      </c>
      <c r="B49583" t="s">
        <v>568</v>
      </c>
      <c r="C49583">
        <v>2025</v>
      </c>
      <c r="D49583" t="s">
        <v>5010</v>
      </c>
      <c r="E49583" t="s">
        <v>5011</v>
      </c>
      <c r="F49583" t="s">
        <v>573</v>
      </c>
      <c r="G49583">
        <v>256</v>
      </c>
      <c r="H49583" t="b">
        <f>OR(L49583='PERAC-ngpPrcsTnD-mthncptr'!$B$1,L49583='PERAC-ngpPrcsTnD-mthncptr'!$C$1,L49583='PERAC-ngpPrcsTnD-mthncptr'!$D$1)</f>
        <v>0</v>
      </c>
      <c r="I49583">
        <f>IF(H49583=TRUE,G49583+'NPV Calcs'!$D$14,G49583)</f>
        <v>256</v>
      </c>
      <c r="J49583">
        <v>1.0344584467247E-5</v>
      </c>
      <c r="K49583">
        <f>IF(OR(B49583="GAS",B49583="COL",B49583="LAN",B49583="RICE",B49583="LIVE"),J49583*About!$B$101,IF(OR(B49583="CROP",B49583="NAA"),J49583*About!$B$102,J49583))</f>
        <v>1.158593460331664E-5</v>
      </c>
      <c r="L49583" t="str">
        <f>INDEX('EPA Tech to Policy Mapping'!$D:$D,MATCH('EPA Data'!F49583,'EPA Tech to Policy Mapping'!$C:$C,0))</f>
        <v>waste - methane capture</v>
      </c>
    </row>
    <row r="49584" spans="1:12" x14ac:dyDescent="0.35">
      <c r="A49584" t="s">
        <v>567</v>
      </c>
      <c r="B49584" t="s">
        <v>568</v>
      </c>
      <c r="C49584">
        <v>2025</v>
      </c>
      <c r="D49584" t="s">
        <v>5010</v>
      </c>
      <c r="E49584" t="s">
        <v>5011</v>
      </c>
      <c r="F49584" t="s">
        <v>573</v>
      </c>
      <c r="G49584">
        <v>257</v>
      </c>
      <c r="H49584" t="b">
        <f>OR(L49584='PERAC-ngpPrcsTnD-mthncptr'!$B$1,L49584='PERAC-ngpPrcsTnD-mthncptr'!$C$1,L49584='PERAC-ngpPrcsTnD-mthncptr'!$D$1)</f>
        <v>0</v>
      </c>
      <c r="I49584">
        <f>IF(H49584=TRUE,G49584+'NPV Calcs'!$D$14,G49584)</f>
        <v>257</v>
      </c>
      <c r="J49584">
        <v>1.1375286471880499E-5</v>
      </c>
      <c r="K49584">
        <f>IF(OR(B49584="GAS",B49584="COL",B49584="LAN",B49584="RICE",B49584="LIVE"),J49584*About!$B$101,IF(OR(B49584="CROP",B49584="NAA"),J49584*About!$B$102,J49584))</f>
        <v>1.274032084850616E-5</v>
      </c>
      <c r="L49584" t="str">
        <f>INDEX('EPA Tech to Policy Mapping'!$D:$D,MATCH('EPA Data'!F49584,'EPA Tech to Policy Mapping'!$C:$C,0))</f>
        <v>waste - methane capture</v>
      </c>
    </row>
    <row r="49585" spans="1:12" x14ac:dyDescent="0.35">
      <c r="A49585" t="s">
        <v>567</v>
      </c>
      <c r="B49585" t="s">
        <v>568</v>
      </c>
      <c r="C49585">
        <v>2025</v>
      </c>
      <c r="D49585" t="s">
        <v>5010</v>
      </c>
      <c r="E49585" t="s">
        <v>5011</v>
      </c>
      <c r="F49585" t="s">
        <v>573</v>
      </c>
      <c r="G49585">
        <v>258</v>
      </c>
      <c r="H49585" t="b">
        <f>OR(L49585='PERAC-ngpPrcsTnD-mthncptr'!$B$1,L49585='PERAC-ngpPrcsTnD-mthncptr'!$C$1,L49585='PERAC-ngpPrcsTnD-mthncptr'!$D$1)</f>
        <v>0</v>
      </c>
      <c r="I49585">
        <f>IF(H49585=TRUE,G49585+'NPV Calcs'!$D$14,G49585)</f>
        <v>258</v>
      </c>
      <c r="J49585">
        <v>2.0616010997894104E-5</v>
      </c>
      <c r="K49585">
        <f>IF(OR(B49585="GAS",B49585="COL",B49585="LAN",B49585="RICE",B49585="LIVE"),J49585*About!$B$101,IF(OR(B49585="CROP",B49585="NAA"),J49585*About!$B$102,J49585))</f>
        <v>2.3089932317641399E-5</v>
      </c>
      <c r="L49585" t="str">
        <f>INDEX('EPA Tech to Policy Mapping'!$D:$D,MATCH('EPA Data'!F49585,'EPA Tech to Policy Mapping'!$C:$C,0))</f>
        <v>waste - methane capture</v>
      </c>
    </row>
    <row r="49586" spans="1:12" x14ac:dyDescent="0.35">
      <c r="A49586" t="s">
        <v>567</v>
      </c>
      <c r="B49586" t="s">
        <v>568</v>
      </c>
      <c r="C49586">
        <v>2025</v>
      </c>
      <c r="D49586" t="s">
        <v>5010</v>
      </c>
      <c r="E49586" t="s">
        <v>5011</v>
      </c>
      <c r="F49586" t="s">
        <v>573</v>
      </c>
      <c r="G49586">
        <v>259</v>
      </c>
      <c r="H49586" t="b">
        <f>OR(L49586='PERAC-ngpPrcsTnD-mthncptr'!$B$1,L49586='PERAC-ngpPrcsTnD-mthncptr'!$C$1,L49586='PERAC-ngpPrcsTnD-mthncptr'!$D$1)</f>
        <v>0</v>
      </c>
      <c r="I49586">
        <f>IF(H49586=TRUE,G49586+'NPV Calcs'!$D$14,G49586)</f>
        <v>259</v>
      </c>
      <c r="J49586">
        <v>8.8060046152860011E-6</v>
      </c>
      <c r="K49586">
        <f>IF(OR(B49586="GAS",B49586="COL",B49586="LAN",B49586="RICE",B49586="LIVE"),J49586*About!$B$101,IF(OR(B49586="CROP",B49586="NAA"),J49586*About!$B$102,J49586))</f>
        <v>9.8627251691203225E-6</v>
      </c>
      <c r="L49586" t="str">
        <f>INDEX('EPA Tech to Policy Mapping'!$D:$D,MATCH('EPA Data'!F49586,'EPA Tech to Policy Mapping'!$C:$C,0))</f>
        <v>waste - methane capture</v>
      </c>
    </row>
    <row r="49587" spans="1:12" x14ac:dyDescent="0.35">
      <c r="A49587" t="s">
        <v>567</v>
      </c>
      <c r="B49587" t="s">
        <v>568</v>
      </c>
      <c r="C49587">
        <v>2025</v>
      </c>
      <c r="D49587" t="s">
        <v>5010</v>
      </c>
      <c r="E49587" t="s">
        <v>5011</v>
      </c>
      <c r="F49587" t="s">
        <v>573</v>
      </c>
      <c r="G49587">
        <v>260</v>
      </c>
      <c r="H49587" t="b">
        <f>OR(L49587='PERAC-ngpPrcsTnD-mthncptr'!$B$1,L49587='PERAC-ngpPrcsTnD-mthncptr'!$C$1,L49587='PERAC-ngpPrcsTnD-mthncptr'!$D$1)</f>
        <v>0</v>
      </c>
      <c r="I49587">
        <f>IF(H49587=TRUE,G49587+'NPV Calcs'!$D$14,G49587)</f>
        <v>260</v>
      </c>
      <c r="J49587">
        <v>1.2881989619017E-5</v>
      </c>
      <c r="K49587">
        <f>IF(OR(B49587="GAS",B49587="COL",B49587="LAN",B49587="RICE",B49587="LIVE"),J49587*About!$B$101,IF(OR(B49587="CROP",B49587="NAA"),J49587*About!$B$102,J49587))</f>
        <v>1.4427828373299042E-5</v>
      </c>
      <c r="L49587" t="str">
        <f>INDEX('EPA Tech to Policy Mapping'!$D:$D,MATCH('EPA Data'!F49587,'EPA Tech to Policy Mapping'!$C:$C,0))</f>
        <v>waste - methane capture</v>
      </c>
    </row>
    <row r="49588" spans="1:12" x14ac:dyDescent="0.35">
      <c r="A49588" t="s">
        <v>567</v>
      </c>
      <c r="B49588" t="s">
        <v>568</v>
      </c>
      <c r="C49588">
        <v>2025</v>
      </c>
      <c r="D49588" t="s">
        <v>5010</v>
      </c>
      <c r="E49588" t="s">
        <v>5011</v>
      </c>
      <c r="F49588" t="s">
        <v>573</v>
      </c>
      <c r="G49588">
        <v>261</v>
      </c>
      <c r="H49588" t="b">
        <f>OR(L49588='PERAC-ngpPrcsTnD-mthncptr'!$B$1,L49588='PERAC-ngpPrcsTnD-mthncptr'!$C$1,L49588='PERAC-ngpPrcsTnD-mthncptr'!$D$1)</f>
        <v>0</v>
      </c>
      <c r="I49588">
        <f>IF(H49588=TRUE,G49588+'NPV Calcs'!$D$14,G49588)</f>
        <v>261</v>
      </c>
      <c r="J49588">
        <v>3.9695040925380005E-6</v>
      </c>
      <c r="K49588">
        <f>IF(OR(B49588="GAS",B49588="COL",B49588="LAN",B49588="RICE",B49588="LIVE"),J49588*About!$B$101,IF(OR(B49588="CROP",B49588="NAA"),J49588*About!$B$102,J49588))</f>
        <v>4.4458445836425612E-6</v>
      </c>
      <c r="L49588" t="str">
        <f>INDEX('EPA Tech to Policy Mapping'!$D:$D,MATCH('EPA Data'!F49588,'EPA Tech to Policy Mapping'!$C:$C,0))</f>
        <v>waste - methane capture</v>
      </c>
    </row>
    <row r="49589" spans="1:12" x14ac:dyDescent="0.35">
      <c r="A49589" t="s">
        <v>567</v>
      </c>
      <c r="B49589" t="s">
        <v>568</v>
      </c>
      <c r="C49589">
        <v>2025</v>
      </c>
      <c r="D49589" t="s">
        <v>5010</v>
      </c>
      <c r="E49589" t="s">
        <v>5011</v>
      </c>
      <c r="F49589" t="s">
        <v>573</v>
      </c>
      <c r="G49589">
        <v>262</v>
      </c>
      <c r="H49589" t="b">
        <f>OR(L49589='PERAC-ngpPrcsTnD-mthncptr'!$B$1,L49589='PERAC-ngpPrcsTnD-mthncptr'!$C$1,L49589='PERAC-ngpPrcsTnD-mthncptr'!$D$1)</f>
        <v>0</v>
      </c>
      <c r="I49589">
        <f>IF(H49589=TRUE,G49589+'NPV Calcs'!$D$14,G49589)</f>
        <v>262</v>
      </c>
      <c r="J49589">
        <v>1.1142485101711199E-5</v>
      </c>
      <c r="K49589">
        <f>IF(OR(B49589="GAS",B49589="COL",B49589="LAN",B49589="RICE",B49589="LIVE"),J49589*About!$B$101,IF(OR(B49589="CROP",B49589="NAA"),J49589*About!$B$102,J49589))</f>
        <v>1.2479583313916545E-5</v>
      </c>
      <c r="L49589" t="str">
        <f>INDEX('EPA Tech to Policy Mapping'!$D:$D,MATCH('EPA Data'!F49589,'EPA Tech to Policy Mapping'!$C:$C,0))</f>
        <v>waste - methane capture</v>
      </c>
    </row>
    <row r="49590" spans="1:12" x14ac:dyDescent="0.35">
      <c r="A49590" t="s">
        <v>567</v>
      </c>
      <c r="B49590" t="s">
        <v>568</v>
      </c>
      <c r="C49590">
        <v>2025</v>
      </c>
      <c r="D49590" t="s">
        <v>5010</v>
      </c>
      <c r="E49590" t="s">
        <v>5011</v>
      </c>
      <c r="F49590" t="s">
        <v>573</v>
      </c>
      <c r="G49590">
        <v>263</v>
      </c>
      <c r="H49590" t="b">
        <f>OR(L49590='PERAC-ngpPrcsTnD-mthncptr'!$B$1,L49590='PERAC-ngpPrcsTnD-mthncptr'!$C$1,L49590='PERAC-ngpPrcsTnD-mthncptr'!$D$1)</f>
        <v>0</v>
      </c>
      <c r="I49590">
        <f>IF(H49590=TRUE,G49590+'NPV Calcs'!$D$14,G49590)</f>
        <v>263</v>
      </c>
      <c r="J49590">
        <v>9.7840504489298015E-6</v>
      </c>
      <c r="K49590">
        <f>IF(OR(B49590="GAS",B49590="COL",B49590="LAN",B49590="RICE",B49590="LIVE"),J49590*About!$B$101,IF(OR(B49590="CROP",B49590="NAA"),J49590*About!$B$102,J49590))</f>
        <v>1.0958136502801379E-5</v>
      </c>
      <c r="L49590" t="str">
        <f>INDEX('EPA Tech to Policy Mapping'!$D:$D,MATCH('EPA Data'!F49590,'EPA Tech to Policy Mapping'!$C:$C,0))</f>
        <v>waste - methane capture</v>
      </c>
    </row>
    <row r="49591" spans="1:12" x14ac:dyDescent="0.35">
      <c r="A49591" t="s">
        <v>567</v>
      </c>
      <c r="B49591" t="s">
        <v>568</v>
      </c>
      <c r="C49591">
        <v>2025</v>
      </c>
      <c r="D49591" t="s">
        <v>5010</v>
      </c>
      <c r="E49591" t="s">
        <v>5011</v>
      </c>
      <c r="F49591" t="s">
        <v>573</v>
      </c>
      <c r="G49591">
        <v>264</v>
      </c>
      <c r="H49591" t="b">
        <f>OR(L49591='PERAC-ngpPrcsTnD-mthncptr'!$B$1,L49591='PERAC-ngpPrcsTnD-mthncptr'!$C$1,L49591='PERAC-ngpPrcsTnD-mthncptr'!$D$1)</f>
        <v>0</v>
      </c>
      <c r="I49591">
        <f>IF(H49591=TRUE,G49591+'NPV Calcs'!$D$14,G49591)</f>
        <v>264</v>
      </c>
      <c r="J49591">
        <v>8.4197767975589992E-6</v>
      </c>
      <c r="K49591">
        <f>IF(OR(B49591="GAS",B49591="COL",B49591="LAN",B49591="RICE",B49591="LIVE"),J49591*About!$B$101,IF(OR(B49591="CROP",B49591="NAA"),J49591*About!$B$102,J49591))</f>
        <v>9.4301500132660808E-6</v>
      </c>
      <c r="L49591" t="str">
        <f>INDEX('EPA Tech to Policy Mapping'!$D:$D,MATCH('EPA Data'!F49591,'EPA Tech to Policy Mapping'!$C:$C,0))</f>
        <v>waste - methane capture</v>
      </c>
    </row>
    <row r="49592" spans="1:12" x14ac:dyDescent="0.35">
      <c r="A49592" t="s">
        <v>567</v>
      </c>
      <c r="B49592" t="s">
        <v>568</v>
      </c>
      <c r="C49592">
        <v>2025</v>
      </c>
      <c r="D49592" t="s">
        <v>5010</v>
      </c>
      <c r="E49592" t="s">
        <v>5011</v>
      </c>
      <c r="F49592" t="s">
        <v>573</v>
      </c>
      <c r="G49592">
        <v>265</v>
      </c>
      <c r="H49592" t="b">
        <f>OR(L49592='PERAC-ngpPrcsTnD-mthncptr'!$B$1,L49592='PERAC-ngpPrcsTnD-mthncptr'!$C$1,L49592='PERAC-ngpPrcsTnD-mthncptr'!$D$1)</f>
        <v>0</v>
      </c>
      <c r="I49592">
        <f>IF(H49592=TRUE,G49592+'NPV Calcs'!$D$14,G49592)</f>
        <v>265</v>
      </c>
      <c r="J49592">
        <v>1.0965972567337E-5</v>
      </c>
      <c r="K49592">
        <f>IF(OR(B49592="GAS",B49592="COL",B49592="LAN",B49592="RICE",B49592="LIVE"),J49592*About!$B$101,IF(OR(B49592="CROP",B49592="NAA"),J49592*About!$B$102,J49592))</f>
        <v>1.228188927541744E-5</v>
      </c>
      <c r="L49592" t="str">
        <f>INDEX('EPA Tech to Policy Mapping'!$D:$D,MATCH('EPA Data'!F49592,'EPA Tech to Policy Mapping'!$C:$C,0))</f>
        <v>waste - methane capture</v>
      </c>
    </row>
    <row r="49593" spans="1:12" x14ac:dyDescent="0.35">
      <c r="A49593" t="s">
        <v>567</v>
      </c>
      <c r="B49593" t="s">
        <v>568</v>
      </c>
      <c r="C49593">
        <v>2025</v>
      </c>
      <c r="D49593" t="s">
        <v>5010</v>
      </c>
      <c r="E49593" t="s">
        <v>5011</v>
      </c>
      <c r="F49593" t="s">
        <v>573</v>
      </c>
      <c r="G49593">
        <v>266</v>
      </c>
      <c r="H49593" t="b">
        <f>OR(L49593='PERAC-ngpPrcsTnD-mthncptr'!$B$1,L49593='PERAC-ngpPrcsTnD-mthncptr'!$C$1,L49593='PERAC-ngpPrcsTnD-mthncptr'!$D$1)</f>
        <v>0</v>
      </c>
      <c r="I49593">
        <f>IF(H49593=TRUE,G49593+'NPV Calcs'!$D$14,G49593)</f>
        <v>266</v>
      </c>
      <c r="J49593">
        <v>3.9882594648999997E-7</v>
      </c>
      <c r="K49593">
        <f>IF(OR(B49593="GAS",B49593="COL",B49593="LAN",B49593="RICE",B49593="LIVE"),J49593*About!$B$101,IF(OR(B49593="CROP",B49593="NAA"),J49593*About!$B$102,J49593))</f>
        <v>4.466850600688E-7</v>
      </c>
      <c r="L49593" t="str">
        <f>INDEX('EPA Tech to Policy Mapping'!$D:$D,MATCH('EPA Data'!F49593,'EPA Tech to Policy Mapping'!$C:$C,0))</f>
        <v>waste - methane capture</v>
      </c>
    </row>
    <row r="49594" spans="1:12" x14ac:dyDescent="0.35">
      <c r="A49594" t="s">
        <v>567</v>
      </c>
      <c r="B49594" t="s">
        <v>568</v>
      </c>
      <c r="C49594">
        <v>2025</v>
      </c>
      <c r="D49594" t="s">
        <v>5010</v>
      </c>
      <c r="E49594" t="s">
        <v>5011</v>
      </c>
      <c r="F49594" t="s">
        <v>573</v>
      </c>
      <c r="G49594">
        <v>267</v>
      </c>
      <c r="H49594" t="b">
        <f>OR(L49594='PERAC-ngpPrcsTnD-mthncptr'!$B$1,L49594='PERAC-ngpPrcsTnD-mthncptr'!$C$1,L49594='PERAC-ngpPrcsTnD-mthncptr'!$D$1)</f>
        <v>0</v>
      </c>
      <c r="I49594">
        <f>IF(H49594=TRUE,G49594+'NPV Calcs'!$D$14,G49594)</f>
        <v>267</v>
      </c>
      <c r="J49594">
        <v>8.2306797679540003E-6</v>
      </c>
      <c r="K49594">
        <f>IF(OR(B49594="GAS",B49594="COL",B49594="LAN",B49594="RICE",B49594="LIVE"),J49594*About!$B$101,IF(OR(B49594="CROP",B49594="NAA"),J49594*About!$B$102,J49594))</f>
        <v>9.2183613401084817E-6</v>
      </c>
      <c r="L49594" t="str">
        <f>INDEX('EPA Tech to Policy Mapping'!$D:$D,MATCH('EPA Data'!F49594,'EPA Tech to Policy Mapping'!$C:$C,0))</f>
        <v>waste - methane capture</v>
      </c>
    </row>
    <row r="49595" spans="1:12" x14ac:dyDescent="0.35">
      <c r="A49595" t="s">
        <v>567</v>
      </c>
      <c r="B49595" t="s">
        <v>568</v>
      </c>
      <c r="C49595">
        <v>2025</v>
      </c>
      <c r="D49595" t="s">
        <v>5010</v>
      </c>
      <c r="E49595" t="s">
        <v>5011</v>
      </c>
      <c r="F49595" t="s">
        <v>573</v>
      </c>
      <c r="G49595">
        <v>268</v>
      </c>
      <c r="H49595" t="b">
        <f>OR(L49595='PERAC-ngpPrcsTnD-mthncptr'!$B$1,L49595='PERAC-ngpPrcsTnD-mthncptr'!$C$1,L49595='PERAC-ngpPrcsTnD-mthncptr'!$D$1)</f>
        <v>0</v>
      </c>
      <c r="I49595">
        <f>IF(H49595=TRUE,G49595+'NPV Calcs'!$D$14,G49595)</f>
        <v>268</v>
      </c>
      <c r="J49595">
        <v>9.5268821915815013E-6</v>
      </c>
      <c r="K49595">
        <f>IF(OR(B49595="GAS",B49595="COL",B49595="LAN",B49595="RICE",B49595="LIVE"),J49595*About!$B$101,IF(OR(B49595="CROP",B49595="NAA"),J49595*About!$B$102,J49595))</f>
        <v>1.0670108054571282E-5</v>
      </c>
      <c r="L49595" t="str">
        <f>INDEX('EPA Tech to Policy Mapping'!$D:$D,MATCH('EPA Data'!F49595,'EPA Tech to Policy Mapping'!$C:$C,0))</f>
        <v>waste - methane capture</v>
      </c>
    </row>
    <row r="49596" spans="1:12" x14ac:dyDescent="0.35">
      <c r="A49596" t="s">
        <v>567</v>
      </c>
      <c r="B49596" t="s">
        <v>568</v>
      </c>
      <c r="C49596">
        <v>2025</v>
      </c>
      <c r="D49596" t="s">
        <v>5010</v>
      </c>
      <c r="E49596" t="s">
        <v>5011</v>
      </c>
      <c r="F49596" t="s">
        <v>573</v>
      </c>
      <c r="G49596">
        <v>269</v>
      </c>
      <c r="H49596" t="b">
        <f>OR(L49596='PERAC-ngpPrcsTnD-mthncptr'!$B$1,L49596='PERAC-ngpPrcsTnD-mthncptr'!$C$1,L49596='PERAC-ngpPrcsTnD-mthncptr'!$D$1)</f>
        <v>0</v>
      </c>
      <c r="I49596">
        <f>IF(H49596=TRUE,G49596+'NPV Calcs'!$D$14,G49596)</f>
        <v>269</v>
      </c>
      <c r="J49596">
        <v>1.2366323261413001E-5</v>
      </c>
      <c r="K49596">
        <f>IF(OR(B49596="GAS",B49596="COL",B49596="LAN",B49596="RICE",B49596="LIVE"),J49596*About!$B$101,IF(OR(B49596="CROP",B49596="NAA"),J49596*About!$B$102,J49596))</f>
        <v>1.3850282052782563E-5</v>
      </c>
      <c r="L49596" t="str">
        <f>INDEX('EPA Tech to Policy Mapping'!$D:$D,MATCH('EPA Data'!F49596,'EPA Tech to Policy Mapping'!$C:$C,0))</f>
        <v>waste - methane capture</v>
      </c>
    </row>
    <row r="49597" spans="1:12" x14ac:dyDescent="0.35">
      <c r="A49597" t="s">
        <v>567</v>
      </c>
      <c r="B49597" t="s">
        <v>568</v>
      </c>
      <c r="C49597">
        <v>2025</v>
      </c>
      <c r="D49597" t="s">
        <v>5010</v>
      </c>
      <c r="E49597" t="s">
        <v>5011</v>
      </c>
      <c r="F49597" t="s">
        <v>573</v>
      </c>
      <c r="G49597">
        <v>270</v>
      </c>
      <c r="H49597" t="b">
        <f>OR(L49597='PERAC-ngpPrcsTnD-mthncptr'!$B$1,L49597='PERAC-ngpPrcsTnD-mthncptr'!$C$1,L49597='PERAC-ngpPrcsTnD-mthncptr'!$D$1)</f>
        <v>0</v>
      </c>
      <c r="I49597">
        <f>IF(H49597=TRUE,G49597+'NPV Calcs'!$D$14,G49597)</f>
        <v>270</v>
      </c>
      <c r="J49597">
        <v>6.4743002106144001E-6</v>
      </c>
      <c r="K49597">
        <f>IF(OR(B49597="GAS",B49597="COL",B49597="LAN",B49597="RICE",B49597="LIVE"),J49597*About!$B$101,IF(OR(B49597="CROP",B49597="NAA"),J49597*About!$B$102,J49597))</f>
        <v>7.2512162358881291E-6</v>
      </c>
      <c r="L49597" t="str">
        <f>INDEX('EPA Tech to Policy Mapping'!$D:$D,MATCH('EPA Data'!F49597,'EPA Tech to Policy Mapping'!$C:$C,0))</f>
        <v>waste - methane capture</v>
      </c>
    </row>
    <row r="49598" spans="1:12" x14ac:dyDescent="0.35">
      <c r="A49598" t="s">
        <v>567</v>
      </c>
      <c r="B49598" t="s">
        <v>568</v>
      </c>
      <c r="C49598">
        <v>2025</v>
      </c>
      <c r="D49598" t="s">
        <v>5010</v>
      </c>
      <c r="E49598" t="s">
        <v>5011</v>
      </c>
      <c r="F49598" t="s">
        <v>573</v>
      </c>
      <c r="G49598">
        <v>271</v>
      </c>
      <c r="H49598" t="b">
        <f>OR(L49598='PERAC-ngpPrcsTnD-mthncptr'!$B$1,L49598='PERAC-ngpPrcsTnD-mthncptr'!$C$1,L49598='PERAC-ngpPrcsTnD-mthncptr'!$D$1)</f>
        <v>0</v>
      </c>
      <c r="I49598">
        <f>IF(H49598=TRUE,G49598+'NPV Calcs'!$D$14,G49598)</f>
        <v>271</v>
      </c>
      <c r="J49598">
        <v>1.1051708767691999E-5</v>
      </c>
      <c r="K49598">
        <f>IF(OR(B49598="GAS",B49598="COL",B49598="LAN",B49598="RICE",B49598="LIVE"),J49598*About!$B$101,IF(OR(B49598="CROP",B49598="NAA"),J49598*About!$B$102,J49598))</f>
        <v>1.237791381981504E-5</v>
      </c>
      <c r="L49598" t="str">
        <f>INDEX('EPA Tech to Policy Mapping'!$D:$D,MATCH('EPA Data'!F49598,'EPA Tech to Policy Mapping'!$C:$C,0))</f>
        <v>waste - methane capture</v>
      </c>
    </row>
    <row r="49599" spans="1:12" x14ac:dyDescent="0.35">
      <c r="A49599" t="s">
        <v>567</v>
      </c>
      <c r="B49599" t="s">
        <v>568</v>
      </c>
      <c r="C49599">
        <v>2025</v>
      </c>
      <c r="D49599" t="s">
        <v>5010</v>
      </c>
      <c r="E49599" t="s">
        <v>5011</v>
      </c>
      <c r="F49599" t="s">
        <v>573</v>
      </c>
      <c r="G49599">
        <v>272</v>
      </c>
      <c r="H49599" t="b">
        <f>OR(L49599='PERAC-ngpPrcsTnD-mthncptr'!$B$1,L49599='PERAC-ngpPrcsTnD-mthncptr'!$C$1,L49599='PERAC-ngpPrcsTnD-mthncptr'!$D$1)</f>
        <v>0</v>
      </c>
      <c r="I49599">
        <f>IF(H49599=TRUE,G49599+'NPV Calcs'!$D$14,G49599)</f>
        <v>272</v>
      </c>
      <c r="J49599">
        <v>4.501857276295E-6</v>
      </c>
      <c r="K49599">
        <f>IF(OR(B49599="GAS",B49599="COL",B49599="LAN",B49599="RICE",B49599="LIVE"),J49599*About!$B$101,IF(OR(B49599="CROP",B49599="NAA"),J49599*About!$B$102,J49599))</f>
        <v>5.0420801494504007E-6</v>
      </c>
      <c r="L49599" t="str">
        <f>INDEX('EPA Tech to Policy Mapping'!$D:$D,MATCH('EPA Data'!F49599,'EPA Tech to Policy Mapping'!$C:$C,0))</f>
        <v>waste - methane capture</v>
      </c>
    </row>
    <row r="49600" spans="1:12" x14ac:dyDescent="0.35">
      <c r="A49600" t="s">
        <v>567</v>
      </c>
      <c r="B49600" t="s">
        <v>568</v>
      </c>
      <c r="C49600">
        <v>2025</v>
      </c>
      <c r="D49600" t="s">
        <v>5010</v>
      </c>
      <c r="E49600" t="s">
        <v>5011</v>
      </c>
      <c r="F49600" t="s">
        <v>573</v>
      </c>
      <c r="G49600">
        <v>273</v>
      </c>
      <c r="H49600" t="b">
        <f>OR(L49600='PERAC-ngpPrcsTnD-mthncptr'!$B$1,L49600='PERAC-ngpPrcsTnD-mthncptr'!$C$1,L49600='PERAC-ngpPrcsTnD-mthncptr'!$D$1)</f>
        <v>0</v>
      </c>
      <c r="I49600">
        <f>IF(H49600=TRUE,G49600+'NPV Calcs'!$D$14,G49600)</f>
        <v>273</v>
      </c>
      <c r="J49600">
        <v>1.449728401326E-6</v>
      </c>
      <c r="K49600">
        <f>IF(OR(B49600="GAS",B49600="COL",B49600="LAN",B49600="RICE",B49600="LIVE"),J49600*About!$B$101,IF(OR(B49600="CROP",B49600="NAA"),J49600*About!$B$102,J49600))</f>
        <v>1.6236958094851201E-6</v>
      </c>
      <c r="L49600" t="str">
        <f>INDEX('EPA Tech to Policy Mapping'!$D:$D,MATCH('EPA Data'!F49600,'EPA Tech to Policy Mapping'!$C:$C,0))</f>
        <v>waste - methane capture</v>
      </c>
    </row>
    <row r="49601" spans="1:12" x14ac:dyDescent="0.35">
      <c r="A49601" t="s">
        <v>567</v>
      </c>
      <c r="B49601" t="s">
        <v>568</v>
      </c>
      <c r="C49601">
        <v>2025</v>
      </c>
      <c r="D49601" t="s">
        <v>5010</v>
      </c>
      <c r="E49601" t="s">
        <v>5011</v>
      </c>
      <c r="F49601" t="s">
        <v>573</v>
      </c>
      <c r="G49601">
        <v>274</v>
      </c>
      <c r="H49601" t="b">
        <f>OR(L49601='PERAC-ngpPrcsTnD-mthncptr'!$B$1,L49601='PERAC-ngpPrcsTnD-mthncptr'!$C$1,L49601='PERAC-ngpPrcsTnD-mthncptr'!$D$1)</f>
        <v>0</v>
      </c>
      <c r="I49601">
        <f>IF(H49601=TRUE,G49601+'NPV Calcs'!$D$14,G49601)</f>
        <v>274</v>
      </c>
      <c r="J49601">
        <v>6.8915421849220002E-6</v>
      </c>
      <c r="K49601">
        <f>IF(OR(B49601="GAS",B49601="COL",B49601="LAN",B49601="RICE",B49601="LIVE"),J49601*About!$B$101,IF(OR(B49601="CROP",B49601="NAA"),J49601*About!$B$102,J49601))</f>
        <v>7.7185272471126411E-6</v>
      </c>
      <c r="L49601" t="str">
        <f>INDEX('EPA Tech to Policy Mapping'!$D:$D,MATCH('EPA Data'!F49601,'EPA Tech to Policy Mapping'!$C:$C,0))</f>
        <v>waste - methane capture</v>
      </c>
    </row>
    <row r="49602" spans="1:12" x14ac:dyDescent="0.35">
      <c r="A49602" t="s">
        <v>567</v>
      </c>
      <c r="B49602" t="s">
        <v>568</v>
      </c>
      <c r="C49602">
        <v>2025</v>
      </c>
      <c r="D49602" t="s">
        <v>5010</v>
      </c>
      <c r="E49602" t="s">
        <v>5011</v>
      </c>
      <c r="F49602" t="s">
        <v>573</v>
      </c>
      <c r="G49602">
        <v>275</v>
      </c>
      <c r="H49602" t="b">
        <f>OR(L49602='PERAC-ngpPrcsTnD-mthncptr'!$B$1,L49602='PERAC-ngpPrcsTnD-mthncptr'!$C$1,L49602='PERAC-ngpPrcsTnD-mthncptr'!$D$1)</f>
        <v>0</v>
      </c>
      <c r="I49602">
        <f>IF(H49602=TRUE,G49602+'NPV Calcs'!$D$14,G49602)</f>
        <v>275</v>
      </c>
      <c r="J49602">
        <v>3.9443991539669998E-7</v>
      </c>
      <c r="K49602">
        <f>IF(OR(B49602="GAS",B49602="COL",B49602="LAN",B49602="RICE",B49602="LIVE"),J49602*About!$B$101,IF(OR(B49602="CROP",B49602="NAA"),J49602*About!$B$102,J49602))</f>
        <v>4.4177270524430403E-7</v>
      </c>
      <c r="L49602" t="str">
        <f>INDEX('EPA Tech to Policy Mapping'!$D:$D,MATCH('EPA Data'!F49602,'EPA Tech to Policy Mapping'!$C:$C,0))</f>
        <v>waste - methane capture</v>
      </c>
    </row>
    <row r="49603" spans="1:12" x14ac:dyDescent="0.35">
      <c r="A49603" t="s">
        <v>567</v>
      </c>
      <c r="B49603" t="s">
        <v>568</v>
      </c>
      <c r="C49603">
        <v>2025</v>
      </c>
      <c r="D49603" t="s">
        <v>5010</v>
      </c>
      <c r="E49603" t="s">
        <v>5011</v>
      </c>
      <c r="F49603" t="s">
        <v>573</v>
      </c>
      <c r="G49603">
        <v>276</v>
      </c>
      <c r="H49603" t="b">
        <f>OR(L49603='PERAC-ngpPrcsTnD-mthncptr'!$B$1,L49603='PERAC-ngpPrcsTnD-mthncptr'!$C$1,L49603='PERAC-ngpPrcsTnD-mthncptr'!$D$1)</f>
        <v>0</v>
      </c>
      <c r="I49603">
        <f>IF(H49603=TRUE,G49603+'NPV Calcs'!$D$14,G49603)</f>
        <v>276</v>
      </c>
      <c r="J49603">
        <v>7.1374018872940001E-7</v>
      </c>
      <c r="K49603">
        <f>IF(OR(B49603="GAS",B49603="COL",B49603="LAN",B49603="RICE",B49603="LIVE"),J49603*About!$B$101,IF(OR(B49603="CROP",B49603="NAA"),J49603*About!$B$102,J49603))</f>
        <v>7.9938901137692805E-7</v>
      </c>
      <c r="L49603" t="str">
        <f>INDEX('EPA Tech to Policy Mapping'!$D:$D,MATCH('EPA Data'!F49603,'EPA Tech to Policy Mapping'!$C:$C,0))</f>
        <v>waste - methane capture</v>
      </c>
    </row>
    <row r="49604" spans="1:12" x14ac:dyDescent="0.35">
      <c r="A49604" t="s">
        <v>567</v>
      </c>
      <c r="B49604" t="s">
        <v>568</v>
      </c>
      <c r="C49604">
        <v>2025</v>
      </c>
      <c r="D49604" t="s">
        <v>5010</v>
      </c>
      <c r="E49604" t="s">
        <v>5011</v>
      </c>
      <c r="F49604" t="s">
        <v>573</v>
      </c>
      <c r="G49604">
        <v>277</v>
      </c>
      <c r="H49604" t="b">
        <f>OR(L49604='PERAC-ngpPrcsTnD-mthncptr'!$B$1,L49604='PERAC-ngpPrcsTnD-mthncptr'!$C$1,L49604='PERAC-ngpPrcsTnD-mthncptr'!$D$1)</f>
        <v>0</v>
      </c>
      <c r="I49604">
        <f>IF(H49604=TRUE,G49604+'NPV Calcs'!$D$14,G49604)</f>
        <v>277</v>
      </c>
      <c r="J49604">
        <v>3.2229610908941E-6</v>
      </c>
      <c r="K49604">
        <f>IF(OR(B49604="GAS",B49604="COL",B49604="LAN",B49604="RICE",B49604="LIVE"),J49604*About!$B$101,IF(OR(B49604="CROP",B49604="NAA"),J49604*About!$B$102,J49604))</f>
        <v>3.6097164218013924E-6</v>
      </c>
      <c r="L49604" t="str">
        <f>INDEX('EPA Tech to Policy Mapping'!$D:$D,MATCH('EPA Data'!F49604,'EPA Tech to Policy Mapping'!$C:$C,0))</f>
        <v>waste - methane capture</v>
      </c>
    </row>
    <row r="49605" spans="1:12" x14ac:dyDescent="0.35">
      <c r="A49605" t="s">
        <v>567</v>
      </c>
      <c r="B49605" t="s">
        <v>568</v>
      </c>
      <c r="C49605">
        <v>2025</v>
      </c>
      <c r="D49605" t="s">
        <v>5010</v>
      </c>
      <c r="E49605" t="s">
        <v>5011</v>
      </c>
      <c r="F49605" t="s">
        <v>573</v>
      </c>
      <c r="G49605">
        <v>278</v>
      </c>
      <c r="H49605" t="b">
        <f>OR(L49605='PERAC-ngpPrcsTnD-mthncptr'!$B$1,L49605='PERAC-ngpPrcsTnD-mthncptr'!$C$1,L49605='PERAC-ngpPrcsTnD-mthncptr'!$D$1)</f>
        <v>0</v>
      </c>
      <c r="I49605">
        <f>IF(H49605=TRUE,G49605+'NPV Calcs'!$D$14,G49605)</f>
        <v>278</v>
      </c>
      <c r="J49605">
        <v>4.8242576049497997E-6</v>
      </c>
      <c r="K49605">
        <f>IF(OR(B49605="GAS",B49605="COL",B49605="LAN",B49605="RICE",B49605="LIVE"),J49605*About!$B$101,IF(OR(B49605="CROP",B49605="NAA"),J49605*About!$B$102,J49605))</f>
        <v>5.4031685175437759E-6</v>
      </c>
      <c r="L49605" t="str">
        <f>INDEX('EPA Tech to Policy Mapping'!$D:$D,MATCH('EPA Data'!F49605,'EPA Tech to Policy Mapping'!$C:$C,0))</f>
        <v>waste - methane capture</v>
      </c>
    </row>
    <row r="49606" spans="1:12" x14ac:dyDescent="0.35">
      <c r="A49606" t="s">
        <v>567</v>
      </c>
      <c r="B49606" t="s">
        <v>568</v>
      </c>
      <c r="C49606">
        <v>2025</v>
      </c>
      <c r="D49606" t="s">
        <v>5010</v>
      </c>
      <c r="E49606" t="s">
        <v>5011</v>
      </c>
      <c r="F49606" t="s">
        <v>573</v>
      </c>
      <c r="G49606">
        <v>279</v>
      </c>
      <c r="H49606" t="b">
        <f>OR(L49606='PERAC-ngpPrcsTnD-mthncptr'!$B$1,L49606='PERAC-ngpPrcsTnD-mthncptr'!$C$1,L49606='PERAC-ngpPrcsTnD-mthncptr'!$D$1)</f>
        <v>0</v>
      </c>
      <c r="I49606">
        <f>IF(H49606=TRUE,G49606+'NPV Calcs'!$D$14,G49606)</f>
        <v>279</v>
      </c>
      <c r="J49606">
        <v>4.2873360399695999E-6</v>
      </c>
      <c r="K49606">
        <f>IF(OR(B49606="GAS",B49606="COL",B49606="LAN",B49606="RICE",B49606="LIVE"),J49606*About!$B$101,IF(OR(B49606="CROP",B49606="NAA"),J49606*About!$B$102,J49606))</f>
        <v>4.8018163647659524E-6</v>
      </c>
      <c r="L49606" t="str">
        <f>INDEX('EPA Tech to Policy Mapping'!$D:$D,MATCH('EPA Data'!F49606,'EPA Tech to Policy Mapping'!$C:$C,0))</f>
        <v>waste - methane capture</v>
      </c>
    </row>
    <row r="49607" spans="1:12" x14ac:dyDescent="0.35">
      <c r="A49607" t="s">
        <v>567</v>
      </c>
      <c r="B49607" t="s">
        <v>568</v>
      </c>
      <c r="C49607">
        <v>2025</v>
      </c>
      <c r="D49607" t="s">
        <v>5010</v>
      </c>
      <c r="E49607" t="s">
        <v>5011</v>
      </c>
      <c r="F49607" t="s">
        <v>573</v>
      </c>
      <c r="G49607">
        <v>280</v>
      </c>
      <c r="H49607" t="b">
        <f>OR(L49607='PERAC-ngpPrcsTnD-mthncptr'!$B$1,L49607='PERAC-ngpPrcsTnD-mthncptr'!$C$1,L49607='PERAC-ngpPrcsTnD-mthncptr'!$D$1)</f>
        <v>0</v>
      </c>
      <c r="I49607">
        <f>IF(H49607=TRUE,G49607+'NPV Calcs'!$D$14,G49607)</f>
        <v>280</v>
      </c>
      <c r="J49607">
        <v>1.5888518589720002E-6</v>
      </c>
      <c r="K49607">
        <f>IF(OR(B49607="GAS",B49607="COL",B49607="LAN",B49607="RICE",B49607="LIVE"),J49607*About!$B$101,IF(OR(B49607="CROP",B49607="NAA"),J49607*About!$B$102,J49607))</f>
        <v>1.7795140820486404E-6</v>
      </c>
      <c r="L49607" t="str">
        <f>INDEX('EPA Tech to Policy Mapping'!$D:$D,MATCH('EPA Data'!F49607,'EPA Tech to Policy Mapping'!$C:$C,0))</f>
        <v>waste - methane capture</v>
      </c>
    </row>
    <row r="49608" spans="1:12" x14ac:dyDescent="0.35">
      <c r="A49608" t="s">
        <v>567</v>
      </c>
      <c r="B49608" t="s">
        <v>568</v>
      </c>
      <c r="C49608">
        <v>2025</v>
      </c>
      <c r="D49608" t="s">
        <v>5010</v>
      </c>
      <c r="E49608" t="s">
        <v>5011</v>
      </c>
      <c r="F49608" t="s">
        <v>573</v>
      </c>
      <c r="G49608">
        <v>281</v>
      </c>
      <c r="H49608" t="b">
        <f>OR(L49608='PERAC-ngpPrcsTnD-mthncptr'!$B$1,L49608='PERAC-ngpPrcsTnD-mthncptr'!$C$1,L49608='PERAC-ngpPrcsTnD-mthncptr'!$D$1)</f>
        <v>0</v>
      </c>
      <c r="I49608">
        <f>IF(H49608=TRUE,G49608+'NPV Calcs'!$D$14,G49608)</f>
        <v>281</v>
      </c>
      <c r="J49608">
        <v>9.8859182173800001E-8</v>
      </c>
      <c r="K49608">
        <f>IF(OR(B49608="GAS",B49608="COL",B49608="LAN",B49608="RICE",B49608="LIVE"),J49608*About!$B$101,IF(OR(B49608="CROP",B49608="NAA"),J49608*About!$B$102,J49608))</f>
        <v>1.1072228403465601E-7</v>
      </c>
      <c r="L49608" t="str">
        <f>INDEX('EPA Tech to Policy Mapping'!$D:$D,MATCH('EPA Data'!F49608,'EPA Tech to Policy Mapping'!$C:$C,0))</f>
        <v>waste - methane capture</v>
      </c>
    </row>
    <row r="49609" spans="1:12" x14ac:dyDescent="0.35">
      <c r="A49609" t="s">
        <v>567</v>
      </c>
      <c r="B49609" t="s">
        <v>568</v>
      </c>
      <c r="C49609">
        <v>2025</v>
      </c>
      <c r="D49609" t="s">
        <v>5010</v>
      </c>
      <c r="E49609" t="s">
        <v>5011</v>
      </c>
      <c r="F49609" t="s">
        <v>573</v>
      </c>
      <c r="G49609">
        <v>282</v>
      </c>
      <c r="H49609" t="b">
        <f>OR(L49609='PERAC-ngpPrcsTnD-mthncptr'!$B$1,L49609='PERAC-ngpPrcsTnD-mthncptr'!$C$1,L49609='PERAC-ngpPrcsTnD-mthncptr'!$D$1)</f>
        <v>0</v>
      </c>
      <c r="I49609">
        <f>IF(H49609=TRUE,G49609+'NPV Calcs'!$D$14,G49609)</f>
        <v>282</v>
      </c>
      <c r="J49609">
        <v>3.8905081964860003E-6</v>
      </c>
      <c r="K49609">
        <f>IF(OR(B49609="GAS",B49609="COL",B49609="LAN",B49609="RICE",B49609="LIVE"),J49609*About!$B$101,IF(OR(B49609="CROP",B49609="NAA"),J49609*About!$B$102,J49609))</f>
        <v>4.3573691800643207E-6</v>
      </c>
      <c r="L49609" t="str">
        <f>INDEX('EPA Tech to Policy Mapping'!$D:$D,MATCH('EPA Data'!F49609,'EPA Tech to Policy Mapping'!$C:$C,0))</f>
        <v>waste - methane capture</v>
      </c>
    </row>
    <row r="49610" spans="1:12" x14ac:dyDescent="0.35">
      <c r="A49610" t="s">
        <v>567</v>
      </c>
      <c r="B49610" t="s">
        <v>568</v>
      </c>
      <c r="C49610">
        <v>2025</v>
      </c>
      <c r="D49610" t="s">
        <v>5010</v>
      </c>
      <c r="E49610" t="s">
        <v>5011</v>
      </c>
      <c r="F49610" t="s">
        <v>573</v>
      </c>
      <c r="G49610">
        <v>283</v>
      </c>
      <c r="H49610" t="b">
        <f>OR(L49610='PERAC-ngpPrcsTnD-mthncptr'!$B$1,L49610='PERAC-ngpPrcsTnD-mthncptr'!$C$1,L49610='PERAC-ngpPrcsTnD-mthncptr'!$D$1)</f>
        <v>0</v>
      </c>
      <c r="I49610">
        <f>IF(H49610=TRUE,G49610+'NPV Calcs'!$D$14,G49610)</f>
        <v>283</v>
      </c>
      <c r="J49610">
        <v>4.281818831939E-6</v>
      </c>
      <c r="K49610">
        <f>IF(OR(B49610="GAS",B49610="COL",B49610="LAN",B49610="RICE",B49610="LIVE"),J49610*About!$B$101,IF(OR(B49610="CROP",B49610="NAA"),J49610*About!$B$102,J49610))</f>
        <v>4.7956370917716803E-6</v>
      </c>
      <c r="L49610" t="str">
        <f>INDEX('EPA Tech to Policy Mapping'!$D:$D,MATCH('EPA Data'!F49610,'EPA Tech to Policy Mapping'!$C:$C,0))</f>
        <v>waste - methane capture</v>
      </c>
    </row>
    <row r="49611" spans="1:12" x14ac:dyDescent="0.35">
      <c r="A49611" t="s">
        <v>567</v>
      </c>
      <c r="B49611" t="s">
        <v>568</v>
      </c>
      <c r="C49611">
        <v>2025</v>
      </c>
      <c r="D49611" t="s">
        <v>5010</v>
      </c>
      <c r="E49611" t="s">
        <v>5011</v>
      </c>
      <c r="F49611" t="s">
        <v>573</v>
      </c>
      <c r="G49611">
        <v>284</v>
      </c>
      <c r="H49611" t="b">
        <f>OR(L49611='PERAC-ngpPrcsTnD-mthncptr'!$B$1,L49611='PERAC-ngpPrcsTnD-mthncptr'!$C$1,L49611='PERAC-ngpPrcsTnD-mthncptr'!$D$1)</f>
        <v>0</v>
      </c>
      <c r="I49611">
        <f>IF(H49611=TRUE,G49611+'NPV Calcs'!$D$14,G49611)</f>
        <v>284</v>
      </c>
      <c r="J49611">
        <v>9.186496924933002E-6</v>
      </c>
      <c r="K49611">
        <f>IF(OR(B49611="GAS",B49611="COL",B49611="LAN",B49611="RICE",B49611="LIVE"),J49611*About!$B$101,IF(OR(B49611="CROP",B49611="NAA"),J49611*About!$B$102,J49611))</f>
        <v>1.0288876555924964E-5</v>
      </c>
      <c r="L49611" t="str">
        <f>INDEX('EPA Tech to Policy Mapping'!$D:$D,MATCH('EPA Data'!F49611,'EPA Tech to Policy Mapping'!$C:$C,0))</f>
        <v>waste - methane capture</v>
      </c>
    </row>
    <row r="49612" spans="1:12" x14ac:dyDescent="0.35">
      <c r="A49612" t="s">
        <v>567</v>
      </c>
      <c r="B49612" t="s">
        <v>568</v>
      </c>
      <c r="C49612">
        <v>2025</v>
      </c>
      <c r="D49612" t="s">
        <v>5010</v>
      </c>
      <c r="E49612" t="s">
        <v>5011</v>
      </c>
      <c r="F49612" t="s">
        <v>573</v>
      </c>
      <c r="G49612">
        <v>285</v>
      </c>
      <c r="H49612" t="b">
        <f>OR(L49612='PERAC-ngpPrcsTnD-mthncptr'!$B$1,L49612='PERAC-ngpPrcsTnD-mthncptr'!$C$1,L49612='PERAC-ngpPrcsTnD-mthncptr'!$D$1)</f>
        <v>0</v>
      </c>
      <c r="I49612">
        <f>IF(H49612=TRUE,G49612+'NPV Calcs'!$D$14,G49612)</f>
        <v>285</v>
      </c>
      <c r="J49612">
        <v>7.3492027929909996E-7</v>
      </c>
      <c r="K49612">
        <f>IF(OR(B49612="GAS",B49612="COL",B49612="LAN",B49612="RICE",B49612="LIVE"),J49612*About!$B$101,IF(OR(B49612="CROP",B49612="NAA"),J49612*About!$B$102,J49612))</f>
        <v>8.2311071281499203E-7</v>
      </c>
      <c r="L49612" t="str">
        <f>INDEX('EPA Tech to Policy Mapping'!$D:$D,MATCH('EPA Data'!F49612,'EPA Tech to Policy Mapping'!$C:$C,0))</f>
        <v>waste - methane capture</v>
      </c>
    </row>
    <row r="49613" spans="1:12" x14ac:dyDescent="0.35">
      <c r="A49613" t="s">
        <v>567</v>
      </c>
      <c r="B49613" t="s">
        <v>568</v>
      </c>
      <c r="C49613">
        <v>2025</v>
      </c>
      <c r="D49613" t="s">
        <v>5010</v>
      </c>
      <c r="E49613" t="s">
        <v>5011</v>
      </c>
      <c r="F49613" t="s">
        <v>573</v>
      </c>
      <c r="G49613">
        <v>286</v>
      </c>
      <c r="H49613" t="b">
        <f>OR(L49613='PERAC-ngpPrcsTnD-mthncptr'!$B$1,L49613='PERAC-ngpPrcsTnD-mthncptr'!$C$1,L49613='PERAC-ngpPrcsTnD-mthncptr'!$D$1)</f>
        <v>0</v>
      </c>
      <c r="I49613">
        <f>IF(H49613=TRUE,G49613+'NPV Calcs'!$D$14,G49613)</f>
        <v>286</v>
      </c>
      <c r="J49613">
        <v>5.5945098438299997E-6</v>
      </c>
      <c r="K49613">
        <f>IF(OR(B49613="GAS",B49613="COL",B49613="LAN",B49613="RICE",B49613="LIVE"),J49613*About!$B$101,IF(OR(B49613="CROP",B49613="NAA"),J49613*About!$B$102,J49613))</f>
        <v>6.2658510250896001E-6</v>
      </c>
      <c r="L49613" t="str">
        <f>INDEX('EPA Tech to Policy Mapping'!$D:$D,MATCH('EPA Data'!F49613,'EPA Tech to Policy Mapping'!$C:$C,0))</f>
        <v>waste - methane capture</v>
      </c>
    </row>
    <row r="49614" spans="1:12" x14ac:dyDescent="0.35">
      <c r="A49614" t="s">
        <v>567</v>
      </c>
      <c r="B49614" t="s">
        <v>568</v>
      </c>
      <c r="C49614">
        <v>2025</v>
      </c>
      <c r="D49614" t="s">
        <v>5010</v>
      </c>
      <c r="E49614" t="s">
        <v>5011</v>
      </c>
      <c r="F49614" t="s">
        <v>573</v>
      </c>
      <c r="G49614">
        <v>287</v>
      </c>
      <c r="H49614" t="b">
        <f>OR(L49614='PERAC-ngpPrcsTnD-mthncptr'!$B$1,L49614='PERAC-ngpPrcsTnD-mthncptr'!$C$1,L49614='PERAC-ngpPrcsTnD-mthncptr'!$D$1)</f>
        <v>0</v>
      </c>
      <c r="I49614">
        <f>IF(H49614=TRUE,G49614+'NPV Calcs'!$D$14,G49614)</f>
        <v>287</v>
      </c>
      <c r="J49614">
        <v>6.8424448897980003E-6</v>
      </c>
      <c r="K49614">
        <f>IF(OR(B49614="GAS",B49614="COL",B49614="LAN",B49614="RICE",B49614="LIVE"),J49614*About!$B$101,IF(OR(B49614="CROP",B49614="NAA"),J49614*About!$B$102,J49614))</f>
        <v>7.6635382765737614E-6</v>
      </c>
      <c r="L49614" t="str">
        <f>INDEX('EPA Tech to Policy Mapping'!$D:$D,MATCH('EPA Data'!F49614,'EPA Tech to Policy Mapping'!$C:$C,0))</f>
        <v>waste - methane capture</v>
      </c>
    </row>
    <row r="49615" spans="1:12" x14ac:dyDescent="0.35">
      <c r="A49615" t="s">
        <v>567</v>
      </c>
      <c r="B49615" t="s">
        <v>568</v>
      </c>
      <c r="C49615">
        <v>2025</v>
      </c>
      <c r="D49615" t="s">
        <v>5010</v>
      </c>
      <c r="E49615" t="s">
        <v>5011</v>
      </c>
      <c r="F49615" t="s">
        <v>573</v>
      </c>
      <c r="G49615">
        <v>288</v>
      </c>
      <c r="H49615" t="b">
        <f>OR(L49615='PERAC-ngpPrcsTnD-mthncptr'!$B$1,L49615='PERAC-ngpPrcsTnD-mthncptr'!$C$1,L49615='PERAC-ngpPrcsTnD-mthncptr'!$D$1)</f>
        <v>0</v>
      </c>
      <c r="I49615">
        <f>IF(H49615=TRUE,G49615+'NPV Calcs'!$D$14,G49615)</f>
        <v>288</v>
      </c>
      <c r="J49615">
        <v>6.3233484581799999E-6</v>
      </c>
      <c r="K49615">
        <f>IF(OR(B49615="GAS",B49615="COL",B49615="LAN",B49615="RICE",B49615="LIVE"),J49615*About!$B$101,IF(OR(B49615="CROP",B49615="NAA"),J49615*About!$B$102,J49615))</f>
        <v>7.0821502731616004E-6</v>
      </c>
      <c r="L49615" t="str">
        <f>INDEX('EPA Tech to Policy Mapping'!$D:$D,MATCH('EPA Data'!F49615,'EPA Tech to Policy Mapping'!$C:$C,0))</f>
        <v>waste - methane capture</v>
      </c>
    </row>
    <row r="49616" spans="1:12" x14ac:dyDescent="0.35">
      <c r="A49616" t="s">
        <v>567</v>
      </c>
      <c r="B49616" t="s">
        <v>568</v>
      </c>
      <c r="C49616">
        <v>2025</v>
      </c>
      <c r="D49616" t="s">
        <v>5010</v>
      </c>
      <c r="E49616" t="s">
        <v>5011</v>
      </c>
      <c r="F49616" t="s">
        <v>573</v>
      </c>
      <c r="G49616">
        <v>289</v>
      </c>
      <c r="H49616" t="b">
        <f>OR(L49616='PERAC-ngpPrcsTnD-mthncptr'!$B$1,L49616='PERAC-ngpPrcsTnD-mthncptr'!$C$1,L49616='PERAC-ngpPrcsTnD-mthncptr'!$D$1)</f>
        <v>0</v>
      </c>
      <c r="I49616">
        <f>IF(H49616=TRUE,G49616+'NPV Calcs'!$D$14,G49616)</f>
        <v>289</v>
      </c>
      <c r="J49616">
        <v>5.5395077254140001E-6</v>
      </c>
      <c r="K49616">
        <f>IF(OR(B49616="GAS",B49616="COL",B49616="LAN",B49616="RICE",B49616="LIVE"),J49616*About!$B$101,IF(OR(B49616="CROP",B49616="NAA"),J49616*About!$B$102,J49616))</f>
        <v>6.2042486524636808E-6</v>
      </c>
      <c r="L49616" t="str">
        <f>INDEX('EPA Tech to Policy Mapping'!$D:$D,MATCH('EPA Data'!F49616,'EPA Tech to Policy Mapping'!$C:$C,0))</f>
        <v>waste - methane capture</v>
      </c>
    </row>
    <row r="49617" spans="1:12" x14ac:dyDescent="0.35">
      <c r="A49617" t="s">
        <v>567</v>
      </c>
      <c r="B49617" t="s">
        <v>568</v>
      </c>
      <c r="C49617">
        <v>2025</v>
      </c>
      <c r="D49617" t="s">
        <v>5010</v>
      </c>
      <c r="E49617" t="s">
        <v>5011</v>
      </c>
      <c r="F49617" t="s">
        <v>573</v>
      </c>
      <c r="G49617">
        <v>290</v>
      </c>
      <c r="H49617" t="b">
        <f>OR(L49617='PERAC-ngpPrcsTnD-mthncptr'!$B$1,L49617='PERAC-ngpPrcsTnD-mthncptr'!$C$1,L49617='PERAC-ngpPrcsTnD-mthncptr'!$D$1)</f>
        <v>0</v>
      </c>
      <c r="I49617">
        <f>IF(H49617=TRUE,G49617+'NPV Calcs'!$D$14,G49617)</f>
        <v>290</v>
      </c>
      <c r="J49617">
        <v>4.5626615303690001E-6</v>
      </c>
      <c r="K49617">
        <f>IF(OR(B49617="GAS",B49617="COL",B49617="LAN",B49617="RICE",B49617="LIVE"),J49617*About!$B$101,IF(OR(B49617="CROP",B49617="NAA"),J49617*About!$B$102,J49617))</f>
        <v>5.1101809140132804E-6</v>
      </c>
      <c r="L49617" t="str">
        <f>INDEX('EPA Tech to Policy Mapping'!$D:$D,MATCH('EPA Data'!F49617,'EPA Tech to Policy Mapping'!$C:$C,0))</f>
        <v>waste - methane capture</v>
      </c>
    </row>
    <row r="49618" spans="1:12" x14ac:dyDescent="0.35">
      <c r="A49618" t="s">
        <v>567</v>
      </c>
      <c r="B49618" t="s">
        <v>568</v>
      </c>
      <c r="C49618">
        <v>2025</v>
      </c>
      <c r="D49618" t="s">
        <v>5010</v>
      </c>
      <c r="E49618" t="s">
        <v>5011</v>
      </c>
      <c r="F49618" t="s">
        <v>573</v>
      </c>
      <c r="G49618">
        <v>291</v>
      </c>
      <c r="H49618" t="b">
        <f>OR(L49618='PERAC-ngpPrcsTnD-mthncptr'!$B$1,L49618='PERAC-ngpPrcsTnD-mthncptr'!$C$1,L49618='PERAC-ngpPrcsTnD-mthncptr'!$D$1)</f>
        <v>0</v>
      </c>
      <c r="I49618">
        <f>IF(H49618=TRUE,G49618+'NPV Calcs'!$D$14,G49618)</f>
        <v>291</v>
      </c>
      <c r="J49618">
        <v>4.9895350393518007E-6</v>
      </c>
      <c r="K49618">
        <f>IF(OR(B49618="GAS",B49618="COL",B49618="LAN",B49618="RICE",B49618="LIVE"),J49618*About!$B$101,IF(OR(B49618="CROP",B49618="NAA"),J49618*About!$B$102,J49618))</f>
        <v>5.5882792440740171E-6</v>
      </c>
      <c r="L49618" t="str">
        <f>INDEX('EPA Tech to Policy Mapping'!$D:$D,MATCH('EPA Data'!F49618,'EPA Tech to Policy Mapping'!$C:$C,0))</f>
        <v>waste - methane capture</v>
      </c>
    </row>
    <row r="49619" spans="1:12" x14ac:dyDescent="0.35">
      <c r="A49619" t="s">
        <v>567</v>
      </c>
      <c r="B49619" t="s">
        <v>568</v>
      </c>
      <c r="C49619">
        <v>2025</v>
      </c>
      <c r="D49619" t="s">
        <v>5010</v>
      </c>
      <c r="E49619" t="s">
        <v>5011</v>
      </c>
      <c r="F49619" t="s">
        <v>573</v>
      </c>
      <c r="G49619">
        <v>292</v>
      </c>
      <c r="H49619" t="b">
        <f>OR(L49619='PERAC-ngpPrcsTnD-mthncptr'!$B$1,L49619='PERAC-ngpPrcsTnD-mthncptr'!$C$1,L49619='PERAC-ngpPrcsTnD-mthncptr'!$D$1)</f>
        <v>0</v>
      </c>
      <c r="I49619">
        <f>IF(H49619=TRUE,G49619+'NPV Calcs'!$D$14,G49619)</f>
        <v>292</v>
      </c>
      <c r="J49619">
        <v>1.7254597235449E-6</v>
      </c>
      <c r="K49619">
        <f>IF(OR(B49619="GAS",B49619="COL",B49619="LAN",B49619="RICE",B49619="LIVE"),J49619*About!$B$101,IF(OR(B49619="CROP",B49619="NAA"),J49619*About!$B$102,J49619))</f>
        <v>1.9325148903702882E-6</v>
      </c>
      <c r="L49619" t="str">
        <f>INDEX('EPA Tech to Policy Mapping'!$D:$D,MATCH('EPA Data'!F49619,'EPA Tech to Policy Mapping'!$C:$C,0))</f>
        <v>waste - methane capture</v>
      </c>
    </row>
    <row r="49620" spans="1:12" x14ac:dyDescent="0.35">
      <c r="A49620" t="s">
        <v>567</v>
      </c>
      <c r="B49620" t="s">
        <v>568</v>
      </c>
      <c r="C49620">
        <v>2025</v>
      </c>
      <c r="D49620" t="s">
        <v>5010</v>
      </c>
      <c r="E49620" t="s">
        <v>5011</v>
      </c>
      <c r="F49620" t="s">
        <v>573</v>
      </c>
      <c r="G49620">
        <v>293</v>
      </c>
      <c r="H49620" t="b">
        <f>OR(L49620='PERAC-ngpPrcsTnD-mthncptr'!$B$1,L49620='PERAC-ngpPrcsTnD-mthncptr'!$C$1,L49620='PERAC-ngpPrcsTnD-mthncptr'!$D$1)</f>
        <v>0</v>
      </c>
      <c r="I49620">
        <f>IF(H49620=TRUE,G49620+'NPV Calcs'!$D$14,G49620)</f>
        <v>293</v>
      </c>
      <c r="J49620">
        <v>8.0636889379069999E-6</v>
      </c>
      <c r="K49620">
        <f>IF(OR(B49620="GAS",B49620="COL",B49620="LAN",B49620="RICE",B49620="LIVE"),J49620*About!$B$101,IF(OR(B49620="CROP",B49620="NAA"),J49620*About!$B$102,J49620))</f>
        <v>9.0313316104558413E-6</v>
      </c>
      <c r="L49620" t="str">
        <f>INDEX('EPA Tech to Policy Mapping'!$D:$D,MATCH('EPA Data'!F49620,'EPA Tech to Policy Mapping'!$C:$C,0))</f>
        <v>waste - methane capture</v>
      </c>
    </row>
    <row r="49621" spans="1:12" x14ac:dyDescent="0.35">
      <c r="A49621" t="s">
        <v>567</v>
      </c>
      <c r="B49621" t="s">
        <v>568</v>
      </c>
      <c r="C49621">
        <v>2025</v>
      </c>
      <c r="D49621" t="s">
        <v>5010</v>
      </c>
      <c r="E49621" t="s">
        <v>5011</v>
      </c>
      <c r="F49621" t="s">
        <v>573</v>
      </c>
      <c r="G49621">
        <v>294</v>
      </c>
      <c r="H49621" t="b">
        <f>OR(L49621='PERAC-ngpPrcsTnD-mthncptr'!$B$1,L49621='PERAC-ngpPrcsTnD-mthncptr'!$C$1,L49621='PERAC-ngpPrcsTnD-mthncptr'!$D$1)</f>
        <v>0</v>
      </c>
      <c r="I49621">
        <f>IF(H49621=TRUE,G49621+'NPV Calcs'!$D$14,G49621)</f>
        <v>294</v>
      </c>
      <c r="J49621">
        <v>9.4829738515077003E-6</v>
      </c>
      <c r="K49621">
        <f>IF(OR(B49621="GAS",B49621="COL",B49621="LAN",B49621="RICE",B49621="LIVE"),J49621*About!$B$101,IF(OR(B49621="CROP",B49621="NAA"),J49621*About!$B$102,J49621))</f>
        <v>1.0620930713688625E-5</v>
      </c>
      <c r="L49621" t="str">
        <f>INDEX('EPA Tech to Policy Mapping'!$D:$D,MATCH('EPA Data'!F49621,'EPA Tech to Policy Mapping'!$C:$C,0))</f>
        <v>waste - methane capture</v>
      </c>
    </row>
    <row r="49622" spans="1:12" x14ac:dyDescent="0.35">
      <c r="A49622" t="s">
        <v>567</v>
      </c>
      <c r="B49622" t="s">
        <v>568</v>
      </c>
      <c r="C49622">
        <v>2025</v>
      </c>
      <c r="D49622" t="s">
        <v>5010</v>
      </c>
      <c r="E49622" t="s">
        <v>5011</v>
      </c>
      <c r="F49622" t="s">
        <v>573</v>
      </c>
      <c r="G49622">
        <v>295</v>
      </c>
      <c r="H49622" t="b">
        <f>OR(L49622='PERAC-ngpPrcsTnD-mthncptr'!$B$1,L49622='PERAC-ngpPrcsTnD-mthncptr'!$C$1,L49622='PERAC-ngpPrcsTnD-mthncptr'!$D$1)</f>
        <v>0</v>
      </c>
      <c r="I49622">
        <f>IF(H49622=TRUE,G49622+'NPV Calcs'!$D$14,G49622)</f>
        <v>295</v>
      </c>
      <c r="J49622">
        <v>1.5318303070400001E-8</v>
      </c>
      <c r="K49622">
        <f>IF(OR(B49622="GAS",B49622="COL",B49622="LAN",B49622="RICE",B49622="LIVE"),J49622*About!$B$101,IF(OR(B49622="CROP",B49622="NAA"),J49622*About!$B$102,J49622))</f>
        <v>1.7156499438848003E-8</v>
      </c>
      <c r="L49622" t="str">
        <f>INDEX('EPA Tech to Policy Mapping'!$D:$D,MATCH('EPA Data'!F49622,'EPA Tech to Policy Mapping'!$C:$C,0))</f>
        <v>waste - methane capture</v>
      </c>
    </row>
    <row r="49623" spans="1:12" x14ac:dyDescent="0.35">
      <c r="A49623" t="s">
        <v>567</v>
      </c>
      <c r="B49623" t="s">
        <v>568</v>
      </c>
      <c r="C49623">
        <v>2025</v>
      </c>
      <c r="D49623" t="s">
        <v>5010</v>
      </c>
      <c r="E49623" t="s">
        <v>5011</v>
      </c>
      <c r="F49623" t="s">
        <v>573</v>
      </c>
      <c r="G49623">
        <v>296</v>
      </c>
      <c r="H49623" t="b">
        <f>OR(L49623='PERAC-ngpPrcsTnD-mthncptr'!$B$1,L49623='PERAC-ngpPrcsTnD-mthncptr'!$C$1,L49623='PERAC-ngpPrcsTnD-mthncptr'!$D$1)</f>
        <v>0</v>
      </c>
      <c r="I49623">
        <f>IF(H49623=TRUE,G49623+'NPV Calcs'!$D$14,G49623)</f>
        <v>296</v>
      </c>
      <c r="J49623">
        <v>4.7340945457100001E-6</v>
      </c>
      <c r="K49623">
        <f>IF(OR(B49623="GAS",B49623="COL",B49623="LAN",B49623="RICE",B49623="LIVE"),J49623*About!$B$101,IF(OR(B49623="CROP",B49623="NAA"),J49623*About!$B$102,J49623))</f>
        <v>5.3021858911952009E-6</v>
      </c>
      <c r="L49623" t="str">
        <f>INDEX('EPA Tech to Policy Mapping'!$D:$D,MATCH('EPA Data'!F49623,'EPA Tech to Policy Mapping'!$C:$C,0))</f>
        <v>waste - methane capture</v>
      </c>
    </row>
    <row r="49624" spans="1:12" x14ac:dyDescent="0.35">
      <c r="A49624" t="s">
        <v>567</v>
      </c>
      <c r="B49624" t="s">
        <v>568</v>
      </c>
      <c r="C49624">
        <v>2025</v>
      </c>
      <c r="D49624" t="s">
        <v>5010</v>
      </c>
      <c r="E49624" t="s">
        <v>5011</v>
      </c>
      <c r="F49624" t="s">
        <v>573</v>
      </c>
      <c r="G49624">
        <v>297</v>
      </c>
      <c r="H49624" t="b">
        <f>OR(L49624='PERAC-ngpPrcsTnD-mthncptr'!$B$1,L49624='PERAC-ngpPrcsTnD-mthncptr'!$C$1,L49624='PERAC-ngpPrcsTnD-mthncptr'!$D$1)</f>
        <v>0</v>
      </c>
      <c r="I49624">
        <f>IF(H49624=TRUE,G49624+'NPV Calcs'!$D$14,G49624)</f>
        <v>297</v>
      </c>
      <c r="J49624">
        <v>9.1144357838899996E-7</v>
      </c>
      <c r="K49624">
        <f>IF(OR(B49624="GAS",B49624="COL",B49624="LAN",B49624="RICE",B49624="LIVE"),J49624*About!$B$101,IF(OR(B49624="CROP",B49624="NAA"),J49624*About!$B$102,J49624))</f>
        <v>1.02081680779568E-6</v>
      </c>
      <c r="L49624" t="str">
        <f>INDEX('EPA Tech to Policy Mapping'!$D:$D,MATCH('EPA Data'!F49624,'EPA Tech to Policy Mapping'!$C:$C,0))</f>
        <v>waste - methane capture</v>
      </c>
    </row>
    <row r="49625" spans="1:12" x14ac:dyDescent="0.35">
      <c r="A49625" t="s">
        <v>567</v>
      </c>
      <c r="B49625" t="s">
        <v>568</v>
      </c>
      <c r="C49625">
        <v>2025</v>
      </c>
      <c r="D49625" t="s">
        <v>5010</v>
      </c>
      <c r="E49625" t="s">
        <v>5011</v>
      </c>
      <c r="F49625" t="s">
        <v>573</v>
      </c>
      <c r="G49625">
        <v>298</v>
      </c>
      <c r="H49625" t="b">
        <f>OR(L49625='PERAC-ngpPrcsTnD-mthncptr'!$B$1,L49625='PERAC-ngpPrcsTnD-mthncptr'!$C$1,L49625='PERAC-ngpPrcsTnD-mthncptr'!$D$1)</f>
        <v>0</v>
      </c>
      <c r="I49625">
        <f>IF(H49625=TRUE,G49625+'NPV Calcs'!$D$14,G49625)</f>
        <v>298</v>
      </c>
      <c r="J49625">
        <v>3.1862007006129999E-6</v>
      </c>
      <c r="K49625">
        <f>IF(OR(B49625="GAS",B49625="COL",B49625="LAN",B49625="RICE",B49625="LIVE"),J49625*About!$B$101,IF(OR(B49625="CROP",B49625="NAA"),J49625*About!$B$102,J49625))</f>
        <v>3.5685447846865605E-6</v>
      </c>
      <c r="L49625" t="str">
        <f>INDEX('EPA Tech to Policy Mapping'!$D:$D,MATCH('EPA Data'!F49625,'EPA Tech to Policy Mapping'!$C:$C,0))</f>
        <v>waste - methane capture</v>
      </c>
    </row>
    <row r="49626" spans="1:12" x14ac:dyDescent="0.35">
      <c r="A49626" t="s">
        <v>567</v>
      </c>
      <c r="B49626" t="s">
        <v>568</v>
      </c>
      <c r="C49626">
        <v>2025</v>
      </c>
      <c r="D49626" t="s">
        <v>5010</v>
      </c>
      <c r="E49626" t="s">
        <v>5011</v>
      </c>
      <c r="F49626" t="s">
        <v>573</v>
      </c>
      <c r="G49626">
        <v>299</v>
      </c>
      <c r="H49626" t="b">
        <f>OR(L49626='PERAC-ngpPrcsTnD-mthncptr'!$B$1,L49626='PERAC-ngpPrcsTnD-mthncptr'!$C$1,L49626='PERAC-ngpPrcsTnD-mthncptr'!$D$1)</f>
        <v>0</v>
      </c>
      <c r="I49626">
        <f>IF(H49626=TRUE,G49626+'NPV Calcs'!$D$14,G49626)</f>
        <v>299</v>
      </c>
      <c r="J49626">
        <v>1.8087817466000001E-7</v>
      </c>
      <c r="K49626">
        <f>IF(OR(B49626="GAS",B49626="COL",B49626="LAN",B49626="RICE",B49626="LIVE"),J49626*About!$B$101,IF(OR(B49626="CROP",B49626="NAA"),J49626*About!$B$102,J49626))</f>
        <v>2.0258355561920002E-7</v>
      </c>
      <c r="L49626" t="str">
        <f>INDEX('EPA Tech to Policy Mapping'!$D:$D,MATCH('EPA Data'!F49626,'EPA Tech to Policy Mapping'!$C:$C,0))</f>
        <v>waste - methane capture</v>
      </c>
    </row>
    <row r="49627" spans="1:12" x14ac:dyDescent="0.35">
      <c r="A49627" t="s">
        <v>567</v>
      </c>
      <c r="B49627" t="s">
        <v>568</v>
      </c>
      <c r="C49627">
        <v>2025</v>
      </c>
      <c r="D49627" t="s">
        <v>5010</v>
      </c>
      <c r="E49627" t="s">
        <v>5011</v>
      </c>
      <c r="F49627" t="s">
        <v>573</v>
      </c>
      <c r="G49627">
        <v>300</v>
      </c>
      <c r="H49627" t="b">
        <f>OR(L49627='PERAC-ngpPrcsTnD-mthncptr'!$B$1,L49627='PERAC-ngpPrcsTnD-mthncptr'!$C$1,L49627='PERAC-ngpPrcsTnD-mthncptr'!$D$1)</f>
        <v>0</v>
      </c>
      <c r="I49627">
        <f>IF(H49627=TRUE,G49627+'NPV Calcs'!$D$14,G49627)</f>
        <v>300</v>
      </c>
      <c r="J49627">
        <v>5.3771875627689995E-6</v>
      </c>
      <c r="K49627">
        <f>IF(OR(B49627="GAS",B49627="COL",B49627="LAN",B49627="RICE",B49627="LIVE"),J49627*About!$B$101,IF(OR(B49627="CROP",B49627="NAA"),J49627*About!$B$102,J49627))</f>
        <v>6.0224500703012802E-6</v>
      </c>
      <c r="L49627" t="str">
        <f>INDEX('EPA Tech to Policy Mapping'!$D:$D,MATCH('EPA Data'!F49627,'EPA Tech to Policy Mapping'!$C:$C,0))</f>
        <v>waste - methane capture</v>
      </c>
    </row>
    <row r="49628" spans="1:12" x14ac:dyDescent="0.35">
      <c r="A49628" t="s">
        <v>567</v>
      </c>
      <c r="B49628" t="s">
        <v>568</v>
      </c>
      <c r="C49628">
        <v>2025</v>
      </c>
      <c r="D49628" t="s">
        <v>5010</v>
      </c>
      <c r="E49628" t="s">
        <v>5011</v>
      </c>
      <c r="F49628" t="s">
        <v>573</v>
      </c>
      <c r="G49628">
        <v>301</v>
      </c>
      <c r="H49628" t="b">
        <f>OR(L49628='PERAC-ngpPrcsTnD-mthncptr'!$B$1,L49628='PERAC-ngpPrcsTnD-mthncptr'!$C$1,L49628='PERAC-ngpPrcsTnD-mthncptr'!$D$1)</f>
        <v>0</v>
      </c>
      <c r="I49628">
        <f>IF(H49628=TRUE,G49628+'NPV Calcs'!$D$14,G49628)</f>
        <v>301</v>
      </c>
      <c r="J49628">
        <v>4.08689570630002E-6</v>
      </c>
      <c r="K49628">
        <f>IF(OR(B49628="GAS",B49628="COL",B49628="LAN",B49628="RICE",B49628="LIVE"),J49628*About!$B$101,IF(OR(B49628="CROP",B49628="NAA"),J49628*About!$B$102,J49628))</f>
        <v>4.5773231910560229E-6</v>
      </c>
      <c r="L49628" t="str">
        <f>INDEX('EPA Tech to Policy Mapping'!$D:$D,MATCH('EPA Data'!F49628,'EPA Tech to Policy Mapping'!$C:$C,0))</f>
        <v>waste - methane capture</v>
      </c>
    </row>
    <row r="49629" spans="1:12" x14ac:dyDescent="0.35">
      <c r="A49629" t="s">
        <v>567</v>
      </c>
      <c r="B49629" t="s">
        <v>568</v>
      </c>
      <c r="C49629">
        <v>2025</v>
      </c>
      <c r="D49629" t="s">
        <v>5010</v>
      </c>
      <c r="E49629" t="s">
        <v>5011</v>
      </c>
      <c r="F49629" t="s">
        <v>573</v>
      </c>
      <c r="G49629">
        <v>302</v>
      </c>
      <c r="H49629" t="b">
        <f>OR(L49629='PERAC-ngpPrcsTnD-mthncptr'!$B$1,L49629='PERAC-ngpPrcsTnD-mthncptr'!$C$1,L49629='PERAC-ngpPrcsTnD-mthncptr'!$D$1)</f>
        <v>0</v>
      </c>
      <c r="I49629">
        <f>IF(H49629=TRUE,G49629+'NPV Calcs'!$D$14,G49629)</f>
        <v>302</v>
      </c>
      <c r="J49629">
        <v>2.9234322482800002E-6</v>
      </c>
      <c r="K49629">
        <f>IF(OR(B49629="GAS",B49629="COL",B49629="LAN",B49629="RICE",B49629="LIVE"),J49629*About!$B$101,IF(OR(B49629="CROP",B49629="NAA"),J49629*About!$B$102,J49629))</f>
        <v>3.2742441180736005E-6</v>
      </c>
      <c r="L49629" t="str">
        <f>INDEX('EPA Tech to Policy Mapping'!$D:$D,MATCH('EPA Data'!F49629,'EPA Tech to Policy Mapping'!$C:$C,0))</f>
        <v>waste - methane capture</v>
      </c>
    </row>
    <row r="49630" spans="1:12" x14ac:dyDescent="0.35">
      <c r="A49630" t="s">
        <v>567</v>
      </c>
      <c r="B49630" t="s">
        <v>568</v>
      </c>
      <c r="C49630">
        <v>2025</v>
      </c>
      <c r="D49630" t="s">
        <v>5010</v>
      </c>
      <c r="E49630" t="s">
        <v>5011</v>
      </c>
      <c r="F49630" t="s">
        <v>573</v>
      </c>
      <c r="G49630">
        <v>303</v>
      </c>
      <c r="H49630" t="b">
        <f>OR(L49630='PERAC-ngpPrcsTnD-mthncptr'!$B$1,L49630='PERAC-ngpPrcsTnD-mthncptr'!$C$1,L49630='PERAC-ngpPrcsTnD-mthncptr'!$D$1)</f>
        <v>0</v>
      </c>
      <c r="I49630">
        <f>IF(H49630=TRUE,G49630+'NPV Calcs'!$D$14,G49630)</f>
        <v>303</v>
      </c>
      <c r="J49630">
        <v>1.8523980571699999E-8</v>
      </c>
      <c r="K49630">
        <f>IF(OR(B49630="GAS",B49630="COL",B49630="LAN",B49630="RICE",B49630="LIVE"),J49630*About!$B$101,IF(OR(B49630="CROP",B49630="NAA"),J49630*About!$B$102,J49630))</f>
        <v>2.0746858240304E-8</v>
      </c>
      <c r="L49630" t="str">
        <f>INDEX('EPA Tech to Policy Mapping'!$D:$D,MATCH('EPA Data'!F49630,'EPA Tech to Policy Mapping'!$C:$C,0))</f>
        <v>waste - methane capture</v>
      </c>
    </row>
    <row r="49631" spans="1:12" x14ac:dyDescent="0.35">
      <c r="A49631" t="s">
        <v>567</v>
      </c>
      <c r="B49631" t="s">
        <v>568</v>
      </c>
      <c r="C49631">
        <v>2025</v>
      </c>
      <c r="D49631" t="s">
        <v>5010</v>
      </c>
      <c r="E49631" t="s">
        <v>5011</v>
      </c>
      <c r="F49631" t="s">
        <v>573</v>
      </c>
      <c r="G49631">
        <v>304</v>
      </c>
      <c r="H49631" t="b">
        <f>OR(L49631='PERAC-ngpPrcsTnD-mthncptr'!$B$1,L49631='PERAC-ngpPrcsTnD-mthncptr'!$C$1,L49631='PERAC-ngpPrcsTnD-mthncptr'!$D$1)</f>
        <v>0</v>
      </c>
      <c r="I49631">
        <f>IF(H49631=TRUE,G49631+'NPV Calcs'!$D$14,G49631)</f>
        <v>304</v>
      </c>
      <c r="J49631">
        <v>7.5762677624899996E-6</v>
      </c>
      <c r="K49631">
        <f>IF(OR(B49631="GAS",B49631="COL",B49631="LAN",B49631="RICE",B49631="LIVE"),J49631*About!$B$101,IF(OR(B49631="CROP",B49631="NAA"),J49631*About!$B$102,J49631))</f>
        <v>8.4854198939888002E-6</v>
      </c>
      <c r="L49631" t="str">
        <f>INDEX('EPA Tech to Policy Mapping'!$D:$D,MATCH('EPA Data'!F49631,'EPA Tech to Policy Mapping'!$C:$C,0))</f>
        <v>waste - methane capture</v>
      </c>
    </row>
    <row r="49632" spans="1:12" x14ac:dyDescent="0.35">
      <c r="A49632" t="s">
        <v>567</v>
      </c>
      <c r="B49632" t="s">
        <v>568</v>
      </c>
      <c r="C49632">
        <v>2025</v>
      </c>
      <c r="D49632" t="s">
        <v>5010</v>
      </c>
      <c r="E49632" t="s">
        <v>5011</v>
      </c>
      <c r="F49632" t="s">
        <v>573</v>
      </c>
      <c r="G49632">
        <v>305</v>
      </c>
      <c r="H49632" t="b">
        <f>OR(L49632='PERAC-ngpPrcsTnD-mthncptr'!$B$1,L49632='PERAC-ngpPrcsTnD-mthncptr'!$C$1,L49632='PERAC-ngpPrcsTnD-mthncptr'!$D$1)</f>
        <v>0</v>
      </c>
      <c r="I49632">
        <f>IF(H49632=TRUE,G49632+'NPV Calcs'!$D$14,G49632)</f>
        <v>305</v>
      </c>
      <c r="J49632">
        <v>7.92622145696E-7</v>
      </c>
      <c r="K49632">
        <f>IF(OR(B49632="GAS",B49632="COL",B49632="LAN",B49632="RICE",B49632="LIVE"),J49632*About!$B$101,IF(OR(B49632="CROP",B49632="NAA"),J49632*About!$B$102,J49632))</f>
        <v>8.8773680317952003E-7</v>
      </c>
      <c r="L49632" t="str">
        <f>INDEX('EPA Tech to Policy Mapping'!$D:$D,MATCH('EPA Data'!F49632,'EPA Tech to Policy Mapping'!$C:$C,0))</f>
        <v>waste - methane capture</v>
      </c>
    </row>
    <row r="49633" spans="1:12" x14ac:dyDescent="0.35">
      <c r="A49633" t="s">
        <v>567</v>
      </c>
      <c r="B49633" t="s">
        <v>568</v>
      </c>
      <c r="C49633">
        <v>2025</v>
      </c>
      <c r="D49633" t="s">
        <v>5010</v>
      </c>
      <c r="E49633" t="s">
        <v>5011</v>
      </c>
      <c r="F49633" t="s">
        <v>573</v>
      </c>
      <c r="G49633">
        <v>306</v>
      </c>
      <c r="H49633" t="b">
        <f>OR(L49633='PERAC-ngpPrcsTnD-mthncptr'!$B$1,L49633='PERAC-ngpPrcsTnD-mthncptr'!$C$1,L49633='PERAC-ngpPrcsTnD-mthncptr'!$D$1)</f>
        <v>0</v>
      </c>
      <c r="I49633">
        <f>IF(H49633=TRUE,G49633+'NPV Calcs'!$D$14,G49633)</f>
        <v>306</v>
      </c>
      <c r="J49633">
        <v>2.8326951451199998E-7</v>
      </c>
      <c r="K49633">
        <f>IF(OR(B49633="GAS",B49633="COL",B49633="LAN",B49633="RICE",B49633="LIVE"),J49633*About!$B$101,IF(OR(B49633="CROP",B49633="NAA"),J49633*About!$B$102,J49633))</f>
        <v>3.1726185625344002E-7</v>
      </c>
      <c r="L49633" t="str">
        <f>INDEX('EPA Tech to Policy Mapping'!$D:$D,MATCH('EPA Data'!F49633,'EPA Tech to Policy Mapping'!$C:$C,0))</f>
        <v>waste - methane capture</v>
      </c>
    </row>
    <row r="49634" spans="1:12" x14ac:dyDescent="0.35">
      <c r="A49634" t="s">
        <v>567</v>
      </c>
      <c r="B49634" t="s">
        <v>568</v>
      </c>
      <c r="C49634">
        <v>2025</v>
      </c>
      <c r="D49634" t="s">
        <v>5010</v>
      </c>
      <c r="E49634" t="s">
        <v>5011</v>
      </c>
      <c r="F49634" t="s">
        <v>573</v>
      </c>
      <c r="G49634">
        <v>307</v>
      </c>
      <c r="H49634" t="b">
        <f>OR(L49634='PERAC-ngpPrcsTnD-mthncptr'!$B$1,L49634='PERAC-ngpPrcsTnD-mthncptr'!$C$1,L49634='PERAC-ngpPrcsTnD-mthncptr'!$D$1)</f>
        <v>0</v>
      </c>
      <c r="I49634">
        <f>IF(H49634=TRUE,G49634+'NPV Calcs'!$D$14,G49634)</f>
        <v>307</v>
      </c>
      <c r="J49634">
        <v>3.1814117846799999E-6</v>
      </c>
      <c r="K49634">
        <f>IF(OR(B49634="GAS",B49634="COL",B49634="LAN",B49634="RICE",B49634="LIVE"),J49634*About!$B$101,IF(OR(B49634="CROP",B49634="NAA"),J49634*About!$B$102,J49634))</f>
        <v>3.5631811988416003E-6</v>
      </c>
      <c r="L49634" t="str">
        <f>INDEX('EPA Tech to Policy Mapping'!$D:$D,MATCH('EPA Data'!F49634,'EPA Tech to Policy Mapping'!$C:$C,0))</f>
        <v>waste - methane capture</v>
      </c>
    </row>
    <row r="49635" spans="1:12" x14ac:dyDescent="0.35">
      <c r="A49635" t="s">
        <v>567</v>
      </c>
      <c r="B49635" t="s">
        <v>568</v>
      </c>
      <c r="C49635">
        <v>2025</v>
      </c>
      <c r="D49635" t="s">
        <v>5010</v>
      </c>
      <c r="E49635" t="s">
        <v>5011</v>
      </c>
      <c r="F49635" t="s">
        <v>573</v>
      </c>
      <c r="G49635">
        <v>308</v>
      </c>
      <c r="H49635" t="b">
        <f>OR(L49635='PERAC-ngpPrcsTnD-mthncptr'!$B$1,L49635='PERAC-ngpPrcsTnD-mthncptr'!$C$1,L49635='PERAC-ngpPrcsTnD-mthncptr'!$D$1)</f>
        <v>0</v>
      </c>
      <c r="I49635">
        <f>IF(H49635=TRUE,G49635+'NPV Calcs'!$D$14,G49635)</f>
        <v>308</v>
      </c>
      <c r="J49635">
        <v>3.0107268855799999E-7</v>
      </c>
      <c r="K49635">
        <f>IF(OR(B49635="GAS",B49635="COL",B49635="LAN",B49635="RICE",B49635="LIVE"),J49635*About!$B$101,IF(OR(B49635="CROP",B49635="NAA"),J49635*About!$B$102,J49635))</f>
        <v>3.3720141118496003E-7</v>
      </c>
      <c r="L49635" t="str">
        <f>INDEX('EPA Tech to Policy Mapping'!$D:$D,MATCH('EPA Data'!F49635,'EPA Tech to Policy Mapping'!$C:$C,0))</f>
        <v>waste - methane capture</v>
      </c>
    </row>
    <row r="49636" spans="1:12" x14ac:dyDescent="0.35">
      <c r="A49636" t="s">
        <v>567</v>
      </c>
      <c r="B49636" t="s">
        <v>568</v>
      </c>
      <c r="C49636">
        <v>2025</v>
      </c>
      <c r="D49636" t="s">
        <v>5010</v>
      </c>
      <c r="E49636" t="s">
        <v>5011</v>
      </c>
      <c r="F49636" t="s">
        <v>573</v>
      </c>
      <c r="G49636">
        <v>309</v>
      </c>
      <c r="H49636" t="b">
        <f>OR(L49636='PERAC-ngpPrcsTnD-mthncptr'!$B$1,L49636='PERAC-ngpPrcsTnD-mthncptr'!$C$1,L49636='PERAC-ngpPrcsTnD-mthncptr'!$D$1)</f>
        <v>0</v>
      </c>
      <c r="I49636">
        <f>IF(H49636=TRUE,G49636+'NPV Calcs'!$D$14,G49636)</f>
        <v>309</v>
      </c>
      <c r="J49636">
        <v>3.91626286955E-7</v>
      </c>
      <c r="K49636">
        <f>IF(OR(B49636="GAS",B49636="COL",B49636="LAN",B49636="RICE",B49636="LIVE"),J49636*About!$B$101,IF(OR(B49636="CROP",B49636="NAA"),J49636*About!$B$102,J49636))</f>
        <v>4.3862144138960004E-7</v>
      </c>
      <c r="L49636" t="str">
        <f>INDEX('EPA Tech to Policy Mapping'!$D:$D,MATCH('EPA Data'!F49636,'EPA Tech to Policy Mapping'!$C:$C,0))</f>
        <v>waste - methane capture</v>
      </c>
    </row>
    <row r="49637" spans="1:12" x14ac:dyDescent="0.35">
      <c r="A49637" t="s">
        <v>567</v>
      </c>
      <c r="B49637" t="s">
        <v>568</v>
      </c>
      <c r="C49637">
        <v>2025</v>
      </c>
      <c r="D49637" t="s">
        <v>5010</v>
      </c>
      <c r="E49637" t="s">
        <v>5011</v>
      </c>
      <c r="F49637" t="s">
        <v>573</v>
      </c>
      <c r="G49637">
        <v>310</v>
      </c>
      <c r="H49637" t="b">
        <f>OR(L49637='PERAC-ngpPrcsTnD-mthncptr'!$B$1,L49637='PERAC-ngpPrcsTnD-mthncptr'!$C$1,L49637='PERAC-ngpPrcsTnD-mthncptr'!$D$1)</f>
        <v>0</v>
      </c>
      <c r="I49637">
        <f>IF(H49637=TRUE,G49637+'NPV Calcs'!$D$14,G49637)</f>
        <v>310</v>
      </c>
      <c r="J49637">
        <v>1.6883170701500001E-6</v>
      </c>
      <c r="K49637">
        <f>IF(OR(B49637="GAS",B49637="COL",B49637="LAN",B49637="RICE",B49637="LIVE"),J49637*About!$B$101,IF(OR(B49637="CROP",B49637="NAA"),J49637*About!$B$102,J49637))</f>
        <v>1.8909151185680004E-6</v>
      </c>
      <c r="L49637" t="str">
        <f>INDEX('EPA Tech to Policy Mapping'!$D:$D,MATCH('EPA Data'!F49637,'EPA Tech to Policy Mapping'!$C:$C,0))</f>
        <v>waste - methane capture</v>
      </c>
    </row>
    <row r="49638" spans="1:12" x14ac:dyDescent="0.35">
      <c r="A49638" t="s">
        <v>567</v>
      </c>
      <c r="B49638" t="s">
        <v>568</v>
      </c>
      <c r="C49638">
        <v>2025</v>
      </c>
      <c r="D49638" t="s">
        <v>5010</v>
      </c>
      <c r="E49638" t="s">
        <v>5011</v>
      </c>
      <c r="F49638" t="s">
        <v>573</v>
      </c>
      <c r="G49638">
        <v>311</v>
      </c>
      <c r="H49638" t="b">
        <f>OR(L49638='PERAC-ngpPrcsTnD-mthncptr'!$B$1,L49638='PERAC-ngpPrcsTnD-mthncptr'!$C$1,L49638='PERAC-ngpPrcsTnD-mthncptr'!$D$1)</f>
        <v>0</v>
      </c>
      <c r="I49638">
        <f>IF(H49638=TRUE,G49638+'NPV Calcs'!$D$14,G49638)</f>
        <v>311</v>
      </c>
      <c r="J49638">
        <v>3.2781438221699999E-6</v>
      </c>
      <c r="K49638">
        <f>IF(OR(B49638="GAS",B49638="COL",B49638="LAN",B49638="RICE",B49638="LIVE"),J49638*About!$B$101,IF(OR(B49638="CROP",B49638="NAA"),J49638*About!$B$102,J49638))</f>
        <v>3.6715210808304003E-6</v>
      </c>
      <c r="L49638" t="str">
        <f>INDEX('EPA Tech to Policy Mapping'!$D:$D,MATCH('EPA Data'!F49638,'EPA Tech to Policy Mapping'!$C:$C,0))</f>
        <v>waste - methane capture</v>
      </c>
    </row>
    <row r="49639" spans="1:12" x14ac:dyDescent="0.35">
      <c r="A49639" t="s">
        <v>567</v>
      </c>
      <c r="B49639" t="s">
        <v>568</v>
      </c>
      <c r="C49639">
        <v>2025</v>
      </c>
      <c r="D49639" t="s">
        <v>5010</v>
      </c>
      <c r="E49639" t="s">
        <v>5011</v>
      </c>
      <c r="F49639" t="s">
        <v>573</v>
      </c>
      <c r="G49639">
        <v>312</v>
      </c>
      <c r="H49639" t="b">
        <f>OR(L49639='PERAC-ngpPrcsTnD-mthncptr'!$B$1,L49639='PERAC-ngpPrcsTnD-mthncptr'!$C$1,L49639='PERAC-ngpPrcsTnD-mthncptr'!$D$1)</f>
        <v>0</v>
      </c>
      <c r="I49639">
        <f>IF(H49639=TRUE,G49639+'NPV Calcs'!$D$14,G49639)</f>
        <v>312</v>
      </c>
      <c r="J49639">
        <v>6.3404969807799994E-7</v>
      </c>
      <c r="K49639">
        <f>IF(OR(B49639="GAS",B49639="COL",B49639="LAN",B49639="RICE",B49639="LIVE"),J49639*About!$B$101,IF(OR(B49639="CROP",B49639="NAA"),J49639*About!$B$102,J49639))</f>
        <v>7.1013566184735997E-7</v>
      </c>
      <c r="L49639" t="str">
        <f>INDEX('EPA Tech to Policy Mapping'!$D:$D,MATCH('EPA Data'!F49639,'EPA Tech to Policy Mapping'!$C:$C,0))</f>
        <v>waste - methane capture</v>
      </c>
    </row>
    <row r="49640" spans="1:12" x14ac:dyDescent="0.35">
      <c r="A49640" t="s">
        <v>567</v>
      </c>
      <c r="B49640" t="s">
        <v>568</v>
      </c>
      <c r="C49640">
        <v>2025</v>
      </c>
      <c r="D49640" t="s">
        <v>5010</v>
      </c>
      <c r="E49640" t="s">
        <v>5011</v>
      </c>
      <c r="F49640" t="s">
        <v>573</v>
      </c>
      <c r="G49640">
        <v>313</v>
      </c>
      <c r="H49640" t="b">
        <f>OR(L49640='PERAC-ngpPrcsTnD-mthncptr'!$B$1,L49640='PERAC-ngpPrcsTnD-mthncptr'!$C$1,L49640='PERAC-ngpPrcsTnD-mthncptr'!$D$1)</f>
        <v>0</v>
      </c>
      <c r="I49640">
        <f>IF(H49640=TRUE,G49640+'NPV Calcs'!$D$14,G49640)</f>
        <v>313</v>
      </c>
      <c r="J49640">
        <v>4.6272681402099996E-6</v>
      </c>
      <c r="K49640">
        <f>IF(OR(B49640="GAS",B49640="COL",B49640="LAN",B49640="RICE",B49640="LIVE"),J49640*About!$B$101,IF(OR(B49640="CROP",B49640="NAA"),J49640*About!$B$102,J49640))</f>
        <v>5.1825403170351997E-6</v>
      </c>
      <c r="L49640" t="str">
        <f>INDEX('EPA Tech to Policy Mapping'!$D:$D,MATCH('EPA Data'!F49640,'EPA Tech to Policy Mapping'!$C:$C,0))</f>
        <v>waste - methane capture</v>
      </c>
    </row>
    <row r="49641" spans="1:12" x14ac:dyDescent="0.35">
      <c r="A49641" t="s">
        <v>567</v>
      </c>
      <c r="B49641" t="s">
        <v>568</v>
      </c>
      <c r="C49641">
        <v>2025</v>
      </c>
      <c r="D49641" t="s">
        <v>5010</v>
      </c>
      <c r="E49641" t="s">
        <v>5011</v>
      </c>
      <c r="F49641" t="s">
        <v>573</v>
      </c>
      <c r="G49641">
        <v>315</v>
      </c>
      <c r="H49641" t="b">
        <f>OR(L49641='PERAC-ngpPrcsTnD-mthncptr'!$B$1,L49641='PERAC-ngpPrcsTnD-mthncptr'!$C$1,L49641='PERAC-ngpPrcsTnD-mthncptr'!$D$1)</f>
        <v>0</v>
      </c>
      <c r="I49641">
        <f>IF(H49641=TRUE,G49641+'NPV Calcs'!$D$14,G49641)</f>
        <v>315</v>
      </c>
      <c r="J49641">
        <v>5.6692904051308995E-6</v>
      </c>
      <c r="K49641">
        <f>IF(OR(B49641="GAS",B49641="COL",B49641="LAN",B49641="RICE",B49641="LIVE"),J49641*About!$B$101,IF(OR(B49641="CROP",B49641="NAA"),J49641*About!$B$102,J49641))</f>
        <v>6.3496052537466083E-6</v>
      </c>
      <c r="L49641" t="str">
        <f>INDEX('EPA Tech to Policy Mapping'!$D:$D,MATCH('EPA Data'!F49641,'EPA Tech to Policy Mapping'!$C:$C,0))</f>
        <v>waste - methane capture</v>
      </c>
    </row>
    <row r="49642" spans="1:12" x14ac:dyDescent="0.35">
      <c r="A49642" t="s">
        <v>567</v>
      </c>
      <c r="B49642" t="s">
        <v>568</v>
      </c>
      <c r="C49642">
        <v>2025</v>
      </c>
      <c r="D49642" t="s">
        <v>5010</v>
      </c>
      <c r="E49642" t="s">
        <v>5011</v>
      </c>
      <c r="F49642" t="s">
        <v>573</v>
      </c>
      <c r="G49642">
        <v>316</v>
      </c>
      <c r="H49642" t="b">
        <f>OR(L49642='PERAC-ngpPrcsTnD-mthncptr'!$B$1,L49642='PERAC-ngpPrcsTnD-mthncptr'!$C$1,L49642='PERAC-ngpPrcsTnD-mthncptr'!$D$1)</f>
        <v>0</v>
      </c>
      <c r="I49642">
        <f>IF(H49642=TRUE,G49642+'NPV Calcs'!$D$14,G49642)</f>
        <v>316</v>
      </c>
      <c r="J49642">
        <v>4.09045966876E-7</v>
      </c>
      <c r="K49642">
        <f>IF(OR(B49642="GAS",B49642="COL",B49642="LAN",B49642="RICE",B49642="LIVE"),J49642*About!$B$101,IF(OR(B49642="CROP",B49642="NAA"),J49642*About!$B$102,J49642))</f>
        <v>4.5813148290112004E-7</v>
      </c>
      <c r="L49642" t="str">
        <f>INDEX('EPA Tech to Policy Mapping'!$D:$D,MATCH('EPA Data'!F49642,'EPA Tech to Policy Mapping'!$C:$C,0))</f>
        <v>waste - methane capture</v>
      </c>
    </row>
    <row r="49643" spans="1:12" x14ac:dyDescent="0.35">
      <c r="A49643" t="s">
        <v>567</v>
      </c>
      <c r="B49643" t="s">
        <v>568</v>
      </c>
      <c r="C49643">
        <v>2025</v>
      </c>
      <c r="D49643" t="s">
        <v>5010</v>
      </c>
      <c r="E49643" t="s">
        <v>5011</v>
      </c>
      <c r="F49643" t="s">
        <v>573</v>
      </c>
      <c r="G49643">
        <v>317</v>
      </c>
      <c r="H49643" t="b">
        <f>OR(L49643='PERAC-ngpPrcsTnD-mthncptr'!$B$1,L49643='PERAC-ngpPrcsTnD-mthncptr'!$C$1,L49643='PERAC-ngpPrcsTnD-mthncptr'!$D$1)</f>
        <v>0</v>
      </c>
      <c r="I49643">
        <f>IF(H49643=TRUE,G49643+'NPV Calcs'!$D$14,G49643)</f>
        <v>317</v>
      </c>
      <c r="J49643">
        <v>6.8214128532399995E-6</v>
      </c>
      <c r="K49643">
        <f>IF(OR(B49643="GAS",B49643="COL",B49643="LAN",B49643="RICE",B49643="LIVE"),J49643*About!$B$101,IF(OR(B49643="CROP",B49643="NAA"),J49643*About!$B$102,J49643))</f>
        <v>7.6399823956288003E-6</v>
      </c>
      <c r="L49643" t="str">
        <f>INDEX('EPA Tech to Policy Mapping'!$D:$D,MATCH('EPA Data'!F49643,'EPA Tech to Policy Mapping'!$C:$C,0))</f>
        <v>waste - methane capture</v>
      </c>
    </row>
    <row r="49644" spans="1:12" x14ac:dyDescent="0.35">
      <c r="A49644" t="s">
        <v>567</v>
      </c>
      <c r="B49644" t="s">
        <v>568</v>
      </c>
      <c r="C49644">
        <v>2025</v>
      </c>
      <c r="D49644" t="s">
        <v>5010</v>
      </c>
      <c r="E49644" t="s">
        <v>5011</v>
      </c>
      <c r="F49644" t="s">
        <v>573</v>
      </c>
      <c r="G49644">
        <v>319</v>
      </c>
      <c r="H49644" t="b">
        <f>OR(L49644='PERAC-ngpPrcsTnD-mthncptr'!$B$1,L49644='PERAC-ngpPrcsTnD-mthncptr'!$C$1,L49644='PERAC-ngpPrcsTnD-mthncptr'!$D$1)</f>
        <v>0</v>
      </c>
      <c r="I49644">
        <f>IF(H49644=TRUE,G49644+'NPV Calcs'!$D$14,G49644)</f>
        <v>319</v>
      </c>
      <c r="J49644">
        <v>1.96421680698E-7</v>
      </c>
      <c r="K49644">
        <f>IF(OR(B49644="GAS",B49644="COL",B49644="LAN",B49644="RICE",B49644="LIVE"),J49644*About!$B$101,IF(OR(B49644="CROP",B49644="NAA"),J49644*About!$B$102,J49644))</f>
        <v>2.1999228238176002E-7</v>
      </c>
      <c r="L49644" t="str">
        <f>INDEX('EPA Tech to Policy Mapping'!$D:$D,MATCH('EPA Data'!F49644,'EPA Tech to Policy Mapping'!$C:$C,0))</f>
        <v>waste - methane capture</v>
      </c>
    </row>
    <row r="49645" spans="1:12" x14ac:dyDescent="0.35">
      <c r="A49645" t="s">
        <v>567</v>
      </c>
      <c r="B49645" t="s">
        <v>568</v>
      </c>
      <c r="C49645">
        <v>2025</v>
      </c>
      <c r="D49645" t="s">
        <v>5010</v>
      </c>
      <c r="E49645" t="s">
        <v>5011</v>
      </c>
      <c r="F49645" t="s">
        <v>573</v>
      </c>
      <c r="G49645">
        <v>320</v>
      </c>
      <c r="H49645" t="b">
        <f>OR(L49645='PERAC-ngpPrcsTnD-mthncptr'!$B$1,L49645='PERAC-ngpPrcsTnD-mthncptr'!$C$1,L49645='PERAC-ngpPrcsTnD-mthncptr'!$D$1)</f>
        <v>0</v>
      </c>
      <c r="I49645">
        <f>IF(H49645=TRUE,G49645+'NPV Calcs'!$D$14,G49645)</f>
        <v>320</v>
      </c>
      <c r="J49645">
        <v>3.3801356522620002E-6</v>
      </c>
      <c r="K49645">
        <f>IF(OR(B49645="GAS",B49645="COL",B49645="LAN",B49645="RICE",B49645="LIVE"),J49645*About!$B$101,IF(OR(B49645="CROP",B49645="NAA"),J49645*About!$B$102,J49645))</f>
        <v>3.7857519305334407E-6</v>
      </c>
      <c r="L49645" t="str">
        <f>INDEX('EPA Tech to Policy Mapping'!$D:$D,MATCH('EPA Data'!F49645,'EPA Tech to Policy Mapping'!$C:$C,0))</f>
        <v>waste - methane capture</v>
      </c>
    </row>
    <row r="49646" spans="1:12" x14ac:dyDescent="0.35">
      <c r="A49646" t="s">
        <v>567</v>
      </c>
      <c r="B49646" t="s">
        <v>568</v>
      </c>
      <c r="C49646">
        <v>2025</v>
      </c>
      <c r="D49646" t="s">
        <v>5010</v>
      </c>
      <c r="E49646" t="s">
        <v>5011</v>
      </c>
      <c r="F49646" t="s">
        <v>573</v>
      </c>
      <c r="G49646">
        <v>321</v>
      </c>
      <c r="H49646" t="b">
        <f>OR(L49646='PERAC-ngpPrcsTnD-mthncptr'!$B$1,L49646='PERAC-ngpPrcsTnD-mthncptr'!$C$1,L49646='PERAC-ngpPrcsTnD-mthncptr'!$D$1)</f>
        <v>0</v>
      </c>
      <c r="I49646">
        <f>IF(H49646=TRUE,G49646+'NPV Calcs'!$D$14,G49646)</f>
        <v>321</v>
      </c>
      <c r="J49646">
        <v>3.8903050381100002E-7</v>
      </c>
      <c r="K49646">
        <f>IF(OR(B49646="GAS",B49646="COL",B49646="LAN",B49646="RICE",B49646="LIVE"),J49646*About!$B$101,IF(OR(B49646="CROP",B49646="NAA"),J49646*About!$B$102,J49646))</f>
        <v>4.3571416426832007E-7</v>
      </c>
      <c r="L49646" t="str">
        <f>INDEX('EPA Tech to Policy Mapping'!$D:$D,MATCH('EPA Data'!F49646,'EPA Tech to Policy Mapping'!$C:$C,0))</f>
        <v>waste - methane capture</v>
      </c>
    </row>
    <row r="49647" spans="1:12" x14ac:dyDescent="0.35">
      <c r="A49647" t="s">
        <v>567</v>
      </c>
      <c r="B49647" t="s">
        <v>568</v>
      </c>
      <c r="C49647">
        <v>2025</v>
      </c>
      <c r="D49647" t="s">
        <v>5010</v>
      </c>
      <c r="E49647" t="s">
        <v>5011</v>
      </c>
      <c r="F49647" t="s">
        <v>573</v>
      </c>
      <c r="G49647">
        <v>322</v>
      </c>
      <c r="H49647" t="b">
        <f>OR(L49647='PERAC-ngpPrcsTnD-mthncptr'!$B$1,L49647='PERAC-ngpPrcsTnD-mthncptr'!$C$1,L49647='PERAC-ngpPrcsTnD-mthncptr'!$D$1)</f>
        <v>0</v>
      </c>
      <c r="I49647">
        <f>IF(H49647=TRUE,G49647+'NPV Calcs'!$D$14,G49647)</f>
        <v>322</v>
      </c>
      <c r="J49647">
        <v>9.4763805691399995E-9</v>
      </c>
      <c r="K49647">
        <f>IF(OR(B49647="GAS",B49647="COL",B49647="LAN",B49647="RICE",B49647="LIVE"),J49647*About!$B$101,IF(OR(B49647="CROP",B49647="NAA"),J49647*About!$B$102,J49647))</f>
        <v>1.0613546237436801E-8</v>
      </c>
      <c r="L49647" t="str">
        <f>INDEX('EPA Tech to Policy Mapping'!$D:$D,MATCH('EPA Data'!F49647,'EPA Tech to Policy Mapping'!$C:$C,0))</f>
        <v>waste - methane capture</v>
      </c>
    </row>
    <row r="49648" spans="1:12" x14ac:dyDescent="0.35">
      <c r="A49648" t="s">
        <v>567</v>
      </c>
      <c r="B49648" t="s">
        <v>568</v>
      </c>
      <c r="C49648">
        <v>2025</v>
      </c>
      <c r="D49648" t="s">
        <v>5010</v>
      </c>
      <c r="E49648" t="s">
        <v>5011</v>
      </c>
      <c r="F49648" t="s">
        <v>573</v>
      </c>
      <c r="G49648">
        <v>323</v>
      </c>
      <c r="H49648" t="b">
        <f>OR(L49648='PERAC-ngpPrcsTnD-mthncptr'!$B$1,L49648='PERAC-ngpPrcsTnD-mthncptr'!$C$1,L49648='PERAC-ngpPrcsTnD-mthncptr'!$D$1)</f>
        <v>0</v>
      </c>
      <c r="I49648">
        <f>IF(H49648=TRUE,G49648+'NPV Calcs'!$D$14,G49648)</f>
        <v>323</v>
      </c>
      <c r="J49648">
        <v>4.0759808959155997E-6</v>
      </c>
      <c r="K49648">
        <f>IF(OR(B49648="GAS",B49648="COL",B49648="LAN",B49648="RICE",B49648="LIVE"),J49648*About!$B$101,IF(OR(B49648="CROP",B49648="NAA"),J49648*About!$B$102,J49648))</f>
        <v>4.5650986034254721E-6</v>
      </c>
      <c r="L49648" t="str">
        <f>INDEX('EPA Tech to Policy Mapping'!$D:$D,MATCH('EPA Data'!F49648,'EPA Tech to Policy Mapping'!$C:$C,0))</f>
        <v>waste - methane capture</v>
      </c>
    </row>
    <row r="49649" spans="1:12" x14ac:dyDescent="0.35">
      <c r="A49649" t="s">
        <v>567</v>
      </c>
      <c r="B49649" t="s">
        <v>568</v>
      </c>
      <c r="C49649">
        <v>2025</v>
      </c>
      <c r="D49649" t="s">
        <v>5010</v>
      </c>
      <c r="E49649" t="s">
        <v>5011</v>
      </c>
      <c r="F49649" t="s">
        <v>573</v>
      </c>
      <c r="G49649">
        <v>324</v>
      </c>
      <c r="H49649" t="b">
        <f>OR(L49649='PERAC-ngpPrcsTnD-mthncptr'!$B$1,L49649='PERAC-ngpPrcsTnD-mthncptr'!$C$1,L49649='PERAC-ngpPrcsTnD-mthncptr'!$D$1)</f>
        <v>0</v>
      </c>
      <c r="I49649">
        <f>IF(H49649=TRUE,G49649+'NPV Calcs'!$D$14,G49649)</f>
        <v>324</v>
      </c>
      <c r="J49649">
        <v>5.8164146139500003E-6</v>
      </c>
      <c r="K49649">
        <f>IF(OR(B49649="GAS",B49649="COL",B49649="LAN",B49649="RICE",B49649="LIVE"),J49649*About!$B$101,IF(OR(B49649="CROP",B49649="NAA"),J49649*About!$B$102,J49649))</f>
        <v>6.5143843676240011E-6</v>
      </c>
      <c r="L49649" t="str">
        <f>INDEX('EPA Tech to Policy Mapping'!$D:$D,MATCH('EPA Data'!F49649,'EPA Tech to Policy Mapping'!$C:$C,0))</f>
        <v>waste - methane capture</v>
      </c>
    </row>
    <row r="49650" spans="1:12" x14ac:dyDescent="0.35">
      <c r="A49650" t="s">
        <v>567</v>
      </c>
      <c r="B49650" t="s">
        <v>568</v>
      </c>
      <c r="C49650">
        <v>2025</v>
      </c>
      <c r="D49650" t="s">
        <v>5010</v>
      </c>
      <c r="E49650" t="s">
        <v>5011</v>
      </c>
      <c r="F49650" t="s">
        <v>573</v>
      </c>
      <c r="G49650">
        <v>325</v>
      </c>
      <c r="H49650" t="b">
        <f>OR(L49650='PERAC-ngpPrcsTnD-mthncptr'!$B$1,L49650='PERAC-ngpPrcsTnD-mthncptr'!$C$1,L49650='PERAC-ngpPrcsTnD-mthncptr'!$D$1)</f>
        <v>0</v>
      </c>
      <c r="I49650">
        <f>IF(H49650=TRUE,G49650+'NPV Calcs'!$D$14,G49650)</f>
        <v>325</v>
      </c>
      <c r="J49650">
        <v>2.0504758424499999E-7</v>
      </c>
      <c r="K49650">
        <f>IF(OR(B49650="GAS",B49650="COL",B49650="LAN",B49650="RICE",B49650="LIVE"),J49650*About!$B$101,IF(OR(B49650="CROP",B49650="NAA"),J49650*About!$B$102,J49650))</f>
        <v>2.2965329435440002E-7</v>
      </c>
      <c r="L49650" t="str">
        <f>INDEX('EPA Tech to Policy Mapping'!$D:$D,MATCH('EPA Data'!F49650,'EPA Tech to Policy Mapping'!$C:$C,0))</f>
        <v>waste - methane capture</v>
      </c>
    </row>
    <row r="49651" spans="1:12" x14ac:dyDescent="0.35">
      <c r="A49651" t="s">
        <v>567</v>
      </c>
      <c r="B49651" t="s">
        <v>568</v>
      </c>
      <c r="C49651">
        <v>2025</v>
      </c>
      <c r="D49651" t="s">
        <v>5010</v>
      </c>
      <c r="E49651" t="s">
        <v>5011</v>
      </c>
      <c r="F49651" t="s">
        <v>573</v>
      </c>
      <c r="G49651">
        <v>326</v>
      </c>
      <c r="H49651" t="b">
        <f>OR(L49651='PERAC-ngpPrcsTnD-mthncptr'!$B$1,L49651='PERAC-ngpPrcsTnD-mthncptr'!$C$1,L49651='PERAC-ngpPrcsTnD-mthncptr'!$D$1)</f>
        <v>0</v>
      </c>
      <c r="I49651">
        <f>IF(H49651=TRUE,G49651+'NPV Calcs'!$D$14,G49651)</f>
        <v>326</v>
      </c>
      <c r="J49651">
        <v>4.5979491005700001E-6</v>
      </c>
      <c r="K49651">
        <f>IF(OR(B49651="GAS",B49651="COL",B49651="LAN",B49651="RICE",B49651="LIVE"),J49651*About!$B$101,IF(OR(B49651="CROP",B49651="NAA"),J49651*About!$B$102,J49651))</f>
        <v>5.149702992638401E-6</v>
      </c>
      <c r="L49651" t="str">
        <f>INDEX('EPA Tech to Policy Mapping'!$D:$D,MATCH('EPA Data'!F49651,'EPA Tech to Policy Mapping'!$C:$C,0))</f>
        <v>waste - methane capture</v>
      </c>
    </row>
    <row r="49652" spans="1:12" x14ac:dyDescent="0.35">
      <c r="A49652" t="s">
        <v>567</v>
      </c>
      <c r="B49652" t="s">
        <v>568</v>
      </c>
      <c r="C49652">
        <v>2025</v>
      </c>
      <c r="D49652" t="s">
        <v>5010</v>
      </c>
      <c r="E49652" t="s">
        <v>5011</v>
      </c>
      <c r="F49652" t="s">
        <v>573</v>
      </c>
      <c r="G49652">
        <v>328</v>
      </c>
      <c r="H49652" t="b">
        <f>OR(L49652='PERAC-ngpPrcsTnD-mthncptr'!$B$1,L49652='PERAC-ngpPrcsTnD-mthncptr'!$C$1,L49652='PERAC-ngpPrcsTnD-mthncptr'!$D$1)</f>
        <v>0</v>
      </c>
      <c r="I49652">
        <f>IF(H49652=TRUE,G49652+'NPV Calcs'!$D$14,G49652)</f>
        <v>328</v>
      </c>
      <c r="J49652">
        <v>1.8936214019E-7</v>
      </c>
      <c r="K49652">
        <f>IF(OR(B49652="GAS",B49652="COL",B49652="LAN",B49652="RICE",B49652="LIVE"),J49652*About!$B$101,IF(OR(B49652="CROP",B49652="NAA"),J49652*About!$B$102,J49652))</f>
        <v>2.1208559701280002E-7</v>
      </c>
      <c r="L49652" t="str">
        <f>INDEX('EPA Tech to Policy Mapping'!$D:$D,MATCH('EPA Data'!F49652,'EPA Tech to Policy Mapping'!$C:$C,0))</f>
        <v>waste - methane capture</v>
      </c>
    </row>
    <row r="49653" spans="1:12" x14ac:dyDescent="0.35">
      <c r="A49653" t="s">
        <v>567</v>
      </c>
      <c r="B49653" t="s">
        <v>568</v>
      </c>
      <c r="C49653">
        <v>2025</v>
      </c>
      <c r="D49653" t="s">
        <v>5010</v>
      </c>
      <c r="E49653" t="s">
        <v>5011</v>
      </c>
      <c r="F49653" t="s">
        <v>573</v>
      </c>
      <c r="G49653">
        <v>329</v>
      </c>
      <c r="H49653" t="b">
        <f>OR(L49653='PERAC-ngpPrcsTnD-mthncptr'!$B$1,L49653='PERAC-ngpPrcsTnD-mthncptr'!$C$1,L49653='PERAC-ngpPrcsTnD-mthncptr'!$D$1)</f>
        <v>0</v>
      </c>
      <c r="I49653">
        <f>IF(H49653=TRUE,G49653+'NPV Calcs'!$D$14,G49653)</f>
        <v>329</v>
      </c>
      <c r="J49653">
        <v>1.606695434474E-6</v>
      </c>
      <c r="K49653">
        <f>IF(OR(B49653="GAS",B49653="COL",B49653="LAN",B49653="RICE",B49653="LIVE"),J49653*About!$B$101,IF(OR(B49653="CROP",B49653="NAA"),J49653*About!$B$102,J49653))</f>
        <v>1.7994988866108802E-6</v>
      </c>
      <c r="L49653" t="str">
        <f>INDEX('EPA Tech to Policy Mapping'!$D:$D,MATCH('EPA Data'!F49653,'EPA Tech to Policy Mapping'!$C:$C,0))</f>
        <v>waste - methane capture</v>
      </c>
    </row>
    <row r="49654" spans="1:12" x14ac:dyDescent="0.35">
      <c r="A49654" t="s">
        <v>567</v>
      </c>
      <c r="B49654" t="s">
        <v>568</v>
      </c>
      <c r="C49654">
        <v>2025</v>
      </c>
      <c r="D49654" t="s">
        <v>5010</v>
      </c>
      <c r="E49654" t="s">
        <v>5011</v>
      </c>
      <c r="F49654" t="s">
        <v>573</v>
      </c>
      <c r="G49654">
        <v>331</v>
      </c>
      <c r="H49654" t="b">
        <f>OR(L49654='PERAC-ngpPrcsTnD-mthncptr'!$B$1,L49654='PERAC-ngpPrcsTnD-mthncptr'!$C$1,L49654='PERAC-ngpPrcsTnD-mthncptr'!$D$1)</f>
        <v>0</v>
      </c>
      <c r="I49654">
        <f>IF(H49654=TRUE,G49654+'NPV Calcs'!$D$14,G49654)</f>
        <v>331</v>
      </c>
      <c r="J49654">
        <v>1.691753027448E-6</v>
      </c>
      <c r="K49654">
        <f>IF(OR(B49654="GAS",B49654="COL",B49654="LAN",B49654="RICE",B49654="LIVE"),J49654*About!$B$101,IF(OR(B49654="CROP",B49654="NAA"),J49654*About!$B$102,J49654))</f>
        <v>1.8947633907417601E-6</v>
      </c>
      <c r="L49654" t="str">
        <f>INDEX('EPA Tech to Policy Mapping'!$D:$D,MATCH('EPA Data'!F49654,'EPA Tech to Policy Mapping'!$C:$C,0))</f>
        <v>waste - methane capture</v>
      </c>
    </row>
    <row r="49655" spans="1:12" x14ac:dyDescent="0.35">
      <c r="A49655" t="s">
        <v>567</v>
      </c>
      <c r="B49655" t="s">
        <v>568</v>
      </c>
      <c r="C49655">
        <v>2025</v>
      </c>
      <c r="D49655" t="s">
        <v>5010</v>
      </c>
      <c r="E49655" t="s">
        <v>5011</v>
      </c>
      <c r="F49655" t="s">
        <v>573</v>
      </c>
      <c r="G49655">
        <v>334</v>
      </c>
      <c r="H49655" t="b">
        <f>OR(L49655='PERAC-ngpPrcsTnD-mthncptr'!$B$1,L49655='PERAC-ngpPrcsTnD-mthncptr'!$C$1,L49655='PERAC-ngpPrcsTnD-mthncptr'!$D$1)</f>
        <v>0</v>
      </c>
      <c r="I49655">
        <f>IF(H49655=TRUE,G49655+'NPV Calcs'!$D$14,G49655)</f>
        <v>334</v>
      </c>
      <c r="J49655">
        <v>6.0261134962070001E-6</v>
      </c>
      <c r="K49655">
        <f>IF(OR(B49655="GAS",B49655="COL",B49655="LAN",B49655="RICE",B49655="LIVE"),J49655*About!$B$101,IF(OR(B49655="CROP",B49655="NAA"),J49655*About!$B$102,J49655))</f>
        <v>6.7492471157518404E-6</v>
      </c>
      <c r="L49655" t="str">
        <f>INDEX('EPA Tech to Policy Mapping'!$D:$D,MATCH('EPA Data'!F49655,'EPA Tech to Policy Mapping'!$C:$C,0))</f>
        <v>waste - methane capture</v>
      </c>
    </row>
    <row r="49656" spans="1:12" x14ac:dyDescent="0.35">
      <c r="A49656" t="s">
        <v>567</v>
      </c>
      <c r="B49656" t="s">
        <v>568</v>
      </c>
      <c r="C49656">
        <v>2025</v>
      </c>
      <c r="D49656" t="s">
        <v>5010</v>
      </c>
      <c r="E49656" t="s">
        <v>5011</v>
      </c>
      <c r="F49656" t="s">
        <v>573</v>
      </c>
      <c r="G49656">
        <v>335</v>
      </c>
      <c r="H49656" t="b">
        <f>OR(L49656='PERAC-ngpPrcsTnD-mthncptr'!$B$1,L49656='PERAC-ngpPrcsTnD-mthncptr'!$C$1,L49656='PERAC-ngpPrcsTnD-mthncptr'!$D$1)</f>
        <v>0</v>
      </c>
      <c r="I49656">
        <f>IF(H49656=TRUE,G49656+'NPV Calcs'!$D$14,G49656)</f>
        <v>335</v>
      </c>
      <c r="J49656">
        <v>5.6280030094099999E-6</v>
      </c>
      <c r="K49656">
        <f>IF(OR(B49656="GAS",B49656="COL",B49656="LAN",B49656="RICE",B49656="LIVE"),J49656*About!$B$101,IF(OR(B49656="CROP",B49656="NAA"),J49656*About!$B$102,J49656))</f>
        <v>6.3033633705392004E-6</v>
      </c>
      <c r="L49656" t="str">
        <f>INDEX('EPA Tech to Policy Mapping'!$D:$D,MATCH('EPA Data'!F49656,'EPA Tech to Policy Mapping'!$C:$C,0))</f>
        <v>waste - methane capture</v>
      </c>
    </row>
    <row r="49657" spans="1:12" x14ac:dyDescent="0.35">
      <c r="A49657" t="s">
        <v>567</v>
      </c>
      <c r="B49657" t="s">
        <v>568</v>
      </c>
      <c r="C49657">
        <v>2025</v>
      </c>
      <c r="D49657" t="s">
        <v>5010</v>
      </c>
      <c r="E49657" t="s">
        <v>5011</v>
      </c>
      <c r="F49657" t="s">
        <v>573</v>
      </c>
      <c r="G49657">
        <v>336</v>
      </c>
      <c r="H49657" t="b">
        <f>OR(L49657='PERAC-ngpPrcsTnD-mthncptr'!$B$1,L49657='PERAC-ngpPrcsTnD-mthncptr'!$C$1,L49657='PERAC-ngpPrcsTnD-mthncptr'!$D$1)</f>
        <v>0</v>
      </c>
      <c r="I49657">
        <f>IF(H49657=TRUE,G49657+'NPV Calcs'!$D$14,G49657)</f>
        <v>336</v>
      </c>
      <c r="J49657">
        <v>2.61910429344E-7</v>
      </c>
      <c r="K49657">
        <f>IF(OR(B49657="GAS",B49657="COL",B49657="LAN",B49657="RICE",B49657="LIVE"),J49657*About!$B$101,IF(OR(B49657="CROP",B49657="NAA"),J49657*About!$B$102,J49657))</f>
        <v>2.9333968086528E-7</v>
      </c>
      <c r="L49657" t="str">
        <f>INDEX('EPA Tech to Policy Mapping'!$D:$D,MATCH('EPA Data'!F49657,'EPA Tech to Policy Mapping'!$C:$C,0))</f>
        <v>waste - methane capture</v>
      </c>
    </row>
    <row r="49658" spans="1:12" x14ac:dyDescent="0.35">
      <c r="A49658" t="s">
        <v>567</v>
      </c>
      <c r="B49658" t="s">
        <v>568</v>
      </c>
      <c r="C49658">
        <v>2025</v>
      </c>
      <c r="D49658" t="s">
        <v>5010</v>
      </c>
      <c r="E49658" t="s">
        <v>5011</v>
      </c>
      <c r="F49658" t="s">
        <v>573</v>
      </c>
      <c r="G49658">
        <v>338</v>
      </c>
      <c r="H49658" t="b">
        <f>OR(L49658='PERAC-ngpPrcsTnD-mthncptr'!$B$1,L49658='PERAC-ngpPrcsTnD-mthncptr'!$C$1,L49658='PERAC-ngpPrcsTnD-mthncptr'!$D$1)</f>
        <v>0</v>
      </c>
      <c r="I49658">
        <f>IF(H49658=TRUE,G49658+'NPV Calcs'!$D$14,G49658)</f>
        <v>338</v>
      </c>
      <c r="J49658">
        <v>1.475847795977E-6</v>
      </c>
      <c r="K49658">
        <f>IF(OR(B49658="GAS",B49658="COL",B49658="LAN",B49658="RICE",B49658="LIVE"),J49658*About!$B$101,IF(OR(B49658="CROP",B49658="NAA"),J49658*About!$B$102,J49658))</f>
        <v>1.6529495314942402E-6</v>
      </c>
      <c r="L49658" t="str">
        <f>INDEX('EPA Tech to Policy Mapping'!$D:$D,MATCH('EPA Data'!F49658,'EPA Tech to Policy Mapping'!$C:$C,0))</f>
        <v>waste - methane capture</v>
      </c>
    </row>
    <row r="49659" spans="1:12" x14ac:dyDescent="0.35">
      <c r="A49659" t="s">
        <v>567</v>
      </c>
      <c r="B49659" t="s">
        <v>568</v>
      </c>
      <c r="C49659">
        <v>2025</v>
      </c>
      <c r="D49659" t="s">
        <v>5010</v>
      </c>
      <c r="E49659" t="s">
        <v>5011</v>
      </c>
      <c r="F49659" t="s">
        <v>573</v>
      </c>
      <c r="G49659">
        <v>339</v>
      </c>
      <c r="H49659" t="b">
        <f>OR(L49659='PERAC-ngpPrcsTnD-mthncptr'!$B$1,L49659='PERAC-ngpPrcsTnD-mthncptr'!$C$1,L49659='PERAC-ngpPrcsTnD-mthncptr'!$D$1)</f>
        <v>0</v>
      </c>
      <c r="I49659">
        <f>IF(H49659=TRUE,G49659+'NPV Calcs'!$D$14,G49659)</f>
        <v>339</v>
      </c>
      <c r="J49659">
        <v>6.8239558004300003E-7</v>
      </c>
      <c r="K49659">
        <f>IF(OR(B49659="GAS",B49659="COL",B49659="LAN",B49659="RICE",B49659="LIVE"),J49659*About!$B$101,IF(OR(B49659="CROP",B49659="NAA"),J49659*About!$B$102,J49659))</f>
        <v>7.6428304964816015E-7</v>
      </c>
      <c r="L49659" t="str">
        <f>INDEX('EPA Tech to Policy Mapping'!$D:$D,MATCH('EPA Data'!F49659,'EPA Tech to Policy Mapping'!$C:$C,0))</f>
        <v>waste - methane capture</v>
      </c>
    </row>
    <row r="49660" spans="1:12" x14ac:dyDescent="0.35">
      <c r="A49660" t="s">
        <v>567</v>
      </c>
      <c r="B49660" t="s">
        <v>568</v>
      </c>
      <c r="C49660">
        <v>2025</v>
      </c>
      <c r="D49660" t="s">
        <v>5010</v>
      </c>
      <c r="E49660" t="s">
        <v>5011</v>
      </c>
      <c r="F49660" t="s">
        <v>573</v>
      </c>
      <c r="G49660">
        <v>340</v>
      </c>
      <c r="H49660" t="b">
        <f>OR(L49660='PERAC-ngpPrcsTnD-mthncptr'!$B$1,L49660='PERAC-ngpPrcsTnD-mthncptr'!$C$1,L49660='PERAC-ngpPrcsTnD-mthncptr'!$D$1)</f>
        <v>0</v>
      </c>
      <c r="I49660">
        <f>IF(H49660=TRUE,G49660+'NPV Calcs'!$D$14,G49660)</f>
        <v>340</v>
      </c>
      <c r="J49660">
        <v>1.724755051664E-6</v>
      </c>
      <c r="K49660">
        <f>IF(OR(B49660="GAS",B49660="COL",B49660="LAN",B49660="RICE",B49660="LIVE"),J49660*About!$B$101,IF(OR(B49660="CROP",B49660="NAA"),J49660*About!$B$102,J49660))</f>
        <v>1.9317256578636804E-6</v>
      </c>
      <c r="L49660" t="str">
        <f>INDEX('EPA Tech to Policy Mapping'!$D:$D,MATCH('EPA Data'!F49660,'EPA Tech to Policy Mapping'!$C:$C,0))</f>
        <v>waste - methane capture</v>
      </c>
    </row>
    <row r="49661" spans="1:12" x14ac:dyDescent="0.35">
      <c r="A49661" t="s">
        <v>567</v>
      </c>
      <c r="B49661" t="s">
        <v>568</v>
      </c>
      <c r="C49661">
        <v>2025</v>
      </c>
      <c r="D49661" t="s">
        <v>5010</v>
      </c>
      <c r="E49661" t="s">
        <v>5011</v>
      </c>
      <c r="F49661" t="s">
        <v>573</v>
      </c>
      <c r="G49661">
        <v>341</v>
      </c>
      <c r="H49661" t="b">
        <f>OR(L49661='PERAC-ngpPrcsTnD-mthncptr'!$B$1,L49661='PERAC-ngpPrcsTnD-mthncptr'!$C$1,L49661='PERAC-ngpPrcsTnD-mthncptr'!$D$1)</f>
        <v>0</v>
      </c>
      <c r="I49661">
        <f>IF(H49661=TRUE,G49661+'NPV Calcs'!$D$14,G49661)</f>
        <v>341</v>
      </c>
      <c r="J49661">
        <v>2.4132808107400001E-7</v>
      </c>
      <c r="K49661">
        <f>IF(OR(B49661="GAS",B49661="COL",B49661="LAN",B49661="RICE",B49661="LIVE"),J49661*About!$B$101,IF(OR(B49661="CROP",B49661="NAA"),J49661*About!$B$102,J49661))</f>
        <v>2.7028745080288001E-7</v>
      </c>
      <c r="L49661" t="str">
        <f>INDEX('EPA Tech to Policy Mapping'!$D:$D,MATCH('EPA Data'!F49661,'EPA Tech to Policy Mapping'!$C:$C,0))</f>
        <v>waste - methane capture</v>
      </c>
    </row>
    <row r="49662" spans="1:12" x14ac:dyDescent="0.35">
      <c r="A49662" t="s">
        <v>567</v>
      </c>
      <c r="B49662" t="s">
        <v>568</v>
      </c>
      <c r="C49662">
        <v>2025</v>
      </c>
      <c r="D49662" t="s">
        <v>5010</v>
      </c>
      <c r="E49662" t="s">
        <v>5011</v>
      </c>
      <c r="F49662" t="s">
        <v>573</v>
      </c>
      <c r="G49662">
        <v>342</v>
      </c>
      <c r="H49662" t="b">
        <f>OR(L49662='PERAC-ngpPrcsTnD-mthncptr'!$B$1,L49662='PERAC-ngpPrcsTnD-mthncptr'!$C$1,L49662='PERAC-ngpPrcsTnD-mthncptr'!$D$1)</f>
        <v>0</v>
      </c>
      <c r="I49662">
        <f>IF(H49662=TRUE,G49662+'NPV Calcs'!$D$14,G49662)</f>
        <v>342</v>
      </c>
      <c r="J49662">
        <v>2.7006464620199998E-7</v>
      </c>
      <c r="K49662">
        <f>IF(OR(B49662="GAS",B49662="COL",B49662="LAN",B49662="RICE",B49662="LIVE"),J49662*About!$B$101,IF(OR(B49662="CROP",B49662="NAA"),J49662*About!$B$102,J49662))</f>
        <v>3.0247240374624001E-7</v>
      </c>
      <c r="L49662" t="str">
        <f>INDEX('EPA Tech to Policy Mapping'!$D:$D,MATCH('EPA Data'!F49662,'EPA Tech to Policy Mapping'!$C:$C,0))</f>
        <v>waste - methane capture</v>
      </c>
    </row>
    <row r="49663" spans="1:12" x14ac:dyDescent="0.35">
      <c r="A49663" t="s">
        <v>567</v>
      </c>
      <c r="B49663" t="s">
        <v>568</v>
      </c>
      <c r="C49663">
        <v>2025</v>
      </c>
      <c r="D49663" t="s">
        <v>5010</v>
      </c>
      <c r="E49663" t="s">
        <v>5011</v>
      </c>
      <c r="F49663" t="s">
        <v>573</v>
      </c>
      <c r="G49663">
        <v>343</v>
      </c>
      <c r="H49663" t="b">
        <f>OR(L49663='PERAC-ngpPrcsTnD-mthncptr'!$B$1,L49663='PERAC-ngpPrcsTnD-mthncptr'!$C$1,L49663='PERAC-ngpPrcsTnD-mthncptr'!$D$1)</f>
        <v>0</v>
      </c>
      <c r="I49663">
        <f>IF(H49663=TRUE,G49663+'NPV Calcs'!$D$14,G49663)</f>
        <v>343</v>
      </c>
      <c r="J49663">
        <v>8.6966281287499997E-7</v>
      </c>
      <c r="K49663">
        <f>IF(OR(B49663="GAS",B49663="COL",B49663="LAN",B49663="RICE",B49663="LIVE"),J49663*About!$B$101,IF(OR(B49663="CROP",B49663="NAA"),J49663*About!$B$102,J49663))</f>
        <v>9.7402235042000011E-7</v>
      </c>
      <c r="L49663" t="str">
        <f>INDEX('EPA Tech to Policy Mapping'!$D:$D,MATCH('EPA Data'!F49663,'EPA Tech to Policy Mapping'!$C:$C,0))</f>
        <v>waste - methane capture</v>
      </c>
    </row>
    <row r="49664" spans="1:12" x14ac:dyDescent="0.35">
      <c r="A49664" t="s">
        <v>567</v>
      </c>
      <c r="B49664" t="s">
        <v>568</v>
      </c>
      <c r="C49664">
        <v>2025</v>
      </c>
      <c r="D49664" t="s">
        <v>5010</v>
      </c>
      <c r="E49664" t="s">
        <v>5011</v>
      </c>
      <c r="F49664" t="s">
        <v>573</v>
      </c>
      <c r="G49664">
        <v>344</v>
      </c>
      <c r="H49664" t="b">
        <f>OR(L49664='PERAC-ngpPrcsTnD-mthncptr'!$B$1,L49664='PERAC-ngpPrcsTnD-mthncptr'!$C$1,L49664='PERAC-ngpPrcsTnD-mthncptr'!$D$1)</f>
        <v>0</v>
      </c>
      <c r="I49664">
        <f>IF(H49664=TRUE,G49664+'NPV Calcs'!$D$14,G49664)</f>
        <v>344</v>
      </c>
      <c r="J49664">
        <v>2.4780822514E-6</v>
      </c>
      <c r="K49664">
        <f>IF(OR(B49664="GAS",B49664="COL",B49664="LAN",B49664="RICE",B49664="LIVE"),J49664*About!$B$101,IF(OR(B49664="CROP",B49664="NAA"),J49664*About!$B$102,J49664))</f>
        <v>2.7754521215680002E-6</v>
      </c>
      <c r="L49664" t="str">
        <f>INDEX('EPA Tech to Policy Mapping'!$D:$D,MATCH('EPA Data'!F49664,'EPA Tech to Policy Mapping'!$C:$C,0))</f>
        <v>waste - methane capture</v>
      </c>
    </row>
    <row r="49665" spans="1:12" x14ac:dyDescent="0.35">
      <c r="A49665" t="s">
        <v>567</v>
      </c>
      <c r="B49665" t="s">
        <v>568</v>
      </c>
      <c r="C49665">
        <v>2025</v>
      </c>
      <c r="D49665" t="s">
        <v>5010</v>
      </c>
      <c r="E49665" t="s">
        <v>5011</v>
      </c>
      <c r="F49665" t="s">
        <v>573</v>
      </c>
      <c r="G49665">
        <v>345</v>
      </c>
      <c r="H49665" t="b">
        <f>OR(L49665='PERAC-ngpPrcsTnD-mthncptr'!$B$1,L49665='PERAC-ngpPrcsTnD-mthncptr'!$C$1,L49665='PERAC-ngpPrcsTnD-mthncptr'!$D$1)</f>
        <v>0</v>
      </c>
      <c r="I49665">
        <f>IF(H49665=TRUE,G49665+'NPV Calcs'!$D$14,G49665)</f>
        <v>345</v>
      </c>
      <c r="J49665">
        <v>1.3929720807900001E-6</v>
      </c>
      <c r="K49665">
        <f>IF(OR(B49665="GAS",B49665="COL",B49665="LAN",B49665="RICE",B49665="LIVE"),J49665*About!$B$101,IF(OR(B49665="CROP",B49665="NAA"),J49665*About!$B$102,J49665))</f>
        <v>1.5601287304848003E-6</v>
      </c>
      <c r="L49665" t="str">
        <f>INDEX('EPA Tech to Policy Mapping'!$D:$D,MATCH('EPA Data'!F49665,'EPA Tech to Policy Mapping'!$C:$C,0))</f>
        <v>waste - methane capture</v>
      </c>
    </row>
    <row r="49666" spans="1:12" x14ac:dyDescent="0.35">
      <c r="A49666" t="s">
        <v>567</v>
      </c>
      <c r="B49666" t="s">
        <v>568</v>
      </c>
      <c r="C49666">
        <v>2025</v>
      </c>
      <c r="D49666" t="s">
        <v>5010</v>
      </c>
      <c r="E49666" t="s">
        <v>5011</v>
      </c>
      <c r="F49666" t="s">
        <v>573</v>
      </c>
      <c r="G49666">
        <v>347</v>
      </c>
      <c r="H49666" t="b">
        <f>OR(L49666='PERAC-ngpPrcsTnD-mthncptr'!$B$1,L49666='PERAC-ngpPrcsTnD-mthncptr'!$C$1,L49666='PERAC-ngpPrcsTnD-mthncptr'!$D$1)</f>
        <v>0</v>
      </c>
      <c r="I49666">
        <f>IF(H49666=TRUE,G49666+'NPV Calcs'!$D$14,G49666)</f>
        <v>347</v>
      </c>
      <c r="J49666">
        <v>4.8802992580500005E-7</v>
      </c>
      <c r="K49666">
        <f>IF(OR(B49666="GAS",B49666="COL",B49666="LAN",B49666="RICE",B49666="LIVE"),J49666*About!$B$101,IF(OR(B49666="CROP",B49666="NAA"),J49666*About!$B$102,J49666))</f>
        <v>5.4659351690160016E-7</v>
      </c>
      <c r="L49666" t="str">
        <f>INDEX('EPA Tech to Policy Mapping'!$D:$D,MATCH('EPA Data'!F49666,'EPA Tech to Policy Mapping'!$C:$C,0))</f>
        <v>waste - methane capture</v>
      </c>
    </row>
    <row r="49667" spans="1:12" x14ac:dyDescent="0.35">
      <c r="A49667" t="s">
        <v>567</v>
      </c>
      <c r="B49667" t="s">
        <v>568</v>
      </c>
      <c r="C49667">
        <v>2025</v>
      </c>
      <c r="D49667" t="s">
        <v>5010</v>
      </c>
      <c r="E49667" t="s">
        <v>5011</v>
      </c>
      <c r="F49667" t="s">
        <v>573</v>
      </c>
      <c r="G49667">
        <v>350</v>
      </c>
      <c r="H49667" t="b">
        <f>OR(L49667='PERAC-ngpPrcsTnD-mthncptr'!$B$1,L49667='PERAC-ngpPrcsTnD-mthncptr'!$C$1,L49667='PERAC-ngpPrcsTnD-mthncptr'!$D$1)</f>
        <v>0</v>
      </c>
      <c r="I49667">
        <f>IF(H49667=TRUE,G49667+'NPV Calcs'!$D$14,G49667)</f>
        <v>350</v>
      </c>
      <c r="J49667">
        <v>3.0505469794699997E-7</v>
      </c>
      <c r="K49667">
        <f>IF(OR(B49667="GAS",B49667="COL",B49667="LAN",B49667="RICE",B49667="LIVE"),J49667*About!$B$101,IF(OR(B49667="CROP",B49667="NAA"),J49667*About!$B$102,J49667))</f>
        <v>3.4166126170064E-7</v>
      </c>
      <c r="L49667" t="str">
        <f>INDEX('EPA Tech to Policy Mapping'!$D:$D,MATCH('EPA Data'!F49667,'EPA Tech to Policy Mapping'!$C:$C,0))</f>
        <v>waste - methane capture</v>
      </c>
    </row>
    <row r="49668" spans="1:12" x14ac:dyDescent="0.35">
      <c r="A49668" t="s">
        <v>567</v>
      </c>
      <c r="B49668" t="s">
        <v>568</v>
      </c>
      <c r="C49668">
        <v>2025</v>
      </c>
      <c r="D49668" t="s">
        <v>5010</v>
      </c>
      <c r="E49668" t="s">
        <v>5011</v>
      </c>
      <c r="F49668" t="s">
        <v>573</v>
      </c>
      <c r="G49668">
        <v>351</v>
      </c>
      <c r="H49668" t="b">
        <f>OR(L49668='PERAC-ngpPrcsTnD-mthncptr'!$B$1,L49668='PERAC-ngpPrcsTnD-mthncptr'!$C$1,L49668='PERAC-ngpPrcsTnD-mthncptr'!$D$1)</f>
        <v>0</v>
      </c>
      <c r="I49668">
        <f>IF(H49668=TRUE,G49668+'NPV Calcs'!$D$14,G49668)</f>
        <v>351</v>
      </c>
      <c r="J49668">
        <v>3.47971781345632E-6</v>
      </c>
      <c r="K49668">
        <f>IF(OR(B49668="GAS",B49668="COL",B49668="LAN",B49668="RICE",B49668="LIVE"),J49668*About!$B$101,IF(OR(B49668="CROP",B49668="NAA"),J49668*About!$B$102,J49668))</f>
        <v>3.8972839510710786E-6</v>
      </c>
      <c r="L49668" t="str">
        <f>INDEX('EPA Tech to Policy Mapping'!$D:$D,MATCH('EPA Data'!F49668,'EPA Tech to Policy Mapping'!$C:$C,0))</f>
        <v>waste - methane capture</v>
      </c>
    </row>
    <row r="49669" spans="1:12" x14ac:dyDescent="0.35">
      <c r="A49669" t="s">
        <v>567</v>
      </c>
      <c r="B49669" t="s">
        <v>568</v>
      </c>
      <c r="C49669">
        <v>2025</v>
      </c>
      <c r="D49669" t="s">
        <v>5010</v>
      </c>
      <c r="E49669" t="s">
        <v>5011</v>
      </c>
      <c r="F49669" t="s">
        <v>573</v>
      </c>
      <c r="G49669">
        <v>352</v>
      </c>
      <c r="H49669" t="b">
        <f>OR(L49669='PERAC-ngpPrcsTnD-mthncptr'!$B$1,L49669='PERAC-ngpPrcsTnD-mthncptr'!$C$1,L49669='PERAC-ngpPrcsTnD-mthncptr'!$D$1)</f>
        <v>0</v>
      </c>
      <c r="I49669">
        <f>IF(H49669=TRUE,G49669+'NPV Calcs'!$D$14,G49669)</f>
        <v>352</v>
      </c>
      <c r="J49669">
        <v>1.9260490091699999E-7</v>
      </c>
      <c r="K49669">
        <f>IF(OR(B49669="GAS",B49669="COL",B49669="LAN",B49669="RICE",B49669="LIVE"),J49669*About!$B$101,IF(OR(B49669="CROP",B49669="NAA"),J49669*About!$B$102,J49669))</f>
        <v>2.1571748902704002E-7</v>
      </c>
      <c r="L49669" t="str">
        <f>INDEX('EPA Tech to Policy Mapping'!$D:$D,MATCH('EPA Data'!F49669,'EPA Tech to Policy Mapping'!$C:$C,0))</f>
        <v>waste - methane capture</v>
      </c>
    </row>
    <row r="49670" spans="1:12" x14ac:dyDescent="0.35">
      <c r="A49670" t="s">
        <v>567</v>
      </c>
      <c r="B49670" t="s">
        <v>568</v>
      </c>
      <c r="C49670">
        <v>2025</v>
      </c>
      <c r="D49670" t="s">
        <v>5010</v>
      </c>
      <c r="E49670" t="s">
        <v>5011</v>
      </c>
      <c r="F49670" t="s">
        <v>573</v>
      </c>
      <c r="G49670">
        <v>353</v>
      </c>
      <c r="H49670" t="b">
        <f>OR(L49670='PERAC-ngpPrcsTnD-mthncptr'!$B$1,L49670='PERAC-ngpPrcsTnD-mthncptr'!$C$1,L49670='PERAC-ngpPrcsTnD-mthncptr'!$D$1)</f>
        <v>0</v>
      </c>
      <c r="I49670">
        <f>IF(H49670=TRUE,G49670+'NPV Calcs'!$D$14,G49670)</f>
        <v>353</v>
      </c>
      <c r="J49670">
        <v>8.9013356685500001E-9</v>
      </c>
      <c r="K49670">
        <f>IF(OR(B49670="GAS",B49670="COL",B49670="LAN",B49670="RICE",B49670="LIVE"),J49670*About!$B$101,IF(OR(B49670="CROP",B49670="NAA"),J49670*About!$B$102,J49670))</f>
        <v>9.9694959487760009E-9</v>
      </c>
      <c r="L49670" t="str">
        <f>INDEX('EPA Tech to Policy Mapping'!$D:$D,MATCH('EPA Data'!F49670,'EPA Tech to Policy Mapping'!$C:$C,0))</f>
        <v>waste - methane capture</v>
      </c>
    </row>
    <row r="49671" spans="1:12" x14ac:dyDescent="0.35">
      <c r="A49671" t="s">
        <v>567</v>
      </c>
      <c r="B49671" t="s">
        <v>568</v>
      </c>
      <c r="C49671">
        <v>2025</v>
      </c>
      <c r="D49671" t="s">
        <v>5010</v>
      </c>
      <c r="E49671" t="s">
        <v>5011</v>
      </c>
      <c r="F49671" t="s">
        <v>573</v>
      </c>
      <c r="G49671">
        <v>354</v>
      </c>
      <c r="H49671" t="b">
        <f>OR(L49671='PERAC-ngpPrcsTnD-mthncptr'!$B$1,L49671='PERAC-ngpPrcsTnD-mthncptr'!$C$1,L49671='PERAC-ngpPrcsTnD-mthncptr'!$D$1)</f>
        <v>0</v>
      </c>
      <c r="I49671">
        <f>IF(H49671=TRUE,G49671+'NPV Calcs'!$D$14,G49671)</f>
        <v>354</v>
      </c>
      <c r="J49671">
        <v>4.2356016649599998E-7</v>
      </c>
      <c r="K49671">
        <f>IF(OR(B49671="GAS",B49671="COL",B49671="LAN",B49671="RICE",B49671="LIVE"),J49671*About!$B$101,IF(OR(B49671="CROP",B49671="NAA"),J49671*About!$B$102,J49671))</f>
        <v>4.7438738647552E-7</v>
      </c>
      <c r="L49671" t="str">
        <f>INDEX('EPA Tech to Policy Mapping'!$D:$D,MATCH('EPA Data'!F49671,'EPA Tech to Policy Mapping'!$C:$C,0))</f>
        <v>waste - methane capture</v>
      </c>
    </row>
    <row r="49672" spans="1:12" x14ac:dyDescent="0.35">
      <c r="A49672" t="s">
        <v>567</v>
      </c>
      <c r="B49672" t="s">
        <v>568</v>
      </c>
      <c r="C49672">
        <v>2025</v>
      </c>
      <c r="D49672" t="s">
        <v>5010</v>
      </c>
      <c r="E49672" t="s">
        <v>5011</v>
      </c>
      <c r="F49672" t="s">
        <v>573</v>
      </c>
      <c r="G49672">
        <v>356</v>
      </c>
      <c r="H49672" t="b">
        <f>OR(L49672='PERAC-ngpPrcsTnD-mthncptr'!$B$1,L49672='PERAC-ngpPrcsTnD-mthncptr'!$C$1,L49672='PERAC-ngpPrcsTnD-mthncptr'!$D$1)</f>
        <v>0</v>
      </c>
      <c r="I49672">
        <f>IF(H49672=TRUE,G49672+'NPV Calcs'!$D$14,G49672)</f>
        <v>356</v>
      </c>
      <c r="J49672">
        <v>1.23442384847E-6</v>
      </c>
      <c r="K49672">
        <f>IF(OR(B49672="GAS",B49672="COL",B49672="LAN",B49672="RICE",B49672="LIVE"),J49672*About!$B$101,IF(OR(B49672="CROP",B49672="NAA"),J49672*About!$B$102,J49672))</f>
        <v>1.3825547102864002E-6</v>
      </c>
      <c r="L49672" t="str">
        <f>INDEX('EPA Tech to Policy Mapping'!$D:$D,MATCH('EPA Data'!F49672,'EPA Tech to Policy Mapping'!$C:$C,0))</f>
        <v>waste - methane capture</v>
      </c>
    </row>
    <row r="49673" spans="1:12" x14ac:dyDescent="0.35">
      <c r="A49673" t="s">
        <v>567</v>
      </c>
      <c r="B49673" t="s">
        <v>568</v>
      </c>
      <c r="C49673">
        <v>2025</v>
      </c>
      <c r="D49673" t="s">
        <v>5010</v>
      </c>
      <c r="E49673" t="s">
        <v>5011</v>
      </c>
      <c r="F49673" t="s">
        <v>573</v>
      </c>
      <c r="G49673">
        <v>358</v>
      </c>
      <c r="H49673" t="b">
        <f>OR(L49673='PERAC-ngpPrcsTnD-mthncptr'!$B$1,L49673='PERAC-ngpPrcsTnD-mthncptr'!$C$1,L49673='PERAC-ngpPrcsTnD-mthncptr'!$D$1)</f>
        <v>0</v>
      </c>
      <c r="I49673">
        <f>IF(H49673=TRUE,G49673+'NPV Calcs'!$D$14,G49673)</f>
        <v>358</v>
      </c>
      <c r="J49673">
        <v>3.0016863092880003E-6</v>
      </c>
      <c r="K49673">
        <f>IF(OR(B49673="GAS",B49673="COL",B49673="LAN",B49673="RICE",B49673="LIVE"),J49673*About!$B$101,IF(OR(B49673="CROP",B49673="NAA"),J49673*About!$B$102,J49673))</f>
        <v>3.3618886664025606E-6</v>
      </c>
      <c r="L49673" t="str">
        <f>INDEX('EPA Tech to Policy Mapping'!$D:$D,MATCH('EPA Data'!F49673,'EPA Tech to Policy Mapping'!$C:$C,0))</f>
        <v>waste - methane capture</v>
      </c>
    </row>
    <row r="49674" spans="1:12" x14ac:dyDescent="0.35">
      <c r="A49674" t="s">
        <v>567</v>
      </c>
      <c r="B49674" t="s">
        <v>568</v>
      </c>
      <c r="C49674">
        <v>2025</v>
      </c>
      <c r="D49674" t="s">
        <v>5010</v>
      </c>
      <c r="E49674" t="s">
        <v>5011</v>
      </c>
      <c r="F49674" t="s">
        <v>573</v>
      </c>
      <c r="G49674">
        <v>359</v>
      </c>
      <c r="H49674" t="b">
        <f>OR(L49674='PERAC-ngpPrcsTnD-mthncptr'!$B$1,L49674='PERAC-ngpPrcsTnD-mthncptr'!$C$1,L49674='PERAC-ngpPrcsTnD-mthncptr'!$D$1)</f>
        <v>0</v>
      </c>
      <c r="I49674">
        <f>IF(H49674=TRUE,G49674+'NPV Calcs'!$D$14,G49674)</f>
        <v>359</v>
      </c>
      <c r="J49674">
        <v>1.8542181550151999E-6</v>
      </c>
      <c r="K49674">
        <f>IF(OR(B49674="GAS",B49674="COL",B49674="LAN",B49674="RICE",B49674="LIVE"),J49674*About!$B$101,IF(OR(B49674="CROP",B49674="NAA"),J49674*About!$B$102,J49674))</f>
        <v>2.0767243336170241E-6</v>
      </c>
      <c r="L49674" t="str">
        <f>INDEX('EPA Tech to Policy Mapping'!$D:$D,MATCH('EPA Data'!F49674,'EPA Tech to Policy Mapping'!$C:$C,0))</f>
        <v>waste - methane capture</v>
      </c>
    </row>
    <row r="49675" spans="1:12" x14ac:dyDescent="0.35">
      <c r="A49675" t="s">
        <v>567</v>
      </c>
      <c r="B49675" t="s">
        <v>568</v>
      </c>
      <c r="C49675">
        <v>2025</v>
      </c>
      <c r="D49675" t="s">
        <v>5010</v>
      </c>
      <c r="E49675" t="s">
        <v>5011</v>
      </c>
      <c r="F49675" t="s">
        <v>573</v>
      </c>
      <c r="G49675">
        <v>361</v>
      </c>
      <c r="H49675" t="b">
        <f>OR(L49675='PERAC-ngpPrcsTnD-mthncptr'!$B$1,L49675='PERAC-ngpPrcsTnD-mthncptr'!$C$1,L49675='PERAC-ngpPrcsTnD-mthncptr'!$D$1)</f>
        <v>0</v>
      </c>
      <c r="I49675">
        <f>IF(H49675=TRUE,G49675+'NPV Calcs'!$D$14,G49675)</f>
        <v>361</v>
      </c>
      <c r="J49675">
        <v>2.17869615682E-8</v>
      </c>
      <c r="K49675">
        <f>IF(OR(B49675="GAS",B49675="COL",B49675="LAN",B49675="RICE",B49675="LIVE"),J49675*About!$B$101,IF(OR(B49675="CROP",B49675="NAA"),J49675*About!$B$102,J49675))</f>
        <v>2.4401396956384003E-8</v>
      </c>
      <c r="L49675" t="str">
        <f>INDEX('EPA Tech to Policy Mapping'!$D:$D,MATCH('EPA Data'!F49675,'EPA Tech to Policy Mapping'!$C:$C,0))</f>
        <v>waste - methane capture</v>
      </c>
    </row>
    <row r="49676" spans="1:12" x14ac:dyDescent="0.35">
      <c r="A49676" t="s">
        <v>567</v>
      </c>
      <c r="B49676" t="s">
        <v>568</v>
      </c>
      <c r="C49676">
        <v>2025</v>
      </c>
      <c r="D49676" t="s">
        <v>5010</v>
      </c>
      <c r="E49676" t="s">
        <v>5011</v>
      </c>
      <c r="F49676" t="s">
        <v>573</v>
      </c>
      <c r="G49676">
        <v>363</v>
      </c>
      <c r="H49676" t="b">
        <f>OR(L49676='PERAC-ngpPrcsTnD-mthncptr'!$B$1,L49676='PERAC-ngpPrcsTnD-mthncptr'!$C$1,L49676='PERAC-ngpPrcsTnD-mthncptr'!$D$1)</f>
        <v>0</v>
      </c>
      <c r="I49676">
        <f>IF(H49676=TRUE,G49676+'NPV Calcs'!$D$14,G49676)</f>
        <v>363</v>
      </c>
      <c r="J49676">
        <v>2.6131498174199998E-6</v>
      </c>
      <c r="K49676">
        <f>IF(OR(B49676="GAS",B49676="COL",B49676="LAN",B49676="RICE",B49676="LIVE"),J49676*About!$B$101,IF(OR(B49676="CROP",B49676="NAA"),J49676*About!$B$102,J49676))</f>
        <v>2.9267277955104E-6</v>
      </c>
      <c r="L49676" t="str">
        <f>INDEX('EPA Tech to Policy Mapping'!$D:$D,MATCH('EPA Data'!F49676,'EPA Tech to Policy Mapping'!$C:$C,0))</f>
        <v>waste - methane capture</v>
      </c>
    </row>
    <row r="49677" spans="1:12" x14ac:dyDescent="0.35">
      <c r="A49677" t="s">
        <v>567</v>
      </c>
      <c r="B49677" t="s">
        <v>568</v>
      </c>
      <c r="C49677">
        <v>2025</v>
      </c>
      <c r="D49677" t="s">
        <v>5010</v>
      </c>
      <c r="E49677" t="s">
        <v>5011</v>
      </c>
      <c r="F49677" t="s">
        <v>573</v>
      </c>
      <c r="G49677">
        <v>364</v>
      </c>
      <c r="H49677" t="b">
        <f>OR(L49677='PERAC-ngpPrcsTnD-mthncptr'!$B$1,L49677='PERAC-ngpPrcsTnD-mthncptr'!$C$1,L49677='PERAC-ngpPrcsTnD-mthncptr'!$D$1)</f>
        <v>0</v>
      </c>
      <c r="I49677">
        <f>IF(H49677=TRUE,G49677+'NPV Calcs'!$D$14,G49677)</f>
        <v>364</v>
      </c>
      <c r="J49677">
        <v>8.5814146899600001E-9</v>
      </c>
      <c r="K49677">
        <f>IF(OR(B49677="GAS",B49677="COL",B49677="LAN",B49677="RICE",B49677="LIVE"),J49677*About!$B$101,IF(OR(B49677="CROP",B49677="NAA"),J49677*About!$B$102,J49677))</f>
        <v>9.6111844527552006E-9</v>
      </c>
      <c r="L49677" t="str">
        <f>INDEX('EPA Tech to Policy Mapping'!$D:$D,MATCH('EPA Data'!F49677,'EPA Tech to Policy Mapping'!$C:$C,0))</f>
        <v>waste - methane capture</v>
      </c>
    </row>
    <row r="49678" spans="1:12" x14ac:dyDescent="0.35">
      <c r="A49678" t="s">
        <v>567</v>
      </c>
      <c r="B49678" t="s">
        <v>568</v>
      </c>
      <c r="C49678">
        <v>2025</v>
      </c>
      <c r="D49678" t="s">
        <v>5010</v>
      </c>
      <c r="E49678" t="s">
        <v>5011</v>
      </c>
      <c r="F49678" t="s">
        <v>573</v>
      </c>
      <c r="G49678">
        <v>365</v>
      </c>
      <c r="H49678" t="b">
        <f>OR(L49678='PERAC-ngpPrcsTnD-mthncptr'!$B$1,L49678='PERAC-ngpPrcsTnD-mthncptr'!$C$1,L49678='PERAC-ngpPrcsTnD-mthncptr'!$D$1)</f>
        <v>0</v>
      </c>
      <c r="I49678">
        <f>IF(H49678=TRUE,G49678+'NPV Calcs'!$D$14,G49678)</f>
        <v>365</v>
      </c>
      <c r="J49678">
        <v>1.5903277699200001E-6</v>
      </c>
      <c r="K49678">
        <f>IF(OR(B49678="GAS",B49678="COL",B49678="LAN",B49678="RICE",B49678="LIVE"),J49678*About!$B$101,IF(OR(B49678="CROP",B49678="NAA"),J49678*About!$B$102,J49678))</f>
        <v>1.7811671023104002E-6</v>
      </c>
      <c r="L49678" t="str">
        <f>INDEX('EPA Tech to Policy Mapping'!$D:$D,MATCH('EPA Data'!F49678,'EPA Tech to Policy Mapping'!$C:$C,0))</f>
        <v>waste - methane capture</v>
      </c>
    </row>
    <row r="49679" spans="1:12" x14ac:dyDescent="0.35">
      <c r="A49679" t="s">
        <v>567</v>
      </c>
      <c r="B49679" t="s">
        <v>568</v>
      </c>
      <c r="C49679">
        <v>2025</v>
      </c>
      <c r="D49679" t="s">
        <v>5010</v>
      </c>
      <c r="E49679" t="s">
        <v>5011</v>
      </c>
      <c r="F49679" t="s">
        <v>573</v>
      </c>
      <c r="G49679">
        <v>366</v>
      </c>
      <c r="H49679" t="b">
        <f>OR(L49679='PERAC-ngpPrcsTnD-mthncptr'!$B$1,L49679='PERAC-ngpPrcsTnD-mthncptr'!$C$1,L49679='PERAC-ngpPrcsTnD-mthncptr'!$D$1)</f>
        <v>0</v>
      </c>
      <c r="I49679">
        <f>IF(H49679=TRUE,G49679+'NPV Calcs'!$D$14,G49679)</f>
        <v>366</v>
      </c>
      <c r="J49679">
        <v>5.3370374786299998E-8</v>
      </c>
      <c r="K49679">
        <f>IF(OR(B49679="GAS",B49679="COL",B49679="LAN",B49679="RICE",B49679="LIVE"),J49679*About!$B$101,IF(OR(B49679="CROP",B49679="NAA"),J49679*About!$B$102,J49679))</f>
        <v>5.9774819760656004E-8</v>
      </c>
      <c r="L49679" t="str">
        <f>INDEX('EPA Tech to Policy Mapping'!$D:$D,MATCH('EPA Data'!F49679,'EPA Tech to Policy Mapping'!$C:$C,0))</f>
        <v>waste - methane capture</v>
      </c>
    </row>
    <row r="49680" spans="1:12" x14ac:dyDescent="0.35">
      <c r="A49680" t="s">
        <v>567</v>
      </c>
      <c r="B49680" t="s">
        <v>568</v>
      </c>
      <c r="C49680">
        <v>2025</v>
      </c>
      <c r="D49680" t="s">
        <v>5010</v>
      </c>
      <c r="E49680" t="s">
        <v>5011</v>
      </c>
      <c r="F49680" t="s">
        <v>573</v>
      </c>
      <c r="G49680">
        <v>367</v>
      </c>
      <c r="H49680" t="b">
        <f>OR(L49680='PERAC-ngpPrcsTnD-mthncptr'!$B$1,L49680='PERAC-ngpPrcsTnD-mthncptr'!$C$1,L49680='PERAC-ngpPrcsTnD-mthncptr'!$D$1)</f>
        <v>0</v>
      </c>
      <c r="I49680">
        <f>IF(H49680=TRUE,G49680+'NPV Calcs'!$D$14,G49680)</f>
        <v>367</v>
      </c>
      <c r="J49680">
        <v>1.9047419543818E-6</v>
      </c>
      <c r="K49680">
        <f>IF(OR(B49680="GAS",B49680="COL",B49680="LAN",B49680="RICE",B49680="LIVE"),J49680*About!$B$101,IF(OR(B49680="CROP",B49680="NAA"),J49680*About!$B$102,J49680))</f>
        <v>2.1333109889076162E-6</v>
      </c>
      <c r="L49680" t="str">
        <f>INDEX('EPA Tech to Policy Mapping'!$D:$D,MATCH('EPA Data'!F49680,'EPA Tech to Policy Mapping'!$C:$C,0))</f>
        <v>waste - methane capture</v>
      </c>
    </row>
    <row r="49681" spans="1:12" x14ac:dyDescent="0.35">
      <c r="A49681" t="s">
        <v>567</v>
      </c>
      <c r="B49681" t="s">
        <v>568</v>
      </c>
      <c r="C49681">
        <v>2025</v>
      </c>
      <c r="D49681" t="s">
        <v>5010</v>
      </c>
      <c r="E49681" t="s">
        <v>5011</v>
      </c>
      <c r="F49681" t="s">
        <v>573</v>
      </c>
      <c r="G49681">
        <v>369</v>
      </c>
      <c r="H49681" t="b">
        <f>OR(L49681='PERAC-ngpPrcsTnD-mthncptr'!$B$1,L49681='PERAC-ngpPrcsTnD-mthncptr'!$C$1,L49681='PERAC-ngpPrcsTnD-mthncptr'!$D$1)</f>
        <v>0</v>
      </c>
      <c r="I49681">
        <f>IF(H49681=TRUE,G49681+'NPV Calcs'!$D$14,G49681)</f>
        <v>369</v>
      </c>
      <c r="J49681">
        <v>3.5275211374110003E-6</v>
      </c>
      <c r="K49681">
        <f>IF(OR(B49681="GAS",B49681="COL",B49681="LAN",B49681="RICE",B49681="LIVE"),J49681*About!$B$101,IF(OR(B49681="CROP",B49681="NAA"),J49681*About!$B$102,J49681))</f>
        <v>3.9508236739003208E-6</v>
      </c>
      <c r="L49681" t="str">
        <f>INDEX('EPA Tech to Policy Mapping'!$D:$D,MATCH('EPA Data'!F49681,'EPA Tech to Policy Mapping'!$C:$C,0))</f>
        <v>waste - methane capture</v>
      </c>
    </row>
    <row r="49682" spans="1:12" x14ac:dyDescent="0.35">
      <c r="A49682" t="s">
        <v>567</v>
      </c>
      <c r="B49682" t="s">
        <v>568</v>
      </c>
      <c r="C49682">
        <v>2025</v>
      </c>
      <c r="D49682" t="s">
        <v>5010</v>
      </c>
      <c r="E49682" t="s">
        <v>5011</v>
      </c>
      <c r="F49682" t="s">
        <v>573</v>
      </c>
      <c r="G49682">
        <v>371</v>
      </c>
      <c r="H49682" t="b">
        <f>OR(L49682='PERAC-ngpPrcsTnD-mthncptr'!$B$1,L49682='PERAC-ngpPrcsTnD-mthncptr'!$C$1,L49682='PERAC-ngpPrcsTnD-mthncptr'!$D$1)</f>
        <v>0</v>
      </c>
      <c r="I49682">
        <f>IF(H49682=TRUE,G49682+'NPV Calcs'!$D$14,G49682)</f>
        <v>371</v>
      </c>
      <c r="J49682">
        <v>2.2199637896800003E-6</v>
      </c>
      <c r="K49682">
        <f>IF(OR(B49682="GAS",B49682="COL",B49682="LAN",B49682="RICE",B49682="LIVE"),J49682*About!$B$101,IF(OR(B49682="CROP",B49682="NAA"),J49682*About!$B$102,J49682))</f>
        <v>2.4863594444416005E-6</v>
      </c>
      <c r="L49682" t="str">
        <f>INDEX('EPA Tech to Policy Mapping'!$D:$D,MATCH('EPA Data'!F49682,'EPA Tech to Policy Mapping'!$C:$C,0))</f>
        <v>waste - methane capture</v>
      </c>
    </row>
    <row r="49683" spans="1:12" x14ac:dyDescent="0.35">
      <c r="A49683" t="s">
        <v>567</v>
      </c>
      <c r="B49683" t="s">
        <v>568</v>
      </c>
      <c r="C49683">
        <v>2025</v>
      </c>
      <c r="D49683" t="s">
        <v>5010</v>
      </c>
      <c r="E49683" t="s">
        <v>5011</v>
      </c>
      <c r="F49683" t="s">
        <v>573</v>
      </c>
      <c r="G49683">
        <v>372</v>
      </c>
      <c r="H49683" t="b">
        <f>OR(L49683='PERAC-ngpPrcsTnD-mthncptr'!$B$1,L49683='PERAC-ngpPrcsTnD-mthncptr'!$C$1,L49683='PERAC-ngpPrcsTnD-mthncptr'!$D$1)</f>
        <v>0</v>
      </c>
      <c r="I49683">
        <f>IF(H49683=TRUE,G49683+'NPV Calcs'!$D$14,G49683)</f>
        <v>372</v>
      </c>
      <c r="J49683">
        <v>1.18843354358E-6</v>
      </c>
      <c r="K49683">
        <f>IF(OR(B49683="GAS",B49683="COL",B49683="LAN",B49683="RICE",B49683="LIVE"),J49683*About!$B$101,IF(OR(B49683="CROP",B49683="NAA"),J49683*About!$B$102,J49683))</f>
        <v>1.3310455688096002E-6</v>
      </c>
      <c r="L49683" t="str">
        <f>INDEX('EPA Tech to Policy Mapping'!$D:$D,MATCH('EPA Data'!F49683,'EPA Tech to Policy Mapping'!$C:$C,0))</f>
        <v>waste - methane capture</v>
      </c>
    </row>
    <row r="49684" spans="1:12" x14ac:dyDescent="0.35">
      <c r="A49684" t="s">
        <v>567</v>
      </c>
      <c r="B49684" t="s">
        <v>568</v>
      </c>
      <c r="C49684">
        <v>2025</v>
      </c>
      <c r="D49684" t="s">
        <v>5010</v>
      </c>
      <c r="E49684" t="s">
        <v>5011</v>
      </c>
      <c r="F49684" t="s">
        <v>573</v>
      </c>
      <c r="G49684">
        <v>373</v>
      </c>
      <c r="H49684" t="b">
        <f>OR(L49684='PERAC-ngpPrcsTnD-mthncptr'!$B$1,L49684='PERAC-ngpPrcsTnD-mthncptr'!$C$1,L49684='PERAC-ngpPrcsTnD-mthncptr'!$D$1)</f>
        <v>0</v>
      </c>
      <c r="I49684">
        <f>IF(H49684=TRUE,G49684+'NPV Calcs'!$D$14,G49684)</f>
        <v>373</v>
      </c>
      <c r="J49684">
        <v>4.9190781226099993E-7</v>
      </c>
      <c r="K49684">
        <f>IF(OR(B49684="GAS",B49684="COL",B49684="LAN",B49684="RICE",B49684="LIVE"),J49684*About!$B$101,IF(OR(B49684="CROP",B49684="NAA"),J49684*About!$B$102,J49684))</f>
        <v>5.5093674973232001E-7</v>
      </c>
      <c r="L49684" t="str">
        <f>INDEX('EPA Tech to Policy Mapping'!$D:$D,MATCH('EPA Data'!F49684,'EPA Tech to Policy Mapping'!$C:$C,0))</f>
        <v>waste - methane capture</v>
      </c>
    </row>
    <row r="49685" spans="1:12" x14ac:dyDescent="0.35">
      <c r="A49685" t="s">
        <v>567</v>
      </c>
      <c r="B49685" t="s">
        <v>568</v>
      </c>
      <c r="C49685">
        <v>2025</v>
      </c>
      <c r="D49685" t="s">
        <v>5010</v>
      </c>
      <c r="E49685" t="s">
        <v>5011</v>
      </c>
      <c r="F49685" t="s">
        <v>573</v>
      </c>
      <c r="G49685">
        <v>375</v>
      </c>
      <c r="H49685" t="b">
        <f>OR(L49685='PERAC-ngpPrcsTnD-mthncptr'!$B$1,L49685='PERAC-ngpPrcsTnD-mthncptr'!$C$1,L49685='PERAC-ngpPrcsTnD-mthncptr'!$D$1)</f>
        <v>0</v>
      </c>
      <c r="I49685">
        <f>IF(H49685=TRUE,G49685+'NPV Calcs'!$D$14,G49685)</f>
        <v>375</v>
      </c>
      <c r="J49685">
        <v>2.211399277029E-7</v>
      </c>
      <c r="K49685">
        <f>IF(OR(B49685="GAS",B49685="COL",B49685="LAN",B49685="RICE",B49685="LIVE"),J49685*About!$B$101,IF(OR(B49685="CROP",B49685="NAA"),J49685*About!$B$102,J49685))</f>
        <v>2.4767671902724801E-7</v>
      </c>
      <c r="L49685" t="str">
        <f>INDEX('EPA Tech to Policy Mapping'!$D:$D,MATCH('EPA Data'!F49685,'EPA Tech to Policy Mapping'!$C:$C,0))</f>
        <v>waste - methane capture</v>
      </c>
    </row>
    <row r="49686" spans="1:12" x14ac:dyDescent="0.35">
      <c r="A49686" t="s">
        <v>567</v>
      </c>
      <c r="B49686" t="s">
        <v>568</v>
      </c>
      <c r="C49686">
        <v>2025</v>
      </c>
      <c r="D49686" t="s">
        <v>5010</v>
      </c>
      <c r="E49686" t="s">
        <v>5011</v>
      </c>
      <c r="F49686" t="s">
        <v>573</v>
      </c>
      <c r="G49686">
        <v>376</v>
      </c>
      <c r="H49686" t="b">
        <f>OR(L49686='PERAC-ngpPrcsTnD-mthncptr'!$B$1,L49686='PERAC-ngpPrcsTnD-mthncptr'!$C$1,L49686='PERAC-ngpPrcsTnD-mthncptr'!$D$1)</f>
        <v>0</v>
      </c>
      <c r="I49686">
        <f>IF(H49686=TRUE,G49686+'NPV Calcs'!$D$14,G49686)</f>
        <v>376</v>
      </c>
      <c r="J49686">
        <v>5.7282554450879999E-6</v>
      </c>
      <c r="K49686">
        <f>IF(OR(B49686="GAS",B49686="COL",B49686="LAN",B49686="RICE",B49686="LIVE"),J49686*About!$B$101,IF(OR(B49686="CROP",B49686="NAA"),J49686*About!$B$102,J49686))</f>
        <v>6.4156460984985604E-6</v>
      </c>
      <c r="L49686" t="str">
        <f>INDEX('EPA Tech to Policy Mapping'!$D:$D,MATCH('EPA Data'!F49686,'EPA Tech to Policy Mapping'!$C:$C,0))</f>
        <v>waste - methane capture</v>
      </c>
    </row>
    <row r="49687" spans="1:12" x14ac:dyDescent="0.35">
      <c r="A49687" t="s">
        <v>567</v>
      </c>
      <c r="B49687" t="s">
        <v>568</v>
      </c>
      <c r="C49687">
        <v>2025</v>
      </c>
      <c r="D49687" t="s">
        <v>5010</v>
      </c>
      <c r="E49687" t="s">
        <v>5011</v>
      </c>
      <c r="F49687" t="s">
        <v>573</v>
      </c>
      <c r="G49687">
        <v>378</v>
      </c>
      <c r="H49687" t="b">
        <f>OR(L49687='PERAC-ngpPrcsTnD-mthncptr'!$B$1,L49687='PERAC-ngpPrcsTnD-mthncptr'!$C$1,L49687='PERAC-ngpPrcsTnD-mthncptr'!$D$1)</f>
        <v>0</v>
      </c>
      <c r="I49687">
        <f>IF(H49687=TRUE,G49687+'NPV Calcs'!$D$14,G49687)</f>
        <v>378</v>
      </c>
      <c r="J49687">
        <v>1.3561722198599999E-6</v>
      </c>
      <c r="K49687">
        <f>IF(OR(B49687="GAS",B49687="COL",B49687="LAN",B49687="RICE",B49687="LIVE"),J49687*About!$B$101,IF(OR(B49687="CROP",B49687="NAA"),J49687*About!$B$102,J49687))</f>
        <v>1.5189128862432E-6</v>
      </c>
      <c r="L49687" t="str">
        <f>INDEX('EPA Tech to Policy Mapping'!$D:$D,MATCH('EPA Data'!F49687,'EPA Tech to Policy Mapping'!$C:$C,0))</f>
        <v>waste - methane capture</v>
      </c>
    </row>
    <row r="49688" spans="1:12" x14ac:dyDescent="0.35">
      <c r="A49688" t="s">
        <v>567</v>
      </c>
      <c r="B49688" t="s">
        <v>568</v>
      </c>
      <c r="C49688">
        <v>2025</v>
      </c>
      <c r="D49688" t="s">
        <v>5010</v>
      </c>
      <c r="E49688" t="s">
        <v>5011</v>
      </c>
      <c r="F49688" t="s">
        <v>573</v>
      </c>
      <c r="G49688">
        <v>379</v>
      </c>
      <c r="H49688" t="b">
        <f>OR(L49688='PERAC-ngpPrcsTnD-mthncptr'!$B$1,L49688='PERAC-ngpPrcsTnD-mthncptr'!$C$1,L49688='PERAC-ngpPrcsTnD-mthncptr'!$D$1)</f>
        <v>0</v>
      </c>
      <c r="I49688">
        <f>IF(H49688=TRUE,G49688+'NPV Calcs'!$D$14,G49688)</f>
        <v>379</v>
      </c>
      <c r="J49688">
        <v>1.1926900018725001E-6</v>
      </c>
      <c r="K49688">
        <f>IF(OR(B49688="GAS",B49688="COL",B49688="LAN",B49688="RICE",B49688="LIVE"),J49688*About!$B$101,IF(OR(B49688="CROP",B49688="NAA"),J49688*About!$B$102,J49688))</f>
        <v>1.3358128020972003E-6</v>
      </c>
      <c r="L49688" t="str">
        <f>INDEX('EPA Tech to Policy Mapping'!$D:$D,MATCH('EPA Data'!F49688,'EPA Tech to Policy Mapping'!$C:$C,0))</f>
        <v>waste - methane capture</v>
      </c>
    </row>
    <row r="49689" spans="1:12" x14ac:dyDescent="0.35">
      <c r="A49689" t="s">
        <v>567</v>
      </c>
      <c r="B49689" t="s">
        <v>568</v>
      </c>
      <c r="C49689">
        <v>2025</v>
      </c>
      <c r="D49689" t="s">
        <v>5010</v>
      </c>
      <c r="E49689" t="s">
        <v>5011</v>
      </c>
      <c r="F49689" t="s">
        <v>573</v>
      </c>
      <c r="G49689">
        <v>380</v>
      </c>
      <c r="H49689" t="b">
        <f>OR(L49689='PERAC-ngpPrcsTnD-mthncptr'!$B$1,L49689='PERAC-ngpPrcsTnD-mthncptr'!$C$1,L49689='PERAC-ngpPrcsTnD-mthncptr'!$D$1)</f>
        <v>0</v>
      </c>
      <c r="I49689">
        <f>IF(H49689=TRUE,G49689+'NPV Calcs'!$D$14,G49689)</f>
        <v>380</v>
      </c>
      <c r="J49689">
        <v>3.2569799088829999E-6</v>
      </c>
      <c r="K49689">
        <f>IF(OR(B49689="GAS",B49689="COL",B49689="LAN",B49689="RICE",B49689="LIVE"),J49689*About!$B$101,IF(OR(B49689="CROP",B49689="NAA"),J49689*About!$B$102,J49689))</f>
        <v>3.6478174979489601E-6</v>
      </c>
      <c r="L49689" t="str">
        <f>INDEX('EPA Tech to Policy Mapping'!$D:$D,MATCH('EPA Data'!F49689,'EPA Tech to Policy Mapping'!$C:$C,0))</f>
        <v>waste - methane capture</v>
      </c>
    </row>
    <row r="49690" spans="1:12" x14ac:dyDescent="0.35">
      <c r="A49690" t="s">
        <v>567</v>
      </c>
      <c r="B49690" t="s">
        <v>568</v>
      </c>
      <c r="C49690">
        <v>2025</v>
      </c>
      <c r="D49690" t="s">
        <v>5010</v>
      </c>
      <c r="E49690" t="s">
        <v>5011</v>
      </c>
      <c r="F49690" t="s">
        <v>573</v>
      </c>
      <c r="G49690">
        <v>381</v>
      </c>
      <c r="H49690" t="b">
        <f>OR(L49690='PERAC-ngpPrcsTnD-mthncptr'!$B$1,L49690='PERAC-ngpPrcsTnD-mthncptr'!$C$1,L49690='PERAC-ngpPrcsTnD-mthncptr'!$D$1)</f>
        <v>0</v>
      </c>
      <c r="I49690">
        <f>IF(H49690=TRUE,G49690+'NPV Calcs'!$D$14,G49690)</f>
        <v>381</v>
      </c>
      <c r="J49690">
        <v>1.85166186384E-7</v>
      </c>
      <c r="K49690">
        <f>IF(OR(B49690="GAS",B49690="COL",B49690="LAN",B49690="RICE",B49690="LIVE"),J49690*About!$B$101,IF(OR(B49690="CROP",B49690="NAA"),J49690*About!$B$102,J49690))</f>
        <v>2.0738612875008001E-7</v>
      </c>
      <c r="L49690" t="str">
        <f>INDEX('EPA Tech to Policy Mapping'!$D:$D,MATCH('EPA Data'!F49690,'EPA Tech to Policy Mapping'!$C:$C,0))</f>
        <v>waste - methane capture</v>
      </c>
    </row>
    <row r="49691" spans="1:12" x14ac:dyDescent="0.35">
      <c r="A49691" t="s">
        <v>567</v>
      </c>
      <c r="B49691" t="s">
        <v>568</v>
      </c>
      <c r="C49691">
        <v>2025</v>
      </c>
      <c r="D49691" t="s">
        <v>5010</v>
      </c>
      <c r="E49691" t="s">
        <v>5011</v>
      </c>
      <c r="F49691" t="s">
        <v>573</v>
      </c>
      <c r="G49691">
        <v>382</v>
      </c>
      <c r="H49691" t="b">
        <f>OR(L49691='PERAC-ngpPrcsTnD-mthncptr'!$B$1,L49691='PERAC-ngpPrcsTnD-mthncptr'!$C$1,L49691='PERAC-ngpPrcsTnD-mthncptr'!$D$1)</f>
        <v>0</v>
      </c>
      <c r="I49691">
        <f>IF(H49691=TRUE,G49691+'NPV Calcs'!$D$14,G49691)</f>
        <v>382</v>
      </c>
      <c r="J49691">
        <v>5.4078732318899999E-6</v>
      </c>
      <c r="K49691">
        <f>IF(OR(B49691="GAS",B49691="COL",B49691="LAN",B49691="RICE",B49691="LIVE"),J49691*About!$B$101,IF(OR(B49691="CROP",B49691="NAA"),J49691*About!$B$102,J49691))</f>
        <v>6.0568180197168004E-6</v>
      </c>
      <c r="L49691" t="str">
        <f>INDEX('EPA Tech to Policy Mapping'!$D:$D,MATCH('EPA Data'!F49691,'EPA Tech to Policy Mapping'!$C:$C,0))</f>
        <v>waste - methane capture</v>
      </c>
    </row>
    <row r="49692" spans="1:12" x14ac:dyDescent="0.35">
      <c r="A49692" t="s">
        <v>567</v>
      </c>
      <c r="B49692" t="s">
        <v>568</v>
      </c>
      <c r="C49692">
        <v>2025</v>
      </c>
      <c r="D49692" t="s">
        <v>5010</v>
      </c>
      <c r="E49692" t="s">
        <v>5011</v>
      </c>
      <c r="F49692" t="s">
        <v>573</v>
      </c>
      <c r="G49692">
        <v>385</v>
      </c>
      <c r="H49692" t="b">
        <f>OR(L49692='PERAC-ngpPrcsTnD-mthncptr'!$B$1,L49692='PERAC-ngpPrcsTnD-mthncptr'!$C$1,L49692='PERAC-ngpPrcsTnD-mthncptr'!$D$1)</f>
        <v>0</v>
      </c>
      <c r="I49692">
        <f>IF(H49692=TRUE,G49692+'NPV Calcs'!$D$14,G49692)</f>
        <v>385</v>
      </c>
      <c r="J49692">
        <v>1.8963120851399999E-8</v>
      </c>
      <c r="K49692">
        <f>IF(OR(B49692="GAS",B49692="COL",B49692="LAN",B49692="RICE",B49692="LIVE"),J49692*About!$B$101,IF(OR(B49692="CROP",B49692="NAA"),J49692*About!$B$102,J49692))</f>
        <v>2.1238695353568001E-8</v>
      </c>
      <c r="L49692" t="str">
        <f>INDEX('EPA Tech to Policy Mapping'!$D:$D,MATCH('EPA Data'!F49692,'EPA Tech to Policy Mapping'!$C:$C,0))</f>
        <v>waste - methane capture</v>
      </c>
    </row>
    <row r="49693" spans="1:12" x14ac:dyDescent="0.35">
      <c r="A49693" t="s">
        <v>567</v>
      </c>
      <c r="B49693" t="s">
        <v>568</v>
      </c>
      <c r="C49693">
        <v>2025</v>
      </c>
      <c r="D49693" t="s">
        <v>5010</v>
      </c>
      <c r="E49693" t="s">
        <v>5011</v>
      </c>
      <c r="F49693" t="s">
        <v>573</v>
      </c>
      <c r="G49693">
        <v>386</v>
      </c>
      <c r="H49693" t="b">
        <f>OR(L49693='PERAC-ngpPrcsTnD-mthncptr'!$B$1,L49693='PERAC-ngpPrcsTnD-mthncptr'!$C$1,L49693='PERAC-ngpPrcsTnD-mthncptr'!$D$1)</f>
        <v>0</v>
      </c>
      <c r="I49693">
        <f>IF(H49693=TRUE,G49693+'NPV Calcs'!$D$14,G49693)</f>
        <v>386</v>
      </c>
      <c r="J49693">
        <v>9.3544861101699997E-7</v>
      </c>
      <c r="K49693">
        <f>IF(OR(B49693="GAS",B49693="COL",B49693="LAN",B49693="RICE",B49693="LIVE"),J49693*About!$B$101,IF(OR(B49693="CROP",B49693="NAA"),J49693*About!$B$102,J49693))</f>
        <v>1.0477024443390401E-6</v>
      </c>
      <c r="L49693" t="str">
        <f>INDEX('EPA Tech to Policy Mapping'!$D:$D,MATCH('EPA Data'!F49693,'EPA Tech to Policy Mapping'!$C:$C,0))</f>
        <v>waste - methane capture</v>
      </c>
    </row>
    <row r="49694" spans="1:12" x14ac:dyDescent="0.35">
      <c r="A49694" t="s">
        <v>567</v>
      </c>
      <c r="B49694" t="s">
        <v>568</v>
      </c>
      <c r="C49694">
        <v>2025</v>
      </c>
      <c r="D49694" t="s">
        <v>5010</v>
      </c>
      <c r="E49694" t="s">
        <v>5011</v>
      </c>
      <c r="F49694" t="s">
        <v>573</v>
      </c>
      <c r="G49694">
        <v>387</v>
      </c>
      <c r="H49694" t="b">
        <f>OR(L49694='PERAC-ngpPrcsTnD-mthncptr'!$B$1,L49694='PERAC-ngpPrcsTnD-mthncptr'!$C$1,L49694='PERAC-ngpPrcsTnD-mthncptr'!$D$1)</f>
        <v>0</v>
      </c>
      <c r="I49694">
        <f>IF(H49694=TRUE,G49694+'NPV Calcs'!$D$14,G49694)</f>
        <v>387</v>
      </c>
      <c r="J49694">
        <v>5.3653594704900001E-6</v>
      </c>
      <c r="K49694">
        <f>IF(OR(B49694="GAS",B49694="COL",B49694="LAN",B49694="RICE",B49694="LIVE"),J49694*About!$B$101,IF(OR(B49694="CROP",B49694="NAA"),J49694*About!$B$102,J49694))</f>
        <v>6.0092026069488009E-6</v>
      </c>
      <c r="L49694" t="str">
        <f>INDEX('EPA Tech to Policy Mapping'!$D:$D,MATCH('EPA Data'!F49694,'EPA Tech to Policy Mapping'!$C:$C,0))</f>
        <v>waste - methane capture</v>
      </c>
    </row>
    <row r="49695" spans="1:12" x14ac:dyDescent="0.35">
      <c r="A49695" t="s">
        <v>567</v>
      </c>
      <c r="B49695" t="s">
        <v>568</v>
      </c>
      <c r="C49695">
        <v>2025</v>
      </c>
      <c r="D49695" t="s">
        <v>5010</v>
      </c>
      <c r="E49695" t="s">
        <v>5011</v>
      </c>
      <c r="F49695" t="s">
        <v>573</v>
      </c>
      <c r="G49695">
        <v>388</v>
      </c>
      <c r="H49695" t="b">
        <f>OR(L49695='PERAC-ngpPrcsTnD-mthncptr'!$B$1,L49695='PERAC-ngpPrcsTnD-mthncptr'!$C$1,L49695='PERAC-ngpPrcsTnD-mthncptr'!$D$1)</f>
        <v>0</v>
      </c>
      <c r="I49695">
        <f>IF(H49695=TRUE,G49695+'NPV Calcs'!$D$14,G49695)</f>
        <v>388</v>
      </c>
      <c r="J49695">
        <v>1.24558511061E-7</v>
      </c>
      <c r="K49695">
        <f>IF(OR(B49695="GAS",B49695="COL",B49695="LAN",B49695="RICE",B49695="LIVE"),J49695*About!$B$101,IF(OR(B49695="CROP",B49695="NAA"),J49695*About!$B$102,J49695))</f>
        <v>1.3950553238832001E-7</v>
      </c>
      <c r="L49695" t="str">
        <f>INDEX('EPA Tech to Policy Mapping'!$D:$D,MATCH('EPA Data'!F49695,'EPA Tech to Policy Mapping'!$C:$C,0))</f>
        <v>waste - methane capture</v>
      </c>
    </row>
    <row r="49696" spans="1:12" x14ac:dyDescent="0.35">
      <c r="A49696" t="s">
        <v>567</v>
      </c>
      <c r="B49696" t="s">
        <v>568</v>
      </c>
      <c r="C49696">
        <v>2025</v>
      </c>
      <c r="D49696" t="s">
        <v>5010</v>
      </c>
      <c r="E49696" t="s">
        <v>5011</v>
      </c>
      <c r="F49696" t="s">
        <v>573</v>
      </c>
      <c r="G49696">
        <v>389</v>
      </c>
      <c r="H49696" t="b">
        <f>OR(L49696='PERAC-ngpPrcsTnD-mthncptr'!$B$1,L49696='PERAC-ngpPrcsTnD-mthncptr'!$C$1,L49696='PERAC-ngpPrcsTnD-mthncptr'!$D$1)</f>
        <v>0</v>
      </c>
      <c r="I49696">
        <f>IF(H49696=TRUE,G49696+'NPV Calcs'!$D$14,G49696)</f>
        <v>389</v>
      </c>
      <c r="J49696">
        <v>2.4897195771699999E-7</v>
      </c>
      <c r="K49696">
        <f>IF(OR(B49696="GAS",B49696="COL",B49696="LAN",B49696="RICE",B49696="LIVE"),J49696*About!$B$101,IF(OR(B49696="CROP",B49696="NAA"),J49696*About!$B$102,J49696))</f>
        <v>2.7884859264304E-7</v>
      </c>
      <c r="L49696" t="str">
        <f>INDEX('EPA Tech to Policy Mapping'!$D:$D,MATCH('EPA Data'!F49696,'EPA Tech to Policy Mapping'!$C:$C,0))</f>
        <v>waste - methane capture</v>
      </c>
    </row>
    <row r="49697" spans="1:12" x14ac:dyDescent="0.35">
      <c r="A49697" t="s">
        <v>567</v>
      </c>
      <c r="B49697" t="s">
        <v>568</v>
      </c>
      <c r="C49697">
        <v>2025</v>
      </c>
      <c r="D49697" t="s">
        <v>5010</v>
      </c>
      <c r="E49697" t="s">
        <v>5011</v>
      </c>
      <c r="F49697" t="s">
        <v>573</v>
      </c>
      <c r="G49697">
        <v>390</v>
      </c>
      <c r="H49697" t="b">
        <f>OR(L49697='PERAC-ngpPrcsTnD-mthncptr'!$B$1,L49697='PERAC-ngpPrcsTnD-mthncptr'!$C$1,L49697='PERAC-ngpPrcsTnD-mthncptr'!$D$1)</f>
        <v>0</v>
      </c>
      <c r="I49697">
        <f>IF(H49697=TRUE,G49697+'NPV Calcs'!$D$14,G49697)</f>
        <v>390</v>
      </c>
      <c r="J49697">
        <v>7.3663946409389999E-6</v>
      </c>
      <c r="K49697">
        <f>IF(OR(B49697="GAS",B49697="COL",B49697="LAN",B49697="RICE",B49697="LIVE"),J49697*About!$B$101,IF(OR(B49697="CROP",B49697="NAA"),J49697*About!$B$102,J49697))</f>
        <v>8.2503619978516814E-6</v>
      </c>
      <c r="L49697" t="str">
        <f>INDEX('EPA Tech to Policy Mapping'!$D:$D,MATCH('EPA Data'!F49697,'EPA Tech to Policy Mapping'!$C:$C,0))</f>
        <v>waste - methane capture</v>
      </c>
    </row>
    <row r="49698" spans="1:12" x14ac:dyDescent="0.35">
      <c r="A49698" t="s">
        <v>567</v>
      </c>
      <c r="B49698" t="s">
        <v>568</v>
      </c>
      <c r="C49698">
        <v>2025</v>
      </c>
      <c r="D49698" t="s">
        <v>5010</v>
      </c>
      <c r="E49698" t="s">
        <v>5011</v>
      </c>
      <c r="F49698" t="s">
        <v>573</v>
      </c>
      <c r="G49698">
        <v>393</v>
      </c>
      <c r="H49698" t="b">
        <f>OR(L49698='PERAC-ngpPrcsTnD-mthncptr'!$B$1,L49698='PERAC-ngpPrcsTnD-mthncptr'!$C$1,L49698='PERAC-ngpPrcsTnD-mthncptr'!$D$1)</f>
        <v>0</v>
      </c>
      <c r="I49698">
        <f>IF(H49698=TRUE,G49698+'NPV Calcs'!$D$14,G49698)</f>
        <v>393</v>
      </c>
      <c r="J49698">
        <v>2.0622571810220001E-6</v>
      </c>
      <c r="K49698">
        <f>IF(OR(B49698="GAS",B49698="COL",B49698="LAN",B49698="RICE",B49698="LIVE"),J49698*About!$B$101,IF(OR(B49698="CROP",B49698="NAA"),J49698*About!$B$102,J49698))</f>
        <v>2.3097280427446402E-6</v>
      </c>
      <c r="L49698" t="str">
        <f>INDEX('EPA Tech to Policy Mapping'!$D:$D,MATCH('EPA Data'!F49698,'EPA Tech to Policy Mapping'!$C:$C,0))</f>
        <v>waste - methane capture</v>
      </c>
    </row>
    <row r="49699" spans="1:12" x14ac:dyDescent="0.35">
      <c r="A49699" t="s">
        <v>567</v>
      </c>
      <c r="B49699" t="s">
        <v>568</v>
      </c>
      <c r="C49699">
        <v>2025</v>
      </c>
      <c r="D49699" t="s">
        <v>5010</v>
      </c>
      <c r="E49699" t="s">
        <v>5011</v>
      </c>
      <c r="F49699" t="s">
        <v>573</v>
      </c>
      <c r="G49699">
        <v>394</v>
      </c>
      <c r="H49699" t="b">
        <f>OR(L49699='PERAC-ngpPrcsTnD-mthncptr'!$B$1,L49699='PERAC-ngpPrcsTnD-mthncptr'!$C$1,L49699='PERAC-ngpPrcsTnD-mthncptr'!$D$1)</f>
        <v>0</v>
      </c>
      <c r="I49699">
        <f>IF(H49699=TRUE,G49699+'NPV Calcs'!$D$14,G49699)</f>
        <v>394</v>
      </c>
      <c r="J49699">
        <v>5.3922354936700004E-7</v>
      </c>
      <c r="K49699">
        <f>IF(OR(B49699="GAS",B49699="COL",B49699="LAN",B49699="RICE",B49699="LIVE"),J49699*About!$B$101,IF(OR(B49699="CROP",B49699="NAA"),J49699*About!$B$102,J49699))</f>
        <v>6.0393037529104012E-7</v>
      </c>
      <c r="L49699" t="str">
        <f>INDEX('EPA Tech to Policy Mapping'!$D:$D,MATCH('EPA Data'!F49699,'EPA Tech to Policy Mapping'!$C:$C,0))</f>
        <v>waste - methane capture</v>
      </c>
    </row>
    <row r="49700" spans="1:12" x14ac:dyDescent="0.35">
      <c r="A49700" t="s">
        <v>567</v>
      </c>
      <c r="B49700" t="s">
        <v>568</v>
      </c>
      <c r="C49700">
        <v>2025</v>
      </c>
      <c r="D49700" t="s">
        <v>5010</v>
      </c>
      <c r="E49700" t="s">
        <v>5011</v>
      </c>
      <c r="F49700" t="s">
        <v>573</v>
      </c>
      <c r="G49700">
        <v>395</v>
      </c>
      <c r="H49700" t="b">
        <f>OR(L49700='PERAC-ngpPrcsTnD-mthncptr'!$B$1,L49700='PERAC-ngpPrcsTnD-mthncptr'!$C$1,L49700='PERAC-ngpPrcsTnD-mthncptr'!$D$1)</f>
        <v>0</v>
      </c>
      <c r="I49700">
        <f>IF(H49700=TRUE,G49700+'NPV Calcs'!$D$14,G49700)</f>
        <v>395</v>
      </c>
      <c r="J49700">
        <v>7.6450437518299996E-6</v>
      </c>
      <c r="K49700">
        <f>IF(OR(B49700="GAS",B49700="COL",B49700="LAN",B49700="RICE",B49700="LIVE"),J49700*About!$B$101,IF(OR(B49700="CROP",B49700="NAA"),J49700*About!$B$102,J49700))</f>
        <v>8.5624490020495998E-6</v>
      </c>
      <c r="L49700" t="str">
        <f>INDEX('EPA Tech to Policy Mapping'!$D:$D,MATCH('EPA Data'!F49700,'EPA Tech to Policy Mapping'!$C:$C,0))</f>
        <v>waste - methane capture</v>
      </c>
    </row>
    <row r="49701" spans="1:12" x14ac:dyDescent="0.35">
      <c r="A49701" t="s">
        <v>567</v>
      </c>
      <c r="B49701" t="s">
        <v>568</v>
      </c>
      <c r="C49701">
        <v>2025</v>
      </c>
      <c r="D49701" t="s">
        <v>5010</v>
      </c>
      <c r="E49701" t="s">
        <v>5011</v>
      </c>
      <c r="F49701" t="s">
        <v>573</v>
      </c>
      <c r="G49701">
        <v>396</v>
      </c>
      <c r="H49701" t="b">
        <f>OR(L49701='PERAC-ngpPrcsTnD-mthncptr'!$B$1,L49701='PERAC-ngpPrcsTnD-mthncptr'!$C$1,L49701='PERAC-ngpPrcsTnD-mthncptr'!$D$1)</f>
        <v>0</v>
      </c>
      <c r="I49701">
        <f>IF(H49701=TRUE,G49701+'NPV Calcs'!$D$14,G49701)</f>
        <v>396</v>
      </c>
      <c r="J49701">
        <v>1.0473456768499999E-6</v>
      </c>
      <c r="K49701">
        <f>IF(OR(B49701="GAS",B49701="COL",B49701="LAN",B49701="RICE",B49701="LIVE"),J49701*About!$B$101,IF(OR(B49701="CROP",B49701="NAA"),J49701*About!$B$102,J49701))</f>
        <v>1.173027158072E-6</v>
      </c>
      <c r="L49701" t="str">
        <f>INDEX('EPA Tech to Policy Mapping'!$D:$D,MATCH('EPA Data'!F49701,'EPA Tech to Policy Mapping'!$C:$C,0))</f>
        <v>waste - methane capture</v>
      </c>
    </row>
    <row r="49702" spans="1:12" x14ac:dyDescent="0.35">
      <c r="A49702" t="s">
        <v>567</v>
      </c>
      <c r="B49702" t="s">
        <v>568</v>
      </c>
      <c r="C49702">
        <v>2025</v>
      </c>
      <c r="D49702" t="s">
        <v>5010</v>
      </c>
      <c r="E49702" t="s">
        <v>5011</v>
      </c>
      <c r="F49702" t="s">
        <v>573</v>
      </c>
      <c r="G49702">
        <v>398</v>
      </c>
      <c r="H49702" t="b">
        <f>OR(L49702='PERAC-ngpPrcsTnD-mthncptr'!$B$1,L49702='PERAC-ngpPrcsTnD-mthncptr'!$C$1,L49702='PERAC-ngpPrcsTnD-mthncptr'!$D$1)</f>
        <v>0</v>
      </c>
      <c r="I49702">
        <f>IF(H49702=TRUE,G49702+'NPV Calcs'!$D$14,G49702)</f>
        <v>398</v>
      </c>
      <c r="J49702">
        <v>4.8147877862500005E-7</v>
      </c>
      <c r="K49702">
        <f>IF(OR(B49702="GAS",B49702="COL",B49702="LAN",B49702="RICE",B49702="LIVE"),J49702*About!$B$101,IF(OR(B49702="CROP",B49702="NAA"),J49702*About!$B$102,J49702))</f>
        <v>5.3925623206000012E-7</v>
      </c>
      <c r="L49702" t="str">
        <f>INDEX('EPA Tech to Policy Mapping'!$D:$D,MATCH('EPA Data'!F49702,'EPA Tech to Policy Mapping'!$C:$C,0))</f>
        <v>waste - methane capture</v>
      </c>
    </row>
    <row r="49703" spans="1:12" x14ac:dyDescent="0.35">
      <c r="A49703" t="s">
        <v>567</v>
      </c>
      <c r="B49703" t="s">
        <v>568</v>
      </c>
      <c r="C49703">
        <v>2025</v>
      </c>
      <c r="D49703" t="s">
        <v>5010</v>
      </c>
      <c r="E49703" t="s">
        <v>5011</v>
      </c>
      <c r="F49703" t="s">
        <v>573</v>
      </c>
      <c r="G49703">
        <v>401</v>
      </c>
      <c r="H49703" t="b">
        <f>OR(L49703='PERAC-ngpPrcsTnD-mthncptr'!$B$1,L49703='PERAC-ngpPrcsTnD-mthncptr'!$C$1,L49703='PERAC-ngpPrcsTnD-mthncptr'!$D$1)</f>
        <v>0</v>
      </c>
      <c r="I49703">
        <f>IF(H49703=TRUE,G49703+'NPV Calcs'!$D$14,G49703)</f>
        <v>401</v>
      </c>
      <c r="J49703">
        <v>1.01096509297E-6</v>
      </c>
      <c r="K49703">
        <f>IF(OR(B49703="GAS",B49703="COL",B49703="LAN",B49703="RICE",B49703="LIVE"),J49703*About!$B$101,IF(OR(B49703="CROP",B49703="NAA"),J49703*About!$B$102,J49703))</f>
        <v>1.1322809041264001E-6</v>
      </c>
      <c r="L49703" t="str">
        <f>INDEX('EPA Tech to Policy Mapping'!$D:$D,MATCH('EPA Data'!F49703,'EPA Tech to Policy Mapping'!$C:$C,0))</f>
        <v>waste - methane capture</v>
      </c>
    </row>
    <row r="49704" spans="1:12" x14ac:dyDescent="0.35">
      <c r="A49704" t="s">
        <v>567</v>
      </c>
      <c r="B49704" t="s">
        <v>568</v>
      </c>
      <c r="C49704">
        <v>2025</v>
      </c>
      <c r="D49704" t="s">
        <v>5010</v>
      </c>
      <c r="E49704" t="s">
        <v>5011</v>
      </c>
      <c r="F49704" t="s">
        <v>573</v>
      </c>
      <c r="G49704">
        <v>402</v>
      </c>
      <c r="H49704" t="b">
        <f>OR(L49704='PERAC-ngpPrcsTnD-mthncptr'!$B$1,L49704='PERAC-ngpPrcsTnD-mthncptr'!$C$1,L49704='PERAC-ngpPrcsTnD-mthncptr'!$D$1)</f>
        <v>0</v>
      </c>
      <c r="I49704">
        <f>IF(H49704=TRUE,G49704+'NPV Calcs'!$D$14,G49704)</f>
        <v>402</v>
      </c>
      <c r="J49704">
        <v>4.2674061262500001E-7</v>
      </c>
      <c r="K49704">
        <f>IF(OR(B49704="GAS",B49704="COL",B49704="LAN",B49704="RICE",B49704="LIVE"),J49704*About!$B$101,IF(OR(B49704="CROP",B49704="NAA"),J49704*About!$B$102,J49704))</f>
        <v>4.779494861400001E-7</v>
      </c>
      <c r="L49704" t="str">
        <f>INDEX('EPA Tech to Policy Mapping'!$D:$D,MATCH('EPA Data'!F49704,'EPA Tech to Policy Mapping'!$C:$C,0))</f>
        <v>waste - methane capture</v>
      </c>
    </row>
    <row r="49705" spans="1:12" x14ac:dyDescent="0.35">
      <c r="A49705" t="s">
        <v>567</v>
      </c>
      <c r="B49705" t="s">
        <v>568</v>
      </c>
      <c r="C49705">
        <v>2025</v>
      </c>
      <c r="D49705" t="s">
        <v>5010</v>
      </c>
      <c r="E49705" t="s">
        <v>5011</v>
      </c>
      <c r="F49705" t="s">
        <v>573</v>
      </c>
      <c r="G49705">
        <v>405</v>
      </c>
      <c r="H49705" t="b">
        <f>OR(L49705='PERAC-ngpPrcsTnD-mthncptr'!$B$1,L49705='PERAC-ngpPrcsTnD-mthncptr'!$C$1,L49705='PERAC-ngpPrcsTnD-mthncptr'!$D$1)</f>
        <v>0</v>
      </c>
      <c r="I49705">
        <f>IF(H49705=TRUE,G49705+'NPV Calcs'!$D$14,G49705)</f>
        <v>405</v>
      </c>
      <c r="J49705">
        <v>1.441056980416E-6</v>
      </c>
      <c r="K49705">
        <f>IF(OR(B49705="GAS",B49705="COL",B49705="LAN",B49705="RICE",B49705="LIVE"),J49705*About!$B$101,IF(OR(B49705="CROP",B49705="NAA"),J49705*About!$B$102,J49705))</f>
        <v>1.6139838180659202E-6</v>
      </c>
      <c r="L49705" t="str">
        <f>INDEX('EPA Tech to Policy Mapping'!$D:$D,MATCH('EPA Data'!F49705,'EPA Tech to Policy Mapping'!$C:$C,0))</f>
        <v>waste - methane capture</v>
      </c>
    </row>
    <row r="49706" spans="1:12" x14ac:dyDescent="0.35">
      <c r="A49706" t="s">
        <v>567</v>
      </c>
      <c r="B49706" t="s">
        <v>568</v>
      </c>
      <c r="C49706">
        <v>2025</v>
      </c>
      <c r="D49706" t="s">
        <v>5010</v>
      </c>
      <c r="E49706" t="s">
        <v>5011</v>
      </c>
      <c r="F49706" t="s">
        <v>573</v>
      </c>
      <c r="G49706">
        <v>406</v>
      </c>
      <c r="H49706" t="b">
        <f>OR(L49706='PERAC-ngpPrcsTnD-mthncptr'!$B$1,L49706='PERAC-ngpPrcsTnD-mthncptr'!$C$1,L49706='PERAC-ngpPrcsTnD-mthncptr'!$D$1)</f>
        <v>0</v>
      </c>
      <c r="I49706">
        <f>IF(H49706=TRUE,G49706+'NPV Calcs'!$D$14,G49706)</f>
        <v>406</v>
      </c>
      <c r="J49706">
        <v>3.2036475090570002E-6</v>
      </c>
      <c r="K49706">
        <f>IF(OR(B49706="GAS",B49706="COL",B49706="LAN",B49706="RICE",B49706="LIVE"),J49706*About!$B$101,IF(OR(B49706="CROP",B49706="NAA"),J49706*About!$B$102,J49706))</f>
        <v>3.5880852101438405E-6</v>
      </c>
      <c r="L49706" t="str">
        <f>INDEX('EPA Tech to Policy Mapping'!$D:$D,MATCH('EPA Data'!F49706,'EPA Tech to Policy Mapping'!$C:$C,0))</f>
        <v>waste - methane capture</v>
      </c>
    </row>
    <row r="49707" spans="1:12" x14ac:dyDescent="0.35">
      <c r="A49707" t="s">
        <v>567</v>
      </c>
      <c r="B49707" t="s">
        <v>568</v>
      </c>
      <c r="C49707">
        <v>2025</v>
      </c>
      <c r="D49707" t="s">
        <v>5010</v>
      </c>
      <c r="E49707" t="s">
        <v>5011</v>
      </c>
      <c r="F49707" t="s">
        <v>573</v>
      </c>
      <c r="G49707">
        <v>407</v>
      </c>
      <c r="H49707" t="b">
        <f>OR(L49707='PERAC-ngpPrcsTnD-mthncptr'!$B$1,L49707='PERAC-ngpPrcsTnD-mthncptr'!$C$1,L49707='PERAC-ngpPrcsTnD-mthncptr'!$D$1)</f>
        <v>0</v>
      </c>
      <c r="I49707">
        <f>IF(H49707=TRUE,G49707+'NPV Calcs'!$D$14,G49707)</f>
        <v>407</v>
      </c>
      <c r="J49707">
        <v>4.0412410271499996E-6</v>
      </c>
      <c r="K49707">
        <f>IF(OR(B49707="GAS",B49707="COL",B49707="LAN",B49707="RICE",B49707="LIVE"),J49707*About!$B$101,IF(OR(B49707="CROP",B49707="NAA"),J49707*About!$B$102,J49707))</f>
        <v>4.5261899504079998E-6</v>
      </c>
      <c r="L49707" t="str">
        <f>INDEX('EPA Tech to Policy Mapping'!$D:$D,MATCH('EPA Data'!F49707,'EPA Tech to Policy Mapping'!$C:$C,0))</f>
        <v>waste - methane capture</v>
      </c>
    </row>
    <row r="49708" spans="1:12" x14ac:dyDescent="0.35">
      <c r="A49708" t="s">
        <v>567</v>
      </c>
      <c r="B49708" t="s">
        <v>568</v>
      </c>
      <c r="C49708">
        <v>2025</v>
      </c>
      <c r="D49708" t="s">
        <v>5010</v>
      </c>
      <c r="E49708" t="s">
        <v>5011</v>
      </c>
      <c r="F49708" t="s">
        <v>573</v>
      </c>
      <c r="G49708">
        <v>409</v>
      </c>
      <c r="H49708" t="b">
        <f>OR(L49708='PERAC-ngpPrcsTnD-mthncptr'!$B$1,L49708='PERAC-ngpPrcsTnD-mthncptr'!$C$1,L49708='PERAC-ngpPrcsTnD-mthncptr'!$D$1)</f>
        <v>0</v>
      </c>
      <c r="I49708">
        <f>IF(H49708=TRUE,G49708+'NPV Calcs'!$D$14,G49708)</f>
        <v>409</v>
      </c>
      <c r="J49708">
        <v>8.1635934634469994E-6</v>
      </c>
      <c r="K49708">
        <f>IF(OR(B49708="GAS",B49708="COL",B49708="LAN",B49708="RICE",B49708="LIVE"),J49708*About!$B$101,IF(OR(B49708="CROP",B49708="NAA"),J49708*About!$B$102,J49708))</f>
        <v>9.1432246790606402E-6</v>
      </c>
      <c r="L49708" t="str">
        <f>INDEX('EPA Tech to Policy Mapping'!$D:$D,MATCH('EPA Data'!F49708,'EPA Tech to Policy Mapping'!$C:$C,0))</f>
        <v>waste - methane capture</v>
      </c>
    </row>
    <row r="49709" spans="1:12" x14ac:dyDescent="0.35">
      <c r="A49709" t="s">
        <v>567</v>
      </c>
      <c r="B49709" t="s">
        <v>568</v>
      </c>
      <c r="C49709">
        <v>2025</v>
      </c>
      <c r="D49709" t="s">
        <v>5010</v>
      </c>
      <c r="E49709" t="s">
        <v>5011</v>
      </c>
      <c r="F49709" t="s">
        <v>573</v>
      </c>
      <c r="G49709">
        <v>410</v>
      </c>
      <c r="H49709" t="b">
        <f>OR(L49709='PERAC-ngpPrcsTnD-mthncptr'!$B$1,L49709='PERAC-ngpPrcsTnD-mthncptr'!$C$1,L49709='PERAC-ngpPrcsTnD-mthncptr'!$D$1)</f>
        <v>0</v>
      </c>
      <c r="I49709">
        <f>IF(H49709=TRUE,G49709+'NPV Calcs'!$D$14,G49709)</f>
        <v>410</v>
      </c>
      <c r="J49709">
        <v>1.2355702949689999E-6</v>
      </c>
      <c r="K49709">
        <f>IF(OR(B49709="GAS",B49709="COL",B49709="LAN",B49709="RICE",B49709="LIVE"),J49709*About!$B$101,IF(OR(B49709="CROP",B49709="NAA"),J49709*About!$B$102,J49709))</f>
        <v>1.3838387303652801E-6</v>
      </c>
      <c r="L49709" t="str">
        <f>INDEX('EPA Tech to Policy Mapping'!$D:$D,MATCH('EPA Data'!F49709,'EPA Tech to Policy Mapping'!$C:$C,0))</f>
        <v>waste - methane capture</v>
      </c>
    </row>
    <row r="49710" spans="1:12" x14ac:dyDescent="0.35">
      <c r="A49710" t="s">
        <v>567</v>
      </c>
      <c r="B49710" t="s">
        <v>568</v>
      </c>
      <c r="C49710">
        <v>2025</v>
      </c>
      <c r="D49710" t="s">
        <v>5010</v>
      </c>
      <c r="E49710" t="s">
        <v>5011</v>
      </c>
      <c r="F49710" t="s">
        <v>573</v>
      </c>
      <c r="G49710">
        <v>411</v>
      </c>
      <c r="H49710" t="b">
        <f>OR(L49710='PERAC-ngpPrcsTnD-mthncptr'!$B$1,L49710='PERAC-ngpPrcsTnD-mthncptr'!$C$1,L49710='PERAC-ngpPrcsTnD-mthncptr'!$D$1)</f>
        <v>0</v>
      </c>
      <c r="I49710">
        <f>IF(H49710=TRUE,G49710+'NPV Calcs'!$D$14,G49710)</f>
        <v>411</v>
      </c>
      <c r="J49710">
        <v>4.71064964813E-8</v>
      </c>
      <c r="K49710">
        <f>IF(OR(B49710="GAS",B49710="COL",B49710="LAN",B49710="RICE",B49710="LIVE"),J49710*About!$B$101,IF(OR(B49710="CROP",B49710="NAA"),J49710*About!$B$102,J49710))</f>
        <v>5.2759276059056002E-8</v>
      </c>
      <c r="L49710" t="str">
        <f>INDEX('EPA Tech to Policy Mapping'!$D:$D,MATCH('EPA Data'!F49710,'EPA Tech to Policy Mapping'!$C:$C,0))</f>
        <v>waste - methane capture</v>
      </c>
    </row>
    <row r="49711" spans="1:12" x14ac:dyDescent="0.35">
      <c r="A49711" t="s">
        <v>567</v>
      </c>
      <c r="B49711" t="s">
        <v>568</v>
      </c>
      <c r="C49711">
        <v>2025</v>
      </c>
      <c r="D49711" t="s">
        <v>5010</v>
      </c>
      <c r="E49711" t="s">
        <v>5011</v>
      </c>
      <c r="F49711" t="s">
        <v>573</v>
      </c>
      <c r="G49711">
        <v>412</v>
      </c>
      <c r="H49711" t="b">
        <f>OR(L49711='PERAC-ngpPrcsTnD-mthncptr'!$B$1,L49711='PERAC-ngpPrcsTnD-mthncptr'!$C$1,L49711='PERAC-ngpPrcsTnD-mthncptr'!$D$1)</f>
        <v>0</v>
      </c>
      <c r="I49711">
        <f>IF(H49711=TRUE,G49711+'NPV Calcs'!$D$14,G49711)</f>
        <v>412</v>
      </c>
      <c r="J49711">
        <v>9.2813661467500002E-7</v>
      </c>
      <c r="K49711">
        <f>IF(OR(B49711="GAS",B49711="COL",B49711="LAN",B49711="RICE",B49711="LIVE"),J49711*About!$B$101,IF(OR(B49711="CROP",B49711="NAA"),J49711*About!$B$102,J49711))</f>
        <v>1.0395130084360002E-6</v>
      </c>
      <c r="L49711" t="str">
        <f>INDEX('EPA Tech to Policy Mapping'!$D:$D,MATCH('EPA Data'!F49711,'EPA Tech to Policy Mapping'!$C:$C,0))</f>
        <v>waste - methane capture</v>
      </c>
    </row>
    <row r="49712" spans="1:12" x14ac:dyDescent="0.35">
      <c r="A49712" t="s">
        <v>567</v>
      </c>
      <c r="B49712" t="s">
        <v>568</v>
      </c>
      <c r="C49712">
        <v>2025</v>
      </c>
      <c r="D49712" t="s">
        <v>5010</v>
      </c>
      <c r="E49712" t="s">
        <v>5011</v>
      </c>
      <c r="F49712" t="s">
        <v>573</v>
      </c>
      <c r="G49712">
        <v>414</v>
      </c>
      <c r="H49712" t="b">
        <f>OR(L49712='PERAC-ngpPrcsTnD-mthncptr'!$B$1,L49712='PERAC-ngpPrcsTnD-mthncptr'!$C$1,L49712='PERAC-ngpPrcsTnD-mthncptr'!$D$1)</f>
        <v>0</v>
      </c>
      <c r="I49712">
        <f>IF(H49712=TRUE,G49712+'NPV Calcs'!$D$14,G49712)</f>
        <v>414</v>
      </c>
      <c r="J49712">
        <v>1.6643464562100001E-7</v>
      </c>
      <c r="K49712">
        <f>IF(OR(B49712="GAS",B49712="COL",B49712="LAN",B49712="RICE",B49712="LIVE"),J49712*About!$B$101,IF(OR(B49712="CROP",B49712="NAA"),J49712*About!$B$102,J49712))</f>
        <v>1.8640680309552002E-7</v>
      </c>
      <c r="L49712" t="str">
        <f>INDEX('EPA Tech to Policy Mapping'!$D:$D,MATCH('EPA Data'!F49712,'EPA Tech to Policy Mapping'!$C:$C,0))</f>
        <v>waste - methane capture</v>
      </c>
    </row>
    <row r="49713" spans="1:12" x14ac:dyDescent="0.35">
      <c r="A49713" t="s">
        <v>567</v>
      </c>
      <c r="B49713" t="s">
        <v>568</v>
      </c>
      <c r="C49713">
        <v>2025</v>
      </c>
      <c r="D49713" t="s">
        <v>5010</v>
      </c>
      <c r="E49713" t="s">
        <v>5011</v>
      </c>
      <c r="F49713" t="s">
        <v>573</v>
      </c>
      <c r="G49713">
        <v>415</v>
      </c>
      <c r="H49713" t="b">
        <f>OR(L49713='PERAC-ngpPrcsTnD-mthncptr'!$B$1,L49713='PERAC-ngpPrcsTnD-mthncptr'!$C$1,L49713='PERAC-ngpPrcsTnD-mthncptr'!$D$1)</f>
        <v>0</v>
      </c>
      <c r="I49713">
        <f>IF(H49713=TRUE,G49713+'NPV Calcs'!$D$14,G49713)</f>
        <v>415</v>
      </c>
      <c r="J49713">
        <v>1.8625316045000001E-7</v>
      </c>
      <c r="K49713">
        <f>IF(OR(B49713="GAS",B49713="COL",B49713="LAN",B49713="RICE",B49713="LIVE"),J49713*About!$B$101,IF(OR(B49713="CROP",B49713="NAA"),J49713*About!$B$102,J49713))</f>
        <v>2.0860353970400003E-7</v>
      </c>
      <c r="L49713" t="str">
        <f>INDEX('EPA Tech to Policy Mapping'!$D:$D,MATCH('EPA Data'!F49713,'EPA Tech to Policy Mapping'!$C:$C,0))</f>
        <v>waste - methane capture</v>
      </c>
    </row>
    <row r="49714" spans="1:12" x14ac:dyDescent="0.35">
      <c r="A49714" t="s">
        <v>567</v>
      </c>
      <c r="B49714" t="s">
        <v>568</v>
      </c>
      <c r="C49714">
        <v>2025</v>
      </c>
      <c r="D49714" t="s">
        <v>5010</v>
      </c>
      <c r="E49714" t="s">
        <v>5011</v>
      </c>
      <c r="F49714" t="s">
        <v>573</v>
      </c>
      <c r="G49714">
        <v>416</v>
      </c>
      <c r="H49714" t="b">
        <f>OR(L49714='PERAC-ngpPrcsTnD-mthncptr'!$B$1,L49714='PERAC-ngpPrcsTnD-mthncptr'!$C$1,L49714='PERAC-ngpPrcsTnD-mthncptr'!$D$1)</f>
        <v>0</v>
      </c>
      <c r="I49714">
        <f>IF(H49714=TRUE,G49714+'NPV Calcs'!$D$14,G49714)</f>
        <v>416</v>
      </c>
      <c r="J49714">
        <v>1.93851278141E-7</v>
      </c>
      <c r="K49714">
        <f>IF(OR(B49714="GAS",B49714="COL",B49714="LAN",B49714="RICE",B49714="LIVE"),J49714*About!$B$101,IF(OR(B49714="CROP",B49714="NAA"),J49714*About!$B$102,J49714))</f>
        <v>2.1711343151792001E-7</v>
      </c>
      <c r="L49714" t="str">
        <f>INDEX('EPA Tech to Policy Mapping'!$D:$D,MATCH('EPA Data'!F49714,'EPA Tech to Policy Mapping'!$C:$C,0))</f>
        <v>waste - methane capture</v>
      </c>
    </row>
    <row r="49715" spans="1:12" x14ac:dyDescent="0.35">
      <c r="A49715" t="s">
        <v>567</v>
      </c>
      <c r="B49715" t="s">
        <v>568</v>
      </c>
      <c r="C49715">
        <v>2025</v>
      </c>
      <c r="D49715" t="s">
        <v>5010</v>
      </c>
      <c r="E49715" t="s">
        <v>5011</v>
      </c>
      <c r="F49715" t="s">
        <v>573</v>
      </c>
      <c r="G49715">
        <v>417</v>
      </c>
      <c r="H49715" t="b">
        <f>OR(L49715='PERAC-ngpPrcsTnD-mthncptr'!$B$1,L49715='PERAC-ngpPrcsTnD-mthncptr'!$C$1,L49715='PERAC-ngpPrcsTnD-mthncptr'!$D$1)</f>
        <v>0</v>
      </c>
      <c r="I49715">
        <f>IF(H49715=TRUE,G49715+'NPV Calcs'!$D$14,G49715)</f>
        <v>417</v>
      </c>
      <c r="J49715">
        <v>3.1894928014249998E-6</v>
      </c>
      <c r="K49715">
        <f>IF(OR(B49715="GAS",B49715="COL",B49715="LAN",B49715="RICE",B49715="LIVE"),J49715*About!$B$101,IF(OR(B49715="CROP",B49715="NAA"),J49715*About!$B$102,J49715))</f>
        <v>3.5722319375959999E-6</v>
      </c>
      <c r="L49715" t="str">
        <f>INDEX('EPA Tech to Policy Mapping'!$D:$D,MATCH('EPA Data'!F49715,'EPA Tech to Policy Mapping'!$C:$C,0))</f>
        <v>waste - methane capture</v>
      </c>
    </row>
    <row r="49716" spans="1:12" x14ac:dyDescent="0.35">
      <c r="A49716" t="s">
        <v>567</v>
      </c>
      <c r="B49716" t="s">
        <v>568</v>
      </c>
      <c r="C49716">
        <v>2025</v>
      </c>
      <c r="D49716" t="s">
        <v>5010</v>
      </c>
      <c r="E49716" t="s">
        <v>5011</v>
      </c>
      <c r="F49716" t="s">
        <v>573</v>
      </c>
      <c r="G49716">
        <v>418</v>
      </c>
      <c r="H49716" t="b">
        <f>OR(L49716='PERAC-ngpPrcsTnD-mthncptr'!$B$1,L49716='PERAC-ngpPrcsTnD-mthncptr'!$C$1,L49716='PERAC-ngpPrcsTnD-mthncptr'!$D$1)</f>
        <v>0</v>
      </c>
      <c r="I49716">
        <f>IF(H49716=TRUE,G49716+'NPV Calcs'!$D$14,G49716)</f>
        <v>418</v>
      </c>
      <c r="J49716">
        <v>1.4649936019899999E-7</v>
      </c>
      <c r="K49716">
        <f>IF(OR(B49716="GAS",B49716="COL",B49716="LAN",B49716="RICE",B49716="LIVE"),J49716*About!$B$101,IF(OR(B49716="CROP",B49716="NAA"),J49716*About!$B$102,J49716))</f>
        <v>1.6407928342288E-7</v>
      </c>
      <c r="L49716" t="str">
        <f>INDEX('EPA Tech to Policy Mapping'!$D:$D,MATCH('EPA Data'!F49716,'EPA Tech to Policy Mapping'!$C:$C,0))</f>
        <v>waste - methane capture</v>
      </c>
    </row>
    <row r="49717" spans="1:12" x14ac:dyDescent="0.35">
      <c r="A49717" t="s">
        <v>567</v>
      </c>
      <c r="B49717" t="s">
        <v>568</v>
      </c>
      <c r="C49717">
        <v>2025</v>
      </c>
      <c r="D49717" t="s">
        <v>5010</v>
      </c>
      <c r="E49717" t="s">
        <v>5011</v>
      </c>
      <c r="F49717" t="s">
        <v>573</v>
      </c>
      <c r="G49717">
        <v>419</v>
      </c>
      <c r="H49717" t="b">
        <f>OR(L49717='PERAC-ngpPrcsTnD-mthncptr'!$B$1,L49717='PERAC-ngpPrcsTnD-mthncptr'!$C$1,L49717='PERAC-ngpPrcsTnD-mthncptr'!$D$1)</f>
        <v>0</v>
      </c>
      <c r="I49717">
        <f>IF(H49717=TRUE,G49717+'NPV Calcs'!$D$14,G49717)</f>
        <v>419</v>
      </c>
      <c r="J49717">
        <v>2.2808100084140002E-6</v>
      </c>
      <c r="K49717">
        <f>IF(OR(B49717="GAS",B49717="COL",B49717="LAN",B49717="RICE",B49717="LIVE"),J49717*About!$B$101,IF(OR(B49717="CROP",B49717="NAA"),J49717*About!$B$102,J49717))</f>
        <v>2.5545072094236804E-6</v>
      </c>
      <c r="L49717" t="str">
        <f>INDEX('EPA Tech to Policy Mapping'!$D:$D,MATCH('EPA Data'!F49717,'EPA Tech to Policy Mapping'!$C:$C,0))</f>
        <v>waste - methane capture</v>
      </c>
    </row>
    <row r="49718" spans="1:12" x14ac:dyDescent="0.35">
      <c r="A49718" t="s">
        <v>567</v>
      </c>
      <c r="B49718" t="s">
        <v>568</v>
      </c>
      <c r="C49718">
        <v>2025</v>
      </c>
      <c r="D49718" t="s">
        <v>5010</v>
      </c>
      <c r="E49718" t="s">
        <v>5011</v>
      </c>
      <c r="F49718" t="s">
        <v>573</v>
      </c>
      <c r="G49718">
        <v>420</v>
      </c>
      <c r="H49718" t="b">
        <f>OR(L49718='PERAC-ngpPrcsTnD-mthncptr'!$B$1,L49718='PERAC-ngpPrcsTnD-mthncptr'!$C$1,L49718='PERAC-ngpPrcsTnD-mthncptr'!$D$1)</f>
        <v>0</v>
      </c>
      <c r="I49718">
        <f>IF(H49718=TRUE,G49718+'NPV Calcs'!$D$14,G49718)</f>
        <v>420</v>
      </c>
      <c r="J49718">
        <v>1.0093022417800001E-8</v>
      </c>
      <c r="K49718">
        <f>IF(OR(B49718="GAS",B49718="COL",B49718="LAN",B49718="RICE",B49718="LIVE"),J49718*About!$B$101,IF(OR(B49718="CROP",B49718="NAA"),J49718*About!$B$102,J49718))</f>
        <v>1.1304185107936002E-8</v>
      </c>
      <c r="L49718" t="str">
        <f>INDEX('EPA Tech to Policy Mapping'!$D:$D,MATCH('EPA Data'!F49718,'EPA Tech to Policy Mapping'!$C:$C,0))</f>
        <v>waste - methane capture</v>
      </c>
    </row>
    <row r="49719" spans="1:12" x14ac:dyDescent="0.35">
      <c r="A49719" t="s">
        <v>567</v>
      </c>
      <c r="B49719" t="s">
        <v>568</v>
      </c>
      <c r="C49719">
        <v>2025</v>
      </c>
      <c r="D49719" t="s">
        <v>5010</v>
      </c>
      <c r="E49719" t="s">
        <v>5011</v>
      </c>
      <c r="F49719" t="s">
        <v>573</v>
      </c>
      <c r="G49719">
        <v>421</v>
      </c>
      <c r="H49719" t="b">
        <f>OR(L49719='PERAC-ngpPrcsTnD-mthncptr'!$B$1,L49719='PERAC-ngpPrcsTnD-mthncptr'!$C$1,L49719='PERAC-ngpPrcsTnD-mthncptr'!$D$1)</f>
        <v>0</v>
      </c>
      <c r="I49719">
        <f>IF(H49719=TRUE,G49719+'NPV Calcs'!$D$14,G49719)</f>
        <v>421</v>
      </c>
      <c r="J49719">
        <v>1.4031927264600001E-7</v>
      </c>
      <c r="K49719">
        <f>IF(OR(B49719="GAS",B49719="COL",B49719="LAN",B49719="RICE",B49719="LIVE"),J49719*About!$B$101,IF(OR(B49719="CROP",B49719="NAA"),J49719*About!$B$102,J49719))</f>
        <v>1.5715758536352003E-7</v>
      </c>
      <c r="L49719" t="str">
        <f>INDEX('EPA Tech to Policy Mapping'!$D:$D,MATCH('EPA Data'!F49719,'EPA Tech to Policy Mapping'!$C:$C,0))</f>
        <v>waste - methane capture</v>
      </c>
    </row>
    <row r="49720" spans="1:12" x14ac:dyDescent="0.35">
      <c r="A49720" t="s">
        <v>567</v>
      </c>
      <c r="B49720" t="s">
        <v>568</v>
      </c>
      <c r="C49720">
        <v>2025</v>
      </c>
      <c r="D49720" t="s">
        <v>5010</v>
      </c>
      <c r="E49720" t="s">
        <v>5011</v>
      </c>
      <c r="F49720" t="s">
        <v>573</v>
      </c>
      <c r="G49720">
        <v>423</v>
      </c>
      <c r="H49720" t="b">
        <f>OR(L49720='PERAC-ngpPrcsTnD-mthncptr'!$B$1,L49720='PERAC-ngpPrcsTnD-mthncptr'!$C$1,L49720='PERAC-ngpPrcsTnD-mthncptr'!$D$1)</f>
        <v>0</v>
      </c>
      <c r="I49720">
        <f>IF(H49720=TRUE,G49720+'NPV Calcs'!$D$14,G49720)</f>
        <v>423</v>
      </c>
      <c r="J49720">
        <v>1.82516021141E-6</v>
      </c>
      <c r="K49720">
        <f>IF(OR(B49720="GAS",B49720="COL",B49720="LAN",B49720="RICE",B49720="LIVE"),J49720*About!$B$101,IF(OR(B49720="CROP",B49720="NAA"),J49720*About!$B$102,J49720))</f>
        <v>2.0441794367792002E-6</v>
      </c>
      <c r="L49720" t="str">
        <f>INDEX('EPA Tech to Policy Mapping'!$D:$D,MATCH('EPA Data'!F49720,'EPA Tech to Policy Mapping'!$C:$C,0))</f>
        <v>waste - methane capture</v>
      </c>
    </row>
    <row r="49721" spans="1:12" x14ac:dyDescent="0.35">
      <c r="A49721" t="s">
        <v>567</v>
      </c>
      <c r="B49721" t="s">
        <v>568</v>
      </c>
      <c r="C49721">
        <v>2025</v>
      </c>
      <c r="D49721" t="s">
        <v>5010</v>
      </c>
      <c r="E49721" t="s">
        <v>5011</v>
      </c>
      <c r="F49721" t="s">
        <v>573</v>
      </c>
      <c r="G49721">
        <v>426</v>
      </c>
      <c r="H49721" t="b">
        <f>OR(L49721='PERAC-ngpPrcsTnD-mthncptr'!$B$1,L49721='PERAC-ngpPrcsTnD-mthncptr'!$C$1,L49721='PERAC-ngpPrcsTnD-mthncptr'!$D$1)</f>
        <v>0</v>
      </c>
      <c r="I49721">
        <f>IF(H49721=TRUE,G49721+'NPV Calcs'!$D$14,G49721)</f>
        <v>426</v>
      </c>
      <c r="J49721">
        <v>1.4370288070600001E-8</v>
      </c>
      <c r="K49721">
        <f>IF(OR(B49721="GAS",B49721="COL",B49721="LAN",B49721="RICE",B49721="LIVE"),J49721*About!$B$101,IF(OR(B49721="CROP",B49721="NAA"),J49721*About!$B$102,J49721))</f>
        <v>1.6094722639072002E-8</v>
      </c>
      <c r="L49721" t="str">
        <f>INDEX('EPA Tech to Policy Mapping'!$D:$D,MATCH('EPA Data'!F49721,'EPA Tech to Policy Mapping'!$C:$C,0))</f>
        <v>waste - methane capture</v>
      </c>
    </row>
    <row r="49722" spans="1:12" x14ac:dyDescent="0.35">
      <c r="A49722" t="s">
        <v>567</v>
      </c>
      <c r="B49722" t="s">
        <v>568</v>
      </c>
      <c r="C49722">
        <v>2025</v>
      </c>
      <c r="D49722" t="s">
        <v>5010</v>
      </c>
      <c r="E49722" t="s">
        <v>5011</v>
      </c>
      <c r="F49722" t="s">
        <v>573</v>
      </c>
      <c r="G49722">
        <v>427</v>
      </c>
      <c r="H49722" t="b">
        <f>OR(L49722='PERAC-ngpPrcsTnD-mthncptr'!$B$1,L49722='PERAC-ngpPrcsTnD-mthncptr'!$C$1,L49722='PERAC-ngpPrcsTnD-mthncptr'!$D$1)</f>
        <v>0</v>
      </c>
      <c r="I49722">
        <f>IF(H49722=TRUE,G49722+'NPV Calcs'!$D$14,G49722)</f>
        <v>427</v>
      </c>
      <c r="J49722">
        <v>3.0108817554800003E-6</v>
      </c>
      <c r="K49722">
        <f>IF(OR(B49722="GAS",B49722="COL",B49722="LAN",B49722="RICE",B49722="LIVE"),J49722*About!$B$101,IF(OR(B49722="CROP",B49722="NAA"),J49722*About!$B$102,J49722))</f>
        <v>3.3721875661376006E-6</v>
      </c>
      <c r="L49722" t="str">
        <f>INDEX('EPA Tech to Policy Mapping'!$D:$D,MATCH('EPA Data'!F49722,'EPA Tech to Policy Mapping'!$C:$C,0))</f>
        <v>waste - methane capture</v>
      </c>
    </row>
    <row r="49723" spans="1:12" x14ac:dyDescent="0.35">
      <c r="A49723" t="s">
        <v>567</v>
      </c>
      <c r="B49723" t="s">
        <v>568</v>
      </c>
      <c r="C49723">
        <v>2025</v>
      </c>
      <c r="D49723" t="s">
        <v>5010</v>
      </c>
      <c r="E49723" t="s">
        <v>5011</v>
      </c>
      <c r="F49723" t="s">
        <v>573</v>
      </c>
      <c r="G49723">
        <v>428</v>
      </c>
      <c r="H49723" t="b">
        <f>OR(L49723='PERAC-ngpPrcsTnD-mthncptr'!$B$1,L49723='PERAC-ngpPrcsTnD-mthncptr'!$C$1,L49723='PERAC-ngpPrcsTnD-mthncptr'!$D$1)</f>
        <v>0</v>
      </c>
      <c r="I49723">
        <f>IF(H49723=TRUE,G49723+'NPV Calcs'!$D$14,G49723)</f>
        <v>428</v>
      </c>
      <c r="J49723">
        <v>9.7820384326000002E-7</v>
      </c>
      <c r="K49723">
        <f>IF(OR(B49723="GAS",B49723="COL",B49723="LAN",B49723="RICE",B49723="LIVE"),J49723*About!$B$101,IF(OR(B49723="CROP",B49723="NAA"),J49723*About!$B$102,J49723))</f>
        <v>1.0955883044512001E-6</v>
      </c>
      <c r="L49723" t="str">
        <f>INDEX('EPA Tech to Policy Mapping'!$D:$D,MATCH('EPA Data'!F49723,'EPA Tech to Policy Mapping'!$C:$C,0))</f>
        <v>waste - methane capture</v>
      </c>
    </row>
    <row r="49724" spans="1:12" x14ac:dyDescent="0.35">
      <c r="A49724" t="s">
        <v>567</v>
      </c>
      <c r="B49724" t="s">
        <v>568</v>
      </c>
      <c r="C49724">
        <v>2025</v>
      </c>
      <c r="D49724" t="s">
        <v>5010</v>
      </c>
      <c r="E49724" t="s">
        <v>5011</v>
      </c>
      <c r="F49724" t="s">
        <v>573</v>
      </c>
      <c r="G49724">
        <v>429</v>
      </c>
      <c r="H49724" t="b">
        <f>OR(L49724='PERAC-ngpPrcsTnD-mthncptr'!$B$1,L49724='PERAC-ngpPrcsTnD-mthncptr'!$C$1,L49724='PERAC-ngpPrcsTnD-mthncptr'!$D$1)</f>
        <v>0</v>
      </c>
      <c r="I49724">
        <f>IF(H49724=TRUE,G49724+'NPV Calcs'!$D$14,G49724)</f>
        <v>429</v>
      </c>
      <c r="J49724">
        <v>9.656552037999999E-7</v>
      </c>
      <c r="K49724">
        <f>IF(OR(B49724="GAS",B49724="COL",B49724="LAN",B49724="RICE",B49724="LIVE"),J49724*About!$B$101,IF(OR(B49724="CROP",B49724="NAA"),J49724*About!$B$102,J49724))</f>
        <v>1.0815338282560001E-6</v>
      </c>
      <c r="L49724" t="str">
        <f>INDEX('EPA Tech to Policy Mapping'!$D:$D,MATCH('EPA Data'!F49724,'EPA Tech to Policy Mapping'!$C:$C,0))</f>
        <v>waste - methane capture</v>
      </c>
    </row>
    <row r="49725" spans="1:12" x14ac:dyDescent="0.35">
      <c r="A49725" t="s">
        <v>567</v>
      </c>
      <c r="B49725" t="s">
        <v>568</v>
      </c>
      <c r="C49725">
        <v>2025</v>
      </c>
      <c r="D49725" t="s">
        <v>5010</v>
      </c>
      <c r="E49725" t="s">
        <v>5011</v>
      </c>
      <c r="F49725" t="s">
        <v>573</v>
      </c>
      <c r="G49725">
        <v>430</v>
      </c>
      <c r="H49725" t="b">
        <f>OR(L49725='PERAC-ngpPrcsTnD-mthncptr'!$B$1,L49725='PERAC-ngpPrcsTnD-mthncptr'!$C$1,L49725='PERAC-ngpPrcsTnD-mthncptr'!$D$1)</f>
        <v>0</v>
      </c>
      <c r="I49725">
        <f>IF(H49725=TRUE,G49725+'NPV Calcs'!$D$14,G49725)</f>
        <v>430</v>
      </c>
      <c r="J49725">
        <v>2.9930532008410001E-7</v>
      </c>
      <c r="K49725">
        <f>IF(OR(B49725="GAS",B49725="COL",B49725="LAN",B49725="RICE",B49725="LIVE"),J49725*About!$B$101,IF(OR(B49725="CROP",B49725="NAA"),J49725*About!$B$102,J49725))</f>
        <v>3.3522195849419202E-7</v>
      </c>
      <c r="L49725" t="str">
        <f>INDEX('EPA Tech to Policy Mapping'!$D:$D,MATCH('EPA Data'!F49725,'EPA Tech to Policy Mapping'!$C:$C,0))</f>
        <v>waste - methane capture</v>
      </c>
    </row>
    <row r="49726" spans="1:12" x14ac:dyDescent="0.35">
      <c r="A49726" t="s">
        <v>567</v>
      </c>
      <c r="B49726" t="s">
        <v>568</v>
      </c>
      <c r="C49726">
        <v>2025</v>
      </c>
      <c r="D49726" t="s">
        <v>5010</v>
      </c>
      <c r="E49726" t="s">
        <v>5011</v>
      </c>
      <c r="F49726" t="s">
        <v>573</v>
      </c>
      <c r="G49726">
        <v>435</v>
      </c>
      <c r="H49726" t="b">
        <f>OR(L49726='PERAC-ngpPrcsTnD-mthncptr'!$B$1,L49726='PERAC-ngpPrcsTnD-mthncptr'!$C$1,L49726='PERAC-ngpPrcsTnD-mthncptr'!$D$1)</f>
        <v>0</v>
      </c>
      <c r="I49726">
        <f>IF(H49726=TRUE,G49726+'NPV Calcs'!$D$14,G49726)</f>
        <v>435</v>
      </c>
      <c r="J49726">
        <v>8.12269718153E-8</v>
      </c>
      <c r="K49726">
        <f>IF(OR(B49726="GAS",B49726="COL",B49726="LAN",B49726="RICE",B49726="LIVE"),J49726*About!$B$101,IF(OR(B49726="CROP",B49726="NAA"),J49726*About!$B$102,J49726))</f>
        <v>9.0974208433136006E-8</v>
      </c>
      <c r="L49726" t="str">
        <f>INDEX('EPA Tech to Policy Mapping'!$D:$D,MATCH('EPA Data'!F49726,'EPA Tech to Policy Mapping'!$C:$C,0))</f>
        <v>waste - methane capture</v>
      </c>
    </row>
    <row r="49727" spans="1:12" x14ac:dyDescent="0.35">
      <c r="A49727" t="s">
        <v>567</v>
      </c>
      <c r="B49727" t="s">
        <v>568</v>
      </c>
      <c r="C49727">
        <v>2025</v>
      </c>
      <c r="D49727" t="s">
        <v>5010</v>
      </c>
      <c r="E49727" t="s">
        <v>5011</v>
      </c>
      <c r="F49727" t="s">
        <v>573</v>
      </c>
      <c r="G49727">
        <v>436</v>
      </c>
      <c r="H49727" t="b">
        <f>OR(L49727='PERAC-ngpPrcsTnD-mthncptr'!$B$1,L49727='PERAC-ngpPrcsTnD-mthncptr'!$C$1,L49727='PERAC-ngpPrcsTnD-mthncptr'!$D$1)</f>
        <v>0</v>
      </c>
      <c r="I49727">
        <f>IF(H49727=TRUE,G49727+'NPV Calcs'!$D$14,G49727)</f>
        <v>436</v>
      </c>
      <c r="J49727">
        <v>1.1074627330739E-6</v>
      </c>
      <c r="K49727">
        <f>IF(OR(B49727="GAS",B49727="COL",B49727="LAN",B49727="RICE",B49727="LIVE"),J49727*About!$B$101,IF(OR(B49727="CROP",B49727="NAA"),J49727*About!$B$102,J49727))</f>
        <v>1.2403582610427681E-6</v>
      </c>
      <c r="L49727" t="str">
        <f>INDEX('EPA Tech to Policy Mapping'!$D:$D,MATCH('EPA Data'!F49727,'EPA Tech to Policy Mapping'!$C:$C,0))</f>
        <v>waste - methane capture</v>
      </c>
    </row>
    <row r="49728" spans="1:12" x14ac:dyDescent="0.35">
      <c r="A49728" t="s">
        <v>567</v>
      </c>
      <c r="B49728" t="s">
        <v>568</v>
      </c>
      <c r="C49728">
        <v>2025</v>
      </c>
      <c r="D49728" t="s">
        <v>5010</v>
      </c>
      <c r="E49728" t="s">
        <v>5011</v>
      </c>
      <c r="F49728" t="s">
        <v>573</v>
      </c>
      <c r="G49728">
        <v>437</v>
      </c>
      <c r="H49728" t="b">
        <f>OR(L49728='PERAC-ngpPrcsTnD-mthncptr'!$B$1,L49728='PERAC-ngpPrcsTnD-mthncptr'!$C$1,L49728='PERAC-ngpPrcsTnD-mthncptr'!$D$1)</f>
        <v>0</v>
      </c>
      <c r="I49728">
        <f>IF(H49728=TRUE,G49728+'NPV Calcs'!$D$14,G49728)</f>
        <v>437</v>
      </c>
      <c r="J49728">
        <v>3.7603098093100002E-6</v>
      </c>
      <c r="K49728">
        <f>IF(OR(B49728="GAS",B49728="COL",B49728="LAN",B49728="RICE",B49728="LIVE"),J49728*About!$B$101,IF(OR(B49728="CROP",B49728="NAA"),J49728*About!$B$102,J49728))</f>
        <v>4.2115469864272004E-6</v>
      </c>
      <c r="L49728" t="str">
        <f>INDEX('EPA Tech to Policy Mapping'!$D:$D,MATCH('EPA Data'!F49728,'EPA Tech to Policy Mapping'!$C:$C,0))</f>
        <v>waste - methane capture</v>
      </c>
    </row>
    <row r="49729" spans="1:12" x14ac:dyDescent="0.35">
      <c r="A49729" t="s">
        <v>567</v>
      </c>
      <c r="B49729" t="s">
        <v>568</v>
      </c>
      <c r="C49729">
        <v>2025</v>
      </c>
      <c r="D49729" t="s">
        <v>5010</v>
      </c>
      <c r="E49729" t="s">
        <v>5011</v>
      </c>
      <c r="F49729" t="s">
        <v>573</v>
      </c>
      <c r="G49729">
        <v>438</v>
      </c>
      <c r="H49729" t="b">
        <f>OR(L49729='PERAC-ngpPrcsTnD-mthncptr'!$B$1,L49729='PERAC-ngpPrcsTnD-mthncptr'!$C$1,L49729='PERAC-ngpPrcsTnD-mthncptr'!$D$1)</f>
        <v>0</v>
      </c>
      <c r="I49729">
        <f>IF(H49729=TRUE,G49729+'NPV Calcs'!$D$14,G49729)</f>
        <v>438</v>
      </c>
      <c r="J49729">
        <v>9.61467662819E-7</v>
      </c>
      <c r="K49729">
        <f>IF(OR(B49729="GAS",B49729="COL",B49729="LAN",B49729="RICE",B49729="LIVE"),J49729*About!$B$101,IF(OR(B49729="CROP",B49729="NAA"),J49729*About!$B$102,J49729))</f>
        <v>1.0768437823572802E-6</v>
      </c>
      <c r="L49729" t="str">
        <f>INDEX('EPA Tech to Policy Mapping'!$D:$D,MATCH('EPA Data'!F49729,'EPA Tech to Policy Mapping'!$C:$C,0))</f>
        <v>waste - methane capture</v>
      </c>
    </row>
    <row r="49730" spans="1:12" x14ac:dyDescent="0.35">
      <c r="A49730" t="s">
        <v>567</v>
      </c>
      <c r="B49730" t="s">
        <v>568</v>
      </c>
      <c r="C49730">
        <v>2025</v>
      </c>
      <c r="D49730" t="s">
        <v>5010</v>
      </c>
      <c r="E49730" t="s">
        <v>5011</v>
      </c>
      <c r="F49730" t="s">
        <v>573</v>
      </c>
      <c r="G49730">
        <v>439</v>
      </c>
      <c r="H49730" t="b">
        <f>OR(L49730='PERAC-ngpPrcsTnD-mthncptr'!$B$1,L49730='PERAC-ngpPrcsTnD-mthncptr'!$C$1,L49730='PERAC-ngpPrcsTnD-mthncptr'!$D$1)</f>
        <v>0</v>
      </c>
      <c r="I49730">
        <f>IF(H49730=TRUE,G49730+'NPV Calcs'!$D$14,G49730)</f>
        <v>439</v>
      </c>
      <c r="J49730">
        <v>3.4357465494760001E-6</v>
      </c>
      <c r="K49730">
        <f>IF(OR(B49730="GAS",B49730="COL",B49730="LAN",B49730="RICE",B49730="LIVE"),J49730*About!$B$101,IF(OR(B49730="CROP",B49730="NAA"),J49730*About!$B$102,J49730))</f>
        <v>3.8480361354131206E-6</v>
      </c>
      <c r="L49730" t="str">
        <f>INDEX('EPA Tech to Policy Mapping'!$D:$D,MATCH('EPA Data'!F49730,'EPA Tech to Policy Mapping'!$C:$C,0))</f>
        <v>waste - methane capture</v>
      </c>
    </row>
    <row r="49731" spans="1:12" x14ac:dyDescent="0.35">
      <c r="A49731" t="s">
        <v>567</v>
      </c>
      <c r="B49731" t="s">
        <v>568</v>
      </c>
      <c r="C49731">
        <v>2025</v>
      </c>
      <c r="D49731" t="s">
        <v>5010</v>
      </c>
      <c r="E49731" t="s">
        <v>5011</v>
      </c>
      <c r="F49731" t="s">
        <v>573</v>
      </c>
      <c r="G49731">
        <v>440</v>
      </c>
      <c r="H49731" t="b">
        <f>OR(L49731='PERAC-ngpPrcsTnD-mthncptr'!$B$1,L49731='PERAC-ngpPrcsTnD-mthncptr'!$C$1,L49731='PERAC-ngpPrcsTnD-mthncptr'!$D$1)</f>
        <v>0</v>
      </c>
      <c r="I49731">
        <f>IF(H49731=TRUE,G49731+'NPV Calcs'!$D$14,G49731)</f>
        <v>440</v>
      </c>
      <c r="J49731">
        <v>2.11474201706E-7</v>
      </c>
      <c r="K49731">
        <f>IF(OR(B49731="GAS",B49731="COL",B49731="LAN",B49731="RICE",B49731="LIVE"),J49731*About!$B$101,IF(OR(B49731="CROP",B49731="NAA"),J49731*About!$B$102,J49731))</f>
        <v>2.3685110591072002E-7</v>
      </c>
      <c r="L49731" t="str">
        <f>INDEX('EPA Tech to Policy Mapping'!$D:$D,MATCH('EPA Data'!F49731,'EPA Tech to Policy Mapping'!$C:$C,0))</f>
        <v>waste - methane capture</v>
      </c>
    </row>
    <row r="49732" spans="1:12" x14ac:dyDescent="0.35">
      <c r="A49732" t="s">
        <v>567</v>
      </c>
      <c r="B49732" t="s">
        <v>568</v>
      </c>
      <c r="C49732">
        <v>2025</v>
      </c>
      <c r="D49732" t="s">
        <v>5010</v>
      </c>
      <c r="E49732" t="s">
        <v>5011</v>
      </c>
      <c r="F49732" t="s">
        <v>573</v>
      </c>
      <c r="G49732">
        <v>441</v>
      </c>
      <c r="H49732" t="b">
        <f>OR(L49732='PERAC-ngpPrcsTnD-mthncptr'!$B$1,L49732='PERAC-ngpPrcsTnD-mthncptr'!$C$1,L49732='PERAC-ngpPrcsTnD-mthncptr'!$D$1)</f>
        <v>0</v>
      </c>
      <c r="I49732">
        <f>IF(H49732=TRUE,G49732+'NPV Calcs'!$D$14,G49732)</f>
        <v>441</v>
      </c>
      <c r="J49732">
        <v>1.39222464668E-7</v>
      </c>
      <c r="K49732">
        <f>IF(OR(B49732="GAS",B49732="COL",B49732="LAN",B49732="RICE",B49732="LIVE"),J49732*About!$B$101,IF(OR(B49732="CROP",B49732="NAA"),J49732*About!$B$102,J49732))</f>
        <v>1.5592916042816003E-7</v>
      </c>
      <c r="L49732" t="str">
        <f>INDEX('EPA Tech to Policy Mapping'!$D:$D,MATCH('EPA Data'!F49732,'EPA Tech to Policy Mapping'!$C:$C,0))</f>
        <v>waste - methane capture</v>
      </c>
    </row>
    <row r="49733" spans="1:12" x14ac:dyDescent="0.35">
      <c r="A49733" t="s">
        <v>567</v>
      </c>
      <c r="B49733" t="s">
        <v>568</v>
      </c>
      <c r="C49733">
        <v>2025</v>
      </c>
      <c r="D49733" t="s">
        <v>5010</v>
      </c>
      <c r="E49733" t="s">
        <v>5011</v>
      </c>
      <c r="F49733" t="s">
        <v>573</v>
      </c>
      <c r="G49733">
        <v>442</v>
      </c>
      <c r="H49733" t="b">
        <f>OR(L49733='PERAC-ngpPrcsTnD-mthncptr'!$B$1,L49733='PERAC-ngpPrcsTnD-mthncptr'!$C$1,L49733='PERAC-ngpPrcsTnD-mthncptr'!$D$1)</f>
        <v>0</v>
      </c>
      <c r="I49733">
        <f>IF(H49733=TRUE,G49733+'NPV Calcs'!$D$14,G49733)</f>
        <v>442</v>
      </c>
      <c r="J49733">
        <v>4.51147883496E-8</v>
      </c>
      <c r="K49733">
        <f>IF(OR(B49733="GAS",B49733="COL",B49733="LAN",B49733="RICE",B49733="LIVE"),J49733*About!$B$101,IF(OR(B49733="CROP",B49733="NAA"),J49733*About!$B$102,J49733))</f>
        <v>5.0528562951552003E-8</v>
      </c>
      <c r="L49733" t="str">
        <f>INDEX('EPA Tech to Policy Mapping'!$D:$D,MATCH('EPA Data'!F49733,'EPA Tech to Policy Mapping'!$C:$C,0))</f>
        <v>waste - methane capture</v>
      </c>
    </row>
    <row r="49734" spans="1:12" x14ac:dyDescent="0.35">
      <c r="A49734" t="s">
        <v>567</v>
      </c>
      <c r="B49734" t="s">
        <v>568</v>
      </c>
      <c r="C49734">
        <v>2025</v>
      </c>
      <c r="D49734" t="s">
        <v>5010</v>
      </c>
      <c r="E49734" t="s">
        <v>5011</v>
      </c>
      <c r="F49734" t="s">
        <v>573</v>
      </c>
      <c r="G49734">
        <v>443</v>
      </c>
      <c r="H49734" t="b">
        <f>OR(L49734='PERAC-ngpPrcsTnD-mthncptr'!$B$1,L49734='PERAC-ngpPrcsTnD-mthncptr'!$C$1,L49734='PERAC-ngpPrcsTnD-mthncptr'!$D$1)</f>
        <v>0</v>
      </c>
      <c r="I49734">
        <f>IF(H49734=TRUE,G49734+'NPV Calcs'!$D$14,G49734)</f>
        <v>443</v>
      </c>
      <c r="J49734">
        <v>1.0407524087000001E-6</v>
      </c>
      <c r="K49734">
        <f>IF(OR(B49734="GAS",B49734="COL",B49734="LAN",B49734="RICE",B49734="LIVE"),J49734*About!$B$101,IF(OR(B49734="CROP",B49734="NAA"),J49734*About!$B$102,J49734))</f>
        <v>1.1656426977440002E-6</v>
      </c>
      <c r="L49734" t="str">
        <f>INDEX('EPA Tech to Policy Mapping'!$D:$D,MATCH('EPA Data'!F49734,'EPA Tech to Policy Mapping'!$C:$C,0))</f>
        <v>waste - methane capture</v>
      </c>
    </row>
    <row r="49735" spans="1:12" x14ac:dyDescent="0.35">
      <c r="A49735" t="s">
        <v>567</v>
      </c>
      <c r="B49735" t="s">
        <v>568</v>
      </c>
      <c r="C49735">
        <v>2025</v>
      </c>
      <c r="D49735" t="s">
        <v>5010</v>
      </c>
      <c r="E49735" t="s">
        <v>5011</v>
      </c>
      <c r="F49735" t="s">
        <v>573</v>
      </c>
      <c r="G49735">
        <v>445</v>
      </c>
      <c r="H49735" t="b">
        <f>OR(L49735='PERAC-ngpPrcsTnD-mthncptr'!$B$1,L49735='PERAC-ngpPrcsTnD-mthncptr'!$C$1,L49735='PERAC-ngpPrcsTnD-mthncptr'!$D$1)</f>
        <v>0</v>
      </c>
      <c r="I49735">
        <f>IF(H49735=TRUE,G49735+'NPV Calcs'!$D$14,G49735)</f>
        <v>445</v>
      </c>
      <c r="J49735">
        <v>8.5574413333199999E-7</v>
      </c>
      <c r="K49735">
        <f>IF(OR(B49735="GAS",B49735="COL",B49735="LAN",B49735="RICE",B49735="LIVE"),J49735*About!$B$101,IF(OR(B49735="CROP",B49735="NAA"),J49735*About!$B$102,J49735))</f>
        <v>9.5843342933184002E-7</v>
      </c>
      <c r="L49735" t="str">
        <f>INDEX('EPA Tech to Policy Mapping'!$D:$D,MATCH('EPA Data'!F49735,'EPA Tech to Policy Mapping'!$C:$C,0))</f>
        <v>waste - methane capture</v>
      </c>
    </row>
    <row r="49736" spans="1:12" x14ac:dyDescent="0.35">
      <c r="A49736" t="s">
        <v>567</v>
      </c>
      <c r="B49736" t="s">
        <v>568</v>
      </c>
      <c r="C49736">
        <v>2025</v>
      </c>
      <c r="D49736" t="s">
        <v>5010</v>
      </c>
      <c r="E49736" t="s">
        <v>5011</v>
      </c>
      <c r="F49736" t="s">
        <v>573</v>
      </c>
      <c r="G49736">
        <v>446</v>
      </c>
      <c r="H49736" t="b">
        <f>OR(L49736='PERAC-ngpPrcsTnD-mthncptr'!$B$1,L49736='PERAC-ngpPrcsTnD-mthncptr'!$C$1,L49736='PERAC-ngpPrcsTnD-mthncptr'!$D$1)</f>
        <v>0</v>
      </c>
      <c r="I49736">
        <f>IF(H49736=TRUE,G49736+'NPV Calcs'!$D$14,G49736)</f>
        <v>446</v>
      </c>
      <c r="J49736">
        <v>1.4257961922199999E-8</v>
      </c>
      <c r="K49736">
        <f>IF(OR(B49736="GAS",B49736="COL",B49736="LAN",B49736="RICE",B49736="LIVE"),J49736*About!$B$101,IF(OR(B49736="CROP",B49736="NAA"),J49736*About!$B$102,J49736))</f>
        <v>1.5968917352864002E-8</v>
      </c>
      <c r="L49736" t="str">
        <f>INDEX('EPA Tech to Policy Mapping'!$D:$D,MATCH('EPA Data'!F49736,'EPA Tech to Policy Mapping'!$C:$C,0))</f>
        <v>waste - methane capture</v>
      </c>
    </row>
    <row r="49737" spans="1:12" x14ac:dyDescent="0.35">
      <c r="A49737" t="s">
        <v>567</v>
      </c>
      <c r="B49737" t="s">
        <v>568</v>
      </c>
      <c r="C49737">
        <v>2025</v>
      </c>
      <c r="D49737" t="s">
        <v>5010</v>
      </c>
      <c r="E49737" t="s">
        <v>5011</v>
      </c>
      <c r="F49737" t="s">
        <v>573</v>
      </c>
      <c r="G49737">
        <v>447</v>
      </c>
      <c r="H49737" t="b">
        <f>OR(L49737='PERAC-ngpPrcsTnD-mthncptr'!$B$1,L49737='PERAC-ngpPrcsTnD-mthncptr'!$C$1,L49737='PERAC-ngpPrcsTnD-mthncptr'!$D$1)</f>
        <v>0</v>
      </c>
      <c r="I49737">
        <f>IF(H49737=TRUE,G49737+'NPV Calcs'!$D$14,G49737)</f>
        <v>447</v>
      </c>
      <c r="J49737">
        <v>9.8425721262200006E-7</v>
      </c>
      <c r="K49737">
        <f>IF(OR(B49737="GAS",B49737="COL",B49737="LAN",B49737="RICE",B49737="LIVE"),J49737*About!$B$101,IF(OR(B49737="CROP",B49737="NAA"),J49737*About!$B$102,J49737))</f>
        <v>1.1023680781366402E-6</v>
      </c>
      <c r="L49737" t="str">
        <f>INDEX('EPA Tech to Policy Mapping'!$D:$D,MATCH('EPA Data'!F49737,'EPA Tech to Policy Mapping'!$C:$C,0))</f>
        <v>waste - methane capture</v>
      </c>
    </row>
    <row r="49738" spans="1:12" x14ac:dyDescent="0.35">
      <c r="A49738" t="s">
        <v>567</v>
      </c>
      <c r="B49738" t="s">
        <v>568</v>
      </c>
      <c r="C49738">
        <v>2025</v>
      </c>
      <c r="D49738" t="s">
        <v>5010</v>
      </c>
      <c r="E49738" t="s">
        <v>5011</v>
      </c>
      <c r="F49738" t="s">
        <v>573</v>
      </c>
      <c r="G49738">
        <v>448</v>
      </c>
      <c r="H49738" t="b">
        <f>OR(L49738='PERAC-ngpPrcsTnD-mthncptr'!$B$1,L49738='PERAC-ngpPrcsTnD-mthncptr'!$C$1,L49738='PERAC-ngpPrcsTnD-mthncptr'!$D$1)</f>
        <v>0</v>
      </c>
      <c r="I49738">
        <f>IF(H49738=TRUE,G49738+'NPV Calcs'!$D$14,G49738)</f>
        <v>448</v>
      </c>
      <c r="J49738">
        <v>1.7120944448799999E-6</v>
      </c>
      <c r="K49738">
        <f>IF(OR(B49738="GAS",B49738="COL",B49738="LAN",B49738="RICE",B49738="LIVE"),J49738*About!$B$101,IF(OR(B49738="CROP",B49738="NAA"),J49738*About!$B$102,J49738))</f>
        <v>1.9175457782656E-6</v>
      </c>
      <c r="L49738" t="str">
        <f>INDEX('EPA Tech to Policy Mapping'!$D:$D,MATCH('EPA Data'!F49738,'EPA Tech to Policy Mapping'!$C:$C,0))</f>
        <v>waste - methane capture</v>
      </c>
    </row>
    <row r="49739" spans="1:12" x14ac:dyDescent="0.35">
      <c r="A49739" t="s">
        <v>567</v>
      </c>
      <c r="B49739" t="s">
        <v>568</v>
      </c>
      <c r="C49739">
        <v>2025</v>
      </c>
      <c r="D49739" t="s">
        <v>5010</v>
      </c>
      <c r="E49739" t="s">
        <v>5011</v>
      </c>
      <c r="F49739" t="s">
        <v>573</v>
      </c>
      <c r="G49739">
        <v>449</v>
      </c>
      <c r="H49739" t="b">
        <f>OR(L49739='PERAC-ngpPrcsTnD-mthncptr'!$B$1,L49739='PERAC-ngpPrcsTnD-mthncptr'!$C$1,L49739='PERAC-ngpPrcsTnD-mthncptr'!$D$1)</f>
        <v>0</v>
      </c>
      <c r="I49739">
        <f>IF(H49739=TRUE,G49739+'NPV Calcs'!$D$14,G49739)</f>
        <v>449</v>
      </c>
      <c r="J49739">
        <v>1.0133857548688101E-6</v>
      </c>
      <c r="K49739">
        <f>IF(OR(B49739="GAS",B49739="COL",B49739="LAN",B49739="RICE",B49739="LIVE"),J49739*About!$B$101,IF(OR(B49739="CROP",B49739="NAA"),J49739*About!$B$102,J49739))</f>
        <v>1.1349920454530673E-6</v>
      </c>
      <c r="L49739" t="str">
        <f>INDEX('EPA Tech to Policy Mapping'!$D:$D,MATCH('EPA Data'!F49739,'EPA Tech to Policy Mapping'!$C:$C,0))</f>
        <v>waste - methane capture</v>
      </c>
    </row>
    <row r="49740" spans="1:12" x14ac:dyDescent="0.35">
      <c r="A49740" t="s">
        <v>567</v>
      </c>
      <c r="B49740" t="s">
        <v>568</v>
      </c>
      <c r="C49740">
        <v>2025</v>
      </c>
      <c r="D49740" t="s">
        <v>5010</v>
      </c>
      <c r="E49740" t="s">
        <v>5011</v>
      </c>
      <c r="F49740" t="s">
        <v>573</v>
      </c>
      <c r="G49740">
        <v>450</v>
      </c>
      <c r="H49740" t="b">
        <f>OR(L49740='PERAC-ngpPrcsTnD-mthncptr'!$B$1,L49740='PERAC-ngpPrcsTnD-mthncptr'!$C$1,L49740='PERAC-ngpPrcsTnD-mthncptr'!$D$1)</f>
        <v>0</v>
      </c>
      <c r="I49740">
        <f>IF(H49740=TRUE,G49740+'NPV Calcs'!$D$14,G49740)</f>
        <v>450</v>
      </c>
      <c r="J49740">
        <v>1.3737428190540001E-6</v>
      </c>
      <c r="K49740">
        <f>IF(OR(B49740="GAS",B49740="COL",B49740="LAN",B49740="RICE",B49740="LIVE"),J49740*About!$B$101,IF(OR(B49740="CROP",B49740="NAA"),J49740*About!$B$102,J49740))</f>
        <v>1.5385919573404803E-6</v>
      </c>
      <c r="L49740" t="str">
        <f>INDEX('EPA Tech to Policy Mapping'!$D:$D,MATCH('EPA Data'!F49740,'EPA Tech to Policy Mapping'!$C:$C,0))</f>
        <v>waste - methane capture</v>
      </c>
    </row>
    <row r="49741" spans="1:12" x14ac:dyDescent="0.35">
      <c r="A49741" t="s">
        <v>567</v>
      </c>
      <c r="B49741" t="s">
        <v>568</v>
      </c>
      <c r="C49741">
        <v>2025</v>
      </c>
      <c r="D49741" t="s">
        <v>5010</v>
      </c>
      <c r="E49741" t="s">
        <v>5011</v>
      </c>
      <c r="F49741" t="s">
        <v>573</v>
      </c>
      <c r="G49741">
        <v>452</v>
      </c>
      <c r="H49741" t="b">
        <f>OR(L49741='PERAC-ngpPrcsTnD-mthncptr'!$B$1,L49741='PERAC-ngpPrcsTnD-mthncptr'!$C$1,L49741='PERAC-ngpPrcsTnD-mthncptr'!$D$1)</f>
        <v>0</v>
      </c>
      <c r="I49741">
        <f>IF(H49741=TRUE,G49741+'NPV Calcs'!$D$14,G49741)</f>
        <v>452</v>
      </c>
      <c r="J49741">
        <v>3.0179691634700002E-7</v>
      </c>
      <c r="K49741">
        <f>IF(OR(B49741="GAS",B49741="COL",B49741="LAN",B49741="RICE",B49741="LIVE"),J49741*About!$B$101,IF(OR(B49741="CROP",B49741="NAA"),J49741*About!$B$102,J49741))</f>
        <v>3.3801254630864003E-7</v>
      </c>
      <c r="L49741" t="str">
        <f>INDEX('EPA Tech to Policy Mapping'!$D:$D,MATCH('EPA Data'!F49741,'EPA Tech to Policy Mapping'!$C:$C,0))</f>
        <v>waste - methane capture</v>
      </c>
    </row>
    <row r="49742" spans="1:12" x14ac:dyDescent="0.35">
      <c r="A49742" t="s">
        <v>567</v>
      </c>
      <c r="B49742" t="s">
        <v>568</v>
      </c>
      <c r="C49742">
        <v>2025</v>
      </c>
      <c r="D49742" t="s">
        <v>5010</v>
      </c>
      <c r="E49742" t="s">
        <v>5011</v>
      </c>
      <c r="F49742" t="s">
        <v>573</v>
      </c>
      <c r="G49742">
        <v>453</v>
      </c>
      <c r="H49742" t="b">
        <f>OR(L49742='PERAC-ngpPrcsTnD-mthncptr'!$B$1,L49742='PERAC-ngpPrcsTnD-mthncptr'!$C$1,L49742='PERAC-ngpPrcsTnD-mthncptr'!$D$1)</f>
        <v>0</v>
      </c>
      <c r="I49742">
        <f>IF(H49742=TRUE,G49742+'NPV Calcs'!$D$14,G49742)</f>
        <v>453</v>
      </c>
      <c r="J49742">
        <v>7.5423987055999999E-9</v>
      </c>
      <c r="K49742">
        <f>IF(OR(B49742="GAS",B49742="COL",B49742="LAN",B49742="RICE",B49742="LIVE"),J49742*About!$B$101,IF(OR(B49742="CROP",B49742="NAA"),J49742*About!$B$102,J49742))</f>
        <v>8.447486550272E-9</v>
      </c>
      <c r="L49742" t="str">
        <f>INDEX('EPA Tech to Policy Mapping'!$D:$D,MATCH('EPA Data'!F49742,'EPA Tech to Policy Mapping'!$C:$C,0))</f>
        <v>waste - methane capture</v>
      </c>
    </row>
    <row r="49743" spans="1:12" x14ac:dyDescent="0.35">
      <c r="A49743" t="s">
        <v>567</v>
      </c>
      <c r="B49743" t="s">
        <v>568</v>
      </c>
      <c r="C49743">
        <v>2025</v>
      </c>
      <c r="D49743" t="s">
        <v>5010</v>
      </c>
      <c r="E49743" t="s">
        <v>5011</v>
      </c>
      <c r="F49743" t="s">
        <v>573</v>
      </c>
      <c r="G49743">
        <v>455</v>
      </c>
      <c r="H49743" t="b">
        <f>OR(L49743='PERAC-ngpPrcsTnD-mthncptr'!$B$1,L49743='PERAC-ngpPrcsTnD-mthncptr'!$C$1,L49743='PERAC-ngpPrcsTnD-mthncptr'!$D$1)</f>
        <v>0</v>
      </c>
      <c r="I49743">
        <f>IF(H49743=TRUE,G49743+'NPV Calcs'!$D$14,G49743)</f>
        <v>455</v>
      </c>
      <c r="J49743">
        <v>2.6622816040640002E-7</v>
      </c>
      <c r="K49743">
        <f>IF(OR(B49743="GAS",B49743="COL",B49743="LAN",B49743="RICE",B49743="LIVE"),J49743*About!$B$101,IF(OR(B49743="CROP",B49743="NAA"),J49743*About!$B$102,J49743))</f>
        <v>2.9817553965516802E-7</v>
      </c>
      <c r="L49743" t="str">
        <f>INDEX('EPA Tech to Policy Mapping'!$D:$D,MATCH('EPA Data'!F49743,'EPA Tech to Policy Mapping'!$C:$C,0))</f>
        <v>waste - methane capture</v>
      </c>
    </row>
    <row r="49744" spans="1:12" x14ac:dyDescent="0.35">
      <c r="A49744" t="s">
        <v>567</v>
      </c>
      <c r="B49744" t="s">
        <v>568</v>
      </c>
      <c r="C49744">
        <v>2025</v>
      </c>
      <c r="D49744" t="s">
        <v>5010</v>
      </c>
      <c r="E49744" t="s">
        <v>5011</v>
      </c>
      <c r="F49744" t="s">
        <v>573</v>
      </c>
      <c r="G49744">
        <v>456</v>
      </c>
      <c r="H49744" t="b">
        <f>OR(L49744='PERAC-ngpPrcsTnD-mthncptr'!$B$1,L49744='PERAC-ngpPrcsTnD-mthncptr'!$C$1,L49744='PERAC-ngpPrcsTnD-mthncptr'!$D$1)</f>
        <v>0</v>
      </c>
      <c r="I49744">
        <f>IF(H49744=TRUE,G49744+'NPV Calcs'!$D$14,G49744)</f>
        <v>456</v>
      </c>
      <c r="J49744">
        <v>2.4516748453599999E-6</v>
      </c>
      <c r="K49744">
        <f>IF(OR(B49744="GAS",B49744="COL",B49744="LAN",B49744="RICE",B49744="LIVE"),J49744*About!$B$101,IF(OR(B49744="CROP",B49744="NAA"),J49744*About!$B$102,J49744))</f>
        <v>2.7458758268032003E-6</v>
      </c>
      <c r="L49744" t="str">
        <f>INDEX('EPA Tech to Policy Mapping'!$D:$D,MATCH('EPA Data'!F49744,'EPA Tech to Policy Mapping'!$C:$C,0))</f>
        <v>waste - methane capture</v>
      </c>
    </row>
    <row r="49745" spans="1:12" x14ac:dyDescent="0.35">
      <c r="A49745" t="s">
        <v>567</v>
      </c>
      <c r="B49745" t="s">
        <v>568</v>
      </c>
      <c r="C49745">
        <v>2025</v>
      </c>
      <c r="D49745" t="s">
        <v>5010</v>
      </c>
      <c r="E49745" t="s">
        <v>5011</v>
      </c>
      <c r="F49745" t="s">
        <v>573</v>
      </c>
      <c r="G49745">
        <v>457</v>
      </c>
      <c r="H49745" t="b">
        <f>OR(L49745='PERAC-ngpPrcsTnD-mthncptr'!$B$1,L49745='PERAC-ngpPrcsTnD-mthncptr'!$C$1,L49745='PERAC-ngpPrcsTnD-mthncptr'!$D$1)</f>
        <v>0</v>
      </c>
      <c r="I49745">
        <f>IF(H49745=TRUE,G49745+'NPV Calcs'!$D$14,G49745)</f>
        <v>457</v>
      </c>
      <c r="J49745">
        <v>3.5669359021999998E-6</v>
      </c>
      <c r="K49745">
        <f>IF(OR(B49745="GAS",B49745="COL",B49745="LAN",B49745="RICE",B49745="LIVE"),J49745*About!$B$101,IF(OR(B49745="CROP",B49745="NAA"),J49745*About!$B$102,J49745))</f>
        <v>3.9949682104639999E-6</v>
      </c>
      <c r="L49745" t="str">
        <f>INDEX('EPA Tech to Policy Mapping'!$D:$D,MATCH('EPA Data'!F49745,'EPA Tech to Policy Mapping'!$C:$C,0))</f>
        <v>waste - methane capture</v>
      </c>
    </row>
    <row r="49746" spans="1:12" x14ac:dyDescent="0.35">
      <c r="A49746" t="s">
        <v>567</v>
      </c>
      <c r="B49746" t="s">
        <v>568</v>
      </c>
      <c r="C49746">
        <v>2025</v>
      </c>
      <c r="D49746" t="s">
        <v>5010</v>
      </c>
      <c r="E49746" t="s">
        <v>5011</v>
      </c>
      <c r="F49746" t="s">
        <v>573</v>
      </c>
      <c r="G49746">
        <v>458</v>
      </c>
      <c r="H49746" t="b">
        <f>OR(L49746='PERAC-ngpPrcsTnD-mthncptr'!$B$1,L49746='PERAC-ngpPrcsTnD-mthncptr'!$C$1,L49746='PERAC-ngpPrcsTnD-mthncptr'!$D$1)</f>
        <v>0</v>
      </c>
      <c r="I49746">
        <f>IF(H49746=TRUE,G49746+'NPV Calcs'!$D$14,G49746)</f>
        <v>458</v>
      </c>
      <c r="J49746">
        <v>2.87910813767E-6</v>
      </c>
      <c r="K49746">
        <f>IF(OR(B49746="GAS",B49746="COL",B49746="LAN",B49746="RICE",B49746="LIVE"),J49746*About!$B$101,IF(OR(B49746="CROP",B49746="NAA"),J49746*About!$B$102,J49746))</f>
        <v>3.2246011141904003E-6</v>
      </c>
      <c r="L49746" t="str">
        <f>INDEX('EPA Tech to Policy Mapping'!$D:$D,MATCH('EPA Data'!F49746,'EPA Tech to Policy Mapping'!$C:$C,0))</f>
        <v>waste - methane capture</v>
      </c>
    </row>
    <row r="49747" spans="1:12" x14ac:dyDescent="0.35">
      <c r="A49747" t="s">
        <v>567</v>
      </c>
      <c r="B49747" t="s">
        <v>568</v>
      </c>
      <c r="C49747">
        <v>2025</v>
      </c>
      <c r="D49747" t="s">
        <v>5010</v>
      </c>
      <c r="E49747" t="s">
        <v>5011</v>
      </c>
      <c r="F49747" t="s">
        <v>573</v>
      </c>
      <c r="G49747">
        <v>459</v>
      </c>
      <c r="H49747" t="b">
        <f>OR(L49747='PERAC-ngpPrcsTnD-mthncptr'!$B$1,L49747='PERAC-ngpPrcsTnD-mthncptr'!$C$1,L49747='PERAC-ngpPrcsTnD-mthncptr'!$D$1)</f>
        <v>0</v>
      </c>
      <c r="I49747">
        <f>IF(H49747=TRUE,G49747+'NPV Calcs'!$D$14,G49747)</f>
        <v>459</v>
      </c>
      <c r="J49747">
        <v>2.3627710419309997E-6</v>
      </c>
      <c r="K49747">
        <f>IF(OR(B49747="GAS",B49747="COL",B49747="LAN",B49747="RICE",B49747="LIVE"),J49747*About!$B$101,IF(OR(B49747="CROP",B49747="NAA"),J49747*About!$B$102,J49747))</f>
        <v>2.6463035669627199E-6</v>
      </c>
      <c r="L49747" t="str">
        <f>INDEX('EPA Tech to Policy Mapping'!$D:$D,MATCH('EPA Data'!F49747,'EPA Tech to Policy Mapping'!$C:$C,0))</f>
        <v>waste - methane capture</v>
      </c>
    </row>
    <row r="49748" spans="1:12" x14ac:dyDescent="0.35">
      <c r="A49748" t="s">
        <v>567</v>
      </c>
      <c r="B49748" t="s">
        <v>568</v>
      </c>
      <c r="C49748">
        <v>2025</v>
      </c>
      <c r="D49748" t="s">
        <v>5010</v>
      </c>
      <c r="E49748" t="s">
        <v>5011</v>
      </c>
      <c r="F49748" t="s">
        <v>573</v>
      </c>
      <c r="G49748">
        <v>460</v>
      </c>
      <c r="H49748" t="b">
        <f>OR(L49748='PERAC-ngpPrcsTnD-mthncptr'!$B$1,L49748='PERAC-ngpPrcsTnD-mthncptr'!$C$1,L49748='PERAC-ngpPrcsTnD-mthncptr'!$D$1)</f>
        <v>0</v>
      </c>
      <c r="I49748">
        <f>IF(H49748=TRUE,G49748+'NPV Calcs'!$D$14,G49748)</f>
        <v>460</v>
      </c>
      <c r="J49748">
        <v>2.1803337801900001E-7</v>
      </c>
      <c r="K49748">
        <f>IF(OR(B49748="GAS",B49748="COL",B49748="LAN",B49748="RICE",B49748="LIVE"),J49748*About!$B$101,IF(OR(B49748="CROP",B49748="NAA"),J49748*About!$B$102,J49748))</f>
        <v>2.4419738338128004E-7</v>
      </c>
      <c r="L49748" t="str">
        <f>INDEX('EPA Tech to Policy Mapping'!$D:$D,MATCH('EPA Data'!F49748,'EPA Tech to Policy Mapping'!$C:$C,0))</f>
        <v>waste - methane capture</v>
      </c>
    </row>
    <row r="49749" spans="1:12" x14ac:dyDescent="0.35">
      <c r="A49749" t="s">
        <v>567</v>
      </c>
      <c r="B49749" t="s">
        <v>568</v>
      </c>
      <c r="C49749">
        <v>2025</v>
      </c>
      <c r="D49749" t="s">
        <v>5010</v>
      </c>
      <c r="E49749" t="s">
        <v>5011</v>
      </c>
      <c r="F49749" t="s">
        <v>573</v>
      </c>
      <c r="G49749">
        <v>461</v>
      </c>
      <c r="H49749" t="b">
        <f>OR(L49749='PERAC-ngpPrcsTnD-mthncptr'!$B$1,L49749='PERAC-ngpPrcsTnD-mthncptr'!$C$1,L49749='PERAC-ngpPrcsTnD-mthncptr'!$D$1)</f>
        <v>0</v>
      </c>
      <c r="I49749">
        <f>IF(H49749=TRUE,G49749+'NPV Calcs'!$D$14,G49749)</f>
        <v>461</v>
      </c>
      <c r="J49749">
        <v>4.3842923957999997E-8</v>
      </c>
      <c r="K49749">
        <f>IF(OR(B49749="GAS",B49749="COL",B49749="LAN",B49749="RICE",B49749="LIVE"),J49749*About!$B$101,IF(OR(B49749="CROP",B49749="NAA"),J49749*About!$B$102,J49749))</f>
        <v>4.9104074832960002E-8</v>
      </c>
      <c r="L49749" t="str">
        <f>INDEX('EPA Tech to Policy Mapping'!$D:$D,MATCH('EPA Data'!F49749,'EPA Tech to Policy Mapping'!$C:$C,0))</f>
        <v>waste - methane capture</v>
      </c>
    </row>
    <row r="49750" spans="1:12" x14ac:dyDescent="0.35">
      <c r="A49750" t="s">
        <v>567</v>
      </c>
      <c r="B49750" t="s">
        <v>568</v>
      </c>
      <c r="C49750">
        <v>2025</v>
      </c>
      <c r="D49750" t="s">
        <v>5010</v>
      </c>
      <c r="E49750" t="s">
        <v>5011</v>
      </c>
      <c r="F49750" t="s">
        <v>573</v>
      </c>
      <c r="G49750">
        <v>462</v>
      </c>
      <c r="H49750" t="b">
        <f>OR(L49750='PERAC-ngpPrcsTnD-mthncptr'!$B$1,L49750='PERAC-ngpPrcsTnD-mthncptr'!$C$1,L49750='PERAC-ngpPrcsTnD-mthncptr'!$D$1)</f>
        <v>0</v>
      </c>
      <c r="I49750">
        <f>IF(H49750=TRUE,G49750+'NPV Calcs'!$D$14,G49750)</f>
        <v>462</v>
      </c>
      <c r="J49750">
        <v>3.5128839499499999E-6</v>
      </c>
      <c r="K49750">
        <f>IF(OR(B49750="GAS",B49750="COL",B49750="LAN",B49750="RICE",B49750="LIVE"),J49750*About!$B$101,IF(OR(B49750="CROP",B49750="NAA"),J49750*About!$B$102,J49750))</f>
        <v>3.9344300239440006E-6</v>
      </c>
      <c r="L49750" t="str">
        <f>INDEX('EPA Tech to Policy Mapping'!$D:$D,MATCH('EPA Data'!F49750,'EPA Tech to Policy Mapping'!$C:$C,0))</f>
        <v>waste - methane capture</v>
      </c>
    </row>
    <row r="49751" spans="1:12" x14ac:dyDescent="0.35">
      <c r="A49751" t="s">
        <v>567</v>
      </c>
      <c r="B49751" t="s">
        <v>568</v>
      </c>
      <c r="C49751">
        <v>2025</v>
      </c>
      <c r="D49751" t="s">
        <v>5010</v>
      </c>
      <c r="E49751" t="s">
        <v>5011</v>
      </c>
      <c r="F49751" t="s">
        <v>573</v>
      </c>
      <c r="G49751">
        <v>465</v>
      </c>
      <c r="H49751" t="b">
        <f>OR(L49751='PERAC-ngpPrcsTnD-mthncptr'!$B$1,L49751='PERAC-ngpPrcsTnD-mthncptr'!$C$1,L49751='PERAC-ngpPrcsTnD-mthncptr'!$D$1)</f>
        <v>0</v>
      </c>
      <c r="I49751">
        <f>IF(H49751=TRUE,G49751+'NPV Calcs'!$D$14,G49751)</f>
        <v>465</v>
      </c>
      <c r="J49751">
        <v>1.0340957175007E-6</v>
      </c>
      <c r="K49751">
        <f>IF(OR(B49751="GAS",B49751="COL",B49751="LAN",B49751="RICE",B49751="LIVE"),J49751*About!$B$101,IF(OR(B49751="CROP",B49751="NAA"),J49751*About!$B$102,J49751))</f>
        <v>1.1581872036007842E-6</v>
      </c>
      <c r="L49751" t="str">
        <f>INDEX('EPA Tech to Policy Mapping'!$D:$D,MATCH('EPA Data'!F49751,'EPA Tech to Policy Mapping'!$C:$C,0))</f>
        <v>waste - methane capture</v>
      </c>
    </row>
    <row r="49752" spans="1:12" x14ac:dyDescent="0.35">
      <c r="A49752" t="s">
        <v>567</v>
      </c>
      <c r="B49752" t="s">
        <v>568</v>
      </c>
      <c r="C49752">
        <v>2025</v>
      </c>
      <c r="D49752" t="s">
        <v>5010</v>
      </c>
      <c r="E49752" t="s">
        <v>5011</v>
      </c>
      <c r="F49752" t="s">
        <v>573</v>
      </c>
      <c r="G49752">
        <v>466</v>
      </c>
      <c r="H49752" t="b">
        <f>OR(L49752='PERAC-ngpPrcsTnD-mthncptr'!$B$1,L49752='PERAC-ngpPrcsTnD-mthncptr'!$C$1,L49752='PERAC-ngpPrcsTnD-mthncptr'!$D$1)</f>
        <v>0</v>
      </c>
      <c r="I49752">
        <f>IF(H49752=TRUE,G49752+'NPV Calcs'!$D$14,G49752)</f>
        <v>466</v>
      </c>
      <c r="J49752">
        <v>2.5637812228799998E-7</v>
      </c>
      <c r="K49752">
        <f>IF(OR(B49752="GAS",B49752="COL",B49752="LAN",B49752="RICE",B49752="LIVE"),J49752*About!$B$101,IF(OR(B49752="CROP",B49752="NAA"),J49752*About!$B$102,J49752))</f>
        <v>2.8714349696256003E-7</v>
      </c>
      <c r="L49752" t="str">
        <f>INDEX('EPA Tech to Policy Mapping'!$D:$D,MATCH('EPA Data'!F49752,'EPA Tech to Policy Mapping'!$C:$C,0))</f>
        <v>waste - methane capture</v>
      </c>
    </row>
    <row r="49753" spans="1:12" x14ac:dyDescent="0.35">
      <c r="A49753" t="s">
        <v>567</v>
      </c>
      <c r="B49753" t="s">
        <v>568</v>
      </c>
      <c r="C49753">
        <v>2025</v>
      </c>
      <c r="D49753" t="s">
        <v>5010</v>
      </c>
      <c r="E49753" t="s">
        <v>5011</v>
      </c>
      <c r="F49753" t="s">
        <v>573</v>
      </c>
      <c r="G49753">
        <v>467</v>
      </c>
      <c r="H49753" t="b">
        <f>OR(L49753='PERAC-ngpPrcsTnD-mthncptr'!$B$1,L49753='PERAC-ngpPrcsTnD-mthncptr'!$C$1,L49753='PERAC-ngpPrcsTnD-mthncptr'!$D$1)</f>
        <v>0</v>
      </c>
      <c r="I49753">
        <f>IF(H49753=TRUE,G49753+'NPV Calcs'!$D$14,G49753)</f>
        <v>467</v>
      </c>
      <c r="J49753">
        <v>1.6439334160600001E-7</v>
      </c>
      <c r="K49753">
        <f>IF(OR(B49753="GAS",B49753="COL",B49753="LAN",B49753="RICE",B49753="LIVE"),J49753*About!$B$101,IF(OR(B49753="CROP",B49753="NAA"),J49753*About!$B$102,J49753))</f>
        <v>1.8412054259872002E-7</v>
      </c>
      <c r="L49753" t="str">
        <f>INDEX('EPA Tech to Policy Mapping'!$D:$D,MATCH('EPA Data'!F49753,'EPA Tech to Policy Mapping'!$C:$C,0))</f>
        <v>waste - methane capture</v>
      </c>
    </row>
    <row r="49754" spans="1:12" x14ac:dyDescent="0.35">
      <c r="A49754" t="s">
        <v>567</v>
      </c>
      <c r="B49754" t="s">
        <v>568</v>
      </c>
      <c r="C49754">
        <v>2025</v>
      </c>
      <c r="D49754" t="s">
        <v>5010</v>
      </c>
      <c r="E49754" t="s">
        <v>5011</v>
      </c>
      <c r="F49754" t="s">
        <v>573</v>
      </c>
      <c r="G49754">
        <v>468</v>
      </c>
      <c r="H49754" t="b">
        <f>OR(L49754='PERAC-ngpPrcsTnD-mthncptr'!$B$1,L49754='PERAC-ngpPrcsTnD-mthncptr'!$C$1,L49754='PERAC-ngpPrcsTnD-mthncptr'!$D$1)</f>
        <v>0</v>
      </c>
      <c r="I49754">
        <f>IF(H49754=TRUE,G49754+'NPV Calcs'!$D$14,G49754)</f>
        <v>468</v>
      </c>
      <c r="J49754">
        <v>3.4105764257299998E-7</v>
      </c>
      <c r="K49754">
        <f>IF(OR(B49754="GAS",B49754="COL",B49754="LAN",B49754="RICE",B49754="LIVE"),J49754*About!$B$101,IF(OR(B49754="CROP",B49754="NAA"),J49754*About!$B$102,J49754))</f>
        <v>3.8198455968176004E-7</v>
      </c>
      <c r="L49754" t="str">
        <f>INDEX('EPA Tech to Policy Mapping'!$D:$D,MATCH('EPA Data'!F49754,'EPA Tech to Policy Mapping'!$C:$C,0))</f>
        <v>waste - methane capture</v>
      </c>
    </row>
    <row r="49755" spans="1:12" x14ac:dyDescent="0.35">
      <c r="A49755" t="s">
        <v>567</v>
      </c>
      <c r="B49755" t="s">
        <v>568</v>
      </c>
      <c r="C49755">
        <v>2025</v>
      </c>
      <c r="D49755" t="s">
        <v>5010</v>
      </c>
      <c r="E49755" t="s">
        <v>5011</v>
      </c>
      <c r="F49755" t="s">
        <v>573</v>
      </c>
      <c r="G49755">
        <v>469</v>
      </c>
      <c r="H49755" t="b">
        <f>OR(L49755='PERAC-ngpPrcsTnD-mthncptr'!$B$1,L49755='PERAC-ngpPrcsTnD-mthncptr'!$C$1,L49755='PERAC-ngpPrcsTnD-mthncptr'!$D$1)</f>
        <v>0</v>
      </c>
      <c r="I49755">
        <f>IF(H49755=TRUE,G49755+'NPV Calcs'!$D$14,G49755)</f>
        <v>469</v>
      </c>
      <c r="J49755">
        <v>4.0575074535859998E-6</v>
      </c>
      <c r="K49755">
        <f>IF(OR(B49755="GAS",B49755="COL",B49755="LAN",B49755="RICE",B49755="LIVE"),J49755*About!$B$101,IF(OR(B49755="CROP",B49755="NAA"),J49755*About!$B$102,J49755))</f>
        <v>4.5444083480163201E-6</v>
      </c>
      <c r="L49755" t="str">
        <f>INDEX('EPA Tech to Policy Mapping'!$D:$D,MATCH('EPA Data'!F49755,'EPA Tech to Policy Mapping'!$C:$C,0))</f>
        <v>waste - methane capture</v>
      </c>
    </row>
    <row r="49756" spans="1:12" x14ac:dyDescent="0.35">
      <c r="A49756" t="s">
        <v>567</v>
      </c>
      <c r="B49756" t="s">
        <v>568</v>
      </c>
      <c r="C49756">
        <v>2025</v>
      </c>
      <c r="D49756" t="s">
        <v>5010</v>
      </c>
      <c r="E49756" t="s">
        <v>5011</v>
      </c>
      <c r="F49756" t="s">
        <v>573</v>
      </c>
      <c r="G49756">
        <v>470</v>
      </c>
      <c r="H49756" t="b">
        <f>OR(L49756='PERAC-ngpPrcsTnD-mthncptr'!$B$1,L49756='PERAC-ngpPrcsTnD-mthncptr'!$C$1,L49756='PERAC-ngpPrcsTnD-mthncptr'!$D$1)</f>
        <v>0</v>
      </c>
      <c r="I49756">
        <f>IF(H49756=TRUE,G49756+'NPV Calcs'!$D$14,G49756)</f>
        <v>470</v>
      </c>
      <c r="J49756">
        <v>3.3908604564200002E-6</v>
      </c>
      <c r="K49756">
        <f>IF(OR(B49756="GAS",B49756="COL",B49756="LAN",B49756="RICE",B49756="LIVE"),J49756*About!$B$101,IF(OR(B49756="CROP",B49756="NAA"),J49756*About!$B$102,J49756))</f>
        <v>3.7977637111904004E-6</v>
      </c>
      <c r="L49756" t="str">
        <f>INDEX('EPA Tech to Policy Mapping'!$D:$D,MATCH('EPA Data'!F49756,'EPA Tech to Policy Mapping'!$C:$C,0))</f>
        <v>waste - methane capture</v>
      </c>
    </row>
    <row r="49757" spans="1:12" x14ac:dyDescent="0.35">
      <c r="A49757" t="s">
        <v>567</v>
      </c>
      <c r="B49757" t="s">
        <v>568</v>
      </c>
      <c r="C49757">
        <v>2025</v>
      </c>
      <c r="D49757" t="s">
        <v>5010</v>
      </c>
      <c r="E49757" t="s">
        <v>5011</v>
      </c>
      <c r="F49757" t="s">
        <v>573</v>
      </c>
      <c r="G49757">
        <v>472</v>
      </c>
      <c r="H49757" t="b">
        <f>OR(L49757='PERAC-ngpPrcsTnD-mthncptr'!$B$1,L49757='PERAC-ngpPrcsTnD-mthncptr'!$C$1,L49757='PERAC-ngpPrcsTnD-mthncptr'!$D$1)</f>
        <v>0</v>
      </c>
      <c r="I49757">
        <f>IF(H49757=TRUE,G49757+'NPV Calcs'!$D$14,G49757)</f>
        <v>472</v>
      </c>
      <c r="J49757">
        <v>5.7247261509029996E-7</v>
      </c>
      <c r="K49757">
        <f>IF(OR(B49757="GAS",B49757="COL",B49757="LAN",B49757="RICE",B49757="LIVE"),J49757*About!$B$101,IF(OR(B49757="CROP",B49757="NAA"),J49757*About!$B$102,J49757))</f>
        <v>6.4116932890113603E-7</v>
      </c>
      <c r="L49757" t="str">
        <f>INDEX('EPA Tech to Policy Mapping'!$D:$D,MATCH('EPA Data'!F49757,'EPA Tech to Policy Mapping'!$C:$C,0))</f>
        <v>waste - methane capture</v>
      </c>
    </row>
    <row r="49758" spans="1:12" x14ac:dyDescent="0.35">
      <c r="A49758" t="s">
        <v>567</v>
      </c>
      <c r="B49758" t="s">
        <v>568</v>
      </c>
      <c r="C49758">
        <v>2025</v>
      </c>
      <c r="D49758" t="s">
        <v>5010</v>
      </c>
      <c r="E49758" t="s">
        <v>5011</v>
      </c>
      <c r="F49758" t="s">
        <v>573</v>
      </c>
      <c r="G49758">
        <v>474</v>
      </c>
      <c r="H49758" t="b">
        <f>OR(L49758='PERAC-ngpPrcsTnD-mthncptr'!$B$1,L49758='PERAC-ngpPrcsTnD-mthncptr'!$C$1,L49758='PERAC-ngpPrcsTnD-mthncptr'!$D$1)</f>
        <v>0</v>
      </c>
      <c r="I49758">
        <f>IF(H49758=TRUE,G49758+'NPV Calcs'!$D$14,G49758)</f>
        <v>474</v>
      </c>
      <c r="J49758">
        <v>3.1281261758679999E-7</v>
      </c>
      <c r="K49758">
        <f>IF(OR(B49758="GAS",B49758="COL",B49758="LAN",B49758="RICE",B49758="LIVE"),J49758*About!$B$101,IF(OR(B49758="CROP",B49758="NAA"),J49758*About!$B$102,J49758))</f>
        <v>3.5035013169721602E-7</v>
      </c>
      <c r="L49758" t="str">
        <f>INDEX('EPA Tech to Policy Mapping'!$D:$D,MATCH('EPA Data'!F49758,'EPA Tech to Policy Mapping'!$C:$C,0))</f>
        <v>waste - methane capture</v>
      </c>
    </row>
    <row r="49759" spans="1:12" x14ac:dyDescent="0.35">
      <c r="A49759" t="s">
        <v>567</v>
      </c>
      <c r="B49759" t="s">
        <v>568</v>
      </c>
      <c r="C49759">
        <v>2025</v>
      </c>
      <c r="D49759" t="s">
        <v>5010</v>
      </c>
      <c r="E49759" t="s">
        <v>5011</v>
      </c>
      <c r="F49759" t="s">
        <v>573</v>
      </c>
      <c r="G49759">
        <v>475</v>
      </c>
      <c r="H49759" t="b">
        <f>OR(L49759='PERAC-ngpPrcsTnD-mthncptr'!$B$1,L49759='PERAC-ngpPrcsTnD-mthncptr'!$C$1,L49759='PERAC-ngpPrcsTnD-mthncptr'!$D$1)</f>
        <v>0</v>
      </c>
      <c r="I49759">
        <f>IF(H49759=TRUE,G49759+'NPV Calcs'!$D$14,G49759)</f>
        <v>475</v>
      </c>
      <c r="J49759">
        <v>9.4014427531900002E-7</v>
      </c>
      <c r="K49759">
        <f>IF(OR(B49759="GAS",B49759="COL",B49759="LAN",B49759="RICE",B49759="LIVE"),J49759*About!$B$101,IF(OR(B49759="CROP",B49759="NAA"),J49759*About!$B$102,J49759))</f>
        <v>1.0529615883572801E-6</v>
      </c>
      <c r="L49759" t="str">
        <f>INDEX('EPA Tech to Policy Mapping'!$D:$D,MATCH('EPA Data'!F49759,'EPA Tech to Policy Mapping'!$C:$C,0))</f>
        <v>waste - methane capture</v>
      </c>
    </row>
    <row r="49760" spans="1:12" x14ac:dyDescent="0.35">
      <c r="A49760" t="s">
        <v>567</v>
      </c>
      <c r="B49760" t="s">
        <v>568</v>
      </c>
      <c r="C49760">
        <v>2025</v>
      </c>
      <c r="D49760" t="s">
        <v>5010</v>
      </c>
      <c r="E49760" t="s">
        <v>5011</v>
      </c>
      <c r="F49760" t="s">
        <v>573</v>
      </c>
      <c r="G49760">
        <v>477</v>
      </c>
      <c r="H49760" t="b">
        <f>OR(L49760='PERAC-ngpPrcsTnD-mthncptr'!$B$1,L49760='PERAC-ngpPrcsTnD-mthncptr'!$C$1,L49760='PERAC-ngpPrcsTnD-mthncptr'!$D$1)</f>
        <v>0</v>
      </c>
      <c r="I49760">
        <f>IF(H49760=TRUE,G49760+'NPV Calcs'!$D$14,G49760)</f>
        <v>477</v>
      </c>
      <c r="J49760">
        <v>1.1625801335000001E-6</v>
      </c>
      <c r="K49760">
        <f>IF(OR(B49760="GAS",B49760="COL",B49760="LAN",B49760="RICE",B49760="LIVE"),J49760*About!$B$101,IF(OR(B49760="CROP",B49760="NAA"),J49760*About!$B$102,J49760))</f>
        <v>1.3020897495200003E-6</v>
      </c>
      <c r="L49760" t="str">
        <f>INDEX('EPA Tech to Policy Mapping'!$D:$D,MATCH('EPA Data'!F49760,'EPA Tech to Policy Mapping'!$C:$C,0))</f>
        <v>waste - methane capture</v>
      </c>
    </row>
    <row r="49761" spans="1:12" x14ac:dyDescent="0.35">
      <c r="A49761" t="s">
        <v>567</v>
      </c>
      <c r="B49761" t="s">
        <v>568</v>
      </c>
      <c r="C49761">
        <v>2025</v>
      </c>
      <c r="D49761" t="s">
        <v>5010</v>
      </c>
      <c r="E49761" t="s">
        <v>5011</v>
      </c>
      <c r="F49761" t="s">
        <v>573</v>
      </c>
      <c r="G49761">
        <v>478</v>
      </c>
      <c r="H49761" t="b">
        <f>OR(L49761='PERAC-ngpPrcsTnD-mthncptr'!$B$1,L49761='PERAC-ngpPrcsTnD-mthncptr'!$C$1,L49761='PERAC-ngpPrcsTnD-mthncptr'!$D$1)</f>
        <v>0</v>
      </c>
      <c r="I49761">
        <f>IF(H49761=TRUE,G49761+'NPV Calcs'!$D$14,G49761)</f>
        <v>478</v>
      </c>
      <c r="J49761">
        <v>3.6674183263590001E-6</v>
      </c>
      <c r="K49761">
        <f>IF(OR(B49761="GAS",B49761="COL",B49761="LAN",B49761="RICE",B49761="LIVE"),J49761*About!$B$101,IF(OR(B49761="CROP",B49761="NAA"),J49761*About!$B$102,J49761))</f>
        <v>4.1075085255220802E-6</v>
      </c>
      <c r="L49761" t="str">
        <f>INDEX('EPA Tech to Policy Mapping'!$D:$D,MATCH('EPA Data'!F49761,'EPA Tech to Policy Mapping'!$C:$C,0))</f>
        <v>waste - methane capture</v>
      </c>
    </row>
    <row r="49762" spans="1:12" x14ac:dyDescent="0.35">
      <c r="A49762" t="s">
        <v>567</v>
      </c>
      <c r="B49762" t="s">
        <v>568</v>
      </c>
      <c r="C49762">
        <v>2025</v>
      </c>
      <c r="D49762" t="s">
        <v>5010</v>
      </c>
      <c r="E49762" t="s">
        <v>5011</v>
      </c>
      <c r="F49762" t="s">
        <v>573</v>
      </c>
      <c r="G49762">
        <v>479</v>
      </c>
      <c r="H49762" t="b">
        <f>OR(L49762='PERAC-ngpPrcsTnD-mthncptr'!$B$1,L49762='PERAC-ngpPrcsTnD-mthncptr'!$C$1,L49762='PERAC-ngpPrcsTnD-mthncptr'!$D$1)</f>
        <v>0</v>
      </c>
      <c r="I49762">
        <f>IF(H49762=TRUE,G49762+'NPV Calcs'!$D$14,G49762)</f>
        <v>479</v>
      </c>
      <c r="J49762">
        <v>1.8791831166709999E-6</v>
      </c>
      <c r="K49762">
        <f>IF(OR(B49762="GAS",B49762="COL",B49762="LAN",B49762="RICE",B49762="LIVE"),J49762*About!$B$101,IF(OR(B49762="CROP",B49762="NAA"),J49762*About!$B$102,J49762))</f>
        <v>2.10468509067152E-6</v>
      </c>
      <c r="L49762" t="str">
        <f>INDEX('EPA Tech to Policy Mapping'!$D:$D,MATCH('EPA Data'!F49762,'EPA Tech to Policy Mapping'!$C:$C,0))</f>
        <v>waste - methane capture</v>
      </c>
    </row>
    <row r="49763" spans="1:12" x14ac:dyDescent="0.35">
      <c r="A49763" t="s">
        <v>567</v>
      </c>
      <c r="B49763" t="s">
        <v>568</v>
      </c>
      <c r="C49763">
        <v>2025</v>
      </c>
      <c r="D49763" t="s">
        <v>5010</v>
      </c>
      <c r="E49763" t="s">
        <v>5011</v>
      </c>
      <c r="F49763" t="s">
        <v>573</v>
      </c>
      <c r="G49763">
        <v>480</v>
      </c>
      <c r="H49763" t="b">
        <f>OR(L49763='PERAC-ngpPrcsTnD-mthncptr'!$B$1,L49763='PERAC-ngpPrcsTnD-mthncptr'!$C$1,L49763='PERAC-ngpPrcsTnD-mthncptr'!$D$1)</f>
        <v>0</v>
      </c>
      <c r="I49763">
        <f>IF(H49763=TRUE,G49763+'NPV Calcs'!$D$14,G49763)</f>
        <v>480</v>
      </c>
      <c r="J49763">
        <v>2.4325111098700002E-6</v>
      </c>
      <c r="K49763">
        <f>IF(OR(B49763="GAS",B49763="COL",B49763="LAN",B49763="RICE",B49763="LIVE"),J49763*About!$B$101,IF(OR(B49763="CROP",B49763="NAA"),J49763*About!$B$102,J49763))</f>
        <v>2.7244124430544003E-6</v>
      </c>
      <c r="L49763" t="str">
        <f>INDEX('EPA Tech to Policy Mapping'!$D:$D,MATCH('EPA Data'!F49763,'EPA Tech to Policy Mapping'!$C:$C,0))</f>
        <v>waste - methane capture</v>
      </c>
    </row>
    <row r="49764" spans="1:12" x14ac:dyDescent="0.35">
      <c r="A49764" t="s">
        <v>567</v>
      </c>
      <c r="B49764" t="s">
        <v>568</v>
      </c>
      <c r="C49764">
        <v>2025</v>
      </c>
      <c r="D49764" t="s">
        <v>5010</v>
      </c>
      <c r="E49764" t="s">
        <v>5011</v>
      </c>
      <c r="F49764" t="s">
        <v>573</v>
      </c>
      <c r="G49764">
        <v>483</v>
      </c>
      <c r="H49764" t="b">
        <f>OR(L49764='PERAC-ngpPrcsTnD-mthncptr'!$B$1,L49764='PERAC-ngpPrcsTnD-mthncptr'!$C$1,L49764='PERAC-ngpPrcsTnD-mthncptr'!$D$1)</f>
        <v>0</v>
      </c>
      <c r="I49764">
        <f>IF(H49764=TRUE,G49764+'NPV Calcs'!$D$14,G49764)</f>
        <v>483</v>
      </c>
      <c r="J49764">
        <v>2.8903664883700002E-7</v>
      </c>
      <c r="K49764">
        <f>IF(OR(B49764="GAS",B49764="COL",B49764="LAN",B49764="RICE",B49764="LIVE"),J49764*About!$B$101,IF(OR(B49764="CROP",B49764="NAA"),J49764*About!$B$102,J49764))</f>
        <v>3.2372104669744007E-7</v>
      </c>
      <c r="L49764" t="str">
        <f>INDEX('EPA Tech to Policy Mapping'!$D:$D,MATCH('EPA Data'!F49764,'EPA Tech to Policy Mapping'!$C:$C,0))</f>
        <v>waste - methane capture</v>
      </c>
    </row>
    <row r="49765" spans="1:12" x14ac:dyDescent="0.35">
      <c r="A49765" t="s">
        <v>567</v>
      </c>
      <c r="B49765" t="s">
        <v>568</v>
      </c>
      <c r="C49765">
        <v>2025</v>
      </c>
      <c r="D49765" t="s">
        <v>5010</v>
      </c>
      <c r="E49765" t="s">
        <v>5011</v>
      </c>
      <c r="F49765" t="s">
        <v>573</v>
      </c>
      <c r="G49765">
        <v>484</v>
      </c>
      <c r="H49765" t="b">
        <f>OR(L49765='PERAC-ngpPrcsTnD-mthncptr'!$B$1,L49765='PERAC-ngpPrcsTnD-mthncptr'!$C$1,L49765='PERAC-ngpPrcsTnD-mthncptr'!$D$1)</f>
        <v>0</v>
      </c>
      <c r="I49765">
        <f>IF(H49765=TRUE,G49765+'NPV Calcs'!$D$14,G49765)</f>
        <v>484</v>
      </c>
      <c r="J49765">
        <v>1.31458746111E-8</v>
      </c>
      <c r="K49765">
        <f>IF(OR(B49765="GAS",B49765="COL",B49765="LAN",B49765="RICE",B49765="LIVE"),J49765*About!$B$101,IF(OR(B49765="CROP",B49765="NAA"),J49765*About!$B$102,J49765))</f>
        <v>1.4723379564432002E-8</v>
      </c>
      <c r="L49765" t="str">
        <f>INDEX('EPA Tech to Policy Mapping'!$D:$D,MATCH('EPA Data'!F49765,'EPA Tech to Policy Mapping'!$C:$C,0))</f>
        <v>waste - methane capture</v>
      </c>
    </row>
    <row r="49766" spans="1:12" x14ac:dyDescent="0.35">
      <c r="A49766" t="s">
        <v>567</v>
      </c>
      <c r="B49766" t="s">
        <v>568</v>
      </c>
      <c r="C49766">
        <v>2025</v>
      </c>
      <c r="D49766" t="s">
        <v>5010</v>
      </c>
      <c r="E49766" t="s">
        <v>5011</v>
      </c>
      <c r="F49766" t="s">
        <v>573</v>
      </c>
      <c r="G49766">
        <v>485</v>
      </c>
      <c r="H49766" t="b">
        <f>OR(L49766='PERAC-ngpPrcsTnD-mthncptr'!$B$1,L49766='PERAC-ngpPrcsTnD-mthncptr'!$C$1,L49766='PERAC-ngpPrcsTnD-mthncptr'!$D$1)</f>
        <v>0</v>
      </c>
      <c r="I49766">
        <f>IF(H49766=TRUE,G49766+'NPV Calcs'!$D$14,G49766)</f>
        <v>485</v>
      </c>
      <c r="J49766">
        <v>1.7217203662800001E-7</v>
      </c>
      <c r="K49766">
        <f>IF(OR(B49766="GAS",B49766="COL",B49766="LAN",B49766="RICE",B49766="LIVE"),J49766*About!$B$101,IF(OR(B49766="CROP",B49766="NAA"),J49766*About!$B$102,J49766))</f>
        <v>1.9283268102336003E-7</v>
      </c>
      <c r="L49766" t="str">
        <f>INDEX('EPA Tech to Policy Mapping'!$D:$D,MATCH('EPA Data'!F49766,'EPA Tech to Policy Mapping'!$C:$C,0))</f>
        <v>waste - methane capture</v>
      </c>
    </row>
    <row r="49767" spans="1:12" x14ac:dyDescent="0.35">
      <c r="A49767" t="s">
        <v>567</v>
      </c>
      <c r="B49767" t="s">
        <v>568</v>
      </c>
      <c r="C49767">
        <v>2025</v>
      </c>
      <c r="D49767" t="s">
        <v>5010</v>
      </c>
      <c r="E49767" t="s">
        <v>5011</v>
      </c>
      <c r="F49767" t="s">
        <v>573</v>
      </c>
      <c r="G49767">
        <v>486</v>
      </c>
      <c r="H49767" t="b">
        <f>OR(L49767='PERAC-ngpPrcsTnD-mthncptr'!$B$1,L49767='PERAC-ngpPrcsTnD-mthncptr'!$C$1,L49767='PERAC-ngpPrcsTnD-mthncptr'!$D$1)</f>
        <v>0</v>
      </c>
      <c r="I49767">
        <f>IF(H49767=TRUE,G49767+'NPV Calcs'!$D$14,G49767)</f>
        <v>486</v>
      </c>
      <c r="J49767">
        <v>2.02266946303E-7</v>
      </c>
      <c r="K49767">
        <f>IF(OR(B49767="GAS",B49767="COL",B49767="LAN",B49767="RICE",B49767="LIVE"),J49767*About!$B$101,IF(OR(B49767="CROP",B49767="NAA"),J49767*About!$B$102,J49767))</f>
        <v>2.2653897985936002E-7</v>
      </c>
      <c r="L49767" t="str">
        <f>INDEX('EPA Tech to Policy Mapping'!$D:$D,MATCH('EPA Data'!F49767,'EPA Tech to Policy Mapping'!$C:$C,0))</f>
        <v>waste - methane capture</v>
      </c>
    </row>
    <row r="49768" spans="1:12" x14ac:dyDescent="0.35">
      <c r="A49768" t="s">
        <v>567</v>
      </c>
      <c r="B49768" t="s">
        <v>568</v>
      </c>
      <c r="C49768">
        <v>2025</v>
      </c>
      <c r="D49768" t="s">
        <v>5010</v>
      </c>
      <c r="E49768" t="s">
        <v>5011</v>
      </c>
      <c r="F49768" t="s">
        <v>573</v>
      </c>
      <c r="G49768">
        <v>487</v>
      </c>
      <c r="H49768" t="b">
        <f>OR(L49768='PERAC-ngpPrcsTnD-mthncptr'!$B$1,L49768='PERAC-ngpPrcsTnD-mthncptr'!$C$1,L49768='PERAC-ngpPrcsTnD-mthncptr'!$D$1)</f>
        <v>0</v>
      </c>
      <c r="I49768">
        <f>IF(H49768=TRUE,G49768+'NPV Calcs'!$D$14,G49768)</f>
        <v>487</v>
      </c>
      <c r="J49768">
        <v>2.9152752745170003E-6</v>
      </c>
      <c r="K49768">
        <f>IF(OR(B49768="GAS",B49768="COL",B49768="LAN",B49768="RICE",B49768="LIVE"),J49768*About!$B$101,IF(OR(B49768="CROP",B49768="NAA"),J49768*About!$B$102,J49768))</f>
        <v>3.2651083074590407E-6</v>
      </c>
      <c r="L49768" t="str">
        <f>INDEX('EPA Tech to Policy Mapping'!$D:$D,MATCH('EPA Data'!F49768,'EPA Tech to Policy Mapping'!$C:$C,0))</f>
        <v>waste - methane capture</v>
      </c>
    </row>
    <row r="49769" spans="1:12" x14ac:dyDescent="0.35">
      <c r="A49769" t="s">
        <v>567</v>
      </c>
      <c r="B49769" t="s">
        <v>568</v>
      </c>
      <c r="C49769">
        <v>2025</v>
      </c>
      <c r="D49769" t="s">
        <v>5010</v>
      </c>
      <c r="E49769" t="s">
        <v>5011</v>
      </c>
      <c r="F49769" t="s">
        <v>573</v>
      </c>
      <c r="G49769">
        <v>488</v>
      </c>
      <c r="H49769" t="b">
        <f>OR(L49769='PERAC-ngpPrcsTnD-mthncptr'!$B$1,L49769='PERAC-ngpPrcsTnD-mthncptr'!$C$1,L49769='PERAC-ngpPrcsTnD-mthncptr'!$D$1)</f>
        <v>0</v>
      </c>
      <c r="I49769">
        <f>IF(H49769=TRUE,G49769+'NPV Calcs'!$D$14,G49769)</f>
        <v>488</v>
      </c>
      <c r="J49769">
        <v>7.1113540371880009E-6</v>
      </c>
      <c r="K49769">
        <f>IF(OR(B49769="GAS",B49769="COL",B49769="LAN",B49769="RICE",B49769="LIVE"),J49769*About!$B$101,IF(OR(B49769="CROP",B49769="NAA"),J49769*About!$B$102,J49769))</f>
        <v>7.9647165216505622E-6</v>
      </c>
      <c r="L49769" t="str">
        <f>INDEX('EPA Tech to Policy Mapping'!$D:$D,MATCH('EPA Data'!F49769,'EPA Tech to Policy Mapping'!$C:$C,0))</f>
        <v>waste - methane capture</v>
      </c>
    </row>
    <row r="49770" spans="1:12" x14ac:dyDescent="0.35">
      <c r="A49770" t="s">
        <v>567</v>
      </c>
      <c r="B49770" t="s">
        <v>568</v>
      </c>
      <c r="C49770">
        <v>2025</v>
      </c>
      <c r="D49770" t="s">
        <v>5010</v>
      </c>
      <c r="E49770" t="s">
        <v>5011</v>
      </c>
      <c r="F49770" t="s">
        <v>573</v>
      </c>
      <c r="G49770">
        <v>490</v>
      </c>
      <c r="H49770" t="b">
        <f>OR(L49770='PERAC-ngpPrcsTnD-mthncptr'!$B$1,L49770='PERAC-ngpPrcsTnD-mthncptr'!$C$1,L49770='PERAC-ngpPrcsTnD-mthncptr'!$D$1)</f>
        <v>0</v>
      </c>
      <c r="I49770">
        <f>IF(H49770=TRUE,G49770+'NPV Calcs'!$D$14,G49770)</f>
        <v>490</v>
      </c>
      <c r="J49770">
        <v>3.6041271442840001E-6</v>
      </c>
      <c r="K49770">
        <f>IF(OR(B49770="GAS",B49770="COL",B49770="LAN",B49770="RICE",B49770="LIVE"),J49770*About!$B$101,IF(OR(B49770="CROP",B49770="NAA"),J49770*About!$B$102,J49770))</f>
        <v>4.0366224015980805E-6</v>
      </c>
      <c r="L49770" t="str">
        <f>INDEX('EPA Tech to Policy Mapping'!$D:$D,MATCH('EPA Data'!F49770,'EPA Tech to Policy Mapping'!$C:$C,0))</f>
        <v>waste - methane capture</v>
      </c>
    </row>
    <row r="49771" spans="1:12" x14ac:dyDescent="0.35">
      <c r="A49771" t="s">
        <v>567</v>
      </c>
      <c r="B49771" t="s">
        <v>568</v>
      </c>
      <c r="C49771">
        <v>2025</v>
      </c>
      <c r="D49771" t="s">
        <v>5010</v>
      </c>
      <c r="E49771" t="s">
        <v>5011</v>
      </c>
      <c r="F49771" t="s">
        <v>573</v>
      </c>
      <c r="G49771">
        <v>491</v>
      </c>
      <c r="H49771" t="b">
        <f>OR(L49771='PERAC-ngpPrcsTnD-mthncptr'!$B$1,L49771='PERAC-ngpPrcsTnD-mthncptr'!$C$1,L49771='PERAC-ngpPrcsTnD-mthncptr'!$D$1)</f>
        <v>0</v>
      </c>
      <c r="I49771">
        <f>IF(H49771=TRUE,G49771+'NPV Calcs'!$D$14,G49771)</f>
        <v>491</v>
      </c>
      <c r="J49771">
        <v>1.66191469475E-7</v>
      </c>
      <c r="K49771">
        <f>IF(OR(B49771="GAS",B49771="COL",B49771="LAN",B49771="RICE",B49771="LIVE"),J49771*About!$B$101,IF(OR(B49771="CROP",B49771="NAA"),J49771*About!$B$102,J49771))</f>
        <v>1.8613444581200003E-7</v>
      </c>
      <c r="L49771" t="str">
        <f>INDEX('EPA Tech to Policy Mapping'!$D:$D,MATCH('EPA Data'!F49771,'EPA Tech to Policy Mapping'!$C:$C,0))</f>
        <v>waste - methane capture</v>
      </c>
    </row>
    <row r="49772" spans="1:12" x14ac:dyDescent="0.35">
      <c r="A49772" t="s">
        <v>567</v>
      </c>
      <c r="B49772" t="s">
        <v>568</v>
      </c>
      <c r="C49772">
        <v>2025</v>
      </c>
      <c r="D49772" t="s">
        <v>5010</v>
      </c>
      <c r="E49772" t="s">
        <v>5011</v>
      </c>
      <c r="F49772" t="s">
        <v>573</v>
      </c>
      <c r="G49772">
        <v>492</v>
      </c>
      <c r="H49772" t="b">
        <f>OR(L49772='PERAC-ngpPrcsTnD-mthncptr'!$B$1,L49772='PERAC-ngpPrcsTnD-mthncptr'!$C$1,L49772='PERAC-ngpPrcsTnD-mthncptr'!$D$1)</f>
        <v>0</v>
      </c>
      <c r="I49772">
        <f>IF(H49772=TRUE,G49772+'NPV Calcs'!$D$14,G49772)</f>
        <v>492</v>
      </c>
      <c r="J49772">
        <v>5.2524188731700004E-7</v>
      </c>
      <c r="K49772">
        <f>IF(OR(B49772="GAS",B49772="COL",B49772="LAN",B49772="RICE",B49772="LIVE"),J49772*About!$B$101,IF(OR(B49772="CROP",B49772="NAA"),J49772*About!$B$102,J49772))</f>
        <v>5.8827091379504015E-7</v>
      </c>
      <c r="L49772" t="str">
        <f>INDEX('EPA Tech to Policy Mapping'!$D:$D,MATCH('EPA Data'!F49772,'EPA Tech to Policy Mapping'!$C:$C,0))</f>
        <v>waste - methane capture</v>
      </c>
    </row>
    <row r="49773" spans="1:12" x14ac:dyDescent="0.35">
      <c r="A49773" t="s">
        <v>567</v>
      </c>
      <c r="B49773" t="s">
        <v>568</v>
      </c>
      <c r="C49773">
        <v>2025</v>
      </c>
      <c r="D49773" t="s">
        <v>5010</v>
      </c>
      <c r="E49773" t="s">
        <v>5011</v>
      </c>
      <c r="F49773" t="s">
        <v>573</v>
      </c>
      <c r="G49773">
        <v>495</v>
      </c>
      <c r="H49773" t="b">
        <f>OR(L49773='PERAC-ngpPrcsTnD-mthncptr'!$B$1,L49773='PERAC-ngpPrcsTnD-mthncptr'!$C$1,L49773='PERAC-ngpPrcsTnD-mthncptr'!$D$1)</f>
        <v>0</v>
      </c>
      <c r="I49773">
        <f>IF(H49773=TRUE,G49773+'NPV Calcs'!$D$14,G49773)</f>
        <v>495</v>
      </c>
      <c r="J49773">
        <v>1.4404633930099999E-7</v>
      </c>
      <c r="K49773">
        <f>IF(OR(B49773="GAS",B49773="COL",B49773="LAN",B49773="RICE",B49773="LIVE"),J49773*About!$B$101,IF(OR(B49773="CROP",B49773="NAA"),J49773*About!$B$102,J49773))</f>
        <v>1.6133190001712E-7</v>
      </c>
      <c r="L49773" t="str">
        <f>INDEX('EPA Tech to Policy Mapping'!$D:$D,MATCH('EPA Data'!F49773,'EPA Tech to Policy Mapping'!$C:$C,0))</f>
        <v>waste - methane capture</v>
      </c>
    </row>
    <row r="49774" spans="1:12" x14ac:dyDescent="0.35">
      <c r="A49774" t="s">
        <v>567</v>
      </c>
      <c r="B49774" t="s">
        <v>568</v>
      </c>
      <c r="C49774">
        <v>2025</v>
      </c>
      <c r="D49774" t="s">
        <v>5010</v>
      </c>
      <c r="E49774" t="s">
        <v>5011</v>
      </c>
      <c r="F49774" t="s">
        <v>573</v>
      </c>
      <c r="G49774">
        <v>498</v>
      </c>
      <c r="H49774" t="b">
        <f>OR(L49774='PERAC-ngpPrcsTnD-mthncptr'!$B$1,L49774='PERAC-ngpPrcsTnD-mthncptr'!$C$1,L49774='PERAC-ngpPrcsTnD-mthncptr'!$D$1)</f>
        <v>0</v>
      </c>
      <c r="I49774">
        <f>IF(H49774=TRUE,G49774+'NPV Calcs'!$D$14,G49774)</f>
        <v>498</v>
      </c>
      <c r="J49774">
        <v>2.2619420576539999E-6</v>
      </c>
      <c r="K49774">
        <f>IF(OR(B49774="GAS",B49774="COL",B49774="LAN",B49774="RICE",B49774="LIVE"),J49774*About!$B$101,IF(OR(B49774="CROP",B49774="NAA"),J49774*About!$B$102,J49774))</f>
        <v>2.53337510457248E-6</v>
      </c>
      <c r="L49774" t="str">
        <f>INDEX('EPA Tech to Policy Mapping'!$D:$D,MATCH('EPA Data'!F49774,'EPA Tech to Policy Mapping'!$C:$C,0))</f>
        <v>waste - methane capture</v>
      </c>
    </row>
    <row r="49775" spans="1:12" x14ac:dyDescent="0.35">
      <c r="A49775" t="s">
        <v>567</v>
      </c>
      <c r="B49775" t="s">
        <v>568</v>
      </c>
      <c r="C49775">
        <v>2025</v>
      </c>
      <c r="D49775" t="s">
        <v>5010</v>
      </c>
      <c r="E49775" t="s">
        <v>5011</v>
      </c>
      <c r="F49775" t="s">
        <v>573</v>
      </c>
      <c r="G49775">
        <v>499</v>
      </c>
      <c r="H49775" t="b">
        <f>OR(L49775='PERAC-ngpPrcsTnD-mthncptr'!$B$1,L49775='PERAC-ngpPrcsTnD-mthncptr'!$C$1,L49775='PERAC-ngpPrcsTnD-mthncptr'!$D$1)</f>
        <v>0</v>
      </c>
      <c r="I49775">
        <f>IF(H49775=TRUE,G49775+'NPV Calcs'!$D$14,G49775)</f>
        <v>499</v>
      </c>
      <c r="J49775">
        <v>1.40689735417E-7</v>
      </c>
      <c r="K49775">
        <f>IF(OR(B49775="GAS",B49775="COL",B49775="LAN",B49775="RICE",B49775="LIVE"),J49775*About!$B$101,IF(OR(B49775="CROP",B49775="NAA"),J49775*About!$B$102,J49775))</f>
        <v>1.5757250366704001E-7</v>
      </c>
      <c r="L49775" t="str">
        <f>INDEX('EPA Tech to Policy Mapping'!$D:$D,MATCH('EPA Data'!F49775,'EPA Tech to Policy Mapping'!$C:$C,0))</f>
        <v>waste - methane capture</v>
      </c>
    </row>
    <row r="49776" spans="1:12" x14ac:dyDescent="0.35">
      <c r="A49776" t="s">
        <v>567</v>
      </c>
      <c r="B49776" t="s">
        <v>568</v>
      </c>
      <c r="C49776">
        <v>2025</v>
      </c>
      <c r="D49776" t="s">
        <v>5010</v>
      </c>
      <c r="E49776" t="s">
        <v>5011</v>
      </c>
      <c r="F49776" t="s">
        <v>573</v>
      </c>
      <c r="G49776">
        <v>500</v>
      </c>
      <c r="H49776" t="b">
        <f>OR(L49776='PERAC-ngpPrcsTnD-mthncptr'!$B$1,L49776='PERAC-ngpPrcsTnD-mthncptr'!$C$1,L49776='PERAC-ngpPrcsTnD-mthncptr'!$D$1)</f>
        <v>0</v>
      </c>
      <c r="I49776">
        <f>IF(H49776=TRUE,G49776+'NPV Calcs'!$D$14,G49776)</f>
        <v>500</v>
      </c>
      <c r="J49776">
        <v>3.3963299301840001E-6</v>
      </c>
      <c r="K49776">
        <f>IF(OR(B49776="GAS",B49776="COL",B49776="LAN",B49776="RICE",B49776="LIVE"),J49776*About!$B$101,IF(OR(B49776="CROP",B49776="NAA"),J49776*About!$B$102,J49776))</f>
        <v>3.8038895218060803E-6</v>
      </c>
      <c r="L49776" t="str">
        <f>INDEX('EPA Tech to Policy Mapping'!$D:$D,MATCH('EPA Data'!F49776,'EPA Tech to Policy Mapping'!$C:$C,0))</f>
        <v>waste - methane capture</v>
      </c>
    </row>
    <row r="49777" spans="1:12" x14ac:dyDescent="0.35">
      <c r="A49777" t="s">
        <v>567</v>
      </c>
      <c r="B49777" t="s">
        <v>568</v>
      </c>
      <c r="C49777">
        <v>2025</v>
      </c>
      <c r="D49777" t="s">
        <v>5010</v>
      </c>
      <c r="E49777" t="s">
        <v>5011</v>
      </c>
      <c r="F49777" t="s">
        <v>573</v>
      </c>
      <c r="G49777">
        <v>502</v>
      </c>
      <c r="H49777" t="b">
        <f>OR(L49777='PERAC-ngpPrcsTnD-mthncptr'!$B$1,L49777='PERAC-ngpPrcsTnD-mthncptr'!$C$1,L49777='PERAC-ngpPrcsTnD-mthncptr'!$D$1)</f>
        <v>0</v>
      </c>
      <c r="I49777">
        <f>IF(H49777=TRUE,G49777+'NPV Calcs'!$D$14,G49777)</f>
        <v>502</v>
      </c>
      <c r="J49777">
        <v>2.8088820158699998E-7</v>
      </c>
      <c r="K49777">
        <f>IF(OR(B49777="GAS",B49777="COL",B49777="LAN",B49777="RICE",B49777="LIVE"),J49777*About!$B$101,IF(OR(B49777="CROP",B49777="NAA"),J49777*About!$B$102,J49777))</f>
        <v>3.1459478577743999E-7</v>
      </c>
      <c r="L49777" t="str">
        <f>INDEX('EPA Tech to Policy Mapping'!$D:$D,MATCH('EPA Data'!F49777,'EPA Tech to Policy Mapping'!$C:$C,0))</f>
        <v>waste - methane capture</v>
      </c>
    </row>
    <row r="49778" spans="1:12" x14ac:dyDescent="0.35">
      <c r="A49778" t="s">
        <v>567</v>
      </c>
      <c r="B49778" t="s">
        <v>568</v>
      </c>
      <c r="C49778">
        <v>2025</v>
      </c>
      <c r="D49778" t="s">
        <v>5010</v>
      </c>
      <c r="E49778" t="s">
        <v>5011</v>
      </c>
      <c r="F49778" t="s">
        <v>573</v>
      </c>
      <c r="G49778">
        <v>503</v>
      </c>
      <c r="H49778" t="b">
        <f>OR(L49778='PERAC-ngpPrcsTnD-mthncptr'!$B$1,L49778='PERAC-ngpPrcsTnD-mthncptr'!$C$1,L49778='PERAC-ngpPrcsTnD-mthncptr'!$D$1)</f>
        <v>0</v>
      </c>
      <c r="I49778">
        <f>IF(H49778=TRUE,G49778+'NPV Calcs'!$D$14,G49778)</f>
        <v>503</v>
      </c>
      <c r="J49778">
        <v>5.0699713938199997E-7</v>
      </c>
      <c r="K49778">
        <f>IF(OR(B49778="GAS",B49778="COL",B49778="LAN",B49778="RICE",B49778="LIVE"),J49778*About!$B$101,IF(OR(B49778="CROP",B49778="NAA"),J49778*About!$B$102,J49778))</f>
        <v>5.6783679610784006E-7</v>
      </c>
      <c r="L49778" t="str">
        <f>INDEX('EPA Tech to Policy Mapping'!$D:$D,MATCH('EPA Data'!F49778,'EPA Tech to Policy Mapping'!$C:$C,0))</f>
        <v>waste - methane capture</v>
      </c>
    </row>
    <row r="49779" spans="1:12" x14ac:dyDescent="0.35">
      <c r="A49779" t="s">
        <v>567</v>
      </c>
      <c r="B49779" t="s">
        <v>568</v>
      </c>
      <c r="C49779">
        <v>2025</v>
      </c>
      <c r="D49779" t="s">
        <v>5010</v>
      </c>
      <c r="E49779" t="s">
        <v>5011</v>
      </c>
      <c r="F49779" t="s">
        <v>573</v>
      </c>
      <c r="G49779">
        <v>505</v>
      </c>
      <c r="H49779" t="b">
        <f>OR(L49779='PERAC-ngpPrcsTnD-mthncptr'!$B$1,L49779='PERAC-ngpPrcsTnD-mthncptr'!$C$1,L49779='PERAC-ngpPrcsTnD-mthncptr'!$D$1)</f>
        <v>0</v>
      </c>
      <c r="I49779">
        <f>IF(H49779=TRUE,G49779+'NPV Calcs'!$D$14,G49779)</f>
        <v>505</v>
      </c>
      <c r="J49779">
        <v>1.60953550221E-6</v>
      </c>
      <c r="K49779">
        <f>IF(OR(B49779="GAS",B49779="COL",B49779="LAN",B49779="RICE",B49779="LIVE"),J49779*About!$B$101,IF(OR(B49779="CROP",B49779="NAA"),J49779*About!$B$102,J49779))</f>
        <v>1.8026797624752003E-6</v>
      </c>
      <c r="L49779" t="str">
        <f>INDEX('EPA Tech to Policy Mapping'!$D:$D,MATCH('EPA Data'!F49779,'EPA Tech to Policy Mapping'!$C:$C,0))</f>
        <v>waste - methane capture</v>
      </c>
    </row>
    <row r="49780" spans="1:12" x14ac:dyDescent="0.35">
      <c r="A49780" t="s">
        <v>567</v>
      </c>
      <c r="B49780" t="s">
        <v>568</v>
      </c>
      <c r="C49780">
        <v>2025</v>
      </c>
      <c r="D49780" t="s">
        <v>5010</v>
      </c>
      <c r="E49780" t="s">
        <v>5011</v>
      </c>
      <c r="F49780" t="s">
        <v>573</v>
      </c>
      <c r="G49780">
        <v>508</v>
      </c>
      <c r="H49780" t="b">
        <f>OR(L49780='PERAC-ngpPrcsTnD-mthncptr'!$B$1,L49780='PERAC-ngpPrcsTnD-mthncptr'!$C$1,L49780='PERAC-ngpPrcsTnD-mthncptr'!$D$1)</f>
        <v>0</v>
      </c>
      <c r="I49780">
        <f>IF(H49780=TRUE,G49780+'NPV Calcs'!$D$14,G49780)</f>
        <v>508</v>
      </c>
      <c r="J49780">
        <v>5.6016369853699998E-6</v>
      </c>
      <c r="K49780">
        <f>IF(OR(B49780="GAS",B49780="COL",B49780="LAN",B49780="RICE",B49780="LIVE"),J49780*About!$B$101,IF(OR(B49780="CROP",B49780="NAA"),J49780*About!$B$102,J49780))</f>
        <v>6.2738334236144002E-6</v>
      </c>
      <c r="L49780" t="str">
        <f>INDEX('EPA Tech to Policy Mapping'!$D:$D,MATCH('EPA Data'!F49780,'EPA Tech to Policy Mapping'!$C:$C,0))</f>
        <v>waste - methane capture</v>
      </c>
    </row>
    <row r="49781" spans="1:12" x14ac:dyDescent="0.35">
      <c r="A49781" t="s">
        <v>567</v>
      </c>
      <c r="B49781" t="s">
        <v>568</v>
      </c>
      <c r="C49781">
        <v>2025</v>
      </c>
      <c r="D49781" t="s">
        <v>5010</v>
      </c>
      <c r="E49781" t="s">
        <v>5011</v>
      </c>
      <c r="F49781" t="s">
        <v>573</v>
      </c>
      <c r="G49781">
        <v>509</v>
      </c>
      <c r="H49781" t="b">
        <f>OR(L49781='PERAC-ngpPrcsTnD-mthncptr'!$B$1,L49781='PERAC-ngpPrcsTnD-mthncptr'!$C$1,L49781='PERAC-ngpPrcsTnD-mthncptr'!$D$1)</f>
        <v>0</v>
      </c>
      <c r="I49781">
        <f>IF(H49781=TRUE,G49781+'NPV Calcs'!$D$14,G49781)</f>
        <v>509</v>
      </c>
      <c r="J49781">
        <v>8.0865691032279997E-8</v>
      </c>
      <c r="K49781">
        <f>IF(OR(B49781="GAS",B49781="COL",B49781="LAN",B49781="RICE",B49781="LIVE"),J49781*About!$B$101,IF(OR(B49781="CROP",B49781="NAA"),J49781*About!$B$102,J49781))</f>
        <v>9.0569573956153604E-8</v>
      </c>
      <c r="L49781" t="str">
        <f>INDEX('EPA Tech to Policy Mapping'!$D:$D,MATCH('EPA Data'!F49781,'EPA Tech to Policy Mapping'!$C:$C,0))</f>
        <v>waste - methane capture</v>
      </c>
    </row>
    <row r="49782" spans="1:12" x14ac:dyDescent="0.35">
      <c r="A49782" t="s">
        <v>567</v>
      </c>
      <c r="B49782" t="s">
        <v>568</v>
      </c>
      <c r="C49782">
        <v>2025</v>
      </c>
      <c r="D49782" t="s">
        <v>5010</v>
      </c>
      <c r="E49782" t="s">
        <v>5011</v>
      </c>
      <c r="F49782" t="s">
        <v>573</v>
      </c>
      <c r="G49782">
        <v>511</v>
      </c>
      <c r="H49782" t="b">
        <f>OR(L49782='PERAC-ngpPrcsTnD-mthncptr'!$B$1,L49782='PERAC-ngpPrcsTnD-mthncptr'!$C$1,L49782='PERAC-ngpPrcsTnD-mthncptr'!$D$1)</f>
        <v>0</v>
      </c>
      <c r="I49782">
        <f>IF(H49782=TRUE,G49782+'NPV Calcs'!$D$14,G49782)</f>
        <v>511</v>
      </c>
      <c r="J49782">
        <v>1.4292038485999999E-7</v>
      </c>
      <c r="K49782">
        <f>IF(OR(B49782="GAS",B49782="COL",B49782="LAN",B49782="RICE",B49782="LIVE"),J49782*About!$B$101,IF(OR(B49782="CROP",B49782="NAA"),J49782*About!$B$102,J49782))</f>
        <v>1.600708310432E-7</v>
      </c>
      <c r="L49782" t="str">
        <f>INDEX('EPA Tech to Policy Mapping'!$D:$D,MATCH('EPA Data'!F49782,'EPA Tech to Policy Mapping'!$C:$C,0))</f>
        <v>waste - methane capture</v>
      </c>
    </row>
    <row r="49783" spans="1:12" x14ac:dyDescent="0.35">
      <c r="A49783" t="s">
        <v>567</v>
      </c>
      <c r="B49783" t="s">
        <v>568</v>
      </c>
      <c r="C49783">
        <v>2025</v>
      </c>
      <c r="D49783" t="s">
        <v>5010</v>
      </c>
      <c r="E49783" t="s">
        <v>5011</v>
      </c>
      <c r="F49783" t="s">
        <v>573</v>
      </c>
      <c r="G49783">
        <v>513</v>
      </c>
      <c r="H49783" t="b">
        <f>OR(L49783='PERAC-ngpPrcsTnD-mthncptr'!$B$1,L49783='PERAC-ngpPrcsTnD-mthncptr'!$C$1,L49783='PERAC-ngpPrcsTnD-mthncptr'!$D$1)</f>
        <v>0</v>
      </c>
      <c r="I49783">
        <f>IF(H49783=TRUE,G49783+'NPV Calcs'!$D$14,G49783)</f>
        <v>513</v>
      </c>
      <c r="J49783">
        <v>3.1729907945579998E-7</v>
      </c>
      <c r="K49783">
        <f>IF(OR(B49783="GAS",B49783="COL",B49783="LAN",B49783="RICE",B49783="LIVE"),J49783*About!$B$101,IF(OR(B49783="CROP",B49783="NAA"),J49783*About!$B$102,J49783))</f>
        <v>3.5537496899049604E-7</v>
      </c>
      <c r="L49783" t="str">
        <f>INDEX('EPA Tech to Policy Mapping'!$D:$D,MATCH('EPA Data'!F49783,'EPA Tech to Policy Mapping'!$C:$C,0))</f>
        <v>waste - methane capture</v>
      </c>
    </row>
    <row r="49784" spans="1:12" x14ac:dyDescent="0.35">
      <c r="A49784" t="s">
        <v>567</v>
      </c>
      <c r="B49784" t="s">
        <v>568</v>
      </c>
      <c r="C49784">
        <v>2025</v>
      </c>
      <c r="D49784" t="s">
        <v>5010</v>
      </c>
      <c r="E49784" t="s">
        <v>5011</v>
      </c>
      <c r="F49784" t="s">
        <v>573</v>
      </c>
      <c r="G49784">
        <v>514</v>
      </c>
      <c r="H49784" t="b">
        <f>OR(L49784='PERAC-ngpPrcsTnD-mthncptr'!$B$1,L49784='PERAC-ngpPrcsTnD-mthncptr'!$C$1,L49784='PERAC-ngpPrcsTnD-mthncptr'!$D$1)</f>
        <v>0</v>
      </c>
      <c r="I49784">
        <f>IF(H49784=TRUE,G49784+'NPV Calcs'!$D$14,G49784)</f>
        <v>514</v>
      </c>
      <c r="J49784">
        <v>1.6150625015100001E-7</v>
      </c>
      <c r="K49784">
        <f>IF(OR(B49784="GAS",B49784="COL",B49784="LAN",B49784="RICE",B49784="LIVE"),J49784*About!$B$101,IF(OR(B49784="CROP",B49784="NAA"),J49784*About!$B$102,J49784))</f>
        <v>1.8088700016912002E-7</v>
      </c>
      <c r="L49784" t="str">
        <f>INDEX('EPA Tech to Policy Mapping'!$D:$D,MATCH('EPA Data'!F49784,'EPA Tech to Policy Mapping'!$C:$C,0))</f>
        <v>waste - methane capture</v>
      </c>
    </row>
    <row r="49785" spans="1:12" x14ac:dyDescent="0.35">
      <c r="A49785" t="s">
        <v>567</v>
      </c>
      <c r="B49785" t="s">
        <v>568</v>
      </c>
      <c r="C49785">
        <v>2025</v>
      </c>
      <c r="D49785" t="s">
        <v>5010</v>
      </c>
      <c r="E49785" t="s">
        <v>5011</v>
      </c>
      <c r="F49785" t="s">
        <v>573</v>
      </c>
      <c r="G49785">
        <v>515</v>
      </c>
      <c r="H49785" t="b">
        <f>OR(L49785='PERAC-ngpPrcsTnD-mthncptr'!$B$1,L49785='PERAC-ngpPrcsTnD-mthncptr'!$C$1,L49785='PERAC-ngpPrcsTnD-mthncptr'!$D$1)</f>
        <v>0</v>
      </c>
      <c r="I49785">
        <f>IF(H49785=TRUE,G49785+'NPV Calcs'!$D$14,G49785)</f>
        <v>515</v>
      </c>
      <c r="J49785">
        <v>8.9921189783099995E-7</v>
      </c>
      <c r="K49785">
        <f>IF(OR(B49785="GAS",B49785="COL",B49785="LAN",B49785="RICE",B49785="LIVE"),J49785*About!$B$101,IF(OR(B49785="CROP",B49785="NAA"),J49785*About!$B$102,J49785))</f>
        <v>1.0071173255707201E-6</v>
      </c>
      <c r="L49785" t="str">
        <f>INDEX('EPA Tech to Policy Mapping'!$D:$D,MATCH('EPA Data'!F49785,'EPA Tech to Policy Mapping'!$C:$C,0))</f>
        <v>waste - methane capture</v>
      </c>
    </row>
    <row r="49786" spans="1:12" x14ac:dyDescent="0.35">
      <c r="A49786" t="s">
        <v>567</v>
      </c>
      <c r="B49786" t="s">
        <v>568</v>
      </c>
      <c r="C49786">
        <v>2025</v>
      </c>
      <c r="D49786" t="s">
        <v>5010</v>
      </c>
      <c r="E49786" t="s">
        <v>5011</v>
      </c>
      <c r="F49786" t="s">
        <v>573</v>
      </c>
      <c r="G49786">
        <v>516</v>
      </c>
      <c r="H49786" t="b">
        <f>OR(L49786='PERAC-ngpPrcsTnD-mthncptr'!$B$1,L49786='PERAC-ngpPrcsTnD-mthncptr'!$C$1,L49786='PERAC-ngpPrcsTnD-mthncptr'!$D$1)</f>
        <v>0</v>
      </c>
      <c r="I49786">
        <f>IF(H49786=TRUE,G49786+'NPV Calcs'!$D$14,G49786)</f>
        <v>516</v>
      </c>
      <c r="J49786">
        <v>1.22774693523E-7</v>
      </c>
      <c r="K49786">
        <f>IF(OR(B49786="GAS",B49786="COL",B49786="LAN",B49786="RICE",B49786="LIVE"),J49786*About!$B$101,IF(OR(B49786="CROP",B49786="NAA"),J49786*About!$B$102,J49786))</f>
        <v>1.3750765674576001E-7</v>
      </c>
      <c r="L49786" t="str">
        <f>INDEX('EPA Tech to Policy Mapping'!$D:$D,MATCH('EPA Data'!F49786,'EPA Tech to Policy Mapping'!$C:$C,0))</f>
        <v>waste - methane capture</v>
      </c>
    </row>
    <row r="49787" spans="1:12" x14ac:dyDescent="0.35">
      <c r="A49787" t="s">
        <v>567</v>
      </c>
      <c r="B49787" t="s">
        <v>568</v>
      </c>
      <c r="C49787">
        <v>2025</v>
      </c>
      <c r="D49787" t="s">
        <v>5010</v>
      </c>
      <c r="E49787" t="s">
        <v>5011</v>
      </c>
      <c r="F49787" t="s">
        <v>573</v>
      </c>
      <c r="G49787">
        <v>518</v>
      </c>
      <c r="H49787" t="b">
        <f>OR(L49787='PERAC-ngpPrcsTnD-mthncptr'!$B$1,L49787='PERAC-ngpPrcsTnD-mthncptr'!$C$1,L49787='PERAC-ngpPrcsTnD-mthncptr'!$D$1)</f>
        <v>0</v>
      </c>
      <c r="I49787">
        <f>IF(H49787=TRUE,G49787+'NPV Calcs'!$D$14,G49787)</f>
        <v>518</v>
      </c>
      <c r="J49787">
        <v>3.2630168789200001E-6</v>
      </c>
      <c r="K49787">
        <f>IF(OR(B49787="GAS",B49787="COL",B49787="LAN",B49787="RICE",B49787="LIVE"),J49787*About!$B$101,IF(OR(B49787="CROP",B49787="NAA"),J49787*About!$B$102,J49787))</f>
        <v>3.6545789043904007E-6</v>
      </c>
      <c r="L49787" t="str">
        <f>INDEX('EPA Tech to Policy Mapping'!$D:$D,MATCH('EPA Data'!F49787,'EPA Tech to Policy Mapping'!$C:$C,0))</f>
        <v>waste - methane capture</v>
      </c>
    </row>
    <row r="49788" spans="1:12" x14ac:dyDescent="0.35">
      <c r="A49788" t="s">
        <v>567</v>
      </c>
      <c r="B49788" t="s">
        <v>568</v>
      </c>
      <c r="C49788">
        <v>2025</v>
      </c>
      <c r="D49788" t="s">
        <v>5010</v>
      </c>
      <c r="E49788" t="s">
        <v>5011</v>
      </c>
      <c r="F49788" t="s">
        <v>573</v>
      </c>
      <c r="G49788">
        <v>519</v>
      </c>
      <c r="H49788" t="b">
        <f>OR(L49788='PERAC-ngpPrcsTnD-mthncptr'!$B$1,L49788='PERAC-ngpPrcsTnD-mthncptr'!$C$1,L49788='PERAC-ngpPrcsTnD-mthncptr'!$D$1)</f>
        <v>0</v>
      </c>
      <c r="I49788">
        <f>IF(H49788=TRUE,G49788+'NPV Calcs'!$D$14,G49788)</f>
        <v>519</v>
      </c>
      <c r="J49788">
        <v>2.379504408624E-6</v>
      </c>
      <c r="K49788">
        <f>IF(OR(B49788="GAS",B49788="COL",B49788="LAN",B49788="RICE",B49788="LIVE"),J49788*About!$B$101,IF(OR(B49788="CROP",B49788="NAA"),J49788*About!$B$102,J49788))</f>
        <v>2.6650449376588804E-6</v>
      </c>
      <c r="L49788" t="str">
        <f>INDEX('EPA Tech to Policy Mapping'!$D:$D,MATCH('EPA Data'!F49788,'EPA Tech to Policy Mapping'!$C:$C,0))</f>
        <v>waste - methane capture</v>
      </c>
    </row>
    <row r="49789" spans="1:12" x14ac:dyDescent="0.35">
      <c r="A49789" t="s">
        <v>567</v>
      </c>
      <c r="B49789" t="s">
        <v>568</v>
      </c>
      <c r="C49789">
        <v>2025</v>
      </c>
      <c r="D49789" t="s">
        <v>5010</v>
      </c>
      <c r="E49789" t="s">
        <v>5011</v>
      </c>
      <c r="F49789" t="s">
        <v>573</v>
      </c>
      <c r="G49789">
        <v>520</v>
      </c>
      <c r="H49789" t="b">
        <f>OR(L49789='PERAC-ngpPrcsTnD-mthncptr'!$B$1,L49789='PERAC-ngpPrcsTnD-mthncptr'!$C$1,L49789='PERAC-ngpPrcsTnD-mthncptr'!$D$1)</f>
        <v>0</v>
      </c>
      <c r="I49789">
        <f>IF(H49789=TRUE,G49789+'NPV Calcs'!$D$14,G49789)</f>
        <v>520</v>
      </c>
      <c r="J49789">
        <v>1.53004052095E-7</v>
      </c>
      <c r="K49789">
        <f>IF(OR(B49789="GAS",B49789="COL",B49789="LAN",B49789="RICE",B49789="LIVE"),J49789*About!$B$101,IF(OR(B49789="CROP",B49789="NAA"),J49789*About!$B$102,J49789))</f>
        <v>1.7136453834640002E-7</v>
      </c>
      <c r="L49789" t="str">
        <f>INDEX('EPA Tech to Policy Mapping'!$D:$D,MATCH('EPA Data'!F49789,'EPA Tech to Policy Mapping'!$C:$C,0))</f>
        <v>waste - methane capture</v>
      </c>
    </row>
    <row r="49790" spans="1:12" x14ac:dyDescent="0.35">
      <c r="A49790" t="s">
        <v>567</v>
      </c>
      <c r="B49790" t="s">
        <v>568</v>
      </c>
      <c r="C49790">
        <v>2025</v>
      </c>
      <c r="D49790" t="s">
        <v>5010</v>
      </c>
      <c r="E49790" t="s">
        <v>5011</v>
      </c>
      <c r="F49790" t="s">
        <v>573</v>
      </c>
      <c r="G49790">
        <v>522</v>
      </c>
      <c r="H49790" t="b">
        <f>OR(L49790='PERAC-ngpPrcsTnD-mthncptr'!$B$1,L49790='PERAC-ngpPrcsTnD-mthncptr'!$C$1,L49790='PERAC-ngpPrcsTnD-mthncptr'!$D$1)</f>
        <v>0</v>
      </c>
      <c r="I49790">
        <f>IF(H49790=TRUE,G49790+'NPV Calcs'!$D$14,G49790)</f>
        <v>522</v>
      </c>
      <c r="J49790">
        <v>5.0527749984080002E-7</v>
      </c>
      <c r="K49790">
        <f>IF(OR(B49790="GAS",B49790="COL",B49790="LAN",B49790="RICE",B49790="LIVE"),J49790*About!$B$101,IF(OR(B49790="CROP",B49790="NAA"),J49790*About!$B$102,J49790))</f>
        <v>5.6591079982169602E-7</v>
      </c>
      <c r="L49790" t="str">
        <f>INDEX('EPA Tech to Policy Mapping'!$D:$D,MATCH('EPA Data'!F49790,'EPA Tech to Policy Mapping'!$C:$C,0))</f>
        <v>waste - methane capture</v>
      </c>
    </row>
    <row r="49791" spans="1:12" x14ac:dyDescent="0.35">
      <c r="A49791" t="s">
        <v>567</v>
      </c>
      <c r="B49791" t="s">
        <v>568</v>
      </c>
      <c r="C49791">
        <v>2025</v>
      </c>
      <c r="D49791" t="s">
        <v>5010</v>
      </c>
      <c r="E49791" t="s">
        <v>5011</v>
      </c>
      <c r="F49791" t="s">
        <v>573</v>
      </c>
      <c r="G49791">
        <v>523</v>
      </c>
      <c r="H49791" t="b">
        <f>OR(L49791='PERAC-ngpPrcsTnD-mthncptr'!$B$1,L49791='PERAC-ngpPrcsTnD-mthncptr'!$C$1,L49791='PERAC-ngpPrcsTnD-mthncptr'!$D$1)</f>
        <v>0</v>
      </c>
      <c r="I49791">
        <f>IF(H49791=TRUE,G49791+'NPV Calcs'!$D$14,G49791)</f>
        <v>523</v>
      </c>
      <c r="J49791">
        <v>9.1779781996600005E-7</v>
      </c>
      <c r="K49791">
        <f>IF(OR(B49791="GAS",B49791="COL",B49791="LAN",B49791="RICE",B49791="LIVE"),J49791*About!$B$101,IF(OR(B49791="CROP",B49791="NAA"),J49791*About!$B$102,J49791))</f>
        <v>1.0279335583619201E-6</v>
      </c>
      <c r="L49791" t="str">
        <f>INDEX('EPA Tech to Policy Mapping'!$D:$D,MATCH('EPA Data'!F49791,'EPA Tech to Policy Mapping'!$C:$C,0))</f>
        <v>waste - methane capture</v>
      </c>
    </row>
    <row r="49792" spans="1:12" x14ac:dyDescent="0.35">
      <c r="A49792" t="s">
        <v>567</v>
      </c>
      <c r="B49792" t="s">
        <v>568</v>
      </c>
      <c r="C49792">
        <v>2025</v>
      </c>
      <c r="D49792" t="s">
        <v>5010</v>
      </c>
      <c r="E49792" t="s">
        <v>5011</v>
      </c>
      <c r="F49792" t="s">
        <v>573</v>
      </c>
      <c r="G49792">
        <v>525</v>
      </c>
      <c r="H49792" t="b">
        <f>OR(L49792='PERAC-ngpPrcsTnD-mthncptr'!$B$1,L49792='PERAC-ngpPrcsTnD-mthncptr'!$C$1,L49792='PERAC-ngpPrcsTnD-mthncptr'!$D$1)</f>
        <v>0</v>
      </c>
      <c r="I49792">
        <f>IF(H49792=TRUE,G49792+'NPV Calcs'!$D$14,G49792)</f>
        <v>525</v>
      </c>
      <c r="J49792">
        <v>3.9332727652670002E-7</v>
      </c>
      <c r="K49792">
        <f>IF(OR(B49792="GAS",B49792="COL",B49792="LAN",B49792="RICE",B49792="LIVE"),J49792*About!$B$101,IF(OR(B49792="CROP",B49792="NAA"),J49792*About!$B$102,J49792))</f>
        <v>4.4052654970990405E-7</v>
      </c>
      <c r="L49792" t="str">
        <f>INDEX('EPA Tech to Policy Mapping'!$D:$D,MATCH('EPA Data'!F49792,'EPA Tech to Policy Mapping'!$C:$C,0))</f>
        <v>waste - methane capture</v>
      </c>
    </row>
    <row r="49793" spans="1:12" x14ac:dyDescent="0.35">
      <c r="A49793" t="s">
        <v>567</v>
      </c>
      <c r="B49793" t="s">
        <v>568</v>
      </c>
      <c r="C49793">
        <v>2025</v>
      </c>
      <c r="D49793" t="s">
        <v>5010</v>
      </c>
      <c r="E49793" t="s">
        <v>5011</v>
      </c>
      <c r="F49793" t="s">
        <v>573</v>
      </c>
      <c r="G49793">
        <v>526</v>
      </c>
      <c r="H49793" t="b">
        <f>OR(L49793='PERAC-ngpPrcsTnD-mthncptr'!$B$1,L49793='PERAC-ngpPrcsTnD-mthncptr'!$C$1,L49793='PERAC-ngpPrcsTnD-mthncptr'!$D$1)</f>
        <v>0</v>
      </c>
      <c r="I49793">
        <f>IF(H49793=TRUE,G49793+'NPV Calcs'!$D$14,G49793)</f>
        <v>526</v>
      </c>
      <c r="J49793">
        <v>8.5031967955700003E-7</v>
      </c>
      <c r="K49793">
        <f>IF(OR(B49793="GAS",B49793="COL",B49793="LAN",B49793="RICE",B49793="LIVE"),J49793*About!$B$101,IF(OR(B49793="CROP",B49793="NAA"),J49793*About!$B$102,J49793))</f>
        <v>9.5235804110384013E-7</v>
      </c>
      <c r="L49793" t="str">
        <f>INDEX('EPA Tech to Policy Mapping'!$D:$D,MATCH('EPA Data'!F49793,'EPA Tech to Policy Mapping'!$C:$C,0))</f>
        <v>waste - methane capture</v>
      </c>
    </row>
    <row r="49794" spans="1:12" x14ac:dyDescent="0.35">
      <c r="A49794" t="s">
        <v>567</v>
      </c>
      <c r="B49794" t="s">
        <v>568</v>
      </c>
      <c r="C49794">
        <v>2025</v>
      </c>
      <c r="D49794" t="s">
        <v>5010</v>
      </c>
      <c r="E49794" t="s">
        <v>5011</v>
      </c>
      <c r="F49794" t="s">
        <v>573</v>
      </c>
      <c r="G49794">
        <v>529</v>
      </c>
      <c r="H49794" t="b">
        <f>OR(L49794='PERAC-ngpPrcsTnD-mthncptr'!$B$1,L49794='PERAC-ngpPrcsTnD-mthncptr'!$C$1,L49794='PERAC-ngpPrcsTnD-mthncptr'!$D$1)</f>
        <v>0</v>
      </c>
      <c r="I49794">
        <f>IF(H49794=TRUE,G49794+'NPV Calcs'!$D$14,G49794)</f>
        <v>529</v>
      </c>
      <c r="J49794">
        <v>1.09293864625E-6</v>
      </c>
      <c r="K49794">
        <f>IF(OR(B49794="GAS",B49794="COL",B49794="LAN",B49794="RICE",B49794="LIVE"),J49794*About!$B$101,IF(OR(B49794="CROP",B49794="NAA"),J49794*About!$B$102,J49794))</f>
        <v>1.2240912838000001E-6</v>
      </c>
      <c r="L49794" t="str">
        <f>INDEX('EPA Tech to Policy Mapping'!$D:$D,MATCH('EPA Data'!F49794,'EPA Tech to Policy Mapping'!$C:$C,0))</f>
        <v>waste - methane capture</v>
      </c>
    </row>
    <row r="49795" spans="1:12" x14ac:dyDescent="0.35">
      <c r="A49795" t="s">
        <v>567</v>
      </c>
      <c r="B49795" t="s">
        <v>568</v>
      </c>
      <c r="C49795">
        <v>2025</v>
      </c>
      <c r="D49795" t="s">
        <v>5010</v>
      </c>
      <c r="E49795" t="s">
        <v>5011</v>
      </c>
      <c r="F49795" t="s">
        <v>573</v>
      </c>
      <c r="G49795">
        <v>530</v>
      </c>
      <c r="H49795" t="b">
        <f>OR(L49795='PERAC-ngpPrcsTnD-mthncptr'!$B$1,L49795='PERAC-ngpPrcsTnD-mthncptr'!$C$1,L49795='PERAC-ngpPrcsTnD-mthncptr'!$D$1)</f>
        <v>0</v>
      </c>
      <c r="I49795">
        <f>IF(H49795=TRUE,G49795+'NPV Calcs'!$D$14,G49795)</f>
        <v>530</v>
      </c>
      <c r="J49795">
        <v>1.34384237072E-7</v>
      </c>
      <c r="K49795">
        <f>IF(OR(B49795="GAS",B49795="COL",B49795="LAN",B49795="RICE",B49795="LIVE"),J49795*About!$B$101,IF(OR(B49795="CROP",B49795="NAA"),J49795*About!$B$102,J49795))</f>
        <v>1.5051034552064002E-7</v>
      </c>
      <c r="L49795" t="str">
        <f>INDEX('EPA Tech to Policy Mapping'!$D:$D,MATCH('EPA Data'!F49795,'EPA Tech to Policy Mapping'!$C:$C,0))</f>
        <v>waste - methane capture</v>
      </c>
    </row>
    <row r="49796" spans="1:12" x14ac:dyDescent="0.35">
      <c r="A49796" t="s">
        <v>567</v>
      </c>
      <c r="B49796" t="s">
        <v>568</v>
      </c>
      <c r="C49796">
        <v>2025</v>
      </c>
      <c r="D49796" t="s">
        <v>5010</v>
      </c>
      <c r="E49796" t="s">
        <v>5011</v>
      </c>
      <c r="F49796" t="s">
        <v>573</v>
      </c>
      <c r="G49796">
        <v>531</v>
      </c>
      <c r="H49796" t="b">
        <f>OR(L49796='PERAC-ngpPrcsTnD-mthncptr'!$B$1,L49796='PERAC-ngpPrcsTnD-mthncptr'!$C$1,L49796='PERAC-ngpPrcsTnD-mthncptr'!$D$1)</f>
        <v>0</v>
      </c>
      <c r="I49796">
        <f>IF(H49796=TRUE,G49796+'NPV Calcs'!$D$14,G49796)</f>
        <v>531</v>
      </c>
      <c r="J49796">
        <v>1.50386284758E-7</v>
      </c>
      <c r="K49796">
        <f>IF(OR(B49796="GAS",B49796="COL",B49796="LAN",B49796="RICE",B49796="LIVE"),J49796*About!$B$101,IF(OR(B49796="CROP",B49796="NAA"),J49796*About!$B$102,J49796))</f>
        <v>1.6843263892896001E-7</v>
      </c>
      <c r="L49796" t="str">
        <f>INDEX('EPA Tech to Policy Mapping'!$D:$D,MATCH('EPA Data'!F49796,'EPA Tech to Policy Mapping'!$C:$C,0))</f>
        <v>waste - methane capture</v>
      </c>
    </row>
    <row r="49797" spans="1:12" x14ac:dyDescent="0.35">
      <c r="A49797" t="s">
        <v>567</v>
      </c>
      <c r="B49797" t="s">
        <v>568</v>
      </c>
      <c r="C49797">
        <v>2025</v>
      </c>
      <c r="D49797" t="s">
        <v>5010</v>
      </c>
      <c r="E49797" t="s">
        <v>5011</v>
      </c>
      <c r="F49797" t="s">
        <v>573</v>
      </c>
      <c r="G49797">
        <v>533</v>
      </c>
      <c r="H49797" t="b">
        <f>OR(L49797='PERAC-ngpPrcsTnD-mthncptr'!$B$1,L49797='PERAC-ngpPrcsTnD-mthncptr'!$C$1,L49797='PERAC-ngpPrcsTnD-mthncptr'!$D$1)</f>
        <v>0</v>
      </c>
      <c r="I49797">
        <f>IF(H49797=TRUE,G49797+'NPV Calcs'!$D$14,G49797)</f>
        <v>533</v>
      </c>
      <c r="J49797">
        <v>4.9087940734459998E-7</v>
      </c>
      <c r="K49797">
        <f>IF(OR(B49797="GAS",B49797="COL",B49797="LAN",B49797="RICE",B49797="LIVE"),J49797*About!$B$101,IF(OR(B49797="CROP",B49797="NAA"),J49797*About!$B$102,J49797))</f>
        <v>5.4978493622595208E-7</v>
      </c>
      <c r="L49797" t="str">
        <f>INDEX('EPA Tech to Policy Mapping'!$D:$D,MATCH('EPA Data'!F49797,'EPA Tech to Policy Mapping'!$C:$C,0))</f>
        <v>waste - methane capture</v>
      </c>
    </row>
    <row r="49798" spans="1:12" x14ac:dyDescent="0.35">
      <c r="A49798" t="s">
        <v>567</v>
      </c>
      <c r="B49798" t="s">
        <v>568</v>
      </c>
      <c r="C49798">
        <v>2025</v>
      </c>
      <c r="D49798" t="s">
        <v>5010</v>
      </c>
      <c r="E49798" t="s">
        <v>5011</v>
      </c>
      <c r="F49798" t="s">
        <v>573</v>
      </c>
      <c r="G49798">
        <v>536</v>
      </c>
      <c r="H49798" t="b">
        <f>OR(L49798='PERAC-ngpPrcsTnD-mthncptr'!$B$1,L49798='PERAC-ngpPrcsTnD-mthncptr'!$C$1,L49798='PERAC-ngpPrcsTnD-mthncptr'!$D$1)</f>
        <v>0</v>
      </c>
      <c r="I49798">
        <f>IF(H49798=TRUE,G49798+'NPV Calcs'!$D$14,G49798)</f>
        <v>536</v>
      </c>
      <c r="J49798">
        <v>2.8178181423790001E-6</v>
      </c>
      <c r="K49798">
        <f>IF(OR(B49798="GAS",B49798="COL",B49798="LAN",B49798="RICE",B49798="LIVE"),J49798*About!$B$101,IF(OR(B49798="CROP",B49798="NAA"),J49798*About!$B$102,J49798))</f>
        <v>3.1559563194644802E-6</v>
      </c>
      <c r="L49798" t="str">
        <f>INDEX('EPA Tech to Policy Mapping'!$D:$D,MATCH('EPA Data'!F49798,'EPA Tech to Policy Mapping'!$C:$C,0))</f>
        <v>waste - methane capture</v>
      </c>
    </row>
    <row r="49799" spans="1:12" x14ac:dyDescent="0.35">
      <c r="A49799" t="s">
        <v>567</v>
      </c>
      <c r="B49799" t="s">
        <v>568</v>
      </c>
      <c r="C49799">
        <v>2025</v>
      </c>
      <c r="D49799" t="s">
        <v>5010</v>
      </c>
      <c r="E49799" t="s">
        <v>5011</v>
      </c>
      <c r="F49799" t="s">
        <v>573</v>
      </c>
      <c r="G49799">
        <v>540</v>
      </c>
      <c r="H49799" t="b">
        <f>OR(L49799='PERAC-ngpPrcsTnD-mthncptr'!$B$1,L49799='PERAC-ngpPrcsTnD-mthncptr'!$C$1,L49799='PERAC-ngpPrcsTnD-mthncptr'!$D$1)</f>
        <v>0</v>
      </c>
      <c r="I49799">
        <f>IF(H49799=TRUE,G49799+'NPV Calcs'!$D$14,G49799)</f>
        <v>540</v>
      </c>
      <c r="J49799">
        <v>1.9227488223799999E-7</v>
      </c>
      <c r="K49799">
        <f>IF(OR(B49799="GAS",B49799="COL",B49799="LAN",B49799="RICE",B49799="LIVE"),J49799*About!$B$101,IF(OR(B49799="CROP",B49799="NAA"),J49799*About!$B$102,J49799))</f>
        <v>2.1534786810656E-7</v>
      </c>
      <c r="L49799" t="str">
        <f>INDEX('EPA Tech to Policy Mapping'!$D:$D,MATCH('EPA Data'!F49799,'EPA Tech to Policy Mapping'!$C:$C,0))</f>
        <v>waste - methane capture</v>
      </c>
    </row>
    <row r="49800" spans="1:12" x14ac:dyDescent="0.35">
      <c r="A49800" t="s">
        <v>567</v>
      </c>
      <c r="B49800" t="s">
        <v>568</v>
      </c>
      <c r="C49800">
        <v>2025</v>
      </c>
      <c r="D49800" t="s">
        <v>5010</v>
      </c>
      <c r="E49800" t="s">
        <v>5011</v>
      </c>
      <c r="F49800" t="s">
        <v>573</v>
      </c>
      <c r="G49800">
        <v>541</v>
      </c>
      <c r="H49800" t="b">
        <f>OR(L49800='PERAC-ngpPrcsTnD-mthncptr'!$B$1,L49800='PERAC-ngpPrcsTnD-mthncptr'!$C$1,L49800='PERAC-ngpPrcsTnD-mthncptr'!$D$1)</f>
        <v>0</v>
      </c>
      <c r="I49800">
        <f>IF(H49800=TRUE,G49800+'NPV Calcs'!$D$14,G49800)</f>
        <v>541</v>
      </c>
      <c r="J49800">
        <v>1.1750539670199999E-6</v>
      </c>
      <c r="K49800">
        <f>IF(OR(B49800="GAS",B49800="COL",B49800="LAN",B49800="RICE",B49800="LIVE"),J49800*About!$B$101,IF(OR(B49800="CROP",B49800="NAA"),J49800*About!$B$102,J49800))</f>
        <v>1.3160604430624E-6</v>
      </c>
      <c r="L49800" t="str">
        <f>INDEX('EPA Tech to Policy Mapping'!$D:$D,MATCH('EPA Data'!F49800,'EPA Tech to Policy Mapping'!$C:$C,0))</f>
        <v>waste - methane capture</v>
      </c>
    </row>
    <row r="49801" spans="1:12" x14ac:dyDescent="0.35">
      <c r="A49801" t="s">
        <v>567</v>
      </c>
      <c r="B49801" t="s">
        <v>568</v>
      </c>
      <c r="C49801">
        <v>2025</v>
      </c>
      <c r="D49801" t="s">
        <v>5010</v>
      </c>
      <c r="E49801" t="s">
        <v>5011</v>
      </c>
      <c r="F49801" t="s">
        <v>573</v>
      </c>
      <c r="G49801">
        <v>542</v>
      </c>
      <c r="H49801" t="b">
        <f>OR(L49801='PERAC-ngpPrcsTnD-mthncptr'!$B$1,L49801='PERAC-ngpPrcsTnD-mthncptr'!$C$1,L49801='PERAC-ngpPrcsTnD-mthncptr'!$D$1)</f>
        <v>0</v>
      </c>
      <c r="I49801">
        <f>IF(H49801=TRUE,G49801+'NPV Calcs'!$D$14,G49801)</f>
        <v>542</v>
      </c>
      <c r="J49801">
        <v>9.5873048167100003E-8</v>
      </c>
      <c r="K49801">
        <f>IF(OR(B49801="GAS",B49801="COL",B49801="LAN",B49801="RICE",B49801="LIVE"),J49801*About!$B$101,IF(OR(B49801="CROP",B49801="NAA"),J49801*About!$B$102,J49801))</f>
        <v>1.0737781394715201E-7</v>
      </c>
      <c r="L49801" t="str">
        <f>INDEX('EPA Tech to Policy Mapping'!$D:$D,MATCH('EPA Data'!F49801,'EPA Tech to Policy Mapping'!$C:$C,0))</f>
        <v>waste - methane capture</v>
      </c>
    </row>
    <row r="49802" spans="1:12" x14ac:dyDescent="0.35">
      <c r="A49802" t="s">
        <v>567</v>
      </c>
      <c r="B49802" t="s">
        <v>568</v>
      </c>
      <c r="C49802">
        <v>2025</v>
      </c>
      <c r="D49802" t="s">
        <v>5010</v>
      </c>
      <c r="E49802" t="s">
        <v>5011</v>
      </c>
      <c r="F49802" t="s">
        <v>573</v>
      </c>
      <c r="G49802">
        <v>543</v>
      </c>
      <c r="H49802" t="b">
        <f>OR(L49802='PERAC-ngpPrcsTnD-mthncptr'!$B$1,L49802='PERAC-ngpPrcsTnD-mthncptr'!$C$1,L49802='PERAC-ngpPrcsTnD-mthncptr'!$D$1)</f>
        <v>0</v>
      </c>
      <c r="I49802">
        <f>IF(H49802=TRUE,G49802+'NPV Calcs'!$D$14,G49802)</f>
        <v>543</v>
      </c>
      <c r="J49802">
        <v>3.2319379812430001E-6</v>
      </c>
      <c r="K49802">
        <f>IF(OR(B49802="GAS",B49802="COL",B49802="LAN",B49802="RICE",B49802="LIVE"),J49802*About!$B$101,IF(OR(B49802="CROP",B49802="NAA"),J49802*About!$B$102,J49802))</f>
        <v>3.6197705389921603E-6</v>
      </c>
      <c r="L49802" t="str">
        <f>INDEX('EPA Tech to Policy Mapping'!$D:$D,MATCH('EPA Data'!F49802,'EPA Tech to Policy Mapping'!$C:$C,0))</f>
        <v>waste - methane capture</v>
      </c>
    </row>
    <row r="49803" spans="1:12" x14ac:dyDescent="0.35">
      <c r="A49803" t="s">
        <v>567</v>
      </c>
      <c r="B49803" t="s">
        <v>568</v>
      </c>
      <c r="C49803">
        <v>2025</v>
      </c>
      <c r="D49803" t="s">
        <v>5010</v>
      </c>
      <c r="E49803" t="s">
        <v>5011</v>
      </c>
      <c r="F49803" t="s">
        <v>573</v>
      </c>
      <c r="G49803">
        <v>544</v>
      </c>
      <c r="H49803" t="b">
        <f>OR(L49803='PERAC-ngpPrcsTnD-mthncptr'!$B$1,L49803='PERAC-ngpPrcsTnD-mthncptr'!$C$1,L49803='PERAC-ngpPrcsTnD-mthncptr'!$D$1)</f>
        <v>0</v>
      </c>
      <c r="I49803">
        <f>IF(H49803=TRUE,G49803+'NPV Calcs'!$D$14,G49803)</f>
        <v>544</v>
      </c>
      <c r="J49803">
        <v>7.5991184633787001E-7</v>
      </c>
      <c r="K49803">
        <f>IF(OR(B49803="GAS",B49803="COL",B49803="LAN",B49803="RICE",B49803="LIVE"),J49803*About!$B$101,IF(OR(B49803="CROP",B49803="NAA"),J49803*About!$B$102,J49803))</f>
        <v>8.5110126789841453E-7</v>
      </c>
      <c r="L49803" t="str">
        <f>INDEX('EPA Tech to Policy Mapping'!$D:$D,MATCH('EPA Data'!F49803,'EPA Tech to Policy Mapping'!$C:$C,0))</f>
        <v>waste - methane capture</v>
      </c>
    </row>
    <row r="49804" spans="1:12" x14ac:dyDescent="0.35">
      <c r="A49804" t="s">
        <v>567</v>
      </c>
      <c r="B49804" t="s">
        <v>568</v>
      </c>
      <c r="C49804">
        <v>2025</v>
      </c>
      <c r="D49804" t="s">
        <v>5010</v>
      </c>
      <c r="E49804" t="s">
        <v>5011</v>
      </c>
      <c r="F49804" t="s">
        <v>573</v>
      </c>
      <c r="G49804">
        <v>547</v>
      </c>
      <c r="H49804" t="b">
        <f>OR(L49804='PERAC-ngpPrcsTnD-mthncptr'!$B$1,L49804='PERAC-ngpPrcsTnD-mthncptr'!$C$1,L49804='PERAC-ngpPrcsTnD-mthncptr'!$D$1)</f>
        <v>0</v>
      </c>
      <c r="I49804">
        <f>IF(H49804=TRUE,G49804+'NPV Calcs'!$D$14,G49804)</f>
        <v>547</v>
      </c>
      <c r="J49804">
        <v>1.8621624065000001E-7</v>
      </c>
      <c r="K49804">
        <f>IF(OR(B49804="GAS",B49804="COL",B49804="LAN",B49804="RICE",B49804="LIVE"),J49804*About!$B$101,IF(OR(B49804="CROP",B49804="NAA"),J49804*About!$B$102,J49804))</f>
        <v>2.0856218952800003E-7</v>
      </c>
      <c r="L49804" t="str">
        <f>INDEX('EPA Tech to Policy Mapping'!$D:$D,MATCH('EPA Data'!F49804,'EPA Tech to Policy Mapping'!$C:$C,0))</f>
        <v>waste - methane capture</v>
      </c>
    </row>
    <row r="49805" spans="1:12" x14ac:dyDescent="0.35">
      <c r="A49805" t="s">
        <v>567</v>
      </c>
      <c r="B49805" t="s">
        <v>568</v>
      </c>
      <c r="C49805">
        <v>2025</v>
      </c>
      <c r="D49805" t="s">
        <v>5010</v>
      </c>
      <c r="E49805" t="s">
        <v>5011</v>
      </c>
      <c r="F49805" t="s">
        <v>573</v>
      </c>
      <c r="G49805">
        <v>548</v>
      </c>
      <c r="H49805" t="b">
        <f>OR(L49805='PERAC-ngpPrcsTnD-mthncptr'!$B$1,L49805='PERAC-ngpPrcsTnD-mthncptr'!$C$1,L49805='PERAC-ngpPrcsTnD-mthncptr'!$D$1)</f>
        <v>0</v>
      </c>
      <c r="I49805">
        <f>IF(H49805=TRUE,G49805+'NPV Calcs'!$D$14,G49805)</f>
        <v>548</v>
      </c>
      <c r="J49805">
        <v>1.16995840926E-6</v>
      </c>
      <c r="K49805">
        <f>IF(OR(B49805="GAS",B49805="COL",B49805="LAN",B49805="RICE",B49805="LIVE"),J49805*About!$B$101,IF(OR(B49805="CROP",B49805="NAA"),J49805*About!$B$102,J49805))</f>
        <v>1.3103534183712001E-6</v>
      </c>
      <c r="L49805" t="str">
        <f>INDEX('EPA Tech to Policy Mapping'!$D:$D,MATCH('EPA Data'!F49805,'EPA Tech to Policy Mapping'!$C:$C,0))</f>
        <v>waste - methane capture</v>
      </c>
    </row>
    <row r="49806" spans="1:12" x14ac:dyDescent="0.35">
      <c r="A49806" t="s">
        <v>567</v>
      </c>
      <c r="B49806" t="s">
        <v>568</v>
      </c>
      <c r="C49806">
        <v>2025</v>
      </c>
      <c r="D49806" t="s">
        <v>5010</v>
      </c>
      <c r="E49806" t="s">
        <v>5011</v>
      </c>
      <c r="F49806" t="s">
        <v>573</v>
      </c>
      <c r="G49806">
        <v>551</v>
      </c>
      <c r="H49806" t="b">
        <f>OR(L49806='PERAC-ngpPrcsTnD-mthncptr'!$B$1,L49806='PERAC-ngpPrcsTnD-mthncptr'!$C$1,L49806='PERAC-ngpPrcsTnD-mthncptr'!$D$1)</f>
        <v>0</v>
      </c>
      <c r="I49806">
        <f>IF(H49806=TRUE,G49806+'NPV Calcs'!$D$14,G49806)</f>
        <v>551</v>
      </c>
      <c r="J49806">
        <v>1.5619858118E-7</v>
      </c>
      <c r="K49806">
        <f>IF(OR(B49806="GAS",B49806="COL",B49806="LAN",B49806="RICE",B49806="LIVE"),J49806*About!$B$101,IF(OR(B49806="CROP",B49806="NAA"),J49806*About!$B$102,J49806))</f>
        <v>1.7494241092160002E-7</v>
      </c>
      <c r="L49806" t="str">
        <f>INDEX('EPA Tech to Policy Mapping'!$D:$D,MATCH('EPA Data'!F49806,'EPA Tech to Policy Mapping'!$C:$C,0))</f>
        <v>waste - methane capture</v>
      </c>
    </row>
    <row r="49807" spans="1:12" x14ac:dyDescent="0.35">
      <c r="A49807" t="s">
        <v>567</v>
      </c>
      <c r="B49807" t="s">
        <v>568</v>
      </c>
      <c r="C49807">
        <v>2025</v>
      </c>
      <c r="D49807" t="s">
        <v>5010</v>
      </c>
      <c r="E49807" t="s">
        <v>5011</v>
      </c>
      <c r="F49807" t="s">
        <v>573</v>
      </c>
      <c r="G49807">
        <v>553</v>
      </c>
      <c r="H49807" t="b">
        <f>OR(L49807='PERAC-ngpPrcsTnD-mthncptr'!$B$1,L49807='PERAC-ngpPrcsTnD-mthncptr'!$C$1,L49807='PERAC-ngpPrcsTnD-mthncptr'!$D$1)</f>
        <v>0</v>
      </c>
      <c r="I49807">
        <f>IF(H49807=TRUE,G49807+'NPV Calcs'!$D$14,G49807)</f>
        <v>553</v>
      </c>
      <c r="J49807">
        <v>2.6406226538699999E-7</v>
      </c>
      <c r="K49807">
        <f>IF(OR(B49807="GAS",B49807="COL",B49807="LAN",B49807="RICE",B49807="LIVE"),J49807*About!$B$101,IF(OR(B49807="CROP",B49807="NAA"),J49807*About!$B$102,J49807))</f>
        <v>2.9574973723344004E-7</v>
      </c>
      <c r="L49807" t="str">
        <f>INDEX('EPA Tech to Policy Mapping'!$D:$D,MATCH('EPA Data'!F49807,'EPA Tech to Policy Mapping'!$C:$C,0))</f>
        <v>waste - methane capture</v>
      </c>
    </row>
    <row r="49808" spans="1:12" x14ac:dyDescent="0.35">
      <c r="A49808" t="s">
        <v>567</v>
      </c>
      <c r="B49808" t="s">
        <v>568</v>
      </c>
      <c r="C49808">
        <v>2025</v>
      </c>
      <c r="D49808" t="s">
        <v>5010</v>
      </c>
      <c r="E49808" t="s">
        <v>5011</v>
      </c>
      <c r="F49808" t="s">
        <v>573</v>
      </c>
      <c r="G49808">
        <v>554</v>
      </c>
      <c r="H49808" t="b">
        <f>OR(L49808='PERAC-ngpPrcsTnD-mthncptr'!$B$1,L49808='PERAC-ngpPrcsTnD-mthncptr'!$C$1,L49808='PERAC-ngpPrcsTnD-mthncptr'!$D$1)</f>
        <v>0</v>
      </c>
      <c r="I49808">
        <f>IF(H49808=TRUE,G49808+'NPV Calcs'!$D$14,G49808)</f>
        <v>554</v>
      </c>
      <c r="J49808">
        <v>1.1890785778203E-6</v>
      </c>
      <c r="K49808">
        <f>IF(OR(B49808="GAS",B49808="COL",B49808="LAN",B49808="RICE",B49808="LIVE"),J49808*About!$B$101,IF(OR(B49808="CROP",B49808="NAA"),J49808*About!$B$102,J49808))</f>
        <v>1.3317680071587361E-6</v>
      </c>
      <c r="L49808" t="str">
        <f>INDEX('EPA Tech to Policy Mapping'!$D:$D,MATCH('EPA Data'!F49808,'EPA Tech to Policy Mapping'!$C:$C,0))</f>
        <v>waste - methane capture</v>
      </c>
    </row>
    <row r="49809" spans="1:12" x14ac:dyDescent="0.35">
      <c r="A49809" t="s">
        <v>567</v>
      </c>
      <c r="B49809" t="s">
        <v>568</v>
      </c>
      <c r="C49809">
        <v>2025</v>
      </c>
      <c r="D49809" t="s">
        <v>5010</v>
      </c>
      <c r="E49809" t="s">
        <v>5011</v>
      </c>
      <c r="F49809" t="s">
        <v>573</v>
      </c>
      <c r="G49809">
        <v>556</v>
      </c>
      <c r="H49809" t="b">
        <f>OR(L49809='PERAC-ngpPrcsTnD-mthncptr'!$B$1,L49809='PERAC-ngpPrcsTnD-mthncptr'!$C$1,L49809='PERAC-ngpPrcsTnD-mthncptr'!$D$1)</f>
        <v>0</v>
      </c>
      <c r="I49809">
        <f>IF(H49809=TRUE,G49809+'NPV Calcs'!$D$14,G49809)</f>
        <v>556</v>
      </c>
      <c r="J49809">
        <v>1.9610779418099999E-6</v>
      </c>
      <c r="K49809">
        <f>IF(OR(B49809="GAS",B49809="COL",B49809="LAN",B49809="RICE",B49809="LIVE"),J49809*About!$B$101,IF(OR(B49809="CROP",B49809="NAA"),J49809*About!$B$102,J49809))</f>
        <v>2.1964072948271999E-6</v>
      </c>
      <c r="L49809" t="str">
        <f>INDEX('EPA Tech to Policy Mapping'!$D:$D,MATCH('EPA Data'!F49809,'EPA Tech to Policy Mapping'!$C:$C,0))</f>
        <v>waste - methane capture</v>
      </c>
    </row>
    <row r="49810" spans="1:12" x14ac:dyDescent="0.35">
      <c r="A49810" t="s">
        <v>567</v>
      </c>
      <c r="B49810" t="s">
        <v>568</v>
      </c>
      <c r="C49810">
        <v>2025</v>
      </c>
      <c r="D49810" t="s">
        <v>5010</v>
      </c>
      <c r="E49810" t="s">
        <v>5011</v>
      </c>
      <c r="F49810" t="s">
        <v>573</v>
      </c>
      <c r="G49810">
        <v>557</v>
      </c>
      <c r="H49810" t="b">
        <f>OR(L49810='PERAC-ngpPrcsTnD-mthncptr'!$B$1,L49810='PERAC-ngpPrcsTnD-mthncptr'!$C$1,L49810='PERAC-ngpPrcsTnD-mthncptr'!$D$1)</f>
        <v>0</v>
      </c>
      <c r="I49810">
        <f>IF(H49810=TRUE,G49810+'NPV Calcs'!$D$14,G49810)</f>
        <v>557</v>
      </c>
      <c r="J49810">
        <v>9.25428054188E-8</v>
      </c>
      <c r="K49810">
        <f>IF(OR(B49810="GAS",B49810="COL",B49810="LAN",B49810="RICE",B49810="LIVE"),J49810*About!$B$101,IF(OR(B49810="CROP",B49810="NAA"),J49810*About!$B$102,J49810))</f>
        <v>1.0364794206905601E-7</v>
      </c>
      <c r="L49810" t="str">
        <f>INDEX('EPA Tech to Policy Mapping'!$D:$D,MATCH('EPA Data'!F49810,'EPA Tech to Policy Mapping'!$C:$C,0))</f>
        <v>waste - methane capture</v>
      </c>
    </row>
    <row r="49811" spans="1:12" x14ac:dyDescent="0.35">
      <c r="A49811" t="s">
        <v>567</v>
      </c>
      <c r="B49811" t="s">
        <v>568</v>
      </c>
      <c r="C49811">
        <v>2025</v>
      </c>
      <c r="D49811" t="s">
        <v>5010</v>
      </c>
      <c r="E49811" t="s">
        <v>5011</v>
      </c>
      <c r="F49811" t="s">
        <v>573</v>
      </c>
      <c r="G49811">
        <v>558</v>
      </c>
      <c r="H49811" t="b">
        <f>OR(L49811='PERAC-ngpPrcsTnD-mthncptr'!$B$1,L49811='PERAC-ngpPrcsTnD-mthncptr'!$C$1,L49811='PERAC-ngpPrcsTnD-mthncptr'!$D$1)</f>
        <v>0</v>
      </c>
      <c r="I49811">
        <f>IF(H49811=TRUE,G49811+'NPV Calcs'!$D$14,G49811)</f>
        <v>558</v>
      </c>
      <c r="J49811">
        <v>3.1209503959E-6</v>
      </c>
      <c r="K49811">
        <f>IF(OR(B49811="GAS",B49811="COL",B49811="LAN",B49811="RICE",B49811="LIVE"),J49811*About!$B$101,IF(OR(B49811="CROP",B49811="NAA"),J49811*About!$B$102,J49811))</f>
        <v>3.4954644434080002E-6</v>
      </c>
      <c r="L49811" t="str">
        <f>INDEX('EPA Tech to Policy Mapping'!$D:$D,MATCH('EPA Data'!F49811,'EPA Tech to Policy Mapping'!$C:$C,0))</f>
        <v>waste - methane capture</v>
      </c>
    </row>
    <row r="49812" spans="1:12" x14ac:dyDescent="0.35">
      <c r="A49812" t="s">
        <v>567</v>
      </c>
      <c r="B49812" t="s">
        <v>568</v>
      </c>
      <c r="C49812">
        <v>2025</v>
      </c>
      <c r="D49812" t="s">
        <v>5010</v>
      </c>
      <c r="E49812" t="s">
        <v>5011</v>
      </c>
      <c r="F49812" t="s">
        <v>573</v>
      </c>
      <c r="G49812">
        <v>560</v>
      </c>
      <c r="H49812" t="b">
        <f>OR(L49812='PERAC-ngpPrcsTnD-mthncptr'!$B$1,L49812='PERAC-ngpPrcsTnD-mthncptr'!$C$1,L49812='PERAC-ngpPrcsTnD-mthncptr'!$D$1)</f>
        <v>0</v>
      </c>
      <c r="I49812">
        <f>IF(H49812=TRUE,G49812+'NPV Calcs'!$D$14,G49812)</f>
        <v>560</v>
      </c>
      <c r="J49812">
        <v>1.14401109386E-6</v>
      </c>
      <c r="K49812">
        <f>IF(OR(B49812="GAS",B49812="COL",B49812="LAN",B49812="RICE",B49812="LIVE"),J49812*About!$B$101,IF(OR(B49812="CROP",B49812="NAA"),J49812*About!$B$102,J49812))</f>
        <v>1.2812924251232002E-6</v>
      </c>
      <c r="L49812" t="str">
        <f>INDEX('EPA Tech to Policy Mapping'!$D:$D,MATCH('EPA Data'!F49812,'EPA Tech to Policy Mapping'!$C:$C,0))</f>
        <v>waste - methane capture</v>
      </c>
    </row>
    <row r="49813" spans="1:12" x14ac:dyDescent="0.35">
      <c r="A49813" t="s">
        <v>567</v>
      </c>
      <c r="B49813" t="s">
        <v>568</v>
      </c>
      <c r="C49813">
        <v>2025</v>
      </c>
      <c r="D49813" t="s">
        <v>5010</v>
      </c>
      <c r="E49813" t="s">
        <v>5011</v>
      </c>
      <c r="F49813" t="s">
        <v>573</v>
      </c>
      <c r="G49813">
        <v>562</v>
      </c>
      <c r="H49813" t="b">
        <f>OR(L49813='PERAC-ngpPrcsTnD-mthncptr'!$B$1,L49813='PERAC-ngpPrcsTnD-mthncptr'!$C$1,L49813='PERAC-ngpPrcsTnD-mthncptr'!$D$1)</f>
        <v>0</v>
      </c>
      <c r="I49813">
        <f>IF(H49813=TRUE,G49813+'NPV Calcs'!$D$14,G49813)</f>
        <v>562</v>
      </c>
      <c r="J49813">
        <v>3.0027333650670002E-6</v>
      </c>
      <c r="K49813">
        <f>IF(OR(B49813="GAS",B49813="COL",B49813="LAN",B49813="RICE",B49813="LIVE"),J49813*About!$B$101,IF(OR(B49813="CROP",B49813="NAA"),J49813*About!$B$102,J49813))</f>
        <v>3.3630613688750406E-6</v>
      </c>
      <c r="L49813" t="str">
        <f>INDEX('EPA Tech to Policy Mapping'!$D:$D,MATCH('EPA Data'!F49813,'EPA Tech to Policy Mapping'!$C:$C,0))</f>
        <v>waste - methane capture</v>
      </c>
    </row>
    <row r="49814" spans="1:12" x14ac:dyDescent="0.35">
      <c r="A49814" t="s">
        <v>567</v>
      </c>
      <c r="B49814" t="s">
        <v>568</v>
      </c>
      <c r="C49814">
        <v>2025</v>
      </c>
      <c r="D49814" t="s">
        <v>5010</v>
      </c>
      <c r="E49814" t="s">
        <v>5011</v>
      </c>
      <c r="F49814" t="s">
        <v>573</v>
      </c>
      <c r="G49814">
        <v>563</v>
      </c>
      <c r="H49814" t="b">
        <f>OR(L49814='PERAC-ngpPrcsTnD-mthncptr'!$B$1,L49814='PERAC-ngpPrcsTnD-mthncptr'!$C$1,L49814='PERAC-ngpPrcsTnD-mthncptr'!$D$1)</f>
        <v>0</v>
      </c>
      <c r="I49814">
        <f>IF(H49814=TRUE,G49814+'NPV Calcs'!$D$14,G49814)</f>
        <v>563</v>
      </c>
      <c r="J49814">
        <v>1.1413230822700001E-6</v>
      </c>
      <c r="K49814">
        <f>IF(OR(B49814="GAS",B49814="COL",B49814="LAN",B49814="RICE",B49814="LIVE"),J49814*About!$B$101,IF(OR(B49814="CROP",B49814="NAA"),J49814*About!$B$102,J49814))</f>
        <v>1.2782818521424001E-6</v>
      </c>
      <c r="L49814" t="str">
        <f>INDEX('EPA Tech to Policy Mapping'!$D:$D,MATCH('EPA Data'!F49814,'EPA Tech to Policy Mapping'!$C:$C,0))</f>
        <v>waste - methane capture</v>
      </c>
    </row>
    <row r="49815" spans="1:12" x14ac:dyDescent="0.35">
      <c r="A49815" t="s">
        <v>567</v>
      </c>
      <c r="B49815" t="s">
        <v>568</v>
      </c>
      <c r="C49815">
        <v>2025</v>
      </c>
      <c r="D49815" t="s">
        <v>5010</v>
      </c>
      <c r="E49815" t="s">
        <v>5011</v>
      </c>
      <c r="F49815" t="s">
        <v>573</v>
      </c>
      <c r="G49815">
        <v>565</v>
      </c>
      <c r="H49815" t="b">
        <f>OR(L49815='PERAC-ngpPrcsTnD-mthncptr'!$B$1,L49815='PERAC-ngpPrcsTnD-mthncptr'!$C$1,L49815='PERAC-ngpPrcsTnD-mthncptr'!$D$1)</f>
        <v>0</v>
      </c>
      <c r="I49815">
        <f>IF(H49815=TRUE,G49815+'NPV Calcs'!$D$14,G49815)</f>
        <v>565</v>
      </c>
      <c r="J49815">
        <v>2.6663880854377198E-6</v>
      </c>
      <c r="K49815">
        <f>IF(OR(B49815="GAS",B49815="COL",B49815="LAN",B49815="RICE",B49815="LIVE"),J49815*About!$B$101,IF(OR(B49815="CROP",B49815="NAA"),J49815*About!$B$102,J49815))</f>
        <v>2.9863546556902466E-6</v>
      </c>
      <c r="L49815" t="str">
        <f>INDEX('EPA Tech to Policy Mapping'!$D:$D,MATCH('EPA Data'!F49815,'EPA Tech to Policy Mapping'!$C:$C,0))</f>
        <v>waste - methane capture</v>
      </c>
    </row>
    <row r="49816" spans="1:12" x14ac:dyDescent="0.35">
      <c r="A49816" t="s">
        <v>567</v>
      </c>
      <c r="B49816" t="s">
        <v>568</v>
      </c>
      <c r="C49816">
        <v>2025</v>
      </c>
      <c r="D49816" t="s">
        <v>5010</v>
      </c>
      <c r="E49816" t="s">
        <v>5011</v>
      </c>
      <c r="F49816" t="s">
        <v>573</v>
      </c>
      <c r="G49816">
        <v>567</v>
      </c>
      <c r="H49816" t="b">
        <f>OR(L49816='PERAC-ngpPrcsTnD-mthncptr'!$B$1,L49816='PERAC-ngpPrcsTnD-mthncptr'!$C$1,L49816='PERAC-ngpPrcsTnD-mthncptr'!$D$1)</f>
        <v>0</v>
      </c>
      <c r="I49816">
        <f>IF(H49816=TRUE,G49816+'NPV Calcs'!$D$14,G49816)</f>
        <v>567</v>
      </c>
      <c r="J49816">
        <v>8.1125074302700003E-7</v>
      </c>
      <c r="K49816">
        <f>IF(OR(B49816="GAS",B49816="COL",B49816="LAN",B49816="RICE",B49816="LIVE"),J49816*About!$B$101,IF(OR(B49816="CROP",B49816="NAA"),J49816*About!$B$102,J49816))</f>
        <v>9.0860083219024013E-7</v>
      </c>
      <c r="L49816" t="str">
        <f>INDEX('EPA Tech to Policy Mapping'!$D:$D,MATCH('EPA Data'!F49816,'EPA Tech to Policy Mapping'!$C:$C,0))</f>
        <v>waste - methane capture</v>
      </c>
    </row>
    <row r="49817" spans="1:12" x14ac:dyDescent="0.35">
      <c r="A49817" t="s">
        <v>567</v>
      </c>
      <c r="B49817" t="s">
        <v>568</v>
      </c>
      <c r="C49817">
        <v>2025</v>
      </c>
      <c r="D49817" t="s">
        <v>5010</v>
      </c>
      <c r="E49817" t="s">
        <v>5011</v>
      </c>
      <c r="F49817" t="s">
        <v>573</v>
      </c>
      <c r="G49817">
        <v>568</v>
      </c>
      <c r="H49817" t="b">
        <f>OR(L49817='PERAC-ngpPrcsTnD-mthncptr'!$B$1,L49817='PERAC-ngpPrcsTnD-mthncptr'!$C$1,L49817='PERAC-ngpPrcsTnD-mthncptr'!$D$1)</f>
        <v>0</v>
      </c>
      <c r="I49817">
        <f>IF(H49817=TRUE,G49817+'NPV Calcs'!$D$14,G49817)</f>
        <v>568</v>
      </c>
      <c r="J49817">
        <v>2.4976349095599997E-6</v>
      </c>
      <c r="K49817">
        <f>IF(OR(B49817="GAS",B49817="COL",B49817="LAN",B49817="RICE",B49817="LIVE"),J49817*About!$B$101,IF(OR(B49817="CROP",B49817="NAA"),J49817*About!$B$102,J49817))</f>
        <v>2.7973510987072E-6</v>
      </c>
      <c r="L49817" t="str">
        <f>INDEX('EPA Tech to Policy Mapping'!$D:$D,MATCH('EPA Data'!F49817,'EPA Tech to Policy Mapping'!$C:$C,0))</f>
        <v>waste - methane capture</v>
      </c>
    </row>
    <row r="49818" spans="1:12" x14ac:dyDescent="0.35">
      <c r="A49818" t="s">
        <v>567</v>
      </c>
      <c r="B49818" t="s">
        <v>568</v>
      </c>
      <c r="C49818">
        <v>2025</v>
      </c>
      <c r="D49818" t="s">
        <v>5010</v>
      </c>
      <c r="E49818" t="s">
        <v>5011</v>
      </c>
      <c r="F49818" t="s">
        <v>573</v>
      </c>
      <c r="G49818">
        <v>569</v>
      </c>
      <c r="H49818" t="b">
        <f>OR(L49818='PERAC-ngpPrcsTnD-mthncptr'!$B$1,L49818='PERAC-ngpPrcsTnD-mthncptr'!$C$1,L49818='PERAC-ngpPrcsTnD-mthncptr'!$D$1)</f>
        <v>0</v>
      </c>
      <c r="I49818">
        <f>IF(H49818=TRUE,G49818+'NPV Calcs'!$D$14,G49818)</f>
        <v>569</v>
      </c>
      <c r="J49818">
        <v>1.5604985748000001E-8</v>
      </c>
      <c r="K49818">
        <f>IF(OR(B49818="GAS",B49818="COL",B49818="LAN",B49818="RICE",B49818="LIVE"),J49818*About!$B$101,IF(OR(B49818="CROP",B49818="NAA"),J49818*About!$B$102,J49818))</f>
        <v>1.7477584037760003E-8</v>
      </c>
      <c r="L49818" t="str">
        <f>INDEX('EPA Tech to Policy Mapping'!$D:$D,MATCH('EPA Data'!F49818,'EPA Tech to Policy Mapping'!$C:$C,0))</f>
        <v>waste - methane capture</v>
      </c>
    </row>
    <row r="49819" spans="1:12" x14ac:dyDescent="0.35">
      <c r="A49819" t="s">
        <v>567</v>
      </c>
      <c r="B49819" t="s">
        <v>568</v>
      </c>
      <c r="C49819">
        <v>2025</v>
      </c>
      <c r="D49819" t="s">
        <v>5010</v>
      </c>
      <c r="E49819" t="s">
        <v>5011</v>
      </c>
      <c r="F49819" t="s">
        <v>573</v>
      </c>
      <c r="G49819">
        <v>570</v>
      </c>
      <c r="H49819" t="b">
        <f>OR(L49819='PERAC-ngpPrcsTnD-mthncptr'!$B$1,L49819='PERAC-ngpPrcsTnD-mthncptr'!$C$1,L49819='PERAC-ngpPrcsTnD-mthncptr'!$D$1)</f>
        <v>0</v>
      </c>
      <c r="I49819">
        <f>IF(H49819=TRUE,G49819+'NPV Calcs'!$D$14,G49819)</f>
        <v>570</v>
      </c>
      <c r="J49819">
        <v>1.207570932138E-7</v>
      </c>
      <c r="K49819">
        <f>IF(OR(B49819="GAS",B49819="COL",B49819="LAN",B49819="RICE",B49819="LIVE"),J49819*About!$B$101,IF(OR(B49819="CROP",B49819="NAA"),J49819*About!$B$102,J49819))</f>
        <v>1.3524794439945603E-7</v>
      </c>
      <c r="L49819" t="str">
        <f>INDEX('EPA Tech to Policy Mapping'!$D:$D,MATCH('EPA Data'!F49819,'EPA Tech to Policy Mapping'!$C:$C,0))</f>
        <v>waste - methane capture</v>
      </c>
    </row>
    <row r="49820" spans="1:12" x14ac:dyDescent="0.35">
      <c r="A49820" t="s">
        <v>567</v>
      </c>
      <c r="B49820" t="s">
        <v>568</v>
      </c>
      <c r="C49820">
        <v>2025</v>
      </c>
      <c r="D49820" t="s">
        <v>5010</v>
      </c>
      <c r="E49820" t="s">
        <v>5011</v>
      </c>
      <c r="F49820" t="s">
        <v>573</v>
      </c>
      <c r="G49820">
        <v>572</v>
      </c>
      <c r="H49820" t="b">
        <f>OR(L49820='PERAC-ngpPrcsTnD-mthncptr'!$B$1,L49820='PERAC-ngpPrcsTnD-mthncptr'!$C$1,L49820='PERAC-ngpPrcsTnD-mthncptr'!$D$1)</f>
        <v>0</v>
      </c>
      <c r="I49820">
        <f>IF(H49820=TRUE,G49820+'NPV Calcs'!$D$14,G49820)</f>
        <v>572</v>
      </c>
      <c r="J49820">
        <v>1.0048583440894001E-6</v>
      </c>
      <c r="K49820">
        <f>IF(OR(B49820="GAS",B49820="COL",B49820="LAN",B49820="RICE",B49820="LIVE"),J49820*About!$B$101,IF(OR(B49820="CROP",B49820="NAA"),J49820*About!$B$102,J49820))</f>
        <v>1.1254413453801283E-6</v>
      </c>
      <c r="L49820" t="str">
        <f>INDEX('EPA Tech to Policy Mapping'!$D:$D,MATCH('EPA Data'!F49820,'EPA Tech to Policy Mapping'!$C:$C,0))</f>
        <v>waste - methane capture</v>
      </c>
    </row>
    <row r="49821" spans="1:12" x14ac:dyDescent="0.35">
      <c r="A49821" t="s">
        <v>567</v>
      </c>
      <c r="B49821" t="s">
        <v>568</v>
      </c>
      <c r="C49821">
        <v>2025</v>
      </c>
      <c r="D49821" t="s">
        <v>5010</v>
      </c>
      <c r="E49821" t="s">
        <v>5011</v>
      </c>
      <c r="F49821" t="s">
        <v>573</v>
      </c>
      <c r="G49821">
        <v>573</v>
      </c>
      <c r="H49821" t="b">
        <f>OR(L49821='PERAC-ngpPrcsTnD-mthncptr'!$B$1,L49821='PERAC-ngpPrcsTnD-mthncptr'!$C$1,L49821='PERAC-ngpPrcsTnD-mthncptr'!$D$1)</f>
        <v>0</v>
      </c>
      <c r="I49821">
        <f>IF(H49821=TRUE,G49821+'NPV Calcs'!$D$14,G49821)</f>
        <v>573</v>
      </c>
      <c r="J49821">
        <v>1.419578822493E-6</v>
      </c>
      <c r="K49821">
        <f>IF(OR(B49821="GAS",B49821="COL",B49821="LAN",B49821="RICE",B49821="LIVE"),J49821*About!$B$101,IF(OR(B49821="CROP",B49821="NAA"),J49821*About!$B$102,J49821))</f>
        <v>1.5899282811921602E-6</v>
      </c>
      <c r="L49821" t="str">
        <f>INDEX('EPA Tech to Policy Mapping'!$D:$D,MATCH('EPA Data'!F49821,'EPA Tech to Policy Mapping'!$C:$C,0))</f>
        <v>waste - methane capture</v>
      </c>
    </row>
    <row r="49822" spans="1:12" x14ac:dyDescent="0.35">
      <c r="A49822" t="s">
        <v>567</v>
      </c>
      <c r="B49822" t="s">
        <v>568</v>
      </c>
      <c r="C49822">
        <v>2025</v>
      </c>
      <c r="D49822" t="s">
        <v>5010</v>
      </c>
      <c r="E49822" t="s">
        <v>5011</v>
      </c>
      <c r="F49822" t="s">
        <v>573</v>
      </c>
      <c r="G49822">
        <v>574</v>
      </c>
      <c r="H49822" t="b">
        <f>OR(L49822='PERAC-ngpPrcsTnD-mthncptr'!$B$1,L49822='PERAC-ngpPrcsTnD-mthncptr'!$C$1,L49822='PERAC-ngpPrcsTnD-mthncptr'!$D$1)</f>
        <v>0</v>
      </c>
      <c r="I49822">
        <f>IF(H49822=TRUE,G49822+'NPV Calcs'!$D$14,G49822)</f>
        <v>574</v>
      </c>
      <c r="J49822">
        <v>2.80215857628E-6</v>
      </c>
      <c r="K49822">
        <f>IF(OR(B49822="GAS",B49822="COL",B49822="LAN",B49822="RICE",B49822="LIVE"),J49822*About!$B$101,IF(OR(B49822="CROP",B49822="NAA"),J49822*About!$B$102,J49822))</f>
        <v>3.1384176054336001E-6</v>
      </c>
      <c r="L49822" t="str">
        <f>INDEX('EPA Tech to Policy Mapping'!$D:$D,MATCH('EPA Data'!F49822,'EPA Tech to Policy Mapping'!$C:$C,0))</f>
        <v>waste - methane capture</v>
      </c>
    </row>
    <row r="49823" spans="1:12" x14ac:dyDescent="0.35">
      <c r="A49823" t="s">
        <v>567</v>
      </c>
      <c r="B49823" t="s">
        <v>568</v>
      </c>
      <c r="C49823">
        <v>2025</v>
      </c>
      <c r="D49823" t="s">
        <v>5010</v>
      </c>
      <c r="E49823" t="s">
        <v>5011</v>
      </c>
      <c r="F49823" t="s">
        <v>573</v>
      </c>
      <c r="G49823">
        <v>576</v>
      </c>
      <c r="H49823" t="b">
        <f>OR(L49823='PERAC-ngpPrcsTnD-mthncptr'!$B$1,L49823='PERAC-ngpPrcsTnD-mthncptr'!$C$1,L49823='PERAC-ngpPrcsTnD-mthncptr'!$D$1)</f>
        <v>0</v>
      </c>
      <c r="I49823">
        <f>IF(H49823=TRUE,G49823+'NPV Calcs'!$D$14,G49823)</f>
        <v>576</v>
      </c>
      <c r="J49823">
        <v>8.1197903512040001E-7</v>
      </c>
      <c r="K49823">
        <f>IF(OR(B49823="GAS",B49823="COL",B49823="LAN",B49823="RICE",B49823="LIVE"),J49823*About!$B$101,IF(OR(B49823="CROP",B49823="NAA"),J49823*About!$B$102,J49823))</f>
        <v>9.0941651933484814E-7</v>
      </c>
      <c r="L49823" t="str">
        <f>INDEX('EPA Tech to Policy Mapping'!$D:$D,MATCH('EPA Data'!F49823,'EPA Tech to Policy Mapping'!$C:$C,0))</f>
        <v>waste - methane capture</v>
      </c>
    </row>
    <row r="49824" spans="1:12" x14ac:dyDescent="0.35">
      <c r="A49824" t="s">
        <v>567</v>
      </c>
      <c r="B49824" t="s">
        <v>568</v>
      </c>
      <c r="C49824">
        <v>2025</v>
      </c>
      <c r="D49824" t="s">
        <v>5010</v>
      </c>
      <c r="E49824" t="s">
        <v>5011</v>
      </c>
      <c r="F49824" t="s">
        <v>573</v>
      </c>
      <c r="G49824">
        <v>577</v>
      </c>
      <c r="H49824" t="b">
        <f>OR(L49824='PERAC-ngpPrcsTnD-mthncptr'!$B$1,L49824='PERAC-ngpPrcsTnD-mthncptr'!$C$1,L49824='PERAC-ngpPrcsTnD-mthncptr'!$D$1)</f>
        <v>0</v>
      </c>
      <c r="I49824">
        <f>IF(H49824=TRUE,G49824+'NPV Calcs'!$D$14,G49824)</f>
        <v>577</v>
      </c>
      <c r="J49824">
        <v>6.0899547627E-9</v>
      </c>
      <c r="K49824">
        <f>IF(OR(B49824="GAS",B49824="COL",B49824="LAN",B49824="RICE",B49824="LIVE"),J49824*About!$B$101,IF(OR(B49824="CROP",B49824="NAA"),J49824*About!$B$102,J49824))</f>
        <v>6.8207493342240004E-9</v>
      </c>
      <c r="L49824" t="str">
        <f>INDEX('EPA Tech to Policy Mapping'!$D:$D,MATCH('EPA Data'!F49824,'EPA Tech to Policy Mapping'!$C:$C,0))</f>
        <v>waste - methane capture</v>
      </c>
    </row>
    <row r="49825" spans="1:12" x14ac:dyDescent="0.35">
      <c r="A49825" t="s">
        <v>567</v>
      </c>
      <c r="B49825" t="s">
        <v>568</v>
      </c>
      <c r="C49825">
        <v>2025</v>
      </c>
      <c r="D49825" t="s">
        <v>5010</v>
      </c>
      <c r="E49825" t="s">
        <v>5011</v>
      </c>
      <c r="F49825" t="s">
        <v>573</v>
      </c>
      <c r="G49825">
        <v>578</v>
      </c>
      <c r="H49825" t="b">
        <f>OR(L49825='PERAC-ngpPrcsTnD-mthncptr'!$B$1,L49825='PERAC-ngpPrcsTnD-mthncptr'!$C$1,L49825='PERAC-ngpPrcsTnD-mthncptr'!$D$1)</f>
        <v>0</v>
      </c>
      <c r="I49825">
        <f>IF(H49825=TRUE,G49825+'NPV Calcs'!$D$14,G49825)</f>
        <v>578</v>
      </c>
      <c r="J49825">
        <v>2.6890737014890001E-7</v>
      </c>
      <c r="K49825">
        <f>IF(OR(B49825="GAS",B49825="COL",B49825="LAN",B49825="RICE",B49825="LIVE"),J49825*About!$B$101,IF(OR(B49825="CROP",B49825="NAA"),J49825*About!$B$102,J49825))</f>
        <v>3.0117625456676803E-7</v>
      </c>
      <c r="L49825" t="str">
        <f>INDEX('EPA Tech to Policy Mapping'!$D:$D,MATCH('EPA Data'!F49825,'EPA Tech to Policy Mapping'!$C:$C,0))</f>
        <v>waste - methane capture</v>
      </c>
    </row>
    <row r="49826" spans="1:12" x14ac:dyDescent="0.35">
      <c r="A49826" t="s">
        <v>567</v>
      </c>
      <c r="B49826" t="s">
        <v>568</v>
      </c>
      <c r="C49826">
        <v>2025</v>
      </c>
      <c r="D49826" t="s">
        <v>5010</v>
      </c>
      <c r="E49826" t="s">
        <v>5011</v>
      </c>
      <c r="F49826" t="s">
        <v>573</v>
      </c>
      <c r="G49826">
        <v>579</v>
      </c>
      <c r="H49826" t="b">
        <f>OR(L49826='PERAC-ngpPrcsTnD-mthncptr'!$B$1,L49826='PERAC-ngpPrcsTnD-mthncptr'!$C$1,L49826='PERAC-ngpPrcsTnD-mthncptr'!$D$1)</f>
        <v>0</v>
      </c>
      <c r="I49826">
        <f>IF(H49826=TRUE,G49826+'NPV Calcs'!$D$14,G49826)</f>
        <v>579</v>
      </c>
      <c r="J49826">
        <v>2.44643638325E-6</v>
      </c>
      <c r="K49826">
        <f>IF(OR(B49826="GAS",B49826="COL",B49826="LAN",B49826="RICE",B49826="LIVE"),J49826*About!$B$101,IF(OR(B49826="CROP",B49826="NAA"),J49826*About!$B$102,J49826))</f>
        <v>2.7400087492400003E-6</v>
      </c>
      <c r="L49826" t="str">
        <f>INDEX('EPA Tech to Policy Mapping'!$D:$D,MATCH('EPA Data'!F49826,'EPA Tech to Policy Mapping'!$C:$C,0))</f>
        <v>waste - methane capture</v>
      </c>
    </row>
    <row r="49827" spans="1:12" x14ac:dyDescent="0.35">
      <c r="A49827" t="s">
        <v>567</v>
      </c>
      <c r="B49827" t="s">
        <v>568</v>
      </c>
      <c r="C49827">
        <v>2025</v>
      </c>
      <c r="D49827" t="s">
        <v>5010</v>
      </c>
      <c r="E49827" t="s">
        <v>5011</v>
      </c>
      <c r="F49827" t="s">
        <v>573</v>
      </c>
      <c r="G49827">
        <v>580</v>
      </c>
      <c r="H49827" t="b">
        <f>OR(L49827='PERAC-ngpPrcsTnD-mthncptr'!$B$1,L49827='PERAC-ngpPrcsTnD-mthncptr'!$C$1,L49827='PERAC-ngpPrcsTnD-mthncptr'!$D$1)</f>
        <v>0</v>
      </c>
      <c r="I49827">
        <f>IF(H49827=TRUE,G49827+'NPV Calcs'!$D$14,G49827)</f>
        <v>580</v>
      </c>
      <c r="J49827">
        <v>8.5439815222779998E-7</v>
      </c>
      <c r="K49827">
        <f>IF(OR(B49827="GAS",B49827="COL",B49827="LAN",B49827="RICE",B49827="LIVE"),J49827*About!$B$101,IF(OR(B49827="CROP",B49827="NAA"),J49827*About!$B$102,J49827))</f>
        <v>9.5692593049513601E-7</v>
      </c>
      <c r="L49827" t="str">
        <f>INDEX('EPA Tech to Policy Mapping'!$D:$D,MATCH('EPA Data'!F49827,'EPA Tech to Policy Mapping'!$C:$C,0))</f>
        <v>waste - methane capture</v>
      </c>
    </row>
    <row r="49828" spans="1:12" x14ac:dyDescent="0.35">
      <c r="A49828" t="s">
        <v>567</v>
      </c>
      <c r="B49828" t="s">
        <v>568</v>
      </c>
      <c r="C49828">
        <v>2025</v>
      </c>
      <c r="D49828" t="s">
        <v>5010</v>
      </c>
      <c r="E49828" t="s">
        <v>5011</v>
      </c>
      <c r="F49828" t="s">
        <v>573</v>
      </c>
      <c r="G49828">
        <v>581</v>
      </c>
      <c r="H49828" t="b">
        <f>OR(L49828='PERAC-ngpPrcsTnD-mthncptr'!$B$1,L49828='PERAC-ngpPrcsTnD-mthncptr'!$C$1,L49828='PERAC-ngpPrcsTnD-mthncptr'!$D$1)</f>
        <v>0</v>
      </c>
      <c r="I49828">
        <f>IF(H49828=TRUE,G49828+'NPV Calcs'!$D$14,G49828)</f>
        <v>581</v>
      </c>
      <c r="J49828">
        <v>1.34609089741E-6</v>
      </c>
      <c r="K49828">
        <f>IF(OR(B49828="GAS",B49828="COL",B49828="LAN",B49828="RICE",B49828="LIVE"),J49828*About!$B$101,IF(OR(B49828="CROP",B49828="NAA"),J49828*About!$B$102,J49828))</f>
        <v>1.5076218050992E-6</v>
      </c>
      <c r="L49828" t="str">
        <f>INDEX('EPA Tech to Policy Mapping'!$D:$D,MATCH('EPA Data'!F49828,'EPA Tech to Policy Mapping'!$C:$C,0))</f>
        <v>waste - methane capture</v>
      </c>
    </row>
    <row r="49829" spans="1:12" x14ac:dyDescent="0.35">
      <c r="A49829" t="s">
        <v>567</v>
      </c>
      <c r="B49829" t="s">
        <v>568</v>
      </c>
      <c r="C49829">
        <v>2025</v>
      </c>
      <c r="D49829" t="s">
        <v>5010</v>
      </c>
      <c r="E49829" t="s">
        <v>5011</v>
      </c>
      <c r="F49829" t="s">
        <v>573</v>
      </c>
      <c r="G49829">
        <v>582</v>
      </c>
      <c r="H49829" t="b">
        <f>OR(L49829='PERAC-ngpPrcsTnD-mthncptr'!$B$1,L49829='PERAC-ngpPrcsTnD-mthncptr'!$C$1,L49829='PERAC-ngpPrcsTnD-mthncptr'!$D$1)</f>
        <v>0</v>
      </c>
      <c r="I49829">
        <f>IF(H49829=TRUE,G49829+'NPV Calcs'!$D$14,G49829)</f>
        <v>582</v>
      </c>
      <c r="J49829">
        <v>2.4461931502600003E-7</v>
      </c>
      <c r="K49829">
        <f>IF(OR(B49829="GAS",B49829="COL",B49829="LAN",B49829="RICE",B49829="LIVE"),J49829*About!$B$101,IF(OR(B49829="CROP",B49829="NAA"),J49829*About!$B$102,J49829))</f>
        <v>2.7397363282912006E-7</v>
      </c>
      <c r="L49829" t="str">
        <f>INDEX('EPA Tech to Policy Mapping'!$D:$D,MATCH('EPA Data'!F49829,'EPA Tech to Policy Mapping'!$C:$C,0))</f>
        <v>waste - methane capture</v>
      </c>
    </row>
    <row r="49830" spans="1:12" x14ac:dyDescent="0.35">
      <c r="A49830" t="s">
        <v>567</v>
      </c>
      <c r="B49830" t="s">
        <v>568</v>
      </c>
      <c r="C49830">
        <v>2025</v>
      </c>
      <c r="D49830" t="s">
        <v>5010</v>
      </c>
      <c r="E49830" t="s">
        <v>5011</v>
      </c>
      <c r="F49830" t="s">
        <v>573</v>
      </c>
      <c r="G49830">
        <v>583</v>
      </c>
      <c r="H49830" t="b">
        <f>OR(L49830='PERAC-ngpPrcsTnD-mthncptr'!$B$1,L49830='PERAC-ngpPrcsTnD-mthncptr'!$C$1,L49830='PERAC-ngpPrcsTnD-mthncptr'!$D$1)</f>
        <v>0</v>
      </c>
      <c r="I49830">
        <f>IF(H49830=TRUE,G49830+'NPV Calcs'!$D$14,G49830)</f>
        <v>583</v>
      </c>
      <c r="J49830">
        <v>8.4496673480300003E-7</v>
      </c>
      <c r="K49830">
        <f>IF(OR(B49830="GAS",B49830="COL",B49830="LAN",B49830="RICE",B49830="LIVE"),J49830*About!$B$101,IF(OR(B49830="CROP",B49830="NAA"),J49830*About!$B$102,J49830))</f>
        <v>9.4636274297936015E-7</v>
      </c>
      <c r="L49830" t="str">
        <f>INDEX('EPA Tech to Policy Mapping'!$D:$D,MATCH('EPA Data'!F49830,'EPA Tech to Policy Mapping'!$C:$C,0))</f>
        <v>waste - methane capture</v>
      </c>
    </row>
    <row r="49831" spans="1:12" x14ac:dyDescent="0.35">
      <c r="A49831" t="s">
        <v>567</v>
      </c>
      <c r="B49831" t="s">
        <v>568</v>
      </c>
      <c r="C49831">
        <v>2025</v>
      </c>
      <c r="D49831" t="s">
        <v>5010</v>
      </c>
      <c r="E49831" t="s">
        <v>5011</v>
      </c>
      <c r="F49831" t="s">
        <v>573</v>
      </c>
      <c r="G49831">
        <v>584</v>
      </c>
      <c r="H49831" t="b">
        <f>OR(L49831='PERAC-ngpPrcsTnD-mthncptr'!$B$1,L49831='PERAC-ngpPrcsTnD-mthncptr'!$C$1,L49831='PERAC-ngpPrcsTnD-mthncptr'!$D$1)</f>
        <v>0</v>
      </c>
      <c r="I49831">
        <f>IF(H49831=TRUE,G49831+'NPV Calcs'!$D$14,G49831)</f>
        <v>584</v>
      </c>
      <c r="J49831">
        <v>4.3065400632289999E-6</v>
      </c>
      <c r="K49831">
        <f>IF(OR(B49831="GAS",B49831="COL",B49831="LAN",B49831="RICE",B49831="LIVE"),J49831*About!$B$101,IF(OR(B49831="CROP",B49831="NAA"),J49831*About!$B$102,J49831))</f>
        <v>4.8233248708164803E-6</v>
      </c>
      <c r="L49831" t="str">
        <f>INDEX('EPA Tech to Policy Mapping'!$D:$D,MATCH('EPA Data'!F49831,'EPA Tech to Policy Mapping'!$C:$C,0))</f>
        <v>waste - methane capture</v>
      </c>
    </row>
    <row r="49832" spans="1:12" x14ac:dyDescent="0.35">
      <c r="A49832" t="s">
        <v>567</v>
      </c>
      <c r="B49832" t="s">
        <v>568</v>
      </c>
      <c r="C49832">
        <v>2025</v>
      </c>
      <c r="D49832" t="s">
        <v>5010</v>
      </c>
      <c r="E49832" t="s">
        <v>5011</v>
      </c>
      <c r="F49832" t="s">
        <v>573</v>
      </c>
      <c r="G49832">
        <v>585</v>
      </c>
      <c r="H49832" t="b">
        <f>OR(L49832='PERAC-ngpPrcsTnD-mthncptr'!$B$1,L49832='PERAC-ngpPrcsTnD-mthncptr'!$C$1,L49832='PERAC-ngpPrcsTnD-mthncptr'!$D$1)</f>
        <v>0</v>
      </c>
      <c r="I49832">
        <f>IF(H49832=TRUE,G49832+'NPV Calcs'!$D$14,G49832)</f>
        <v>585</v>
      </c>
      <c r="J49832">
        <v>5.11538971182E-8</v>
      </c>
      <c r="K49832">
        <f>IF(OR(B49832="GAS",B49832="COL",B49832="LAN",B49832="RICE",B49832="LIVE"),J49832*About!$B$101,IF(OR(B49832="CROP",B49832="NAA"),J49832*About!$B$102,J49832))</f>
        <v>5.7292364772384004E-8</v>
      </c>
      <c r="L49832" t="str">
        <f>INDEX('EPA Tech to Policy Mapping'!$D:$D,MATCH('EPA Data'!F49832,'EPA Tech to Policy Mapping'!$C:$C,0))</f>
        <v>waste - methane capture</v>
      </c>
    </row>
    <row r="49833" spans="1:12" x14ac:dyDescent="0.35">
      <c r="A49833" t="s">
        <v>567</v>
      </c>
      <c r="B49833" t="s">
        <v>568</v>
      </c>
      <c r="C49833">
        <v>2025</v>
      </c>
      <c r="D49833" t="s">
        <v>5010</v>
      </c>
      <c r="E49833" t="s">
        <v>5011</v>
      </c>
      <c r="F49833" t="s">
        <v>573</v>
      </c>
      <c r="G49833">
        <v>587</v>
      </c>
      <c r="H49833" t="b">
        <f>OR(L49833='PERAC-ngpPrcsTnD-mthncptr'!$B$1,L49833='PERAC-ngpPrcsTnD-mthncptr'!$C$1,L49833='PERAC-ngpPrcsTnD-mthncptr'!$D$1)</f>
        <v>0</v>
      </c>
      <c r="I49833">
        <f>IF(H49833=TRUE,G49833+'NPV Calcs'!$D$14,G49833)</f>
        <v>587</v>
      </c>
      <c r="J49833">
        <v>1.6034741179300001E-7</v>
      </c>
      <c r="K49833">
        <f>IF(OR(B49833="GAS",B49833="COL",B49833="LAN",B49833="RICE",B49833="LIVE"),J49833*About!$B$101,IF(OR(B49833="CROP",B49833="NAA"),J49833*About!$B$102,J49833))</f>
        <v>1.7958910120816002E-7</v>
      </c>
      <c r="L49833" t="str">
        <f>INDEX('EPA Tech to Policy Mapping'!$D:$D,MATCH('EPA Data'!F49833,'EPA Tech to Policy Mapping'!$C:$C,0))</f>
        <v>waste - methane capture</v>
      </c>
    </row>
    <row r="49834" spans="1:12" x14ac:dyDescent="0.35">
      <c r="A49834" t="s">
        <v>567</v>
      </c>
      <c r="B49834" t="s">
        <v>568</v>
      </c>
      <c r="C49834">
        <v>2025</v>
      </c>
      <c r="D49834" t="s">
        <v>5010</v>
      </c>
      <c r="E49834" t="s">
        <v>5011</v>
      </c>
      <c r="F49834" t="s">
        <v>573</v>
      </c>
      <c r="G49834">
        <v>588</v>
      </c>
      <c r="H49834" t="b">
        <f>OR(L49834='PERAC-ngpPrcsTnD-mthncptr'!$B$1,L49834='PERAC-ngpPrcsTnD-mthncptr'!$C$1,L49834='PERAC-ngpPrcsTnD-mthncptr'!$D$1)</f>
        <v>0</v>
      </c>
      <c r="I49834">
        <f>IF(H49834=TRUE,G49834+'NPV Calcs'!$D$14,G49834)</f>
        <v>588</v>
      </c>
      <c r="J49834">
        <v>1.0946046344836001E-6</v>
      </c>
      <c r="K49834">
        <f>IF(OR(B49834="GAS",B49834="COL",B49834="LAN",B49834="RICE",B49834="LIVE"),J49834*About!$B$101,IF(OR(B49834="CROP",B49834="NAA"),J49834*About!$B$102,J49834))</f>
        <v>1.2259571906216321E-6</v>
      </c>
      <c r="L49834" t="str">
        <f>INDEX('EPA Tech to Policy Mapping'!$D:$D,MATCH('EPA Data'!F49834,'EPA Tech to Policy Mapping'!$C:$C,0))</f>
        <v>waste - methane capture</v>
      </c>
    </row>
    <row r="49835" spans="1:12" x14ac:dyDescent="0.35">
      <c r="A49835" t="s">
        <v>567</v>
      </c>
      <c r="B49835" t="s">
        <v>568</v>
      </c>
      <c r="C49835">
        <v>2025</v>
      </c>
      <c r="D49835" t="s">
        <v>5010</v>
      </c>
      <c r="E49835" t="s">
        <v>5011</v>
      </c>
      <c r="F49835" t="s">
        <v>573</v>
      </c>
      <c r="G49835">
        <v>589</v>
      </c>
      <c r="H49835" t="b">
        <f>OR(L49835='PERAC-ngpPrcsTnD-mthncptr'!$B$1,L49835='PERAC-ngpPrcsTnD-mthncptr'!$C$1,L49835='PERAC-ngpPrcsTnD-mthncptr'!$D$1)</f>
        <v>0</v>
      </c>
      <c r="I49835">
        <f>IF(H49835=TRUE,G49835+'NPV Calcs'!$D$14,G49835)</f>
        <v>589</v>
      </c>
      <c r="J49835">
        <v>1.35644484089E-6</v>
      </c>
      <c r="K49835">
        <f>IF(OR(B49835="GAS",B49835="COL",B49835="LAN",B49835="RICE",B49835="LIVE"),J49835*About!$B$101,IF(OR(B49835="CROP",B49835="NAA"),J49835*About!$B$102,J49835))</f>
        <v>1.5192182217968002E-6</v>
      </c>
      <c r="L49835" t="str">
        <f>INDEX('EPA Tech to Policy Mapping'!$D:$D,MATCH('EPA Data'!F49835,'EPA Tech to Policy Mapping'!$C:$C,0))</f>
        <v>waste - methane capture</v>
      </c>
    </row>
    <row r="49836" spans="1:12" x14ac:dyDescent="0.35">
      <c r="A49836" t="s">
        <v>567</v>
      </c>
      <c r="B49836" t="s">
        <v>568</v>
      </c>
      <c r="C49836">
        <v>2025</v>
      </c>
      <c r="D49836" t="s">
        <v>5010</v>
      </c>
      <c r="E49836" t="s">
        <v>5011</v>
      </c>
      <c r="F49836" t="s">
        <v>573</v>
      </c>
      <c r="G49836">
        <v>590</v>
      </c>
      <c r="H49836" t="b">
        <f>OR(L49836='PERAC-ngpPrcsTnD-mthncptr'!$B$1,L49836='PERAC-ngpPrcsTnD-mthncptr'!$C$1,L49836='PERAC-ngpPrcsTnD-mthncptr'!$D$1)</f>
        <v>0</v>
      </c>
      <c r="I49836">
        <f>IF(H49836=TRUE,G49836+'NPV Calcs'!$D$14,G49836)</f>
        <v>590</v>
      </c>
      <c r="J49836">
        <v>5.89287367347E-7</v>
      </c>
      <c r="K49836">
        <f>IF(OR(B49836="GAS",B49836="COL",B49836="LAN",B49836="RICE",B49836="LIVE"),J49836*About!$B$101,IF(OR(B49836="CROP",B49836="NAA"),J49836*About!$B$102,J49836))</f>
        <v>6.6000185142864004E-7</v>
      </c>
      <c r="L49836" t="str">
        <f>INDEX('EPA Tech to Policy Mapping'!$D:$D,MATCH('EPA Data'!F49836,'EPA Tech to Policy Mapping'!$C:$C,0))</f>
        <v>waste - methane capture</v>
      </c>
    </row>
    <row r="49837" spans="1:12" x14ac:dyDescent="0.35">
      <c r="A49837" t="s">
        <v>567</v>
      </c>
      <c r="B49837" t="s">
        <v>568</v>
      </c>
      <c r="C49837">
        <v>2025</v>
      </c>
      <c r="D49837" t="s">
        <v>5010</v>
      </c>
      <c r="E49837" t="s">
        <v>5011</v>
      </c>
      <c r="F49837" t="s">
        <v>573</v>
      </c>
      <c r="G49837">
        <v>591</v>
      </c>
      <c r="H49837" t="b">
        <f>OR(L49837='PERAC-ngpPrcsTnD-mthncptr'!$B$1,L49837='PERAC-ngpPrcsTnD-mthncptr'!$C$1,L49837='PERAC-ngpPrcsTnD-mthncptr'!$D$1)</f>
        <v>0</v>
      </c>
      <c r="I49837">
        <f>IF(H49837=TRUE,G49837+'NPV Calcs'!$D$14,G49837)</f>
        <v>591</v>
      </c>
      <c r="J49837">
        <v>6.1149751502399998E-6</v>
      </c>
      <c r="K49837">
        <f>IF(OR(B49837="GAS",B49837="COL",B49837="LAN",B49837="RICE",B49837="LIVE"),J49837*About!$B$101,IF(OR(B49837="CROP",B49837="NAA"),J49837*About!$B$102,J49837))</f>
        <v>6.8487721682688002E-6</v>
      </c>
      <c r="L49837" t="str">
        <f>INDEX('EPA Tech to Policy Mapping'!$D:$D,MATCH('EPA Data'!F49837,'EPA Tech to Policy Mapping'!$C:$C,0))</f>
        <v>waste - methane capture</v>
      </c>
    </row>
    <row r="49838" spans="1:12" x14ac:dyDescent="0.35">
      <c r="A49838" t="s">
        <v>567</v>
      </c>
      <c r="B49838" t="s">
        <v>568</v>
      </c>
      <c r="C49838">
        <v>2025</v>
      </c>
      <c r="D49838" t="s">
        <v>5010</v>
      </c>
      <c r="E49838" t="s">
        <v>5011</v>
      </c>
      <c r="F49838" t="s">
        <v>573</v>
      </c>
      <c r="G49838">
        <v>593</v>
      </c>
      <c r="H49838" t="b">
        <f>OR(L49838='PERAC-ngpPrcsTnD-mthncptr'!$B$1,L49838='PERAC-ngpPrcsTnD-mthncptr'!$C$1,L49838='PERAC-ngpPrcsTnD-mthncptr'!$D$1)</f>
        <v>0</v>
      </c>
      <c r="I49838">
        <f>IF(H49838=TRUE,G49838+'NPV Calcs'!$D$14,G49838)</f>
        <v>593</v>
      </c>
      <c r="J49838">
        <v>4.3884372757900001E-7</v>
      </c>
      <c r="K49838">
        <f>IF(OR(B49838="GAS",B49838="COL",B49838="LAN",B49838="RICE",B49838="LIVE"),J49838*About!$B$101,IF(OR(B49838="CROP",B49838="NAA"),J49838*About!$B$102,J49838))</f>
        <v>4.9150497488848009E-7</v>
      </c>
      <c r="L49838" t="str">
        <f>INDEX('EPA Tech to Policy Mapping'!$D:$D,MATCH('EPA Data'!F49838,'EPA Tech to Policy Mapping'!$C:$C,0))</f>
        <v>waste - methane capture</v>
      </c>
    </row>
    <row r="49839" spans="1:12" x14ac:dyDescent="0.35">
      <c r="A49839" t="s">
        <v>567</v>
      </c>
      <c r="B49839" t="s">
        <v>568</v>
      </c>
      <c r="C49839">
        <v>2025</v>
      </c>
      <c r="D49839" t="s">
        <v>5010</v>
      </c>
      <c r="E49839" t="s">
        <v>5011</v>
      </c>
      <c r="F49839" t="s">
        <v>573</v>
      </c>
      <c r="G49839">
        <v>594</v>
      </c>
      <c r="H49839" t="b">
        <f>OR(L49839='PERAC-ngpPrcsTnD-mthncptr'!$B$1,L49839='PERAC-ngpPrcsTnD-mthncptr'!$C$1,L49839='PERAC-ngpPrcsTnD-mthncptr'!$D$1)</f>
        <v>0</v>
      </c>
      <c r="I49839">
        <f>IF(H49839=TRUE,G49839+'NPV Calcs'!$D$14,G49839)</f>
        <v>594</v>
      </c>
      <c r="J49839">
        <v>1.8147641185400001E-6</v>
      </c>
      <c r="K49839">
        <f>IF(OR(B49839="GAS",B49839="COL",B49839="LAN",B49839="RICE",B49839="LIVE"),J49839*About!$B$101,IF(OR(B49839="CROP",B49839="NAA"),J49839*About!$B$102,J49839))</f>
        <v>2.0325358127648004E-6</v>
      </c>
      <c r="L49839" t="str">
        <f>INDEX('EPA Tech to Policy Mapping'!$D:$D,MATCH('EPA Data'!F49839,'EPA Tech to Policy Mapping'!$C:$C,0))</f>
        <v>waste - methane capture</v>
      </c>
    </row>
    <row r="49840" spans="1:12" x14ac:dyDescent="0.35">
      <c r="A49840" t="s">
        <v>567</v>
      </c>
      <c r="B49840" t="s">
        <v>568</v>
      </c>
      <c r="C49840">
        <v>2025</v>
      </c>
      <c r="D49840" t="s">
        <v>5010</v>
      </c>
      <c r="E49840" t="s">
        <v>5011</v>
      </c>
      <c r="F49840" t="s">
        <v>573</v>
      </c>
      <c r="G49840">
        <v>595</v>
      </c>
      <c r="H49840" t="b">
        <f>OR(L49840='PERAC-ngpPrcsTnD-mthncptr'!$B$1,L49840='PERAC-ngpPrcsTnD-mthncptr'!$C$1,L49840='PERAC-ngpPrcsTnD-mthncptr'!$D$1)</f>
        <v>0</v>
      </c>
      <c r="I49840">
        <f>IF(H49840=TRUE,G49840+'NPV Calcs'!$D$14,G49840)</f>
        <v>595</v>
      </c>
      <c r="J49840">
        <v>9.2100094661899994E-8</v>
      </c>
      <c r="K49840">
        <f>IF(OR(B49840="GAS",B49840="COL",B49840="LAN",B49840="RICE",B49840="LIVE"),J49840*About!$B$101,IF(OR(B49840="CROP",B49840="NAA"),J49840*About!$B$102,J49840))</f>
        <v>1.0315210602132801E-7</v>
      </c>
      <c r="L49840" t="str">
        <f>INDEX('EPA Tech to Policy Mapping'!$D:$D,MATCH('EPA Data'!F49840,'EPA Tech to Policy Mapping'!$C:$C,0))</f>
        <v>waste - methane capture</v>
      </c>
    </row>
    <row r="49841" spans="1:12" x14ac:dyDescent="0.35">
      <c r="A49841" t="s">
        <v>567</v>
      </c>
      <c r="B49841" t="s">
        <v>568</v>
      </c>
      <c r="C49841">
        <v>2025</v>
      </c>
      <c r="D49841" t="s">
        <v>5010</v>
      </c>
      <c r="E49841" t="s">
        <v>5011</v>
      </c>
      <c r="F49841" t="s">
        <v>573</v>
      </c>
      <c r="G49841">
        <v>596</v>
      </c>
      <c r="H49841" t="b">
        <f>OR(L49841='PERAC-ngpPrcsTnD-mthncptr'!$B$1,L49841='PERAC-ngpPrcsTnD-mthncptr'!$C$1,L49841='PERAC-ngpPrcsTnD-mthncptr'!$D$1)</f>
        <v>0</v>
      </c>
      <c r="I49841">
        <f>IF(H49841=TRUE,G49841+'NPV Calcs'!$D$14,G49841)</f>
        <v>596</v>
      </c>
      <c r="J49841">
        <v>1.13907776722E-6</v>
      </c>
      <c r="K49841">
        <f>IF(OR(B49841="GAS",B49841="COL",B49841="LAN",B49841="RICE",B49841="LIVE"),J49841*About!$B$101,IF(OR(B49841="CROP",B49841="NAA"),J49841*About!$B$102,J49841))</f>
        <v>1.2757670992864002E-6</v>
      </c>
      <c r="L49841" t="str">
        <f>INDEX('EPA Tech to Policy Mapping'!$D:$D,MATCH('EPA Data'!F49841,'EPA Tech to Policy Mapping'!$C:$C,0))</f>
        <v>waste - methane capture</v>
      </c>
    </row>
    <row r="49842" spans="1:12" x14ac:dyDescent="0.35">
      <c r="A49842" t="s">
        <v>567</v>
      </c>
      <c r="B49842" t="s">
        <v>568</v>
      </c>
      <c r="C49842">
        <v>2025</v>
      </c>
      <c r="D49842" t="s">
        <v>5010</v>
      </c>
      <c r="E49842" t="s">
        <v>5011</v>
      </c>
      <c r="F49842" t="s">
        <v>573</v>
      </c>
      <c r="G49842">
        <v>597</v>
      </c>
      <c r="H49842" t="b">
        <f>OR(L49842='PERAC-ngpPrcsTnD-mthncptr'!$B$1,L49842='PERAC-ngpPrcsTnD-mthncptr'!$C$1,L49842='PERAC-ngpPrcsTnD-mthncptr'!$D$1)</f>
        <v>0</v>
      </c>
      <c r="I49842">
        <f>IF(H49842=TRUE,G49842+'NPV Calcs'!$D$14,G49842)</f>
        <v>597</v>
      </c>
      <c r="J49842">
        <v>2.38632139826E-7</v>
      </c>
      <c r="K49842">
        <f>IF(OR(B49842="GAS",B49842="COL",B49842="LAN",B49842="RICE",B49842="LIVE"),J49842*About!$B$101,IF(OR(B49842="CROP",B49842="NAA"),J49842*About!$B$102,J49842))</f>
        <v>2.6726799660512004E-7</v>
      </c>
      <c r="L49842" t="str">
        <f>INDEX('EPA Tech to Policy Mapping'!$D:$D,MATCH('EPA Data'!F49842,'EPA Tech to Policy Mapping'!$C:$C,0))</f>
        <v>waste - methane capture</v>
      </c>
    </row>
    <row r="49843" spans="1:12" x14ac:dyDescent="0.35">
      <c r="A49843" t="s">
        <v>567</v>
      </c>
      <c r="B49843" t="s">
        <v>568</v>
      </c>
      <c r="C49843">
        <v>2025</v>
      </c>
      <c r="D49843" t="s">
        <v>5010</v>
      </c>
      <c r="E49843" t="s">
        <v>5011</v>
      </c>
      <c r="F49843" t="s">
        <v>573</v>
      </c>
      <c r="G49843">
        <v>598</v>
      </c>
      <c r="H49843" t="b">
        <f>OR(L49843='PERAC-ngpPrcsTnD-mthncptr'!$B$1,L49843='PERAC-ngpPrcsTnD-mthncptr'!$C$1,L49843='PERAC-ngpPrcsTnD-mthncptr'!$D$1)</f>
        <v>0</v>
      </c>
      <c r="I49843">
        <f>IF(H49843=TRUE,G49843+'NPV Calcs'!$D$14,G49843)</f>
        <v>598</v>
      </c>
      <c r="J49843">
        <v>1.13999703899E-7</v>
      </c>
      <c r="K49843">
        <f>IF(OR(B49843="GAS",B49843="COL",B49843="LAN",B49843="RICE",B49843="LIVE"),J49843*About!$B$101,IF(OR(B49843="CROP",B49843="NAA"),J49843*About!$B$102,J49843))</f>
        <v>1.2767966836688002E-7</v>
      </c>
      <c r="L49843" t="str">
        <f>INDEX('EPA Tech to Policy Mapping'!$D:$D,MATCH('EPA Data'!F49843,'EPA Tech to Policy Mapping'!$C:$C,0))</f>
        <v>waste - methane capture</v>
      </c>
    </row>
    <row r="49844" spans="1:12" x14ac:dyDescent="0.35">
      <c r="A49844" t="s">
        <v>567</v>
      </c>
      <c r="B49844" t="s">
        <v>568</v>
      </c>
      <c r="C49844">
        <v>2025</v>
      </c>
      <c r="D49844" t="s">
        <v>5010</v>
      </c>
      <c r="E49844" t="s">
        <v>5011</v>
      </c>
      <c r="F49844" t="s">
        <v>573</v>
      </c>
      <c r="G49844">
        <v>599</v>
      </c>
      <c r="H49844" t="b">
        <f>OR(L49844='PERAC-ngpPrcsTnD-mthncptr'!$B$1,L49844='PERAC-ngpPrcsTnD-mthncptr'!$C$1,L49844='PERAC-ngpPrcsTnD-mthncptr'!$D$1)</f>
        <v>0</v>
      </c>
      <c r="I49844">
        <f>IF(H49844=TRUE,G49844+'NPV Calcs'!$D$14,G49844)</f>
        <v>599</v>
      </c>
      <c r="J49844">
        <v>4.2011352547899993E-6</v>
      </c>
      <c r="K49844">
        <f>IF(OR(B49844="GAS",B49844="COL",B49844="LAN",B49844="RICE",B49844="LIVE"),J49844*About!$B$101,IF(OR(B49844="CROP",B49844="NAA"),J49844*About!$B$102,J49844))</f>
        <v>4.7052714853647996E-6</v>
      </c>
      <c r="L49844" t="str">
        <f>INDEX('EPA Tech to Policy Mapping'!$D:$D,MATCH('EPA Data'!F49844,'EPA Tech to Policy Mapping'!$C:$C,0))</f>
        <v>waste - methane capture</v>
      </c>
    </row>
    <row r="49845" spans="1:12" x14ac:dyDescent="0.35">
      <c r="A49845" t="s">
        <v>567</v>
      </c>
      <c r="B49845" t="s">
        <v>568</v>
      </c>
      <c r="C49845">
        <v>2025</v>
      </c>
      <c r="D49845" t="s">
        <v>5010</v>
      </c>
      <c r="E49845" t="s">
        <v>5011</v>
      </c>
      <c r="F49845" t="s">
        <v>573</v>
      </c>
      <c r="G49845">
        <v>600</v>
      </c>
      <c r="H49845" t="b">
        <f>OR(L49845='PERAC-ngpPrcsTnD-mthncptr'!$B$1,L49845='PERAC-ngpPrcsTnD-mthncptr'!$C$1,L49845='PERAC-ngpPrcsTnD-mthncptr'!$D$1)</f>
        <v>0</v>
      </c>
      <c r="I49845">
        <f>IF(H49845=TRUE,G49845+'NPV Calcs'!$D$14,G49845)</f>
        <v>600</v>
      </c>
      <c r="J49845">
        <v>1.7701708543400001E-7</v>
      </c>
      <c r="K49845">
        <f>IF(OR(B49845="GAS",B49845="COL",B49845="LAN",B49845="RICE",B49845="LIVE"),J49845*About!$B$101,IF(OR(B49845="CROP",B49845="NAA"),J49845*About!$B$102,J49845))</f>
        <v>1.9825913568608003E-7</v>
      </c>
      <c r="L49845" t="str">
        <f>INDEX('EPA Tech to Policy Mapping'!$D:$D,MATCH('EPA Data'!F49845,'EPA Tech to Policy Mapping'!$C:$C,0))</f>
        <v>waste - methane capture</v>
      </c>
    </row>
    <row r="49846" spans="1:12" x14ac:dyDescent="0.35">
      <c r="A49846" t="s">
        <v>567</v>
      </c>
      <c r="B49846" t="s">
        <v>568</v>
      </c>
      <c r="C49846">
        <v>2025</v>
      </c>
      <c r="D49846" t="s">
        <v>5010</v>
      </c>
      <c r="E49846" t="s">
        <v>5011</v>
      </c>
      <c r="F49846" t="s">
        <v>573</v>
      </c>
      <c r="G49846">
        <v>601</v>
      </c>
      <c r="H49846" t="b">
        <f>OR(L49846='PERAC-ngpPrcsTnD-mthncptr'!$B$1,L49846='PERAC-ngpPrcsTnD-mthncptr'!$C$1,L49846='PERAC-ngpPrcsTnD-mthncptr'!$D$1)</f>
        <v>0</v>
      </c>
      <c r="I49846">
        <f>IF(H49846=TRUE,G49846+'NPV Calcs'!$D$14,G49846)</f>
        <v>601</v>
      </c>
      <c r="J49846">
        <v>2.72911984212E-6</v>
      </c>
      <c r="K49846">
        <f>IF(OR(B49846="GAS",B49846="COL",B49846="LAN",B49846="RICE",B49846="LIVE"),J49846*About!$B$101,IF(OR(B49846="CROP",B49846="NAA"),J49846*About!$B$102,J49846))</f>
        <v>3.0566142231744004E-6</v>
      </c>
      <c r="L49846" t="str">
        <f>INDEX('EPA Tech to Policy Mapping'!$D:$D,MATCH('EPA Data'!F49846,'EPA Tech to Policy Mapping'!$C:$C,0))</f>
        <v>waste - methane capture</v>
      </c>
    </row>
    <row r="49847" spans="1:12" x14ac:dyDescent="0.35">
      <c r="A49847" t="s">
        <v>567</v>
      </c>
      <c r="B49847" t="s">
        <v>568</v>
      </c>
      <c r="C49847">
        <v>2025</v>
      </c>
      <c r="D49847" t="s">
        <v>5010</v>
      </c>
      <c r="E49847" t="s">
        <v>5011</v>
      </c>
      <c r="F49847" t="s">
        <v>573</v>
      </c>
      <c r="G49847">
        <v>602</v>
      </c>
      <c r="H49847" t="b">
        <f>OR(L49847='PERAC-ngpPrcsTnD-mthncptr'!$B$1,L49847='PERAC-ngpPrcsTnD-mthncptr'!$C$1,L49847='PERAC-ngpPrcsTnD-mthncptr'!$D$1)</f>
        <v>0</v>
      </c>
      <c r="I49847">
        <f>IF(H49847=TRUE,G49847+'NPV Calcs'!$D$14,G49847)</f>
        <v>602</v>
      </c>
      <c r="J49847">
        <v>2.4112518701760001E-6</v>
      </c>
      <c r="K49847">
        <f>IF(OR(B49847="GAS",B49847="COL",B49847="LAN",B49847="RICE",B49847="LIVE"),J49847*About!$B$101,IF(OR(B49847="CROP",B49847="NAA"),J49847*About!$B$102,J49847))</f>
        <v>2.7006020945971203E-6</v>
      </c>
      <c r="L49847" t="str">
        <f>INDEX('EPA Tech to Policy Mapping'!$D:$D,MATCH('EPA Data'!F49847,'EPA Tech to Policy Mapping'!$C:$C,0))</f>
        <v>waste - methane capture</v>
      </c>
    </row>
    <row r="49848" spans="1:12" x14ac:dyDescent="0.35">
      <c r="A49848" t="s">
        <v>567</v>
      </c>
      <c r="B49848" t="s">
        <v>568</v>
      </c>
      <c r="C49848">
        <v>2025</v>
      </c>
      <c r="D49848" t="s">
        <v>5010</v>
      </c>
      <c r="E49848" t="s">
        <v>5011</v>
      </c>
      <c r="F49848" t="s">
        <v>573</v>
      </c>
      <c r="G49848">
        <v>603</v>
      </c>
      <c r="H49848" t="b">
        <f>OR(L49848='PERAC-ngpPrcsTnD-mthncptr'!$B$1,L49848='PERAC-ngpPrcsTnD-mthncptr'!$C$1,L49848='PERAC-ngpPrcsTnD-mthncptr'!$D$1)</f>
        <v>0</v>
      </c>
      <c r="I49848">
        <f>IF(H49848=TRUE,G49848+'NPV Calcs'!$D$14,G49848)</f>
        <v>603</v>
      </c>
      <c r="J49848">
        <v>1.854477824641E-7</v>
      </c>
      <c r="K49848">
        <f>IF(OR(B49848="GAS",B49848="COL",B49848="LAN",B49848="RICE",B49848="LIVE"),J49848*About!$B$101,IF(OR(B49848="CROP",B49848="NAA"),J49848*About!$B$102,J49848))</f>
        <v>2.0770151635979202E-7</v>
      </c>
      <c r="L49848" t="str">
        <f>INDEX('EPA Tech to Policy Mapping'!$D:$D,MATCH('EPA Data'!F49848,'EPA Tech to Policy Mapping'!$C:$C,0))</f>
        <v>waste - methane capture</v>
      </c>
    </row>
    <row r="49849" spans="1:12" x14ac:dyDescent="0.35">
      <c r="A49849" t="s">
        <v>567</v>
      </c>
      <c r="B49849" t="s">
        <v>568</v>
      </c>
      <c r="C49849">
        <v>2025</v>
      </c>
      <c r="D49849" t="s">
        <v>5010</v>
      </c>
      <c r="E49849" t="s">
        <v>5011</v>
      </c>
      <c r="F49849" t="s">
        <v>573</v>
      </c>
      <c r="G49849">
        <v>604</v>
      </c>
      <c r="H49849" t="b">
        <f>OR(L49849='PERAC-ngpPrcsTnD-mthncptr'!$B$1,L49849='PERAC-ngpPrcsTnD-mthncptr'!$C$1,L49849='PERAC-ngpPrcsTnD-mthncptr'!$D$1)</f>
        <v>0</v>
      </c>
      <c r="I49849">
        <f>IF(H49849=TRUE,G49849+'NPV Calcs'!$D$14,G49849)</f>
        <v>604</v>
      </c>
      <c r="J49849">
        <v>7.9325883461899998E-7</v>
      </c>
      <c r="K49849">
        <f>IF(OR(B49849="GAS",B49849="COL",B49849="LAN",B49849="RICE",B49849="LIVE"),J49849*About!$B$101,IF(OR(B49849="CROP",B49849="NAA"),J49849*About!$B$102,J49849))</f>
        <v>8.8844989477328007E-7</v>
      </c>
      <c r="L49849" t="str">
        <f>INDEX('EPA Tech to Policy Mapping'!$D:$D,MATCH('EPA Data'!F49849,'EPA Tech to Policy Mapping'!$C:$C,0))</f>
        <v>waste - methane capture</v>
      </c>
    </row>
    <row r="49850" spans="1:12" x14ac:dyDescent="0.35">
      <c r="A49850" t="s">
        <v>567</v>
      </c>
      <c r="B49850" t="s">
        <v>568</v>
      </c>
      <c r="C49850">
        <v>2025</v>
      </c>
      <c r="D49850" t="s">
        <v>5010</v>
      </c>
      <c r="E49850" t="s">
        <v>5011</v>
      </c>
      <c r="F49850" t="s">
        <v>573</v>
      </c>
      <c r="G49850">
        <v>605</v>
      </c>
      <c r="H49850" t="b">
        <f>OR(L49850='PERAC-ngpPrcsTnD-mthncptr'!$B$1,L49850='PERAC-ngpPrcsTnD-mthncptr'!$C$1,L49850='PERAC-ngpPrcsTnD-mthncptr'!$D$1)</f>
        <v>0</v>
      </c>
      <c r="I49850">
        <f>IF(H49850=TRUE,G49850+'NPV Calcs'!$D$14,G49850)</f>
        <v>605</v>
      </c>
      <c r="J49850">
        <v>3.4632667471612998E-6</v>
      </c>
      <c r="K49850">
        <f>IF(OR(B49850="GAS",B49850="COL",B49850="LAN",B49850="RICE",B49850="LIVE"),J49850*About!$B$101,IF(OR(B49850="CROP",B49850="NAA"),J49850*About!$B$102,J49850))</f>
        <v>3.8788587568206565E-6</v>
      </c>
      <c r="L49850" t="str">
        <f>INDEX('EPA Tech to Policy Mapping'!$D:$D,MATCH('EPA Data'!F49850,'EPA Tech to Policy Mapping'!$C:$C,0))</f>
        <v>waste - methane capture</v>
      </c>
    </row>
    <row r="49851" spans="1:12" x14ac:dyDescent="0.35">
      <c r="A49851" t="s">
        <v>567</v>
      </c>
      <c r="B49851" t="s">
        <v>568</v>
      </c>
      <c r="C49851">
        <v>2025</v>
      </c>
      <c r="D49851" t="s">
        <v>5010</v>
      </c>
      <c r="E49851" t="s">
        <v>5011</v>
      </c>
      <c r="F49851" t="s">
        <v>573</v>
      </c>
      <c r="G49851">
        <v>606</v>
      </c>
      <c r="H49851" t="b">
        <f>OR(L49851='PERAC-ngpPrcsTnD-mthncptr'!$B$1,L49851='PERAC-ngpPrcsTnD-mthncptr'!$C$1,L49851='PERAC-ngpPrcsTnD-mthncptr'!$D$1)</f>
        <v>0</v>
      </c>
      <c r="I49851">
        <f>IF(H49851=TRUE,G49851+'NPV Calcs'!$D$14,G49851)</f>
        <v>606</v>
      </c>
      <c r="J49851">
        <v>3.8830350206345E-6</v>
      </c>
      <c r="K49851">
        <f>IF(OR(B49851="GAS",B49851="COL",B49851="LAN",B49851="RICE",B49851="LIVE"),J49851*About!$B$101,IF(OR(B49851="CROP",B49851="NAA"),J49851*About!$B$102,J49851))</f>
        <v>4.3489992231106407E-6</v>
      </c>
      <c r="L49851" t="str">
        <f>INDEX('EPA Tech to Policy Mapping'!$D:$D,MATCH('EPA Data'!F49851,'EPA Tech to Policy Mapping'!$C:$C,0))</f>
        <v>waste - methane capture</v>
      </c>
    </row>
    <row r="49852" spans="1:12" x14ac:dyDescent="0.35">
      <c r="A49852" t="s">
        <v>567</v>
      </c>
      <c r="B49852" t="s">
        <v>568</v>
      </c>
      <c r="C49852">
        <v>2025</v>
      </c>
      <c r="D49852" t="s">
        <v>5010</v>
      </c>
      <c r="E49852" t="s">
        <v>5011</v>
      </c>
      <c r="F49852" t="s">
        <v>573</v>
      </c>
      <c r="G49852">
        <v>607</v>
      </c>
      <c r="H49852" t="b">
        <f>OR(L49852='PERAC-ngpPrcsTnD-mthncptr'!$B$1,L49852='PERAC-ngpPrcsTnD-mthncptr'!$C$1,L49852='PERAC-ngpPrcsTnD-mthncptr'!$D$1)</f>
        <v>0</v>
      </c>
      <c r="I49852">
        <f>IF(H49852=TRUE,G49852+'NPV Calcs'!$D$14,G49852)</f>
        <v>607</v>
      </c>
      <c r="J49852">
        <v>1.9975927898499998E-6</v>
      </c>
      <c r="K49852">
        <f>IF(OR(B49852="GAS",B49852="COL",B49852="LAN",B49852="RICE",B49852="LIVE"),J49852*About!$B$101,IF(OR(B49852="CROP",B49852="NAA"),J49852*About!$B$102,J49852))</f>
        <v>2.2373039246320001E-6</v>
      </c>
      <c r="L49852" t="str">
        <f>INDEX('EPA Tech to Policy Mapping'!$D:$D,MATCH('EPA Data'!F49852,'EPA Tech to Policy Mapping'!$C:$C,0))</f>
        <v>waste - methane capture</v>
      </c>
    </row>
    <row r="49853" spans="1:12" x14ac:dyDescent="0.35">
      <c r="A49853" t="s">
        <v>567</v>
      </c>
      <c r="B49853" t="s">
        <v>568</v>
      </c>
      <c r="C49853">
        <v>2025</v>
      </c>
      <c r="D49853" t="s">
        <v>5010</v>
      </c>
      <c r="E49853" t="s">
        <v>5011</v>
      </c>
      <c r="F49853" t="s">
        <v>573</v>
      </c>
      <c r="G49853">
        <v>609</v>
      </c>
      <c r="H49853" t="b">
        <f>OR(L49853='PERAC-ngpPrcsTnD-mthncptr'!$B$1,L49853='PERAC-ngpPrcsTnD-mthncptr'!$C$1,L49853='PERAC-ngpPrcsTnD-mthncptr'!$D$1)</f>
        <v>0</v>
      </c>
      <c r="I49853">
        <f>IF(H49853=TRUE,G49853+'NPV Calcs'!$D$14,G49853)</f>
        <v>609</v>
      </c>
      <c r="J49853">
        <v>4.2651861331709995E-7</v>
      </c>
      <c r="K49853">
        <f>IF(OR(B49853="GAS",B49853="COL",B49853="LAN",B49853="RICE",B49853="LIVE"),J49853*About!$B$101,IF(OR(B49853="CROP",B49853="NAA"),J49853*About!$B$102,J49853))</f>
        <v>4.7770084691515197E-7</v>
      </c>
      <c r="L49853" t="str">
        <f>INDEX('EPA Tech to Policy Mapping'!$D:$D,MATCH('EPA Data'!F49853,'EPA Tech to Policy Mapping'!$C:$C,0))</f>
        <v>waste - methane capture</v>
      </c>
    </row>
    <row r="49854" spans="1:12" x14ac:dyDescent="0.35">
      <c r="A49854" t="s">
        <v>567</v>
      </c>
      <c r="B49854" t="s">
        <v>568</v>
      </c>
      <c r="C49854">
        <v>2025</v>
      </c>
      <c r="D49854" t="s">
        <v>5010</v>
      </c>
      <c r="E49854" t="s">
        <v>5011</v>
      </c>
      <c r="F49854" t="s">
        <v>573</v>
      </c>
      <c r="G49854">
        <v>611</v>
      </c>
      <c r="H49854" t="b">
        <f>OR(L49854='PERAC-ngpPrcsTnD-mthncptr'!$B$1,L49854='PERAC-ngpPrcsTnD-mthncptr'!$C$1,L49854='PERAC-ngpPrcsTnD-mthncptr'!$D$1)</f>
        <v>0</v>
      </c>
      <c r="I49854">
        <f>IF(H49854=TRUE,G49854+'NPV Calcs'!$D$14,G49854)</f>
        <v>611</v>
      </c>
      <c r="J49854">
        <v>1.07563344898E-7</v>
      </c>
      <c r="K49854">
        <f>IF(OR(B49854="GAS",B49854="COL",B49854="LAN",B49854="RICE",B49854="LIVE"),J49854*About!$B$101,IF(OR(B49854="CROP",B49854="NAA"),J49854*About!$B$102,J49854))</f>
        <v>1.2047094628576002E-7</v>
      </c>
      <c r="L49854" t="str">
        <f>INDEX('EPA Tech to Policy Mapping'!$D:$D,MATCH('EPA Data'!F49854,'EPA Tech to Policy Mapping'!$C:$C,0))</f>
        <v>waste - methane capture</v>
      </c>
    </row>
    <row r="49855" spans="1:12" x14ac:dyDescent="0.35">
      <c r="A49855" t="s">
        <v>567</v>
      </c>
      <c r="B49855" t="s">
        <v>568</v>
      </c>
      <c r="C49855">
        <v>2025</v>
      </c>
      <c r="D49855" t="s">
        <v>5010</v>
      </c>
      <c r="E49855" t="s">
        <v>5011</v>
      </c>
      <c r="F49855" t="s">
        <v>573</v>
      </c>
      <c r="G49855">
        <v>613</v>
      </c>
      <c r="H49855" t="b">
        <f>OR(L49855='PERAC-ngpPrcsTnD-mthncptr'!$B$1,L49855='PERAC-ngpPrcsTnD-mthncptr'!$C$1,L49855='PERAC-ngpPrcsTnD-mthncptr'!$D$1)</f>
        <v>0</v>
      </c>
      <c r="I49855">
        <f>IF(H49855=TRUE,G49855+'NPV Calcs'!$D$14,G49855)</f>
        <v>613</v>
      </c>
      <c r="J49855">
        <v>1.4944982922299999E-6</v>
      </c>
      <c r="K49855">
        <f>IF(OR(B49855="GAS",B49855="COL",B49855="LAN",B49855="RICE",B49855="LIVE"),J49855*About!$B$101,IF(OR(B49855="CROP",B49855="NAA"),J49855*About!$B$102,J49855))</f>
        <v>1.6738380872976001E-6</v>
      </c>
      <c r="L49855" t="str">
        <f>INDEX('EPA Tech to Policy Mapping'!$D:$D,MATCH('EPA Data'!F49855,'EPA Tech to Policy Mapping'!$C:$C,0))</f>
        <v>waste - methane capture</v>
      </c>
    </row>
    <row r="49856" spans="1:12" x14ac:dyDescent="0.35">
      <c r="A49856" t="s">
        <v>567</v>
      </c>
      <c r="B49856" t="s">
        <v>568</v>
      </c>
      <c r="C49856">
        <v>2025</v>
      </c>
      <c r="D49856" t="s">
        <v>5010</v>
      </c>
      <c r="E49856" t="s">
        <v>5011</v>
      </c>
      <c r="F49856" t="s">
        <v>573</v>
      </c>
      <c r="G49856">
        <v>614</v>
      </c>
      <c r="H49856" t="b">
        <f>OR(L49856='PERAC-ngpPrcsTnD-mthncptr'!$B$1,L49856='PERAC-ngpPrcsTnD-mthncptr'!$C$1,L49856='PERAC-ngpPrcsTnD-mthncptr'!$D$1)</f>
        <v>0</v>
      </c>
      <c r="I49856">
        <f>IF(H49856=TRUE,G49856+'NPV Calcs'!$D$14,G49856)</f>
        <v>614</v>
      </c>
      <c r="J49856">
        <v>2.43107848519E-7</v>
      </c>
      <c r="K49856">
        <f>IF(OR(B49856="GAS",B49856="COL",B49856="LAN",B49856="RICE",B49856="LIVE"),J49856*About!$B$101,IF(OR(B49856="CROP",B49856="NAA"),J49856*About!$B$102,J49856))</f>
        <v>2.7228079034128001E-7</v>
      </c>
      <c r="L49856" t="str">
        <f>INDEX('EPA Tech to Policy Mapping'!$D:$D,MATCH('EPA Data'!F49856,'EPA Tech to Policy Mapping'!$C:$C,0))</f>
        <v>waste - methane capture</v>
      </c>
    </row>
    <row r="49857" spans="1:12" x14ac:dyDescent="0.35">
      <c r="A49857" t="s">
        <v>567</v>
      </c>
      <c r="B49857" t="s">
        <v>568</v>
      </c>
      <c r="C49857">
        <v>2025</v>
      </c>
      <c r="D49857" t="s">
        <v>5010</v>
      </c>
      <c r="E49857" t="s">
        <v>5011</v>
      </c>
      <c r="F49857" t="s">
        <v>573</v>
      </c>
      <c r="G49857">
        <v>616</v>
      </c>
      <c r="H49857" t="b">
        <f>OR(L49857='PERAC-ngpPrcsTnD-mthncptr'!$B$1,L49857='PERAC-ngpPrcsTnD-mthncptr'!$C$1,L49857='PERAC-ngpPrcsTnD-mthncptr'!$D$1)</f>
        <v>0</v>
      </c>
      <c r="I49857">
        <f>IF(H49857=TRUE,G49857+'NPV Calcs'!$D$14,G49857)</f>
        <v>616</v>
      </c>
      <c r="J49857">
        <v>3.471977947809E-6</v>
      </c>
      <c r="K49857">
        <f>IF(OR(B49857="GAS",B49857="COL",B49857="LAN",B49857="RICE",B49857="LIVE"),J49857*About!$B$101,IF(OR(B49857="CROP",B49857="NAA"),J49857*About!$B$102,J49857))</f>
        <v>3.8886153015460803E-6</v>
      </c>
      <c r="L49857" t="str">
        <f>INDEX('EPA Tech to Policy Mapping'!$D:$D,MATCH('EPA Data'!F49857,'EPA Tech to Policy Mapping'!$C:$C,0))</f>
        <v>waste - methane capture</v>
      </c>
    </row>
    <row r="49858" spans="1:12" x14ac:dyDescent="0.35">
      <c r="A49858" t="s">
        <v>567</v>
      </c>
      <c r="B49858" t="s">
        <v>568</v>
      </c>
      <c r="C49858">
        <v>2025</v>
      </c>
      <c r="D49858" t="s">
        <v>5010</v>
      </c>
      <c r="E49858" t="s">
        <v>5011</v>
      </c>
      <c r="F49858" t="s">
        <v>573</v>
      </c>
      <c r="G49858">
        <v>618</v>
      </c>
      <c r="H49858" t="b">
        <f>OR(L49858='PERAC-ngpPrcsTnD-mthncptr'!$B$1,L49858='PERAC-ngpPrcsTnD-mthncptr'!$C$1,L49858='PERAC-ngpPrcsTnD-mthncptr'!$D$1)</f>
        <v>0</v>
      </c>
      <c r="I49858">
        <f>IF(H49858=TRUE,G49858+'NPV Calcs'!$D$14,G49858)</f>
        <v>618</v>
      </c>
      <c r="J49858">
        <v>4.7035906618500002E-6</v>
      </c>
      <c r="K49858">
        <f>IF(OR(B49858="GAS",B49858="COL",B49858="LAN",B49858="RICE",B49858="LIVE"),J49858*About!$B$101,IF(OR(B49858="CROP",B49858="NAA"),J49858*About!$B$102,J49858))</f>
        <v>5.2680215412720004E-6</v>
      </c>
      <c r="L49858" t="str">
        <f>INDEX('EPA Tech to Policy Mapping'!$D:$D,MATCH('EPA Data'!F49858,'EPA Tech to Policy Mapping'!$C:$C,0))</f>
        <v>waste - methane capture</v>
      </c>
    </row>
    <row r="49859" spans="1:12" x14ac:dyDescent="0.35">
      <c r="A49859" t="s">
        <v>567</v>
      </c>
      <c r="B49859" t="s">
        <v>568</v>
      </c>
      <c r="C49859">
        <v>2025</v>
      </c>
      <c r="D49859" t="s">
        <v>5010</v>
      </c>
      <c r="E49859" t="s">
        <v>5011</v>
      </c>
      <c r="F49859" t="s">
        <v>573</v>
      </c>
      <c r="G49859">
        <v>619</v>
      </c>
      <c r="H49859" t="b">
        <f>OR(L49859='PERAC-ngpPrcsTnD-mthncptr'!$B$1,L49859='PERAC-ngpPrcsTnD-mthncptr'!$C$1,L49859='PERAC-ngpPrcsTnD-mthncptr'!$D$1)</f>
        <v>0</v>
      </c>
      <c r="I49859">
        <f>IF(H49859=TRUE,G49859+'NPV Calcs'!$D$14,G49859)</f>
        <v>619</v>
      </c>
      <c r="J49859">
        <v>1.8670243662170001E-6</v>
      </c>
      <c r="K49859">
        <f>IF(OR(B49859="GAS",B49859="COL",B49859="LAN",B49859="RICE",B49859="LIVE"),J49859*About!$B$101,IF(OR(B49859="CROP",B49859="NAA"),J49859*About!$B$102,J49859))</f>
        <v>2.0910672901630402E-6</v>
      </c>
      <c r="L49859" t="str">
        <f>INDEX('EPA Tech to Policy Mapping'!$D:$D,MATCH('EPA Data'!F49859,'EPA Tech to Policy Mapping'!$C:$C,0))</f>
        <v>waste - methane capture</v>
      </c>
    </row>
    <row r="49860" spans="1:12" x14ac:dyDescent="0.35">
      <c r="A49860" t="s">
        <v>567</v>
      </c>
      <c r="B49860" t="s">
        <v>568</v>
      </c>
      <c r="C49860">
        <v>2025</v>
      </c>
      <c r="D49860" t="s">
        <v>5010</v>
      </c>
      <c r="E49860" t="s">
        <v>5011</v>
      </c>
      <c r="F49860" t="s">
        <v>573</v>
      </c>
      <c r="G49860">
        <v>620</v>
      </c>
      <c r="H49860" t="b">
        <f>OR(L49860='PERAC-ngpPrcsTnD-mthncptr'!$B$1,L49860='PERAC-ngpPrcsTnD-mthncptr'!$C$1,L49860='PERAC-ngpPrcsTnD-mthncptr'!$D$1)</f>
        <v>0</v>
      </c>
      <c r="I49860">
        <f>IF(H49860=TRUE,G49860+'NPV Calcs'!$D$14,G49860)</f>
        <v>620</v>
      </c>
      <c r="J49860">
        <v>9.641589713279999E-7</v>
      </c>
      <c r="K49860">
        <f>IF(OR(B49860="GAS",B49860="COL",B49860="LAN",B49860="RICE",B49860="LIVE"),J49860*About!$B$101,IF(OR(B49860="CROP",B49860="NAA"),J49860*About!$B$102,J49860))</f>
        <v>1.07985804788736E-6</v>
      </c>
      <c r="L49860" t="str">
        <f>INDEX('EPA Tech to Policy Mapping'!$D:$D,MATCH('EPA Data'!F49860,'EPA Tech to Policy Mapping'!$C:$C,0))</f>
        <v>waste - methane capture</v>
      </c>
    </row>
    <row r="49861" spans="1:12" x14ac:dyDescent="0.35">
      <c r="A49861" t="s">
        <v>567</v>
      </c>
      <c r="B49861" t="s">
        <v>568</v>
      </c>
      <c r="C49861">
        <v>2025</v>
      </c>
      <c r="D49861" t="s">
        <v>5010</v>
      </c>
      <c r="E49861" t="s">
        <v>5011</v>
      </c>
      <c r="F49861" t="s">
        <v>573</v>
      </c>
      <c r="G49861">
        <v>621</v>
      </c>
      <c r="H49861" t="b">
        <f>OR(L49861='PERAC-ngpPrcsTnD-mthncptr'!$B$1,L49861='PERAC-ngpPrcsTnD-mthncptr'!$C$1,L49861='PERAC-ngpPrcsTnD-mthncptr'!$D$1)</f>
        <v>0</v>
      </c>
      <c r="I49861">
        <f>IF(H49861=TRUE,G49861+'NPV Calcs'!$D$14,G49861)</f>
        <v>621</v>
      </c>
      <c r="J49861">
        <v>5.82480819133E-9</v>
      </c>
      <c r="K49861">
        <f>IF(OR(B49861="GAS",B49861="COL",B49861="LAN",B49861="RICE",B49861="LIVE"),J49861*About!$B$101,IF(OR(B49861="CROP",B49861="NAA"),J49861*About!$B$102,J49861))</f>
        <v>6.5237851742896007E-9</v>
      </c>
      <c r="L49861" t="str">
        <f>INDEX('EPA Tech to Policy Mapping'!$D:$D,MATCH('EPA Data'!F49861,'EPA Tech to Policy Mapping'!$C:$C,0))</f>
        <v>waste - methane capture</v>
      </c>
    </row>
    <row r="49862" spans="1:12" x14ac:dyDescent="0.35">
      <c r="A49862" t="s">
        <v>567</v>
      </c>
      <c r="B49862" t="s">
        <v>568</v>
      </c>
      <c r="C49862">
        <v>2025</v>
      </c>
      <c r="D49862" t="s">
        <v>5010</v>
      </c>
      <c r="E49862" t="s">
        <v>5011</v>
      </c>
      <c r="F49862" t="s">
        <v>573</v>
      </c>
      <c r="G49862">
        <v>622</v>
      </c>
      <c r="H49862" t="b">
        <f>OR(L49862='PERAC-ngpPrcsTnD-mthncptr'!$B$1,L49862='PERAC-ngpPrcsTnD-mthncptr'!$C$1,L49862='PERAC-ngpPrcsTnD-mthncptr'!$D$1)</f>
        <v>0</v>
      </c>
      <c r="I49862">
        <f>IF(H49862=TRUE,G49862+'NPV Calcs'!$D$14,G49862)</f>
        <v>622</v>
      </c>
      <c r="J49862">
        <v>1.49629437374E-6</v>
      </c>
      <c r="K49862">
        <f>IF(OR(B49862="GAS",B49862="COL",B49862="LAN",B49862="RICE",B49862="LIVE"),J49862*About!$B$101,IF(OR(B49862="CROP",B49862="NAA"),J49862*About!$B$102,J49862))</f>
        <v>1.6758496985888001E-6</v>
      </c>
      <c r="L49862" t="str">
        <f>INDEX('EPA Tech to Policy Mapping'!$D:$D,MATCH('EPA Data'!F49862,'EPA Tech to Policy Mapping'!$C:$C,0))</f>
        <v>waste - methane capture</v>
      </c>
    </row>
    <row r="49863" spans="1:12" x14ac:dyDescent="0.35">
      <c r="A49863" t="s">
        <v>567</v>
      </c>
      <c r="B49863" t="s">
        <v>568</v>
      </c>
      <c r="C49863">
        <v>2025</v>
      </c>
      <c r="D49863" t="s">
        <v>5010</v>
      </c>
      <c r="E49863" t="s">
        <v>5011</v>
      </c>
      <c r="F49863" t="s">
        <v>573</v>
      </c>
      <c r="G49863">
        <v>624</v>
      </c>
      <c r="H49863" t="b">
        <f>OR(L49863='PERAC-ngpPrcsTnD-mthncptr'!$B$1,L49863='PERAC-ngpPrcsTnD-mthncptr'!$C$1,L49863='PERAC-ngpPrcsTnD-mthncptr'!$D$1)</f>
        <v>0</v>
      </c>
      <c r="I49863">
        <f>IF(H49863=TRUE,G49863+'NPV Calcs'!$D$14,G49863)</f>
        <v>624</v>
      </c>
      <c r="J49863">
        <v>1.59522599574E-7</v>
      </c>
      <c r="K49863">
        <f>IF(OR(B49863="GAS",B49863="COL",B49863="LAN",B49863="RICE",B49863="LIVE"),J49863*About!$B$101,IF(OR(B49863="CROP",B49863="NAA"),J49863*About!$B$102,J49863))</f>
        <v>1.7866531152288001E-7</v>
      </c>
      <c r="L49863" t="str">
        <f>INDEX('EPA Tech to Policy Mapping'!$D:$D,MATCH('EPA Data'!F49863,'EPA Tech to Policy Mapping'!$C:$C,0))</f>
        <v>waste - methane capture</v>
      </c>
    </row>
    <row r="49864" spans="1:12" x14ac:dyDescent="0.35">
      <c r="A49864" t="s">
        <v>567</v>
      </c>
      <c r="B49864" t="s">
        <v>568</v>
      </c>
      <c r="C49864">
        <v>2025</v>
      </c>
      <c r="D49864" t="s">
        <v>5010</v>
      </c>
      <c r="E49864" t="s">
        <v>5011</v>
      </c>
      <c r="F49864" t="s">
        <v>573</v>
      </c>
      <c r="G49864">
        <v>625</v>
      </c>
      <c r="H49864" t="b">
        <f>OR(L49864='PERAC-ngpPrcsTnD-mthncptr'!$B$1,L49864='PERAC-ngpPrcsTnD-mthncptr'!$C$1,L49864='PERAC-ngpPrcsTnD-mthncptr'!$D$1)</f>
        <v>0</v>
      </c>
      <c r="I49864">
        <f>IF(H49864=TRUE,G49864+'NPV Calcs'!$D$14,G49864)</f>
        <v>625</v>
      </c>
      <c r="J49864">
        <v>3.8923503069600002E-6</v>
      </c>
      <c r="K49864">
        <f>IF(OR(B49864="GAS",B49864="COL",B49864="LAN",B49864="RICE",B49864="LIVE"),J49864*About!$B$101,IF(OR(B49864="CROP",B49864="NAA"),J49864*About!$B$102,J49864))</f>
        <v>4.3594323437952007E-6</v>
      </c>
      <c r="L49864" t="str">
        <f>INDEX('EPA Tech to Policy Mapping'!$D:$D,MATCH('EPA Data'!F49864,'EPA Tech to Policy Mapping'!$C:$C,0))</f>
        <v>waste - methane capture</v>
      </c>
    </row>
    <row r="49865" spans="1:12" x14ac:dyDescent="0.35">
      <c r="A49865" t="s">
        <v>567</v>
      </c>
      <c r="B49865" t="s">
        <v>568</v>
      </c>
      <c r="C49865">
        <v>2025</v>
      </c>
      <c r="D49865" t="s">
        <v>5010</v>
      </c>
      <c r="E49865" t="s">
        <v>5011</v>
      </c>
      <c r="F49865" t="s">
        <v>573</v>
      </c>
      <c r="G49865">
        <v>626</v>
      </c>
      <c r="H49865" t="b">
        <f>OR(L49865='PERAC-ngpPrcsTnD-mthncptr'!$B$1,L49865='PERAC-ngpPrcsTnD-mthncptr'!$C$1,L49865='PERAC-ngpPrcsTnD-mthncptr'!$D$1)</f>
        <v>0</v>
      </c>
      <c r="I49865">
        <f>IF(H49865=TRUE,G49865+'NPV Calcs'!$D$14,G49865)</f>
        <v>626</v>
      </c>
      <c r="J49865">
        <v>8.4546591949700006E-8</v>
      </c>
      <c r="K49865">
        <f>IF(OR(B49865="GAS",B49865="COL",B49865="LAN",B49865="RICE",B49865="LIVE"),J49865*About!$B$101,IF(OR(B49865="CROP",B49865="NAA"),J49865*About!$B$102,J49865))</f>
        <v>9.4692182983664017E-8</v>
      </c>
      <c r="L49865" t="str">
        <f>INDEX('EPA Tech to Policy Mapping'!$D:$D,MATCH('EPA Data'!F49865,'EPA Tech to Policy Mapping'!$C:$C,0))</f>
        <v>waste - methane capture</v>
      </c>
    </row>
    <row r="49866" spans="1:12" x14ac:dyDescent="0.35">
      <c r="A49866" t="s">
        <v>567</v>
      </c>
      <c r="B49866" t="s">
        <v>568</v>
      </c>
      <c r="C49866">
        <v>2025</v>
      </c>
      <c r="D49866" t="s">
        <v>5010</v>
      </c>
      <c r="E49866" t="s">
        <v>5011</v>
      </c>
      <c r="F49866" t="s">
        <v>573</v>
      </c>
      <c r="G49866">
        <v>627</v>
      </c>
      <c r="H49866" t="b">
        <f>OR(L49866='PERAC-ngpPrcsTnD-mthncptr'!$B$1,L49866='PERAC-ngpPrcsTnD-mthncptr'!$C$1,L49866='PERAC-ngpPrcsTnD-mthncptr'!$D$1)</f>
        <v>0</v>
      </c>
      <c r="I49866">
        <f>IF(H49866=TRUE,G49866+'NPV Calcs'!$D$14,G49866)</f>
        <v>627</v>
      </c>
      <c r="J49866">
        <v>1.0493067748E-7</v>
      </c>
      <c r="K49866">
        <f>IF(OR(B49866="GAS",B49866="COL",B49866="LAN",B49866="RICE",B49866="LIVE"),J49866*About!$B$101,IF(OR(B49866="CROP",B49866="NAA"),J49866*About!$B$102,J49866))</f>
        <v>1.1752235877760002E-7</v>
      </c>
      <c r="L49866" t="str">
        <f>INDEX('EPA Tech to Policy Mapping'!$D:$D,MATCH('EPA Data'!F49866,'EPA Tech to Policy Mapping'!$C:$C,0))</f>
        <v>waste - methane capture</v>
      </c>
    </row>
    <row r="49867" spans="1:12" x14ac:dyDescent="0.35">
      <c r="A49867" t="s">
        <v>567</v>
      </c>
      <c r="B49867" t="s">
        <v>568</v>
      </c>
      <c r="C49867">
        <v>2025</v>
      </c>
      <c r="D49867" t="s">
        <v>5010</v>
      </c>
      <c r="E49867" t="s">
        <v>5011</v>
      </c>
      <c r="F49867" t="s">
        <v>573</v>
      </c>
      <c r="G49867">
        <v>630</v>
      </c>
      <c r="H49867" t="b">
        <f>OR(L49867='PERAC-ngpPrcsTnD-mthncptr'!$B$1,L49867='PERAC-ngpPrcsTnD-mthncptr'!$C$1,L49867='PERAC-ngpPrcsTnD-mthncptr'!$D$1)</f>
        <v>0</v>
      </c>
      <c r="I49867">
        <f>IF(H49867=TRUE,G49867+'NPV Calcs'!$D$14,G49867)</f>
        <v>630</v>
      </c>
      <c r="J49867">
        <v>1.7853254519199999E-7</v>
      </c>
      <c r="K49867">
        <f>IF(OR(B49867="GAS",B49867="COL",B49867="LAN",B49867="RICE",B49867="LIVE"),J49867*About!$B$101,IF(OR(B49867="CROP",B49867="NAA"),J49867*About!$B$102,J49867))</f>
        <v>1.9995645061504001E-7</v>
      </c>
      <c r="L49867" t="str">
        <f>INDEX('EPA Tech to Policy Mapping'!$D:$D,MATCH('EPA Data'!F49867,'EPA Tech to Policy Mapping'!$C:$C,0))</f>
        <v>waste - methane capture</v>
      </c>
    </row>
    <row r="49868" spans="1:12" x14ac:dyDescent="0.35">
      <c r="A49868" t="s">
        <v>567</v>
      </c>
      <c r="B49868" t="s">
        <v>568</v>
      </c>
      <c r="C49868">
        <v>2025</v>
      </c>
      <c r="D49868" t="s">
        <v>5010</v>
      </c>
      <c r="E49868" t="s">
        <v>5011</v>
      </c>
      <c r="F49868" t="s">
        <v>573</v>
      </c>
      <c r="G49868">
        <v>633</v>
      </c>
      <c r="H49868" t="b">
        <f>OR(L49868='PERAC-ngpPrcsTnD-mthncptr'!$B$1,L49868='PERAC-ngpPrcsTnD-mthncptr'!$C$1,L49868='PERAC-ngpPrcsTnD-mthncptr'!$D$1)</f>
        <v>0</v>
      </c>
      <c r="I49868">
        <f>IF(H49868=TRUE,G49868+'NPV Calcs'!$D$14,G49868)</f>
        <v>633</v>
      </c>
      <c r="J49868">
        <v>5.96053098434E-7</v>
      </c>
      <c r="K49868">
        <f>IF(OR(B49868="GAS",B49868="COL",B49868="LAN",B49868="RICE",B49868="LIVE"),J49868*About!$B$101,IF(OR(B49868="CROP",B49868="NAA"),J49868*About!$B$102,J49868))</f>
        <v>6.6757947024608005E-7</v>
      </c>
      <c r="L49868" t="str">
        <f>INDEX('EPA Tech to Policy Mapping'!$D:$D,MATCH('EPA Data'!F49868,'EPA Tech to Policy Mapping'!$C:$C,0))</f>
        <v>waste - methane capture</v>
      </c>
    </row>
    <row r="49869" spans="1:12" x14ac:dyDescent="0.35">
      <c r="A49869" t="s">
        <v>567</v>
      </c>
      <c r="B49869" t="s">
        <v>568</v>
      </c>
      <c r="C49869">
        <v>2025</v>
      </c>
      <c r="D49869" t="s">
        <v>5010</v>
      </c>
      <c r="E49869" t="s">
        <v>5011</v>
      </c>
      <c r="F49869" t="s">
        <v>573</v>
      </c>
      <c r="G49869">
        <v>634</v>
      </c>
      <c r="H49869" t="b">
        <f>OR(L49869='PERAC-ngpPrcsTnD-mthncptr'!$B$1,L49869='PERAC-ngpPrcsTnD-mthncptr'!$C$1,L49869='PERAC-ngpPrcsTnD-mthncptr'!$D$1)</f>
        <v>0</v>
      </c>
      <c r="I49869">
        <f>IF(H49869=TRUE,G49869+'NPV Calcs'!$D$14,G49869)</f>
        <v>634</v>
      </c>
      <c r="J49869">
        <v>1.4898056974700001E-6</v>
      </c>
      <c r="K49869">
        <f>IF(OR(B49869="GAS",B49869="COL",B49869="LAN",B49869="RICE",B49869="LIVE"),J49869*About!$B$101,IF(OR(B49869="CROP",B49869="NAA"),J49869*About!$B$102,J49869))</f>
        <v>1.6685823811664002E-6</v>
      </c>
      <c r="L49869" t="str">
        <f>INDEX('EPA Tech to Policy Mapping'!$D:$D,MATCH('EPA Data'!F49869,'EPA Tech to Policy Mapping'!$C:$C,0))</f>
        <v>waste - methane capture</v>
      </c>
    </row>
    <row r="49870" spans="1:12" x14ac:dyDescent="0.35">
      <c r="A49870" t="s">
        <v>567</v>
      </c>
      <c r="B49870" t="s">
        <v>568</v>
      </c>
      <c r="C49870">
        <v>2025</v>
      </c>
      <c r="D49870" t="s">
        <v>5010</v>
      </c>
      <c r="E49870" t="s">
        <v>5011</v>
      </c>
      <c r="F49870" t="s">
        <v>573</v>
      </c>
      <c r="G49870">
        <v>637</v>
      </c>
      <c r="H49870" t="b">
        <f>OR(L49870='PERAC-ngpPrcsTnD-mthncptr'!$B$1,L49870='PERAC-ngpPrcsTnD-mthncptr'!$C$1,L49870='PERAC-ngpPrcsTnD-mthncptr'!$D$1)</f>
        <v>0</v>
      </c>
      <c r="I49870">
        <f>IF(H49870=TRUE,G49870+'NPV Calcs'!$D$14,G49870)</f>
        <v>637</v>
      </c>
      <c r="J49870">
        <v>2.994792829724E-6</v>
      </c>
      <c r="K49870">
        <f>IF(OR(B49870="GAS",B49870="COL",B49870="LAN",B49870="RICE",B49870="LIVE"),J49870*About!$B$101,IF(OR(B49870="CROP",B49870="NAA"),J49870*About!$B$102,J49870))</f>
        <v>3.3541679692908802E-6</v>
      </c>
      <c r="L49870" t="str">
        <f>INDEX('EPA Tech to Policy Mapping'!$D:$D,MATCH('EPA Data'!F49870,'EPA Tech to Policy Mapping'!$C:$C,0))</f>
        <v>waste - methane capture</v>
      </c>
    </row>
    <row r="49871" spans="1:12" x14ac:dyDescent="0.35">
      <c r="A49871" t="s">
        <v>567</v>
      </c>
      <c r="B49871" t="s">
        <v>568</v>
      </c>
      <c r="C49871">
        <v>2025</v>
      </c>
      <c r="D49871" t="s">
        <v>5010</v>
      </c>
      <c r="E49871" t="s">
        <v>5011</v>
      </c>
      <c r="F49871" t="s">
        <v>573</v>
      </c>
      <c r="G49871">
        <v>638</v>
      </c>
      <c r="H49871" t="b">
        <f>OR(L49871='PERAC-ngpPrcsTnD-mthncptr'!$B$1,L49871='PERAC-ngpPrcsTnD-mthncptr'!$C$1,L49871='PERAC-ngpPrcsTnD-mthncptr'!$D$1)</f>
        <v>0</v>
      </c>
      <c r="I49871">
        <f>IF(H49871=TRUE,G49871+'NPV Calcs'!$D$14,G49871)</f>
        <v>638</v>
      </c>
      <c r="J49871">
        <v>2.8652773806939999E-6</v>
      </c>
      <c r="K49871">
        <f>IF(OR(B49871="GAS",B49871="COL",B49871="LAN",B49871="RICE",B49871="LIVE"),J49871*About!$B$101,IF(OR(B49871="CROP",B49871="NAA"),J49871*About!$B$102,J49871))</f>
        <v>3.2091106663772802E-6</v>
      </c>
      <c r="L49871" t="str">
        <f>INDEX('EPA Tech to Policy Mapping'!$D:$D,MATCH('EPA Data'!F49871,'EPA Tech to Policy Mapping'!$C:$C,0))</f>
        <v>waste - methane capture</v>
      </c>
    </row>
    <row r="49872" spans="1:12" x14ac:dyDescent="0.35">
      <c r="A49872" t="s">
        <v>567</v>
      </c>
      <c r="B49872" t="s">
        <v>568</v>
      </c>
      <c r="C49872">
        <v>2025</v>
      </c>
      <c r="D49872" t="s">
        <v>5010</v>
      </c>
      <c r="E49872" t="s">
        <v>5011</v>
      </c>
      <c r="F49872" t="s">
        <v>573</v>
      </c>
      <c r="G49872">
        <v>640</v>
      </c>
      <c r="H49872" t="b">
        <f>OR(L49872='PERAC-ngpPrcsTnD-mthncptr'!$B$1,L49872='PERAC-ngpPrcsTnD-mthncptr'!$C$1,L49872='PERAC-ngpPrcsTnD-mthncptr'!$D$1)</f>
        <v>0</v>
      </c>
      <c r="I49872">
        <f>IF(H49872=TRUE,G49872+'NPV Calcs'!$D$14,G49872)</f>
        <v>640</v>
      </c>
      <c r="J49872">
        <v>4.4576551294632E-7</v>
      </c>
      <c r="K49872">
        <f>IF(OR(B49872="GAS",B49872="COL",B49872="LAN",B49872="RICE",B49872="LIVE"),J49872*About!$B$101,IF(OR(B49872="CROP",B49872="NAA"),J49872*About!$B$102,J49872))</f>
        <v>4.9925737449987849E-7</v>
      </c>
      <c r="L49872" t="str">
        <f>INDEX('EPA Tech to Policy Mapping'!$D:$D,MATCH('EPA Data'!F49872,'EPA Tech to Policy Mapping'!$C:$C,0))</f>
        <v>waste - methane capture</v>
      </c>
    </row>
    <row r="49873" spans="1:12" x14ac:dyDescent="0.35">
      <c r="A49873" t="s">
        <v>567</v>
      </c>
      <c r="B49873" t="s">
        <v>568</v>
      </c>
      <c r="C49873">
        <v>2025</v>
      </c>
      <c r="D49873" t="s">
        <v>5010</v>
      </c>
      <c r="E49873" t="s">
        <v>5011</v>
      </c>
      <c r="F49873" t="s">
        <v>573</v>
      </c>
      <c r="G49873">
        <v>642</v>
      </c>
      <c r="H49873" t="b">
        <f>OR(L49873='PERAC-ngpPrcsTnD-mthncptr'!$B$1,L49873='PERAC-ngpPrcsTnD-mthncptr'!$C$1,L49873='PERAC-ngpPrcsTnD-mthncptr'!$D$1)</f>
        <v>0</v>
      </c>
      <c r="I49873">
        <f>IF(H49873=TRUE,G49873+'NPV Calcs'!$D$14,G49873)</f>
        <v>642</v>
      </c>
      <c r="J49873">
        <v>1.3978313973E-7</v>
      </c>
      <c r="K49873">
        <f>IF(OR(B49873="GAS",B49873="COL",B49873="LAN",B49873="RICE",B49873="LIVE"),J49873*About!$B$101,IF(OR(B49873="CROP",B49873="NAA"),J49873*About!$B$102,J49873))</f>
        <v>1.565571164976E-7</v>
      </c>
      <c r="L49873" t="str">
        <f>INDEX('EPA Tech to Policy Mapping'!$D:$D,MATCH('EPA Data'!F49873,'EPA Tech to Policy Mapping'!$C:$C,0))</f>
        <v>waste - methane capture</v>
      </c>
    </row>
    <row r="49874" spans="1:12" x14ac:dyDescent="0.35">
      <c r="A49874" t="s">
        <v>567</v>
      </c>
      <c r="B49874" t="s">
        <v>568</v>
      </c>
      <c r="C49874">
        <v>2025</v>
      </c>
      <c r="D49874" t="s">
        <v>5010</v>
      </c>
      <c r="E49874" t="s">
        <v>5011</v>
      </c>
      <c r="F49874" t="s">
        <v>573</v>
      </c>
      <c r="G49874">
        <v>643</v>
      </c>
      <c r="H49874" t="b">
        <f>OR(L49874='PERAC-ngpPrcsTnD-mthncptr'!$B$1,L49874='PERAC-ngpPrcsTnD-mthncptr'!$C$1,L49874='PERAC-ngpPrcsTnD-mthncptr'!$D$1)</f>
        <v>0</v>
      </c>
      <c r="I49874">
        <f>IF(H49874=TRUE,G49874+'NPV Calcs'!$D$14,G49874)</f>
        <v>643</v>
      </c>
      <c r="J49874">
        <v>1.3259859201800001E-6</v>
      </c>
      <c r="K49874">
        <f>IF(OR(B49874="GAS",B49874="COL",B49874="LAN",B49874="RICE",B49874="LIVE"),J49874*About!$B$101,IF(OR(B49874="CROP",B49874="NAA"),J49874*About!$B$102,J49874))</f>
        <v>1.4851042306016001E-6</v>
      </c>
      <c r="L49874" t="str">
        <f>INDEX('EPA Tech to Policy Mapping'!$D:$D,MATCH('EPA Data'!F49874,'EPA Tech to Policy Mapping'!$C:$C,0))</f>
        <v>waste - methane capture</v>
      </c>
    </row>
    <row r="49875" spans="1:12" x14ac:dyDescent="0.35">
      <c r="A49875" t="s">
        <v>567</v>
      </c>
      <c r="B49875" t="s">
        <v>568</v>
      </c>
      <c r="C49875">
        <v>2025</v>
      </c>
      <c r="D49875" t="s">
        <v>5010</v>
      </c>
      <c r="E49875" t="s">
        <v>5011</v>
      </c>
      <c r="F49875" t="s">
        <v>573</v>
      </c>
      <c r="G49875">
        <v>644</v>
      </c>
      <c r="H49875" t="b">
        <f>OR(L49875='PERAC-ngpPrcsTnD-mthncptr'!$B$1,L49875='PERAC-ngpPrcsTnD-mthncptr'!$C$1,L49875='PERAC-ngpPrcsTnD-mthncptr'!$D$1)</f>
        <v>0</v>
      </c>
      <c r="I49875">
        <f>IF(H49875=TRUE,G49875+'NPV Calcs'!$D$14,G49875)</f>
        <v>644</v>
      </c>
      <c r="J49875">
        <v>2.8978888622100001E-6</v>
      </c>
      <c r="K49875">
        <f>IF(OR(B49875="GAS",B49875="COL",B49875="LAN",B49875="RICE",B49875="LIVE"),J49875*About!$B$101,IF(OR(B49875="CROP",B49875="NAA"),J49875*About!$B$102,J49875))</f>
        <v>3.2456355256752004E-6</v>
      </c>
      <c r="L49875" t="str">
        <f>INDEX('EPA Tech to Policy Mapping'!$D:$D,MATCH('EPA Data'!F49875,'EPA Tech to Policy Mapping'!$C:$C,0))</f>
        <v>waste - methane capture</v>
      </c>
    </row>
    <row r="49876" spans="1:12" x14ac:dyDescent="0.35">
      <c r="A49876" t="s">
        <v>567</v>
      </c>
      <c r="B49876" t="s">
        <v>568</v>
      </c>
      <c r="C49876">
        <v>2025</v>
      </c>
      <c r="D49876" t="s">
        <v>5010</v>
      </c>
      <c r="E49876" t="s">
        <v>5011</v>
      </c>
      <c r="F49876" t="s">
        <v>573</v>
      </c>
      <c r="G49876">
        <v>647</v>
      </c>
      <c r="H49876" t="b">
        <f>OR(L49876='PERAC-ngpPrcsTnD-mthncptr'!$B$1,L49876='PERAC-ngpPrcsTnD-mthncptr'!$C$1,L49876='PERAC-ngpPrcsTnD-mthncptr'!$D$1)</f>
        <v>0</v>
      </c>
      <c r="I49876">
        <f>IF(H49876=TRUE,G49876+'NPV Calcs'!$D$14,G49876)</f>
        <v>647</v>
      </c>
      <c r="J49876">
        <v>2.3294815321199999E-7</v>
      </c>
      <c r="K49876">
        <f>IF(OR(B49876="GAS",B49876="COL",B49876="LAN",B49876="RICE",B49876="LIVE"),J49876*About!$B$101,IF(OR(B49876="CROP",B49876="NAA"),J49876*About!$B$102,J49876))</f>
        <v>2.6090193159744E-7</v>
      </c>
      <c r="L49876" t="str">
        <f>INDEX('EPA Tech to Policy Mapping'!$D:$D,MATCH('EPA Data'!F49876,'EPA Tech to Policy Mapping'!$C:$C,0))</f>
        <v>waste - methane capture</v>
      </c>
    </row>
    <row r="49877" spans="1:12" x14ac:dyDescent="0.35">
      <c r="A49877" t="s">
        <v>567</v>
      </c>
      <c r="B49877" t="s">
        <v>568</v>
      </c>
      <c r="C49877">
        <v>2025</v>
      </c>
      <c r="D49877" t="s">
        <v>5010</v>
      </c>
      <c r="E49877" t="s">
        <v>5011</v>
      </c>
      <c r="F49877" t="s">
        <v>573</v>
      </c>
      <c r="G49877">
        <v>651</v>
      </c>
      <c r="H49877" t="b">
        <f>OR(L49877='PERAC-ngpPrcsTnD-mthncptr'!$B$1,L49877='PERAC-ngpPrcsTnD-mthncptr'!$C$1,L49877='PERAC-ngpPrcsTnD-mthncptr'!$D$1)</f>
        <v>0</v>
      </c>
      <c r="I49877">
        <f>IF(H49877=TRUE,G49877+'NPV Calcs'!$D$14,G49877)</f>
        <v>651</v>
      </c>
      <c r="J49877">
        <v>2.8692468845299998E-6</v>
      </c>
      <c r="K49877">
        <f>IF(OR(B49877="GAS",B49877="COL",B49877="LAN",B49877="RICE",B49877="LIVE"),J49877*About!$B$101,IF(OR(B49877="CROP",B49877="NAA"),J49877*About!$B$102,J49877))</f>
        <v>3.2135565106736E-6</v>
      </c>
      <c r="L49877" t="str">
        <f>INDEX('EPA Tech to Policy Mapping'!$D:$D,MATCH('EPA Data'!F49877,'EPA Tech to Policy Mapping'!$C:$C,0))</f>
        <v>waste - methane capture</v>
      </c>
    </row>
    <row r="49878" spans="1:12" x14ac:dyDescent="0.35">
      <c r="A49878" t="s">
        <v>567</v>
      </c>
      <c r="B49878" t="s">
        <v>568</v>
      </c>
      <c r="C49878">
        <v>2025</v>
      </c>
      <c r="D49878" t="s">
        <v>5010</v>
      </c>
      <c r="E49878" t="s">
        <v>5011</v>
      </c>
      <c r="F49878" t="s">
        <v>573</v>
      </c>
      <c r="G49878">
        <v>652</v>
      </c>
      <c r="H49878" t="b">
        <f>OR(L49878='PERAC-ngpPrcsTnD-mthncptr'!$B$1,L49878='PERAC-ngpPrcsTnD-mthncptr'!$C$1,L49878='PERAC-ngpPrcsTnD-mthncptr'!$D$1)</f>
        <v>0</v>
      </c>
      <c r="I49878">
        <f>IF(H49878=TRUE,G49878+'NPV Calcs'!$D$14,G49878)</f>
        <v>652</v>
      </c>
      <c r="J49878">
        <v>3.2768181768000002E-7</v>
      </c>
      <c r="K49878">
        <f>IF(OR(B49878="GAS",B49878="COL",B49878="LAN",B49878="RICE",B49878="LIVE"),J49878*About!$B$101,IF(OR(B49878="CROP",B49878="NAA"),J49878*About!$B$102,J49878))</f>
        <v>3.6700363580160005E-7</v>
      </c>
      <c r="L49878" t="str">
        <f>INDEX('EPA Tech to Policy Mapping'!$D:$D,MATCH('EPA Data'!F49878,'EPA Tech to Policy Mapping'!$C:$C,0))</f>
        <v>waste - methane capture</v>
      </c>
    </row>
    <row r="49879" spans="1:12" x14ac:dyDescent="0.35">
      <c r="A49879" t="s">
        <v>567</v>
      </c>
      <c r="B49879" t="s">
        <v>568</v>
      </c>
      <c r="C49879">
        <v>2025</v>
      </c>
      <c r="D49879" t="s">
        <v>5010</v>
      </c>
      <c r="E49879" t="s">
        <v>5011</v>
      </c>
      <c r="F49879" t="s">
        <v>573</v>
      </c>
      <c r="G49879">
        <v>655</v>
      </c>
      <c r="H49879" t="b">
        <f>OR(L49879='PERAC-ngpPrcsTnD-mthncptr'!$B$1,L49879='PERAC-ngpPrcsTnD-mthncptr'!$C$1,L49879='PERAC-ngpPrcsTnD-mthncptr'!$D$1)</f>
        <v>0</v>
      </c>
      <c r="I49879">
        <f>IF(H49879=TRUE,G49879+'NPV Calcs'!$D$14,G49879)</f>
        <v>655</v>
      </c>
      <c r="J49879">
        <v>1.9918161342500001E-6</v>
      </c>
      <c r="K49879">
        <f>IF(OR(B49879="GAS",B49879="COL",B49879="LAN",B49879="RICE",B49879="LIVE"),J49879*About!$B$101,IF(OR(B49879="CROP",B49879="NAA"),J49879*About!$B$102,J49879))</f>
        <v>2.2308340703600005E-6</v>
      </c>
      <c r="L49879" t="str">
        <f>INDEX('EPA Tech to Policy Mapping'!$D:$D,MATCH('EPA Data'!F49879,'EPA Tech to Policy Mapping'!$C:$C,0))</f>
        <v>waste - methane capture</v>
      </c>
    </row>
    <row r="49880" spans="1:12" x14ac:dyDescent="0.35">
      <c r="A49880" t="s">
        <v>567</v>
      </c>
      <c r="B49880" t="s">
        <v>568</v>
      </c>
      <c r="C49880">
        <v>2025</v>
      </c>
      <c r="D49880" t="s">
        <v>5010</v>
      </c>
      <c r="E49880" t="s">
        <v>5011</v>
      </c>
      <c r="F49880" t="s">
        <v>573</v>
      </c>
      <c r="G49880">
        <v>656</v>
      </c>
      <c r="H49880" t="b">
        <f>OR(L49880='PERAC-ngpPrcsTnD-mthncptr'!$B$1,L49880='PERAC-ngpPrcsTnD-mthncptr'!$C$1,L49880='PERAC-ngpPrcsTnD-mthncptr'!$D$1)</f>
        <v>0</v>
      </c>
      <c r="I49880">
        <f>IF(H49880=TRUE,G49880+'NPV Calcs'!$D$14,G49880)</f>
        <v>656</v>
      </c>
      <c r="J49880">
        <v>4.3008446937199999E-7</v>
      </c>
      <c r="K49880">
        <f>IF(OR(B49880="GAS",B49880="COL",B49880="LAN",B49880="RICE",B49880="LIVE"),J49880*About!$B$101,IF(OR(B49880="CROP",B49880="NAA"),J49880*About!$B$102,J49880))</f>
        <v>4.8169460569664002E-7</v>
      </c>
      <c r="L49880" t="str">
        <f>INDEX('EPA Tech to Policy Mapping'!$D:$D,MATCH('EPA Data'!F49880,'EPA Tech to Policy Mapping'!$C:$C,0))</f>
        <v>waste - methane capture</v>
      </c>
    </row>
    <row r="49881" spans="1:12" x14ac:dyDescent="0.35">
      <c r="A49881" t="s">
        <v>567</v>
      </c>
      <c r="B49881" t="s">
        <v>568</v>
      </c>
      <c r="C49881">
        <v>2025</v>
      </c>
      <c r="D49881" t="s">
        <v>5010</v>
      </c>
      <c r="E49881" t="s">
        <v>5011</v>
      </c>
      <c r="F49881" t="s">
        <v>573</v>
      </c>
      <c r="G49881">
        <v>657</v>
      </c>
      <c r="H49881" t="b">
        <f>OR(L49881='PERAC-ngpPrcsTnD-mthncptr'!$B$1,L49881='PERAC-ngpPrcsTnD-mthncptr'!$C$1,L49881='PERAC-ngpPrcsTnD-mthncptr'!$D$1)</f>
        <v>0</v>
      </c>
      <c r="I49881">
        <f>IF(H49881=TRUE,G49881+'NPV Calcs'!$D$14,G49881)</f>
        <v>657</v>
      </c>
      <c r="J49881">
        <v>1.9566718467677999E-7</v>
      </c>
      <c r="K49881">
        <f>IF(OR(B49881="GAS",B49881="COL",B49881="LAN",B49881="RICE",B49881="LIVE"),J49881*About!$B$101,IF(OR(B49881="CROP",B49881="NAA"),J49881*About!$B$102,J49881))</f>
        <v>2.1914724683799361E-7</v>
      </c>
      <c r="L49881" t="str">
        <f>INDEX('EPA Tech to Policy Mapping'!$D:$D,MATCH('EPA Data'!F49881,'EPA Tech to Policy Mapping'!$C:$C,0))</f>
        <v>waste - methane capture</v>
      </c>
    </row>
    <row r="49882" spans="1:12" x14ac:dyDescent="0.35">
      <c r="A49882" t="s">
        <v>567</v>
      </c>
      <c r="B49882" t="s">
        <v>568</v>
      </c>
      <c r="C49882">
        <v>2025</v>
      </c>
      <c r="D49882" t="s">
        <v>5010</v>
      </c>
      <c r="E49882" t="s">
        <v>5011</v>
      </c>
      <c r="F49882" t="s">
        <v>573</v>
      </c>
      <c r="G49882">
        <v>659</v>
      </c>
      <c r="H49882" t="b">
        <f>OR(L49882='PERAC-ngpPrcsTnD-mthncptr'!$B$1,L49882='PERAC-ngpPrcsTnD-mthncptr'!$C$1,L49882='PERAC-ngpPrcsTnD-mthncptr'!$D$1)</f>
        <v>0</v>
      </c>
      <c r="I49882">
        <f>IF(H49882=TRUE,G49882+'NPV Calcs'!$D$14,G49882)</f>
        <v>659</v>
      </c>
      <c r="J49882">
        <v>1.89237550785E-6</v>
      </c>
      <c r="K49882">
        <f>IF(OR(B49882="GAS",B49882="COL",B49882="LAN",B49882="RICE",B49882="LIVE"),J49882*About!$B$101,IF(OR(B49882="CROP",B49882="NAA"),J49882*About!$B$102,J49882))</f>
        <v>2.1194605687920003E-6</v>
      </c>
      <c r="L49882" t="str">
        <f>INDEX('EPA Tech to Policy Mapping'!$D:$D,MATCH('EPA Data'!F49882,'EPA Tech to Policy Mapping'!$C:$C,0))</f>
        <v>waste - methane capture</v>
      </c>
    </row>
    <row r="49883" spans="1:12" x14ac:dyDescent="0.35">
      <c r="A49883" t="s">
        <v>567</v>
      </c>
      <c r="B49883" t="s">
        <v>568</v>
      </c>
      <c r="C49883">
        <v>2025</v>
      </c>
      <c r="D49883" t="s">
        <v>5010</v>
      </c>
      <c r="E49883" t="s">
        <v>5011</v>
      </c>
      <c r="F49883" t="s">
        <v>573</v>
      </c>
      <c r="G49883">
        <v>666</v>
      </c>
      <c r="H49883" t="b">
        <f>OR(L49883='PERAC-ngpPrcsTnD-mthncptr'!$B$1,L49883='PERAC-ngpPrcsTnD-mthncptr'!$C$1,L49883='PERAC-ngpPrcsTnD-mthncptr'!$D$1)</f>
        <v>0</v>
      </c>
      <c r="I49883">
        <f>IF(H49883=TRUE,G49883+'NPV Calcs'!$D$14,G49883)</f>
        <v>666</v>
      </c>
      <c r="J49883">
        <v>1.363581077385E-6</v>
      </c>
      <c r="K49883">
        <f>IF(OR(B49883="GAS",B49883="COL",B49883="LAN",B49883="RICE",B49883="LIVE"),J49883*About!$B$101,IF(OR(B49883="CROP",B49883="NAA"),J49883*About!$B$102,J49883))</f>
        <v>1.5272108066712001E-6</v>
      </c>
      <c r="L49883" t="str">
        <f>INDEX('EPA Tech to Policy Mapping'!$D:$D,MATCH('EPA Data'!F49883,'EPA Tech to Policy Mapping'!$C:$C,0))</f>
        <v>waste - methane capture</v>
      </c>
    </row>
    <row r="49884" spans="1:12" x14ac:dyDescent="0.35">
      <c r="A49884" t="s">
        <v>567</v>
      </c>
      <c r="B49884" t="s">
        <v>568</v>
      </c>
      <c r="C49884">
        <v>2025</v>
      </c>
      <c r="D49884" t="s">
        <v>5010</v>
      </c>
      <c r="E49884" t="s">
        <v>5011</v>
      </c>
      <c r="F49884" t="s">
        <v>573</v>
      </c>
      <c r="G49884">
        <v>667</v>
      </c>
      <c r="H49884" t="b">
        <f>OR(L49884='PERAC-ngpPrcsTnD-mthncptr'!$B$1,L49884='PERAC-ngpPrcsTnD-mthncptr'!$C$1,L49884='PERAC-ngpPrcsTnD-mthncptr'!$D$1)</f>
        <v>0</v>
      </c>
      <c r="I49884">
        <f>IF(H49884=TRUE,G49884+'NPV Calcs'!$D$14,G49884)</f>
        <v>667</v>
      </c>
      <c r="J49884">
        <v>2.36374461337E-7</v>
      </c>
      <c r="K49884">
        <f>IF(OR(B49884="GAS",B49884="COL",B49884="LAN",B49884="RICE",B49884="LIVE"),J49884*About!$B$101,IF(OR(B49884="CROP",B49884="NAA"),J49884*About!$B$102,J49884))</f>
        <v>2.6473939669744E-7</v>
      </c>
      <c r="L49884" t="str">
        <f>INDEX('EPA Tech to Policy Mapping'!$D:$D,MATCH('EPA Data'!F49884,'EPA Tech to Policy Mapping'!$C:$C,0))</f>
        <v>waste - methane capture</v>
      </c>
    </row>
    <row r="49885" spans="1:12" x14ac:dyDescent="0.35">
      <c r="A49885" t="s">
        <v>567</v>
      </c>
      <c r="B49885" t="s">
        <v>568</v>
      </c>
      <c r="C49885">
        <v>2025</v>
      </c>
      <c r="D49885" t="s">
        <v>5010</v>
      </c>
      <c r="E49885" t="s">
        <v>5011</v>
      </c>
      <c r="F49885" t="s">
        <v>573</v>
      </c>
      <c r="G49885">
        <v>668</v>
      </c>
      <c r="H49885" t="b">
        <f>OR(L49885='PERAC-ngpPrcsTnD-mthncptr'!$B$1,L49885='PERAC-ngpPrcsTnD-mthncptr'!$C$1,L49885='PERAC-ngpPrcsTnD-mthncptr'!$D$1)</f>
        <v>0</v>
      </c>
      <c r="I49885">
        <f>IF(H49885=TRUE,G49885+'NPV Calcs'!$D$14,G49885)</f>
        <v>668</v>
      </c>
      <c r="J49885">
        <v>2.3302393969930002E-7</v>
      </c>
      <c r="K49885">
        <f>IF(OR(B49885="GAS",B49885="COL",B49885="LAN",B49885="RICE",B49885="LIVE"),J49885*About!$B$101,IF(OR(B49885="CROP",B49885="NAA"),J49885*About!$B$102,J49885))</f>
        <v>2.6098681246321605E-7</v>
      </c>
      <c r="L49885" t="str">
        <f>INDEX('EPA Tech to Policy Mapping'!$D:$D,MATCH('EPA Data'!F49885,'EPA Tech to Policy Mapping'!$C:$C,0))</f>
        <v>waste - methane capture</v>
      </c>
    </row>
    <row r="49886" spans="1:12" x14ac:dyDescent="0.35">
      <c r="A49886" t="s">
        <v>567</v>
      </c>
      <c r="B49886" t="s">
        <v>568</v>
      </c>
      <c r="C49886">
        <v>2025</v>
      </c>
      <c r="D49886" t="s">
        <v>5010</v>
      </c>
      <c r="E49886" t="s">
        <v>5011</v>
      </c>
      <c r="F49886" t="s">
        <v>573</v>
      </c>
      <c r="G49886">
        <v>669</v>
      </c>
      <c r="H49886" t="b">
        <f>OR(L49886='PERAC-ngpPrcsTnD-mthncptr'!$B$1,L49886='PERAC-ngpPrcsTnD-mthncptr'!$C$1,L49886='PERAC-ngpPrcsTnD-mthncptr'!$D$1)</f>
        <v>0</v>
      </c>
      <c r="I49886">
        <f>IF(H49886=TRUE,G49886+'NPV Calcs'!$D$14,G49886)</f>
        <v>669</v>
      </c>
      <c r="J49886">
        <v>9.9434977585099998E-8</v>
      </c>
      <c r="K49886">
        <f>IF(OR(B49886="GAS",B49886="COL",B49886="LAN",B49886="RICE",B49886="LIVE"),J49886*About!$B$101,IF(OR(B49886="CROP",B49886="NAA"),J49886*About!$B$102,J49886))</f>
        <v>1.1136717489531202E-7</v>
      </c>
      <c r="L49886" t="str">
        <f>INDEX('EPA Tech to Policy Mapping'!$D:$D,MATCH('EPA Data'!F49886,'EPA Tech to Policy Mapping'!$C:$C,0))</f>
        <v>waste - methane capture</v>
      </c>
    </row>
    <row r="49887" spans="1:12" x14ac:dyDescent="0.35">
      <c r="A49887" t="s">
        <v>567</v>
      </c>
      <c r="B49887" t="s">
        <v>568</v>
      </c>
      <c r="C49887">
        <v>2025</v>
      </c>
      <c r="D49887" t="s">
        <v>5010</v>
      </c>
      <c r="E49887" t="s">
        <v>5011</v>
      </c>
      <c r="F49887" t="s">
        <v>573</v>
      </c>
      <c r="G49887">
        <v>671</v>
      </c>
      <c r="H49887" t="b">
        <f>OR(L49887='PERAC-ngpPrcsTnD-mthncptr'!$B$1,L49887='PERAC-ngpPrcsTnD-mthncptr'!$C$1,L49887='PERAC-ngpPrcsTnD-mthncptr'!$D$1)</f>
        <v>0</v>
      </c>
      <c r="I49887">
        <f>IF(H49887=TRUE,G49887+'NPV Calcs'!$D$14,G49887)</f>
        <v>671</v>
      </c>
      <c r="J49887">
        <v>1.546955353149E-6</v>
      </c>
      <c r="K49887">
        <f>IF(OR(B49887="GAS",B49887="COL",B49887="LAN",B49887="RICE",B49887="LIVE"),J49887*About!$B$101,IF(OR(B49887="CROP",B49887="NAA"),J49887*About!$B$102,J49887))</f>
        <v>1.7325899955268801E-6</v>
      </c>
      <c r="L49887" t="str">
        <f>INDEX('EPA Tech to Policy Mapping'!$D:$D,MATCH('EPA Data'!F49887,'EPA Tech to Policy Mapping'!$C:$C,0))</f>
        <v>waste - methane capture</v>
      </c>
    </row>
    <row r="49888" spans="1:12" x14ac:dyDescent="0.35">
      <c r="A49888" t="s">
        <v>567</v>
      </c>
      <c r="B49888" t="s">
        <v>568</v>
      </c>
      <c r="C49888">
        <v>2025</v>
      </c>
      <c r="D49888" t="s">
        <v>5010</v>
      </c>
      <c r="E49888" t="s">
        <v>5011</v>
      </c>
      <c r="F49888" t="s">
        <v>573</v>
      </c>
      <c r="G49888">
        <v>672</v>
      </c>
      <c r="H49888" t="b">
        <f>OR(L49888='PERAC-ngpPrcsTnD-mthncptr'!$B$1,L49888='PERAC-ngpPrcsTnD-mthncptr'!$C$1,L49888='PERAC-ngpPrcsTnD-mthncptr'!$D$1)</f>
        <v>0</v>
      </c>
      <c r="I49888">
        <f>IF(H49888=TRUE,G49888+'NPV Calcs'!$D$14,G49888)</f>
        <v>672</v>
      </c>
      <c r="J49888">
        <v>8.5516023773399995E-7</v>
      </c>
      <c r="K49888">
        <f>IF(OR(B49888="GAS",B49888="COL",B49888="LAN",B49888="RICE",B49888="LIVE"),J49888*About!$B$101,IF(OR(B49888="CROP",B49888="NAA"),J49888*About!$B$102,J49888))</f>
        <v>9.5777946626208005E-7</v>
      </c>
      <c r="L49888" t="str">
        <f>INDEX('EPA Tech to Policy Mapping'!$D:$D,MATCH('EPA Data'!F49888,'EPA Tech to Policy Mapping'!$C:$C,0))</f>
        <v>waste - methane capture</v>
      </c>
    </row>
    <row r="49889" spans="1:12" x14ac:dyDescent="0.35">
      <c r="A49889" t="s">
        <v>567</v>
      </c>
      <c r="B49889" t="s">
        <v>568</v>
      </c>
      <c r="C49889">
        <v>2025</v>
      </c>
      <c r="D49889" t="s">
        <v>5010</v>
      </c>
      <c r="E49889" t="s">
        <v>5011</v>
      </c>
      <c r="F49889" t="s">
        <v>573</v>
      </c>
      <c r="G49889">
        <v>674</v>
      </c>
      <c r="H49889" t="b">
        <f>OR(L49889='PERAC-ngpPrcsTnD-mthncptr'!$B$1,L49889='PERAC-ngpPrcsTnD-mthncptr'!$C$1,L49889='PERAC-ngpPrcsTnD-mthncptr'!$D$1)</f>
        <v>0</v>
      </c>
      <c r="I49889">
        <f>IF(H49889=TRUE,G49889+'NPV Calcs'!$D$14,G49889)</f>
        <v>674</v>
      </c>
      <c r="J49889">
        <v>1.0777199896948E-6</v>
      </c>
      <c r="K49889">
        <f>IF(OR(B49889="GAS",B49889="COL",B49889="LAN",B49889="RICE",B49889="LIVE"),J49889*About!$B$101,IF(OR(B49889="CROP",B49889="NAA"),J49889*About!$B$102,J49889))</f>
        <v>1.2070463884581762E-6</v>
      </c>
      <c r="L49889" t="str">
        <f>INDEX('EPA Tech to Policy Mapping'!$D:$D,MATCH('EPA Data'!F49889,'EPA Tech to Policy Mapping'!$C:$C,0))</f>
        <v>waste - methane capture</v>
      </c>
    </row>
    <row r="49890" spans="1:12" x14ac:dyDescent="0.35">
      <c r="A49890" t="s">
        <v>567</v>
      </c>
      <c r="B49890" t="s">
        <v>568</v>
      </c>
      <c r="C49890">
        <v>2025</v>
      </c>
      <c r="D49890" t="s">
        <v>5010</v>
      </c>
      <c r="E49890" t="s">
        <v>5011</v>
      </c>
      <c r="F49890" t="s">
        <v>573</v>
      </c>
      <c r="G49890">
        <v>675</v>
      </c>
      <c r="H49890" t="b">
        <f>OR(L49890='PERAC-ngpPrcsTnD-mthncptr'!$B$1,L49890='PERAC-ngpPrcsTnD-mthncptr'!$C$1,L49890='PERAC-ngpPrcsTnD-mthncptr'!$D$1)</f>
        <v>0</v>
      </c>
      <c r="I49890">
        <f>IF(H49890=TRUE,G49890+'NPV Calcs'!$D$14,G49890)</f>
        <v>675</v>
      </c>
      <c r="J49890">
        <v>2.6879931187542999E-6</v>
      </c>
      <c r="K49890">
        <f>IF(OR(B49890="GAS",B49890="COL",B49890="LAN",B49890="RICE",B49890="LIVE"),J49890*About!$B$101,IF(OR(B49890="CROP",B49890="NAA"),J49890*About!$B$102,J49890))</f>
        <v>3.0105522930048163E-6</v>
      </c>
      <c r="L49890" t="str">
        <f>INDEX('EPA Tech to Policy Mapping'!$D:$D,MATCH('EPA Data'!F49890,'EPA Tech to Policy Mapping'!$C:$C,0))</f>
        <v>waste - methane capture</v>
      </c>
    </row>
    <row r="49891" spans="1:12" x14ac:dyDescent="0.35">
      <c r="A49891" t="s">
        <v>567</v>
      </c>
      <c r="B49891" t="s">
        <v>568</v>
      </c>
      <c r="C49891">
        <v>2025</v>
      </c>
      <c r="D49891" t="s">
        <v>5010</v>
      </c>
      <c r="E49891" t="s">
        <v>5011</v>
      </c>
      <c r="F49891" t="s">
        <v>573</v>
      </c>
      <c r="G49891">
        <v>677</v>
      </c>
      <c r="H49891" t="b">
        <f>OR(L49891='PERAC-ngpPrcsTnD-mthncptr'!$B$1,L49891='PERAC-ngpPrcsTnD-mthncptr'!$C$1,L49891='PERAC-ngpPrcsTnD-mthncptr'!$D$1)</f>
        <v>0</v>
      </c>
      <c r="I49891">
        <f>IF(H49891=TRUE,G49891+'NPV Calcs'!$D$14,G49891)</f>
        <v>677</v>
      </c>
      <c r="J49891">
        <v>1.26942865109E-7</v>
      </c>
      <c r="K49891">
        <f>IF(OR(B49891="GAS",B49891="COL",B49891="LAN",B49891="RICE",B49891="LIVE"),J49891*About!$B$101,IF(OR(B49891="CROP",B49891="NAA"),J49891*About!$B$102,J49891))</f>
        <v>1.4217600892208E-7</v>
      </c>
      <c r="L49891" t="str">
        <f>INDEX('EPA Tech to Policy Mapping'!$D:$D,MATCH('EPA Data'!F49891,'EPA Tech to Policy Mapping'!$C:$C,0))</f>
        <v>waste - methane capture</v>
      </c>
    </row>
    <row r="49892" spans="1:12" x14ac:dyDescent="0.35">
      <c r="A49892" t="s">
        <v>567</v>
      </c>
      <c r="B49892" t="s">
        <v>568</v>
      </c>
      <c r="C49892">
        <v>2025</v>
      </c>
      <c r="D49892" t="s">
        <v>5010</v>
      </c>
      <c r="E49892" t="s">
        <v>5011</v>
      </c>
      <c r="F49892" t="s">
        <v>573</v>
      </c>
      <c r="G49892">
        <v>680</v>
      </c>
      <c r="H49892" t="b">
        <f>OR(L49892='PERAC-ngpPrcsTnD-mthncptr'!$B$1,L49892='PERAC-ngpPrcsTnD-mthncptr'!$C$1,L49892='PERAC-ngpPrcsTnD-mthncptr'!$D$1)</f>
        <v>0</v>
      </c>
      <c r="I49892">
        <f>IF(H49892=TRUE,G49892+'NPV Calcs'!$D$14,G49892)</f>
        <v>680</v>
      </c>
      <c r="J49892">
        <v>8.2154754466000001E-7</v>
      </c>
      <c r="K49892">
        <f>IF(OR(B49892="GAS",B49892="COL",B49892="LAN",B49892="RICE",B49892="LIVE"),J49892*About!$B$101,IF(OR(B49892="CROP",B49892="NAA"),J49892*About!$B$102,J49892))</f>
        <v>9.2013325001920012E-7</v>
      </c>
      <c r="L49892" t="str">
        <f>INDEX('EPA Tech to Policy Mapping'!$D:$D,MATCH('EPA Data'!F49892,'EPA Tech to Policy Mapping'!$C:$C,0))</f>
        <v>waste - methane capture</v>
      </c>
    </row>
    <row r="49893" spans="1:12" x14ac:dyDescent="0.35">
      <c r="A49893" t="s">
        <v>567</v>
      </c>
      <c r="B49893" t="s">
        <v>568</v>
      </c>
      <c r="C49893">
        <v>2025</v>
      </c>
      <c r="D49893" t="s">
        <v>5010</v>
      </c>
      <c r="E49893" t="s">
        <v>5011</v>
      </c>
      <c r="F49893" t="s">
        <v>573</v>
      </c>
      <c r="G49893">
        <v>681</v>
      </c>
      <c r="H49893" t="b">
        <f>OR(L49893='PERAC-ngpPrcsTnD-mthncptr'!$B$1,L49893='PERAC-ngpPrcsTnD-mthncptr'!$C$1,L49893='PERAC-ngpPrcsTnD-mthncptr'!$D$1)</f>
        <v>0</v>
      </c>
      <c r="I49893">
        <f>IF(H49893=TRUE,G49893+'NPV Calcs'!$D$14,G49893)</f>
        <v>681</v>
      </c>
      <c r="J49893">
        <v>8.46273792376E-7</v>
      </c>
      <c r="K49893">
        <f>IF(OR(B49893="GAS",B49893="COL",B49893="LAN",B49893="RICE",B49893="LIVE"),J49893*About!$B$101,IF(OR(B49893="CROP",B49893="NAA"),J49893*About!$B$102,J49893))</f>
        <v>9.4782664746112013E-7</v>
      </c>
      <c r="L49893" t="str">
        <f>INDEX('EPA Tech to Policy Mapping'!$D:$D,MATCH('EPA Data'!F49893,'EPA Tech to Policy Mapping'!$C:$C,0))</f>
        <v>waste - methane capture</v>
      </c>
    </row>
    <row r="49894" spans="1:12" x14ac:dyDescent="0.35">
      <c r="A49894" t="s">
        <v>567</v>
      </c>
      <c r="B49894" t="s">
        <v>568</v>
      </c>
      <c r="C49894">
        <v>2025</v>
      </c>
      <c r="D49894" t="s">
        <v>5010</v>
      </c>
      <c r="E49894" t="s">
        <v>5011</v>
      </c>
      <c r="F49894" t="s">
        <v>573</v>
      </c>
      <c r="G49894">
        <v>682</v>
      </c>
      <c r="H49894" t="b">
        <f>OR(L49894='PERAC-ngpPrcsTnD-mthncptr'!$B$1,L49894='PERAC-ngpPrcsTnD-mthncptr'!$C$1,L49894='PERAC-ngpPrcsTnD-mthncptr'!$D$1)</f>
        <v>0</v>
      </c>
      <c r="I49894">
        <f>IF(H49894=TRUE,G49894+'NPV Calcs'!$D$14,G49894)</f>
        <v>682</v>
      </c>
      <c r="J49894">
        <v>1.30003918741E-8</v>
      </c>
      <c r="K49894">
        <f>IF(OR(B49894="GAS",B49894="COL",B49894="LAN",B49894="RICE",B49894="LIVE"),J49894*About!$B$101,IF(OR(B49894="CROP",B49894="NAA"),J49894*About!$B$102,J49894))</f>
        <v>1.4560438898992001E-8</v>
      </c>
      <c r="L49894" t="str">
        <f>INDEX('EPA Tech to Policy Mapping'!$D:$D,MATCH('EPA Data'!F49894,'EPA Tech to Policy Mapping'!$C:$C,0))</f>
        <v>waste - methane capture</v>
      </c>
    </row>
    <row r="49895" spans="1:12" x14ac:dyDescent="0.35">
      <c r="A49895" t="s">
        <v>567</v>
      </c>
      <c r="B49895" t="s">
        <v>568</v>
      </c>
      <c r="C49895">
        <v>2025</v>
      </c>
      <c r="D49895" t="s">
        <v>5010</v>
      </c>
      <c r="E49895" t="s">
        <v>5011</v>
      </c>
      <c r="F49895" t="s">
        <v>573</v>
      </c>
      <c r="G49895">
        <v>683</v>
      </c>
      <c r="H49895" t="b">
        <f>OR(L49895='PERAC-ngpPrcsTnD-mthncptr'!$B$1,L49895='PERAC-ngpPrcsTnD-mthncptr'!$C$1,L49895='PERAC-ngpPrcsTnD-mthncptr'!$D$1)</f>
        <v>0</v>
      </c>
      <c r="I49895">
        <f>IF(H49895=TRUE,G49895+'NPV Calcs'!$D$14,G49895)</f>
        <v>683</v>
      </c>
      <c r="J49895">
        <v>8.1319952016700002E-7</v>
      </c>
      <c r="K49895">
        <f>IF(OR(B49895="GAS",B49895="COL",B49895="LAN",B49895="RICE",B49895="LIVE"),J49895*About!$B$101,IF(OR(B49895="CROP",B49895="NAA"),J49895*About!$B$102,J49895))</f>
        <v>9.1078346258704007E-7</v>
      </c>
      <c r="L49895" t="str">
        <f>INDEX('EPA Tech to Policy Mapping'!$D:$D,MATCH('EPA Data'!F49895,'EPA Tech to Policy Mapping'!$C:$C,0))</f>
        <v>waste - methane capture</v>
      </c>
    </row>
    <row r="49896" spans="1:12" x14ac:dyDescent="0.35">
      <c r="A49896" t="s">
        <v>567</v>
      </c>
      <c r="B49896" t="s">
        <v>568</v>
      </c>
      <c r="C49896">
        <v>2025</v>
      </c>
      <c r="D49896" t="s">
        <v>5010</v>
      </c>
      <c r="E49896" t="s">
        <v>5011</v>
      </c>
      <c r="F49896" t="s">
        <v>573</v>
      </c>
      <c r="G49896">
        <v>685</v>
      </c>
      <c r="H49896" t="b">
        <f>OR(L49896='PERAC-ngpPrcsTnD-mthncptr'!$B$1,L49896='PERAC-ngpPrcsTnD-mthncptr'!$C$1,L49896='PERAC-ngpPrcsTnD-mthncptr'!$D$1)</f>
        <v>0</v>
      </c>
      <c r="I49896">
        <f>IF(H49896=TRUE,G49896+'NPV Calcs'!$D$14,G49896)</f>
        <v>685</v>
      </c>
      <c r="J49896">
        <v>1.4097983580499999E-7</v>
      </c>
      <c r="K49896">
        <f>IF(OR(B49896="GAS",B49896="COL",B49896="LAN",B49896="RICE",B49896="LIVE"),J49896*About!$B$101,IF(OR(B49896="CROP",B49896="NAA"),J49896*About!$B$102,J49896))</f>
        <v>1.5789741610160002E-7</v>
      </c>
      <c r="L49896" t="str">
        <f>INDEX('EPA Tech to Policy Mapping'!$D:$D,MATCH('EPA Data'!F49896,'EPA Tech to Policy Mapping'!$C:$C,0))</f>
        <v>waste - methane capture</v>
      </c>
    </row>
    <row r="49897" spans="1:12" x14ac:dyDescent="0.35">
      <c r="A49897" t="s">
        <v>567</v>
      </c>
      <c r="B49897" t="s">
        <v>568</v>
      </c>
      <c r="C49897">
        <v>2025</v>
      </c>
      <c r="D49897" t="s">
        <v>5010</v>
      </c>
      <c r="E49897" t="s">
        <v>5011</v>
      </c>
      <c r="F49897" t="s">
        <v>573</v>
      </c>
      <c r="G49897">
        <v>687</v>
      </c>
      <c r="H49897" t="b">
        <f>OR(L49897='PERAC-ngpPrcsTnD-mthncptr'!$B$1,L49897='PERAC-ngpPrcsTnD-mthncptr'!$C$1,L49897='PERAC-ngpPrcsTnD-mthncptr'!$D$1)</f>
        <v>0</v>
      </c>
      <c r="I49897">
        <f>IF(H49897=TRUE,G49897+'NPV Calcs'!$D$14,G49897)</f>
        <v>687</v>
      </c>
      <c r="J49897">
        <v>1.4868749644799999E-6</v>
      </c>
      <c r="K49897">
        <f>IF(OR(B49897="GAS",B49897="COL",B49897="LAN",B49897="RICE",B49897="LIVE"),J49897*About!$B$101,IF(OR(B49897="CROP",B49897="NAA"),J49897*About!$B$102,J49897))</f>
        <v>1.6652999602176E-6</v>
      </c>
      <c r="L49897" t="str">
        <f>INDEX('EPA Tech to Policy Mapping'!$D:$D,MATCH('EPA Data'!F49897,'EPA Tech to Policy Mapping'!$C:$C,0))</f>
        <v>waste - methane capture</v>
      </c>
    </row>
    <row r="49898" spans="1:12" x14ac:dyDescent="0.35">
      <c r="A49898" t="s">
        <v>567</v>
      </c>
      <c r="B49898" t="s">
        <v>568</v>
      </c>
      <c r="C49898">
        <v>2025</v>
      </c>
      <c r="D49898" t="s">
        <v>5010</v>
      </c>
      <c r="E49898" t="s">
        <v>5011</v>
      </c>
      <c r="F49898" t="s">
        <v>573</v>
      </c>
      <c r="G49898">
        <v>688</v>
      </c>
      <c r="H49898" t="b">
        <f>OR(L49898='PERAC-ngpPrcsTnD-mthncptr'!$B$1,L49898='PERAC-ngpPrcsTnD-mthncptr'!$C$1,L49898='PERAC-ngpPrcsTnD-mthncptr'!$D$1)</f>
        <v>0</v>
      </c>
      <c r="I49898">
        <f>IF(H49898=TRUE,G49898+'NPV Calcs'!$D$14,G49898)</f>
        <v>688</v>
      </c>
      <c r="J49898">
        <v>8.3200055289679992E-8</v>
      </c>
      <c r="K49898">
        <f>IF(OR(B49898="GAS",B49898="COL",B49898="LAN",B49898="RICE",B49898="LIVE"),J49898*About!$B$101,IF(OR(B49898="CROP",B49898="NAA"),J49898*About!$B$102,J49898))</f>
        <v>9.31840619244416E-8</v>
      </c>
      <c r="L49898" t="str">
        <f>INDEX('EPA Tech to Policy Mapping'!$D:$D,MATCH('EPA Data'!F49898,'EPA Tech to Policy Mapping'!$C:$C,0))</f>
        <v>waste - methane capture</v>
      </c>
    </row>
    <row r="49899" spans="1:12" x14ac:dyDescent="0.35">
      <c r="A49899" t="s">
        <v>567</v>
      </c>
      <c r="B49899" t="s">
        <v>568</v>
      </c>
      <c r="C49899">
        <v>2025</v>
      </c>
      <c r="D49899" t="s">
        <v>5010</v>
      </c>
      <c r="E49899" t="s">
        <v>5011</v>
      </c>
      <c r="F49899" t="s">
        <v>573</v>
      </c>
      <c r="G49899">
        <v>689</v>
      </c>
      <c r="H49899" t="b">
        <f>OR(L49899='PERAC-ngpPrcsTnD-mthncptr'!$B$1,L49899='PERAC-ngpPrcsTnD-mthncptr'!$C$1,L49899='PERAC-ngpPrcsTnD-mthncptr'!$D$1)</f>
        <v>0</v>
      </c>
      <c r="I49899">
        <f>IF(H49899=TRUE,G49899+'NPV Calcs'!$D$14,G49899)</f>
        <v>689</v>
      </c>
      <c r="J49899">
        <v>9.2973988330400003E-7</v>
      </c>
      <c r="K49899">
        <f>IF(OR(B49899="GAS",B49899="COL",B49899="LAN",B49899="RICE",B49899="LIVE"),J49899*About!$B$101,IF(OR(B49899="CROP",B49899="NAA"),J49899*About!$B$102,J49899))</f>
        <v>1.0413086693004802E-6</v>
      </c>
      <c r="L49899" t="str">
        <f>INDEX('EPA Tech to Policy Mapping'!$D:$D,MATCH('EPA Data'!F49899,'EPA Tech to Policy Mapping'!$C:$C,0))</f>
        <v>waste - methane capture</v>
      </c>
    </row>
    <row r="49900" spans="1:12" x14ac:dyDescent="0.35">
      <c r="A49900" t="s">
        <v>567</v>
      </c>
      <c r="B49900" t="s">
        <v>568</v>
      </c>
      <c r="C49900">
        <v>2025</v>
      </c>
      <c r="D49900" t="s">
        <v>5010</v>
      </c>
      <c r="E49900" t="s">
        <v>5011</v>
      </c>
      <c r="F49900" t="s">
        <v>573</v>
      </c>
      <c r="G49900">
        <v>690</v>
      </c>
      <c r="H49900" t="b">
        <f>OR(L49900='PERAC-ngpPrcsTnD-mthncptr'!$B$1,L49900='PERAC-ngpPrcsTnD-mthncptr'!$C$1,L49900='PERAC-ngpPrcsTnD-mthncptr'!$D$1)</f>
        <v>0</v>
      </c>
      <c r="I49900">
        <f>IF(H49900=TRUE,G49900+'NPV Calcs'!$D$14,G49900)</f>
        <v>690</v>
      </c>
      <c r="J49900">
        <v>1.7706111634699999E-6</v>
      </c>
      <c r="K49900">
        <f>IF(OR(B49900="GAS",B49900="COL",B49900="LAN",B49900="RICE",B49900="LIVE"),J49900*About!$B$101,IF(OR(B49900="CROP",B49900="NAA"),J49900*About!$B$102,J49900))</f>
        <v>1.9830845030864002E-6</v>
      </c>
      <c r="L49900" t="str">
        <f>INDEX('EPA Tech to Policy Mapping'!$D:$D,MATCH('EPA Data'!F49900,'EPA Tech to Policy Mapping'!$C:$C,0))</f>
        <v>waste - methane capture</v>
      </c>
    </row>
    <row r="49901" spans="1:12" x14ac:dyDescent="0.35">
      <c r="A49901" t="s">
        <v>567</v>
      </c>
      <c r="B49901" t="s">
        <v>568</v>
      </c>
      <c r="C49901">
        <v>2025</v>
      </c>
      <c r="D49901" t="s">
        <v>5010</v>
      </c>
      <c r="E49901" t="s">
        <v>5011</v>
      </c>
      <c r="F49901" t="s">
        <v>573</v>
      </c>
      <c r="G49901">
        <v>693</v>
      </c>
      <c r="H49901" t="b">
        <f>OR(L49901='PERAC-ngpPrcsTnD-mthncptr'!$B$1,L49901='PERAC-ngpPrcsTnD-mthncptr'!$C$1,L49901='PERAC-ngpPrcsTnD-mthncptr'!$D$1)</f>
        <v>0</v>
      </c>
      <c r="I49901">
        <f>IF(H49901=TRUE,G49901+'NPV Calcs'!$D$14,G49901)</f>
        <v>693</v>
      </c>
      <c r="J49901">
        <v>4.5028570525569997E-6</v>
      </c>
      <c r="K49901">
        <f>IF(OR(B49901="GAS",B49901="COL",B49901="LAN",B49901="RICE",B49901="LIVE"),J49901*About!$B$101,IF(OR(B49901="CROP",B49901="NAA"),J49901*About!$B$102,J49901))</f>
        <v>5.0431998988638403E-6</v>
      </c>
      <c r="L49901" t="str">
        <f>INDEX('EPA Tech to Policy Mapping'!$D:$D,MATCH('EPA Data'!F49901,'EPA Tech to Policy Mapping'!$C:$C,0))</f>
        <v>waste - methane capture</v>
      </c>
    </row>
    <row r="49902" spans="1:12" x14ac:dyDescent="0.35">
      <c r="A49902" t="s">
        <v>567</v>
      </c>
      <c r="B49902" t="s">
        <v>568</v>
      </c>
      <c r="C49902">
        <v>2025</v>
      </c>
      <c r="D49902" t="s">
        <v>5010</v>
      </c>
      <c r="E49902" t="s">
        <v>5011</v>
      </c>
      <c r="F49902" t="s">
        <v>573</v>
      </c>
      <c r="G49902">
        <v>694</v>
      </c>
      <c r="H49902" t="b">
        <f>OR(L49902='PERAC-ngpPrcsTnD-mthncptr'!$B$1,L49902='PERAC-ngpPrcsTnD-mthncptr'!$C$1,L49902='PERAC-ngpPrcsTnD-mthncptr'!$D$1)</f>
        <v>0</v>
      </c>
      <c r="I49902">
        <f>IF(H49902=TRUE,G49902+'NPV Calcs'!$D$14,G49902)</f>
        <v>694</v>
      </c>
      <c r="J49902">
        <v>2.0381069134599999E-6</v>
      </c>
      <c r="K49902">
        <f>IF(OR(B49902="GAS",B49902="COL",B49902="LAN",B49902="RICE",B49902="LIVE"),J49902*About!$B$101,IF(OR(B49902="CROP",B49902="NAA"),J49902*About!$B$102,J49902))</f>
        <v>2.2826797430752001E-6</v>
      </c>
      <c r="L49902" t="str">
        <f>INDEX('EPA Tech to Policy Mapping'!$D:$D,MATCH('EPA Data'!F49902,'EPA Tech to Policy Mapping'!$C:$C,0))</f>
        <v>waste - methane capture</v>
      </c>
    </row>
    <row r="49903" spans="1:12" x14ac:dyDescent="0.35">
      <c r="A49903" t="s">
        <v>567</v>
      </c>
      <c r="B49903" t="s">
        <v>568</v>
      </c>
      <c r="C49903">
        <v>2025</v>
      </c>
      <c r="D49903" t="s">
        <v>5010</v>
      </c>
      <c r="E49903" t="s">
        <v>5011</v>
      </c>
      <c r="F49903" t="s">
        <v>573</v>
      </c>
      <c r="G49903">
        <v>701</v>
      </c>
      <c r="H49903" t="b">
        <f>OR(L49903='PERAC-ngpPrcsTnD-mthncptr'!$B$1,L49903='PERAC-ngpPrcsTnD-mthncptr'!$C$1,L49903='PERAC-ngpPrcsTnD-mthncptr'!$D$1)</f>
        <v>0</v>
      </c>
      <c r="I49903">
        <f>IF(H49903=TRUE,G49903+'NPV Calcs'!$D$14,G49903)</f>
        <v>701</v>
      </c>
      <c r="J49903">
        <v>4.2615912576599998E-8</v>
      </c>
      <c r="K49903">
        <f>IF(OR(B49903="GAS",B49903="COL",B49903="LAN",B49903="RICE",B49903="LIVE"),J49903*About!$B$101,IF(OR(B49903="CROP",B49903="NAA"),J49903*About!$B$102,J49903))</f>
        <v>4.7729822085792004E-8</v>
      </c>
      <c r="L49903" t="str">
        <f>INDEX('EPA Tech to Policy Mapping'!$D:$D,MATCH('EPA Data'!F49903,'EPA Tech to Policy Mapping'!$C:$C,0))</f>
        <v>waste - methane capture</v>
      </c>
    </row>
    <row r="49904" spans="1:12" x14ac:dyDescent="0.35">
      <c r="A49904" t="s">
        <v>567</v>
      </c>
      <c r="B49904" t="s">
        <v>568</v>
      </c>
      <c r="C49904">
        <v>2025</v>
      </c>
      <c r="D49904" t="s">
        <v>5010</v>
      </c>
      <c r="E49904" t="s">
        <v>5011</v>
      </c>
      <c r="F49904" t="s">
        <v>573</v>
      </c>
      <c r="G49904">
        <v>703</v>
      </c>
      <c r="H49904" t="b">
        <f>OR(L49904='PERAC-ngpPrcsTnD-mthncptr'!$B$1,L49904='PERAC-ngpPrcsTnD-mthncptr'!$C$1,L49904='PERAC-ngpPrcsTnD-mthncptr'!$D$1)</f>
        <v>0</v>
      </c>
      <c r="I49904">
        <f>IF(H49904=TRUE,G49904+'NPV Calcs'!$D$14,G49904)</f>
        <v>703</v>
      </c>
      <c r="J49904">
        <v>9.9934070618670001E-7</v>
      </c>
      <c r="K49904">
        <f>IF(OR(B49904="GAS",B49904="COL",B49904="LAN",B49904="RICE",B49904="LIVE"),J49904*About!$B$101,IF(OR(B49904="CROP",B49904="NAA"),J49904*About!$B$102,J49904))</f>
        <v>1.1192615909291041E-6</v>
      </c>
      <c r="L49904" t="str">
        <f>INDEX('EPA Tech to Policy Mapping'!$D:$D,MATCH('EPA Data'!F49904,'EPA Tech to Policy Mapping'!$C:$C,0))</f>
        <v>waste - methane capture</v>
      </c>
    </row>
    <row r="49905" spans="1:12" x14ac:dyDescent="0.35">
      <c r="A49905" t="s">
        <v>567</v>
      </c>
      <c r="B49905" t="s">
        <v>568</v>
      </c>
      <c r="C49905">
        <v>2025</v>
      </c>
      <c r="D49905" t="s">
        <v>5010</v>
      </c>
      <c r="E49905" t="s">
        <v>5011</v>
      </c>
      <c r="F49905" t="s">
        <v>573</v>
      </c>
      <c r="G49905">
        <v>705</v>
      </c>
      <c r="H49905" t="b">
        <f>OR(L49905='PERAC-ngpPrcsTnD-mthncptr'!$B$1,L49905='PERAC-ngpPrcsTnD-mthncptr'!$C$1,L49905='PERAC-ngpPrcsTnD-mthncptr'!$D$1)</f>
        <v>0</v>
      </c>
      <c r="I49905">
        <f>IF(H49905=TRUE,G49905+'NPV Calcs'!$D$14,G49905)</f>
        <v>705</v>
      </c>
      <c r="J49905">
        <v>1.5440761558200001E-7</v>
      </c>
      <c r="K49905">
        <f>IF(OR(B49905="GAS",B49905="COL",B49905="LAN",B49905="RICE",B49905="LIVE"),J49905*About!$B$101,IF(OR(B49905="CROP",B49905="NAA"),J49905*About!$B$102,J49905))</f>
        <v>1.7293652945184003E-7</v>
      </c>
      <c r="L49905" t="str">
        <f>INDEX('EPA Tech to Policy Mapping'!$D:$D,MATCH('EPA Data'!F49905,'EPA Tech to Policy Mapping'!$C:$C,0))</f>
        <v>waste - methane capture</v>
      </c>
    </row>
    <row r="49906" spans="1:12" x14ac:dyDescent="0.35">
      <c r="A49906" t="s">
        <v>567</v>
      </c>
      <c r="B49906" t="s">
        <v>568</v>
      </c>
      <c r="C49906">
        <v>2025</v>
      </c>
      <c r="D49906" t="s">
        <v>5010</v>
      </c>
      <c r="E49906" t="s">
        <v>5011</v>
      </c>
      <c r="F49906" t="s">
        <v>573</v>
      </c>
      <c r="G49906">
        <v>706</v>
      </c>
      <c r="H49906" t="b">
        <f>OR(L49906='PERAC-ngpPrcsTnD-mthncptr'!$B$1,L49906='PERAC-ngpPrcsTnD-mthncptr'!$C$1,L49906='PERAC-ngpPrcsTnD-mthncptr'!$D$1)</f>
        <v>0</v>
      </c>
      <c r="I49906">
        <f>IF(H49906=TRUE,G49906+'NPV Calcs'!$D$14,G49906)</f>
        <v>706</v>
      </c>
      <c r="J49906">
        <v>1.13004352897E-6</v>
      </c>
      <c r="K49906">
        <f>IF(OR(B49906="GAS",B49906="COL",B49906="LAN",B49906="RICE",B49906="LIVE"),J49906*About!$B$101,IF(OR(B49906="CROP",B49906="NAA"),J49906*About!$B$102,J49906))</f>
        <v>1.2656487524464002E-6</v>
      </c>
      <c r="L49906" t="str">
        <f>INDEX('EPA Tech to Policy Mapping'!$D:$D,MATCH('EPA Data'!F49906,'EPA Tech to Policy Mapping'!$C:$C,0))</f>
        <v>waste - methane capture</v>
      </c>
    </row>
    <row r="49907" spans="1:12" x14ac:dyDescent="0.35">
      <c r="A49907" t="s">
        <v>567</v>
      </c>
      <c r="B49907" t="s">
        <v>568</v>
      </c>
      <c r="C49907">
        <v>2025</v>
      </c>
      <c r="D49907" t="s">
        <v>5010</v>
      </c>
      <c r="E49907" t="s">
        <v>5011</v>
      </c>
      <c r="F49907" t="s">
        <v>573</v>
      </c>
      <c r="G49907">
        <v>710</v>
      </c>
      <c r="H49907" t="b">
        <f>OR(L49907='PERAC-ngpPrcsTnD-mthncptr'!$B$1,L49907='PERAC-ngpPrcsTnD-mthncptr'!$C$1,L49907='PERAC-ngpPrcsTnD-mthncptr'!$D$1)</f>
        <v>0</v>
      </c>
      <c r="I49907">
        <f>IF(H49907=TRUE,G49907+'NPV Calcs'!$D$14,G49907)</f>
        <v>710</v>
      </c>
      <c r="J49907">
        <v>5.0186949920299997E-6</v>
      </c>
      <c r="K49907">
        <f>IF(OR(B49907="GAS",B49907="COL",B49907="LAN",B49907="RICE",B49907="LIVE"),J49907*About!$B$101,IF(OR(B49907="CROP",B49907="NAA"),J49907*About!$B$102,J49907))</f>
        <v>5.6209383910736003E-6</v>
      </c>
      <c r="L49907" t="str">
        <f>INDEX('EPA Tech to Policy Mapping'!$D:$D,MATCH('EPA Data'!F49907,'EPA Tech to Policy Mapping'!$C:$C,0))</f>
        <v>waste - methane capture</v>
      </c>
    </row>
    <row r="49908" spans="1:12" x14ac:dyDescent="0.35">
      <c r="A49908" t="s">
        <v>567</v>
      </c>
      <c r="B49908" t="s">
        <v>568</v>
      </c>
      <c r="C49908">
        <v>2025</v>
      </c>
      <c r="D49908" t="s">
        <v>5010</v>
      </c>
      <c r="E49908" t="s">
        <v>5011</v>
      </c>
      <c r="F49908" t="s">
        <v>573</v>
      </c>
      <c r="G49908">
        <v>711</v>
      </c>
      <c r="H49908" t="b">
        <f>OR(L49908='PERAC-ngpPrcsTnD-mthncptr'!$B$1,L49908='PERAC-ngpPrcsTnD-mthncptr'!$C$1,L49908='PERAC-ngpPrcsTnD-mthncptr'!$D$1)</f>
        <v>0</v>
      </c>
      <c r="I49908">
        <f>IF(H49908=TRUE,G49908+'NPV Calcs'!$D$14,G49908)</f>
        <v>711</v>
      </c>
      <c r="J49908">
        <v>2.09133844464E-7</v>
      </c>
      <c r="K49908">
        <f>IF(OR(B49908="GAS",B49908="COL",B49908="LAN",B49908="RICE",B49908="LIVE"),J49908*About!$B$101,IF(OR(B49908="CROP",B49908="NAA"),J49908*About!$B$102,J49908))</f>
        <v>2.3422990579968002E-7</v>
      </c>
      <c r="L49908" t="str">
        <f>INDEX('EPA Tech to Policy Mapping'!$D:$D,MATCH('EPA Data'!F49908,'EPA Tech to Policy Mapping'!$C:$C,0))</f>
        <v>waste - methane capture</v>
      </c>
    </row>
    <row r="49909" spans="1:12" x14ac:dyDescent="0.35">
      <c r="A49909" t="s">
        <v>567</v>
      </c>
      <c r="B49909" t="s">
        <v>568</v>
      </c>
      <c r="C49909">
        <v>2025</v>
      </c>
      <c r="D49909" t="s">
        <v>5010</v>
      </c>
      <c r="E49909" t="s">
        <v>5011</v>
      </c>
      <c r="F49909" t="s">
        <v>573</v>
      </c>
      <c r="G49909">
        <v>713</v>
      </c>
      <c r="H49909" t="b">
        <f>OR(L49909='PERAC-ngpPrcsTnD-mthncptr'!$B$1,L49909='PERAC-ngpPrcsTnD-mthncptr'!$C$1,L49909='PERAC-ngpPrcsTnD-mthncptr'!$D$1)</f>
        <v>0</v>
      </c>
      <c r="I49909">
        <f>IF(H49909=TRUE,G49909+'NPV Calcs'!$D$14,G49909)</f>
        <v>713</v>
      </c>
      <c r="J49909">
        <v>7.6727864950500001E-8</v>
      </c>
      <c r="K49909">
        <f>IF(OR(B49909="GAS",B49909="COL",B49909="LAN",B49909="RICE",B49909="LIVE"),J49909*About!$B$101,IF(OR(B49909="CROP",B49909="NAA"),J49909*About!$B$102,J49909))</f>
        <v>8.5935208744560008E-8</v>
      </c>
      <c r="L49909" t="str">
        <f>INDEX('EPA Tech to Policy Mapping'!$D:$D,MATCH('EPA Data'!F49909,'EPA Tech to Policy Mapping'!$C:$C,0))</f>
        <v>waste - methane capture</v>
      </c>
    </row>
    <row r="49910" spans="1:12" x14ac:dyDescent="0.35">
      <c r="A49910" t="s">
        <v>567</v>
      </c>
      <c r="B49910" t="s">
        <v>568</v>
      </c>
      <c r="C49910">
        <v>2025</v>
      </c>
      <c r="D49910" t="s">
        <v>5010</v>
      </c>
      <c r="E49910" t="s">
        <v>5011</v>
      </c>
      <c r="F49910" t="s">
        <v>573</v>
      </c>
      <c r="G49910">
        <v>714</v>
      </c>
      <c r="H49910" t="b">
        <f>OR(L49910='PERAC-ngpPrcsTnD-mthncptr'!$B$1,L49910='PERAC-ngpPrcsTnD-mthncptr'!$C$1,L49910='PERAC-ngpPrcsTnD-mthncptr'!$D$1)</f>
        <v>0</v>
      </c>
      <c r="I49910">
        <f>IF(H49910=TRUE,G49910+'NPV Calcs'!$D$14,G49910)</f>
        <v>714</v>
      </c>
      <c r="J49910">
        <v>1.50582678771E-7</v>
      </c>
      <c r="K49910">
        <f>IF(OR(B49910="GAS",B49910="COL",B49910="LAN",B49910="RICE",B49910="LIVE"),J49910*About!$B$101,IF(OR(B49910="CROP",B49910="NAA"),J49910*About!$B$102,J49910))</f>
        <v>1.6865260022352003E-7</v>
      </c>
      <c r="L49910" t="str">
        <f>INDEX('EPA Tech to Policy Mapping'!$D:$D,MATCH('EPA Data'!F49910,'EPA Tech to Policy Mapping'!$C:$C,0))</f>
        <v>waste - methane capture</v>
      </c>
    </row>
    <row r="49911" spans="1:12" x14ac:dyDescent="0.35">
      <c r="A49911" t="s">
        <v>567</v>
      </c>
      <c r="B49911" t="s">
        <v>568</v>
      </c>
      <c r="C49911">
        <v>2025</v>
      </c>
      <c r="D49911" t="s">
        <v>5010</v>
      </c>
      <c r="E49911" t="s">
        <v>5011</v>
      </c>
      <c r="F49911" t="s">
        <v>573</v>
      </c>
      <c r="G49911">
        <v>715</v>
      </c>
      <c r="H49911" t="b">
        <f>OR(L49911='PERAC-ngpPrcsTnD-mthncptr'!$B$1,L49911='PERAC-ngpPrcsTnD-mthncptr'!$C$1,L49911='PERAC-ngpPrcsTnD-mthncptr'!$D$1)</f>
        <v>0</v>
      </c>
      <c r="I49911">
        <f>IF(H49911=TRUE,G49911+'NPV Calcs'!$D$14,G49911)</f>
        <v>715</v>
      </c>
      <c r="J49911">
        <v>1.1477593346849999E-6</v>
      </c>
      <c r="K49911">
        <f>IF(OR(B49911="GAS",B49911="COL",B49911="LAN",B49911="RICE",B49911="LIVE"),J49911*About!$B$101,IF(OR(B49911="CROP",B49911="NAA"),J49911*About!$B$102,J49911))</f>
        <v>1.2854904548471999E-6</v>
      </c>
      <c r="L49911" t="str">
        <f>INDEX('EPA Tech to Policy Mapping'!$D:$D,MATCH('EPA Data'!F49911,'EPA Tech to Policy Mapping'!$C:$C,0))</f>
        <v>waste - methane capture</v>
      </c>
    </row>
    <row r="49912" spans="1:12" x14ac:dyDescent="0.35">
      <c r="A49912" t="s">
        <v>567</v>
      </c>
      <c r="B49912" t="s">
        <v>568</v>
      </c>
      <c r="C49912">
        <v>2025</v>
      </c>
      <c r="D49912" t="s">
        <v>5010</v>
      </c>
      <c r="E49912" t="s">
        <v>5011</v>
      </c>
      <c r="F49912" t="s">
        <v>573</v>
      </c>
      <c r="G49912">
        <v>716</v>
      </c>
      <c r="H49912" t="b">
        <f>OR(L49912='PERAC-ngpPrcsTnD-mthncptr'!$B$1,L49912='PERAC-ngpPrcsTnD-mthncptr'!$C$1,L49912='PERAC-ngpPrcsTnD-mthncptr'!$D$1)</f>
        <v>0</v>
      </c>
      <c r="I49912">
        <f>IF(H49912=TRUE,G49912+'NPV Calcs'!$D$14,G49912)</f>
        <v>716</v>
      </c>
      <c r="J49912">
        <v>5.4084954292900001E-9</v>
      </c>
      <c r="K49912">
        <f>IF(OR(B49912="GAS",B49912="COL",B49912="LAN",B49912="RICE",B49912="LIVE"),J49912*About!$B$101,IF(OR(B49912="CROP",B49912="NAA"),J49912*About!$B$102,J49912))</f>
        <v>6.0575148808048003E-9</v>
      </c>
      <c r="L49912" t="str">
        <f>INDEX('EPA Tech to Policy Mapping'!$D:$D,MATCH('EPA Data'!F49912,'EPA Tech to Policy Mapping'!$C:$C,0))</f>
        <v>waste - methane capture</v>
      </c>
    </row>
    <row r="49913" spans="1:12" x14ac:dyDescent="0.35">
      <c r="A49913" t="s">
        <v>567</v>
      </c>
      <c r="B49913" t="s">
        <v>568</v>
      </c>
      <c r="C49913">
        <v>2025</v>
      </c>
      <c r="D49913" t="s">
        <v>5010</v>
      </c>
      <c r="E49913" t="s">
        <v>5011</v>
      </c>
      <c r="F49913" t="s">
        <v>573</v>
      </c>
      <c r="G49913">
        <v>717</v>
      </c>
      <c r="H49913" t="b">
        <f>OR(L49913='PERAC-ngpPrcsTnD-mthncptr'!$B$1,L49913='PERAC-ngpPrcsTnD-mthncptr'!$C$1,L49913='PERAC-ngpPrcsTnD-mthncptr'!$D$1)</f>
        <v>0</v>
      </c>
      <c r="I49913">
        <f>IF(H49913=TRUE,G49913+'NPV Calcs'!$D$14,G49913)</f>
        <v>717</v>
      </c>
      <c r="J49913">
        <v>4.2779312536799998E-7</v>
      </c>
      <c r="K49913">
        <f>IF(OR(B49913="GAS",B49913="COL",B49913="LAN",B49913="RICE",B49913="LIVE"),J49913*About!$B$101,IF(OR(B49913="CROP",B49913="NAA"),J49913*About!$B$102,J49913))</f>
        <v>4.7912830041216004E-7</v>
      </c>
      <c r="L49913" t="str">
        <f>INDEX('EPA Tech to Policy Mapping'!$D:$D,MATCH('EPA Data'!F49913,'EPA Tech to Policy Mapping'!$C:$C,0))</f>
        <v>waste - methane capture</v>
      </c>
    </row>
    <row r="49914" spans="1:12" x14ac:dyDescent="0.35">
      <c r="A49914" t="s">
        <v>567</v>
      </c>
      <c r="B49914" t="s">
        <v>568</v>
      </c>
      <c r="C49914">
        <v>2025</v>
      </c>
      <c r="D49914" t="s">
        <v>5010</v>
      </c>
      <c r="E49914" t="s">
        <v>5011</v>
      </c>
      <c r="F49914" t="s">
        <v>573</v>
      </c>
      <c r="G49914">
        <v>718</v>
      </c>
      <c r="H49914" t="b">
        <f>OR(L49914='PERAC-ngpPrcsTnD-mthncptr'!$B$1,L49914='PERAC-ngpPrcsTnD-mthncptr'!$C$1,L49914='PERAC-ngpPrcsTnD-mthncptr'!$D$1)</f>
        <v>0</v>
      </c>
      <c r="I49914">
        <f>IF(H49914=TRUE,G49914+'NPV Calcs'!$D$14,G49914)</f>
        <v>718</v>
      </c>
      <c r="J49914">
        <v>3.5936573752322002E-6</v>
      </c>
      <c r="K49914">
        <f>IF(OR(B49914="GAS",B49914="COL",B49914="LAN",B49914="RICE",B49914="LIVE"),J49914*About!$B$101,IF(OR(B49914="CROP",B49914="NAA"),J49914*About!$B$102,J49914))</f>
        <v>4.0248962602600643E-6</v>
      </c>
      <c r="L49914" t="str">
        <f>INDEX('EPA Tech to Policy Mapping'!$D:$D,MATCH('EPA Data'!F49914,'EPA Tech to Policy Mapping'!$C:$C,0))</f>
        <v>waste - methane capture</v>
      </c>
    </row>
    <row r="49915" spans="1:12" x14ac:dyDescent="0.35">
      <c r="A49915" t="s">
        <v>567</v>
      </c>
      <c r="B49915" t="s">
        <v>568</v>
      </c>
      <c r="C49915">
        <v>2025</v>
      </c>
      <c r="D49915" t="s">
        <v>5010</v>
      </c>
      <c r="E49915" t="s">
        <v>5011</v>
      </c>
      <c r="F49915" t="s">
        <v>573</v>
      </c>
      <c r="G49915">
        <v>721</v>
      </c>
      <c r="H49915" t="b">
        <f>OR(L49915='PERAC-ngpPrcsTnD-mthncptr'!$B$1,L49915='PERAC-ngpPrcsTnD-mthncptr'!$C$1,L49915='PERAC-ngpPrcsTnD-mthncptr'!$D$1)</f>
        <v>0</v>
      </c>
      <c r="I49915">
        <f>IF(H49915=TRUE,G49915+'NPV Calcs'!$D$14,G49915)</f>
        <v>721</v>
      </c>
      <c r="J49915">
        <v>2.5284327875900002E-6</v>
      </c>
      <c r="K49915">
        <f>IF(OR(B49915="GAS",B49915="COL",B49915="LAN",B49915="RICE",B49915="LIVE"),J49915*About!$B$101,IF(OR(B49915="CROP",B49915="NAA"),J49915*About!$B$102,J49915))</f>
        <v>2.8318447221008007E-6</v>
      </c>
      <c r="L49915" t="str">
        <f>INDEX('EPA Tech to Policy Mapping'!$D:$D,MATCH('EPA Data'!F49915,'EPA Tech to Policy Mapping'!$C:$C,0))</f>
        <v>waste - methane capture</v>
      </c>
    </row>
    <row r="49916" spans="1:12" x14ac:dyDescent="0.35">
      <c r="A49916" t="s">
        <v>567</v>
      </c>
      <c r="B49916" t="s">
        <v>568</v>
      </c>
      <c r="C49916">
        <v>2025</v>
      </c>
      <c r="D49916" t="s">
        <v>5010</v>
      </c>
      <c r="E49916" t="s">
        <v>5011</v>
      </c>
      <c r="F49916" t="s">
        <v>573</v>
      </c>
      <c r="G49916">
        <v>722</v>
      </c>
      <c r="H49916" t="b">
        <f>OR(L49916='PERAC-ngpPrcsTnD-mthncptr'!$B$1,L49916='PERAC-ngpPrcsTnD-mthncptr'!$C$1,L49916='PERAC-ngpPrcsTnD-mthncptr'!$D$1)</f>
        <v>0</v>
      </c>
      <c r="I49916">
        <f>IF(H49916=TRUE,G49916+'NPV Calcs'!$D$14,G49916)</f>
        <v>722</v>
      </c>
      <c r="J49916">
        <v>3.4189956679115001E-6</v>
      </c>
      <c r="K49916">
        <f>IF(OR(B49916="GAS",B49916="COL",B49916="LAN",B49916="RICE",B49916="LIVE"),J49916*About!$B$101,IF(OR(B49916="CROP",B49916="NAA"),J49916*About!$B$102,J49916))</f>
        <v>3.8292751480608805E-6</v>
      </c>
      <c r="L49916" t="str">
        <f>INDEX('EPA Tech to Policy Mapping'!$D:$D,MATCH('EPA Data'!F49916,'EPA Tech to Policy Mapping'!$C:$C,0))</f>
        <v>waste - methane capture</v>
      </c>
    </row>
    <row r="49917" spans="1:12" x14ac:dyDescent="0.35">
      <c r="A49917" t="s">
        <v>567</v>
      </c>
      <c r="B49917" t="s">
        <v>568</v>
      </c>
      <c r="C49917">
        <v>2025</v>
      </c>
      <c r="D49917" t="s">
        <v>5010</v>
      </c>
      <c r="E49917" t="s">
        <v>5011</v>
      </c>
      <c r="F49917" t="s">
        <v>573</v>
      </c>
      <c r="G49917">
        <v>725</v>
      </c>
      <c r="H49917" t="b">
        <f>OR(L49917='PERAC-ngpPrcsTnD-mthncptr'!$B$1,L49917='PERAC-ngpPrcsTnD-mthncptr'!$C$1,L49917='PERAC-ngpPrcsTnD-mthncptr'!$D$1)</f>
        <v>0</v>
      </c>
      <c r="I49917">
        <f>IF(H49917=TRUE,G49917+'NPV Calcs'!$D$14,G49917)</f>
        <v>725</v>
      </c>
      <c r="J49917">
        <v>1.473692190501E-8</v>
      </c>
      <c r="K49917">
        <f>IF(OR(B49917="GAS",B49917="COL",B49917="LAN",B49917="RICE",B49917="LIVE"),J49917*About!$B$101,IF(OR(B49917="CROP",B49917="NAA"),J49917*About!$B$102,J49917))</f>
        <v>1.65053525336112E-8</v>
      </c>
      <c r="L49917" t="str">
        <f>INDEX('EPA Tech to Policy Mapping'!$D:$D,MATCH('EPA Data'!F49917,'EPA Tech to Policy Mapping'!$C:$C,0))</f>
        <v>waste - methane capture</v>
      </c>
    </row>
    <row r="49918" spans="1:12" x14ac:dyDescent="0.35">
      <c r="A49918" t="s">
        <v>567</v>
      </c>
      <c r="B49918" t="s">
        <v>568</v>
      </c>
      <c r="C49918">
        <v>2025</v>
      </c>
      <c r="D49918" t="s">
        <v>5010</v>
      </c>
      <c r="E49918" t="s">
        <v>5011</v>
      </c>
      <c r="F49918" t="s">
        <v>573</v>
      </c>
      <c r="G49918">
        <v>726</v>
      </c>
      <c r="H49918" t="b">
        <f>OR(L49918='PERAC-ngpPrcsTnD-mthncptr'!$B$1,L49918='PERAC-ngpPrcsTnD-mthncptr'!$C$1,L49918='PERAC-ngpPrcsTnD-mthncptr'!$D$1)</f>
        <v>0</v>
      </c>
      <c r="I49918">
        <f>IF(H49918=TRUE,G49918+'NPV Calcs'!$D$14,G49918)</f>
        <v>726</v>
      </c>
      <c r="J49918">
        <v>3.7134222665733998E-6</v>
      </c>
      <c r="K49918">
        <f>IF(OR(B49918="GAS",B49918="COL",B49918="LAN",B49918="RICE",B49918="LIVE"),J49918*About!$B$101,IF(OR(B49918="CROP",B49918="NAA"),J49918*About!$B$102,J49918))</f>
        <v>4.1590329385622081E-6</v>
      </c>
      <c r="L49918" t="str">
        <f>INDEX('EPA Tech to Policy Mapping'!$D:$D,MATCH('EPA Data'!F49918,'EPA Tech to Policy Mapping'!$C:$C,0))</f>
        <v>waste - methane capture</v>
      </c>
    </row>
    <row r="49919" spans="1:12" x14ac:dyDescent="0.35">
      <c r="A49919" t="s">
        <v>567</v>
      </c>
      <c r="B49919" t="s">
        <v>568</v>
      </c>
      <c r="C49919">
        <v>2025</v>
      </c>
      <c r="D49919" t="s">
        <v>5010</v>
      </c>
      <c r="E49919" t="s">
        <v>5011</v>
      </c>
      <c r="F49919" t="s">
        <v>573</v>
      </c>
      <c r="G49919">
        <v>727</v>
      </c>
      <c r="H49919" t="b">
        <f>OR(L49919='PERAC-ngpPrcsTnD-mthncptr'!$B$1,L49919='PERAC-ngpPrcsTnD-mthncptr'!$C$1,L49919='PERAC-ngpPrcsTnD-mthncptr'!$D$1)</f>
        <v>0</v>
      </c>
      <c r="I49919">
        <f>IF(H49919=TRUE,G49919+'NPV Calcs'!$D$14,G49919)</f>
        <v>727</v>
      </c>
      <c r="J49919">
        <v>1.7208284290839001E-6</v>
      </c>
      <c r="K49919">
        <f>IF(OR(B49919="GAS",B49919="COL",B49919="LAN",B49919="RICE",B49919="LIVE"),J49919*About!$B$101,IF(OR(B49919="CROP",B49919="NAA"),J49919*About!$B$102,J49919))</f>
        <v>1.9273278405739681E-6</v>
      </c>
      <c r="L49919" t="str">
        <f>INDEX('EPA Tech to Policy Mapping'!$D:$D,MATCH('EPA Data'!F49919,'EPA Tech to Policy Mapping'!$C:$C,0))</f>
        <v>waste - methane capture</v>
      </c>
    </row>
    <row r="49920" spans="1:12" x14ac:dyDescent="0.35">
      <c r="A49920" t="s">
        <v>567</v>
      </c>
      <c r="B49920" t="s">
        <v>568</v>
      </c>
      <c r="C49920">
        <v>2025</v>
      </c>
      <c r="D49920" t="s">
        <v>5010</v>
      </c>
      <c r="E49920" t="s">
        <v>5011</v>
      </c>
      <c r="F49920" t="s">
        <v>573</v>
      </c>
      <c r="G49920">
        <v>730</v>
      </c>
      <c r="H49920" t="b">
        <f>OR(L49920='PERAC-ngpPrcsTnD-mthncptr'!$B$1,L49920='PERAC-ngpPrcsTnD-mthncptr'!$C$1,L49920='PERAC-ngpPrcsTnD-mthncptr'!$D$1)</f>
        <v>0</v>
      </c>
      <c r="I49920">
        <f>IF(H49920=TRUE,G49920+'NPV Calcs'!$D$14,G49920)</f>
        <v>730</v>
      </c>
      <c r="J49920">
        <v>1.3200985407012999E-6</v>
      </c>
      <c r="K49920">
        <f>IF(OR(B49920="GAS",B49920="COL",B49920="LAN",B49920="RICE",B49920="LIVE"),J49920*About!$B$101,IF(OR(B49920="CROP",B49920="NAA"),J49920*About!$B$102,J49920))</f>
        <v>1.4785103655854562E-6</v>
      </c>
      <c r="L49920" t="str">
        <f>INDEX('EPA Tech to Policy Mapping'!$D:$D,MATCH('EPA Data'!F49920,'EPA Tech to Policy Mapping'!$C:$C,0))</f>
        <v>waste - methane capture</v>
      </c>
    </row>
    <row r="49921" spans="1:12" x14ac:dyDescent="0.35">
      <c r="A49921" t="s">
        <v>567</v>
      </c>
      <c r="B49921" t="s">
        <v>568</v>
      </c>
      <c r="C49921">
        <v>2025</v>
      </c>
      <c r="D49921" t="s">
        <v>5010</v>
      </c>
      <c r="E49921" t="s">
        <v>5011</v>
      </c>
      <c r="F49921" t="s">
        <v>573</v>
      </c>
      <c r="G49921">
        <v>732</v>
      </c>
      <c r="H49921" t="b">
        <f>OR(L49921='PERAC-ngpPrcsTnD-mthncptr'!$B$1,L49921='PERAC-ngpPrcsTnD-mthncptr'!$C$1,L49921='PERAC-ngpPrcsTnD-mthncptr'!$D$1)</f>
        <v>0</v>
      </c>
      <c r="I49921">
        <f>IF(H49921=TRUE,G49921+'NPV Calcs'!$D$14,G49921)</f>
        <v>732</v>
      </c>
      <c r="J49921">
        <v>3.4752163173800001E-6</v>
      </c>
      <c r="K49921">
        <f>IF(OR(B49921="GAS",B49921="COL",B49921="LAN",B49921="RICE",B49921="LIVE"),J49921*About!$B$101,IF(OR(B49921="CROP",B49921="NAA"),J49921*About!$B$102,J49921))</f>
        <v>3.8922422754656004E-6</v>
      </c>
      <c r="L49921" t="str">
        <f>INDEX('EPA Tech to Policy Mapping'!$D:$D,MATCH('EPA Data'!F49921,'EPA Tech to Policy Mapping'!$C:$C,0))</f>
        <v>waste - methane capture</v>
      </c>
    </row>
    <row r="49922" spans="1:12" x14ac:dyDescent="0.35">
      <c r="A49922" t="s">
        <v>567</v>
      </c>
      <c r="B49922" t="s">
        <v>568</v>
      </c>
      <c r="C49922">
        <v>2025</v>
      </c>
      <c r="D49922" t="s">
        <v>5010</v>
      </c>
      <c r="E49922" t="s">
        <v>5011</v>
      </c>
      <c r="F49922" t="s">
        <v>573</v>
      </c>
      <c r="G49922">
        <v>734</v>
      </c>
      <c r="H49922" t="b">
        <f>OR(L49922='PERAC-ngpPrcsTnD-mthncptr'!$B$1,L49922='PERAC-ngpPrcsTnD-mthncptr'!$C$1,L49922='PERAC-ngpPrcsTnD-mthncptr'!$D$1)</f>
        <v>0</v>
      </c>
      <c r="I49922">
        <f>IF(H49922=TRUE,G49922+'NPV Calcs'!$D$14,G49922)</f>
        <v>734</v>
      </c>
      <c r="J49922">
        <v>6.6944073751100001E-7</v>
      </c>
      <c r="K49922">
        <f>IF(OR(B49922="GAS",B49922="COL",B49922="LAN",B49922="RICE",B49922="LIVE"),J49922*About!$B$101,IF(OR(B49922="CROP",B49922="NAA"),J49922*About!$B$102,J49922))</f>
        <v>7.4977362601232004E-7</v>
      </c>
      <c r="L49922" t="str">
        <f>INDEX('EPA Tech to Policy Mapping'!$D:$D,MATCH('EPA Data'!F49922,'EPA Tech to Policy Mapping'!$C:$C,0))</f>
        <v>waste - methane capture</v>
      </c>
    </row>
    <row r="49923" spans="1:12" x14ac:dyDescent="0.35">
      <c r="A49923" t="s">
        <v>567</v>
      </c>
      <c r="B49923" t="s">
        <v>568</v>
      </c>
      <c r="C49923">
        <v>2025</v>
      </c>
      <c r="D49923" t="s">
        <v>5010</v>
      </c>
      <c r="E49923" t="s">
        <v>5011</v>
      </c>
      <c r="F49923" t="s">
        <v>573</v>
      </c>
      <c r="G49923">
        <v>737</v>
      </c>
      <c r="H49923" t="b">
        <f>OR(L49923='PERAC-ngpPrcsTnD-mthncptr'!$B$1,L49923='PERAC-ngpPrcsTnD-mthncptr'!$C$1,L49923='PERAC-ngpPrcsTnD-mthncptr'!$D$1)</f>
        <v>0</v>
      </c>
      <c r="I49923">
        <f>IF(H49923=TRUE,G49923+'NPV Calcs'!$D$14,G49923)</f>
        <v>737</v>
      </c>
      <c r="J49923">
        <v>7.9043422296319E-7</v>
      </c>
      <c r="K49923">
        <f>IF(OR(B49923="GAS",B49923="COL",B49923="LAN",B49923="RICE",B49923="LIVE"),J49923*About!$B$101,IF(OR(B49923="CROP",B49923="NAA"),J49923*About!$B$102,J49923))</f>
        <v>8.8528632971877287E-7</v>
      </c>
      <c r="L49923" t="str">
        <f>INDEX('EPA Tech to Policy Mapping'!$D:$D,MATCH('EPA Data'!F49923,'EPA Tech to Policy Mapping'!$C:$C,0))</f>
        <v>waste - methane capture</v>
      </c>
    </row>
    <row r="49924" spans="1:12" x14ac:dyDescent="0.35">
      <c r="A49924" t="s">
        <v>567</v>
      </c>
      <c r="B49924" t="s">
        <v>568</v>
      </c>
      <c r="C49924">
        <v>2025</v>
      </c>
      <c r="D49924" t="s">
        <v>5010</v>
      </c>
      <c r="E49924" t="s">
        <v>5011</v>
      </c>
      <c r="F49924" t="s">
        <v>573</v>
      </c>
      <c r="G49924">
        <v>738</v>
      </c>
      <c r="H49924" t="b">
        <f>OR(L49924='PERAC-ngpPrcsTnD-mthncptr'!$B$1,L49924='PERAC-ngpPrcsTnD-mthncptr'!$C$1,L49924='PERAC-ngpPrcsTnD-mthncptr'!$D$1)</f>
        <v>0</v>
      </c>
      <c r="I49924">
        <f>IF(H49924=TRUE,G49924+'NPV Calcs'!$D$14,G49924)</f>
        <v>738</v>
      </c>
      <c r="J49924">
        <v>5.5246378138900002E-8</v>
      </c>
      <c r="K49924">
        <f>IF(OR(B49924="GAS",B49924="COL",B49924="LAN",B49924="RICE",B49924="LIVE"),J49924*About!$B$101,IF(OR(B49924="CROP",B49924="NAA"),J49924*About!$B$102,J49924))</f>
        <v>6.1875943515568013E-8</v>
      </c>
      <c r="L49924" t="str">
        <f>INDEX('EPA Tech to Policy Mapping'!$D:$D,MATCH('EPA Data'!F49924,'EPA Tech to Policy Mapping'!$C:$C,0))</f>
        <v>waste - methane capture</v>
      </c>
    </row>
    <row r="49925" spans="1:12" x14ac:dyDescent="0.35">
      <c r="A49925" t="s">
        <v>567</v>
      </c>
      <c r="B49925" t="s">
        <v>568</v>
      </c>
      <c r="C49925">
        <v>2025</v>
      </c>
      <c r="D49925" t="s">
        <v>5010</v>
      </c>
      <c r="E49925" t="s">
        <v>5011</v>
      </c>
      <c r="F49925" t="s">
        <v>573</v>
      </c>
      <c r="G49925">
        <v>739</v>
      </c>
      <c r="H49925" t="b">
        <f>OR(L49925='PERAC-ngpPrcsTnD-mthncptr'!$B$1,L49925='PERAC-ngpPrcsTnD-mthncptr'!$C$1,L49925='PERAC-ngpPrcsTnD-mthncptr'!$D$1)</f>
        <v>0</v>
      </c>
      <c r="I49925">
        <f>IF(H49925=TRUE,G49925+'NPV Calcs'!$D$14,G49925)</f>
        <v>739</v>
      </c>
      <c r="J49925">
        <v>3.4162195561299999E-6</v>
      </c>
      <c r="K49925">
        <f>IF(OR(B49925="GAS",B49925="COL",B49925="LAN",B49925="RICE",B49925="LIVE"),J49925*About!$B$101,IF(OR(B49925="CROP",B49925="NAA"),J49925*About!$B$102,J49925))</f>
        <v>3.8261659028656E-6</v>
      </c>
      <c r="L49925" t="str">
        <f>INDEX('EPA Tech to Policy Mapping'!$D:$D,MATCH('EPA Data'!F49925,'EPA Tech to Policy Mapping'!$C:$C,0))</f>
        <v>waste - methane capture</v>
      </c>
    </row>
    <row r="49926" spans="1:12" x14ac:dyDescent="0.35">
      <c r="A49926" t="s">
        <v>567</v>
      </c>
      <c r="B49926" t="s">
        <v>568</v>
      </c>
      <c r="C49926">
        <v>2025</v>
      </c>
      <c r="D49926" t="s">
        <v>5010</v>
      </c>
      <c r="E49926" t="s">
        <v>5011</v>
      </c>
      <c r="F49926" t="s">
        <v>573</v>
      </c>
      <c r="G49926">
        <v>740</v>
      </c>
      <c r="H49926" t="b">
        <f>OR(L49926='PERAC-ngpPrcsTnD-mthncptr'!$B$1,L49926='PERAC-ngpPrcsTnD-mthncptr'!$C$1,L49926='PERAC-ngpPrcsTnD-mthncptr'!$D$1)</f>
        <v>0</v>
      </c>
      <c r="I49926">
        <f>IF(H49926=TRUE,G49926+'NPV Calcs'!$D$14,G49926)</f>
        <v>740</v>
      </c>
      <c r="J49926">
        <v>7.0063333623699995E-7</v>
      </c>
      <c r="K49926">
        <f>IF(OR(B49926="GAS",B49926="COL",B49926="LAN",B49926="RICE",B49926="LIVE"),J49926*About!$B$101,IF(OR(B49926="CROP",B49926="NAA"),J49926*About!$B$102,J49926))</f>
        <v>7.8470933658544002E-7</v>
      </c>
      <c r="L49926" t="str">
        <f>INDEX('EPA Tech to Policy Mapping'!$D:$D,MATCH('EPA Data'!F49926,'EPA Tech to Policy Mapping'!$C:$C,0))</f>
        <v>waste - methane capture</v>
      </c>
    </row>
    <row r="49927" spans="1:12" x14ac:dyDescent="0.35">
      <c r="A49927" t="s">
        <v>567</v>
      </c>
      <c r="B49927" t="s">
        <v>568</v>
      </c>
      <c r="C49927">
        <v>2025</v>
      </c>
      <c r="D49927" t="s">
        <v>5010</v>
      </c>
      <c r="E49927" t="s">
        <v>5011</v>
      </c>
      <c r="F49927" t="s">
        <v>573</v>
      </c>
      <c r="G49927">
        <v>742</v>
      </c>
      <c r="H49927" t="b">
        <f>OR(L49927='PERAC-ngpPrcsTnD-mthncptr'!$B$1,L49927='PERAC-ngpPrcsTnD-mthncptr'!$C$1,L49927='PERAC-ngpPrcsTnD-mthncptr'!$D$1)</f>
        <v>0</v>
      </c>
      <c r="I49927">
        <f>IF(H49927=TRUE,G49927+'NPV Calcs'!$D$14,G49927)</f>
        <v>742</v>
      </c>
      <c r="J49927">
        <v>8.3433332065400002E-7</v>
      </c>
      <c r="K49927">
        <f>IF(OR(B49927="GAS",B49927="COL",B49927="LAN",B49927="RICE",B49927="LIVE"),J49927*About!$B$101,IF(OR(B49927="CROP",B49927="NAA"),J49927*About!$B$102,J49927))</f>
        <v>9.3445331913248016E-7</v>
      </c>
      <c r="L49927" t="str">
        <f>INDEX('EPA Tech to Policy Mapping'!$D:$D,MATCH('EPA Data'!F49927,'EPA Tech to Policy Mapping'!$C:$C,0))</f>
        <v>waste - methane capture</v>
      </c>
    </row>
    <row r="49928" spans="1:12" x14ac:dyDescent="0.35">
      <c r="A49928" t="s">
        <v>567</v>
      </c>
      <c r="B49928" t="s">
        <v>568</v>
      </c>
      <c r="C49928">
        <v>2025</v>
      </c>
      <c r="D49928" t="s">
        <v>5010</v>
      </c>
      <c r="E49928" t="s">
        <v>5011</v>
      </c>
      <c r="F49928" t="s">
        <v>573</v>
      </c>
      <c r="G49928">
        <v>743</v>
      </c>
      <c r="H49928" t="b">
        <f>OR(L49928='PERAC-ngpPrcsTnD-mthncptr'!$B$1,L49928='PERAC-ngpPrcsTnD-mthncptr'!$C$1,L49928='PERAC-ngpPrcsTnD-mthncptr'!$D$1)</f>
        <v>0</v>
      </c>
      <c r="I49928">
        <f>IF(H49928=TRUE,G49928+'NPV Calcs'!$D$14,G49928)</f>
        <v>743</v>
      </c>
      <c r="J49928">
        <v>1.50477433181E-6</v>
      </c>
      <c r="K49928">
        <f>IF(OR(B49928="GAS",B49928="COL",B49928="LAN",B49928="RICE",B49928="LIVE"),J49928*About!$B$101,IF(OR(B49928="CROP",B49928="NAA"),J49928*About!$B$102,J49928))</f>
        <v>1.6853472516272001E-6</v>
      </c>
      <c r="L49928" t="str">
        <f>INDEX('EPA Tech to Policy Mapping'!$D:$D,MATCH('EPA Data'!F49928,'EPA Tech to Policy Mapping'!$C:$C,0))</f>
        <v>waste - methane capture</v>
      </c>
    </row>
    <row r="49929" spans="1:12" x14ac:dyDescent="0.35">
      <c r="A49929" t="s">
        <v>567</v>
      </c>
      <c r="B49929" t="s">
        <v>568</v>
      </c>
      <c r="C49929">
        <v>2025</v>
      </c>
      <c r="D49929" t="s">
        <v>5010</v>
      </c>
      <c r="E49929" t="s">
        <v>5011</v>
      </c>
      <c r="F49929" t="s">
        <v>573</v>
      </c>
      <c r="G49929">
        <v>745</v>
      </c>
      <c r="H49929" t="b">
        <f>OR(L49929='PERAC-ngpPrcsTnD-mthncptr'!$B$1,L49929='PERAC-ngpPrcsTnD-mthncptr'!$C$1,L49929='PERAC-ngpPrcsTnD-mthncptr'!$D$1)</f>
        <v>0</v>
      </c>
      <c r="I49929">
        <f>IF(H49929=TRUE,G49929+'NPV Calcs'!$D$14,G49929)</f>
        <v>745</v>
      </c>
      <c r="J49929">
        <v>1.04131089529E-7</v>
      </c>
      <c r="K49929">
        <f>IF(OR(B49929="GAS",B49929="COL",B49929="LAN",B49929="RICE",B49929="LIVE"),J49929*About!$B$101,IF(OR(B49929="CROP",B49929="NAA"),J49929*About!$B$102,J49929))</f>
        <v>1.1662682027248002E-7</v>
      </c>
      <c r="L49929" t="str">
        <f>INDEX('EPA Tech to Policy Mapping'!$D:$D,MATCH('EPA Data'!F49929,'EPA Tech to Policy Mapping'!$C:$C,0))</f>
        <v>waste - methane capture</v>
      </c>
    </row>
    <row r="49930" spans="1:12" x14ac:dyDescent="0.35">
      <c r="A49930" t="s">
        <v>567</v>
      </c>
      <c r="B49930" t="s">
        <v>568</v>
      </c>
      <c r="C49930">
        <v>2025</v>
      </c>
      <c r="D49930" t="s">
        <v>5010</v>
      </c>
      <c r="E49930" t="s">
        <v>5011</v>
      </c>
      <c r="F49930" t="s">
        <v>573</v>
      </c>
      <c r="G49930">
        <v>746</v>
      </c>
      <c r="H49930" t="b">
        <f>OR(L49930='PERAC-ngpPrcsTnD-mthncptr'!$B$1,L49930='PERAC-ngpPrcsTnD-mthncptr'!$C$1,L49930='PERAC-ngpPrcsTnD-mthncptr'!$D$1)</f>
        <v>0</v>
      </c>
      <c r="I49930">
        <f>IF(H49930=TRUE,G49930+'NPV Calcs'!$D$14,G49930)</f>
        <v>746</v>
      </c>
      <c r="J49930">
        <v>2.2062960169900001E-7</v>
      </c>
      <c r="K49930">
        <f>IF(OR(B49930="GAS",B49930="COL",B49930="LAN",B49930="RICE",B49930="LIVE"),J49930*About!$B$101,IF(OR(B49930="CROP",B49930="NAA"),J49930*About!$B$102,J49930))</f>
        <v>2.4710515390288004E-7</v>
      </c>
      <c r="L49930" t="str">
        <f>INDEX('EPA Tech to Policy Mapping'!$D:$D,MATCH('EPA Data'!F49930,'EPA Tech to Policy Mapping'!$C:$C,0))</f>
        <v>waste - methane capture</v>
      </c>
    </row>
    <row r="49931" spans="1:12" x14ac:dyDescent="0.35">
      <c r="A49931" t="s">
        <v>567</v>
      </c>
      <c r="B49931" t="s">
        <v>568</v>
      </c>
      <c r="C49931">
        <v>2025</v>
      </c>
      <c r="D49931" t="s">
        <v>5010</v>
      </c>
      <c r="E49931" t="s">
        <v>5011</v>
      </c>
      <c r="F49931" t="s">
        <v>573</v>
      </c>
      <c r="G49931">
        <v>747</v>
      </c>
      <c r="H49931" t="b">
        <f>OR(L49931='PERAC-ngpPrcsTnD-mthncptr'!$B$1,L49931='PERAC-ngpPrcsTnD-mthncptr'!$C$1,L49931='PERAC-ngpPrcsTnD-mthncptr'!$D$1)</f>
        <v>0</v>
      </c>
      <c r="I49931">
        <f>IF(H49931=TRUE,G49931+'NPV Calcs'!$D$14,G49931)</f>
        <v>747</v>
      </c>
      <c r="J49931">
        <v>1.1649467523999999E-7</v>
      </c>
      <c r="K49931">
        <f>IF(OR(B49931="GAS",B49931="COL",B49931="LAN",B49931="RICE",B49931="LIVE"),J49931*About!$B$101,IF(OR(B49931="CROP",B49931="NAA"),J49931*About!$B$102,J49931))</f>
        <v>1.3047403626880001E-7</v>
      </c>
      <c r="L49931" t="str">
        <f>INDEX('EPA Tech to Policy Mapping'!$D:$D,MATCH('EPA Data'!F49931,'EPA Tech to Policy Mapping'!$C:$C,0))</f>
        <v>waste - methane capture</v>
      </c>
    </row>
    <row r="49932" spans="1:12" x14ac:dyDescent="0.35">
      <c r="A49932" t="s">
        <v>567</v>
      </c>
      <c r="B49932" t="s">
        <v>568</v>
      </c>
      <c r="C49932">
        <v>2025</v>
      </c>
      <c r="D49932" t="s">
        <v>5010</v>
      </c>
      <c r="E49932" t="s">
        <v>5011</v>
      </c>
      <c r="F49932" t="s">
        <v>573</v>
      </c>
      <c r="G49932">
        <v>748</v>
      </c>
      <c r="H49932" t="b">
        <f>OR(L49932='PERAC-ngpPrcsTnD-mthncptr'!$B$1,L49932='PERAC-ngpPrcsTnD-mthncptr'!$C$1,L49932='PERAC-ngpPrcsTnD-mthncptr'!$D$1)</f>
        <v>0</v>
      </c>
      <c r="I49932">
        <f>IF(H49932=TRUE,G49932+'NPV Calcs'!$D$14,G49932)</f>
        <v>748</v>
      </c>
      <c r="J49932">
        <v>1.3289702849299999E-7</v>
      </c>
      <c r="K49932">
        <f>IF(OR(B49932="GAS",B49932="COL",B49932="LAN",B49932="RICE",B49932="LIVE"),J49932*About!$B$101,IF(OR(B49932="CROP",B49932="NAA"),J49932*About!$B$102,J49932))</f>
        <v>1.4884467191215999E-7</v>
      </c>
      <c r="L49932" t="str">
        <f>INDEX('EPA Tech to Policy Mapping'!$D:$D,MATCH('EPA Data'!F49932,'EPA Tech to Policy Mapping'!$C:$C,0))</f>
        <v>waste - methane capture</v>
      </c>
    </row>
    <row r="49933" spans="1:12" x14ac:dyDescent="0.35">
      <c r="A49933" t="s">
        <v>567</v>
      </c>
      <c r="B49933" t="s">
        <v>568</v>
      </c>
      <c r="C49933">
        <v>2025</v>
      </c>
      <c r="D49933" t="s">
        <v>5010</v>
      </c>
      <c r="E49933" t="s">
        <v>5011</v>
      </c>
      <c r="F49933" t="s">
        <v>573</v>
      </c>
      <c r="G49933">
        <v>749</v>
      </c>
      <c r="H49933" t="b">
        <f>OR(L49933='PERAC-ngpPrcsTnD-mthncptr'!$B$1,L49933='PERAC-ngpPrcsTnD-mthncptr'!$C$1,L49933='PERAC-ngpPrcsTnD-mthncptr'!$D$1)</f>
        <v>0</v>
      </c>
      <c r="I49933">
        <f>IF(H49933=TRUE,G49933+'NPV Calcs'!$D$14,G49933)</f>
        <v>749</v>
      </c>
      <c r="J49933">
        <v>1.48721994719E-7</v>
      </c>
      <c r="K49933">
        <f>IF(OR(B49933="GAS",B49933="COL",B49933="LAN",B49933="RICE",B49933="LIVE"),J49933*About!$B$101,IF(OR(B49933="CROP",B49933="NAA"),J49933*About!$B$102,J49933))</f>
        <v>1.6656863408528003E-7</v>
      </c>
      <c r="L49933" t="str">
        <f>INDEX('EPA Tech to Policy Mapping'!$D:$D,MATCH('EPA Data'!F49933,'EPA Tech to Policy Mapping'!$C:$C,0))</f>
        <v>waste - methane capture</v>
      </c>
    </row>
    <row r="49934" spans="1:12" x14ac:dyDescent="0.35">
      <c r="A49934" t="s">
        <v>567</v>
      </c>
      <c r="B49934" t="s">
        <v>568</v>
      </c>
      <c r="C49934">
        <v>2025</v>
      </c>
      <c r="D49934" t="s">
        <v>5010</v>
      </c>
      <c r="E49934" t="s">
        <v>5011</v>
      </c>
      <c r="F49934" t="s">
        <v>573</v>
      </c>
      <c r="G49934">
        <v>751</v>
      </c>
      <c r="H49934" t="b">
        <f>OR(L49934='PERAC-ngpPrcsTnD-mthncptr'!$B$1,L49934='PERAC-ngpPrcsTnD-mthncptr'!$C$1,L49934='PERAC-ngpPrcsTnD-mthncptr'!$D$1)</f>
        <v>0</v>
      </c>
      <c r="I49934">
        <f>IF(H49934=TRUE,G49934+'NPV Calcs'!$D$14,G49934)</f>
        <v>751</v>
      </c>
      <c r="J49934">
        <v>6.8327744884300003E-7</v>
      </c>
      <c r="K49934">
        <f>IF(OR(B49934="GAS",B49934="COL",B49934="LAN",B49934="RICE",B49934="LIVE"),J49934*About!$B$101,IF(OR(B49934="CROP",B49934="NAA"),J49934*About!$B$102,J49934))</f>
        <v>7.6527074270416016E-7</v>
      </c>
      <c r="L49934" t="str">
        <f>INDEX('EPA Tech to Policy Mapping'!$D:$D,MATCH('EPA Data'!F49934,'EPA Tech to Policy Mapping'!$C:$C,0))</f>
        <v>waste - methane capture</v>
      </c>
    </row>
    <row r="49935" spans="1:12" x14ac:dyDescent="0.35">
      <c r="A49935" t="s">
        <v>567</v>
      </c>
      <c r="B49935" t="s">
        <v>568</v>
      </c>
      <c r="C49935">
        <v>2025</v>
      </c>
      <c r="D49935" t="s">
        <v>5010</v>
      </c>
      <c r="E49935" t="s">
        <v>5011</v>
      </c>
      <c r="F49935" t="s">
        <v>573</v>
      </c>
      <c r="G49935">
        <v>752</v>
      </c>
      <c r="H49935" t="b">
        <f>OR(L49935='PERAC-ngpPrcsTnD-mthncptr'!$B$1,L49935='PERAC-ngpPrcsTnD-mthncptr'!$C$1,L49935='PERAC-ngpPrcsTnD-mthncptr'!$D$1)</f>
        <v>0</v>
      </c>
      <c r="I49935">
        <f>IF(H49935=TRUE,G49935+'NPV Calcs'!$D$14,G49935)</f>
        <v>752</v>
      </c>
      <c r="J49935">
        <v>8.7416921701300001E-8</v>
      </c>
      <c r="K49935">
        <f>IF(OR(B49935="GAS",B49935="COL",B49935="LAN",B49935="RICE",B49935="LIVE"),J49935*About!$B$101,IF(OR(B49935="CROP",B49935="NAA"),J49935*About!$B$102,J49935))</f>
        <v>9.7906952305456005E-8</v>
      </c>
      <c r="L49935" t="str">
        <f>INDEX('EPA Tech to Policy Mapping'!$D:$D,MATCH('EPA Data'!F49935,'EPA Tech to Policy Mapping'!$C:$C,0))</f>
        <v>waste - methane capture</v>
      </c>
    </row>
    <row r="49936" spans="1:12" x14ac:dyDescent="0.35">
      <c r="A49936" t="s">
        <v>567</v>
      </c>
      <c r="B49936" t="s">
        <v>568</v>
      </c>
      <c r="C49936">
        <v>2025</v>
      </c>
      <c r="D49936" t="s">
        <v>5010</v>
      </c>
      <c r="E49936" t="s">
        <v>5011</v>
      </c>
      <c r="F49936" t="s">
        <v>573</v>
      </c>
      <c r="G49936">
        <v>753</v>
      </c>
      <c r="H49936" t="b">
        <f>OR(L49936='PERAC-ngpPrcsTnD-mthncptr'!$B$1,L49936='PERAC-ngpPrcsTnD-mthncptr'!$C$1,L49936='PERAC-ngpPrcsTnD-mthncptr'!$D$1)</f>
        <v>0</v>
      </c>
      <c r="I49936">
        <f>IF(H49936=TRUE,G49936+'NPV Calcs'!$D$14,G49936)</f>
        <v>753</v>
      </c>
      <c r="J49936">
        <v>1.017849207585E-6</v>
      </c>
      <c r="K49936">
        <f>IF(OR(B49936="GAS",B49936="COL",B49936="LAN",B49936="RICE",B49936="LIVE"),J49936*About!$B$101,IF(OR(B49936="CROP",B49936="NAA"),J49936*About!$B$102,J49936))</f>
        <v>1.1399911124952001E-6</v>
      </c>
      <c r="L49936" t="str">
        <f>INDEX('EPA Tech to Policy Mapping'!$D:$D,MATCH('EPA Data'!F49936,'EPA Tech to Policy Mapping'!$C:$C,0))</f>
        <v>waste - methane capture</v>
      </c>
    </row>
    <row r="49937" spans="1:12" x14ac:dyDescent="0.35">
      <c r="A49937" t="s">
        <v>567</v>
      </c>
      <c r="B49937" t="s">
        <v>568</v>
      </c>
      <c r="C49937">
        <v>2025</v>
      </c>
      <c r="D49937" t="s">
        <v>5010</v>
      </c>
      <c r="E49937" t="s">
        <v>5011</v>
      </c>
      <c r="F49937" t="s">
        <v>573</v>
      </c>
      <c r="G49937">
        <v>756</v>
      </c>
      <c r="H49937" t="b">
        <f>OR(L49937='PERAC-ngpPrcsTnD-mthncptr'!$B$1,L49937='PERAC-ngpPrcsTnD-mthncptr'!$C$1,L49937='PERAC-ngpPrcsTnD-mthncptr'!$D$1)</f>
        <v>0</v>
      </c>
      <c r="I49937">
        <f>IF(H49937=TRUE,G49937+'NPV Calcs'!$D$14,G49937)</f>
        <v>756</v>
      </c>
      <c r="J49937">
        <v>1.614278289707E-6</v>
      </c>
      <c r="K49937">
        <f>IF(OR(B49937="GAS",B49937="COL",B49937="LAN",B49937="RICE",B49937="LIVE"),J49937*About!$B$101,IF(OR(B49937="CROP",B49937="NAA"),J49937*About!$B$102,J49937))</f>
        <v>1.8079916844718401E-6</v>
      </c>
      <c r="L49937" t="str">
        <f>INDEX('EPA Tech to Policy Mapping'!$D:$D,MATCH('EPA Data'!F49937,'EPA Tech to Policy Mapping'!$C:$C,0))</f>
        <v>waste - methane capture</v>
      </c>
    </row>
    <row r="49938" spans="1:12" x14ac:dyDescent="0.35">
      <c r="A49938" t="s">
        <v>567</v>
      </c>
      <c r="B49938" t="s">
        <v>568</v>
      </c>
      <c r="C49938">
        <v>2025</v>
      </c>
      <c r="D49938" t="s">
        <v>5010</v>
      </c>
      <c r="E49938" t="s">
        <v>5011</v>
      </c>
      <c r="F49938" t="s">
        <v>573</v>
      </c>
      <c r="G49938">
        <v>759</v>
      </c>
      <c r="H49938" t="b">
        <f>OR(L49938='PERAC-ngpPrcsTnD-mthncptr'!$B$1,L49938='PERAC-ngpPrcsTnD-mthncptr'!$C$1,L49938='PERAC-ngpPrcsTnD-mthncptr'!$D$1)</f>
        <v>0</v>
      </c>
      <c r="I49938">
        <f>IF(H49938=TRUE,G49938+'NPV Calcs'!$D$14,G49938)</f>
        <v>759</v>
      </c>
      <c r="J49938">
        <v>2.4597422054699999E-7</v>
      </c>
      <c r="K49938">
        <f>IF(OR(B49938="GAS",B49938="COL",B49938="LAN",B49938="RICE",B49938="LIVE"),J49938*About!$B$101,IF(OR(B49938="CROP",B49938="NAA"),J49938*About!$B$102,J49938))</f>
        <v>2.7549112701264001E-7</v>
      </c>
      <c r="L49938" t="str">
        <f>INDEX('EPA Tech to Policy Mapping'!$D:$D,MATCH('EPA Data'!F49938,'EPA Tech to Policy Mapping'!$C:$C,0))</f>
        <v>waste - methane capture</v>
      </c>
    </row>
    <row r="49939" spans="1:12" x14ac:dyDescent="0.35">
      <c r="A49939" t="s">
        <v>567</v>
      </c>
      <c r="B49939" t="s">
        <v>568</v>
      </c>
      <c r="C49939">
        <v>2025</v>
      </c>
      <c r="D49939" t="s">
        <v>5010</v>
      </c>
      <c r="E49939" t="s">
        <v>5011</v>
      </c>
      <c r="F49939" t="s">
        <v>573</v>
      </c>
      <c r="G49939">
        <v>764</v>
      </c>
      <c r="H49939" t="b">
        <f>OR(L49939='PERAC-ngpPrcsTnD-mthncptr'!$B$1,L49939='PERAC-ngpPrcsTnD-mthncptr'!$C$1,L49939='PERAC-ngpPrcsTnD-mthncptr'!$D$1)</f>
        <v>0</v>
      </c>
      <c r="I49939">
        <f>IF(H49939=TRUE,G49939+'NPV Calcs'!$D$14,G49939)</f>
        <v>764</v>
      </c>
      <c r="J49939">
        <v>2.3648694877900001E-6</v>
      </c>
      <c r="K49939">
        <f>IF(OR(B49939="GAS",B49939="COL",B49939="LAN",B49939="RICE",B49939="LIVE"),J49939*About!$B$101,IF(OR(B49939="CROP",B49939="NAA"),J49939*About!$B$102,J49939))</f>
        <v>2.6486538263248004E-6</v>
      </c>
      <c r="L49939" t="str">
        <f>INDEX('EPA Tech to Policy Mapping'!$D:$D,MATCH('EPA Data'!F49939,'EPA Tech to Policy Mapping'!$C:$C,0))</f>
        <v>waste - methane capture</v>
      </c>
    </row>
    <row r="49940" spans="1:12" x14ac:dyDescent="0.35">
      <c r="A49940" t="s">
        <v>567</v>
      </c>
      <c r="B49940" t="s">
        <v>568</v>
      </c>
      <c r="C49940">
        <v>2025</v>
      </c>
      <c r="D49940" t="s">
        <v>5010</v>
      </c>
      <c r="E49940" t="s">
        <v>5011</v>
      </c>
      <c r="F49940" t="s">
        <v>573</v>
      </c>
      <c r="G49940">
        <v>768</v>
      </c>
      <c r="H49940" t="b">
        <f>OR(L49940='PERAC-ngpPrcsTnD-mthncptr'!$B$1,L49940='PERAC-ngpPrcsTnD-mthncptr'!$C$1,L49940='PERAC-ngpPrcsTnD-mthncptr'!$D$1)</f>
        <v>0</v>
      </c>
      <c r="I49940">
        <f>IF(H49940=TRUE,G49940+'NPV Calcs'!$D$14,G49940)</f>
        <v>768</v>
      </c>
      <c r="J49940">
        <v>1.4314383633999999E-7</v>
      </c>
      <c r="K49940">
        <f>IF(OR(B49940="GAS",B49940="COL",B49940="LAN",B49940="RICE",B49940="LIVE"),J49940*About!$B$101,IF(OR(B49940="CROP",B49940="NAA"),J49940*About!$B$102,J49940))</f>
        <v>1.6032109670080002E-7</v>
      </c>
      <c r="L49940" t="str">
        <f>INDEX('EPA Tech to Policy Mapping'!$D:$D,MATCH('EPA Data'!F49940,'EPA Tech to Policy Mapping'!$C:$C,0))</f>
        <v>waste - methane capture</v>
      </c>
    </row>
    <row r="49941" spans="1:12" x14ac:dyDescent="0.35">
      <c r="A49941" t="s">
        <v>567</v>
      </c>
      <c r="B49941" t="s">
        <v>568</v>
      </c>
      <c r="C49941">
        <v>2025</v>
      </c>
      <c r="D49941" t="s">
        <v>5010</v>
      </c>
      <c r="E49941" t="s">
        <v>5011</v>
      </c>
      <c r="F49941" t="s">
        <v>573</v>
      </c>
      <c r="G49941">
        <v>769</v>
      </c>
      <c r="H49941" t="b">
        <f>OR(L49941='PERAC-ngpPrcsTnD-mthncptr'!$B$1,L49941='PERAC-ngpPrcsTnD-mthncptr'!$C$1,L49941='PERAC-ngpPrcsTnD-mthncptr'!$D$1)</f>
        <v>0</v>
      </c>
      <c r="I49941">
        <f>IF(H49941=TRUE,G49941+'NPV Calcs'!$D$14,G49941)</f>
        <v>769</v>
      </c>
      <c r="J49941">
        <v>2.01581272563E-7</v>
      </c>
      <c r="K49941">
        <f>IF(OR(B49941="GAS",B49941="COL",B49941="LAN",B49941="RICE",B49941="LIVE"),J49941*About!$B$101,IF(OR(B49941="CROP",B49941="NAA"),J49941*About!$B$102,J49941))</f>
        <v>2.2577102527056003E-7</v>
      </c>
      <c r="L49941" t="str">
        <f>INDEX('EPA Tech to Policy Mapping'!$D:$D,MATCH('EPA Data'!F49941,'EPA Tech to Policy Mapping'!$C:$C,0))</f>
        <v>waste - methane capture</v>
      </c>
    </row>
    <row r="49942" spans="1:12" x14ac:dyDescent="0.35">
      <c r="A49942" t="s">
        <v>567</v>
      </c>
      <c r="B49942" t="s">
        <v>568</v>
      </c>
      <c r="C49942">
        <v>2025</v>
      </c>
      <c r="D49942" t="s">
        <v>5010</v>
      </c>
      <c r="E49942" t="s">
        <v>5011</v>
      </c>
      <c r="F49942" t="s">
        <v>573</v>
      </c>
      <c r="G49942">
        <v>774</v>
      </c>
      <c r="H49942" t="b">
        <f>OR(L49942='PERAC-ngpPrcsTnD-mthncptr'!$B$1,L49942='PERAC-ngpPrcsTnD-mthncptr'!$C$1,L49942='PERAC-ngpPrcsTnD-mthncptr'!$D$1)</f>
        <v>0</v>
      </c>
      <c r="I49942">
        <f>IF(H49942=TRUE,G49942+'NPV Calcs'!$D$14,G49942)</f>
        <v>774</v>
      </c>
      <c r="J49942">
        <v>3.213441630126E-6</v>
      </c>
      <c r="K49942">
        <f>IF(OR(B49942="GAS",B49942="COL",B49942="LAN",B49942="RICE",B49942="LIVE"),J49942*About!$B$101,IF(OR(B49942="CROP",B49942="NAA"),J49942*About!$B$102,J49942))</f>
        <v>3.5990546257411204E-6</v>
      </c>
      <c r="L49942" t="str">
        <f>INDEX('EPA Tech to Policy Mapping'!$D:$D,MATCH('EPA Data'!F49942,'EPA Tech to Policy Mapping'!$C:$C,0))</f>
        <v>waste - methane capture</v>
      </c>
    </row>
    <row r="49943" spans="1:12" x14ac:dyDescent="0.35">
      <c r="A49943" t="s">
        <v>567</v>
      </c>
      <c r="B49943" t="s">
        <v>568</v>
      </c>
      <c r="C49943">
        <v>2025</v>
      </c>
      <c r="D49943" t="s">
        <v>5010</v>
      </c>
      <c r="E49943" t="s">
        <v>5011</v>
      </c>
      <c r="F49943" t="s">
        <v>573</v>
      </c>
      <c r="G49943">
        <v>776</v>
      </c>
      <c r="H49943" t="b">
        <f>OR(L49943='PERAC-ngpPrcsTnD-mthncptr'!$B$1,L49943='PERAC-ngpPrcsTnD-mthncptr'!$C$1,L49943='PERAC-ngpPrcsTnD-mthncptr'!$D$1)</f>
        <v>0</v>
      </c>
      <c r="I49943">
        <f>IF(H49943=TRUE,G49943+'NPV Calcs'!$D$14,G49943)</f>
        <v>776</v>
      </c>
      <c r="J49943">
        <v>2.3062875698100002E-6</v>
      </c>
      <c r="K49943">
        <f>IF(OR(B49943="GAS",B49943="COL",B49943="LAN",B49943="RICE",B49943="LIVE"),J49943*About!$B$101,IF(OR(B49943="CROP",B49943="NAA"),J49943*About!$B$102,J49943))</f>
        <v>2.5830420781872007E-6</v>
      </c>
      <c r="L49943" t="str">
        <f>INDEX('EPA Tech to Policy Mapping'!$D:$D,MATCH('EPA Data'!F49943,'EPA Tech to Policy Mapping'!$C:$C,0))</f>
        <v>waste - methane capture</v>
      </c>
    </row>
    <row r="49944" spans="1:12" x14ac:dyDescent="0.35">
      <c r="A49944" t="s">
        <v>567</v>
      </c>
      <c r="B49944" t="s">
        <v>568</v>
      </c>
      <c r="C49944">
        <v>2025</v>
      </c>
      <c r="D49944" t="s">
        <v>5010</v>
      </c>
      <c r="E49944" t="s">
        <v>5011</v>
      </c>
      <c r="F49944" t="s">
        <v>573</v>
      </c>
      <c r="G49944">
        <v>782</v>
      </c>
      <c r="H49944" t="b">
        <f>OR(L49944='PERAC-ngpPrcsTnD-mthncptr'!$B$1,L49944='PERAC-ngpPrcsTnD-mthncptr'!$C$1,L49944='PERAC-ngpPrcsTnD-mthncptr'!$D$1)</f>
        <v>0</v>
      </c>
      <c r="I49944">
        <f>IF(H49944=TRUE,G49944+'NPV Calcs'!$D$14,G49944)</f>
        <v>782</v>
      </c>
      <c r="J49944">
        <v>1.9658774874599999E-7</v>
      </c>
      <c r="K49944">
        <f>IF(OR(B49944="GAS",B49944="COL",B49944="LAN",B49944="RICE",B49944="LIVE"),J49944*About!$B$101,IF(OR(B49944="CROP",B49944="NAA"),J49944*About!$B$102,J49944))</f>
        <v>2.2017827859552002E-7</v>
      </c>
      <c r="L49944" t="str">
        <f>INDEX('EPA Tech to Policy Mapping'!$D:$D,MATCH('EPA Data'!F49944,'EPA Tech to Policy Mapping'!$C:$C,0))</f>
        <v>waste - methane capture</v>
      </c>
    </row>
    <row r="49945" spans="1:12" x14ac:dyDescent="0.35">
      <c r="A49945" t="s">
        <v>567</v>
      </c>
      <c r="B49945" t="s">
        <v>568</v>
      </c>
      <c r="C49945">
        <v>2025</v>
      </c>
      <c r="D49945" t="s">
        <v>5010</v>
      </c>
      <c r="E49945" t="s">
        <v>5011</v>
      </c>
      <c r="F49945" t="s">
        <v>573</v>
      </c>
      <c r="G49945">
        <v>784</v>
      </c>
      <c r="H49945" t="b">
        <f>OR(L49945='PERAC-ngpPrcsTnD-mthncptr'!$B$1,L49945='PERAC-ngpPrcsTnD-mthncptr'!$C$1,L49945='PERAC-ngpPrcsTnD-mthncptr'!$D$1)</f>
        <v>0</v>
      </c>
      <c r="I49945">
        <f>IF(H49945=TRUE,G49945+'NPV Calcs'!$D$14,G49945)</f>
        <v>784</v>
      </c>
      <c r="J49945">
        <v>8.2735050455100005E-7</v>
      </c>
      <c r="K49945">
        <f>IF(OR(B49945="GAS",B49945="COL",B49945="LAN",B49945="RICE",B49945="LIVE"),J49945*About!$B$101,IF(OR(B49945="CROP",B49945="NAA"),J49945*About!$B$102,J49945))</f>
        <v>9.2663256509712018E-7</v>
      </c>
      <c r="L49945" t="str">
        <f>INDEX('EPA Tech to Policy Mapping'!$D:$D,MATCH('EPA Data'!F49945,'EPA Tech to Policy Mapping'!$C:$C,0))</f>
        <v>waste - methane capture</v>
      </c>
    </row>
    <row r="49946" spans="1:12" x14ac:dyDescent="0.35">
      <c r="A49946" t="s">
        <v>567</v>
      </c>
      <c r="B49946" t="s">
        <v>568</v>
      </c>
      <c r="C49946">
        <v>2025</v>
      </c>
      <c r="D49946" t="s">
        <v>5010</v>
      </c>
      <c r="E49946" t="s">
        <v>5011</v>
      </c>
      <c r="F49946" t="s">
        <v>573</v>
      </c>
      <c r="G49946">
        <v>785</v>
      </c>
      <c r="H49946" t="b">
        <f>OR(L49946='PERAC-ngpPrcsTnD-mthncptr'!$B$1,L49946='PERAC-ngpPrcsTnD-mthncptr'!$C$1,L49946='PERAC-ngpPrcsTnD-mthncptr'!$D$1)</f>
        <v>0</v>
      </c>
      <c r="I49946">
        <f>IF(H49946=TRUE,G49946+'NPV Calcs'!$D$14,G49946)</f>
        <v>785</v>
      </c>
      <c r="J49946">
        <v>1.1045774783700001E-7</v>
      </c>
      <c r="K49946">
        <f>IF(OR(B49946="GAS",B49946="COL",B49946="LAN",B49946="RICE",B49946="LIVE"),J49946*About!$B$101,IF(OR(B49946="CROP",B49946="NAA"),J49946*About!$B$102,J49946))</f>
        <v>1.2371267757744003E-7</v>
      </c>
      <c r="L49946" t="str">
        <f>INDEX('EPA Tech to Policy Mapping'!$D:$D,MATCH('EPA Data'!F49946,'EPA Tech to Policy Mapping'!$C:$C,0))</f>
        <v>waste - methane capture</v>
      </c>
    </row>
    <row r="49947" spans="1:12" x14ac:dyDescent="0.35">
      <c r="A49947" t="s">
        <v>567</v>
      </c>
      <c r="B49947" t="s">
        <v>568</v>
      </c>
      <c r="C49947">
        <v>2025</v>
      </c>
      <c r="D49947" t="s">
        <v>5010</v>
      </c>
      <c r="E49947" t="s">
        <v>5011</v>
      </c>
      <c r="F49947" t="s">
        <v>573</v>
      </c>
      <c r="G49947">
        <v>786</v>
      </c>
      <c r="H49947" t="b">
        <f>OR(L49947='PERAC-ngpPrcsTnD-mthncptr'!$B$1,L49947='PERAC-ngpPrcsTnD-mthncptr'!$C$1,L49947='PERAC-ngpPrcsTnD-mthncptr'!$D$1)</f>
        <v>0</v>
      </c>
      <c r="I49947">
        <f>IF(H49947=TRUE,G49947+'NPV Calcs'!$D$14,G49947)</f>
        <v>786</v>
      </c>
      <c r="J49947">
        <v>1.6375637415E-6</v>
      </c>
      <c r="K49947">
        <f>IF(OR(B49947="GAS",B49947="COL",B49947="LAN",B49947="RICE",B49947="LIVE"),J49947*About!$B$101,IF(OR(B49947="CROP",B49947="NAA"),J49947*About!$B$102,J49947))</f>
        <v>1.8340713904800001E-6</v>
      </c>
      <c r="L49947" t="str">
        <f>INDEX('EPA Tech to Policy Mapping'!$D:$D,MATCH('EPA Data'!F49947,'EPA Tech to Policy Mapping'!$C:$C,0))</f>
        <v>waste - methane capture</v>
      </c>
    </row>
    <row r="49948" spans="1:12" x14ac:dyDescent="0.35">
      <c r="A49948" t="s">
        <v>567</v>
      </c>
      <c r="B49948" t="s">
        <v>568</v>
      </c>
      <c r="C49948">
        <v>2025</v>
      </c>
      <c r="D49948" t="s">
        <v>5010</v>
      </c>
      <c r="E49948" t="s">
        <v>5011</v>
      </c>
      <c r="F49948" t="s">
        <v>573</v>
      </c>
      <c r="G49948">
        <v>787</v>
      </c>
      <c r="H49948" t="b">
        <f>OR(L49948='PERAC-ngpPrcsTnD-mthncptr'!$B$1,L49948='PERAC-ngpPrcsTnD-mthncptr'!$C$1,L49948='PERAC-ngpPrcsTnD-mthncptr'!$D$1)</f>
        <v>0</v>
      </c>
      <c r="I49948">
        <f>IF(H49948=TRUE,G49948+'NPV Calcs'!$D$14,G49948)</f>
        <v>787</v>
      </c>
      <c r="J49948">
        <v>2.4864783210169503E-6</v>
      </c>
      <c r="K49948">
        <f>IF(OR(B49948="GAS",B49948="COL",B49948="LAN",B49948="RICE",B49948="LIVE"),J49948*About!$B$101,IF(OR(B49948="CROP",B49948="NAA"),J49948*About!$B$102,J49948))</f>
        <v>2.7848557195389846E-6</v>
      </c>
      <c r="L49948" t="str">
        <f>INDEX('EPA Tech to Policy Mapping'!$D:$D,MATCH('EPA Data'!F49948,'EPA Tech to Policy Mapping'!$C:$C,0))</f>
        <v>waste - methane capture</v>
      </c>
    </row>
    <row r="49949" spans="1:12" x14ac:dyDescent="0.35">
      <c r="A49949" t="s">
        <v>567</v>
      </c>
      <c r="B49949" t="s">
        <v>568</v>
      </c>
      <c r="C49949">
        <v>2025</v>
      </c>
      <c r="D49949" t="s">
        <v>5010</v>
      </c>
      <c r="E49949" t="s">
        <v>5011</v>
      </c>
      <c r="F49949" t="s">
        <v>573</v>
      </c>
      <c r="G49949">
        <v>790</v>
      </c>
      <c r="H49949" t="b">
        <f>OR(L49949='PERAC-ngpPrcsTnD-mthncptr'!$B$1,L49949='PERAC-ngpPrcsTnD-mthncptr'!$C$1,L49949='PERAC-ngpPrcsTnD-mthncptr'!$D$1)</f>
        <v>0</v>
      </c>
      <c r="I49949">
        <f>IF(H49949=TRUE,G49949+'NPV Calcs'!$D$14,G49949)</f>
        <v>790</v>
      </c>
      <c r="J49949">
        <v>3.649043707203E-7</v>
      </c>
      <c r="K49949">
        <f>IF(OR(B49949="GAS",B49949="COL",B49949="LAN",B49949="RICE",B49949="LIVE"),J49949*About!$B$101,IF(OR(B49949="CROP",B49949="NAA"),J49949*About!$B$102,J49949))</f>
        <v>4.0869289520673603E-7</v>
      </c>
      <c r="L49949" t="str">
        <f>INDEX('EPA Tech to Policy Mapping'!$D:$D,MATCH('EPA Data'!F49949,'EPA Tech to Policy Mapping'!$C:$C,0))</f>
        <v>waste - methane capture</v>
      </c>
    </row>
    <row r="49950" spans="1:12" x14ac:dyDescent="0.35">
      <c r="A49950" t="s">
        <v>567</v>
      </c>
      <c r="B49950" t="s">
        <v>568</v>
      </c>
      <c r="C49950">
        <v>2025</v>
      </c>
      <c r="D49950" t="s">
        <v>5010</v>
      </c>
      <c r="E49950" t="s">
        <v>5011</v>
      </c>
      <c r="F49950" t="s">
        <v>573</v>
      </c>
      <c r="G49950">
        <v>791</v>
      </c>
      <c r="H49950" t="b">
        <f>OR(L49950='PERAC-ngpPrcsTnD-mthncptr'!$B$1,L49950='PERAC-ngpPrcsTnD-mthncptr'!$C$1,L49950='PERAC-ngpPrcsTnD-mthncptr'!$D$1)</f>
        <v>0</v>
      </c>
      <c r="I49950">
        <f>IF(H49950=TRUE,G49950+'NPV Calcs'!$D$14,G49950)</f>
        <v>791</v>
      </c>
      <c r="J49950">
        <v>7.3637460218399995E-7</v>
      </c>
      <c r="K49950">
        <f>IF(OR(B49950="GAS",B49950="COL",B49950="LAN",B49950="RICE",B49950="LIVE"),J49950*About!$B$101,IF(OR(B49950="CROP",B49950="NAA"),J49950*About!$B$102,J49950))</f>
        <v>8.2473955444607998E-7</v>
      </c>
      <c r="L49950" t="str">
        <f>INDEX('EPA Tech to Policy Mapping'!$D:$D,MATCH('EPA Data'!F49950,'EPA Tech to Policy Mapping'!$C:$C,0))</f>
        <v>waste - methane capture</v>
      </c>
    </row>
    <row r="49951" spans="1:12" x14ac:dyDescent="0.35">
      <c r="A49951" t="s">
        <v>567</v>
      </c>
      <c r="B49951" t="s">
        <v>568</v>
      </c>
      <c r="C49951">
        <v>2025</v>
      </c>
      <c r="D49951" t="s">
        <v>5010</v>
      </c>
      <c r="E49951" t="s">
        <v>5011</v>
      </c>
      <c r="F49951" t="s">
        <v>573</v>
      </c>
      <c r="G49951">
        <v>795</v>
      </c>
      <c r="H49951" t="b">
        <f>OR(L49951='PERAC-ngpPrcsTnD-mthncptr'!$B$1,L49951='PERAC-ngpPrcsTnD-mthncptr'!$C$1,L49951='PERAC-ngpPrcsTnD-mthncptr'!$D$1)</f>
        <v>0</v>
      </c>
      <c r="I49951">
        <f>IF(H49951=TRUE,G49951+'NPV Calcs'!$D$14,G49951)</f>
        <v>795</v>
      </c>
      <c r="J49951">
        <v>1.36969397602E-7</v>
      </c>
      <c r="K49951">
        <f>IF(OR(B49951="GAS",B49951="COL",B49951="LAN",B49951="RICE",B49951="LIVE"),J49951*About!$B$101,IF(OR(B49951="CROP",B49951="NAA"),J49951*About!$B$102,J49951))</f>
        <v>1.5340572531424001E-7</v>
      </c>
      <c r="L49951" t="str">
        <f>INDEX('EPA Tech to Policy Mapping'!$D:$D,MATCH('EPA Data'!F49951,'EPA Tech to Policy Mapping'!$C:$C,0))</f>
        <v>waste - methane capture</v>
      </c>
    </row>
    <row r="49952" spans="1:12" x14ac:dyDescent="0.35">
      <c r="A49952" t="s">
        <v>567</v>
      </c>
      <c r="B49952" t="s">
        <v>568</v>
      </c>
      <c r="C49952">
        <v>2025</v>
      </c>
      <c r="D49952" t="s">
        <v>5010</v>
      </c>
      <c r="E49952" t="s">
        <v>5011</v>
      </c>
      <c r="F49952" t="s">
        <v>573</v>
      </c>
      <c r="G49952">
        <v>798</v>
      </c>
      <c r="H49952" t="b">
        <f>OR(L49952='PERAC-ngpPrcsTnD-mthncptr'!$B$1,L49952='PERAC-ngpPrcsTnD-mthncptr'!$C$1,L49952='PERAC-ngpPrcsTnD-mthncptr'!$D$1)</f>
        <v>0</v>
      </c>
      <c r="I49952">
        <f>IF(H49952=TRUE,G49952+'NPV Calcs'!$D$14,G49952)</f>
        <v>798</v>
      </c>
      <c r="J49952">
        <v>8.0900156262899995E-7</v>
      </c>
      <c r="K49952">
        <f>IF(OR(B49952="GAS",B49952="COL",B49952="LAN",B49952="RICE",B49952="LIVE"),J49952*About!$B$101,IF(OR(B49952="CROP",B49952="NAA"),J49952*About!$B$102,J49952))</f>
        <v>9.0608175014448007E-7</v>
      </c>
      <c r="L49952" t="str">
        <f>INDEX('EPA Tech to Policy Mapping'!$D:$D,MATCH('EPA Data'!F49952,'EPA Tech to Policy Mapping'!$C:$C,0))</f>
        <v>waste - methane capture</v>
      </c>
    </row>
    <row r="49953" spans="1:12" x14ac:dyDescent="0.35">
      <c r="A49953" t="s">
        <v>567</v>
      </c>
      <c r="B49953" t="s">
        <v>568</v>
      </c>
      <c r="C49953">
        <v>2025</v>
      </c>
      <c r="D49953" t="s">
        <v>5010</v>
      </c>
      <c r="E49953" t="s">
        <v>5011</v>
      </c>
      <c r="F49953" t="s">
        <v>573</v>
      </c>
      <c r="G49953">
        <v>799</v>
      </c>
      <c r="H49953" t="b">
        <f>OR(L49953='PERAC-ngpPrcsTnD-mthncptr'!$B$1,L49953='PERAC-ngpPrcsTnD-mthncptr'!$C$1,L49953='PERAC-ngpPrcsTnD-mthncptr'!$D$1)</f>
        <v>0</v>
      </c>
      <c r="I49953">
        <f>IF(H49953=TRUE,G49953+'NPV Calcs'!$D$14,G49953)</f>
        <v>799</v>
      </c>
      <c r="J49953">
        <v>1.5969984588100001E-6</v>
      </c>
      <c r="K49953">
        <f>IF(OR(B49953="GAS",B49953="COL",B49953="LAN",B49953="RICE",B49953="LIVE"),J49953*About!$B$101,IF(OR(B49953="CROP",B49953="NAA"),J49953*About!$B$102,J49953))</f>
        <v>1.7886382738672003E-6</v>
      </c>
      <c r="L49953" t="str">
        <f>INDEX('EPA Tech to Policy Mapping'!$D:$D,MATCH('EPA Data'!F49953,'EPA Tech to Policy Mapping'!$C:$C,0))</f>
        <v>waste - methane capture</v>
      </c>
    </row>
    <row r="49954" spans="1:12" x14ac:dyDescent="0.35">
      <c r="A49954" t="s">
        <v>567</v>
      </c>
      <c r="B49954" t="s">
        <v>568</v>
      </c>
      <c r="C49954">
        <v>2025</v>
      </c>
      <c r="D49954" t="s">
        <v>5010</v>
      </c>
      <c r="E49954" t="s">
        <v>5011</v>
      </c>
      <c r="F49954" t="s">
        <v>573</v>
      </c>
      <c r="G49954">
        <v>801</v>
      </c>
      <c r="H49954" t="b">
        <f>OR(L49954='PERAC-ngpPrcsTnD-mthncptr'!$B$1,L49954='PERAC-ngpPrcsTnD-mthncptr'!$C$1,L49954='PERAC-ngpPrcsTnD-mthncptr'!$D$1)</f>
        <v>0</v>
      </c>
      <c r="I49954">
        <f>IF(H49954=TRUE,G49954+'NPV Calcs'!$D$14,G49954)</f>
        <v>801</v>
      </c>
      <c r="J49954">
        <v>9.8120480629399996E-8</v>
      </c>
      <c r="K49954">
        <f>IF(OR(B49954="GAS",B49954="COL",B49954="LAN",B49954="RICE",B49954="LIVE"),J49954*About!$B$101,IF(OR(B49954="CROP",B49954="NAA"),J49954*About!$B$102,J49954))</f>
        <v>1.09894938304928E-7</v>
      </c>
      <c r="L49954" t="str">
        <f>INDEX('EPA Tech to Policy Mapping'!$D:$D,MATCH('EPA Data'!F49954,'EPA Tech to Policy Mapping'!$C:$C,0))</f>
        <v>waste - methane capture</v>
      </c>
    </row>
    <row r="49955" spans="1:12" x14ac:dyDescent="0.35">
      <c r="A49955" t="s">
        <v>567</v>
      </c>
      <c r="B49955" t="s">
        <v>568</v>
      </c>
      <c r="C49955">
        <v>2025</v>
      </c>
      <c r="D49955" t="s">
        <v>5010</v>
      </c>
      <c r="E49955" t="s">
        <v>5011</v>
      </c>
      <c r="F49955" t="s">
        <v>573</v>
      </c>
      <c r="G49955">
        <v>802</v>
      </c>
      <c r="H49955" t="b">
        <f>OR(L49955='PERAC-ngpPrcsTnD-mthncptr'!$B$1,L49955='PERAC-ngpPrcsTnD-mthncptr'!$C$1,L49955='PERAC-ngpPrcsTnD-mthncptr'!$D$1)</f>
        <v>0</v>
      </c>
      <c r="I49955">
        <f>IF(H49955=TRUE,G49955+'NPV Calcs'!$D$14,G49955)</f>
        <v>802</v>
      </c>
      <c r="J49955">
        <v>1.1452331971625001E-7</v>
      </c>
      <c r="K49955">
        <f>IF(OR(B49955="GAS",B49955="COL",B49955="LAN",B49955="RICE",B49955="LIVE"),J49955*About!$B$101,IF(OR(B49955="CROP",B49955="NAA"),J49955*About!$B$102,J49955))</f>
        <v>1.2826611808220002E-7</v>
      </c>
      <c r="L49955" t="str">
        <f>INDEX('EPA Tech to Policy Mapping'!$D:$D,MATCH('EPA Data'!F49955,'EPA Tech to Policy Mapping'!$C:$C,0))</f>
        <v>waste - methane capture</v>
      </c>
    </row>
    <row r="49956" spans="1:12" x14ac:dyDescent="0.35">
      <c r="A49956" t="s">
        <v>567</v>
      </c>
      <c r="B49956" t="s">
        <v>568</v>
      </c>
      <c r="C49956">
        <v>2025</v>
      </c>
      <c r="D49956" t="s">
        <v>5010</v>
      </c>
      <c r="E49956" t="s">
        <v>5011</v>
      </c>
      <c r="F49956" t="s">
        <v>573</v>
      </c>
      <c r="G49956">
        <v>803</v>
      </c>
      <c r="H49956" t="b">
        <f>OR(L49956='PERAC-ngpPrcsTnD-mthncptr'!$B$1,L49956='PERAC-ngpPrcsTnD-mthncptr'!$C$1,L49956='PERAC-ngpPrcsTnD-mthncptr'!$D$1)</f>
        <v>0</v>
      </c>
      <c r="I49956">
        <f>IF(H49956=TRUE,G49956+'NPV Calcs'!$D$14,G49956)</f>
        <v>803</v>
      </c>
      <c r="J49956">
        <v>4.71750016828E-9</v>
      </c>
      <c r="K49956">
        <f>IF(OR(B49956="GAS",B49956="COL",B49956="LAN",B49956="RICE",B49956="LIVE"),J49956*About!$B$101,IF(OR(B49956="CROP",B49956="NAA"),J49956*About!$B$102,J49956))</f>
        <v>5.2836001884736008E-9</v>
      </c>
      <c r="L49956" t="str">
        <f>INDEX('EPA Tech to Policy Mapping'!$D:$D,MATCH('EPA Data'!F49956,'EPA Tech to Policy Mapping'!$C:$C,0))</f>
        <v>waste - methane capture</v>
      </c>
    </row>
    <row r="49957" spans="1:12" x14ac:dyDescent="0.35">
      <c r="A49957" t="s">
        <v>567</v>
      </c>
      <c r="B49957" t="s">
        <v>568</v>
      </c>
      <c r="C49957">
        <v>2025</v>
      </c>
      <c r="D49957" t="s">
        <v>5010</v>
      </c>
      <c r="E49957" t="s">
        <v>5011</v>
      </c>
      <c r="F49957" t="s">
        <v>573</v>
      </c>
      <c r="G49957">
        <v>804</v>
      </c>
      <c r="H49957" t="b">
        <f>OR(L49957='PERAC-ngpPrcsTnD-mthncptr'!$B$1,L49957='PERAC-ngpPrcsTnD-mthncptr'!$C$1,L49957='PERAC-ngpPrcsTnD-mthncptr'!$D$1)</f>
        <v>0</v>
      </c>
      <c r="I49957">
        <f>IF(H49957=TRUE,G49957+'NPV Calcs'!$D$14,G49957)</f>
        <v>804</v>
      </c>
      <c r="J49957">
        <v>2.1182665364010001E-6</v>
      </c>
      <c r="K49957">
        <f>IF(OR(B49957="GAS",B49957="COL",B49957="LAN",B49957="RICE",B49957="LIVE"),J49957*About!$B$101,IF(OR(B49957="CROP",B49957="NAA"),J49957*About!$B$102,J49957))</f>
        <v>2.3724585207691204E-6</v>
      </c>
      <c r="L49957" t="str">
        <f>INDEX('EPA Tech to Policy Mapping'!$D:$D,MATCH('EPA Data'!F49957,'EPA Tech to Policy Mapping'!$C:$C,0))</f>
        <v>waste - methane capture</v>
      </c>
    </row>
    <row r="49958" spans="1:12" x14ac:dyDescent="0.35">
      <c r="A49958" t="s">
        <v>567</v>
      </c>
      <c r="B49958" t="s">
        <v>568</v>
      </c>
      <c r="C49958">
        <v>2025</v>
      </c>
      <c r="D49958" t="s">
        <v>5010</v>
      </c>
      <c r="E49958" t="s">
        <v>5011</v>
      </c>
      <c r="F49958" t="s">
        <v>573</v>
      </c>
      <c r="G49958">
        <v>805</v>
      </c>
      <c r="H49958" t="b">
        <f>OR(L49958='PERAC-ngpPrcsTnD-mthncptr'!$B$1,L49958='PERAC-ngpPrcsTnD-mthncptr'!$C$1,L49958='PERAC-ngpPrcsTnD-mthncptr'!$D$1)</f>
        <v>0</v>
      </c>
      <c r="I49958">
        <f>IF(H49958=TRUE,G49958+'NPV Calcs'!$D$14,G49958)</f>
        <v>805</v>
      </c>
      <c r="J49958">
        <v>9.6213845779399998E-8</v>
      </c>
      <c r="K49958">
        <f>IF(OR(B49958="GAS",B49958="COL",B49958="LAN",B49958="RICE",B49958="LIVE"),J49958*About!$B$101,IF(OR(B49958="CROP",B49958="NAA"),J49958*About!$B$102,J49958))</f>
        <v>1.0775950727292801E-7</v>
      </c>
      <c r="L49958" t="str">
        <f>INDEX('EPA Tech to Policy Mapping'!$D:$D,MATCH('EPA Data'!F49958,'EPA Tech to Policy Mapping'!$C:$C,0))</f>
        <v>waste - methane capture</v>
      </c>
    </row>
    <row r="49959" spans="1:12" x14ac:dyDescent="0.35">
      <c r="A49959" t="s">
        <v>567</v>
      </c>
      <c r="B49959" t="s">
        <v>568</v>
      </c>
      <c r="C49959">
        <v>2025</v>
      </c>
      <c r="D49959" t="s">
        <v>5010</v>
      </c>
      <c r="E49959" t="s">
        <v>5011</v>
      </c>
      <c r="F49959" t="s">
        <v>573</v>
      </c>
      <c r="G49959">
        <v>813</v>
      </c>
      <c r="H49959" t="b">
        <f>OR(L49959='PERAC-ngpPrcsTnD-mthncptr'!$B$1,L49959='PERAC-ngpPrcsTnD-mthncptr'!$C$1,L49959='PERAC-ngpPrcsTnD-mthncptr'!$D$1)</f>
        <v>0</v>
      </c>
      <c r="I49959">
        <f>IF(H49959=TRUE,G49959+'NPV Calcs'!$D$14,G49959)</f>
        <v>813</v>
      </c>
      <c r="J49959">
        <v>3.7081704817900002E-8</v>
      </c>
      <c r="K49959">
        <f>IF(OR(B49959="GAS",B49959="COL",B49959="LAN",B49959="RICE",B49959="LIVE"),J49959*About!$B$101,IF(OR(B49959="CROP",B49959="NAA"),J49959*About!$B$102,J49959))</f>
        <v>4.1531509396048006E-8</v>
      </c>
      <c r="L49959" t="str">
        <f>INDEX('EPA Tech to Policy Mapping'!$D:$D,MATCH('EPA Data'!F49959,'EPA Tech to Policy Mapping'!$C:$C,0))</f>
        <v>waste - methane capture</v>
      </c>
    </row>
    <row r="49960" spans="1:12" x14ac:dyDescent="0.35">
      <c r="A49960" t="s">
        <v>567</v>
      </c>
      <c r="B49960" t="s">
        <v>568</v>
      </c>
      <c r="C49960">
        <v>2025</v>
      </c>
      <c r="D49960" t="s">
        <v>5010</v>
      </c>
      <c r="E49960" t="s">
        <v>5011</v>
      </c>
      <c r="F49960" t="s">
        <v>573</v>
      </c>
      <c r="G49960">
        <v>814</v>
      </c>
      <c r="H49960" t="b">
        <f>OR(L49960='PERAC-ngpPrcsTnD-mthncptr'!$B$1,L49960='PERAC-ngpPrcsTnD-mthncptr'!$C$1,L49960='PERAC-ngpPrcsTnD-mthncptr'!$D$1)</f>
        <v>0</v>
      </c>
      <c r="I49960">
        <f>IF(H49960=TRUE,G49960+'NPV Calcs'!$D$14,G49960)</f>
        <v>814</v>
      </c>
      <c r="J49960">
        <v>9.5689870249800005E-8</v>
      </c>
      <c r="K49960">
        <f>IF(OR(B49960="GAS",B49960="COL",B49960="LAN",B49960="RICE",B49960="LIVE"),J49960*About!$B$101,IF(OR(B49960="CROP",B49960="NAA"),J49960*About!$B$102,J49960))</f>
        <v>1.0717265467977601E-7</v>
      </c>
      <c r="L49960" t="str">
        <f>INDEX('EPA Tech to Policy Mapping'!$D:$D,MATCH('EPA Data'!F49960,'EPA Tech to Policy Mapping'!$C:$C,0))</f>
        <v>waste - methane capture</v>
      </c>
    </row>
    <row r="49961" spans="1:12" x14ac:dyDescent="0.35">
      <c r="A49961" t="s">
        <v>567</v>
      </c>
      <c r="B49961" t="s">
        <v>568</v>
      </c>
      <c r="C49961">
        <v>2025</v>
      </c>
      <c r="D49961" t="s">
        <v>5010</v>
      </c>
      <c r="E49961" t="s">
        <v>5011</v>
      </c>
      <c r="F49961" t="s">
        <v>573</v>
      </c>
      <c r="G49961">
        <v>815</v>
      </c>
      <c r="H49961" t="b">
        <f>OR(L49961='PERAC-ngpPrcsTnD-mthncptr'!$B$1,L49961='PERAC-ngpPrcsTnD-mthncptr'!$C$1,L49961='PERAC-ngpPrcsTnD-mthncptr'!$D$1)</f>
        <v>0</v>
      </c>
      <c r="I49961">
        <f>IF(H49961=TRUE,G49961+'NPV Calcs'!$D$14,G49961)</f>
        <v>815</v>
      </c>
      <c r="J49961">
        <v>1.07084318302E-7</v>
      </c>
      <c r="K49961">
        <f>IF(OR(B49961="GAS",B49961="COL",B49961="LAN",B49961="RICE",B49961="LIVE"),J49961*About!$B$101,IF(OR(B49961="CROP",B49961="NAA"),J49961*About!$B$102,J49961))</f>
        <v>1.1993443649824001E-7</v>
      </c>
      <c r="L49961" t="str">
        <f>INDEX('EPA Tech to Policy Mapping'!$D:$D,MATCH('EPA Data'!F49961,'EPA Tech to Policy Mapping'!$C:$C,0))</f>
        <v>waste - methane capture</v>
      </c>
    </row>
    <row r="49962" spans="1:12" x14ac:dyDescent="0.35">
      <c r="A49962" t="s">
        <v>567</v>
      </c>
      <c r="B49962" t="s">
        <v>568</v>
      </c>
      <c r="C49962">
        <v>2025</v>
      </c>
      <c r="D49962" t="s">
        <v>5010</v>
      </c>
      <c r="E49962" t="s">
        <v>5011</v>
      </c>
      <c r="F49962" t="s">
        <v>573</v>
      </c>
      <c r="G49962">
        <v>818</v>
      </c>
      <c r="H49962" t="b">
        <f>OR(L49962='PERAC-ngpPrcsTnD-mthncptr'!$B$1,L49962='PERAC-ngpPrcsTnD-mthncptr'!$C$1,L49962='PERAC-ngpPrcsTnD-mthncptr'!$D$1)</f>
        <v>0</v>
      </c>
      <c r="I49962">
        <f>IF(H49962=TRUE,G49962+'NPV Calcs'!$D$14,G49962)</f>
        <v>818</v>
      </c>
      <c r="J49962">
        <v>1.09919928093E-6</v>
      </c>
      <c r="K49962">
        <f>IF(OR(B49962="GAS",B49962="COL",B49962="LAN",B49962="RICE",B49962="LIVE"),J49962*About!$B$101,IF(OR(B49962="CROP",B49962="NAA"),J49962*About!$B$102,J49962))</f>
        <v>1.2311031946416E-6</v>
      </c>
      <c r="L49962" t="str">
        <f>INDEX('EPA Tech to Policy Mapping'!$D:$D,MATCH('EPA Data'!F49962,'EPA Tech to Policy Mapping'!$C:$C,0))</f>
        <v>waste - methane capture</v>
      </c>
    </row>
    <row r="49963" spans="1:12" x14ac:dyDescent="0.35">
      <c r="A49963" t="s">
        <v>567</v>
      </c>
      <c r="B49963" t="s">
        <v>568</v>
      </c>
      <c r="C49963">
        <v>2025</v>
      </c>
      <c r="D49963" t="s">
        <v>5010</v>
      </c>
      <c r="E49963" t="s">
        <v>5011</v>
      </c>
      <c r="F49963" t="s">
        <v>573</v>
      </c>
      <c r="G49963">
        <v>821</v>
      </c>
      <c r="H49963" t="b">
        <f>OR(L49963='PERAC-ngpPrcsTnD-mthncptr'!$B$1,L49963='PERAC-ngpPrcsTnD-mthncptr'!$C$1,L49963='PERAC-ngpPrcsTnD-mthncptr'!$D$1)</f>
        <v>0</v>
      </c>
      <c r="I49963">
        <f>IF(H49963=TRUE,G49963+'NPV Calcs'!$D$14,G49963)</f>
        <v>821</v>
      </c>
      <c r="J49963">
        <v>9.3830465175400002E-8</v>
      </c>
      <c r="K49963">
        <f>IF(OR(B49963="GAS",B49963="COL",B49963="LAN",B49963="RICE",B49963="LIVE"),J49963*About!$B$101,IF(OR(B49963="CROP",B49963="NAA"),J49963*About!$B$102,J49963))</f>
        <v>1.0509012099644802E-7</v>
      </c>
      <c r="L49963" t="str">
        <f>INDEX('EPA Tech to Policy Mapping'!$D:$D,MATCH('EPA Data'!F49963,'EPA Tech to Policy Mapping'!$C:$C,0))</f>
        <v>waste - methane capture</v>
      </c>
    </row>
    <row r="49964" spans="1:12" x14ac:dyDescent="0.35">
      <c r="A49964" t="s">
        <v>567</v>
      </c>
      <c r="B49964" t="s">
        <v>568</v>
      </c>
      <c r="C49964">
        <v>2025</v>
      </c>
      <c r="D49964" t="s">
        <v>5010</v>
      </c>
      <c r="E49964" t="s">
        <v>5011</v>
      </c>
      <c r="F49964" t="s">
        <v>573</v>
      </c>
      <c r="G49964">
        <v>828</v>
      </c>
      <c r="H49964" t="b">
        <f>OR(L49964='PERAC-ngpPrcsTnD-mthncptr'!$B$1,L49964='PERAC-ngpPrcsTnD-mthncptr'!$C$1,L49964='PERAC-ngpPrcsTnD-mthncptr'!$D$1)</f>
        <v>0</v>
      </c>
      <c r="I49964">
        <f>IF(H49964=TRUE,G49964+'NPV Calcs'!$D$14,G49964)</f>
        <v>828</v>
      </c>
      <c r="J49964">
        <v>1.81975210012E-7</v>
      </c>
      <c r="K49964">
        <f>IF(OR(B49964="GAS",B49964="COL",B49964="LAN",B49964="RICE",B49964="LIVE"),J49964*About!$B$101,IF(OR(B49964="CROP",B49964="NAA"),J49964*About!$B$102,J49964))</f>
        <v>2.0381223521344003E-7</v>
      </c>
      <c r="L49964" t="str">
        <f>INDEX('EPA Tech to Policy Mapping'!$D:$D,MATCH('EPA Data'!F49964,'EPA Tech to Policy Mapping'!$C:$C,0))</f>
        <v>waste - methane capture</v>
      </c>
    </row>
    <row r="49965" spans="1:12" x14ac:dyDescent="0.35">
      <c r="A49965" t="s">
        <v>567</v>
      </c>
      <c r="B49965" t="s">
        <v>568</v>
      </c>
      <c r="C49965">
        <v>2025</v>
      </c>
      <c r="D49965" t="s">
        <v>5010</v>
      </c>
      <c r="E49965" t="s">
        <v>5011</v>
      </c>
      <c r="F49965" t="s">
        <v>573</v>
      </c>
      <c r="G49965">
        <v>829</v>
      </c>
      <c r="H49965" t="b">
        <f>OR(L49965='PERAC-ngpPrcsTnD-mthncptr'!$B$1,L49965='PERAC-ngpPrcsTnD-mthncptr'!$C$1,L49965='PERAC-ngpPrcsTnD-mthncptr'!$D$1)</f>
        <v>0</v>
      </c>
      <c r="I49965">
        <f>IF(H49965=TRUE,G49965+'NPV Calcs'!$D$14,G49965)</f>
        <v>829</v>
      </c>
      <c r="J49965">
        <v>2.3974936169719999E-7</v>
      </c>
      <c r="K49965">
        <f>IF(OR(B49965="GAS",B49965="COL",B49965="LAN",B49965="RICE",B49965="LIVE"),J49965*About!$B$101,IF(OR(B49965="CROP",B49965="NAA"),J49965*About!$B$102,J49965))</f>
        <v>2.6851928510086402E-7</v>
      </c>
      <c r="L49965" t="str">
        <f>INDEX('EPA Tech to Policy Mapping'!$D:$D,MATCH('EPA Data'!F49965,'EPA Tech to Policy Mapping'!$C:$C,0))</f>
        <v>waste - methane capture</v>
      </c>
    </row>
    <row r="49966" spans="1:12" x14ac:dyDescent="0.35">
      <c r="A49966" t="s">
        <v>567</v>
      </c>
      <c r="B49966" t="s">
        <v>568</v>
      </c>
      <c r="C49966">
        <v>2025</v>
      </c>
      <c r="D49966" t="s">
        <v>5010</v>
      </c>
      <c r="E49966" t="s">
        <v>5011</v>
      </c>
      <c r="F49966" t="s">
        <v>573</v>
      </c>
      <c r="G49966">
        <v>830</v>
      </c>
      <c r="H49966" t="b">
        <f>OR(L49966='PERAC-ngpPrcsTnD-mthncptr'!$B$1,L49966='PERAC-ngpPrcsTnD-mthncptr'!$C$1,L49966='PERAC-ngpPrcsTnD-mthncptr'!$D$1)</f>
        <v>0</v>
      </c>
      <c r="I49966">
        <f>IF(H49966=TRUE,G49966+'NPV Calcs'!$D$14,G49966)</f>
        <v>830</v>
      </c>
      <c r="J49966">
        <v>9.3875772933E-7</v>
      </c>
      <c r="K49966">
        <f>IF(OR(B49966="GAS",B49966="COL",B49966="LAN",B49966="RICE",B49966="LIVE"),J49966*About!$B$101,IF(OR(B49966="CROP",B49966="NAA"),J49966*About!$B$102,J49966))</f>
        <v>1.0514086568496002E-6</v>
      </c>
      <c r="L49966" t="str">
        <f>INDEX('EPA Tech to Policy Mapping'!$D:$D,MATCH('EPA Data'!F49966,'EPA Tech to Policy Mapping'!$C:$C,0))</f>
        <v>waste - methane capture</v>
      </c>
    </row>
    <row r="49967" spans="1:12" x14ac:dyDescent="0.35">
      <c r="A49967" t="s">
        <v>567</v>
      </c>
      <c r="B49967" t="s">
        <v>568</v>
      </c>
      <c r="C49967">
        <v>2025</v>
      </c>
      <c r="D49967" t="s">
        <v>5010</v>
      </c>
      <c r="E49967" t="s">
        <v>5011</v>
      </c>
      <c r="F49967" t="s">
        <v>573</v>
      </c>
      <c r="G49967">
        <v>831</v>
      </c>
      <c r="H49967" t="b">
        <f>OR(L49967='PERAC-ngpPrcsTnD-mthncptr'!$B$1,L49967='PERAC-ngpPrcsTnD-mthncptr'!$C$1,L49967='PERAC-ngpPrcsTnD-mthncptr'!$D$1)</f>
        <v>0</v>
      </c>
      <c r="I49967">
        <f>IF(H49967=TRUE,G49967+'NPV Calcs'!$D$14,G49967)</f>
        <v>831</v>
      </c>
      <c r="J49967">
        <v>2.3757114320200001E-7</v>
      </c>
      <c r="K49967">
        <f>IF(OR(B49967="GAS",B49967="COL",B49967="LAN",B49967="RICE",B49967="LIVE"),J49967*About!$B$101,IF(OR(B49967="CROP",B49967="NAA"),J49967*About!$B$102,J49967))</f>
        <v>2.6607968038624005E-7</v>
      </c>
      <c r="L49967" t="str">
        <f>INDEX('EPA Tech to Policy Mapping'!$D:$D,MATCH('EPA Data'!F49967,'EPA Tech to Policy Mapping'!$C:$C,0))</f>
        <v>waste - methane capture</v>
      </c>
    </row>
    <row r="49968" spans="1:12" x14ac:dyDescent="0.35">
      <c r="A49968" t="s">
        <v>567</v>
      </c>
      <c r="B49968" t="s">
        <v>568</v>
      </c>
      <c r="C49968">
        <v>2025</v>
      </c>
      <c r="D49968" t="s">
        <v>5010</v>
      </c>
      <c r="E49968" t="s">
        <v>5011</v>
      </c>
      <c r="F49968" t="s">
        <v>573</v>
      </c>
      <c r="G49968">
        <v>832</v>
      </c>
      <c r="H49968" t="b">
        <f>OR(L49968='PERAC-ngpPrcsTnD-mthncptr'!$B$1,L49968='PERAC-ngpPrcsTnD-mthncptr'!$C$1,L49968='PERAC-ngpPrcsTnD-mthncptr'!$D$1)</f>
        <v>0</v>
      </c>
      <c r="I49968">
        <f>IF(H49968=TRUE,G49968+'NPV Calcs'!$D$14,G49968)</f>
        <v>832</v>
      </c>
      <c r="J49968">
        <v>2.8078518425899998E-6</v>
      </c>
      <c r="K49968">
        <f>IF(OR(B49968="GAS",B49968="COL",B49968="LAN",B49968="RICE",B49968="LIVE"),J49968*About!$B$101,IF(OR(B49968="CROP",B49968="NAA"),J49968*About!$B$102,J49968))</f>
        <v>3.1447940637008E-6</v>
      </c>
      <c r="L49968" t="str">
        <f>INDEX('EPA Tech to Policy Mapping'!$D:$D,MATCH('EPA Data'!F49968,'EPA Tech to Policy Mapping'!$C:$C,0))</f>
        <v>waste - methane capture</v>
      </c>
    </row>
    <row r="49969" spans="1:12" x14ac:dyDescent="0.35">
      <c r="A49969" t="s">
        <v>567</v>
      </c>
      <c r="B49969" t="s">
        <v>568</v>
      </c>
      <c r="C49969">
        <v>2025</v>
      </c>
      <c r="D49969" t="s">
        <v>5010</v>
      </c>
      <c r="E49969" t="s">
        <v>5011</v>
      </c>
      <c r="F49969" t="s">
        <v>573</v>
      </c>
      <c r="G49969">
        <v>833</v>
      </c>
      <c r="H49969" t="b">
        <f>OR(L49969='PERAC-ngpPrcsTnD-mthncptr'!$B$1,L49969='PERAC-ngpPrcsTnD-mthncptr'!$C$1,L49969='PERAC-ngpPrcsTnD-mthncptr'!$D$1)</f>
        <v>0</v>
      </c>
      <c r="I49969">
        <f>IF(H49969=TRUE,G49969+'NPV Calcs'!$D$14,G49969)</f>
        <v>833</v>
      </c>
      <c r="J49969">
        <v>1.13391649847E-7</v>
      </c>
      <c r="K49969">
        <f>IF(OR(B49969="GAS",B49969="COL",B49969="LAN",B49969="RICE",B49969="LIVE"),J49969*About!$B$101,IF(OR(B49969="CROP",B49969="NAA"),J49969*About!$B$102,J49969))</f>
        <v>1.2699864782864003E-7</v>
      </c>
      <c r="L49969" t="str">
        <f>INDEX('EPA Tech to Policy Mapping'!$D:$D,MATCH('EPA Data'!F49969,'EPA Tech to Policy Mapping'!$C:$C,0))</f>
        <v>waste - methane capture</v>
      </c>
    </row>
    <row r="49970" spans="1:12" x14ac:dyDescent="0.35">
      <c r="A49970" t="s">
        <v>567</v>
      </c>
      <c r="B49970" t="s">
        <v>568</v>
      </c>
      <c r="C49970">
        <v>2025</v>
      </c>
      <c r="D49970" t="s">
        <v>5010</v>
      </c>
      <c r="E49970" t="s">
        <v>5011</v>
      </c>
      <c r="F49970" t="s">
        <v>573</v>
      </c>
      <c r="G49970">
        <v>839</v>
      </c>
      <c r="H49970" t="b">
        <f>OR(L49970='PERAC-ngpPrcsTnD-mthncptr'!$B$1,L49970='PERAC-ngpPrcsTnD-mthncptr'!$C$1,L49970='PERAC-ngpPrcsTnD-mthncptr'!$D$1)</f>
        <v>0</v>
      </c>
      <c r="I49970">
        <f>IF(H49970=TRUE,G49970+'NPV Calcs'!$D$14,G49970)</f>
        <v>839</v>
      </c>
      <c r="J49970">
        <v>4.16721832153E-7</v>
      </c>
      <c r="K49970">
        <f>IF(OR(B49970="GAS",B49970="COL",B49970="LAN",B49970="RICE",B49970="LIVE"),J49970*About!$B$101,IF(OR(B49970="CROP",B49970="NAA"),J49970*About!$B$102,J49970))</f>
        <v>4.6672845201136003E-7</v>
      </c>
      <c r="L49970" t="str">
        <f>INDEX('EPA Tech to Policy Mapping'!$D:$D,MATCH('EPA Data'!F49970,'EPA Tech to Policy Mapping'!$C:$C,0))</f>
        <v>waste - methane capture</v>
      </c>
    </row>
    <row r="49971" spans="1:12" x14ac:dyDescent="0.35">
      <c r="A49971" t="s">
        <v>567</v>
      </c>
      <c r="B49971" t="s">
        <v>568</v>
      </c>
      <c r="C49971">
        <v>2025</v>
      </c>
      <c r="D49971" t="s">
        <v>5010</v>
      </c>
      <c r="E49971" t="s">
        <v>5011</v>
      </c>
      <c r="F49971" t="s">
        <v>573</v>
      </c>
      <c r="G49971">
        <v>842</v>
      </c>
      <c r="H49971" t="b">
        <f>OR(L49971='PERAC-ngpPrcsTnD-mthncptr'!$B$1,L49971='PERAC-ngpPrcsTnD-mthncptr'!$C$1,L49971='PERAC-ngpPrcsTnD-mthncptr'!$D$1)</f>
        <v>0</v>
      </c>
      <c r="I49971">
        <f>IF(H49971=TRUE,G49971+'NPV Calcs'!$D$14,G49971)</f>
        <v>842</v>
      </c>
      <c r="J49971">
        <v>2.7870880785499998E-6</v>
      </c>
      <c r="K49971">
        <f>IF(OR(B49971="GAS",B49971="COL",B49971="LAN",B49971="RICE",B49971="LIVE"),J49971*About!$B$101,IF(OR(B49971="CROP",B49971="NAA"),J49971*About!$B$102,J49971))</f>
        <v>3.1215386479760003E-6</v>
      </c>
      <c r="L49971" t="str">
        <f>INDEX('EPA Tech to Policy Mapping'!$D:$D,MATCH('EPA Data'!F49971,'EPA Tech to Policy Mapping'!$C:$C,0))</f>
        <v>waste - methane capture</v>
      </c>
    </row>
    <row r="49972" spans="1:12" x14ac:dyDescent="0.35">
      <c r="A49972" t="s">
        <v>567</v>
      </c>
      <c r="B49972" t="s">
        <v>568</v>
      </c>
      <c r="C49972">
        <v>2025</v>
      </c>
      <c r="D49972" t="s">
        <v>5010</v>
      </c>
      <c r="E49972" t="s">
        <v>5011</v>
      </c>
      <c r="F49972" t="s">
        <v>573</v>
      </c>
      <c r="G49972">
        <v>846</v>
      </c>
      <c r="H49972" t="b">
        <f>OR(L49972='PERAC-ngpPrcsTnD-mthncptr'!$B$1,L49972='PERAC-ngpPrcsTnD-mthncptr'!$C$1,L49972='PERAC-ngpPrcsTnD-mthncptr'!$D$1)</f>
        <v>0</v>
      </c>
      <c r="I49972">
        <f>IF(H49972=TRUE,G49972+'NPV Calcs'!$D$14,G49972)</f>
        <v>846</v>
      </c>
      <c r="J49972">
        <v>1.44806438129E-6</v>
      </c>
      <c r="K49972">
        <f>IF(OR(B49972="GAS",B49972="COL",B49972="LAN",B49972="RICE",B49972="LIVE"),J49972*About!$B$101,IF(OR(B49972="CROP",B49972="NAA"),J49972*About!$B$102,J49972))</f>
        <v>1.6218321070448002E-6</v>
      </c>
      <c r="L49972" t="str">
        <f>INDEX('EPA Tech to Policy Mapping'!$D:$D,MATCH('EPA Data'!F49972,'EPA Tech to Policy Mapping'!$C:$C,0))</f>
        <v>waste - methane capture</v>
      </c>
    </row>
    <row r="49973" spans="1:12" x14ac:dyDescent="0.35">
      <c r="A49973" t="s">
        <v>567</v>
      </c>
      <c r="B49973" t="s">
        <v>568</v>
      </c>
      <c r="C49973">
        <v>2025</v>
      </c>
      <c r="D49973" t="s">
        <v>5010</v>
      </c>
      <c r="E49973" t="s">
        <v>5011</v>
      </c>
      <c r="F49973" t="s">
        <v>573</v>
      </c>
      <c r="G49973">
        <v>849</v>
      </c>
      <c r="H49973" t="b">
        <f>OR(L49973='PERAC-ngpPrcsTnD-mthncptr'!$B$1,L49973='PERAC-ngpPrcsTnD-mthncptr'!$C$1,L49973='PERAC-ngpPrcsTnD-mthncptr'!$D$1)</f>
        <v>0</v>
      </c>
      <c r="I49973">
        <f>IF(H49973=TRUE,G49973+'NPV Calcs'!$D$14,G49973)</f>
        <v>849</v>
      </c>
      <c r="J49973">
        <v>6.4541630706599998E-8</v>
      </c>
      <c r="K49973">
        <f>IF(OR(B49973="GAS",B49973="COL",B49973="LAN",B49973="RICE",B49973="LIVE"),J49973*About!$B$101,IF(OR(B49973="CROP",B49973="NAA"),J49973*About!$B$102,J49973))</f>
        <v>7.2286626391392005E-8</v>
      </c>
      <c r="L49973" t="str">
        <f>INDEX('EPA Tech to Policy Mapping'!$D:$D,MATCH('EPA Data'!F49973,'EPA Tech to Policy Mapping'!$C:$C,0))</f>
        <v>waste - methane capture</v>
      </c>
    </row>
    <row r="49974" spans="1:12" x14ac:dyDescent="0.35">
      <c r="A49974" t="s">
        <v>567</v>
      </c>
      <c r="B49974" t="s">
        <v>568</v>
      </c>
      <c r="C49974">
        <v>2025</v>
      </c>
      <c r="D49974" t="s">
        <v>5010</v>
      </c>
      <c r="E49974" t="s">
        <v>5011</v>
      </c>
      <c r="F49974" t="s">
        <v>573</v>
      </c>
      <c r="G49974">
        <v>856</v>
      </c>
      <c r="H49974" t="b">
        <f>OR(L49974='PERAC-ngpPrcsTnD-mthncptr'!$B$1,L49974='PERAC-ngpPrcsTnD-mthncptr'!$C$1,L49974='PERAC-ngpPrcsTnD-mthncptr'!$D$1)</f>
        <v>0</v>
      </c>
      <c r="I49974">
        <f>IF(H49974=TRUE,G49974+'NPV Calcs'!$D$14,G49974)</f>
        <v>856</v>
      </c>
      <c r="J49974">
        <v>1.9299307041400001E-6</v>
      </c>
      <c r="K49974">
        <f>IF(OR(B49974="GAS",B49974="COL",B49974="LAN",B49974="RICE",B49974="LIVE"),J49974*About!$B$101,IF(OR(B49974="CROP",B49974="NAA"),J49974*About!$B$102,J49974))</f>
        <v>2.1615223886368001E-6</v>
      </c>
      <c r="L49974" t="str">
        <f>INDEX('EPA Tech to Policy Mapping'!$D:$D,MATCH('EPA Data'!F49974,'EPA Tech to Policy Mapping'!$C:$C,0))</f>
        <v>waste - methane capture</v>
      </c>
    </row>
    <row r="49975" spans="1:12" x14ac:dyDescent="0.35">
      <c r="A49975" t="s">
        <v>567</v>
      </c>
      <c r="B49975" t="s">
        <v>568</v>
      </c>
      <c r="C49975">
        <v>2025</v>
      </c>
      <c r="D49975" t="s">
        <v>5010</v>
      </c>
      <c r="E49975" t="s">
        <v>5011</v>
      </c>
      <c r="F49975" t="s">
        <v>573</v>
      </c>
      <c r="G49975">
        <v>861</v>
      </c>
      <c r="H49975" t="b">
        <f>OR(L49975='PERAC-ngpPrcsTnD-mthncptr'!$B$1,L49975='PERAC-ngpPrcsTnD-mthncptr'!$C$1,L49975='PERAC-ngpPrcsTnD-mthncptr'!$D$1)</f>
        <v>0</v>
      </c>
      <c r="I49975">
        <f>IF(H49975=TRUE,G49975+'NPV Calcs'!$D$14,G49975)</f>
        <v>861</v>
      </c>
      <c r="J49975">
        <v>4.4465728876699999E-9</v>
      </c>
      <c r="K49975">
        <f>IF(OR(B49975="GAS",B49975="COL",B49975="LAN",B49975="RICE",B49975="LIVE"),J49975*About!$B$101,IF(OR(B49975="CROP",B49975="NAA"),J49975*About!$B$102,J49975))</f>
        <v>4.9801616341904005E-9</v>
      </c>
      <c r="L49975" t="str">
        <f>INDEX('EPA Tech to Policy Mapping'!$D:$D,MATCH('EPA Data'!F49975,'EPA Tech to Policy Mapping'!$C:$C,0))</f>
        <v>waste - methane capture</v>
      </c>
    </row>
    <row r="49976" spans="1:12" x14ac:dyDescent="0.35">
      <c r="A49976" t="s">
        <v>567</v>
      </c>
      <c r="B49976" t="s">
        <v>568</v>
      </c>
      <c r="C49976">
        <v>2025</v>
      </c>
      <c r="D49976" t="s">
        <v>5010</v>
      </c>
      <c r="E49976" t="s">
        <v>5011</v>
      </c>
      <c r="F49976" t="s">
        <v>573</v>
      </c>
      <c r="G49976">
        <v>866</v>
      </c>
      <c r="H49976" t="b">
        <f>OR(L49976='PERAC-ngpPrcsTnD-mthncptr'!$B$1,L49976='PERAC-ngpPrcsTnD-mthncptr'!$C$1,L49976='PERAC-ngpPrcsTnD-mthncptr'!$D$1)</f>
        <v>0</v>
      </c>
      <c r="I49976">
        <f>IF(H49976=TRUE,G49976+'NPV Calcs'!$D$14,G49976)</f>
        <v>866</v>
      </c>
      <c r="J49976">
        <v>6.2942817180600005E-8</v>
      </c>
      <c r="K49976">
        <f>IF(OR(B49976="GAS",B49976="COL",B49976="LAN",B49976="RICE",B49976="LIVE"),J49976*About!$B$101,IF(OR(B49976="CROP",B49976="NAA"),J49976*About!$B$102,J49976))</f>
        <v>7.049595524227201E-8</v>
      </c>
      <c r="L49976" t="str">
        <f>INDEX('EPA Tech to Policy Mapping'!$D:$D,MATCH('EPA Data'!F49976,'EPA Tech to Policy Mapping'!$C:$C,0))</f>
        <v>waste - methane capture</v>
      </c>
    </row>
    <row r="49977" spans="1:12" x14ac:dyDescent="0.35">
      <c r="A49977" t="s">
        <v>567</v>
      </c>
      <c r="B49977" t="s">
        <v>568</v>
      </c>
      <c r="C49977">
        <v>2025</v>
      </c>
      <c r="D49977" t="s">
        <v>5010</v>
      </c>
      <c r="E49977" t="s">
        <v>5011</v>
      </c>
      <c r="F49977" t="s">
        <v>573</v>
      </c>
      <c r="G49977">
        <v>867</v>
      </c>
      <c r="H49977" t="b">
        <f>OR(L49977='PERAC-ngpPrcsTnD-mthncptr'!$B$1,L49977='PERAC-ngpPrcsTnD-mthncptr'!$C$1,L49977='PERAC-ngpPrcsTnD-mthncptr'!$D$1)</f>
        <v>0</v>
      </c>
      <c r="I49977">
        <f>IF(H49977=TRUE,G49977+'NPV Calcs'!$D$14,G49977)</f>
        <v>867</v>
      </c>
      <c r="J49977">
        <v>3.2111202585790004E-7</v>
      </c>
      <c r="K49977">
        <f>IF(OR(B49977="GAS",B49977="COL",B49977="LAN",B49977="RICE",B49977="LIVE"),J49977*About!$B$101,IF(OR(B49977="CROP",B49977="NAA"),J49977*About!$B$102,J49977))</f>
        <v>3.5964546896084807E-7</v>
      </c>
      <c r="L49977" t="str">
        <f>INDEX('EPA Tech to Policy Mapping'!$D:$D,MATCH('EPA Data'!F49977,'EPA Tech to Policy Mapping'!$C:$C,0))</f>
        <v>waste - methane capture</v>
      </c>
    </row>
    <row r="49978" spans="1:12" x14ac:dyDescent="0.35">
      <c r="A49978" t="s">
        <v>567</v>
      </c>
      <c r="B49978" t="s">
        <v>568</v>
      </c>
      <c r="C49978">
        <v>2025</v>
      </c>
      <c r="D49978" t="s">
        <v>5010</v>
      </c>
      <c r="E49978" t="s">
        <v>5011</v>
      </c>
      <c r="F49978" t="s">
        <v>573</v>
      </c>
      <c r="G49978">
        <v>876</v>
      </c>
      <c r="H49978" t="b">
        <f>OR(L49978='PERAC-ngpPrcsTnD-mthncptr'!$B$1,L49978='PERAC-ngpPrcsTnD-mthncptr'!$C$1,L49978='PERAC-ngpPrcsTnD-mthncptr'!$D$1)</f>
        <v>0</v>
      </c>
      <c r="I49978">
        <f>IF(H49978=TRUE,G49978+'NPV Calcs'!$D$14,G49978)</f>
        <v>876</v>
      </c>
      <c r="J49978">
        <v>4.3364236646000002E-9</v>
      </c>
      <c r="K49978">
        <f>IF(OR(B49978="GAS",B49978="COL",B49978="LAN",B49978="RICE",B49978="LIVE"),J49978*About!$B$101,IF(OR(B49978="CROP",B49978="NAA"),J49978*About!$B$102,J49978))</f>
        <v>4.8567945043520006E-9</v>
      </c>
      <c r="L49978" t="str">
        <f>INDEX('EPA Tech to Policy Mapping'!$D:$D,MATCH('EPA Data'!F49978,'EPA Tech to Policy Mapping'!$C:$C,0))</f>
        <v>waste - methane capture</v>
      </c>
    </row>
    <row r="49979" spans="1:12" x14ac:dyDescent="0.35">
      <c r="A49979" t="s">
        <v>567</v>
      </c>
      <c r="B49979" t="s">
        <v>568</v>
      </c>
      <c r="C49979">
        <v>2025</v>
      </c>
      <c r="D49979" t="s">
        <v>5010</v>
      </c>
      <c r="E49979" t="s">
        <v>5011</v>
      </c>
      <c r="F49979" t="s">
        <v>573</v>
      </c>
      <c r="G49979">
        <v>910</v>
      </c>
      <c r="H49979" t="b">
        <f>OR(L49979='PERAC-ngpPrcsTnD-mthncptr'!$B$1,L49979='PERAC-ngpPrcsTnD-mthncptr'!$C$1,L49979='PERAC-ngpPrcsTnD-mthncptr'!$D$1)</f>
        <v>0</v>
      </c>
      <c r="I49979">
        <f>IF(H49979=TRUE,G49979+'NPV Calcs'!$D$14,G49979)</f>
        <v>910</v>
      </c>
      <c r="J49979">
        <v>5.2404542927299999E-9</v>
      </c>
      <c r="K49979">
        <f>IF(OR(B49979="GAS",B49979="COL",B49979="LAN",B49979="RICE",B49979="LIVE"),J49979*About!$B$101,IF(OR(B49979="CROP",B49979="NAA"),J49979*About!$B$102,J49979))</f>
        <v>5.8693088078576007E-9</v>
      </c>
      <c r="L49979" t="str">
        <f>INDEX('EPA Tech to Policy Mapping'!$D:$D,MATCH('EPA Data'!F49979,'EPA Tech to Policy Mapping'!$C:$C,0))</f>
        <v>waste - methane capture</v>
      </c>
    </row>
    <row r="49980" spans="1:12" x14ac:dyDescent="0.35">
      <c r="A49980" t="s">
        <v>567</v>
      </c>
      <c r="B49980" t="s">
        <v>568</v>
      </c>
      <c r="C49980">
        <v>2025</v>
      </c>
      <c r="D49980" t="s">
        <v>5010</v>
      </c>
      <c r="E49980" t="s">
        <v>5011</v>
      </c>
      <c r="F49980" t="s">
        <v>573</v>
      </c>
      <c r="G49980">
        <v>914</v>
      </c>
      <c r="H49980" t="b">
        <f>OR(L49980='PERAC-ngpPrcsTnD-mthncptr'!$B$1,L49980='PERAC-ngpPrcsTnD-mthncptr'!$C$1,L49980='PERAC-ngpPrcsTnD-mthncptr'!$D$1)</f>
        <v>0</v>
      </c>
      <c r="I49980">
        <f>IF(H49980=TRUE,G49980+'NPV Calcs'!$D$14,G49980)</f>
        <v>914</v>
      </c>
      <c r="J49980">
        <v>1.36599624057E-7</v>
      </c>
      <c r="K49980">
        <f>IF(OR(B49980="GAS",B49980="COL",B49980="LAN",B49980="RICE",B49980="LIVE"),J49980*About!$B$101,IF(OR(B49980="CROP",B49980="NAA"),J49980*About!$B$102,J49980))</f>
        <v>1.5299157894384003E-7</v>
      </c>
      <c r="L49980" t="str">
        <f>INDEX('EPA Tech to Policy Mapping'!$D:$D,MATCH('EPA Data'!F49980,'EPA Tech to Policy Mapping'!$C:$C,0))</f>
        <v>waste - methane capture</v>
      </c>
    </row>
    <row r="49981" spans="1:12" x14ac:dyDescent="0.35">
      <c r="A49981" t="s">
        <v>567</v>
      </c>
      <c r="B49981" t="s">
        <v>568</v>
      </c>
      <c r="C49981">
        <v>2025</v>
      </c>
      <c r="D49981" t="s">
        <v>5010</v>
      </c>
      <c r="E49981" t="s">
        <v>5011</v>
      </c>
      <c r="F49981" t="s">
        <v>573</v>
      </c>
      <c r="G49981">
        <v>1037</v>
      </c>
      <c r="H49981" t="b">
        <f>OR(L49981='PERAC-ngpPrcsTnD-mthncptr'!$B$1,L49981='PERAC-ngpPrcsTnD-mthncptr'!$C$1,L49981='PERAC-ngpPrcsTnD-mthncptr'!$D$1)</f>
        <v>0</v>
      </c>
      <c r="I49981">
        <f>IF(H49981=TRUE,G49981+'NPV Calcs'!$D$14,G49981)</f>
        <v>1037</v>
      </c>
      <c r="J49981">
        <v>4.8195323643099999E-7</v>
      </c>
      <c r="K49981">
        <f>IF(OR(B49981="GAS",B49981="COL",B49981="LAN",B49981="RICE",B49981="LIVE"),J49981*About!$B$101,IF(OR(B49981="CROP",B49981="NAA"),J49981*About!$B$102,J49981))</f>
        <v>5.3978762480272E-7</v>
      </c>
      <c r="L49981" t="str">
        <f>INDEX('EPA Tech to Policy Mapping'!$D:$D,MATCH('EPA Data'!F49981,'EPA Tech to Policy Mapping'!$C:$C,0))</f>
        <v>waste - methane capture</v>
      </c>
    </row>
    <row r="49982" spans="1:12" x14ac:dyDescent="0.35">
      <c r="A49982" t="s">
        <v>567</v>
      </c>
      <c r="B49982" t="s">
        <v>568</v>
      </c>
      <c r="C49982">
        <v>2025</v>
      </c>
      <c r="D49982" t="s">
        <v>5010</v>
      </c>
      <c r="E49982" t="s">
        <v>5011</v>
      </c>
      <c r="F49982" t="s">
        <v>573</v>
      </c>
      <c r="G49982">
        <v>1054</v>
      </c>
      <c r="H49982" t="b">
        <f>OR(L49982='PERAC-ngpPrcsTnD-mthncptr'!$B$1,L49982='PERAC-ngpPrcsTnD-mthncptr'!$C$1,L49982='PERAC-ngpPrcsTnD-mthncptr'!$D$1)</f>
        <v>0</v>
      </c>
      <c r="I49982">
        <f>IF(H49982=TRUE,G49982+'NPV Calcs'!$D$14,G49982)</f>
        <v>1054</v>
      </c>
      <c r="J49982">
        <v>4.7986327445000005E-7</v>
      </c>
      <c r="K49982">
        <f>IF(OR(B49982="GAS",B49982="COL",B49982="LAN",B49982="RICE",B49982="LIVE"),J49982*About!$B$101,IF(OR(B49982="CROP",B49982="NAA"),J49982*About!$B$102,J49982))</f>
        <v>5.3744686738400006E-7</v>
      </c>
      <c r="L49982" t="str">
        <f>INDEX('EPA Tech to Policy Mapping'!$D:$D,MATCH('EPA Data'!F49982,'EPA Tech to Policy Mapping'!$C:$C,0))</f>
        <v>waste - methane capture</v>
      </c>
    </row>
    <row r="49983" spans="1:12" x14ac:dyDescent="0.35">
      <c r="A49983" t="s">
        <v>567</v>
      </c>
      <c r="B49983" t="s">
        <v>568</v>
      </c>
      <c r="C49983">
        <v>2025</v>
      </c>
      <c r="D49983" t="s">
        <v>5010</v>
      </c>
      <c r="E49983" t="s">
        <v>5011</v>
      </c>
      <c r="F49983" t="s">
        <v>573</v>
      </c>
      <c r="G49983">
        <v>1068</v>
      </c>
      <c r="H49983" t="b">
        <f>OR(L49983='PERAC-ngpPrcsTnD-mthncptr'!$B$1,L49983='PERAC-ngpPrcsTnD-mthncptr'!$C$1,L49983='PERAC-ngpPrcsTnD-mthncptr'!$D$1)</f>
        <v>0</v>
      </c>
      <c r="I49983">
        <f>IF(H49983=TRUE,G49983+'NPV Calcs'!$D$14,G49983)</f>
        <v>1068</v>
      </c>
      <c r="J49983">
        <v>4.2709723402400002E-7</v>
      </c>
      <c r="K49983">
        <f>IF(OR(B49983="GAS",B49983="COL",B49983="LAN",B49983="RICE",B49983="LIVE"),J49983*About!$B$101,IF(OR(B49983="CROP",B49983="NAA"),J49983*About!$B$102,J49983))</f>
        <v>4.7834890210688008E-7</v>
      </c>
      <c r="L49983" t="str">
        <f>INDEX('EPA Tech to Policy Mapping'!$D:$D,MATCH('EPA Data'!F49983,'EPA Tech to Policy Mapping'!$C:$C,0))</f>
        <v>waste - methane capture</v>
      </c>
    </row>
    <row r="49984" spans="1:12" x14ac:dyDescent="0.35">
      <c r="A49984" t="s">
        <v>567</v>
      </c>
      <c r="B49984" t="s">
        <v>568</v>
      </c>
      <c r="C49984">
        <v>2025</v>
      </c>
      <c r="D49984" t="s">
        <v>5010</v>
      </c>
      <c r="E49984" t="s">
        <v>5011</v>
      </c>
      <c r="F49984" t="s">
        <v>573</v>
      </c>
      <c r="G49984">
        <v>1090</v>
      </c>
      <c r="H49984" t="b">
        <f>OR(L49984='PERAC-ngpPrcsTnD-mthncptr'!$B$1,L49984='PERAC-ngpPrcsTnD-mthncptr'!$C$1,L49984='PERAC-ngpPrcsTnD-mthncptr'!$D$1)</f>
        <v>0</v>
      </c>
      <c r="I49984">
        <f>IF(H49984=TRUE,G49984+'NPV Calcs'!$D$14,G49984)</f>
        <v>1090</v>
      </c>
      <c r="J49984">
        <v>6.40654889139E-8</v>
      </c>
      <c r="K49984">
        <f>IF(OR(B49984="GAS",B49984="COL",B49984="LAN",B49984="RICE",B49984="LIVE"),J49984*About!$B$101,IF(OR(B49984="CROP",B49984="NAA"),J49984*About!$B$102,J49984))</f>
        <v>7.1753347583568003E-8</v>
      </c>
      <c r="L49984" t="str">
        <f>INDEX('EPA Tech to Policy Mapping'!$D:$D,MATCH('EPA Data'!F49984,'EPA Tech to Policy Mapping'!$C:$C,0))</f>
        <v>waste - methane capture</v>
      </c>
    </row>
    <row r="49985" spans="1:12" x14ac:dyDescent="0.35">
      <c r="A49985" t="s">
        <v>567</v>
      </c>
      <c r="B49985" t="s">
        <v>568</v>
      </c>
      <c r="C49985">
        <v>2025</v>
      </c>
      <c r="D49985" t="s">
        <v>5010</v>
      </c>
      <c r="E49985" t="s">
        <v>5011</v>
      </c>
      <c r="F49985" t="s">
        <v>573</v>
      </c>
      <c r="G49985">
        <v>1100</v>
      </c>
      <c r="H49985" t="b">
        <f>OR(L49985='PERAC-ngpPrcsTnD-mthncptr'!$B$1,L49985='PERAC-ngpPrcsTnD-mthncptr'!$C$1,L49985='PERAC-ngpPrcsTnD-mthncptr'!$D$1)</f>
        <v>0</v>
      </c>
      <c r="I49985">
        <f>IF(H49985=TRUE,G49985+'NPV Calcs'!$D$14,G49985)</f>
        <v>1100</v>
      </c>
      <c r="J49985">
        <v>1.1210665107345999E-7</v>
      </c>
      <c r="K49985">
        <f>IF(OR(B49985="GAS",B49985="COL",B49985="LAN",B49985="RICE",B49985="LIVE"),J49985*About!$B$101,IF(OR(B49985="CROP",B49985="NAA"),J49985*About!$B$102,J49985))</f>
        <v>1.2555944920227521E-7</v>
      </c>
      <c r="L49985" t="str">
        <f>INDEX('EPA Tech to Policy Mapping'!$D:$D,MATCH('EPA Data'!F49985,'EPA Tech to Policy Mapping'!$C:$C,0))</f>
        <v>waste - methane capture</v>
      </c>
    </row>
    <row r="49986" spans="1:12" x14ac:dyDescent="0.35">
      <c r="A49986" t="s">
        <v>567</v>
      </c>
      <c r="B49986" t="s">
        <v>568</v>
      </c>
      <c r="C49986">
        <v>2025</v>
      </c>
      <c r="D49986" t="s">
        <v>5010</v>
      </c>
      <c r="E49986" t="s">
        <v>5011</v>
      </c>
      <c r="F49986" t="s">
        <v>573</v>
      </c>
      <c r="G49986">
        <v>1102</v>
      </c>
      <c r="H49986" t="b">
        <f>OR(L49986='PERAC-ngpPrcsTnD-mthncptr'!$B$1,L49986='PERAC-ngpPrcsTnD-mthncptr'!$C$1,L49986='PERAC-ngpPrcsTnD-mthncptr'!$D$1)</f>
        <v>0</v>
      </c>
      <c r="I49986">
        <f>IF(H49986=TRUE,G49986+'NPV Calcs'!$D$14,G49986)</f>
        <v>1102</v>
      </c>
      <c r="J49986">
        <v>4.6922085061900001E-7</v>
      </c>
      <c r="K49986">
        <f>IF(OR(B49986="GAS",B49986="COL",B49986="LAN",B49986="RICE",B49986="LIVE"),J49986*About!$B$101,IF(OR(B49986="CROP",B49986="NAA"),J49986*About!$B$102,J49986))</f>
        <v>5.2552735269328005E-7</v>
      </c>
      <c r="L49986" t="str">
        <f>INDEX('EPA Tech to Policy Mapping'!$D:$D,MATCH('EPA Data'!F49986,'EPA Tech to Policy Mapping'!$C:$C,0))</f>
        <v>waste - methane capture</v>
      </c>
    </row>
    <row r="49987" spans="1:12" x14ac:dyDescent="0.35">
      <c r="A49987" t="s">
        <v>567</v>
      </c>
      <c r="B49987" t="s">
        <v>568</v>
      </c>
      <c r="C49987">
        <v>2025</v>
      </c>
      <c r="D49987" t="s">
        <v>5010</v>
      </c>
      <c r="E49987" t="s">
        <v>5011</v>
      </c>
      <c r="F49987" t="s">
        <v>573</v>
      </c>
      <c r="G49987">
        <v>1113</v>
      </c>
      <c r="H49987" t="b">
        <f>OR(L49987='PERAC-ngpPrcsTnD-mthncptr'!$B$1,L49987='PERAC-ngpPrcsTnD-mthncptr'!$C$1,L49987='PERAC-ngpPrcsTnD-mthncptr'!$D$1)</f>
        <v>0</v>
      </c>
      <c r="I49987">
        <f>IF(H49987=TRUE,G49987+'NPV Calcs'!$D$14,G49987)</f>
        <v>1113</v>
      </c>
      <c r="J49987">
        <v>2.1507386094299999E-8</v>
      </c>
      <c r="K49987">
        <f>IF(OR(B49987="GAS",B49987="COL",B49987="LAN",B49987="RICE",B49987="LIVE"),J49987*About!$B$101,IF(OR(B49987="CROP",B49987="NAA"),J49987*About!$B$102,J49987))</f>
        <v>2.4088272425616001E-8</v>
      </c>
      <c r="L49987" t="str">
        <f>INDEX('EPA Tech to Policy Mapping'!$D:$D,MATCH('EPA Data'!F49987,'EPA Tech to Policy Mapping'!$C:$C,0))</f>
        <v>waste - methane capture</v>
      </c>
    </row>
    <row r="49988" spans="1:12" x14ac:dyDescent="0.35">
      <c r="A49988" t="s">
        <v>567</v>
      </c>
      <c r="B49988" t="s">
        <v>568</v>
      </c>
      <c r="C49988">
        <v>2025</v>
      </c>
      <c r="D49988" t="s">
        <v>5010</v>
      </c>
      <c r="E49988" t="s">
        <v>5011</v>
      </c>
      <c r="F49988" t="s">
        <v>573</v>
      </c>
      <c r="G49988">
        <v>1123</v>
      </c>
      <c r="H49988" t="b">
        <f>OR(L49988='PERAC-ngpPrcsTnD-mthncptr'!$B$1,L49988='PERAC-ngpPrcsTnD-mthncptr'!$C$1,L49988='PERAC-ngpPrcsTnD-mthncptr'!$D$1)</f>
        <v>0</v>
      </c>
      <c r="I49988">
        <f>IF(H49988=TRUE,G49988+'NPV Calcs'!$D$14,G49988)</f>
        <v>1123</v>
      </c>
      <c r="J49988">
        <v>3.8723001694100003E-8</v>
      </c>
      <c r="K49988">
        <f>IF(OR(B49988="GAS",B49988="COL",B49988="LAN",B49988="RICE",B49988="LIVE"),J49988*About!$B$101,IF(OR(B49988="CROP",B49988="NAA"),J49988*About!$B$102,J49988))</f>
        <v>4.3369761897392005E-8</v>
      </c>
      <c r="L49988" t="str">
        <f>INDEX('EPA Tech to Policy Mapping'!$D:$D,MATCH('EPA Data'!F49988,'EPA Tech to Policy Mapping'!$C:$C,0))</f>
        <v>waste - methane capture</v>
      </c>
    </row>
    <row r="49989" spans="1:12" x14ac:dyDescent="0.35">
      <c r="A49989" t="s">
        <v>567</v>
      </c>
      <c r="B49989" t="s">
        <v>568</v>
      </c>
      <c r="C49989">
        <v>2025</v>
      </c>
      <c r="D49989" t="s">
        <v>5010</v>
      </c>
      <c r="E49989" t="s">
        <v>5011</v>
      </c>
      <c r="F49989" t="s">
        <v>573</v>
      </c>
      <c r="G49989">
        <v>1127</v>
      </c>
      <c r="H49989" t="b">
        <f>OR(L49989='PERAC-ngpPrcsTnD-mthncptr'!$B$1,L49989='PERAC-ngpPrcsTnD-mthncptr'!$C$1,L49989='PERAC-ngpPrcsTnD-mthncptr'!$D$1)</f>
        <v>0</v>
      </c>
      <c r="I49989">
        <f>IF(H49989=TRUE,G49989+'NPV Calcs'!$D$14,G49989)</f>
        <v>1127</v>
      </c>
      <c r="J49989">
        <v>1.0285912139799999E-6</v>
      </c>
      <c r="K49989">
        <f>IF(OR(B49989="GAS",B49989="COL",B49989="LAN",B49989="RICE",B49989="LIVE"),J49989*About!$B$101,IF(OR(B49989="CROP",B49989="NAA"),J49989*About!$B$102,J49989))</f>
        <v>1.1520221596576001E-6</v>
      </c>
      <c r="L49989" t="str">
        <f>INDEX('EPA Tech to Policy Mapping'!$D:$D,MATCH('EPA Data'!F49989,'EPA Tech to Policy Mapping'!$C:$C,0))</f>
        <v>waste - methane capture</v>
      </c>
    </row>
    <row r="49990" spans="1:12" x14ac:dyDescent="0.35">
      <c r="A49990" t="s">
        <v>567</v>
      </c>
      <c r="B49990" t="s">
        <v>568</v>
      </c>
      <c r="C49990">
        <v>2025</v>
      </c>
      <c r="D49990" t="s">
        <v>5010</v>
      </c>
      <c r="E49990" t="s">
        <v>5011</v>
      </c>
      <c r="F49990" t="s">
        <v>573</v>
      </c>
      <c r="G49990">
        <v>1132</v>
      </c>
      <c r="H49990" t="b">
        <f>OR(L49990='PERAC-ngpPrcsTnD-mthncptr'!$B$1,L49990='PERAC-ngpPrcsTnD-mthncptr'!$C$1,L49990='PERAC-ngpPrcsTnD-mthncptr'!$D$1)</f>
        <v>0</v>
      </c>
      <c r="I49990">
        <f>IF(H49990=TRUE,G49990+'NPV Calcs'!$D$14,G49990)</f>
        <v>1132</v>
      </c>
      <c r="J49990">
        <v>5.7031007827400001E-7</v>
      </c>
      <c r="K49990">
        <f>IF(OR(B49990="GAS",B49990="COL",B49990="LAN",B49990="RICE",B49990="LIVE"),J49990*About!$B$101,IF(OR(B49990="CROP",B49990="NAA"),J49990*About!$B$102,J49990))</f>
        <v>6.3874728766688008E-7</v>
      </c>
      <c r="L49990" t="str">
        <f>INDEX('EPA Tech to Policy Mapping'!$D:$D,MATCH('EPA Data'!F49990,'EPA Tech to Policy Mapping'!$C:$C,0))</f>
        <v>waste - methane capture</v>
      </c>
    </row>
    <row r="49991" spans="1:12" x14ac:dyDescent="0.35">
      <c r="A49991" t="s">
        <v>567</v>
      </c>
      <c r="B49991" t="s">
        <v>568</v>
      </c>
      <c r="C49991">
        <v>2025</v>
      </c>
      <c r="D49991" t="s">
        <v>5010</v>
      </c>
      <c r="E49991" t="s">
        <v>5011</v>
      </c>
      <c r="F49991" t="s">
        <v>573</v>
      </c>
      <c r="G49991">
        <v>1135</v>
      </c>
      <c r="H49991" t="b">
        <f>OR(L49991='PERAC-ngpPrcsTnD-mthncptr'!$B$1,L49991='PERAC-ngpPrcsTnD-mthncptr'!$C$1,L49991='PERAC-ngpPrcsTnD-mthncptr'!$D$1)</f>
        <v>0</v>
      </c>
      <c r="I49991">
        <f>IF(H49991=TRUE,G49991+'NPV Calcs'!$D$14,G49991)</f>
        <v>1135</v>
      </c>
      <c r="J49991">
        <v>8.3987731613899999E-7</v>
      </c>
      <c r="K49991">
        <f>IF(OR(B49991="GAS",B49991="COL",B49991="LAN",B49991="RICE",B49991="LIVE"),J49991*About!$B$101,IF(OR(B49991="CROP",B49991="NAA"),J49991*About!$B$102,J49991))</f>
        <v>9.4066259407568006E-7</v>
      </c>
      <c r="L49991" t="str">
        <f>INDEX('EPA Tech to Policy Mapping'!$D:$D,MATCH('EPA Data'!F49991,'EPA Tech to Policy Mapping'!$C:$C,0))</f>
        <v>waste - methane capture</v>
      </c>
    </row>
    <row r="49992" spans="1:12" x14ac:dyDescent="0.35">
      <c r="A49992" t="s">
        <v>567</v>
      </c>
      <c r="B49992" t="s">
        <v>568</v>
      </c>
      <c r="C49992">
        <v>2025</v>
      </c>
      <c r="D49992" t="s">
        <v>5010</v>
      </c>
      <c r="E49992" t="s">
        <v>5011</v>
      </c>
      <c r="F49992" t="s">
        <v>573</v>
      </c>
      <c r="G49992">
        <v>1137</v>
      </c>
      <c r="H49992" t="b">
        <f>OR(L49992='PERAC-ngpPrcsTnD-mthncptr'!$B$1,L49992='PERAC-ngpPrcsTnD-mthncptr'!$C$1,L49992='PERAC-ngpPrcsTnD-mthncptr'!$D$1)</f>
        <v>0</v>
      </c>
      <c r="I49992">
        <f>IF(H49992=TRUE,G49992+'NPV Calcs'!$D$14,G49992)</f>
        <v>1137</v>
      </c>
      <c r="J49992">
        <v>4.7891921894899996E-7</v>
      </c>
      <c r="K49992">
        <f>IF(OR(B49992="GAS",B49992="COL",B49992="LAN",B49992="RICE",B49992="LIVE"),J49992*About!$B$101,IF(OR(B49992="CROP",B49992="NAA"),J49992*About!$B$102,J49992))</f>
        <v>5.3638952522287996E-7</v>
      </c>
      <c r="L49992" t="str">
        <f>INDEX('EPA Tech to Policy Mapping'!$D:$D,MATCH('EPA Data'!F49992,'EPA Tech to Policy Mapping'!$C:$C,0))</f>
        <v>waste - methane capture</v>
      </c>
    </row>
    <row r="49993" spans="1:12" x14ac:dyDescent="0.35">
      <c r="A49993" t="s">
        <v>567</v>
      </c>
      <c r="B49993" t="s">
        <v>568</v>
      </c>
      <c r="C49993">
        <v>2025</v>
      </c>
      <c r="D49993" t="s">
        <v>5010</v>
      </c>
      <c r="E49993" t="s">
        <v>5011</v>
      </c>
      <c r="F49993" t="s">
        <v>573</v>
      </c>
      <c r="G49993">
        <v>1153</v>
      </c>
      <c r="H49993" t="b">
        <f>OR(L49993='PERAC-ngpPrcsTnD-mthncptr'!$B$1,L49993='PERAC-ngpPrcsTnD-mthncptr'!$C$1,L49993='PERAC-ngpPrcsTnD-mthncptr'!$D$1)</f>
        <v>0</v>
      </c>
      <c r="I49993">
        <f>IF(H49993=TRUE,G49993+'NPV Calcs'!$D$14,G49993)</f>
        <v>1153</v>
      </c>
      <c r="J49993">
        <v>1.00331625674E-7</v>
      </c>
      <c r="K49993">
        <f>IF(OR(B49993="GAS",B49993="COL",B49993="LAN",B49993="RICE",B49993="LIVE"),J49993*About!$B$101,IF(OR(B49993="CROP",B49993="NAA"),J49993*About!$B$102,J49993))</f>
        <v>1.1237142075488001E-7</v>
      </c>
      <c r="L49993" t="str">
        <f>INDEX('EPA Tech to Policy Mapping'!$D:$D,MATCH('EPA Data'!F49993,'EPA Tech to Policy Mapping'!$C:$C,0))</f>
        <v>waste - methane capture</v>
      </c>
    </row>
    <row r="49994" spans="1:12" x14ac:dyDescent="0.35">
      <c r="A49994" t="s">
        <v>567</v>
      </c>
      <c r="B49994" t="s">
        <v>568</v>
      </c>
      <c r="C49994">
        <v>2025</v>
      </c>
      <c r="D49994" t="s">
        <v>5010</v>
      </c>
      <c r="E49994" t="s">
        <v>5011</v>
      </c>
      <c r="F49994" t="s">
        <v>573</v>
      </c>
      <c r="G49994">
        <v>1168</v>
      </c>
      <c r="H49994" t="b">
        <f>OR(L49994='PERAC-ngpPrcsTnD-mthncptr'!$B$1,L49994='PERAC-ngpPrcsTnD-mthncptr'!$C$1,L49994='PERAC-ngpPrcsTnD-mthncptr'!$D$1)</f>
        <v>0</v>
      </c>
      <c r="I49994">
        <f>IF(H49994=TRUE,G49994+'NPV Calcs'!$D$14,G49994)</f>
        <v>1168</v>
      </c>
      <c r="J49994">
        <v>1.754302232367E-6</v>
      </c>
      <c r="K49994">
        <f>IF(OR(B49994="GAS",B49994="COL",B49994="LAN",B49994="RICE",B49994="LIVE"),J49994*About!$B$101,IF(OR(B49994="CROP",B49994="NAA"),J49994*About!$B$102,J49994))</f>
        <v>1.9648185002510402E-6</v>
      </c>
      <c r="L49994" t="str">
        <f>INDEX('EPA Tech to Policy Mapping'!$D:$D,MATCH('EPA Data'!F49994,'EPA Tech to Policy Mapping'!$C:$C,0))</f>
        <v>waste - methane capture</v>
      </c>
    </row>
    <row r="49995" spans="1:12" x14ac:dyDescent="0.35">
      <c r="A49995" t="s">
        <v>567</v>
      </c>
      <c r="B49995" t="s">
        <v>568</v>
      </c>
      <c r="C49995">
        <v>2025</v>
      </c>
      <c r="D49995" t="s">
        <v>5010</v>
      </c>
      <c r="E49995" t="s">
        <v>5011</v>
      </c>
      <c r="F49995" t="s">
        <v>573</v>
      </c>
      <c r="G49995">
        <v>1172</v>
      </c>
      <c r="H49995" t="b">
        <f>OR(L49995='PERAC-ngpPrcsTnD-mthncptr'!$B$1,L49995='PERAC-ngpPrcsTnD-mthncptr'!$C$1,L49995='PERAC-ngpPrcsTnD-mthncptr'!$D$1)</f>
        <v>0</v>
      </c>
      <c r="I49995">
        <f>IF(H49995=TRUE,G49995+'NPV Calcs'!$D$14,G49995)</f>
        <v>1172</v>
      </c>
      <c r="J49995">
        <v>1.62855394592E-6</v>
      </c>
      <c r="K49995">
        <f>IF(OR(B49995="GAS",B49995="COL",B49995="LAN",B49995="RICE",B49995="LIVE"),J49995*About!$B$101,IF(OR(B49995="CROP",B49995="NAA"),J49995*About!$B$102,J49995))</f>
        <v>1.8239804194304001E-6</v>
      </c>
      <c r="L49995" t="str">
        <f>INDEX('EPA Tech to Policy Mapping'!$D:$D,MATCH('EPA Data'!F49995,'EPA Tech to Policy Mapping'!$C:$C,0))</f>
        <v>waste - methane capture</v>
      </c>
    </row>
    <row r="49996" spans="1:12" x14ac:dyDescent="0.35">
      <c r="A49996" t="s">
        <v>567</v>
      </c>
      <c r="B49996" t="s">
        <v>568</v>
      </c>
      <c r="C49996">
        <v>2025</v>
      </c>
      <c r="D49996" t="s">
        <v>5010</v>
      </c>
      <c r="E49996" t="s">
        <v>5011</v>
      </c>
      <c r="F49996" t="s">
        <v>573</v>
      </c>
      <c r="G49996">
        <v>1193</v>
      </c>
      <c r="H49996" t="b">
        <f>OR(L49996='PERAC-ngpPrcsTnD-mthncptr'!$B$1,L49996='PERAC-ngpPrcsTnD-mthncptr'!$C$1,L49996='PERAC-ngpPrcsTnD-mthncptr'!$D$1)</f>
        <v>0</v>
      </c>
      <c r="I49996">
        <f>IF(H49996=TRUE,G49996+'NPV Calcs'!$D$14,G49996)</f>
        <v>1193</v>
      </c>
      <c r="J49996">
        <v>2.41698643322E-7</v>
      </c>
      <c r="K49996">
        <f>IF(OR(B49996="GAS",B49996="COL",B49996="LAN",B49996="RICE",B49996="LIVE"),J49996*About!$B$101,IF(OR(B49996="CROP",B49996="NAA"),J49996*About!$B$102,J49996))</f>
        <v>2.7070248052064003E-7</v>
      </c>
      <c r="L49996" t="str">
        <f>INDEX('EPA Tech to Policy Mapping'!$D:$D,MATCH('EPA Data'!F49996,'EPA Tech to Policy Mapping'!$C:$C,0))</f>
        <v>waste - methane capture</v>
      </c>
    </row>
    <row r="49997" spans="1:12" x14ac:dyDescent="0.35">
      <c r="A49997" t="s">
        <v>567</v>
      </c>
      <c r="B49997" t="s">
        <v>568</v>
      </c>
      <c r="C49997">
        <v>2025</v>
      </c>
      <c r="D49997" t="s">
        <v>5010</v>
      </c>
      <c r="E49997" t="s">
        <v>5011</v>
      </c>
      <c r="F49997" t="s">
        <v>573</v>
      </c>
      <c r="G49997">
        <v>1198</v>
      </c>
      <c r="H49997" t="b">
        <f>OR(L49997='PERAC-ngpPrcsTnD-mthncptr'!$B$1,L49997='PERAC-ngpPrcsTnD-mthncptr'!$C$1,L49997='PERAC-ngpPrcsTnD-mthncptr'!$D$1)</f>
        <v>0</v>
      </c>
      <c r="I49997">
        <f>IF(H49997=TRUE,G49997+'NPV Calcs'!$D$14,G49997)</f>
        <v>1198</v>
      </c>
      <c r="J49997">
        <v>1.1193598084E-6</v>
      </c>
      <c r="K49997">
        <f>IF(OR(B49997="GAS",B49997="COL",B49997="LAN",B49997="RICE",B49997="LIVE"),J49997*About!$B$101,IF(OR(B49997="CROP",B49997="NAA"),J49997*About!$B$102,J49997))</f>
        <v>1.2536829854080001E-6</v>
      </c>
      <c r="L49997" t="str">
        <f>INDEX('EPA Tech to Policy Mapping'!$D:$D,MATCH('EPA Data'!F49997,'EPA Tech to Policy Mapping'!$C:$C,0))</f>
        <v>waste - methane capture</v>
      </c>
    </row>
    <row r="49998" spans="1:12" x14ac:dyDescent="0.35">
      <c r="A49998" t="s">
        <v>567</v>
      </c>
      <c r="B49998" t="s">
        <v>568</v>
      </c>
      <c r="C49998">
        <v>2025</v>
      </c>
      <c r="D49998" t="s">
        <v>5010</v>
      </c>
      <c r="E49998" t="s">
        <v>5011</v>
      </c>
      <c r="F49998" t="s">
        <v>573</v>
      </c>
      <c r="G49998">
        <v>1206</v>
      </c>
      <c r="H49998" t="b">
        <f>OR(L49998='PERAC-ngpPrcsTnD-mthncptr'!$B$1,L49998='PERAC-ngpPrcsTnD-mthncptr'!$C$1,L49998='PERAC-ngpPrcsTnD-mthncptr'!$D$1)</f>
        <v>0</v>
      </c>
      <c r="I49998">
        <f>IF(H49998=TRUE,G49998+'NPV Calcs'!$D$14,G49998)</f>
        <v>1206</v>
      </c>
      <c r="J49998">
        <v>6.5767153500899996E-8</v>
      </c>
      <c r="K49998">
        <f>IF(OR(B49998="GAS",B49998="COL",B49998="LAN",B49998="RICE",B49998="LIVE"),J49998*About!$B$101,IF(OR(B49998="CROP",B49998="NAA"),J49998*About!$B$102,J49998))</f>
        <v>7.3659211921007996E-8</v>
      </c>
      <c r="L49998" t="str">
        <f>INDEX('EPA Tech to Policy Mapping'!$D:$D,MATCH('EPA Data'!F49998,'EPA Tech to Policy Mapping'!$C:$C,0))</f>
        <v>waste - methane capture</v>
      </c>
    </row>
    <row r="49999" spans="1:12" x14ac:dyDescent="0.35">
      <c r="A49999" t="s">
        <v>567</v>
      </c>
      <c r="B49999" t="s">
        <v>568</v>
      </c>
      <c r="C49999">
        <v>2025</v>
      </c>
      <c r="D49999" t="s">
        <v>5010</v>
      </c>
      <c r="E49999" t="s">
        <v>5011</v>
      </c>
      <c r="F49999" t="s">
        <v>573</v>
      </c>
      <c r="G49999">
        <v>1218</v>
      </c>
      <c r="H49999" t="b">
        <f>OR(L49999='PERAC-ngpPrcsTnD-mthncptr'!$B$1,L49999='PERAC-ngpPrcsTnD-mthncptr'!$C$1,L49999='PERAC-ngpPrcsTnD-mthncptr'!$D$1)</f>
        <v>0</v>
      </c>
      <c r="I49999">
        <f>IF(H49999=TRUE,G49999+'NPV Calcs'!$D$14,G49999)</f>
        <v>1218</v>
      </c>
      <c r="J49999">
        <v>6.7070438092299994E-8</v>
      </c>
      <c r="K49999">
        <f>IF(OR(B49999="GAS",B49999="COL",B49999="LAN",B49999="RICE",B49999="LIVE"),J49999*About!$B$101,IF(OR(B49999="CROP",B49999="NAA"),J49999*About!$B$102,J49999))</f>
        <v>7.5118890663376005E-8</v>
      </c>
      <c r="L49999" t="str">
        <f>INDEX('EPA Tech to Policy Mapping'!$D:$D,MATCH('EPA Data'!F49999,'EPA Tech to Policy Mapping'!$C:$C,0))</f>
        <v>waste - methane capture</v>
      </c>
    </row>
    <row r="50000" spans="1:12" x14ac:dyDescent="0.35">
      <c r="A50000" t="s">
        <v>567</v>
      </c>
      <c r="B50000" t="s">
        <v>568</v>
      </c>
      <c r="C50000">
        <v>2025</v>
      </c>
      <c r="D50000" t="s">
        <v>5010</v>
      </c>
      <c r="E50000" t="s">
        <v>5011</v>
      </c>
      <c r="F50000" t="s">
        <v>573</v>
      </c>
      <c r="G50000">
        <v>1220</v>
      </c>
      <c r="H50000" t="b">
        <f>OR(L50000='PERAC-ngpPrcsTnD-mthncptr'!$B$1,L50000='PERAC-ngpPrcsTnD-mthncptr'!$C$1,L50000='PERAC-ngpPrcsTnD-mthncptr'!$D$1)</f>
        <v>0</v>
      </c>
      <c r="I50000">
        <f>IF(H50000=TRUE,G50000+'NPV Calcs'!$D$14,G50000)</f>
        <v>1220</v>
      </c>
      <c r="J50000">
        <v>7.5056973969400002E-8</v>
      </c>
      <c r="K50000">
        <f>IF(OR(B50000="GAS",B50000="COL",B50000="LAN",B50000="RICE",B50000="LIVE"),J50000*About!$B$101,IF(OR(B50000="CROP",B50000="NAA"),J50000*About!$B$102,J50000))</f>
        <v>8.4063810845728004E-8</v>
      </c>
      <c r="L50000" t="str">
        <f>INDEX('EPA Tech to Policy Mapping'!$D:$D,MATCH('EPA Data'!F50000,'EPA Tech to Policy Mapping'!$C:$C,0))</f>
        <v>waste - methane capture</v>
      </c>
    </row>
    <row r="50001" spans="1:12" x14ac:dyDescent="0.35">
      <c r="A50001" t="s">
        <v>567</v>
      </c>
      <c r="B50001" t="s">
        <v>568</v>
      </c>
      <c r="C50001">
        <v>2025</v>
      </c>
      <c r="D50001" t="s">
        <v>5010</v>
      </c>
      <c r="E50001" t="s">
        <v>5011</v>
      </c>
      <c r="F50001" t="s">
        <v>573</v>
      </c>
      <c r="G50001">
        <v>1261</v>
      </c>
      <c r="H50001" t="b">
        <f>OR(L50001='PERAC-ngpPrcsTnD-mthncptr'!$B$1,L50001='PERAC-ngpPrcsTnD-mthncptr'!$C$1,L50001='PERAC-ngpPrcsTnD-mthncptr'!$D$1)</f>
        <v>0</v>
      </c>
      <c r="I50001">
        <f>IF(H50001=TRUE,G50001+'NPV Calcs'!$D$14,G50001)</f>
        <v>1261</v>
      </c>
      <c r="J50001">
        <v>7.9227774563200003E-8</v>
      </c>
      <c r="K50001">
        <f>IF(OR(B50001="GAS",B50001="COL",B50001="LAN",B50001="RICE",B50001="LIVE"),J50001*About!$B$101,IF(OR(B50001="CROP",B50001="NAA"),J50001*About!$B$102,J50001))</f>
        <v>8.8735107510784013E-8</v>
      </c>
      <c r="L50001" t="str">
        <f>INDEX('EPA Tech to Policy Mapping'!$D:$D,MATCH('EPA Data'!F50001,'EPA Tech to Policy Mapping'!$C:$C,0))</f>
        <v>waste - methane capture</v>
      </c>
    </row>
    <row r="50002" spans="1:12" x14ac:dyDescent="0.35">
      <c r="A50002" t="s">
        <v>567</v>
      </c>
      <c r="B50002" t="s">
        <v>568</v>
      </c>
      <c r="C50002">
        <v>2025</v>
      </c>
      <c r="D50002" t="s">
        <v>5010</v>
      </c>
      <c r="E50002" t="s">
        <v>5011</v>
      </c>
      <c r="F50002" t="s">
        <v>573</v>
      </c>
      <c r="G50002">
        <v>1268</v>
      </c>
      <c r="H50002" t="b">
        <f>OR(L50002='PERAC-ngpPrcsTnD-mthncptr'!$B$1,L50002='PERAC-ngpPrcsTnD-mthncptr'!$C$1,L50002='PERAC-ngpPrcsTnD-mthncptr'!$D$1)</f>
        <v>0</v>
      </c>
      <c r="I50002">
        <f>IF(H50002=TRUE,G50002+'NPV Calcs'!$D$14,G50002)</f>
        <v>1268</v>
      </c>
      <c r="J50002">
        <v>4.4117548725400002E-8</v>
      </c>
      <c r="K50002">
        <f>IF(OR(B50002="GAS",B50002="COL",B50002="LAN",B50002="RICE",B50002="LIVE"),J50002*About!$B$101,IF(OR(B50002="CROP",B50002="NAA"),J50002*About!$B$102,J50002))</f>
        <v>4.9411654572448009E-8</v>
      </c>
      <c r="L50002" t="str">
        <f>INDEX('EPA Tech to Policy Mapping'!$D:$D,MATCH('EPA Data'!F50002,'EPA Tech to Policy Mapping'!$C:$C,0))</f>
        <v>waste - methane capture</v>
      </c>
    </row>
    <row r="50003" spans="1:12" x14ac:dyDescent="0.35">
      <c r="A50003" t="s">
        <v>567</v>
      </c>
      <c r="B50003" t="s">
        <v>568</v>
      </c>
      <c r="C50003">
        <v>2025</v>
      </c>
      <c r="D50003" t="s">
        <v>5010</v>
      </c>
      <c r="E50003" t="s">
        <v>5011</v>
      </c>
      <c r="F50003" t="s">
        <v>573</v>
      </c>
      <c r="G50003">
        <v>1303</v>
      </c>
      <c r="H50003" t="b">
        <f>OR(L50003='PERAC-ngpPrcsTnD-mthncptr'!$B$1,L50003='PERAC-ngpPrcsTnD-mthncptr'!$C$1,L50003='PERAC-ngpPrcsTnD-mthncptr'!$D$1)</f>
        <v>0</v>
      </c>
      <c r="I50003">
        <f>IF(H50003=TRUE,G50003+'NPV Calcs'!$D$14,G50003)</f>
        <v>1303</v>
      </c>
      <c r="J50003">
        <v>3.0394631256300001E-9</v>
      </c>
      <c r="K50003">
        <f>IF(OR(B50003="GAS",B50003="COL",B50003="LAN",B50003="RICE",B50003="LIVE"),J50003*About!$B$101,IF(OR(B50003="CROP",B50003="NAA"),J50003*About!$B$102,J50003))</f>
        <v>3.4041987007056007E-9</v>
      </c>
      <c r="L50003" t="str">
        <f>INDEX('EPA Tech to Policy Mapping'!$D:$D,MATCH('EPA Data'!F50003,'EPA Tech to Policy Mapping'!$C:$C,0))</f>
        <v>waste - methane capture</v>
      </c>
    </row>
    <row r="50004" spans="1:12" x14ac:dyDescent="0.35">
      <c r="A50004" t="s">
        <v>567</v>
      </c>
      <c r="B50004" t="s">
        <v>568</v>
      </c>
      <c r="C50004">
        <v>2025</v>
      </c>
      <c r="D50004" t="s">
        <v>5010</v>
      </c>
      <c r="E50004" t="s">
        <v>5011</v>
      </c>
      <c r="F50004" t="s">
        <v>573</v>
      </c>
      <c r="G50004">
        <v>1313</v>
      </c>
      <c r="H50004" t="b">
        <f>OR(L50004='PERAC-ngpPrcsTnD-mthncptr'!$B$1,L50004='PERAC-ngpPrcsTnD-mthncptr'!$C$1,L50004='PERAC-ngpPrcsTnD-mthncptr'!$D$1)</f>
        <v>0</v>
      </c>
      <c r="I50004">
        <f>IF(H50004=TRUE,G50004+'NPV Calcs'!$D$14,G50004)</f>
        <v>1313</v>
      </c>
      <c r="J50004">
        <v>3.9585791000699997E-7</v>
      </c>
      <c r="K50004">
        <f>IF(OR(B50004="GAS",B50004="COL",B50004="LAN",B50004="RICE",B50004="LIVE"),J50004*About!$B$101,IF(OR(B50004="CROP",B50004="NAA"),J50004*About!$B$102,J50004))</f>
        <v>4.4336085920784003E-7</v>
      </c>
      <c r="L50004" t="str">
        <f>INDEX('EPA Tech to Policy Mapping'!$D:$D,MATCH('EPA Data'!F50004,'EPA Tech to Policy Mapping'!$C:$C,0))</f>
        <v>waste - methane capture</v>
      </c>
    </row>
    <row r="50005" spans="1:12" x14ac:dyDescent="0.35">
      <c r="A50005" t="s">
        <v>567</v>
      </c>
      <c r="B50005" t="s">
        <v>568</v>
      </c>
      <c r="C50005">
        <v>2025</v>
      </c>
      <c r="D50005" t="s">
        <v>5010</v>
      </c>
      <c r="E50005" t="s">
        <v>5011</v>
      </c>
      <c r="F50005" t="s">
        <v>573</v>
      </c>
      <c r="G50005">
        <v>1334</v>
      </c>
      <c r="H50005" t="b">
        <f>OR(L50005='PERAC-ngpPrcsTnD-mthncptr'!$B$1,L50005='PERAC-ngpPrcsTnD-mthncptr'!$C$1,L50005='PERAC-ngpPrcsTnD-mthncptr'!$D$1)</f>
        <v>0</v>
      </c>
      <c r="I50005">
        <f>IF(H50005=TRUE,G50005+'NPV Calcs'!$D$14,G50005)</f>
        <v>1334</v>
      </c>
      <c r="J50005">
        <v>3.9414129560099999E-7</v>
      </c>
      <c r="K50005">
        <f>IF(OR(B50005="GAS",B50005="COL",B50005="LAN",B50005="RICE",B50005="LIVE"),J50005*About!$B$101,IF(OR(B50005="CROP",B50005="NAA"),J50005*About!$B$102,J50005))</f>
        <v>4.4143825107312004E-7</v>
      </c>
      <c r="L50005" t="str">
        <f>INDEX('EPA Tech to Policy Mapping'!$D:$D,MATCH('EPA Data'!F50005,'EPA Tech to Policy Mapping'!$C:$C,0))</f>
        <v>waste - methane capture</v>
      </c>
    </row>
    <row r="50006" spans="1:12" x14ac:dyDescent="0.35">
      <c r="A50006" t="s">
        <v>567</v>
      </c>
      <c r="B50006" t="s">
        <v>568</v>
      </c>
      <c r="C50006">
        <v>2025</v>
      </c>
      <c r="D50006" t="s">
        <v>5010</v>
      </c>
      <c r="E50006" t="s">
        <v>5011</v>
      </c>
      <c r="F50006" t="s">
        <v>573</v>
      </c>
      <c r="G50006">
        <v>1350</v>
      </c>
      <c r="H50006" t="b">
        <f>OR(L50006='PERAC-ngpPrcsTnD-mthncptr'!$B$1,L50006='PERAC-ngpPrcsTnD-mthncptr'!$C$1,L50006='PERAC-ngpPrcsTnD-mthncptr'!$D$1)</f>
        <v>0</v>
      </c>
      <c r="I50006">
        <f>IF(H50006=TRUE,G50006+'NPV Calcs'!$D$14,G50006)</f>
        <v>1350</v>
      </c>
      <c r="J50006">
        <v>3.5080131510799998E-7</v>
      </c>
      <c r="K50006">
        <f>IF(OR(B50006="GAS",B50006="COL",B50006="LAN",B50006="RICE",B50006="LIVE"),J50006*About!$B$101,IF(OR(B50006="CROP",B50006="NAA"),J50006*About!$B$102,J50006))</f>
        <v>3.9289747292095999E-7</v>
      </c>
      <c r="L50006" t="str">
        <f>INDEX('EPA Tech to Policy Mapping'!$D:$D,MATCH('EPA Data'!F50006,'EPA Tech to Policy Mapping'!$C:$C,0))</f>
        <v>waste - methane capture</v>
      </c>
    </row>
    <row r="50007" spans="1:12" x14ac:dyDescent="0.35">
      <c r="A50007" t="s">
        <v>567</v>
      </c>
      <c r="B50007" t="s">
        <v>568</v>
      </c>
      <c r="C50007">
        <v>2025</v>
      </c>
      <c r="D50007" t="s">
        <v>5010</v>
      </c>
      <c r="E50007" t="s">
        <v>5011</v>
      </c>
      <c r="F50007" t="s">
        <v>573</v>
      </c>
      <c r="G50007">
        <v>1364</v>
      </c>
      <c r="H50007" t="b">
        <f>OR(L50007='PERAC-ngpPrcsTnD-mthncptr'!$B$1,L50007='PERAC-ngpPrcsTnD-mthncptr'!$C$1,L50007='PERAC-ngpPrcsTnD-mthncptr'!$D$1)</f>
        <v>0</v>
      </c>
      <c r="I50007">
        <f>IF(H50007=TRUE,G50007+'NPV Calcs'!$D$14,G50007)</f>
        <v>1364</v>
      </c>
      <c r="J50007">
        <v>5.2620940493900001E-8</v>
      </c>
      <c r="K50007">
        <f>IF(OR(B50007="GAS",B50007="COL",B50007="LAN",B50007="RICE",B50007="LIVE"),J50007*About!$B$101,IF(OR(B50007="CROP",B50007="NAA"),J50007*About!$B$102,J50007))</f>
        <v>5.8935453353168005E-8</v>
      </c>
      <c r="L50007" t="str">
        <f>INDEX('EPA Tech to Policy Mapping'!$D:$D,MATCH('EPA Data'!F50007,'EPA Tech to Policy Mapping'!$C:$C,0))</f>
        <v>waste - methane capture</v>
      </c>
    </row>
    <row r="50008" spans="1:12" x14ac:dyDescent="0.35">
      <c r="A50008" t="s">
        <v>567</v>
      </c>
      <c r="B50008" t="s">
        <v>568</v>
      </c>
      <c r="C50008">
        <v>2025</v>
      </c>
      <c r="D50008" t="s">
        <v>5010</v>
      </c>
      <c r="E50008" t="s">
        <v>5011</v>
      </c>
      <c r="F50008" t="s">
        <v>573</v>
      </c>
      <c r="G50008">
        <v>1377</v>
      </c>
      <c r="H50008" t="b">
        <f>OR(L50008='PERAC-ngpPrcsTnD-mthncptr'!$B$1,L50008='PERAC-ngpPrcsTnD-mthncptr'!$C$1,L50008='PERAC-ngpPrcsTnD-mthncptr'!$D$1)</f>
        <v>0</v>
      </c>
      <c r="I50008">
        <f>IF(H50008=TRUE,G50008+'NPV Calcs'!$D$14,G50008)</f>
        <v>1377</v>
      </c>
      <c r="J50008">
        <v>5.3889821494099998E-9</v>
      </c>
      <c r="K50008">
        <f>IF(OR(B50008="GAS",B50008="COL",B50008="LAN",B50008="RICE",B50008="LIVE"),J50008*About!$B$101,IF(OR(B50008="CROP",B50008="NAA"),J50008*About!$B$102,J50008))</f>
        <v>6.0356600073391999E-9</v>
      </c>
      <c r="L50008" t="str">
        <f>INDEX('EPA Tech to Policy Mapping'!$D:$D,MATCH('EPA Data'!F50008,'EPA Tech to Policy Mapping'!$C:$C,0))</f>
        <v>waste - methane capture</v>
      </c>
    </row>
    <row r="50009" spans="1:12" x14ac:dyDescent="0.35">
      <c r="A50009" t="s">
        <v>567</v>
      </c>
      <c r="B50009" t="s">
        <v>568</v>
      </c>
      <c r="C50009">
        <v>2025</v>
      </c>
      <c r="D50009" t="s">
        <v>5010</v>
      </c>
      <c r="E50009" t="s">
        <v>5011</v>
      </c>
      <c r="F50009" t="s">
        <v>573</v>
      </c>
      <c r="G50009">
        <v>1383</v>
      </c>
      <c r="H50009" t="b">
        <f>OR(L50009='PERAC-ngpPrcsTnD-mthncptr'!$B$1,L50009='PERAC-ngpPrcsTnD-mthncptr'!$C$1,L50009='PERAC-ngpPrcsTnD-mthncptr'!$D$1)</f>
        <v>0</v>
      </c>
      <c r="I50009">
        <f>IF(H50009=TRUE,G50009+'NPV Calcs'!$D$14,G50009)</f>
        <v>1383</v>
      </c>
      <c r="J50009">
        <v>3.85400056757E-7</v>
      </c>
      <c r="K50009">
        <f>IF(OR(B50009="GAS",B50009="COL",B50009="LAN",B50009="RICE",B50009="LIVE"),J50009*About!$B$101,IF(OR(B50009="CROP",B50009="NAA"),J50009*About!$B$102,J50009))</f>
        <v>4.3164806356784003E-7</v>
      </c>
      <c r="L50009" t="str">
        <f>INDEX('EPA Tech to Policy Mapping'!$D:$D,MATCH('EPA Data'!F50009,'EPA Tech to Policy Mapping'!$C:$C,0))</f>
        <v>waste - methane capture</v>
      </c>
    </row>
    <row r="50010" spans="1:12" x14ac:dyDescent="0.35">
      <c r="A50010" t="s">
        <v>567</v>
      </c>
      <c r="B50010" t="s">
        <v>568</v>
      </c>
      <c r="C50010">
        <v>2025</v>
      </c>
      <c r="D50010" t="s">
        <v>5010</v>
      </c>
      <c r="E50010" t="s">
        <v>5011</v>
      </c>
      <c r="F50010" t="s">
        <v>573</v>
      </c>
      <c r="G50010">
        <v>1401</v>
      </c>
      <c r="H50010" t="b">
        <f>OR(L50010='PERAC-ngpPrcsTnD-mthncptr'!$B$1,L50010='PERAC-ngpPrcsTnD-mthncptr'!$C$1,L50010='PERAC-ngpPrcsTnD-mthncptr'!$D$1)</f>
        <v>0</v>
      </c>
      <c r="I50010">
        <f>IF(H50010=TRUE,G50010+'NPV Calcs'!$D$14,G50010)</f>
        <v>1401</v>
      </c>
      <c r="J50010">
        <v>8.6691130718499999E-8</v>
      </c>
      <c r="K50010">
        <f>IF(OR(B50010="GAS",B50010="COL",B50010="LAN",B50010="RICE",B50010="LIVE"),J50010*About!$B$101,IF(OR(B50010="CROP",B50010="NAA"),J50010*About!$B$102,J50010))</f>
        <v>9.7094066404720002E-8</v>
      </c>
      <c r="L50010" t="str">
        <f>INDEX('EPA Tech to Policy Mapping'!$D:$D,MATCH('EPA Data'!F50010,'EPA Tech to Policy Mapping'!$C:$C,0))</f>
        <v>waste - methane capture</v>
      </c>
    </row>
    <row r="50011" spans="1:12" x14ac:dyDescent="0.35">
      <c r="A50011" t="s">
        <v>567</v>
      </c>
      <c r="B50011" t="s">
        <v>568</v>
      </c>
      <c r="C50011">
        <v>2025</v>
      </c>
      <c r="D50011" t="s">
        <v>5010</v>
      </c>
      <c r="E50011" t="s">
        <v>5011</v>
      </c>
      <c r="F50011" t="s">
        <v>573</v>
      </c>
      <c r="G50011">
        <v>1403</v>
      </c>
      <c r="H50011" t="b">
        <f>OR(L50011='PERAC-ngpPrcsTnD-mthncptr'!$B$1,L50011='PERAC-ngpPrcsTnD-mthncptr'!$C$1,L50011='PERAC-ngpPrcsTnD-mthncptr'!$D$1)</f>
        <v>0</v>
      </c>
      <c r="I50011">
        <f>IF(H50011=TRUE,G50011+'NPV Calcs'!$D$14,G50011)</f>
        <v>1403</v>
      </c>
      <c r="J50011">
        <v>1.7665344742599999E-8</v>
      </c>
      <c r="K50011">
        <f>IF(OR(B50011="GAS",B50011="COL",B50011="LAN",B50011="RICE",B50011="LIVE"),J50011*About!$B$101,IF(OR(B50011="CROP",B50011="NAA"),J50011*About!$B$102,J50011))</f>
        <v>1.9785186111712E-8</v>
      </c>
      <c r="L50011" t="str">
        <f>INDEX('EPA Tech to Policy Mapping'!$D:$D,MATCH('EPA Data'!F50011,'EPA Tech to Policy Mapping'!$C:$C,0))</f>
        <v>waste - methane capture</v>
      </c>
    </row>
    <row r="50012" spans="1:12" x14ac:dyDescent="0.35">
      <c r="A50012" t="s">
        <v>567</v>
      </c>
      <c r="B50012" t="s">
        <v>568</v>
      </c>
      <c r="C50012">
        <v>2025</v>
      </c>
      <c r="D50012" t="s">
        <v>5010</v>
      </c>
      <c r="E50012" t="s">
        <v>5011</v>
      </c>
      <c r="F50012" t="s">
        <v>573</v>
      </c>
      <c r="G50012">
        <v>1408</v>
      </c>
      <c r="H50012" t="b">
        <f>OR(L50012='PERAC-ngpPrcsTnD-mthncptr'!$B$1,L50012='PERAC-ngpPrcsTnD-mthncptr'!$C$1,L50012='PERAC-ngpPrcsTnD-mthncptr'!$D$1)</f>
        <v>0</v>
      </c>
      <c r="I50012">
        <f>IF(H50012=TRUE,G50012+'NPV Calcs'!$D$14,G50012)</f>
        <v>1408</v>
      </c>
      <c r="J50012">
        <v>8.4484548779100001E-7</v>
      </c>
      <c r="K50012">
        <f>IF(OR(B50012="GAS",B50012="COL",B50012="LAN",B50012="RICE",B50012="LIVE"),J50012*About!$B$101,IF(OR(B50012="CROP",B50012="NAA"),J50012*About!$B$102,J50012))</f>
        <v>9.4622694632592013E-7</v>
      </c>
      <c r="L50012" t="str">
        <f>INDEX('EPA Tech to Policy Mapping'!$D:$D,MATCH('EPA Data'!F50012,'EPA Tech to Policy Mapping'!$C:$C,0))</f>
        <v>waste - methane capture</v>
      </c>
    </row>
    <row r="50013" spans="1:12" x14ac:dyDescent="0.35">
      <c r="A50013" t="s">
        <v>567</v>
      </c>
      <c r="B50013" t="s">
        <v>568</v>
      </c>
      <c r="C50013">
        <v>2025</v>
      </c>
      <c r="D50013" t="s">
        <v>5010</v>
      </c>
      <c r="E50013" t="s">
        <v>5011</v>
      </c>
      <c r="F50013" t="s">
        <v>573</v>
      </c>
      <c r="G50013">
        <v>1421</v>
      </c>
      <c r="H50013" t="b">
        <f>OR(L50013='PERAC-ngpPrcsTnD-mthncptr'!$B$1,L50013='PERAC-ngpPrcsTnD-mthncptr'!$C$1,L50013='PERAC-ngpPrcsTnD-mthncptr'!$D$1)</f>
        <v>0</v>
      </c>
      <c r="I50013">
        <f>IF(H50013=TRUE,G50013+'NPV Calcs'!$D$14,G50013)</f>
        <v>1421</v>
      </c>
      <c r="J50013">
        <v>3.1805591049799998E-8</v>
      </c>
      <c r="K50013">
        <f>IF(OR(B50013="GAS",B50013="COL",B50013="LAN",B50013="RICE",B50013="LIVE"),J50013*About!$B$101,IF(OR(B50013="CROP",B50013="NAA"),J50013*About!$B$102,J50013))</f>
        <v>3.5622261975776E-8</v>
      </c>
      <c r="L50013" t="str">
        <f>INDEX('EPA Tech to Policy Mapping'!$D:$D,MATCH('EPA Data'!F50013,'EPA Tech to Policy Mapping'!$C:$C,0))</f>
        <v>waste - methane capture</v>
      </c>
    </row>
    <row r="50014" spans="1:12" x14ac:dyDescent="0.35">
      <c r="A50014" t="s">
        <v>567</v>
      </c>
      <c r="B50014" t="s">
        <v>568</v>
      </c>
      <c r="C50014">
        <v>2025</v>
      </c>
      <c r="D50014" t="s">
        <v>5010</v>
      </c>
      <c r="E50014" t="s">
        <v>5011</v>
      </c>
      <c r="F50014" t="s">
        <v>573</v>
      </c>
      <c r="G50014">
        <v>1422</v>
      </c>
      <c r="H50014" t="b">
        <f>OR(L50014='PERAC-ngpPrcsTnD-mthncptr'!$B$1,L50014='PERAC-ngpPrcsTnD-mthncptr'!$C$1,L50014='PERAC-ngpPrcsTnD-mthncptr'!$D$1)</f>
        <v>0</v>
      </c>
      <c r="I50014">
        <f>IF(H50014=TRUE,G50014+'NPV Calcs'!$D$14,G50014)</f>
        <v>1422</v>
      </c>
      <c r="J50014">
        <v>4.6843086920500002E-7</v>
      </c>
      <c r="K50014">
        <f>IF(OR(B50014="GAS",B50014="COL",B50014="LAN",B50014="RICE",B50014="LIVE"),J50014*About!$B$101,IF(OR(B50014="CROP",B50014="NAA"),J50014*About!$B$102,J50014))</f>
        <v>5.246425735096001E-7</v>
      </c>
      <c r="L50014" t="str">
        <f>INDEX('EPA Tech to Policy Mapping'!$D:$D,MATCH('EPA Data'!F50014,'EPA Tech to Policy Mapping'!$C:$C,0))</f>
        <v>waste - methane capture</v>
      </c>
    </row>
    <row r="50015" spans="1:12" x14ac:dyDescent="0.35">
      <c r="A50015" t="s">
        <v>567</v>
      </c>
      <c r="B50015" t="s">
        <v>568</v>
      </c>
      <c r="C50015">
        <v>2025</v>
      </c>
      <c r="D50015" t="s">
        <v>5010</v>
      </c>
      <c r="E50015" t="s">
        <v>5011</v>
      </c>
      <c r="F50015" t="s">
        <v>573</v>
      </c>
      <c r="G50015">
        <v>1433</v>
      </c>
      <c r="H50015" t="b">
        <f>OR(L50015='PERAC-ngpPrcsTnD-mthncptr'!$B$1,L50015='PERAC-ngpPrcsTnD-mthncptr'!$C$1,L50015='PERAC-ngpPrcsTnD-mthncptr'!$D$1)</f>
        <v>0</v>
      </c>
      <c r="I50015">
        <f>IF(H50015=TRUE,G50015+'NPV Calcs'!$D$14,G50015)</f>
        <v>1433</v>
      </c>
      <c r="J50015">
        <v>3.9336592294600002E-7</v>
      </c>
      <c r="K50015">
        <f>IF(OR(B50015="GAS",B50015="COL",B50015="LAN",B50015="RICE",B50015="LIVE"),J50015*About!$B$101,IF(OR(B50015="CROP",B50015="NAA"),J50015*About!$B$102,J50015))</f>
        <v>4.4056983369952005E-7</v>
      </c>
      <c r="L50015" t="str">
        <f>INDEX('EPA Tech to Policy Mapping'!$D:$D,MATCH('EPA Data'!F50015,'EPA Tech to Policy Mapping'!$C:$C,0))</f>
        <v>waste - methane capture</v>
      </c>
    </row>
    <row r="50016" spans="1:12" x14ac:dyDescent="0.35">
      <c r="A50016" t="s">
        <v>567</v>
      </c>
      <c r="B50016" t="s">
        <v>568</v>
      </c>
      <c r="C50016">
        <v>2025</v>
      </c>
      <c r="D50016" t="s">
        <v>5010</v>
      </c>
      <c r="E50016" t="s">
        <v>5011</v>
      </c>
      <c r="F50016" t="s">
        <v>573</v>
      </c>
      <c r="G50016">
        <v>1442</v>
      </c>
      <c r="H50016" t="b">
        <f>OR(L50016='PERAC-ngpPrcsTnD-mthncptr'!$B$1,L50016='PERAC-ngpPrcsTnD-mthncptr'!$C$1,L50016='PERAC-ngpPrcsTnD-mthncptr'!$D$1)</f>
        <v>0</v>
      </c>
      <c r="I50016">
        <f>IF(H50016=TRUE,G50016+'NPV Calcs'!$D$14,G50016)</f>
        <v>1442</v>
      </c>
      <c r="J50016">
        <v>6.8984303425200001E-7</v>
      </c>
      <c r="K50016">
        <f>IF(OR(B50016="GAS",B50016="COL",B50016="LAN",B50016="RICE",B50016="LIVE"),J50016*About!$B$101,IF(OR(B50016="CROP",B50016="NAA"),J50016*About!$B$102,J50016))</f>
        <v>7.7262419836224013E-7</v>
      </c>
      <c r="L50016" t="str">
        <f>INDEX('EPA Tech to Policy Mapping'!$D:$D,MATCH('EPA Data'!F50016,'EPA Tech to Policy Mapping'!$C:$C,0))</f>
        <v>waste - methane capture</v>
      </c>
    </row>
    <row r="50017" spans="1:12" x14ac:dyDescent="0.35">
      <c r="A50017" t="s">
        <v>567</v>
      </c>
      <c r="B50017" t="s">
        <v>568</v>
      </c>
      <c r="C50017">
        <v>2025</v>
      </c>
      <c r="D50017" t="s">
        <v>5010</v>
      </c>
      <c r="E50017" t="s">
        <v>5011</v>
      </c>
      <c r="F50017" t="s">
        <v>573</v>
      </c>
      <c r="G50017">
        <v>1446</v>
      </c>
      <c r="H50017" t="b">
        <f>OR(L50017='PERAC-ngpPrcsTnD-mthncptr'!$B$1,L50017='PERAC-ngpPrcsTnD-mthncptr'!$C$1,L50017='PERAC-ngpPrcsTnD-mthncptr'!$D$1)</f>
        <v>0</v>
      </c>
      <c r="I50017">
        <f>IF(H50017=TRUE,G50017+'NPV Calcs'!$D$14,G50017)</f>
        <v>1446</v>
      </c>
      <c r="J50017">
        <v>8.2408554646900003E-8</v>
      </c>
      <c r="K50017">
        <f>IF(OR(B50017="GAS",B50017="COL",B50017="LAN",B50017="RICE",B50017="LIVE"),J50017*About!$B$101,IF(OR(B50017="CROP",B50017="NAA"),J50017*About!$B$102,J50017))</f>
        <v>9.2297581204528016E-8</v>
      </c>
      <c r="L50017" t="str">
        <f>INDEX('EPA Tech to Policy Mapping'!$D:$D,MATCH('EPA Data'!F50017,'EPA Tech to Policy Mapping'!$C:$C,0))</f>
        <v>waste - methane capture</v>
      </c>
    </row>
    <row r="50018" spans="1:12" x14ac:dyDescent="0.35">
      <c r="A50018" t="s">
        <v>567</v>
      </c>
      <c r="B50018" t="s">
        <v>568</v>
      </c>
      <c r="C50018">
        <v>2025</v>
      </c>
      <c r="D50018" t="s">
        <v>5010</v>
      </c>
      <c r="E50018" t="s">
        <v>5011</v>
      </c>
      <c r="F50018" t="s">
        <v>573</v>
      </c>
      <c r="G50018">
        <v>1460</v>
      </c>
      <c r="H50018" t="b">
        <f>OR(L50018='PERAC-ngpPrcsTnD-mthncptr'!$B$1,L50018='PERAC-ngpPrcsTnD-mthncptr'!$C$1,L50018='PERAC-ngpPrcsTnD-mthncptr'!$D$1)</f>
        <v>0</v>
      </c>
      <c r="I50018">
        <f>IF(H50018=TRUE,G50018+'NPV Calcs'!$D$14,G50018)</f>
        <v>1460</v>
      </c>
      <c r="J50018">
        <v>1.13176454875E-7</v>
      </c>
      <c r="K50018">
        <f>IF(OR(B50018="GAS",B50018="COL",B50018="LAN",B50018="RICE",B50018="LIVE"),J50018*About!$B$101,IF(OR(B50018="CROP",B50018="NAA"),J50018*About!$B$102,J50018))</f>
        <v>1.2675762946000002E-7</v>
      </c>
      <c r="L50018" t="str">
        <f>INDEX('EPA Tech to Policy Mapping'!$D:$D,MATCH('EPA Data'!F50018,'EPA Tech to Policy Mapping'!$C:$C,0))</f>
        <v>waste - methane capture</v>
      </c>
    </row>
    <row r="50019" spans="1:12" x14ac:dyDescent="0.35">
      <c r="A50019" t="s">
        <v>567</v>
      </c>
      <c r="B50019" t="s">
        <v>568</v>
      </c>
      <c r="C50019">
        <v>2025</v>
      </c>
      <c r="D50019" t="s">
        <v>5010</v>
      </c>
      <c r="E50019" t="s">
        <v>5011</v>
      </c>
      <c r="F50019" t="s">
        <v>573</v>
      </c>
      <c r="G50019">
        <v>1465</v>
      </c>
      <c r="H50019" t="b">
        <f>OR(L50019='PERAC-ngpPrcsTnD-mthncptr'!$B$1,L50019='PERAC-ngpPrcsTnD-mthncptr'!$C$1,L50019='PERAC-ngpPrcsTnD-mthncptr'!$D$1)</f>
        <v>0</v>
      </c>
      <c r="I50019">
        <f>IF(H50019=TRUE,G50019+'NPV Calcs'!$D$14,G50019)</f>
        <v>1465</v>
      </c>
      <c r="J50019">
        <v>1.3376318293000001E-6</v>
      </c>
      <c r="K50019">
        <f>IF(OR(B50019="GAS",B50019="COL",B50019="LAN",B50019="RICE",B50019="LIVE"),J50019*About!$B$101,IF(OR(B50019="CROP",B50019="NAA"),J50019*About!$B$102,J50019))</f>
        <v>1.4981476488160001E-6</v>
      </c>
      <c r="L50019" t="str">
        <f>INDEX('EPA Tech to Policy Mapping'!$D:$D,MATCH('EPA Data'!F50019,'EPA Tech to Policy Mapping'!$C:$C,0))</f>
        <v>waste - methane capture</v>
      </c>
    </row>
    <row r="50020" spans="1:12" x14ac:dyDescent="0.35">
      <c r="A50020" t="s">
        <v>567</v>
      </c>
      <c r="B50020" t="s">
        <v>568</v>
      </c>
      <c r="C50020">
        <v>2025</v>
      </c>
      <c r="D50020" t="s">
        <v>5010</v>
      </c>
      <c r="E50020" t="s">
        <v>5011</v>
      </c>
      <c r="F50020" t="s">
        <v>573</v>
      </c>
      <c r="G50020">
        <v>1467</v>
      </c>
      <c r="H50020" t="b">
        <f>OR(L50020='PERAC-ngpPrcsTnD-mthncptr'!$B$1,L50020='PERAC-ngpPrcsTnD-mthncptr'!$C$1,L50020='PERAC-ngpPrcsTnD-mthncptr'!$D$1)</f>
        <v>0</v>
      </c>
      <c r="I50020">
        <f>IF(H50020=TRUE,G50020+'NPV Calcs'!$D$14,G50020)</f>
        <v>1467</v>
      </c>
      <c r="J50020">
        <v>1.32774016492E-6</v>
      </c>
      <c r="K50020">
        <f>IF(OR(B50020="GAS",B50020="COL",B50020="LAN",B50020="RICE",B50020="LIVE"),J50020*About!$B$101,IF(OR(B50020="CROP",B50020="NAA"),J50020*About!$B$102,J50020))</f>
        <v>1.4870689847104E-6</v>
      </c>
      <c r="L50020" t="str">
        <f>INDEX('EPA Tech to Policy Mapping'!$D:$D,MATCH('EPA Data'!F50020,'EPA Tech to Policy Mapping'!$C:$C,0))</f>
        <v>waste - methane capture</v>
      </c>
    </row>
    <row r="50021" spans="1:12" x14ac:dyDescent="0.35">
      <c r="A50021" t="s">
        <v>567</v>
      </c>
      <c r="B50021" t="s">
        <v>568</v>
      </c>
      <c r="C50021">
        <v>2025</v>
      </c>
      <c r="D50021" t="s">
        <v>5010</v>
      </c>
      <c r="E50021" t="s">
        <v>5011</v>
      </c>
      <c r="F50021" t="s">
        <v>573</v>
      </c>
      <c r="G50021">
        <v>1487</v>
      </c>
      <c r="H50021" t="b">
        <f>OR(L50021='PERAC-ngpPrcsTnD-mthncptr'!$B$1,L50021='PERAC-ngpPrcsTnD-mthncptr'!$C$1,L50021='PERAC-ngpPrcsTnD-mthncptr'!$D$1)</f>
        <v>0</v>
      </c>
      <c r="I50021">
        <f>IF(H50021=TRUE,G50021+'NPV Calcs'!$D$14,G50021)</f>
        <v>1487</v>
      </c>
      <c r="J50021">
        <v>1.9852200239300001E-7</v>
      </c>
      <c r="K50021">
        <f>IF(OR(B50021="GAS",B50021="COL",B50021="LAN",B50021="RICE",B50021="LIVE"),J50021*About!$B$101,IF(OR(B50021="CROP",B50021="NAA"),J50021*About!$B$102,J50021))</f>
        <v>2.2234464268016004E-7</v>
      </c>
      <c r="L50021" t="str">
        <f>INDEX('EPA Tech to Policy Mapping'!$D:$D,MATCH('EPA Data'!F50021,'EPA Tech to Policy Mapping'!$C:$C,0))</f>
        <v>waste - methane capture</v>
      </c>
    </row>
    <row r="50022" spans="1:12" x14ac:dyDescent="0.35">
      <c r="A50022" t="s">
        <v>567</v>
      </c>
      <c r="B50022" t="s">
        <v>568</v>
      </c>
      <c r="C50022">
        <v>2025</v>
      </c>
      <c r="D50022" t="s">
        <v>5010</v>
      </c>
      <c r="E50022" t="s">
        <v>5011</v>
      </c>
      <c r="F50022" t="s">
        <v>573</v>
      </c>
      <c r="G50022">
        <v>1494</v>
      </c>
      <c r="H50022" t="b">
        <f>OR(L50022='PERAC-ngpPrcsTnD-mthncptr'!$B$1,L50022='PERAC-ngpPrcsTnD-mthncptr'!$C$1,L50022='PERAC-ngpPrcsTnD-mthncptr'!$D$1)</f>
        <v>0</v>
      </c>
      <c r="I50022">
        <f>IF(H50022=TRUE,G50022+'NPV Calcs'!$D$14,G50022)</f>
        <v>1494</v>
      </c>
      <c r="J50022">
        <v>5.4018620687700002E-8</v>
      </c>
      <c r="K50022">
        <f>IF(OR(B50022="GAS",B50022="COL",B50022="LAN",B50022="RICE",B50022="LIVE"),J50022*About!$B$101,IF(OR(B50022="CROP",B50022="NAA"),J50022*About!$B$102,J50022))</f>
        <v>6.0500855170224013E-8</v>
      </c>
      <c r="L50022" t="str">
        <f>INDEX('EPA Tech to Policy Mapping'!$D:$D,MATCH('EPA Data'!F50022,'EPA Tech to Policy Mapping'!$C:$C,0))</f>
        <v>waste - methane capture</v>
      </c>
    </row>
    <row r="50023" spans="1:12" x14ac:dyDescent="0.35">
      <c r="A50023" t="s">
        <v>567</v>
      </c>
      <c r="B50023" t="s">
        <v>568</v>
      </c>
      <c r="C50023">
        <v>2025</v>
      </c>
      <c r="D50023" t="s">
        <v>5010</v>
      </c>
      <c r="E50023" t="s">
        <v>5011</v>
      </c>
      <c r="F50023" t="s">
        <v>573</v>
      </c>
      <c r="G50023">
        <v>1502</v>
      </c>
      <c r="H50023" t="b">
        <f>OR(L50023='PERAC-ngpPrcsTnD-mthncptr'!$B$1,L50023='PERAC-ngpPrcsTnD-mthncptr'!$C$1,L50023='PERAC-ngpPrcsTnD-mthncptr'!$D$1)</f>
        <v>0</v>
      </c>
      <c r="I50023">
        <f>IF(H50023=TRUE,G50023+'NPV Calcs'!$D$14,G50023)</f>
        <v>1502</v>
      </c>
      <c r="J50023">
        <v>9.1939926960499999E-7</v>
      </c>
      <c r="K50023">
        <f>IF(OR(B50023="GAS",B50023="COL",B50023="LAN",B50023="RICE",B50023="LIVE"),J50023*About!$B$101,IF(OR(B50023="CROP",B50023="NAA"),J50023*About!$B$102,J50023))</f>
        <v>1.0297271819576001E-6</v>
      </c>
      <c r="L50023" t="str">
        <f>INDEX('EPA Tech to Policy Mapping'!$D:$D,MATCH('EPA Data'!F50023,'EPA Tech to Policy Mapping'!$C:$C,0))</f>
        <v>waste - methane capture</v>
      </c>
    </row>
    <row r="50024" spans="1:12" x14ac:dyDescent="0.35">
      <c r="A50024" t="s">
        <v>567</v>
      </c>
      <c r="B50024" t="s">
        <v>568</v>
      </c>
      <c r="C50024">
        <v>2025</v>
      </c>
      <c r="D50024" t="s">
        <v>5010</v>
      </c>
      <c r="E50024" t="s">
        <v>5011</v>
      </c>
      <c r="F50024" t="s">
        <v>573</v>
      </c>
      <c r="G50024">
        <v>1526</v>
      </c>
      <c r="H50024" t="b">
        <f>OR(L50024='PERAC-ngpPrcsTnD-mthncptr'!$B$1,L50024='PERAC-ngpPrcsTnD-mthncptr'!$C$1,L50024='PERAC-ngpPrcsTnD-mthncptr'!$D$1)</f>
        <v>0</v>
      </c>
      <c r="I50024">
        <f>IF(H50024=TRUE,G50024+'NPV Calcs'!$D$14,G50024)</f>
        <v>1526</v>
      </c>
      <c r="J50024">
        <v>5.5089088846200002E-8</v>
      </c>
      <c r="K50024">
        <f>IF(OR(B50024="GAS",B50024="COL",B50024="LAN",B50024="RICE",B50024="LIVE"),J50024*About!$B$101,IF(OR(B50024="CROP",B50024="NAA"),J50024*About!$B$102,J50024))</f>
        <v>6.1699779507744009E-8</v>
      </c>
      <c r="L50024" t="str">
        <f>INDEX('EPA Tech to Policy Mapping'!$D:$D,MATCH('EPA Data'!F50024,'EPA Tech to Policy Mapping'!$C:$C,0))</f>
        <v>waste - methane capture</v>
      </c>
    </row>
    <row r="50025" spans="1:12" x14ac:dyDescent="0.35">
      <c r="A50025" t="s">
        <v>567</v>
      </c>
      <c r="B50025" t="s">
        <v>568</v>
      </c>
      <c r="C50025">
        <v>2025</v>
      </c>
      <c r="D50025" t="s">
        <v>5010</v>
      </c>
      <c r="E50025" t="s">
        <v>5011</v>
      </c>
      <c r="F50025" t="s">
        <v>573</v>
      </c>
      <c r="G50025">
        <v>1528</v>
      </c>
      <c r="H50025" t="b">
        <f>OR(L50025='PERAC-ngpPrcsTnD-mthncptr'!$B$1,L50025='PERAC-ngpPrcsTnD-mthncptr'!$C$1,L50025='PERAC-ngpPrcsTnD-mthncptr'!$D$1)</f>
        <v>0</v>
      </c>
      <c r="I50025">
        <f>IF(H50025=TRUE,G50025+'NPV Calcs'!$D$14,G50025)</f>
        <v>1528</v>
      </c>
      <c r="J50025">
        <v>6.1648925964200002E-8</v>
      </c>
      <c r="K50025">
        <f>IF(OR(B50025="GAS",B50025="COL",B50025="LAN",B50025="RICE",B50025="LIVE"),J50025*About!$B$101,IF(OR(B50025="CROP",B50025="NAA"),J50025*About!$B$102,J50025))</f>
        <v>6.9046797079904007E-8</v>
      </c>
      <c r="L50025" t="str">
        <f>INDEX('EPA Tech to Policy Mapping'!$D:$D,MATCH('EPA Data'!F50025,'EPA Tech to Policy Mapping'!$C:$C,0))</f>
        <v>waste - methane capture</v>
      </c>
    </row>
    <row r="50026" spans="1:12" x14ac:dyDescent="0.35">
      <c r="A50026" t="s">
        <v>567</v>
      </c>
      <c r="B50026" t="s">
        <v>568</v>
      </c>
      <c r="C50026">
        <v>2025</v>
      </c>
      <c r="D50026" t="s">
        <v>5010</v>
      </c>
      <c r="E50026" t="s">
        <v>5011</v>
      </c>
      <c r="F50026" t="s">
        <v>573</v>
      </c>
      <c r="G50026">
        <v>1534</v>
      </c>
      <c r="H50026" t="b">
        <f>OR(L50026='PERAC-ngpPrcsTnD-mthncptr'!$B$1,L50026='PERAC-ngpPrcsTnD-mthncptr'!$C$1,L50026='PERAC-ngpPrcsTnD-mthncptr'!$D$1)</f>
        <v>0</v>
      </c>
      <c r="I50026">
        <f>IF(H50026=TRUE,G50026+'NPV Calcs'!$D$14,G50026)</f>
        <v>1534</v>
      </c>
      <c r="J50026">
        <v>3.4737348641999998E-7</v>
      </c>
      <c r="K50026">
        <f>IF(OR(B50026="GAS",B50026="COL",B50026="LAN",B50026="RICE",B50026="LIVE"),J50026*About!$B$101,IF(OR(B50026="CROP",B50026="NAA"),J50026*About!$B$102,J50026))</f>
        <v>3.8905830479040001E-7</v>
      </c>
      <c r="L50026" t="str">
        <f>INDEX('EPA Tech to Policy Mapping'!$D:$D,MATCH('EPA Data'!F50026,'EPA Tech to Policy Mapping'!$C:$C,0))</f>
        <v>waste - methane capture</v>
      </c>
    </row>
    <row r="50027" spans="1:12" x14ac:dyDescent="0.35">
      <c r="A50027" t="s">
        <v>567</v>
      </c>
      <c r="B50027" t="s">
        <v>568</v>
      </c>
      <c r="C50027">
        <v>2025</v>
      </c>
      <c r="D50027" t="s">
        <v>5010</v>
      </c>
      <c r="E50027" t="s">
        <v>5011</v>
      </c>
      <c r="F50027" t="s">
        <v>573</v>
      </c>
      <c r="G50027">
        <v>1557</v>
      </c>
      <c r="H50027" t="b">
        <f>OR(L50027='PERAC-ngpPrcsTnD-mthncptr'!$B$1,L50027='PERAC-ngpPrcsTnD-mthncptr'!$C$1,L50027='PERAC-ngpPrcsTnD-mthncptr'!$D$1)</f>
        <v>0</v>
      </c>
      <c r="I50027">
        <f>IF(H50027=TRUE,G50027+'NPV Calcs'!$D$14,G50027)</f>
        <v>1557</v>
      </c>
      <c r="J50027">
        <v>3.4586710739900001E-7</v>
      </c>
      <c r="K50027">
        <f>IF(OR(B50027="GAS",B50027="COL",B50027="LAN",B50027="RICE",B50027="LIVE"),J50027*About!$B$101,IF(OR(B50027="CROP",B50027="NAA"),J50027*About!$B$102,J50027))</f>
        <v>3.8737116028688003E-7</v>
      </c>
      <c r="L50027" t="str">
        <f>INDEX('EPA Tech to Policy Mapping'!$D:$D,MATCH('EPA Data'!F50027,'EPA Tech to Policy Mapping'!$C:$C,0))</f>
        <v>waste - methane capture</v>
      </c>
    </row>
    <row r="50028" spans="1:12" x14ac:dyDescent="0.35">
      <c r="A50028" t="s">
        <v>567</v>
      </c>
      <c r="B50028" t="s">
        <v>568</v>
      </c>
      <c r="C50028">
        <v>2025</v>
      </c>
      <c r="D50028" t="s">
        <v>5010</v>
      </c>
      <c r="E50028" t="s">
        <v>5011</v>
      </c>
      <c r="F50028" t="s">
        <v>573</v>
      </c>
      <c r="G50028">
        <v>1569</v>
      </c>
      <c r="H50028" t="b">
        <f>OR(L50028='PERAC-ngpPrcsTnD-mthncptr'!$B$1,L50028='PERAC-ngpPrcsTnD-mthncptr'!$C$1,L50028='PERAC-ngpPrcsTnD-mthncptr'!$D$1)</f>
        <v>0</v>
      </c>
      <c r="I50028">
        <f>IF(H50028=TRUE,G50028+'NPV Calcs'!$D$14,G50028)</f>
        <v>1569</v>
      </c>
      <c r="J50028">
        <v>3.6236464495700003E-8</v>
      </c>
      <c r="K50028">
        <f>IF(OR(B50028="GAS",B50028="COL",B50028="LAN",B50028="RICE",B50028="LIVE"),J50028*About!$B$101,IF(OR(B50028="CROP",B50028="NAA"),J50028*About!$B$102,J50028))</f>
        <v>4.0584840235184009E-8</v>
      </c>
      <c r="L50028" t="str">
        <f>INDEX('EPA Tech to Policy Mapping'!$D:$D,MATCH('EPA Data'!F50028,'EPA Tech to Policy Mapping'!$C:$C,0))</f>
        <v>waste - methane capture</v>
      </c>
    </row>
    <row r="50029" spans="1:12" x14ac:dyDescent="0.35">
      <c r="A50029" t="s">
        <v>567</v>
      </c>
      <c r="B50029" t="s">
        <v>568</v>
      </c>
      <c r="C50029">
        <v>2025</v>
      </c>
      <c r="D50029" t="s">
        <v>5010</v>
      </c>
      <c r="E50029" t="s">
        <v>5011</v>
      </c>
      <c r="F50029" t="s">
        <v>573</v>
      </c>
      <c r="G50029">
        <v>1576</v>
      </c>
      <c r="H50029" t="b">
        <f>OR(L50029='PERAC-ngpPrcsTnD-mthncptr'!$B$1,L50029='PERAC-ngpPrcsTnD-mthncptr'!$C$1,L50029='PERAC-ngpPrcsTnD-mthncptr'!$D$1)</f>
        <v>0</v>
      </c>
      <c r="I50029">
        <f>IF(H50029=TRUE,G50029+'NPV Calcs'!$D$14,G50029)</f>
        <v>1576</v>
      </c>
      <c r="J50029">
        <v>3.0783536430999998E-7</v>
      </c>
      <c r="K50029">
        <f>IF(OR(B50029="GAS",B50029="COL",B50029="LAN",B50029="RICE",B50029="LIVE"),J50029*About!$B$101,IF(OR(B50029="CROP",B50029="NAA"),J50029*About!$B$102,J50029))</f>
        <v>3.4477560802720003E-7</v>
      </c>
      <c r="L50029" t="str">
        <f>INDEX('EPA Tech to Policy Mapping'!$D:$D,MATCH('EPA Data'!F50029,'EPA Tech to Policy Mapping'!$C:$C,0))</f>
        <v>waste - methane capture</v>
      </c>
    </row>
    <row r="50030" spans="1:12" x14ac:dyDescent="0.35">
      <c r="A50030" t="s">
        <v>567</v>
      </c>
      <c r="B50030" t="s">
        <v>568</v>
      </c>
      <c r="C50030">
        <v>2025</v>
      </c>
      <c r="D50030" t="s">
        <v>5010</v>
      </c>
      <c r="E50030" t="s">
        <v>5011</v>
      </c>
      <c r="F50030" t="s">
        <v>573</v>
      </c>
      <c r="G50030">
        <v>1583</v>
      </c>
      <c r="H50030" t="b">
        <f>OR(L50030='PERAC-ngpPrcsTnD-mthncptr'!$B$1,L50030='PERAC-ngpPrcsTnD-mthncptr'!$C$1,L50030='PERAC-ngpPrcsTnD-mthncptr'!$D$1)</f>
        <v>0</v>
      </c>
      <c r="I50030">
        <f>IF(H50030=TRUE,G50030+'NPV Calcs'!$D$14,G50030)</f>
        <v>1583</v>
      </c>
      <c r="J50030">
        <v>4.6175959056399999E-8</v>
      </c>
      <c r="K50030">
        <f>IF(OR(B50030="GAS",B50030="COL",B50030="LAN",B50030="RICE",B50030="LIVE"),J50030*About!$B$101,IF(OR(B50030="CROP",B50030="NAA"),J50030*About!$B$102,J50030))</f>
        <v>5.1717074143168006E-8</v>
      </c>
      <c r="L50030" t="str">
        <f>INDEX('EPA Tech to Policy Mapping'!$D:$D,MATCH('EPA Data'!F50030,'EPA Tech to Policy Mapping'!$C:$C,0))</f>
        <v>waste - methane capture</v>
      </c>
    </row>
    <row r="50031" spans="1:12" x14ac:dyDescent="0.35">
      <c r="A50031" t="s">
        <v>567</v>
      </c>
      <c r="B50031" t="s">
        <v>568</v>
      </c>
      <c r="C50031">
        <v>2025</v>
      </c>
      <c r="D50031" t="s">
        <v>5010</v>
      </c>
      <c r="E50031" t="s">
        <v>5011</v>
      </c>
      <c r="F50031" t="s">
        <v>573</v>
      </c>
      <c r="G50031">
        <v>1593</v>
      </c>
      <c r="H50031" t="b">
        <f>OR(L50031='PERAC-ngpPrcsTnD-mthncptr'!$B$1,L50031='PERAC-ngpPrcsTnD-mthncptr'!$C$1,L50031='PERAC-ngpPrcsTnD-mthncptr'!$D$1)</f>
        <v>0</v>
      </c>
      <c r="I50031">
        <f>IF(H50031=TRUE,G50031+'NPV Calcs'!$D$14,G50031)</f>
        <v>1593</v>
      </c>
      <c r="J50031">
        <v>6.5074658550700001E-8</v>
      </c>
      <c r="K50031">
        <f>IF(OR(B50031="GAS",B50031="COL",B50031="LAN",B50031="RICE",B50031="LIVE"),J50031*About!$B$101,IF(OR(B50031="CROP",B50031="NAA"),J50031*About!$B$102,J50031))</f>
        <v>7.2883617576784008E-8</v>
      </c>
      <c r="L50031" t="str">
        <f>INDEX('EPA Tech to Policy Mapping'!$D:$D,MATCH('EPA Data'!F50031,'EPA Tech to Policy Mapping'!$C:$C,0))</f>
        <v>waste - methane capture</v>
      </c>
    </row>
    <row r="50032" spans="1:12" x14ac:dyDescent="0.35">
      <c r="A50032" t="s">
        <v>567</v>
      </c>
      <c r="B50032" t="s">
        <v>568</v>
      </c>
      <c r="C50032">
        <v>2025</v>
      </c>
      <c r="D50032" t="s">
        <v>5010</v>
      </c>
      <c r="E50032" t="s">
        <v>5011</v>
      </c>
      <c r="F50032" t="s">
        <v>573</v>
      </c>
      <c r="G50032">
        <v>1597</v>
      </c>
      <c r="H50032" t="b">
        <f>OR(L50032='PERAC-ngpPrcsTnD-mthncptr'!$B$1,L50032='PERAC-ngpPrcsTnD-mthncptr'!$C$1,L50032='PERAC-ngpPrcsTnD-mthncptr'!$D$1)</f>
        <v>0</v>
      </c>
      <c r="I50032">
        <f>IF(H50032=TRUE,G50032+'NPV Calcs'!$D$14,G50032)</f>
        <v>1597</v>
      </c>
      <c r="J50032">
        <v>4.7289430149499997E-9</v>
      </c>
      <c r="K50032">
        <f>IF(OR(B50032="GAS",B50032="COL",B50032="LAN",B50032="RICE",B50032="LIVE"),J50032*About!$B$101,IF(OR(B50032="CROP",B50032="NAA"),J50032*About!$B$102,J50032))</f>
        <v>5.2964161767440001E-9</v>
      </c>
      <c r="L50032" t="str">
        <f>INDEX('EPA Tech to Policy Mapping'!$D:$D,MATCH('EPA Data'!F50032,'EPA Tech to Policy Mapping'!$C:$C,0))</f>
        <v>waste - methane capture</v>
      </c>
    </row>
    <row r="50033" spans="1:12" x14ac:dyDescent="0.35">
      <c r="A50033" t="s">
        <v>567</v>
      </c>
      <c r="B50033" t="s">
        <v>568</v>
      </c>
      <c r="C50033">
        <v>2025</v>
      </c>
      <c r="D50033" t="s">
        <v>5010</v>
      </c>
      <c r="E50033" t="s">
        <v>5011</v>
      </c>
      <c r="F50033" t="s">
        <v>573</v>
      </c>
      <c r="G50033">
        <v>1608</v>
      </c>
      <c r="H50033" t="b">
        <f>OR(L50033='PERAC-ngpPrcsTnD-mthncptr'!$B$1,L50033='PERAC-ngpPrcsTnD-mthncptr'!$C$1,L50033='PERAC-ngpPrcsTnD-mthncptr'!$D$1)</f>
        <v>0</v>
      </c>
      <c r="I50033">
        <f>IF(H50033=TRUE,G50033+'NPV Calcs'!$D$14,G50033)</f>
        <v>1608</v>
      </c>
      <c r="J50033">
        <v>3.3819648592700001E-7</v>
      </c>
      <c r="K50033">
        <f>IF(OR(B50033="GAS",B50033="COL",B50033="LAN",B50033="RICE",B50033="LIVE"),J50033*About!$B$101,IF(OR(B50033="CROP",B50033="NAA"),J50033*About!$B$102,J50033))</f>
        <v>3.7878006423824006E-7</v>
      </c>
      <c r="L50033" t="str">
        <f>INDEX('EPA Tech to Policy Mapping'!$D:$D,MATCH('EPA Data'!F50033,'EPA Tech to Policy Mapping'!$C:$C,0))</f>
        <v>waste - methane capture</v>
      </c>
    </row>
    <row r="50034" spans="1:12" x14ac:dyDescent="0.35">
      <c r="A50034" t="s">
        <v>567</v>
      </c>
      <c r="B50034" t="s">
        <v>568</v>
      </c>
      <c r="C50034">
        <v>2025</v>
      </c>
      <c r="D50034" t="s">
        <v>5010</v>
      </c>
      <c r="E50034" t="s">
        <v>5011</v>
      </c>
      <c r="F50034" t="s">
        <v>573</v>
      </c>
      <c r="G50034">
        <v>1626</v>
      </c>
      <c r="H50034" t="b">
        <f>OR(L50034='PERAC-ngpPrcsTnD-mthncptr'!$B$1,L50034='PERAC-ngpPrcsTnD-mthncptr'!$C$1,L50034='PERAC-ngpPrcsTnD-mthncptr'!$D$1)</f>
        <v>0</v>
      </c>
      <c r="I50034">
        <f>IF(H50034=TRUE,G50034+'NPV Calcs'!$D$14,G50034)</f>
        <v>1626</v>
      </c>
      <c r="J50034">
        <v>2.4964987854800002E-9</v>
      </c>
      <c r="K50034">
        <f>IF(OR(B50034="GAS",B50034="COL",B50034="LAN",B50034="RICE",B50034="LIVE"),J50034*About!$B$101,IF(OR(B50034="CROP",B50034="NAA"),J50034*About!$B$102,J50034))</f>
        <v>2.7960786397376004E-9</v>
      </c>
      <c r="L50034" t="str">
        <f>INDEX('EPA Tech to Policy Mapping'!$D:$D,MATCH('EPA Data'!F50034,'EPA Tech to Policy Mapping'!$C:$C,0))</f>
        <v>waste - methane capture</v>
      </c>
    </row>
    <row r="50035" spans="1:12" x14ac:dyDescent="0.35">
      <c r="A50035" t="s">
        <v>567</v>
      </c>
      <c r="B50035" t="s">
        <v>568</v>
      </c>
      <c r="C50035">
        <v>2025</v>
      </c>
      <c r="D50035" t="s">
        <v>5010</v>
      </c>
      <c r="E50035" t="s">
        <v>5011</v>
      </c>
      <c r="F50035" t="s">
        <v>573</v>
      </c>
      <c r="G50035">
        <v>1632</v>
      </c>
      <c r="H50035" t="b">
        <f>OR(L50035='PERAC-ngpPrcsTnD-mthncptr'!$B$1,L50035='PERAC-ngpPrcsTnD-mthncptr'!$C$1,L50035='PERAC-ngpPrcsTnD-mthncptr'!$D$1)</f>
        <v>0</v>
      </c>
      <c r="I50035">
        <f>IF(H50035=TRUE,G50035+'NPV Calcs'!$D$14,G50035)</f>
        <v>1632</v>
      </c>
      <c r="J50035">
        <v>7.4136931971200001E-7</v>
      </c>
      <c r="K50035">
        <f>IF(OR(B50035="GAS",B50035="COL",B50035="LAN",B50035="RICE",B50035="LIVE"),J50035*About!$B$101,IF(OR(B50035="CROP",B50035="NAA"),J50035*About!$B$102,J50035))</f>
        <v>8.3033363807744005E-7</v>
      </c>
      <c r="L50035" t="str">
        <f>INDEX('EPA Tech to Policy Mapping'!$D:$D,MATCH('EPA Data'!F50035,'EPA Tech to Policy Mapping'!$C:$C,0))</f>
        <v>waste - methane capture</v>
      </c>
    </row>
    <row r="50036" spans="1:12" x14ac:dyDescent="0.35">
      <c r="A50036" t="s">
        <v>567</v>
      </c>
      <c r="B50036" t="s">
        <v>568</v>
      </c>
      <c r="C50036">
        <v>2025</v>
      </c>
      <c r="D50036" t="s">
        <v>5010</v>
      </c>
      <c r="E50036" t="s">
        <v>5011</v>
      </c>
      <c r="F50036" t="s">
        <v>573</v>
      </c>
      <c r="G50036">
        <v>1634</v>
      </c>
      <c r="H50036" t="b">
        <f>OR(L50036='PERAC-ngpPrcsTnD-mthncptr'!$B$1,L50036='PERAC-ngpPrcsTnD-mthncptr'!$C$1,L50036='PERAC-ngpPrcsTnD-mthncptr'!$D$1)</f>
        <v>0</v>
      </c>
      <c r="I50036">
        <f>IF(H50036=TRUE,G50036+'NPV Calcs'!$D$14,G50036)</f>
        <v>1634</v>
      </c>
      <c r="J50036">
        <v>1.55017030323E-8</v>
      </c>
      <c r="K50036">
        <f>IF(OR(B50036="GAS",B50036="COL",B50036="LAN",B50036="RICE",B50036="LIVE"),J50036*About!$B$101,IF(OR(B50036="CROP",B50036="NAA"),J50036*About!$B$102,J50036))</f>
        <v>1.7361907396176001E-8</v>
      </c>
      <c r="L50036" t="str">
        <f>INDEX('EPA Tech to Policy Mapping'!$D:$D,MATCH('EPA Data'!F50036,'EPA Tech to Policy Mapping'!$C:$C,0))</f>
        <v>waste - methane capture</v>
      </c>
    </row>
    <row r="50037" spans="1:12" x14ac:dyDescent="0.35">
      <c r="A50037" t="s">
        <v>567</v>
      </c>
      <c r="B50037" t="s">
        <v>568</v>
      </c>
      <c r="C50037">
        <v>2025</v>
      </c>
      <c r="D50037" t="s">
        <v>5010</v>
      </c>
      <c r="E50037" t="s">
        <v>5011</v>
      </c>
      <c r="F50037" t="s">
        <v>573</v>
      </c>
      <c r="G50037">
        <v>1643</v>
      </c>
      <c r="H50037" t="b">
        <f>OR(L50037='PERAC-ngpPrcsTnD-mthncptr'!$B$1,L50037='PERAC-ngpPrcsTnD-mthncptr'!$C$1,L50037='PERAC-ngpPrcsTnD-mthncptr'!$D$1)</f>
        <v>0</v>
      </c>
      <c r="I50037">
        <f>IF(H50037=TRUE,G50037+'NPV Calcs'!$D$14,G50037)</f>
        <v>1643</v>
      </c>
      <c r="J50037">
        <v>7.6073249033500006E-8</v>
      </c>
      <c r="K50037">
        <f>IF(OR(B50037="GAS",B50037="COL",B50037="LAN",B50037="RICE",B50037="LIVE"),J50037*About!$B$101,IF(OR(B50037="CROP",B50037="NAA"),J50037*About!$B$102,J50037))</f>
        <v>8.5202038917520015E-8</v>
      </c>
      <c r="L50037" t="str">
        <f>INDEX('EPA Tech to Policy Mapping'!$D:$D,MATCH('EPA Data'!F50037,'EPA Tech to Policy Mapping'!$C:$C,0))</f>
        <v>waste - methane capture</v>
      </c>
    </row>
    <row r="50038" spans="1:12" x14ac:dyDescent="0.35">
      <c r="A50038" t="s">
        <v>567</v>
      </c>
      <c r="B50038" t="s">
        <v>568</v>
      </c>
      <c r="C50038">
        <v>2025</v>
      </c>
      <c r="D50038" t="s">
        <v>5010</v>
      </c>
      <c r="E50038" t="s">
        <v>5011</v>
      </c>
      <c r="F50038" t="s">
        <v>573</v>
      </c>
      <c r="G50038">
        <v>1654</v>
      </c>
      <c r="H50038" t="b">
        <f>OR(L50038='PERAC-ngpPrcsTnD-mthncptr'!$B$1,L50038='PERAC-ngpPrcsTnD-mthncptr'!$C$1,L50038='PERAC-ngpPrcsTnD-mthncptr'!$D$1)</f>
        <v>0</v>
      </c>
      <c r="I50038">
        <f>IF(H50038=TRUE,G50038+'NPV Calcs'!$D$14,G50038)</f>
        <v>1654</v>
      </c>
      <c r="J50038">
        <v>4.1105772652399998E-7</v>
      </c>
      <c r="K50038">
        <f>IF(OR(B50038="GAS",B50038="COL",B50038="LAN",B50038="RICE",B50038="LIVE"),J50038*About!$B$101,IF(OR(B50038="CROP",B50038="NAA"),J50038*About!$B$102,J50038))</f>
        <v>4.6038465370688001E-7</v>
      </c>
      <c r="L50038" t="str">
        <f>INDEX('EPA Tech to Policy Mapping'!$D:$D,MATCH('EPA Data'!F50038,'EPA Tech to Policy Mapping'!$C:$C,0))</f>
        <v>waste - methane capture</v>
      </c>
    </row>
    <row r="50039" spans="1:12" x14ac:dyDescent="0.35">
      <c r="A50039" t="s">
        <v>567</v>
      </c>
      <c r="B50039" t="s">
        <v>568</v>
      </c>
      <c r="C50039">
        <v>2025</v>
      </c>
      <c r="D50039" t="s">
        <v>5010</v>
      </c>
      <c r="E50039" t="s">
        <v>5011</v>
      </c>
      <c r="F50039" t="s">
        <v>573</v>
      </c>
      <c r="G50039">
        <v>1660</v>
      </c>
      <c r="H50039" t="b">
        <f>OR(L50039='PERAC-ngpPrcsTnD-mthncptr'!$B$1,L50039='PERAC-ngpPrcsTnD-mthncptr'!$C$1,L50039='PERAC-ngpPrcsTnD-mthncptr'!$D$1)</f>
        <v>0</v>
      </c>
      <c r="I50039">
        <f>IF(H50039=TRUE,G50039+'NPV Calcs'!$D$14,G50039)</f>
        <v>1660</v>
      </c>
      <c r="J50039">
        <v>2.7910060040900001E-8</v>
      </c>
      <c r="K50039">
        <f>IF(OR(B50039="GAS",B50039="COL",B50039="LAN",B50039="RICE",B50039="LIVE"),J50039*About!$B$101,IF(OR(B50039="CROP",B50039="NAA"),J50039*About!$B$102,J50039))</f>
        <v>3.1259267245808006E-8</v>
      </c>
      <c r="L50039" t="str">
        <f>INDEX('EPA Tech to Policy Mapping'!$D:$D,MATCH('EPA Data'!F50039,'EPA Tech to Policy Mapping'!$C:$C,0))</f>
        <v>waste - methane capture</v>
      </c>
    </row>
    <row r="50040" spans="1:12" x14ac:dyDescent="0.35">
      <c r="A50040" t="s">
        <v>567</v>
      </c>
      <c r="B50040" t="s">
        <v>568</v>
      </c>
      <c r="C50040">
        <v>2025</v>
      </c>
      <c r="D50040" t="s">
        <v>5010</v>
      </c>
      <c r="E50040" t="s">
        <v>5011</v>
      </c>
      <c r="F50040" t="s">
        <v>573</v>
      </c>
      <c r="G50040">
        <v>1670</v>
      </c>
      <c r="H50040" t="b">
        <f>OR(L50040='PERAC-ngpPrcsTnD-mthncptr'!$B$1,L50040='PERAC-ngpPrcsTnD-mthncptr'!$C$1,L50040='PERAC-ngpPrcsTnD-mthncptr'!$D$1)</f>
        <v>0</v>
      </c>
      <c r="I50040">
        <f>IF(H50040=TRUE,G50040+'NPV Calcs'!$D$14,G50040)</f>
        <v>1670</v>
      </c>
      <c r="J50040">
        <v>3.4518669167500002E-7</v>
      </c>
      <c r="K50040">
        <f>IF(OR(B50040="GAS",B50040="COL",B50040="LAN",B50040="RICE",B50040="LIVE"),J50040*About!$B$101,IF(OR(B50040="CROP",B50040="NAA"),J50040*About!$B$102,J50040))</f>
        <v>3.8660909467600004E-7</v>
      </c>
      <c r="L50040" t="str">
        <f>INDEX('EPA Tech to Policy Mapping'!$D:$D,MATCH('EPA Data'!F50040,'EPA Tech to Policy Mapping'!$C:$C,0))</f>
        <v>waste - methane capture</v>
      </c>
    </row>
    <row r="50041" spans="1:12" x14ac:dyDescent="0.35">
      <c r="A50041" t="s">
        <v>567</v>
      </c>
      <c r="B50041" t="s">
        <v>568</v>
      </c>
      <c r="C50041">
        <v>2025</v>
      </c>
      <c r="D50041" t="s">
        <v>5010</v>
      </c>
      <c r="E50041" t="s">
        <v>5011</v>
      </c>
      <c r="F50041" t="s">
        <v>573</v>
      </c>
      <c r="G50041">
        <v>1681</v>
      </c>
      <c r="H50041" t="b">
        <f>OR(L50041='PERAC-ngpPrcsTnD-mthncptr'!$B$1,L50041='PERAC-ngpPrcsTnD-mthncptr'!$C$1,L50041='PERAC-ngpPrcsTnD-mthncptr'!$D$1)</f>
        <v>0</v>
      </c>
      <c r="I50041">
        <f>IF(H50041=TRUE,G50041+'NPV Calcs'!$D$14,G50041)</f>
        <v>1681</v>
      </c>
      <c r="J50041">
        <v>7.2315202714900004E-8</v>
      </c>
      <c r="K50041">
        <f>IF(OR(B50041="GAS",B50041="COL",B50041="LAN",B50041="RICE",B50041="LIVE"),J50041*About!$B$101,IF(OR(B50041="CROP",B50041="NAA"),J50041*About!$B$102,J50041))</f>
        <v>8.0993027040688016E-8</v>
      </c>
      <c r="L50041" t="str">
        <f>INDEX('EPA Tech to Policy Mapping'!$D:$D,MATCH('EPA Data'!F50041,'EPA Tech to Policy Mapping'!$C:$C,0))</f>
        <v>waste - methane capture</v>
      </c>
    </row>
    <row r="50042" spans="1:12" x14ac:dyDescent="0.35">
      <c r="A50042" t="s">
        <v>567</v>
      </c>
      <c r="B50042" t="s">
        <v>568</v>
      </c>
      <c r="C50042">
        <v>2025</v>
      </c>
      <c r="D50042" t="s">
        <v>5010</v>
      </c>
      <c r="E50042" t="s">
        <v>5011</v>
      </c>
      <c r="F50042" t="s">
        <v>573</v>
      </c>
      <c r="G50042">
        <v>1689</v>
      </c>
      <c r="H50042" t="b">
        <f>OR(L50042='PERAC-ngpPrcsTnD-mthncptr'!$B$1,L50042='PERAC-ngpPrcsTnD-mthncptr'!$C$1,L50042='PERAC-ngpPrcsTnD-mthncptr'!$D$1)</f>
        <v>0</v>
      </c>
      <c r="I50042">
        <f>IF(H50042=TRUE,G50042+'NPV Calcs'!$D$14,G50042)</f>
        <v>1689</v>
      </c>
      <c r="J50042">
        <v>6.0535148804800004E-7</v>
      </c>
      <c r="K50042">
        <f>IF(OR(B50042="GAS",B50042="COL",B50042="LAN",B50042="RICE",B50042="LIVE"),J50042*About!$B$101,IF(OR(B50042="CROP",B50042="NAA"),J50042*About!$B$102,J50042))</f>
        <v>6.7799366661376008E-7</v>
      </c>
      <c r="L50042" t="str">
        <f>INDEX('EPA Tech to Policy Mapping'!$D:$D,MATCH('EPA Data'!F50042,'EPA Tech to Policy Mapping'!$C:$C,0))</f>
        <v>waste - methane capture</v>
      </c>
    </row>
    <row r="50043" spans="1:12" x14ac:dyDescent="0.35">
      <c r="A50043" t="s">
        <v>567</v>
      </c>
      <c r="B50043" t="s">
        <v>568</v>
      </c>
      <c r="C50043">
        <v>2025</v>
      </c>
      <c r="D50043" t="s">
        <v>5010</v>
      </c>
      <c r="E50043" t="s">
        <v>5011</v>
      </c>
      <c r="F50043" t="s">
        <v>573</v>
      </c>
      <c r="G50043">
        <v>1694</v>
      </c>
      <c r="H50043" t="b">
        <f>OR(L50043='PERAC-ngpPrcsTnD-mthncptr'!$B$1,L50043='PERAC-ngpPrcsTnD-mthncptr'!$C$1,L50043='PERAC-ngpPrcsTnD-mthncptr'!$D$1)</f>
        <v>0</v>
      </c>
      <c r="I50043">
        <f>IF(H50043=TRUE,G50043+'NPV Calcs'!$D$14,G50043)</f>
        <v>1694</v>
      </c>
      <c r="J50043">
        <v>9.9314675594499999E-8</v>
      </c>
      <c r="K50043">
        <f>IF(OR(B50043="GAS",B50043="COL",B50043="LAN",B50043="RICE",B50043="LIVE"),J50043*About!$B$101,IF(OR(B50043="CROP",B50043="NAA"),J50043*About!$B$102,J50043))</f>
        <v>1.1123243666584001E-7</v>
      </c>
      <c r="L50043" t="str">
        <f>INDEX('EPA Tech to Policy Mapping'!$D:$D,MATCH('EPA Data'!F50043,'EPA Tech to Policy Mapping'!$C:$C,0))</f>
        <v>waste - methane capture</v>
      </c>
    </row>
    <row r="50044" spans="1:12" x14ac:dyDescent="0.35">
      <c r="A50044" t="s">
        <v>567</v>
      </c>
      <c r="B50044" t="s">
        <v>568</v>
      </c>
      <c r="C50044">
        <v>2025</v>
      </c>
      <c r="D50044" t="s">
        <v>5010</v>
      </c>
      <c r="E50044" t="s">
        <v>5011</v>
      </c>
      <c r="F50044" t="s">
        <v>573</v>
      </c>
      <c r="G50044">
        <v>1697</v>
      </c>
      <c r="H50044" t="b">
        <f>OR(L50044='PERAC-ngpPrcsTnD-mthncptr'!$B$1,L50044='PERAC-ngpPrcsTnD-mthncptr'!$C$1,L50044='PERAC-ngpPrcsTnD-mthncptr'!$D$1)</f>
        <v>0</v>
      </c>
      <c r="I50044">
        <f>IF(H50044=TRUE,G50044+'NPV Calcs'!$D$14,G50044)</f>
        <v>1697</v>
      </c>
      <c r="J50044">
        <v>1.17379943276E-6</v>
      </c>
      <c r="K50044">
        <f>IF(OR(B50044="GAS",B50044="COL",B50044="LAN",B50044="RICE",B50044="LIVE"),J50044*About!$B$101,IF(OR(B50044="CROP",B50044="NAA"),J50044*About!$B$102,J50044))</f>
        <v>1.3146553646912002E-6</v>
      </c>
      <c r="L50044" t="str">
        <f>INDEX('EPA Tech to Policy Mapping'!$D:$D,MATCH('EPA Data'!F50044,'EPA Tech to Policy Mapping'!$C:$C,0))</f>
        <v>waste - methane capture</v>
      </c>
    </row>
    <row r="50045" spans="1:12" x14ac:dyDescent="0.35">
      <c r="A50045" t="s">
        <v>567</v>
      </c>
      <c r="B50045" t="s">
        <v>568</v>
      </c>
      <c r="C50045">
        <v>2025</v>
      </c>
      <c r="D50045" t="s">
        <v>5010</v>
      </c>
      <c r="E50045" t="s">
        <v>5011</v>
      </c>
      <c r="F50045" t="s">
        <v>573</v>
      </c>
      <c r="G50045">
        <v>1707</v>
      </c>
      <c r="H50045" t="b">
        <f>OR(L50045='PERAC-ngpPrcsTnD-mthncptr'!$B$1,L50045='PERAC-ngpPrcsTnD-mthncptr'!$C$1,L50045='PERAC-ngpPrcsTnD-mthncptr'!$D$1)</f>
        <v>0</v>
      </c>
      <c r="I50045">
        <f>IF(H50045=TRUE,G50045+'NPV Calcs'!$D$14,G50045)</f>
        <v>1707</v>
      </c>
      <c r="J50045">
        <v>1.1651193290199999E-6</v>
      </c>
      <c r="K50045">
        <f>IF(OR(B50045="GAS",B50045="COL",B50045="LAN",B50045="RICE",B50045="LIVE"),J50045*About!$B$101,IF(OR(B50045="CROP",B50045="NAA"),J50045*About!$B$102,J50045))</f>
        <v>1.3049336485024001E-6</v>
      </c>
      <c r="L50045" t="str">
        <f>INDEX('EPA Tech to Policy Mapping'!$D:$D,MATCH('EPA Data'!F50045,'EPA Tech to Policy Mapping'!$C:$C,0))</f>
        <v>waste - methane capture</v>
      </c>
    </row>
    <row r="50046" spans="1:12" x14ac:dyDescent="0.35">
      <c r="A50046" t="s">
        <v>567</v>
      </c>
      <c r="B50046" t="s">
        <v>568</v>
      </c>
      <c r="C50046">
        <v>2025</v>
      </c>
      <c r="D50046" t="s">
        <v>5010</v>
      </c>
      <c r="E50046" t="s">
        <v>5011</v>
      </c>
      <c r="F50046" t="s">
        <v>573</v>
      </c>
      <c r="G50046">
        <v>1721</v>
      </c>
      <c r="H50046" t="b">
        <f>OR(L50046='PERAC-ngpPrcsTnD-mthncptr'!$B$1,L50046='PERAC-ngpPrcsTnD-mthncptr'!$C$1,L50046='PERAC-ngpPrcsTnD-mthncptr'!$D$1)</f>
        <v>0</v>
      </c>
      <c r="I50046">
        <f>IF(H50046=TRUE,G50046+'NPV Calcs'!$D$14,G50046)</f>
        <v>1721</v>
      </c>
      <c r="J50046">
        <v>1.7420714471E-7</v>
      </c>
      <c r="K50046">
        <f>IF(OR(B50046="GAS",B50046="COL",B50046="LAN",B50046="RICE",B50046="LIVE"),J50046*About!$B$101,IF(OR(B50046="CROP",B50046="NAA"),J50046*About!$B$102,J50046))</f>
        <v>1.9511200207520002E-7</v>
      </c>
      <c r="L50046" t="str">
        <f>INDEX('EPA Tech to Policy Mapping'!$D:$D,MATCH('EPA Data'!F50046,'EPA Tech to Policy Mapping'!$C:$C,0))</f>
        <v>waste - methane capture</v>
      </c>
    </row>
    <row r="50047" spans="1:12" x14ac:dyDescent="0.35">
      <c r="A50047" t="s">
        <v>567</v>
      </c>
      <c r="B50047" t="s">
        <v>568</v>
      </c>
      <c r="C50047">
        <v>2025</v>
      </c>
      <c r="D50047" t="s">
        <v>5010</v>
      </c>
      <c r="E50047" t="s">
        <v>5011</v>
      </c>
      <c r="F50047" t="s">
        <v>573</v>
      </c>
      <c r="G50047">
        <v>1722</v>
      </c>
      <c r="H50047" t="b">
        <f>OR(L50047='PERAC-ngpPrcsTnD-mthncptr'!$B$1,L50047='PERAC-ngpPrcsTnD-mthncptr'!$C$1,L50047='PERAC-ngpPrcsTnD-mthncptr'!$D$1)</f>
        <v>0</v>
      </c>
      <c r="I50047">
        <f>IF(H50047=TRUE,G50047+'NPV Calcs'!$D$14,G50047)</f>
        <v>1722</v>
      </c>
      <c r="J50047">
        <v>4.7402451741600002E-8</v>
      </c>
      <c r="K50047">
        <f>IF(OR(B50047="GAS",B50047="COL",B50047="LAN",B50047="RICE",B50047="LIVE"),J50047*About!$B$101,IF(OR(B50047="CROP",B50047="NAA"),J50047*About!$B$102,J50047))</f>
        <v>5.3090745950592006E-8</v>
      </c>
      <c r="L50047" t="str">
        <f>INDEX('EPA Tech to Policy Mapping'!$D:$D,MATCH('EPA Data'!F50047,'EPA Tech to Policy Mapping'!$C:$C,0))</f>
        <v>waste - methane capture</v>
      </c>
    </row>
    <row r="50048" spans="1:12" x14ac:dyDescent="0.35">
      <c r="A50048" t="s">
        <v>567</v>
      </c>
      <c r="B50048" t="s">
        <v>568</v>
      </c>
      <c r="C50048">
        <v>2025</v>
      </c>
      <c r="D50048" t="s">
        <v>5010</v>
      </c>
      <c r="E50048" t="s">
        <v>5011</v>
      </c>
      <c r="F50048" t="s">
        <v>573</v>
      </c>
      <c r="G50048">
        <v>1744</v>
      </c>
      <c r="H50048" t="b">
        <f>OR(L50048='PERAC-ngpPrcsTnD-mthncptr'!$B$1,L50048='PERAC-ngpPrcsTnD-mthncptr'!$C$1,L50048='PERAC-ngpPrcsTnD-mthncptr'!$D$1)</f>
        <v>0</v>
      </c>
      <c r="I50048">
        <f>IF(H50048=TRUE,G50048+'NPV Calcs'!$D$14,G50048)</f>
        <v>1744</v>
      </c>
      <c r="J50048">
        <v>8.0679177472100002E-7</v>
      </c>
      <c r="K50048">
        <f>IF(OR(B50048="GAS",B50048="COL",B50048="LAN",B50048="RICE",B50048="LIVE"),J50048*About!$B$101,IF(OR(B50048="CROP",B50048="NAA"),J50048*About!$B$102,J50048))</f>
        <v>9.0360678768752009E-7</v>
      </c>
      <c r="L50048" t="str">
        <f>INDEX('EPA Tech to Policy Mapping'!$D:$D,MATCH('EPA Data'!F50048,'EPA Tech to Policy Mapping'!$C:$C,0))</f>
        <v>waste - methane capture</v>
      </c>
    </row>
    <row r="50049" spans="1:12" x14ac:dyDescent="0.35">
      <c r="A50049" t="s">
        <v>567</v>
      </c>
      <c r="B50049" t="s">
        <v>568</v>
      </c>
      <c r="C50049">
        <v>2025</v>
      </c>
      <c r="D50049" t="s">
        <v>5010</v>
      </c>
      <c r="E50049" t="s">
        <v>5011</v>
      </c>
      <c r="F50049" t="s">
        <v>573</v>
      </c>
      <c r="G50049">
        <v>1772</v>
      </c>
      <c r="H50049" t="b">
        <f>OR(L50049='PERAC-ngpPrcsTnD-mthncptr'!$B$1,L50049='PERAC-ngpPrcsTnD-mthncptr'!$C$1,L50049='PERAC-ngpPrcsTnD-mthncptr'!$D$1)</f>
        <v>0</v>
      </c>
      <c r="I50049">
        <f>IF(H50049=TRUE,G50049+'NPV Calcs'!$D$14,G50049)</f>
        <v>1772</v>
      </c>
      <c r="J50049">
        <v>4.83418105546E-8</v>
      </c>
      <c r="K50049">
        <f>IF(OR(B50049="GAS",B50049="COL",B50049="LAN",B50049="RICE",B50049="LIVE"),J50049*About!$B$101,IF(OR(B50049="CROP",B50049="NAA"),J50049*About!$B$102,J50049))</f>
        <v>5.4142827821152006E-8</v>
      </c>
      <c r="L50049" t="str">
        <f>INDEX('EPA Tech to Policy Mapping'!$D:$D,MATCH('EPA Data'!F50049,'EPA Tech to Policy Mapping'!$C:$C,0))</f>
        <v>waste - methane capture</v>
      </c>
    </row>
    <row r="50050" spans="1:12" x14ac:dyDescent="0.35">
      <c r="A50050" t="s">
        <v>567</v>
      </c>
      <c r="B50050" t="s">
        <v>568</v>
      </c>
      <c r="C50050">
        <v>2025</v>
      </c>
      <c r="D50050" t="s">
        <v>5010</v>
      </c>
      <c r="E50050" t="s">
        <v>5011</v>
      </c>
      <c r="F50050" t="s">
        <v>573</v>
      </c>
      <c r="G50050">
        <v>1773</v>
      </c>
      <c r="H50050" t="b">
        <f>OR(L50050='PERAC-ngpPrcsTnD-mthncptr'!$B$1,L50050='PERAC-ngpPrcsTnD-mthncptr'!$C$1,L50050='PERAC-ngpPrcsTnD-mthncptr'!$D$1)</f>
        <v>0</v>
      </c>
      <c r="I50050">
        <f>IF(H50050=TRUE,G50050+'NPV Calcs'!$D$14,G50050)</f>
        <v>1773</v>
      </c>
      <c r="J50050">
        <v>5.4098201474099998E-8</v>
      </c>
      <c r="K50050">
        <f>IF(OR(B50050="GAS",B50050="COL",B50050="LAN",B50050="RICE",B50050="LIVE"),J50050*About!$B$101,IF(OR(B50050="CROP",B50050="NAA"),J50050*About!$B$102,J50050))</f>
        <v>6.0589985650992003E-8</v>
      </c>
      <c r="L50050" t="str">
        <f>INDEX('EPA Tech to Policy Mapping'!$D:$D,MATCH('EPA Data'!F50050,'EPA Tech to Policy Mapping'!$C:$C,0))</f>
        <v>waste - methane capture</v>
      </c>
    </row>
    <row r="50051" spans="1:12" x14ac:dyDescent="0.35">
      <c r="A50051" t="s">
        <v>567</v>
      </c>
      <c r="B50051" t="s">
        <v>568</v>
      </c>
      <c r="C50051">
        <v>2025</v>
      </c>
      <c r="D50051" t="s">
        <v>5010</v>
      </c>
      <c r="E50051" t="s">
        <v>5011</v>
      </c>
      <c r="F50051" t="s">
        <v>573</v>
      </c>
      <c r="G50051">
        <v>1804</v>
      </c>
      <c r="H50051" t="b">
        <f>OR(L50051='PERAC-ngpPrcsTnD-mthncptr'!$B$1,L50051='PERAC-ngpPrcsTnD-mthncptr'!$C$1,L50051='PERAC-ngpPrcsTnD-mthncptr'!$D$1)</f>
        <v>0</v>
      </c>
      <c r="I50051">
        <f>IF(H50051=TRUE,G50051+'NPV Calcs'!$D$14,G50051)</f>
        <v>1804</v>
      </c>
      <c r="J50051">
        <v>2.9691233294200002E-7</v>
      </c>
      <c r="K50051">
        <f>IF(OR(B50051="GAS",B50051="COL",B50051="LAN",B50051="RICE",B50051="LIVE"),J50051*About!$B$101,IF(OR(B50051="CROP",B50051="NAA"),J50051*About!$B$102,J50051))</f>
        <v>3.3254181289504007E-7</v>
      </c>
      <c r="L50051" t="str">
        <f>INDEX('EPA Tech to Policy Mapping'!$D:$D,MATCH('EPA Data'!F50051,'EPA Tech to Policy Mapping'!$C:$C,0))</f>
        <v>waste - methane capture</v>
      </c>
    </row>
    <row r="50052" spans="1:12" x14ac:dyDescent="0.35">
      <c r="A50052" t="s">
        <v>567</v>
      </c>
      <c r="B50052" t="s">
        <v>568</v>
      </c>
      <c r="C50052">
        <v>2025</v>
      </c>
      <c r="D50052" t="s">
        <v>5010</v>
      </c>
      <c r="E50052" t="s">
        <v>5011</v>
      </c>
      <c r="F50052" t="s">
        <v>573</v>
      </c>
      <c r="G50052">
        <v>1806</v>
      </c>
      <c r="H50052" t="b">
        <f>OR(L50052='PERAC-ngpPrcsTnD-mthncptr'!$B$1,L50052='PERAC-ngpPrcsTnD-mthncptr'!$C$1,L50052='PERAC-ngpPrcsTnD-mthncptr'!$D$1)</f>
        <v>0</v>
      </c>
      <c r="I50052">
        <f>IF(H50052=TRUE,G50052+'NPV Calcs'!$D$14,G50052)</f>
        <v>1806</v>
      </c>
      <c r="J50052">
        <v>3.1798244037900002E-8</v>
      </c>
      <c r="K50052">
        <f>IF(OR(B50052="GAS",B50052="COL",B50052="LAN",B50052="RICE",B50052="LIVE"),J50052*About!$B$101,IF(OR(B50052="CROP",B50052="NAA"),J50052*About!$B$102,J50052))</f>
        <v>3.5614033322448004E-8</v>
      </c>
      <c r="L50052" t="str">
        <f>INDEX('EPA Tech to Policy Mapping'!$D:$D,MATCH('EPA Data'!F50052,'EPA Tech to Policy Mapping'!$C:$C,0))</f>
        <v>waste - methane capture</v>
      </c>
    </row>
    <row r="50053" spans="1:12" x14ac:dyDescent="0.35">
      <c r="A50053" t="s">
        <v>567</v>
      </c>
      <c r="B50053" t="s">
        <v>568</v>
      </c>
      <c r="C50053">
        <v>2025</v>
      </c>
      <c r="D50053" t="s">
        <v>5010</v>
      </c>
      <c r="E50053" t="s">
        <v>5011</v>
      </c>
      <c r="F50053" t="s">
        <v>573</v>
      </c>
      <c r="G50053">
        <v>1832</v>
      </c>
      <c r="H50053" t="b">
        <f>OR(L50053='PERAC-ngpPrcsTnD-mthncptr'!$B$1,L50053='PERAC-ngpPrcsTnD-mthncptr'!$C$1,L50053='PERAC-ngpPrcsTnD-mthncptr'!$D$1)</f>
        <v>0</v>
      </c>
      <c r="I50053">
        <f>IF(H50053=TRUE,G50053+'NPV Calcs'!$D$14,G50053)</f>
        <v>1832</v>
      </c>
      <c r="J50053">
        <v>2.9562480108300001E-7</v>
      </c>
      <c r="K50053">
        <f>IF(OR(B50053="GAS",B50053="COL",B50053="LAN",B50053="RICE",B50053="LIVE"),J50053*About!$B$101,IF(OR(B50053="CROP",B50053="NAA"),J50053*About!$B$102,J50053))</f>
        <v>3.3109977721296005E-7</v>
      </c>
      <c r="L50053" t="str">
        <f>INDEX('EPA Tech to Policy Mapping'!$D:$D,MATCH('EPA Data'!F50053,'EPA Tech to Policy Mapping'!$C:$C,0))</f>
        <v>waste - methane capture</v>
      </c>
    </row>
    <row r="50054" spans="1:12" x14ac:dyDescent="0.35">
      <c r="A50054" t="s">
        <v>567</v>
      </c>
      <c r="B50054" t="s">
        <v>568</v>
      </c>
      <c r="C50054">
        <v>2025</v>
      </c>
      <c r="D50054" t="s">
        <v>5010</v>
      </c>
      <c r="E50054" t="s">
        <v>5011</v>
      </c>
      <c r="F50054" t="s">
        <v>573</v>
      </c>
      <c r="G50054">
        <v>1854</v>
      </c>
      <c r="H50054" t="b">
        <f>OR(L50054='PERAC-ngpPrcsTnD-mthncptr'!$B$1,L50054='PERAC-ngpPrcsTnD-mthncptr'!$C$1,L50054='PERAC-ngpPrcsTnD-mthncptr'!$D$1)</f>
        <v>0</v>
      </c>
      <c r="I50054">
        <f>IF(H50054=TRUE,G50054+'NPV Calcs'!$D$14,G50054)</f>
        <v>1854</v>
      </c>
      <c r="J50054">
        <v>2.6311772671800002E-7</v>
      </c>
      <c r="K50054">
        <f>IF(OR(B50054="GAS",B50054="COL",B50054="LAN",B50054="RICE",B50054="LIVE"),J50054*About!$B$101,IF(OR(B50054="CROP",B50054="NAA"),J50054*About!$B$102,J50054))</f>
        <v>2.9469185392416006E-7</v>
      </c>
      <c r="L50054" t="str">
        <f>INDEX('EPA Tech to Policy Mapping'!$D:$D,MATCH('EPA Data'!F50054,'EPA Tech to Policy Mapping'!$C:$C,0))</f>
        <v>waste - methane capture</v>
      </c>
    </row>
    <row r="50055" spans="1:12" x14ac:dyDescent="0.35">
      <c r="A50055" t="s">
        <v>567</v>
      </c>
      <c r="B50055" t="s">
        <v>568</v>
      </c>
      <c r="C50055">
        <v>2025</v>
      </c>
      <c r="D50055" t="s">
        <v>5010</v>
      </c>
      <c r="E50055" t="s">
        <v>5011</v>
      </c>
      <c r="F50055" t="s">
        <v>573</v>
      </c>
      <c r="G50055">
        <v>1859</v>
      </c>
      <c r="H50055" t="b">
        <f>OR(L50055='PERAC-ngpPrcsTnD-mthncptr'!$B$1,L50055='PERAC-ngpPrcsTnD-mthncptr'!$C$1,L50055='PERAC-ngpPrcsTnD-mthncptr'!$D$1)</f>
        <v>0</v>
      </c>
      <c r="I50055">
        <f>IF(H50055=TRUE,G50055+'NPV Calcs'!$D$14,G50055)</f>
        <v>1859</v>
      </c>
      <c r="J50055">
        <v>9.6572573937700003E-8</v>
      </c>
      <c r="K50055">
        <f>IF(OR(B50055="GAS",B50055="COL",B50055="LAN",B50055="RICE",B50055="LIVE"),J50055*About!$B$101,IF(OR(B50055="CROP",B50055="NAA"),J50055*About!$B$102,J50055))</f>
        <v>1.0816128281022401E-7</v>
      </c>
      <c r="L50055" t="str">
        <f>INDEX('EPA Tech to Policy Mapping'!$D:$D,MATCH('EPA Data'!F50055,'EPA Tech to Policy Mapping'!$C:$C,0))</f>
        <v>waste - methane capture</v>
      </c>
    </row>
    <row r="50056" spans="1:12" x14ac:dyDescent="0.35">
      <c r="A50056" t="s">
        <v>567</v>
      </c>
      <c r="B50056" t="s">
        <v>568</v>
      </c>
      <c r="C50056">
        <v>2025</v>
      </c>
      <c r="D50056" t="s">
        <v>5010</v>
      </c>
      <c r="E50056" t="s">
        <v>5011</v>
      </c>
      <c r="F50056" t="s">
        <v>573</v>
      </c>
      <c r="G50056">
        <v>1875</v>
      </c>
      <c r="H50056" t="b">
        <f>OR(L50056='PERAC-ngpPrcsTnD-mthncptr'!$B$1,L50056='PERAC-ngpPrcsTnD-mthncptr'!$C$1,L50056='PERAC-ngpPrcsTnD-mthncptr'!$D$1)</f>
        <v>0</v>
      </c>
      <c r="I50056">
        <f>IF(H50056=TRUE,G50056+'NPV Calcs'!$D$14,G50056)</f>
        <v>1875</v>
      </c>
      <c r="J50056">
        <v>4.0419938507299997E-9</v>
      </c>
      <c r="K50056">
        <f>IF(OR(B50056="GAS",B50056="COL",B50056="LAN",B50056="RICE",B50056="LIVE"),J50056*About!$B$101,IF(OR(B50056="CROP",B50056="NAA"),J50056*About!$B$102,J50056))</f>
        <v>4.5270331128175999E-9</v>
      </c>
      <c r="L50056" t="str">
        <f>INDEX('EPA Tech to Policy Mapping'!$D:$D,MATCH('EPA Data'!F50056,'EPA Tech to Policy Mapping'!$C:$C,0))</f>
        <v>waste - methane capture</v>
      </c>
    </row>
    <row r="50057" spans="1:12" x14ac:dyDescent="0.35">
      <c r="A50057" t="s">
        <v>567</v>
      </c>
      <c r="B50057" t="s">
        <v>568</v>
      </c>
      <c r="C50057">
        <v>2025</v>
      </c>
      <c r="D50057" t="s">
        <v>5010</v>
      </c>
      <c r="E50057" t="s">
        <v>5011</v>
      </c>
      <c r="F50057" t="s">
        <v>573</v>
      </c>
      <c r="G50057">
        <v>1883</v>
      </c>
      <c r="H50057" t="b">
        <f>OR(L50057='PERAC-ngpPrcsTnD-mthncptr'!$B$1,L50057='PERAC-ngpPrcsTnD-mthncptr'!$C$1,L50057='PERAC-ngpPrcsTnD-mthncptr'!$D$1)</f>
        <v>0</v>
      </c>
      <c r="I50057">
        <f>IF(H50057=TRUE,G50057+'NPV Calcs'!$D$14,G50057)</f>
        <v>1883</v>
      </c>
      <c r="J50057">
        <v>2.1907289315899999E-9</v>
      </c>
      <c r="K50057">
        <f>IF(OR(B50057="GAS",B50057="COL",B50057="LAN",B50057="RICE",B50057="LIVE"),J50057*About!$B$101,IF(OR(B50057="CROP",B50057="NAA"),J50057*About!$B$102,J50057))</f>
        <v>2.4536164033808002E-9</v>
      </c>
      <c r="L50057" t="str">
        <f>INDEX('EPA Tech to Policy Mapping'!$D:$D,MATCH('EPA Data'!F50057,'EPA Tech to Policy Mapping'!$C:$C,0))</f>
        <v>waste - methane capture</v>
      </c>
    </row>
    <row r="50058" spans="1:12" x14ac:dyDescent="0.35">
      <c r="A50058" t="s">
        <v>567</v>
      </c>
      <c r="B50058" t="s">
        <v>568</v>
      </c>
      <c r="C50058">
        <v>2025</v>
      </c>
      <c r="D50058" t="s">
        <v>5010</v>
      </c>
      <c r="E50058" t="s">
        <v>5011</v>
      </c>
      <c r="F50058" t="s">
        <v>573</v>
      </c>
      <c r="G50058">
        <v>1889</v>
      </c>
      <c r="H50058" t="b">
        <f>OR(L50058='PERAC-ngpPrcsTnD-mthncptr'!$B$1,L50058='PERAC-ngpPrcsTnD-mthncptr'!$C$1,L50058='PERAC-ngpPrcsTnD-mthncptr'!$D$1)</f>
        <v>0</v>
      </c>
      <c r="I50058">
        <f>IF(H50058=TRUE,G50058+'NPV Calcs'!$D$14,G50058)</f>
        <v>1889</v>
      </c>
      <c r="J50058">
        <v>2.8906845273000002E-7</v>
      </c>
      <c r="K50058">
        <f>IF(OR(B50058="GAS",B50058="COL",B50058="LAN",B50058="RICE",B50058="LIVE"),J50058*About!$B$101,IF(OR(B50058="CROP",B50058="NAA"),J50058*About!$B$102,J50058))</f>
        <v>3.2375666705760006E-7</v>
      </c>
      <c r="L50058" t="str">
        <f>INDEX('EPA Tech to Policy Mapping'!$D:$D,MATCH('EPA Data'!F50058,'EPA Tech to Policy Mapping'!$C:$C,0))</f>
        <v>waste - methane capture</v>
      </c>
    </row>
    <row r="50059" spans="1:12" x14ac:dyDescent="0.35">
      <c r="A50059" t="s">
        <v>567</v>
      </c>
      <c r="B50059" t="s">
        <v>568</v>
      </c>
      <c r="C50059">
        <v>2025</v>
      </c>
      <c r="D50059" t="s">
        <v>5010</v>
      </c>
      <c r="E50059" t="s">
        <v>5011</v>
      </c>
      <c r="F50059" t="s">
        <v>573</v>
      </c>
      <c r="G50059">
        <v>1916</v>
      </c>
      <c r="H50059" t="b">
        <f>OR(L50059='PERAC-ngpPrcsTnD-mthncptr'!$B$1,L50059='PERAC-ngpPrcsTnD-mthncptr'!$C$1,L50059='PERAC-ngpPrcsTnD-mthncptr'!$D$1)</f>
        <v>0</v>
      </c>
      <c r="I50059">
        <f>IF(H50059=TRUE,G50059+'NPV Calcs'!$D$14,G50059)</f>
        <v>1916</v>
      </c>
      <c r="J50059">
        <v>6.3367446046000005E-7</v>
      </c>
      <c r="K50059">
        <f>IF(OR(B50059="GAS",B50059="COL",B50059="LAN",B50059="RICE",B50059="LIVE"),J50059*About!$B$101,IF(OR(B50059="CROP",B50059="NAA"),J50059*About!$B$102,J50059))</f>
        <v>7.0971539571520011E-7</v>
      </c>
      <c r="L50059" t="str">
        <f>INDEX('EPA Tech to Policy Mapping'!$D:$D,MATCH('EPA Data'!F50059,'EPA Tech to Policy Mapping'!$C:$C,0))</f>
        <v>waste - methane capture</v>
      </c>
    </row>
    <row r="50060" spans="1:12" x14ac:dyDescent="0.35">
      <c r="A50060" t="s">
        <v>567</v>
      </c>
      <c r="B50060" t="s">
        <v>568</v>
      </c>
      <c r="C50060">
        <v>2025</v>
      </c>
      <c r="D50060" t="s">
        <v>5010</v>
      </c>
      <c r="E50060" t="s">
        <v>5011</v>
      </c>
      <c r="F50060" t="s">
        <v>573</v>
      </c>
      <c r="G50060">
        <v>1921</v>
      </c>
      <c r="H50060" t="b">
        <f>OR(L50060='PERAC-ngpPrcsTnD-mthncptr'!$B$1,L50060='PERAC-ngpPrcsTnD-mthncptr'!$C$1,L50060='PERAC-ngpPrcsTnD-mthncptr'!$D$1)</f>
        <v>0</v>
      </c>
      <c r="I50060">
        <f>IF(H50060=TRUE,G50060+'NPV Calcs'!$D$14,G50060)</f>
        <v>1921</v>
      </c>
      <c r="J50060">
        <v>1.3249851882299999E-8</v>
      </c>
      <c r="K50060">
        <f>IF(OR(B50060="GAS",B50060="COL",B50060="LAN",B50060="RICE",B50060="LIVE"),J50060*About!$B$101,IF(OR(B50060="CROP",B50060="NAA"),J50060*About!$B$102,J50060))</f>
        <v>1.4839834108176001E-8</v>
      </c>
      <c r="L50060" t="str">
        <f>INDEX('EPA Tech to Policy Mapping'!$D:$D,MATCH('EPA Data'!F50060,'EPA Tech to Policy Mapping'!$C:$C,0))</f>
        <v>waste - methane capture</v>
      </c>
    </row>
    <row r="50061" spans="1:12" x14ac:dyDescent="0.35">
      <c r="A50061" t="s">
        <v>567</v>
      </c>
      <c r="B50061" t="s">
        <v>568</v>
      </c>
      <c r="C50061">
        <v>2025</v>
      </c>
      <c r="D50061" t="s">
        <v>5010</v>
      </c>
      <c r="E50061" t="s">
        <v>5011</v>
      </c>
      <c r="F50061" t="s">
        <v>573</v>
      </c>
      <c r="G50061">
        <v>1934</v>
      </c>
      <c r="H50061" t="b">
        <f>OR(L50061='PERAC-ngpPrcsTnD-mthncptr'!$B$1,L50061='PERAC-ngpPrcsTnD-mthncptr'!$C$1,L50061='PERAC-ngpPrcsTnD-mthncptr'!$D$1)</f>
        <v>0</v>
      </c>
      <c r="I50061">
        <f>IF(H50061=TRUE,G50061+'NPV Calcs'!$D$14,G50061)</f>
        <v>1934</v>
      </c>
      <c r="J50061">
        <v>6.5022483397599995E-8</v>
      </c>
      <c r="K50061">
        <f>IF(OR(B50061="GAS",B50061="COL",B50061="LAN",B50061="RICE",B50061="LIVE"),J50061*About!$B$101,IF(OR(B50061="CROP",B50061="NAA"),J50061*About!$B$102,J50061))</f>
        <v>7.2825181405312002E-8</v>
      </c>
      <c r="L50061" t="str">
        <f>INDEX('EPA Tech to Policy Mapping'!$D:$D,MATCH('EPA Data'!F50061,'EPA Tech to Policy Mapping'!$C:$C,0))</f>
        <v>waste - methane capture</v>
      </c>
    </row>
    <row r="50062" spans="1:12" x14ac:dyDescent="0.35">
      <c r="A50062" t="s">
        <v>567</v>
      </c>
      <c r="B50062" t="s">
        <v>568</v>
      </c>
      <c r="C50062">
        <v>2025</v>
      </c>
      <c r="D50062" t="s">
        <v>5010</v>
      </c>
      <c r="E50062" t="s">
        <v>5011</v>
      </c>
      <c r="F50062" t="s">
        <v>573</v>
      </c>
      <c r="G50062">
        <v>1943</v>
      </c>
      <c r="H50062" t="b">
        <f>OR(L50062='PERAC-ngpPrcsTnD-mthncptr'!$B$1,L50062='PERAC-ngpPrcsTnD-mthncptr'!$C$1,L50062='PERAC-ngpPrcsTnD-mthncptr'!$D$1)</f>
        <v>0</v>
      </c>
      <c r="I50062">
        <f>IF(H50062=TRUE,G50062+'NPV Calcs'!$D$14,G50062)</f>
        <v>1943</v>
      </c>
      <c r="J50062">
        <v>3.5134550557800002E-7</v>
      </c>
      <c r="K50062">
        <f>IF(OR(B50062="GAS",B50062="COL",B50062="LAN",B50062="RICE",B50062="LIVE"),J50062*About!$B$101,IF(OR(B50062="CROP",B50062="NAA"),J50062*About!$B$102,J50062))</f>
        <v>3.9350696624736008E-7</v>
      </c>
      <c r="L50062" t="str">
        <f>INDEX('EPA Tech to Policy Mapping'!$D:$D,MATCH('EPA Data'!F50062,'EPA Tech to Policy Mapping'!$C:$C,0))</f>
        <v>waste - methane capture</v>
      </c>
    </row>
    <row r="50063" spans="1:12" x14ac:dyDescent="0.35">
      <c r="A50063" t="s">
        <v>567</v>
      </c>
      <c r="B50063" t="s">
        <v>568</v>
      </c>
      <c r="C50063">
        <v>2025</v>
      </c>
      <c r="D50063" t="s">
        <v>5010</v>
      </c>
      <c r="E50063" t="s">
        <v>5011</v>
      </c>
      <c r="F50063" t="s">
        <v>573</v>
      </c>
      <c r="G50063">
        <v>1953</v>
      </c>
      <c r="H50063" t="b">
        <f>OR(L50063='PERAC-ngpPrcsTnD-mthncptr'!$B$1,L50063='PERAC-ngpPrcsTnD-mthncptr'!$C$1,L50063='PERAC-ngpPrcsTnD-mthncptr'!$D$1)</f>
        <v>0</v>
      </c>
      <c r="I50063">
        <f>IF(H50063=TRUE,G50063+'NPV Calcs'!$D$14,G50063)</f>
        <v>1953</v>
      </c>
      <c r="J50063">
        <v>2.38557102961E-8</v>
      </c>
      <c r="K50063">
        <f>IF(OR(B50063="GAS",B50063="COL",B50063="LAN",B50063="RICE",B50063="LIVE"),J50063*About!$B$101,IF(OR(B50063="CROP",B50063="NAA"),J50063*About!$B$102,J50063))</f>
        <v>2.6718395531632002E-8</v>
      </c>
      <c r="L50063" t="str">
        <f>INDEX('EPA Tech to Policy Mapping'!$D:$D,MATCH('EPA Data'!F50063,'EPA Tech to Policy Mapping'!$C:$C,0))</f>
        <v>waste - methane capture</v>
      </c>
    </row>
    <row r="50064" spans="1:12" x14ac:dyDescent="0.35">
      <c r="A50064" t="s">
        <v>567</v>
      </c>
      <c r="B50064" t="s">
        <v>568</v>
      </c>
      <c r="C50064">
        <v>2025</v>
      </c>
      <c r="D50064" t="s">
        <v>5010</v>
      </c>
      <c r="E50064" t="s">
        <v>5011</v>
      </c>
      <c r="F50064" t="s">
        <v>573</v>
      </c>
      <c r="G50064">
        <v>1963</v>
      </c>
      <c r="H50064" t="b">
        <f>OR(L50064='PERAC-ngpPrcsTnD-mthncptr'!$B$1,L50064='PERAC-ngpPrcsTnD-mthncptr'!$C$1,L50064='PERAC-ngpPrcsTnD-mthncptr'!$D$1)</f>
        <v>0</v>
      </c>
      <c r="I50064">
        <f>IF(H50064=TRUE,G50064+'NPV Calcs'!$D$14,G50064)</f>
        <v>1963</v>
      </c>
      <c r="J50064">
        <v>2.95043236065E-7</v>
      </c>
      <c r="K50064">
        <f>IF(OR(B50064="GAS",B50064="COL",B50064="LAN",B50064="RICE",B50064="LIVE"),J50064*About!$B$101,IF(OR(B50064="CROP",B50064="NAA"),J50064*About!$B$102,J50064))</f>
        <v>3.3044842439280004E-7</v>
      </c>
      <c r="L50064" t="str">
        <f>INDEX('EPA Tech to Policy Mapping'!$D:$D,MATCH('EPA Data'!F50064,'EPA Tech to Policy Mapping'!$C:$C,0))</f>
        <v>waste - methane capture</v>
      </c>
    </row>
    <row r="50065" spans="1:12" x14ac:dyDescent="0.35">
      <c r="A50065" t="s">
        <v>567</v>
      </c>
      <c r="B50065" t="s">
        <v>568</v>
      </c>
      <c r="C50065">
        <v>2025</v>
      </c>
      <c r="D50065" t="s">
        <v>5010</v>
      </c>
      <c r="E50065" t="s">
        <v>5011</v>
      </c>
      <c r="F50065" t="s">
        <v>573</v>
      </c>
      <c r="G50065">
        <v>1974</v>
      </c>
      <c r="H50065" t="b">
        <f>OR(L50065='PERAC-ngpPrcsTnD-mthncptr'!$B$1,L50065='PERAC-ngpPrcsTnD-mthncptr'!$C$1,L50065='PERAC-ngpPrcsTnD-mthncptr'!$D$1)</f>
        <v>0</v>
      </c>
      <c r="I50065">
        <f>IF(H50065=TRUE,G50065+'NPV Calcs'!$D$14,G50065)</f>
        <v>1974</v>
      </c>
      <c r="J50065">
        <v>6.1810347062900002E-8</v>
      </c>
      <c r="K50065">
        <f>IF(OR(B50065="GAS",B50065="COL",B50065="LAN",B50065="RICE",B50065="LIVE"),J50065*About!$B$101,IF(OR(B50065="CROP",B50065="NAA"),J50065*About!$B$102,J50065))</f>
        <v>6.9227588710448015E-8</v>
      </c>
      <c r="L50065" t="str">
        <f>INDEX('EPA Tech to Policy Mapping'!$D:$D,MATCH('EPA Data'!F50065,'EPA Tech to Policy Mapping'!$C:$C,0))</f>
        <v>waste - methane capture</v>
      </c>
    </row>
    <row r="50066" spans="1:12" x14ac:dyDescent="0.35">
      <c r="A50066" t="s">
        <v>567</v>
      </c>
      <c r="B50066" t="s">
        <v>568</v>
      </c>
      <c r="C50066">
        <v>2025</v>
      </c>
      <c r="D50066" t="s">
        <v>5010</v>
      </c>
      <c r="E50066" t="s">
        <v>5011</v>
      </c>
      <c r="F50066" t="s">
        <v>573</v>
      </c>
      <c r="G50066">
        <v>1988</v>
      </c>
      <c r="H50066" t="b">
        <f>OR(L50066='PERAC-ngpPrcsTnD-mthncptr'!$B$1,L50066='PERAC-ngpPrcsTnD-mthncptr'!$C$1,L50066='PERAC-ngpPrcsTnD-mthncptr'!$D$1)</f>
        <v>0</v>
      </c>
      <c r="I50066">
        <f>IF(H50066=TRUE,G50066+'NPV Calcs'!$D$14,G50066)</f>
        <v>1988</v>
      </c>
      <c r="J50066">
        <v>6.0230297549440003E-7</v>
      </c>
      <c r="K50066">
        <f>IF(OR(B50066="GAS",B50066="COL",B50066="LAN",B50066="RICE",B50066="LIVE"),J50066*About!$B$101,IF(OR(B50066="CROP",B50066="NAA"),J50066*About!$B$102,J50066))</f>
        <v>6.7457933255372805E-7</v>
      </c>
      <c r="L50066" t="str">
        <f>INDEX('EPA Tech to Policy Mapping'!$D:$D,MATCH('EPA Data'!F50066,'EPA Tech to Policy Mapping'!$C:$C,0))</f>
        <v>waste - methane capture</v>
      </c>
    </row>
    <row r="50067" spans="1:12" x14ac:dyDescent="0.35">
      <c r="A50067" t="s">
        <v>567</v>
      </c>
      <c r="B50067" t="s">
        <v>568</v>
      </c>
      <c r="C50067">
        <v>2025</v>
      </c>
      <c r="D50067" t="s">
        <v>5010</v>
      </c>
      <c r="E50067" t="s">
        <v>5011</v>
      </c>
      <c r="F50067" t="s">
        <v>573</v>
      </c>
      <c r="G50067">
        <v>1992</v>
      </c>
      <c r="H50067" t="b">
        <f>OR(L50067='PERAC-ngpPrcsTnD-mthncptr'!$B$1,L50067='PERAC-ngpPrcsTnD-mthncptr'!$C$1,L50067='PERAC-ngpPrcsTnD-mthncptr'!$D$1)</f>
        <v>0</v>
      </c>
      <c r="I50067">
        <f>IF(H50067=TRUE,G50067+'NPV Calcs'!$D$14,G50067)</f>
        <v>1992</v>
      </c>
      <c r="J50067">
        <v>1.0032877071399999E-6</v>
      </c>
      <c r="K50067">
        <f>IF(OR(B50067="GAS",B50067="COL",B50067="LAN",B50067="RICE",B50067="LIVE"),J50067*About!$B$101,IF(OR(B50067="CROP",B50067="NAA"),J50067*About!$B$102,J50067))</f>
        <v>1.1236822319968E-6</v>
      </c>
      <c r="L50067" t="str">
        <f>INDEX('EPA Tech to Policy Mapping'!$D:$D,MATCH('EPA Data'!F50067,'EPA Tech to Policy Mapping'!$C:$C,0))</f>
        <v>waste - methane capture</v>
      </c>
    </row>
    <row r="50068" spans="1:12" x14ac:dyDescent="0.35">
      <c r="A50068" t="s">
        <v>567</v>
      </c>
      <c r="B50068" t="s">
        <v>568</v>
      </c>
      <c r="C50068">
        <v>2025</v>
      </c>
      <c r="D50068" t="s">
        <v>5010</v>
      </c>
      <c r="E50068" t="s">
        <v>5011</v>
      </c>
      <c r="F50068" t="s">
        <v>573</v>
      </c>
      <c r="G50068">
        <v>2005</v>
      </c>
      <c r="H50068" t="b">
        <f>OR(L50068='PERAC-ngpPrcsTnD-mthncptr'!$B$1,L50068='PERAC-ngpPrcsTnD-mthncptr'!$C$1,L50068='PERAC-ngpPrcsTnD-mthncptr'!$D$1)</f>
        <v>0</v>
      </c>
      <c r="I50068">
        <f>IF(H50068=TRUE,G50068+'NPV Calcs'!$D$14,G50068)</f>
        <v>2005</v>
      </c>
      <c r="J50068">
        <v>9.9586850410599999E-7</v>
      </c>
      <c r="K50068">
        <f>IF(OR(B50068="GAS",B50068="COL",B50068="LAN",B50068="RICE",B50068="LIVE"),J50068*About!$B$101,IF(OR(B50068="CROP",B50068="NAA"),J50068*About!$B$102,J50068))</f>
        <v>1.11537272459872E-6</v>
      </c>
      <c r="L50068" t="str">
        <f>INDEX('EPA Tech to Policy Mapping'!$D:$D,MATCH('EPA Data'!F50068,'EPA Tech to Policy Mapping'!$C:$C,0))</f>
        <v>waste - methane capture</v>
      </c>
    </row>
    <row r="50069" spans="1:12" x14ac:dyDescent="0.35">
      <c r="A50069" t="s">
        <v>567</v>
      </c>
      <c r="B50069" t="s">
        <v>568</v>
      </c>
      <c r="C50069">
        <v>2025</v>
      </c>
      <c r="D50069" t="s">
        <v>5010</v>
      </c>
      <c r="E50069" t="s">
        <v>5011</v>
      </c>
      <c r="F50069" t="s">
        <v>573</v>
      </c>
      <c r="G50069">
        <v>2019</v>
      </c>
      <c r="H50069" t="b">
        <f>OR(L50069='PERAC-ngpPrcsTnD-mthncptr'!$B$1,L50069='PERAC-ngpPrcsTnD-mthncptr'!$C$1,L50069='PERAC-ngpPrcsTnD-mthncptr'!$D$1)</f>
        <v>0</v>
      </c>
      <c r="I50069">
        <f>IF(H50069=TRUE,G50069+'NPV Calcs'!$D$14,G50069)</f>
        <v>2019</v>
      </c>
      <c r="J50069">
        <v>1.8941752344449999E-7</v>
      </c>
      <c r="K50069">
        <f>IF(OR(B50069="GAS",B50069="COL",B50069="LAN",B50069="RICE",B50069="LIVE"),J50069*About!$B$101,IF(OR(B50069="CROP",B50069="NAA"),J50069*About!$B$102,J50069))</f>
        <v>2.1214762625784E-7</v>
      </c>
      <c r="L50069" t="str">
        <f>INDEX('EPA Tech to Policy Mapping'!$D:$D,MATCH('EPA Data'!F50069,'EPA Tech to Policy Mapping'!$C:$C,0))</f>
        <v>waste - methane capture</v>
      </c>
    </row>
    <row r="50070" spans="1:12" x14ac:dyDescent="0.35">
      <c r="A50070" t="s">
        <v>567</v>
      </c>
      <c r="B50070" t="s">
        <v>568</v>
      </c>
      <c r="C50070">
        <v>2025</v>
      </c>
      <c r="D50070" t="s">
        <v>5010</v>
      </c>
      <c r="E50070" t="s">
        <v>5011</v>
      </c>
      <c r="F50070" t="s">
        <v>573</v>
      </c>
      <c r="G50070">
        <v>2049</v>
      </c>
      <c r="H50070" t="b">
        <f>OR(L50070='PERAC-ngpPrcsTnD-mthncptr'!$B$1,L50070='PERAC-ngpPrcsTnD-mthncptr'!$C$1,L50070='PERAC-ngpPrcsTnD-mthncptr'!$D$1)</f>
        <v>0</v>
      </c>
      <c r="I50070">
        <f>IF(H50070=TRUE,G50070+'NPV Calcs'!$D$14,G50070)</f>
        <v>2049</v>
      </c>
      <c r="J50070">
        <v>6.8959332111299996E-7</v>
      </c>
      <c r="K50070">
        <f>IF(OR(B50070="GAS",B50070="COL",B50070="LAN",B50070="RICE",B50070="LIVE"),J50070*About!$B$101,IF(OR(B50070="CROP",B50070="NAA"),J50070*About!$B$102,J50070))</f>
        <v>7.7234451964656008E-7</v>
      </c>
      <c r="L50070" t="str">
        <f>INDEX('EPA Tech to Policy Mapping'!$D:$D,MATCH('EPA Data'!F50070,'EPA Tech to Policy Mapping'!$C:$C,0))</f>
        <v>waste - methane capture</v>
      </c>
    </row>
    <row r="50071" spans="1:12" x14ac:dyDescent="0.35">
      <c r="A50071" t="s">
        <v>567</v>
      </c>
      <c r="B50071" t="s">
        <v>568</v>
      </c>
      <c r="C50071">
        <v>2025</v>
      </c>
      <c r="D50071" t="s">
        <v>5010</v>
      </c>
      <c r="E50071" t="s">
        <v>5011</v>
      </c>
      <c r="F50071" t="s">
        <v>573</v>
      </c>
      <c r="G50071">
        <v>2081</v>
      </c>
      <c r="H50071" t="b">
        <f>OR(L50071='PERAC-ngpPrcsTnD-mthncptr'!$B$1,L50071='PERAC-ngpPrcsTnD-mthncptr'!$C$1,L50071='PERAC-ngpPrcsTnD-mthncptr'!$D$1)</f>
        <v>0</v>
      </c>
      <c r="I50071">
        <f>IF(H50071=TRUE,G50071+'NPV Calcs'!$D$14,G50071)</f>
        <v>2081</v>
      </c>
      <c r="J50071">
        <v>4.1319445642800003E-8</v>
      </c>
      <c r="K50071">
        <f>IF(OR(B50071="GAS",B50071="COL",B50071="LAN",B50071="RICE",B50071="LIVE"),J50071*About!$B$101,IF(OR(B50071="CROP",B50071="NAA"),J50071*About!$B$102,J50071))</f>
        <v>4.6277779119936006E-8</v>
      </c>
      <c r="L50071" t="str">
        <f>INDEX('EPA Tech to Policy Mapping'!$D:$D,MATCH('EPA Data'!F50071,'EPA Tech to Policy Mapping'!$C:$C,0))</f>
        <v>waste - methane capture</v>
      </c>
    </row>
    <row r="50072" spans="1:12" x14ac:dyDescent="0.35">
      <c r="A50072" t="s">
        <v>567</v>
      </c>
      <c r="B50072" t="s">
        <v>568</v>
      </c>
      <c r="C50072">
        <v>2025</v>
      </c>
      <c r="D50072" t="s">
        <v>5010</v>
      </c>
      <c r="E50072" t="s">
        <v>5011</v>
      </c>
      <c r="F50072" t="s">
        <v>573</v>
      </c>
      <c r="G50072">
        <v>2082</v>
      </c>
      <c r="H50072" t="b">
        <f>OR(L50072='PERAC-ngpPrcsTnD-mthncptr'!$B$1,L50072='PERAC-ngpPrcsTnD-mthncptr'!$C$1,L50072='PERAC-ngpPrcsTnD-mthncptr'!$D$1)</f>
        <v>0</v>
      </c>
      <c r="I50072">
        <f>IF(H50072=TRUE,G50072+'NPV Calcs'!$D$14,G50072)</f>
        <v>2082</v>
      </c>
      <c r="J50072">
        <v>4.6239637896400002E-8</v>
      </c>
      <c r="K50072">
        <f>IF(OR(B50072="GAS",B50072="COL",B50072="LAN",B50072="RICE",B50072="LIVE"),J50072*About!$B$101,IF(OR(B50072="CROP",B50072="NAA"),J50072*About!$B$102,J50072))</f>
        <v>5.1788394443968005E-8</v>
      </c>
      <c r="L50072" t="str">
        <f>INDEX('EPA Tech to Policy Mapping'!$D:$D,MATCH('EPA Data'!F50072,'EPA Tech to Policy Mapping'!$C:$C,0))</f>
        <v>waste - methane capture</v>
      </c>
    </row>
    <row r="50073" spans="1:12" x14ac:dyDescent="0.35">
      <c r="A50073" t="s">
        <v>567</v>
      </c>
      <c r="B50073" t="s">
        <v>568</v>
      </c>
      <c r="C50073">
        <v>2025</v>
      </c>
      <c r="D50073" t="s">
        <v>5010</v>
      </c>
      <c r="E50073" t="s">
        <v>5011</v>
      </c>
      <c r="F50073" t="s">
        <v>573</v>
      </c>
      <c r="G50073">
        <v>2117</v>
      </c>
      <c r="H50073" t="b">
        <f>OR(L50073='PERAC-ngpPrcsTnD-mthncptr'!$B$1,L50073='PERAC-ngpPrcsTnD-mthncptr'!$C$1,L50073='PERAC-ngpPrcsTnD-mthncptr'!$D$1)</f>
        <v>0</v>
      </c>
      <c r="I50073">
        <f>IF(H50073=TRUE,G50073+'NPV Calcs'!$D$14,G50073)</f>
        <v>2117</v>
      </c>
      <c r="J50073">
        <v>2.71790803197E-8</v>
      </c>
      <c r="K50073">
        <f>IF(OR(B50073="GAS",B50073="COL",B50073="LAN",B50073="RICE",B50073="LIVE"),J50073*About!$B$101,IF(OR(B50073="CROP",B50073="NAA"),J50073*About!$B$102,J50073))</f>
        <v>3.0440569958064004E-8</v>
      </c>
      <c r="L50073" t="str">
        <f>INDEX('EPA Tech to Policy Mapping'!$D:$D,MATCH('EPA Data'!F50073,'EPA Tech to Policy Mapping'!$C:$C,0))</f>
        <v>waste - methane capture</v>
      </c>
    </row>
    <row r="50074" spans="1:12" x14ac:dyDescent="0.35">
      <c r="A50074" t="s">
        <v>567</v>
      </c>
      <c r="B50074" t="s">
        <v>568</v>
      </c>
      <c r="C50074">
        <v>2025</v>
      </c>
      <c r="D50074" t="s">
        <v>5010</v>
      </c>
      <c r="E50074" t="s">
        <v>5011</v>
      </c>
      <c r="F50074" t="s">
        <v>573</v>
      </c>
      <c r="G50074">
        <v>2185</v>
      </c>
      <c r="H50074" t="b">
        <f>OR(L50074='PERAC-ngpPrcsTnD-mthncptr'!$B$1,L50074='PERAC-ngpPrcsTnD-mthncptr'!$C$1,L50074='PERAC-ngpPrcsTnD-mthncptr'!$D$1)</f>
        <v>0</v>
      </c>
      <c r="I50074">
        <f>IF(H50074=TRUE,G50074+'NPV Calcs'!$D$14,G50074)</f>
        <v>2185</v>
      </c>
      <c r="J50074">
        <v>4.88091025375E-8</v>
      </c>
      <c r="K50074">
        <f>IF(OR(B50074="GAS",B50074="COL",B50074="LAN",B50074="RICE",B50074="LIVE"),J50074*About!$B$101,IF(OR(B50074="CROP",B50074="NAA"),J50074*About!$B$102,J50074))</f>
        <v>5.4666194842000007E-8</v>
      </c>
      <c r="L50074" t="str">
        <f>INDEX('EPA Tech to Policy Mapping'!$D:$D,MATCH('EPA Data'!F50074,'EPA Tech to Policy Mapping'!$C:$C,0))</f>
        <v>waste - methane capture</v>
      </c>
    </row>
    <row r="50075" spans="1:12" x14ac:dyDescent="0.35">
      <c r="A50075" t="s">
        <v>567</v>
      </c>
      <c r="B50075" t="s">
        <v>568</v>
      </c>
      <c r="C50075">
        <v>2025</v>
      </c>
      <c r="D50075" t="s">
        <v>5010</v>
      </c>
      <c r="E50075" t="s">
        <v>5011</v>
      </c>
      <c r="F50075" t="s">
        <v>573</v>
      </c>
      <c r="G50075">
        <v>2210</v>
      </c>
      <c r="H50075" t="b">
        <f>OR(L50075='PERAC-ngpPrcsTnD-mthncptr'!$B$1,L50075='PERAC-ngpPrcsTnD-mthncptr'!$C$1,L50075='PERAC-ngpPrcsTnD-mthncptr'!$D$1)</f>
        <v>0</v>
      </c>
      <c r="I50075">
        <f>IF(H50075=TRUE,G50075+'NPV Calcs'!$D$14,G50075)</f>
        <v>2210</v>
      </c>
      <c r="J50075">
        <v>1.8724932715499999E-9</v>
      </c>
      <c r="K50075">
        <f>IF(OR(B50075="GAS",B50075="COL",B50075="LAN",B50075="RICE",B50075="LIVE"),J50075*About!$B$101,IF(OR(B50075="CROP",B50075="NAA"),J50075*About!$B$102,J50075))</f>
        <v>2.0971924641359999E-9</v>
      </c>
      <c r="L50075" t="str">
        <f>INDEX('EPA Tech to Policy Mapping'!$D:$D,MATCH('EPA Data'!F50075,'EPA Tech to Policy Mapping'!$C:$C,0))</f>
        <v>waste - methane capture</v>
      </c>
    </row>
    <row r="50076" spans="1:12" x14ac:dyDescent="0.35">
      <c r="A50076" t="s">
        <v>567</v>
      </c>
      <c r="B50076" t="s">
        <v>568</v>
      </c>
      <c r="C50076">
        <v>2025</v>
      </c>
      <c r="D50076" t="s">
        <v>5010</v>
      </c>
      <c r="E50076" t="s">
        <v>5011</v>
      </c>
      <c r="F50076" t="s">
        <v>573</v>
      </c>
      <c r="G50076">
        <v>2545</v>
      </c>
      <c r="H50076" t="b">
        <f>OR(L50076='PERAC-ngpPrcsTnD-mthncptr'!$B$1,L50076='PERAC-ngpPrcsTnD-mthncptr'!$C$1,L50076='PERAC-ngpPrcsTnD-mthncptr'!$D$1)</f>
        <v>0</v>
      </c>
      <c r="I50076">
        <f>IF(H50076=TRUE,G50076+'NPV Calcs'!$D$14,G50076)</f>
        <v>2545</v>
      </c>
      <c r="J50076">
        <v>2.59051006424E-7</v>
      </c>
      <c r="K50076">
        <f>IF(OR(B50076="GAS",B50076="COL",B50076="LAN",B50076="RICE",B50076="LIVE"),J50076*About!$B$101,IF(OR(B50076="CROP",B50076="NAA"),J50076*About!$B$102,J50076))</f>
        <v>2.9013712719488003E-7</v>
      </c>
      <c r="L50076" t="str">
        <f>INDEX('EPA Tech to Policy Mapping'!$D:$D,MATCH('EPA Data'!F50076,'EPA Tech to Policy Mapping'!$C:$C,0))</f>
        <v>waste - methane capture</v>
      </c>
    </row>
    <row r="50077" spans="1:12" x14ac:dyDescent="0.35">
      <c r="A50077" t="s">
        <v>567</v>
      </c>
      <c r="B50077" t="s">
        <v>568</v>
      </c>
      <c r="C50077">
        <v>2025</v>
      </c>
      <c r="D50077" t="s">
        <v>5010</v>
      </c>
      <c r="E50077" t="s">
        <v>5011</v>
      </c>
      <c r="F50077" t="s">
        <v>573</v>
      </c>
      <c r="G50077">
        <v>2556</v>
      </c>
      <c r="H50077" t="b">
        <f>OR(L50077='PERAC-ngpPrcsTnD-mthncptr'!$B$1,L50077='PERAC-ngpPrcsTnD-mthncptr'!$C$1,L50077='PERAC-ngpPrcsTnD-mthncptr'!$D$1)</f>
        <v>0</v>
      </c>
      <c r="I50077">
        <f>IF(H50077=TRUE,G50077+'NPV Calcs'!$D$14,G50077)</f>
        <v>2556</v>
      </c>
      <c r="J50077">
        <v>3.4435352347399999E-8</v>
      </c>
      <c r="K50077">
        <f>IF(OR(B50077="GAS",B50077="COL",B50077="LAN",B50077="RICE",B50077="LIVE"),J50077*About!$B$101,IF(OR(B50077="CROP",B50077="NAA"),J50077*About!$B$102,J50077))</f>
        <v>3.8567594629088003E-8</v>
      </c>
      <c r="L50077" t="str">
        <f>INDEX('EPA Tech to Policy Mapping'!$D:$D,MATCH('EPA Data'!F50077,'EPA Tech to Policy Mapping'!$C:$C,0))</f>
        <v>waste - methane capture</v>
      </c>
    </row>
    <row r="50078" spans="1:12" x14ac:dyDescent="0.35">
      <c r="A50078" t="s">
        <v>567</v>
      </c>
      <c r="B50078" t="s">
        <v>568</v>
      </c>
      <c r="C50078">
        <v>2025</v>
      </c>
      <c r="D50078" t="s">
        <v>5010</v>
      </c>
      <c r="E50078" t="s">
        <v>5011</v>
      </c>
      <c r="F50078" t="s">
        <v>573</v>
      </c>
      <c r="G50078">
        <v>2572</v>
      </c>
      <c r="H50078" t="b">
        <f>OR(L50078='PERAC-ngpPrcsTnD-mthncptr'!$B$1,L50078='PERAC-ngpPrcsTnD-mthncptr'!$C$1,L50078='PERAC-ngpPrcsTnD-mthncptr'!$D$1)</f>
        <v>0</v>
      </c>
      <c r="I50078">
        <f>IF(H50078=TRUE,G50078+'NPV Calcs'!$D$14,G50078)</f>
        <v>2572</v>
      </c>
      <c r="J50078">
        <v>2.6145420983828E-7</v>
      </c>
      <c r="K50078">
        <f>IF(OR(B50078="GAS",B50078="COL",B50078="LAN",B50078="RICE",B50078="LIVE"),J50078*About!$B$101,IF(OR(B50078="CROP",B50078="NAA"),J50078*About!$B$102,J50078))</f>
        <v>2.9282871501887365E-7</v>
      </c>
      <c r="L50078" t="str">
        <f>INDEX('EPA Tech to Policy Mapping'!$D:$D,MATCH('EPA Data'!F50078,'EPA Tech to Policy Mapping'!$C:$C,0))</f>
        <v>waste - methane capture</v>
      </c>
    </row>
    <row r="50079" spans="1:12" x14ac:dyDescent="0.35">
      <c r="A50079" t="s">
        <v>567</v>
      </c>
      <c r="B50079" t="s">
        <v>568</v>
      </c>
      <c r="C50079">
        <v>2025</v>
      </c>
      <c r="D50079" t="s">
        <v>5010</v>
      </c>
      <c r="E50079" t="s">
        <v>5011</v>
      </c>
      <c r="F50079" t="s">
        <v>573</v>
      </c>
      <c r="G50079">
        <v>2595</v>
      </c>
      <c r="H50079" t="b">
        <f>OR(L50079='PERAC-ngpPrcsTnD-mthncptr'!$B$1,L50079='PERAC-ngpPrcsTnD-mthncptr'!$C$1,L50079='PERAC-ngpPrcsTnD-mthncptr'!$D$1)</f>
        <v>0</v>
      </c>
      <c r="I50079">
        <f>IF(H50079=TRUE,G50079+'NPV Calcs'!$D$14,G50079)</f>
        <v>2595</v>
      </c>
      <c r="J50079">
        <v>2.2956577083699999E-7</v>
      </c>
      <c r="K50079">
        <f>IF(OR(B50079="GAS",B50079="COL",B50079="LAN",B50079="RICE",B50079="LIVE"),J50079*About!$B$101,IF(OR(B50079="CROP",B50079="NAA"),J50079*About!$B$102,J50079))</f>
        <v>2.5711366333744004E-7</v>
      </c>
      <c r="L50079" t="str">
        <f>INDEX('EPA Tech to Policy Mapping'!$D:$D,MATCH('EPA Data'!F50079,'EPA Tech to Policy Mapping'!$C:$C,0))</f>
        <v>waste - methane capture</v>
      </c>
    </row>
    <row r="50080" spans="1:12" x14ac:dyDescent="0.35">
      <c r="A50080" t="s">
        <v>567</v>
      </c>
      <c r="B50080" t="s">
        <v>568</v>
      </c>
      <c r="C50080">
        <v>2025</v>
      </c>
      <c r="D50080" t="s">
        <v>5010</v>
      </c>
      <c r="E50080" t="s">
        <v>5011</v>
      </c>
      <c r="F50080" t="s">
        <v>573</v>
      </c>
      <c r="G50080">
        <v>2605</v>
      </c>
      <c r="H50080" t="b">
        <f>OR(L50080='PERAC-ngpPrcsTnD-mthncptr'!$B$1,L50080='PERAC-ngpPrcsTnD-mthncptr'!$C$1,L50080='PERAC-ngpPrcsTnD-mthncptr'!$D$1)</f>
        <v>0</v>
      </c>
      <c r="I50080">
        <f>IF(H50080=TRUE,G50080+'NPV Calcs'!$D$14,G50080)</f>
        <v>2605</v>
      </c>
      <c r="J50080">
        <v>2.5220731458800001E-7</v>
      </c>
      <c r="K50080">
        <f>IF(OR(B50080="GAS",B50080="COL",B50080="LAN",B50080="RICE",B50080="LIVE"),J50080*About!$B$101,IF(OR(B50080="CROP",B50080="NAA"),J50080*About!$B$102,J50080))</f>
        <v>2.8247219233856005E-7</v>
      </c>
      <c r="L50080" t="str">
        <f>INDEX('EPA Tech to Policy Mapping'!$D:$D,MATCH('EPA Data'!F50080,'EPA Tech to Policy Mapping'!$C:$C,0))</f>
        <v>waste - methane capture</v>
      </c>
    </row>
    <row r="50081" spans="1:12" x14ac:dyDescent="0.35">
      <c r="A50081" t="s">
        <v>567</v>
      </c>
      <c r="B50081" t="s">
        <v>568</v>
      </c>
      <c r="C50081">
        <v>2025</v>
      </c>
      <c r="D50081" t="s">
        <v>5010</v>
      </c>
      <c r="E50081" t="s">
        <v>5011</v>
      </c>
      <c r="F50081" t="s">
        <v>573</v>
      </c>
      <c r="G50081">
        <v>2614</v>
      </c>
      <c r="H50081" t="b">
        <f>OR(L50081='PERAC-ngpPrcsTnD-mthncptr'!$B$1,L50081='PERAC-ngpPrcsTnD-mthncptr'!$C$1,L50081='PERAC-ngpPrcsTnD-mthncptr'!$D$1)</f>
        <v>0</v>
      </c>
      <c r="I50081">
        <f>IF(H50081=TRUE,G50081+'NPV Calcs'!$D$14,G50081)</f>
        <v>2614</v>
      </c>
      <c r="J50081">
        <v>5.5287023314999995E-7</v>
      </c>
      <c r="K50081">
        <f>IF(OR(B50081="GAS",B50081="COL",B50081="LAN",B50081="RICE",B50081="LIVE"),J50081*About!$B$101,IF(OR(B50081="CROP",B50081="NAA"),J50081*About!$B$102,J50081))</f>
        <v>6.1921466112799998E-7</v>
      </c>
      <c r="L50081" t="str">
        <f>INDEX('EPA Tech to Policy Mapping'!$D:$D,MATCH('EPA Data'!F50081,'EPA Tech to Policy Mapping'!$C:$C,0))</f>
        <v>waste - methane capture</v>
      </c>
    </row>
    <row r="50082" spans="1:12" x14ac:dyDescent="0.35">
      <c r="A50082" t="s">
        <v>567</v>
      </c>
      <c r="B50082" t="s">
        <v>568</v>
      </c>
      <c r="C50082">
        <v>2025</v>
      </c>
      <c r="D50082" t="s">
        <v>5010</v>
      </c>
      <c r="E50082" t="s">
        <v>5011</v>
      </c>
      <c r="F50082" t="s">
        <v>573</v>
      </c>
      <c r="G50082">
        <v>2658</v>
      </c>
      <c r="H50082" t="b">
        <f>OR(L50082='PERAC-ngpPrcsTnD-mthncptr'!$B$1,L50082='PERAC-ngpPrcsTnD-mthncptr'!$C$1,L50082='PERAC-ngpPrcsTnD-mthncptr'!$D$1)</f>
        <v>0</v>
      </c>
      <c r="I50082">
        <f>IF(H50082=TRUE,G50082+'NPV Calcs'!$D$14,G50082)</f>
        <v>2658</v>
      </c>
      <c r="J50082">
        <v>1.1560271850899999E-8</v>
      </c>
      <c r="K50082">
        <f>IF(OR(B50082="GAS",B50082="COL",B50082="LAN",B50082="RICE",B50082="LIVE"),J50082*About!$B$101,IF(OR(B50082="CROP",B50082="NAA"),J50082*About!$B$102,J50082))</f>
        <v>1.2947504473008E-8</v>
      </c>
      <c r="L50082" t="str">
        <f>INDEX('EPA Tech to Policy Mapping'!$D:$D,MATCH('EPA Data'!F50082,'EPA Tech to Policy Mapping'!$C:$C,0))</f>
        <v>waste - methane capture</v>
      </c>
    </row>
    <row r="50083" spans="1:12" x14ac:dyDescent="0.35">
      <c r="A50083" t="s">
        <v>567</v>
      </c>
      <c r="B50083" t="s">
        <v>568</v>
      </c>
      <c r="C50083">
        <v>2025</v>
      </c>
      <c r="D50083" t="s">
        <v>5010</v>
      </c>
      <c r="E50083" t="s">
        <v>5011</v>
      </c>
      <c r="F50083" t="s">
        <v>573</v>
      </c>
      <c r="G50083">
        <v>2669</v>
      </c>
      <c r="H50083" t="b">
        <f>OR(L50083='PERAC-ngpPrcsTnD-mthncptr'!$B$1,L50083='PERAC-ngpPrcsTnD-mthncptr'!$C$1,L50083='PERAC-ngpPrcsTnD-mthncptr'!$D$1)</f>
        <v>0</v>
      </c>
      <c r="I50083">
        <f>IF(H50083=TRUE,G50083+'NPV Calcs'!$D$14,G50083)</f>
        <v>2669</v>
      </c>
      <c r="J50083">
        <v>3.0654302918300001E-7</v>
      </c>
      <c r="K50083">
        <f>IF(OR(B50083="GAS",B50083="COL",B50083="LAN",B50083="RICE",B50083="LIVE"),J50083*About!$B$101,IF(OR(B50083="CROP",B50083="NAA"),J50083*About!$B$102,J50083))</f>
        <v>3.4332819268496002E-7</v>
      </c>
      <c r="L50083" t="str">
        <f>INDEX('EPA Tech to Policy Mapping'!$D:$D,MATCH('EPA Data'!F50083,'EPA Tech to Policy Mapping'!$C:$C,0))</f>
        <v>waste - methane capture</v>
      </c>
    </row>
    <row r="50084" spans="1:12" x14ac:dyDescent="0.35">
      <c r="A50084" t="s">
        <v>567</v>
      </c>
      <c r="B50084" t="s">
        <v>568</v>
      </c>
      <c r="C50084">
        <v>2025</v>
      </c>
      <c r="D50084" t="s">
        <v>5010</v>
      </c>
      <c r="E50084" t="s">
        <v>5011</v>
      </c>
      <c r="F50084" t="s">
        <v>573</v>
      </c>
      <c r="G50084">
        <v>2689</v>
      </c>
      <c r="H50084" t="b">
        <f>OR(L50084='PERAC-ngpPrcsTnD-mthncptr'!$B$1,L50084='PERAC-ngpPrcsTnD-mthncptr'!$C$1,L50084='PERAC-ngpPrcsTnD-mthncptr'!$D$1)</f>
        <v>0</v>
      </c>
      <c r="I50084">
        <f>IF(H50084=TRUE,G50084+'NPV Calcs'!$D$14,G50084)</f>
        <v>2689</v>
      </c>
      <c r="J50084">
        <v>3.5350002036700002E-8</v>
      </c>
      <c r="K50084">
        <f>IF(OR(B50084="GAS",B50084="COL",B50084="LAN",B50084="RICE",B50084="LIVE"),J50084*About!$B$101,IF(OR(B50084="CROP",B50084="NAA"),J50084*About!$B$102,J50084))</f>
        <v>3.9592002281104006E-8</v>
      </c>
      <c r="L50084" t="str">
        <f>INDEX('EPA Tech to Policy Mapping'!$D:$D,MATCH('EPA Data'!F50084,'EPA Tech to Policy Mapping'!$C:$C,0))</f>
        <v>waste - methane capture</v>
      </c>
    </row>
    <row r="50085" spans="1:12" x14ac:dyDescent="0.35">
      <c r="A50085" t="s">
        <v>567</v>
      </c>
      <c r="B50085" t="s">
        <v>568</v>
      </c>
      <c r="C50085">
        <v>2025</v>
      </c>
      <c r="D50085" t="s">
        <v>5010</v>
      </c>
      <c r="E50085" t="s">
        <v>5011</v>
      </c>
      <c r="F50085" t="s">
        <v>573</v>
      </c>
      <c r="G50085">
        <v>2700</v>
      </c>
      <c r="H50085" t="b">
        <f>OR(L50085='PERAC-ngpPrcsTnD-mthncptr'!$B$1,L50085='PERAC-ngpPrcsTnD-mthncptr'!$C$1,L50085='PERAC-ngpPrcsTnD-mthncptr'!$D$1)</f>
        <v>0</v>
      </c>
      <c r="I50085">
        <f>IF(H50085=TRUE,G50085+'NPV Calcs'!$D$14,G50085)</f>
        <v>2700</v>
      </c>
      <c r="J50085">
        <v>8.7535158854699996E-7</v>
      </c>
      <c r="K50085">
        <f>IF(OR(B50085="GAS",B50085="COL",B50085="LAN",B50085="RICE",B50085="LIVE"),J50085*About!$B$101,IF(OR(B50085="CROP",B50085="NAA"),J50085*About!$B$102,J50085))</f>
        <v>9.8039377917264009E-7</v>
      </c>
      <c r="L50085" t="str">
        <f>INDEX('EPA Tech to Policy Mapping'!$D:$D,MATCH('EPA Data'!F50085,'EPA Tech to Policy Mapping'!$C:$C,0))</f>
        <v>waste - methane capture</v>
      </c>
    </row>
    <row r="50086" spans="1:12" x14ac:dyDescent="0.35">
      <c r="A50086" t="s">
        <v>567</v>
      </c>
      <c r="B50086" t="s">
        <v>568</v>
      </c>
      <c r="C50086">
        <v>2025</v>
      </c>
      <c r="D50086" t="s">
        <v>5010</v>
      </c>
      <c r="E50086" t="s">
        <v>5011</v>
      </c>
      <c r="F50086" t="s">
        <v>573</v>
      </c>
      <c r="G50086">
        <v>2701</v>
      </c>
      <c r="H50086" t="b">
        <f>OR(L50086='PERAC-ngpPrcsTnD-mthncptr'!$B$1,L50086='PERAC-ngpPrcsTnD-mthncptr'!$C$1,L50086='PERAC-ngpPrcsTnD-mthncptr'!$D$1)</f>
        <v>0</v>
      </c>
      <c r="I50086">
        <f>IF(H50086=TRUE,G50086+'NPV Calcs'!$D$14,G50086)</f>
        <v>2701</v>
      </c>
      <c r="J50086">
        <v>1.279916084229E-7</v>
      </c>
      <c r="K50086">
        <f>IF(OR(B50086="GAS",B50086="COL",B50086="LAN",B50086="RICE",B50086="LIVE"),J50086*About!$B$101,IF(OR(B50086="CROP",B50086="NAA"),J50086*About!$B$102,J50086))</f>
        <v>1.43350601433648E-7</v>
      </c>
      <c r="L50086" t="str">
        <f>INDEX('EPA Tech to Policy Mapping'!$D:$D,MATCH('EPA Data'!F50086,'EPA Tech to Policy Mapping'!$C:$C,0))</f>
        <v>waste - methane capture</v>
      </c>
    </row>
    <row r="50087" spans="1:12" x14ac:dyDescent="0.35">
      <c r="A50087" t="s">
        <v>567</v>
      </c>
      <c r="B50087" t="s">
        <v>568</v>
      </c>
      <c r="C50087">
        <v>2025</v>
      </c>
      <c r="D50087" t="s">
        <v>5010</v>
      </c>
      <c r="E50087" t="s">
        <v>5011</v>
      </c>
      <c r="F50087" t="s">
        <v>573</v>
      </c>
      <c r="G50087">
        <v>2712</v>
      </c>
      <c r="H50087" t="b">
        <f>OR(L50087='PERAC-ngpPrcsTnD-mthncptr'!$B$1,L50087='PERAC-ngpPrcsTnD-mthncptr'!$C$1,L50087='PERAC-ngpPrcsTnD-mthncptr'!$D$1)</f>
        <v>0</v>
      </c>
      <c r="I50087">
        <f>IF(H50087=TRUE,G50087+'NPV Calcs'!$D$14,G50087)</f>
        <v>2712</v>
      </c>
      <c r="J50087">
        <v>2.5742022557999999E-7</v>
      </c>
      <c r="K50087">
        <f>IF(OR(B50087="GAS",B50087="COL",B50087="LAN",B50087="RICE",B50087="LIVE"),J50087*About!$B$101,IF(OR(B50087="CROP",B50087="NAA"),J50087*About!$B$102,J50087))</f>
        <v>2.883106526496E-7</v>
      </c>
      <c r="L50087" t="str">
        <f>INDEX('EPA Tech to Policy Mapping'!$D:$D,MATCH('EPA Data'!F50087,'EPA Tech to Policy Mapping'!$C:$C,0))</f>
        <v>waste - methane capture</v>
      </c>
    </row>
    <row r="50088" spans="1:12" x14ac:dyDescent="0.35">
      <c r="A50088" t="s">
        <v>567</v>
      </c>
      <c r="B50088" t="s">
        <v>568</v>
      </c>
      <c r="C50088">
        <v>2025</v>
      </c>
      <c r="D50088" t="s">
        <v>5010</v>
      </c>
      <c r="E50088" t="s">
        <v>5011</v>
      </c>
      <c r="F50088" t="s">
        <v>573</v>
      </c>
      <c r="G50088">
        <v>2716</v>
      </c>
      <c r="H50088" t="b">
        <f>OR(L50088='PERAC-ngpPrcsTnD-mthncptr'!$B$1,L50088='PERAC-ngpPrcsTnD-mthncptr'!$C$1,L50088='PERAC-ngpPrcsTnD-mthncptr'!$D$1)</f>
        <v>0</v>
      </c>
      <c r="I50088">
        <f>IF(H50088=TRUE,G50088+'NPV Calcs'!$D$14,G50088)</f>
        <v>2716</v>
      </c>
      <c r="J50088">
        <v>2.0813704537700001E-8</v>
      </c>
      <c r="K50088">
        <f>IF(OR(B50088="GAS",B50088="COL",B50088="LAN",B50088="RICE",B50088="LIVE"),J50088*About!$B$101,IF(OR(B50088="CROP",B50088="NAA"),J50088*About!$B$102,J50088))</f>
        <v>2.3311349082224004E-8</v>
      </c>
      <c r="L50088" t="str">
        <f>INDEX('EPA Tech to Policy Mapping'!$D:$D,MATCH('EPA Data'!F50088,'EPA Tech to Policy Mapping'!$C:$C,0))</f>
        <v>waste - methane capture</v>
      </c>
    </row>
    <row r="50089" spans="1:12" x14ac:dyDescent="0.35">
      <c r="A50089" t="s">
        <v>567</v>
      </c>
      <c r="B50089" t="s">
        <v>568</v>
      </c>
      <c r="C50089">
        <v>2025</v>
      </c>
      <c r="D50089" t="s">
        <v>5010</v>
      </c>
      <c r="E50089" t="s">
        <v>5011</v>
      </c>
      <c r="F50089" t="s">
        <v>573</v>
      </c>
      <c r="G50089">
        <v>2719</v>
      </c>
      <c r="H50089" t="b">
        <f>OR(L50089='PERAC-ngpPrcsTnD-mthncptr'!$B$1,L50089='PERAC-ngpPrcsTnD-mthncptr'!$C$1,L50089='PERAC-ngpPrcsTnD-mthncptr'!$D$1)</f>
        <v>0</v>
      </c>
      <c r="I50089">
        <f>IF(H50089=TRUE,G50089+'NPV Calcs'!$D$14,G50089)</f>
        <v>2719</v>
      </c>
      <c r="J50089">
        <v>1.29913587443E-7</v>
      </c>
      <c r="K50089">
        <f>IF(OR(B50089="GAS",B50089="COL",B50089="LAN",B50089="RICE",B50089="LIVE"),J50089*About!$B$101,IF(OR(B50089="CROP",B50089="NAA"),J50089*About!$B$102,J50089))</f>
        <v>1.4550321793616E-7</v>
      </c>
      <c r="L50089" t="str">
        <f>INDEX('EPA Tech to Policy Mapping'!$D:$D,MATCH('EPA Data'!F50089,'EPA Tech to Policy Mapping'!$C:$C,0))</f>
        <v>waste - methane capture</v>
      </c>
    </row>
    <row r="50090" spans="1:12" x14ac:dyDescent="0.35">
      <c r="A50090" t="s">
        <v>567</v>
      </c>
      <c r="B50090" t="s">
        <v>568</v>
      </c>
      <c r="C50090">
        <v>2025</v>
      </c>
      <c r="D50090" t="s">
        <v>5010</v>
      </c>
      <c r="E50090" t="s">
        <v>5011</v>
      </c>
      <c r="F50090" t="s">
        <v>573</v>
      </c>
      <c r="G50090">
        <v>2724</v>
      </c>
      <c r="H50090" t="b">
        <f>OR(L50090='PERAC-ngpPrcsTnD-mthncptr'!$B$1,L50090='PERAC-ngpPrcsTnD-mthncptr'!$C$1,L50090='PERAC-ngpPrcsTnD-mthncptr'!$D$1)</f>
        <v>0</v>
      </c>
      <c r="I50090">
        <f>IF(H50090=TRUE,G50090+'NPV Calcs'!$D$14,G50090)</f>
        <v>2724</v>
      </c>
      <c r="J50090">
        <v>5.6731018105400002E-8</v>
      </c>
      <c r="K50090">
        <f>IF(OR(B50090="GAS",B50090="COL",B50090="LAN",B50090="RICE",B50090="LIVE"),J50090*About!$B$101,IF(OR(B50090="CROP",B50090="NAA"),J50090*About!$B$102,J50090))</f>
        <v>6.3538740278048009E-8</v>
      </c>
      <c r="L50090" t="str">
        <f>INDEX('EPA Tech to Policy Mapping'!$D:$D,MATCH('EPA Data'!F50090,'EPA Tech to Policy Mapping'!$C:$C,0))</f>
        <v>waste - methane capture</v>
      </c>
    </row>
    <row r="50091" spans="1:12" x14ac:dyDescent="0.35">
      <c r="A50091" t="s">
        <v>567</v>
      </c>
      <c r="B50091" t="s">
        <v>568</v>
      </c>
      <c r="C50091">
        <v>2025</v>
      </c>
      <c r="D50091" t="s">
        <v>5010</v>
      </c>
      <c r="E50091" t="s">
        <v>5011</v>
      </c>
      <c r="F50091" t="s">
        <v>573</v>
      </c>
      <c r="G50091">
        <v>2745</v>
      </c>
      <c r="H50091" t="b">
        <f>OR(L50091='PERAC-ngpPrcsTnD-mthncptr'!$B$1,L50091='PERAC-ngpPrcsTnD-mthncptr'!$C$1,L50091='PERAC-ngpPrcsTnD-mthncptr'!$D$1)</f>
        <v>0</v>
      </c>
      <c r="I50091">
        <f>IF(H50091=TRUE,G50091+'NPV Calcs'!$D$14,G50091)</f>
        <v>2745</v>
      </c>
      <c r="J50091">
        <v>8.6887848738100003E-7</v>
      </c>
      <c r="K50091">
        <f>IF(OR(B50091="GAS",B50091="COL",B50091="LAN",B50091="RICE",B50091="LIVE"),J50091*About!$B$101,IF(OR(B50091="CROP",B50091="NAA"),J50091*About!$B$102,J50091))</f>
        <v>9.7314390586672008E-7</v>
      </c>
      <c r="L50091" t="str">
        <f>INDEX('EPA Tech to Policy Mapping'!$D:$D,MATCH('EPA Data'!F50091,'EPA Tech to Policy Mapping'!$C:$C,0))</f>
        <v>waste - methane capture</v>
      </c>
    </row>
    <row r="50092" spans="1:12" x14ac:dyDescent="0.35">
      <c r="A50092" t="s">
        <v>567</v>
      </c>
      <c r="B50092" t="s">
        <v>568</v>
      </c>
      <c r="C50092">
        <v>2025</v>
      </c>
      <c r="D50092" t="s">
        <v>5010</v>
      </c>
      <c r="E50092" t="s">
        <v>5011</v>
      </c>
      <c r="F50092" t="s">
        <v>573</v>
      </c>
      <c r="G50092">
        <v>2779</v>
      </c>
      <c r="H50092" t="b">
        <f>OR(L50092='PERAC-ngpPrcsTnD-mthncptr'!$B$1,L50092='PERAC-ngpPrcsTnD-mthncptr'!$C$1,L50092='PERAC-ngpPrcsTnD-mthncptr'!$D$1)</f>
        <v>0</v>
      </c>
      <c r="I50092">
        <f>IF(H50092=TRUE,G50092+'NPV Calcs'!$D$14,G50092)</f>
        <v>2779</v>
      </c>
      <c r="J50092">
        <v>4.51436051208E-7</v>
      </c>
      <c r="K50092">
        <f>IF(OR(B50092="GAS",B50092="COL",B50092="LAN",B50092="RICE",B50092="LIVE"),J50092*About!$B$101,IF(OR(B50092="CROP",B50092="NAA"),J50092*About!$B$102,J50092))</f>
        <v>5.0560837735296009E-7</v>
      </c>
      <c r="L50092" t="str">
        <f>INDEX('EPA Tech to Policy Mapping'!$D:$D,MATCH('EPA Data'!F50092,'EPA Tech to Policy Mapping'!$C:$C,0))</f>
        <v>waste - methane capture</v>
      </c>
    </row>
    <row r="50093" spans="1:12" x14ac:dyDescent="0.35">
      <c r="A50093" t="s">
        <v>567</v>
      </c>
      <c r="B50093" t="s">
        <v>568</v>
      </c>
      <c r="C50093">
        <v>2025</v>
      </c>
      <c r="D50093" t="s">
        <v>5010</v>
      </c>
      <c r="E50093" t="s">
        <v>5011</v>
      </c>
      <c r="F50093" t="s">
        <v>573</v>
      </c>
      <c r="G50093">
        <v>2783</v>
      </c>
      <c r="H50093" t="b">
        <f>OR(L50093='PERAC-ngpPrcsTnD-mthncptr'!$B$1,L50093='PERAC-ngpPrcsTnD-mthncptr'!$C$1,L50093='PERAC-ngpPrcsTnD-mthncptr'!$D$1)</f>
        <v>0</v>
      </c>
      <c r="I50093">
        <f>IF(H50093=TRUE,G50093+'NPV Calcs'!$D$14,G50093)</f>
        <v>2783</v>
      </c>
      <c r="J50093">
        <v>6.0165854165500005E-7</v>
      </c>
      <c r="K50093">
        <f>IF(OR(B50093="GAS",B50093="COL",B50093="LAN",B50093="RICE",B50093="LIVE"),J50093*About!$B$101,IF(OR(B50093="CROP",B50093="NAA"),J50093*About!$B$102,J50093))</f>
        <v>6.7385756665360009E-7</v>
      </c>
      <c r="L50093" t="str">
        <f>INDEX('EPA Tech to Policy Mapping'!$D:$D,MATCH('EPA Data'!F50093,'EPA Tech to Policy Mapping'!$C:$C,0))</f>
        <v>waste - methane capture</v>
      </c>
    </row>
    <row r="50094" spans="1:12" x14ac:dyDescent="0.35">
      <c r="A50094" t="s">
        <v>567</v>
      </c>
      <c r="B50094" t="s">
        <v>568</v>
      </c>
      <c r="C50094">
        <v>2025</v>
      </c>
      <c r="D50094" t="s">
        <v>5010</v>
      </c>
      <c r="E50094" t="s">
        <v>5011</v>
      </c>
      <c r="F50094" t="s">
        <v>573</v>
      </c>
      <c r="G50094">
        <v>2789</v>
      </c>
      <c r="H50094" t="b">
        <f>OR(L50094='PERAC-ngpPrcsTnD-mthncptr'!$B$1,L50094='PERAC-ngpPrcsTnD-mthncptr'!$C$1,L50094='PERAC-ngpPrcsTnD-mthncptr'!$D$1)</f>
        <v>0</v>
      </c>
      <c r="I50094">
        <f>IF(H50094=TRUE,G50094+'NPV Calcs'!$D$14,G50094)</f>
        <v>2789</v>
      </c>
      <c r="J50094">
        <v>2.3713287333699999E-8</v>
      </c>
      <c r="K50094">
        <f>IF(OR(B50094="GAS",B50094="COL",B50094="LAN",B50094="RICE",B50094="LIVE"),J50094*About!$B$101,IF(OR(B50094="CROP",B50094="NAA"),J50094*About!$B$102,J50094))</f>
        <v>2.6558881813744001E-8</v>
      </c>
      <c r="L50094" t="str">
        <f>INDEX('EPA Tech to Policy Mapping'!$D:$D,MATCH('EPA Data'!F50094,'EPA Tech to Policy Mapping'!$C:$C,0))</f>
        <v>waste - methane capture</v>
      </c>
    </row>
    <row r="50095" spans="1:12" x14ac:dyDescent="0.35">
      <c r="A50095" t="s">
        <v>567</v>
      </c>
      <c r="B50095" t="s">
        <v>568</v>
      </c>
      <c r="C50095">
        <v>2025</v>
      </c>
      <c r="D50095" t="s">
        <v>5010</v>
      </c>
      <c r="E50095" t="s">
        <v>5011</v>
      </c>
      <c r="F50095" t="s">
        <v>573</v>
      </c>
      <c r="G50095">
        <v>2816</v>
      </c>
      <c r="H50095" t="b">
        <f>OR(L50095='PERAC-ngpPrcsTnD-mthncptr'!$B$1,L50095='PERAC-ngpPrcsTnD-mthncptr'!$C$1,L50095='PERAC-ngpPrcsTnD-mthncptr'!$D$1)</f>
        <v>0</v>
      </c>
      <c r="I50095">
        <f>IF(H50095=TRUE,G50095+'NPV Calcs'!$D$14,G50095)</f>
        <v>2816</v>
      </c>
      <c r="J50095">
        <v>7.6393821046900004E-8</v>
      </c>
      <c r="K50095">
        <f>IF(OR(B50095="GAS",B50095="COL",B50095="LAN",B50095="RICE",B50095="LIVE"),J50095*About!$B$101,IF(OR(B50095="CROP",B50095="NAA"),J50095*About!$B$102,J50095))</f>
        <v>8.5561079572528008E-8</v>
      </c>
      <c r="L50095" t="str">
        <f>INDEX('EPA Tech to Policy Mapping'!$D:$D,MATCH('EPA Data'!F50095,'EPA Tech to Policy Mapping'!$C:$C,0))</f>
        <v>waste - methane capture</v>
      </c>
    </row>
    <row r="50096" spans="1:12" x14ac:dyDescent="0.35">
      <c r="A50096" t="s">
        <v>567</v>
      </c>
      <c r="B50096" t="s">
        <v>568</v>
      </c>
      <c r="C50096">
        <v>2025</v>
      </c>
      <c r="D50096" t="s">
        <v>5010</v>
      </c>
      <c r="E50096" t="s">
        <v>5011</v>
      </c>
      <c r="F50096" t="s">
        <v>573</v>
      </c>
      <c r="G50096">
        <v>2917</v>
      </c>
      <c r="H50096" t="b">
        <f>OR(L50096='PERAC-ngpPrcsTnD-mthncptr'!$B$1,L50096='PERAC-ngpPrcsTnD-mthncptr'!$C$1,L50096='PERAC-ngpPrcsTnD-mthncptr'!$D$1)</f>
        <v>0</v>
      </c>
      <c r="I50096">
        <f>IF(H50096=TRUE,G50096+'NPV Calcs'!$D$14,G50096)</f>
        <v>2917</v>
      </c>
      <c r="J50096">
        <v>1.9142723317600001E-7</v>
      </c>
      <c r="K50096">
        <f>IF(OR(B50096="GAS",B50096="COL",B50096="LAN",B50096="RICE",B50096="LIVE"),J50096*About!$B$101,IF(OR(B50096="CROP",B50096="NAA"),J50096*About!$B$102,J50096))</f>
        <v>2.1439850115712004E-7</v>
      </c>
      <c r="L50096" t="str">
        <f>INDEX('EPA Tech to Policy Mapping'!$D:$D,MATCH('EPA Data'!F50096,'EPA Tech to Policy Mapping'!$C:$C,0))</f>
        <v>waste - methane capture</v>
      </c>
    </row>
    <row r="50097" spans="1:12" x14ac:dyDescent="0.35">
      <c r="A50097" t="s">
        <v>567</v>
      </c>
      <c r="B50097" t="s">
        <v>568</v>
      </c>
      <c r="C50097">
        <v>2025</v>
      </c>
      <c r="D50097" t="s">
        <v>5010</v>
      </c>
      <c r="E50097" t="s">
        <v>5011</v>
      </c>
      <c r="F50097" t="s">
        <v>573</v>
      </c>
      <c r="G50097">
        <v>2944</v>
      </c>
      <c r="H50097" t="b">
        <f>OR(L50097='PERAC-ngpPrcsTnD-mthncptr'!$B$1,L50097='PERAC-ngpPrcsTnD-mthncptr'!$C$1,L50097='PERAC-ngpPrcsTnD-mthncptr'!$D$1)</f>
        <v>0</v>
      </c>
      <c r="I50097">
        <f>IF(H50097=TRUE,G50097+'NPV Calcs'!$D$14,G50097)</f>
        <v>2944</v>
      </c>
      <c r="J50097">
        <v>1.63371871587E-9</v>
      </c>
      <c r="K50097">
        <f>IF(OR(B50097="GAS",B50097="COL",B50097="LAN",B50097="RICE",B50097="LIVE"),J50097*About!$B$101,IF(OR(B50097="CROP",B50097="NAA"),J50097*About!$B$102,J50097))</f>
        <v>1.8297649617744001E-9</v>
      </c>
      <c r="L50097" t="str">
        <f>INDEX('EPA Tech to Policy Mapping'!$D:$D,MATCH('EPA Data'!F50097,'EPA Tech to Policy Mapping'!$C:$C,0))</f>
        <v>waste - methane capture</v>
      </c>
    </row>
    <row r="50098" spans="1:12" x14ac:dyDescent="0.35">
      <c r="A50098" t="s">
        <v>567</v>
      </c>
      <c r="B50098" t="s">
        <v>568</v>
      </c>
      <c r="C50098">
        <v>2025</v>
      </c>
      <c r="D50098" t="s">
        <v>5010</v>
      </c>
      <c r="E50098" t="s">
        <v>5011</v>
      </c>
      <c r="F50098" t="s">
        <v>573</v>
      </c>
      <c r="G50098">
        <v>2957</v>
      </c>
      <c r="H50098" t="b">
        <f>OR(L50098='PERAC-ngpPrcsTnD-mthncptr'!$B$1,L50098='PERAC-ngpPrcsTnD-mthncptr'!$C$1,L50098='PERAC-ngpPrcsTnD-mthncptr'!$D$1)</f>
        <v>0</v>
      </c>
      <c r="I50098">
        <f>IF(H50098=TRUE,G50098+'NPV Calcs'!$D$14,G50098)</f>
        <v>2957</v>
      </c>
      <c r="J50098">
        <v>1.9059712030900001E-7</v>
      </c>
      <c r="K50098">
        <f>IF(OR(B50098="GAS",B50098="COL",B50098="LAN",B50098="RICE",B50098="LIVE"),J50098*About!$B$101,IF(OR(B50098="CROP",B50098="NAA"),J50098*About!$B$102,J50098))</f>
        <v>2.1346877474608003E-7</v>
      </c>
      <c r="L50098" t="str">
        <f>INDEX('EPA Tech to Policy Mapping'!$D:$D,MATCH('EPA Data'!F50098,'EPA Tech to Policy Mapping'!$C:$C,0))</f>
        <v>waste - methane capture</v>
      </c>
    </row>
    <row r="50099" spans="1:12" x14ac:dyDescent="0.35">
      <c r="A50099" t="s">
        <v>567</v>
      </c>
      <c r="B50099" t="s">
        <v>568</v>
      </c>
      <c r="C50099">
        <v>2025</v>
      </c>
      <c r="D50099" t="s">
        <v>5010</v>
      </c>
      <c r="E50099" t="s">
        <v>5011</v>
      </c>
      <c r="F50099" t="s">
        <v>573</v>
      </c>
      <c r="G50099">
        <v>2969</v>
      </c>
      <c r="H50099" t="b">
        <f>OR(L50099='PERAC-ngpPrcsTnD-mthncptr'!$B$1,L50099='PERAC-ngpPrcsTnD-mthncptr'!$C$1,L50099='PERAC-ngpPrcsTnD-mthncptr'!$D$1)</f>
        <v>0</v>
      </c>
      <c r="I50099">
        <f>IF(H50099=TRUE,G50099+'NPV Calcs'!$D$14,G50099)</f>
        <v>2969</v>
      </c>
      <c r="J50099">
        <v>2.5446203366599999E-8</v>
      </c>
      <c r="K50099">
        <f>IF(OR(B50099="GAS",B50099="COL",B50099="LAN",B50099="RICE",B50099="LIVE"),J50099*About!$B$101,IF(OR(B50099="CROP",B50099="NAA"),J50099*About!$B$102,J50099))</f>
        <v>2.8499747770592002E-8</v>
      </c>
      <c r="L50099" t="str">
        <f>INDEX('EPA Tech to Policy Mapping'!$D:$D,MATCH('EPA Data'!F50099,'EPA Tech to Policy Mapping'!$C:$C,0))</f>
        <v>waste - methane capture</v>
      </c>
    </row>
    <row r="50100" spans="1:12" x14ac:dyDescent="0.35">
      <c r="A50100" t="s">
        <v>567</v>
      </c>
      <c r="B50100" t="s">
        <v>568</v>
      </c>
      <c r="C50100">
        <v>2025</v>
      </c>
      <c r="D50100" t="s">
        <v>5010</v>
      </c>
      <c r="E50100" t="s">
        <v>5011</v>
      </c>
      <c r="F50100" t="s">
        <v>573</v>
      </c>
      <c r="G50100">
        <v>2980</v>
      </c>
      <c r="H50100" t="b">
        <f>OR(L50100='PERAC-ngpPrcsTnD-mthncptr'!$B$1,L50100='PERAC-ngpPrcsTnD-mthncptr'!$C$1,L50100='PERAC-ngpPrcsTnD-mthncptr'!$D$1)</f>
        <v>0</v>
      </c>
      <c r="I50100">
        <f>IF(H50100=TRUE,G50100+'NPV Calcs'!$D$14,G50100)</f>
        <v>2980</v>
      </c>
      <c r="J50100">
        <v>4.2585117654400001E-8</v>
      </c>
      <c r="K50100">
        <f>IF(OR(B50100="GAS",B50100="COL",B50100="LAN",B50100="RICE",B50100="LIVE"),J50100*About!$B$101,IF(OR(B50100="CROP",B50100="NAA"),J50100*About!$B$102,J50100))</f>
        <v>4.7695331772928008E-8</v>
      </c>
      <c r="L50100" t="str">
        <f>INDEX('EPA Tech to Policy Mapping'!$D:$D,MATCH('EPA Data'!F50100,'EPA Tech to Policy Mapping'!$C:$C,0))</f>
        <v>waste - methane capture</v>
      </c>
    </row>
    <row r="50101" spans="1:12" x14ac:dyDescent="0.35">
      <c r="A50101" t="s">
        <v>567</v>
      </c>
      <c r="B50101" t="s">
        <v>568</v>
      </c>
      <c r="C50101">
        <v>2025</v>
      </c>
      <c r="D50101" t="s">
        <v>5010</v>
      </c>
      <c r="E50101" t="s">
        <v>5011</v>
      </c>
      <c r="F50101" t="s">
        <v>573</v>
      </c>
      <c r="G50101">
        <v>2990</v>
      </c>
      <c r="H50101" t="b">
        <f>OR(L50101='PERAC-ngpPrcsTnD-mthncptr'!$B$1,L50101='PERAC-ngpPrcsTnD-mthncptr'!$C$1,L50101='PERAC-ngpPrcsTnD-mthncptr'!$D$1)</f>
        <v>0</v>
      </c>
      <c r="I50101">
        <f>IF(H50101=TRUE,G50101+'NPV Calcs'!$D$14,G50101)</f>
        <v>2990</v>
      </c>
      <c r="J50101">
        <v>1.69638951775E-7</v>
      </c>
      <c r="K50101">
        <f>IF(OR(B50101="GAS",B50101="COL",B50101="LAN",B50101="RICE",B50101="LIVE"),J50101*About!$B$101,IF(OR(B50101="CROP",B50101="NAA"),J50101*About!$B$102,J50101))</f>
        <v>1.8999562598800003E-7</v>
      </c>
      <c r="L50101" t="str">
        <f>INDEX('EPA Tech to Policy Mapping'!$D:$D,MATCH('EPA Data'!F50101,'EPA Tech to Policy Mapping'!$C:$C,0))</f>
        <v>waste - methane capture</v>
      </c>
    </row>
    <row r="50102" spans="1:12" x14ac:dyDescent="0.35">
      <c r="A50102" t="s">
        <v>567</v>
      </c>
      <c r="B50102" t="s">
        <v>568</v>
      </c>
      <c r="C50102">
        <v>2025</v>
      </c>
      <c r="D50102" t="s">
        <v>5010</v>
      </c>
      <c r="E50102" t="s">
        <v>5011</v>
      </c>
      <c r="F50102" t="s">
        <v>573</v>
      </c>
      <c r="G50102">
        <v>2993</v>
      </c>
      <c r="H50102" t="b">
        <f>OR(L50102='PERAC-ngpPrcsTnD-mthncptr'!$B$1,L50102='PERAC-ngpPrcsTnD-mthncptr'!$C$1,L50102='PERAC-ngpPrcsTnD-mthncptr'!$D$1)</f>
        <v>0</v>
      </c>
      <c r="I50102">
        <f>IF(H50102=TRUE,G50102+'NPV Calcs'!$D$14,G50102)</f>
        <v>2993</v>
      </c>
      <c r="J50102">
        <v>2.60598032042E-9</v>
      </c>
      <c r="K50102">
        <f>IF(OR(B50102="GAS",B50102="COL",B50102="LAN",B50102="RICE",B50102="LIVE"),J50102*About!$B$101,IF(OR(B50102="CROP",B50102="NAA"),J50102*About!$B$102,J50102))</f>
        <v>2.9186979588704004E-9</v>
      </c>
      <c r="L50102" t="str">
        <f>INDEX('EPA Tech to Policy Mapping'!$D:$D,MATCH('EPA Data'!F50102,'EPA Tech to Policy Mapping'!$C:$C,0))</f>
        <v>waste - methane capture</v>
      </c>
    </row>
    <row r="50103" spans="1:12" x14ac:dyDescent="0.35">
      <c r="A50103" t="s">
        <v>567</v>
      </c>
      <c r="B50103" t="s">
        <v>568</v>
      </c>
      <c r="C50103">
        <v>2025</v>
      </c>
      <c r="D50103" t="s">
        <v>5010</v>
      </c>
      <c r="E50103" t="s">
        <v>5011</v>
      </c>
      <c r="F50103" t="s">
        <v>573</v>
      </c>
      <c r="G50103">
        <v>3026</v>
      </c>
      <c r="H50103" t="b">
        <f>OR(L50103='PERAC-ngpPrcsTnD-mthncptr'!$B$1,L50103='PERAC-ngpPrcsTnD-mthncptr'!$C$1,L50103='PERAC-ngpPrcsTnD-mthncptr'!$D$1)</f>
        <v>0</v>
      </c>
      <c r="I50103">
        <f>IF(H50103=TRUE,G50103+'NPV Calcs'!$D$14,G50103)</f>
        <v>3026</v>
      </c>
      <c r="J50103">
        <v>1.86370058941E-7</v>
      </c>
      <c r="K50103">
        <f>IF(OR(B50103="GAS",B50103="COL",B50103="LAN",B50103="RICE",B50103="LIVE"),J50103*About!$B$101,IF(OR(B50103="CROP",B50103="NAA"),J50103*About!$B$102,J50103))</f>
        <v>2.0873446601392002E-7</v>
      </c>
      <c r="L50103" t="str">
        <f>INDEX('EPA Tech to Policy Mapping'!$D:$D,MATCH('EPA Data'!F50103,'EPA Tech to Policy Mapping'!$C:$C,0))</f>
        <v>waste - methane capture</v>
      </c>
    </row>
    <row r="50104" spans="1:12" x14ac:dyDescent="0.35">
      <c r="A50104" t="s">
        <v>567</v>
      </c>
      <c r="B50104" t="s">
        <v>568</v>
      </c>
      <c r="C50104">
        <v>2025</v>
      </c>
      <c r="D50104" t="s">
        <v>5010</v>
      </c>
      <c r="E50104" t="s">
        <v>5011</v>
      </c>
      <c r="F50104" t="s">
        <v>573</v>
      </c>
      <c r="G50104">
        <v>3054</v>
      </c>
      <c r="H50104" t="b">
        <f>OR(L50104='PERAC-ngpPrcsTnD-mthncptr'!$B$1,L50104='PERAC-ngpPrcsTnD-mthncptr'!$C$1,L50104='PERAC-ngpPrcsTnD-mthncptr'!$D$1)</f>
        <v>0</v>
      </c>
      <c r="I50104">
        <f>IF(H50104=TRUE,G50104+'NPV Calcs'!$D$14,G50104)</f>
        <v>3054</v>
      </c>
      <c r="J50104">
        <v>4.0854666849600002E-7</v>
      </c>
      <c r="K50104">
        <f>IF(OR(B50104="GAS",B50104="COL",B50104="LAN",B50104="RICE",B50104="LIVE"),J50104*About!$B$101,IF(OR(B50104="CROP",B50104="NAA"),J50104*About!$B$102,J50104))</f>
        <v>4.5757226871552008E-7</v>
      </c>
      <c r="L50104" t="str">
        <f>INDEX('EPA Tech to Policy Mapping'!$D:$D,MATCH('EPA Data'!F50104,'EPA Tech to Policy Mapping'!$C:$C,0))</f>
        <v>waste - methane capture</v>
      </c>
    </row>
    <row r="50105" spans="1:12" x14ac:dyDescent="0.35">
      <c r="A50105" t="s">
        <v>567</v>
      </c>
      <c r="B50105" t="s">
        <v>568</v>
      </c>
      <c r="C50105">
        <v>2025</v>
      </c>
      <c r="D50105" t="s">
        <v>5010</v>
      </c>
      <c r="E50105" t="s">
        <v>5011</v>
      </c>
      <c r="F50105" t="s">
        <v>573</v>
      </c>
      <c r="G50105">
        <v>3087</v>
      </c>
      <c r="H50105" t="b">
        <f>OR(L50105='PERAC-ngpPrcsTnD-mthncptr'!$B$1,L50105='PERAC-ngpPrcsTnD-mthncptr'!$C$1,L50105='PERAC-ngpPrcsTnD-mthncptr'!$D$1)</f>
        <v>0</v>
      </c>
      <c r="I50105">
        <f>IF(H50105=TRUE,G50105+'NPV Calcs'!$D$14,G50105)</f>
        <v>3087</v>
      </c>
      <c r="J50105">
        <v>8.5425293505600001E-9</v>
      </c>
      <c r="K50105">
        <f>IF(OR(B50105="GAS",B50105="COL",B50105="LAN",B50105="RICE",B50105="LIVE"),J50105*About!$B$101,IF(OR(B50105="CROP",B50105="NAA"),J50105*About!$B$102,J50105))</f>
        <v>9.567632872627201E-9</v>
      </c>
      <c r="L50105" t="str">
        <f>INDEX('EPA Tech to Policy Mapping'!$D:$D,MATCH('EPA Data'!F50105,'EPA Tech to Policy Mapping'!$C:$C,0))</f>
        <v>waste - methane capture</v>
      </c>
    </row>
    <row r="50106" spans="1:12" x14ac:dyDescent="0.35">
      <c r="A50106" t="s">
        <v>567</v>
      </c>
      <c r="B50106" t="s">
        <v>568</v>
      </c>
      <c r="C50106">
        <v>2025</v>
      </c>
      <c r="D50106" t="s">
        <v>5010</v>
      </c>
      <c r="E50106" t="s">
        <v>5011</v>
      </c>
      <c r="F50106" t="s">
        <v>573</v>
      </c>
      <c r="G50106">
        <v>3112</v>
      </c>
      <c r="H50106" t="b">
        <f>OR(L50106='PERAC-ngpPrcsTnD-mthncptr'!$B$1,L50106='PERAC-ngpPrcsTnD-mthncptr'!$C$1,L50106='PERAC-ngpPrcsTnD-mthncptr'!$D$1)</f>
        <v>0</v>
      </c>
      <c r="I50106">
        <f>IF(H50106=TRUE,G50106+'NPV Calcs'!$D$14,G50106)</f>
        <v>3112</v>
      </c>
      <c r="J50106">
        <v>2.2652173470300001E-7</v>
      </c>
      <c r="K50106">
        <f>IF(OR(B50106="GAS",B50106="COL",B50106="LAN",B50106="RICE",B50106="LIVE"),J50106*About!$B$101,IF(OR(B50106="CROP",B50106="NAA"),J50106*About!$B$102,J50106))</f>
        <v>2.5370434286736002E-7</v>
      </c>
      <c r="L50106" t="str">
        <f>INDEX('EPA Tech to Policy Mapping'!$D:$D,MATCH('EPA Data'!F50106,'EPA Tech to Policy Mapping'!$C:$C,0))</f>
        <v>waste - methane capture</v>
      </c>
    </row>
    <row r="50107" spans="1:12" x14ac:dyDescent="0.35">
      <c r="A50107" t="s">
        <v>567</v>
      </c>
      <c r="B50107" t="s">
        <v>568</v>
      </c>
      <c r="C50107">
        <v>2025</v>
      </c>
      <c r="D50107" t="s">
        <v>5010</v>
      </c>
      <c r="E50107" t="s">
        <v>5011</v>
      </c>
      <c r="F50107" t="s">
        <v>573</v>
      </c>
      <c r="G50107">
        <v>3141</v>
      </c>
      <c r="H50107" t="b">
        <f>OR(L50107='PERAC-ngpPrcsTnD-mthncptr'!$B$1,L50107='PERAC-ngpPrcsTnD-mthncptr'!$C$1,L50107='PERAC-ngpPrcsTnD-mthncptr'!$D$1)</f>
        <v>0</v>
      </c>
      <c r="I50107">
        <f>IF(H50107=TRUE,G50107+'NPV Calcs'!$D$14,G50107)</f>
        <v>3141</v>
      </c>
      <c r="J50107">
        <v>4.19217123238E-8</v>
      </c>
      <c r="K50107">
        <f>IF(OR(B50107="GAS",B50107="COL",B50107="LAN",B50107="RICE",B50107="LIVE"),J50107*About!$B$101,IF(OR(B50107="CROP",B50107="NAA"),J50107*About!$B$102,J50107))</f>
        <v>4.6952317802656005E-8</v>
      </c>
      <c r="L50107" t="str">
        <f>INDEX('EPA Tech to Policy Mapping'!$D:$D,MATCH('EPA Data'!F50107,'EPA Tech to Policy Mapping'!$C:$C,0))</f>
        <v>waste - methane capture</v>
      </c>
    </row>
    <row r="50108" spans="1:12" x14ac:dyDescent="0.35">
      <c r="A50108" t="s">
        <v>567</v>
      </c>
      <c r="B50108" t="s">
        <v>568</v>
      </c>
      <c r="C50108">
        <v>2025</v>
      </c>
      <c r="D50108" t="s">
        <v>5010</v>
      </c>
      <c r="E50108" t="s">
        <v>5011</v>
      </c>
      <c r="F50108" t="s">
        <v>573</v>
      </c>
      <c r="G50108">
        <v>3151</v>
      </c>
      <c r="H50108" t="b">
        <f>OR(L50108='PERAC-ngpPrcsTnD-mthncptr'!$B$1,L50108='PERAC-ngpPrcsTnD-mthncptr'!$C$1,L50108='PERAC-ngpPrcsTnD-mthncptr'!$D$1)</f>
        <v>0</v>
      </c>
      <c r="I50108">
        <f>IF(H50108=TRUE,G50108+'NPV Calcs'!$D$14,G50108)</f>
        <v>3151</v>
      </c>
      <c r="J50108">
        <v>1.5380406281899999E-8</v>
      </c>
      <c r="K50108">
        <f>IF(OR(B50108="GAS",B50108="COL",B50108="LAN",B50108="RICE",B50108="LIVE"),J50108*About!$B$101,IF(OR(B50108="CROP",B50108="NAA"),J50108*About!$B$102,J50108))</f>
        <v>1.7226055035728001E-8</v>
      </c>
      <c r="L50108" t="str">
        <f>INDEX('EPA Tech to Policy Mapping'!$D:$D,MATCH('EPA Data'!F50108,'EPA Tech to Policy Mapping'!$C:$C,0))</f>
        <v>waste - methane capture</v>
      </c>
    </row>
    <row r="50109" spans="1:12" x14ac:dyDescent="0.35">
      <c r="A50109" t="s">
        <v>567</v>
      </c>
      <c r="B50109" t="s">
        <v>568</v>
      </c>
      <c r="C50109">
        <v>2025</v>
      </c>
      <c r="D50109" t="s">
        <v>5010</v>
      </c>
      <c r="E50109" t="s">
        <v>5011</v>
      </c>
      <c r="F50109" t="s">
        <v>573</v>
      </c>
      <c r="G50109">
        <v>3157</v>
      </c>
      <c r="H50109" t="b">
        <f>OR(L50109='PERAC-ngpPrcsTnD-mthncptr'!$B$1,L50109='PERAC-ngpPrcsTnD-mthncptr'!$C$1,L50109='PERAC-ngpPrcsTnD-mthncptr'!$D$1)</f>
        <v>0</v>
      </c>
      <c r="I50109">
        <f>IF(H50109=TRUE,G50109+'NPV Calcs'!$D$14,G50109)</f>
        <v>3157</v>
      </c>
      <c r="J50109">
        <v>1.9022216690700001E-7</v>
      </c>
      <c r="K50109">
        <f>IF(OR(B50109="GAS",B50109="COL",B50109="LAN",B50109="RICE",B50109="LIVE"),J50109*About!$B$101,IF(OR(B50109="CROP",B50109="NAA"),J50109*About!$B$102,J50109))</f>
        <v>2.1304882693584003E-7</v>
      </c>
      <c r="L50109" t="str">
        <f>INDEX('EPA Tech to Policy Mapping'!$D:$D,MATCH('EPA Data'!F50109,'EPA Tech to Policy Mapping'!$C:$C,0))</f>
        <v>waste - methane capture</v>
      </c>
    </row>
    <row r="50110" spans="1:12" x14ac:dyDescent="0.35">
      <c r="A50110" t="s">
        <v>567</v>
      </c>
      <c r="B50110" t="s">
        <v>568</v>
      </c>
      <c r="C50110">
        <v>2025</v>
      </c>
      <c r="D50110" t="s">
        <v>5010</v>
      </c>
      <c r="E50110" t="s">
        <v>5011</v>
      </c>
      <c r="F50110" t="s">
        <v>573</v>
      </c>
      <c r="G50110">
        <v>3159</v>
      </c>
      <c r="H50110" t="b">
        <f>OR(L50110='PERAC-ngpPrcsTnD-mthncptr'!$B$1,L50110='PERAC-ngpPrcsTnD-mthncptr'!$C$1,L50110='PERAC-ngpPrcsTnD-mthncptr'!$D$1)</f>
        <v>0</v>
      </c>
      <c r="I50110">
        <f>IF(H50110=TRUE,G50110+'NPV Calcs'!$D$14,G50110)</f>
        <v>3159</v>
      </c>
      <c r="J50110">
        <v>3.9850764466099998E-8</v>
      </c>
      <c r="K50110">
        <f>IF(OR(B50110="GAS",B50110="COL",B50110="LAN",B50110="RICE",B50110="LIVE"),J50110*About!$B$101,IF(OR(B50110="CROP",B50110="NAA"),J50110*About!$B$102,J50110))</f>
        <v>4.4632856202032003E-8</v>
      </c>
      <c r="L50110" t="str">
        <f>INDEX('EPA Tech to Policy Mapping'!$D:$D,MATCH('EPA Data'!F50110,'EPA Tech to Policy Mapping'!$C:$C,0))</f>
        <v>waste - methane capture</v>
      </c>
    </row>
    <row r="50111" spans="1:12" x14ac:dyDescent="0.35">
      <c r="A50111" t="s">
        <v>567</v>
      </c>
      <c r="B50111" t="s">
        <v>568</v>
      </c>
      <c r="C50111">
        <v>2025</v>
      </c>
      <c r="D50111" t="s">
        <v>5010</v>
      </c>
      <c r="E50111" t="s">
        <v>5011</v>
      </c>
      <c r="F50111" t="s">
        <v>573</v>
      </c>
      <c r="G50111">
        <v>3171</v>
      </c>
      <c r="H50111" t="b">
        <f>OR(L50111='PERAC-ngpPrcsTnD-mthncptr'!$B$1,L50111='PERAC-ngpPrcsTnD-mthncptr'!$C$1,L50111='PERAC-ngpPrcsTnD-mthncptr'!$D$1)</f>
        <v>0</v>
      </c>
      <c r="I50111">
        <f>IF(H50111=TRUE,G50111+'NPV Calcs'!$D$14,G50111)</f>
        <v>3171</v>
      </c>
      <c r="J50111">
        <v>5.4729373033499997E-8</v>
      </c>
      <c r="K50111">
        <f>IF(OR(B50111="GAS",B50111="COL",B50111="LAN",B50111="RICE",B50111="LIVE"),J50111*About!$B$101,IF(OR(B50111="CROP",B50111="NAA"),J50111*About!$B$102,J50111))</f>
        <v>6.129689779752E-8</v>
      </c>
      <c r="L50111" t="str">
        <f>INDEX('EPA Tech to Policy Mapping'!$D:$D,MATCH('EPA Data'!F50111,'EPA Tech to Policy Mapping'!$C:$C,0))</f>
        <v>waste - methane capture</v>
      </c>
    </row>
    <row r="50112" spans="1:12" x14ac:dyDescent="0.35">
      <c r="A50112" t="s">
        <v>567</v>
      </c>
      <c r="B50112" t="s">
        <v>568</v>
      </c>
      <c r="C50112">
        <v>2025</v>
      </c>
      <c r="D50112" t="s">
        <v>5010</v>
      </c>
      <c r="E50112" t="s">
        <v>5011</v>
      </c>
      <c r="F50112" t="s">
        <v>573</v>
      </c>
      <c r="G50112">
        <v>3173</v>
      </c>
      <c r="H50112" t="b">
        <f>OR(L50112='PERAC-ngpPrcsTnD-mthncptr'!$B$1,L50112='PERAC-ngpPrcsTnD-mthncptr'!$C$1,L50112='PERAC-ngpPrcsTnD-mthncptr'!$D$1)</f>
        <v>0</v>
      </c>
      <c r="I50112">
        <f>IF(H50112=TRUE,G50112+'NPV Calcs'!$D$14,G50112)</f>
        <v>3173</v>
      </c>
      <c r="J50112">
        <v>6.4684610379099997E-7</v>
      </c>
      <c r="K50112">
        <f>IF(OR(B50112="GAS",B50112="COL",B50112="LAN",B50112="RICE",B50112="LIVE"),J50112*About!$B$101,IF(OR(B50112="CROP",B50112="NAA"),J50112*About!$B$102,J50112))</f>
        <v>7.2446763624592006E-7</v>
      </c>
      <c r="L50112" t="str">
        <f>INDEX('EPA Tech to Policy Mapping'!$D:$D,MATCH('EPA Data'!F50112,'EPA Tech to Policy Mapping'!$C:$C,0))</f>
        <v>waste - methane capture</v>
      </c>
    </row>
    <row r="50113" spans="1:12" x14ac:dyDescent="0.35">
      <c r="A50113" t="s">
        <v>567</v>
      </c>
      <c r="B50113" t="s">
        <v>568</v>
      </c>
      <c r="C50113">
        <v>2025</v>
      </c>
      <c r="D50113" t="s">
        <v>5010</v>
      </c>
      <c r="E50113" t="s">
        <v>5011</v>
      </c>
      <c r="F50113" t="s">
        <v>573</v>
      </c>
      <c r="G50113">
        <v>3188</v>
      </c>
      <c r="H50113" t="b">
        <f>OR(L50113='PERAC-ngpPrcsTnD-mthncptr'!$B$1,L50113='PERAC-ngpPrcsTnD-mthncptr'!$C$1,L50113='PERAC-ngpPrcsTnD-mthncptr'!$D$1)</f>
        <v>0</v>
      </c>
      <c r="I50113">
        <f>IF(H50113=TRUE,G50113+'NPV Calcs'!$D$14,G50113)</f>
        <v>3188</v>
      </c>
      <c r="J50113">
        <v>2.6122087604099999E-8</v>
      </c>
      <c r="K50113">
        <f>IF(OR(B50113="GAS",B50113="COL",B50113="LAN",B50113="RICE",B50113="LIVE"),J50113*About!$B$101,IF(OR(B50113="CROP",B50113="NAA"),J50113*About!$B$102,J50113))</f>
        <v>2.9256738116592002E-8</v>
      </c>
      <c r="L50113" t="str">
        <f>INDEX('EPA Tech to Policy Mapping'!$D:$D,MATCH('EPA Data'!F50113,'EPA Tech to Policy Mapping'!$C:$C,0))</f>
        <v>waste - methane capture</v>
      </c>
    </row>
    <row r="50114" spans="1:12" x14ac:dyDescent="0.35">
      <c r="A50114" t="s">
        <v>567</v>
      </c>
      <c r="B50114" t="s">
        <v>568</v>
      </c>
      <c r="C50114">
        <v>2025</v>
      </c>
      <c r="D50114" t="s">
        <v>5010</v>
      </c>
      <c r="E50114" t="s">
        <v>5011</v>
      </c>
      <c r="F50114" t="s">
        <v>573</v>
      </c>
      <c r="G50114">
        <v>3208</v>
      </c>
      <c r="H50114" t="b">
        <f>OR(L50114='PERAC-ngpPrcsTnD-mthncptr'!$B$1,L50114='PERAC-ngpPrcsTnD-mthncptr'!$C$1,L50114='PERAC-ngpPrcsTnD-mthncptr'!$D$1)</f>
        <v>0</v>
      </c>
      <c r="I50114">
        <f>IF(H50114=TRUE,G50114+'NPV Calcs'!$D$14,G50114)</f>
        <v>3208</v>
      </c>
      <c r="J50114">
        <v>9.6000398741600004E-8</v>
      </c>
      <c r="K50114">
        <f>IF(OR(B50114="GAS",B50114="COL",B50114="LAN",B50114="RICE",B50114="LIVE"),J50114*About!$B$101,IF(OR(B50114="CROP",B50114="NAA"),J50114*About!$B$102,J50114))</f>
        <v>1.0752044659059202E-7</v>
      </c>
      <c r="L50114" t="str">
        <f>INDEX('EPA Tech to Policy Mapping'!$D:$D,MATCH('EPA Data'!F50114,'EPA Tech to Policy Mapping'!$C:$C,0))</f>
        <v>waste - methane capture</v>
      </c>
    </row>
    <row r="50115" spans="1:12" x14ac:dyDescent="0.35">
      <c r="A50115" t="s">
        <v>567</v>
      </c>
      <c r="B50115" t="s">
        <v>568</v>
      </c>
      <c r="C50115">
        <v>2025</v>
      </c>
      <c r="D50115" t="s">
        <v>5010</v>
      </c>
      <c r="E50115" t="s">
        <v>5011</v>
      </c>
      <c r="F50115" t="s">
        <v>573</v>
      </c>
      <c r="G50115">
        <v>3214</v>
      </c>
      <c r="H50115" t="b">
        <f>OR(L50115='PERAC-ngpPrcsTnD-mthncptr'!$B$1,L50115='PERAC-ngpPrcsTnD-mthncptr'!$C$1,L50115='PERAC-ngpPrcsTnD-mthncptr'!$D$1)</f>
        <v>0</v>
      </c>
      <c r="I50115">
        <f>IF(H50115=TRUE,G50115+'NPV Calcs'!$D$14,G50115)</f>
        <v>3214</v>
      </c>
      <c r="J50115">
        <v>6.4206273009399998E-7</v>
      </c>
      <c r="K50115">
        <f>IF(OR(B50115="GAS",B50115="COL",B50115="LAN",B50115="RICE",B50115="LIVE"),J50115*About!$B$101,IF(OR(B50115="CROP",B50115="NAA"),J50115*About!$B$102,J50115))</f>
        <v>7.1911025770528004E-7</v>
      </c>
      <c r="L50115" t="str">
        <f>INDEX('EPA Tech to Policy Mapping'!$D:$D,MATCH('EPA Data'!F50115,'EPA Tech to Policy Mapping'!$C:$C,0))</f>
        <v>waste - methane capture</v>
      </c>
    </row>
    <row r="50116" spans="1:12" x14ac:dyDescent="0.35">
      <c r="A50116" t="s">
        <v>567</v>
      </c>
      <c r="B50116" t="s">
        <v>568</v>
      </c>
      <c r="C50116">
        <v>2025</v>
      </c>
      <c r="D50116" t="s">
        <v>5010</v>
      </c>
      <c r="E50116" t="s">
        <v>5011</v>
      </c>
      <c r="F50116" t="s">
        <v>573</v>
      </c>
      <c r="G50116">
        <v>3222</v>
      </c>
      <c r="H50116" t="b">
        <f>OR(L50116='PERAC-ngpPrcsTnD-mthncptr'!$B$1,L50116='PERAC-ngpPrcsTnD-mthncptr'!$C$1,L50116='PERAC-ngpPrcsTnD-mthncptr'!$D$1)</f>
        <v>0</v>
      </c>
      <c r="I50116">
        <f>IF(H50116=TRUE,G50116+'NPV Calcs'!$D$14,G50116)</f>
        <v>3222</v>
      </c>
      <c r="J50116">
        <v>3.3359125950500001E-7</v>
      </c>
      <c r="K50116">
        <f>IF(OR(B50116="GAS",B50116="COL",B50116="LAN",B50116="RICE",B50116="LIVE"),J50116*About!$B$101,IF(OR(B50116="CROP",B50116="NAA"),J50116*About!$B$102,J50116))</f>
        <v>3.7362221064560004E-7</v>
      </c>
      <c r="L50116" t="str">
        <f>INDEX('EPA Tech to Policy Mapping'!$D:$D,MATCH('EPA Data'!F50116,'EPA Tech to Policy Mapping'!$C:$C,0))</f>
        <v>waste - methane capture</v>
      </c>
    </row>
    <row r="50117" spans="1:12" x14ac:dyDescent="0.35">
      <c r="A50117" t="s">
        <v>567</v>
      </c>
      <c r="B50117" t="s">
        <v>568</v>
      </c>
      <c r="C50117">
        <v>2025</v>
      </c>
      <c r="D50117" t="s">
        <v>5010</v>
      </c>
      <c r="E50117" t="s">
        <v>5011</v>
      </c>
      <c r="F50117" t="s">
        <v>573</v>
      </c>
      <c r="G50117">
        <v>3275</v>
      </c>
      <c r="H50117" t="b">
        <f>OR(L50117='PERAC-ngpPrcsTnD-mthncptr'!$B$1,L50117='PERAC-ngpPrcsTnD-mthncptr'!$C$1,L50117='PERAC-ngpPrcsTnD-mthncptr'!$D$1)</f>
        <v>0</v>
      </c>
      <c r="I50117">
        <f>IF(H50117=TRUE,G50117+'NPV Calcs'!$D$14,G50117)</f>
        <v>3275</v>
      </c>
      <c r="J50117">
        <v>4.4459903847400001E-7</v>
      </c>
      <c r="K50117">
        <f>IF(OR(B50117="GAS",B50117="COL",B50117="LAN",B50117="RICE",B50117="LIVE"),J50117*About!$B$101,IF(OR(B50117="CROP",B50117="NAA"),J50117*About!$B$102,J50117))</f>
        <v>4.9795092309088007E-7</v>
      </c>
      <c r="L50117" t="str">
        <f>INDEX('EPA Tech to Policy Mapping'!$D:$D,MATCH('EPA Data'!F50117,'EPA Tech to Policy Mapping'!$C:$C,0))</f>
        <v>waste - methane capture</v>
      </c>
    </row>
    <row r="50118" spans="1:12" x14ac:dyDescent="0.35">
      <c r="A50118" t="s">
        <v>567</v>
      </c>
      <c r="B50118" t="s">
        <v>568</v>
      </c>
      <c r="C50118">
        <v>2025</v>
      </c>
      <c r="D50118" t="s">
        <v>5010</v>
      </c>
      <c r="E50118" t="s">
        <v>5011</v>
      </c>
      <c r="F50118" t="s">
        <v>573</v>
      </c>
      <c r="G50118">
        <v>3322</v>
      </c>
      <c r="H50118" t="b">
        <f>OR(L50118='PERAC-ngpPrcsTnD-mthncptr'!$B$1,L50118='PERAC-ngpPrcsTnD-mthncptr'!$C$1,L50118='PERAC-ngpPrcsTnD-mthncptr'!$D$1)</f>
        <v>0</v>
      </c>
      <c r="I50118">
        <f>IF(H50118=TRUE,G50118+'NPV Calcs'!$D$14,G50118)</f>
        <v>3322</v>
      </c>
      <c r="J50118">
        <v>2.66397393034E-8</v>
      </c>
      <c r="K50118">
        <f>IF(OR(B50118="GAS",B50118="COL",B50118="LAN",B50118="RICE",B50118="LIVE"),J50118*About!$B$101,IF(OR(B50118="CROP",B50118="NAA"),J50118*About!$B$102,J50118))</f>
        <v>2.9836508019808004E-8</v>
      </c>
      <c r="L50118" t="str">
        <f>INDEX('EPA Tech to Policy Mapping'!$D:$D,MATCH('EPA Data'!F50118,'EPA Tech to Policy Mapping'!$C:$C,0))</f>
        <v>waste - methane capture</v>
      </c>
    </row>
    <row r="50119" spans="1:12" x14ac:dyDescent="0.35">
      <c r="A50119" t="s">
        <v>567</v>
      </c>
      <c r="B50119" t="s">
        <v>568</v>
      </c>
      <c r="C50119">
        <v>2025</v>
      </c>
      <c r="D50119" t="s">
        <v>5010</v>
      </c>
      <c r="E50119" t="s">
        <v>5011</v>
      </c>
      <c r="F50119" t="s">
        <v>573</v>
      </c>
      <c r="G50119">
        <v>3324</v>
      </c>
      <c r="H50119" t="b">
        <f>OR(L50119='PERAC-ngpPrcsTnD-mthncptr'!$B$1,L50119='PERAC-ngpPrcsTnD-mthncptr'!$C$1,L50119='PERAC-ngpPrcsTnD-mthncptr'!$D$1)</f>
        <v>0</v>
      </c>
      <c r="I50119">
        <f>IF(H50119=TRUE,G50119+'NPV Calcs'!$D$14,G50119)</f>
        <v>3324</v>
      </c>
      <c r="J50119">
        <v>2.9811914714600003E-8</v>
      </c>
      <c r="K50119">
        <f>IF(OR(B50119="GAS",B50119="COL",B50119="LAN",B50119="RICE",B50119="LIVE"),J50119*About!$B$101,IF(OR(B50119="CROP",B50119="NAA"),J50119*About!$B$102,J50119))</f>
        <v>3.3389344480352006E-8</v>
      </c>
      <c r="L50119" t="str">
        <f>INDEX('EPA Tech to Policy Mapping'!$D:$D,MATCH('EPA Data'!F50119,'EPA Tech to Policy Mapping'!$C:$C,0))</f>
        <v>waste - methane capture</v>
      </c>
    </row>
    <row r="50120" spans="1:12" x14ac:dyDescent="0.35">
      <c r="A50120" t="s">
        <v>567</v>
      </c>
      <c r="B50120" t="s">
        <v>568</v>
      </c>
      <c r="C50120">
        <v>2025</v>
      </c>
      <c r="D50120" t="s">
        <v>5010</v>
      </c>
      <c r="E50120" t="s">
        <v>5011</v>
      </c>
      <c r="F50120" t="s">
        <v>573</v>
      </c>
      <c r="G50120">
        <v>3331</v>
      </c>
      <c r="H50120" t="b">
        <f>OR(L50120='PERAC-ngpPrcsTnD-mthncptr'!$B$1,L50120='PERAC-ngpPrcsTnD-mthncptr'!$C$1,L50120='PERAC-ngpPrcsTnD-mthncptr'!$D$1)</f>
        <v>0</v>
      </c>
      <c r="I50120">
        <f>IF(H50120=TRUE,G50120+'NPV Calcs'!$D$14,G50120)</f>
        <v>3331</v>
      </c>
      <c r="J50120">
        <v>1.9858137534399999E-7</v>
      </c>
      <c r="K50120">
        <f>IF(OR(B50120="GAS",B50120="COL",B50120="LAN",B50120="RICE",B50120="LIVE"),J50120*About!$B$101,IF(OR(B50120="CROP",B50120="NAA"),J50120*About!$B$102,J50120))</f>
        <v>2.2241114038528E-7</v>
      </c>
      <c r="L50120" t="str">
        <f>INDEX('EPA Tech to Policy Mapping'!$D:$D,MATCH('EPA Data'!F50120,'EPA Tech to Policy Mapping'!$C:$C,0))</f>
        <v>waste - methane capture</v>
      </c>
    </row>
    <row r="50121" spans="1:12" x14ac:dyDescent="0.35">
      <c r="A50121" t="s">
        <v>567</v>
      </c>
      <c r="B50121" t="s">
        <v>568</v>
      </c>
      <c r="C50121">
        <v>2025</v>
      </c>
      <c r="D50121" t="s">
        <v>5010</v>
      </c>
      <c r="E50121" t="s">
        <v>5011</v>
      </c>
      <c r="F50121" t="s">
        <v>573</v>
      </c>
      <c r="G50121">
        <v>3334</v>
      </c>
      <c r="H50121" t="b">
        <f>OR(L50121='PERAC-ngpPrcsTnD-mthncptr'!$B$1,L50121='PERAC-ngpPrcsTnD-mthncptr'!$C$1,L50121='PERAC-ngpPrcsTnD-mthncptr'!$D$1)</f>
        <v>0</v>
      </c>
      <c r="I50121">
        <f>IF(H50121=TRUE,G50121+'NPV Calcs'!$D$14,G50121)</f>
        <v>3334</v>
      </c>
      <c r="J50121">
        <v>1.7523070994199998E-8</v>
      </c>
      <c r="K50121">
        <f>IF(OR(B50121="GAS",B50121="COL",B50121="LAN",B50121="RICE",B50121="LIVE"),J50121*About!$B$101,IF(OR(B50121="CROP",B50121="NAA"),J50121*About!$B$102,J50121))</f>
        <v>1.9625839513504001E-8</v>
      </c>
      <c r="L50121" t="str">
        <f>INDEX('EPA Tech to Policy Mapping'!$D:$D,MATCH('EPA Data'!F50121,'EPA Tech to Policy Mapping'!$C:$C,0))</f>
        <v>waste - methane capture</v>
      </c>
    </row>
    <row r="50122" spans="1:12" x14ac:dyDescent="0.35">
      <c r="A50122" t="s">
        <v>567</v>
      </c>
      <c r="B50122" t="s">
        <v>568</v>
      </c>
      <c r="C50122">
        <v>2025</v>
      </c>
      <c r="D50122" t="s">
        <v>5010</v>
      </c>
      <c r="E50122" t="s">
        <v>5011</v>
      </c>
      <c r="F50122" t="s">
        <v>573</v>
      </c>
      <c r="G50122">
        <v>3340</v>
      </c>
      <c r="H50122" t="b">
        <f>OR(L50122='PERAC-ngpPrcsTnD-mthncptr'!$B$1,L50122='PERAC-ngpPrcsTnD-mthncptr'!$C$1,L50122='PERAC-ngpPrcsTnD-mthncptr'!$D$1)</f>
        <v>0</v>
      </c>
      <c r="I50122">
        <f>IF(H50122=TRUE,G50122+'NPV Calcs'!$D$14,G50122)</f>
        <v>3340</v>
      </c>
      <c r="J50122">
        <v>2.6397195540499999E-8</v>
      </c>
      <c r="K50122">
        <f>IF(OR(B50122="GAS",B50122="COL",B50122="LAN",B50122="RICE",B50122="LIVE"),J50122*About!$B$101,IF(OR(B50122="CROP",B50122="NAA"),J50122*About!$B$102,J50122))</f>
        <v>2.9564859005360003E-8</v>
      </c>
      <c r="L50122" t="str">
        <f>INDEX('EPA Tech to Policy Mapping'!$D:$D,MATCH('EPA Data'!F50122,'EPA Tech to Policy Mapping'!$C:$C,0))</f>
        <v>waste - methane capture</v>
      </c>
    </row>
    <row r="50123" spans="1:12" x14ac:dyDescent="0.35">
      <c r="A50123" t="s">
        <v>567</v>
      </c>
      <c r="B50123" t="s">
        <v>568</v>
      </c>
      <c r="C50123">
        <v>2025</v>
      </c>
      <c r="D50123" t="s">
        <v>5010</v>
      </c>
      <c r="E50123" t="s">
        <v>5011</v>
      </c>
      <c r="F50123" t="s">
        <v>573</v>
      </c>
      <c r="G50123">
        <v>3361</v>
      </c>
      <c r="H50123" t="b">
        <f>OR(L50123='PERAC-ngpPrcsTnD-mthncptr'!$B$1,L50123='PERAC-ngpPrcsTnD-mthncptr'!$C$1,L50123='PERAC-ngpPrcsTnD-mthncptr'!$D$1)</f>
        <v>0</v>
      </c>
      <c r="I50123">
        <f>IF(H50123=TRUE,G50123+'NPV Calcs'!$D$14,G50123)</f>
        <v>3361</v>
      </c>
      <c r="J50123">
        <v>2.7033728589000002E-9</v>
      </c>
      <c r="K50123">
        <f>IF(OR(B50123="GAS",B50123="COL",B50123="LAN",B50123="RICE",B50123="LIVE"),J50123*About!$B$101,IF(OR(B50123="CROP",B50123="NAA"),J50123*About!$B$102,J50123))</f>
        <v>3.0277776019680005E-9</v>
      </c>
      <c r="L50123" t="str">
        <f>INDEX('EPA Tech to Policy Mapping'!$D:$D,MATCH('EPA Data'!F50123,'EPA Tech to Policy Mapping'!$C:$C,0))</f>
        <v>waste - methane capture</v>
      </c>
    </row>
    <row r="50124" spans="1:12" x14ac:dyDescent="0.35">
      <c r="A50124" t="s">
        <v>567</v>
      </c>
      <c r="B50124" t="s">
        <v>568</v>
      </c>
      <c r="C50124">
        <v>2025</v>
      </c>
      <c r="D50124" t="s">
        <v>5010</v>
      </c>
      <c r="E50124" t="s">
        <v>5011</v>
      </c>
      <c r="F50124" t="s">
        <v>573</v>
      </c>
      <c r="G50124">
        <v>3366</v>
      </c>
      <c r="H50124" t="b">
        <f>OR(L50124='PERAC-ngpPrcsTnD-mthncptr'!$B$1,L50124='PERAC-ngpPrcsTnD-mthncptr'!$C$1,L50124='PERAC-ngpPrcsTnD-mthncptr'!$D$1)</f>
        <v>0</v>
      </c>
      <c r="I50124">
        <f>IF(H50124=TRUE,G50124+'NPV Calcs'!$D$14,G50124)</f>
        <v>3366</v>
      </c>
      <c r="J50124">
        <v>1.9772024018E-7</v>
      </c>
      <c r="K50124">
        <f>IF(OR(B50124="GAS",B50124="COL",B50124="LAN",B50124="RICE",B50124="LIVE"),J50124*About!$B$101,IF(OR(B50124="CROP",B50124="NAA"),J50124*About!$B$102,J50124))</f>
        <v>2.2144666900160002E-7</v>
      </c>
      <c r="L50124" t="str">
        <f>INDEX('EPA Tech to Policy Mapping'!$D:$D,MATCH('EPA Data'!F50124,'EPA Tech to Policy Mapping'!$C:$C,0))</f>
        <v>waste - methane capture</v>
      </c>
    </row>
    <row r="50125" spans="1:12" x14ac:dyDescent="0.35">
      <c r="A50125" t="s">
        <v>567</v>
      </c>
      <c r="B50125" t="s">
        <v>568</v>
      </c>
      <c r="C50125">
        <v>2025</v>
      </c>
      <c r="D50125" t="s">
        <v>5010</v>
      </c>
      <c r="E50125" t="s">
        <v>5011</v>
      </c>
      <c r="F50125" t="s">
        <v>573</v>
      </c>
      <c r="G50125">
        <v>3394</v>
      </c>
      <c r="H50125" t="b">
        <f>OR(L50125='PERAC-ngpPrcsTnD-mthncptr'!$B$1,L50125='PERAC-ngpPrcsTnD-mthncptr'!$C$1,L50125='PERAC-ngpPrcsTnD-mthncptr'!$D$1)</f>
        <v>0</v>
      </c>
      <c r="I50125">
        <f>IF(H50125=TRUE,G50125+'NPV Calcs'!$D$14,G50125)</f>
        <v>3394</v>
      </c>
      <c r="J50125">
        <v>1.7597881196699999E-7</v>
      </c>
      <c r="K50125">
        <f>IF(OR(B50125="GAS",B50125="COL",B50125="LAN",B50125="RICE",B50125="LIVE"),J50125*About!$B$101,IF(OR(B50125="CROP",B50125="NAA"),J50125*About!$B$102,J50125))</f>
        <v>1.9709626940304001E-7</v>
      </c>
      <c r="L50125" t="str">
        <f>INDEX('EPA Tech to Policy Mapping'!$D:$D,MATCH('EPA Data'!F50125,'EPA Tech to Policy Mapping'!$C:$C,0))</f>
        <v>waste - methane capture</v>
      </c>
    </row>
    <row r="50126" spans="1:12" x14ac:dyDescent="0.35">
      <c r="A50126" t="s">
        <v>567</v>
      </c>
      <c r="B50126" t="s">
        <v>568</v>
      </c>
      <c r="C50126">
        <v>2025</v>
      </c>
      <c r="D50126" t="s">
        <v>5010</v>
      </c>
      <c r="E50126" t="s">
        <v>5011</v>
      </c>
      <c r="F50126" t="s">
        <v>573</v>
      </c>
      <c r="G50126">
        <v>3405</v>
      </c>
      <c r="H50126" t="b">
        <f>OR(L50126='PERAC-ngpPrcsTnD-mthncptr'!$B$1,L50126='PERAC-ngpPrcsTnD-mthncptr'!$C$1,L50126='PERAC-ngpPrcsTnD-mthncptr'!$D$1)</f>
        <v>0</v>
      </c>
      <c r="I50126">
        <f>IF(H50126=TRUE,G50126+'NPV Calcs'!$D$14,G50126)</f>
        <v>3405</v>
      </c>
      <c r="J50126">
        <v>1.9333521095199999E-7</v>
      </c>
      <c r="K50126">
        <f>IF(OR(B50126="GAS",B50126="COL",B50126="LAN",B50126="RICE",B50126="LIVE"),J50126*About!$B$101,IF(OR(B50126="CROP",B50126="NAA"),J50126*About!$B$102,J50126))</f>
        <v>2.1653543626624002E-7</v>
      </c>
      <c r="L50126" t="str">
        <f>INDEX('EPA Tech to Policy Mapping'!$D:$D,MATCH('EPA Data'!F50126,'EPA Tech to Policy Mapping'!$C:$C,0))</f>
        <v>waste - methane capture</v>
      </c>
    </row>
    <row r="50127" spans="1:12" x14ac:dyDescent="0.35">
      <c r="A50127" t="s">
        <v>567</v>
      </c>
      <c r="B50127" t="s">
        <v>568</v>
      </c>
      <c r="C50127">
        <v>2025</v>
      </c>
      <c r="D50127" t="s">
        <v>5010</v>
      </c>
      <c r="E50127" t="s">
        <v>5011</v>
      </c>
      <c r="F50127" t="s">
        <v>573</v>
      </c>
      <c r="G50127">
        <v>3414</v>
      </c>
      <c r="H50127" t="b">
        <f>OR(L50127='PERAC-ngpPrcsTnD-mthncptr'!$B$1,L50127='PERAC-ngpPrcsTnD-mthncptr'!$C$1,L50127='PERAC-ngpPrcsTnD-mthncptr'!$D$1)</f>
        <v>0</v>
      </c>
      <c r="I50127">
        <f>IF(H50127=TRUE,G50127+'NPV Calcs'!$D$14,G50127)</f>
        <v>3414</v>
      </c>
      <c r="J50127">
        <v>4.23815151862E-7</v>
      </c>
      <c r="K50127">
        <f>IF(OR(B50127="GAS",B50127="COL",B50127="LAN",B50127="RICE",B50127="LIVE"),J50127*About!$B$101,IF(OR(B50127="CROP",B50127="NAA"),J50127*About!$B$102,J50127))</f>
        <v>4.7467297008544003E-7</v>
      </c>
      <c r="L50127" t="str">
        <f>INDEX('EPA Tech to Policy Mapping'!$D:$D,MATCH('EPA Data'!F50127,'EPA Tech to Policy Mapping'!$C:$C,0))</f>
        <v>waste - methane capture</v>
      </c>
    </row>
    <row r="50128" spans="1:12" x14ac:dyDescent="0.35">
      <c r="A50128" t="s">
        <v>567</v>
      </c>
      <c r="B50128" t="s">
        <v>568</v>
      </c>
      <c r="C50128">
        <v>2025</v>
      </c>
      <c r="D50128" t="s">
        <v>5010</v>
      </c>
      <c r="E50128" t="s">
        <v>5011</v>
      </c>
      <c r="F50128" t="s">
        <v>573</v>
      </c>
      <c r="G50128">
        <v>3475</v>
      </c>
      <c r="H50128" t="b">
        <f>OR(L50128='PERAC-ngpPrcsTnD-mthncptr'!$B$1,L50128='PERAC-ngpPrcsTnD-mthncptr'!$C$1,L50128='PERAC-ngpPrcsTnD-mthncptr'!$D$1)</f>
        <v>0</v>
      </c>
      <c r="I50128">
        <f>IF(H50128=TRUE,G50128+'NPV Calcs'!$D$14,G50128)</f>
        <v>3475</v>
      </c>
      <c r="J50128">
        <v>8.86178685988E-9</v>
      </c>
      <c r="K50128">
        <f>IF(OR(B50128="GAS",B50128="COL",B50128="LAN",B50128="RICE",B50128="LIVE"),J50128*About!$B$101,IF(OR(B50128="CROP",B50128="NAA"),J50128*About!$B$102,J50128))</f>
        <v>9.9252012830656003E-9</v>
      </c>
      <c r="L50128" t="str">
        <f>INDEX('EPA Tech to Policy Mapping'!$D:$D,MATCH('EPA Data'!F50128,'EPA Tech to Policy Mapping'!$C:$C,0))</f>
        <v>waste - methane capture</v>
      </c>
    </row>
    <row r="50129" spans="1:12" x14ac:dyDescent="0.35">
      <c r="A50129" t="s">
        <v>567</v>
      </c>
      <c r="B50129" t="s">
        <v>568</v>
      </c>
      <c r="C50129">
        <v>2025</v>
      </c>
      <c r="D50129" t="s">
        <v>5010</v>
      </c>
      <c r="E50129" t="s">
        <v>5011</v>
      </c>
      <c r="F50129" t="s">
        <v>573</v>
      </c>
      <c r="G50129">
        <v>3487</v>
      </c>
      <c r="H50129" t="b">
        <f>OR(L50129='PERAC-ngpPrcsTnD-mthncptr'!$B$1,L50129='PERAC-ngpPrcsTnD-mthncptr'!$C$1,L50129='PERAC-ngpPrcsTnD-mthncptr'!$D$1)</f>
        <v>0</v>
      </c>
      <c r="I50129">
        <f>IF(H50129=TRUE,G50129+'NPV Calcs'!$D$14,G50129)</f>
        <v>3487</v>
      </c>
      <c r="J50129">
        <v>2.3498745349600001E-7</v>
      </c>
      <c r="K50129">
        <f>IF(OR(B50129="GAS",B50129="COL",B50129="LAN",B50129="RICE",B50129="LIVE"),J50129*About!$B$101,IF(OR(B50129="CROP",B50129="NAA"),J50129*About!$B$102,J50129))</f>
        <v>2.6318594791552004E-7</v>
      </c>
      <c r="L50129" t="str">
        <f>INDEX('EPA Tech to Policy Mapping'!$D:$D,MATCH('EPA Data'!F50129,'EPA Tech to Policy Mapping'!$C:$C,0))</f>
        <v>waste - methane capture</v>
      </c>
    </row>
    <row r="50130" spans="1:12" x14ac:dyDescent="0.35">
      <c r="A50130" t="s">
        <v>567</v>
      </c>
      <c r="B50130" t="s">
        <v>568</v>
      </c>
      <c r="C50130">
        <v>2025</v>
      </c>
      <c r="D50130" t="s">
        <v>5010</v>
      </c>
      <c r="E50130" t="s">
        <v>5011</v>
      </c>
      <c r="F50130" t="s">
        <v>573</v>
      </c>
      <c r="G50130">
        <v>3505</v>
      </c>
      <c r="H50130" t="b">
        <f>OR(L50130='PERAC-ngpPrcsTnD-mthncptr'!$B$1,L50130='PERAC-ngpPrcsTnD-mthncptr'!$C$1,L50130='PERAC-ngpPrcsTnD-mthncptr'!$D$1)</f>
        <v>0</v>
      </c>
      <c r="I50130">
        <f>IF(H50130=TRUE,G50130+'NPV Calcs'!$D$14,G50130)</f>
        <v>3505</v>
      </c>
      <c r="J50130">
        <v>2.7098339572299999E-8</v>
      </c>
      <c r="K50130">
        <f>IF(OR(B50130="GAS",B50130="COL",B50130="LAN",B50130="RICE",B50130="LIVE"),J50130*About!$B$101,IF(OR(B50130="CROP",B50130="NAA"),J50130*About!$B$102,J50130))</f>
        <v>3.0350140320976004E-8</v>
      </c>
      <c r="L50130" t="str">
        <f>INDEX('EPA Tech to Policy Mapping'!$D:$D,MATCH('EPA Data'!F50130,'EPA Tech to Policy Mapping'!$C:$C,0))</f>
        <v>waste - methane capture</v>
      </c>
    </row>
    <row r="50131" spans="1:12" x14ac:dyDescent="0.35">
      <c r="A50131" t="s">
        <v>567</v>
      </c>
      <c r="B50131" t="s">
        <v>568</v>
      </c>
      <c r="C50131">
        <v>2025</v>
      </c>
      <c r="D50131" t="s">
        <v>5010</v>
      </c>
      <c r="E50131" t="s">
        <v>5011</v>
      </c>
      <c r="F50131" t="s">
        <v>573</v>
      </c>
      <c r="G50131">
        <v>3513</v>
      </c>
      <c r="H50131" t="b">
        <f>OR(L50131='PERAC-ngpPrcsTnD-mthncptr'!$B$1,L50131='PERAC-ngpPrcsTnD-mthncptr'!$C$1,L50131='PERAC-ngpPrcsTnD-mthncptr'!$D$1)</f>
        <v>0</v>
      </c>
      <c r="I50131">
        <f>IF(H50131=TRUE,G50131+'NPV Calcs'!$D$14,G50131)</f>
        <v>3513</v>
      </c>
      <c r="J50131">
        <v>1.2072458588400001E-9</v>
      </c>
      <c r="K50131">
        <f>IF(OR(B50131="GAS",B50131="COL",B50131="LAN",B50131="RICE",B50131="LIVE"),J50131*About!$B$101,IF(OR(B50131="CROP",B50131="NAA"),J50131*About!$B$102,J50131))</f>
        <v>1.3521153619008001E-9</v>
      </c>
      <c r="L50131" t="str">
        <f>INDEX('EPA Tech to Policy Mapping'!$D:$D,MATCH('EPA Data'!F50131,'EPA Tech to Policy Mapping'!$C:$C,0))</f>
        <v>waste - methane capture</v>
      </c>
    </row>
    <row r="50132" spans="1:12" x14ac:dyDescent="0.35">
      <c r="A50132" t="s">
        <v>567</v>
      </c>
      <c r="B50132" t="s">
        <v>568</v>
      </c>
      <c r="C50132">
        <v>2025</v>
      </c>
      <c r="D50132" t="s">
        <v>5010</v>
      </c>
      <c r="E50132" t="s">
        <v>5011</v>
      </c>
      <c r="F50132" t="s">
        <v>573</v>
      </c>
      <c r="G50132">
        <v>3517</v>
      </c>
      <c r="H50132" t="b">
        <f>OR(L50132='PERAC-ngpPrcsTnD-mthncptr'!$B$1,L50132='PERAC-ngpPrcsTnD-mthncptr'!$C$1,L50132='PERAC-ngpPrcsTnD-mthncptr'!$D$1)</f>
        <v>0</v>
      </c>
      <c r="I50132">
        <f>IF(H50132=TRUE,G50132+'NPV Calcs'!$D$14,G50132)</f>
        <v>3517</v>
      </c>
      <c r="J50132">
        <v>3.1468516681299999E-8</v>
      </c>
      <c r="K50132">
        <f>IF(OR(B50132="GAS",B50132="COL",B50132="LAN",B50132="RICE",B50132="LIVE"),J50132*About!$B$101,IF(OR(B50132="CROP",B50132="NAA"),J50132*About!$B$102,J50132))</f>
        <v>3.5244738683056003E-8</v>
      </c>
      <c r="L50132" t="str">
        <f>INDEX('EPA Tech to Policy Mapping'!$D:$D,MATCH('EPA Data'!F50132,'EPA Tech to Policy Mapping'!$C:$C,0))</f>
        <v>waste - methane capture</v>
      </c>
    </row>
    <row r="50133" spans="1:12" x14ac:dyDescent="0.35">
      <c r="A50133" t="s">
        <v>567</v>
      </c>
      <c r="B50133" t="s">
        <v>568</v>
      </c>
      <c r="C50133">
        <v>2025</v>
      </c>
      <c r="D50133" t="s">
        <v>5010</v>
      </c>
      <c r="E50133" t="s">
        <v>5011</v>
      </c>
      <c r="F50133" t="s">
        <v>573</v>
      </c>
      <c r="G50133">
        <v>3524</v>
      </c>
      <c r="H50133" t="b">
        <f>OR(L50133='PERAC-ngpPrcsTnD-mthncptr'!$B$1,L50133='PERAC-ngpPrcsTnD-mthncptr'!$C$1,L50133='PERAC-ngpPrcsTnD-mthncptr'!$D$1)</f>
        <v>0</v>
      </c>
      <c r="I50133">
        <f>IF(H50133=TRUE,G50133+'NPV Calcs'!$D$14,G50133)</f>
        <v>3524</v>
      </c>
      <c r="J50133">
        <v>6.7102047296399999E-7</v>
      </c>
      <c r="K50133">
        <f>IF(OR(B50133="GAS",B50133="COL",B50133="LAN",B50133="RICE",B50133="LIVE"),J50133*About!$B$101,IF(OR(B50133="CROP",B50133="NAA"),J50133*About!$B$102,J50133))</f>
        <v>7.5154292971968006E-7</v>
      </c>
      <c r="L50133" t="str">
        <f>INDEX('EPA Tech to Policy Mapping'!$D:$D,MATCH('EPA Data'!F50133,'EPA Tech to Policy Mapping'!$C:$C,0))</f>
        <v>waste - methane capture</v>
      </c>
    </row>
    <row r="50134" spans="1:12" x14ac:dyDescent="0.35">
      <c r="A50134" t="s">
        <v>567</v>
      </c>
      <c r="B50134" t="s">
        <v>568</v>
      </c>
      <c r="C50134">
        <v>2025</v>
      </c>
      <c r="D50134" t="s">
        <v>5010</v>
      </c>
      <c r="E50134" t="s">
        <v>5011</v>
      </c>
      <c r="F50134" t="s">
        <v>573</v>
      </c>
      <c r="G50134">
        <v>3526</v>
      </c>
      <c r="H50134" t="b">
        <f>OR(L50134='PERAC-ngpPrcsTnD-mthncptr'!$B$1,L50134='PERAC-ngpPrcsTnD-mthncptr'!$C$1,L50134='PERAC-ngpPrcsTnD-mthncptr'!$D$1)</f>
        <v>0</v>
      </c>
      <c r="I50134">
        <f>IF(H50134=TRUE,G50134+'NPV Calcs'!$D$14,G50134)</f>
        <v>3526</v>
      </c>
      <c r="J50134">
        <v>5.6774755563499999E-8</v>
      </c>
      <c r="K50134">
        <f>IF(OR(B50134="GAS",B50134="COL",B50134="LAN",B50134="RICE",B50134="LIVE"),J50134*About!$B$101,IF(OR(B50134="CROP",B50134="NAA"),J50134*About!$B$102,J50134))</f>
        <v>6.3587726231120006E-8</v>
      </c>
      <c r="L50134" t="str">
        <f>INDEX('EPA Tech to Policy Mapping'!$D:$D,MATCH('EPA Data'!F50134,'EPA Tech to Policy Mapping'!$C:$C,0))</f>
        <v>waste - methane capture</v>
      </c>
    </row>
    <row r="50135" spans="1:12" x14ac:dyDescent="0.35">
      <c r="A50135" t="s">
        <v>567</v>
      </c>
      <c r="B50135" t="s">
        <v>568</v>
      </c>
      <c r="C50135">
        <v>2025</v>
      </c>
      <c r="D50135" t="s">
        <v>5010</v>
      </c>
      <c r="E50135" t="s">
        <v>5011</v>
      </c>
      <c r="F50135" t="s">
        <v>573</v>
      </c>
      <c r="G50135">
        <v>3527</v>
      </c>
      <c r="H50135" t="b">
        <f>OR(L50135='PERAC-ngpPrcsTnD-mthncptr'!$B$1,L50135='PERAC-ngpPrcsTnD-mthncptr'!$C$1,L50135='PERAC-ngpPrcsTnD-mthncptr'!$D$1)</f>
        <v>0</v>
      </c>
      <c r="I50135">
        <f>IF(H50135=TRUE,G50135+'NPV Calcs'!$D$14,G50135)</f>
        <v>3527</v>
      </c>
      <c r="J50135">
        <v>4.13400940147E-8</v>
      </c>
      <c r="K50135">
        <f>IF(OR(B50135="GAS",B50135="COL",B50135="LAN",B50135="RICE",B50135="LIVE"),J50135*About!$B$101,IF(OR(B50135="CROP",B50135="NAA"),J50135*About!$B$102,J50135))</f>
        <v>4.6300905296464005E-8</v>
      </c>
      <c r="L50135" t="str">
        <f>INDEX('EPA Tech to Policy Mapping'!$D:$D,MATCH('EPA Data'!F50135,'EPA Tech to Policy Mapping'!$C:$C,0))</f>
        <v>waste - methane capture</v>
      </c>
    </row>
    <row r="50136" spans="1:12" x14ac:dyDescent="0.35">
      <c r="A50136" t="s">
        <v>567</v>
      </c>
      <c r="B50136" t="s">
        <v>568</v>
      </c>
      <c r="C50136">
        <v>2025</v>
      </c>
      <c r="D50136" t="s">
        <v>5010</v>
      </c>
      <c r="E50136" t="s">
        <v>5011</v>
      </c>
      <c r="F50136" t="s">
        <v>573</v>
      </c>
      <c r="G50136">
        <v>3543</v>
      </c>
      <c r="H50136" t="b">
        <f>OR(L50136='PERAC-ngpPrcsTnD-mthncptr'!$B$1,L50136='PERAC-ngpPrcsTnD-mthncptr'!$C$1,L50136='PERAC-ngpPrcsTnD-mthncptr'!$D$1)</f>
        <v>0</v>
      </c>
      <c r="I50136">
        <f>IF(H50136=TRUE,G50136+'NPV Calcs'!$D$14,G50136)</f>
        <v>3543</v>
      </c>
      <c r="J50136">
        <v>1.9733127487599999E-7</v>
      </c>
      <c r="K50136">
        <f>IF(OR(B50136="GAS",B50136="COL",B50136="LAN",B50136="RICE",B50136="LIVE"),J50136*About!$B$101,IF(OR(B50136="CROP",B50136="NAA"),J50136*About!$B$102,J50136))</f>
        <v>2.2101102786112002E-7</v>
      </c>
      <c r="L50136" t="str">
        <f>INDEX('EPA Tech to Policy Mapping'!$D:$D,MATCH('EPA Data'!F50136,'EPA Tech to Policy Mapping'!$C:$C,0))</f>
        <v>waste - methane capture</v>
      </c>
    </row>
    <row r="50137" spans="1:12" x14ac:dyDescent="0.35">
      <c r="A50137" t="s">
        <v>567</v>
      </c>
      <c r="B50137" t="s">
        <v>568</v>
      </c>
      <c r="C50137">
        <v>2025</v>
      </c>
      <c r="D50137" t="s">
        <v>5010</v>
      </c>
      <c r="E50137" t="s">
        <v>5011</v>
      </c>
      <c r="F50137" t="s">
        <v>573</v>
      </c>
      <c r="G50137">
        <v>3547</v>
      </c>
      <c r="H50137" t="b">
        <f>OR(L50137='PERAC-ngpPrcsTnD-mthncptr'!$B$1,L50137='PERAC-ngpPrcsTnD-mthncptr'!$C$1,L50137='PERAC-ngpPrcsTnD-mthncptr'!$D$1)</f>
        <v>0</v>
      </c>
      <c r="I50137">
        <f>IF(H50137=TRUE,G50137+'NPV Calcs'!$D$14,G50137)</f>
        <v>3547</v>
      </c>
      <c r="J50137">
        <v>9.9588191915199998E-8</v>
      </c>
      <c r="K50137">
        <f>IF(OR(B50137="GAS",B50137="COL",B50137="LAN",B50137="RICE",B50137="LIVE"),J50137*About!$B$101,IF(OR(B50137="CROP",B50137="NAA"),J50137*About!$B$102,J50137))</f>
        <v>1.1153877494502401E-7</v>
      </c>
      <c r="L50137" t="str">
        <f>INDEX('EPA Tech to Policy Mapping'!$D:$D,MATCH('EPA Data'!F50137,'EPA Tech to Policy Mapping'!$C:$C,0))</f>
        <v>waste - methane capture</v>
      </c>
    </row>
    <row r="50138" spans="1:12" x14ac:dyDescent="0.35">
      <c r="A50138" t="s">
        <v>567</v>
      </c>
      <c r="B50138" t="s">
        <v>568</v>
      </c>
      <c r="C50138">
        <v>2025</v>
      </c>
      <c r="D50138" t="s">
        <v>5010</v>
      </c>
      <c r="E50138" t="s">
        <v>5011</v>
      </c>
      <c r="F50138" t="s">
        <v>573</v>
      </c>
      <c r="G50138">
        <v>3551</v>
      </c>
      <c r="H50138" t="b">
        <f>OR(L50138='PERAC-ngpPrcsTnD-mthncptr'!$B$1,L50138='PERAC-ngpPrcsTnD-mthncptr'!$C$1,L50138='PERAC-ngpPrcsTnD-mthncptr'!$D$1)</f>
        <v>0</v>
      </c>
      <c r="I50138">
        <f>IF(H50138=TRUE,G50138+'NPV Calcs'!$D$14,G50138)</f>
        <v>3551</v>
      </c>
      <c r="J50138">
        <v>1.59552140389E-8</v>
      </c>
      <c r="K50138">
        <f>IF(OR(B50138="GAS",B50138="COL",B50138="LAN",B50138="RICE",B50138="LIVE"),J50138*About!$B$101,IF(OR(B50138="CROP",B50138="NAA"),J50138*About!$B$102,J50138))</f>
        <v>1.7869839723568001E-8</v>
      </c>
      <c r="L50138" t="str">
        <f>INDEX('EPA Tech to Policy Mapping'!$D:$D,MATCH('EPA Data'!F50138,'EPA Tech to Policy Mapping'!$C:$C,0))</f>
        <v>waste - methane capture</v>
      </c>
    </row>
    <row r="50139" spans="1:12" x14ac:dyDescent="0.35">
      <c r="A50139" t="s">
        <v>567</v>
      </c>
      <c r="B50139" t="s">
        <v>568</v>
      </c>
      <c r="C50139">
        <v>2025</v>
      </c>
      <c r="D50139" t="s">
        <v>5010</v>
      </c>
      <c r="E50139" t="s">
        <v>5011</v>
      </c>
      <c r="F50139" t="s">
        <v>573</v>
      </c>
      <c r="G50139">
        <v>3564</v>
      </c>
      <c r="H50139" t="b">
        <f>OR(L50139='PERAC-ngpPrcsTnD-mthncptr'!$B$1,L50139='PERAC-ngpPrcsTnD-mthncptr'!$C$1,L50139='PERAC-ngpPrcsTnD-mthncptr'!$D$1)</f>
        <v>0</v>
      </c>
      <c r="I50139">
        <f>IF(H50139=TRUE,G50139+'NPV Calcs'!$D$14,G50139)</f>
        <v>3564</v>
      </c>
      <c r="J50139">
        <v>4.3488441292500002E-8</v>
      </c>
      <c r="K50139">
        <f>IF(OR(B50139="GAS",B50139="COL",B50139="LAN",B50139="RICE",B50139="LIVE"),J50139*About!$B$101,IF(OR(B50139="CROP",B50139="NAA"),J50139*About!$B$102,J50139))</f>
        <v>4.8707054247600004E-8</v>
      </c>
      <c r="L50139" t="str">
        <f>INDEX('EPA Tech to Policy Mapping'!$D:$D,MATCH('EPA Data'!F50139,'EPA Tech to Policy Mapping'!$C:$C,0))</f>
        <v>waste - methane capture</v>
      </c>
    </row>
    <row r="50140" spans="1:12" x14ac:dyDescent="0.35">
      <c r="A50140" t="s">
        <v>567</v>
      </c>
      <c r="B50140" t="s">
        <v>568</v>
      </c>
      <c r="C50140">
        <v>2025</v>
      </c>
      <c r="D50140" t="s">
        <v>5010</v>
      </c>
      <c r="E50140" t="s">
        <v>5011</v>
      </c>
      <c r="F50140" t="s">
        <v>573</v>
      </c>
      <c r="G50140">
        <v>3584</v>
      </c>
      <c r="H50140" t="b">
        <f>OR(L50140='PERAC-ngpPrcsTnD-mthncptr'!$B$1,L50140='PERAC-ngpPrcsTnD-mthncptr'!$C$1,L50140='PERAC-ngpPrcsTnD-mthncptr'!$D$1)</f>
        <v>0</v>
      </c>
      <c r="I50140">
        <f>IF(H50140=TRUE,G50140+'NPV Calcs'!$D$14,G50140)</f>
        <v>3584</v>
      </c>
      <c r="J50140">
        <v>6.6605838355799998E-7</v>
      </c>
      <c r="K50140">
        <f>IF(OR(B50140="GAS",B50140="COL",B50140="LAN",B50140="RICE",B50140="LIVE"),J50140*About!$B$101,IF(OR(B50140="CROP",B50140="NAA"),J50140*About!$B$102,J50140))</f>
        <v>7.4598538958496008E-7</v>
      </c>
      <c r="L50140" t="str">
        <f>INDEX('EPA Tech to Policy Mapping'!$D:$D,MATCH('EPA Data'!F50140,'EPA Tech to Policy Mapping'!$C:$C,0))</f>
        <v>waste - methane capture</v>
      </c>
    </row>
    <row r="50141" spans="1:12" x14ac:dyDescent="0.35">
      <c r="A50141" t="s">
        <v>567</v>
      </c>
      <c r="B50141" t="s">
        <v>568</v>
      </c>
      <c r="C50141">
        <v>2025</v>
      </c>
      <c r="D50141" t="s">
        <v>5010</v>
      </c>
      <c r="E50141" t="s">
        <v>5011</v>
      </c>
      <c r="F50141" t="s">
        <v>573</v>
      </c>
      <c r="G50141">
        <v>3632</v>
      </c>
      <c r="H50141" t="b">
        <f>OR(L50141='PERAC-ngpPrcsTnD-mthncptr'!$B$1,L50141='PERAC-ngpPrcsTnD-mthncptr'!$C$1,L50141='PERAC-ngpPrcsTnD-mthncptr'!$D$1)</f>
        <v>0</v>
      </c>
      <c r="I50141">
        <f>IF(H50141=TRUE,G50141+'NPV Calcs'!$D$14,G50141)</f>
        <v>3632</v>
      </c>
      <c r="J50141">
        <v>4.7939286496010006E-7</v>
      </c>
      <c r="K50141">
        <f>IF(OR(B50141="GAS",B50141="COL",B50141="LAN",B50141="RICE",B50141="LIVE"),J50141*About!$B$101,IF(OR(B50141="CROP",B50141="NAA"),J50141*About!$B$102,J50141))</f>
        <v>5.3692000875531214E-7</v>
      </c>
      <c r="L50141" t="str">
        <f>INDEX('EPA Tech to Policy Mapping'!$D:$D,MATCH('EPA Data'!F50141,'EPA Tech to Policy Mapping'!$C:$C,0))</f>
        <v>waste - methane capture</v>
      </c>
    </row>
    <row r="50142" spans="1:12" x14ac:dyDescent="0.35">
      <c r="A50142" t="s">
        <v>567</v>
      </c>
      <c r="B50142" t="s">
        <v>568</v>
      </c>
      <c r="C50142">
        <v>2025</v>
      </c>
      <c r="D50142" t="s">
        <v>5010</v>
      </c>
      <c r="E50142" t="s">
        <v>5011</v>
      </c>
      <c r="F50142" t="s">
        <v>573</v>
      </c>
      <c r="G50142">
        <v>3634</v>
      </c>
      <c r="H50142" t="b">
        <f>OR(L50142='PERAC-ngpPrcsTnD-mthncptr'!$B$1,L50142='PERAC-ngpPrcsTnD-mthncptr'!$C$1,L50142='PERAC-ngpPrcsTnD-mthncptr'!$D$1)</f>
        <v>0</v>
      </c>
      <c r="I50142">
        <f>IF(H50142=TRUE,G50142+'NPV Calcs'!$D$14,G50142)</f>
        <v>3634</v>
      </c>
      <c r="J50142">
        <v>3.4605847076799998E-7</v>
      </c>
      <c r="K50142">
        <f>IF(OR(B50142="GAS",B50142="COL",B50142="LAN",B50142="RICE",B50142="LIVE"),J50142*About!$B$101,IF(OR(B50142="CROP",B50142="NAA"),J50142*About!$B$102,J50142))</f>
        <v>3.8758548726016001E-7</v>
      </c>
      <c r="L50142" t="str">
        <f>INDEX('EPA Tech to Policy Mapping'!$D:$D,MATCH('EPA Data'!F50142,'EPA Tech to Policy Mapping'!$C:$C,0))</f>
        <v>waste - methane capture</v>
      </c>
    </row>
    <row r="50143" spans="1:12" x14ac:dyDescent="0.35">
      <c r="A50143" t="s">
        <v>567</v>
      </c>
      <c r="B50143" t="s">
        <v>568</v>
      </c>
      <c r="C50143">
        <v>2025</v>
      </c>
      <c r="D50143" t="s">
        <v>5010</v>
      </c>
      <c r="E50143" t="s">
        <v>5011</v>
      </c>
      <c r="F50143" t="s">
        <v>573</v>
      </c>
      <c r="G50143">
        <v>3674</v>
      </c>
      <c r="H50143" t="b">
        <f>OR(L50143='PERAC-ngpPrcsTnD-mthncptr'!$B$1,L50143='PERAC-ngpPrcsTnD-mthncptr'!$C$1,L50143='PERAC-ngpPrcsTnD-mthncptr'!$D$1)</f>
        <v>0</v>
      </c>
      <c r="I50143">
        <f>IF(H50143=TRUE,G50143+'NPV Calcs'!$D$14,G50143)</f>
        <v>3674</v>
      </c>
      <c r="J50143">
        <v>5.8561404614500004E-8</v>
      </c>
      <c r="K50143">
        <f>IF(OR(B50143="GAS",B50143="COL",B50143="LAN",B50143="RICE",B50143="LIVE"),J50143*About!$B$101,IF(OR(B50143="CROP",B50143="NAA"),J50143*About!$B$102,J50143))</f>
        <v>6.5588773168240016E-8</v>
      </c>
      <c r="L50143" t="str">
        <f>INDEX('EPA Tech to Policy Mapping'!$D:$D,MATCH('EPA Data'!F50143,'EPA Tech to Policy Mapping'!$C:$C,0))</f>
        <v>waste - methane capture</v>
      </c>
    </row>
    <row r="50144" spans="1:12" x14ac:dyDescent="0.35">
      <c r="A50144" t="s">
        <v>567</v>
      </c>
      <c r="B50144" t="s">
        <v>568</v>
      </c>
      <c r="C50144">
        <v>2025</v>
      </c>
      <c r="D50144" t="s">
        <v>5010</v>
      </c>
      <c r="E50144" t="s">
        <v>5011</v>
      </c>
      <c r="F50144" t="s">
        <v>573</v>
      </c>
      <c r="G50144">
        <v>3836</v>
      </c>
      <c r="H50144" t="b">
        <f>OR(L50144='PERAC-ngpPrcsTnD-mthncptr'!$B$1,L50144='PERAC-ngpPrcsTnD-mthncptr'!$C$1,L50144='PERAC-ngpPrcsTnD-mthncptr'!$D$1)</f>
        <v>0</v>
      </c>
      <c r="I50144">
        <f>IF(H50144=TRUE,G50144+'NPV Calcs'!$D$14,G50144)</f>
        <v>3836</v>
      </c>
      <c r="J50144">
        <v>1.25236387927E-9</v>
      </c>
      <c r="K50144">
        <f>IF(OR(B50144="GAS",B50144="COL",B50144="LAN",B50144="RICE",B50144="LIVE"),J50144*About!$B$101,IF(OR(B50144="CROP",B50144="NAA"),J50144*About!$B$102,J50144))</f>
        <v>1.4026475447824E-9</v>
      </c>
      <c r="L50144" t="str">
        <f>INDEX('EPA Tech to Policy Mapping'!$D:$D,MATCH('EPA Data'!F50144,'EPA Tech to Policy Mapping'!$C:$C,0))</f>
        <v>waste - methane capture</v>
      </c>
    </row>
    <row r="50145" spans="1:12" x14ac:dyDescent="0.35">
      <c r="A50145" t="s">
        <v>567</v>
      </c>
      <c r="B50145" t="s">
        <v>568</v>
      </c>
      <c r="C50145">
        <v>2025</v>
      </c>
      <c r="D50145" t="s">
        <v>5010</v>
      </c>
      <c r="E50145" t="s">
        <v>5011</v>
      </c>
      <c r="F50145" t="s">
        <v>573</v>
      </c>
      <c r="G50145">
        <v>3889</v>
      </c>
      <c r="H50145" t="b">
        <f>OR(L50145='PERAC-ngpPrcsTnD-mthncptr'!$B$1,L50145='PERAC-ngpPrcsTnD-mthncptr'!$C$1,L50145='PERAC-ngpPrcsTnD-mthncptr'!$D$1)</f>
        <v>0</v>
      </c>
      <c r="I50145">
        <f>IF(H50145=TRUE,G50145+'NPV Calcs'!$D$14,G50145)</f>
        <v>3889</v>
      </c>
      <c r="J50145">
        <v>3.2644578595899997E-8</v>
      </c>
      <c r="K50145">
        <f>IF(OR(B50145="GAS",B50145="COL",B50145="LAN",B50145="RICE",B50145="LIVE"),J50145*About!$B$101,IF(OR(B50145="CROP",B50145="NAA"),J50145*About!$B$102,J50145))</f>
        <v>3.6561928027407998E-8</v>
      </c>
      <c r="L50145" t="str">
        <f>INDEX('EPA Tech to Policy Mapping'!$D:$D,MATCH('EPA Data'!F50145,'EPA Tech to Policy Mapping'!$C:$C,0))</f>
        <v>waste - methane capture</v>
      </c>
    </row>
    <row r="50146" spans="1:12" x14ac:dyDescent="0.35">
      <c r="A50146" t="s">
        <v>567</v>
      </c>
      <c r="B50146" t="s">
        <v>568</v>
      </c>
      <c r="C50146">
        <v>2025</v>
      </c>
      <c r="D50146" t="s">
        <v>5010</v>
      </c>
      <c r="E50146" t="s">
        <v>5011</v>
      </c>
      <c r="F50146" t="s">
        <v>573</v>
      </c>
      <c r="G50146">
        <v>5783</v>
      </c>
      <c r="H50146" t="b">
        <f>OR(L50146='PERAC-ngpPrcsTnD-mthncptr'!$B$1,L50146='PERAC-ngpPrcsTnD-mthncptr'!$C$1,L50146='PERAC-ngpPrcsTnD-mthncptr'!$D$1)</f>
        <v>0</v>
      </c>
      <c r="I50146">
        <f>IF(H50146=TRUE,G50146+'NPV Calcs'!$D$14,G50146)</f>
        <v>5783</v>
      </c>
      <c r="J50146">
        <v>1.13238868948E-7</v>
      </c>
      <c r="K50146">
        <f>IF(OR(B50146="GAS",B50146="COL",B50146="LAN",B50146="RICE",B50146="LIVE"),J50146*About!$B$101,IF(OR(B50146="CROP",B50146="NAA"),J50146*About!$B$102,J50146))</f>
        <v>1.2682753322176E-7</v>
      </c>
      <c r="L50146" t="str">
        <f>INDEX('EPA Tech to Policy Mapping'!$D:$D,MATCH('EPA Data'!F50146,'EPA Tech to Policy Mapping'!$C:$C,0))</f>
        <v>waste - methane capture</v>
      </c>
    </row>
    <row r="50147" spans="1:12" x14ac:dyDescent="0.35">
      <c r="A50147" t="s">
        <v>567</v>
      </c>
      <c r="B50147" t="s">
        <v>568</v>
      </c>
      <c r="C50147">
        <v>2025</v>
      </c>
      <c r="D50147" t="s">
        <v>5010</v>
      </c>
      <c r="E50147" t="s">
        <v>5011</v>
      </c>
      <c r="F50147" t="s">
        <v>573</v>
      </c>
      <c r="G50147">
        <v>5820</v>
      </c>
      <c r="H50147" t="b">
        <f>OR(L50147='PERAC-ngpPrcsTnD-mthncptr'!$B$1,L50147='PERAC-ngpPrcsTnD-mthncptr'!$C$1,L50147='PERAC-ngpPrcsTnD-mthncptr'!$D$1)</f>
        <v>0</v>
      </c>
      <c r="I50147">
        <f>IF(H50147=TRUE,G50147+'NPV Calcs'!$D$14,G50147)</f>
        <v>5820</v>
      </c>
      <c r="J50147">
        <v>1.5052712853999998E-8</v>
      </c>
      <c r="K50147">
        <f>IF(OR(B50147="GAS",B50147="COL",B50147="LAN",B50147="RICE",B50147="LIVE"),J50147*About!$B$101,IF(OR(B50147="CROP",B50147="NAA"),J50147*About!$B$102,J50147))</f>
        <v>1.685903839648E-8</v>
      </c>
      <c r="L50147" t="str">
        <f>INDEX('EPA Tech to Policy Mapping'!$D:$D,MATCH('EPA Data'!F50147,'EPA Tech to Policy Mapping'!$C:$C,0))</f>
        <v>waste - methane capture</v>
      </c>
    </row>
    <row r="50148" spans="1:12" x14ac:dyDescent="0.35">
      <c r="A50148" t="s">
        <v>567</v>
      </c>
      <c r="B50148" t="s">
        <v>568</v>
      </c>
      <c r="C50148">
        <v>2025</v>
      </c>
      <c r="D50148" t="s">
        <v>5010</v>
      </c>
      <c r="E50148" t="s">
        <v>5011</v>
      </c>
      <c r="F50148" t="s">
        <v>573</v>
      </c>
      <c r="G50148">
        <v>5848</v>
      </c>
      <c r="H50148" t="b">
        <f>OR(L50148='PERAC-ngpPrcsTnD-mthncptr'!$B$1,L50148='PERAC-ngpPrcsTnD-mthncptr'!$C$1,L50148='PERAC-ngpPrcsTnD-mthncptr'!$D$1)</f>
        <v>0</v>
      </c>
      <c r="I50148">
        <f>IF(H50148=TRUE,G50148+'NPV Calcs'!$D$14,G50148)</f>
        <v>5848</v>
      </c>
      <c r="J50148">
        <v>1.12747812864E-7</v>
      </c>
      <c r="K50148">
        <f>IF(OR(B50148="GAS",B50148="COL",B50148="LAN",B50148="RICE",B50148="LIVE"),J50148*About!$B$101,IF(OR(B50148="CROP",B50148="NAA"),J50148*About!$B$102,J50148))</f>
        <v>1.2627755040768002E-7</v>
      </c>
      <c r="L50148" t="str">
        <f>INDEX('EPA Tech to Policy Mapping'!$D:$D,MATCH('EPA Data'!F50148,'EPA Tech to Policy Mapping'!$C:$C,0))</f>
        <v>waste - methane capture</v>
      </c>
    </row>
    <row r="50149" spans="1:12" x14ac:dyDescent="0.35">
      <c r="A50149" t="s">
        <v>567</v>
      </c>
      <c r="B50149" t="s">
        <v>568</v>
      </c>
      <c r="C50149">
        <v>2025</v>
      </c>
      <c r="D50149" t="s">
        <v>5010</v>
      </c>
      <c r="E50149" t="s">
        <v>5011</v>
      </c>
      <c r="F50149" t="s">
        <v>573</v>
      </c>
      <c r="G50149">
        <v>5858</v>
      </c>
      <c r="H50149" t="b">
        <f>OR(L50149='PERAC-ngpPrcsTnD-mthncptr'!$B$1,L50149='PERAC-ngpPrcsTnD-mthncptr'!$C$1,L50149='PERAC-ngpPrcsTnD-mthncptr'!$D$1)</f>
        <v>0</v>
      </c>
      <c r="I50149">
        <f>IF(H50149=TRUE,G50149+'NPV Calcs'!$D$14,G50149)</f>
        <v>5858</v>
      </c>
      <c r="J50149">
        <v>1.5415688725499999E-9</v>
      </c>
      <c r="K50149">
        <f>IF(OR(B50149="GAS",B50149="COL",B50149="LAN",B50149="RICE",B50149="LIVE"),J50149*About!$B$101,IF(OR(B50149="CROP",B50149="NAA"),J50149*About!$B$102,J50149))</f>
        <v>1.7265571372560001E-9</v>
      </c>
      <c r="L50149" t="str">
        <f>INDEX('EPA Tech to Policy Mapping'!$D:$D,MATCH('EPA Data'!F50149,'EPA Tech to Policy Mapping'!$C:$C,0))</f>
        <v>waste - methane capture</v>
      </c>
    </row>
    <row r="50150" spans="1:12" x14ac:dyDescent="0.35">
      <c r="A50150" t="s">
        <v>567</v>
      </c>
      <c r="B50150" t="s">
        <v>568</v>
      </c>
      <c r="C50150">
        <v>2025</v>
      </c>
      <c r="D50150" t="s">
        <v>5010</v>
      </c>
      <c r="E50150" t="s">
        <v>5011</v>
      </c>
      <c r="F50150" t="s">
        <v>573</v>
      </c>
      <c r="G50150">
        <v>5900</v>
      </c>
      <c r="H50150" t="b">
        <f>OR(L50150='PERAC-ngpPrcsTnD-mthncptr'!$B$1,L50150='PERAC-ngpPrcsTnD-mthncptr'!$C$1,L50150='PERAC-ngpPrcsTnD-mthncptr'!$D$1)</f>
        <v>0</v>
      </c>
      <c r="I50150">
        <f>IF(H50150=TRUE,G50150+'NPV Calcs'!$D$14,G50150)</f>
        <v>5900</v>
      </c>
      <c r="J50150">
        <v>1.00350000309E-7</v>
      </c>
      <c r="K50150">
        <f>IF(OR(B50150="GAS",B50150="COL",B50150="LAN",B50150="RICE",B50150="LIVE"),J50150*About!$B$101,IF(OR(B50150="CROP",B50150="NAA"),J50150*About!$B$102,J50150))</f>
        <v>1.1239200034608001E-7</v>
      </c>
      <c r="L50150" t="str">
        <f>INDEX('EPA Tech to Policy Mapping'!$D:$D,MATCH('EPA Data'!F50150,'EPA Tech to Policy Mapping'!$C:$C,0))</f>
        <v>waste - methane capture</v>
      </c>
    </row>
    <row r="50151" spans="1:12" x14ac:dyDescent="0.35">
      <c r="A50151" t="s">
        <v>567</v>
      </c>
      <c r="B50151" t="s">
        <v>568</v>
      </c>
      <c r="C50151">
        <v>2025</v>
      </c>
      <c r="D50151" t="s">
        <v>5010</v>
      </c>
      <c r="E50151" t="s">
        <v>5011</v>
      </c>
      <c r="F50151" t="s">
        <v>573</v>
      </c>
      <c r="G50151">
        <v>5931</v>
      </c>
      <c r="H50151" t="b">
        <f>OR(L50151='PERAC-ngpPrcsTnD-mthncptr'!$B$1,L50151='PERAC-ngpPrcsTnD-mthncptr'!$C$1,L50151='PERAC-ngpPrcsTnD-mthncptr'!$D$1)</f>
        <v>0</v>
      </c>
      <c r="I50151">
        <f>IF(H50151=TRUE,G50151+'NPV Calcs'!$D$14,G50151)</f>
        <v>5931</v>
      </c>
      <c r="J50151">
        <v>1.10247292184E-7</v>
      </c>
      <c r="K50151">
        <f>IF(OR(B50151="GAS",B50151="COL",B50151="LAN",B50151="RICE",B50151="LIVE"),J50151*About!$B$101,IF(OR(B50151="CROP",B50151="NAA"),J50151*About!$B$102,J50151))</f>
        <v>1.2347696724608001E-7</v>
      </c>
      <c r="L50151" t="str">
        <f>INDEX('EPA Tech to Policy Mapping'!$D:$D,MATCH('EPA Data'!F50151,'EPA Tech to Policy Mapping'!$C:$C,0))</f>
        <v>waste - methane capture</v>
      </c>
    </row>
    <row r="50152" spans="1:12" x14ac:dyDescent="0.35">
      <c r="A50152" t="s">
        <v>567</v>
      </c>
      <c r="B50152" t="s">
        <v>568</v>
      </c>
      <c r="C50152">
        <v>2025</v>
      </c>
      <c r="D50152" t="s">
        <v>5010</v>
      </c>
      <c r="E50152" t="s">
        <v>5011</v>
      </c>
      <c r="F50152" t="s">
        <v>573</v>
      </c>
      <c r="G50152">
        <v>5956</v>
      </c>
      <c r="H50152" t="b">
        <f>OR(L50152='PERAC-ngpPrcsTnD-mthncptr'!$B$1,L50152='PERAC-ngpPrcsTnD-mthncptr'!$C$1,L50152='PERAC-ngpPrcsTnD-mthncptr'!$D$1)</f>
        <v>0</v>
      </c>
      <c r="I50152">
        <f>IF(H50152=TRUE,G50152+'NPV Calcs'!$D$14,G50152)</f>
        <v>5956</v>
      </c>
      <c r="J50152">
        <v>2.41675962798E-7</v>
      </c>
      <c r="K50152">
        <f>IF(OR(B50152="GAS",B50152="COL",B50152="LAN",B50152="RICE",B50152="LIVE"),J50152*About!$B$101,IF(OR(B50152="CROP",B50152="NAA"),J50152*About!$B$102,J50152))</f>
        <v>2.7067707833376002E-7</v>
      </c>
      <c r="L50152" t="str">
        <f>INDEX('EPA Tech to Policy Mapping'!$D:$D,MATCH('EPA Data'!F50152,'EPA Tech to Policy Mapping'!$C:$C,0))</f>
        <v>waste - methane capture</v>
      </c>
    </row>
    <row r="50153" spans="1:12" x14ac:dyDescent="0.35">
      <c r="A50153" t="s">
        <v>567</v>
      </c>
      <c r="B50153" t="s">
        <v>568</v>
      </c>
      <c r="C50153">
        <v>2025</v>
      </c>
      <c r="D50153" t="s">
        <v>5010</v>
      </c>
      <c r="E50153" t="s">
        <v>5011</v>
      </c>
      <c r="F50153" t="s">
        <v>573</v>
      </c>
      <c r="G50153">
        <v>6049</v>
      </c>
      <c r="H50153" t="b">
        <f>OR(L50153='PERAC-ngpPrcsTnD-mthncptr'!$B$1,L50153='PERAC-ngpPrcsTnD-mthncptr'!$C$1,L50153='PERAC-ngpPrcsTnD-mthncptr'!$D$1)</f>
        <v>0</v>
      </c>
      <c r="I50153">
        <f>IF(H50153=TRUE,G50153+'NPV Calcs'!$D$14,G50153)</f>
        <v>6049</v>
      </c>
      <c r="J50153">
        <v>5.0533373041600003E-9</v>
      </c>
      <c r="K50153">
        <f>IF(OR(B50153="GAS",B50153="COL",B50153="LAN",B50153="RICE",B50153="LIVE"),J50153*About!$B$101,IF(OR(B50153="CROP",B50153="NAA"),J50153*About!$B$102,J50153))</f>
        <v>5.6597377806592011E-9</v>
      </c>
      <c r="L50153" t="str">
        <f>INDEX('EPA Tech to Policy Mapping'!$D:$D,MATCH('EPA Data'!F50153,'EPA Tech to Policy Mapping'!$C:$C,0))</f>
        <v>waste - methane capture</v>
      </c>
    </row>
    <row r="50154" spans="1:12" x14ac:dyDescent="0.35">
      <c r="A50154" t="s">
        <v>567</v>
      </c>
      <c r="B50154" t="s">
        <v>568</v>
      </c>
      <c r="C50154">
        <v>2025</v>
      </c>
      <c r="D50154" t="s">
        <v>5010</v>
      </c>
      <c r="E50154" t="s">
        <v>5011</v>
      </c>
      <c r="F50154" t="s">
        <v>573</v>
      </c>
      <c r="G50154">
        <v>6077</v>
      </c>
      <c r="H50154" t="b">
        <f>OR(L50154='PERAC-ngpPrcsTnD-mthncptr'!$B$1,L50154='PERAC-ngpPrcsTnD-mthncptr'!$C$1,L50154='PERAC-ngpPrcsTnD-mthncptr'!$D$1)</f>
        <v>0</v>
      </c>
      <c r="I50154">
        <f>IF(H50154=TRUE,G50154+'NPV Calcs'!$D$14,G50154)</f>
        <v>6077</v>
      </c>
      <c r="J50154">
        <v>1.3399903764400001E-7</v>
      </c>
      <c r="K50154">
        <f>IF(OR(B50154="GAS",B50154="COL",B50154="LAN",B50154="RICE",B50154="LIVE"),J50154*About!$B$101,IF(OR(B50154="CROP",B50154="NAA"),J50154*About!$B$102,J50154))</f>
        <v>1.5007892216128001E-7</v>
      </c>
      <c r="L50154" t="str">
        <f>INDEX('EPA Tech to Policy Mapping'!$D:$D,MATCH('EPA Data'!F50154,'EPA Tech to Policy Mapping'!$C:$C,0))</f>
        <v>waste - methane capture</v>
      </c>
    </row>
    <row r="50155" spans="1:12" x14ac:dyDescent="0.35">
      <c r="A50155" t="s">
        <v>567</v>
      </c>
      <c r="B50155" t="s">
        <v>568</v>
      </c>
      <c r="C50155">
        <v>2025</v>
      </c>
      <c r="D50155" t="s">
        <v>5010</v>
      </c>
      <c r="E50155" t="s">
        <v>5011</v>
      </c>
      <c r="F50155" t="s">
        <v>573</v>
      </c>
      <c r="G50155">
        <v>6137</v>
      </c>
      <c r="H50155" t="b">
        <f>OR(L50155='PERAC-ngpPrcsTnD-mthncptr'!$B$1,L50155='PERAC-ngpPrcsTnD-mthncptr'!$C$1,L50155='PERAC-ngpPrcsTnD-mthncptr'!$D$1)</f>
        <v>0</v>
      </c>
      <c r="I50155">
        <f>IF(H50155=TRUE,G50155+'NPV Calcs'!$D$14,G50155)</f>
        <v>6137</v>
      </c>
      <c r="J50155">
        <v>1.54525316987E-8</v>
      </c>
      <c r="K50155">
        <f>IF(OR(B50155="GAS",B50155="COL",B50155="LAN",B50155="RICE",B50155="LIVE"),J50155*About!$B$101,IF(OR(B50155="CROP",B50155="NAA"),J50155*About!$B$102,J50155))</f>
        <v>1.7306835502544003E-8</v>
      </c>
      <c r="L50155" t="str">
        <f>INDEX('EPA Tech to Policy Mapping'!$D:$D,MATCH('EPA Data'!F50155,'EPA Tech to Policy Mapping'!$C:$C,0))</f>
        <v>waste - methane capture</v>
      </c>
    </row>
    <row r="50156" spans="1:12" x14ac:dyDescent="0.35">
      <c r="A50156" t="s">
        <v>567</v>
      </c>
      <c r="B50156" t="s">
        <v>568</v>
      </c>
      <c r="C50156">
        <v>2025</v>
      </c>
      <c r="D50156" t="s">
        <v>5010</v>
      </c>
      <c r="E50156" t="s">
        <v>5011</v>
      </c>
      <c r="F50156" t="s">
        <v>573</v>
      </c>
      <c r="G50156">
        <v>6152</v>
      </c>
      <c r="H50156" t="b">
        <f>OR(L50156='PERAC-ngpPrcsTnD-mthncptr'!$B$1,L50156='PERAC-ngpPrcsTnD-mthncptr'!$C$1,L50156='PERAC-ngpPrcsTnD-mthncptr'!$D$1)</f>
        <v>0</v>
      </c>
      <c r="I50156">
        <f>IF(H50156=TRUE,G50156+'NPV Calcs'!$D$14,G50156)</f>
        <v>6152</v>
      </c>
      <c r="J50156">
        <v>2.3573738516799999E-8</v>
      </c>
      <c r="K50156">
        <f>IF(OR(B50156="GAS",B50156="COL",B50156="LAN",B50156="RICE",B50156="LIVE"),J50156*About!$B$101,IF(OR(B50156="CROP",B50156="NAA"),J50156*About!$B$102,J50156))</f>
        <v>2.6402587138816003E-8</v>
      </c>
      <c r="L50156" t="str">
        <f>INDEX('EPA Tech to Policy Mapping'!$D:$D,MATCH('EPA Data'!F50156,'EPA Tech to Policy Mapping'!$C:$C,0))</f>
        <v>waste - methane capture</v>
      </c>
    </row>
    <row r="50157" spans="1:12" x14ac:dyDescent="0.35">
      <c r="A50157" t="s">
        <v>567</v>
      </c>
      <c r="B50157" t="s">
        <v>568</v>
      </c>
      <c r="C50157">
        <v>2025</v>
      </c>
      <c r="D50157" t="s">
        <v>5010</v>
      </c>
      <c r="E50157" t="s">
        <v>5011</v>
      </c>
      <c r="F50157" t="s">
        <v>573</v>
      </c>
      <c r="G50157">
        <v>6153</v>
      </c>
      <c r="H50157" t="b">
        <f>OR(L50157='PERAC-ngpPrcsTnD-mthncptr'!$B$1,L50157='PERAC-ngpPrcsTnD-mthncptr'!$C$1,L50157='PERAC-ngpPrcsTnD-mthncptr'!$D$1)</f>
        <v>0</v>
      </c>
      <c r="I50157">
        <f>IF(H50157=TRUE,G50157+'NPV Calcs'!$D$14,G50157)</f>
        <v>6153</v>
      </c>
      <c r="J50157">
        <v>3.82642127761E-7</v>
      </c>
      <c r="K50157">
        <f>IF(OR(B50157="GAS",B50157="COL",B50157="LAN",B50157="RICE",B50157="LIVE"),J50157*About!$B$101,IF(OR(B50157="CROP",B50157="NAA"),J50157*About!$B$102,J50157))</f>
        <v>4.2855918309232005E-7</v>
      </c>
      <c r="L50157" t="str">
        <f>INDEX('EPA Tech to Policy Mapping'!$D:$D,MATCH('EPA Data'!F50157,'EPA Tech to Policy Mapping'!$C:$C,0))</f>
        <v>waste - methane capture</v>
      </c>
    </row>
    <row r="50158" spans="1:12" x14ac:dyDescent="0.35">
      <c r="A50158" t="s">
        <v>567</v>
      </c>
      <c r="B50158" t="s">
        <v>568</v>
      </c>
      <c r="C50158">
        <v>2025</v>
      </c>
      <c r="D50158" t="s">
        <v>5010</v>
      </c>
      <c r="E50158" t="s">
        <v>5011</v>
      </c>
      <c r="F50158" t="s">
        <v>573</v>
      </c>
      <c r="G50158">
        <v>6156</v>
      </c>
      <c r="H50158" t="b">
        <f>OR(L50158='PERAC-ngpPrcsTnD-mthncptr'!$B$1,L50158='PERAC-ngpPrcsTnD-mthncptr'!$C$1,L50158='PERAC-ngpPrcsTnD-mthncptr'!$D$1)</f>
        <v>0</v>
      </c>
      <c r="I50158">
        <f>IF(H50158=TRUE,G50158+'NPV Calcs'!$D$14,G50158)</f>
        <v>6156</v>
      </c>
      <c r="J50158">
        <v>3.2375186975700002E-8</v>
      </c>
      <c r="K50158">
        <f>IF(OR(B50158="GAS",B50158="COL",B50158="LAN",B50158="RICE",B50158="LIVE"),J50158*About!$B$101,IF(OR(B50158="CROP",B50158="NAA"),J50158*About!$B$102,J50158))</f>
        <v>3.6260209412784003E-8</v>
      </c>
      <c r="L50158" t="str">
        <f>INDEX('EPA Tech to Policy Mapping'!$D:$D,MATCH('EPA Data'!F50158,'EPA Tech to Policy Mapping'!$C:$C,0))</f>
        <v>waste - methane capture</v>
      </c>
    </row>
    <row r="50159" spans="1:12" x14ac:dyDescent="0.35">
      <c r="A50159" t="s">
        <v>567</v>
      </c>
      <c r="B50159" t="s">
        <v>568</v>
      </c>
      <c r="C50159">
        <v>2025</v>
      </c>
      <c r="D50159" t="s">
        <v>5010</v>
      </c>
      <c r="E50159" t="s">
        <v>5011</v>
      </c>
      <c r="F50159" t="s">
        <v>573</v>
      </c>
      <c r="G50159">
        <v>6171</v>
      </c>
      <c r="H50159" t="b">
        <f>OR(L50159='PERAC-ngpPrcsTnD-mthncptr'!$B$1,L50159='PERAC-ngpPrcsTnD-mthncptr'!$C$1,L50159='PERAC-ngpPrcsTnD-mthncptr'!$D$1)</f>
        <v>0</v>
      </c>
      <c r="I50159">
        <f>IF(H50159=TRUE,G50159+'NPV Calcs'!$D$14,G50159)</f>
        <v>6171</v>
      </c>
      <c r="J50159">
        <v>1.12526009843E-7</v>
      </c>
      <c r="K50159">
        <f>IF(OR(B50159="GAS",B50159="COL",B50159="LAN",B50159="RICE",B50159="LIVE"),J50159*About!$B$101,IF(OR(B50159="CROP",B50159="NAA"),J50159*About!$B$102,J50159))</f>
        <v>1.2602913102416002E-7</v>
      </c>
      <c r="L50159" t="str">
        <f>INDEX('EPA Tech to Policy Mapping'!$D:$D,MATCH('EPA Data'!F50159,'EPA Tech to Policy Mapping'!$C:$C,0))</f>
        <v>waste - methane capture</v>
      </c>
    </row>
    <row r="50160" spans="1:12" x14ac:dyDescent="0.35">
      <c r="A50160" t="s">
        <v>567</v>
      </c>
      <c r="B50160" t="s">
        <v>568</v>
      </c>
      <c r="C50160">
        <v>2025</v>
      </c>
      <c r="D50160" t="s">
        <v>5010</v>
      </c>
      <c r="E50160" t="s">
        <v>5011</v>
      </c>
      <c r="F50160" t="s">
        <v>573</v>
      </c>
      <c r="G50160">
        <v>6178</v>
      </c>
      <c r="H50160" t="b">
        <f>OR(L50160='PERAC-ngpPrcsTnD-mthncptr'!$B$1,L50160='PERAC-ngpPrcsTnD-mthncptr'!$C$1,L50160='PERAC-ngpPrcsTnD-mthncptr'!$D$1)</f>
        <v>0</v>
      </c>
      <c r="I50160">
        <f>IF(H50160=TRUE,G50160+'NPV Calcs'!$D$14,G50160)</f>
        <v>6178</v>
      </c>
      <c r="J50160">
        <v>9.0982865685900002E-9</v>
      </c>
      <c r="K50160">
        <f>IF(OR(B50160="GAS",B50160="COL",B50160="LAN",B50160="RICE",B50160="LIVE"),J50160*About!$B$101,IF(OR(B50160="CROP",B50160="NAA"),J50160*About!$B$102,J50160))</f>
        <v>1.0190080956820801E-8</v>
      </c>
      <c r="L50160" t="str">
        <f>INDEX('EPA Tech to Policy Mapping'!$D:$D,MATCH('EPA Data'!F50160,'EPA Tech to Policy Mapping'!$C:$C,0))</f>
        <v>waste - methane capture</v>
      </c>
    </row>
    <row r="50161" spans="1:12" x14ac:dyDescent="0.35">
      <c r="A50161" t="s">
        <v>567</v>
      </c>
      <c r="B50161" t="s">
        <v>568</v>
      </c>
      <c r="C50161">
        <v>2025</v>
      </c>
      <c r="D50161" t="s">
        <v>5010</v>
      </c>
      <c r="E50161" t="s">
        <v>5011</v>
      </c>
      <c r="F50161" t="s">
        <v>573</v>
      </c>
      <c r="G50161">
        <v>6190</v>
      </c>
      <c r="H50161" t="b">
        <f>OR(L50161='PERAC-ngpPrcsTnD-mthncptr'!$B$1,L50161='PERAC-ngpPrcsTnD-mthncptr'!$C$1,L50161='PERAC-ngpPrcsTnD-mthncptr'!$D$1)</f>
        <v>0</v>
      </c>
      <c r="I50161">
        <f>IF(H50161=TRUE,G50161+'NPV Calcs'!$D$14,G50161)</f>
        <v>6190</v>
      </c>
      <c r="J50161">
        <v>2.4798808340200001E-8</v>
      </c>
      <c r="K50161">
        <f>IF(OR(B50161="GAS",B50161="COL",B50161="LAN",B50161="RICE",B50161="LIVE"),J50161*About!$B$101,IF(OR(B50161="CROP",B50161="NAA"),J50161*About!$B$102,J50161))</f>
        <v>2.7774665341024002E-8</v>
      </c>
      <c r="L50161" t="str">
        <f>INDEX('EPA Tech to Policy Mapping'!$D:$D,MATCH('EPA Data'!F50161,'EPA Tech to Policy Mapping'!$C:$C,0))</f>
        <v>waste - methane capture</v>
      </c>
    </row>
    <row r="50162" spans="1:12" x14ac:dyDescent="0.35">
      <c r="A50162" t="s">
        <v>567</v>
      </c>
      <c r="B50162" t="s">
        <v>568</v>
      </c>
      <c r="C50162">
        <v>2025</v>
      </c>
      <c r="D50162" t="s">
        <v>5010</v>
      </c>
      <c r="E50162" t="s">
        <v>5011</v>
      </c>
      <c r="F50162" t="s">
        <v>573</v>
      </c>
      <c r="G50162">
        <v>6200</v>
      </c>
      <c r="H50162" t="b">
        <f>OR(L50162='PERAC-ngpPrcsTnD-mthncptr'!$B$1,L50162='PERAC-ngpPrcsTnD-mthncptr'!$C$1,L50162='PERAC-ngpPrcsTnD-mthncptr'!$D$1)</f>
        <v>0</v>
      </c>
      <c r="I50162">
        <f>IF(H50162=TRUE,G50162+'NPV Calcs'!$D$14,G50162)</f>
        <v>6200</v>
      </c>
      <c r="J50162">
        <v>5.6789080105099999E-8</v>
      </c>
      <c r="K50162">
        <f>IF(OR(B50162="GAS",B50162="COL",B50162="LAN",B50162="RICE",B50162="LIVE"),J50162*About!$B$101,IF(OR(B50162="CROP",B50162="NAA"),J50162*About!$B$102,J50162))</f>
        <v>6.3603769717712008E-8</v>
      </c>
      <c r="L50162" t="str">
        <f>INDEX('EPA Tech to Policy Mapping'!$D:$D,MATCH('EPA Data'!F50162,'EPA Tech to Policy Mapping'!$C:$C,0))</f>
        <v>waste - methane capture</v>
      </c>
    </row>
    <row r="50163" spans="1:12" x14ac:dyDescent="0.35">
      <c r="A50163" t="s">
        <v>567</v>
      </c>
      <c r="B50163" t="s">
        <v>568</v>
      </c>
      <c r="C50163">
        <v>2025</v>
      </c>
      <c r="D50163" t="s">
        <v>5010</v>
      </c>
      <c r="E50163" t="s">
        <v>5011</v>
      </c>
      <c r="F50163" t="s">
        <v>573</v>
      </c>
      <c r="G50163">
        <v>6251</v>
      </c>
      <c r="H50163" t="b">
        <f>OR(L50163='PERAC-ngpPrcsTnD-mthncptr'!$B$1,L50163='PERAC-ngpPrcsTnD-mthncptr'!$C$1,L50163='PERAC-ngpPrcsTnD-mthncptr'!$D$1)</f>
        <v>0</v>
      </c>
      <c r="I50163">
        <f>IF(H50163=TRUE,G50163+'NPV Calcs'!$D$14,G50163)</f>
        <v>6251</v>
      </c>
      <c r="J50163">
        <v>3.7981251921299998E-7</v>
      </c>
      <c r="K50163">
        <f>IF(OR(B50163="GAS",B50163="COL",B50163="LAN",B50163="RICE",B50163="LIVE"),J50163*About!$B$101,IF(OR(B50163="CROP",B50163="NAA"),J50163*About!$B$102,J50163))</f>
        <v>4.2539002151856003E-7</v>
      </c>
      <c r="L50163" t="str">
        <f>INDEX('EPA Tech to Policy Mapping'!$D:$D,MATCH('EPA Data'!F50163,'EPA Tech to Policy Mapping'!$C:$C,0))</f>
        <v>waste - methane capture</v>
      </c>
    </row>
    <row r="50164" spans="1:12" x14ac:dyDescent="0.35">
      <c r="A50164" t="s">
        <v>567</v>
      </c>
      <c r="B50164" t="s">
        <v>568</v>
      </c>
      <c r="C50164">
        <v>2025</v>
      </c>
      <c r="D50164" t="s">
        <v>5010</v>
      </c>
      <c r="E50164" t="s">
        <v>5011</v>
      </c>
      <c r="F50164" t="s">
        <v>573</v>
      </c>
      <c r="G50164">
        <v>6319</v>
      </c>
      <c r="H50164" t="b">
        <f>OR(L50164='PERAC-ngpPrcsTnD-mthncptr'!$B$1,L50164='PERAC-ngpPrcsTnD-mthncptr'!$C$1,L50164='PERAC-ngpPrcsTnD-mthncptr'!$D$1)</f>
        <v>0</v>
      </c>
      <c r="I50164">
        <f>IF(H50164=TRUE,G50164+'NPV Calcs'!$D$14,G50164)</f>
        <v>6319</v>
      </c>
      <c r="J50164">
        <v>1.9733606393399999E-7</v>
      </c>
      <c r="K50164">
        <f>IF(OR(B50164="GAS",B50164="COL",B50164="LAN",B50164="RICE",B50164="LIVE"),J50164*About!$B$101,IF(OR(B50164="CROP",B50164="NAA"),J50164*About!$B$102,J50164))</f>
        <v>2.2101639160608001E-7</v>
      </c>
      <c r="L50164" t="str">
        <f>INDEX('EPA Tech to Policy Mapping'!$D:$D,MATCH('EPA Data'!F50164,'EPA Tech to Policy Mapping'!$C:$C,0))</f>
        <v>waste - methane capture</v>
      </c>
    </row>
    <row r="50165" spans="1:12" x14ac:dyDescent="0.35">
      <c r="A50165" t="s">
        <v>567</v>
      </c>
      <c r="B50165" t="s">
        <v>568</v>
      </c>
      <c r="C50165">
        <v>2025</v>
      </c>
      <c r="D50165" t="s">
        <v>5010</v>
      </c>
      <c r="E50165" t="s">
        <v>5011</v>
      </c>
      <c r="F50165" t="s">
        <v>573</v>
      </c>
      <c r="G50165">
        <v>6342</v>
      </c>
      <c r="H50165" t="b">
        <f>OR(L50165='PERAC-ngpPrcsTnD-mthncptr'!$B$1,L50165='PERAC-ngpPrcsTnD-mthncptr'!$C$1,L50165='PERAC-ngpPrcsTnD-mthncptr'!$D$1)</f>
        <v>0</v>
      </c>
      <c r="I50165">
        <f>IF(H50165=TRUE,G50165+'NPV Calcs'!$D$14,G50165)</f>
        <v>6342</v>
      </c>
      <c r="J50165">
        <v>2.6300276090299998E-7</v>
      </c>
      <c r="K50165">
        <f>IF(OR(B50165="GAS",B50165="COL",B50165="LAN",B50165="RICE",B50165="LIVE"),J50165*About!$B$101,IF(OR(B50165="CROP",B50165="NAA"),J50165*About!$B$102,J50165))</f>
        <v>2.9456309221136003E-7</v>
      </c>
      <c r="L50165" t="str">
        <f>INDEX('EPA Tech to Policy Mapping'!$D:$D,MATCH('EPA Data'!F50165,'EPA Tech to Policy Mapping'!$C:$C,0))</f>
        <v>waste - methane capture</v>
      </c>
    </row>
    <row r="50166" spans="1:12" x14ac:dyDescent="0.35">
      <c r="A50166" t="s">
        <v>567</v>
      </c>
      <c r="B50166" t="s">
        <v>568</v>
      </c>
      <c r="C50166">
        <v>2025</v>
      </c>
      <c r="D50166" t="s">
        <v>5010</v>
      </c>
      <c r="E50166" t="s">
        <v>5011</v>
      </c>
      <c r="F50166" t="s">
        <v>573</v>
      </c>
      <c r="G50166">
        <v>6370</v>
      </c>
      <c r="H50166" t="b">
        <f>OR(L50166='PERAC-ngpPrcsTnD-mthncptr'!$B$1,L50166='PERAC-ngpPrcsTnD-mthncptr'!$C$1,L50166='PERAC-ngpPrcsTnD-mthncptr'!$D$1)</f>
        <v>0</v>
      </c>
      <c r="I50166">
        <f>IF(H50166=TRUE,G50166+'NPV Calcs'!$D$14,G50166)</f>
        <v>6370</v>
      </c>
      <c r="J50166">
        <v>1.03657802342E-8</v>
      </c>
      <c r="K50166">
        <f>IF(OR(B50166="GAS",B50166="COL",B50166="LAN",B50166="RICE",B50166="LIVE"),J50166*About!$B$101,IF(OR(B50166="CROP",B50166="NAA"),J50166*About!$B$102,J50166))</f>
        <v>1.1609673862304001E-8</v>
      </c>
      <c r="L50166" t="str">
        <f>INDEX('EPA Tech to Policy Mapping'!$D:$D,MATCH('EPA Data'!F50166,'EPA Tech to Policy Mapping'!$C:$C,0))</f>
        <v>waste - methane capture</v>
      </c>
    </row>
    <row r="50167" spans="1:12" x14ac:dyDescent="0.35">
      <c r="A50167" t="s">
        <v>567</v>
      </c>
      <c r="B50167" t="s">
        <v>568</v>
      </c>
      <c r="C50167">
        <v>2025</v>
      </c>
      <c r="D50167" t="s">
        <v>5010</v>
      </c>
      <c r="E50167" t="s">
        <v>5011</v>
      </c>
      <c r="F50167" t="s">
        <v>573</v>
      </c>
      <c r="G50167">
        <v>6418</v>
      </c>
      <c r="H50167" t="b">
        <f>OR(L50167='PERAC-ngpPrcsTnD-mthncptr'!$B$1,L50167='PERAC-ngpPrcsTnD-mthncptr'!$C$1,L50167='PERAC-ngpPrcsTnD-mthncptr'!$D$1)</f>
        <v>0</v>
      </c>
      <c r="I50167">
        <f>IF(H50167=TRUE,G50167+'NPV Calcs'!$D$14,G50167)</f>
        <v>6418</v>
      </c>
      <c r="J50167">
        <v>1.5758748972399999E-8</v>
      </c>
      <c r="K50167">
        <f>IF(OR(B50167="GAS",B50167="COL",B50167="LAN",B50167="RICE",B50167="LIVE"),J50167*About!$B$101,IF(OR(B50167="CROP",B50167="NAA"),J50167*About!$B$102,J50167))</f>
        <v>1.7649798849087999E-8</v>
      </c>
      <c r="L50167" t="str">
        <f>INDEX('EPA Tech to Policy Mapping'!$D:$D,MATCH('EPA Data'!F50167,'EPA Tech to Policy Mapping'!$C:$C,0))</f>
        <v>waste - methane capture</v>
      </c>
    </row>
    <row r="50168" spans="1:12" x14ac:dyDescent="0.35">
      <c r="A50168" t="s">
        <v>567</v>
      </c>
      <c r="B50168" t="s">
        <v>568</v>
      </c>
      <c r="C50168">
        <v>2025</v>
      </c>
      <c r="D50168" t="s">
        <v>5010</v>
      </c>
      <c r="E50168" t="s">
        <v>5011</v>
      </c>
      <c r="F50168" t="s">
        <v>573</v>
      </c>
      <c r="G50168">
        <v>6419</v>
      </c>
      <c r="H50168" t="b">
        <f>OR(L50168='PERAC-ngpPrcsTnD-mthncptr'!$B$1,L50168='PERAC-ngpPrcsTnD-mthncptr'!$C$1,L50168='PERAC-ngpPrcsTnD-mthncptr'!$D$1)</f>
        <v>0</v>
      </c>
      <c r="I50168">
        <f>IF(H50168=TRUE,G50168+'NPV Calcs'!$D$14,G50168)</f>
        <v>6419</v>
      </c>
      <c r="J50168">
        <v>1.7635251481400001E-8</v>
      </c>
      <c r="K50168">
        <f>IF(OR(B50168="GAS",B50168="COL",B50168="LAN",B50168="RICE",B50168="LIVE"),J50168*About!$B$101,IF(OR(B50168="CROP",B50168="NAA"),J50168*About!$B$102,J50168))</f>
        <v>1.9751481659168005E-8</v>
      </c>
      <c r="L50168" t="str">
        <f>INDEX('EPA Tech to Policy Mapping'!$D:$D,MATCH('EPA Data'!F50168,'EPA Tech to Policy Mapping'!$C:$C,0))</f>
        <v>waste - methane capture</v>
      </c>
    </row>
    <row r="50169" spans="1:12" x14ac:dyDescent="0.35">
      <c r="A50169" t="s">
        <v>567</v>
      </c>
      <c r="B50169" t="s">
        <v>568</v>
      </c>
      <c r="C50169">
        <v>2025</v>
      </c>
      <c r="D50169" t="s">
        <v>5010</v>
      </c>
      <c r="E50169" t="s">
        <v>5011</v>
      </c>
      <c r="F50169" t="s">
        <v>573</v>
      </c>
      <c r="G50169">
        <v>6718</v>
      </c>
      <c r="H50169" t="b">
        <f>OR(L50169='PERAC-ngpPrcsTnD-mthncptr'!$B$1,L50169='PERAC-ngpPrcsTnD-mthncptr'!$C$1,L50169='PERAC-ngpPrcsTnD-mthncptr'!$D$1)</f>
        <v>0</v>
      </c>
      <c r="I50169">
        <f>IF(H50169=TRUE,G50169+'NPV Calcs'!$D$14,G50169)</f>
        <v>6718</v>
      </c>
      <c r="J50169">
        <v>7.1414685276499997E-10</v>
      </c>
      <c r="K50169">
        <f>IF(OR(B50169="GAS",B50169="COL",B50169="LAN",B50169="RICE",B50169="LIVE"),J50169*About!$B$101,IF(OR(B50169="CROP",B50169="NAA"),J50169*About!$B$102,J50169))</f>
        <v>7.9984447509680007E-10</v>
      </c>
      <c r="L50169" t="str">
        <f>INDEX('EPA Tech to Policy Mapping'!$D:$D,MATCH('EPA Data'!F50169,'EPA Tech to Policy Mapping'!$C:$C,0))</f>
        <v>waste - methane capture</v>
      </c>
    </row>
    <row r="50170" spans="1:12" x14ac:dyDescent="0.35">
      <c r="A50170" t="s">
        <v>567</v>
      </c>
      <c r="B50170" t="s">
        <v>568</v>
      </c>
      <c r="C50170">
        <v>2025</v>
      </c>
      <c r="D50170" t="s">
        <v>5010</v>
      </c>
      <c r="E50170" t="s">
        <v>5011</v>
      </c>
      <c r="F50170" t="s">
        <v>573</v>
      </c>
      <c r="G50170">
        <v>6788</v>
      </c>
      <c r="H50170" t="b">
        <f>OR(L50170='PERAC-ngpPrcsTnD-mthncptr'!$B$1,L50170='PERAC-ngpPrcsTnD-mthncptr'!$C$1,L50170='PERAC-ngpPrcsTnD-mthncptr'!$D$1)</f>
        <v>0</v>
      </c>
      <c r="I50170">
        <f>IF(H50170=TRUE,G50170+'NPV Calcs'!$D$14,G50170)</f>
        <v>6788</v>
      </c>
      <c r="J50170">
        <v>1.86152160353E-8</v>
      </c>
      <c r="K50170">
        <f>IF(OR(B50170="GAS",B50170="COL",B50170="LAN",B50170="RICE",B50170="LIVE"),J50170*About!$B$101,IF(OR(B50170="CROP",B50170="NAA"),J50170*About!$B$102,J50170))</f>
        <v>2.0849041959536002E-8</v>
      </c>
      <c r="L50170" t="str">
        <f>INDEX('EPA Tech to Policy Mapping'!$D:$D,MATCH('EPA Data'!F50170,'EPA Tech to Policy Mapping'!$C:$C,0))</f>
        <v>waste - methane capture</v>
      </c>
    </row>
    <row r="50171" spans="1:12" x14ac:dyDescent="0.35">
      <c r="A50171" t="s">
        <v>567</v>
      </c>
      <c r="B50171" t="s">
        <v>568</v>
      </c>
      <c r="C50171">
        <v>2025</v>
      </c>
      <c r="D50171" t="s">
        <v>5010</v>
      </c>
      <c r="E50171" t="s">
        <v>5011</v>
      </c>
      <c r="F50171" t="s">
        <v>573</v>
      </c>
      <c r="G50171">
        <v>8570</v>
      </c>
      <c r="H50171" t="b">
        <f>OR(L50171='PERAC-ngpPrcsTnD-mthncptr'!$B$1,L50171='PERAC-ngpPrcsTnD-mthncptr'!$C$1,L50171='PERAC-ngpPrcsTnD-mthncptr'!$D$1)</f>
        <v>0</v>
      </c>
      <c r="I50171">
        <f>IF(H50171=TRUE,G50171+'NPV Calcs'!$D$14,G50171)</f>
        <v>8570</v>
      </c>
      <c r="J50171">
        <v>6.7689974514500006E-8</v>
      </c>
      <c r="K50171">
        <f>IF(OR(B50171="GAS",B50171="COL",B50171="LAN",B50171="RICE",B50171="LIVE"),J50171*About!$B$101,IF(OR(B50171="CROP",B50171="NAA"),J50171*About!$B$102,J50171))</f>
        <v>7.5812771456240012E-8</v>
      </c>
      <c r="L50171" t="str">
        <f>INDEX('EPA Tech to Policy Mapping'!$D:$D,MATCH('EPA Data'!F50171,'EPA Tech to Policy Mapping'!$C:$C,0))</f>
        <v>waste - methane capture</v>
      </c>
    </row>
    <row r="50172" spans="1:12" x14ac:dyDescent="0.35">
      <c r="A50172" t="s">
        <v>567</v>
      </c>
      <c r="B50172" t="s">
        <v>568</v>
      </c>
      <c r="C50172">
        <v>2025</v>
      </c>
      <c r="D50172" t="s">
        <v>5010</v>
      </c>
      <c r="E50172" t="s">
        <v>5011</v>
      </c>
      <c r="F50172" t="s">
        <v>573</v>
      </c>
      <c r="G50172">
        <v>8618</v>
      </c>
      <c r="H50172" t="b">
        <f>OR(L50172='PERAC-ngpPrcsTnD-mthncptr'!$B$1,L50172='PERAC-ngpPrcsTnD-mthncptr'!$C$1,L50172='PERAC-ngpPrcsTnD-mthncptr'!$D$1)</f>
        <v>0</v>
      </c>
      <c r="I50172">
        <f>IF(H50172=TRUE,G50172+'NPV Calcs'!$D$14,G50172)</f>
        <v>8618</v>
      </c>
      <c r="J50172">
        <v>8.9979508288699994E-9</v>
      </c>
      <c r="K50172">
        <f>IF(OR(B50172="GAS",B50172="COL",B50172="LAN",B50172="RICE",B50172="LIVE"),J50172*About!$B$101,IF(OR(B50172="CROP",B50172="NAA"),J50172*About!$B$102,J50172))</f>
        <v>1.00777049283344E-8</v>
      </c>
      <c r="L50172" t="str">
        <f>INDEX('EPA Tech to Policy Mapping'!$D:$D,MATCH('EPA Data'!F50172,'EPA Tech to Policy Mapping'!$C:$C,0))</f>
        <v>waste - methane capture</v>
      </c>
    </row>
    <row r="50173" spans="1:12" x14ac:dyDescent="0.35">
      <c r="A50173" t="s">
        <v>567</v>
      </c>
      <c r="B50173" t="s">
        <v>568</v>
      </c>
      <c r="C50173">
        <v>2025</v>
      </c>
      <c r="D50173" t="s">
        <v>5010</v>
      </c>
      <c r="E50173" t="s">
        <v>5011</v>
      </c>
      <c r="F50173" t="s">
        <v>573</v>
      </c>
      <c r="G50173">
        <v>8676</v>
      </c>
      <c r="H50173" t="b">
        <f>OR(L50173='PERAC-ngpPrcsTnD-mthncptr'!$B$1,L50173='PERAC-ngpPrcsTnD-mthncptr'!$C$1,L50173='PERAC-ngpPrcsTnD-mthncptr'!$D$1)</f>
        <v>0</v>
      </c>
      <c r="I50173">
        <f>IF(H50173=TRUE,G50173+'NPV Calcs'!$D$14,G50173)</f>
        <v>8676</v>
      </c>
      <c r="J50173">
        <v>6.7396442204900002E-8</v>
      </c>
      <c r="K50173">
        <f>IF(OR(B50173="GAS",B50173="COL",B50173="LAN",B50173="RICE",B50173="LIVE"),J50173*About!$B$101,IF(OR(B50173="CROP",B50173="NAA"),J50173*About!$B$102,J50173))</f>
        <v>7.548401526948801E-8</v>
      </c>
      <c r="L50173" t="str">
        <f>INDEX('EPA Tech to Policy Mapping'!$D:$D,MATCH('EPA Data'!F50173,'EPA Tech to Policy Mapping'!$C:$C,0))</f>
        <v>waste - methane capture</v>
      </c>
    </row>
    <row r="50174" spans="1:12" x14ac:dyDescent="0.35">
      <c r="A50174" t="s">
        <v>567</v>
      </c>
      <c r="B50174" t="s">
        <v>568</v>
      </c>
      <c r="C50174">
        <v>2025</v>
      </c>
      <c r="D50174" t="s">
        <v>5010</v>
      </c>
      <c r="E50174" t="s">
        <v>5011</v>
      </c>
      <c r="F50174" t="s">
        <v>573</v>
      </c>
      <c r="G50174">
        <v>8680</v>
      </c>
      <c r="H50174" t="b">
        <f>OR(L50174='PERAC-ngpPrcsTnD-mthncptr'!$B$1,L50174='PERAC-ngpPrcsTnD-mthncptr'!$C$1,L50174='PERAC-ngpPrcsTnD-mthncptr'!$D$1)</f>
        <v>0</v>
      </c>
      <c r="I50174">
        <f>IF(H50174=TRUE,G50174+'NPV Calcs'!$D$14,G50174)</f>
        <v>8680</v>
      </c>
      <c r="J50174">
        <v>9.2149243791100003E-10</v>
      </c>
      <c r="K50174">
        <f>IF(OR(B50174="GAS",B50174="COL",B50174="LAN",B50174="RICE",B50174="LIVE"),J50174*About!$B$101,IF(OR(B50174="CROP",B50174="NAA"),J50174*About!$B$102,J50174))</f>
        <v>1.0320715304603201E-9</v>
      </c>
      <c r="L50174" t="str">
        <f>INDEX('EPA Tech to Policy Mapping'!$D:$D,MATCH('EPA Data'!F50174,'EPA Tech to Policy Mapping'!$C:$C,0))</f>
        <v>waste - methane capture</v>
      </c>
    </row>
    <row r="50175" spans="1:12" x14ac:dyDescent="0.35">
      <c r="A50175" t="s">
        <v>567</v>
      </c>
      <c r="B50175" t="s">
        <v>568</v>
      </c>
      <c r="C50175">
        <v>2025</v>
      </c>
      <c r="D50175" t="s">
        <v>5010</v>
      </c>
      <c r="E50175" t="s">
        <v>5011</v>
      </c>
      <c r="F50175" t="s">
        <v>573</v>
      </c>
      <c r="G50175">
        <v>8702</v>
      </c>
      <c r="H50175" t="b">
        <f>OR(L50175='PERAC-ngpPrcsTnD-mthncptr'!$B$1,L50175='PERAC-ngpPrcsTnD-mthncptr'!$C$1,L50175='PERAC-ngpPrcsTnD-mthncptr'!$D$1)</f>
        <v>0</v>
      </c>
      <c r="I50175">
        <f>IF(H50175=TRUE,G50175+'NPV Calcs'!$D$14,G50175)</f>
        <v>8702</v>
      </c>
      <c r="J50175">
        <v>6.6713539581499996E-8</v>
      </c>
      <c r="K50175">
        <f>IF(OR(B50175="GAS",B50175="COL",B50175="LAN",B50175="RICE",B50175="LIVE"),J50175*About!$B$101,IF(OR(B50175="CROP",B50175="NAA"),J50175*About!$B$102,J50175))</f>
        <v>7.4719164331280007E-8</v>
      </c>
      <c r="L50175" t="str">
        <f>INDEX('EPA Tech to Policy Mapping'!$D:$D,MATCH('EPA Data'!F50175,'EPA Tech to Policy Mapping'!$C:$C,0))</f>
        <v>waste - methane capture</v>
      </c>
    </row>
    <row r="50176" spans="1:12" x14ac:dyDescent="0.35">
      <c r="A50176" t="s">
        <v>567</v>
      </c>
      <c r="B50176" t="s">
        <v>568</v>
      </c>
      <c r="C50176">
        <v>2025</v>
      </c>
      <c r="D50176" t="s">
        <v>5010</v>
      </c>
      <c r="E50176" t="s">
        <v>5011</v>
      </c>
      <c r="F50176" t="s">
        <v>573</v>
      </c>
      <c r="G50176">
        <v>8750</v>
      </c>
      <c r="H50176" t="b">
        <f>OR(L50176='PERAC-ngpPrcsTnD-mthncptr'!$B$1,L50176='PERAC-ngpPrcsTnD-mthncptr'!$C$1,L50176='PERAC-ngpPrcsTnD-mthncptr'!$D$1)</f>
        <v>0</v>
      </c>
      <c r="I50176">
        <f>IF(H50176=TRUE,G50176+'NPV Calcs'!$D$14,G50176)</f>
        <v>8750</v>
      </c>
      <c r="J50176">
        <v>8.8681542109699997E-9</v>
      </c>
      <c r="K50176">
        <f>IF(OR(B50176="GAS",B50176="COL",B50176="LAN",B50176="RICE",B50176="LIVE"),J50176*About!$B$101,IF(OR(B50176="CROP",B50176="NAA"),J50176*About!$B$102,J50176))</f>
        <v>9.9323327162863998E-9</v>
      </c>
      <c r="L50176" t="str">
        <f>INDEX('EPA Tech to Policy Mapping'!$D:$D,MATCH('EPA Data'!F50176,'EPA Tech to Policy Mapping'!$C:$C,0))</f>
        <v>waste - methane capture</v>
      </c>
    </row>
    <row r="50177" spans="1:12" x14ac:dyDescent="0.35">
      <c r="A50177" t="s">
        <v>567</v>
      </c>
      <c r="B50177" t="s">
        <v>568</v>
      </c>
      <c r="C50177">
        <v>2025</v>
      </c>
      <c r="D50177" t="s">
        <v>5010</v>
      </c>
      <c r="E50177" t="s">
        <v>5011</v>
      </c>
      <c r="F50177" t="s">
        <v>573</v>
      </c>
      <c r="G50177">
        <v>8762</v>
      </c>
      <c r="H50177" t="b">
        <f>OR(L50177='PERAC-ngpPrcsTnD-mthncptr'!$B$1,L50177='PERAC-ngpPrcsTnD-mthncptr'!$C$1,L50177='PERAC-ngpPrcsTnD-mthncptr'!$D$1)</f>
        <v>0</v>
      </c>
      <c r="I50177">
        <f>IF(H50177=TRUE,G50177+'NPV Calcs'!$D$14,G50177)</f>
        <v>8762</v>
      </c>
      <c r="J50177">
        <v>5.9985495681800007E-8</v>
      </c>
      <c r="K50177">
        <f>IF(OR(B50177="GAS",B50177="COL",B50177="LAN",B50177="RICE",B50177="LIVE"),J50177*About!$B$101,IF(OR(B50177="CROP",B50177="NAA"),J50177*About!$B$102,J50177))</f>
        <v>6.718375516361602E-8</v>
      </c>
      <c r="L50177" t="str">
        <f>INDEX('EPA Tech to Policy Mapping'!$D:$D,MATCH('EPA Data'!F50177,'EPA Tech to Policy Mapping'!$C:$C,0))</f>
        <v>waste - methane capture</v>
      </c>
    </row>
    <row r="50178" spans="1:12" x14ac:dyDescent="0.35">
      <c r="A50178" t="s">
        <v>567</v>
      </c>
      <c r="B50178" t="s">
        <v>568</v>
      </c>
      <c r="C50178">
        <v>2025</v>
      </c>
      <c r="D50178" t="s">
        <v>5010</v>
      </c>
      <c r="E50178" t="s">
        <v>5011</v>
      </c>
      <c r="F50178" t="s">
        <v>573</v>
      </c>
      <c r="G50178">
        <v>8806</v>
      </c>
      <c r="H50178" t="b">
        <f>OR(L50178='PERAC-ngpPrcsTnD-mthncptr'!$B$1,L50178='PERAC-ngpPrcsTnD-mthncptr'!$C$1,L50178='PERAC-ngpPrcsTnD-mthncptr'!$D$1)</f>
        <v>0</v>
      </c>
      <c r="I50178">
        <f>IF(H50178=TRUE,G50178+'NPV Calcs'!$D$14,G50178)</f>
        <v>8806</v>
      </c>
      <c r="J50178">
        <v>6.5901723189699995E-8</v>
      </c>
      <c r="K50178">
        <f>IF(OR(B50178="GAS",B50178="COL",B50178="LAN",B50178="RICE",B50178="LIVE"),J50178*About!$B$101,IF(OR(B50178="CROP",B50178="NAA"),J50178*About!$B$102,J50178))</f>
        <v>7.3809929972463999E-8</v>
      </c>
      <c r="L50178" t="str">
        <f>INDEX('EPA Tech to Policy Mapping'!$D:$D,MATCH('EPA Data'!F50178,'EPA Tech to Policy Mapping'!$C:$C,0))</f>
        <v>waste - methane capture</v>
      </c>
    </row>
    <row r="50179" spans="1:12" x14ac:dyDescent="0.35">
      <c r="A50179" t="s">
        <v>567</v>
      </c>
      <c r="B50179" t="s">
        <v>568</v>
      </c>
      <c r="C50179">
        <v>2025</v>
      </c>
      <c r="D50179" t="s">
        <v>5010</v>
      </c>
      <c r="E50179" t="s">
        <v>5011</v>
      </c>
      <c r="F50179" t="s">
        <v>573</v>
      </c>
      <c r="G50179">
        <v>8810</v>
      </c>
      <c r="H50179" t="b">
        <f>OR(L50179='PERAC-ngpPrcsTnD-mthncptr'!$B$1,L50179='PERAC-ngpPrcsTnD-mthncptr'!$C$1,L50179='PERAC-ngpPrcsTnD-mthncptr'!$D$1)</f>
        <v>0</v>
      </c>
      <c r="I50179">
        <f>IF(H50179=TRUE,G50179+'NPV Calcs'!$D$14,G50179)</f>
        <v>8810</v>
      </c>
      <c r="J50179">
        <v>6.6424235001300002E-8</v>
      </c>
      <c r="K50179">
        <f>IF(OR(B50179="GAS",B50179="COL",B50179="LAN",B50179="RICE",B50179="LIVE"),J50179*About!$B$101,IF(OR(B50179="CROP",B50179="NAA"),J50179*About!$B$102,J50179))</f>
        <v>7.4395143201456015E-8</v>
      </c>
      <c r="L50179" t="str">
        <f>INDEX('EPA Tech to Policy Mapping'!$D:$D,MATCH('EPA Data'!F50179,'EPA Tech to Policy Mapping'!$C:$C,0))</f>
        <v>waste - methane capture</v>
      </c>
    </row>
    <row r="50180" spans="1:12" x14ac:dyDescent="0.35">
      <c r="A50180" t="s">
        <v>567</v>
      </c>
      <c r="B50180" t="s">
        <v>568</v>
      </c>
      <c r="C50180">
        <v>2025</v>
      </c>
      <c r="D50180" t="s">
        <v>5010</v>
      </c>
      <c r="E50180" t="s">
        <v>5011</v>
      </c>
      <c r="F50180" t="s">
        <v>573</v>
      </c>
      <c r="G50180">
        <v>8813</v>
      </c>
      <c r="H50180" t="b">
        <f>OR(L50180='PERAC-ngpPrcsTnD-mthncptr'!$B$1,L50180='PERAC-ngpPrcsTnD-mthncptr'!$C$1,L50180='PERAC-ngpPrcsTnD-mthncptr'!$D$1)</f>
        <v>0</v>
      </c>
      <c r="I50180">
        <f>IF(H50180=TRUE,G50180+'NPV Calcs'!$D$14,G50180)</f>
        <v>8813</v>
      </c>
      <c r="J50180">
        <v>9.0819979314800004E-10</v>
      </c>
      <c r="K50180">
        <f>IF(OR(B50180="GAS",B50180="COL",B50180="LAN",B50180="RICE",B50180="LIVE"),J50180*About!$B$101,IF(OR(B50180="CROP",B50180="NAA"),J50180*About!$B$102,J50180))</f>
        <v>1.0171837683257602E-9</v>
      </c>
      <c r="L50180" t="str">
        <f>INDEX('EPA Tech to Policy Mapping'!$D:$D,MATCH('EPA Data'!F50180,'EPA Tech to Policy Mapping'!$C:$C,0))</f>
        <v>waste - methane capture</v>
      </c>
    </row>
    <row r="50181" spans="1:12" x14ac:dyDescent="0.35">
      <c r="A50181" t="s">
        <v>567</v>
      </c>
      <c r="B50181" t="s">
        <v>568</v>
      </c>
      <c r="C50181">
        <v>2025</v>
      </c>
      <c r="D50181" t="s">
        <v>5010</v>
      </c>
      <c r="E50181" t="s">
        <v>5011</v>
      </c>
      <c r="F50181" t="s">
        <v>573</v>
      </c>
      <c r="G50181">
        <v>8842</v>
      </c>
      <c r="H50181" t="b">
        <f>OR(L50181='PERAC-ngpPrcsTnD-mthncptr'!$B$1,L50181='PERAC-ngpPrcsTnD-mthncptr'!$C$1,L50181='PERAC-ngpPrcsTnD-mthncptr'!$D$1)</f>
        <v>0</v>
      </c>
      <c r="I50181">
        <f>IF(H50181=TRUE,G50181+'NPV Calcs'!$D$14,G50181)</f>
        <v>8842</v>
      </c>
      <c r="J50181">
        <v>1.44464891605E-7</v>
      </c>
      <c r="K50181">
        <f>IF(OR(B50181="GAS",B50181="COL",B50181="LAN",B50181="RICE",B50181="LIVE"),J50181*About!$B$101,IF(OR(B50181="CROP",B50181="NAA"),J50181*About!$B$102,J50181))</f>
        <v>1.6180067859760001E-7</v>
      </c>
      <c r="L50181" t="str">
        <f>INDEX('EPA Tech to Policy Mapping'!$D:$D,MATCH('EPA Data'!F50181,'EPA Tech to Policy Mapping'!$C:$C,0))</f>
        <v>waste - methane capture</v>
      </c>
    </row>
    <row r="50182" spans="1:12" x14ac:dyDescent="0.35">
      <c r="A50182" t="s">
        <v>567</v>
      </c>
      <c r="B50182" t="s">
        <v>568</v>
      </c>
      <c r="C50182">
        <v>2025</v>
      </c>
      <c r="D50182" t="s">
        <v>5010</v>
      </c>
      <c r="E50182" t="s">
        <v>5011</v>
      </c>
      <c r="F50182" t="s">
        <v>573</v>
      </c>
      <c r="G50182">
        <v>8897</v>
      </c>
      <c r="H50182" t="b">
        <f>OR(L50182='PERAC-ngpPrcsTnD-mthncptr'!$B$1,L50182='PERAC-ngpPrcsTnD-mthncptr'!$C$1,L50182='PERAC-ngpPrcsTnD-mthncptr'!$D$1)</f>
        <v>0</v>
      </c>
      <c r="I50182">
        <f>IF(H50182=TRUE,G50182+'NPV Calcs'!$D$14,G50182)</f>
        <v>8897</v>
      </c>
      <c r="J50182">
        <v>5.9120193185400002E-8</v>
      </c>
      <c r="K50182">
        <f>IF(OR(B50182="GAS",B50182="COL",B50182="LAN",B50182="RICE",B50182="LIVE"),J50182*About!$B$101,IF(OR(B50182="CROP",B50182="NAA"),J50182*About!$B$102,J50182))</f>
        <v>6.6214616367648005E-8</v>
      </c>
      <c r="L50182" t="str">
        <f>INDEX('EPA Tech to Policy Mapping'!$D:$D,MATCH('EPA Data'!F50182,'EPA Tech to Policy Mapping'!$C:$C,0))</f>
        <v>waste - methane capture</v>
      </c>
    </row>
    <row r="50183" spans="1:12" x14ac:dyDescent="0.35">
      <c r="A50183" t="s">
        <v>567</v>
      </c>
      <c r="B50183" t="s">
        <v>568</v>
      </c>
      <c r="C50183">
        <v>2025</v>
      </c>
      <c r="D50183" t="s">
        <v>5010</v>
      </c>
      <c r="E50183" t="s">
        <v>5011</v>
      </c>
      <c r="F50183" t="s">
        <v>573</v>
      </c>
      <c r="G50183">
        <v>8941</v>
      </c>
      <c r="H50183" t="b">
        <f>OR(L50183='PERAC-ngpPrcsTnD-mthncptr'!$B$1,L50183='PERAC-ngpPrcsTnD-mthncptr'!$C$1,L50183='PERAC-ngpPrcsTnD-mthncptr'!$D$1)</f>
        <v>0</v>
      </c>
      <c r="I50183">
        <f>IF(H50183=TRUE,G50183+'NPV Calcs'!$D$14,G50183)</f>
        <v>8941</v>
      </c>
      <c r="J50183">
        <v>6.4951080958100006E-8</v>
      </c>
      <c r="K50183">
        <f>IF(OR(B50183="GAS",B50183="COL",B50183="LAN",B50183="RICE",B50183="LIVE"),J50183*About!$B$101,IF(OR(B50183="CROP",B50183="NAA"),J50183*About!$B$102,J50183))</f>
        <v>7.2745210673072009E-8</v>
      </c>
      <c r="L50183" t="str">
        <f>INDEX('EPA Tech to Policy Mapping'!$D:$D,MATCH('EPA Data'!F50183,'EPA Tech to Policy Mapping'!$C:$C,0))</f>
        <v>waste - methane capture</v>
      </c>
    </row>
    <row r="50184" spans="1:12" x14ac:dyDescent="0.35">
      <c r="A50184" t="s">
        <v>567</v>
      </c>
      <c r="B50184" t="s">
        <v>568</v>
      </c>
      <c r="C50184">
        <v>2025</v>
      </c>
      <c r="D50184" t="s">
        <v>5010</v>
      </c>
      <c r="E50184" t="s">
        <v>5011</v>
      </c>
      <c r="F50184" t="s">
        <v>573</v>
      </c>
      <c r="G50184">
        <v>8977</v>
      </c>
      <c r="H50184" t="b">
        <f>OR(L50184='PERAC-ngpPrcsTnD-mthncptr'!$B$1,L50184='PERAC-ngpPrcsTnD-mthncptr'!$C$1,L50184='PERAC-ngpPrcsTnD-mthncptr'!$D$1)</f>
        <v>0</v>
      </c>
      <c r="I50184">
        <f>IF(H50184=TRUE,G50184+'NPV Calcs'!$D$14,G50184)</f>
        <v>8977</v>
      </c>
      <c r="J50184">
        <v>1.42380955026E-7</v>
      </c>
      <c r="K50184">
        <f>IF(OR(B50184="GAS",B50184="COL",B50184="LAN",B50184="RICE",B50184="LIVE"),J50184*About!$B$101,IF(OR(B50184="CROP",B50184="NAA"),J50184*About!$B$102,J50184))</f>
        <v>1.5946666962912001E-7</v>
      </c>
      <c r="L50184" t="str">
        <f>INDEX('EPA Tech to Policy Mapping'!$D:$D,MATCH('EPA Data'!F50184,'EPA Tech to Policy Mapping'!$C:$C,0))</f>
        <v>waste - methane capture</v>
      </c>
    </row>
    <row r="50185" spans="1:12" x14ac:dyDescent="0.35">
      <c r="A50185" t="s">
        <v>567</v>
      </c>
      <c r="B50185" t="s">
        <v>568</v>
      </c>
      <c r="C50185">
        <v>2025</v>
      </c>
      <c r="D50185" t="s">
        <v>5010</v>
      </c>
      <c r="E50185" t="s">
        <v>5011</v>
      </c>
      <c r="F50185" t="s">
        <v>573</v>
      </c>
      <c r="G50185">
        <v>9007</v>
      </c>
      <c r="H50185" t="b">
        <f>OR(L50185='PERAC-ngpPrcsTnD-mthncptr'!$B$1,L50185='PERAC-ngpPrcsTnD-mthncptr'!$C$1,L50185='PERAC-ngpPrcsTnD-mthncptr'!$D$1)</f>
        <v>0</v>
      </c>
      <c r="I50185">
        <f>IF(H50185=TRUE,G50185+'NPV Calcs'!$D$14,G50185)</f>
        <v>9007</v>
      </c>
      <c r="J50185">
        <v>3.0206968037999998E-9</v>
      </c>
      <c r="K50185">
        <f>IF(OR(B50185="GAS",B50185="COL",B50185="LAN",B50185="RICE",B50185="LIVE"),J50185*About!$B$101,IF(OR(B50185="CROP",B50185="NAA"),J50185*About!$B$102,J50185))</f>
        <v>3.3831804202560001E-9</v>
      </c>
      <c r="L50185" t="str">
        <f>INDEX('EPA Tech to Policy Mapping'!$D:$D,MATCH('EPA Data'!F50185,'EPA Tech to Policy Mapping'!$C:$C,0))</f>
        <v>waste - methane capture</v>
      </c>
    </row>
    <row r="50186" spans="1:12" x14ac:dyDescent="0.35">
      <c r="A50186" t="s">
        <v>567</v>
      </c>
      <c r="B50186" t="s">
        <v>568</v>
      </c>
      <c r="C50186">
        <v>2025</v>
      </c>
      <c r="D50186" t="s">
        <v>5010</v>
      </c>
      <c r="E50186" t="s">
        <v>5011</v>
      </c>
      <c r="F50186" t="s">
        <v>573</v>
      </c>
      <c r="G50186">
        <v>9048</v>
      </c>
      <c r="H50186" t="b">
        <f>OR(L50186='PERAC-ngpPrcsTnD-mthncptr'!$B$1,L50186='PERAC-ngpPrcsTnD-mthncptr'!$C$1,L50186='PERAC-ngpPrcsTnD-mthncptr'!$D$1)</f>
        <v>0</v>
      </c>
      <c r="I50186">
        <f>IF(H50186=TRUE,G50186+'NPV Calcs'!$D$14,G50186)</f>
        <v>9048</v>
      </c>
      <c r="J50186">
        <v>8.0099631816200002E-8</v>
      </c>
      <c r="K50186">
        <f>IF(OR(B50186="GAS",B50186="COL",B50186="LAN",B50186="RICE",B50186="LIVE"),J50186*About!$B$101,IF(OR(B50186="CROP",B50186="NAA"),J50186*About!$B$102,J50186))</f>
        <v>8.9711587634144014E-8</v>
      </c>
      <c r="L50186" t="str">
        <f>INDEX('EPA Tech to Policy Mapping'!$D:$D,MATCH('EPA Data'!F50186,'EPA Tech to Policy Mapping'!$C:$C,0))</f>
        <v>waste - methane capture</v>
      </c>
    </row>
    <row r="50187" spans="1:12" x14ac:dyDescent="0.35">
      <c r="A50187" t="s">
        <v>567</v>
      </c>
      <c r="B50187" t="s">
        <v>568</v>
      </c>
      <c r="C50187">
        <v>2025</v>
      </c>
      <c r="D50187" t="s">
        <v>5010</v>
      </c>
      <c r="E50187" t="s">
        <v>5011</v>
      </c>
      <c r="F50187" t="s">
        <v>573</v>
      </c>
      <c r="G50187">
        <v>9131</v>
      </c>
      <c r="H50187" t="b">
        <f>OR(L50187='PERAC-ngpPrcsTnD-mthncptr'!$B$1,L50187='PERAC-ngpPrcsTnD-mthncptr'!$C$1,L50187='PERAC-ngpPrcsTnD-mthncptr'!$D$1)</f>
        <v>0</v>
      </c>
      <c r="I50187">
        <f>IF(H50187=TRUE,G50187+'NPV Calcs'!$D$14,G50187)</f>
        <v>9131</v>
      </c>
      <c r="J50187">
        <v>9.2369480952900008E-9</v>
      </c>
      <c r="K50187">
        <f>IF(OR(B50187="GAS",B50187="COL",B50187="LAN",B50187="RICE",B50187="LIVE"),J50187*About!$B$101,IF(OR(B50187="CROP",B50187="NAA"),J50187*About!$B$102,J50187))</f>
        <v>1.0345381866724802E-8</v>
      </c>
      <c r="L50187" t="str">
        <f>INDEX('EPA Tech to Policy Mapping'!$D:$D,MATCH('EPA Data'!F50187,'EPA Tech to Policy Mapping'!$C:$C,0))</f>
        <v>waste - methane capture</v>
      </c>
    </row>
    <row r="50188" spans="1:12" x14ac:dyDescent="0.35">
      <c r="A50188" t="s">
        <v>567</v>
      </c>
      <c r="B50188" t="s">
        <v>568</v>
      </c>
      <c r="C50188">
        <v>2025</v>
      </c>
      <c r="D50188" t="s">
        <v>5010</v>
      </c>
      <c r="E50188" t="s">
        <v>5011</v>
      </c>
      <c r="F50188" t="s">
        <v>573</v>
      </c>
      <c r="G50188">
        <v>9145</v>
      </c>
      <c r="H50188" t="b">
        <f>OR(L50188='PERAC-ngpPrcsTnD-mthncptr'!$B$1,L50188='PERAC-ngpPrcsTnD-mthncptr'!$C$1,L50188='PERAC-ngpPrcsTnD-mthncptr'!$D$1)</f>
        <v>0</v>
      </c>
      <c r="I50188">
        <f>IF(H50188=TRUE,G50188+'NPV Calcs'!$D$14,G50188)</f>
        <v>9145</v>
      </c>
      <c r="J50188">
        <v>2.9771227705300001E-9</v>
      </c>
      <c r="K50188">
        <f>IF(OR(B50188="GAS",B50188="COL",B50188="LAN",B50188="RICE",B50188="LIVE"),J50188*About!$B$101,IF(OR(B50188="CROP",B50188="NAA"),J50188*About!$B$102,J50188))</f>
        <v>3.3343775029936004E-9</v>
      </c>
      <c r="L50188" t="str">
        <f>INDEX('EPA Tech to Policy Mapping'!$D:$D,MATCH('EPA Data'!F50188,'EPA Tech to Policy Mapping'!$C:$C,0))</f>
        <v>waste - methane capture</v>
      </c>
    </row>
    <row r="50189" spans="1:12" x14ac:dyDescent="0.35">
      <c r="A50189" t="s">
        <v>567</v>
      </c>
      <c r="B50189" t="s">
        <v>568</v>
      </c>
      <c r="C50189">
        <v>2025</v>
      </c>
      <c r="D50189" t="s">
        <v>5010</v>
      </c>
      <c r="E50189" t="s">
        <v>5011</v>
      </c>
      <c r="F50189" t="s">
        <v>573</v>
      </c>
      <c r="G50189">
        <v>9169</v>
      </c>
      <c r="H50189" t="b">
        <f>OR(L50189='PERAC-ngpPrcsTnD-mthncptr'!$B$1,L50189='PERAC-ngpPrcsTnD-mthncptr'!$C$1,L50189='PERAC-ngpPrcsTnD-mthncptr'!$D$1)</f>
        <v>0</v>
      </c>
      <c r="I50189">
        <f>IF(H50189=TRUE,G50189+'NPV Calcs'!$D$14,G50189)</f>
        <v>9169</v>
      </c>
      <c r="J50189">
        <v>2.28729206242E-7</v>
      </c>
      <c r="K50189">
        <f>IF(OR(B50189="GAS",B50189="COL",B50189="LAN",B50189="RICE",B50189="LIVE"),J50189*About!$B$101,IF(OR(B50189="CROP",B50189="NAA"),J50189*About!$B$102,J50189))</f>
        <v>2.5617671099104002E-7</v>
      </c>
      <c r="L50189" t="str">
        <f>INDEX('EPA Tech to Policy Mapping'!$D:$D,MATCH('EPA Data'!F50189,'EPA Tech to Policy Mapping'!$C:$C,0))</f>
        <v>waste - methane capture</v>
      </c>
    </row>
    <row r="50190" spans="1:12" x14ac:dyDescent="0.35">
      <c r="A50190" t="s">
        <v>567</v>
      </c>
      <c r="B50190" t="s">
        <v>568</v>
      </c>
      <c r="C50190">
        <v>2025</v>
      </c>
      <c r="D50190" t="s">
        <v>5010</v>
      </c>
      <c r="E50190" t="s">
        <v>5011</v>
      </c>
      <c r="F50190" t="s">
        <v>573</v>
      </c>
      <c r="G50190">
        <v>9172</v>
      </c>
      <c r="H50190" t="b">
        <f>OR(L50190='PERAC-ngpPrcsTnD-mthncptr'!$B$1,L50190='PERAC-ngpPrcsTnD-mthncptr'!$C$1,L50190='PERAC-ngpPrcsTnD-mthncptr'!$D$1)</f>
        <v>0</v>
      </c>
      <c r="I50190">
        <f>IF(H50190=TRUE,G50190+'NPV Calcs'!$D$14,G50190)</f>
        <v>9172</v>
      </c>
      <c r="J50190">
        <v>1.4091503075500001E-8</v>
      </c>
      <c r="K50190">
        <f>IF(OR(B50190="GAS",B50190="COL",B50190="LAN",B50190="RICE",B50190="LIVE"),J50190*About!$B$101,IF(OR(B50190="CROP",B50190="NAA"),J50190*About!$B$102,J50190))</f>
        <v>1.5782483444560002E-8</v>
      </c>
      <c r="L50190" t="str">
        <f>INDEX('EPA Tech to Policy Mapping'!$D:$D,MATCH('EPA Data'!F50190,'EPA Tech to Policy Mapping'!$C:$C,0))</f>
        <v>waste - methane capture</v>
      </c>
    </row>
    <row r="50191" spans="1:12" x14ac:dyDescent="0.35">
      <c r="A50191" t="s">
        <v>567</v>
      </c>
      <c r="B50191" t="s">
        <v>568</v>
      </c>
      <c r="C50191">
        <v>2025</v>
      </c>
      <c r="D50191" t="s">
        <v>5010</v>
      </c>
      <c r="E50191" t="s">
        <v>5011</v>
      </c>
      <c r="F50191" t="s">
        <v>573</v>
      </c>
      <c r="G50191">
        <v>9175</v>
      </c>
      <c r="H50191" t="b">
        <f>OR(L50191='PERAC-ngpPrcsTnD-mthncptr'!$B$1,L50191='PERAC-ngpPrcsTnD-mthncptr'!$C$1,L50191='PERAC-ngpPrcsTnD-mthncptr'!$D$1)</f>
        <v>0</v>
      </c>
      <c r="I50191">
        <f>IF(H50191=TRUE,G50191+'NPV Calcs'!$D$14,G50191)</f>
        <v>9175</v>
      </c>
      <c r="J50191">
        <v>1.9352679458999999E-8</v>
      </c>
      <c r="K50191">
        <f>IF(OR(B50191="GAS",B50191="COL",B50191="LAN",B50191="RICE",B50191="LIVE"),J50191*About!$B$101,IF(OR(B50191="CROP",B50191="NAA"),J50191*About!$B$102,J50191))</f>
        <v>2.1675000994080002E-8</v>
      </c>
      <c r="L50191" t="str">
        <f>INDEX('EPA Tech to Policy Mapping'!$D:$D,MATCH('EPA Data'!F50191,'EPA Tech to Policy Mapping'!$C:$C,0))</f>
        <v>waste - methane capture</v>
      </c>
    </row>
    <row r="50192" spans="1:12" x14ac:dyDescent="0.35">
      <c r="A50192" t="s">
        <v>567</v>
      </c>
      <c r="B50192" t="s">
        <v>568</v>
      </c>
      <c r="C50192">
        <v>2025</v>
      </c>
      <c r="D50192" t="s">
        <v>5010</v>
      </c>
      <c r="E50192" t="s">
        <v>5011</v>
      </c>
      <c r="F50192" t="s">
        <v>573</v>
      </c>
      <c r="G50192">
        <v>9187</v>
      </c>
      <c r="H50192" t="b">
        <f>OR(L50192='PERAC-ngpPrcsTnD-mthncptr'!$B$1,L50192='PERAC-ngpPrcsTnD-mthncptr'!$C$1,L50192='PERAC-ngpPrcsTnD-mthncptr'!$D$1)</f>
        <v>0</v>
      </c>
      <c r="I50192">
        <f>IF(H50192=TRUE,G50192+'NPV Calcs'!$D$14,G50192)</f>
        <v>9187</v>
      </c>
      <c r="J50192">
        <v>7.8944182746500003E-8</v>
      </c>
      <c r="K50192">
        <f>IF(OR(B50192="GAS",B50192="COL",B50192="LAN",B50192="RICE",B50192="LIVE"),J50192*About!$B$101,IF(OR(B50192="CROP",B50192="NAA"),J50192*About!$B$102,J50192))</f>
        <v>8.8417484676080019E-8</v>
      </c>
      <c r="L50192" t="str">
        <f>INDEX('EPA Tech to Policy Mapping'!$D:$D,MATCH('EPA Data'!F50192,'EPA Tech to Policy Mapping'!$C:$C,0))</f>
        <v>waste - methane capture</v>
      </c>
    </row>
    <row r="50193" spans="1:12" x14ac:dyDescent="0.35">
      <c r="A50193" t="s">
        <v>567</v>
      </c>
      <c r="B50193" t="s">
        <v>568</v>
      </c>
      <c r="C50193">
        <v>2025</v>
      </c>
      <c r="D50193" t="s">
        <v>5010</v>
      </c>
      <c r="E50193" t="s">
        <v>5011</v>
      </c>
      <c r="F50193" t="s">
        <v>573</v>
      </c>
      <c r="G50193">
        <v>9210</v>
      </c>
      <c r="H50193" t="b">
        <f>OR(L50193='PERAC-ngpPrcsTnD-mthncptr'!$B$1,L50193='PERAC-ngpPrcsTnD-mthncptr'!$C$1,L50193='PERAC-ngpPrcsTnD-mthncptr'!$D$1)</f>
        <v>0</v>
      </c>
      <c r="I50193">
        <f>IF(H50193=TRUE,G50193+'NPV Calcs'!$D$14,G50193)</f>
        <v>9210</v>
      </c>
      <c r="J50193">
        <v>6.7263854930399994E-8</v>
      </c>
      <c r="K50193">
        <f>IF(OR(B50193="GAS",B50193="COL",B50193="LAN",B50193="RICE",B50193="LIVE"),J50193*About!$B$101,IF(OR(B50193="CROP",B50193="NAA"),J50193*About!$B$102,J50193))</f>
        <v>7.5335517522048007E-8</v>
      </c>
      <c r="L50193" t="str">
        <f>INDEX('EPA Tech to Policy Mapping'!$D:$D,MATCH('EPA Data'!F50193,'EPA Tech to Policy Mapping'!$C:$C,0))</f>
        <v>waste - methane capture</v>
      </c>
    </row>
    <row r="50194" spans="1:12" x14ac:dyDescent="0.35">
      <c r="A50194" t="s">
        <v>567</v>
      </c>
      <c r="B50194" t="s">
        <v>568</v>
      </c>
      <c r="C50194">
        <v>2025</v>
      </c>
      <c r="D50194" t="s">
        <v>5010</v>
      </c>
      <c r="E50194" t="s">
        <v>5011</v>
      </c>
      <c r="F50194" t="s">
        <v>573</v>
      </c>
      <c r="G50194">
        <v>9226</v>
      </c>
      <c r="H50194" t="b">
        <f>OR(L50194='PERAC-ngpPrcsTnD-mthncptr'!$B$1,L50194='PERAC-ngpPrcsTnD-mthncptr'!$C$1,L50194='PERAC-ngpPrcsTnD-mthncptr'!$D$1)</f>
        <v>0</v>
      </c>
      <c r="I50194">
        <f>IF(H50194=TRUE,G50194+'NPV Calcs'!$D$14,G50194)</f>
        <v>9226</v>
      </c>
      <c r="J50194">
        <v>5.4386171122199999E-9</v>
      </c>
      <c r="K50194">
        <f>IF(OR(B50194="GAS",B50194="COL",B50194="LAN",B50194="RICE",B50194="LIVE"),J50194*About!$B$101,IF(OR(B50194="CROP",B50194="NAA"),J50194*About!$B$102,J50194))</f>
        <v>6.0912511656864004E-9</v>
      </c>
      <c r="L50194" t="str">
        <f>INDEX('EPA Tech to Policy Mapping'!$D:$D,MATCH('EPA Data'!F50194,'EPA Tech to Policy Mapping'!$C:$C,0))</f>
        <v>waste - methane capture</v>
      </c>
    </row>
    <row r="50195" spans="1:12" x14ac:dyDescent="0.35">
      <c r="A50195" t="s">
        <v>567</v>
      </c>
      <c r="B50195" t="s">
        <v>568</v>
      </c>
      <c r="C50195">
        <v>2025</v>
      </c>
      <c r="D50195" t="s">
        <v>5010</v>
      </c>
      <c r="E50195" t="s">
        <v>5011</v>
      </c>
      <c r="F50195" t="s">
        <v>573</v>
      </c>
      <c r="G50195">
        <v>9244</v>
      </c>
      <c r="H50195" t="b">
        <f>OR(L50195='PERAC-ngpPrcsTnD-mthncptr'!$B$1,L50195='PERAC-ngpPrcsTnD-mthncptr'!$C$1,L50195='PERAC-ngpPrcsTnD-mthncptr'!$D$1)</f>
        <v>0</v>
      </c>
      <c r="I50195">
        <f>IF(H50195=TRUE,G50195+'NPV Calcs'!$D$14,G50195)</f>
        <v>9244</v>
      </c>
      <c r="J50195">
        <v>3.39463959165E-8</v>
      </c>
      <c r="K50195">
        <f>IF(OR(B50195="GAS",B50195="COL",B50195="LAN",B50195="RICE",B50195="LIVE"),J50195*About!$B$101,IF(OR(B50195="CROP",B50195="NAA"),J50195*About!$B$102,J50195))</f>
        <v>3.8019963426480007E-8</v>
      </c>
      <c r="L50195" t="str">
        <f>INDEX('EPA Tech to Policy Mapping'!$D:$D,MATCH('EPA Data'!F50195,'EPA Tech to Policy Mapping'!$C:$C,0))</f>
        <v>waste - methane capture</v>
      </c>
    </row>
    <row r="50196" spans="1:12" x14ac:dyDescent="0.35">
      <c r="A50196" t="s">
        <v>567</v>
      </c>
      <c r="B50196" t="s">
        <v>568</v>
      </c>
      <c r="C50196">
        <v>2025</v>
      </c>
      <c r="D50196" t="s">
        <v>5010</v>
      </c>
      <c r="E50196" t="s">
        <v>5011</v>
      </c>
      <c r="F50196" t="s">
        <v>573</v>
      </c>
      <c r="G50196">
        <v>9253</v>
      </c>
      <c r="H50196" t="b">
        <f>OR(L50196='PERAC-ngpPrcsTnD-mthncptr'!$B$1,L50196='PERAC-ngpPrcsTnD-mthncptr'!$C$1,L50196='PERAC-ngpPrcsTnD-mthncptr'!$D$1)</f>
        <v>0</v>
      </c>
      <c r="I50196">
        <f>IF(H50196=TRUE,G50196+'NPV Calcs'!$D$14,G50196)</f>
        <v>9253</v>
      </c>
      <c r="J50196">
        <v>1.48238044062E-8</v>
      </c>
      <c r="K50196">
        <f>IF(OR(B50196="GAS",B50196="COL",B50196="LAN",B50196="RICE",B50196="LIVE"),J50196*About!$B$101,IF(OR(B50196="CROP",B50196="NAA"),J50196*About!$B$102,J50196))</f>
        <v>1.6602660934944003E-8</v>
      </c>
      <c r="L50196" t="str">
        <f>INDEX('EPA Tech to Policy Mapping'!$D:$D,MATCH('EPA Data'!F50196,'EPA Tech to Policy Mapping'!$C:$C,0))</f>
        <v>waste - methane capture</v>
      </c>
    </row>
    <row r="50197" spans="1:12" x14ac:dyDescent="0.35">
      <c r="A50197" t="s">
        <v>567</v>
      </c>
      <c r="B50197" t="s">
        <v>568</v>
      </c>
      <c r="C50197">
        <v>2025</v>
      </c>
      <c r="D50197" t="s">
        <v>5010</v>
      </c>
      <c r="E50197" t="s">
        <v>5011</v>
      </c>
      <c r="F50197" t="s">
        <v>573</v>
      </c>
      <c r="G50197">
        <v>9269</v>
      </c>
      <c r="H50197" t="b">
        <f>OR(L50197='PERAC-ngpPrcsTnD-mthncptr'!$B$1,L50197='PERAC-ngpPrcsTnD-mthncptr'!$C$1,L50197='PERAC-ngpPrcsTnD-mthncptr'!$D$1)</f>
        <v>0</v>
      </c>
      <c r="I50197">
        <f>IF(H50197=TRUE,G50197+'NPV Calcs'!$D$14,G50197)</f>
        <v>9269</v>
      </c>
      <c r="J50197">
        <v>9.1037035687699993E-9</v>
      </c>
      <c r="K50197">
        <f>IF(OR(B50197="GAS",B50197="COL",B50197="LAN",B50197="RICE",B50197="LIVE"),J50197*About!$B$101,IF(OR(B50197="CROP",B50197="NAA"),J50197*About!$B$102,J50197))</f>
        <v>1.01961479970224E-8</v>
      </c>
      <c r="L50197" t="str">
        <f>INDEX('EPA Tech to Policy Mapping'!$D:$D,MATCH('EPA Data'!F50197,'EPA Tech to Policy Mapping'!$C:$C,0))</f>
        <v>waste - methane capture</v>
      </c>
    </row>
    <row r="50198" spans="1:12" x14ac:dyDescent="0.35">
      <c r="A50198" t="s">
        <v>567</v>
      </c>
      <c r="B50198" t="s">
        <v>568</v>
      </c>
      <c r="C50198">
        <v>2025</v>
      </c>
      <c r="D50198" t="s">
        <v>5010</v>
      </c>
      <c r="E50198" t="s">
        <v>5011</v>
      </c>
      <c r="F50198" t="s">
        <v>573</v>
      </c>
      <c r="G50198">
        <v>9308</v>
      </c>
      <c r="H50198" t="b">
        <f>OR(L50198='PERAC-ngpPrcsTnD-mthncptr'!$B$1,L50198='PERAC-ngpPrcsTnD-mthncptr'!$C$1,L50198='PERAC-ngpPrcsTnD-mthncptr'!$D$1)</f>
        <v>0</v>
      </c>
      <c r="I50198">
        <f>IF(H50198=TRUE,G50198+'NPV Calcs'!$D$14,G50198)</f>
        <v>9308</v>
      </c>
      <c r="J50198">
        <v>2.25429744205E-7</v>
      </c>
      <c r="K50198">
        <f>IF(OR(B50198="GAS",B50198="COL",B50198="LAN",B50198="RICE",B50198="LIVE"),J50198*About!$B$101,IF(OR(B50198="CROP",B50198="NAA"),J50198*About!$B$102,J50198))</f>
        <v>2.524813135096E-7</v>
      </c>
      <c r="L50198" t="str">
        <f>INDEX('EPA Tech to Policy Mapping'!$D:$D,MATCH('EPA Data'!F50198,'EPA Tech to Policy Mapping'!$C:$C,0))</f>
        <v>waste - methane capture</v>
      </c>
    </row>
    <row r="50199" spans="1:12" x14ac:dyDescent="0.35">
      <c r="A50199" t="s">
        <v>567</v>
      </c>
      <c r="B50199" t="s">
        <v>568</v>
      </c>
      <c r="C50199">
        <v>2025</v>
      </c>
      <c r="D50199" t="s">
        <v>5010</v>
      </c>
      <c r="E50199" t="s">
        <v>5011</v>
      </c>
      <c r="F50199" t="s">
        <v>573</v>
      </c>
      <c r="G50199">
        <v>9312</v>
      </c>
      <c r="H50199" t="b">
        <f>OR(L50199='PERAC-ngpPrcsTnD-mthncptr'!$B$1,L50199='PERAC-ngpPrcsTnD-mthncptr'!$C$1,L50199='PERAC-ngpPrcsTnD-mthncptr'!$D$1)</f>
        <v>0</v>
      </c>
      <c r="I50199">
        <f>IF(H50199=TRUE,G50199+'NPV Calcs'!$D$14,G50199)</f>
        <v>9312</v>
      </c>
      <c r="J50199">
        <v>1.38882310097E-8</v>
      </c>
      <c r="K50199">
        <f>IF(OR(B50199="GAS",B50199="COL",B50199="LAN",B50199="RICE",B50199="LIVE"),J50199*About!$B$101,IF(OR(B50199="CROP",B50199="NAA"),J50199*About!$B$102,J50199))</f>
        <v>1.5554818730864001E-8</v>
      </c>
      <c r="L50199" t="str">
        <f>INDEX('EPA Tech to Policy Mapping'!$D:$D,MATCH('EPA Data'!F50199,'EPA Tech to Policy Mapping'!$C:$C,0))</f>
        <v>waste - methane capture</v>
      </c>
    </row>
    <row r="50200" spans="1:12" x14ac:dyDescent="0.35">
      <c r="A50200" t="s">
        <v>567</v>
      </c>
      <c r="B50200" t="s">
        <v>568</v>
      </c>
      <c r="C50200">
        <v>2025</v>
      </c>
      <c r="D50200" t="s">
        <v>5010</v>
      </c>
      <c r="E50200" t="s">
        <v>5011</v>
      </c>
      <c r="F50200" t="s">
        <v>573</v>
      </c>
      <c r="G50200">
        <v>9314</v>
      </c>
      <c r="H50200" t="b">
        <f>OR(L50200='PERAC-ngpPrcsTnD-mthncptr'!$B$1,L50200='PERAC-ngpPrcsTnD-mthncptr'!$C$1,L50200='PERAC-ngpPrcsTnD-mthncptr'!$D$1)</f>
        <v>0</v>
      </c>
      <c r="I50200">
        <f>IF(H50200=TRUE,G50200+'NPV Calcs'!$D$14,G50200)</f>
        <v>9314</v>
      </c>
      <c r="J50200">
        <v>1.9073514323500001E-8</v>
      </c>
      <c r="K50200">
        <f>IF(OR(B50200="GAS",B50200="COL",B50200="LAN",B50200="RICE",B50200="LIVE"),J50200*About!$B$101,IF(OR(B50200="CROP",B50200="NAA"),J50200*About!$B$102,J50200))</f>
        <v>2.1362336042320004E-8</v>
      </c>
      <c r="L50200" t="str">
        <f>INDEX('EPA Tech to Policy Mapping'!$D:$D,MATCH('EPA Data'!F50200,'EPA Tech to Policy Mapping'!$C:$C,0))</f>
        <v>waste - methane capture</v>
      </c>
    </row>
    <row r="50201" spans="1:12" x14ac:dyDescent="0.35">
      <c r="A50201" t="s">
        <v>567</v>
      </c>
      <c r="B50201" t="s">
        <v>568</v>
      </c>
      <c r="C50201">
        <v>2025</v>
      </c>
      <c r="D50201" t="s">
        <v>5010</v>
      </c>
      <c r="E50201" t="s">
        <v>5011</v>
      </c>
      <c r="F50201" t="s">
        <v>573</v>
      </c>
      <c r="G50201">
        <v>9339</v>
      </c>
      <c r="H50201" t="b">
        <f>OR(L50201='PERAC-ngpPrcsTnD-mthncptr'!$B$1,L50201='PERAC-ngpPrcsTnD-mthncptr'!$C$1,L50201='PERAC-ngpPrcsTnD-mthncptr'!$D$1)</f>
        <v>0</v>
      </c>
      <c r="I50201">
        <f>IF(H50201=TRUE,G50201+'NPV Calcs'!$D$14,G50201)</f>
        <v>9339</v>
      </c>
      <c r="J50201">
        <v>2.2703777347E-7</v>
      </c>
      <c r="K50201">
        <f>IF(OR(B50201="GAS",B50201="COL",B50201="LAN",B50201="RICE",B50201="LIVE"),J50201*About!$B$101,IF(OR(B50201="CROP",B50201="NAA"),J50201*About!$B$102,J50201))</f>
        <v>2.5428230628640002E-7</v>
      </c>
      <c r="L50201" t="str">
        <f>INDEX('EPA Tech to Policy Mapping'!$D:$D,MATCH('EPA Data'!F50201,'EPA Tech to Policy Mapping'!$C:$C,0))</f>
        <v>waste - methane capture</v>
      </c>
    </row>
    <row r="50202" spans="1:12" x14ac:dyDescent="0.35">
      <c r="A50202" t="s">
        <v>567</v>
      </c>
      <c r="B50202" t="s">
        <v>568</v>
      </c>
      <c r="C50202">
        <v>2025</v>
      </c>
      <c r="D50202" t="s">
        <v>5010</v>
      </c>
      <c r="E50202" t="s">
        <v>5011</v>
      </c>
      <c r="F50202" t="s">
        <v>573</v>
      </c>
      <c r="G50202">
        <v>9351</v>
      </c>
      <c r="H50202" t="b">
        <f>OR(L50202='PERAC-ngpPrcsTnD-mthncptr'!$B$1,L50202='PERAC-ngpPrcsTnD-mthncptr'!$C$1,L50202='PERAC-ngpPrcsTnD-mthncptr'!$D$1)</f>
        <v>0</v>
      </c>
      <c r="I50202">
        <f>IF(H50202=TRUE,G50202+'NPV Calcs'!$D$14,G50202)</f>
        <v>9351</v>
      </c>
      <c r="J50202">
        <v>6.6293566192100004E-8</v>
      </c>
      <c r="K50202">
        <f>IF(OR(B50202="GAS",B50202="COL",B50202="LAN",B50202="RICE",B50202="LIVE"),J50202*About!$B$101,IF(OR(B50202="CROP",B50202="NAA"),J50202*About!$B$102,J50202))</f>
        <v>7.4248794135152007E-8</v>
      </c>
      <c r="L50202" t="str">
        <f>INDEX('EPA Tech to Policy Mapping'!$D:$D,MATCH('EPA Data'!F50202,'EPA Tech to Policy Mapping'!$C:$C,0))</f>
        <v>waste - methane capture</v>
      </c>
    </row>
    <row r="50203" spans="1:12" x14ac:dyDescent="0.35">
      <c r="A50203" t="s">
        <v>567</v>
      </c>
      <c r="B50203" t="s">
        <v>568</v>
      </c>
      <c r="C50203">
        <v>2025</v>
      </c>
      <c r="D50203" t="s">
        <v>5010</v>
      </c>
      <c r="E50203" t="s">
        <v>5011</v>
      </c>
      <c r="F50203" t="s">
        <v>573</v>
      </c>
      <c r="G50203">
        <v>9368</v>
      </c>
      <c r="H50203" t="b">
        <f>OR(L50203='PERAC-ngpPrcsTnD-mthncptr'!$B$1,L50203='PERAC-ngpPrcsTnD-mthncptr'!$C$1,L50203='PERAC-ngpPrcsTnD-mthncptr'!$D$1)</f>
        <v>0</v>
      </c>
      <c r="I50203">
        <f>IF(H50203=TRUE,G50203+'NPV Calcs'!$D$14,G50203)</f>
        <v>9368</v>
      </c>
      <c r="J50203">
        <v>5.3601638683199998E-9</v>
      </c>
      <c r="K50203">
        <f>IF(OR(B50203="GAS",B50203="COL",B50203="LAN",B50203="RICE",B50203="LIVE"),J50203*About!$B$101,IF(OR(B50203="CROP",B50203="NAA"),J50203*About!$B$102,J50203))</f>
        <v>6.0033835325184004E-9</v>
      </c>
      <c r="L50203" t="str">
        <f>INDEX('EPA Tech to Policy Mapping'!$D:$D,MATCH('EPA Data'!F50203,'EPA Tech to Policy Mapping'!$C:$C,0))</f>
        <v>waste - methane capture</v>
      </c>
    </row>
    <row r="50204" spans="1:12" x14ac:dyDescent="0.35">
      <c r="A50204" t="s">
        <v>567</v>
      </c>
      <c r="B50204" t="s">
        <v>568</v>
      </c>
      <c r="C50204">
        <v>2025</v>
      </c>
      <c r="D50204" t="s">
        <v>5010</v>
      </c>
      <c r="E50204" t="s">
        <v>5011</v>
      </c>
      <c r="F50204" t="s">
        <v>573</v>
      </c>
      <c r="G50204">
        <v>9383</v>
      </c>
      <c r="H50204" t="b">
        <f>OR(L50204='PERAC-ngpPrcsTnD-mthncptr'!$B$1,L50204='PERAC-ngpPrcsTnD-mthncptr'!$C$1,L50204='PERAC-ngpPrcsTnD-mthncptr'!$D$1)</f>
        <v>0</v>
      </c>
      <c r="I50204">
        <f>IF(H50204=TRUE,G50204+'NPV Calcs'!$D$14,G50204)</f>
        <v>9383</v>
      </c>
      <c r="J50204">
        <v>3.3456714731999998E-8</v>
      </c>
      <c r="K50204">
        <f>IF(OR(B50204="GAS",B50204="COL",B50204="LAN",B50204="RICE",B50204="LIVE"),J50204*About!$B$101,IF(OR(B50204="CROP",B50204="NAA"),J50204*About!$B$102,J50204))</f>
        <v>3.7471520499840004E-8</v>
      </c>
      <c r="L50204" t="str">
        <f>INDEX('EPA Tech to Policy Mapping'!$D:$D,MATCH('EPA Data'!F50204,'EPA Tech to Policy Mapping'!$C:$C,0))</f>
        <v>waste - methane capture</v>
      </c>
    </row>
    <row r="50205" spans="1:12" x14ac:dyDescent="0.35">
      <c r="A50205" t="s">
        <v>567</v>
      </c>
      <c r="B50205" t="s">
        <v>568</v>
      </c>
      <c r="C50205">
        <v>2025</v>
      </c>
      <c r="D50205" t="s">
        <v>5010</v>
      </c>
      <c r="E50205" t="s">
        <v>5011</v>
      </c>
      <c r="F50205" t="s">
        <v>573</v>
      </c>
      <c r="G50205">
        <v>9396</v>
      </c>
      <c r="H50205" t="b">
        <f>OR(L50205='PERAC-ngpPrcsTnD-mthncptr'!$B$1,L50205='PERAC-ngpPrcsTnD-mthncptr'!$C$1,L50205='PERAC-ngpPrcsTnD-mthncptr'!$D$1)</f>
        <v>0</v>
      </c>
      <c r="I50205">
        <f>IF(H50205=TRUE,G50205+'NPV Calcs'!$D$14,G50205)</f>
        <v>9396</v>
      </c>
      <c r="J50205">
        <v>1.4609968346200001E-8</v>
      </c>
      <c r="K50205">
        <f>IF(OR(B50205="GAS",B50205="COL",B50205="LAN",B50205="RICE",B50205="LIVE"),J50205*About!$B$101,IF(OR(B50205="CROP",B50205="NAA"),J50205*About!$B$102,J50205))</f>
        <v>1.6363164547744002E-8</v>
      </c>
      <c r="L50205" t="str">
        <f>INDEX('EPA Tech to Policy Mapping'!$D:$D,MATCH('EPA Data'!F50205,'EPA Tech to Policy Mapping'!$C:$C,0))</f>
        <v>waste - methane capture</v>
      </c>
    </row>
    <row r="50206" spans="1:12" x14ac:dyDescent="0.35">
      <c r="A50206" t="s">
        <v>567</v>
      </c>
      <c r="B50206" t="s">
        <v>568</v>
      </c>
      <c r="C50206">
        <v>2025</v>
      </c>
      <c r="D50206" t="s">
        <v>5010</v>
      </c>
      <c r="E50206" t="s">
        <v>5011</v>
      </c>
      <c r="F50206" t="s">
        <v>573</v>
      </c>
      <c r="G50206">
        <v>9465</v>
      </c>
      <c r="H50206" t="b">
        <f>OR(L50206='PERAC-ngpPrcsTnD-mthncptr'!$B$1,L50206='PERAC-ngpPrcsTnD-mthncptr'!$C$1,L50206='PERAC-ngpPrcsTnD-mthncptr'!$D$1)</f>
        <v>0</v>
      </c>
      <c r="I50206">
        <f>IF(H50206=TRUE,G50206+'NPV Calcs'!$D$14,G50206)</f>
        <v>9465</v>
      </c>
      <c r="J50206">
        <v>1.17960148316E-7</v>
      </c>
      <c r="K50206">
        <f>IF(OR(B50206="GAS",B50206="COL",B50206="LAN",B50206="RICE",B50206="LIVE"),J50206*About!$B$101,IF(OR(B50206="CROP",B50206="NAA"),J50206*About!$B$102,J50206))</f>
        <v>1.3211536611392002E-7</v>
      </c>
      <c r="L50206" t="str">
        <f>INDEX('EPA Tech to Policy Mapping'!$D:$D,MATCH('EPA Data'!F50206,'EPA Tech to Policy Mapping'!$C:$C,0))</f>
        <v>waste - methane capture</v>
      </c>
    </row>
    <row r="50207" spans="1:12" x14ac:dyDescent="0.35">
      <c r="A50207" t="s">
        <v>567</v>
      </c>
      <c r="B50207" t="s">
        <v>568</v>
      </c>
      <c r="C50207">
        <v>2025</v>
      </c>
      <c r="D50207" t="s">
        <v>5010</v>
      </c>
      <c r="E50207" t="s">
        <v>5011</v>
      </c>
      <c r="F50207" t="s">
        <v>573</v>
      </c>
      <c r="G50207">
        <v>9482</v>
      </c>
      <c r="H50207" t="b">
        <f>OR(L50207='PERAC-ngpPrcsTnD-mthncptr'!$B$1,L50207='PERAC-ngpPrcsTnD-mthncptr'!$C$1,L50207='PERAC-ngpPrcsTnD-mthncptr'!$D$1)</f>
        <v>0</v>
      </c>
      <c r="I50207">
        <f>IF(H50207=TRUE,G50207+'NPV Calcs'!$D$14,G50207)</f>
        <v>9482</v>
      </c>
      <c r="J50207">
        <v>2.2376272568200001E-7</v>
      </c>
      <c r="K50207">
        <f>IF(OR(B50207="GAS",B50207="COL",B50207="LAN",B50207="RICE",B50207="LIVE"),J50207*About!$B$101,IF(OR(B50207="CROP",B50207="NAA"),J50207*About!$B$102,J50207))</f>
        <v>2.5061425276384003E-7</v>
      </c>
      <c r="L50207" t="str">
        <f>INDEX('EPA Tech to Policy Mapping'!$D:$D,MATCH('EPA Data'!F50207,'EPA Tech to Policy Mapping'!$C:$C,0))</f>
        <v>waste - methane capture</v>
      </c>
    </row>
    <row r="50208" spans="1:12" x14ac:dyDescent="0.35">
      <c r="A50208" t="s">
        <v>567</v>
      </c>
      <c r="B50208" t="s">
        <v>568</v>
      </c>
      <c r="C50208">
        <v>2025</v>
      </c>
      <c r="D50208" t="s">
        <v>5010</v>
      </c>
      <c r="E50208" t="s">
        <v>5011</v>
      </c>
      <c r="F50208" t="s">
        <v>573</v>
      </c>
      <c r="G50208">
        <v>9487</v>
      </c>
      <c r="H50208" t="b">
        <f>OR(L50208='PERAC-ngpPrcsTnD-mthncptr'!$B$1,L50208='PERAC-ngpPrcsTnD-mthncptr'!$C$1,L50208='PERAC-ngpPrcsTnD-mthncptr'!$D$1)</f>
        <v>0</v>
      </c>
      <c r="I50208">
        <f>IF(H50208=TRUE,G50208+'NPV Calcs'!$D$14,G50208)</f>
        <v>9487</v>
      </c>
      <c r="J50208">
        <v>1.5721325041800001E-7</v>
      </c>
      <c r="K50208">
        <f>IF(OR(B50208="GAS",B50208="COL",B50208="LAN",B50208="RICE",B50208="LIVE"),J50208*About!$B$101,IF(OR(B50208="CROP",B50208="NAA"),J50208*About!$B$102,J50208))</f>
        <v>1.7607884046816003E-7</v>
      </c>
      <c r="L50208" t="str">
        <f>INDEX('EPA Tech to Policy Mapping'!$D:$D,MATCH('EPA Data'!F50208,'EPA Tech to Policy Mapping'!$C:$C,0))</f>
        <v>waste - methane capture</v>
      </c>
    </row>
    <row r="50209" spans="1:12" x14ac:dyDescent="0.35">
      <c r="A50209" t="s">
        <v>567</v>
      </c>
      <c r="B50209" t="s">
        <v>568</v>
      </c>
      <c r="C50209">
        <v>2025</v>
      </c>
      <c r="D50209" t="s">
        <v>5010</v>
      </c>
      <c r="E50209" t="s">
        <v>5011</v>
      </c>
      <c r="F50209" t="s">
        <v>573</v>
      </c>
      <c r="G50209">
        <v>9515</v>
      </c>
      <c r="H50209" t="b">
        <f>OR(L50209='PERAC-ngpPrcsTnD-mthncptr'!$B$1,L50209='PERAC-ngpPrcsTnD-mthncptr'!$C$1,L50209='PERAC-ngpPrcsTnD-mthncptr'!$D$1)</f>
        <v>0</v>
      </c>
      <c r="I50209">
        <f>IF(H50209=TRUE,G50209+'NPV Calcs'!$D$14,G50209)</f>
        <v>9515</v>
      </c>
      <c r="J50209">
        <v>6.1962772690499997E-9</v>
      </c>
      <c r="K50209">
        <f>IF(OR(B50209="GAS",B50209="COL",B50209="LAN",B50209="RICE",B50209="LIVE"),J50209*About!$B$101,IF(OR(B50209="CROP",B50209="NAA"),J50209*About!$B$102,J50209))</f>
        <v>6.9398305413360004E-9</v>
      </c>
      <c r="L50209" t="str">
        <f>INDEX('EPA Tech to Policy Mapping'!$D:$D,MATCH('EPA Data'!F50209,'EPA Tech to Policy Mapping'!$C:$C,0))</f>
        <v>waste - methane capture</v>
      </c>
    </row>
    <row r="50210" spans="1:12" x14ac:dyDescent="0.35">
      <c r="A50210" t="s">
        <v>567</v>
      </c>
      <c r="B50210" t="s">
        <v>568</v>
      </c>
      <c r="C50210">
        <v>2025</v>
      </c>
      <c r="D50210" t="s">
        <v>5010</v>
      </c>
      <c r="E50210" t="s">
        <v>5011</v>
      </c>
      <c r="F50210" t="s">
        <v>573</v>
      </c>
      <c r="G50210">
        <v>9611</v>
      </c>
      <c r="H50210" t="b">
        <f>OR(L50210='PERAC-ngpPrcsTnD-mthncptr'!$B$1,L50210='PERAC-ngpPrcsTnD-mthncptr'!$C$1,L50210='PERAC-ngpPrcsTnD-mthncptr'!$D$1)</f>
        <v>0</v>
      </c>
      <c r="I50210">
        <f>IF(H50210=TRUE,G50210+'NPV Calcs'!$D$14,G50210)</f>
        <v>9611</v>
      </c>
      <c r="J50210">
        <v>1.16258554783E-7</v>
      </c>
      <c r="K50210">
        <f>IF(OR(B50210="GAS",B50210="COL",B50210="LAN",B50210="RICE",B50210="LIVE"),J50210*About!$B$101,IF(OR(B50210="CROP",B50210="NAA"),J50210*About!$B$102,J50210))</f>
        <v>1.3020958135696003E-7</v>
      </c>
      <c r="L50210" t="str">
        <f>INDEX('EPA Tech to Policy Mapping'!$D:$D,MATCH('EPA Data'!F50210,'EPA Tech to Policy Mapping'!$C:$C,0))</f>
        <v>waste - methane capture</v>
      </c>
    </row>
    <row r="50211" spans="1:12" x14ac:dyDescent="0.35">
      <c r="A50211" t="s">
        <v>567</v>
      </c>
      <c r="B50211" t="s">
        <v>568</v>
      </c>
      <c r="C50211">
        <v>2025</v>
      </c>
      <c r="D50211" t="s">
        <v>5010</v>
      </c>
      <c r="E50211" t="s">
        <v>5011</v>
      </c>
      <c r="F50211" t="s">
        <v>573</v>
      </c>
      <c r="G50211">
        <v>9612</v>
      </c>
      <c r="H50211" t="b">
        <f>OR(L50211='PERAC-ngpPrcsTnD-mthncptr'!$B$1,L50211='PERAC-ngpPrcsTnD-mthncptr'!$C$1,L50211='PERAC-ngpPrcsTnD-mthncptr'!$D$1)</f>
        <v>0</v>
      </c>
      <c r="I50211">
        <f>IF(H50211=TRUE,G50211+'NPV Calcs'!$D$14,G50211)</f>
        <v>9612</v>
      </c>
      <c r="J50211">
        <v>9.4199936739899994E-9</v>
      </c>
      <c r="K50211">
        <f>IF(OR(B50211="GAS",B50211="COL",B50211="LAN",B50211="RICE",B50211="LIVE"),J50211*About!$B$101,IF(OR(B50211="CROP",B50211="NAA"),J50211*About!$B$102,J50211))</f>
        <v>1.0550392914868801E-8</v>
      </c>
      <c r="L50211" t="str">
        <f>INDEX('EPA Tech to Policy Mapping'!$D:$D,MATCH('EPA Data'!F50211,'EPA Tech to Policy Mapping'!$C:$C,0))</f>
        <v>waste - methane capture</v>
      </c>
    </row>
    <row r="50212" spans="1:12" x14ac:dyDescent="0.35">
      <c r="A50212" t="s">
        <v>567</v>
      </c>
      <c r="B50212" t="s">
        <v>568</v>
      </c>
      <c r="C50212">
        <v>2025</v>
      </c>
      <c r="D50212" t="s">
        <v>5010</v>
      </c>
      <c r="E50212" t="s">
        <v>5011</v>
      </c>
      <c r="F50212" t="s">
        <v>573</v>
      </c>
      <c r="G50212">
        <v>9614</v>
      </c>
      <c r="H50212" t="b">
        <f>OR(L50212='PERAC-ngpPrcsTnD-mthncptr'!$B$1,L50212='PERAC-ngpPrcsTnD-mthncptr'!$C$1,L50212='PERAC-ngpPrcsTnD-mthncptr'!$D$1)</f>
        <v>0</v>
      </c>
      <c r="I50212">
        <f>IF(H50212=TRUE,G50212+'NPV Calcs'!$D$14,G50212)</f>
        <v>9614</v>
      </c>
      <c r="J50212">
        <v>1.05416972929E-8</v>
      </c>
      <c r="K50212">
        <f>IF(OR(B50212="GAS",B50212="COL",B50212="LAN",B50212="RICE",B50212="LIVE"),J50212*About!$B$101,IF(OR(B50212="CROP",B50212="NAA"),J50212*About!$B$102,J50212))</f>
        <v>1.1806700968048002E-8</v>
      </c>
      <c r="L50212" t="str">
        <f>INDEX('EPA Tech to Policy Mapping'!$D:$D,MATCH('EPA Data'!F50212,'EPA Tech to Policy Mapping'!$C:$C,0))</f>
        <v>waste - methane capture</v>
      </c>
    </row>
    <row r="50213" spans="1:12" x14ac:dyDescent="0.35">
      <c r="A50213" t="s">
        <v>567</v>
      </c>
      <c r="B50213" t="s">
        <v>568</v>
      </c>
      <c r="C50213">
        <v>2025</v>
      </c>
      <c r="D50213" t="s">
        <v>5010</v>
      </c>
      <c r="E50213" t="s">
        <v>5011</v>
      </c>
      <c r="F50213" t="s">
        <v>573</v>
      </c>
      <c r="G50213">
        <v>9631</v>
      </c>
      <c r="H50213" t="b">
        <f>OR(L50213='PERAC-ngpPrcsTnD-mthncptr'!$B$1,L50213='PERAC-ngpPrcsTnD-mthncptr'!$C$1,L50213='PERAC-ngpPrcsTnD-mthncptr'!$D$1)</f>
        <v>0</v>
      </c>
      <c r="I50213">
        <f>IF(H50213=TRUE,G50213+'NPV Calcs'!$D$14,G50213)</f>
        <v>9631</v>
      </c>
      <c r="J50213">
        <v>1.5494543959E-7</v>
      </c>
      <c r="K50213">
        <f>IF(OR(B50213="GAS",B50213="COL",B50213="LAN",B50213="RICE",B50213="LIVE"),J50213*About!$B$101,IF(OR(B50213="CROP",B50213="NAA"),J50213*About!$B$102,J50213))</f>
        <v>1.7353889234080001E-7</v>
      </c>
      <c r="L50213" t="str">
        <f>INDEX('EPA Tech to Policy Mapping'!$D:$D,MATCH('EPA Data'!F50213,'EPA Tech to Policy Mapping'!$C:$C,0))</f>
        <v>waste - methane capture</v>
      </c>
    </row>
    <row r="50214" spans="1:12" x14ac:dyDescent="0.35">
      <c r="A50214" t="s">
        <v>567</v>
      </c>
      <c r="B50214" t="s">
        <v>568</v>
      </c>
      <c r="C50214">
        <v>2025</v>
      </c>
      <c r="D50214" t="s">
        <v>5010</v>
      </c>
      <c r="E50214" t="s">
        <v>5011</v>
      </c>
      <c r="F50214" t="s">
        <v>573</v>
      </c>
      <c r="G50214">
        <v>9658</v>
      </c>
      <c r="H50214" t="b">
        <f>OR(L50214='PERAC-ngpPrcsTnD-mthncptr'!$B$1,L50214='PERAC-ngpPrcsTnD-mthncptr'!$C$1,L50214='PERAC-ngpPrcsTnD-mthncptr'!$D$1)</f>
        <v>0</v>
      </c>
      <c r="I50214">
        <f>IF(H50214=TRUE,G50214+'NPV Calcs'!$D$14,G50214)</f>
        <v>9658</v>
      </c>
      <c r="J50214">
        <v>6.1068954337899999E-9</v>
      </c>
      <c r="K50214">
        <f>IF(OR(B50214="GAS",B50214="COL",B50214="LAN",B50214="RICE",B50214="LIVE"),J50214*About!$B$101,IF(OR(B50214="CROP",B50214="NAA"),J50214*About!$B$102,J50214))</f>
        <v>6.8397228858448003E-9</v>
      </c>
      <c r="L50214" t="str">
        <f>INDEX('EPA Tech to Policy Mapping'!$D:$D,MATCH('EPA Data'!F50214,'EPA Tech to Policy Mapping'!$C:$C,0))</f>
        <v>waste - methane capture</v>
      </c>
    </row>
    <row r="50215" spans="1:12" x14ac:dyDescent="0.35">
      <c r="A50215" t="s">
        <v>567</v>
      </c>
      <c r="B50215" t="s">
        <v>568</v>
      </c>
      <c r="C50215">
        <v>2025</v>
      </c>
      <c r="D50215" t="s">
        <v>5010</v>
      </c>
      <c r="E50215" t="s">
        <v>5011</v>
      </c>
      <c r="F50215" t="s">
        <v>573</v>
      </c>
      <c r="G50215">
        <v>9758</v>
      </c>
      <c r="H50215" t="b">
        <f>OR(L50215='PERAC-ngpPrcsTnD-mthncptr'!$B$1,L50215='PERAC-ngpPrcsTnD-mthncptr'!$C$1,L50215='PERAC-ngpPrcsTnD-mthncptr'!$D$1)</f>
        <v>0</v>
      </c>
      <c r="I50215">
        <f>IF(H50215=TRUE,G50215+'NPV Calcs'!$D$14,G50215)</f>
        <v>9758</v>
      </c>
      <c r="J50215">
        <v>9.2841085930200007E-9</v>
      </c>
      <c r="K50215">
        <f>IF(OR(B50215="GAS",B50215="COL",B50215="LAN",B50215="RICE",B50215="LIVE"),J50215*About!$B$101,IF(OR(B50215="CROP",B50215="NAA"),J50215*About!$B$102,J50215))</f>
        <v>1.0398201624182401E-8</v>
      </c>
      <c r="L50215" t="str">
        <f>INDEX('EPA Tech to Policy Mapping'!$D:$D,MATCH('EPA Data'!F50215,'EPA Tech to Policy Mapping'!$C:$C,0))</f>
        <v>waste - methane capture</v>
      </c>
    </row>
    <row r="50216" spans="1:12" x14ac:dyDescent="0.35">
      <c r="A50216" t="s">
        <v>567</v>
      </c>
      <c r="B50216" t="s">
        <v>568</v>
      </c>
      <c r="C50216">
        <v>2025</v>
      </c>
      <c r="D50216" t="s">
        <v>5010</v>
      </c>
      <c r="E50216" t="s">
        <v>5011</v>
      </c>
      <c r="F50216" t="s">
        <v>573</v>
      </c>
      <c r="G50216">
        <v>9760</v>
      </c>
      <c r="H50216" t="b">
        <f>OR(L50216='PERAC-ngpPrcsTnD-mthncptr'!$B$1,L50216='PERAC-ngpPrcsTnD-mthncptr'!$C$1,L50216='PERAC-ngpPrcsTnD-mthncptr'!$D$1)</f>
        <v>0</v>
      </c>
      <c r="I50216">
        <f>IF(H50216=TRUE,G50216+'NPV Calcs'!$D$14,G50216)</f>
        <v>9760</v>
      </c>
      <c r="J50216">
        <v>1.03896313774E-8</v>
      </c>
      <c r="K50216">
        <f>IF(OR(B50216="GAS",B50216="COL",B50216="LAN",B50216="RICE",B50216="LIVE"),J50216*About!$B$101,IF(OR(B50216="CROP",B50216="NAA"),J50216*About!$B$102,J50216))</f>
        <v>1.1636387142688002E-8</v>
      </c>
      <c r="L50216" t="str">
        <f>INDEX('EPA Tech to Policy Mapping'!$D:$D,MATCH('EPA Data'!F50216,'EPA Tech to Policy Mapping'!$C:$C,0))</f>
        <v>waste - methane capture</v>
      </c>
    </row>
    <row r="50217" spans="1:12" x14ac:dyDescent="0.35">
      <c r="A50217" t="s">
        <v>567</v>
      </c>
      <c r="B50217" t="s">
        <v>568</v>
      </c>
      <c r="C50217">
        <v>2025</v>
      </c>
      <c r="D50217" t="s">
        <v>5010</v>
      </c>
      <c r="E50217" t="s">
        <v>5011</v>
      </c>
      <c r="F50217" t="s">
        <v>573</v>
      </c>
      <c r="G50217">
        <v>10105</v>
      </c>
      <c r="H50217" t="b">
        <f>OR(L50217='PERAC-ngpPrcsTnD-mthncptr'!$B$1,L50217='PERAC-ngpPrcsTnD-mthncptr'!$C$1,L50217='PERAC-ngpPrcsTnD-mthncptr'!$D$1)</f>
        <v>0</v>
      </c>
      <c r="I50217">
        <f>IF(H50217=TRUE,G50217+'NPV Calcs'!$D$14,G50217)</f>
        <v>10105</v>
      </c>
      <c r="J50217">
        <v>4.2689038415300001E-10</v>
      </c>
      <c r="K50217">
        <f>IF(OR(B50217="GAS",B50217="COL",B50217="LAN",B50217="RICE",B50217="LIVE"),J50217*About!$B$101,IF(OR(B50217="CROP",B50217="NAA"),J50217*About!$B$102,J50217))</f>
        <v>4.7811723025136009E-10</v>
      </c>
      <c r="L50217" t="str">
        <f>INDEX('EPA Tech to Policy Mapping'!$D:$D,MATCH('EPA Data'!F50217,'EPA Tech to Policy Mapping'!$C:$C,0))</f>
        <v>waste - methane capture</v>
      </c>
    </row>
    <row r="50218" spans="1:12" x14ac:dyDescent="0.35">
      <c r="A50218" t="s">
        <v>567</v>
      </c>
      <c r="B50218" t="s">
        <v>568</v>
      </c>
      <c r="C50218">
        <v>2025</v>
      </c>
      <c r="D50218" t="s">
        <v>5010</v>
      </c>
      <c r="E50218" t="s">
        <v>5011</v>
      </c>
      <c r="F50218" t="s">
        <v>573</v>
      </c>
      <c r="G50218">
        <v>10239</v>
      </c>
      <c r="H50218" t="b">
        <f>OR(L50218='PERAC-ngpPrcsTnD-mthncptr'!$B$1,L50218='PERAC-ngpPrcsTnD-mthncptr'!$C$1,L50218='PERAC-ngpPrcsTnD-mthncptr'!$D$1)</f>
        <v>0</v>
      </c>
      <c r="I50218">
        <f>IF(H50218=TRUE,G50218+'NPV Calcs'!$D$14,G50218)</f>
        <v>10239</v>
      </c>
      <c r="J50218">
        <v>1.1127482935099999E-8</v>
      </c>
      <c r="K50218">
        <f>IF(OR(B50218="GAS",B50218="COL",B50218="LAN",B50218="RICE",B50218="LIVE"),J50218*About!$B$101,IF(OR(B50218="CROP",B50218="NAA"),J50218*About!$B$102,J50218))</f>
        <v>1.2462780887312001E-8</v>
      </c>
      <c r="L50218" t="str">
        <f>INDEX('EPA Tech to Policy Mapping'!$D:$D,MATCH('EPA Data'!F50218,'EPA Tech to Policy Mapping'!$C:$C,0))</f>
        <v>waste - methane capture</v>
      </c>
    </row>
    <row r="50219" spans="1:12" x14ac:dyDescent="0.35">
      <c r="A50219" t="s">
        <v>567</v>
      </c>
      <c r="B50219" t="s">
        <v>568</v>
      </c>
      <c r="C50219">
        <v>2025</v>
      </c>
      <c r="D50219" t="s">
        <v>5010</v>
      </c>
      <c r="E50219" t="s">
        <v>5011</v>
      </c>
      <c r="F50219" t="s">
        <v>573</v>
      </c>
      <c r="G50219">
        <v>10257</v>
      </c>
      <c r="H50219" t="b">
        <f>OR(L50219='PERAC-ngpPrcsTnD-mthncptr'!$B$1,L50219='PERAC-ngpPrcsTnD-mthncptr'!$C$1,L50219='PERAC-ngpPrcsTnD-mthncptr'!$D$1)</f>
        <v>0</v>
      </c>
      <c r="I50219">
        <f>IF(H50219=TRUE,G50219+'NPV Calcs'!$D$14,G50219)</f>
        <v>10257</v>
      </c>
      <c r="J50219">
        <v>4.2073242112499999E-10</v>
      </c>
      <c r="K50219">
        <f>IF(OR(B50219="GAS",B50219="COL",B50219="LAN",B50219="RICE",B50219="LIVE"),J50219*About!$B$101,IF(OR(B50219="CROP",B50219="NAA"),J50219*About!$B$102,J50219))</f>
        <v>4.7122031166E-10</v>
      </c>
      <c r="L50219" t="str">
        <f>INDEX('EPA Tech to Policy Mapping'!$D:$D,MATCH('EPA Data'!F50219,'EPA Tech to Policy Mapping'!$C:$C,0))</f>
        <v>waste - methane capture</v>
      </c>
    </row>
    <row r="50220" spans="1:12" x14ac:dyDescent="0.35">
      <c r="A50220" t="s">
        <v>567</v>
      </c>
      <c r="B50220" t="s">
        <v>568</v>
      </c>
      <c r="C50220">
        <v>2025</v>
      </c>
      <c r="D50220" t="s">
        <v>5010</v>
      </c>
      <c r="E50220" t="s">
        <v>5011</v>
      </c>
      <c r="F50220" t="s">
        <v>573</v>
      </c>
      <c r="G50220">
        <v>10394</v>
      </c>
      <c r="H50220" t="b">
        <f>OR(L50220='PERAC-ngpPrcsTnD-mthncptr'!$B$1,L50220='PERAC-ngpPrcsTnD-mthncptr'!$C$1,L50220='PERAC-ngpPrcsTnD-mthncptr'!$D$1)</f>
        <v>0</v>
      </c>
      <c r="I50220">
        <f>IF(H50220=TRUE,G50220+'NPV Calcs'!$D$14,G50220)</f>
        <v>10394</v>
      </c>
      <c r="J50220">
        <v>1.09669668902E-8</v>
      </c>
      <c r="K50220">
        <f>IF(OR(B50220="GAS",B50220="COL",B50220="LAN",B50220="RICE",B50220="LIVE"),J50220*About!$B$101,IF(OR(B50220="CROP",B50220="NAA"),J50220*About!$B$102,J50220))</f>
        <v>1.2283002917024001E-8</v>
      </c>
      <c r="L50220" t="str">
        <f>INDEX('EPA Tech to Policy Mapping'!$D:$D,MATCH('EPA Data'!F50220,'EPA Tech to Policy Mapping'!$C:$C,0))</f>
        <v>waste - methane capture</v>
      </c>
    </row>
    <row r="50221" spans="1:12" x14ac:dyDescent="0.35">
      <c r="A50221" t="s">
        <v>567</v>
      </c>
      <c r="B50221" t="s">
        <v>568</v>
      </c>
      <c r="C50221">
        <v>2025</v>
      </c>
      <c r="D50221" t="s">
        <v>5010</v>
      </c>
      <c r="E50221" t="s">
        <v>5011</v>
      </c>
      <c r="F50221" t="s">
        <v>573</v>
      </c>
      <c r="G50221">
        <v>100000</v>
      </c>
      <c r="H50221" t="b">
        <f>OR(L50221='PERAC-ngpPrcsTnD-mthncptr'!$B$1,L50221='PERAC-ngpPrcsTnD-mthncptr'!$C$1,L50221='PERAC-ngpPrcsTnD-mthncptr'!$D$1)</f>
        <v>0</v>
      </c>
      <c r="I50221">
        <f>IF(H50221=TRUE,G50221+'NPV Calcs'!$D$14,G50221)</f>
        <v>100000</v>
      </c>
      <c r="J50221">
        <v>2.4999999999999998E-11</v>
      </c>
      <c r="K50221">
        <f>IF(OR(B50221="GAS",B50221="COL",B50221="LAN",B50221="RICE",B50221="LIVE"),J50221*About!$B$101,IF(OR(B50221="CROP",B50221="NAA"),J50221*About!$B$102,J50221))</f>
        <v>2.8E-11</v>
      </c>
      <c r="L50221" t="str">
        <f>INDEX('EPA Tech to Policy Mapping'!$D:$D,MATCH('EPA Data'!F50221,'EPA Tech to Policy Mapping'!$C:$C,0))</f>
        <v>waste - methane capture</v>
      </c>
    </row>
    <row r="50222" spans="1:12" x14ac:dyDescent="0.35">
      <c r="A50222" t="s">
        <v>567</v>
      </c>
      <c r="B50222" t="s">
        <v>568</v>
      </c>
      <c r="C50222">
        <v>2025</v>
      </c>
      <c r="D50222" t="s">
        <v>5010</v>
      </c>
      <c r="E50222" t="s">
        <v>5011</v>
      </c>
      <c r="F50222" t="s">
        <v>577</v>
      </c>
      <c r="G50222">
        <v>60</v>
      </c>
      <c r="H50222" t="b">
        <f>OR(L50222='PERAC-ngpPrcsTnD-mthncptr'!$B$1,L50222='PERAC-ngpPrcsTnD-mthncptr'!$C$1,L50222='PERAC-ngpPrcsTnD-mthncptr'!$D$1)</f>
        <v>0</v>
      </c>
      <c r="I50222">
        <f>IF(H50222=TRUE,G50222+'NPV Calcs'!$D$14,G50222)</f>
        <v>60</v>
      </c>
      <c r="J50222">
        <v>8.3937965333461803E-2</v>
      </c>
      <c r="K50222">
        <f>IF(OR(B50222="GAS",B50222="COL",B50222="LAN",B50222="RICE",B50222="LIVE"),J50222*About!$B$101,IF(OR(B50222="CROP",B50222="NAA"),J50222*About!$B$102,J50222))</f>
        <v>9.4010521173477232E-2</v>
      </c>
      <c r="L50222" t="str">
        <f>INDEX('EPA Tech to Policy Mapping'!$D:$D,MATCH('EPA Data'!F50222,'EPA Tech to Policy Mapping'!$C:$C,0))</f>
        <v>waste - methane destruction</v>
      </c>
    </row>
    <row r="50223" spans="1:12" x14ac:dyDescent="0.35">
      <c r="A50223" t="s">
        <v>567</v>
      </c>
      <c r="B50223" t="s">
        <v>568</v>
      </c>
      <c r="C50223">
        <v>2025</v>
      </c>
      <c r="D50223" t="s">
        <v>5010</v>
      </c>
      <c r="E50223" t="s">
        <v>5011</v>
      </c>
      <c r="F50223" t="s">
        <v>580</v>
      </c>
      <c r="G50223">
        <v>219</v>
      </c>
      <c r="H50223" t="b">
        <f>OR(L50223='PERAC-ngpPrcsTnD-mthncptr'!$B$1,L50223='PERAC-ngpPrcsTnD-mthncptr'!$C$1,L50223='PERAC-ngpPrcsTnD-mthncptr'!$D$1)</f>
        <v>0</v>
      </c>
      <c r="I50223">
        <f>IF(H50223=TRUE,G50223+'NPV Calcs'!$D$14,G50223)</f>
        <v>219</v>
      </c>
      <c r="J50223">
        <v>8.3937965333461803E-2</v>
      </c>
      <c r="K50223">
        <f>IF(OR(B50223="GAS",B50223="COL",B50223="LAN",B50223="RICE",B50223="LIVE"),J50223*About!$B$101,IF(OR(B50223="CROP",B50223="NAA"),J50223*About!$B$102,J50223))</f>
        <v>9.4010521173477232E-2</v>
      </c>
      <c r="L50223" t="str">
        <f>INDEX('EPA Tech to Policy Mapping'!$D:$D,MATCH('EPA Data'!F50223,'EPA Tech to Policy Mapping'!$C:$C,0))</f>
        <v>waste - methane destruction</v>
      </c>
    </row>
    <row r="50224" spans="1:12" x14ac:dyDescent="0.35">
      <c r="A50224" t="s">
        <v>567</v>
      </c>
      <c r="B50224" t="s">
        <v>568</v>
      </c>
      <c r="C50224">
        <v>2025</v>
      </c>
      <c r="D50224" t="s">
        <v>5010</v>
      </c>
      <c r="E50224" t="s">
        <v>5011</v>
      </c>
      <c r="F50224" t="s">
        <v>580</v>
      </c>
      <c r="G50224">
        <v>100000</v>
      </c>
      <c r="H50224" t="b">
        <f>OR(L50224='PERAC-ngpPrcsTnD-mthncptr'!$B$1,L50224='PERAC-ngpPrcsTnD-mthncptr'!$C$1,L50224='PERAC-ngpPrcsTnD-mthncptr'!$D$1)</f>
        <v>0</v>
      </c>
      <c r="I50224">
        <f>IF(H50224=TRUE,G50224+'NPV Calcs'!$D$14,G50224)</f>
        <v>100000</v>
      </c>
      <c r="J50224">
        <v>9.9999999999999998E-13</v>
      </c>
      <c r="K50224">
        <f>IF(OR(B50224="GAS",B50224="COL",B50224="LAN",B50224="RICE",B50224="LIVE"),J50224*About!$B$101,IF(OR(B50224="CROP",B50224="NAA"),J50224*About!$B$102,J50224))</f>
        <v>1.1200000000000001E-12</v>
      </c>
      <c r="L50224" t="str">
        <f>INDEX('EPA Tech to Policy Mapping'!$D:$D,MATCH('EPA Data'!F50224,'EPA Tech to Policy Mapping'!$C:$C,0))</f>
        <v>waste - methane destruction</v>
      </c>
    </row>
    <row r="50225" spans="1:12" x14ac:dyDescent="0.35">
      <c r="A50225" t="s">
        <v>567</v>
      </c>
      <c r="B50225" t="s">
        <v>568</v>
      </c>
      <c r="C50225">
        <v>2025</v>
      </c>
      <c r="D50225" t="s">
        <v>5010</v>
      </c>
      <c r="E50225" t="s">
        <v>5011</v>
      </c>
      <c r="F50225" t="s">
        <v>579</v>
      </c>
      <c r="G50225">
        <v>113</v>
      </c>
      <c r="H50225" t="b">
        <f>OR(L50225='PERAC-ngpPrcsTnD-mthncptr'!$B$1,L50225='PERAC-ngpPrcsTnD-mthncptr'!$C$1,L50225='PERAC-ngpPrcsTnD-mthncptr'!$D$1)</f>
        <v>0</v>
      </c>
      <c r="I50225">
        <f>IF(H50225=TRUE,G50225+'NPV Calcs'!$D$14,G50225)</f>
        <v>113</v>
      </c>
      <c r="J50225">
        <v>8.8355749845504802E-2</v>
      </c>
      <c r="K50225">
        <f>IF(OR(B50225="GAS",B50225="COL",B50225="LAN",B50225="RICE",B50225="LIVE"),J50225*About!$B$101,IF(OR(B50225="CROP",B50225="NAA"),J50225*About!$B$102,J50225))</f>
        <v>9.8958439826965394E-2</v>
      </c>
      <c r="L50225" t="str">
        <f>INDEX('EPA Tech to Policy Mapping'!$D:$D,MATCH('EPA Data'!F50225,'EPA Tech to Policy Mapping'!$C:$C,0))</f>
        <v>waste - methane capture</v>
      </c>
    </row>
    <row r="50226" spans="1:12" x14ac:dyDescent="0.35">
      <c r="A50226" t="s">
        <v>567</v>
      </c>
      <c r="B50226" t="s">
        <v>568</v>
      </c>
      <c r="C50226">
        <v>2030</v>
      </c>
      <c r="D50226" t="s">
        <v>5010</v>
      </c>
      <c r="E50226" t="s">
        <v>5011</v>
      </c>
      <c r="F50226" t="s">
        <v>578</v>
      </c>
      <c r="G50226">
        <v>109</v>
      </c>
      <c r="H50226" t="b">
        <f>OR(L50226='PERAC-ngpPrcsTnD-mthncptr'!$B$1,L50226='PERAC-ngpPrcsTnD-mthncptr'!$C$1,L50226='PERAC-ngpPrcsTnD-mthncptr'!$D$1)</f>
        <v>0</v>
      </c>
      <c r="I50226">
        <f>IF(H50226=TRUE,G50226+'NPV Calcs'!$D$14,G50226)</f>
        <v>109</v>
      </c>
      <c r="J50226">
        <v>8.6766377091407804E-2</v>
      </c>
      <c r="K50226">
        <f>IF(OR(B50226="GAS",B50226="COL",B50226="LAN",B50226="RICE",B50226="LIVE"),J50226*About!$B$101,IF(OR(B50226="CROP",B50226="NAA"),J50226*About!$B$102,J50226))</f>
        <v>9.7178342342376753E-2</v>
      </c>
      <c r="L50226" t="str">
        <f>INDEX('EPA Tech to Policy Mapping'!$D:$D,MATCH('EPA Data'!F50226,'EPA Tech to Policy Mapping'!$C:$C,0))</f>
        <v>waste - methane capture</v>
      </c>
    </row>
    <row r="50227" spans="1:12" x14ac:dyDescent="0.35">
      <c r="A50227" t="s">
        <v>567</v>
      </c>
      <c r="B50227" t="s">
        <v>568</v>
      </c>
      <c r="C50227">
        <v>2030</v>
      </c>
      <c r="D50227" t="s">
        <v>5010</v>
      </c>
      <c r="E50227" t="s">
        <v>5011</v>
      </c>
      <c r="F50227" t="s">
        <v>575</v>
      </c>
      <c r="G50227">
        <v>25</v>
      </c>
      <c r="H50227" t="b">
        <f>OR(L50227='PERAC-ngpPrcsTnD-mthncptr'!$B$1,L50227='PERAC-ngpPrcsTnD-mthncptr'!$C$1,L50227='PERAC-ngpPrcsTnD-mthncptr'!$D$1)</f>
        <v>0</v>
      </c>
      <c r="I50227">
        <f>IF(H50227=TRUE,G50227+'NPV Calcs'!$D$14,G50227)</f>
        <v>25</v>
      </c>
      <c r="J50227">
        <v>8.6766377091407804E-2</v>
      </c>
      <c r="K50227">
        <f>IF(OR(B50227="GAS",B50227="COL",B50227="LAN",B50227="RICE",B50227="LIVE"),J50227*About!$B$101,IF(OR(B50227="CROP",B50227="NAA"),J50227*About!$B$102,J50227))</f>
        <v>9.7178342342376753E-2</v>
      </c>
      <c r="L50227" t="str">
        <f>INDEX('EPA Tech to Policy Mapping'!$D:$D,MATCH('EPA Data'!F50227,'EPA Tech to Policy Mapping'!$C:$C,0))</f>
        <v>waste - methane destruction</v>
      </c>
    </row>
    <row r="50228" spans="1:12" x14ac:dyDescent="0.35">
      <c r="A50228" t="s">
        <v>567</v>
      </c>
      <c r="B50228" t="s">
        <v>568</v>
      </c>
      <c r="C50228">
        <v>2030</v>
      </c>
      <c r="D50228" t="s">
        <v>5010</v>
      </c>
      <c r="E50228" t="s">
        <v>5011</v>
      </c>
      <c r="F50228" t="s">
        <v>571</v>
      </c>
      <c r="G50228">
        <v>-103</v>
      </c>
      <c r="H50228" t="b">
        <f>OR(L50228='PERAC-ngpPrcsTnD-mthncptr'!$B$1,L50228='PERAC-ngpPrcsTnD-mthncptr'!$C$1,L50228='PERAC-ngpPrcsTnD-mthncptr'!$D$1)</f>
        <v>0</v>
      </c>
      <c r="I50228">
        <f>IF(H50228=TRUE,G50228+'NPV Calcs'!$D$14,G50228)</f>
        <v>-103</v>
      </c>
      <c r="J50228">
        <v>2.74354820139706E-2</v>
      </c>
      <c r="K50228">
        <f>IF(OR(B50228="GAS",B50228="COL",B50228="LAN",B50228="RICE",B50228="LIVE"),J50228*About!$B$101,IF(OR(B50228="CROP",B50228="NAA"),J50228*About!$B$102,J50228))</f>
        <v>3.0727739855647074E-2</v>
      </c>
      <c r="L50228" t="str">
        <f>INDEX('EPA Tech to Policy Mapping'!$D:$D,MATCH('EPA Data'!F50228,'EPA Tech to Policy Mapping'!$C:$C,0))</f>
        <v>waste - methane capture</v>
      </c>
    </row>
    <row r="50229" spans="1:12" x14ac:dyDescent="0.35">
      <c r="A50229" t="s">
        <v>567</v>
      </c>
      <c r="B50229" t="s">
        <v>568</v>
      </c>
      <c r="C50229">
        <v>2030</v>
      </c>
      <c r="D50229" t="s">
        <v>5010</v>
      </c>
      <c r="E50229" t="s">
        <v>5011</v>
      </c>
      <c r="F50229" t="s">
        <v>571</v>
      </c>
      <c r="G50229">
        <v>-94</v>
      </c>
      <c r="H50229" t="b">
        <f>OR(L50229='PERAC-ngpPrcsTnD-mthncptr'!$B$1,L50229='PERAC-ngpPrcsTnD-mthncptr'!$C$1,L50229='PERAC-ngpPrcsTnD-mthncptr'!$D$1)</f>
        <v>0</v>
      </c>
      <c r="I50229">
        <f>IF(H50229=TRUE,G50229+'NPV Calcs'!$D$14,G50229)</f>
        <v>-94</v>
      </c>
      <c r="J50229">
        <v>4.4551980681717403E-2</v>
      </c>
      <c r="K50229">
        <f>IF(OR(B50229="GAS",B50229="COL",B50229="LAN",B50229="RICE",B50229="LIVE"),J50229*About!$B$101,IF(OR(B50229="CROP",B50229="NAA"),J50229*About!$B$102,J50229))</f>
        <v>4.9898218363523497E-2</v>
      </c>
      <c r="L50229" t="str">
        <f>INDEX('EPA Tech to Policy Mapping'!$D:$D,MATCH('EPA Data'!F50229,'EPA Tech to Policy Mapping'!$C:$C,0))</f>
        <v>waste - methane capture</v>
      </c>
    </row>
    <row r="50230" spans="1:12" x14ac:dyDescent="0.35">
      <c r="A50230" t="s">
        <v>567</v>
      </c>
      <c r="B50230" t="s">
        <v>568</v>
      </c>
      <c r="C50230">
        <v>2030</v>
      </c>
      <c r="D50230" t="s">
        <v>5010</v>
      </c>
      <c r="E50230" t="s">
        <v>5011</v>
      </c>
      <c r="F50230" t="s">
        <v>571</v>
      </c>
      <c r="G50230">
        <v>-21</v>
      </c>
      <c r="H50230" t="b">
        <f>OR(L50230='PERAC-ngpPrcsTnD-mthncptr'!$B$1,L50230='PERAC-ngpPrcsTnD-mthncptr'!$C$1,L50230='PERAC-ngpPrcsTnD-mthncptr'!$D$1)</f>
        <v>0</v>
      </c>
      <c r="I50230">
        <f>IF(H50230=TRUE,G50230+'NPV Calcs'!$D$14,G50230)</f>
        <v>-21</v>
      </c>
      <c r="J50230">
        <v>4.2520402348600003E-4</v>
      </c>
      <c r="K50230">
        <f>IF(OR(B50230="GAS",B50230="COL",B50230="LAN",B50230="RICE",B50230="LIVE"),J50230*About!$B$101,IF(OR(B50230="CROP",B50230="NAA"),J50230*About!$B$102,J50230))</f>
        <v>4.7622850630432007E-4</v>
      </c>
      <c r="L50230" t="str">
        <f>INDEX('EPA Tech to Policy Mapping'!$D:$D,MATCH('EPA Data'!F50230,'EPA Tech to Policy Mapping'!$C:$C,0))</f>
        <v>waste - methane capture</v>
      </c>
    </row>
    <row r="50231" spans="1:12" x14ac:dyDescent="0.35">
      <c r="A50231" t="s">
        <v>567</v>
      </c>
      <c r="B50231" t="s">
        <v>568</v>
      </c>
      <c r="C50231">
        <v>2030</v>
      </c>
      <c r="D50231" t="s">
        <v>5010</v>
      </c>
      <c r="E50231" t="s">
        <v>5011</v>
      </c>
      <c r="F50231" t="s">
        <v>571</v>
      </c>
      <c r="G50231">
        <v>-17</v>
      </c>
      <c r="H50231" t="b">
        <f>OR(L50231='PERAC-ngpPrcsTnD-mthncptr'!$B$1,L50231='PERAC-ngpPrcsTnD-mthncptr'!$C$1,L50231='PERAC-ngpPrcsTnD-mthncptr'!$D$1)</f>
        <v>0</v>
      </c>
      <c r="I50231">
        <f>IF(H50231=TRUE,G50231+'NPV Calcs'!$D$14,G50231)</f>
        <v>-17</v>
      </c>
      <c r="J50231">
        <v>2.5505383468953E-3</v>
      </c>
      <c r="K50231">
        <f>IF(OR(B50231="GAS",B50231="COL",B50231="LAN",B50231="RICE",B50231="LIVE"),J50231*About!$B$101,IF(OR(B50231="CROP",B50231="NAA"),J50231*About!$B$102,J50231))</f>
        <v>2.8566029485227362E-3</v>
      </c>
      <c r="L50231" t="str">
        <f>INDEX('EPA Tech to Policy Mapping'!$D:$D,MATCH('EPA Data'!F50231,'EPA Tech to Policy Mapping'!$C:$C,0))</f>
        <v>waste - methane capture</v>
      </c>
    </row>
    <row r="50232" spans="1:12" x14ac:dyDescent="0.35">
      <c r="A50232" t="s">
        <v>567</v>
      </c>
      <c r="B50232" t="s">
        <v>568</v>
      </c>
      <c r="C50232">
        <v>2030</v>
      </c>
      <c r="D50232" t="s">
        <v>5010</v>
      </c>
      <c r="E50232" t="s">
        <v>5011</v>
      </c>
      <c r="F50232" t="s">
        <v>571</v>
      </c>
      <c r="G50232">
        <v>-16</v>
      </c>
      <c r="H50232" t="b">
        <f>OR(L50232='PERAC-ngpPrcsTnD-mthncptr'!$B$1,L50232='PERAC-ngpPrcsTnD-mthncptr'!$C$1,L50232='PERAC-ngpPrcsTnD-mthncptr'!$D$1)</f>
        <v>0</v>
      </c>
      <c r="I50232">
        <f>IF(H50232=TRUE,G50232+'NPV Calcs'!$D$14,G50232)</f>
        <v>-16</v>
      </c>
      <c r="J50232">
        <v>1.0841527814591E-3</v>
      </c>
      <c r="K50232">
        <f>IF(OR(B50232="GAS",B50232="COL",B50232="LAN",B50232="RICE",B50232="LIVE"),J50232*About!$B$101,IF(OR(B50232="CROP",B50232="NAA"),J50232*About!$B$102,J50232))</f>
        <v>1.2142511152341922E-3</v>
      </c>
      <c r="L50232" t="str">
        <f>INDEX('EPA Tech to Policy Mapping'!$D:$D,MATCH('EPA Data'!F50232,'EPA Tech to Policy Mapping'!$C:$C,0))</f>
        <v>waste - methane capture</v>
      </c>
    </row>
    <row r="50233" spans="1:12" x14ac:dyDescent="0.35">
      <c r="A50233" t="s">
        <v>567</v>
      </c>
      <c r="B50233" t="s">
        <v>568</v>
      </c>
      <c r="C50233">
        <v>2030</v>
      </c>
      <c r="D50233" t="s">
        <v>5010</v>
      </c>
      <c r="E50233" t="s">
        <v>5011</v>
      </c>
      <c r="F50233" t="s">
        <v>571</v>
      </c>
      <c r="G50233">
        <v>-15</v>
      </c>
      <c r="H50233" t="b">
        <f>OR(L50233='PERAC-ngpPrcsTnD-mthncptr'!$B$1,L50233='PERAC-ngpPrcsTnD-mthncptr'!$C$1,L50233='PERAC-ngpPrcsTnD-mthncptr'!$D$1)</f>
        <v>0</v>
      </c>
      <c r="I50233">
        <f>IF(H50233=TRUE,G50233+'NPV Calcs'!$D$14,G50233)</f>
        <v>-15</v>
      </c>
      <c r="J50233">
        <v>1.5048542354634E-3</v>
      </c>
      <c r="K50233">
        <f>IF(OR(B50233="GAS",B50233="COL",B50233="LAN",B50233="RICE",B50233="LIVE"),J50233*About!$B$101,IF(OR(B50233="CROP",B50233="NAA"),J50233*About!$B$102,J50233))</f>
        <v>1.685436743719008E-3</v>
      </c>
      <c r="L50233" t="str">
        <f>INDEX('EPA Tech to Policy Mapping'!$D:$D,MATCH('EPA Data'!F50233,'EPA Tech to Policy Mapping'!$C:$C,0))</f>
        <v>waste - methane capture</v>
      </c>
    </row>
    <row r="50234" spans="1:12" x14ac:dyDescent="0.35">
      <c r="A50234" t="s">
        <v>567</v>
      </c>
      <c r="B50234" t="s">
        <v>568</v>
      </c>
      <c r="C50234">
        <v>2030</v>
      </c>
      <c r="D50234" t="s">
        <v>5010</v>
      </c>
      <c r="E50234" t="s">
        <v>5011</v>
      </c>
      <c r="F50234" t="s">
        <v>571</v>
      </c>
      <c r="G50234">
        <v>-14</v>
      </c>
      <c r="H50234" t="b">
        <f>OR(L50234='PERAC-ngpPrcsTnD-mthncptr'!$B$1,L50234='PERAC-ngpPrcsTnD-mthncptr'!$C$1,L50234='PERAC-ngpPrcsTnD-mthncptr'!$D$1)</f>
        <v>0</v>
      </c>
      <c r="I50234">
        <f>IF(H50234=TRUE,G50234+'NPV Calcs'!$D$14,G50234)</f>
        <v>-14</v>
      </c>
      <c r="J50234">
        <v>7.8381392829668991E-3</v>
      </c>
      <c r="K50234">
        <f>IF(OR(B50234="GAS",B50234="COL",B50234="LAN",B50234="RICE",B50234="LIVE"),J50234*About!$B$101,IF(OR(B50234="CROP",B50234="NAA"),J50234*About!$B$102,J50234))</f>
        <v>8.7787159969229273E-3</v>
      </c>
      <c r="L50234" t="str">
        <f>INDEX('EPA Tech to Policy Mapping'!$D:$D,MATCH('EPA Data'!F50234,'EPA Tech to Policy Mapping'!$C:$C,0))</f>
        <v>waste - methane capture</v>
      </c>
    </row>
    <row r="50235" spans="1:12" x14ac:dyDescent="0.35">
      <c r="A50235" t="s">
        <v>567</v>
      </c>
      <c r="B50235" t="s">
        <v>568</v>
      </c>
      <c r="C50235">
        <v>2030</v>
      </c>
      <c r="D50235" t="s">
        <v>5010</v>
      </c>
      <c r="E50235" t="s">
        <v>5011</v>
      </c>
      <c r="F50235" t="s">
        <v>571</v>
      </c>
      <c r="G50235">
        <v>-13</v>
      </c>
      <c r="H50235" t="b">
        <f>OR(L50235='PERAC-ngpPrcsTnD-mthncptr'!$B$1,L50235='PERAC-ngpPrcsTnD-mthncptr'!$C$1,L50235='PERAC-ngpPrcsTnD-mthncptr'!$D$1)</f>
        <v>0</v>
      </c>
      <c r="I50235">
        <f>IF(H50235=TRUE,G50235+'NPV Calcs'!$D$14,G50235)</f>
        <v>-13</v>
      </c>
      <c r="J50235">
        <v>1.7935815844793999E-2</v>
      </c>
      <c r="K50235">
        <f>IF(OR(B50235="GAS",B50235="COL",B50235="LAN",B50235="RICE",B50235="LIVE"),J50235*About!$B$101,IF(OR(B50235="CROP",B50235="NAA"),J50235*About!$B$102,J50235))</f>
        <v>2.008811374616928E-2</v>
      </c>
      <c r="L50235" t="str">
        <f>INDEX('EPA Tech to Policy Mapping'!$D:$D,MATCH('EPA Data'!F50235,'EPA Tech to Policy Mapping'!$C:$C,0))</f>
        <v>waste - methane capture</v>
      </c>
    </row>
    <row r="50236" spans="1:12" x14ac:dyDescent="0.35">
      <c r="A50236" t="s">
        <v>567</v>
      </c>
      <c r="B50236" t="s">
        <v>568</v>
      </c>
      <c r="C50236">
        <v>2030</v>
      </c>
      <c r="D50236" t="s">
        <v>5010</v>
      </c>
      <c r="E50236" t="s">
        <v>5011</v>
      </c>
      <c r="F50236" t="s">
        <v>571</v>
      </c>
      <c r="G50236">
        <v>-12</v>
      </c>
      <c r="H50236" t="b">
        <f>OR(L50236='PERAC-ngpPrcsTnD-mthncptr'!$B$1,L50236='PERAC-ngpPrcsTnD-mthncptr'!$C$1,L50236='PERAC-ngpPrcsTnD-mthncptr'!$D$1)</f>
        <v>0</v>
      </c>
      <c r="I50236">
        <f>IF(H50236=TRUE,G50236+'NPV Calcs'!$D$14,G50236)</f>
        <v>-12</v>
      </c>
      <c r="J50236">
        <v>2.4505994776632199E-2</v>
      </c>
      <c r="K50236">
        <f>IF(OR(B50236="GAS",B50236="COL",B50236="LAN",B50236="RICE",B50236="LIVE"),J50236*About!$B$101,IF(OR(B50236="CROP",B50236="NAA"),J50236*About!$B$102,J50236))</f>
        <v>2.7446714149828067E-2</v>
      </c>
      <c r="L50236" t="str">
        <f>INDEX('EPA Tech to Policy Mapping'!$D:$D,MATCH('EPA Data'!F50236,'EPA Tech to Policy Mapping'!$C:$C,0))</f>
        <v>waste - methane capture</v>
      </c>
    </row>
    <row r="50237" spans="1:12" x14ac:dyDescent="0.35">
      <c r="A50237" t="s">
        <v>567</v>
      </c>
      <c r="B50237" t="s">
        <v>568</v>
      </c>
      <c r="C50237">
        <v>2030</v>
      </c>
      <c r="D50237" t="s">
        <v>5010</v>
      </c>
      <c r="E50237" t="s">
        <v>5011</v>
      </c>
      <c r="F50237" t="s">
        <v>571</v>
      </c>
      <c r="G50237">
        <v>-11</v>
      </c>
      <c r="H50237" t="b">
        <f>OR(L50237='PERAC-ngpPrcsTnD-mthncptr'!$B$1,L50237='PERAC-ngpPrcsTnD-mthncptr'!$C$1,L50237='PERAC-ngpPrcsTnD-mthncptr'!$D$1)</f>
        <v>0</v>
      </c>
      <c r="I50237">
        <f>IF(H50237=TRUE,G50237+'NPV Calcs'!$D$14,G50237)</f>
        <v>-11</v>
      </c>
      <c r="J50237">
        <v>2.3468949657257102E-2</v>
      </c>
      <c r="K50237">
        <f>IF(OR(B50237="GAS",B50237="COL",B50237="LAN",B50237="RICE",B50237="LIVE"),J50237*About!$B$101,IF(OR(B50237="CROP",B50237="NAA"),J50237*About!$B$102,J50237))</f>
        <v>2.6285223616127958E-2</v>
      </c>
      <c r="L50237" t="str">
        <f>INDEX('EPA Tech to Policy Mapping'!$D:$D,MATCH('EPA Data'!F50237,'EPA Tech to Policy Mapping'!$C:$C,0))</f>
        <v>waste - methane capture</v>
      </c>
    </row>
    <row r="50238" spans="1:12" x14ac:dyDescent="0.35">
      <c r="A50238" t="s">
        <v>567</v>
      </c>
      <c r="B50238" t="s">
        <v>568</v>
      </c>
      <c r="C50238">
        <v>2030</v>
      </c>
      <c r="D50238" t="s">
        <v>5010</v>
      </c>
      <c r="E50238" t="s">
        <v>5011</v>
      </c>
      <c r="F50238" t="s">
        <v>571</v>
      </c>
      <c r="G50238">
        <v>-10</v>
      </c>
      <c r="H50238" t="b">
        <f>OR(L50238='PERAC-ngpPrcsTnD-mthncptr'!$B$1,L50238='PERAC-ngpPrcsTnD-mthncptr'!$C$1,L50238='PERAC-ngpPrcsTnD-mthncptr'!$D$1)</f>
        <v>0</v>
      </c>
      <c r="I50238">
        <f>IF(H50238=TRUE,G50238+'NPV Calcs'!$D$14,G50238)</f>
        <v>-10</v>
      </c>
      <c r="J50238">
        <v>2.2945115152396001E-2</v>
      </c>
      <c r="K50238">
        <f>IF(OR(B50238="GAS",B50238="COL",B50238="LAN",B50238="RICE",B50238="LIVE"),J50238*About!$B$101,IF(OR(B50238="CROP",B50238="NAA"),J50238*About!$B$102,J50238))</f>
        <v>2.5698528970683525E-2</v>
      </c>
      <c r="L50238" t="str">
        <f>INDEX('EPA Tech to Policy Mapping'!$D:$D,MATCH('EPA Data'!F50238,'EPA Tech to Policy Mapping'!$C:$C,0))</f>
        <v>waste - methane capture</v>
      </c>
    </row>
    <row r="50239" spans="1:12" x14ac:dyDescent="0.35">
      <c r="A50239" t="s">
        <v>567</v>
      </c>
      <c r="B50239" t="s">
        <v>568</v>
      </c>
      <c r="C50239">
        <v>2030</v>
      </c>
      <c r="D50239" t="s">
        <v>5010</v>
      </c>
      <c r="E50239" t="s">
        <v>5011</v>
      </c>
      <c r="F50239" t="s">
        <v>571</v>
      </c>
      <c r="G50239">
        <v>-9</v>
      </c>
      <c r="H50239" t="b">
        <f>OR(L50239='PERAC-ngpPrcsTnD-mthncptr'!$B$1,L50239='PERAC-ngpPrcsTnD-mthncptr'!$C$1,L50239='PERAC-ngpPrcsTnD-mthncptr'!$D$1)</f>
        <v>0</v>
      </c>
      <c r="I50239">
        <f>IF(H50239=TRUE,G50239+'NPV Calcs'!$D$14,G50239)</f>
        <v>-9</v>
      </c>
      <c r="J50239">
        <v>2.0098519295316902E-2</v>
      </c>
      <c r="K50239">
        <f>IF(OR(B50239="GAS",B50239="COL",B50239="LAN",B50239="RICE",B50239="LIVE"),J50239*About!$B$101,IF(OR(B50239="CROP",B50239="NAA"),J50239*About!$B$102,J50239))</f>
        <v>2.2510341610754932E-2</v>
      </c>
      <c r="L50239" t="str">
        <f>INDEX('EPA Tech to Policy Mapping'!$D:$D,MATCH('EPA Data'!F50239,'EPA Tech to Policy Mapping'!$C:$C,0))</f>
        <v>waste - methane capture</v>
      </c>
    </row>
    <row r="50240" spans="1:12" x14ac:dyDescent="0.35">
      <c r="A50240" t="s">
        <v>567</v>
      </c>
      <c r="B50240" t="s">
        <v>568</v>
      </c>
      <c r="C50240">
        <v>2030</v>
      </c>
      <c r="D50240" t="s">
        <v>5010</v>
      </c>
      <c r="E50240" t="s">
        <v>5011</v>
      </c>
      <c r="F50240" t="s">
        <v>571</v>
      </c>
      <c r="G50240">
        <v>-8</v>
      </c>
      <c r="H50240" t="b">
        <f>OR(L50240='PERAC-ngpPrcsTnD-mthncptr'!$B$1,L50240='PERAC-ngpPrcsTnD-mthncptr'!$C$1,L50240='PERAC-ngpPrcsTnD-mthncptr'!$D$1)</f>
        <v>0</v>
      </c>
      <c r="I50240">
        <f>IF(H50240=TRUE,G50240+'NPV Calcs'!$D$14,G50240)</f>
        <v>-8</v>
      </c>
      <c r="J50240">
        <v>1.79246240050332E-2</v>
      </c>
      <c r="K50240">
        <f>IF(OR(B50240="GAS",B50240="COL",B50240="LAN",B50240="RICE",B50240="LIVE"),J50240*About!$B$101,IF(OR(B50240="CROP",B50240="NAA"),J50240*About!$B$102,J50240))</f>
        <v>2.0075578885637185E-2</v>
      </c>
      <c r="L50240" t="str">
        <f>INDEX('EPA Tech to Policy Mapping'!$D:$D,MATCH('EPA Data'!F50240,'EPA Tech to Policy Mapping'!$C:$C,0))</f>
        <v>waste - methane capture</v>
      </c>
    </row>
    <row r="50241" spans="1:12" x14ac:dyDescent="0.35">
      <c r="A50241" t="s">
        <v>567</v>
      </c>
      <c r="B50241" t="s">
        <v>568</v>
      </c>
      <c r="C50241">
        <v>2030</v>
      </c>
      <c r="D50241" t="s">
        <v>5010</v>
      </c>
      <c r="E50241" t="s">
        <v>5011</v>
      </c>
      <c r="F50241" t="s">
        <v>571</v>
      </c>
      <c r="G50241">
        <v>-7</v>
      </c>
      <c r="H50241" t="b">
        <f>OR(L50241='PERAC-ngpPrcsTnD-mthncptr'!$B$1,L50241='PERAC-ngpPrcsTnD-mthncptr'!$C$1,L50241='PERAC-ngpPrcsTnD-mthncptr'!$D$1)</f>
        <v>0</v>
      </c>
      <c r="I50241">
        <f>IF(H50241=TRUE,G50241+'NPV Calcs'!$D$14,G50241)</f>
        <v>-7</v>
      </c>
      <c r="J50241">
        <v>8.5368094700442008E-3</v>
      </c>
      <c r="K50241">
        <f>IF(OR(B50241="GAS",B50241="COL",B50241="LAN",B50241="RICE",B50241="LIVE"),J50241*About!$B$101,IF(OR(B50241="CROP",B50241="NAA"),J50241*About!$B$102,J50241))</f>
        <v>9.561226606449506E-3</v>
      </c>
      <c r="L50241" t="str">
        <f>INDEX('EPA Tech to Policy Mapping'!$D:$D,MATCH('EPA Data'!F50241,'EPA Tech to Policy Mapping'!$C:$C,0))</f>
        <v>waste - methane capture</v>
      </c>
    </row>
    <row r="50242" spans="1:12" x14ac:dyDescent="0.35">
      <c r="A50242" t="s">
        <v>567</v>
      </c>
      <c r="B50242" t="s">
        <v>568</v>
      </c>
      <c r="C50242">
        <v>2030</v>
      </c>
      <c r="D50242" t="s">
        <v>5010</v>
      </c>
      <c r="E50242" t="s">
        <v>5011</v>
      </c>
      <c r="F50242" t="s">
        <v>571</v>
      </c>
      <c r="G50242">
        <v>-6</v>
      </c>
      <c r="H50242" t="b">
        <f>OR(L50242='PERAC-ngpPrcsTnD-mthncptr'!$B$1,L50242='PERAC-ngpPrcsTnD-mthncptr'!$C$1,L50242='PERAC-ngpPrcsTnD-mthncptr'!$D$1)</f>
        <v>0</v>
      </c>
      <c r="I50242">
        <f>IF(H50242=TRUE,G50242+'NPV Calcs'!$D$14,G50242)</f>
        <v>-6</v>
      </c>
      <c r="J50242">
        <v>8.8696430224644018E-3</v>
      </c>
      <c r="K50242">
        <f>IF(OR(B50242="GAS",B50242="COL",B50242="LAN",B50242="RICE",B50242="LIVE"),J50242*About!$B$101,IF(OR(B50242="CROP",B50242="NAA"),J50242*About!$B$102,J50242))</f>
        <v>9.9340001851601304E-3</v>
      </c>
      <c r="L50242" t="str">
        <f>INDEX('EPA Tech to Policy Mapping'!$D:$D,MATCH('EPA Data'!F50242,'EPA Tech to Policy Mapping'!$C:$C,0))</f>
        <v>waste - methane capture</v>
      </c>
    </row>
    <row r="50243" spans="1:12" x14ac:dyDescent="0.35">
      <c r="A50243" t="s">
        <v>567</v>
      </c>
      <c r="B50243" t="s">
        <v>568</v>
      </c>
      <c r="C50243">
        <v>2030</v>
      </c>
      <c r="D50243" t="s">
        <v>5010</v>
      </c>
      <c r="E50243" t="s">
        <v>5011</v>
      </c>
      <c r="F50243" t="s">
        <v>571</v>
      </c>
      <c r="G50243">
        <v>-5</v>
      </c>
      <c r="H50243" t="b">
        <f>OR(L50243='PERAC-ngpPrcsTnD-mthncptr'!$B$1,L50243='PERAC-ngpPrcsTnD-mthncptr'!$C$1,L50243='PERAC-ngpPrcsTnD-mthncptr'!$D$1)</f>
        <v>0</v>
      </c>
      <c r="I50243">
        <f>IF(H50243=TRUE,G50243+'NPV Calcs'!$D$14,G50243)</f>
        <v>-5</v>
      </c>
      <c r="J50243">
        <v>9.0253842347039013E-3</v>
      </c>
      <c r="K50243">
        <f>IF(OR(B50243="GAS",B50243="COL",B50243="LAN",B50243="RICE",B50243="LIVE"),J50243*About!$B$101,IF(OR(B50243="CROP",B50243="NAA"),J50243*About!$B$102,J50243))</f>
        <v>1.0108430342868371E-2</v>
      </c>
      <c r="L50243" t="str">
        <f>INDEX('EPA Tech to Policy Mapping'!$D:$D,MATCH('EPA Data'!F50243,'EPA Tech to Policy Mapping'!$C:$C,0))</f>
        <v>waste - methane capture</v>
      </c>
    </row>
    <row r="50244" spans="1:12" x14ac:dyDescent="0.35">
      <c r="A50244" t="s">
        <v>567</v>
      </c>
      <c r="B50244" t="s">
        <v>568</v>
      </c>
      <c r="C50244">
        <v>2030</v>
      </c>
      <c r="D50244" t="s">
        <v>5010</v>
      </c>
      <c r="E50244" t="s">
        <v>5011</v>
      </c>
      <c r="F50244" t="s">
        <v>571</v>
      </c>
      <c r="G50244">
        <v>-4</v>
      </c>
      <c r="H50244" t="b">
        <f>OR(L50244='PERAC-ngpPrcsTnD-mthncptr'!$B$1,L50244='PERAC-ngpPrcsTnD-mthncptr'!$C$1,L50244='PERAC-ngpPrcsTnD-mthncptr'!$D$1)</f>
        <v>0</v>
      </c>
      <c r="I50244">
        <f>IF(H50244=TRUE,G50244+'NPV Calcs'!$D$14,G50244)</f>
        <v>-4</v>
      </c>
      <c r="J50244">
        <v>1.6807152065638299E-2</v>
      </c>
      <c r="K50244">
        <f>IF(OR(B50244="GAS",B50244="COL",B50244="LAN",B50244="RICE",B50244="LIVE"),J50244*About!$B$101,IF(OR(B50244="CROP",B50244="NAA"),J50244*About!$B$102,J50244))</f>
        <v>1.8824010313514897E-2</v>
      </c>
      <c r="L50244" t="str">
        <f>INDEX('EPA Tech to Policy Mapping'!$D:$D,MATCH('EPA Data'!F50244,'EPA Tech to Policy Mapping'!$C:$C,0))</f>
        <v>waste - methane capture</v>
      </c>
    </row>
    <row r="50245" spans="1:12" x14ac:dyDescent="0.35">
      <c r="A50245" t="s">
        <v>567</v>
      </c>
      <c r="B50245" t="s">
        <v>568</v>
      </c>
      <c r="C50245">
        <v>2030</v>
      </c>
      <c r="D50245" t="s">
        <v>5010</v>
      </c>
      <c r="E50245" t="s">
        <v>5011</v>
      </c>
      <c r="F50245" t="s">
        <v>571</v>
      </c>
      <c r="G50245">
        <v>-3</v>
      </c>
      <c r="H50245" t="b">
        <f>OR(L50245='PERAC-ngpPrcsTnD-mthncptr'!$B$1,L50245='PERAC-ngpPrcsTnD-mthncptr'!$C$1,L50245='PERAC-ngpPrcsTnD-mthncptr'!$D$1)</f>
        <v>0</v>
      </c>
      <c r="I50245">
        <f>IF(H50245=TRUE,G50245+'NPV Calcs'!$D$14,G50245)</f>
        <v>-3</v>
      </c>
      <c r="J50245">
        <v>2.0327996658707499E-2</v>
      </c>
      <c r="K50245">
        <f>IF(OR(B50245="GAS",B50245="COL",B50245="LAN",B50245="RICE",B50245="LIVE"),J50245*About!$B$101,IF(OR(B50245="CROP",B50245="NAA"),J50245*About!$B$102,J50245))</f>
        <v>2.2767356257752402E-2</v>
      </c>
      <c r="L50245" t="str">
        <f>INDEX('EPA Tech to Policy Mapping'!$D:$D,MATCH('EPA Data'!F50245,'EPA Tech to Policy Mapping'!$C:$C,0))</f>
        <v>waste - methane capture</v>
      </c>
    </row>
    <row r="50246" spans="1:12" x14ac:dyDescent="0.35">
      <c r="A50246" t="s">
        <v>567</v>
      </c>
      <c r="B50246" t="s">
        <v>568</v>
      </c>
      <c r="C50246">
        <v>2030</v>
      </c>
      <c r="D50246" t="s">
        <v>5010</v>
      </c>
      <c r="E50246" t="s">
        <v>5011</v>
      </c>
      <c r="F50246" t="s">
        <v>571</v>
      </c>
      <c r="G50246">
        <v>-2</v>
      </c>
      <c r="H50246" t="b">
        <f>OR(L50246='PERAC-ngpPrcsTnD-mthncptr'!$B$1,L50246='PERAC-ngpPrcsTnD-mthncptr'!$C$1,L50246='PERAC-ngpPrcsTnD-mthncptr'!$D$1)</f>
        <v>0</v>
      </c>
      <c r="I50246">
        <f>IF(H50246=TRUE,G50246+'NPV Calcs'!$D$14,G50246)</f>
        <v>-2</v>
      </c>
      <c r="J50246">
        <v>4.0354354703659188E-2</v>
      </c>
      <c r="K50246">
        <f>IF(OR(B50246="GAS",B50246="COL",B50246="LAN",B50246="RICE",B50246="LIVE"),J50246*About!$B$101,IF(OR(B50246="CROP",B50246="NAA"),J50246*About!$B$102,J50246))</f>
        <v>4.5196877268098297E-2</v>
      </c>
      <c r="L50246" t="str">
        <f>INDEX('EPA Tech to Policy Mapping'!$D:$D,MATCH('EPA Data'!F50246,'EPA Tech to Policy Mapping'!$C:$C,0))</f>
        <v>waste - methane capture</v>
      </c>
    </row>
    <row r="50247" spans="1:12" x14ac:dyDescent="0.35">
      <c r="A50247" t="s">
        <v>567</v>
      </c>
      <c r="B50247" t="s">
        <v>568</v>
      </c>
      <c r="C50247">
        <v>2030</v>
      </c>
      <c r="D50247" t="s">
        <v>5010</v>
      </c>
      <c r="E50247" t="s">
        <v>5011</v>
      </c>
      <c r="F50247" t="s">
        <v>571</v>
      </c>
      <c r="G50247">
        <v>-1</v>
      </c>
      <c r="H50247" t="b">
        <f>OR(L50247='PERAC-ngpPrcsTnD-mthncptr'!$B$1,L50247='PERAC-ngpPrcsTnD-mthncptr'!$C$1,L50247='PERAC-ngpPrcsTnD-mthncptr'!$D$1)</f>
        <v>0</v>
      </c>
      <c r="I50247">
        <f>IF(H50247=TRUE,G50247+'NPV Calcs'!$D$14,G50247)</f>
        <v>-1</v>
      </c>
      <c r="J50247">
        <v>6.57696086827428E-2</v>
      </c>
      <c r="K50247">
        <f>IF(OR(B50247="GAS",B50247="COL",B50247="LAN",B50247="RICE",B50247="LIVE"),J50247*About!$B$101,IF(OR(B50247="CROP",B50247="NAA"),J50247*About!$B$102,J50247))</f>
        <v>7.3661961724671945E-2</v>
      </c>
      <c r="L50247" t="str">
        <f>INDEX('EPA Tech to Policy Mapping'!$D:$D,MATCH('EPA Data'!F50247,'EPA Tech to Policy Mapping'!$C:$C,0))</f>
        <v>waste - methane capture</v>
      </c>
    </row>
    <row r="50248" spans="1:12" x14ac:dyDescent="0.35">
      <c r="A50248" t="s">
        <v>567</v>
      </c>
      <c r="B50248" t="s">
        <v>568</v>
      </c>
      <c r="C50248">
        <v>2030</v>
      </c>
      <c r="D50248" t="s">
        <v>5010</v>
      </c>
      <c r="E50248" t="s">
        <v>5011</v>
      </c>
      <c r="F50248" t="s">
        <v>571</v>
      </c>
      <c r="G50248">
        <v>0</v>
      </c>
      <c r="H50248" t="b">
        <f>OR(L50248='PERAC-ngpPrcsTnD-mthncptr'!$B$1,L50248='PERAC-ngpPrcsTnD-mthncptr'!$C$1,L50248='PERAC-ngpPrcsTnD-mthncptr'!$D$1)</f>
        <v>0</v>
      </c>
      <c r="I50248">
        <f>IF(H50248=TRUE,G50248+'NPV Calcs'!$D$14,G50248)</f>
        <v>0</v>
      </c>
      <c r="J50248">
        <v>0.10383673264660601</v>
      </c>
      <c r="K50248">
        <f>IF(OR(B50248="GAS",B50248="COL",B50248="LAN",B50248="RICE",B50248="LIVE"),J50248*About!$B$101,IF(OR(B50248="CROP",B50248="NAA"),J50248*About!$B$102,J50248))</f>
        <v>0.11629714056419874</v>
      </c>
      <c r="L50248" t="str">
        <f>INDEX('EPA Tech to Policy Mapping'!$D:$D,MATCH('EPA Data'!F50248,'EPA Tech to Policy Mapping'!$C:$C,0))</f>
        <v>waste - methane capture</v>
      </c>
    </row>
    <row r="50249" spans="1:12" x14ac:dyDescent="0.35">
      <c r="A50249" t="s">
        <v>567</v>
      </c>
      <c r="B50249" t="s">
        <v>568</v>
      </c>
      <c r="C50249">
        <v>2030</v>
      </c>
      <c r="D50249" t="s">
        <v>5010</v>
      </c>
      <c r="E50249" t="s">
        <v>5011</v>
      </c>
      <c r="F50249" t="s">
        <v>571</v>
      </c>
      <c r="G50249">
        <v>1</v>
      </c>
      <c r="H50249" t="b">
        <f>OR(L50249='PERAC-ngpPrcsTnD-mthncptr'!$B$1,L50249='PERAC-ngpPrcsTnD-mthncptr'!$C$1,L50249='PERAC-ngpPrcsTnD-mthncptr'!$D$1)</f>
        <v>0</v>
      </c>
      <c r="I50249">
        <f>IF(H50249=TRUE,G50249+'NPV Calcs'!$D$14,G50249)</f>
        <v>1</v>
      </c>
      <c r="J50249">
        <v>0.12207526712997192</v>
      </c>
      <c r="K50249">
        <f>IF(OR(B50249="GAS",B50249="COL",B50249="LAN",B50249="RICE",B50249="LIVE"),J50249*About!$B$101,IF(OR(B50249="CROP",B50249="NAA"),J50249*About!$B$102,J50249))</f>
        <v>0.13672429918556855</v>
      </c>
      <c r="L50249" t="str">
        <f>INDEX('EPA Tech to Policy Mapping'!$D:$D,MATCH('EPA Data'!F50249,'EPA Tech to Policy Mapping'!$C:$C,0))</f>
        <v>waste - methane capture</v>
      </c>
    </row>
    <row r="50250" spans="1:12" x14ac:dyDescent="0.35">
      <c r="A50250" t="s">
        <v>567</v>
      </c>
      <c r="B50250" t="s">
        <v>568</v>
      </c>
      <c r="C50250">
        <v>2030</v>
      </c>
      <c r="D50250" t="s">
        <v>5010</v>
      </c>
      <c r="E50250" t="s">
        <v>5011</v>
      </c>
      <c r="F50250" t="s">
        <v>571</v>
      </c>
      <c r="G50250">
        <v>2</v>
      </c>
      <c r="H50250" t="b">
        <f>OR(L50250='PERAC-ngpPrcsTnD-mthncptr'!$B$1,L50250='PERAC-ngpPrcsTnD-mthncptr'!$C$1,L50250='PERAC-ngpPrcsTnD-mthncptr'!$D$1)</f>
        <v>0</v>
      </c>
      <c r="I50250">
        <f>IF(H50250=TRUE,G50250+'NPV Calcs'!$D$14,G50250)</f>
        <v>2</v>
      </c>
      <c r="J50250">
        <v>0.15041353328784629</v>
      </c>
      <c r="K50250">
        <f>IF(OR(B50250="GAS",B50250="COL",B50250="LAN",B50250="RICE",B50250="LIVE"),J50250*About!$B$101,IF(OR(B50250="CROP",B50250="NAA"),J50250*About!$B$102,J50250))</f>
        <v>0.16846315728238787</v>
      </c>
      <c r="L50250" t="str">
        <f>INDEX('EPA Tech to Policy Mapping'!$D:$D,MATCH('EPA Data'!F50250,'EPA Tech to Policy Mapping'!$C:$C,0))</f>
        <v>waste - methane capture</v>
      </c>
    </row>
    <row r="50251" spans="1:12" x14ac:dyDescent="0.35">
      <c r="A50251" t="s">
        <v>567</v>
      </c>
      <c r="B50251" t="s">
        <v>568</v>
      </c>
      <c r="C50251">
        <v>2030</v>
      </c>
      <c r="D50251" t="s">
        <v>5010</v>
      </c>
      <c r="E50251" t="s">
        <v>5011</v>
      </c>
      <c r="F50251" t="s">
        <v>571</v>
      </c>
      <c r="G50251">
        <v>3</v>
      </c>
      <c r="H50251" t="b">
        <f>OR(L50251='PERAC-ngpPrcsTnD-mthncptr'!$B$1,L50251='PERAC-ngpPrcsTnD-mthncptr'!$C$1,L50251='PERAC-ngpPrcsTnD-mthncptr'!$D$1)</f>
        <v>0</v>
      </c>
      <c r="I50251">
        <f>IF(H50251=TRUE,G50251+'NPV Calcs'!$D$14,G50251)</f>
        <v>3</v>
      </c>
      <c r="J50251">
        <v>0.12829023169716422</v>
      </c>
      <c r="K50251">
        <f>IF(OR(B50251="GAS",B50251="COL",B50251="LAN",B50251="RICE",B50251="LIVE"),J50251*About!$B$101,IF(OR(B50251="CROP",B50251="NAA"),J50251*About!$B$102,J50251))</f>
        <v>0.14368505950082394</v>
      </c>
      <c r="L50251" t="str">
        <f>INDEX('EPA Tech to Policy Mapping'!$D:$D,MATCH('EPA Data'!F50251,'EPA Tech to Policy Mapping'!$C:$C,0))</f>
        <v>waste - methane capture</v>
      </c>
    </row>
    <row r="50252" spans="1:12" x14ac:dyDescent="0.35">
      <c r="A50252" t="s">
        <v>567</v>
      </c>
      <c r="B50252" t="s">
        <v>568</v>
      </c>
      <c r="C50252">
        <v>2030</v>
      </c>
      <c r="D50252" t="s">
        <v>5010</v>
      </c>
      <c r="E50252" t="s">
        <v>5011</v>
      </c>
      <c r="F50252" t="s">
        <v>571</v>
      </c>
      <c r="G50252">
        <v>4</v>
      </c>
      <c r="H50252" t="b">
        <f>OR(L50252='PERAC-ngpPrcsTnD-mthncptr'!$B$1,L50252='PERAC-ngpPrcsTnD-mthncptr'!$C$1,L50252='PERAC-ngpPrcsTnD-mthncptr'!$D$1)</f>
        <v>0</v>
      </c>
      <c r="I50252">
        <f>IF(H50252=TRUE,G50252+'NPV Calcs'!$D$14,G50252)</f>
        <v>4</v>
      </c>
      <c r="J50252">
        <v>0.10292728463418398</v>
      </c>
      <c r="K50252">
        <f>IF(OR(B50252="GAS",B50252="COL",B50252="LAN",B50252="RICE",B50252="LIVE"),J50252*About!$B$101,IF(OR(B50252="CROP",B50252="NAA"),J50252*About!$B$102,J50252))</f>
        <v>0.11527855879028606</v>
      </c>
      <c r="L50252" t="str">
        <f>INDEX('EPA Tech to Policy Mapping'!$D:$D,MATCH('EPA Data'!F50252,'EPA Tech to Policy Mapping'!$C:$C,0))</f>
        <v>waste - methane capture</v>
      </c>
    </row>
    <row r="50253" spans="1:12" x14ac:dyDescent="0.35">
      <c r="A50253" t="s">
        <v>567</v>
      </c>
      <c r="B50253" t="s">
        <v>568</v>
      </c>
      <c r="C50253">
        <v>2030</v>
      </c>
      <c r="D50253" t="s">
        <v>5010</v>
      </c>
      <c r="E50253" t="s">
        <v>5011</v>
      </c>
      <c r="F50253" t="s">
        <v>571</v>
      </c>
      <c r="G50253">
        <v>5</v>
      </c>
      <c r="H50253" t="b">
        <f>OR(L50253='PERAC-ngpPrcsTnD-mthncptr'!$B$1,L50253='PERAC-ngpPrcsTnD-mthncptr'!$C$1,L50253='PERAC-ngpPrcsTnD-mthncptr'!$D$1)</f>
        <v>0</v>
      </c>
      <c r="I50253">
        <f>IF(H50253=TRUE,G50253+'NPV Calcs'!$D$14,G50253)</f>
        <v>5</v>
      </c>
      <c r="J50253">
        <v>0.10907315422753758</v>
      </c>
      <c r="K50253">
        <f>IF(OR(B50253="GAS",B50253="COL",B50253="LAN",B50253="RICE",B50253="LIVE"),J50253*About!$B$101,IF(OR(B50253="CROP",B50253="NAA"),J50253*About!$B$102,J50253))</f>
        <v>0.1221619327348421</v>
      </c>
      <c r="L50253" t="str">
        <f>INDEX('EPA Tech to Policy Mapping'!$D:$D,MATCH('EPA Data'!F50253,'EPA Tech to Policy Mapping'!$C:$C,0))</f>
        <v>waste - methane capture</v>
      </c>
    </row>
    <row r="50254" spans="1:12" x14ac:dyDescent="0.35">
      <c r="A50254" t="s">
        <v>567</v>
      </c>
      <c r="B50254" t="s">
        <v>568</v>
      </c>
      <c r="C50254">
        <v>2030</v>
      </c>
      <c r="D50254" t="s">
        <v>5010</v>
      </c>
      <c r="E50254" t="s">
        <v>5011</v>
      </c>
      <c r="F50254" t="s">
        <v>571</v>
      </c>
      <c r="G50254">
        <v>6</v>
      </c>
      <c r="H50254" t="b">
        <f>OR(L50254='PERAC-ngpPrcsTnD-mthncptr'!$B$1,L50254='PERAC-ngpPrcsTnD-mthncptr'!$C$1,L50254='PERAC-ngpPrcsTnD-mthncptr'!$D$1)</f>
        <v>0</v>
      </c>
      <c r="I50254">
        <f>IF(H50254=TRUE,G50254+'NPV Calcs'!$D$14,G50254)</f>
        <v>6</v>
      </c>
      <c r="J50254">
        <v>8.2045347405870134E-2</v>
      </c>
      <c r="K50254">
        <f>IF(OR(B50254="GAS",B50254="COL",B50254="LAN",B50254="RICE",B50254="LIVE"),J50254*About!$B$101,IF(OR(B50254="CROP",B50254="NAA"),J50254*About!$B$102,J50254))</f>
        <v>9.1890789094574557E-2</v>
      </c>
      <c r="L50254" t="str">
        <f>INDEX('EPA Tech to Policy Mapping'!$D:$D,MATCH('EPA Data'!F50254,'EPA Tech to Policy Mapping'!$C:$C,0))</f>
        <v>waste - methane capture</v>
      </c>
    </row>
    <row r="50255" spans="1:12" x14ac:dyDescent="0.35">
      <c r="A50255" t="s">
        <v>567</v>
      </c>
      <c r="B50255" t="s">
        <v>568</v>
      </c>
      <c r="C50255">
        <v>2030</v>
      </c>
      <c r="D50255" t="s">
        <v>5010</v>
      </c>
      <c r="E50255" t="s">
        <v>5011</v>
      </c>
      <c r="F50255" t="s">
        <v>571</v>
      </c>
      <c r="G50255">
        <v>7</v>
      </c>
      <c r="H50255" t="b">
        <f>OR(L50255='PERAC-ngpPrcsTnD-mthncptr'!$B$1,L50255='PERAC-ngpPrcsTnD-mthncptr'!$C$1,L50255='PERAC-ngpPrcsTnD-mthncptr'!$D$1)</f>
        <v>0</v>
      </c>
      <c r="I50255">
        <f>IF(H50255=TRUE,G50255+'NPV Calcs'!$D$14,G50255)</f>
        <v>7</v>
      </c>
      <c r="J50255">
        <v>7.5913034025294368E-2</v>
      </c>
      <c r="K50255">
        <f>IF(OR(B50255="GAS",B50255="COL",B50255="LAN",B50255="RICE",B50255="LIVE"),J50255*About!$B$101,IF(OR(B50255="CROP",B50255="NAA"),J50255*About!$B$102,J50255))</f>
        <v>8.5022598108329697E-2</v>
      </c>
      <c r="L50255" t="str">
        <f>INDEX('EPA Tech to Policy Mapping'!$D:$D,MATCH('EPA Data'!F50255,'EPA Tech to Policy Mapping'!$C:$C,0))</f>
        <v>waste - methane capture</v>
      </c>
    </row>
    <row r="50256" spans="1:12" x14ac:dyDescent="0.35">
      <c r="A50256" t="s">
        <v>567</v>
      </c>
      <c r="B50256" t="s">
        <v>568</v>
      </c>
      <c r="C50256">
        <v>2030</v>
      </c>
      <c r="D50256" t="s">
        <v>5010</v>
      </c>
      <c r="E50256" t="s">
        <v>5011</v>
      </c>
      <c r="F50256" t="s">
        <v>571</v>
      </c>
      <c r="G50256">
        <v>8</v>
      </c>
      <c r="H50256" t="b">
        <f>OR(L50256='PERAC-ngpPrcsTnD-mthncptr'!$B$1,L50256='PERAC-ngpPrcsTnD-mthncptr'!$C$1,L50256='PERAC-ngpPrcsTnD-mthncptr'!$D$1)</f>
        <v>0</v>
      </c>
      <c r="I50256">
        <f>IF(H50256=TRUE,G50256+'NPV Calcs'!$D$14,G50256)</f>
        <v>8</v>
      </c>
      <c r="J50256">
        <v>5.7841627528926305E-2</v>
      </c>
      <c r="K50256">
        <f>IF(OR(B50256="GAS",B50256="COL",B50256="LAN",B50256="RICE",B50256="LIVE"),J50256*About!$B$101,IF(OR(B50256="CROP",B50256="NAA"),J50256*About!$B$102,J50256))</f>
        <v>6.4782622832397468E-2</v>
      </c>
      <c r="L50256" t="str">
        <f>INDEX('EPA Tech to Policy Mapping'!$D:$D,MATCH('EPA Data'!F50256,'EPA Tech to Policy Mapping'!$C:$C,0))</f>
        <v>waste - methane capture</v>
      </c>
    </row>
    <row r="50257" spans="1:12" x14ac:dyDescent="0.35">
      <c r="A50257" t="s">
        <v>567</v>
      </c>
      <c r="B50257" t="s">
        <v>568</v>
      </c>
      <c r="C50257">
        <v>2030</v>
      </c>
      <c r="D50257" t="s">
        <v>5010</v>
      </c>
      <c r="E50257" t="s">
        <v>5011</v>
      </c>
      <c r="F50257" t="s">
        <v>571</v>
      </c>
      <c r="G50257">
        <v>9</v>
      </c>
      <c r="H50257" t="b">
        <f>OR(L50257='PERAC-ngpPrcsTnD-mthncptr'!$B$1,L50257='PERAC-ngpPrcsTnD-mthncptr'!$C$1,L50257='PERAC-ngpPrcsTnD-mthncptr'!$D$1)</f>
        <v>0</v>
      </c>
      <c r="I50257">
        <f>IF(H50257=TRUE,G50257+'NPV Calcs'!$D$14,G50257)</f>
        <v>9</v>
      </c>
      <c r="J50257">
        <v>3.8457742263720091E-2</v>
      </c>
      <c r="K50257">
        <f>IF(OR(B50257="GAS",B50257="COL",B50257="LAN",B50257="RICE",B50257="LIVE"),J50257*About!$B$101,IF(OR(B50257="CROP",B50257="NAA"),J50257*About!$B$102,J50257))</f>
        <v>4.3072671335366505E-2</v>
      </c>
      <c r="L50257" t="str">
        <f>INDEX('EPA Tech to Policy Mapping'!$D:$D,MATCH('EPA Data'!F50257,'EPA Tech to Policy Mapping'!$C:$C,0))</f>
        <v>waste - methane capture</v>
      </c>
    </row>
    <row r="50258" spans="1:12" x14ac:dyDescent="0.35">
      <c r="A50258" t="s">
        <v>567</v>
      </c>
      <c r="B50258" t="s">
        <v>568</v>
      </c>
      <c r="C50258">
        <v>2030</v>
      </c>
      <c r="D50258" t="s">
        <v>5010</v>
      </c>
      <c r="E50258" t="s">
        <v>5011</v>
      </c>
      <c r="F50258" t="s">
        <v>571</v>
      </c>
      <c r="G50258">
        <v>10</v>
      </c>
      <c r="H50258" t="b">
        <f>OR(L50258='PERAC-ngpPrcsTnD-mthncptr'!$B$1,L50258='PERAC-ngpPrcsTnD-mthncptr'!$C$1,L50258='PERAC-ngpPrcsTnD-mthncptr'!$D$1)</f>
        <v>0</v>
      </c>
      <c r="I50258">
        <f>IF(H50258=TRUE,G50258+'NPV Calcs'!$D$14,G50258)</f>
        <v>10</v>
      </c>
      <c r="J50258">
        <v>2.4478875128272251E-2</v>
      </c>
      <c r="K50258">
        <f>IF(OR(B50258="GAS",B50258="COL",B50258="LAN",B50258="RICE",B50258="LIVE"),J50258*About!$B$101,IF(OR(B50258="CROP",B50258="NAA"),J50258*About!$B$102,J50258))</f>
        <v>2.7416340143664925E-2</v>
      </c>
      <c r="L50258" t="str">
        <f>INDEX('EPA Tech to Policy Mapping'!$D:$D,MATCH('EPA Data'!F50258,'EPA Tech to Policy Mapping'!$C:$C,0))</f>
        <v>waste - methane capture</v>
      </c>
    </row>
    <row r="50259" spans="1:12" x14ac:dyDescent="0.35">
      <c r="A50259" t="s">
        <v>567</v>
      </c>
      <c r="B50259" t="s">
        <v>568</v>
      </c>
      <c r="C50259">
        <v>2030</v>
      </c>
      <c r="D50259" t="s">
        <v>5010</v>
      </c>
      <c r="E50259" t="s">
        <v>5011</v>
      </c>
      <c r="F50259" t="s">
        <v>571</v>
      </c>
      <c r="G50259">
        <v>11</v>
      </c>
      <c r="H50259" t="b">
        <f>OR(L50259='PERAC-ngpPrcsTnD-mthncptr'!$B$1,L50259='PERAC-ngpPrcsTnD-mthncptr'!$C$1,L50259='PERAC-ngpPrcsTnD-mthncptr'!$D$1)</f>
        <v>0</v>
      </c>
      <c r="I50259">
        <f>IF(H50259=TRUE,G50259+'NPV Calcs'!$D$14,G50259)</f>
        <v>11</v>
      </c>
      <c r="J50259">
        <v>1.5237627236622531E-2</v>
      </c>
      <c r="K50259">
        <f>IF(OR(B50259="GAS",B50259="COL",B50259="LAN",B50259="RICE",B50259="LIVE"),J50259*About!$B$101,IF(OR(B50259="CROP",B50259="NAA"),J50259*About!$B$102,J50259))</f>
        <v>1.7066142505017236E-2</v>
      </c>
      <c r="L50259" t="str">
        <f>INDEX('EPA Tech to Policy Mapping'!$D:$D,MATCH('EPA Data'!F50259,'EPA Tech to Policy Mapping'!$C:$C,0))</f>
        <v>waste - methane capture</v>
      </c>
    </row>
    <row r="50260" spans="1:12" x14ac:dyDescent="0.35">
      <c r="A50260" t="s">
        <v>567</v>
      </c>
      <c r="B50260" t="s">
        <v>568</v>
      </c>
      <c r="C50260">
        <v>2030</v>
      </c>
      <c r="D50260" t="s">
        <v>5010</v>
      </c>
      <c r="E50260" t="s">
        <v>5011</v>
      </c>
      <c r="F50260" t="s">
        <v>571</v>
      </c>
      <c r="G50260">
        <v>12</v>
      </c>
      <c r="H50260" t="b">
        <f>OR(L50260='PERAC-ngpPrcsTnD-mthncptr'!$B$1,L50260='PERAC-ngpPrcsTnD-mthncptr'!$C$1,L50260='PERAC-ngpPrcsTnD-mthncptr'!$D$1)</f>
        <v>0</v>
      </c>
      <c r="I50260">
        <f>IF(H50260=TRUE,G50260+'NPV Calcs'!$D$14,G50260)</f>
        <v>12</v>
      </c>
      <c r="J50260">
        <v>1.2360125834435401E-2</v>
      </c>
      <c r="K50260">
        <f>IF(OR(B50260="GAS",B50260="COL",B50260="LAN",B50260="RICE",B50260="LIVE"),J50260*About!$B$101,IF(OR(B50260="CROP",B50260="NAA"),J50260*About!$B$102,J50260))</f>
        <v>1.384334093456765E-2</v>
      </c>
      <c r="L50260" t="str">
        <f>INDEX('EPA Tech to Policy Mapping'!$D:$D,MATCH('EPA Data'!F50260,'EPA Tech to Policy Mapping'!$C:$C,0))</f>
        <v>waste - methane capture</v>
      </c>
    </row>
    <row r="50261" spans="1:12" x14ac:dyDescent="0.35">
      <c r="A50261" t="s">
        <v>567</v>
      </c>
      <c r="B50261" t="s">
        <v>568</v>
      </c>
      <c r="C50261">
        <v>2030</v>
      </c>
      <c r="D50261" t="s">
        <v>5010</v>
      </c>
      <c r="E50261" t="s">
        <v>5011</v>
      </c>
      <c r="F50261" t="s">
        <v>571</v>
      </c>
      <c r="G50261">
        <v>13</v>
      </c>
      <c r="H50261" t="b">
        <f>OR(L50261='PERAC-ngpPrcsTnD-mthncptr'!$B$1,L50261='PERAC-ngpPrcsTnD-mthncptr'!$C$1,L50261='PERAC-ngpPrcsTnD-mthncptr'!$D$1)</f>
        <v>0</v>
      </c>
      <c r="I50261">
        <f>IF(H50261=TRUE,G50261+'NPV Calcs'!$D$14,G50261)</f>
        <v>13</v>
      </c>
      <c r="J50261">
        <v>9.0611531428735678E-3</v>
      </c>
      <c r="K50261">
        <f>IF(OR(B50261="GAS",B50261="COL",B50261="LAN",B50261="RICE",B50261="LIVE"),J50261*About!$B$101,IF(OR(B50261="CROP",B50261="NAA"),J50261*About!$B$102,J50261))</f>
        <v>1.0148491520018397E-2</v>
      </c>
      <c r="L50261" t="str">
        <f>INDEX('EPA Tech to Policy Mapping'!$D:$D,MATCH('EPA Data'!F50261,'EPA Tech to Policy Mapping'!$C:$C,0))</f>
        <v>waste - methane capture</v>
      </c>
    </row>
    <row r="50262" spans="1:12" x14ac:dyDescent="0.35">
      <c r="A50262" t="s">
        <v>567</v>
      </c>
      <c r="B50262" t="s">
        <v>568</v>
      </c>
      <c r="C50262">
        <v>2030</v>
      </c>
      <c r="D50262" t="s">
        <v>5010</v>
      </c>
      <c r="E50262" t="s">
        <v>5011</v>
      </c>
      <c r="F50262" t="s">
        <v>571</v>
      </c>
      <c r="G50262">
        <v>14</v>
      </c>
      <c r="H50262" t="b">
        <f>OR(L50262='PERAC-ngpPrcsTnD-mthncptr'!$B$1,L50262='PERAC-ngpPrcsTnD-mthncptr'!$C$1,L50262='PERAC-ngpPrcsTnD-mthncptr'!$D$1)</f>
        <v>0</v>
      </c>
      <c r="I50262">
        <f>IF(H50262=TRUE,G50262+'NPV Calcs'!$D$14,G50262)</f>
        <v>14</v>
      </c>
      <c r="J50262">
        <v>8.0161888788037091E-3</v>
      </c>
      <c r="K50262">
        <f>IF(OR(B50262="GAS",B50262="COL",B50262="LAN",B50262="RICE",B50262="LIVE"),J50262*About!$B$101,IF(OR(B50262="CROP",B50262="NAA"),J50262*About!$B$102,J50262))</f>
        <v>8.9781315442601546E-3</v>
      </c>
      <c r="L50262" t="str">
        <f>INDEX('EPA Tech to Policy Mapping'!$D:$D,MATCH('EPA Data'!F50262,'EPA Tech to Policy Mapping'!$C:$C,0))</f>
        <v>waste - methane capture</v>
      </c>
    </row>
    <row r="50263" spans="1:12" x14ac:dyDescent="0.35">
      <c r="A50263" t="s">
        <v>567</v>
      </c>
      <c r="B50263" t="s">
        <v>568</v>
      </c>
      <c r="C50263">
        <v>2030</v>
      </c>
      <c r="D50263" t="s">
        <v>5010</v>
      </c>
      <c r="E50263" t="s">
        <v>5011</v>
      </c>
      <c r="F50263" t="s">
        <v>571</v>
      </c>
      <c r="G50263">
        <v>15</v>
      </c>
      <c r="H50263" t="b">
        <f>OR(L50263='PERAC-ngpPrcsTnD-mthncptr'!$B$1,L50263='PERAC-ngpPrcsTnD-mthncptr'!$C$1,L50263='PERAC-ngpPrcsTnD-mthncptr'!$D$1)</f>
        <v>0</v>
      </c>
      <c r="I50263">
        <f>IF(H50263=TRUE,G50263+'NPV Calcs'!$D$14,G50263)</f>
        <v>15</v>
      </c>
      <c r="J50263">
        <v>6.7411736820607504E-3</v>
      </c>
      <c r="K50263">
        <f>IF(OR(B50263="GAS",B50263="COL",B50263="LAN",B50263="RICE",B50263="LIVE"),J50263*About!$B$101,IF(OR(B50263="CROP",B50263="NAA"),J50263*About!$B$102,J50263))</f>
        <v>7.5501145239080412E-3</v>
      </c>
      <c r="L50263" t="str">
        <f>INDEX('EPA Tech to Policy Mapping'!$D:$D,MATCH('EPA Data'!F50263,'EPA Tech to Policy Mapping'!$C:$C,0))</f>
        <v>waste - methane capture</v>
      </c>
    </row>
    <row r="50264" spans="1:12" x14ac:dyDescent="0.35">
      <c r="A50264" t="s">
        <v>567</v>
      </c>
      <c r="B50264" t="s">
        <v>568</v>
      </c>
      <c r="C50264">
        <v>2030</v>
      </c>
      <c r="D50264" t="s">
        <v>5010</v>
      </c>
      <c r="E50264" t="s">
        <v>5011</v>
      </c>
      <c r="F50264" t="s">
        <v>571</v>
      </c>
      <c r="G50264">
        <v>16</v>
      </c>
      <c r="H50264" t="b">
        <f>OR(L50264='PERAC-ngpPrcsTnD-mthncptr'!$B$1,L50264='PERAC-ngpPrcsTnD-mthncptr'!$C$1,L50264='PERAC-ngpPrcsTnD-mthncptr'!$D$1)</f>
        <v>0</v>
      </c>
      <c r="I50264">
        <f>IF(H50264=TRUE,G50264+'NPV Calcs'!$D$14,G50264)</f>
        <v>16</v>
      </c>
      <c r="J50264">
        <v>4.3562153611915889E-3</v>
      </c>
      <c r="K50264">
        <f>IF(OR(B50264="GAS",B50264="COL",B50264="LAN",B50264="RICE",B50264="LIVE"),J50264*About!$B$101,IF(OR(B50264="CROP",B50264="NAA"),J50264*About!$B$102,J50264))</f>
        <v>4.8789612045345796E-3</v>
      </c>
      <c r="L50264" t="str">
        <f>INDEX('EPA Tech to Policy Mapping'!$D:$D,MATCH('EPA Data'!F50264,'EPA Tech to Policy Mapping'!$C:$C,0))</f>
        <v>waste - methane capture</v>
      </c>
    </row>
    <row r="50265" spans="1:12" x14ac:dyDescent="0.35">
      <c r="A50265" t="s">
        <v>567</v>
      </c>
      <c r="B50265" t="s">
        <v>568</v>
      </c>
      <c r="C50265">
        <v>2030</v>
      </c>
      <c r="D50265" t="s">
        <v>5010</v>
      </c>
      <c r="E50265" t="s">
        <v>5011</v>
      </c>
      <c r="F50265" t="s">
        <v>571</v>
      </c>
      <c r="G50265">
        <v>17</v>
      </c>
      <c r="H50265" t="b">
        <f>OR(L50265='PERAC-ngpPrcsTnD-mthncptr'!$B$1,L50265='PERAC-ngpPrcsTnD-mthncptr'!$C$1,L50265='PERAC-ngpPrcsTnD-mthncptr'!$D$1)</f>
        <v>0</v>
      </c>
      <c r="I50265">
        <f>IF(H50265=TRUE,G50265+'NPV Calcs'!$D$14,G50265)</f>
        <v>17</v>
      </c>
      <c r="J50265">
        <v>3.9209628047186806E-3</v>
      </c>
      <c r="K50265">
        <f>IF(OR(B50265="GAS",B50265="COL",B50265="LAN",B50265="RICE",B50265="LIVE"),J50265*About!$B$101,IF(OR(B50265="CROP",B50265="NAA"),J50265*About!$B$102,J50265))</f>
        <v>4.3914783412849229E-3</v>
      </c>
      <c r="L50265" t="str">
        <f>INDEX('EPA Tech to Policy Mapping'!$D:$D,MATCH('EPA Data'!F50265,'EPA Tech to Policy Mapping'!$C:$C,0))</f>
        <v>waste - methane capture</v>
      </c>
    </row>
    <row r="50266" spans="1:12" x14ac:dyDescent="0.35">
      <c r="A50266" t="s">
        <v>567</v>
      </c>
      <c r="B50266" t="s">
        <v>568</v>
      </c>
      <c r="C50266">
        <v>2030</v>
      </c>
      <c r="D50266" t="s">
        <v>5010</v>
      </c>
      <c r="E50266" t="s">
        <v>5011</v>
      </c>
      <c r="F50266" t="s">
        <v>571</v>
      </c>
      <c r="G50266">
        <v>18</v>
      </c>
      <c r="H50266" t="b">
        <f>OR(L50266='PERAC-ngpPrcsTnD-mthncptr'!$B$1,L50266='PERAC-ngpPrcsTnD-mthncptr'!$C$1,L50266='PERAC-ngpPrcsTnD-mthncptr'!$D$1)</f>
        <v>0</v>
      </c>
      <c r="I50266">
        <f>IF(H50266=TRUE,G50266+'NPV Calcs'!$D$14,G50266)</f>
        <v>18</v>
      </c>
      <c r="J50266">
        <v>3.4041620355969244E-3</v>
      </c>
      <c r="K50266">
        <f>IF(OR(B50266="GAS",B50266="COL",B50266="LAN",B50266="RICE",B50266="LIVE"),J50266*About!$B$101,IF(OR(B50266="CROP",B50266="NAA"),J50266*About!$B$102,J50266))</f>
        <v>3.8126614798685557E-3</v>
      </c>
      <c r="L50266" t="str">
        <f>INDEX('EPA Tech to Policy Mapping'!$D:$D,MATCH('EPA Data'!F50266,'EPA Tech to Policy Mapping'!$C:$C,0))</f>
        <v>waste - methane capture</v>
      </c>
    </row>
    <row r="50267" spans="1:12" x14ac:dyDescent="0.35">
      <c r="A50267" t="s">
        <v>567</v>
      </c>
      <c r="B50267" t="s">
        <v>568</v>
      </c>
      <c r="C50267">
        <v>2030</v>
      </c>
      <c r="D50267" t="s">
        <v>5010</v>
      </c>
      <c r="E50267" t="s">
        <v>5011</v>
      </c>
      <c r="F50267" t="s">
        <v>571</v>
      </c>
      <c r="G50267">
        <v>19</v>
      </c>
      <c r="H50267" t="b">
        <f>OR(L50267='PERAC-ngpPrcsTnD-mthncptr'!$B$1,L50267='PERAC-ngpPrcsTnD-mthncptr'!$C$1,L50267='PERAC-ngpPrcsTnD-mthncptr'!$D$1)</f>
        <v>0</v>
      </c>
      <c r="I50267">
        <f>IF(H50267=TRUE,G50267+'NPV Calcs'!$D$14,G50267)</f>
        <v>19</v>
      </c>
      <c r="J50267">
        <v>2.1938334743833183E-3</v>
      </c>
      <c r="K50267">
        <f>IF(OR(B50267="GAS",B50267="COL",B50267="LAN",B50267="RICE",B50267="LIVE"),J50267*About!$B$101,IF(OR(B50267="CROP",B50267="NAA"),J50267*About!$B$102,J50267))</f>
        <v>2.4570934913093166E-3</v>
      </c>
      <c r="L50267" t="str">
        <f>INDEX('EPA Tech to Policy Mapping'!$D:$D,MATCH('EPA Data'!F50267,'EPA Tech to Policy Mapping'!$C:$C,0))</f>
        <v>waste - methane capture</v>
      </c>
    </row>
    <row r="50268" spans="1:12" x14ac:dyDescent="0.35">
      <c r="A50268" t="s">
        <v>567</v>
      </c>
      <c r="B50268" t="s">
        <v>568</v>
      </c>
      <c r="C50268">
        <v>2030</v>
      </c>
      <c r="D50268" t="s">
        <v>5010</v>
      </c>
      <c r="E50268" t="s">
        <v>5011</v>
      </c>
      <c r="F50268" t="s">
        <v>571</v>
      </c>
      <c r="G50268">
        <v>20</v>
      </c>
      <c r="H50268" t="b">
        <f>OR(L50268='PERAC-ngpPrcsTnD-mthncptr'!$B$1,L50268='PERAC-ngpPrcsTnD-mthncptr'!$C$1,L50268='PERAC-ngpPrcsTnD-mthncptr'!$D$1)</f>
        <v>0</v>
      </c>
      <c r="I50268">
        <f>IF(H50268=TRUE,G50268+'NPV Calcs'!$D$14,G50268)</f>
        <v>20</v>
      </c>
      <c r="J50268">
        <v>1.7757893331502403E-3</v>
      </c>
      <c r="K50268">
        <f>IF(OR(B50268="GAS",B50268="COL",B50268="LAN",B50268="RICE",B50268="LIVE"),J50268*About!$B$101,IF(OR(B50268="CROP",B50268="NAA"),J50268*About!$B$102,J50268))</f>
        <v>1.9888840531282694E-3</v>
      </c>
      <c r="L50268" t="str">
        <f>INDEX('EPA Tech to Policy Mapping'!$D:$D,MATCH('EPA Data'!F50268,'EPA Tech to Policy Mapping'!$C:$C,0))</f>
        <v>waste - methane capture</v>
      </c>
    </row>
    <row r="50269" spans="1:12" x14ac:dyDescent="0.35">
      <c r="A50269" t="s">
        <v>567</v>
      </c>
      <c r="B50269" t="s">
        <v>568</v>
      </c>
      <c r="C50269">
        <v>2030</v>
      </c>
      <c r="D50269" t="s">
        <v>5010</v>
      </c>
      <c r="E50269" t="s">
        <v>5011</v>
      </c>
      <c r="F50269" t="s">
        <v>571</v>
      </c>
      <c r="G50269">
        <v>21</v>
      </c>
      <c r="H50269" t="b">
        <f>OR(L50269='PERAC-ngpPrcsTnD-mthncptr'!$B$1,L50269='PERAC-ngpPrcsTnD-mthncptr'!$C$1,L50269='PERAC-ngpPrcsTnD-mthncptr'!$D$1)</f>
        <v>0</v>
      </c>
      <c r="I50269">
        <f>IF(H50269=TRUE,G50269+'NPV Calcs'!$D$14,G50269)</f>
        <v>21</v>
      </c>
      <c r="J50269">
        <v>1.6442333726242309E-3</v>
      </c>
      <c r="K50269">
        <f>IF(OR(B50269="GAS",B50269="COL",B50269="LAN",B50269="RICE",B50269="LIVE"),J50269*About!$B$101,IF(OR(B50269="CROP",B50269="NAA"),J50269*About!$B$102,J50269))</f>
        <v>1.8415413773391388E-3</v>
      </c>
      <c r="L50269" t="str">
        <f>INDEX('EPA Tech to Policy Mapping'!$D:$D,MATCH('EPA Data'!F50269,'EPA Tech to Policy Mapping'!$C:$C,0))</f>
        <v>waste - methane capture</v>
      </c>
    </row>
    <row r="50270" spans="1:12" x14ac:dyDescent="0.35">
      <c r="A50270" t="s">
        <v>567</v>
      </c>
      <c r="B50270" t="s">
        <v>568</v>
      </c>
      <c r="C50270">
        <v>2030</v>
      </c>
      <c r="D50270" t="s">
        <v>5010</v>
      </c>
      <c r="E50270" t="s">
        <v>5011</v>
      </c>
      <c r="F50270" t="s">
        <v>571</v>
      </c>
      <c r="G50270">
        <v>22</v>
      </c>
      <c r="H50270" t="b">
        <f>OR(L50270='PERAC-ngpPrcsTnD-mthncptr'!$B$1,L50270='PERAC-ngpPrcsTnD-mthncptr'!$C$1,L50270='PERAC-ngpPrcsTnD-mthncptr'!$D$1)</f>
        <v>0</v>
      </c>
      <c r="I50270">
        <f>IF(H50270=TRUE,G50270+'NPV Calcs'!$D$14,G50270)</f>
        <v>22</v>
      </c>
      <c r="J50270">
        <v>1.088352736381717E-3</v>
      </c>
      <c r="K50270">
        <f>IF(OR(B50270="GAS",B50270="COL",B50270="LAN",B50270="RICE",B50270="LIVE"),J50270*About!$B$101,IF(OR(B50270="CROP",B50270="NAA"),J50270*About!$B$102,J50270))</f>
        <v>1.2189550647475232E-3</v>
      </c>
      <c r="L50270" t="str">
        <f>INDEX('EPA Tech to Policy Mapping'!$D:$D,MATCH('EPA Data'!F50270,'EPA Tech to Policy Mapping'!$C:$C,0))</f>
        <v>waste - methane capture</v>
      </c>
    </row>
    <row r="50271" spans="1:12" x14ac:dyDescent="0.35">
      <c r="A50271" t="s">
        <v>567</v>
      </c>
      <c r="B50271" t="s">
        <v>568</v>
      </c>
      <c r="C50271">
        <v>2030</v>
      </c>
      <c r="D50271" t="s">
        <v>5010</v>
      </c>
      <c r="E50271" t="s">
        <v>5011</v>
      </c>
      <c r="F50271" t="s">
        <v>571</v>
      </c>
      <c r="G50271">
        <v>23</v>
      </c>
      <c r="H50271" t="b">
        <f>OR(L50271='PERAC-ngpPrcsTnD-mthncptr'!$B$1,L50271='PERAC-ngpPrcsTnD-mthncptr'!$C$1,L50271='PERAC-ngpPrcsTnD-mthncptr'!$D$1)</f>
        <v>0</v>
      </c>
      <c r="I50271">
        <f>IF(H50271=TRUE,G50271+'NPV Calcs'!$D$14,G50271)</f>
        <v>23</v>
      </c>
      <c r="J50271">
        <v>7.7556283162837818E-4</v>
      </c>
      <c r="K50271">
        <f>IF(OR(B50271="GAS",B50271="COL",B50271="LAN",B50271="RICE",B50271="LIVE"),J50271*About!$B$101,IF(OR(B50271="CROP",B50271="NAA"),J50271*About!$B$102,J50271))</f>
        <v>8.6863037142378367E-4</v>
      </c>
      <c r="L50271" t="str">
        <f>INDEX('EPA Tech to Policy Mapping'!$D:$D,MATCH('EPA Data'!F50271,'EPA Tech to Policy Mapping'!$C:$C,0))</f>
        <v>waste - methane capture</v>
      </c>
    </row>
    <row r="50272" spans="1:12" x14ac:dyDescent="0.35">
      <c r="A50272" t="s">
        <v>567</v>
      </c>
      <c r="B50272" t="s">
        <v>568</v>
      </c>
      <c r="C50272">
        <v>2030</v>
      </c>
      <c r="D50272" t="s">
        <v>5010</v>
      </c>
      <c r="E50272" t="s">
        <v>5011</v>
      </c>
      <c r="F50272" t="s">
        <v>571</v>
      </c>
      <c r="G50272">
        <v>24</v>
      </c>
      <c r="H50272" t="b">
        <f>OR(L50272='PERAC-ngpPrcsTnD-mthncptr'!$B$1,L50272='PERAC-ngpPrcsTnD-mthncptr'!$C$1,L50272='PERAC-ngpPrcsTnD-mthncptr'!$D$1)</f>
        <v>0</v>
      </c>
      <c r="I50272">
        <f>IF(H50272=TRUE,G50272+'NPV Calcs'!$D$14,G50272)</f>
        <v>24</v>
      </c>
      <c r="J50272">
        <v>8.8956540548489288E-4</v>
      </c>
      <c r="K50272">
        <f>IF(OR(B50272="GAS",B50272="COL",B50272="LAN",B50272="RICE",B50272="LIVE"),J50272*About!$B$101,IF(OR(B50272="CROP",B50272="NAA"),J50272*About!$B$102,J50272))</f>
        <v>9.9631325414308003E-4</v>
      </c>
      <c r="L50272" t="str">
        <f>INDEX('EPA Tech to Policy Mapping'!$D:$D,MATCH('EPA Data'!F50272,'EPA Tech to Policy Mapping'!$C:$C,0))</f>
        <v>waste - methane capture</v>
      </c>
    </row>
    <row r="50273" spans="1:12" x14ac:dyDescent="0.35">
      <c r="A50273" t="s">
        <v>567</v>
      </c>
      <c r="B50273" t="s">
        <v>568</v>
      </c>
      <c r="C50273">
        <v>2030</v>
      </c>
      <c r="D50273" t="s">
        <v>5010</v>
      </c>
      <c r="E50273" t="s">
        <v>5011</v>
      </c>
      <c r="F50273" t="s">
        <v>571</v>
      </c>
      <c r="G50273">
        <v>25</v>
      </c>
      <c r="H50273" t="b">
        <f>OR(L50273='PERAC-ngpPrcsTnD-mthncptr'!$B$1,L50273='PERAC-ngpPrcsTnD-mthncptr'!$C$1,L50273='PERAC-ngpPrcsTnD-mthncptr'!$D$1)</f>
        <v>0</v>
      </c>
      <c r="I50273">
        <f>IF(H50273=TRUE,G50273+'NPV Calcs'!$D$14,G50273)</f>
        <v>25</v>
      </c>
      <c r="J50273">
        <v>4.9587296655859495E-4</v>
      </c>
      <c r="K50273">
        <f>IF(OR(B50273="GAS",B50273="COL",B50273="LAN",B50273="RICE",B50273="LIVE"),J50273*About!$B$101,IF(OR(B50273="CROP",B50273="NAA"),J50273*About!$B$102,J50273))</f>
        <v>5.5537772254562643E-4</v>
      </c>
      <c r="L50273" t="str">
        <f>INDEX('EPA Tech to Policy Mapping'!$D:$D,MATCH('EPA Data'!F50273,'EPA Tech to Policy Mapping'!$C:$C,0))</f>
        <v>waste - methane capture</v>
      </c>
    </row>
    <row r="50274" spans="1:12" x14ac:dyDescent="0.35">
      <c r="A50274" t="s">
        <v>567</v>
      </c>
      <c r="B50274" t="s">
        <v>568</v>
      </c>
      <c r="C50274">
        <v>2030</v>
      </c>
      <c r="D50274" t="s">
        <v>5010</v>
      </c>
      <c r="E50274" t="s">
        <v>5011</v>
      </c>
      <c r="F50274" t="s">
        <v>571</v>
      </c>
      <c r="G50274">
        <v>26</v>
      </c>
      <c r="H50274" t="b">
        <f>OR(L50274='PERAC-ngpPrcsTnD-mthncptr'!$B$1,L50274='PERAC-ngpPrcsTnD-mthncptr'!$C$1,L50274='PERAC-ngpPrcsTnD-mthncptr'!$D$1)</f>
        <v>0</v>
      </c>
      <c r="I50274">
        <f>IF(H50274=TRUE,G50274+'NPV Calcs'!$D$14,G50274)</f>
        <v>26</v>
      </c>
      <c r="J50274">
        <v>4.2060288446150844E-4</v>
      </c>
      <c r="K50274">
        <f>IF(OR(B50274="GAS",B50274="COL",B50274="LAN",B50274="RICE",B50274="LIVE"),J50274*About!$B$101,IF(OR(B50274="CROP",B50274="NAA"),J50274*About!$B$102,J50274))</f>
        <v>4.7107523059688951E-4</v>
      </c>
      <c r="L50274" t="str">
        <f>INDEX('EPA Tech to Policy Mapping'!$D:$D,MATCH('EPA Data'!F50274,'EPA Tech to Policy Mapping'!$C:$C,0))</f>
        <v>waste - methane capture</v>
      </c>
    </row>
    <row r="50275" spans="1:12" x14ac:dyDescent="0.35">
      <c r="A50275" t="s">
        <v>567</v>
      </c>
      <c r="B50275" t="s">
        <v>568</v>
      </c>
      <c r="C50275">
        <v>2030</v>
      </c>
      <c r="D50275" t="s">
        <v>5010</v>
      </c>
      <c r="E50275" t="s">
        <v>5011</v>
      </c>
      <c r="F50275" t="s">
        <v>571</v>
      </c>
      <c r="G50275">
        <v>27</v>
      </c>
      <c r="H50275" t="b">
        <f>OR(L50275='PERAC-ngpPrcsTnD-mthncptr'!$B$1,L50275='PERAC-ngpPrcsTnD-mthncptr'!$C$1,L50275='PERAC-ngpPrcsTnD-mthncptr'!$D$1)</f>
        <v>0</v>
      </c>
      <c r="I50275">
        <f>IF(H50275=TRUE,G50275+'NPV Calcs'!$D$14,G50275)</f>
        <v>27</v>
      </c>
      <c r="J50275">
        <v>3.5947757187224945E-4</v>
      </c>
      <c r="K50275">
        <f>IF(OR(B50275="GAS",B50275="COL",B50275="LAN",B50275="RICE",B50275="LIVE"),J50275*About!$B$101,IF(OR(B50275="CROP",B50275="NAA"),J50275*About!$B$102,J50275))</f>
        <v>4.0261488049691944E-4</v>
      </c>
      <c r="L50275" t="str">
        <f>INDEX('EPA Tech to Policy Mapping'!$D:$D,MATCH('EPA Data'!F50275,'EPA Tech to Policy Mapping'!$C:$C,0))</f>
        <v>waste - methane capture</v>
      </c>
    </row>
    <row r="50276" spans="1:12" x14ac:dyDescent="0.35">
      <c r="A50276" t="s">
        <v>567</v>
      </c>
      <c r="B50276" t="s">
        <v>568</v>
      </c>
      <c r="C50276">
        <v>2030</v>
      </c>
      <c r="D50276" t="s">
        <v>5010</v>
      </c>
      <c r="E50276" t="s">
        <v>5011</v>
      </c>
      <c r="F50276" t="s">
        <v>571</v>
      </c>
      <c r="G50276">
        <v>28</v>
      </c>
      <c r="H50276" t="b">
        <f>OR(L50276='PERAC-ngpPrcsTnD-mthncptr'!$B$1,L50276='PERAC-ngpPrcsTnD-mthncptr'!$C$1,L50276='PERAC-ngpPrcsTnD-mthncptr'!$D$1)</f>
        <v>0</v>
      </c>
      <c r="I50276">
        <f>IF(H50276=TRUE,G50276+'NPV Calcs'!$D$14,G50276)</f>
        <v>28</v>
      </c>
      <c r="J50276">
        <v>2.8753435698017967E-4</v>
      </c>
      <c r="K50276">
        <f>IF(OR(B50276="GAS",B50276="COL",B50276="LAN",B50276="RICE",B50276="LIVE"),J50276*About!$B$101,IF(OR(B50276="CROP",B50276="NAA"),J50276*About!$B$102,J50276))</f>
        <v>3.2203847981780124E-4</v>
      </c>
      <c r="L50276" t="str">
        <f>INDEX('EPA Tech to Policy Mapping'!$D:$D,MATCH('EPA Data'!F50276,'EPA Tech to Policy Mapping'!$C:$C,0))</f>
        <v>waste - methane capture</v>
      </c>
    </row>
    <row r="50277" spans="1:12" x14ac:dyDescent="0.35">
      <c r="A50277" t="s">
        <v>567</v>
      </c>
      <c r="B50277" t="s">
        <v>568</v>
      </c>
      <c r="C50277">
        <v>2030</v>
      </c>
      <c r="D50277" t="s">
        <v>5010</v>
      </c>
      <c r="E50277" t="s">
        <v>5011</v>
      </c>
      <c r="F50277" t="s">
        <v>571</v>
      </c>
      <c r="G50277">
        <v>29</v>
      </c>
      <c r="H50277" t="b">
        <f>OR(L50277='PERAC-ngpPrcsTnD-mthncptr'!$B$1,L50277='PERAC-ngpPrcsTnD-mthncptr'!$C$1,L50277='PERAC-ngpPrcsTnD-mthncptr'!$D$1)</f>
        <v>0</v>
      </c>
      <c r="I50277">
        <f>IF(H50277=TRUE,G50277+'NPV Calcs'!$D$14,G50277)</f>
        <v>29</v>
      </c>
      <c r="J50277">
        <v>3.1086091879216869E-4</v>
      </c>
      <c r="K50277">
        <f>IF(OR(B50277="GAS",B50277="COL",B50277="LAN",B50277="RICE",B50277="LIVE"),J50277*About!$B$101,IF(OR(B50277="CROP",B50277="NAA"),J50277*About!$B$102,J50277))</f>
        <v>3.4816422904722897E-4</v>
      </c>
      <c r="L50277" t="str">
        <f>INDEX('EPA Tech to Policy Mapping'!$D:$D,MATCH('EPA Data'!F50277,'EPA Tech to Policy Mapping'!$C:$C,0))</f>
        <v>waste - methane capture</v>
      </c>
    </row>
    <row r="50278" spans="1:12" x14ac:dyDescent="0.35">
      <c r="A50278" t="s">
        <v>567</v>
      </c>
      <c r="B50278" t="s">
        <v>568</v>
      </c>
      <c r="C50278">
        <v>2030</v>
      </c>
      <c r="D50278" t="s">
        <v>5010</v>
      </c>
      <c r="E50278" t="s">
        <v>5011</v>
      </c>
      <c r="F50278" t="s">
        <v>571</v>
      </c>
      <c r="G50278">
        <v>30</v>
      </c>
      <c r="H50278" t="b">
        <f>OR(L50278='PERAC-ngpPrcsTnD-mthncptr'!$B$1,L50278='PERAC-ngpPrcsTnD-mthncptr'!$C$1,L50278='PERAC-ngpPrcsTnD-mthncptr'!$D$1)</f>
        <v>0</v>
      </c>
      <c r="I50278">
        <f>IF(H50278=TRUE,G50278+'NPV Calcs'!$D$14,G50278)</f>
        <v>30</v>
      </c>
      <c r="J50278">
        <v>1.9705294249469597E-4</v>
      </c>
      <c r="K50278">
        <f>IF(OR(B50278="GAS",B50278="COL",B50278="LAN",B50278="RICE",B50278="LIVE"),J50278*About!$B$101,IF(OR(B50278="CROP",B50278="NAA"),J50278*About!$B$102,J50278))</f>
        <v>2.2069929559405952E-4</v>
      </c>
      <c r="L50278" t="str">
        <f>INDEX('EPA Tech to Policy Mapping'!$D:$D,MATCH('EPA Data'!F50278,'EPA Tech to Policy Mapping'!$C:$C,0))</f>
        <v>waste - methane capture</v>
      </c>
    </row>
    <row r="50279" spans="1:12" x14ac:dyDescent="0.35">
      <c r="A50279" t="s">
        <v>567</v>
      </c>
      <c r="B50279" t="s">
        <v>568</v>
      </c>
      <c r="C50279">
        <v>2030</v>
      </c>
      <c r="D50279" t="s">
        <v>5010</v>
      </c>
      <c r="E50279" t="s">
        <v>5011</v>
      </c>
      <c r="F50279" t="s">
        <v>571</v>
      </c>
      <c r="G50279">
        <v>31</v>
      </c>
      <c r="H50279" t="b">
        <f>OR(L50279='PERAC-ngpPrcsTnD-mthncptr'!$B$1,L50279='PERAC-ngpPrcsTnD-mthncptr'!$C$1,L50279='PERAC-ngpPrcsTnD-mthncptr'!$D$1)</f>
        <v>0</v>
      </c>
      <c r="I50279">
        <f>IF(H50279=TRUE,G50279+'NPV Calcs'!$D$14,G50279)</f>
        <v>31</v>
      </c>
      <c r="J50279">
        <v>1.228904352440366E-4</v>
      </c>
      <c r="K50279">
        <f>IF(OR(B50279="GAS",B50279="COL",B50279="LAN",B50279="RICE",B50279="LIVE"),J50279*About!$B$101,IF(OR(B50279="CROP",B50279="NAA"),J50279*About!$B$102,J50279))</f>
        <v>1.37637287473321E-4</v>
      </c>
      <c r="L50279" t="str">
        <f>INDEX('EPA Tech to Policy Mapping'!$D:$D,MATCH('EPA Data'!F50279,'EPA Tech to Policy Mapping'!$C:$C,0))</f>
        <v>waste - methane capture</v>
      </c>
    </row>
    <row r="50280" spans="1:12" x14ac:dyDescent="0.35">
      <c r="A50280" t="s">
        <v>567</v>
      </c>
      <c r="B50280" t="s">
        <v>568</v>
      </c>
      <c r="C50280">
        <v>2030</v>
      </c>
      <c r="D50280" t="s">
        <v>5010</v>
      </c>
      <c r="E50280" t="s">
        <v>5011</v>
      </c>
      <c r="F50280" t="s">
        <v>571</v>
      </c>
      <c r="G50280">
        <v>32</v>
      </c>
      <c r="H50280" t="b">
        <f>OR(L50280='PERAC-ngpPrcsTnD-mthncptr'!$B$1,L50280='PERAC-ngpPrcsTnD-mthncptr'!$C$1,L50280='PERAC-ngpPrcsTnD-mthncptr'!$D$1)</f>
        <v>0</v>
      </c>
      <c r="I50280">
        <f>IF(H50280=TRUE,G50280+'NPV Calcs'!$D$14,G50280)</f>
        <v>32</v>
      </c>
      <c r="J50280">
        <v>1.9905606866558732E-4</v>
      </c>
      <c r="K50280">
        <f>IF(OR(B50280="GAS",B50280="COL",B50280="LAN",B50280="RICE",B50280="LIVE"),J50280*About!$B$101,IF(OR(B50280="CROP",B50280="NAA"),J50280*About!$B$102,J50280))</f>
        <v>2.2294279690545781E-4</v>
      </c>
      <c r="L50280" t="str">
        <f>INDEX('EPA Tech to Policy Mapping'!$D:$D,MATCH('EPA Data'!F50280,'EPA Tech to Policy Mapping'!$C:$C,0))</f>
        <v>waste - methane capture</v>
      </c>
    </row>
    <row r="50281" spans="1:12" x14ac:dyDescent="0.35">
      <c r="A50281" t="s">
        <v>567</v>
      </c>
      <c r="B50281" t="s">
        <v>568</v>
      </c>
      <c r="C50281">
        <v>2030</v>
      </c>
      <c r="D50281" t="s">
        <v>5010</v>
      </c>
      <c r="E50281" t="s">
        <v>5011</v>
      </c>
      <c r="F50281" t="s">
        <v>571</v>
      </c>
      <c r="G50281">
        <v>33</v>
      </c>
      <c r="H50281" t="b">
        <f>OR(L50281='PERAC-ngpPrcsTnD-mthncptr'!$B$1,L50281='PERAC-ngpPrcsTnD-mthncptr'!$C$1,L50281='PERAC-ngpPrcsTnD-mthncptr'!$D$1)</f>
        <v>0</v>
      </c>
      <c r="I50281">
        <f>IF(H50281=TRUE,G50281+'NPV Calcs'!$D$14,G50281)</f>
        <v>33</v>
      </c>
      <c r="J50281">
        <v>1.6374590269578303E-4</v>
      </c>
      <c r="K50281">
        <f>IF(OR(B50281="GAS",B50281="COL",B50281="LAN",B50281="RICE",B50281="LIVE"),J50281*About!$B$101,IF(OR(B50281="CROP",B50281="NAA"),J50281*About!$B$102,J50281))</f>
        <v>1.8339541101927701E-4</v>
      </c>
      <c r="L50281" t="str">
        <f>INDEX('EPA Tech to Policy Mapping'!$D:$D,MATCH('EPA Data'!F50281,'EPA Tech to Policy Mapping'!$C:$C,0))</f>
        <v>waste - methane capture</v>
      </c>
    </row>
    <row r="50282" spans="1:12" x14ac:dyDescent="0.35">
      <c r="A50282" t="s">
        <v>567</v>
      </c>
      <c r="B50282" t="s">
        <v>568</v>
      </c>
      <c r="C50282">
        <v>2030</v>
      </c>
      <c r="D50282" t="s">
        <v>5010</v>
      </c>
      <c r="E50282" t="s">
        <v>5011</v>
      </c>
      <c r="F50282" t="s">
        <v>571</v>
      </c>
      <c r="G50282">
        <v>34</v>
      </c>
      <c r="H50282" t="b">
        <f>OR(L50282='PERAC-ngpPrcsTnD-mthncptr'!$B$1,L50282='PERAC-ngpPrcsTnD-mthncptr'!$C$1,L50282='PERAC-ngpPrcsTnD-mthncptr'!$D$1)</f>
        <v>0</v>
      </c>
      <c r="I50282">
        <f>IF(H50282=TRUE,G50282+'NPV Calcs'!$D$14,G50282)</f>
        <v>34</v>
      </c>
      <c r="J50282">
        <v>1.0154753219454605E-4</v>
      </c>
      <c r="K50282">
        <f>IF(OR(B50282="GAS",B50282="COL",B50282="LAN",B50282="RICE",B50282="LIVE"),J50282*About!$B$101,IF(OR(B50282="CROP",B50282="NAA"),J50282*About!$B$102,J50282))</f>
        <v>1.1373323605789158E-4</v>
      </c>
      <c r="L50282" t="str">
        <f>INDEX('EPA Tech to Policy Mapping'!$D:$D,MATCH('EPA Data'!F50282,'EPA Tech to Policy Mapping'!$C:$C,0))</f>
        <v>waste - methane capture</v>
      </c>
    </row>
    <row r="50283" spans="1:12" x14ac:dyDescent="0.35">
      <c r="A50283" t="s">
        <v>567</v>
      </c>
      <c r="B50283" t="s">
        <v>568</v>
      </c>
      <c r="C50283">
        <v>2030</v>
      </c>
      <c r="D50283" t="s">
        <v>5010</v>
      </c>
      <c r="E50283" t="s">
        <v>5011</v>
      </c>
      <c r="F50283" t="s">
        <v>571</v>
      </c>
      <c r="G50283">
        <v>35</v>
      </c>
      <c r="H50283" t="b">
        <f>OR(L50283='PERAC-ngpPrcsTnD-mthncptr'!$B$1,L50283='PERAC-ngpPrcsTnD-mthncptr'!$C$1,L50283='PERAC-ngpPrcsTnD-mthncptr'!$D$1)</f>
        <v>0</v>
      </c>
      <c r="I50283">
        <f>IF(H50283=TRUE,G50283+'NPV Calcs'!$D$14,G50283)</f>
        <v>35</v>
      </c>
      <c r="J50283">
        <v>1.1755787979700509E-4</v>
      </c>
      <c r="K50283">
        <f>IF(OR(B50283="GAS",B50283="COL",B50283="LAN",B50283="RICE",B50283="LIVE"),J50283*About!$B$101,IF(OR(B50283="CROP",B50283="NAA"),J50283*About!$B$102,J50283))</f>
        <v>1.3166482537264572E-4</v>
      </c>
      <c r="L50283" t="str">
        <f>INDEX('EPA Tech to Policy Mapping'!$D:$D,MATCH('EPA Data'!F50283,'EPA Tech to Policy Mapping'!$C:$C,0))</f>
        <v>waste - methane capture</v>
      </c>
    </row>
    <row r="50284" spans="1:12" x14ac:dyDescent="0.35">
      <c r="A50284" t="s">
        <v>567</v>
      </c>
      <c r="B50284" t="s">
        <v>568</v>
      </c>
      <c r="C50284">
        <v>2030</v>
      </c>
      <c r="D50284" t="s">
        <v>5010</v>
      </c>
      <c r="E50284" t="s">
        <v>5011</v>
      </c>
      <c r="F50284" t="s">
        <v>571</v>
      </c>
      <c r="G50284">
        <v>36</v>
      </c>
      <c r="H50284" t="b">
        <f>OR(L50284='PERAC-ngpPrcsTnD-mthncptr'!$B$1,L50284='PERAC-ngpPrcsTnD-mthncptr'!$C$1,L50284='PERAC-ngpPrcsTnD-mthncptr'!$D$1)</f>
        <v>0</v>
      </c>
      <c r="I50284">
        <f>IF(H50284=TRUE,G50284+'NPV Calcs'!$D$14,G50284)</f>
        <v>36</v>
      </c>
      <c r="J50284">
        <v>1.150098357927632E-4</v>
      </c>
      <c r="K50284">
        <f>IF(OR(B50284="GAS",B50284="COL",B50284="LAN",B50284="RICE",B50284="LIVE"),J50284*About!$B$101,IF(OR(B50284="CROP",B50284="NAA"),J50284*About!$B$102,J50284))</f>
        <v>1.2881101608789479E-4</v>
      </c>
      <c r="L50284" t="str">
        <f>INDEX('EPA Tech to Policy Mapping'!$D:$D,MATCH('EPA Data'!F50284,'EPA Tech to Policy Mapping'!$C:$C,0))</f>
        <v>waste - methane capture</v>
      </c>
    </row>
    <row r="50285" spans="1:12" x14ac:dyDescent="0.35">
      <c r="A50285" t="s">
        <v>567</v>
      </c>
      <c r="B50285" t="s">
        <v>568</v>
      </c>
      <c r="C50285">
        <v>2030</v>
      </c>
      <c r="D50285" t="s">
        <v>5010</v>
      </c>
      <c r="E50285" t="s">
        <v>5011</v>
      </c>
      <c r="F50285" t="s">
        <v>571</v>
      </c>
      <c r="G50285">
        <v>37</v>
      </c>
      <c r="H50285" t="b">
        <f>OR(L50285='PERAC-ngpPrcsTnD-mthncptr'!$B$1,L50285='PERAC-ngpPrcsTnD-mthncptr'!$C$1,L50285='PERAC-ngpPrcsTnD-mthncptr'!$D$1)</f>
        <v>0</v>
      </c>
      <c r="I50285">
        <f>IF(H50285=TRUE,G50285+'NPV Calcs'!$D$14,G50285)</f>
        <v>37</v>
      </c>
      <c r="J50285">
        <v>1.0717008533414418E-4</v>
      </c>
      <c r="K50285">
        <f>IF(OR(B50285="GAS",B50285="COL",B50285="LAN",B50285="RICE",B50285="LIVE"),J50285*About!$B$101,IF(OR(B50285="CROP",B50285="NAA"),J50285*About!$B$102,J50285))</f>
        <v>1.2003049557424149E-4</v>
      </c>
      <c r="L50285" t="str">
        <f>INDEX('EPA Tech to Policy Mapping'!$D:$D,MATCH('EPA Data'!F50285,'EPA Tech to Policy Mapping'!$C:$C,0))</f>
        <v>waste - methane capture</v>
      </c>
    </row>
    <row r="50286" spans="1:12" x14ac:dyDescent="0.35">
      <c r="A50286" t="s">
        <v>567</v>
      </c>
      <c r="B50286" t="s">
        <v>568</v>
      </c>
      <c r="C50286">
        <v>2030</v>
      </c>
      <c r="D50286" t="s">
        <v>5010</v>
      </c>
      <c r="E50286" t="s">
        <v>5011</v>
      </c>
      <c r="F50286" t="s">
        <v>571</v>
      </c>
      <c r="G50286">
        <v>38</v>
      </c>
      <c r="H50286" t="b">
        <f>OR(L50286='PERAC-ngpPrcsTnD-mthncptr'!$B$1,L50286='PERAC-ngpPrcsTnD-mthncptr'!$C$1,L50286='PERAC-ngpPrcsTnD-mthncptr'!$D$1)</f>
        <v>0</v>
      </c>
      <c r="I50286">
        <f>IF(H50286=TRUE,G50286+'NPV Calcs'!$D$14,G50286)</f>
        <v>38</v>
      </c>
      <c r="J50286">
        <v>6.0621758088982107E-5</v>
      </c>
      <c r="K50286">
        <f>IF(OR(B50286="GAS",B50286="COL",B50286="LAN",B50286="RICE",B50286="LIVE"),J50286*About!$B$101,IF(OR(B50286="CROP",B50286="NAA"),J50286*About!$B$102,J50286))</f>
        <v>6.7896369059659964E-5</v>
      </c>
      <c r="L50286" t="str">
        <f>INDEX('EPA Tech to Policy Mapping'!$D:$D,MATCH('EPA Data'!F50286,'EPA Tech to Policy Mapping'!$C:$C,0))</f>
        <v>waste - methane capture</v>
      </c>
    </row>
    <row r="50287" spans="1:12" x14ac:dyDescent="0.35">
      <c r="A50287" t="s">
        <v>567</v>
      </c>
      <c r="B50287" t="s">
        <v>568</v>
      </c>
      <c r="C50287">
        <v>2030</v>
      </c>
      <c r="D50287" t="s">
        <v>5010</v>
      </c>
      <c r="E50287" t="s">
        <v>5011</v>
      </c>
      <c r="F50287" t="s">
        <v>571</v>
      </c>
      <c r="G50287">
        <v>39</v>
      </c>
      <c r="H50287" t="b">
        <f>OR(L50287='PERAC-ngpPrcsTnD-mthncptr'!$B$1,L50287='PERAC-ngpPrcsTnD-mthncptr'!$C$1,L50287='PERAC-ngpPrcsTnD-mthncptr'!$D$1)</f>
        <v>0</v>
      </c>
      <c r="I50287">
        <f>IF(H50287=TRUE,G50287+'NPV Calcs'!$D$14,G50287)</f>
        <v>39</v>
      </c>
      <c r="J50287">
        <v>4.9377311778886005E-5</v>
      </c>
      <c r="K50287">
        <f>IF(OR(B50287="GAS",B50287="COL",B50287="LAN",B50287="RICE",B50287="LIVE"),J50287*About!$B$101,IF(OR(B50287="CROP",B50287="NAA"),J50287*About!$B$102,J50287))</f>
        <v>5.530258919235233E-5</v>
      </c>
      <c r="L50287" t="str">
        <f>INDEX('EPA Tech to Policy Mapping'!$D:$D,MATCH('EPA Data'!F50287,'EPA Tech to Policy Mapping'!$C:$C,0))</f>
        <v>waste - methane capture</v>
      </c>
    </row>
    <row r="50288" spans="1:12" x14ac:dyDescent="0.35">
      <c r="A50288" t="s">
        <v>567</v>
      </c>
      <c r="B50288" t="s">
        <v>568</v>
      </c>
      <c r="C50288">
        <v>2030</v>
      </c>
      <c r="D50288" t="s">
        <v>5010</v>
      </c>
      <c r="E50288" t="s">
        <v>5011</v>
      </c>
      <c r="F50288" t="s">
        <v>571</v>
      </c>
      <c r="G50288">
        <v>40</v>
      </c>
      <c r="H50288" t="b">
        <f>OR(L50288='PERAC-ngpPrcsTnD-mthncptr'!$B$1,L50288='PERAC-ngpPrcsTnD-mthncptr'!$C$1,L50288='PERAC-ngpPrcsTnD-mthncptr'!$D$1)</f>
        <v>0</v>
      </c>
      <c r="I50288">
        <f>IF(H50288=TRUE,G50288+'NPV Calcs'!$D$14,G50288)</f>
        <v>40</v>
      </c>
      <c r="J50288">
        <v>5.3077207784435816E-5</v>
      </c>
      <c r="K50288">
        <f>IF(OR(B50288="GAS",B50288="COL",B50288="LAN",B50288="RICE",B50288="LIVE"),J50288*About!$B$101,IF(OR(B50288="CROP",B50288="NAA"),J50288*About!$B$102,J50288))</f>
        <v>5.944647271856812E-5</v>
      </c>
      <c r="L50288" t="str">
        <f>INDEX('EPA Tech to Policy Mapping'!$D:$D,MATCH('EPA Data'!F50288,'EPA Tech to Policy Mapping'!$C:$C,0))</f>
        <v>waste - methane capture</v>
      </c>
    </row>
    <row r="50289" spans="1:12" x14ac:dyDescent="0.35">
      <c r="A50289" t="s">
        <v>567</v>
      </c>
      <c r="B50289" t="s">
        <v>568</v>
      </c>
      <c r="C50289">
        <v>2030</v>
      </c>
      <c r="D50289" t="s">
        <v>5010</v>
      </c>
      <c r="E50289" t="s">
        <v>5011</v>
      </c>
      <c r="F50289" t="s">
        <v>571</v>
      </c>
      <c r="G50289">
        <v>41</v>
      </c>
      <c r="H50289" t="b">
        <f>OR(L50289='PERAC-ngpPrcsTnD-mthncptr'!$B$1,L50289='PERAC-ngpPrcsTnD-mthncptr'!$C$1,L50289='PERAC-ngpPrcsTnD-mthncptr'!$D$1)</f>
        <v>0</v>
      </c>
      <c r="I50289">
        <f>IF(H50289=TRUE,G50289+'NPV Calcs'!$D$14,G50289)</f>
        <v>41</v>
      </c>
      <c r="J50289">
        <v>5.0621441435092909E-5</v>
      </c>
      <c r="K50289">
        <f>IF(OR(B50289="GAS",B50289="COL",B50289="LAN",B50289="RICE",B50289="LIVE"),J50289*About!$B$101,IF(OR(B50289="CROP",B50289="NAA"),J50289*About!$B$102,J50289))</f>
        <v>5.6696014407304065E-5</v>
      </c>
      <c r="L50289" t="str">
        <f>INDEX('EPA Tech to Policy Mapping'!$D:$D,MATCH('EPA Data'!F50289,'EPA Tech to Policy Mapping'!$C:$C,0))</f>
        <v>waste - methane capture</v>
      </c>
    </row>
    <row r="50290" spans="1:12" x14ac:dyDescent="0.35">
      <c r="A50290" t="s">
        <v>567</v>
      </c>
      <c r="B50290" t="s">
        <v>568</v>
      </c>
      <c r="C50290">
        <v>2030</v>
      </c>
      <c r="D50290" t="s">
        <v>5010</v>
      </c>
      <c r="E50290" t="s">
        <v>5011</v>
      </c>
      <c r="F50290" t="s">
        <v>571</v>
      </c>
      <c r="G50290">
        <v>42</v>
      </c>
      <c r="H50290" t="b">
        <f>OR(L50290='PERAC-ngpPrcsTnD-mthncptr'!$B$1,L50290='PERAC-ngpPrcsTnD-mthncptr'!$C$1,L50290='PERAC-ngpPrcsTnD-mthncptr'!$D$1)</f>
        <v>0</v>
      </c>
      <c r="I50290">
        <f>IF(H50290=TRUE,G50290+'NPV Calcs'!$D$14,G50290)</f>
        <v>42</v>
      </c>
      <c r="J50290">
        <v>5.6856791290226803E-5</v>
      </c>
      <c r="K50290">
        <f>IF(OR(B50290="GAS",B50290="COL",B50290="LAN",B50290="RICE",B50290="LIVE"),J50290*About!$B$101,IF(OR(B50290="CROP",B50290="NAA"),J50290*About!$B$102,J50290))</f>
        <v>6.367960624505402E-5</v>
      </c>
      <c r="L50290" t="str">
        <f>INDEX('EPA Tech to Policy Mapping'!$D:$D,MATCH('EPA Data'!F50290,'EPA Tech to Policy Mapping'!$C:$C,0))</f>
        <v>waste - methane capture</v>
      </c>
    </row>
    <row r="50291" spans="1:12" x14ac:dyDescent="0.35">
      <c r="A50291" t="s">
        <v>567</v>
      </c>
      <c r="B50291" t="s">
        <v>568</v>
      </c>
      <c r="C50291">
        <v>2030</v>
      </c>
      <c r="D50291" t="s">
        <v>5010</v>
      </c>
      <c r="E50291" t="s">
        <v>5011</v>
      </c>
      <c r="F50291" t="s">
        <v>571</v>
      </c>
      <c r="G50291">
        <v>43</v>
      </c>
      <c r="H50291" t="b">
        <f>OR(L50291='PERAC-ngpPrcsTnD-mthncptr'!$B$1,L50291='PERAC-ngpPrcsTnD-mthncptr'!$C$1,L50291='PERAC-ngpPrcsTnD-mthncptr'!$D$1)</f>
        <v>0</v>
      </c>
      <c r="I50291">
        <f>IF(H50291=TRUE,G50291+'NPV Calcs'!$D$14,G50291)</f>
        <v>43</v>
      </c>
      <c r="J50291">
        <v>2.8839932558073701E-5</v>
      </c>
      <c r="K50291">
        <f>IF(OR(B50291="GAS",B50291="COL",B50291="LAN",B50291="RICE",B50291="LIVE"),J50291*About!$B$101,IF(OR(B50291="CROP",B50291="NAA"),J50291*About!$B$102,J50291))</f>
        <v>3.2300724465042548E-5</v>
      </c>
      <c r="L50291" t="str">
        <f>INDEX('EPA Tech to Policy Mapping'!$D:$D,MATCH('EPA Data'!F50291,'EPA Tech to Policy Mapping'!$C:$C,0))</f>
        <v>waste - methane capture</v>
      </c>
    </row>
    <row r="50292" spans="1:12" x14ac:dyDescent="0.35">
      <c r="A50292" t="s">
        <v>567</v>
      </c>
      <c r="B50292" t="s">
        <v>568</v>
      </c>
      <c r="C50292">
        <v>2030</v>
      </c>
      <c r="D50292" t="s">
        <v>5010</v>
      </c>
      <c r="E50292" t="s">
        <v>5011</v>
      </c>
      <c r="F50292" t="s">
        <v>571</v>
      </c>
      <c r="G50292">
        <v>44</v>
      </c>
      <c r="H50292" t="b">
        <f>OR(L50292='PERAC-ngpPrcsTnD-mthncptr'!$B$1,L50292='PERAC-ngpPrcsTnD-mthncptr'!$C$1,L50292='PERAC-ngpPrcsTnD-mthncptr'!$D$1)</f>
        <v>0</v>
      </c>
      <c r="I50292">
        <f>IF(H50292=TRUE,G50292+'NPV Calcs'!$D$14,G50292)</f>
        <v>44</v>
      </c>
      <c r="J50292">
        <v>3.0409890696688998E-5</v>
      </c>
      <c r="K50292">
        <f>IF(OR(B50292="GAS",B50292="COL",B50292="LAN",B50292="RICE",B50292="LIVE"),J50292*About!$B$101,IF(OR(B50292="CROP",B50292="NAA"),J50292*About!$B$102,J50292))</f>
        <v>3.4059077580291678E-5</v>
      </c>
      <c r="L50292" t="str">
        <f>INDEX('EPA Tech to Policy Mapping'!$D:$D,MATCH('EPA Data'!F50292,'EPA Tech to Policy Mapping'!$C:$C,0))</f>
        <v>waste - methane capture</v>
      </c>
    </row>
    <row r="50293" spans="1:12" x14ac:dyDescent="0.35">
      <c r="A50293" t="s">
        <v>567</v>
      </c>
      <c r="B50293" t="s">
        <v>568</v>
      </c>
      <c r="C50293">
        <v>2030</v>
      </c>
      <c r="D50293" t="s">
        <v>5010</v>
      </c>
      <c r="E50293" t="s">
        <v>5011</v>
      </c>
      <c r="F50293" t="s">
        <v>571</v>
      </c>
      <c r="G50293">
        <v>45</v>
      </c>
      <c r="H50293" t="b">
        <f>OR(L50293='PERAC-ngpPrcsTnD-mthncptr'!$B$1,L50293='PERAC-ngpPrcsTnD-mthncptr'!$C$1,L50293='PERAC-ngpPrcsTnD-mthncptr'!$D$1)</f>
        <v>0</v>
      </c>
      <c r="I50293">
        <f>IF(H50293=TRUE,G50293+'NPV Calcs'!$D$14,G50293)</f>
        <v>45</v>
      </c>
      <c r="J50293">
        <v>2.3914026712191204E-5</v>
      </c>
      <c r="K50293">
        <f>IF(OR(B50293="GAS",B50293="COL",B50293="LAN",B50293="RICE",B50293="LIVE"),J50293*About!$B$101,IF(OR(B50293="CROP",B50293="NAA"),J50293*About!$B$102,J50293))</f>
        <v>2.678370991765415E-5</v>
      </c>
      <c r="L50293" t="str">
        <f>INDEX('EPA Tech to Policy Mapping'!$D:$D,MATCH('EPA Data'!F50293,'EPA Tech to Policy Mapping'!$C:$C,0))</f>
        <v>waste - methane capture</v>
      </c>
    </row>
    <row r="50294" spans="1:12" x14ac:dyDescent="0.35">
      <c r="A50294" t="s">
        <v>567</v>
      </c>
      <c r="B50294" t="s">
        <v>568</v>
      </c>
      <c r="C50294">
        <v>2030</v>
      </c>
      <c r="D50294" t="s">
        <v>5010</v>
      </c>
      <c r="E50294" t="s">
        <v>5011</v>
      </c>
      <c r="F50294" t="s">
        <v>571</v>
      </c>
      <c r="G50294">
        <v>46</v>
      </c>
      <c r="H50294" t="b">
        <f>OR(L50294='PERAC-ngpPrcsTnD-mthncptr'!$B$1,L50294='PERAC-ngpPrcsTnD-mthncptr'!$C$1,L50294='PERAC-ngpPrcsTnD-mthncptr'!$D$1)</f>
        <v>0</v>
      </c>
      <c r="I50294">
        <f>IF(H50294=TRUE,G50294+'NPV Calcs'!$D$14,G50294)</f>
        <v>46</v>
      </c>
      <c r="J50294">
        <v>3.5902397903967096E-5</v>
      </c>
      <c r="K50294">
        <f>IF(OR(B50294="GAS",B50294="COL",B50294="LAN",B50294="RICE",B50294="LIVE"),J50294*About!$B$101,IF(OR(B50294="CROP",B50294="NAA"),J50294*About!$B$102,J50294))</f>
        <v>4.021068565244315E-5</v>
      </c>
      <c r="L50294" t="str">
        <f>INDEX('EPA Tech to Policy Mapping'!$D:$D,MATCH('EPA Data'!F50294,'EPA Tech to Policy Mapping'!$C:$C,0))</f>
        <v>waste - methane capture</v>
      </c>
    </row>
    <row r="50295" spans="1:12" x14ac:dyDescent="0.35">
      <c r="A50295" t="s">
        <v>567</v>
      </c>
      <c r="B50295" t="s">
        <v>568</v>
      </c>
      <c r="C50295">
        <v>2030</v>
      </c>
      <c r="D50295" t="s">
        <v>5010</v>
      </c>
      <c r="E50295" t="s">
        <v>5011</v>
      </c>
      <c r="F50295" t="s">
        <v>571</v>
      </c>
      <c r="G50295">
        <v>47</v>
      </c>
      <c r="H50295" t="b">
        <f>OR(L50295='PERAC-ngpPrcsTnD-mthncptr'!$B$1,L50295='PERAC-ngpPrcsTnD-mthncptr'!$C$1,L50295='PERAC-ngpPrcsTnD-mthncptr'!$D$1)</f>
        <v>0</v>
      </c>
      <c r="I50295">
        <f>IF(H50295=TRUE,G50295+'NPV Calcs'!$D$14,G50295)</f>
        <v>47</v>
      </c>
      <c r="J50295">
        <v>2.9148818352364602E-5</v>
      </c>
      <c r="K50295">
        <f>IF(OR(B50295="GAS",B50295="COL",B50295="LAN",B50295="RICE",B50295="LIVE"),J50295*About!$B$101,IF(OR(B50295="CROP",B50295="NAA"),J50295*About!$B$102,J50295))</f>
        <v>3.2646676554648356E-5</v>
      </c>
      <c r="L50295" t="str">
        <f>INDEX('EPA Tech to Policy Mapping'!$D:$D,MATCH('EPA Data'!F50295,'EPA Tech to Policy Mapping'!$C:$C,0))</f>
        <v>waste - methane capture</v>
      </c>
    </row>
    <row r="50296" spans="1:12" x14ac:dyDescent="0.35">
      <c r="A50296" t="s">
        <v>567</v>
      </c>
      <c r="B50296" t="s">
        <v>568</v>
      </c>
      <c r="C50296">
        <v>2030</v>
      </c>
      <c r="D50296" t="s">
        <v>5010</v>
      </c>
      <c r="E50296" t="s">
        <v>5011</v>
      </c>
      <c r="F50296" t="s">
        <v>571</v>
      </c>
      <c r="G50296">
        <v>48</v>
      </c>
      <c r="H50296" t="b">
        <f>OR(L50296='PERAC-ngpPrcsTnD-mthncptr'!$B$1,L50296='PERAC-ngpPrcsTnD-mthncptr'!$C$1,L50296='PERAC-ngpPrcsTnD-mthncptr'!$D$1)</f>
        <v>0</v>
      </c>
      <c r="I50296">
        <f>IF(H50296=TRUE,G50296+'NPV Calcs'!$D$14,G50296)</f>
        <v>48</v>
      </c>
      <c r="J50296">
        <v>1.7936938547355979E-5</v>
      </c>
      <c r="K50296">
        <f>IF(OR(B50296="GAS",B50296="COL",B50296="LAN",B50296="RICE",B50296="LIVE"),J50296*About!$B$101,IF(OR(B50296="CROP",B50296="NAA"),J50296*About!$B$102,J50296))</f>
        <v>2.0089371173038699E-5</v>
      </c>
      <c r="L50296" t="str">
        <f>INDEX('EPA Tech to Policy Mapping'!$D:$D,MATCH('EPA Data'!F50296,'EPA Tech to Policy Mapping'!$C:$C,0))</f>
        <v>waste - methane capture</v>
      </c>
    </row>
    <row r="50297" spans="1:12" x14ac:dyDescent="0.35">
      <c r="A50297" t="s">
        <v>567</v>
      </c>
      <c r="B50297" t="s">
        <v>568</v>
      </c>
      <c r="C50297">
        <v>2030</v>
      </c>
      <c r="D50297" t="s">
        <v>5010</v>
      </c>
      <c r="E50297" t="s">
        <v>5011</v>
      </c>
      <c r="F50297" t="s">
        <v>571</v>
      </c>
      <c r="G50297">
        <v>49</v>
      </c>
      <c r="H50297" t="b">
        <f>OR(L50297='PERAC-ngpPrcsTnD-mthncptr'!$B$1,L50297='PERAC-ngpPrcsTnD-mthncptr'!$C$1,L50297='PERAC-ngpPrcsTnD-mthncptr'!$D$1)</f>
        <v>0</v>
      </c>
      <c r="I50297">
        <f>IF(H50297=TRUE,G50297+'NPV Calcs'!$D$14,G50297)</f>
        <v>49</v>
      </c>
      <c r="J50297">
        <v>2.104725331397E-5</v>
      </c>
      <c r="K50297">
        <f>IF(OR(B50297="GAS",B50297="COL",B50297="LAN",B50297="RICE",B50297="LIVE"),J50297*About!$B$101,IF(OR(B50297="CROP",B50297="NAA"),J50297*About!$B$102,J50297))</f>
        <v>2.3572923711646402E-5</v>
      </c>
      <c r="L50297" t="str">
        <f>INDEX('EPA Tech to Policy Mapping'!$D:$D,MATCH('EPA Data'!F50297,'EPA Tech to Policy Mapping'!$C:$C,0))</f>
        <v>waste - methane capture</v>
      </c>
    </row>
    <row r="50298" spans="1:12" x14ac:dyDescent="0.35">
      <c r="A50298" t="s">
        <v>567</v>
      </c>
      <c r="B50298" t="s">
        <v>568</v>
      </c>
      <c r="C50298">
        <v>2030</v>
      </c>
      <c r="D50298" t="s">
        <v>5010</v>
      </c>
      <c r="E50298" t="s">
        <v>5011</v>
      </c>
      <c r="F50298" t="s">
        <v>571</v>
      </c>
      <c r="G50298">
        <v>50</v>
      </c>
      <c r="H50298" t="b">
        <f>OR(L50298='PERAC-ngpPrcsTnD-mthncptr'!$B$1,L50298='PERAC-ngpPrcsTnD-mthncptr'!$C$1,L50298='PERAC-ngpPrcsTnD-mthncptr'!$D$1)</f>
        <v>0</v>
      </c>
      <c r="I50298">
        <f>IF(H50298=TRUE,G50298+'NPV Calcs'!$D$14,G50298)</f>
        <v>50</v>
      </c>
      <c r="J50298">
        <v>1.9931406182830696E-5</v>
      </c>
      <c r="K50298">
        <f>IF(OR(B50298="GAS",B50298="COL",B50298="LAN",B50298="RICE",B50298="LIVE"),J50298*About!$B$101,IF(OR(B50298="CROP",B50298="NAA"),J50298*About!$B$102,J50298))</f>
        <v>2.2323174924770381E-5</v>
      </c>
      <c r="L50298" t="str">
        <f>INDEX('EPA Tech to Policy Mapping'!$D:$D,MATCH('EPA Data'!F50298,'EPA Tech to Policy Mapping'!$C:$C,0))</f>
        <v>waste - methane capture</v>
      </c>
    </row>
    <row r="50299" spans="1:12" x14ac:dyDescent="0.35">
      <c r="A50299" t="s">
        <v>567</v>
      </c>
      <c r="B50299" t="s">
        <v>568</v>
      </c>
      <c r="C50299">
        <v>2030</v>
      </c>
      <c r="D50299" t="s">
        <v>5010</v>
      </c>
      <c r="E50299" t="s">
        <v>5011</v>
      </c>
      <c r="F50299" t="s">
        <v>571</v>
      </c>
      <c r="G50299">
        <v>51</v>
      </c>
      <c r="H50299" t="b">
        <f>OR(L50299='PERAC-ngpPrcsTnD-mthncptr'!$B$1,L50299='PERAC-ngpPrcsTnD-mthncptr'!$C$1,L50299='PERAC-ngpPrcsTnD-mthncptr'!$D$1)</f>
        <v>0</v>
      </c>
      <c r="I50299">
        <f>IF(H50299=TRUE,G50299+'NPV Calcs'!$D$14,G50299)</f>
        <v>51</v>
      </c>
      <c r="J50299">
        <v>3.663166427081487E-5</v>
      </c>
      <c r="K50299">
        <f>IF(OR(B50299="GAS",B50299="COL",B50299="LAN",B50299="RICE",B50299="LIVE"),J50299*About!$B$101,IF(OR(B50299="CROP",B50299="NAA"),J50299*About!$B$102,J50299))</f>
        <v>4.1027463983312659E-5</v>
      </c>
      <c r="L50299" t="str">
        <f>INDEX('EPA Tech to Policy Mapping'!$D:$D,MATCH('EPA Data'!F50299,'EPA Tech to Policy Mapping'!$C:$C,0))</f>
        <v>waste - methane capture</v>
      </c>
    </row>
    <row r="50300" spans="1:12" x14ac:dyDescent="0.35">
      <c r="A50300" t="s">
        <v>567</v>
      </c>
      <c r="B50300" t="s">
        <v>568</v>
      </c>
      <c r="C50300">
        <v>2030</v>
      </c>
      <c r="D50300" t="s">
        <v>5010</v>
      </c>
      <c r="E50300" t="s">
        <v>5011</v>
      </c>
      <c r="F50300" t="s">
        <v>571</v>
      </c>
      <c r="G50300">
        <v>52</v>
      </c>
      <c r="H50300" t="b">
        <f>OR(L50300='PERAC-ngpPrcsTnD-mthncptr'!$B$1,L50300='PERAC-ngpPrcsTnD-mthncptr'!$C$1,L50300='PERAC-ngpPrcsTnD-mthncptr'!$D$1)</f>
        <v>0</v>
      </c>
      <c r="I50300">
        <f>IF(H50300=TRUE,G50300+'NPV Calcs'!$D$14,G50300)</f>
        <v>52</v>
      </c>
      <c r="J50300">
        <v>1.54205108207078E-5</v>
      </c>
      <c r="K50300">
        <f>IF(OR(B50300="GAS",B50300="COL",B50300="LAN",B50300="RICE",B50300="LIVE"),J50300*About!$B$101,IF(OR(B50300="CROP",B50300="NAA"),J50300*About!$B$102,J50300))</f>
        <v>1.7270972119192736E-5</v>
      </c>
      <c r="L50300" t="str">
        <f>INDEX('EPA Tech to Policy Mapping'!$D:$D,MATCH('EPA Data'!F50300,'EPA Tech to Policy Mapping'!$C:$C,0))</f>
        <v>waste - methane capture</v>
      </c>
    </row>
    <row r="50301" spans="1:12" x14ac:dyDescent="0.35">
      <c r="A50301" t="s">
        <v>567</v>
      </c>
      <c r="B50301" t="s">
        <v>568</v>
      </c>
      <c r="C50301">
        <v>2030</v>
      </c>
      <c r="D50301" t="s">
        <v>5010</v>
      </c>
      <c r="E50301" t="s">
        <v>5011</v>
      </c>
      <c r="F50301" t="s">
        <v>571</v>
      </c>
      <c r="G50301">
        <v>53</v>
      </c>
      <c r="H50301" t="b">
        <f>OR(L50301='PERAC-ngpPrcsTnD-mthncptr'!$B$1,L50301='PERAC-ngpPrcsTnD-mthncptr'!$C$1,L50301='PERAC-ngpPrcsTnD-mthncptr'!$D$1)</f>
        <v>0</v>
      </c>
      <c r="I50301">
        <f>IF(H50301=TRUE,G50301+'NPV Calcs'!$D$14,G50301)</f>
        <v>53</v>
      </c>
      <c r="J50301">
        <v>2.0507978844897497E-5</v>
      </c>
      <c r="K50301">
        <f>IF(OR(B50301="GAS",B50301="COL",B50301="LAN",B50301="RICE",B50301="LIVE"),J50301*About!$B$101,IF(OR(B50301="CROP",B50301="NAA"),J50301*About!$B$102,J50301))</f>
        <v>2.2968936306285197E-5</v>
      </c>
      <c r="L50301" t="str">
        <f>INDEX('EPA Tech to Policy Mapping'!$D:$D,MATCH('EPA Data'!F50301,'EPA Tech to Policy Mapping'!$C:$C,0))</f>
        <v>waste - methane capture</v>
      </c>
    </row>
    <row r="50302" spans="1:12" x14ac:dyDescent="0.35">
      <c r="A50302" t="s">
        <v>567</v>
      </c>
      <c r="B50302" t="s">
        <v>568</v>
      </c>
      <c r="C50302">
        <v>2030</v>
      </c>
      <c r="D50302" t="s">
        <v>5010</v>
      </c>
      <c r="E50302" t="s">
        <v>5011</v>
      </c>
      <c r="F50302" t="s">
        <v>571</v>
      </c>
      <c r="G50302">
        <v>54</v>
      </c>
      <c r="H50302" t="b">
        <f>OR(L50302='PERAC-ngpPrcsTnD-mthncptr'!$B$1,L50302='PERAC-ngpPrcsTnD-mthncptr'!$C$1,L50302='PERAC-ngpPrcsTnD-mthncptr'!$D$1)</f>
        <v>0</v>
      </c>
      <c r="I50302">
        <f>IF(H50302=TRUE,G50302+'NPV Calcs'!$D$14,G50302)</f>
        <v>54</v>
      </c>
      <c r="J50302">
        <v>1.332089252859256E-5</v>
      </c>
      <c r="K50302">
        <f>IF(OR(B50302="GAS",B50302="COL",B50302="LAN",B50302="RICE",B50302="LIVE"),J50302*About!$B$101,IF(OR(B50302="CROP",B50302="NAA"),J50302*About!$B$102,J50302))</f>
        <v>1.491939963202367E-5</v>
      </c>
      <c r="L50302" t="str">
        <f>INDEX('EPA Tech to Policy Mapping'!$D:$D,MATCH('EPA Data'!F50302,'EPA Tech to Policy Mapping'!$C:$C,0))</f>
        <v>waste - methane capture</v>
      </c>
    </row>
    <row r="50303" spans="1:12" x14ac:dyDescent="0.35">
      <c r="A50303" t="s">
        <v>567</v>
      </c>
      <c r="B50303" t="s">
        <v>568</v>
      </c>
      <c r="C50303">
        <v>2030</v>
      </c>
      <c r="D50303" t="s">
        <v>5010</v>
      </c>
      <c r="E50303" t="s">
        <v>5011</v>
      </c>
      <c r="F50303" t="s">
        <v>571</v>
      </c>
      <c r="G50303">
        <v>55</v>
      </c>
      <c r="H50303" t="b">
        <f>OR(L50303='PERAC-ngpPrcsTnD-mthncptr'!$B$1,L50303='PERAC-ngpPrcsTnD-mthncptr'!$C$1,L50303='PERAC-ngpPrcsTnD-mthncptr'!$D$1)</f>
        <v>0</v>
      </c>
      <c r="I50303">
        <f>IF(H50303=TRUE,G50303+'NPV Calcs'!$D$14,G50303)</f>
        <v>55</v>
      </c>
      <c r="J50303">
        <v>1.6439250950738901E-5</v>
      </c>
      <c r="K50303">
        <f>IF(OR(B50303="GAS",B50303="COL",B50303="LAN",B50303="RICE",B50303="LIVE"),J50303*About!$B$101,IF(OR(B50303="CROP",B50303="NAA"),J50303*About!$B$102,J50303))</f>
        <v>1.8411961064827571E-5</v>
      </c>
      <c r="L50303" t="str">
        <f>INDEX('EPA Tech to Policy Mapping'!$D:$D,MATCH('EPA Data'!F50303,'EPA Tech to Policy Mapping'!$C:$C,0))</f>
        <v>waste - methane capture</v>
      </c>
    </row>
    <row r="50304" spans="1:12" x14ac:dyDescent="0.35">
      <c r="A50304" t="s">
        <v>567</v>
      </c>
      <c r="B50304" t="s">
        <v>568</v>
      </c>
      <c r="C50304">
        <v>2030</v>
      </c>
      <c r="D50304" t="s">
        <v>5010</v>
      </c>
      <c r="E50304" t="s">
        <v>5011</v>
      </c>
      <c r="F50304" t="s">
        <v>571</v>
      </c>
      <c r="G50304">
        <v>56</v>
      </c>
      <c r="H50304" t="b">
        <f>OR(L50304='PERAC-ngpPrcsTnD-mthncptr'!$B$1,L50304='PERAC-ngpPrcsTnD-mthncptr'!$C$1,L50304='PERAC-ngpPrcsTnD-mthncptr'!$D$1)</f>
        <v>0</v>
      </c>
      <c r="I50304">
        <f>IF(H50304=TRUE,G50304+'NPV Calcs'!$D$14,G50304)</f>
        <v>56</v>
      </c>
      <c r="J50304">
        <v>1.6243127291651602E-5</v>
      </c>
      <c r="K50304">
        <f>IF(OR(B50304="GAS",B50304="COL",B50304="LAN",B50304="RICE",B50304="LIVE"),J50304*About!$B$101,IF(OR(B50304="CROP",B50304="NAA"),J50304*About!$B$102,J50304))</f>
        <v>1.8192302566649796E-5</v>
      </c>
      <c r="L50304" t="str">
        <f>INDEX('EPA Tech to Policy Mapping'!$D:$D,MATCH('EPA Data'!F50304,'EPA Tech to Policy Mapping'!$C:$C,0))</f>
        <v>waste - methane capture</v>
      </c>
    </row>
    <row r="50305" spans="1:12" x14ac:dyDescent="0.35">
      <c r="A50305" t="s">
        <v>567</v>
      </c>
      <c r="B50305" t="s">
        <v>568</v>
      </c>
      <c r="C50305">
        <v>2030</v>
      </c>
      <c r="D50305" t="s">
        <v>5010</v>
      </c>
      <c r="E50305" t="s">
        <v>5011</v>
      </c>
      <c r="F50305" t="s">
        <v>571</v>
      </c>
      <c r="G50305">
        <v>57</v>
      </c>
      <c r="H50305" t="b">
        <f>OR(L50305='PERAC-ngpPrcsTnD-mthncptr'!$B$1,L50305='PERAC-ngpPrcsTnD-mthncptr'!$C$1,L50305='PERAC-ngpPrcsTnD-mthncptr'!$D$1)</f>
        <v>0</v>
      </c>
      <c r="I50305">
        <f>IF(H50305=TRUE,G50305+'NPV Calcs'!$D$14,G50305)</f>
        <v>57</v>
      </c>
      <c r="J50305">
        <v>1.7620324480818598E-5</v>
      </c>
      <c r="K50305">
        <f>IF(OR(B50305="GAS",B50305="COL",B50305="LAN",B50305="RICE",B50305="LIVE"),J50305*About!$B$101,IF(OR(B50305="CROP",B50305="NAA"),J50305*About!$B$102,J50305))</f>
        <v>1.9734763418516833E-5</v>
      </c>
      <c r="L50305" t="str">
        <f>INDEX('EPA Tech to Policy Mapping'!$D:$D,MATCH('EPA Data'!F50305,'EPA Tech to Policy Mapping'!$C:$C,0))</f>
        <v>waste - methane capture</v>
      </c>
    </row>
    <row r="50306" spans="1:12" x14ac:dyDescent="0.35">
      <c r="A50306" t="s">
        <v>567</v>
      </c>
      <c r="B50306" t="s">
        <v>568</v>
      </c>
      <c r="C50306">
        <v>2030</v>
      </c>
      <c r="D50306" t="s">
        <v>5010</v>
      </c>
      <c r="E50306" t="s">
        <v>5011</v>
      </c>
      <c r="F50306" t="s">
        <v>571</v>
      </c>
      <c r="G50306">
        <v>58</v>
      </c>
      <c r="H50306" t="b">
        <f>OR(L50306='PERAC-ngpPrcsTnD-mthncptr'!$B$1,L50306='PERAC-ngpPrcsTnD-mthncptr'!$C$1,L50306='PERAC-ngpPrcsTnD-mthncptr'!$D$1)</f>
        <v>0</v>
      </c>
      <c r="I50306">
        <f>IF(H50306=TRUE,G50306+'NPV Calcs'!$D$14,G50306)</f>
        <v>58</v>
      </c>
      <c r="J50306">
        <v>2.427553001192804E-5</v>
      </c>
      <c r="K50306">
        <f>IF(OR(B50306="GAS",B50306="COL",B50306="LAN",B50306="RICE",B50306="LIVE"),J50306*About!$B$101,IF(OR(B50306="CROP",B50306="NAA"),J50306*About!$B$102,J50306))</f>
        <v>2.7188593613359407E-5</v>
      </c>
      <c r="L50306" t="str">
        <f>INDEX('EPA Tech to Policy Mapping'!$D:$D,MATCH('EPA Data'!F50306,'EPA Tech to Policy Mapping'!$C:$C,0))</f>
        <v>waste - methane capture</v>
      </c>
    </row>
    <row r="50307" spans="1:12" x14ac:dyDescent="0.35">
      <c r="A50307" t="s">
        <v>567</v>
      </c>
      <c r="B50307" t="s">
        <v>568</v>
      </c>
      <c r="C50307">
        <v>2030</v>
      </c>
      <c r="D50307" t="s">
        <v>5010</v>
      </c>
      <c r="E50307" t="s">
        <v>5011</v>
      </c>
      <c r="F50307" t="s">
        <v>571</v>
      </c>
      <c r="G50307">
        <v>59</v>
      </c>
      <c r="H50307" t="b">
        <f>OR(L50307='PERAC-ngpPrcsTnD-mthncptr'!$B$1,L50307='PERAC-ngpPrcsTnD-mthncptr'!$C$1,L50307='PERAC-ngpPrcsTnD-mthncptr'!$D$1)</f>
        <v>0</v>
      </c>
      <c r="I50307">
        <f>IF(H50307=TRUE,G50307+'NPV Calcs'!$D$14,G50307)</f>
        <v>59</v>
      </c>
      <c r="J50307">
        <v>1.4715595689556842E-5</v>
      </c>
      <c r="K50307">
        <f>IF(OR(B50307="GAS",B50307="COL",B50307="LAN",B50307="RICE",B50307="LIVE"),J50307*About!$B$101,IF(OR(B50307="CROP",B50307="NAA"),J50307*About!$B$102,J50307))</f>
        <v>1.6481467172303663E-5</v>
      </c>
      <c r="L50307" t="str">
        <f>INDEX('EPA Tech to Policy Mapping'!$D:$D,MATCH('EPA Data'!F50307,'EPA Tech to Policy Mapping'!$C:$C,0))</f>
        <v>waste - methane capture</v>
      </c>
    </row>
    <row r="50308" spans="1:12" x14ac:dyDescent="0.35">
      <c r="A50308" t="s">
        <v>567</v>
      </c>
      <c r="B50308" t="s">
        <v>568</v>
      </c>
      <c r="C50308">
        <v>2030</v>
      </c>
      <c r="D50308" t="s">
        <v>5010</v>
      </c>
      <c r="E50308" t="s">
        <v>5011</v>
      </c>
      <c r="F50308" t="s">
        <v>571</v>
      </c>
      <c r="G50308">
        <v>60</v>
      </c>
      <c r="H50308" t="b">
        <f>OR(L50308='PERAC-ngpPrcsTnD-mthncptr'!$B$1,L50308='PERAC-ngpPrcsTnD-mthncptr'!$C$1,L50308='PERAC-ngpPrcsTnD-mthncptr'!$D$1)</f>
        <v>0</v>
      </c>
      <c r="I50308">
        <f>IF(H50308=TRUE,G50308+'NPV Calcs'!$D$14,G50308)</f>
        <v>60</v>
      </c>
      <c r="J50308">
        <v>1.3395471327724059E-5</v>
      </c>
      <c r="K50308">
        <f>IF(OR(B50308="GAS",B50308="COL",B50308="LAN",B50308="RICE",B50308="LIVE"),J50308*About!$B$101,IF(OR(B50308="CROP",B50308="NAA"),J50308*About!$B$102,J50308))</f>
        <v>1.5002927887050946E-5</v>
      </c>
      <c r="L50308" t="str">
        <f>INDEX('EPA Tech to Policy Mapping'!$D:$D,MATCH('EPA Data'!F50308,'EPA Tech to Policy Mapping'!$C:$C,0))</f>
        <v>waste - methane capture</v>
      </c>
    </row>
    <row r="50309" spans="1:12" x14ac:dyDescent="0.35">
      <c r="A50309" t="s">
        <v>567</v>
      </c>
      <c r="B50309" t="s">
        <v>568</v>
      </c>
      <c r="C50309">
        <v>2030</v>
      </c>
      <c r="D50309" t="s">
        <v>5010</v>
      </c>
      <c r="E50309" t="s">
        <v>5011</v>
      </c>
      <c r="F50309" t="s">
        <v>571</v>
      </c>
      <c r="G50309">
        <v>61</v>
      </c>
      <c r="H50309" t="b">
        <f>OR(L50309='PERAC-ngpPrcsTnD-mthncptr'!$B$1,L50309='PERAC-ngpPrcsTnD-mthncptr'!$C$1,L50309='PERAC-ngpPrcsTnD-mthncptr'!$D$1)</f>
        <v>0</v>
      </c>
      <c r="I50309">
        <f>IF(H50309=TRUE,G50309+'NPV Calcs'!$D$14,G50309)</f>
        <v>61</v>
      </c>
      <c r="J50309">
        <v>1.463858603623019E-5</v>
      </c>
      <c r="K50309">
        <f>IF(OR(B50309="GAS",B50309="COL",B50309="LAN",B50309="RICE",B50309="LIVE"),J50309*About!$B$101,IF(OR(B50309="CROP",B50309="NAA"),J50309*About!$B$102,J50309))</f>
        <v>1.6395216360577815E-5</v>
      </c>
      <c r="L50309" t="str">
        <f>INDEX('EPA Tech to Policy Mapping'!$D:$D,MATCH('EPA Data'!F50309,'EPA Tech to Policy Mapping'!$C:$C,0))</f>
        <v>waste - methane capture</v>
      </c>
    </row>
    <row r="50310" spans="1:12" x14ac:dyDescent="0.35">
      <c r="A50310" t="s">
        <v>567</v>
      </c>
      <c r="B50310" t="s">
        <v>568</v>
      </c>
      <c r="C50310">
        <v>2030</v>
      </c>
      <c r="D50310" t="s">
        <v>5010</v>
      </c>
      <c r="E50310" t="s">
        <v>5011</v>
      </c>
      <c r="F50310" t="s">
        <v>571</v>
      </c>
      <c r="G50310">
        <v>62</v>
      </c>
      <c r="H50310" t="b">
        <f>OR(L50310='PERAC-ngpPrcsTnD-mthncptr'!$B$1,L50310='PERAC-ngpPrcsTnD-mthncptr'!$C$1,L50310='PERAC-ngpPrcsTnD-mthncptr'!$D$1)</f>
        <v>0</v>
      </c>
      <c r="I50310">
        <f>IF(H50310=TRUE,G50310+'NPV Calcs'!$D$14,G50310)</f>
        <v>62</v>
      </c>
      <c r="J50310">
        <v>1.6615138748387795E-5</v>
      </c>
      <c r="K50310">
        <f>IF(OR(B50310="GAS",B50310="COL",B50310="LAN",B50310="RICE",B50310="LIVE"),J50310*About!$B$101,IF(OR(B50310="CROP",B50310="NAA"),J50310*About!$B$102,J50310))</f>
        <v>1.8608955398194333E-5</v>
      </c>
      <c r="L50310" t="str">
        <f>INDEX('EPA Tech to Policy Mapping'!$D:$D,MATCH('EPA Data'!F50310,'EPA Tech to Policy Mapping'!$C:$C,0))</f>
        <v>waste - methane capture</v>
      </c>
    </row>
    <row r="50311" spans="1:12" x14ac:dyDescent="0.35">
      <c r="A50311" t="s">
        <v>567</v>
      </c>
      <c r="B50311" t="s">
        <v>568</v>
      </c>
      <c r="C50311">
        <v>2030</v>
      </c>
      <c r="D50311" t="s">
        <v>5010</v>
      </c>
      <c r="E50311" t="s">
        <v>5011</v>
      </c>
      <c r="F50311" t="s">
        <v>571</v>
      </c>
      <c r="G50311">
        <v>63</v>
      </c>
      <c r="H50311" t="b">
        <f>OR(L50311='PERAC-ngpPrcsTnD-mthncptr'!$B$1,L50311='PERAC-ngpPrcsTnD-mthncptr'!$C$1,L50311='PERAC-ngpPrcsTnD-mthncptr'!$D$1)</f>
        <v>0</v>
      </c>
      <c r="I50311">
        <f>IF(H50311=TRUE,G50311+'NPV Calcs'!$D$14,G50311)</f>
        <v>63</v>
      </c>
      <c r="J50311">
        <v>1.2752375019515588E-5</v>
      </c>
      <c r="K50311">
        <f>IF(OR(B50311="GAS",B50311="COL",B50311="LAN",B50311="RICE",B50311="LIVE"),J50311*About!$B$101,IF(OR(B50311="CROP",B50311="NAA"),J50311*About!$B$102,J50311))</f>
        <v>1.428266002185746E-5</v>
      </c>
      <c r="L50311" t="str">
        <f>INDEX('EPA Tech to Policy Mapping'!$D:$D,MATCH('EPA Data'!F50311,'EPA Tech to Policy Mapping'!$C:$C,0))</f>
        <v>waste - methane capture</v>
      </c>
    </row>
    <row r="50312" spans="1:12" x14ac:dyDescent="0.35">
      <c r="A50312" t="s">
        <v>567</v>
      </c>
      <c r="B50312" t="s">
        <v>568</v>
      </c>
      <c r="C50312">
        <v>2030</v>
      </c>
      <c r="D50312" t="s">
        <v>5010</v>
      </c>
      <c r="E50312" t="s">
        <v>5011</v>
      </c>
      <c r="F50312" t="s">
        <v>571</v>
      </c>
      <c r="G50312">
        <v>64</v>
      </c>
      <c r="H50312" t="b">
        <f>OR(L50312='PERAC-ngpPrcsTnD-mthncptr'!$B$1,L50312='PERAC-ngpPrcsTnD-mthncptr'!$C$1,L50312='PERAC-ngpPrcsTnD-mthncptr'!$D$1)</f>
        <v>0</v>
      </c>
      <c r="I50312">
        <f>IF(H50312=TRUE,G50312+'NPV Calcs'!$D$14,G50312)</f>
        <v>64</v>
      </c>
      <c r="J50312">
        <v>1.2819986733526271E-5</v>
      </c>
      <c r="K50312">
        <f>IF(OR(B50312="GAS",B50312="COL",B50312="LAN",B50312="RICE",B50312="LIVE"),J50312*About!$B$101,IF(OR(B50312="CROP",B50312="NAA"),J50312*About!$B$102,J50312))</f>
        <v>1.4358385141549424E-5</v>
      </c>
      <c r="L50312" t="str">
        <f>INDEX('EPA Tech to Policy Mapping'!$D:$D,MATCH('EPA Data'!F50312,'EPA Tech to Policy Mapping'!$C:$C,0))</f>
        <v>waste - methane capture</v>
      </c>
    </row>
    <row r="50313" spans="1:12" x14ac:dyDescent="0.35">
      <c r="A50313" t="s">
        <v>567</v>
      </c>
      <c r="B50313" t="s">
        <v>568</v>
      </c>
      <c r="C50313">
        <v>2030</v>
      </c>
      <c r="D50313" t="s">
        <v>5010</v>
      </c>
      <c r="E50313" t="s">
        <v>5011</v>
      </c>
      <c r="F50313" t="s">
        <v>571</v>
      </c>
      <c r="G50313">
        <v>65</v>
      </c>
      <c r="H50313" t="b">
        <f>OR(L50313='PERAC-ngpPrcsTnD-mthncptr'!$B$1,L50313='PERAC-ngpPrcsTnD-mthncptr'!$C$1,L50313='PERAC-ngpPrcsTnD-mthncptr'!$D$1)</f>
        <v>0</v>
      </c>
      <c r="I50313">
        <f>IF(H50313=TRUE,G50313+'NPV Calcs'!$D$14,G50313)</f>
        <v>65</v>
      </c>
      <c r="J50313">
        <v>2.1125864316139454E-5</v>
      </c>
      <c r="K50313">
        <f>IF(OR(B50313="GAS",B50313="COL",B50313="LAN",B50313="RICE",B50313="LIVE"),J50313*About!$B$101,IF(OR(B50313="CROP",B50313="NAA"),J50313*About!$B$102,J50313))</f>
        <v>2.3660968034076191E-5</v>
      </c>
      <c r="L50313" t="str">
        <f>INDEX('EPA Tech to Policy Mapping'!$D:$D,MATCH('EPA Data'!F50313,'EPA Tech to Policy Mapping'!$C:$C,0))</f>
        <v>waste - methane capture</v>
      </c>
    </row>
    <row r="50314" spans="1:12" x14ac:dyDescent="0.35">
      <c r="A50314" t="s">
        <v>567</v>
      </c>
      <c r="B50314" t="s">
        <v>568</v>
      </c>
      <c r="C50314">
        <v>2030</v>
      </c>
      <c r="D50314" t="s">
        <v>5010</v>
      </c>
      <c r="E50314" t="s">
        <v>5011</v>
      </c>
      <c r="F50314" t="s">
        <v>571</v>
      </c>
      <c r="G50314">
        <v>66</v>
      </c>
      <c r="H50314" t="b">
        <f>OR(L50314='PERAC-ngpPrcsTnD-mthncptr'!$B$1,L50314='PERAC-ngpPrcsTnD-mthncptr'!$C$1,L50314='PERAC-ngpPrcsTnD-mthncptr'!$D$1)</f>
        <v>0</v>
      </c>
      <c r="I50314">
        <f>IF(H50314=TRUE,G50314+'NPV Calcs'!$D$14,G50314)</f>
        <v>66</v>
      </c>
      <c r="J50314">
        <v>1.0632548944393059E-5</v>
      </c>
      <c r="K50314">
        <f>IF(OR(B50314="GAS",B50314="COL",B50314="LAN",B50314="RICE",B50314="LIVE"),J50314*About!$B$101,IF(OR(B50314="CROP",B50314="NAA"),J50314*About!$B$102,J50314))</f>
        <v>1.1908454817720227E-5</v>
      </c>
      <c r="L50314" t="str">
        <f>INDEX('EPA Tech to Policy Mapping'!$D:$D,MATCH('EPA Data'!F50314,'EPA Tech to Policy Mapping'!$C:$C,0))</f>
        <v>waste - methane capture</v>
      </c>
    </row>
    <row r="50315" spans="1:12" x14ac:dyDescent="0.35">
      <c r="A50315" t="s">
        <v>567</v>
      </c>
      <c r="B50315" t="s">
        <v>568</v>
      </c>
      <c r="C50315">
        <v>2030</v>
      </c>
      <c r="D50315" t="s">
        <v>5010</v>
      </c>
      <c r="E50315" t="s">
        <v>5011</v>
      </c>
      <c r="F50315" t="s">
        <v>571</v>
      </c>
      <c r="G50315">
        <v>67</v>
      </c>
      <c r="H50315" t="b">
        <f>OR(L50315='PERAC-ngpPrcsTnD-mthncptr'!$B$1,L50315='PERAC-ngpPrcsTnD-mthncptr'!$C$1,L50315='PERAC-ngpPrcsTnD-mthncptr'!$D$1)</f>
        <v>0</v>
      </c>
      <c r="I50315">
        <f>IF(H50315=TRUE,G50315+'NPV Calcs'!$D$14,G50315)</f>
        <v>67</v>
      </c>
      <c r="J50315">
        <v>1.7180486831406241E-5</v>
      </c>
      <c r="K50315">
        <f>IF(OR(B50315="GAS",B50315="COL",B50315="LAN",B50315="RICE",B50315="LIVE"),J50315*About!$B$101,IF(OR(B50315="CROP",B50315="NAA"),J50315*About!$B$102,J50315))</f>
        <v>1.9242145251174993E-5</v>
      </c>
      <c r="L50315" t="str">
        <f>INDEX('EPA Tech to Policy Mapping'!$D:$D,MATCH('EPA Data'!F50315,'EPA Tech to Policy Mapping'!$C:$C,0))</f>
        <v>waste - methane capture</v>
      </c>
    </row>
    <row r="50316" spans="1:12" x14ac:dyDescent="0.35">
      <c r="A50316" t="s">
        <v>567</v>
      </c>
      <c r="B50316" t="s">
        <v>568</v>
      </c>
      <c r="C50316">
        <v>2030</v>
      </c>
      <c r="D50316" t="s">
        <v>5010</v>
      </c>
      <c r="E50316" t="s">
        <v>5011</v>
      </c>
      <c r="F50316" t="s">
        <v>571</v>
      </c>
      <c r="G50316">
        <v>68</v>
      </c>
      <c r="H50316" t="b">
        <f>OR(L50316='PERAC-ngpPrcsTnD-mthncptr'!$B$1,L50316='PERAC-ngpPrcsTnD-mthncptr'!$C$1,L50316='PERAC-ngpPrcsTnD-mthncptr'!$D$1)</f>
        <v>0</v>
      </c>
      <c r="I50316">
        <f>IF(H50316=TRUE,G50316+'NPV Calcs'!$D$14,G50316)</f>
        <v>68</v>
      </c>
      <c r="J50316">
        <v>6.8548650573593698E-6</v>
      </c>
      <c r="K50316">
        <f>IF(OR(B50316="GAS",B50316="COL",B50316="LAN",B50316="RICE",B50316="LIVE"),J50316*About!$B$101,IF(OR(B50316="CROP",B50316="NAA"),J50316*About!$B$102,J50316))</f>
        <v>7.6774488642424951E-6</v>
      </c>
      <c r="L50316" t="str">
        <f>INDEX('EPA Tech to Policy Mapping'!$D:$D,MATCH('EPA Data'!F50316,'EPA Tech to Policy Mapping'!$C:$C,0))</f>
        <v>waste - methane capture</v>
      </c>
    </row>
    <row r="50317" spans="1:12" x14ac:dyDescent="0.35">
      <c r="A50317" t="s">
        <v>567</v>
      </c>
      <c r="B50317" t="s">
        <v>568</v>
      </c>
      <c r="C50317">
        <v>2030</v>
      </c>
      <c r="D50317" t="s">
        <v>5010</v>
      </c>
      <c r="E50317" t="s">
        <v>5011</v>
      </c>
      <c r="F50317" t="s">
        <v>571</v>
      </c>
      <c r="G50317">
        <v>69</v>
      </c>
      <c r="H50317" t="b">
        <f>OR(L50317='PERAC-ngpPrcsTnD-mthncptr'!$B$1,L50317='PERAC-ngpPrcsTnD-mthncptr'!$C$1,L50317='PERAC-ngpPrcsTnD-mthncptr'!$D$1)</f>
        <v>0</v>
      </c>
      <c r="I50317">
        <f>IF(H50317=TRUE,G50317+'NPV Calcs'!$D$14,G50317)</f>
        <v>69</v>
      </c>
      <c r="J50317">
        <v>1.5462777612560998E-5</v>
      </c>
      <c r="K50317">
        <f>IF(OR(B50317="GAS",B50317="COL",B50317="LAN",B50317="RICE",B50317="LIVE"),J50317*About!$B$101,IF(OR(B50317="CROP",B50317="NAA"),J50317*About!$B$102,J50317))</f>
        <v>1.7318310926068318E-5</v>
      </c>
      <c r="L50317" t="str">
        <f>INDEX('EPA Tech to Policy Mapping'!$D:$D,MATCH('EPA Data'!F50317,'EPA Tech to Policy Mapping'!$C:$C,0))</f>
        <v>waste - methane capture</v>
      </c>
    </row>
    <row r="50318" spans="1:12" x14ac:dyDescent="0.35">
      <c r="A50318" t="s">
        <v>567</v>
      </c>
      <c r="B50318" t="s">
        <v>568</v>
      </c>
      <c r="C50318">
        <v>2030</v>
      </c>
      <c r="D50318" t="s">
        <v>5010</v>
      </c>
      <c r="E50318" t="s">
        <v>5011</v>
      </c>
      <c r="F50318" t="s">
        <v>571</v>
      </c>
      <c r="G50318">
        <v>70</v>
      </c>
      <c r="H50318" t="b">
        <f>OR(L50318='PERAC-ngpPrcsTnD-mthncptr'!$B$1,L50318='PERAC-ngpPrcsTnD-mthncptr'!$C$1,L50318='PERAC-ngpPrcsTnD-mthncptr'!$D$1)</f>
        <v>0</v>
      </c>
      <c r="I50318">
        <f>IF(H50318=TRUE,G50318+'NPV Calcs'!$D$14,G50318)</f>
        <v>70</v>
      </c>
      <c r="J50318">
        <v>6.1650873206531016E-6</v>
      </c>
      <c r="K50318">
        <f>IF(OR(B50318="GAS",B50318="COL",B50318="LAN",B50318="RICE",B50318="LIVE"),J50318*About!$B$101,IF(OR(B50318="CROP",B50318="NAA"),J50318*About!$B$102,J50318))</f>
        <v>6.9048977991314747E-6</v>
      </c>
      <c r="L50318" t="str">
        <f>INDEX('EPA Tech to Policy Mapping'!$D:$D,MATCH('EPA Data'!F50318,'EPA Tech to Policy Mapping'!$C:$C,0))</f>
        <v>waste - methane capture</v>
      </c>
    </row>
    <row r="50319" spans="1:12" x14ac:dyDescent="0.35">
      <c r="A50319" t="s">
        <v>567</v>
      </c>
      <c r="B50319" t="s">
        <v>568</v>
      </c>
      <c r="C50319">
        <v>2030</v>
      </c>
      <c r="D50319" t="s">
        <v>5010</v>
      </c>
      <c r="E50319" t="s">
        <v>5011</v>
      </c>
      <c r="F50319" t="s">
        <v>571</v>
      </c>
      <c r="G50319">
        <v>71</v>
      </c>
      <c r="H50319" t="b">
        <f>OR(L50319='PERAC-ngpPrcsTnD-mthncptr'!$B$1,L50319='PERAC-ngpPrcsTnD-mthncptr'!$C$1,L50319='PERAC-ngpPrcsTnD-mthncptr'!$D$1)</f>
        <v>0</v>
      </c>
      <c r="I50319">
        <f>IF(H50319=TRUE,G50319+'NPV Calcs'!$D$14,G50319)</f>
        <v>71</v>
      </c>
      <c r="J50319">
        <v>1.283121719897037E-5</v>
      </c>
      <c r="K50319">
        <f>IF(OR(B50319="GAS",B50319="COL",B50319="LAN",B50319="RICE",B50319="LIVE"),J50319*About!$B$101,IF(OR(B50319="CROP",B50319="NAA"),J50319*About!$B$102,J50319))</f>
        <v>1.4370963262846816E-5</v>
      </c>
      <c r="L50319" t="str">
        <f>INDEX('EPA Tech to Policy Mapping'!$D:$D,MATCH('EPA Data'!F50319,'EPA Tech to Policy Mapping'!$C:$C,0))</f>
        <v>waste - methane capture</v>
      </c>
    </row>
    <row r="50320" spans="1:12" x14ac:dyDescent="0.35">
      <c r="A50320" t="s">
        <v>567</v>
      </c>
      <c r="B50320" t="s">
        <v>568</v>
      </c>
      <c r="C50320">
        <v>2030</v>
      </c>
      <c r="D50320" t="s">
        <v>5010</v>
      </c>
      <c r="E50320" t="s">
        <v>5011</v>
      </c>
      <c r="F50320" t="s">
        <v>571</v>
      </c>
      <c r="G50320">
        <v>72</v>
      </c>
      <c r="H50320" t="b">
        <f>OR(L50320='PERAC-ngpPrcsTnD-mthncptr'!$B$1,L50320='PERAC-ngpPrcsTnD-mthncptr'!$C$1,L50320='PERAC-ngpPrcsTnD-mthncptr'!$D$1)</f>
        <v>0</v>
      </c>
      <c r="I50320">
        <f>IF(H50320=TRUE,G50320+'NPV Calcs'!$D$14,G50320)</f>
        <v>72</v>
      </c>
      <c r="J50320">
        <v>1.2182560553237701E-5</v>
      </c>
      <c r="K50320">
        <f>IF(OR(B50320="GAS",B50320="COL",B50320="LAN",B50320="RICE",B50320="LIVE"),J50320*About!$B$101,IF(OR(B50320="CROP",B50320="NAA"),J50320*About!$B$102,J50320))</f>
        <v>1.3644467819626227E-5</v>
      </c>
      <c r="L50320" t="str">
        <f>INDEX('EPA Tech to Policy Mapping'!$D:$D,MATCH('EPA Data'!F50320,'EPA Tech to Policy Mapping'!$C:$C,0))</f>
        <v>waste - methane capture</v>
      </c>
    </row>
    <row r="50321" spans="1:12" x14ac:dyDescent="0.35">
      <c r="A50321" t="s">
        <v>567</v>
      </c>
      <c r="B50321" t="s">
        <v>568</v>
      </c>
      <c r="C50321">
        <v>2030</v>
      </c>
      <c r="D50321" t="s">
        <v>5010</v>
      </c>
      <c r="E50321" t="s">
        <v>5011</v>
      </c>
      <c r="F50321" t="s">
        <v>571</v>
      </c>
      <c r="G50321">
        <v>73</v>
      </c>
      <c r="H50321" t="b">
        <f>OR(L50321='PERAC-ngpPrcsTnD-mthncptr'!$B$1,L50321='PERAC-ngpPrcsTnD-mthncptr'!$C$1,L50321='PERAC-ngpPrcsTnD-mthncptr'!$D$1)</f>
        <v>0</v>
      </c>
      <c r="I50321">
        <f>IF(H50321=TRUE,G50321+'NPV Calcs'!$D$14,G50321)</f>
        <v>73</v>
      </c>
      <c r="J50321">
        <v>7.2391753469508701E-6</v>
      </c>
      <c r="K50321">
        <f>IF(OR(B50321="GAS",B50321="COL",B50321="LAN",B50321="RICE",B50321="LIVE"),J50321*About!$B$101,IF(OR(B50321="CROP",B50321="NAA"),J50321*About!$B$102,J50321))</f>
        <v>8.1078763885849756E-6</v>
      </c>
      <c r="L50321" t="str">
        <f>INDEX('EPA Tech to Policy Mapping'!$D:$D,MATCH('EPA Data'!F50321,'EPA Tech to Policy Mapping'!$C:$C,0))</f>
        <v>waste - methane capture</v>
      </c>
    </row>
    <row r="50322" spans="1:12" x14ac:dyDescent="0.35">
      <c r="A50322" t="s">
        <v>567</v>
      </c>
      <c r="B50322" t="s">
        <v>568</v>
      </c>
      <c r="C50322">
        <v>2030</v>
      </c>
      <c r="D50322" t="s">
        <v>5010</v>
      </c>
      <c r="E50322" t="s">
        <v>5011</v>
      </c>
      <c r="F50322" t="s">
        <v>571</v>
      </c>
      <c r="G50322">
        <v>74</v>
      </c>
      <c r="H50322" t="b">
        <f>OR(L50322='PERAC-ngpPrcsTnD-mthncptr'!$B$1,L50322='PERAC-ngpPrcsTnD-mthncptr'!$C$1,L50322='PERAC-ngpPrcsTnD-mthncptr'!$D$1)</f>
        <v>0</v>
      </c>
      <c r="I50322">
        <f>IF(H50322=TRUE,G50322+'NPV Calcs'!$D$14,G50322)</f>
        <v>74</v>
      </c>
      <c r="J50322">
        <v>3.1227532435455099E-6</v>
      </c>
      <c r="K50322">
        <f>IF(OR(B50322="GAS",B50322="COL",B50322="LAN",B50322="RICE",B50322="LIVE"),J50322*About!$B$101,IF(OR(B50322="CROP",B50322="NAA"),J50322*About!$B$102,J50322))</f>
        <v>3.4974836327709714E-6</v>
      </c>
      <c r="L50322" t="str">
        <f>INDEX('EPA Tech to Policy Mapping'!$D:$D,MATCH('EPA Data'!F50322,'EPA Tech to Policy Mapping'!$C:$C,0))</f>
        <v>waste - methane capture</v>
      </c>
    </row>
    <row r="50323" spans="1:12" x14ac:dyDescent="0.35">
      <c r="A50323" t="s">
        <v>567</v>
      </c>
      <c r="B50323" t="s">
        <v>568</v>
      </c>
      <c r="C50323">
        <v>2030</v>
      </c>
      <c r="D50323" t="s">
        <v>5010</v>
      </c>
      <c r="E50323" t="s">
        <v>5011</v>
      </c>
      <c r="F50323" t="s">
        <v>571</v>
      </c>
      <c r="G50323">
        <v>75</v>
      </c>
      <c r="H50323" t="b">
        <f>OR(L50323='PERAC-ngpPrcsTnD-mthncptr'!$B$1,L50323='PERAC-ngpPrcsTnD-mthncptr'!$C$1,L50323='PERAC-ngpPrcsTnD-mthncptr'!$D$1)</f>
        <v>0</v>
      </c>
      <c r="I50323">
        <f>IF(H50323=TRUE,G50323+'NPV Calcs'!$D$14,G50323)</f>
        <v>75</v>
      </c>
      <c r="J50323">
        <v>7.6483135487145008E-6</v>
      </c>
      <c r="K50323">
        <f>IF(OR(B50323="GAS",B50323="COL",B50323="LAN",B50323="RICE",B50323="LIVE"),J50323*About!$B$101,IF(OR(B50323="CROP",B50323="NAA"),J50323*About!$B$102,J50323))</f>
        <v>8.5661111745602421E-6</v>
      </c>
      <c r="L50323" t="str">
        <f>INDEX('EPA Tech to Policy Mapping'!$D:$D,MATCH('EPA Data'!F50323,'EPA Tech to Policy Mapping'!$C:$C,0))</f>
        <v>waste - methane capture</v>
      </c>
    </row>
    <row r="50324" spans="1:12" x14ac:dyDescent="0.35">
      <c r="A50324" t="s">
        <v>567</v>
      </c>
      <c r="B50324" t="s">
        <v>568</v>
      </c>
      <c r="C50324">
        <v>2030</v>
      </c>
      <c r="D50324" t="s">
        <v>5010</v>
      </c>
      <c r="E50324" t="s">
        <v>5011</v>
      </c>
      <c r="F50324" t="s">
        <v>571</v>
      </c>
      <c r="G50324">
        <v>76</v>
      </c>
      <c r="H50324" t="b">
        <f>OR(L50324='PERAC-ngpPrcsTnD-mthncptr'!$B$1,L50324='PERAC-ngpPrcsTnD-mthncptr'!$C$1,L50324='PERAC-ngpPrcsTnD-mthncptr'!$D$1)</f>
        <v>0</v>
      </c>
      <c r="I50324">
        <f>IF(H50324=TRUE,G50324+'NPV Calcs'!$D$14,G50324)</f>
        <v>76</v>
      </c>
      <c r="J50324">
        <v>4.9490986240228401E-6</v>
      </c>
      <c r="K50324">
        <f>IF(OR(B50324="GAS",B50324="COL",B50324="LAN",B50324="RICE",B50324="LIVE"),J50324*About!$B$101,IF(OR(B50324="CROP",B50324="NAA"),J50324*About!$B$102,J50324))</f>
        <v>5.5429904589055816E-6</v>
      </c>
      <c r="L50324" t="str">
        <f>INDEX('EPA Tech to Policy Mapping'!$D:$D,MATCH('EPA Data'!F50324,'EPA Tech to Policy Mapping'!$C:$C,0))</f>
        <v>waste - methane capture</v>
      </c>
    </row>
    <row r="50325" spans="1:12" x14ac:dyDescent="0.35">
      <c r="A50325" t="s">
        <v>567</v>
      </c>
      <c r="B50325" t="s">
        <v>568</v>
      </c>
      <c r="C50325">
        <v>2030</v>
      </c>
      <c r="D50325" t="s">
        <v>5010</v>
      </c>
      <c r="E50325" t="s">
        <v>5011</v>
      </c>
      <c r="F50325" t="s">
        <v>571</v>
      </c>
      <c r="G50325">
        <v>77</v>
      </c>
      <c r="H50325" t="b">
        <f>OR(L50325='PERAC-ngpPrcsTnD-mthncptr'!$B$1,L50325='PERAC-ngpPrcsTnD-mthncptr'!$C$1,L50325='PERAC-ngpPrcsTnD-mthncptr'!$D$1)</f>
        <v>0</v>
      </c>
      <c r="I50325">
        <f>IF(H50325=TRUE,G50325+'NPV Calcs'!$D$14,G50325)</f>
        <v>77</v>
      </c>
      <c r="J50325">
        <v>6.3919977435452088E-6</v>
      </c>
      <c r="K50325">
        <f>IF(OR(B50325="GAS",B50325="COL",B50325="LAN",B50325="RICE",B50325="LIVE"),J50325*About!$B$101,IF(OR(B50325="CROP",B50325="NAA"),J50325*About!$B$102,J50325))</f>
        <v>7.1590374727706348E-6</v>
      </c>
      <c r="L50325" t="str">
        <f>INDEX('EPA Tech to Policy Mapping'!$D:$D,MATCH('EPA Data'!F50325,'EPA Tech to Policy Mapping'!$C:$C,0))</f>
        <v>waste - methane capture</v>
      </c>
    </row>
    <row r="50326" spans="1:12" x14ac:dyDescent="0.35">
      <c r="A50326" t="s">
        <v>567</v>
      </c>
      <c r="B50326" t="s">
        <v>568</v>
      </c>
      <c r="C50326">
        <v>2030</v>
      </c>
      <c r="D50326" t="s">
        <v>5010</v>
      </c>
      <c r="E50326" t="s">
        <v>5011</v>
      </c>
      <c r="F50326" t="s">
        <v>571</v>
      </c>
      <c r="G50326">
        <v>78</v>
      </c>
      <c r="H50326" t="b">
        <f>OR(L50326='PERAC-ngpPrcsTnD-mthncptr'!$B$1,L50326='PERAC-ngpPrcsTnD-mthncptr'!$C$1,L50326='PERAC-ngpPrcsTnD-mthncptr'!$D$1)</f>
        <v>0</v>
      </c>
      <c r="I50326">
        <f>IF(H50326=TRUE,G50326+'NPV Calcs'!$D$14,G50326)</f>
        <v>78</v>
      </c>
      <c r="J50326">
        <v>1.2097354076713E-5</v>
      </c>
      <c r="K50326">
        <f>IF(OR(B50326="GAS",B50326="COL",B50326="LAN",B50326="RICE",B50326="LIVE"),J50326*About!$B$101,IF(OR(B50326="CROP",B50326="NAA"),J50326*About!$B$102,J50326))</f>
        <v>1.3549036565918562E-5</v>
      </c>
      <c r="L50326" t="str">
        <f>INDEX('EPA Tech to Policy Mapping'!$D:$D,MATCH('EPA Data'!F50326,'EPA Tech to Policy Mapping'!$C:$C,0))</f>
        <v>waste - methane capture</v>
      </c>
    </row>
    <row r="50327" spans="1:12" x14ac:dyDescent="0.35">
      <c r="A50327" t="s">
        <v>567</v>
      </c>
      <c r="B50327" t="s">
        <v>568</v>
      </c>
      <c r="C50327">
        <v>2030</v>
      </c>
      <c r="D50327" t="s">
        <v>5010</v>
      </c>
      <c r="E50327" t="s">
        <v>5011</v>
      </c>
      <c r="F50327" t="s">
        <v>571</v>
      </c>
      <c r="G50327">
        <v>79</v>
      </c>
      <c r="H50327" t="b">
        <f>OR(L50327='PERAC-ngpPrcsTnD-mthncptr'!$B$1,L50327='PERAC-ngpPrcsTnD-mthncptr'!$C$1,L50327='PERAC-ngpPrcsTnD-mthncptr'!$D$1)</f>
        <v>0</v>
      </c>
      <c r="I50327">
        <f>IF(H50327=TRUE,G50327+'NPV Calcs'!$D$14,G50327)</f>
        <v>79</v>
      </c>
      <c r="J50327">
        <v>3.0079392925310997E-6</v>
      </c>
      <c r="K50327">
        <f>IF(OR(B50327="GAS",B50327="COL",B50327="LAN",B50327="RICE",B50327="LIVE"),J50327*About!$B$101,IF(OR(B50327="CROP",B50327="NAA"),J50327*About!$B$102,J50327))</f>
        <v>3.3688920076348321E-6</v>
      </c>
      <c r="L50327" t="str">
        <f>INDEX('EPA Tech to Policy Mapping'!$D:$D,MATCH('EPA Data'!F50327,'EPA Tech to Policy Mapping'!$C:$C,0))</f>
        <v>waste - methane capture</v>
      </c>
    </row>
    <row r="50328" spans="1:12" x14ac:dyDescent="0.35">
      <c r="A50328" t="s">
        <v>567</v>
      </c>
      <c r="B50328" t="s">
        <v>568</v>
      </c>
      <c r="C50328">
        <v>2030</v>
      </c>
      <c r="D50328" t="s">
        <v>5010</v>
      </c>
      <c r="E50328" t="s">
        <v>5011</v>
      </c>
      <c r="F50328" t="s">
        <v>571</v>
      </c>
      <c r="G50328">
        <v>80</v>
      </c>
      <c r="H50328" t="b">
        <f>OR(L50328='PERAC-ngpPrcsTnD-mthncptr'!$B$1,L50328='PERAC-ngpPrcsTnD-mthncptr'!$C$1,L50328='PERAC-ngpPrcsTnD-mthncptr'!$D$1)</f>
        <v>0</v>
      </c>
      <c r="I50328">
        <f>IF(H50328=TRUE,G50328+'NPV Calcs'!$D$14,G50328)</f>
        <v>80</v>
      </c>
      <c r="J50328">
        <v>2.6560811316991199E-6</v>
      </c>
      <c r="K50328">
        <f>IF(OR(B50328="GAS",B50328="COL",B50328="LAN",B50328="RICE",B50328="LIVE"),J50328*About!$B$101,IF(OR(B50328="CROP",B50328="NAA"),J50328*About!$B$102,J50328))</f>
        <v>2.9748108675030148E-6</v>
      </c>
      <c r="L50328" t="str">
        <f>INDEX('EPA Tech to Policy Mapping'!$D:$D,MATCH('EPA Data'!F50328,'EPA Tech to Policy Mapping'!$C:$C,0))</f>
        <v>waste - methane capture</v>
      </c>
    </row>
    <row r="50329" spans="1:12" x14ac:dyDescent="0.35">
      <c r="A50329" t="s">
        <v>567</v>
      </c>
      <c r="B50329" t="s">
        <v>568</v>
      </c>
      <c r="C50329">
        <v>2030</v>
      </c>
      <c r="D50329" t="s">
        <v>5010</v>
      </c>
      <c r="E50329" t="s">
        <v>5011</v>
      </c>
      <c r="F50329" t="s">
        <v>571</v>
      </c>
      <c r="G50329">
        <v>81</v>
      </c>
      <c r="H50329" t="b">
        <f>OR(L50329='PERAC-ngpPrcsTnD-mthncptr'!$B$1,L50329='PERAC-ngpPrcsTnD-mthncptr'!$C$1,L50329='PERAC-ngpPrcsTnD-mthncptr'!$D$1)</f>
        <v>0</v>
      </c>
      <c r="I50329">
        <f>IF(H50329=TRUE,G50329+'NPV Calcs'!$D$14,G50329)</f>
        <v>81</v>
      </c>
      <c r="J50329">
        <v>6.8890412967469699E-6</v>
      </c>
      <c r="K50329">
        <f>IF(OR(B50329="GAS",B50329="COL",B50329="LAN",B50329="RICE",B50329="LIVE"),J50329*About!$B$101,IF(OR(B50329="CROP",B50329="NAA"),J50329*About!$B$102,J50329))</f>
        <v>7.7157262523566064E-6</v>
      </c>
      <c r="L50329" t="str">
        <f>INDEX('EPA Tech to Policy Mapping'!$D:$D,MATCH('EPA Data'!F50329,'EPA Tech to Policy Mapping'!$C:$C,0))</f>
        <v>waste - methane capture</v>
      </c>
    </row>
    <row r="50330" spans="1:12" x14ac:dyDescent="0.35">
      <c r="A50330" t="s">
        <v>567</v>
      </c>
      <c r="B50330" t="s">
        <v>568</v>
      </c>
      <c r="C50330">
        <v>2030</v>
      </c>
      <c r="D50330" t="s">
        <v>5010</v>
      </c>
      <c r="E50330" t="s">
        <v>5011</v>
      </c>
      <c r="F50330" t="s">
        <v>571</v>
      </c>
      <c r="G50330">
        <v>82</v>
      </c>
      <c r="H50330" t="b">
        <f>OR(L50330='PERAC-ngpPrcsTnD-mthncptr'!$B$1,L50330='PERAC-ngpPrcsTnD-mthncptr'!$C$1,L50330='PERAC-ngpPrcsTnD-mthncptr'!$D$1)</f>
        <v>0</v>
      </c>
      <c r="I50330">
        <f>IF(H50330=TRUE,G50330+'NPV Calcs'!$D$14,G50330)</f>
        <v>82</v>
      </c>
      <c r="J50330">
        <v>1.46416504565009E-6</v>
      </c>
      <c r="K50330">
        <f>IF(OR(B50330="GAS",B50330="COL",B50330="LAN",B50330="RICE",B50330="LIVE"),J50330*About!$B$101,IF(OR(B50330="CROP",B50330="NAA"),J50330*About!$B$102,J50330))</f>
        <v>1.6398648511281009E-6</v>
      </c>
      <c r="L50330" t="str">
        <f>INDEX('EPA Tech to Policy Mapping'!$D:$D,MATCH('EPA Data'!F50330,'EPA Tech to Policy Mapping'!$C:$C,0))</f>
        <v>waste - methane capture</v>
      </c>
    </row>
    <row r="50331" spans="1:12" x14ac:dyDescent="0.35">
      <c r="A50331" t="s">
        <v>567</v>
      </c>
      <c r="B50331" t="s">
        <v>568</v>
      </c>
      <c r="C50331">
        <v>2030</v>
      </c>
      <c r="D50331" t="s">
        <v>5010</v>
      </c>
      <c r="E50331" t="s">
        <v>5011</v>
      </c>
      <c r="F50331" t="s">
        <v>571</v>
      </c>
      <c r="G50331">
        <v>83</v>
      </c>
      <c r="H50331" t="b">
        <f>OR(L50331='PERAC-ngpPrcsTnD-mthncptr'!$B$1,L50331='PERAC-ngpPrcsTnD-mthncptr'!$C$1,L50331='PERAC-ngpPrcsTnD-mthncptr'!$D$1)</f>
        <v>0</v>
      </c>
      <c r="I50331">
        <f>IF(H50331=TRUE,G50331+'NPV Calcs'!$D$14,G50331)</f>
        <v>83</v>
      </c>
      <c r="J50331">
        <v>3.12037388883294E-6</v>
      </c>
      <c r="K50331">
        <f>IF(OR(B50331="GAS",B50331="COL",B50331="LAN",B50331="RICE",B50331="LIVE"),J50331*About!$B$101,IF(OR(B50331="CROP",B50331="NAA"),J50331*About!$B$102,J50331))</f>
        <v>3.4948187554928931E-6</v>
      </c>
      <c r="L50331" t="str">
        <f>INDEX('EPA Tech to Policy Mapping'!$D:$D,MATCH('EPA Data'!F50331,'EPA Tech to Policy Mapping'!$C:$C,0))</f>
        <v>waste - methane capture</v>
      </c>
    </row>
    <row r="50332" spans="1:12" x14ac:dyDescent="0.35">
      <c r="A50332" t="s">
        <v>567</v>
      </c>
      <c r="B50332" t="s">
        <v>568</v>
      </c>
      <c r="C50332">
        <v>2030</v>
      </c>
      <c r="D50332" t="s">
        <v>5010</v>
      </c>
      <c r="E50332" t="s">
        <v>5011</v>
      </c>
      <c r="F50332" t="s">
        <v>571</v>
      </c>
      <c r="G50332">
        <v>84</v>
      </c>
      <c r="H50332" t="b">
        <f>OR(L50332='PERAC-ngpPrcsTnD-mthncptr'!$B$1,L50332='PERAC-ngpPrcsTnD-mthncptr'!$C$1,L50332='PERAC-ngpPrcsTnD-mthncptr'!$D$1)</f>
        <v>0</v>
      </c>
      <c r="I50332">
        <f>IF(H50332=TRUE,G50332+'NPV Calcs'!$D$14,G50332)</f>
        <v>84</v>
      </c>
      <c r="J50332">
        <v>3.1448424953075001E-6</v>
      </c>
      <c r="K50332">
        <f>IF(OR(B50332="GAS",B50332="COL",B50332="LAN",B50332="RICE",B50332="LIVE"),J50332*About!$B$101,IF(OR(B50332="CROP",B50332="NAA"),J50332*About!$B$102,J50332))</f>
        <v>3.5222235947444003E-6</v>
      </c>
      <c r="L50332" t="str">
        <f>INDEX('EPA Tech to Policy Mapping'!$D:$D,MATCH('EPA Data'!F50332,'EPA Tech to Policy Mapping'!$C:$C,0))</f>
        <v>waste - methane capture</v>
      </c>
    </row>
    <row r="50333" spans="1:12" x14ac:dyDescent="0.35">
      <c r="A50333" t="s">
        <v>567</v>
      </c>
      <c r="B50333" t="s">
        <v>568</v>
      </c>
      <c r="C50333">
        <v>2030</v>
      </c>
      <c r="D50333" t="s">
        <v>5010</v>
      </c>
      <c r="E50333" t="s">
        <v>5011</v>
      </c>
      <c r="F50333" t="s">
        <v>571</v>
      </c>
      <c r="G50333">
        <v>85</v>
      </c>
      <c r="H50333" t="b">
        <f>OR(L50333='PERAC-ngpPrcsTnD-mthncptr'!$B$1,L50333='PERAC-ngpPrcsTnD-mthncptr'!$C$1,L50333='PERAC-ngpPrcsTnD-mthncptr'!$D$1)</f>
        <v>0</v>
      </c>
      <c r="I50333">
        <f>IF(H50333=TRUE,G50333+'NPV Calcs'!$D$14,G50333)</f>
        <v>85</v>
      </c>
      <c r="J50333">
        <v>4.7561644436204992E-6</v>
      </c>
      <c r="K50333">
        <f>IF(OR(B50333="GAS",B50333="COL",B50333="LAN",B50333="RICE",B50333="LIVE"),J50333*About!$B$101,IF(OR(B50333="CROP",B50333="NAA"),J50333*About!$B$102,J50333))</f>
        <v>5.32690417685496E-6</v>
      </c>
      <c r="L50333" t="str">
        <f>INDEX('EPA Tech to Policy Mapping'!$D:$D,MATCH('EPA Data'!F50333,'EPA Tech to Policy Mapping'!$C:$C,0))</f>
        <v>waste - methane capture</v>
      </c>
    </row>
    <row r="50334" spans="1:12" x14ac:dyDescent="0.35">
      <c r="A50334" t="s">
        <v>567</v>
      </c>
      <c r="B50334" t="s">
        <v>568</v>
      </c>
      <c r="C50334">
        <v>2030</v>
      </c>
      <c r="D50334" t="s">
        <v>5010</v>
      </c>
      <c r="E50334" t="s">
        <v>5011</v>
      </c>
      <c r="F50334" t="s">
        <v>571</v>
      </c>
      <c r="G50334">
        <v>86</v>
      </c>
      <c r="H50334" t="b">
        <f>OR(L50334='PERAC-ngpPrcsTnD-mthncptr'!$B$1,L50334='PERAC-ngpPrcsTnD-mthncptr'!$C$1,L50334='PERAC-ngpPrcsTnD-mthncptr'!$D$1)</f>
        <v>0</v>
      </c>
      <c r="I50334">
        <f>IF(H50334=TRUE,G50334+'NPV Calcs'!$D$14,G50334)</f>
        <v>86</v>
      </c>
      <c r="J50334">
        <v>4.7406200354154204E-6</v>
      </c>
      <c r="K50334">
        <f>IF(OR(B50334="GAS",B50334="COL",B50334="LAN",B50334="RICE",B50334="LIVE"),J50334*About!$B$101,IF(OR(B50334="CROP",B50334="NAA"),J50334*About!$B$102,J50334))</f>
        <v>5.3094944396652711E-6</v>
      </c>
      <c r="L50334" t="str">
        <f>INDEX('EPA Tech to Policy Mapping'!$D:$D,MATCH('EPA Data'!F50334,'EPA Tech to Policy Mapping'!$C:$C,0))</f>
        <v>waste - methane capture</v>
      </c>
    </row>
    <row r="50335" spans="1:12" x14ac:dyDescent="0.35">
      <c r="A50335" t="s">
        <v>567</v>
      </c>
      <c r="B50335" t="s">
        <v>568</v>
      </c>
      <c r="C50335">
        <v>2030</v>
      </c>
      <c r="D50335" t="s">
        <v>5010</v>
      </c>
      <c r="E50335" t="s">
        <v>5011</v>
      </c>
      <c r="F50335" t="s">
        <v>571</v>
      </c>
      <c r="G50335">
        <v>87</v>
      </c>
      <c r="H50335" t="b">
        <f>OR(L50335='PERAC-ngpPrcsTnD-mthncptr'!$B$1,L50335='PERAC-ngpPrcsTnD-mthncptr'!$C$1,L50335='PERAC-ngpPrcsTnD-mthncptr'!$D$1)</f>
        <v>0</v>
      </c>
      <c r="I50335">
        <f>IF(H50335=TRUE,G50335+'NPV Calcs'!$D$14,G50335)</f>
        <v>87</v>
      </c>
      <c r="J50335">
        <v>3.7173509641653702E-6</v>
      </c>
      <c r="K50335">
        <f>IF(OR(B50335="GAS",B50335="COL",B50335="LAN",B50335="RICE",B50335="LIVE"),J50335*About!$B$101,IF(OR(B50335="CROP",B50335="NAA"),J50335*About!$B$102,J50335))</f>
        <v>4.1634330798652154E-6</v>
      </c>
      <c r="L50335" t="str">
        <f>INDEX('EPA Tech to Policy Mapping'!$D:$D,MATCH('EPA Data'!F50335,'EPA Tech to Policy Mapping'!$C:$C,0))</f>
        <v>waste - methane capture</v>
      </c>
    </row>
    <row r="50336" spans="1:12" x14ac:dyDescent="0.35">
      <c r="A50336" t="s">
        <v>567</v>
      </c>
      <c r="B50336" t="s">
        <v>568</v>
      </c>
      <c r="C50336">
        <v>2030</v>
      </c>
      <c r="D50336" t="s">
        <v>5010</v>
      </c>
      <c r="E50336" t="s">
        <v>5011</v>
      </c>
      <c r="F50336" t="s">
        <v>571</v>
      </c>
      <c r="G50336">
        <v>88</v>
      </c>
      <c r="H50336" t="b">
        <f>OR(L50336='PERAC-ngpPrcsTnD-mthncptr'!$B$1,L50336='PERAC-ngpPrcsTnD-mthncptr'!$C$1,L50336='PERAC-ngpPrcsTnD-mthncptr'!$D$1)</f>
        <v>0</v>
      </c>
      <c r="I50336">
        <f>IF(H50336=TRUE,G50336+'NPV Calcs'!$D$14,G50336)</f>
        <v>88</v>
      </c>
      <c r="J50336">
        <v>2.5636979490424501E-6</v>
      </c>
      <c r="K50336">
        <f>IF(OR(B50336="GAS",B50336="COL",B50336="LAN",B50336="RICE",B50336="LIVE"),J50336*About!$B$101,IF(OR(B50336="CROP",B50336="NAA"),J50336*About!$B$102,J50336))</f>
        <v>2.8713417029275445E-6</v>
      </c>
      <c r="L50336" t="str">
        <f>INDEX('EPA Tech to Policy Mapping'!$D:$D,MATCH('EPA Data'!F50336,'EPA Tech to Policy Mapping'!$C:$C,0))</f>
        <v>waste - methane capture</v>
      </c>
    </row>
    <row r="50337" spans="1:12" x14ac:dyDescent="0.35">
      <c r="A50337" t="s">
        <v>567</v>
      </c>
      <c r="B50337" t="s">
        <v>568</v>
      </c>
      <c r="C50337">
        <v>2030</v>
      </c>
      <c r="D50337" t="s">
        <v>5010</v>
      </c>
      <c r="E50337" t="s">
        <v>5011</v>
      </c>
      <c r="F50337" t="s">
        <v>571</v>
      </c>
      <c r="G50337">
        <v>89</v>
      </c>
      <c r="H50337" t="b">
        <f>OR(L50337='PERAC-ngpPrcsTnD-mthncptr'!$B$1,L50337='PERAC-ngpPrcsTnD-mthncptr'!$C$1,L50337='PERAC-ngpPrcsTnD-mthncptr'!$D$1)</f>
        <v>0</v>
      </c>
      <c r="I50337">
        <f>IF(H50337=TRUE,G50337+'NPV Calcs'!$D$14,G50337)</f>
        <v>89</v>
      </c>
      <c r="J50337">
        <v>4.2931616985869892E-6</v>
      </c>
      <c r="K50337">
        <f>IF(OR(B50337="GAS",B50337="COL",B50337="LAN",B50337="RICE",B50337="LIVE"),J50337*About!$B$101,IF(OR(B50337="CROP",B50337="NAA"),J50337*About!$B$102,J50337))</f>
        <v>4.8083411024174284E-6</v>
      </c>
      <c r="L50337" t="str">
        <f>INDEX('EPA Tech to Policy Mapping'!$D:$D,MATCH('EPA Data'!F50337,'EPA Tech to Policy Mapping'!$C:$C,0))</f>
        <v>waste - methane capture</v>
      </c>
    </row>
    <row r="50338" spans="1:12" x14ac:dyDescent="0.35">
      <c r="A50338" t="s">
        <v>567</v>
      </c>
      <c r="B50338" t="s">
        <v>568</v>
      </c>
      <c r="C50338">
        <v>2030</v>
      </c>
      <c r="D50338" t="s">
        <v>5010</v>
      </c>
      <c r="E50338" t="s">
        <v>5011</v>
      </c>
      <c r="F50338" t="s">
        <v>571</v>
      </c>
      <c r="G50338">
        <v>90</v>
      </c>
      <c r="H50338" t="b">
        <f>OR(L50338='PERAC-ngpPrcsTnD-mthncptr'!$B$1,L50338='PERAC-ngpPrcsTnD-mthncptr'!$C$1,L50338='PERAC-ngpPrcsTnD-mthncptr'!$D$1)</f>
        <v>0</v>
      </c>
      <c r="I50338">
        <f>IF(H50338=TRUE,G50338+'NPV Calcs'!$D$14,G50338)</f>
        <v>90</v>
      </c>
      <c r="J50338">
        <v>3.9747116598086703E-6</v>
      </c>
      <c r="K50338">
        <f>IF(OR(B50338="GAS",B50338="COL",B50338="LAN",B50338="RICE",B50338="LIVE"),J50338*About!$B$101,IF(OR(B50338="CROP",B50338="NAA"),J50338*About!$B$102,J50338))</f>
        <v>4.4516770589857114E-6</v>
      </c>
      <c r="L50338" t="str">
        <f>INDEX('EPA Tech to Policy Mapping'!$D:$D,MATCH('EPA Data'!F50338,'EPA Tech to Policy Mapping'!$C:$C,0))</f>
        <v>waste - methane capture</v>
      </c>
    </row>
    <row r="50339" spans="1:12" x14ac:dyDescent="0.35">
      <c r="A50339" t="s">
        <v>567</v>
      </c>
      <c r="B50339" t="s">
        <v>568</v>
      </c>
      <c r="C50339">
        <v>2030</v>
      </c>
      <c r="D50339" t="s">
        <v>5010</v>
      </c>
      <c r="E50339" t="s">
        <v>5011</v>
      </c>
      <c r="F50339" t="s">
        <v>571</v>
      </c>
      <c r="G50339">
        <v>91</v>
      </c>
      <c r="H50339" t="b">
        <f>OR(L50339='PERAC-ngpPrcsTnD-mthncptr'!$B$1,L50339='PERAC-ngpPrcsTnD-mthncptr'!$C$1,L50339='PERAC-ngpPrcsTnD-mthncptr'!$D$1)</f>
        <v>0</v>
      </c>
      <c r="I50339">
        <f>IF(H50339=TRUE,G50339+'NPV Calcs'!$D$14,G50339)</f>
        <v>91</v>
      </c>
      <c r="J50339">
        <v>2.5506569447663599E-6</v>
      </c>
      <c r="K50339">
        <f>IF(OR(B50339="GAS",B50339="COL",B50339="LAN",B50339="RICE",B50339="LIVE"),J50339*About!$B$101,IF(OR(B50339="CROP",B50339="NAA"),J50339*About!$B$102,J50339))</f>
        <v>2.8567357781383235E-6</v>
      </c>
      <c r="L50339" t="str">
        <f>INDEX('EPA Tech to Policy Mapping'!$D:$D,MATCH('EPA Data'!F50339,'EPA Tech to Policy Mapping'!$C:$C,0))</f>
        <v>waste - methane capture</v>
      </c>
    </row>
    <row r="50340" spans="1:12" x14ac:dyDescent="0.35">
      <c r="A50340" t="s">
        <v>567</v>
      </c>
      <c r="B50340" t="s">
        <v>568</v>
      </c>
      <c r="C50340">
        <v>2030</v>
      </c>
      <c r="D50340" t="s">
        <v>5010</v>
      </c>
      <c r="E50340" t="s">
        <v>5011</v>
      </c>
      <c r="F50340" t="s">
        <v>571</v>
      </c>
      <c r="G50340">
        <v>92</v>
      </c>
      <c r="H50340" t="b">
        <f>OR(L50340='PERAC-ngpPrcsTnD-mthncptr'!$B$1,L50340='PERAC-ngpPrcsTnD-mthncptr'!$C$1,L50340='PERAC-ngpPrcsTnD-mthncptr'!$D$1)</f>
        <v>0</v>
      </c>
      <c r="I50340">
        <f>IF(H50340=TRUE,G50340+'NPV Calcs'!$D$14,G50340)</f>
        <v>92</v>
      </c>
      <c r="J50340">
        <v>1.2652716598898E-6</v>
      </c>
      <c r="K50340">
        <f>IF(OR(B50340="GAS",B50340="COL",B50340="LAN",B50340="RICE",B50340="LIVE"),J50340*About!$B$101,IF(OR(B50340="CROP",B50340="NAA"),J50340*About!$B$102,J50340))</f>
        <v>1.4171042590765763E-6</v>
      </c>
      <c r="L50340" t="str">
        <f>INDEX('EPA Tech to Policy Mapping'!$D:$D,MATCH('EPA Data'!F50340,'EPA Tech to Policy Mapping'!$C:$C,0))</f>
        <v>waste - methane capture</v>
      </c>
    </row>
    <row r="50341" spans="1:12" x14ac:dyDescent="0.35">
      <c r="A50341" t="s">
        <v>567</v>
      </c>
      <c r="B50341" t="s">
        <v>568</v>
      </c>
      <c r="C50341">
        <v>2030</v>
      </c>
      <c r="D50341" t="s">
        <v>5010</v>
      </c>
      <c r="E50341" t="s">
        <v>5011</v>
      </c>
      <c r="F50341" t="s">
        <v>571</v>
      </c>
      <c r="G50341">
        <v>93</v>
      </c>
      <c r="H50341" t="b">
        <f>OR(L50341='PERAC-ngpPrcsTnD-mthncptr'!$B$1,L50341='PERAC-ngpPrcsTnD-mthncptr'!$C$1,L50341='PERAC-ngpPrcsTnD-mthncptr'!$D$1)</f>
        <v>0</v>
      </c>
      <c r="I50341">
        <f>IF(H50341=TRUE,G50341+'NPV Calcs'!$D$14,G50341)</f>
        <v>93</v>
      </c>
      <c r="J50341">
        <v>5.0779837490388004E-7</v>
      </c>
      <c r="K50341">
        <f>IF(OR(B50341="GAS",B50341="COL",B50341="LAN",B50341="RICE",B50341="LIVE"),J50341*About!$B$101,IF(OR(B50341="CROP",B50341="NAA"),J50341*About!$B$102,J50341))</f>
        <v>5.6873417989234567E-7</v>
      </c>
      <c r="L50341" t="str">
        <f>INDEX('EPA Tech to Policy Mapping'!$D:$D,MATCH('EPA Data'!F50341,'EPA Tech to Policy Mapping'!$C:$C,0))</f>
        <v>waste - methane capture</v>
      </c>
    </row>
    <row r="50342" spans="1:12" x14ac:dyDescent="0.35">
      <c r="A50342" t="s">
        <v>567</v>
      </c>
      <c r="B50342" t="s">
        <v>568</v>
      </c>
      <c r="C50342">
        <v>2030</v>
      </c>
      <c r="D50342" t="s">
        <v>5010</v>
      </c>
      <c r="E50342" t="s">
        <v>5011</v>
      </c>
      <c r="F50342" t="s">
        <v>571</v>
      </c>
      <c r="G50342">
        <v>94</v>
      </c>
      <c r="H50342" t="b">
        <f>OR(L50342='PERAC-ngpPrcsTnD-mthncptr'!$B$1,L50342='PERAC-ngpPrcsTnD-mthncptr'!$C$1,L50342='PERAC-ngpPrcsTnD-mthncptr'!$D$1)</f>
        <v>0</v>
      </c>
      <c r="I50342">
        <f>IF(H50342=TRUE,G50342+'NPV Calcs'!$D$14,G50342)</f>
        <v>94</v>
      </c>
      <c r="J50342">
        <v>1.701977092593E-6</v>
      </c>
      <c r="K50342">
        <f>IF(OR(B50342="GAS",B50342="COL",B50342="LAN",B50342="RICE",B50342="LIVE"),J50342*About!$B$101,IF(OR(B50342="CROP",B50342="NAA"),J50342*About!$B$102,J50342))</f>
        <v>1.9062143437041602E-6</v>
      </c>
      <c r="L50342" t="str">
        <f>INDEX('EPA Tech to Policy Mapping'!$D:$D,MATCH('EPA Data'!F50342,'EPA Tech to Policy Mapping'!$C:$C,0))</f>
        <v>waste - methane capture</v>
      </c>
    </row>
    <row r="50343" spans="1:12" x14ac:dyDescent="0.35">
      <c r="A50343" t="s">
        <v>567</v>
      </c>
      <c r="B50343" t="s">
        <v>568</v>
      </c>
      <c r="C50343">
        <v>2030</v>
      </c>
      <c r="D50343" t="s">
        <v>5010</v>
      </c>
      <c r="E50343" t="s">
        <v>5011</v>
      </c>
      <c r="F50343" t="s">
        <v>571</v>
      </c>
      <c r="G50343">
        <v>95</v>
      </c>
      <c r="H50343" t="b">
        <f>OR(L50343='PERAC-ngpPrcsTnD-mthncptr'!$B$1,L50343='PERAC-ngpPrcsTnD-mthncptr'!$C$1,L50343='PERAC-ngpPrcsTnD-mthncptr'!$D$1)</f>
        <v>0</v>
      </c>
      <c r="I50343">
        <f>IF(H50343=TRUE,G50343+'NPV Calcs'!$D$14,G50343)</f>
        <v>95</v>
      </c>
      <c r="J50343">
        <v>3.0185346098234999E-6</v>
      </c>
      <c r="K50343">
        <f>IF(OR(B50343="GAS",B50343="COL",B50343="LAN",B50343="RICE",B50343="LIVE"),J50343*About!$B$101,IF(OR(B50343="CROP",B50343="NAA"),J50343*About!$B$102,J50343))</f>
        <v>3.3807587630023204E-6</v>
      </c>
      <c r="L50343" t="str">
        <f>INDEX('EPA Tech to Policy Mapping'!$D:$D,MATCH('EPA Data'!F50343,'EPA Tech to Policy Mapping'!$C:$C,0))</f>
        <v>waste - methane capture</v>
      </c>
    </row>
    <row r="50344" spans="1:12" x14ac:dyDescent="0.35">
      <c r="A50344" t="s">
        <v>567</v>
      </c>
      <c r="B50344" t="s">
        <v>568</v>
      </c>
      <c r="C50344">
        <v>2030</v>
      </c>
      <c r="D50344" t="s">
        <v>5010</v>
      </c>
      <c r="E50344" t="s">
        <v>5011</v>
      </c>
      <c r="F50344" t="s">
        <v>571</v>
      </c>
      <c r="G50344">
        <v>96</v>
      </c>
      <c r="H50344" t="b">
        <f>OR(L50344='PERAC-ngpPrcsTnD-mthncptr'!$B$1,L50344='PERAC-ngpPrcsTnD-mthncptr'!$C$1,L50344='PERAC-ngpPrcsTnD-mthncptr'!$D$1)</f>
        <v>0</v>
      </c>
      <c r="I50344">
        <f>IF(H50344=TRUE,G50344+'NPV Calcs'!$D$14,G50344)</f>
        <v>96</v>
      </c>
      <c r="J50344">
        <v>6.0487502477887995E-6</v>
      </c>
      <c r="K50344">
        <f>IF(OR(B50344="GAS",B50344="COL",B50344="LAN",B50344="RICE",B50344="LIVE"),J50344*About!$B$101,IF(OR(B50344="CROP",B50344="NAA"),J50344*About!$B$102,J50344))</f>
        <v>6.7746002775234557E-6</v>
      </c>
      <c r="L50344" t="str">
        <f>INDEX('EPA Tech to Policy Mapping'!$D:$D,MATCH('EPA Data'!F50344,'EPA Tech to Policy Mapping'!$C:$C,0))</f>
        <v>waste - methane capture</v>
      </c>
    </row>
    <row r="50345" spans="1:12" x14ac:dyDescent="0.35">
      <c r="A50345" t="s">
        <v>567</v>
      </c>
      <c r="B50345" t="s">
        <v>568</v>
      </c>
      <c r="C50345">
        <v>2030</v>
      </c>
      <c r="D50345" t="s">
        <v>5010</v>
      </c>
      <c r="E50345" t="s">
        <v>5011</v>
      </c>
      <c r="F50345" t="s">
        <v>571</v>
      </c>
      <c r="G50345">
        <v>97</v>
      </c>
      <c r="H50345" t="b">
        <f>OR(L50345='PERAC-ngpPrcsTnD-mthncptr'!$B$1,L50345='PERAC-ngpPrcsTnD-mthncptr'!$C$1,L50345='PERAC-ngpPrcsTnD-mthncptr'!$D$1)</f>
        <v>0</v>
      </c>
      <c r="I50345">
        <f>IF(H50345=TRUE,G50345+'NPV Calcs'!$D$14,G50345)</f>
        <v>97</v>
      </c>
      <c r="J50345">
        <v>3.7739148393006007E-6</v>
      </c>
      <c r="K50345">
        <f>IF(OR(B50345="GAS",B50345="COL",B50345="LAN",B50345="RICE",B50345="LIVE"),J50345*About!$B$101,IF(OR(B50345="CROP",B50345="NAA"),J50345*About!$B$102,J50345))</f>
        <v>4.2267846200166735E-6</v>
      </c>
      <c r="L50345" t="str">
        <f>INDEX('EPA Tech to Policy Mapping'!$D:$D,MATCH('EPA Data'!F50345,'EPA Tech to Policy Mapping'!$C:$C,0))</f>
        <v>waste - methane capture</v>
      </c>
    </row>
    <row r="50346" spans="1:12" x14ac:dyDescent="0.35">
      <c r="A50346" t="s">
        <v>567</v>
      </c>
      <c r="B50346" t="s">
        <v>568</v>
      </c>
      <c r="C50346">
        <v>2030</v>
      </c>
      <c r="D50346" t="s">
        <v>5010</v>
      </c>
      <c r="E50346" t="s">
        <v>5011</v>
      </c>
      <c r="F50346" t="s">
        <v>571</v>
      </c>
      <c r="G50346">
        <v>98</v>
      </c>
      <c r="H50346" t="b">
        <f>OR(L50346='PERAC-ngpPrcsTnD-mthncptr'!$B$1,L50346='PERAC-ngpPrcsTnD-mthncptr'!$C$1,L50346='PERAC-ngpPrcsTnD-mthncptr'!$D$1)</f>
        <v>0</v>
      </c>
      <c r="I50346">
        <f>IF(H50346=TRUE,G50346+'NPV Calcs'!$D$14,G50346)</f>
        <v>98</v>
      </c>
      <c r="J50346">
        <v>5.3357077489622008E-7</v>
      </c>
      <c r="K50346">
        <f>IF(OR(B50346="GAS",B50346="COL",B50346="LAN",B50346="RICE",B50346="LIVE"),J50346*About!$B$101,IF(OR(B50346="CROP",B50346="NAA"),J50346*About!$B$102,J50346))</f>
        <v>5.9759926788376654E-7</v>
      </c>
      <c r="L50346" t="str">
        <f>INDEX('EPA Tech to Policy Mapping'!$D:$D,MATCH('EPA Data'!F50346,'EPA Tech to Policy Mapping'!$C:$C,0))</f>
        <v>waste - methane capture</v>
      </c>
    </row>
    <row r="50347" spans="1:12" x14ac:dyDescent="0.35">
      <c r="A50347" t="s">
        <v>567</v>
      </c>
      <c r="B50347" t="s">
        <v>568</v>
      </c>
      <c r="C50347">
        <v>2030</v>
      </c>
      <c r="D50347" t="s">
        <v>5010</v>
      </c>
      <c r="E50347" t="s">
        <v>5011</v>
      </c>
      <c r="F50347" t="s">
        <v>571</v>
      </c>
      <c r="G50347">
        <v>99</v>
      </c>
      <c r="H50347" t="b">
        <f>OR(L50347='PERAC-ngpPrcsTnD-mthncptr'!$B$1,L50347='PERAC-ngpPrcsTnD-mthncptr'!$C$1,L50347='PERAC-ngpPrcsTnD-mthncptr'!$D$1)</f>
        <v>0</v>
      </c>
      <c r="I50347">
        <f>IF(H50347=TRUE,G50347+'NPV Calcs'!$D$14,G50347)</f>
        <v>99</v>
      </c>
      <c r="J50347">
        <v>1.7197239416947698E-6</v>
      </c>
      <c r="K50347">
        <f>IF(OR(B50347="GAS",B50347="COL",B50347="LAN",B50347="RICE",B50347="LIVE"),J50347*About!$B$101,IF(OR(B50347="CROP",B50347="NAA"),J50347*About!$B$102,J50347))</f>
        <v>1.9260908146981423E-6</v>
      </c>
      <c r="L50347" t="str">
        <f>INDEX('EPA Tech to Policy Mapping'!$D:$D,MATCH('EPA Data'!F50347,'EPA Tech to Policy Mapping'!$C:$C,0))</f>
        <v>waste - methane capture</v>
      </c>
    </row>
    <row r="50348" spans="1:12" x14ac:dyDescent="0.35">
      <c r="A50348" t="s">
        <v>567</v>
      </c>
      <c r="B50348" t="s">
        <v>568</v>
      </c>
      <c r="C50348">
        <v>2030</v>
      </c>
      <c r="D50348" t="s">
        <v>5010</v>
      </c>
      <c r="E50348" t="s">
        <v>5011</v>
      </c>
      <c r="F50348" t="s">
        <v>571</v>
      </c>
      <c r="G50348">
        <v>100</v>
      </c>
      <c r="H50348" t="b">
        <f>OR(L50348='PERAC-ngpPrcsTnD-mthncptr'!$B$1,L50348='PERAC-ngpPrcsTnD-mthncptr'!$C$1,L50348='PERAC-ngpPrcsTnD-mthncptr'!$D$1)</f>
        <v>0</v>
      </c>
      <c r="I50348">
        <f>IF(H50348=TRUE,G50348+'NPV Calcs'!$D$14,G50348)</f>
        <v>100</v>
      </c>
      <c r="J50348">
        <v>3.2931757800719998E-6</v>
      </c>
      <c r="K50348">
        <f>IF(OR(B50348="GAS",B50348="COL",B50348="LAN",B50348="RICE",B50348="LIVE"),J50348*About!$B$101,IF(OR(B50348="CROP",B50348="NAA"),J50348*About!$B$102,J50348))</f>
        <v>3.68835687368064E-6</v>
      </c>
      <c r="L50348" t="str">
        <f>INDEX('EPA Tech to Policy Mapping'!$D:$D,MATCH('EPA Data'!F50348,'EPA Tech to Policy Mapping'!$C:$C,0))</f>
        <v>waste - methane capture</v>
      </c>
    </row>
    <row r="50349" spans="1:12" x14ac:dyDescent="0.35">
      <c r="A50349" t="s">
        <v>567</v>
      </c>
      <c r="B50349" t="s">
        <v>568</v>
      </c>
      <c r="C50349">
        <v>2030</v>
      </c>
      <c r="D50349" t="s">
        <v>5010</v>
      </c>
      <c r="E50349" t="s">
        <v>5011</v>
      </c>
      <c r="F50349" t="s">
        <v>571</v>
      </c>
      <c r="G50349">
        <v>101</v>
      </c>
      <c r="H50349" t="b">
        <f>OR(L50349='PERAC-ngpPrcsTnD-mthncptr'!$B$1,L50349='PERAC-ngpPrcsTnD-mthncptr'!$C$1,L50349='PERAC-ngpPrcsTnD-mthncptr'!$D$1)</f>
        <v>0</v>
      </c>
      <c r="I50349">
        <f>IF(H50349=TRUE,G50349+'NPV Calcs'!$D$14,G50349)</f>
        <v>101</v>
      </c>
      <c r="J50349">
        <v>5.6287049221564003E-7</v>
      </c>
      <c r="K50349">
        <f>IF(OR(B50349="GAS",B50349="COL",B50349="LAN",B50349="RICE",B50349="LIVE"),J50349*About!$B$101,IF(OR(B50349="CROP",B50349="NAA"),J50349*About!$B$102,J50349))</f>
        <v>6.3041495128151686E-7</v>
      </c>
      <c r="L50349" t="str">
        <f>INDEX('EPA Tech to Policy Mapping'!$D:$D,MATCH('EPA Data'!F50349,'EPA Tech to Policy Mapping'!$C:$C,0))</f>
        <v>waste - methane capture</v>
      </c>
    </row>
    <row r="50350" spans="1:12" x14ac:dyDescent="0.35">
      <c r="A50350" t="s">
        <v>567</v>
      </c>
      <c r="B50350" t="s">
        <v>568</v>
      </c>
      <c r="C50350">
        <v>2030</v>
      </c>
      <c r="D50350" t="s">
        <v>5010</v>
      </c>
      <c r="E50350" t="s">
        <v>5011</v>
      </c>
      <c r="F50350" t="s">
        <v>571</v>
      </c>
      <c r="G50350">
        <v>102</v>
      </c>
      <c r="H50350" t="b">
        <f>OR(L50350='PERAC-ngpPrcsTnD-mthncptr'!$B$1,L50350='PERAC-ngpPrcsTnD-mthncptr'!$C$1,L50350='PERAC-ngpPrcsTnD-mthncptr'!$D$1)</f>
        <v>0</v>
      </c>
      <c r="I50350">
        <f>IF(H50350=TRUE,G50350+'NPV Calcs'!$D$14,G50350)</f>
        <v>102</v>
      </c>
      <c r="J50350">
        <v>1.7845152771034099E-6</v>
      </c>
      <c r="K50350">
        <f>IF(OR(B50350="GAS",B50350="COL",B50350="LAN",B50350="RICE",B50350="LIVE"),J50350*About!$B$101,IF(OR(B50350="CROP",B50350="NAA"),J50350*About!$B$102,J50350))</f>
        <v>1.9986571103558191E-6</v>
      </c>
      <c r="L50350" t="str">
        <f>INDEX('EPA Tech to Policy Mapping'!$D:$D,MATCH('EPA Data'!F50350,'EPA Tech to Policy Mapping'!$C:$C,0))</f>
        <v>waste - methane capture</v>
      </c>
    </row>
    <row r="50351" spans="1:12" x14ac:dyDescent="0.35">
      <c r="A50351" t="s">
        <v>567</v>
      </c>
      <c r="B50351" t="s">
        <v>568</v>
      </c>
      <c r="C50351">
        <v>2030</v>
      </c>
      <c r="D50351" t="s">
        <v>5010</v>
      </c>
      <c r="E50351" t="s">
        <v>5011</v>
      </c>
      <c r="F50351" t="s">
        <v>571</v>
      </c>
      <c r="G50351">
        <v>103</v>
      </c>
      <c r="H50351" t="b">
        <f>OR(L50351='PERAC-ngpPrcsTnD-mthncptr'!$B$1,L50351='PERAC-ngpPrcsTnD-mthncptr'!$C$1,L50351='PERAC-ngpPrcsTnD-mthncptr'!$D$1)</f>
        <v>0</v>
      </c>
      <c r="I50351">
        <f>IF(H50351=TRUE,G50351+'NPV Calcs'!$D$14,G50351)</f>
        <v>103</v>
      </c>
      <c r="J50351">
        <v>1.3496552124789899E-6</v>
      </c>
      <c r="K50351">
        <f>IF(OR(B50351="GAS",B50351="COL",B50351="LAN",B50351="RICE",B50351="LIVE"),J50351*About!$B$101,IF(OR(B50351="CROP",B50351="NAA"),J50351*About!$B$102,J50351))</f>
        <v>1.5116138379764689E-6</v>
      </c>
      <c r="L50351" t="str">
        <f>INDEX('EPA Tech to Policy Mapping'!$D:$D,MATCH('EPA Data'!F50351,'EPA Tech to Policy Mapping'!$C:$C,0))</f>
        <v>waste - methane capture</v>
      </c>
    </row>
    <row r="50352" spans="1:12" x14ac:dyDescent="0.35">
      <c r="A50352" t="s">
        <v>567</v>
      </c>
      <c r="B50352" t="s">
        <v>568</v>
      </c>
      <c r="C50352">
        <v>2030</v>
      </c>
      <c r="D50352" t="s">
        <v>5010</v>
      </c>
      <c r="E50352" t="s">
        <v>5011</v>
      </c>
      <c r="F50352" t="s">
        <v>571</v>
      </c>
      <c r="G50352">
        <v>104</v>
      </c>
      <c r="H50352" t="b">
        <f>OR(L50352='PERAC-ngpPrcsTnD-mthncptr'!$B$1,L50352='PERAC-ngpPrcsTnD-mthncptr'!$C$1,L50352='PERAC-ngpPrcsTnD-mthncptr'!$D$1)</f>
        <v>0</v>
      </c>
      <c r="I50352">
        <f>IF(H50352=TRUE,G50352+'NPV Calcs'!$D$14,G50352)</f>
        <v>104</v>
      </c>
      <c r="J50352">
        <v>5.7020223209713002E-7</v>
      </c>
      <c r="K50352">
        <f>IF(OR(B50352="GAS",B50352="COL",B50352="LAN",B50352="RICE",B50352="LIVE"),J50352*About!$B$101,IF(OR(B50352="CROP",B50352="NAA"),J50352*About!$B$102,J50352))</f>
        <v>6.3862649994878564E-7</v>
      </c>
      <c r="L50352" t="str">
        <f>INDEX('EPA Tech to Policy Mapping'!$D:$D,MATCH('EPA Data'!F50352,'EPA Tech to Policy Mapping'!$C:$C,0))</f>
        <v>waste - methane capture</v>
      </c>
    </row>
    <row r="50353" spans="1:12" x14ac:dyDescent="0.35">
      <c r="A50353" t="s">
        <v>567</v>
      </c>
      <c r="B50353" t="s">
        <v>568</v>
      </c>
      <c r="C50353">
        <v>2030</v>
      </c>
      <c r="D50353" t="s">
        <v>5010</v>
      </c>
      <c r="E50353" t="s">
        <v>5011</v>
      </c>
      <c r="F50353" t="s">
        <v>571</v>
      </c>
      <c r="G50353">
        <v>105</v>
      </c>
      <c r="H50353" t="b">
        <f>OR(L50353='PERAC-ngpPrcsTnD-mthncptr'!$B$1,L50353='PERAC-ngpPrcsTnD-mthncptr'!$C$1,L50353='PERAC-ngpPrcsTnD-mthncptr'!$D$1)</f>
        <v>0</v>
      </c>
      <c r="I50353">
        <f>IF(H50353=TRUE,G50353+'NPV Calcs'!$D$14,G50353)</f>
        <v>105</v>
      </c>
      <c r="J50353">
        <v>1.7869723514255999E-6</v>
      </c>
      <c r="K50353">
        <f>IF(OR(B50353="GAS",B50353="COL",B50353="LAN",B50353="RICE",B50353="LIVE"),J50353*About!$B$101,IF(OR(B50353="CROP",B50353="NAA"),J50353*About!$B$102,J50353))</f>
        <v>2.0014090335966721E-6</v>
      </c>
      <c r="L50353" t="str">
        <f>INDEX('EPA Tech to Policy Mapping'!$D:$D,MATCH('EPA Data'!F50353,'EPA Tech to Policy Mapping'!$C:$C,0))</f>
        <v>waste - methane capture</v>
      </c>
    </row>
    <row r="50354" spans="1:12" x14ac:dyDescent="0.35">
      <c r="A50354" t="s">
        <v>567</v>
      </c>
      <c r="B50354" t="s">
        <v>568</v>
      </c>
      <c r="C50354">
        <v>2030</v>
      </c>
      <c r="D50354" t="s">
        <v>5010</v>
      </c>
      <c r="E50354" t="s">
        <v>5011</v>
      </c>
      <c r="F50354" t="s">
        <v>571</v>
      </c>
      <c r="G50354">
        <v>106</v>
      </c>
      <c r="H50354" t="b">
        <f>OR(L50354='PERAC-ngpPrcsTnD-mthncptr'!$B$1,L50354='PERAC-ngpPrcsTnD-mthncptr'!$C$1,L50354='PERAC-ngpPrcsTnD-mthncptr'!$D$1)</f>
        <v>0</v>
      </c>
      <c r="I50354">
        <f>IF(H50354=TRUE,G50354+'NPV Calcs'!$D$14,G50354)</f>
        <v>106</v>
      </c>
      <c r="J50354">
        <v>1.4566368520263999E-6</v>
      </c>
      <c r="K50354">
        <f>IF(OR(B50354="GAS",B50354="COL",B50354="LAN",B50354="RICE",B50354="LIVE"),J50354*About!$B$101,IF(OR(B50354="CROP",B50354="NAA"),J50354*About!$B$102,J50354))</f>
        <v>1.631433274269568E-6</v>
      </c>
      <c r="L50354" t="str">
        <f>INDEX('EPA Tech to Policy Mapping'!$D:$D,MATCH('EPA Data'!F50354,'EPA Tech to Policy Mapping'!$C:$C,0))</f>
        <v>waste - methane capture</v>
      </c>
    </row>
    <row r="50355" spans="1:12" x14ac:dyDescent="0.35">
      <c r="A50355" t="s">
        <v>567</v>
      </c>
      <c r="B50355" t="s">
        <v>568</v>
      </c>
      <c r="C50355">
        <v>2030</v>
      </c>
      <c r="D50355" t="s">
        <v>5010</v>
      </c>
      <c r="E50355" t="s">
        <v>5011</v>
      </c>
      <c r="F50355" t="s">
        <v>571</v>
      </c>
      <c r="G50355">
        <v>107</v>
      </c>
      <c r="H50355" t="b">
        <f>OR(L50355='PERAC-ngpPrcsTnD-mthncptr'!$B$1,L50355='PERAC-ngpPrcsTnD-mthncptr'!$C$1,L50355='PERAC-ngpPrcsTnD-mthncptr'!$D$1)</f>
        <v>0</v>
      </c>
      <c r="I50355">
        <f>IF(H50355=TRUE,G50355+'NPV Calcs'!$D$14,G50355)</f>
        <v>107</v>
      </c>
      <c r="J50355">
        <v>1.1586751522692001E-6</v>
      </c>
      <c r="K50355">
        <f>IF(OR(B50355="GAS",B50355="COL",B50355="LAN",B50355="RICE",B50355="LIVE"),J50355*About!$B$101,IF(OR(B50355="CROP",B50355="NAA"),J50355*About!$B$102,J50355))</f>
        <v>1.2977161705415042E-6</v>
      </c>
      <c r="L50355" t="str">
        <f>INDEX('EPA Tech to Policy Mapping'!$D:$D,MATCH('EPA Data'!F50355,'EPA Tech to Policy Mapping'!$C:$C,0))</f>
        <v>waste - methane capture</v>
      </c>
    </row>
    <row r="50356" spans="1:12" x14ac:dyDescent="0.35">
      <c r="A50356" t="s">
        <v>567</v>
      </c>
      <c r="B50356" t="s">
        <v>568</v>
      </c>
      <c r="C50356">
        <v>2030</v>
      </c>
      <c r="D50356" t="s">
        <v>5010</v>
      </c>
      <c r="E50356" t="s">
        <v>5011</v>
      </c>
      <c r="F50356" t="s">
        <v>571</v>
      </c>
      <c r="G50356">
        <v>108</v>
      </c>
      <c r="H50356" t="b">
        <f>OR(L50356='PERAC-ngpPrcsTnD-mthncptr'!$B$1,L50356='PERAC-ngpPrcsTnD-mthncptr'!$C$1,L50356='PERAC-ngpPrcsTnD-mthncptr'!$D$1)</f>
        <v>0</v>
      </c>
      <c r="I50356">
        <f>IF(H50356=TRUE,G50356+'NPV Calcs'!$D$14,G50356)</f>
        <v>108</v>
      </c>
      <c r="J50356">
        <v>2.2247574591454997E-6</v>
      </c>
      <c r="K50356">
        <f>IF(OR(B50356="GAS",B50356="COL",B50356="LAN",B50356="RICE",B50356="LIVE"),J50356*About!$B$101,IF(OR(B50356="CROP",B50356="NAA"),J50356*About!$B$102,J50356))</f>
        <v>2.4917283542429599E-6</v>
      </c>
      <c r="L50356" t="str">
        <f>INDEX('EPA Tech to Policy Mapping'!$D:$D,MATCH('EPA Data'!F50356,'EPA Tech to Policy Mapping'!$C:$C,0))</f>
        <v>waste - methane capture</v>
      </c>
    </row>
    <row r="50357" spans="1:12" x14ac:dyDescent="0.35">
      <c r="A50357" t="s">
        <v>567</v>
      </c>
      <c r="B50357" t="s">
        <v>568</v>
      </c>
      <c r="C50357">
        <v>2030</v>
      </c>
      <c r="D50357" t="s">
        <v>5010</v>
      </c>
      <c r="E50357" t="s">
        <v>5011</v>
      </c>
      <c r="F50357" t="s">
        <v>571</v>
      </c>
      <c r="G50357">
        <v>109</v>
      </c>
      <c r="H50357" t="b">
        <f>OR(L50357='PERAC-ngpPrcsTnD-mthncptr'!$B$1,L50357='PERAC-ngpPrcsTnD-mthncptr'!$C$1,L50357='PERAC-ngpPrcsTnD-mthncptr'!$D$1)</f>
        <v>0</v>
      </c>
      <c r="I50357">
        <f>IF(H50357=TRUE,G50357+'NPV Calcs'!$D$14,G50357)</f>
        <v>109</v>
      </c>
      <c r="J50357">
        <v>1.3070355322491601E-6</v>
      </c>
      <c r="K50357">
        <f>IF(OR(B50357="GAS",B50357="COL",B50357="LAN",B50357="RICE",B50357="LIVE"),J50357*About!$B$101,IF(OR(B50357="CROP",B50357="NAA"),J50357*About!$B$102,J50357))</f>
        <v>1.4638797961190594E-6</v>
      </c>
      <c r="L50357" t="str">
        <f>INDEX('EPA Tech to Policy Mapping'!$D:$D,MATCH('EPA Data'!F50357,'EPA Tech to Policy Mapping'!$C:$C,0))</f>
        <v>waste - methane capture</v>
      </c>
    </row>
    <row r="50358" spans="1:12" x14ac:dyDescent="0.35">
      <c r="A50358" t="s">
        <v>567</v>
      </c>
      <c r="B50358" t="s">
        <v>568</v>
      </c>
      <c r="C50358">
        <v>2030</v>
      </c>
      <c r="D50358" t="s">
        <v>5010</v>
      </c>
      <c r="E50358" t="s">
        <v>5011</v>
      </c>
      <c r="F50358" t="s">
        <v>571</v>
      </c>
      <c r="G50358">
        <v>110</v>
      </c>
      <c r="H50358" t="b">
        <f>OR(L50358='PERAC-ngpPrcsTnD-mthncptr'!$B$1,L50358='PERAC-ngpPrcsTnD-mthncptr'!$C$1,L50358='PERAC-ngpPrcsTnD-mthncptr'!$D$1)</f>
        <v>0</v>
      </c>
      <c r="I50358">
        <f>IF(H50358=TRUE,G50358+'NPV Calcs'!$D$14,G50358)</f>
        <v>110</v>
      </c>
      <c r="J50358">
        <v>5.3373951769418009E-7</v>
      </c>
      <c r="K50358">
        <f>IF(OR(B50358="GAS",B50358="COL",B50358="LAN",B50358="RICE",B50358="LIVE"),J50358*About!$B$101,IF(OR(B50358="CROP",B50358="NAA"),J50358*About!$B$102,J50358))</f>
        <v>5.9778825981748176E-7</v>
      </c>
      <c r="L50358" t="str">
        <f>INDEX('EPA Tech to Policy Mapping'!$D:$D,MATCH('EPA Data'!F50358,'EPA Tech to Policy Mapping'!$C:$C,0))</f>
        <v>waste - methane capture</v>
      </c>
    </row>
    <row r="50359" spans="1:12" x14ac:dyDescent="0.35">
      <c r="A50359" t="s">
        <v>567</v>
      </c>
      <c r="B50359" t="s">
        <v>568</v>
      </c>
      <c r="C50359">
        <v>2030</v>
      </c>
      <c r="D50359" t="s">
        <v>5010</v>
      </c>
      <c r="E50359" t="s">
        <v>5011</v>
      </c>
      <c r="F50359" t="s">
        <v>571</v>
      </c>
      <c r="G50359">
        <v>111</v>
      </c>
      <c r="H50359" t="b">
        <f>OR(L50359='PERAC-ngpPrcsTnD-mthncptr'!$B$1,L50359='PERAC-ngpPrcsTnD-mthncptr'!$C$1,L50359='PERAC-ngpPrcsTnD-mthncptr'!$D$1)</f>
        <v>0</v>
      </c>
      <c r="I50359">
        <f>IF(H50359=TRUE,G50359+'NPV Calcs'!$D$14,G50359)</f>
        <v>111</v>
      </c>
      <c r="J50359">
        <v>1.4674124049213999E-7</v>
      </c>
      <c r="K50359">
        <f>IF(OR(B50359="GAS",B50359="COL",B50359="LAN",B50359="RICE",B50359="LIVE"),J50359*About!$B$101,IF(OR(B50359="CROP",B50359="NAA"),J50359*About!$B$102,J50359))</f>
        <v>1.6435018935119681E-7</v>
      </c>
      <c r="L50359" t="str">
        <f>INDEX('EPA Tech to Policy Mapping'!$D:$D,MATCH('EPA Data'!F50359,'EPA Tech to Policy Mapping'!$C:$C,0))</f>
        <v>waste - methane capture</v>
      </c>
    </row>
    <row r="50360" spans="1:12" x14ac:dyDescent="0.35">
      <c r="A50360" t="s">
        <v>567</v>
      </c>
      <c r="B50360" t="s">
        <v>568</v>
      </c>
      <c r="C50360">
        <v>2030</v>
      </c>
      <c r="D50360" t="s">
        <v>5010</v>
      </c>
      <c r="E50360" t="s">
        <v>5011</v>
      </c>
      <c r="F50360" t="s">
        <v>571</v>
      </c>
      <c r="G50360">
        <v>112</v>
      </c>
      <c r="H50360" t="b">
        <f>OR(L50360='PERAC-ngpPrcsTnD-mthncptr'!$B$1,L50360='PERAC-ngpPrcsTnD-mthncptr'!$C$1,L50360='PERAC-ngpPrcsTnD-mthncptr'!$D$1)</f>
        <v>0</v>
      </c>
      <c r="I50360">
        <f>IF(H50360=TRUE,G50360+'NPV Calcs'!$D$14,G50360)</f>
        <v>112</v>
      </c>
      <c r="J50360">
        <v>1.7677362365017999E-6</v>
      </c>
      <c r="K50360">
        <f>IF(OR(B50360="GAS",B50360="COL",B50360="LAN",B50360="RICE",B50360="LIVE"),J50360*About!$B$101,IF(OR(B50360="CROP",B50360="NAA"),J50360*About!$B$102,J50360))</f>
        <v>1.979864584882016E-6</v>
      </c>
      <c r="L50360" t="str">
        <f>INDEX('EPA Tech to Policy Mapping'!$D:$D,MATCH('EPA Data'!F50360,'EPA Tech to Policy Mapping'!$C:$C,0))</f>
        <v>waste - methane capture</v>
      </c>
    </row>
    <row r="50361" spans="1:12" x14ac:dyDescent="0.35">
      <c r="A50361" t="s">
        <v>567</v>
      </c>
      <c r="B50361" t="s">
        <v>568</v>
      </c>
      <c r="C50361">
        <v>2030</v>
      </c>
      <c r="D50361" t="s">
        <v>5010</v>
      </c>
      <c r="E50361" t="s">
        <v>5011</v>
      </c>
      <c r="F50361" t="s">
        <v>571</v>
      </c>
      <c r="G50361">
        <v>113</v>
      </c>
      <c r="H50361" t="b">
        <f>OR(L50361='PERAC-ngpPrcsTnD-mthncptr'!$B$1,L50361='PERAC-ngpPrcsTnD-mthncptr'!$C$1,L50361='PERAC-ngpPrcsTnD-mthncptr'!$D$1)</f>
        <v>0</v>
      </c>
      <c r="I50361">
        <f>IF(H50361=TRUE,G50361+'NPV Calcs'!$D$14,G50361)</f>
        <v>113</v>
      </c>
      <c r="J50361">
        <v>2.3303674545599999E-9</v>
      </c>
      <c r="K50361">
        <f>IF(OR(B50361="GAS",B50361="COL",B50361="LAN",B50361="RICE",B50361="LIVE"),J50361*About!$B$101,IF(OR(B50361="CROP",B50361="NAA"),J50361*About!$B$102,J50361))</f>
        <v>2.6100115491072002E-9</v>
      </c>
      <c r="L50361" t="str">
        <f>INDEX('EPA Tech to Policy Mapping'!$D:$D,MATCH('EPA Data'!F50361,'EPA Tech to Policy Mapping'!$C:$C,0))</f>
        <v>waste - methane capture</v>
      </c>
    </row>
    <row r="50362" spans="1:12" x14ac:dyDescent="0.35">
      <c r="A50362" t="s">
        <v>567</v>
      </c>
      <c r="B50362" t="s">
        <v>568</v>
      </c>
      <c r="C50362">
        <v>2030</v>
      </c>
      <c r="D50362" t="s">
        <v>5010</v>
      </c>
      <c r="E50362" t="s">
        <v>5011</v>
      </c>
      <c r="F50362" t="s">
        <v>571</v>
      </c>
      <c r="G50362">
        <v>114</v>
      </c>
      <c r="H50362" t="b">
        <f>OR(L50362='PERAC-ngpPrcsTnD-mthncptr'!$B$1,L50362='PERAC-ngpPrcsTnD-mthncptr'!$C$1,L50362='PERAC-ngpPrcsTnD-mthncptr'!$D$1)</f>
        <v>0</v>
      </c>
      <c r="I50362">
        <f>IF(H50362=TRUE,G50362+'NPV Calcs'!$D$14,G50362)</f>
        <v>114</v>
      </c>
      <c r="J50362">
        <v>2.1273061054920994E-6</v>
      </c>
      <c r="K50362">
        <f>IF(OR(B50362="GAS",B50362="COL",B50362="LAN",B50362="RICE",B50362="LIVE"),J50362*About!$B$101,IF(OR(B50362="CROP",B50362="NAA"),J50362*About!$B$102,J50362))</f>
        <v>2.3825828381511514E-6</v>
      </c>
      <c r="L50362" t="str">
        <f>INDEX('EPA Tech to Policy Mapping'!$D:$D,MATCH('EPA Data'!F50362,'EPA Tech to Policy Mapping'!$C:$C,0))</f>
        <v>waste - methane capture</v>
      </c>
    </row>
    <row r="50363" spans="1:12" x14ac:dyDescent="0.35">
      <c r="A50363" t="s">
        <v>567</v>
      </c>
      <c r="B50363" t="s">
        <v>568</v>
      </c>
      <c r="C50363">
        <v>2030</v>
      </c>
      <c r="D50363" t="s">
        <v>5010</v>
      </c>
      <c r="E50363" t="s">
        <v>5011</v>
      </c>
      <c r="F50363" t="s">
        <v>571</v>
      </c>
      <c r="G50363">
        <v>115</v>
      </c>
      <c r="H50363" t="b">
        <f>OR(L50363='PERAC-ngpPrcsTnD-mthncptr'!$B$1,L50363='PERAC-ngpPrcsTnD-mthncptr'!$C$1,L50363='PERAC-ngpPrcsTnD-mthncptr'!$D$1)</f>
        <v>0</v>
      </c>
      <c r="I50363">
        <f>IF(H50363=TRUE,G50363+'NPV Calcs'!$D$14,G50363)</f>
        <v>115</v>
      </c>
      <c r="J50363">
        <v>7.0071388691399997E-8</v>
      </c>
      <c r="K50363">
        <f>IF(OR(B50363="GAS",B50363="COL",B50363="LAN",B50363="RICE",B50363="LIVE"),J50363*About!$B$101,IF(OR(B50363="CROP",B50363="NAA"),J50363*About!$B$102,J50363))</f>
        <v>7.847995533436801E-8</v>
      </c>
      <c r="L50363" t="str">
        <f>INDEX('EPA Tech to Policy Mapping'!$D:$D,MATCH('EPA Data'!F50363,'EPA Tech to Policy Mapping'!$C:$C,0))</f>
        <v>waste - methane capture</v>
      </c>
    </row>
    <row r="50364" spans="1:12" x14ac:dyDescent="0.35">
      <c r="A50364" t="s">
        <v>567</v>
      </c>
      <c r="B50364" t="s">
        <v>568</v>
      </c>
      <c r="C50364">
        <v>2030</v>
      </c>
      <c r="D50364" t="s">
        <v>5010</v>
      </c>
      <c r="E50364" t="s">
        <v>5011</v>
      </c>
      <c r="F50364" t="s">
        <v>571</v>
      </c>
      <c r="G50364">
        <v>116</v>
      </c>
      <c r="H50364" t="b">
        <f>OR(L50364='PERAC-ngpPrcsTnD-mthncptr'!$B$1,L50364='PERAC-ngpPrcsTnD-mthncptr'!$C$1,L50364='PERAC-ngpPrcsTnD-mthncptr'!$D$1)</f>
        <v>0</v>
      </c>
      <c r="I50364">
        <f>IF(H50364=TRUE,G50364+'NPV Calcs'!$D$14,G50364)</f>
        <v>116</v>
      </c>
      <c r="J50364">
        <v>1.0315105665186698E-6</v>
      </c>
      <c r="K50364">
        <f>IF(OR(B50364="GAS",B50364="COL",B50364="LAN",B50364="RICE",B50364="LIVE"),J50364*About!$B$101,IF(OR(B50364="CROP",B50364="NAA"),J50364*About!$B$102,J50364))</f>
        <v>1.1552918345009103E-6</v>
      </c>
      <c r="L50364" t="str">
        <f>INDEX('EPA Tech to Policy Mapping'!$D:$D,MATCH('EPA Data'!F50364,'EPA Tech to Policy Mapping'!$C:$C,0))</f>
        <v>waste - methane capture</v>
      </c>
    </row>
    <row r="50365" spans="1:12" x14ac:dyDescent="0.35">
      <c r="A50365" t="s">
        <v>567</v>
      </c>
      <c r="B50365" t="s">
        <v>568</v>
      </c>
      <c r="C50365">
        <v>2030</v>
      </c>
      <c r="D50365" t="s">
        <v>5010</v>
      </c>
      <c r="E50365" t="s">
        <v>5011</v>
      </c>
      <c r="F50365" t="s">
        <v>571</v>
      </c>
      <c r="G50365">
        <v>117</v>
      </c>
      <c r="H50365" t="b">
        <f>OR(L50365='PERAC-ngpPrcsTnD-mthncptr'!$B$1,L50365='PERAC-ngpPrcsTnD-mthncptr'!$C$1,L50365='PERAC-ngpPrcsTnD-mthncptr'!$D$1)</f>
        <v>0</v>
      </c>
      <c r="I50365">
        <f>IF(H50365=TRUE,G50365+'NPV Calcs'!$D$14,G50365)</f>
        <v>117</v>
      </c>
      <c r="J50365">
        <v>6.9659282275764994E-7</v>
      </c>
      <c r="K50365">
        <f>IF(OR(B50365="GAS",B50365="COL",B50365="LAN",B50365="RICE",B50365="LIVE"),J50365*About!$B$101,IF(OR(B50365="CROP",B50365="NAA"),J50365*About!$B$102,J50365))</f>
        <v>7.8018396148856798E-7</v>
      </c>
      <c r="L50365" t="str">
        <f>INDEX('EPA Tech to Policy Mapping'!$D:$D,MATCH('EPA Data'!F50365,'EPA Tech to Policy Mapping'!$C:$C,0))</f>
        <v>waste - methane capture</v>
      </c>
    </row>
    <row r="50366" spans="1:12" x14ac:dyDescent="0.35">
      <c r="A50366" t="s">
        <v>567</v>
      </c>
      <c r="B50366" t="s">
        <v>568</v>
      </c>
      <c r="C50366">
        <v>2030</v>
      </c>
      <c r="D50366" t="s">
        <v>5010</v>
      </c>
      <c r="E50366" t="s">
        <v>5011</v>
      </c>
      <c r="F50366" t="s">
        <v>571</v>
      </c>
      <c r="G50366">
        <v>118</v>
      </c>
      <c r="H50366" t="b">
        <f>OR(L50366='PERAC-ngpPrcsTnD-mthncptr'!$B$1,L50366='PERAC-ngpPrcsTnD-mthncptr'!$C$1,L50366='PERAC-ngpPrcsTnD-mthncptr'!$D$1)</f>
        <v>0</v>
      </c>
      <c r="I50366">
        <f>IF(H50366=TRUE,G50366+'NPV Calcs'!$D$14,G50366)</f>
        <v>118</v>
      </c>
      <c r="J50366">
        <v>1.17640893848615E-6</v>
      </c>
      <c r="K50366">
        <f>IF(OR(B50366="GAS",B50366="COL",B50366="LAN",B50366="RICE",B50366="LIVE"),J50366*About!$B$101,IF(OR(B50366="CROP",B50366="NAA"),J50366*About!$B$102,J50366))</f>
        <v>1.3175780111044881E-6</v>
      </c>
      <c r="L50366" t="str">
        <f>INDEX('EPA Tech to Policy Mapping'!$D:$D,MATCH('EPA Data'!F50366,'EPA Tech to Policy Mapping'!$C:$C,0))</f>
        <v>waste - methane capture</v>
      </c>
    </row>
    <row r="50367" spans="1:12" x14ac:dyDescent="0.35">
      <c r="A50367" t="s">
        <v>567</v>
      </c>
      <c r="B50367" t="s">
        <v>568</v>
      </c>
      <c r="C50367">
        <v>2030</v>
      </c>
      <c r="D50367" t="s">
        <v>5010</v>
      </c>
      <c r="E50367" t="s">
        <v>5011</v>
      </c>
      <c r="F50367" t="s">
        <v>571</v>
      </c>
      <c r="G50367">
        <v>119</v>
      </c>
      <c r="H50367" t="b">
        <f>OR(L50367='PERAC-ngpPrcsTnD-mthncptr'!$B$1,L50367='PERAC-ngpPrcsTnD-mthncptr'!$C$1,L50367='PERAC-ngpPrcsTnD-mthncptr'!$D$1)</f>
        <v>0</v>
      </c>
      <c r="I50367">
        <f>IF(H50367=TRUE,G50367+'NPV Calcs'!$D$14,G50367)</f>
        <v>119</v>
      </c>
      <c r="J50367">
        <v>2.3459948330607402E-6</v>
      </c>
      <c r="K50367">
        <f>IF(OR(B50367="GAS",B50367="COL",B50367="LAN",B50367="RICE",B50367="LIVE"),J50367*About!$B$101,IF(OR(B50367="CROP",B50367="NAA"),J50367*About!$B$102,J50367))</f>
        <v>2.6275142130280292E-6</v>
      </c>
      <c r="L50367" t="str">
        <f>INDEX('EPA Tech to Policy Mapping'!$D:$D,MATCH('EPA Data'!F50367,'EPA Tech to Policy Mapping'!$C:$C,0))</f>
        <v>waste - methane capture</v>
      </c>
    </row>
    <row r="50368" spans="1:12" x14ac:dyDescent="0.35">
      <c r="A50368" t="s">
        <v>567</v>
      </c>
      <c r="B50368" t="s">
        <v>568</v>
      </c>
      <c r="C50368">
        <v>2030</v>
      </c>
      <c r="D50368" t="s">
        <v>5010</v>
      </c>
      <c r="E50368" t="s">
        <v>5011</v>
      </c>
      <c r="F50368" t="s">
        <v>571</v>
      </c>
      <c r="G50368">
        <v>120</v>
      </c>
      <c r="H50368" t="b">
        <f>OR(L50368='PERAC-ngpPrcsTnD-mthncptr'!$B$1,L50368='PERAC-ngpPrcsTnD-mthncptr'!$C$1,L50368='PERAC-ngpPrcsTnD-mthncptr'!$D$1)</f>
        <v>0</v>
      </c>
      <c r="I50368">
        <f>IF(H50368=TRUE,G50368+'NPV Calcs'!$D$14,G50368)</f>
        <v>120</v>
      </c>
      <c r="J50368">
        <v>6.4909231323168005E-7</v>
      </c>
      <c r="K50368">
        <f>IF(OR(B50368="GAS",B50368="COL",B50368="LAN",B50368="RICE",B50368="LIVE"),J50368*About!$B$101,IF(OR(B50368="CROP",B50368="NAA"),J50368*About!$B$102,J50368))</f>
        <v>7.269833908194817E-7</v>
      </c>
      <c r="L50368" t="str">
        <f>INDEX('EPA Tech to Policy Mapping'!$D:$D,MATCH('EPA Data'!F50368,'EPA Tech to Policy Mapping'!$C:$C,0))</f>
        <v>waste - methane capture</v>
      </c>
    </row>
    <row r="50369" spans="1:12" x14ac:dyDescent="0.35">
      <c r="A50369" t="s">
        <v>567</v>
      </c>
      <c r="B50369" t="s">
        <v>568</v>
      </c>
      <c r="C50369">
        <v>2030</v>
      </c>
      <c r="D50369" t="s">
        <v>5010</v>
      </c>
      <c r="E50369" t="s">
        <v>5011</v>
      </c>
      <c r="F50369" t="s">
        <v>571</v>
      </c>
      <c r="G50369">
        <v>121</v>
      </c>
      <c r="H50369" t="b">
        <f>OR(L50369='PERAC-ngpPrcsTnD-mthncptr'!$B$1,L50369='PERAC-ngpPrcsTnD-mthncptr'!$C$1,L50369='PERAC-ngpPrcsTnD-mthncptr'!$D$1)</f>
        <v>0</v>
      </c>
      <c r="I50369">
        <f>IF(H50369=TRUE,G50369+'NPV Calcs'!$D$14,G50369)</f>
        <v>121</v>
      </c>
      <c r="J50369">
        <v>1.1560525887693001E-6</v>
      </c>
      <c r="K50369">
        <f>IF(OR(B50369="GAS",B50369="COL",B50369="LAN",B50369="RICE",B50369="LIVE"),J50369*About!$B$101,IF(OR(B50369="CROP",B50369="NAA"),J50369*About!$B$102,J50369))</f>
        <v>1.2947788994216162E-6</v>
      </c>
      <c r="L50369" t="str">
        <f>INDEX('EPA Tech to Policy Mapping'!$D:$D,MATCH('EPA Data'!F50369,'EPA Tech to Policy Mapping'!$C:$C,0))</f>
        <v>waste - methane capture</v>
      </c>
    </row>
    <row r="50370" spans="1:12" x14ac:dyDescent="0.35">
      <c r="A50370" t="s">
        <v>567</v>
      </c>
      <c r="B50370" t="s">
        <v>568</v>
      </c>
      <c r="C50370">
        <v>2030</v>
      </c>
      <c r="D50370" t="s">
        <v>5010</v>
      </c>
      <c r="E50370" t="s">
        <v>5011</v>
      </c>
      <c r="F50370" t="s">
        <v>571</v>
      </c>
      <c r="G50370">
        <v>122</v>
      </c>
      <c r="H50370" t="b">
        <f>OR(L50370='PERAC-ngpPrcsTnD-mthncptr'!$B$1,L50370='PERAC-ngpPrcsTnD-mthncptr'!$C$1,L50370='PERAC-ngpPrcsTnD-mthncptr'!$D$1)</f>
        <v>0</v>
      </c>
      <c r="I50370">
        <f>IF(H50370=TRUE,G50370+'NPV Calcs'!$D$14,G50370)</f>
        <v>122</v>
      </c>
      <c r="J50370">
        <v>8.0215444397946998E-7</v>
      </c>
      <c r="K50370">
        <f>IF(OR(B50370="GAS",B50370="COL",B50370="LAN",B50370="RICE",B50370="LIVE"),J50370*About!$B$101,IF(OR(B50370="CROP",B50370="NAA"),J50370*About!$B$102,J50370))</f>
        <v>8.9841297725700643E-7</v>
      </c>
      <c r="L50370" t="str">
        <f>INDEX('EPA Tech to Policy Mapping'!$D:$D,MATCH('EPA Data'!F50370,'EPA Tech to Policy Mapping'!$C:$C,0))</f>
        <v>waste - methane capture</v>
      </c>
    </row>
    <row r="50371" spans="1:12" x14ac:dyDescent="0.35">
      <c r="A50371" t="s">
        <v>567</v>
      </c>
      <c r="B50371" t="s">
        <v>568</v>
      </c>
      <c r="C50371">
        <v>2030</v>
      </c>
      <c r="D50371" t="s">
        <v>5010</v>
      </c>
      <c r="E50371" t="s">
        <v>5011</v>
      </c>
      <c r="F50371" t="s">
        <v>571</v>
      </c>
      <c r="G50371">
        <v>123</v>
      </c>
      <c r="H50371" t="b">
        <f>OR(L50371='PERAC-ngpPrcsTnD-mthncptr'!$B$1,L50371='PERAC-ngpPrcsTnD-mthncptr'!$C$1,L50371='PERAC-ngpPrcsTnD-mthncptr'!$D$1)</f>
        <v>0</v>
      </c>
      <c r="I50371">
        <f>IF(H50371=TRUE,G50371+'NPV Calcs'!$D$14,G50371)</f>
        <v>123</v>
      </c>
      <c r="J50371">
        <v>1.4550092164433E-6</v>
      </c>
      <c r="K50371">
        <f>IF(OR(B50371="GAS",B50371="COL",B50371="LAN",B50371="RICE",B50371="LIVE"),J50371*About!$B$101,IF(OR(B50371="CROP",B50371="NAA"),J50371*About!$B$102,J50371))</f>
        <v>1.6296103224164963E-6</v>
      </c>
      <c r="L50371" t="str">
        <f>INDEX('EPA Tech to Policy Mapping'!$D:$D,MATCH('EPA Data'!F50371,'EPA Tech to Policy Mapping'!$C:$C,0))</f>
        <v>waste - methane capture</v>
      </c>
    </row>
    <row r="50372" spans="1:12" x14ac:dyDescent="0.35">
      <c r="A50372" t="s">
        <v>567</v>
      </c>
      <c r="B50372" t="s">
        <v>568</v>
      </c>
      <c r="C50372">
        <v>2030</v>
      </c>
      <c r="D50372" t="s">
        <v>5010</v>
      </c>
      <c r="E50372" t="s">
        <v>5011</v>
      </c>
      <c r="F50372" t="s">
        <v>571</v>
      </c>
      <c r="G50372">
        <v>124</v>
      </c>
      <c r="H50372" t="b">
        <f>OR(L50372='PERAC-ngpPrcsTnD-mthncptr'!$B$1,L50372='PERAC-ngpPrcsTnD-mthncptr'!$C$1,L50372='PERAC-ngpPrcsTnD-mthncptr'!$D$1)</f>
        <v>0</v>
      </c>
      <c r="I50372">
        <f>IF(H50372=TRUE,G50372+'NPV Calcs'!$D$14,G50372)</f>
        <v>124</v>
      </c>
      <c r="J50372">
        <v>1.80029420260292E-6</v>
      </c>
      <c r="K50372">
        <f>IF(OR(B50372="GAS",B50372="COL",B50372="LAN",B50372="RICE",B50372="LIVE"),J50372*About!$B$101,IF(OR(B50372="CROP",B50372="NAA"),J50372*About!$B$102,J50372))</f>
        <v>2.0163295069152705E-6</v>
      </c>
      <c r="L50372" t="str">
        <f>INDEX('EPA Tech to Policy Mapping'!$D:$D,MATCH('EPA Data'!F50372,'EPA Tech to Policy Mapping'!$C:$C,0))</f>
        <v>waste - methane capture</v>
      </c>
    </row>
    <row r="50373" spans="1:12" x14ac:dyDescent="0.35">
      <c r="A50373" t="s">
        <v>567</v>
      </c>
      <c r="B50373" t="s">
        <v>568</v>
      </c>
      <c r="C50373">
        <v>2030</v>
      </c>
      <c r="D50373" t="s">
        <v>5010</v>
      </c>
      <c r="E50373" t="s">
        <v>5011</v>
      </c>
      <c r="F50373" t="s">
        <v>571</v>
      </c>
      <c r="G50373">
        <v>125</v>
      </c>
      <c r="H50373" t="b">
        <f>OR(L50373='PERAC-ngpPrcsTnD-mthncptr'!$B$1,L50373='PERAC-ngpPrcsTnD-mthncptr'!$C$1,L50373='PERAC-ngpPrcsTnD-mthncptr'!$D$1)</f>
        <v>0</v>
      </c>
      <c r="I50373">
        <f>IF(H50373=TRUE,G50373+'NPV Calcs'!$D$14,G50373)</f>
        <v>125</v>
      </c>
      <c r="J50373">
        <v>3.3511582531218998E-7</v>
      </c>
      <c r="K50373">
        <f>IF(OR(B50373="GAS",B50373="COL",B50373="LAN",B50373="RICE",B50373="LIVE"),J50373*About!$B$101,IF(OR(B50373="CROP",B50373="NAA"),J50373*About!$B$102,J50373))</f>
        <v>3.7532972434965278E-7</v>
      </c>
      <c r="L50373" t="str">
        <f>INDEX('EPA Tech to Policy Mapping'!$D:$D,MATCH('EPA Data'!F50373,'EPA Tech to Policy Mapping'!$C:$C,0))</f>
        <v>waste - methane capture</v>
      </c>
    </row>
    <row r="50374" spans="1:12" x14ac:dyDescent="0.35">
      <c r="A50374" t="s">
        <v>567</v>
      </c>
      <c r="B50374" t="s">
        <v>568</v>
      </c>
      <c r="C50374">
        <v>2030</v>
      </c>
      <c r="D50374" t="s">
        <v>5010</v>
      </c>
      <c r="E50374" t="s">
        <v>5011</v>
      </c>
      <c r="F50374" t="s">
        <v>571</v>
      </c>
      <c r="G50374">
        <v>126</v>
      </c>
      <c r="H50374" t="b">
        <f>OR(L50374='PERAC-ngpPrcsTnD-mthncptr'!$B$1,L50374='PERAC-ngpPrcsTnD-mthncptr'!$C$1,L50374='PERAC-ngpPrcsTnD-mthncptr'!$D$1)</f>
        <v>0</v>
      </c>
      <c r="I50374">
        <f>IF(H50374=TRUE,G50374+'NPV Calcs'!$D$14,G50374)</f>
        <v>126</v>
      </c>
      <c r="J50374">
        <v>2.2862305115716E-7</v>
      </c>
      <c r="K50374">
        <f>IF(OR(B50374="GAS",B50374="COL",B50374="LAN",B50374="RICE",B50374="LIVE"),J50374*About!$B$101,IF(OR(B50374="CROP",B50374="NAA"),J50374*About!$B$102,J50374))</f>
        <v>2.5605781729601922E-7</v>
      </c>
      <c r="L50374" t="str">
        <f>INDEX('EPA Tech to Policy Mapping'!$D:$D,MATCH('EPA Data'!F50374,'EPA Tech to Policy Mapping'!$C:$C,0))</f>
        <v>waste - methane capture</v>
      </c>
    </row>
    <row r="50375" spans="1:12" x14ac:dyDescent="0.35">
      <c r="A50375" t="s">
        <v>567</v>
      </c>
      <c r="B50375" t="s">
        <v>568</v>
      </c>
      <c r="C50375">
        <v>2030</v>
      </c>
      <c r="D50375" t="s">
        <v>5010</v>
      </c>
      <c r="E50375" t="s">
        <v>5011</v>
      </c>
      <c r="F50375" t="s">
        <v>571</v>
      </c>
      <c r="G50375">
        <v>127</v>
      </c>
      <c r="H50375" t="b">
        <f>OR(L50375='PERAC-ngpPrcsTnD-mthncptr'!$B$1,L50375='PERAC-ngpPrcsTnD-mthncptr'!$C$1,L50375='PERAC-ngpPrcsTnD-mthncptr'!$D$1)</f>
        <v>0</v>
      </c>
      <c r="I50375">
        <f>IF(H50375=TRUE,G50375+'NPV Calcs'!$D$14,G50375)</f>
        <v>127</v>
      </c>
      <c r="J50375">
        <v>8.5336280974912E-7</v>
      </c>
      <c r="K50375">
        <f>IF(OR(B50375="GAS",B50375="COL",B50375="LAN",B50375="RICE",B50375="LIVE"),J50375*About!$B$101,IF(OR(B50375="CROP",B50375="NAA"),J50375*About!$B$102,J50375))</f>
        <v>9.5576634691901457E-7</v>
      </c>
      <c r="L50375" t="str">
        <f>INDEX('EPA Tech to Policy Mapping'!$D:$D,MATCH('EPA Data'!F50375,'EPA Tech to Policy Mapping'!$C:$C,0))</f>
        <v>waste - methane capture</v>
      </c>
    </row>
    <row r="50376" spans="1:12" x14ac:dyDescent="0.35">
      <c r="A50376" t="s">
        <v>567</v>
      </c>
      <c r="B50376" t="s">
        <v>568</v>
      </c>
      <c r="C50376">
        <v>2030</v>
      </c>
      <c r="D50376" t="s">
        <v>5010</v>
      </c>
      <c r="E50376" t="s">
        <v>5011</v>
      </c>
      <c r="F50376" t="s">
        <v>571</v>
      </c>
      <c r="G50376">
        <v>128</v>
      </c>
      <c r="H50376" t="b">
        <f>OR(L50376='PERAC-ngpPrcsTnD-mthncptr'!$B$1,L50376='PERAC-ngpPrcsTnD-mthncptr'!$C$1,L50376='PERAC-ngpPrcsTnD-mthncptr'!$D$1)</f>
        <v>0</v>
      </c>
      <c r="I50376">
        <f>IF(H50376=TRUE,G50376+'NPV Calcs'!$D$14,G50376)</f>
        <v>128</v>
      </c>
      <c r="J50376">
        <v>4.1134084627411005E-7</v>
      </c>
      <c r="K50376">
        <f>IF(OR(B50376="GAS",B50376="COL",B50376="LAN",B50376="RICE",B50376="LIVE"),J50376*About!$B$101,IF(OR(B50376="CROP",B50376="NAA"),J50376*About!$B$102,J50376))</f>
        <v>4.6070174782700329E-7</v>
      </c>
      <c r="L50376" t="str">
        <f>INDEX('EPA Tech to Policy Mapping'!$D:$D,MATCH('EPA Data'!F50376,'EPA Tech to Policy Mapping'!$C:$C,0))</f>
        <v>waste - methane capture</v>
      </c>
    </row>
    <row r="50377" spans="1:12" x14ac:dyDescent="0.35">
      <c r="A50377" t="s">
        <v>567</v>
      </c>
      <c r="B50377" t="s">
        <v>568</v>
      </c>
      <c r="C50377">
        <v>2030</v>
      </c>
      <c r="D50377" t="s">
        <v>5010</v>
      </c>
      <c r="E50377" t="s">
        <v>5011</v>
      </c>
      <c r="F50377" t="s">
        <v>571</v>
      </c>
      <c r="G50377">
        <v>129</v>
      </c>
      <c r="H50377" t="b">
        <f>OR(L50377='PERAC-ngpPrcsTnD-mthncptr'!$B$1,L50377='PERAC-ngpPrcsTnD-mthncptr'!$C$1,L50377='PERAC-ngpPrcsTnD-mthncptr'!$D$1)</f>
        <v>0</v>
      </c>
      <c r="I50377">
        <f>IF(H50377=TRUE,G50377+'NPV Calcs'!$D$14,G50377)</f>
        <v>129</v>
      </c>
      <c r="J50377">
        <v>1.57809608070118E-6</v>
      </c>
      <c r="K50377">
        <f>IF(OR(B50377="GAS",B50377="COL",B50377="LAN",B50377="RICE",B50377="LIVE"),J50377*About!$B$101,IF(OR(B50377="CROP",B50377="NAA"),J50377*About!$B$102,J50377))</f>
        <v>1.7674676103853217E-6</v>
      </c>
      <c r="L50377" t="str">
        <f>INDEX('EPA Tech to Policy Mapping'!$D:$D,MATCH('EPA Data'!F50377,'EPA Tech to Policy Mapping'!$C:$C,0))</f>
        <v>waste - methane capture</v>
      </c>
    </row>
    <row r="50378" spans="1:12" x14ac:dyDescent="0.35">
      <c r="A50378" t="s">
        <v>567</v>
      </c>
      <c r="B50378" t="s">
        <v>568</v>
      </c>
      <c r="C50378">
        <v>2030</v>
      </c>
      <c r="D50378" t="s">
        <v>5010</v>
      </c>
      <c r="E50378" t="s">
        <v>5011</v>
      </c>
      <c r="F50378" t="s">
        <v>571</v>
      </c>
      <c r="G50378">
        <v>130</v>
      </c>
      <c r="H50378" t="b">
        <f>OR(L50378='PERAC-ngpPrcsTnD-mthncptr'!$B$1,L50378='PERAC-ngpPrcsTnD-mthncptr'!$C$1,L50378='PERAC-ngpPrcsTnD-mthncptr'!$D$1)</f>
        <v>0</v>
      </c>
      <c r="I50378">
        <f>IF(H50378=TRUE,G50378+'NPV Calcs'!$D$14,G50378)</f>
        <v>130</v>
      </c>
      <c r="J50378">
        <v>1.9596953482214E-7</v>
      </c>
      <c r="K50378">
        <f>IF(OR(B50378="GAS",B50378="COL",B50378="LAN",B50378="RICE",B50378="LIVE"),J50378*About!$B$101,IF(OR(B50378="CROP",B50378="NAA"),J50378*About!$B$102,J50378))</f>
        <v>2.1948587900079682E-7</v>
      </c>
      <c r="L50378" t="str">
        <f>INDEX('EPA Tech to Policy Mapping'!$D:$D,MATCH('EPA Data'!F50378,'EPA Tech to Policy Mapping'!$C:$C,0))</f>
        <v>waste - methane capture</v>
      </c>
    </row>
    <row r="50379" spans="1:12" x14ac:dyDescent="0.35">
      <c r="A50379" t="s">
        <v>567</v>
      </c>
      <c r="B50379" t="s">
        <v>568</v>
      </c>
      <c r="C50379">
        <v>2030</v>
      </c>
      <c r="D50379" t="s">
        <v>5010</v>
      </c>
      <c r="E50379" t="s">
        <v>5011</v>
      </c>
      <c r="F50379" t="s">
        <v>571</v>
      </c>
      <c r="G50379">
        <v>131</v>
      </c>
      <c r="H50379" t="b">
        <f>OR(L50379='PERAC-ngpPrcsTnD-mthncptr'!$B$1,L50379='PERAC-ngpPrcsTnD-mthncptr'!$C$1,L50379='PERAC-ngpPrcsTnD-mthncptr'!$D$1)</f>
        <v>0</v>
      </c>
      <c r="I50379">
        <f>IF(H50379=TRUE,G50379+'NPV Calcs'!$D$14,G50379)</f>
        <v>131</v>
      </c>
      <c r="J50379">
        <v>1.26448436521516E-6</v>
      </c>
      <c r="K50379">
        <f>IF(OR(B50379="GAS",B50379="COL",B50379="LAN",B50379="RICE",B50379="LIVE"),J50379*About!$B$101,IF(OR(B50379="CROP",B50379="NAA"),J50379*About!$B$102,J50379))</f>
        <v>1.4162224890409793E-6</v>
      </c>
      <c r="L50379" t="str">
        <f>INDEX('EPA Tech to Policy Mapping'!$D:$D,MATCH('EPA Data'!F50379,'EPA Tech to Policy Mapping'!$C:$C,0))</f>
        <v>waste - methane capture</v>
      </c>
    </row>
    <row r="50380" spans="1:12" x14ac:dyDescent="0.35">
      <c r="A50380" t="s">
        <v>567</v>
      </c>
      <c r="B50380" t="s">
        <v>568</v>
      </c>
      <c r="C50380">
        <v>2030</v>
      </c>
      <c r="D50380" t="s">
        <v>5010</v>
      </c>
      <c r="E50380" t="s">
        <v>5011</v>
      </c>
      <c r="F50380" t="s">
        <v>571</v>
      </c>
      <c r="G50380">
        <v>132</v>
      </c>
      <c r="H50380" t="b">
        <f>OR(L50380='PERAC-ngpPrcsTnD-mthncptr'!$B$1,L50380='PERAC-ngpPrcsTnD-mthncptr'!$C$1,L50380='PERAC-ngpPrcsTnD-mthncptr'!$D$1)</f>
        <v>0</v>
      </c>
      <c r="I50380">
        <f>IF(H50380=TRUE,G50380+'NPV Calcs'!$D$14,G50380)</f>
        <v>132</v>
      </c>
      <c r="J50380">
        <v>1.5889760072159096E-6</v>
      </c>
      <c r="K50380">
        <f>IF(OR(B50380="GAS",B50380="COL",B50380="LAN",B50380="RICE",B50380="LIVE"),J50380*About!$B$101,IF(OR(B50380="CROP",B50380="NAA"),J50380*About!$B$102,J50380))</f>
        <v>1.7796531280818188E-6</v>
      </c>
      <c r="L50380" t="str">
        <f>INDEX('EPA Tech to Policy Mapping'!$D:$D,MATCH('EPA Data'!F50380,'EPA Tech to Policy Mapping'!$C:$C,0))</f>
        <v>waste - methane capture</v>
      </c>
    </row>
    <row r="50381" spans="1:12" x14ac:dyDescent="0.35">
      <c r="A50381" t="s">
        <v>567</v>
      </c>
      <c r="B50381" t="s">
        <v>568</v>
      </c>
      <c r="C50381">
        <v>2030</v>
      </c>
      <c r="D50381" t="s">
        <v>5010</v>
      </c>
      <c r="E50381" t="s">
        <v>5011</v>
      </c>
      <c r="F50381" t="s">
        <v>571</v>
      </c>
      <c r="G50381">
        <v>133</v>
      </c>
      <c r="H50381" t="b">
        <f>OR(L50381='PERAC-ngpPrcsTnD-mthncptr'!$B$1,L50381='PERAC-ngpPrcsTnD-mthncptr'!$C$1,L50381='PERAC-ngpPrcsTnD-mthncptr'!$D$1)</f>
        <v>0</v>
      </c>
      <c r="I50381">
        <f>IF(H50381=TRUE,G50381+'NPV Calcs'!$D$14,G50381)</f>
        <v>133</v>
      </c>
      <c r="J50381">
        <v>1.8647186905702001E-6</v>
      </c>
      <c r="K50381">
        <f>IF(OR(B50381="GAS",B50381="COL",B50381="LAN",B50381="RICE",B50381="LIVE"),J50381*About!$B$101,IF(OR(B50381="CROP",B50381="NAA"),J50381*About!$B$102,J50381))</f>
        <v>2.0884849334386244E-6</v>
      </c>
      <c r="L50381" t="str">
        <f>INDEX('EPA Tech to Policy Mapping'!$D:$D,MATCH('EPA Data'!F50381,'EPA Tech to Policy Mapping'!$C:$C,0))</f>
        <v>waste - methane capture</v>
      </c>
    </row>
    <row r="50382" spans="1:12" x14ac:dyDescent="0.35">
      <c r="A50382" t="s">
        <v>567</v>
      </c>
      <c r="B50382" t="s">
        <v>568</v>
      </c>
      <c r="C50382">
        <v>2030</v>
      </c>
      <c r="D50382" t="s">
        <v>5010</v>
      </c>
      <c r="E50382" t="s">
        <v>5011</v>
      </c>
      <c r="F50382" t="s">
        <v>571</v>
      </c>
      <c r="G50382">
        <v>134</v>
      </c>
      <c r="H50382" t="b">
        <f>OR(L50382='PERAC-ngpPrcsTnD-mthncptr'!$B$1,L50382='PERAC-ngpPrcsTnD-mthncptr'!$C$1,L50382='PERAC-ngpPrcsTnD-mthncptr'!$D$1)</f>
        <v>0</v>
      </c>
      <c r="I50382">
        <f>IF(H50382=TRUE,G50382+'NPV Calcs'!$D$14,G50382)</f>
        <v>134</v>
      </c>
      <c r="J50382">
        <v>2.5553921574323997E-6</v>
      </c>
      <c r="K50382">
        <f>IF(OR(B50382="GAS",B50382="COL",B50382="LAN",B50382="RICE",B50382="LIVE"),J50382*About!$B$101,IF(OR(B50382="CROP",B50382="NAA"),J50382*About!$B$102,J50382))</f>
        <v>2.8620392163242881E-6</v>
      </c>
      <c r="L50382" t="str">
        <f>INDEX('EPA Tech to Policy Mapping'!$D:$D,MATCH('EPA Data'!F50382,'EPA Tech to Policy Mapping'!$C:$C,0))</f>
        <v>waste - methane capture</v>
      </c>
    </row>
    <row r="50383" spans="1:12" x14ac:dyDescent="0.35">
      <c r="A50383" t="s">
        <v>567</v>
      </c>
      <c r="B50383" t="s">
        <v>568</v>
      </c>
      <c r="C50383">
        <v>2030</v>
      </c>
      <c r="D50383" t="s">
        <v>5010</v>
      </c>
      <c r="E50383" t="s">
        <v>5011</v>
      </c>
      <c r="F50383" t="s">
        <v>571</v>
      </c>
      <c r="G50383">
        <v>135</v>
      </c>
      <c r="H50383" t="b">
        <f>OR(L50383='PERAC-ngpPrcsTnD-mthncptr'!$B$1,L50383='PERAC-ngpPrcsTnD-mthncptr'!$C$1,L50383='PERAC-ngpPrcsTnD-mthncptr'!$D$1)</f>
        <v>0</v>
      </c>
      <c r="I50383">
        <f>IF(H50383=TRUE,G50383+'NPV Calcs'!$D$14,G50383)</f>
        <v>135</v>
      </c>
      <c r="J50383">
        <v>1.8379633466293E-6</v>
      </c>
      <c r="K50383">
        <f>IF(OR(B50383="GAS",B50383="COL",B50383="LAN",B50383="RICE",B50383="LIVE"),J50383*About!$B$101,IF(OR(B50383="CROP",B50383="NAA"),J50383*About!$B$102,J50383))</f>
        <v>2.0585189482248161E-6</v>
      </c>
      <c r="L50383" t="str">
        <f>INDEX('EPA Tech to Policy Mapping'!$D:$D,MATCH('EPA Data'!F50383,'EPA Tech to Policy Mapping'!$C:$C,0))</f>
        <v>waste - methane capture</v>
      </c>
    </row>
    <row r="50384" spans="1:12" x14ac:dyDescent="0.35">
      <c r="A50384" t="s">
        <v>567</v>
      </c>
      <c r="B50384" t="s">
        <v>568</v>
      </c>
      <c r="C50384">
        <v>2030</v>
      </c>
      <c r="D50384" t="s">
        <v>5010</v>
      </c>
      <c r="E50384" t="s">
        <v>5011</v>
      </c>
      <c r="F50384" t="s">
        <v>571</v>
      </c>
      <c r="G50384">
        <v>136</v>
      </c>
      <c r="H50384" t="b">
        <f>OR(L50384='PERAC-ngpPrcsTnD-mthncptr'!$B$1,L50384='PERAC-ngpPrcsTnD-mthncptr'!$C$1,L50384='PERAC-ngpPrcsTnD-mthncptr'!$D$1)</f>
        <v>0</v>
      </c>
      <c r="I50384">
        <f>IF(H50384=TRUE,G50384+'NPV Calcs'!$D$14,G50384)</f>
        <v>136</v>
      </c>
      <c r="J50384">
        <v>3.7444782590102998E-6</v>
      </c>
      <c r="K50384">
        <f>IF(OR(B50384="GAS",B50384="COL",B50384="LAN",B50384="RICE",B50384="LIVE"),J50384*About!$B$101,IF(OR(B50384="CROP",B50384="NAA"),J50384*About!$B$102,J50384))</f>
        <v>4.1938156500915365E-6</v>
      </c>
      <c r="L50384" t="str">
        <f>INDEX('EPA Tech to Policy Mapping'!$D:$D,MATCH('EPA Data'!F50384,'EPA Tech to Policy Mapping'!$C:$C,0))</f>
        <v>waste - methane capture</v>
      </c>
    </row>
    <row r="50385" spans="1:12" x14ac:dyDescent="0.35">
      <c r="A50385" t="s">
        <v>567</v>
      </c>
      <c r="B50385" t="s">
        <v>568</v>
      </c>
      <c r="C50385">
        <v>2030</v>
      </c>
      <c r="D50385" t="s">
        <v>5010</v>
      </c>
      <c r="E50385" t="s">
        <v>5011</v>
      </c>
      <c r="F50385" t="s">
        <v>571</v>
      </c>
      <c r="G50385">
        <v>137</v>
      </c>
      <c r="H50385" t="b">
        <f>OR(L50385='PERAC-ngpPrcsTnD-mthncptr'!$B$1,L50385='PERAC-ngpPrcsTnD-mthncptr'!$C$1,L50385='PERAC-ngpPrcsTnD-mthncptr'!$D$1)</f>
        <v>0</v>
      </c>
      <c r="I50385">
        <f>IF(H50385=TRUE,G50385+'NPV Calcs'!$D$14,G50385)</f>
        <v>137</v>
      </c>
      <c r="J50385">
        <v>2.4713108892605E-7</v>
      </c>
      <c r="K50385">
        <f>IF(OR(B50385="GAS",B50385="COL",B50385="LAN",B50385="RICE",B50385="LIVE"),J50385*About!$B$101,IF(OR(B50385="CROP",B50385="NAA"),J50385*About!$B$102,J50385))</f>
        <v>2.76786819597176E-7</v>
      </c>
      <c r="L50385" t="str">
        <f>INDEX('EPA Tech to Policy Mapping'!$D:$D,MATCH('EPA Data'!F50385,'EPA Tech to Policy Mapping'!$C:$C,0))</f>
        <v>waste - methane capture</v>
      </c>
    </row>
    <row r="50386" spans="1:12" x14ac:dyDescent="0.35">
      <c r="A50386" t="s">
        <v>567</v>
      </c>
      <c r="B50386" t="s">
        <v>568</v>
      </c>
      <c r="C50386">
        <v>2030</v>
      </c>
      <c r="D50386" t="s">
        <v>5010</v>
      </c>
      <c r="E50386" t="s">
        <v>5011</v>
      </c>
      <c r="F50386" t="s">
        <v>571</v>
      </c>
      <c r="G50386">
        <v>138</v>
      </c>
      <c r="H50386" t="b">
        <f>OR(L50386='PERAC-ngpPrcsTnD-mthncptr'!$B$1,L50386='PERAC-ngpPrcsTnD-mthncptr'!$C$1,L50386='PERAC-ngpPrcsTnD-mthncptr'!$D$1)</f>
        <v>0</v>
      </c>
      <c r="I50386">
        <f>IF(H50386=TRUE,G50386+'NPV Calcs'!$D$14,G50386)</f>
        <v>138</v>
      </c>
      <c r="J50386">
        <v>7.0006437269404992E-7</v>
      </c>
      <c r="K50386">
        <f>IF(OR(B50386="GAS",B50386="COL",B50386="LAN",B50386="RICE",B50386="LIVE"),J50386*About!$B$101,IF(OR(B50386="CROP",B50386="NAA"),J50386*About!$B$102,J50386))</f>
        <v>7.8407209741733603E-7</v>
      </c>
      <c r="L50386" t="str">
        <f>INDEX('EPA Tech to Policy Mapping'!$D:$D,MATCH('EPA Data'!F50386,'EPA Tech to Policy Mapping'!$C:$C,0))</f>
        <v>waste - methane capture</v>
      </c>
    </row>
    <row r="50387" spans="1:12" x14ac:dyDescent="0.35">
      <c r="A50387" t="s">
        <v>567</v>
      </c>
      <c r="B50387" t="s">
        <v>568</v>
      </c>
      <c r="C50387">
        <v>2030</v>
      </c>
      <c r="D50387" t="s">
        <v>5010</v>
      </c>
      <c r="E50387" t="s">
        <v>5011</v>
      </c>
      <c r="F50387" t="s">
        <v>571</v>
      </c>
      <c r="G50387">
        <v>139</v>
      </c>
      <c r="H50387" t="b">
        <f>OR(L50387='PERAC-ngpPrcsTnD-mthncptr'!$B$1,L50387='PERAC-ngpPrcsTnD-mthncptr'!$C$1,L50387='PERAC-ngpPrcsTnD-mthncptr'!$D$1)</f>
        <v>0</v>
      </c>
      <c r="I50387">
        <f>IF(H50387=TRUE,G50387+'NPV Calcs'!$D$14,G50387)</f>
        <v>139</v>
      </c>
      <c r="J50387">
        <v>9.969245056140002E-7</v>
      </c>
      <c r="K50387">
        <f>IF(OR(B50387="GAS",B50387="COL",B50387="LAN",B50387="RICE",B50387="LIVE"),J50387*About!$B$101,IF(OR(B50387="CROP",B50387="NAA"),J50387*About!$B$102,J50387))</f>
        <v>1.1165554462876803E-6</v>
      </c>
      <c r="L50387" t="str">
        <f>INDEX('EPA Tech to Policy Mapping'!$D:$D,MATCH('EPA Data'!F50387,'EPA Tech to Policy Mapping'!$C:$C,0))</f>
        <v>waste - methane capture</v>
      </c>
    </row>
    <row r="50388" spans="1:12" x14ac:dyDescent="0.35">
      <c r="A50388" t="s">
        <v>567</v>
      </c>
      <c r="B50388" t="s">
        <v>568</v>
      </c>
      <c r="C50388">
        <v>2030</v>
      </c>
      <c r="D50388" t="s">
        <v>5010</v>
      </c>
      <c r="E50388" t="s">
        <v>5011</v>
      </c>
      <c r="F50388" t="s">
        <v>571</v>
      </c>
      <c r="G50388">
        <v>140</v>
      </c>
      <c r="H50388" t="b">
        <f>OR(L50388='PERAC-ngpPrcsTnD-mthncptr'!$B$1,L50388='PERAC-ngpPrcsTnD-mthncptr'!$C$1,L50388='PERAC-ngpPrcsTnD-mthncptr'!$D$1)</f>
        <v>0</v>
      </c>
      <c r="I50388">
        <f>IF(H50388=TRUE,G50388+'NPV Calcs'!$D$14,G50388)</f>
        <v>140</v>
      </c>
      <c r="J50388">
        <v>1.2171358789728399E-6</v>
      </c>
      <c r="K50388">
        <f>IF(OR(B50388="GAS",B50388="COL",B50388="LAN",B50388="RICE",B50388="LIVE"),J50388*About!$B$101,IF(OR(B50388="CROP",B50388="NAA"),J50388*About!$B$102,J50388))</f>
        <v>1.3631921844495807E-6</v>
      </c>
      <c r="L50388" t="str">
        <f>INDEX('EPA Tech to Policy Mapping'!$D:$D,MATCH('EPA Data'!F50388,'EPA Tech to Policy Mapping'!$C:$C,0))</f>
        <v>waste - methane capture</v>
      </c>
    </row>
    <row r="50389" spans="1:12" x14ac:dyDescent="0.35">
      <c r="A50389" t="s">
        <v>567</v>
      </c>
      <c r="B50389" t="s">
        <v>568</v>
      </c>
      <c r="C50389">
        <v>2030</v>
      </c>
      <c r="D50389" t="s">
        <v>5010</v>
      </c>
      <c r="E50389" t="s">
        <v>5011</v>
      </c>
      <c r="F50389" t="s">
        <v>571</v>
      </c>
      <c r="G50389">
        <v>141</v>
      </c>
      <c r="H50389" t="b">
        <f>OR(L50389='PERAC-ngpPrcsTnD-mthncptr'!$B$1,L50389='PERAC-ngpPrcsTnD-mthncptr'!$C$1,L50389='PERAC-ngpPrcsTnD-mthncptr'!$D$1)</f>
        <v>0</v>
      </c>
      <c r="I50389">
        <f>IF(H50389=TRUE,G50389+'NPV Calcs'!$D$14,G50389)</f>
        <v>141</v>
      </c>
      <c r="J50389">
        <v>8.1641463012220002E-7</v>
      </c>
      <c r="K50389">
        <f>IF(OR(B50389="GAS",B50389="COL",B50389="LAN",B50389="RICE",B50389="LIVE"),J50389*About!$B$101,IF(OR(B50389="CROP",B50389="NAA"),J50389*About!$B$102,J50389))</f>
        <v>9.1438438573686412E-7</v>
      </c>
      <c r="L50389" t="str">
        <f>INDEX('EPA Tech to Policy Mapping'!$D:$D,MATCH('EPA Data'!F50389,'EPA Tech to Policy Mapping'!$C:$C,0))</f>
        <v>waste - methane capture</v>
      </c>
    </row>
    <row r="50390" spans="1:12" x14ac:dyDescent="0.35">
      <c r="A50390" t="s">
        <v>567</v>
      </c>
      <c r="B50390" t="s">
        <v>568</v>
      </c>
      <c r="C50390">
        <v>2030</v>
      </c>
      <c r="D50390" t="s">
        <v>5010</v>
      </c>
      <c r="E50390" t="s">
        <v>5011</v>
      </c>
      <c r="F50390" t="s">
        <v>571</v>
      </c>
      <c r="G50390">
        <v>142</v>
      </c>
      <c r="H50390" t="b">
        <f>OR(L50390='PERAC-ngpPrcsTnD-mthncptr'!$B$1,L50390='PERAC-ngpPrcsTnD-mthncptr'!$C$1,L50390='PERAC-ngpPrcsTnD-mthncptr'!$D$1)</f>
        <v>0</v>
      </c>
      <c r="I50390">
        <f>IF(H50390=TRUE,G50390+'NPV Calcs'!$D$14,G50390)</f>
        <v>142</v>
      </c>
      <c r="J50390">
        <v>5.9958378839575E-7</v>
      </c>
      <c r="K50390">
        <f>IF(OR(B50390="GAS",B50390="COL",B50390="LAN",B50390="RICE",B50390="LIVE"),J50390*About!$B$101,IF(OR(B50390="CROP",B50390="NAA"),J50390*About!$B$102,J50390))</f>
        <v>6.7153384300324011E-7</v>
      </c>
      <c r="L50390" t="str">
        <f>INDEX('EPA Tech to Policy Mapping'!$D:$D,MATCH('EPA Data'!F50390,'EPA Tech to Policy Mapping'!$C:$C,0))</f>
        <v>waste - methane capture</v>
      </c>
    </row>
    <row r="50391" spans="1:12" x14ac:dyDescent="0.35">
      <c r="A50391" t="s">
        <v>567</v>
      </c>
      <c r="B50391" t="s">
        <v>568</v>
      </c>
      <c r="C50391">
        <v>2030</v>
      </c>
      <c r="D50391" t="s">
        <v>5010</v>
      </c>
      <c r="E50391" t="s">
        <v>5011</v>
      </c>
      <c r="F50391" t="s">
        <v>571</v>
      </c>
      <c r="G50391">
        <v>143</v>
      </c>
      <c r="H50391" t="b">
        <f>OR(L50391='PERAC-ngpPrcsTnD-mthncptr'!$B$1,L50391='PERAC-ngpPrcsTnD-mthncptr'!$C$1,L50391='PERAC-ngpPrcsTnD-mthncptr'!$D$1)</f>
        <v>0</v>
      </c>
      <c r="I50391">
        <f>IF(H50391=TRUE,G50391+'NPV Calcs'!$D$14,G50391)</f>
        <v>143</v>
      </c>
      <c r="J50391">
        <v>1.7199714008599998E-6</v>
      </c>
      <c r="K50391">
        <f>IF(OR(B50391="GAS",B50391="COL",B50391="LAN",B50391="RICE",B50391="LIVE"),J50391*About!$B$101,IF(OR(B50391="CROP",B50391="NAA"),J50391*About!$B$102,J50391))</f>
        <v>1.9263679689631999E-6</v>
      </c>
      <c r="L50391" t="str">
        <f>INDEX('EPA Tech to Policy Mapping'!$D:$D,MATCH('EPA Data'!F50391,'EPA Tech to Policy Mapping'!$C:$C,0))</f>
        <v>waste - methane capture</v>
      </c>
    </row>
    <row r="50392" spans="1:12" x14ac:dyDescent="0.35">
      <c r="A50392" t="s">
        <v>567</v>
      </c>
      <c r="B50392" t="s">
        <v>568</v>
      </c>
      <c r="C50392">
        <v>2030</v>
      </c>
      <c r="D50392" t="s">
        <v>5010</v>
      </c>
      <c r="E50392" t="s">
        <v>5011</v>
      </c>
      <c r="F50392" t="s">
        <v>571</v>
      </c>
      <c r="G50392">
        <v>144</v>
      </c>
      <c r="H50392" t="b">
        <f>OR(L50392='PERAC-ngpPrcsTnD-mthncptr'!$B$1,L50392='PERAC-ngpPrcsTnD-mthncptr'!$C$1,L50392='PERAC-ngpPrcsTnD-mthncptr'!$D$1)</f>
        <v>0</v>
      </c>
      <c r="I50392">
        <f>IF(H50392=TRUE,G50392+'NPV Calcs'!$D$14,G50392)</f>
        <v>144</v>
      </c>
      <c r="J50392">
        <v>3.3767187912484002E-7</v>
      </c>
      <c r="K50392">
        <f>IF(OR(B50392="GAS",B50392="COL",B50392="LAN",B50392="RICE",B50392="LIVE"),J50392*About!$B$101,IF(OR(B50392="CROP",B50392="NAA"),J50392*About!$B$102,J50392))</f>
        <v>3.7819250461982086E-7</v>
      </c>
      <c r="L50392" t="str">
        <f>INDEX('EPA Tech to Policy Mapping'!$D:$D,MATCH('EPA Data'!F50392,'EPA Tech to Policy Mapping'!$C:$C,0))</f>
        <v>waste - methane capture</v>
      </c>
    </row>
    <row r="50393" spans="1:12" x14ac:dyDescent="0.35">
      <c r="A50393" t="s">
        <v>567</v>
      </c>
      <c r="B50393" t="s">
        <v>568</v>
      </c>
      <c r="C50393">
        <v>2030</v>
      </c>
      <c r="D50393" t="s">
        <v>5010</v>
      </c>
      <c r="E50393" t="s">
        <v>5011</v>
      </c>
      <c r="F50393" t="s">
        <v>571</v>
      </c>
      <c r="G50393">
        <v>145</v>
      </c>
      <c r="H50393" t="b">
        <f>OR(L50393='PERAC-ngpPrcsTnD-mthncptr'!$B$1,L50393='PERAC-ngpPrcsTnD-mthncptr'!$C$1,L50393='PERAC-ngpPrcsTnD-mthncptr'!$D$1)</f>
        <v>0</v>
      </c>
      <c r="I50393">
        <f>IF(H50393=TRUE,G50393+'NPV Calcs'!$D$14,G50393)</f>
        <v>145</v>
      </c>
      <c r="J50393">
        <v>1.0861923946943E-6</v>
      </c>
      <c r="K50393">
        <f>IF(OR(B50393="GAS",B50393="COL",B50393="LAN",B50393="RICE",B50393="LIVE"),J50393*About!$B$101,IF(OR(B50393="CROP",B50393="NAA"),J50393*About!$B$102,J50393))</f>
        <v>1.2165354820576161E-6</v>
      </c>
      <c r="L50393" t="str">
        <f>INDEX('EPA Tech to Policy Mapping'!$D:$D,MATCH('EPA Data'!F50393,'EPA Tech to Policy Mapping'!$C:$C,0))</f>
        <v>waste - methane capture</v>
      </c>
    </row>
    <row r="50394" spans="1:12" x14ac:dyDescent="0.35">
      <c r="A50394" t="s">
        <v>567</v>
      </c>
      <c r="B50394" t="s">
        <v>568</v>
      </c>
      <c r="C50394">
        <v>2030</v>
      </c>
      <c r="D50394" t="s">
        <v>5010</v>
      </c>
      <c r="E50394" t="s">
        <v>5011</v>
      </c>
      <c r="F50394" t="s">
        <v>571</v>
      </c>
      <c r="G50394">
        <v>146</v>
      </c>
      <c r="H50394" t="b">
        <f>OR(L50394='PERAC-ngpPrcsTnD-mthncptr'!$B$1,L50394='PERAC-ngpPrcsTnD-mthncptr'!$C$1,L50394='PERAC-ngpPrcsTnD-mthncptr'!$D$1)</f>
        <v>0</v>
      </c>
      <c r="I50394">
        <f>IF(H50394=TRUE,G50394+'NPV Calcs'!$D$14,G50394)</f>
        <v>146</v>
      </c>
      <c r="J50394">
        <v>1.3837917374198799E-6</v>
      </c>
      <c r="K50394">
        <f>IF(OR(B50394="GAS",B50394="COL",B50394="LAN",B50394="RICE",B50394="LIVE"),J50394*About!$B$101,IF(OR(B50394="CROP",B50394="NAA"),J50394*About!$B$102,J50394))</f>
        <v>1.5498467459102657E-6</v>
      </c>
      <c r="L50394" t="str">
        <f>INDEX('EPA Tech to Policy Mapping'!$D:$D,MATCH('EPA Data'!F50394,'EPA Tech to Policy Mapping'!$C:$C,0))</f>
        <v>waste - methane capture</v>
      </c>
    </row>
    <row r="50395" spans="1:12" x14ac:dyDescent="0.35">
      <c r="A50395" t="s">
        <v>567</v>
      </c>
      <c r="B50395" t="s">
        <v>568</v>
      </c>
      <c r="C50395">
        <v>2030</v>
      </c>
      <c r="D50395" t="s">
        <v>5010</v>
      </c>
      <c r="E50395" t="s">
        <v>5011</v>
      </c>
      <c r="F50395" t="s">
        <v>571</v>
      </c>
      <c r="G50395">
        <v>147</v>
      </c>
      <c r="H50395" t="b">
        <f>OR(L50395='PERAC-ngpPrcsTnD-mthncptr'!$B$1,L50395='PERAC-ngpPrcsTnD-mthncptr'!$C$1,L50395='PERAC-ngpPrcsTnD-mthncptr'!$D$1)</f>
        <v>0</v>
      </c>
      <c r="I50395">
        <f>IF(H50395=TRUE,G50395+'NPV Calcs'!$D$14,G50395)</f>
        <v>147</v>
      </c>
      <c r="J50395">
        <v>2.070962406005E-7</v>
      </c>
      <c r="K50395">
        <f>IF(OR(B50395="GAS",B50395="COL",B50395="LAN",B50395="RICE",B50395="LIVE"),J50395*About!$B$101,IF(OR(B50395="CROP",B50395="NAA"),J50395*About!$B$102,J50395))</f>
        <v>2.3194778947256001E-7</v>
      </c>
      <c r="L50395" t="str">
        <f>INDEX('EPA Tech to Policy Mapping'!$D:$D,MATCH('EPA Data'!F50395,'EPA Tech to Policy Mapping'!$C:$C,0))</f>
        <v>waste - methane capture</v>
      </c>
    </row>
    <row r="50396" spans="1:12" x14ac:dyDescent="0.35">
      <c r="A50396" t="s">
        <v>567</v>
      </c>
      <c r="B50396" t="s">
        <v>568</v>
      </c>
      <c r="C50396">
        <v>2030</v>
      </c>
      <c r="D50396" t="s">
        <v>5010</v>
      </c>
      <c r="E50396" t="s">
        <v>5011</v>
      </c>
      <c r="F50396" t="s">
        <v>571</v>
      </c>
      <c r="G50396">
        <v>148</v>
      </c>
      <c r="H50396" t="b">
        <f>OR(L50396='PERAC-ngpPrcsTnD-mthncptr'!$B$1,L50396='PERAC-ngpPrcsTnD-mthncptr'!$C$1,L50396='PERAC-ngpPrcsTnD-mthncptr'!$D$1)</f>
        <v>0</v>
      </c>
      <c r="I50396">
        <f>IF(H50396=TRUE,G50396+'NPV Calcs'!$D$14,G50396)</f>
        <v>148</v>
      </c>
      <c r="J50396">
        <v>1.7666798708406999E-6</v>
      </c>
      <c r="K50396">
        <f>IF(OR(B50396="GAS",B50396="COL",B50396="LAN",B50396="RICE",B50396="LIVE"),J50396*About!$B$101,IF(OR(B50396="CROP",B50396="NAA"),J50396*About!$B$102,J50396))</f>
        <v>1.9786814553415842E-6</v>
      </c>
      <c r="L50396" t="str">
        <f>INDEX('EPA Tech to Policy Mapping'!$D:$D,MATCH('EPA Data'!F50396,'EPA Tech to Policy Mapping'!$C:$C,0))</f>
        <v>waste - methane capture</v>
      </c>
    </row>
    <row r="50397" spans="1:12" x14ac:dyDescent="0.35">
      <c r="A50397" t="s">
        <v>567</v>
      </c>
      <c r="B50397" t="s">
        <v>568</v>
      </c>
      <c r="C50397">
        <v>2030</v>
      </c>
      <c r="D50397" t="s">
        <v>5010</v>
      </c>
      <c r="E50397" t="s">
        <v>5011</v>
      </c>
      <c r="F50397" t="s">
        <v>571</v>
      </c>
      <c r="G50397">
        <v>149</v>
      </c>
      <c r="H50397" t="b">
        <f>OR(L50397='PERAC-ngpPrcsTnD-mthncptr'!$B$1,L50397='PERAC-ngpPrcsTnD-mthncptr'!$C$1,L50397='PERAC-ngpPrcsTnD-mthncptr'!$D$1)</f>
        <v>0</v>
      </c>
      <c r="I50397">
        <f>IF(H50397=TRUE,G50397+'NPV Calcs'!$D$14,G50397)</f>
        <v>149</v>
      </c>
      <c r="J50397">
        <v>6.0492167364169996E-7</v>
      </c>
      <c r="K50397">
        <f>IF(OR(B50397="GAS",B50397="COL",B50397="LAN",B50397="RICE",B50397="LIVE"),J50397*About!$B$101,IF(OR(B50397="CROP",B50397="NAA"),J50397*About!$B$102,J50397))</f>
        <v>6.7751227447870398E-7</v>
      </c>
      <c r="L50397" t="str">
        <f>INDEX('EPA Tech to Policy Mapping'!$D:$D,MATCH('EPA Data'!F50397,'EPA Tech to Policy Mapping'!$C:$C,0))</f>
        <v>waste - methane capture</v>
      </c>
    </row>
    <row r="50398" spans="1:12" x14ac:dyDescent="0.35">
      <c r="A50398" t="s">
        <v>567</v>
      </c>
      <c r="B50398" t="s">
        <v>568</v>
      </c>
      <c r="C50398">
        <v>2030</v>
      </c>
      <c r="D50398" t="s">
        <v>5010</v>
      </c>
      <c r="E50398" t="s">
        <v>5011</v>
      </c>
      <c r="F50398" t="s">
        <v>571</v>
      </c>
      <c r="G50398">
        <v>150</v>
      </c>
      <c r="H50398" t="b">
        <f>OR(L50398='PERAC-ngpPrcsTnD-mthncptr'!$B$1,L50398='PERAC-ngpPrcsTnD-mthncptr'!$C$1,L50398='PERAC-ngpPrcsTnD-mthncptr'!$D$1)</f>
        <v>0</v>
      </c>
      <c r="I50398">
        <f>IF(H50398=TRUE,G50398+'NPV Calcs'!$D$14,G50398)</f>
        <v>150</v>
      </c>
      <c r="J50398">
        <v>1.2664048174577E-6</v>
      </c>
      <c r="K50398">
        <f>IF(OR(B50398="GAS",B50398="COL",B50398="LAN",B50398="RICE",B50398="LIVE"),J50398*About!$B$101,IF(OR(B50398="CROP",B50398="NAA"),J50398*About!$B$102,J50398))</f>
        <v>1.4183733955526242E-6</v>
      </c>
      <c r="L50398" t="str">
        <f>INDEX('EPA Tech to Policy Mapping'!$D:$D,MATCH('EPA Data'!F50398,'EPA Tech to Policy Mapping'!$C:$C,0))</f>
        <v>waste - methane capture</v>
      </c>
    </row>
    <row r="50399" spans="1:12" x14ac:dyDescent="0.35">
      <c r="A50399" t="s">
        <v>567</v>
      </c>
      <c r="B50399" t="s">
        <v>568</v>
      </c>
      <c r="C50399">
        <v>2030</v>
      </c>
      <c r="D50399" t="s">
        <v>5010</v>
      </c>
      <c r="E50399" t="s">
        <v>5011</v>
      </c>
      <c r="F50399" t="s">
        <v>571</v>
      </c>
      <c r="G50399">
        <v>151</v>
      </c>
      <c r="H50399" t="b">
        <f>OR(L50399='PERAC-ngpPrcsTnD-mthncptr'!$B$1,L50399='PERAC-ngpPrcsTnD-mthncptr'!$C$1,L50399='PERAC-ngpPrcsTnD-mthncptr'!$D$1)</f>
        <v>0</v>
      </c>
      <c r="I50399">
        <f>IF(H50399=TRUE,G50399+'NPV Calcs'!$D$14,G50399)</f>
        <v>151</v>
      </c>
      <c r="J50399">
        <v>2.2506600325651003E-6</v>
      </c>
      <c r="K50399">
        <f>IF(OR(B50399="GAS",B50399="COL",B50399="LAN",B50399="RICE",B50399="LIVE"),J50399*About!$B$101,IF(OR(B50399="CROP",B50399="NAA"),J50399*About!$B$102,J50399))</f>
        <v>2.5207392364729128E-6</v>
      </c>
      <c r="L50399" t="str">
        <f>INDEX('EPA Tech to Policy Mapping'!$D:$D,MATCH('EPA Data'!F50399,'EPA Tech to Policy Mapping'!$C:$C,0))</f>
        <v>waste - methane capture</v>
      </c>
    </row>
    <row r="50400" spans="1:12" x14ac:dyDescent="0.35">
      <c r="A50400" t="s">
        <v>567</v>
      </c>
      <c r="B50400" t="s">
        <v>568</v>
      </c>
      <c r="C50400">
        <v>2030</v>
      </c>
      <c r="D50400" t="s">
        <v>5010</v>
      </c>
      <c r="E50400" t="s">
        <v>5011</v>
      </c>
      <c r="F50400" t="s">
        <v>571</v>
      </c>
      <c r="G50400">
        <v>152</v>
      </c>
      <c r="H50400" t="b">
        <f>OR(L50400='PERAC-ngpPrcsTnD-mthncptr'!$B$1,L50400='PERAC-ngpPrcsTnD-mthncptr'!$C$1,L50400='PERAC-ngpPrcsTnD-mthncptr'!$D$1)</f>
        <v>0</v>
      </c>
      <c r="I50400">
        <f>IF(H50400=TRUE,G50400+'NPV Calcs'!$D$14,G50400)</f>
        <v>152</v>
      </c>
      <c r="J50400">
        <v>5.2777986923017E-6</v>
      </c>
      <c r="K50400">
        <f>IF(OR(B50400="GAS",B50400="COL",B50400="LAN",B50400="RICE",B50400="LIVE"),J50400*About!$B$101,IF(OR(B50400="CROP",B50400="NAA"),J50400*About!$B$102,J50400))</f>
        <v>5.9111345353779042E-6</v>
      </c>
      <c r="L50400" t="str">
        <f>INDEX('EPA Tech to Policy Mapping'!$D:$D,MATCH('EPA Data'!F50400,'EPA Tech to Policy Mapping'!$C:$C,0))</f>
        <v>waste - methane capture</v>
      </c>
    </row>
    <row r="50401" spans="1:12" x14ac:dyDescent="0.35">
      <c r="A50401" t="s">
        <v>567</v>
      </c>
      <c r="B50401" t="s">
        <v>568</v>
      </c>
      <c r="C50401">
        <v>2030</v>
      </c>
      <c r="D50401" t="s">
        <v>5010</v>
      </c>
      <c r="E50401" t="s">
        <v>5011</v>
      </c>
      <c r="F50401" t="s">
        <v>571</v>
      </c>
      <c r="G50401">
        <v>153</v>
      </c>
      <c r="H50401" t="b">
        <f>OR(L50401='PERAC-ngpPrcsTnD-mthncptr'!$B$1,L50401='PERAC-ngpPrcsTnD-mthncptr'!$C$1,L50401='PERAC-ngpPrcsTnD-mthncptr'!$D$1)</f>
        <v>0</v>
      </c>
      <c r="I50401">
        <f>IF(H50401=TRUE,G50401+'NPV Calcs'!$D$14,G50401)</f>
        <v>153</v>
      </c>
      <c r="J50401">
        <v>3.0237729131697996E-7</v>
      </c>
      <c r="K50401">
        <f>IF(OR(B50401="GAS",B50401="COL",B50401="LAN",B50401="RICE",B50401="LIVE"),J50401*About!$B$101,IF(OR(B50401="CROP",B50401="NAA"),J50401*About!$B$102,J50401))</f>
        <v>3.386625662750176E-7</v>
      </c>
      <c r="L50401" t="str">
        <f>INDEX('EPA Tech to Policy Mapping'!$D:$D,MATCH('EPA Data'!F50401,'EPA Tech to Policy Mapping'!$C:$C,0))</f>
        <v>waste - methane capture</v>
      </c>
    </row>
    <row r="50402" spans="1:12" x14ac:dyDescent="0.35">
      <c r="A50402" t="s">
        <v>567</v>
      </c>
      <c r="B50402" t="s">
        <v>568</v>
      </c>
      <c r="C50402">
        <v>2030</v>
      </c>
      <c r="D50402" t="s">
        <v>5010</v>
      </c>
      <c r="E50402" t="s">
        <v>5011</v>
      </c>
      <c r="F50402" t="s">
        <v>571</v>
      </c>
      <c r="G50402">
        <v>154</v>
      </c>
      <c r="H50402" t="b">
        <f>OR(L50402='PERAC-ngpPrcsTnD-mthncptr'!$B$1,L50402='PERAC-ngpPrcsTnD-mthncptr'!$C$1,L50402='PERAC-ngpPrcsTnD-mthncptr'!$D$1)</f>
        <v>0</v>
      </c>
      <c r="I50402">
        <f>IF(H50402=TRUE,G50402+'NPV Calcs'!$D$14,G50402)</f>
        <v>154</v>
      </c>
      <c r="J50402">
        <v>3.5665757369674998E-7</v>
      </c>
      <c r="K50402">
        <f>IF(OR(B50402="GAS",B50402="COL",B50402="LAN",B50402="RICE",B50402="LIVE"),J50402*About!$B$101,IF(OR(B50402="CROP",B50402="NAA"),J50402*About!$B$102,J50402))</f>
        <v>3.9945648254036001E-7</v>
      </c>
      <c r="L50402" t="str">
        <f>INDEX('EPA Tech to Policy Mapping'!$D:$D,MATCH('EPA Data'!F50402,'EPA Tech to Policy Mapping'!$C:$C,0))</f>
        <v>waste - methane capture</v>
      </c>
    </row>
    <row r="50403" spans="1:12" x14ac:dyDescent="0.35">
      <c r="A50403" t="s">
        <v>567</v>
      </c>
      <c r="B50403" t="s">
        <v>568</v>
      </c>
      <c r="C50403">
        <v>2030</v>
      </c>
      <c r="D50403" t="s">
        <v>5010</v>
      </c>
      <c r="E50403" t="s">
        <v>5011</v>
      </c>
      <c r="F50403" t="s">
        <v>571</v>
      </c>
      <c r="G50403">
        <v>155</v>
      </c>
      <c r="H50403" t="b">
        <f>OR(L50403='PERAC-ngpPrcsTnD-mthncptr'!$B$1,L50403='PERAC-ngpPrcsTnD-mthncptr'!$C$1,L50403='PERAC-ngpPrcsTnD-mthncptr'!$D$1)</f>
        <v>0</v>
      </c>
      <c r="I50403">
        <f>IF(H50403=TRUE,G50403+'NPV Calcs'!$D$14,G50403)</f>
        <v>155</v>
      </c>
      <c r="J50403">
        <v>6.782897692402001E-7</v>
      </c>
      <c r="K50403">
        <f>IF(OR(B50403="GAS",B50403="COL",B50403="LAN",B50403="RICE",B50403="LIVE"),J50403*About!$B$101,IF(OR(B50403="CROP",B50403="NAA"),J50403*About!$B$102,J50403))</f>
        <v>7.5968454154902414E-7</v>
      </c>
      <c r="L50403" t="str">
        <f>INDEX('EPA Tech to Policy Mapping'!$D:$D,MATCH('EPA Data'!F50403,'EPA Tech to Policy Mapping'!$C:$C,0))</f>
        <v>waste - methane capture</v>
      </c>
    </row>
    <row r="50404" spans="1:12" x14ac:dyDescent="0.35">
      <c r="A50404" t="s">
        <v>567</v>
      </c>
      <c r="B50404" t="s">
        <v>568</v>
      </c>
      <c r="C50404">
        <v>2030</v>
      </c>
      <c r="D50404" t="s">
        <v>5010</v>
      </c>
      <c r="E50404" t="s">
        <v>5011</v>
      </c>
      <c r="F50404" t="s">
        <v>571</v>
      </c>
      <c r="G50404">
        <v>156</v>
      </c>
      <c r="H50404" t="b">
        <f>OR(L50404='PERAC-ngpPrcsTnD-mthncptr'!$B$1,L50404='PERAC-ngpPrcsTnD-mthncptr'!$C$1,L50404='PERAC-ngpPrcsTnD-mthncptr'!$D$1)</f>
        <v>0</v>
      </c>
      <c r="I50404">
        <f>IF(H50404=TRUE,G50404+'NPV Calcs'!$D$14,G50404)</f>
        <v>156</v>
      </c>
      <c r="J50404">
        <v>9.8148133886900001E-7</v>
      </c>
      <c r="K50404">
        <f>IF(OR(B50404="GAS",B50404="COL",B50404="LAN",B50404="RICE",B50404="LIVE"),J50404*About!$B$101,IF(OR(B50404="CROP",B50404="NAA"),J50404*About!$B$102,J50404))</f>
        <v>1.0992590995332801E-6</v>
      </c>
      <c r="L50404" t="str">
        <f>INDEX('EPA Tech to Policy Mapping'!$D:$D,MATCH('EPA Data'!F50404,'EPA Tech to Policy Mapping'!$C:$C,0))</f>
        <v>waste - methane capture</v>
      </c>
    </row>
    <row r="50405" spans="1:12" x14ac:dyDescent="0.35">
      <c r="A50405" t="s">
        <v>567</v>
      </c>
      <c r="B50405" t="s">
        <v>568</v>
      </c>
      <c r="C50405">
        <v>2030</v>
      </c>
      <c r="D50405" t="s">
        <v>5010</v>
      </c>
      <c r="E50405" t="s">
        <v>5011</v>
      </c>
      <c r="F50405" t="s">
        <v>571</v>
      </c>
      <c r="G50405">
        <v>157</v>
      </c>
      <c r="H50405" t="b">
        <f>OR(L50405='PERAC-ngpPrcsTnD-mthncptr'!$B$1,L50405='PERAC-ngpPrcsTnD-mthncptr'!$C$1,L50405='PERAC-ngpPrcsTnD-mthncptr'!$D$1)</f>
        <v>0</v>
      </c>
      <c r="I50405">
        <f>IF(H50405=TRUE,G50405+'NPV Calcs'!$D$14,G50405)</f>
        <v>157</v>
      </c>
      <c r="J50405">
        <v>4.9692774872669998E-7</v>
      </c>
      <c r="K50405">
        <f>IF(OR(B50405="GAS",B50405="COL",B50405="LAN",B50405="RICE",B50405="LIVE"),J50405*About!$B$101,IF(OR(B50405="CROP",B50405="NAA"),J50405*About!$B$102,J50405))</f>
        <v>5.5655907857390399E-7</v>
      </c>
      <c r="L50405" t="str">
        <f>INDEX('EPA Tech to Policy Mapping'!$D:$D,MATCH('EPA Data'!F50405,'EPA Tech to Policy Mapping'!$C:$C,0))</f>
        <v>waste - methane capture</v>
      </c>
    </row>
    <row r="50406" spans="1:12" x14ac:dyDescent="0.35">
      <c r="A50406" t="s">
        <v>567</v>
      </c>
      <c r="B50406" t="s">
        <v>568</v>
      </c>
      <c r="C50406">
        <v>2030</v>
      </c>
      <c r="D50406" t="s">
        <v>5010</v>
      </c>
      <c r="E50406" t="s">
        <v>5011</v>
      </c>
      <c r="F50406" t="s">
        <v>571</v>
      </c>
      <c r="G50406">
        <v>158</v>
      </c>
      <c r="H50406" t="b">
        <f>OR(L50406='PERAC-ngpPrcsTnD-mthncptr'!$B$1,L50406='PERAC-ngpPrcsTnD-mthncptr'!$C$1,L50406='PERAC-ngpPrcsTnD-mthncptr'!$D$1)</f>
        <v>0</v>
      </c>
      <c r="I50406">
        <f>IF(H50406=TRUE,G50406+'NPV Calcs'!$D$14,G50406)</f>
        <v>158</v>
      </c>
      <c r="J50406">
        <v>1.0836366435288299E-6</v>
      </c>
      <c r="K50406">
        <f>IF(OR(B50406="GAS",B50406="COL",B50406="LAN",B50406="RICE",B50406="LIVE"),J50406*About!$B$101,IF(OR(B50406="CROP",B50406="NAA"),J50406*About!$B$102,J50406))</f>
        <v>1.2136730407522897E-6</v>
      </c>
      <c r="L50406" t="str">
        <f>INDEX('EPA Tech to Policy Mapping'!$D:$D,MATCH('EPA Data'!F50406,'EPA Tech to Policy Mapping'!$C:$C,0))</f>
        <v>waste - methane capture</v>
      </c>
    </row>
    <row r="50407" spans="1:12" x14ac:dyDescent="0.35">
      <c r="A50407" t="s">
        <v>567</v>
      </c>
      <c r="B50407" t="s">
        <v>568</v>
      </c>
      <c r="C50407">
        <v>2030</v>
      </c>
      <c r="D50407" t="s">
        <v>5010</v>
      </c>
      <c r="E50407" t="s">
        <v>5011</v>
      </c>
      <c r="F50407" t="s">
        <v>571</v>
      </c>
      <c r="G50407">
        <v>159</v>
      </c>
      <c r="H50407" t="b">
        <f>OR(L50407='PERAC-ngpPrcsTnD-mthncptr'!$B$1,L50407='PERAC-ngpPrcsTnD-mthncptr'!$C$1,L50407='PERAC-ngpPrcsTnD-mthncptr'!$D$1)</f>
        <v>0</v>
      </c>
      <c r="I50407">
        <f>IF(H50407=TRUE,G50407+'NPV Calcs'!$D$14,G50407)</f>
        <v>159</v>
      </c>
      <c r="J50407">
        <v>2.034141175504E-7</v>
      </c>
      <c r="K50407">
        <f>IF(OR(B50407="GAS",B50407="COL",B50407="LAN",B50407="RICE",B50407="LIVE"),J50407*About!$B$101,IF(OR(B50407="CROP",B50407="NAA"),J50407*About!$B$102,J50407))</f>
        <v>2.2782381165644801E-7</v>
      </c>
      <c r="L50407" t="str">
        <f>INDEX('EPA Tech to Policy Mapping'!$D:$D,MATCH('EPA Data'!F50407,'EPA Tech to Policy Mapping'!$C:$C,0))</f>
        <v>waste - methane capture</v>
      </c>
    </row>
    <row r="50408" spans="1:12" x14ac:dyDescent="0.35">
      <c r="A50408" t="s">
        <v>567</v>
      </c>
      <c r="B50408" t="s">
        <v>568</v>
      </c>
      <c r="C50408">
        <v>2030</v>
      </c>
      <c r="D50408" t="s">
        <v>5010</v>
      </c>
      <c r="E50408" t="s">
        <v>5011</v>
      </c>
      <c r="F50408" t="s">
        <v>571</v>
      </c>
      <c r="G50408">
        <v>160</v>
      </c>
      <c r="H50408" t="b">
        <f>OR(L50408='PERAC-ngpPrcsTnD-mthncptr'!$B$1,L50408='PERAC-ngpPrcsTnD-mthncptr'!$C$1,L50408='PERAC-ngpPrcsTnD-mthncptr'!$D$1)</f>
        <v>0</v>
      </c>
      <c r="I50408">
        <f>IF(H50408=TRUE,G50408+'NPV Calcs'!$D$14,G50408)</f>
        <v>160</v>
      </c>
      <c r="J50408">
        <v>5.1001357093060003E-7</v>
      </c>
      <c r="K50408">
        <f>IF(OR(B50408="GAS",B50408="COL",B50408="LAN",B50408="RICE",B50408="LIVE"),J50408*About!$B$101,IF(OR(B50408="CROP",B50408="NAA"),J50408*About!$B$102,J50408))</f>
        <v>5.7121519944227212E-7</v>
      </c>
      <c r="L50408" t="str">
        <f>INDEX('EPA Tech to Policy Mapping'!$D:$D,MATCH('EPA Data'!F50408,'EPA Tech to Policy Mapping'!$C:$C,0))</f>
        <v>waste - methane capture</v>
      </c>
    </row>
    <row r="50409" spans="1:12" x14ac:dyDescent="0.35">
      <c r="A50409" t="s">
        <v>567</v>
      </c>
      <c r="B50409" t="s">
        <v>568</v>
      </c>
      <c r="C50409">
        <v>2030</v>
      </c>
      <c r="D50409" t="s">
        <v>5010</v>
      </c>
      <c r="E50409" t="s">
        <v>5011</v>
      </c>
      <c r="F50409" t="s">
        <v>571</v>
      </c>
      <c r="G50409">
        <v>161</v>
      </c>
      <c r="H50409" t="b">
        <f>OR(L50409='PERAC-ngpPrcsTnD-mthncptr'!$B$1,L50409='PERAC-ngpPrcsTnD-mthncptr'!$C$1,L50409='PERAC-ngpPrcsTnD-mthncptr'!$D$1)</f>
        <v>0</v>
      </c>
      <c r="I50409">
        <f>IF(H50409=TRUE,G50409+'NPV Calcs'!$D$14,G50409)</f>
        <v>161</v>
      </c>
      <c r="J50409">
        <v>1.0985410092701999E-6</v>
      </c>
      <c r="K50409">
        <f>IF(OR(B50409="GAS",B50409="COL",B50409="LAN",B50409="RICE",B50409="LIVE"),J50409*About!$B$101,IF(OR(B50409="CROP",B50409="NAA"),J50409*About!$B$102,J50409))</f>
        <v>1.230365930382624E-6</v>
      </c>
      <c r="L50409" t="str">
        <f>INDEX('EPA Tech to Policy Mapping'!$D:$D,MATCH('EPA Data'!F50409,'EPA Tech to Policy Mapping'!$C:$C,0))</f>
        <v>waste - methane capture</v>
      </c>
    </row>
    <row r="50410" spans="1:12" x14ac:dyDescent="0.35">
      <c r="A50410" t="s">
        <v>567</v>
      </c>
      <c r="B50410" t="s">
        <v>568</v>
      </c>
      <c r="C50410">
        <v>2030</v>
      </c>
      <c r="D50410" t="s">
        <v>5010</v>
      </c>
      <c r="E50410" t="s">
        <v>5011</v>
      </c>
      <c r="F50410" t="s">
        <v>571</v>
      </c>
      <c r="G50410">
        <v>162</v>
      </c>
      <c r="H50410" t="b">
        <f>OR(L50410='PERAC-ngpPrcsTnD-mthncptr'!$B$1,L50410='PERAC-ngpPrcsTnD-mthncptr'!$C$1,L50410='PERAC-ngpPrcsTnD-mthncptr'!$D$1)</f>
        <v>0</v>
      </c>
      <c r="I50410">
        <f>IF(H50410=TRUE,G50410+'NPV Calcs'!$D$14,G50410)</f>
        <v>162</v>
      </c>
      <c r="J50410">
        <v>6.5950577243764008E-7</v>
      </c>
      <c r="K50410">
        <f>IF(OR(B50410="GAS",B50410="COL",B50410="LAN",B50410="RICE",B50410="LIVE"),J50410*About!$B$101,IF(OR(B50410="CROP",B50410="NAA"),J50410*About!$B$102,J50410))</f>
        <v>7.3864646513015699E-7</v>
      </c>
      <c r="L50410" t="str">
        <f>INDEX('EPA Tech to Policy Mapping'!$D:$D,MATCH('EPA Data'!F50410,'EPA Tech to Policy Mapping'!$C:$C,0))</f>
        <v>waste - methane capture</v>
      </c>
    </row>
    <row r="50411" spans="1:12" x14ac:dyDescent="0.35">
      <c r="A50411" t="s">
        <v>567</v>
      </c>
      <c r="B50411" t="s">
        <v>568</v>
      </c>
      <c r="C50411">
        <v>2030</v>
      </c>
      <c r="D50411" t="s">
        <v>5010</v>
      </c>
      <c r="E50411" t="s">
        <v>5011</v>
      </c>
      <c r="F50411" t="s">
        <v>571</v>
      </c>
      <c r="G50411">
        <v>163</v>
      </c>
      <c r="H50411" t="b">
        <f>OR(L50411='PERAC-ngpPrcsTnD-mthncptr'!$B$1,L50411='PERAC-ngpPrcsTnD-mthncptr'!$C$1,L50411='PERAC-ngpPrcsTnD-mthncptr'!$D$1)</f>
        <v>0</v>
      </c>
      <c r="I50411">
        <f>IF(H50411=TRUE,G50411+'NPV Calcs'!$D$14,G50411)</f>
        <v>163</v>
      </c>
      <c r="J50411">
        <v>3.9581434618816999E-7</v>
      </c>
      <c r="K50411">
        <f>IF(OR(B50411="GAS",B50411="COL",B50411="LAN",B50411="RICE",B50411="LIVE"),J50411*About!$B$101,IF(OR(B50411="CROP",B50411="NAA"),J50411*About!$B$102,J50411))</f>
        <v>4.4331206773075046E-7</v>
      </c>
      <c r="L50411" t="str">
        <f>INDEX('EPA Tech to Policy Mapping'!$D:$D,MATCH('EPA Data'!F50411,'EPA Tech to Policy Mapping'!$C:$C,0))</f>
        <v>waste - methane capture</v>
      </c>
    </row>
    <row r="50412" spans="1:12" x14ac:dyDescent="0.35">
      <c r="A50412" t="s">
        <v>567</v>
      </c>
      <c r="B50412" t="s">
        <v>568</v>
      </c>
      <c r="C50412">
        <v>2030</v>
      </c>
      <c r="D50412" t="s">
        <v>5010</v>
      </c>
      <c r="E50412" t="s">
        <v>5011</v>
      </c>
      <c r="F50412" t="s">
        <v>571</v>
      </c>
      <c r="G50412">
        <v>164</v>
      </c>
      <c r="H50412" t="b">
        <f>OR(L50412='PERAC-ngpPrcsTnD-mthncptr'!$B$1,L50412='PERAC-ngpPrcsTnD-mthncptr'!$C$1,L50412='PERAC-ngpPrcsTnD-mthncptr'!$D$1)</f>
        <v>0</v>
      </c>
      <c r="I50412">
        <f>IF(H50412=TRUE,G50412+'NPV Calcs'!$D$14,G50412)</f>
        <v>164</v>
      </c>
      <c r="J50412">
        <v>1.8822726488600002E-8</v>
      </c>
      <c r="K50412">
        <f>IF(OR(B50412="GAS",B50412="COL",B50412="LAN",B50412="RICE",B50412="LIVE"),J50412*About!$B$101,IF(OR(B50412="CROP",B50412="NAA"),J50412*About!$B$102,J50412))</f>
        <v>2.1081453667232004E-8</v>
      </c>
      <c r="L50412" t="str">
        <f>INDEX('EPA Tech to Policy Mapping'!$D:$D,MATCH('EPA Data'!F50412,'EPA Tech to Policy Mapping'!$C:$C,0))</f>
        <v>waste - methane capture</v>
      </c>
    </row>
    <row r="50413" spans="1:12" x14ac:dyDescent="0.35">
      <c r="A50413" t="s">
        <v>567</v>
      </c>
      <c r="B50413" t="s">
        <v>568</v>
      </c>
      <c r="C50413">
        <v>2030</v>
      </c>
      <c r="D50413" t="s">
        <v>5010</v>
      </c>
      <c r="E50413" t="s">
        <v>5011</v>
      </c>
      <c r="F50413" t="s">
        <v>571</v>
      </c>
      <c r="G50413">
        <v>165</v>
      </c>
      <c r="H50413" t="b">
        <f>OR(L50413='PERAC-ngpPrcsTnD-mthncptr'!$B$1,L50413='PERAC-ngpPrcsTnD-mthncptr'!$C$1,L50413='PERAC-ngpPrcsTnD-mthncptr'!$D$1)</f>
        <v>0</v>
      </c>
      <c r="I50413">
        <f>IF(H50413=TRUE,G50413+'NPV Calcs'!$D$14,G50413)</f>
        <v>165</v>
      </c>
      <c r="J50413">
        <v>2.9629954383338996E-6</v>
      </c>
      <c r="K50413">
        <f>IF(OR(B50413="GAS",B50413="COL",B50413="LAN",B50413="RICE",B50413="LIVE"),J50413*About!$B$101,IF(OR(B50413="CROP",B50413="NAA"),J50413*About!$B$102,J50413))</f>
        <v>3.3185548909339677E-6</v>
      </c>
      <c r="L50413" t="str">
        <f>INDEX('EPA Tech to Policy Mapping'!$D:$D,MATCH('EPA Data'!F50413,'EPA Tech to Policy Mapping'!$C:$C,0))</f>
        <v>waste - methane capture</v>
      </c>
    </row>
    <row r="50414" spans="1:12" x14ac:dyDescent="0.35">
      <c r="A50414" t="s">
        <v>567</v>
      </c>
      <c r="B50414" t="s">
        <v>568</v>
      </c>
      <c r="C50414">
        <v>2030</v>
      </c>
      <c r="D50414" t="s">
        <v>5010</v>
      </c>
      <c r="E50414" t="s">
        <v>5011</v>
      </c>
      <c r="F50414" t="s">
        <v>571</v>
      </c>
      <c r="G50414">
        <v>166</v>
      </c>
      <c r="H50414" t="b">
        <f>OR(L50414='PERAC-ngpPrcsTnD-mthncptr'!$B$1,L50414='PERAC-ngpPrcsTnD-mthncptr'!$C$1,L50414='PERAC-ngpPrcsTnD-mthncptr'!$D$1)</f>
        <v>0</v>
      </c>
      <c r="I50414">
        <f>IF(H50414=TRUE,G50414+'NPV Calcs'!$D$14,G50414)</f>
        <v>166</v>
      </c>
      <c r="J50414">
        <v>8.2452105132397001E-7</v>
      </c>
      <c r="K50414">
        <f>IF(OR(B50414="GAS",B50414="COL",B50414="LAN",B50414="RICE",B50414="LIVE"),J50414*About!$B$101,IF(OR(B50414="CROP",B50414="NAA"),J50414*About!$B$102,J50414))</f>
        <v>9.2346357748284652E-7</v>
      </c>
      <c r="L50414" t="str">
        <f>INDEX('EPA Tech to Policy Mapping'!$D:$D,MATCH('EPA Data'!F50414,'EPA Tech to Policy Mapping'!$C:$C,0))</f>
        <v>waste - methane capture</v>
      </c>
    </row>
    <row r="50415" spans="1:12" x14ac:dyDescent="0.35">
      <c r="A50415" t="s">
        <v>567</v>
      </c>
      <c r="B50415" t="s">
        <v>568</v>
      </c>
      <c r="C50415">
        <v>2030</v>
      </c>
      <c r="D50415" t="s">
        <v>5010</v>
      </c>
      <c r="E50415" t="s">
        <v>5011</v>
      </c>
      <c r="F50415" t="s">
        <v>571</v>
      </c>
      <c r="G50415">
        <v>167</v>
      </c>
      <c r="H50415" t="b">
        <f>OR(L50415='PERAC-ngpPrcsTnD-mthncptr'!$B$1,L50415='PERAC-ngpPrcsTnD-mthncptr'!$C$1,L50415='PERAC-ngpPrcsTnD-mthncptr'!$D$1)</f>
        <v>0</v>
      </c>
      <c r="I50415">
        <f>IF(H50415=TRUE,G50415+'NPV Calcs'!$D$14,G50415)</f>
        <v>167</v>
      </c>
      <c r="J50415">
        <v>3.1134809397350001E-7</v>
      </c>
      <c r="K50415">
        <f>IF(OR(B50415="GAS",B50415="COL",B50415="LAN",B50415="RICE",B50415="LIVE"),J50415*About!$B$101,IF(OR(B50415="CROP",B50415="NAA"),J50415*About!$B$102,J50415))</f>
        <v>3.4870986525032004E-7</v>
      </c>
      <c r="L50415" t="str">
        <f>INDEX('EPA Tech to Policy Mapping'!$D:$D,MATCH('EPA Data'!F50415,'EPA Tech to Policy Mapping'!$C:$C,0))</f>
        <v>waste - methane capture</v>
      </c>
    </row>
    <row r="50416" spans="1:12" x14ac:dyDescent="0.35">
      <c r="A50416" t="s">
        <v>567</v>
      </c>
      <c r="B50416" t="s">
        <v>568</v>
      </c>
      <c r="C50416">
        <v>2030</v>
      </c>
      <c r="D50416" t="s">
        <v>5010</v>
      </c>
      <c r="E50416" t="s">
        <v>5011</v>
      </c>
      <c r="F50416" t="s">
        <v>571</v>
      </c>
      <c r="G50416">
        <v>168</v>
      </c>
      <c r="H50416" t="b">
        <f>OR(L50416='PERAC-ngpPrcsTnD-mthncptr'!$B$1,L50416='PERAC-ngpPrcsTnD-mthncptr'!$C$1,L50416='PERAC-ngpPrcsTnD-mthncptr'!$D$1)</f>
        <v>0</v>
      </c>
      <c r="I50416">
        <f>IF(H50416=TRUE,G50416+'NPV Calcs'!$D$14,G50416)</f>
        <v>168</v>
      </c>
      <c r="J50416">
        <v>7.8503559208759998E-7</v>
      </c>
      <c r="K50416">
        <f>IF(OR(B50416="GAS",B50416="COL",B50416="LAN",B50416="RICE",B50416="LIVE"),J50416*About!$B$101,IF(OR(B50416="CROP",B50416="NAA"),J50416*About!$B$102,J50416))</f>
        <v>8.7923986313811207E-7</v>
      </c>
      <c r="L50416" t="str">
        <f>INDEX('EPA Tech to Policy Mapping'!$D:$D,MATCH('EPA Data'!F50416,'EPA Tech to Policy Mapping'!$C:$C,0))</f>
        <v>waste - methane capture</v>
      </c>
    </row>
    <row r="50417" spans="1:12" x14ac:dyDescent="0.35">
      <c r="A50417" t="s">
        <v>567</v>
      </c>
      <c r="B50417" t="s">
        <v>568</v>
      </c>
      <c r="C50417">
        <v>2030</v>
      </c>
      <c r="D50417" t="s">
        <v>5010</v>
      </c>
      <c r="E50417" t="s">
        <v>5011</v>
      </c>
      <c r="F50417" t="s">
        <v>571</v>
      </c>
      <c r="G50417">
        <v>169</v>
      </c>
      <c r="H50417" t="b">
        <f>OR(L50417='PERAC-ngpPrcsTnD-mthncptr'!$B$1,L50417='PERAC-ngpPrcsTnD-mthncptr'!$C$1,L50417='PERAC-ngpPrcsTnD-mthncptr'!$D$1)</f>
        <v>0</v>
      </c>
      <c r="I50417">
        <f>IF(H50417=TRUE,G50417+'NPV Calcs'!$D$14,G50417)</f>
        <v>169</v>
      </c>
      <c r="J50417">
        <v>4.1187944077620002E-7</v>
      </c>
      <c r="K50417">
        <f>IF(OR(B50417="GAS",B50417="COL",B50417="LAN",B50417="RICE",B50417="LIVE"),J50417*About!$B$101,IF(OR(B50417="CROP",B50417="NAA"),J50417*About!$B$102,J50417))</f>
        <v>4.6130497366934404E-7</v>
      </c>
      <c r="L50417" t="str">
        <f>INDEX('EPA Tech to Policy Mapping'!$D:$D,MATCH('EPA Data'!F50417,'EPA Tech to Policy Mapping'!$C:$C,0))</f>
        <v>waste - methane capture</v>
      </c>
    </row>
    <row r="50418" spans="1:12" x14ac:dyDescent="0.35">
      <c r="A50418" t="s">
        <v>567</v>
      </c>
      <c r="B50418" t="s">
        <v>568</v>
      </c>
      <c r="C50418">
        <v>2030</v>
      </c>
      <c r="D50418" t="s">
        <v>5010</v>
      </c>
      <c r="E50418" t="s">
        <v>5011</v>
      </c>
      <c r="F50418" t="s">
        <v>571</v>
      </c>
      <c r="G50418">
        <v>170</v>
      </c>
      <c r="H50418" t="b">
        <f>OR(L50418='PERAC-ngpPrcsTnD-mthncptr'!$B$1,L50418='PERAC-ngpPrcsTnD-mthncptr'!$C$1,L50418='PERAC-ngpPrcsTnD-mthncptr'!$D$1)</f>
        <v>0</v>
      </c>
      <c r="I50418">
        <f>IF(H50418=TRUE,G50418+'NPV Calcs'!$D$14,G50418)</f>
        <v>170</v>
      </c>
      <c r="J50418">
        <v>5.5761422501620004E-7</v>
      </c>
      <c r="K50418">
        <f>IF(OR(B50418="GAS",B50418="COL",B50418="LAN",B50418="RICE",B50418="LIVE"),J50418*About!$B$101,IF(OR(B50418="CROP",B50418="NAA"),J50418*About!$B$102,J50418))</f>
        <v>6.2452793201814409E-7</v>
      </c>
      <c r="L50418" t="str">
        <f>INDEX('EPA Tech to Policy Mapping'!$D:$D,MATCH('EPA Data'!F50418,'EPA Tech to Policy Mapping'!$C:$C,0))</f>
        <v>waste - methane capture</v>
      </c>
    </row>
    <row r="50419" spans="1:12" x14ac:dyDescent="0.35">
      <c r="A50419" t="s">
        <v>567</v>
      </c>
      <c r="B50419" t="s">
        <v>568</v>
      </c>
      <c r="C50419">
        <v>2030</v>
      </c>
      <c r="D50419" t="s">
        <v>5010</v>
      </c>
      <c r="E50419" t="s">
        <v>5011</v>
      </c>
      <c r="F50419" t="s">
        <v>571</v>
      </c>
      <c r="G50419">
        <v>171</v>
      </c>
      <c r="H50419" t="b">
        <f>OR(L50419='PERAC-ngpPrcsTnD-mthncptr'!$B$1,L50419='PERAC-ngpPrcsTnD-mthncptr'!$C$1,L50419='PERAC-ngpPrcsTnD-mthncptr'!$D$1)</f>
        <v>0</v>
      </c>
      <c r="I50419">
        <f>IF(H50419=TRUE,G50419+'NPV Calcs'!$D$14,G50419)</f>
        <v>171</v>
      </c>
      <c r="J50419">
        <v>6.4685190892479993E-7</v>
      </c>
      <c r="K50419">
        <f>IF(OR(B50419="GAS",B50419="COL",B50419="LAN",B50419="RICE",B50419="LIVE"),J50419*About!$B$101,IF(OR(B50419="CROP",B50419="NAA"),J50419*About!$B$102,J50419))</f>
        <v>7.2447413799577596E-7</v>
      </c>
      <c r="L50419" t="str">
        <f>INDEX('EPA Tech to Policy Mapping'!$D:$D,MATCH('EPA Data'!F50419,'EPA Tech to Policy Mapping'!$C:$C,0))</f>
        <v>waste - methane capture</v>
      </c>
    </row>
    <row r="50420" spans="1:12" x14ac:dyDescent="0.35">
      <c r="A50420" t="s">
        <v>567</v>
      </c>
      <c r="B50420" t="s">
        <v>568</v>
      </c>
      <c r="C50420">
        <v>2030</v>
      </c>
      <c r="D50420" t="s">
        <v>5010</v>
      </c>
      <c r="E50420" t="s">
        <v>5011</v>
      </c>
      <c r="F50420" t="s">
        <v>571</v>
      </c>
      <c r="G50420">
        <v>172</v>
      </c>
      <c r="H50420" t="b">
        <f>OR(L50420='PERAC-ngpPrcsTnD-mthncptr'!$B$1,L50420='PERAC-ngpPrcsTnD-mthncptr'!$C$1,L50420='PERAC-ngpPrcsTnD-mthncptr'!$D$1)</f>
        <v>0</v>
      </c>
      <c r="I50420">
        <f>IF(H50420=TRUE,G50420+'NPV Calcs'!$D$14,G50420)</f>
        <v>172</v>
      </c>
      <c r="J50420">
        <v>1.149808039891E-7</v>
      </c>
      <c r="K50420">
        <f>IF(OR(B50420="GAS",B50420="COL",B50420="LAN",B50420="RICE",B50420="LIVE"),J50420*About!$B$101,IF(OR(B50420="CROP",B50420="NAA"),J50420*About!$B$102,J50420))</f>
        <v>1.2877850046779203E-7</v>
      </c>
      <c r="L50420" t="str">
        <f>INDEX('EPA Tech to Policy Mapping'!$D:$D,MATCH('EPA Data'!F50420,'EPA Tech to Policy Mapping'!$C:$C,0))</f>
        <v>waste - methane capture</v>
      </c>
    </row>
    <row r="50421" spans="1:12" x14ac:dyDescent="0.35">
      <c r="A50421" t="s">
        <v>567</v>
      </c>
      <c r="B50421" t="s">
        <v>568</v>
      </c>
      <c r="C50421">
        <v>2030</v>
      </c>
      <c r="D50421" t="s">
        <v>5010</v>
      </c>
      <c r="E50421" t="s">
        <v>5011</v>
      </c>
      <c r="F50421" t="s">
        <v>571</v>
      </c>
      <c r="G50421">
        <v>173</v>
      </c>
      <c r="H50421" t="b">
        <f>OR(L50421='PERAC-ngpPrcsTnD-mthncptr'!$B$1,L50421='PERAC-ngpPrcsTnD-mthncptr'!$C$1,L50421='PERAC-ngpPrcsTnD-mthncptr'!$D$1)</f>
        <v>0</v>
      </c>
      <c r="I50421">
        <f>IF(H50421=TRUE,G50421+'NPV Calcs'!$D$14,G50421)</f>
        <v>173</v>
      </c>
      <c r="J50421">
        <v>3.2849793751885192E-6</v>
      </c>
      <c r="K50421">
        <f>IF(OR(B50421="GAS",B50421="COL",B50421="LAN",B50421="RICE",B50421="LIVE"),J50421*About!$B$101,IF(OR(B50421="CROP",B50421="NAA"),J50421*About!$B$102,J50421))</f>
        <v>3.6791769002111419E-6</v>
      </c>
      <c r="L50421" t="str">
        <f>INDEX('EPA Tech to Policy Mapping'!$D:$D,MATCH('EPA Data'!F50421,'EPA Tech to Policy Mapping'!$C:$C,0))</f>
        <v>waste - methane capture</v>
      </c>
    </row>
    <row r="50422" spans="1:12" x14ac:dyDescent="0.35">
      <c r="A50422" t="s">
        <v>567</v>
      </c>
      <c r="B50422" t="s">
        <v>568</v>
      </c>
      <c r="C50422">
        <v>2030</v>
      </c>
      <c r="D50422" t="s">
        <v>5010</v>
      </c>
      <c r="E50422" t="s">
        <v>5011</v>
      </c>
      <c r="F50422" t="s">
        <v>571</v>
      </c>
      <c r="G50422">
        <v>174</v>
      </c>
      <c r="H50422" t="b">
        <f>OR(L50422='PERAC-ngpPrcsTnD-mthncptr'!$B$1,L50422='PERAC-ngpPrcsTnD-mthncptr'!$C$1,L50422='PERAC-ngpPrcsTnD-mthncptr'!$D$1)</f>
        <v>0</v>
      </c>
      <c r="I50422">
        <f>IF(H50422=TRUE,G50422+'NPV Calcs'!$D$14,G50422)</f>
        <v>174</v>
      </c>
      <c r="J50422">
        <v>1.5916645490497299E-6</v>
      </c>
      <c r="K50422">
        <f>IF(OR(B50422="GAS",B50422="COL",B50422="LAN",B50422="RICE",B50422="LIVE"),J50422*About!$B$101,IF(OR(B50422="CROP",B50422="NAA"),J50422*About!$B$102,J50422))</f>
        <v>1.7826642949356978E-6</v>
      </c>
      <c r="L50422" t="str">
        <f>INDEX('EPA Tech to Policy Mapping'!$D:$D,MATCH('EPA Data'!F50422,'EPA Tech to Policy Mapping'!$C:$C,0))</f>
        <v>waste - methane capture</v>
      </c>
    </row>
    <row r="50423" spans="1:12" x14ac:dyDescent="0.35">
      <c r="A50423" t="s">
        <v>567</v>
      </c>
      <c r="B50423" t="s">
        <v>568</v>
      </c>
      <c r="C50423">
        <v>2030</v>
      </c>
      <c r="D50423" t="s">
        <v>5010</v>
      </c>
      <c r="E50423" t="s">
        <v>5011</v>
      </c>
      <c r="F50423" t="s">
        <v>571</v>
      </c>
      <c r="G50423">
        <v>175</v>
      </c>
      <c r="H50423" t="b">
        <f>OR(L50423='PERAC-ngpPrcsTnD-mthncptr'!$B$1,L50423='PERAC-ngpPrcsTnD-mthncptr'!$C$1,L50423='PERAC-ngpPrcsTnD-mthncptr'!$D$1)</f>
        <v>0</v>
      </c>
      <c r="I50423">
        <f>IF(H50423=TRUE,G50423+'NPV Calcs'!$D$14,G50423)</f>
        <v>175</v>
      </c>
      <c r="J50423">
        <v>1.1485623163660999E-6</v>
      </c>
      <c r="K50423">
        <f>IF(OR(B50423="GAS",B50423="COL",B50423="LAN",B50423="RICE",B50423="LIVE"),J50423*About!$B$101,IF(OR(B50423="CROP",B50423="NAA"),J50423*About!$B$102,J50423))</f>
        <v>1.2863897943300321E-6</v>
      </c>
      <c r="L50423" t="str">
        <f>INDEX('EPA Tech to Policy Mapping'!$D:$D,MATCH('EPA Data'!F50423,'EPA Tech to Policy Mapping'!$C:$C,0))</f>
        <v>waste - methane capture</v>
      </c>
    </row>
    <row r="50424" spans="1:12" x14ac:dyDescent="0.35">
      <c r="A50424" t="s">
        <v>567</v>
      </c>
      <c r="B50424" t="s">
        <v>568</v>
      </c>
      <c r="C50424">
        <v>2030</v>
      </c>
      <c r="D50424" t="s">
        <v>5010</v>
      </c>
      <c r="E50424" t="s">
        <v>5011</v>
      </c>
      <c r="F50424" t="s">
        <v>571</v>
      </c>
      <c r="G50424">
        <v>176</v>
      </c>
      <c r="H50424" t="b">
        <f>OR(L50424='PERAC-ngpPrcsTnD-mthncptr'!$B$1,L50424='PERAC-ngpPrcsTnD-mthncptr'!$C$1,L50424='PERAC-ngpPrcsTnD-mthncptr'!$D$1)</f>
        <v>0</v>
      </c>
      <c r="I50424">
        <f>IF(H50424=TRUE,G50424+'NPV Calcs'!$D$14,G50424)</f>
        <v>176</v>
      </c>
      <c r="J50424">
        <v>3.1718635829E-8</v>
      </c>
      <c r="K50424">
        <f>IF(OR(B50424="GAS",B50424="COL",B50424="LAN",B50424="RICE",B50424="LIVE"),J50424*About!$B$101,IF(OR(B50424="CROP",B50424="NAA"),J50424*About!$B$102,J50424))</f>
        <v>3.5524872128480003E-8</v>
      </c>
      <c r="L50424" t="str">
        <f>INDEX('EPA Tech to Policy Mapping'!$D:$D,MATCH('EPA Data'!F50424,'EPA Tech to Policy Mapping'!$C:$C,0))</f>
        <v>waste - methane capture</v>
      </c>
    </row>
    <row r="50425" spans="1:12" x14ac:dyDescent="0.35">
      <c r="A50425" t="s">
        <v>567</v>
      </c>
      <c r="B50425" t="s">
        <v>568</v>
      </c>
      <c r="C50425">
        <v>2030</v>
      </c>
      <c r="D50425" t="s">
        <v>5010</v>
      </c>
      <c r="E50425" t="s">
        <v>5011</v>
      </c>
      <c r="F50425" t="s">
        <v>571</v>
      </c>
      <c r="G50425">
        <v>177</v>
      </c>
      <c r="H50425" t="b">
        <f>OR(L50425='PERAC-ngpPrcsTnD-mthncptr'!$B$1,L50425='PERAC-ngpPrcsTnD-mthncptr'!$C$1,L50425='PERAC-ngpPrcsTnD-mthncptr'!$D$1)</f>
        <v>0</v>
      </c>
      <c r="I50425">
        <f>IF(H50425=TRUE,G50425+'NPV Calcs'!$D$14,G50425)</f>
        <v>177</v>
      </c>
      <c r="J50425">
        <v>2.605579840776E-8</v>
      </c>
      <c r="K50425">
        <f>IF(OR(B50425="GAS",B50425="COL",B50425="LAN",B50425="RICE",B50425="LIVE"),J50425*About!$B$101,IF(OR(B50425="CROP",B50425="NAA"),J50425*About!$B$102,J50425))</f>
        <v>2.9182494216691203E-8</v>
      </c>
      <c r="L50425" t="str">
        <f>INDEX('EPA Tech to Policy Mapping'!$D:$D,MATCH('EPA Data'!F50425,'EPA Tech to Policy Mapping'!$C:$C,0))</f>
        <v>waste - methane capture</v>
      </c>
    </row>
    <row r="50426" spans="1:12" x14ac:dyDescent="0.35">
      <c r="A50426" t="s">
        <v>567</v>
      </c>
      <c r="B50426" t="s">
        <v>568</v>
      </c>
      <c r="C50426">
        <v>2030</v>
      </c>
      <c r="D50426" t="s">
        <v>5010</v>
      </c>
      <c r="E50426" t="s">
        <v>5011</v>
      </c>
      <c r="F50426" t="s">
        <v>571</v>
      </c>
      <c r="G50426">
        <v>178</v>
      </c>
      <c r="H50426" t="b">
        <f>OR(L50426='PERAC-ngpPrcsTnD-mthncptr'!$B$1,L50426='PERAC-ngpPrcsTnD-mthncptr'!$C$1,L50426='PERAC-ngpPrcsTnD-mthncptr'!$D$1)</f>
        <v>0</v>
      </c>
      <c r="I50426">
        <f>IF(H50426=TRUE,G50426+'NPV Calcs'!$D$14,G50426)</f>
        <v>178</v>
      </c>
      <c r="J50426">
        <v>5.2983539333649999E-7</v>
      </c>
      <c r="K50426">
        <f>IF(OR(B50426="GAS",B50426="COL",B50426="LAN",B50426="RICE",B50426="LIVE"),J50426*About!$B$101,IF(OR(B50426="CROP",B50426="NAA"),J50426*About!$B$102,J50426))</f>
        <v>5.9341564053688007E-7</v>
      </c>
      <c r="L50426" t="str">
        <f>INDEX('EPA Tech to Policy Mapping'!$D:$D,MATCH('EPA Data'!F50426,'EPA Tech to Policy Mapping'!$C:$C,0))</f>
        <v>waste - methane capture</v>
      </c>
    </row>
    <row r="50427" spans="1:12" x14ac:dyDescent="0.35">
      <c r="A50427" t="s">
        <v>567</v>
      </c>
      <c r="B50427" t="s">
        <v>568</v>
      </c>
      <c r="C50427">
        <v>2030</v>
      </c>
      <c r="D50427" t="s">
        <v>5010</v>
      </c>
      <c r="E50427" t="s">
        <v>5011</v>
      </c>
      <c r="F50427" t="s">
        <v>571</v>
      </c>
      <c r="G50427">
        <v>179</v>
      </c>
      <c r="H50427" t="b">
        <f>OR(L50427='PERAC-ngpPrcsTnD-mthncptr'!$B$1,L50427='PERAC-ngpPrcsTnD-mthncptr'!$C$1,L50427='PERAC-ngpPrcsTnD-mthncptr'!$D$1)</f>
        <v>0</v>
      </c>
      <c r="I50427">
        <f>IF(H50427=TRUE,G50427+'NPV Calcs'!$D$14,G50427)</f>
        <v>179</v>
      </c>
      <c r="J50427">
        <v>2.717042377752E-7</v>
      </c>
      <c r="K50427">
        <f>IF(OR(B50427="GAS",B50427="COL",B50427="LAN",B50427="RICE",B50427="LIVE"),J50427*About!$B$101,IF(OR(B50427="CROP",B50427="NAA"),J50427*About!$B$102,J50427))</f>
        <v>3.0430874630822402E-7</v>
      </c>
      <c r="L50427" t="str">
        <f>INDEX('EPA Tech to Policy Mapping'!$D:$D,MATCH('EPA Data'!F50427,'EPA Tech to Policy Mapping'!$C:$C,0))</f>
        <v>waste - methane capture</v>
      </c>
    </row>
    <row r="50428" spans="1:12" x14ac:dyDescent="0.35">
      <c r="A50428" t="s">
        <v>567</v>
      </c>
      <c r="B50428" t="s">
        <v>568</v>
      </c>
      <c r="C50428">
        <v>2030</v>
      </c>
      <c r="D50428" t="s">
        <v>5010</v>
      </c>
      <c r="E50428" t="s">
        <v>5011</v>
      </c>
      <c r="F50428" t="s">
        <v>571</v>
      </c>
      <c r="G50428">
        <v>180</v>
      </c>
      <c r="H50428" t="b">
        <f>OR(L50428='PERAC-ngpPrcsTnD-mthncptr'!$B$1,L50428='PERAC-ngpPrcsTnD-mthncptr'!$C$1,L50428='PERAC-ngpPrcsTnD-mthncptr'!$D$1)</f>
        <v>0</v>
      </c>
      <c r="I50428">
        <f>IF(H50428=TRUE,G50428+'NPV Calcs'!$D$14,G50428)</f>
        <v>180</v>
      </c>
      <c r="J50428">
        <v>4.1591556532199996E-8</v>
      </c>
      <c r="K50428">
        <f>IF(OR(B50428="GAS",B50428="COL",B50428="LAN",B50428="RICE",B50428="LIVE"),J50428*About!$B$101,IF(OR(B50428="CROP",B50428="NAA"),J50428*About!$B$102,J50428))</f>
        <v>4.6582543316064002E-8</v>
      </c>
      <c r="L50428" t="str">
        <f>INDEX('EPA Tech to Policy Mapping'!$D:$D,MATCH('EPA Data'!F50428,'EPA Tech to Policy Mapping'!$C:$C,0))</f>
        <v>waste - methane capture</v>
      </c>
    </row>
    <row r="50429" spans="1:12" x14ac:dyDescent="0.35">
      <c r="A50429" t="s">
        <v>567</v>
      </c>
      <c r="B50429" t="s">
        <v>568</v>
      </c>
      <c r="C50429">
        <v>2030</v>
      </c>
      <c r="D50429" t="s">
        <v>5010</v>
      </c>
      <c r="E50429" t="s">
        <v>5011</v>
      </c>
      <c r="F50429" t="s">
        <v>571</v>
      </c>
      <c r="G50429">
        <v>181</v>
      </c>
      <c r="H50429" t="b">
        <f>OR(L50429='PERAC-ngpPrcsTnD-mthncptr'!$B$1,L50429='PERAC-ngpPrcsTnD-mthncptr'!$C$1,L50429='PERAC-ngpPrcsTnD-mthncptr'!$D$1)</f>
        <v>0</v>
      </c>
      <c r="I50429">
        <f>IF(H50429=TRUE,G50429+'NPV Calcs'!$D$14,G50429)</f>
        <v>181</v>
      </c>
      <c r="J50429">
        <v>5.0673519980085001E-7</v>
      </c>
      <c r="K50429">
        <f>IF(OR(B50429="GAS",B50429="COL",B50429="LAN",B50429="RICE",B50429="LIVE"),J50429*About!$B$101,IF(OR(B50429="CROP",B50429="NAA"),J50429*About!$B$102,J50429))</f>
        <v>5.6754342377695202E-7</v>
      </c>
      <c r="L50429" t="str">
        <f>INDEX('EPA Tech to Policy Mapping'!$D:$D,MATCH('EPA Data'!F50429,'EPA Tech to Policy Mapping'!$C:$C,0))</f>
        <v>waste - methane capture</v>
      </c>
    </row>
    <row r="50430" spans="1:12" x14ac:dyDescent="0.35">
      <c r="A50430" t="s">
        <v>567</v>
      </c>
      <c r="B50430" t="s">
        <v>568</v>
      </c>
      <c r="C50430">
        <v>2030</v>
      </c>
      <c r="D50430" t="s">
        <v>5010</v>
      </c>
      <c r="E50430" t="s">
        <v>5011</v>
      </c>
      <c r="F50430" t="s">
        <v>571</v>
      </c>
      <c r="G50430">
        <v>183</v>
      </c>
      <c r="H50430" t="b">
        <f>OR(L50430='PERAC-ngpPrcsTnD-mthncptr'!$B$1,L50430='PERAC-ngpPrcsTnD-mthncptr'!$C$1,L50430='PERAC-ngpPrcsTnD-mthncptr'!$D$1)</f>
        <v>0</v>
      </c>
      <c r="I50430">
        <f>IF(H50430=TRUE,G50430+'NPV Calcs'!$D$14,G50430)</f>
        <v>183</v>
      </c>
      <c r="J50430">
        <v>5.7261627262029999E-7</v>
      </c>
      <c r="K50430">
        <f>IF(OR(B50430="GAS",B50430="COL",B50430="LAN",B50430="RICE",B50430="LIVE"),J50430*About!$B$101,IF(OR(B50430="CROP",B50430="NAA"),J50430*About!$B$102,J50430))</f>
        <v>6.4133022533473605E-7</v>
      </c>
      <c r="L50430" t="str">
        <f>INDEX('EPA Tech to Policy Mapping'!$D:$D,MATCH('EPA Data'!F50430,'EPA Tech to Policy Mapping'!$C:$C,0))</f>
        <v>waste - methane capture</v>
      </c>
    </row>
    <row r="50431" spans="1:12" x14ac:dyDescent="0.35">
      <c r="A50431" t="s">
        <v>567</v>
      </c>
      <c r="B50431" t="s">
        <v>568</v>
      </c>
      <c r="C50431">
        <v>2030</v>
      </c>
      <c r="D50431" t="s">
        <v>5010</v>
      </c>
      <c r="E50431" t="s">
        <v>5011</v>
      </c>
      <c r="F50431" t="s">
        <v>571</v>
      </c>
      <c r="G50431">
        <v>184</v>
      </c>
      <c r="H50431" t="b">
        <f>OR(L50431='PERAC-ngpPrcsTnD-mthncptr'!$B$1,L50431='PERAC-ngpPrcsTnD-mthncptr'!$C$1,L50431='PERAC-ngpPrcsTnD-mthncptr'!$D$1)</f>
        <v>0</v>
      </c>
      <c r="I50431">
        <f>IF(H50431=TRUE,G50431+'NPV Calcs'!$D$14,G50431)</f>
        <v>184</v>
      </c>
      <c r="J50431">
        <v>8.2269440282404998E-7</v>
      </c>
      <c r="K50431">
        <f>IF(OR(B50431="GAS",B50431="COL",B50431="LAN",B50431="RICE",B50431="LIVE"),J50431*About!$B$101,IF(OR(B50431="CROP",B50431="NAA"),J50431*About!$B$102,J50431))</f>
        <v>9.2141773116293603E-7</v>
      </c>
      <c r="L50431" t="str">
        <f>INDEX('EPA Tech to Policy Mapping'!$D:$D,MATCH('EPA Data'!F50431,'EPA Tech to Policy Mapping'!$C:$C,0))</f>
        <v>waste - methane capture</v>
      </c>
    </row>
    <row r="50432" spans="1:12" x14ac:dyDescent="0.35">
      <c r="A50432" t="s">
        <v>567</v>
      </c>
      <c r="B50432" t="s">
        <v>568</v>
      </c>
      <c r="C50432">
        <v>2030</v>
      </c>
      <c r="D50432" t="s">
        <v>5010</v>
      </c>
      <c r="E50432" t="s">
        <v>5011</v>
      </c>
      <c r="F50432" t="s">
        <v>571</v>
      </c>
      <c r="G50432">
        <v>185</v>
      </c>
      <c r="H50432" t="b">
        <f>OR(L50432='PERAC-ngpPrcsTnD-mthncptr'!$B$1,L50432='PERAC-ngpPrcsTnD-mthncptr'!$C$1,L50432='PERAC-ngpPrcsTnD-mthncptr'!$D$1)</f>
        <v>0</v>
      </c>
      <c r="I50432">
        <f>IF(H50432=TRUE,G50432+'NPV Calcs'!$D$14,G50432)</f>
        <v>185</v>
      </c>
      <c r="J50432">
        <v>6.7709655393658999E-7</v>
      </c>
      <c r="K50432">
        <f>IF(OR(B50432="GAS",B50432="COL",B50432="LAN",B50432="RICE",B50432="LIVE"),J50432*About!$B$101,IF(OR(B50432="CROP",B50432="NAA"),J50432*About!$B$102,J50432))</f>
        <v>7.583481404089809E-7</v>
      </c>
      <c r="L50432" t="str">
        <f>INDEX('EPA Tech to Policy Mapping'!$D:$D,MATCH('EPA Data'!F50432,'EPA Tech to Policy Mapping'!$C:$C,0))</f>
        <v>waste - methane capture</v>
      </c>
    </row>
    <row r="50433" spans="1:12" x14ac:dyDescent="0.35">
      <c r="A50433" t="s">
        <v>567</v>
      </c>
      <c r="B50433" t="s">
        <v>568</v>
      </c>
      <c r="C50433">
        <v>2030</v>
      </c>
      <c r="D50433" t="s">
        <v>5010</v>
      </c>
      <c r="E50433" t="s">
        <v>5011</v>
      </c>
      <c r="F50433" t="s">
        <v>571</v>
      </c>
      <c r="G50433">
        <v>186</v>
      </c>
      <c r="H50433" t="b">
        <f>OR(L50433='PERAC-ngpPrcsTnD-mthncptr'!$B$1,L50433='PERAC-ngpPrcsTnD-mthncptr'!$C$1,L50433='PERAC-ngpPrcsTnD-mthncptr'!$D$1)</f>
        <v>0</v>
      </c>
      <c r="I50433">
        <f>IF(H50433=TRUE,G50433+'NPV Calcs'!$D$14,G50433)</f>
        <v>186</v>
      </c>
      <c r="J50433">
        <v>3.3122059761599999E-8</v>
      </c>
      <c r="K50433">
        <f>IF(OR(B50433="GAS",B50433="COL",B50433="LAN",B50433="RICE",B50433="LIVE"),J50433*About!$B$101,IF(OR(B50433="CROP",B50433="NAA"),J50433*About!$B$102,J50433))</f>
        <v>3.7096706932992005E-8</v>
      </c>
      <c r="L50433" t="str">
        <f>INDEX('EPA Tech to Policy Mapping'!$D:$D,MATCH('EPA Data'!F50433,'EPA Tech to Policy Mapping'!$C:$C,0))</f>
        <v>waste - methane capture</v>
      </c>
    </row>
    <row r="50434" spans="1:12" x14ac:dyDescent="0.35">
      <c r="A50434" t="s">
        <v>567</v>
      </c>
      <c r="B50434" t="s">
        <v>568</v>
      </c>
      <c r="C50434">
        <v>2030</v>
      </c>
      <c r="D50434" t="s">
        <v>5010</v>
      </c>
      <c r="E50434" t="s">
        <v>5011</v>
      </c>
      <c r="F50434" t="s">
        <v>571</v>
      </c>
      <c r="G50434">
        <v>187</v>
      </c>
      <c r="H50434" t="b">
        <f>OR(L50434='PERAC-ngpPrcsTnD-mthncptr'!$B$1,L50434='PERAC-ngpPrcsTnD-mthncptr'!$C$1,L50434='PERAC-ngpPrcsTnD-mthncptr'!$D$1)</f>
        <v>0</v>
      </c>
      <c r="I50434">
        <f>IF(H50434=TRUE,G50434+'NPV Calcs'!$D$14,G50434)</f>
        <v>187</v>
      </c>
      <c r="J50434">
        <v>9.146806689838299E-7</v>
      </c>
      <c r="K50434">
        <f>IF(OR(B50434="GAS",B50434="COL",B50434="LAN",B50434="RICE",B50434="LIVE"),J50434*About!$B$101,IF(OR(B50434="CROP",B50434="NAA"),J50434*About!$B$102,J50434))</f>
        <v>1.0244423492618895E-6</v>
      </c>
      <c r="L50434" t="str">
        <f>INDEX('EPA Tech to Policy Mapping'!$D:$D,MATCH('EPA Data'!F50434,'EPA Tech to Policy Mapping'!$C:$C,0))</f>
        <v>waste - methane capture</v>
      </c>
    </row>
    <row r="50435" spans="1:12" x14ac:dyDescent="0.35">
      <c r="A50435" t="s">
        <v>567</v>
      </c>
      <c r="B50435" t="s">
        <v>568</v>
      </c>
      <c r="C50435">
        <v>2030</v>
      </c>
      <c r="D50435" t="s">
        <v>5010</v>
      </c>
      <c r="E50435" t="s">
        <v>5011</v>
      </c>
      <c r="F50435" t="s">
        <v>571</v>
      </c>
      <c r="G50435">
        <v>188</v>
      </c>
      <c r="H50435" t="b">
        <f>OR(L50435='PERAC-ngpPrcsTnD-mthncptr'!$B$1,L50435='PERAC-ngpPrcsTnD-mthncptr'!$C$1,L50435='PERAC-ngpPrcsTnD-mthncptr'!$D$1)</f>
        <v>0</v>
      </c>
      <c r="I50435">
        <f>IF(H50435=TRUE,G50435+'NPV Calcs'!$D$14,G50435)</f>
        <v>188</v>
      </c>
      <c r="J50435">
        <v>3.8384220335530001E-7</v>
      </c>
      <c r="K50435">
        <f>IF(OR(B50435="GAS",B50435="COL",B50435="LAN",B50435="RICE",B50435="LIVE"),J50435*About!$B$101,IF(OR(B50435="CROP",B50435="NAA"),J50435*About!$B$102,J50435))</f>
        <v>4.2990326775793604E-7</v>
      </c>
      <c r="L50435" t="str">
        <f>INDEX('EPA Tech to Policy Mapping'!$D:$D,MATCH('EPA Data'!F50435,'EPA Tech to Policy Mapping'!$C:$C,0))</f>
        <v>waste - methane capture</v>
      </c>
    </row>
    <row r="50436" spans="1:12" x14ac:dyDescent="0.35">
      <c r="A50436" t="s">
        <v>567</v>
      </c>
      <c r="B50436" t="s">
        <v>568</v>
      </c>
      <c r="C50436">
        <v>2030</v>
      </c>
      <c r="D50436" t="s">
        <v>5010</v>
      </c>
      <c r="E50436" t="s">
        <v>5011</v>
      </c>
      <c r="F50436" t="s">
        <v>571</v>
      </c>
      <c r="G50436">
        <v>189</v>
      </c>
      <c r="H50436" t="b">
        <f>OR(L50436='PERAC-ngpPrcsTnD-mthncptr'!$B$1,L50436='PERAC-ngpPrcsTnD-mthncptr'!$C$1,L50436='PERAC-ngpPrcsTnD-mthncptr'!$D$1)</f>
        <v>0</v>
      </c>
      <c r="I50436">
        <f>IF(H50436=TRUE,G50436+'NPV Calcs'!$D$14,G50436)</f>
        <v>189</v>
      </c>
      <c r="J50436">
        <v>1.5349559229227603E-6</v>
      </c>
      <c r="K50436">
        <f>IF(OR(B50436="GAS",B50436="COL",B50436="LAN",B50436="RICE",B50436="LIVE"),J50436*About!$B$101,IF(OR(B50436="CROP",B50436="NAA"),J50436*About!$B$102,J50436))</f>
        <v>1.7191506336734917E-6</v>
      </c>
      <c r="L50436" t="str">
        <f>INDEX('EPA Tech to Policy Mapping'!$D:$D,MATCH('EPA Data'!F50436,'EPA Tech to Policy Mapping'!$C:$C,0))</f>
        <v>waste - methane capture</v>
      </c>
    </row>
    <row r="50437" spans="1:12" x14ac:dyDescent="0.35">
      <c r="A50437" t="s">
        <v>567</v>
      </c>
      <c r="B50437" t="s">
        <v>568</v>
      </c>
      <c r="C50437">
        <v>2030</v>
      </c>
      <c r="D50437" t="s">
        <v>5010</v>
      </c>
      <c r="E50437" t="s">
        <v>5011</v>
      </c>
      <c r="F50437" t="s">
        <v>571</v>
      </c>
      <c r="G50437">
        <v>190</v>
      </c>
      <c r="H50437" t="b">
        <f>OR(L50437='PERAC-ngpPrcsTnD-mthncptr'!$B$1,L50437='PERAC-ngpPrcsTnD-mthncptr'!$C$1,L50437='PERAC-ngpPrcsTnD-mthncptr'!$D$1)</f>
        <v>0</v>
      </c>
      <c r="I50437">
        <f>IF(H50437=TRUE,G50437+'NPV Calcs'!$D$14,G50437)</f>
        <v>190</v>
      </c>
      <c r="J50437">
        <v>1.0252761057900001E-6</v>
      </c>
      <c r="K50437">
        <f>IF(OR(B50437="GAS",B50437="COL",B50437="LAN",B50437="RICE",B50437="LIVE"),J50437*About!$B$101,IF(OR(B50437="CROP",B50437="NAA"),J50437*About!$B$102,J50437))</f>
        <v>1.1483092384848003E-6</v>
      </c>
      <c r="L50437" t="str">
        <f>INDEX('EPA Tech to Policy Mapping'!$D:$D,MATCH('EPA Data'!F50437,'EPA Tech to Policy Mapping'!$C:$C,0))</f>
        <v>waste - methane capture</v>
      </c>
    </row>
    <row r="50438" spans="1:12" x14ac:dyDescent="0.35">
      <c r="A50438" t="s">
        <v>567</v>
      </c>
      <c r="B50438" t="s">
        <v>568</v>
      </c>
      <c r="C50438">
        <v>2030</v>
      </c>
      <c r="D50438" t="s">
        <v>5010</v>
      </c>
      <c r="E50438" t="s">
        <v>5011</v>
      </c>
      <c r="F50438" t="s">
        <v>571</v>
      </c>
      <c r="G50438">
        <v>191</v>
      </c>
      <c r="H50438" t="b">
        <f>OR(L50438='PERAC-ngpPrcsTnD-mthncptr'!$B$1,L50438='PERAC-ngpPrcsTnD-mthncptr'!$C$1,L50438='PERAC-ngpPrcsTnD-mthncptr'!$D$1)</f>
        <v>0</v>
      </c>
      <c r="I50438">
        <f>IF(H50438=TRUE,G50438+'NPV Calcs'!$D$14,G50438)</f>
        <v>191</v>
      </c>
      <c r="J50438">
        <v>5.423493805165E-7</v>
      </c>
      <c r="K50438">
        <f>IF(OR(B50438="GAS",B50438="COL",B50438="LAN",B50438="RICE",B50438="LIVE"),J50438*About!$B$101,IF(OR(B50438="CROP",B50438="NAA"),J50438*About!$B$102,J50438))</f>
        <v>6.0743130617848007E-7</v>
      </c>
      <c r="L50438" t="str">
        <f>INDEX('EPA Tech to Policy Mapping'!$D:$D,MATCH('EPA Data'!F50438,'EPA Tech to Policy Mapping'!$C:$C,0))</f>
        <v>waste - methane capture</v>
      </c>
    </row>
    <row r="50439" spans="1:12" x14ac:dyDescent="0.35">
      <c r="A50439" t="s">
        <v>567</v>
      </c>
      <c r="B50439" t="s">
        <v>568</v>
      </c>
      <c r="C50439">
        <v>2030</v>
      </c>
      <c r="D50439" t="s">
        <v>5010</v>
      </c>
      <c r="E50439" t="s">
        <v>5011</v>
      </c>
      <c r="F50439" t="s">
        <v>571</v>
      </c>
      <c r="G50439">
        <v>192</v>
      </c>
      <c r="H50439" t="b">
        <f>OR(L50439='PERAC-ngpPrcsTnD-mthncptr'!$B$1,L50439='PERAC-ngpPrcsTnD-mthncptr'!$C$1,L50439='PERAC-ngpPrcsTnD-mthncptr'!$D$1)</f>
        <v>0</v>
      </c>
      <c r="I50439">
        <f>IF(H50439=TRUE,G50439+'NPV Calcs'!$D$14,G50439)</f>
        <v>192</v>
      </c>
      <c r="J50439">
        <v>1.93035987195E-8</v>
      </c>
      <c r="K50439">
        <f>IF(OR(B50439="GAS",B50439="COL",B50439="LAN",B50439="RICE",B50439="LIVE"),J50439*About!$B$101,IF(OR(B50439="CROP",B50439="NAA"),J50439*About!$B$102,J50439))</f>
        <v>2.1620030565840003E-8</v>
      </c>
      <c r="L50439" t="str">
        <f>INDEX('EPA Tech to Policy Mapping'!$D:$D,MATCH('EPA Data'!F50439,'EPA Tech to Policy Mapping'!$C:$C,0))</f>
        <v>waste - methane capture</v>
      </c>
    </row>
    <row r="50440" spans="1:12" x14ac:dyDescent="0.35">
      <c r="A50440" t="s">
        <v>567</v>
      </c>
      <c r="B50440" t="s">
        <v>568</v>
      </c>
      <c r="C50440">
        <v>2030</v>
      </c>
      <c r="D50440" t="s">
        <v>5010</v>
      </c>
      <c r="E50440" t="s">
        <v>5011</v>
      </c>
      <c r="F50440" t="s">
        <v>571</v>
      </c>
      <c r="G50440">
        <v>193</v>
      </c>
      <c r="H50440" t="b">
        <f>OR(L50440='PERAC-ngpPrcsTnD-mthncptr'!$B$1,L50440='PERAC-ngpPrcsTnD-mthncptr'!$C$1,L50440='PERAC-ngpPrcsTnD-mthncptr'!$D$1)</f>
        <v>0</v>
      </c>
      <c r="I50440">
        <f>IF(H50440=TRUE,G50440+'NPV Calcs'!$D$14,G50440)</f>
        <v>193</v>
      </c>
      <c r="J50440">
        <v>3.473218193054E-7</v>
      </c>
      <c r="K50440">
        <f>IF(OR(B50440="GAS",B50440="COL",B50440="LAN",B50440="RICE",B50440="LIVE"),J50440*About!$B$101,IF(OR(B50440="CROP",B50440="NAA"),J50440*About!$B$102,J50440))</f>
        <v>3.8900043762204803E-7</v>
      </c>
      <c r="L50440" t="str">
        <f>INDEX('EPA Tech to Policy Mapping'!$D:$D,MATCH('EPA Data'!F50440,'EPA Tech to Policy Mapping'!$C:$C,0))</f>
        <v>waste - methane capture</v>
      </c>
    </row>
    <row r="50441" spans="1:12" x14ac:dyDescent="0.35">
      <c r="A50441" t="s">
        <v>567</v>
      </c>
      <c r="B50441" t="s">
        <v>568</v>
      </c>
      <c r="C50441">
        <v>2030</v>
      </c>
      <c r="D50441" t="s">
        <v>5010</v>
      </c>
      <c r="E50441" t="s">
        <v>5011</v>
      </c>
      <c r="F50441" t="s">
        <v>571</v>
      </c>
      <c r="G50441">
        <v>194</v>
      </c>
      <c r="H50441" t="b">
        <f>OR(L50441='PERAC-ngpPrcsTnD-mthncptr'!$B$1,L50441='PERAC-ngpPrcsTnD-mthncptr'!$C$1,L50441='PERAC-ngpPrcsTnD-mthncptr'!$D$1)</f>
        <v>0</v>
      </c>
      <c r="I50441">
        <f>IF(H50441=TRUE,G50441+'NPV Calcs'!$D$14,G50441)</f>
        <v>194</v>
      </c>
      <c r="J50441">
        <v>1.6019092186110001E-7</v>
      </c>
      <c r="K50441">
        <f>IF(OR(B50441="GAS",B50441="COL",B50441="LAN",B50441="RICE",B50441="LIVE"),J50441*About!$B$101,IF(OR(B50441="CROP",B50441="NAA"),J50441*About!$B$102,J50441))</f>
        <v>1.7941383248443203E-7</v>
      </c>
      <c r="L50441" t="str">
        <f>INDEX('EPA Tech to Policy Mapping'!$D:$D,MATCH('EPA Data'!F50441,'EPA Tech to Policy Mapping'!$C:$C,0))</f>
        <v>waste - methane capture</v>
      </c>
    </row>
    <row r="50442" spans="1:12" x14ac:dyDescent="0.35">
      <c r="A50442" t="s">
        <v>567</v>
      </c>
      <c r="B50442" t="s">
        <v>568</v>
      </c>
      <c r="C50442">
        <v>2030</v>
      </c>
      <c r="D50442" t="s">
        <v>5010</v>
      </c>
      <c r="E50442" t="s">
        <v>5011</v>
      </c>
      <c r="F50442" t="s">
        <v>571</v>
      </c>
      <c r="G50442">
        <v>195</v>
      </c>
      <c r="H50442" t="b">
        <f>OR(L50442='PERAC-ngpPrcsTnD-mthncptr'!$B$1,L50442='PERAC-ngpPrcsTnD-mthncptr'!$C$1,L50442='PERAC-ngpPrcsTnD-mthncptr'!$D$1)</f>
        <v>0</v>
      </c>
      <c r="I50442">
        <f>IF(H50442=TRUE,G50442+'NPV Calcs'!$D$14,G50442)</f>
        <v>195</v>
      </c>
      <c r="J50442">
        <v>6.12862692151E-7</v>
      </c>
      <c r="K50442">
        <f>IF(OR(B50442="GAS",B50442="COL",B50442="LAN",B50442="RICE",B50442="LIVE"),J50442*About!$B$101,IF(OR(B50442="CROP",B50442="NAA"),J50442*About!$B$102,J50442))</f>
        <v>6.8640621520912004E-7</v>
      </c>
      <c r="L50442" t="str">
        <f>INDEX('EPA Tech to Policy Mapping'!$D:$D,MATCH('EPA Data'!F50442,'EPA Tech to Policy Mapping'!$C:$C,0))</f>
        <v>waste - methane capture</v>
      </c>
    </row>
    <row r="50443" spans="1:12" x14ac:dyDescent="0.35">
      <c r="A50443" t="s">
        <v>567</v>
      </c>
      <c r="B50443" t="s">
        <v>568</v>
      </c>
      <c r="C50443">
        <v>2030</v>
      </c>
      <c r="D50443" t="s">
        <v>5010</v>
      </c>
      <c r="E50443" t="s">
        <v>5011</v>
      </c>
      <c r="F50443" t="s">
        <v>571</v>
      </c>
      <c r="G50443">
        <v>196</v>
      </c>
      <c r="H50443" t="b">
        <f>OR(L50443='PERAC-ngpPrcsTnD-mthncptr'!$B$1,L50443='PERAC-ngpPrcsTnD-mthncptr'!$C$1,L50443='PERAC-ngpPrcsTnD-mthncptr'!$D$1)</f>
        <v>0</v>
      </c>
      <c r="I50443">
        <f>IF(H50443=TRUE,G50443+'NPV Calcs'!$D$14,G50443)</f>
        <v>196</v>
      </c>
      <c r="J50443">
        <v>1.3893579620099999E-8</v>
      </c>
      <c r="K50443">
        <f>IF(OR(B50443="GAS",B50443="COL",B50443="LAN",B50443="RICE",B50443="LIVE"),J50443*About!$B$101,IF(OR(B50443="CROP",B50443="NAA"),J50443*About!$B$102,J50443))</f>
        <v>1.5560809174511999E-8</v>
      </c>
      <c r="L50443" t="str">
        <f>INDEX('EPA Tech to Policy Mapping'!$D:$D,MATCH('EPA Data'!F50443,'EPA Tech to Policy Mapping'!$C:$C,0))</f>
        <v>waste - methane capture</v>
      </c>
    </row>
    <row r="50444" spans="1:12" x14ac:dyDescent="0.35">
      <c r="A50444" t="s">
        <v>567</v>
      </c>
      <c r="B50444" t="s">
        <v>568</v>
      </c>
      <c r="C50444">
        <v>2030</v>
      </c>
      <c r="D50444" t="s">
        <v>5010</v>
      </c>
      <c r="E50444" t="s">
        <v>5011</v>
      </c>
      <c r="F50444" t="s">
        <v>571</v>
      </c>
      <c r="G50444">
        <v>197</v>
      </c>
      <c r="H50444" t="b">
        <f>OR(L50444='PERAC-ngpPrcsTnD-mthncptr'!$B$1,L50444='PERAC-ngpPrcsTnD-mthncptr'!$C$1,L50444='PERAC-ngpPrcsTnD-mthncptr'!$D$1)</f>
        <v>0</v>
      </c>
      <c r="I50444">
        <f>IF(H50444=TRUE,G50444+'NPV Calcs'!$D$14,G50444)</f>
        <v>197</v>
      </c>
      <c r="J50444">
        <v>7.408098223749E-8</v>
      </c>
      <c r="K50444">
        <f>IF(OR(B50444="GAS",B50444="COL",B50444="LAN",B50444="RICE",B50444="LIVE"),J50444*About!$B$101,IF(OR(B50444="CROP",B50444="NAA"),J50444*About!$B$102,J50444))</f>
        <v>8.2970700105988802E-8</v>
      </c>
      <c r="L50444" t="str">
        <f>INDEX('EPA Tech to Policy Mapping'!$D:$D,MATCH('EPA Data'!F50444,'EPA Tech to Policy Mapping'!$C:$C,0))</f>
        <v>waste - methane capture</v>
      </c>
    </row>
    <row r="50445" spans="1:12" x14ac:dyDescent="0.35">
      <c r="A50445" t="s">
        <v>567</v>
      </c>
      <c r="B50445" t="s">
        <v>568</v>
      </c>
      <c r="C50445">
        <v>2030</v>
      </c>
      <c r="D50445" t="s">
        <v>5010</v>
      </c>
      <c r="E50445" t="s">
        <v>5011</v>
      </c>
      <c r="F50445" t="s">
        <v>571</v>
      </c>
      <c r="G50445">
        <v>198</v>
      </c>
      <c r="H50445" t="b">
        <f>OR(L50445='PERAC-ngpPrcsTnD-mthncptr'!$B$1,L50445='PERAC-ngpPrcsTnD-mthncptr'!$C$1,L50445='PERAC-ngpPrcsTnD-mthncptr'!$D$1)</f>
        <v>0</v>
      </c>
      <c r="I50445">
        <f>IF(H50445=TRUE,G50445+'NPV Calcs'!$D$14,G50445)</f>
        <v>198</v>
      </c>
      <c r="J50445">
        <v>1.28331079097E-9</v>
      </c>
      <c r="K50445">
        <f>IF(OR(B50445="GAS",B50445="COL",B50445="LAN",B50445="RICE",B50445="LIVE"),J50445*About!$B$101,IF(OR(B50445="CROP",B50445="NAA"),J50445*About!$B$102,J50445))</f>
        <v>1.4373080858864E-9</v>
      </c>
      <c r="L50445" t="str">
        <f>INDEX('EPA Tech to Policy Mapping'!$D:$D,MATCH('EPA Data'!F50445,'EPA Tech to Policy Mapping'!$C:$C,0))</f>
        <v>waste - methane capture</v>
      </c>
    </row>
    <row r="50446" spans="1:12" x14ac:dyDescent="0.35">
      <c r="A50446" t="s">
        <v>567</v>
      </c>
      <c r="B50446" t="s">
        <v>568</v>
      </c>
      <c r="C50446">
        <v>2030</v>
      </c>
      <c r="D50446" t="s">
        <v>5010</v>
      </c>
      <c r="E50446" t="s">
        <v>5011</v>
      </c>
      <c r="F50446" t="s">
        <v>571</v>
      </c>
      <c r="G50446">
        <v>199</v>
      </c>
      <c r="H50446" t="b">
        <f>OR(L50446='PERAC-ngpPrcsTnD-mthncptr'!$B$1,L50446='PERAC-ngpPrcsTnD-mthncptr'!$C$1,L50446='PERAC-ngpPrcsTnD-mthncptr'!$D$1)</f>
        <v>0</v>
      </c>
      <c r="I50446">
        <f>IF(H50446=TRUE,G50446+'NPV Calcs'!$D$14,G50446)</f>
        <v>199</v>
      </c>
      <c r="J50446">
        <v>2.2697941304260001E-7</v>
      </c>
      <c r="K50446">
        <f>IF(OR(B50446="GAS",B50446="COL",B50446="LAN",B50446="RICE",B50446="LIVE"),J50446*About!$B$101,IF(OR(B50446="CROP",B50446="NAA"),J50446*About!$B$102,J50446))</f>
        <v>2.5421694260771203E-7</v>
      </c>
      <c r="L50446" t="str">
        <f>INDEX('EPA Tech to Policy Mapping'!$D:$D,MATCH('EPA Data'!F50446,'EPA Tech to Policy Mapping'!$C:$C,0))</f>
        <v>waste - methane capture</v>
      </c>
    </row>
    <row r="50447" spans="1:12" x14ac:dyDescent="0.35">
      <c r="A50447" t="s">
        <v>567</v>
      </c>
      <c r="B50447" t="s">
        <v>568</v>
      </c>
      <c r="C50447">
        <v>2030</v>
      </c>
      <c r="D50447" t="s">
        <v>5010</v>
      </c>
      <c r="E50447" t="s">
        <v>5011</v>
      </c>
      <c r="F50447" t="s">
        <v>571</v>
      </c>
      <c r="G50447">
        <v>201</v>
      </c>
      <c r="H50447" t="b">
        <f>OR(L50447='PERAC-ngpPrcsTnD-mthncptr'!$B$1,L50447='PERAC-ngpPrcsTnD-mthncptr'!$C$1,L50447='PERAC-ngpPrcsTnD-mthncptr'!$D$1)</f>
        <v>0</v>
      </c>
      <c r="I50447">
        <f>IF(H50447=TRUE,G50447+'NPV Calcs'!$D$14,G50447)</f>
        <v>201</v>
      </c>
      <c r="J50447">
        <v>9.1044946870430004E-7</v>
      </c>
      <c r="K50447">
        <f>IF(OR(B50447="GAS",B50447="COL",B50447="LAN",B50447="RICE",B50447="LIVE"),J50447*About!$B$101,IF(OR(B50447="CROP",B50447="NAA"),J50447*About!$B$102,J50447))</f>
        <v>1.019703404948816E-6</v>
      </c>
      <c r="L50447" t="str">
        <f>INDEX('EPA Tech to Policy Mapping'!$D:$D,MATCH('EPA Data'!F50447,'EPA Tech to Policy Mapping'!$C:$C,0))</f>
        <v>waste - methane capture</v>
      </c>
    </row>
    <row r="50448" spans="1:12" x14ac:dyDescent="0.35">
      <c r="A50448" t="s">
        <v>567</v>
      </c>
      <c r="B50448" t="s">
        <v>568</v>
      </c>
      <c r="C50448">
        <v>2030</v>
      </c>
      <c r="D50448" t="s">
        <v>5010</v>
      </c>
      <c r="E50448" t="s">
        <v>5011</v>
      </c>
      <c r="F50448" t="s">
        <v>571</v>
      </c>
      <c r="G50448">
        <v>202</v>
      </c>
      <c r="H50448" t="b">
        <f>OR(L50448='PERAC-ngpPrcsTnD-mthncptr'!$B$1,L50448='PERAC-ngpPrcsTnD-mthncptr'!$C$1,L50448='PERAC-ngpPrcsTnD-mthncptr'!$D$1)</f>
        <v>0</v>
      </c>
      <c r="I50448">
        <f>IF(H50448=TRUE,G50448+'NPV Calcs'!$D$14,G50448)</f>
        <v>202</v>
      </c>
      <c r="J50448">
        <v>5.0951306462780008E-7</v>
      </c>
      <c r="K50448">
        <f>IF(OR(B50448="GAS",B50448="COL",B50448="LAN",B50448="RICE",B50448="LIVE"),J50448*About!$B$101,IF(OR(B50448="CROP",B50448="NAA"),J50448*About!$B$102,J50448))</f>
        <v>5.7065463238313615E-7</v>
      </c>
      <c r="L50448" t="str">
        <f>INDEX('EPA Tech to Policy Mapping'!$D:$D,MATCH('EPA Data'!F50448,'EPA Tech to Policy Mapping'!$C:$C,0))</f>
        <v>waste - methane capture</v>
      </c>
    </row>
    <row r="50449" spans="1:12" x14ac:dyDescent="0.35">
      <c r="A50449" t="s">
        <v>567</v>
      </c>
      <c r="B50449" t="s">
        <v>568</v>
      </c>
      <c r="C50449">
        <v>2030</v>
      </c>
      <c r="D50449" t="s">
        <v>5010</v>
      </c>
      <c r="E50449" t="s">
        <v>5011</v>
      </c>
      <c r="F50449" t="s">
        <v>571</v>
      </c>
      <c r="G50449">
        <v>203</v>
      </c>
      <c r="H50449" t="b">
        <f>OR(L50449='PERAC-ngpPrcsTnD-mthncptr'!$B$1,L50449='PERAC-ngpPrcsTnD-mthncptr'!$C$1,L50449='PERAC-ngpPrcsTnD-mthncptr'!$D$1)</f>
        <v>0</v>
      </c>
      <c r="I50449">
        <f>IF(H50449=TRUE,G50449+'NPV Calcs'!$D$14,G50449)</f>
        <v>203</v>
      </c>
      <c r="J50449">
        <v>3.402632620112E-8</v>
      </c>
      <c r="K50449">
        <f>IF(OR(B50449="GAS",B50449="COL",B50449="LAN",B50449="RICE",B50449="LIVE"),J50449*About!$B$101,IF(OR(B50449="CROP",B50449="NAA"),J50449*About!$B$102,J50449))</f>
        <v>3.8109485345254401E-8</v>
      </c>
      <c r="L50449" t="str">
        <f>INDEX('EPA Tech to Policy Mapping'!$D:$D,MATCH('EPA Data'!F50449,'EPA Tech to Policy Mapping'!$C:$C,0))</f>
        <v>waste - methane capture</v>
      </c>
    </row>
    <row r="50450" spans="1:12" x14ac:dyDescent="0.35">
      <c r="A50450" t="s">
        <v>567</v>
      </c>
      <c r="B50450" t="s">
        <v>568</v>
      </c>
      <c r="C50450">
        <v>2030</v>
      </c>
      <c r="D50450" t="s">
        <v>5010</v>
      </c>
      <c r="E50450" t="s">
        <v>5011</v>
      </c>
      <c r="F50450" t="s">
        <v>571</v>
      </c>
      <c r="G50450">
        <v>204</v>
      </c>
      <c r="H50450" t="b">
        <f>OR(L50450='PERAC-ngpPrcsTnD-mthncptr'!$B$1,L50450='PERAC-ngpPrcsTnD-mthncptr'!$C$1,L50450='PERAC-ngpPrcsTnD-mthncptr'!$D$1)</f>
        <v>0</v>
      </c>
      <c r="I50450">
        <f>IF(H50450=TRUE,G50450+'NPV Calcs'!$D$14,G50450)</f>
        <v>204</v>
      </c>
      <c r="J50450">
        <v>4.0914734711399999E-7</v>
      </c>
      <c r="K50450">
        <f>IF(OR(B50450="GAS",B50450="COL",B50450="LAN",B50450="RICE",B50450="LIVE"),J50450*About!$B$101,IF(OR(B50450="CROP",B50450="NAA"),J50450*About!$B$102,J50450))</f>
        <v>4.5824502876768002E-7</v>
      </c>
      <c r="L50450" t="str">
        <f>INDEX('EPA Tech to Policy Mapping'!$D:$D,MATCH('EPA Data'!F50450,'EPA Tech to Policy Mapping'!$C:$C,0))</f>
        <v>waste - methane capture</v>
      </c>
    </row>
    <row r="50451" spans="1:12" x14ac:dyDescent="0.35">
      <c r="A50451" t="s">
        <v>567</v>
      </c>
      <c r="B50451" t="s">
        <v>568</v>
      </c>
      <c r="C50451">
        <v>2030</v>
      </c>
      <c r="D50451" t="s">
        <v>5010</v>
      </c>
      <c r="E50451" t="s">
        <v>5011</v>
      </c>
      <c r="F50451" t="s">
        <v>571</v>
      </c>
      <c r="G50451">
        <v>205</v>
      </c>
      <c r="H50451" t="b">
        <f>OR(L50451='PERAC-ngpPrcsTnD-mthncptr'!$B$1,L50451='PERAC-ngpPrcsTnD-mthncptr'!$C$1,L50451='PERAC-ngpPrcsTnD-mthncptr'!$D$1)</f>
        <v>0</v>
      </c>
      <c r="I50451">
        <f>IF(H50451=TRUE,G50451+'NPV Calcs'!$D$14,G50451)</f>
        <v>205</v>
      </c>
      <c r="J50451">
        <v>6.6806859511040006E-7</v>
      </c>
      <c r="K50451">
        <f>IF(OR(B50451="GAS",B50451="COL",B50451="LAN",B50451="RICE",B50451="LIVE"),J50451*About!$B$101,IF(OR(B50451="CROP",B50451="NAA"),J50451*About!$B$102,J50451))</f>
        <v>7.4823682652364811E-7</v>
      </c>
      <c r="L50451" t="str">
        <f>INDEX('EPA Tech to Policy Mapping'!$D:$D,MATCH('EPA Data'!F50451,'EPA Tech to Policy Mapping'!$C:$C,0))</f>
        <v>waste - methane capture</v>
      </c>
    </row>
    <row r="50452" spans="1:12" x14ac:dyDescent="0.35">
      <c r="A50452" t="s">
        <v>567</v>
      </c>
      <c r="B50452" t="s">
        <v>568</v>
      </c>
      <c r="C50452">
        <v>2030</v>
      </c>
      <c r="D50452" t="s">
        <v>5010</v>
      </c>
      <c r="E50452" t="s">
        <v>5011</v>
      </c>
      <c r="F50452" t="s">
        <v>571</v>
      </c>
      <c r="G50452">
        <v>206</v>
      </c>
      <c r="H50452" t="b">
        <f>OR(L50452='PERAC-ngpPrcsTnD-mthncptr'!$B$1,L50452='PERAC-ngpPrcsTnD-mthncptr'!$C$1,L50452='PERAC-ngpPrcsTnD-mthncptr'!$D$1)</f>
        <v>0</v>
      </c>
      <c r="I50452">
        <f>IF(H50452=TRUE,G50452+'NPV Calcs'!$D$14,G50452)</f>
        <v>206</v>
      </c>
      <c r="J50452">
        <v>5.7781237394759999E-7</v>
      </c>
      <c r="K50452">
        <f>IF(OR(B50452="GAS",B50452="COL",B50452="LAN",B50452="RICE",B50452="LIVE"),J50452*About!$B$101,IF(OR(B50452="CROP",B50452="NAA"),J50452*About!$B$102,J50452))</f>
        <v>6.4714985882131209E-7</v>
      </c>
      <c r="L50452" t="str">
        <f>INDEX('EPA Tech to Policy Mapping'!$D:$D,MATCH('EPA Data'!F50452,'EPA Tech to Policy Mapping'!$C:$C,0))</f>
        <v>waste - methane capture</v>
      </c>
    </row>
    <row r="50453" spans="1:12" x14ac:dyDescent="0.35">
      <c r="A50453" t="s">
        <v>567</v>
      </c>
      <c r="B50453" t="s">
        <v>568</v>
      </c>
      <c r="C50453">
        <v>2030</v>
      </c>
      <c r="D50453" t="s">
        <v>5010</v>
      </c>
      <c r="E50453" t="s">
        <v>5011</v>
      </c>
      <c r="F50453" t="s">
        <v>571</v>
      </c>
      <c r="G50453">
        <v>209</v>
      </c>
      <c r="H50453" t="b">
        <f>OR(L50453='PERAC-ngpPrcsTnD-mthncptr'!$B$1,L50453='PERAC-ngpPrcsTnD-mthncptr'!$C$1,L50453='PERAC-ngpPrcsTnD-mthncptr'!$D$1)</f>
        <v>0</v>
      </c>
      <c r="I50453">
        <f>IF(H50453=TRUE,G50453+'NPV Calcs'!$D$14,G50453)</f>
        <v>209</v>
      </c>
      <c r="J50453">
        <v>2.69685465071E-8</v>
      </c>
      <c r="K50453">
        <f>IF(OR(B50453="GAS",B50453="COL",B50453="LAN",B50453="RICE",B50453="LIVE"),J50453*About!$B$101,IF(OR(B50453="CROP",B50453="NAA"),J50453*About!$B$102,J50453))</f>
        <v>3.0204772087952002E-8</v>
      </c>
      <c r="L50453" t="str">
        <f>INDEX('EPA Tech to Policy Mapping'!$D:$D,MATCH('EPA Data'!F50453,'EPA Tech to Policy Mapping'!$C:$C,0))</f>
        <v>waste - methane capture</v>
      </c>
    </row>
    <row r="50454" spans="1:12" x14ac:dyDescent="0.35">
      <c r="A50454" t="s">
        <v>567</v>
      </c>
      <c r="B50454" t="s">
        <v>568</v>
      </c>
      <c r="C50454">
        <v>2030</v>
      </c>
      <c r="D50454" t="s">
        <v>5010</v>
      </c>
      <c r="E50454" t="s">
        <v>5011</v>
      </c>
      <c r="F50454" t="s">
        <v>571</v>
      </c>
      <c r="G50454">
        <v>210</v>
      </c>
      <c r="H50454" t="b">
        <f>OR(L50454='PERAC-ngpPrcsTnD-mthncptr'!$B$1,L50454='PERAC-ngpPrcsTnD-mthncptr'!$C$1,L50454='PERAC-ngpPrcsTnD-mthncptr'!$D$1)</f>
        <v>0</v>
      </c>
      <c r="I50454">
        <f>IF(H50454=TRUE,G50454+'NPV Calcs'!$D$14,G50454)</f>
        <v>210</v>
      </c>
      <c r="J50454">
        <v>2.4177899404787E-7</v>
      </c>
      <c r="K50454">
        <f>IF(OR(B50454="GAS",B50454="COL",B50454="LAN",B50454="RICE",B50454="LIVE"),J50454*About!$B$101,IF(OR(B50454="CROP",B50454="NAA"),J50454*About!$B$102,J50454))</f>
        <v>2.7079247333361444E-7</v>
      </c>
      <c r="L50454" t="str">
        <f>INDEX('EPA Tech to Policy Mapping'!$D:$D,MATCH('EPA Data'!F50454,'EPA Tech to Policy Mapping'!$C:$C,0))</f>
        <v>waste - methane capture</v>
      </c>
    </row>
    <row r="50455" spans="1:12" x14ac:dyDescent="0.35">
      <c r="A50455" t="s">
        <v>567</v>
      </c>
      <c r="B50455" t="s">
        <v>568</v>
      </c>
      <c r="C50455">
        <v>2030</v>
      </c>
      <c r="D50455" t="s">
        <v>5010</v>
      </c>
      <c r="E50455" t="s">
        <v>5011</v>
      </c>
      <c r="F50455" t="s">
        <v>571</v>
      </c>
      <c r="G50455">
        <v>211</v>
      </c>
      <c r="H50455" t="b">
        <f>OR(L50455='PERAC-ngpPrcsTnD-mthncptr'!$B$1,L50455='PERAC-ngpPrcsTnD-mthncptr'!$C$1,L50455='PERAC-ngpPrcsTnD-mthncptr'!$D$1)</f>
        <v>0</v>
      </c>
      <c r="I50455">
        <f>IF(H50455=TRUE,G50455+'NPV Calcs'!$D$14,G50455)</f>
        <v>211</v>
      </c>
      <c r="J50455">
        <v>4.4720878733529999E-7</v>
      </c>
      <c r="K50455">
        <f>IF(OR(B50455="GAS",B50455="COL",B50455="LAN",B50455="RICE",B50455="LIVE"),J50455*About!$B$101,IF(OR(B50455="CROP",B50455="NAA"),J50455*About!$B$102,J50455))</f>
        <v>5.0087384181553605E-7</v>
      </c>
      <c r="L50455" t="str">
        <f>INDEX('EPA Tech to Policy Mapping'!$D:$D,MATCH('EPA Data'!F50455,'EPA Tech to Policy Mapping'!$C:$C,0))</f>
        <v>waste - methane capture</v>
      </c>
    </row>
    <row r="50456" spans="1:12" x14ac:dyDescent="0.35">
      <c r="A50456" t="s">
        <v>567</v>
      </c>
      <c r="B50456" t="s">
        <v>568</v>
      </c>
      <c r="C50456">
        <v>2030</v>
      </c>
      <c r="D50456" t="s">
        <v>5010</v>
      </c>
      <c r="E50456" t="s">
        <v>5011</v>
      </c>
      <c r="F50456" t="s">
        <v>571</v>
      </c>
      <c r="G50456">
        <v>212</v>
      </c>
      <c r="H50456" t="b">
        <f>OR(L50456='PERAC-ngpPrcsTnD-mthncptr'!$B$1,L50456='PERAC-ngpPrcsTnD-mthncptr'!$C$1,L50456='PERAC-ngpPrcsTnD-mthncptr'!$D$1)</f>
        <v>0</v>
      </c>
      <c r="I50456">
        <f>IF(H50456=TRUE,G50456+'NPV Calcs'!$D$14,G50456)</f>
        <v>212</v>
      </c>
      <c r="J50456">
        <v>7.7788469354800009E-7</v>
      </c>
      <c r="K50456">
        <f>IF(OR(B50456="GAS",B50456="COL",B50456="LAN",B50456="RICE",B50456="LIVE"),J50456*About!$B$101,IF(OR(B50456="CROP",B50456="NAA"),J50456*About!$B$102,J50456))</f>
        <v>8.7123085677376019E-7</v>
      </c>
      <c r="L50456" t="str">
        <f>INDEX('EPA Tech to Policy Mapping'!$D:$D,MATCH('EPA Data'!F50456,'EPA Tech to Policy Mapping'!$C:$C,0))</f>
        <v>waste - methane capture</v>
      </c>
    </row>
    <row r="50457" spans="1:12" x14ac:dyDescent="0.35">
      <c r="A50457" t="s">
        <v>567</v>
      </c>
      <c r="B50457" t="s">
        <v>568</v>
      </c>
      <c r="C50457">
        <v>2030</v>
      </c>
      <c r="D50457" t="s">
        <v>5010</v>
      </c>
      <c r="E50457" t="s">
        <v>5011</v>
      </c>
      <c r="F50457" t="s">
        <v>571</v>
      </c>
      <c r="G50457">
        <v>214</v>
      </c>
      <c r="H50457" t="b">
        <f>OR(L50457='PERAC-ngpPrcsTnD-mthncptr'!$B$1,L50457='PERAC-ngpPrcsTnD-mthncptr'!$C$1,L50457='PERAC-ngpPrcsTnD-mthncptr'!$D$1)</f>
        <v>0</v>
      </c>
      <c r="I50457">
        <f>IF(H50457=TRUE,G50457+'NPV Calcs'!$D$14,G50457)</f>
        <v>214</v>
      </c>
      <c r="J50457">
        <v>2.744317184611E-8</v>
      </c>
      <c r="K50457">
        <f>IF(OR(B50457="GAS",B50457="COL",B50457="LAN",B50457="RICE",B50457="LIVE"),J50457*About!$B$101,IF(OR(B50457="CROP",B50457="NAA"),J50457*About!$B$102,J50457))</f>
        <v>3.0736352467643202E-8</v>
      </c>
      <c r="L50457" t="str">
        <f>INDEX('EPA Tech to Policy Mapping'!$D:$D,MATCH('EPA Data'!F50457,'EPA Tech to Policy Mapping'!$C:$C,0))</f>
        <v>waste - methane capture</v>
      </c>
    </row>
    <row r="50458" spans="1:12" x14ac:dyDescent="0.35">
      <c r="A50458" t="s">
        <v>567</v>
      </c>
      <c r="B50458" t="s">
        <v>568</v>
      </c>
      <c r="C50458">
        <v>2030</v>
      </c>
      <c r="D50458" t="s">
        <v>5010</v>
      </c>
      <c r="E50458" t="s">
        <v>5011</v>
      </c>
      <c r="F50458" t="s">
        <v>571</v>
      </c>
      <c r="G50458">
        <v>216</v>
      </c>
      <c r="H50458" t="b">
        <f>OR(L50458='PERAC-ngpPrcsTnD-mthncptr'!$B$1,L50458='PERAC-ngpPrcsTnD-mthncptr'!$C$1,L50458='PERAC-ngpPrcsTnD-mthncptr'!$D$1)</f>
        <v>0</v>
      </c>
      <c r="I50458">
        <f>IF(H50458=TRUE,G50458+'NPV Calcs'!$D$14,G50458)</f>
        <v>216</v>
      </c>
      <c r="J50458">
        <v>3.45878250485E-8</v>
      </c>
      <c r="K50458">
        <f>IF(OR(B50458="GAS",B50458="COL",B50458="LAN",B50458="RICE",B50458="LIVE"),J50458*About!$B$101,IF(OR(B50458="CROP",B50458="NAA"),J50458*About!$B$102,J50458))</f>
        <v>3.8738364054320007E-8</v>
      </c>
      <c r="L50458" t="str">
        <f>INDEX('EPA Tech to Policy Mapping'!$D:$D,MATCH('EPA Data'!F50458,'EPA Tech to Policy Mapping'!$C:$C,0))</f>
        <v>waste - methane capture</v>
      </c>
    </row>
    <row r="50459" spans="1:12" x14ac:dyDescent="0.35">
      <c r="A50459" t="s">
        <v>567</v>
      </c>
      <c r="B50459" t="s">
        <v>568</v>
      </c>
      <c r="C50459">
        <v>2030</v>
      </c>
      <c r="D50459" t="s">
        <v>5010</v>
      </c>
      <c r="E50459" t="s">
        <v>5011</v>
      </c>
      <c r="F50459" t="s">
        <v>571</v>
      </c>
      <c r="G50459">
        <v>217</v>
      </c>
      <c r="H50459" t="b">
        <f>OR(L50459='PERAC-ngpPrcsTnD-mthncptr'!$B$1,L50459='PERAC-ngpPrcsTnD-mthncptr'!$C$1,L50459='PERAC-ngpPrcsTnD-mthncptr'!$D$1)</f>
        <v>0</v>
      </c>
      <c r="I50459">
        <f>IF(H50459=TRUE,G50459+'NPV Calcs'!$D$14,G50459)</f>
        <v>217</v>
      </c>
      <c r="J50459">
        <v>1.1788828579999999E-8</v>
      </c>
      <c r="K50459">
        <f>IF(OR(B50459="GAS",B50459="COL",B50459="LAN",B50459="RICE",B50459="LIVE"),J50459*About!$B$101,IF(OR(B50459="CROP",B50459="NAA"),J50459*About!$B$102,J50459))</f>
        <v>1.3203488009600001E-8</v>
      </c>
      <c r="L50459" t="str">
        <f>INDEX('EPA Tech to Policy Mapping'!$D:$D,MATCH('EPA Data'!F50459,'EPA Tech to Policy Mapping'!$C:$C,0))</f>
        <v>waste - methane capture</v>
      </c>
    </row>
    <row r="50460" spans="1:12" x14ac:dyDescent="0.35">
      <c r="A50460" t="s">
        <v>567</v>
      </c>
      <c r="B50460" t="s">
        <v>568</v>
      </c>
      <c r="C50460">
        <v>2030</v>
      </c>
      <c r="D50460" t="s">
        <v>5010</v>
      </c>
      <c r="E50460" t="s">
        <v>5011</v>
      </c>
      <c r="F50460" t="s">
        <v>571</v>
      </c>
      <c r="G50460">
        <v>218</v>
      </c>
      <c r="H50460" t="b">
        <f>OR(L50460='PERAC-ngpPrcsTnD-mthncptr'!$B$1,L50460='PERAC-ngpPrcsTnD-mthncptr'!$C$1,L50460='PERAC-ngpPrcsTnD-mthncptr'!$D$1)</f>
        <v>0</v>
      </c>
      <c r="I50460">
        <f>IF(H50460=TRUE,G50460+'NPV Calcs'!$D$14,G50460)</f>
        <v>218</v>
      </c>
      <c r="J50460">
        <v>3.3968243329200002E-8</v>
      </c>
      <c r="K50460">
        <f>IF(OR(B50460="GAS",B50460="COL",B50460="LAN",B50460="RICE",B50460="LIVE"),J50460*About!$B$101,IF(OR(B50460="CROP",B50460="NAA"),J50460*About!$B$102,J50460))</f>
        <v>3.8044432528704008E-8</v>
      </c>
      <c r="L50460" t="str">
        <f>INDEX('EPA Tech to Policy Mapping'!$D:$D,MATCH('EPA Data'!F50460,'EPA Tech to Policy Mapping'!$C:$C,0))</f>
        <v>waste - methane capture</v>
      </c>
    </row>
    <row r="50461" spans="1:12" x14ac:dyDescent="0.35">
      <c r="A50461" t="s">
        <v>567</v>
      </c>
      <c r="B50461" t="s">
        <v>568</v>
      </c>
      <c r="C50461">
        <v>2030</v>
      </c>
      <c r="D50461" t="s">
        <v>5010</v>
      </c>
      <c r="E50461" t="s">
        <v>5011</v>
      </c>
      <c r="F50461" t="s">
        <v>571</v>
      </c>
      <c r="G50461">
        <v>219</v>
      </c>
      <c r="H50461" t="b">
        <f>OR(L50461='PERAC-ngpPrcsTnD-mthncptr'!$B$1,L50461='PERAC-ngpPrcsTnD-mthncptr'!$C$1,L50461='PERAC-ngpPrcsTnD-mthncptr'!$D$1)</f>
        <v>0</v>
      </c>
      <c r="I50461">
        <f>IF(H50461=TRUE,G50461+'NPV Calcs'!$D$14,G50461)</f>
        <v>219</v>
      </c>
      <c r="J50461">
        <v>2.4296411993399999E-8</v>
      </c>
      <c r="K50461">
        <f>IF(OR(B50461="GAS",B50461="COL",B50461="LAN",B50461="RICE",B50461="LIVE"),J50461*About!$B$101,IF(OR(B50461="CROP",B50461="NAA"),J50461*About!$B$102,J50461))</f>
        <v>2.7211981432608002E-8</v>
      </c>
      <c r="L50461" t="str">
        <f>INDEX('EPA Tech to Policy Mapping'!$D:$D,MATCH('EPA Data'!F50461,'EPA Tech to Policy Mapping'!$C:$C,0))</f>
        <v>waste - methane capture</v>
      </c>
    </row>
    <row r="50462" spans="1:12" x14ac:dyDescent="0.35">
      <c r="A50462" t="s">
        <v>567</v>
      </c>
      <c r="B50462" t="s">
        <v>568</v>
      </c>
      <c r="C50462">
        <v>2030</v>
      </c>
      <c r="D50462" t="s">
        <v>5010</v>
      </c>
      <c r="E50462" t="s">
        <v>5011</v>
      </c>
      <c r="F50462" t="s">
        <v>571</v>
      </c>
      <c r="G50462">
        <v>222</v>
      </c>
      <c r="H50462" t="b">
        <f>OR(L50462='PERAC-ngpPrcsTnD-mthncptr'!$B$1,L50462='PERAC-ngpPrcsTnD-mthncptr'!$C$1,L50462='PERAC-ngpPrcsTnD-mthncptr'!$D$1)</f>
        <v>0</v>
      </c>
      <c r="I50462">
        <f>IF(H50462=TRUE,G50462+'NPV Calcs'!$D$14,G50462)</f>
        <v>222</v>
      </c>
      <c r="J50462">
        <v>1.14967990683E-8</v>
      </c>
      <c r="K50462">
        <f>IF(OR(B50462="GAS",B50462="COL",B50462="LAN",B50462="RICE",B50462="LIVE"),J50462*About!$B$101,IF(OR(B50462="CROP",B50462="NAA"),J50462*About!$B$102,J50462))</f>
        <v>1.2876414956496001E-8</v>
      </c>
      <c r="L50462" t="str">
        <f>INDEX('EPA Tech to Policy Mapping'!$D:$D,MATCH('EPA Data'!F50462,'EPA Tech to Policy Mapping'!$C:$C,0))</f>
        <v>waste - methane capture</v>
      </c>
    </row>
    <row r="50463" spans="1:12" x14ac:dyDescent="0.35">
      <c r="A50463" t="s">
        <v>567</v>
      </c>
      <c r="B50463" t="s">
        <v>568</v>
      </c>
      <c r="C50463">
        <v>2030</v>
      </c>
      <c r="D50463" t="s">
        <v>5010</v>
      </c>
      <c r="E50463" t="s">
        <v>5011</v>
      </c>
      <c r="F50463" t="s">
        <v>571</v>
      </c>
      <c r="G50463">
        <v>223</v>
      </c>
      <c r="H50463" t="b">
        <f>OR(L50463='PERAC-ngpPrcsTnD-mthncptr'!$B$1,L50463='PERAC-ngpPrcsTnD-mthncptr'!$C$1,L50463='PERAC-ngpPrcsTnD-mthncptr'!$D$1)</f>
        <v>0</v>
      </c>
      <c r="I50463">
        <f>IF(H50463=TRUE,G50463+'NPV Calcs'!$D$14,G50463)</f>
        <v>223</v>
      </c>
      <c r="J50463">
        <v>2.289675704589E-8</v>
      </c>
      <c r="K50463">
        <f>IF(OR(B50463="GAS",B50463="COL",B50463="LAN",B50463="RICE",B50463="LIVE"),J50463*About!$B$101,IF(OR(B50463="CROP",B50463="NAA"),J50463*About!$B$102,J50463))</f>
        <v>2.5644367891396803E-8</v>
      </c>
      <c r="L50463" t="str">
        <f>INDEX('EPA Tech to Policy Mapping'!$D:$D,MATCH('EPA Data'!F50463,'EPA Tech to Policy Mapping'!$C:$C,0))</f>
        <v>waste - methane capture</v>
      </c>
    </row>
    <row r="50464" spans="1:12" x14ac:dyDescent="0.35">
      <c r="A50464" t="s">
        <v>567</v>
      </c>
      <c r="B50464" t="s">
        <v>568</v>
      </c>
      <c r="C50464">
        <v>2030</v>
      </c>
      <c r="D50464" t="s">
        <v>5010</v>
      </c>
      <c r="E50464" t="s">
        <v>5011</v>
      </c>
      <c r="F50464" t="s">
        <v>571</v>
      </c>
      <c r="G50464">
        <v>224</v>
      </c>
      <c r="H50464" t="b">
        <f>OR(L50464='PERAC-ngpPrcsTnD-mthncptr'!$B$1,L50464='PERAC-ngpPrcsTnD-mthncptr'!$C$1,L50464='PERAC-ngpPrcsTnD-mthncptr'!$D$1)</f>
        <v>0</v>
      </c>
      <c r="I50464">
        <f>IF(H50464=TRUE,G50464+'NPV Calcs'!$D$14,G50464)</f>
        <v>224</v>
      </c>
      <c r="J50464">
        <v>3.2753140999399999E-7</v>
      </c>
      <c r="K50464">
        <f>IF(OR(B50464="GAS",B50464="COL",B50464="LAN",B50464="RICE",B50464="LIVE"),J50464*About!$B$101,IF(OR(B50464="CROP",B50464="NAA"),J50464*About!$B$102,J50464))</f>
        <v>3.6683517919328E-7</v>
      </c>
      <c r="L50464" t="str">
        <f>INDEX('EPA Tech to Policy Mapping'!$D:$D,MATCH('EPA Data'!F50464,'EPA Tech to Policy Mapping'!$C:$C,0))</f>
        <v>waste - methane capture</v>
      </c>
    </row>
    <row r="50465" spans="1:12" x14ac:dyDescent="0.35">
      <c r="A50465" t="s">
        <v>567</v>
      </c>
      <c r="B50465" t="s">
        <v>568</v>
      </c>
      <c r="C50465">
        <v>2030</v>
      </c>
      <c r="D50465" t="s">
        <v>5010</v>
      </c>
      <c r="E50465" t="s">
        <v>5011</v>
      </c>
      <c r="F50465" t="s">
        <v>571</v>
      </c>
      <c r="G50465">
        <v>225</v>
      </c>
      <c r="H50465" t="b">
        <f>OR(L50465='PERAC-ngpPrcsTnD-mthncptr'!$B$1,L50465='PERAC-ngpPrcsTnD-mthncptr'!$C$1,L50465='PERAC-ngpPrcsTnD-mthncptr'!$D$1)</f>
        <v>0</v>
      </c>
      <c r="I50465">
        <f>IF(H50465=TRUE,G50465+'NPV Calcs'!$D$14,G50465)</f>
        <v>225</v>
      </c>
      <c r="J50465">
        <v>2.02808237759E-7</v>
      </c>
      <c r="K50465">
        <f>IF(OR(B50465="GAS",B50465="COL",B50465="LAN",B50465="RICE",B50465="LIVE"),J50465*About!$B$101,IF(OR(B50465="CROP",B50465="NAA"),J50465*About!$B$102,J50465))</f>
        <v>2.2714522629008002E-7</v>
      </c>
      <c r="L50465" t="str">
        <f>INDEX('EPA Tech to Policy Mapping'!$D:$D,MATCH('EPA Data'!F50465,'EPA Tech to Policy Mapping'!$C:$C,0))</f>
        <v>waste - methane capture</v>
      </c>
    </row>
    <row r="50466" spans="1:12" x14ac:dyDescent="0.35">
      <c r="A50466" t="s">
        <v>567</v>
      </c>
      <c r="B50466" t="s">
        <v>568</v>
      </c>
      <c r="C50466">
        <v>2030</v>
      </c>
      <c r="D50466" t="s">
        <v>5010</v>
      </c>
      <c r="E50466" t="s">
        <v>5011</v>
      </c>
      <c r="F50466" t="s">
        <v>571</v>
      </c>
      <c r="G50466">
        <v>227</v>
      </c>
      <c r="H50466" t="b">
        <f>OR(L50466='PERAC-ngpPrcsTnD-mthncptr'!$B$1,L50466='PERAC-ngpPrcsTnD-mthncptr'!$C$1,L50466='PERAC-ngpPrcsTnD-mthncptr'!$D$1)</f>
        <v>0</v>
      </c>
      <c r="I50466">
        <f>IF(H50466=TRUE,G50466+'NPV Calcs'!$D$14,G50466)</f>
        <v>227</v>
      </c>
      <c r="J50466">
        <v>1.11665687808E-9</v>
      </c>
      <c r="K50466">
        <f>IF(OR(B50466="GAS",B50466="COL",B50466="LAN",B50466="RICE",B50466="LIVE"),J50466*About!$B$101,IF(OR(B50466="CROP",B50466="NAA"),J50466*About!$B$102,J50466))</f>
        <v>1.2506557034496002E-9</v>
      </c>
      <c r="L50466" t="str">
        <f>INDEX('EPA Tech to Policy Mapping'!$D:$D,MATCH('EPA Data'!F50466,'EPA Tech to Policy Mapping'!$C:$C,0))</f>
        <v>waste - methane capture</v>
      </c>
    </row>
    <row r="50467" spans="1:12" x14ac:dyDescent="0.35">
      <c r="A50467" t="s">
        <v>567</v>
      </c>
      <c r="B50467" t="s">
        <v>568</v>
      </c>
      <c r="C50467">
        <v>2030</v>
      </c>
      <c r="D50467" t="s">
        <v>5010</v>
      </c>
      <c r="E50467" t="s">
        <v>5011</v>
      </c>
      <c r="F50467" t="s">
        <v>571</v>
      </c>
      <c r="G50467">
        <v>228</v>
      </c>
      <c r="H50467" t="b">
        <f>OR(L50467='PERAC-ngpPrcsTnD-mthncptr'!$B$1,L50467='PERAC-ngpPrcsTnD-mthncptr'!$C$1,L50467='PERAC-ngpPrcsTnD-mthncptr'!$D$1)</f>
        <v>0</v>
      </c>
      <c r="I50467">
        <f>IF(H50467=TRUE,G50467+'NPV Calcs'!$D$14,G50467)</f>
        <v>228</v>
      </c>
      <c r="J50467">
        <v>2.1261762128700001E-8</v>
      </c>
      <c r="K50467">
        <f>IF(OR(B50467="GAS",B50467="COL",B50467="LAN",B50467="RICE",B50467="LIVE"),J50467*About!$B$101,IF(OR(B50467="CROP",B50467="NAA"),J50467*About!$B$102,J50467))</f>
        <v>2.3813173584144005E-8</v>
      </c>
      <c r="L50467" t="str">
        <f>INDEX('EPA Tech to Policy Mapping'!$D:$D,MATCH('EPA Data'!F50467,'EPA Tech to Policy Mapping'!$C:$C,0))</f>
        <v>waste - methane capture</v>
      </c>
    </row>
    <row r="50468" spans="1:12" x14ac:dyDescent="0.35">
      <c r="A50468" t="s">
        <v>567</v>
      </c>
      <c r="B50468" t="s">
        <v>568</v>
      </c>
      <c r="C50468">
        <v>2030</v>
      </c>
      <c r="D50468" t="s">
        <v>5010</v>
      </c>
      <c r="E50468" t="s">
        <v>5011</v>
      </c>
      <c r="F50468" t="s">
        <v>571</v>
      </c>
      <c r="G50468">
        <v>229</v>
      </c>
      <c r="H50468" t="b">
        <f>OR(L50468='PERAC-ngpPrcsTnD-mthncptr'!$B$1,L50468='PERAC-ngpPrcsTnD-mthncptr'!$C$1,L50468='PERAC-ngpPrcsTnD-mthncptr'!$D$1)</f>
        <v>0</v>
      </c>
      <c r="I50468">
        <f>IF(H50468=TRUE,G50468+'NPV Calcs'!$D$14,G50468)</f>
        <v>229</v>
      </c>
      <c r="J50468">
        <v>3.4269893589530003E-7</v>
      </c>
      <c r="K50468">
        <f>IF(OR(B50468="GAS",B50468="COL",B50468="LAN",B50468="RICE",B50468="LIVE"),J50468*About!$B$101,IF(OR(B50468="CROP",B50468="NAA"),J50468*About!$B$102,J50468))</f>
        <v>3.8382280820273609E-7</v>
      </c>
      <c r="L50468" t="str">
        <f>INDEX('EPA Tech to Policy Mapping'!$D:$D,MATCH('EPA Data'!F50468,'EPA Tech to Policy Mapping'!$C:$C,0))</f>
        <v>waste - methane capture</v>
      </c>
    </row>
    <row r="50469" spans="1:12" x14ac:dyDescent="0.35">
      <c r="A50469" t="s">
        <v>567</v>
      </c>
      <c r="B50469" t="s">
        <v>568</v>
      </c>
      <c r="C50469">
        <v>2030</v>
      </c>
      <c r="D50469" t="s">
        <v>5010</v>
      </c>
      <c r="E50469" t="s">
        <v>5011</v>
      </c>
      <c r="F50469" t="s">
        <v>571</v>
      </c>
      <c r="G50469">
        <v>230</v>
      </c>
      <c r="H50469" t="b">
        <f>OR(L50469='PERAC-ngpPrcsTnD-mthncptr'!$B$1,L50469='PERAC-ngpPrcsTnD-mthncptr'!$C$1,L50469='PERAC-ngpPrcsTnD-mthncptr'!$D$1)</f>
        <v>0</v>
      </c>
      <c r="I50469">
        <f>IF(H50469=TRUE,G50469+'NPV Calcs'!$D$14,G50469)</f>
        <v>230</v>
      </c>
      <c r="J50469">
        <v>2.1379057635310001E-7</v>
      </c>
      <c r="K50469">
        <f>IF(OR(B50469="GAS",B50469="COL",B50469="LAN",B50469="RICE",B50469="LIVE"),J50469*About!$B$101,IF(OR(B50469="CROP",B50469="NAA"),J50469*About!$B$102,J50469))</f>
        <v>2.3944544551547205E-7</v>
      </c>
      <c r="L50469" t="str">
        <f>INDEX('EPA Tech to Policy Mapping'!$D:$D,MATCH('EPA Data'!F50469,'EPA Tech to Policy Mapping'!$C:$C,0))</f>
        <v>waste - methane capture</v>
      </c>
    </row>
    <row r="50470" spans="1:12" x14ac:dyDescent="0.35">
      <c r="A50470" t="s">
        <v>567</v>
      </c>
      <c r="B50470" t="s">
        <v>568</v>
      </c>
      <c r="C50470">
        <v>2030</v>
      </c>
      <c r="D50470" t="s">
        <v>5010</v>
      </c>
      <c r="E50470" t="s">
        <v>5011</v>
      </c>
      <c r="F50470" t="s">
        <v>571</v>
      </c>
      <c r="G50470">
        <v>236</v>
      </c>
      <c r="H50470" t="b">
        <f>OR(L50470='PERAC-ngpPrcsTnD-mthncptr'!$B$1,L50470='PERAC-ngpPrcsTnD-mthncptr'!$C$1,L50470='PERAC-ngpPrcsTnD-mthncptr'!$D$1)</f>
        <v>0</v>
      </c>
      <c r="I50470">
        <f>IF(H50470=TRUE,G50470+'NPV Calcs'!$D$14,G50470)</f>
        <v>236</v>
      </c>
      <c r="J50470">
        <v>1.5609742831699999E-8</v>
      </c>
      <c r="K50470">
        <f>IF(OR(B50470="GAS",B50470="COL",B50470="LAN",B50470="RICE",B50470="LIVE"),J50470*About!$B$101,IF(OR(B50470="CROP",B50470="NAA"),J50470*About!$B$102,J50470))</f>
        <v>1.7482911971504002E-8</v>
      </c>
      <c r="L50470" t="str">
        <f>INDEX('EPA Tech to Policy Mapping'!$D:$D,MATCH('EPA Data'!F50470,'EPA Tech to Policy Mapping'!$C:$C,0))</f>
        <v>waste - methane capture</v>
      </c>
    </row>
    <row r="50471" spans="1:12" x14ac:dyDescent="0.35">
      <c r="A50471" t="s">
        <v>567</v>
      </c>
      <c r="B50471" t="s">
        <v>568</v>
      </c>
      <c r="C50471">
        <v>2030</v>
      </c>
      <c r="D50471" t="s">
        <v>5010</v>
      </c>
      <c r="E50471" t="s">
        <v>5011</v>
      </c>
      <c r="F50471" t="s">
        <v>571</v>
      </c>
      <c r="G50471">
        <v>237</v>
      </c>
      <c r="H50471" t="b">
        <f>OR(L50471='PERAC-ngpPrcsTnD-mthncptr'!$B$1,L50471='PERAC-ngpPrcsTnD-mthncptr'!$C$1,L50471='PERAC-ngpPrcsTnD-mthncptr'!$D$1)</f>
        <v>0</v>
      </c>
      <c r="I50471">
        <f>IF(H50471=TRUE,G50471+'NPV Calcs'!$D$14,G50471)</f>
        <v>237</v>
      </c>
      <c r="J50471">
        <v>2.3743067956200001E-8</v>
      </c>
      <c r="K50471">
        <f>IF(OR(B50471="GAS",B50471="COL",B50471="LAN",B50471="RICE",B50471="LIVE"),J50471*About!$B$101,IF(OR(B50471="CROP",B50471="NAA"),J50471*About!$B$102,J50471))</f>
        <v>2.6592236110944001E-8</v>
      </c>
      <c r="L50471" t="str">
        <f>INDEX('EPA Tech to Policy Mapping'!$D:$D,MATCH('EPA Data'!F50471,'EPA Tech to Policy Mapping'!$C:$C,0))</f>
        <v>waste - methane capture</v>
      </c>
    </row>
    <row r="50472" spans="1:12" x14ac:dyDescent="0.35">
      <c r="A50472" t="s">
        <v>567</v>
      </c>
      <c r="B50472" t="s">
        <v>568</v>
      </c>
      <c r="C50472">
        <v>2030</v>
      </c>
      <c r="D50472" t="s">
        <v>5010</v>
      </c>
      <c r="E50472" t="s">
        <v>5011</v>
      </c>
      <c r="F50472" t="s">
        <v>571</v>
      </c>
      <c r="G50472">
        <v>242</v>
      </c>
      <c r="H50472" t="b">
        <f>OR(L50472='PERAC-ngpPrcsTnD-mthncptr'!$B$1,L50472='PERAC-ngpPrcsTnD-mthncptr'!$C$1,L50472='PERAC-ngpPrcsTnD-mthncptr'!$D$1)</f>
        <v>0</v>
      </c>
      <c r="I50472">
        <f>IF(H50472=TRUE,G50472+'NPV Calcs'!$D$14,G50472)</f>
        <v>242</v>
      </c>
      <c r="J50472">
        <v>2.01075833761E-9</v>
      </c>
      <c r="K50472">
        <f>IF(OR(B50472="GAS",B50472="COL",B50472="LAN",B50472="RICE",B50472="LIVE"),J50472*About!$B$101,IF(OR(B50472="CROP",B50472="NAA"),J50472*About!$B$102,J50472))</f>
        <v>2.2520493381232002E-9</v>
      </c>
      <c r="L50472" t="str">
        <f>INDEX('EPA Tech to Policy Mapping'!$D:$D,MATCH('EPA Data'!F50472,'EPA Tech to Policy Mapping'!$C:$C,0))</f>
        <v>waste - methane capture</v>
      </c>
    </row>
    <row r="50473" spans="1:12" x14ac:dyDescent="0.35">
      <c r="A50473" t="s">
        <v>567</v>
      </c>
      <c r="B50473" t="s">
        <v>568</v>
      </c>
      <c r="C50473">
        <v>2030</v>
      </c>
      <c r="D50473" t="s">
        <v>5010</v>
      </c>
      <c r="E50473" t="s">
        <v>5011</v>
      </c>
      <c r="F50473" t="s">
        <v>571</v>
      </c>
      <c r="G50473">
        <v>249</v>
      </c>
      <c r="H50473" t="b">
        <f>OR(L50473='PERAC-ngpPrcsTnD-mthncptr'!$B$1,L50473='PERAC-ngpPrcsTnD-mthncptr'!$C$1,L50473='PERAC-ngpPrcsTnD-mthncptr'!$D$1)</f>
        <v>0</v>
      </c>
      <c r="I50473">
        <f>IF(H50473=TRUE,G50473+'NPV Calcs'!$D$14,G50473)</f>
        <v>249</v>
      </c>
      <c r="J50473">
        <v>4.2754020768099998E-8</v>
      </c>
      <c r="K50473">
        <f>IF(OR(B50473="GAS",B50473="COL",B50473="LAN",B50473="RICE",B50473="LIVE"),J50473*About!$B$101,IF(OR(B50473="CROP",B50473="NAA"),J50473*About!$B$102,J50473))</f>
        <v>4.7884503260272001E-8</v>
      </c>
      <c r="L50473" t="str">
        <f>INDEX('EPA Tech to Policy Mapping'!$D:$D,MATCH('EPA Data'!F50473,'EPA Tech to Policy Mapping'!$C:$C,0))</f>
        <v>waste - methane capture</v>
      </c>
    </row>
    <row r="50474" spans="1:12" x14ac:dyDescent="0.35">
      <c r="A50474" t="s">
        <v>567</v>
      </c>
      <c r="B50474" t="s">
        <v>568</v>
      </c>
      <c r="C50474">
        <v>2030</v>
      </c>
      <c r="D50474" t="s">
        <v>5010</v>
      </c>
      <c r="E50474" t="s">
        <v>5011</v>
      </c>
      <c r="F50474" t="s">
        <v>571</v>
      </c>
      <c r="G50474">
        <v>250</v>
      </c>
      <c r="H50474" t="b">
        <f>OR(L50474='PERAC-ngpPrcsTnD-mthncptr'!$B$1,L50474='PERAC-ngpPrcsTnD-mthncptr'!$C$1,L50474='PERAC-ngpPrcsTnD-mthncptr'!$D$1)</f>
        <v>0</v>
      </c>
      <c r="I50474">
        <f>IF(H50474=TRUE,G50474+'NPV Calcs'!$D$14,G50474)</f>
        <v>250</v>
      </c>
      <c r="J50474">
        <v>1.27821930818E-8</v>
      </c>
      <c r="K50474">
        <f>IF(OR(B50474="GAS",B50474="COL",B50474="LAN",B50474="RICE",B50474="LIVE"),J50474*About!$B$101,IF(OR(B50474="CROP",B50474="NAA"),J50474*About!$B$102,J50474))</f>
        <v>1.4316056251616001E-8</v>
      </c>
      <c r="L50474" t="str">
        <f>INDEX('EPA Tech to Policy Mapping'!$D:$D,MATCH('EPA Data'!F50474,'EPA Tech to Policy Mapping'!$C:$C,0))</f>
        <v>waste - methane capture</v>
      </c>
    </row>
    <row r="50475" spans="1:12" x14ac:dyDescent="0.35">
      <c r="A50475" t="s">
        <v>567</v>
      </c>
      <c r="B50475" t="s">
        <v>568</v>
      </c>
      <c r="C50475">
        <v>2030</v>
      </c>
      <c r="D50475" t="s">
        <v>5010</v>
      </c>
      <c r="E50475" t="s">
        <v>5011</v>
      </c>
      <c r="F50475" t="s">
        <v>571</v>
      </c>
      <c r="G50475">
        <v>254</v>
      </c>
      <c r="H50475" t="b">
        <f>OR(L50475='PERAC-ngpPrcsTnD-mthncptr'!$B$1,L50475='PERAC-ngpPrcsTnD-mthncptr'!$C$1,L50475='PERAC-ngpPrcsTnD-mthncptr'!$D$1)</f>
        <v>0</v>
      </c>
      <c r="I50475">
        <f>IF(H50475=TRUE,G50475+'NPV Calcs'!$D$14,G50475)</f>
        <v>254</v>
      </c>
      <c r="J50475">
        <v>9.1716998440500006E-8</v>
      </c>
      <c r="K50475">
        <f>IF(OR(B50475="GAS",B50475="COL",B50475="LAN",B50475="RICE",B50475="LIVE"),J50475*About!$B$101,IF(OR(B50475="CROP",B50475="NAA"),J50475*About!$B$102,J50475))</f>
        <v>1.0272303825336001E-7</v>
      </c>
      <c r="L50475" t="str">
        <f>INDEX('EPA Tech to Policy Mapping'!$D:$D,MATCH('EPA Data'!F50475,'EPA Tech to Policy Mapping'!$C:$C,0))</f>
        <v>waste - methane capture</v>
      </c>
    </row>
    <row r="50476" spans="1:12" x14ac:dyDescent="0.35">
      <c r="A50476" t="s">
        <v>567</v>
      </c>
      <c r="B50476" t="s">
        <v>568</v>
      </c>
      <c r="C50476">
        <v>2030</v>
      </c>
      <c r="D50476" t="s">
        <v>5010</v>
      </c>
      <c r="E50476" t="s">
        <v>5011</v>
      </c>
      <c r="F50476" t="s">
        <v>571</v>
      </c>
      <c r="G50476">
        <v>255</v>
      </c>
      <c r="H50476" t="b">
        <f>OR(L50476='PERAC-ngpPrcsTnD-mthncptr'!$B$1,L50476='PERAC-ngpPrcsTnD-mthncptr'!$C$1,L50476='PERAC-ngpPrcsTnD-mthncptr'!$D$1)</f>
        <v>0</v>
      </c>
      <c r="I50476">
        <f>IF(H50476=TRUE,G50476+'NPV Calcs'!$D$14,G50476)</f>
        <v>255</v>
      </c>
      <c r="J50476">
        <v>1.06414388412E-9</v>
      </c>
      <c r="K50476">
        <f>IF(OR(B50476="GAS",B50476="COL",B50476="LAN",B50476="RICE",B50476="LIVE"),J50476*About!$B$101,IF(OR(B50476="CROP",B50476="NAA"),J50476*About!$B$102,J50476))</f>
        <v>1.1918411502144001E-9</v>
      </c>
      <c r="L50476" t="str">
        <f>INDEX('EPA Tech to Policy Mapping'!$D:$D,MATCH('EPA Data'!F50476,'EPA Tech to Policy Mapping'!$C:$C,0))</f>
        <v>waste - methane capture</v>
      </c>
    </row>
    <row r="50477" spans="1:12" x14ac:dyDescent="0.35">
      <c r="A50477" t="s">
        <v>567</v>
      </c>
      <c r="B50477" t="s">
        <v>568</v>
      </c>
      <c r="C50477">
        <v>2030</v>
      </c>
      <c r="D50477" t="s">
        <v>5010</v>
      </c>
      <c r="E50477" t="s">
        <v>5011</v>
      </c>
      <c r="F50477" t="s">
        <v>571</v>
      </c>
      <c r="G50477">
        <v>256</v>
      </c>
      <c r="H50477" t="b">
        <f>OR(L50477='PERAC-ngpPrcsTnD-mthncptr'!$B$1,L50477='PERAC-ngpPrcsTnD-mthncptr'!$C$1,L50477='PERAC-ngpPrcsTnD-mthncptr'!$D$1)</f>
        <v>0</v>
      </c>
      <c r="I50477">
        <f>IF(H50477=TRUE,G50477+'NPV Calcs'!$D$14,G50477)</f>
        <v>256</v>
      </c>
      <c r="J50477">
        <v>9.4749352808099993E-10</v>
      </c>
      <c r="K50477">
        <f>IF(OR(B50477="GAS",B50477="COL",B50477="LAN",B50477="RICE",B50477="LIVE"),J50477*About!$B$101,IF(OR(B50477="CROP",B50477="NAA"),J50477*About!$B$102,J50477))</f>
        <v>1.0611927514507201E-9</v>
      </c>
      <c r="L50477" t="str">
        <f>INDEX('EPA Tech to Policy Mapping'!$D:$D,MATCH('EPA Data'!F50477,'EPA Tech to Policy Mapping'!$C:$C,0))</f>
        <v>waste - methane capture</v>
      </c>
    </row>
    <row r="50478" spans="1:12" x14ac:dyDescent="0.35">
      <c r="A50478" t="s">
        <v>567</v>
      </c>
      <c r="B50478" t="s">
        <v>568</v>
      </c>
      <c r="C50478">
        <v>2030</v>
      </c>
      <c r="D50478" t="s">
        <v>5010</v>
      </c>
      <c r="E50478" t="s">
        <v>5011</v>
      </c>
      <c r="F50478" t="s">
        <v>571</v>
      </c>
      <c r="G50478">
        <v>262</v>
      </c>
      <c r="H50478" t="b">
        <f>OR(L50478='PERAC-ngpPrcsTnD-mthncptr'!$B$1,L50478='PERAC-ngpPrcsTnD-mthncptr'!$C$1,L50478='PERAC-ngpPrcsTnD-mthncptr'!$D$1)</f>
        <v>0</v>
      </c>
      <c r="I50478">
        <f>IF(H50478=TRUE,G50478+'NPV Calcs'!$D$14,G50478)</f>
        <v>262</v>
      </c>
      <c r="J50478">
        <v>9.2402246965100001E-10</v>
      </c>
      <c r="K50478">
        <f>IF(OR(B50478="GAS",B50478="COL",B50478="LAN",B50478="RICE",B50478="LIVE"),J50478*About!$B$101,IF(OR(B50478="CROP",B50478="NAA"),J50478*About!$B$102,J50478))</f>
        <v>1.0349051660091202E-9</v>
      </c>
      <c r="L50478" t="str">
        <f>INDEX('EPA Tech to Policy Mapping'!$D:$D,MATCH('EPA Data'!F50478,'EPA Tech to Policy Mapping'!$C:$C,0))</f>
        <v>waste - methane capture</v>
      </c>
    </row>
    <row r="50479" spans="1:12" x14ac:dyDescent="0.35">
      <c r="A50479" t="s">
        <v>567</v>
      </c>
      <c r="B50479" t="s">
        <v>568</v>
      </c>
      <c r="C50479">
        <v>2030</v>
      </c>
      <c r="D50479" t="s">
        <v>5010</v>
      </c>
      <c r="E50479" t="s">
        <v>5011</v>
      </c>
      <c r="F50479" t="s">
        <v>571</v>
      </c>
      <c r="G50479">
        <v>263</v>
      </c>
      <c r="H50479" t="b">
        <f>OR(L50479='PERAC-ngpPrcsTnD-mthncptr'!$B$1,L50479='PERAC-ngpPrcsTnD-mthncptr'!$C$1,L50479='PERAC-ngpPrcsTnD-mthncptr'!$D$1)</f>
        <v>0</v>
      </c>
      <c r="I50479">
        <f>IF(H50479=TRUE,G50479+'NPV Calcs'!$D$14,G50479)</f>
        <v>263</v>
      </c>
      <c r="J50479">
        <v>1.7389317008569998E-7</v>
      </c>
      <c r="K50479">
        <f>IF(OR(B50479="GAS",B50479="COL",B50479="LAN",B50479="RICE",B50479="LIVE"),J50479*About!$B$101,IF(OR(B50479="CROP",B50479="NAA"),J50479*About!$B$102,J50479))</f>
        <v>1.9476035049598398E-7</v>
      </c>
      <c r="L50479" t="str">
        <f>INDEX('EPA Tech to Policy Mapping'!$D:$D,MATCH('EPA Data'!F50479,'EPA Tech to Policy Mapping'!$C:$C,0))</f>
        <v>waste - methane capture</v>
      </c>
    </row>
    <row r="50480" spans="1:12" x14ac:dyDescent="0.35">
      <c r="A50480" t="s">
        <v>567</v>
      </c>
      <c r="B50480" t="s">
        <v>568</v>
      </c>
      <c r="C50480">
        <v>2030</v>
      </c>
      <c r="D50480" t="s">
        <v>5010</v>
      </c>
      <c r="E50480" t="s">
        <v>5011</v>
      </c>
      <c r="F50480" t="s">
        <v>571</v>
      </c>
      <c r="G50480">
        <v>264</v>
      </c>
      <c r="H50480" t="b">
        <f>OR(L50480='PERAC-ngpPrcsTnD-mthncptr'!$B$1,L50480='PERAC-ngpPrcsTnD-mthncptr'!$C$1,L50480='PERAC-ngpPrcsTnD-mthncptr'!$D$1)</f>
        <v>0</v>
      </c>
      <c r="I50480">
        <f>IF(H50480=TRUE,G50480+'NPV Calcs'!$D$14,G50480)</f>
        <v>264</v>
      </c>
      <c r="J50480">
        <v>2.01462082572E-8</v>
      </c>
      <c r="K50480">
        <f>IF(OR(B50480="GAS",B50480="COL",B50480="LAN",B50480="RICE",B50480="LIVE"),J50480*About!$B$101,IF(OR(B50480="CROP",B50480="NAA"),J50480*About!$B$102,J50480))</f>
        <v>2.2563753248064001E-8</v>
      </c>
      <c r="L50480" t="str">
        <f>INDEX('EPA Tech to Policy Mapping'!$D:$D,MATCH('EPA Data'!F50480,'EPA Tech to Policy Mapping'!$C:$C,0))</f>
        <v>waste - methane capture</v>
      </c>
    </row>
    <row r="50481" spans="1:12" x14ac:dyDescent="0.35">
      <c r="A50481" t="s">
        <v>567</v>
      </c>
      <c r="B50481" t="s">
        <v>568</v>
      </c>
      <c r="C50481">
        <v>2030</v>
      </c>
      <c r="D50481" t="s">
        <v>5010</v>
      </c>
      <c r="E50481" t="s">
        <v>5011</v>
      </c>
      <c r="F50481" t="s">
        <v>571</v>
      </c>
      <c r="G50481">
        <v>266</v>
      </c>
      <c r="H50481" t="b">
        <f>OR(L50481='PERAC-ngpPrcsTnD-mthncptr'!$B$1,L50481='PERAC-ngpPrcsTnD-mthncptr'!$C$1,L50481='PERAC-ngpPrcsTnD-mthncptr'!$D$1)</f>
        <v>0</v>
      </c>
      <c r="I50481">
        <f>IF(H50481=TRUE,G50481+'NPV Calcs'!$D$14,G50481)</f>
        <v>266</v>
      </c>
      <c r="J50481">
        <v>9.2801549556000002E-8</v>
      </c>
      <c r="K50481">
        <f>IF(OR(B50481="GAS",B50481="COL",B50481="LAN",B50481="RICE",B50481="LIVE"),J50481*About!$B$101,IF(OR(B50481="CROP",B50481="NAA"),J50481*About!$B$102,J50481))</f>
        <v>1.0393773550272002E-7</v>
      </c>
      <c r="L50481" t="str">
        <f>INDEX('EPA Tech to Policy Mapping'!$D:$D,MATCH('EPA Data'!F50481,'EPA Tech to Policy Mapping'!$C:$C,0))</f>
        <v>waste - methane capture</v>
      </c>
    </row>
    <row r="50482" spans="1:12" x14ac:dyDescent="0.35">
      <c r="A50482" t="s">
        <v>567</v>
      </c>
      <c r="B50482" t="s">
        <v>568</v>
      </c>
      <c r="C50482">
        <v>2030</v>
      </c>
      <c r="D50482" t="s">
        <v>5010</v>
      </c>
      <c r="E50482" t="s">
        <v>5011</v>
      </c>
      <c r="F50482" t="s">
        <v>571</v>
      </c>
      <c r="G50482">
        <v>267</v>
      </c>
      <c r="H50482" t="b">
        <f>OR(L50482='PERAC-ngpPrcsTnD-mthncptr'!$B$1,L50482='PERAC-ngpPrcsTnD-mthncptr'!$C$1,L50482='PERAC-ngpPrcsTnD-mthncptr'!$D$1)</f>
        <v>0</v>
      </c>
      <c r="I50482">
        <f>IF(H50482=TRUE,G50482+'NPV Calcs'!$D$14,G50482)</f>
        <v>267</v>
      </c>
      <c r="J50482">
        <v>1.97056806428E-7</v>
      </c>
      <c r="K50482">
        <f>IF(OR(B50482="GAS",B50482="COL",B50482="LAN",B50482="RICE",B50482="LIVE"),J50482*About!$B$101,IF(OR(B50482="CROP",B50482="NAA"),J50482*About!$B$102,J50482))</f>
        <v>2.2070362319936003E-7</v>
      </c>
      <c r="L50482" t="str">
        <f>INDEX('EPA Tech to Policy Mapping'!$D:$D,MATCH('EPA Data'!F50482,'EPA Tech to Policy Mapping'!$C:$C,0))</f>
        <v>waste - methane capture</v>
      </c>
    </row>
    <row r="50483" spans="1:12" x14ac:dyDescent="0.35">
      <c r="A50483" t="s">
        <v>567</v>
      </c>
      <c r="B50483" t="s">
        <v>568</v>
      </c>
      <c r="C50483">
        <v>2030</v>
      </c>
      <c r="D50483" t="s">
        <v>5010</v>
      </c>
      <c r="E50483" t="s">
        <v>5011</v>
      </c>
      <c r="F50483" t="s">
        <v>571</v>
      </c>
      <c r="G50483">
        <v>270</v>
      </c>
      <c r="H50483" t="b">
        <f>OR(L50483='PERAC-ngpPrcsTnD-mthncptr'!$B$1,L50483='PERAC-ngpPrcsTnD-mthncptr'!$C$1,L50483='PERAC-ngpPrcsTnD-mthncptr'!$D$1)</f>
        <v>0</v>
      </c>
      <c r="I50483">
        <f>IF(H50483=TRUE,G50483+'NPV Calcs'!$D$14,G50483)</f>
        <v>270</v>
      </c>
      <c r="J50483">
        <v>2.4182377433890002E-8</v>
      </c>
      <c r="K50483">
        <f>IF(OR(B50483="GAS",B50483="COL",B50483="LAN",B50483="RICE",B50483="LIVE"),J50483*About!$B$101,IF(OR(B50483="CROP",B50483="NAA"),J50483*About!$B$102,J50483))</f>
        <v>2.7084262725956804E-8</v>
      </c>
      <c r="L50483" t="str">
        <f>INDEX('EPA Tech to Policy Mapping'!$D:$D,MATCH('EPA Data'!F50483,'EPA Tech to Policy Mapping'!$C:$C,0))</f>
        <v>waste - methane capture</v>
      </c>
    </row>
    <row r="50484" spans="1:12" x14ac:dyDescent="0.35">
      <c r="A50484" t="s">
        <v>567</v>
      </c>
      <c r="B50484" t="s">
        <v>568</v>
      </c>
      <c r="C50484">
        <v>2030</v>
      </c>
      <c r="D50484" t="s">
        <v>5010</v>
      </c>
      <c r="E50484" t="s">
        <v>5011</v>
      </c>
      <c r="F50484" t="s">
        <v>571</v>
      </c>
      <c r="G50484">
        <v>285</v>
      </c>
      <c r="H50484" t="b">
        <f>OR(L50484='PERAC-ngpPrcsTnD-mthncptr'!$B$1,L50484='PERAC-ngpPrcsTnD-mthncptr'!$C$1,L50484='PERAC-ngpPrcsTnD-mthncptr'!$D$1)</f>
        <v>0</v>
      </c>
      <c r="I50484">
        <f>IF(H50484=TRUE,G50484+'NPV Calcs'!$D$14,G50484)</f>
        <v>285</v>
      </c>
      <c r="J50484">
        <v>1.0668544270199999E-8</v>
      </c>
      <c r="K50484">
        <f>IF(OR(B50484="GAS",B50484="COL",B50484="LAN",B50484="RICE",B50484="LIVE"),J50484*About!$B$101,IF(OR(B50484="CROP",B50484="NAA"),J50484*About!$B$102,J50484))</f>
        <v>1.1948769582624E-8</v>
      </c>
      <c r="L50484" t="str">
        <f>INDEX('EPA Tech to Policy Mapping'!$D:$D,MATCH('EPA Data'!F50484,'EPA Tech to Policy Mapping'!$C:$C,0))</f>
        <v>waste - methane capture</v>
      </c>
    </row>
    <row r="50485" spans="1:12" x14ac:dyDescent="0.35">
      <c r="A50485" t="s">
        <v>567</v>
      </c>
      <c r="B50485" t="s">
        <v>568</v>
      </c>
      <c r="C50485">
        <v>2030</v>
      </c>
      <c r="D50485" t="s">
        <v>5010</v>
      </c>
      <c r="E50485" t="s">
        <v>5011</v>
      </c>
      <c r="F50485" t="s">
        <v>571</v>
      </c>
      <c r="G50485">
        <v>288</v>
      </c>
      <c r="H50485" t="b">
        <f>OR(L50485='PERAC-ngpPrcsTnD-mthncptr'!$B$1,L50485='PERAC-ngpPrcsTnD-mthncptr'!$C$1,L50485='PERAC-ngpPrcsTnD-mthncptr'!$D$1)</f>
        <v>0</v>
      </c>
      <c r="I50485">
        <f>IF(H50485=TRUE,G50485+'NPV Calcs'!$D$14,G50485)</f>
        <v>288</v>
      </c>
      <c r="J50485">
        <v>1.1924674936399999E-7</v>
      </c>
      <c r="K50485">
        <f>IF(OR(B50485="GAS",B50485="COL",B50485="LAN",B50485="RICE",B50485="LIVE"),J50485*About!$B$101,IF(OR(B50485="CROP",B50485="NAA"),J50485*About!$B$102,J50485))</f>
        <v>1.3355635928768001E-7</v>
      </c>
      <c r="L50485" t="str">
        <f>INDEX('EPA Tech to Policy Mapping'!$D:$D,MATCH('EPA Data'!F50485,'EPA Tech to Policy Mapping'!$C:$C,0))</f>
        <v>waste - methane capture</v>
      </c>
    </row>
    <row r="50486" spans="1:12" x14ac:dyDescent="0.35">
      <c r="A50486" t="s">
        <v>567</v>
      </c>
      <c r="B50486" t="s">
        <v>568</v>
      </c>
      <c r="C50486">
        <v>2030</v>
      </c>
      <c r="D50486" t="s">
        <v>5010</v>
      </c>
      <c r="E50486" t="s">
        <v>5011</v>
      </c>
      <c r="F50486" t="s">
        <v>571</v>
      </c>
      <c r="G50486">
        <v>290</v>
      </c>
      <c r="H50486" t="b">
        <f>OR(L50486='PERAC-ngpPrcsTnD-mthncptr'!$B$1,L50486='PERAC-ngpPrcsTnD-mthncptr'!$C$1,L50486='PERAC-ngpPrcsTnD-mthncptr'!$D$1)</f>
        <v>0</v>
      </c>
      <c r="I50486">
        <f>IF(H50486=TRUE,G50486+'NPV Calcs'!$D$14,G50486)</f>
        <v>290</v>
      </c>
      <c r="J50486">
        <v>2.0906666620099999E-8</v>
      </c>
      <c r="K50486">
        <f>IF(OR(B50486="GAS",B50486="COL",B50486="LAN",B50486="RICE",B50486="LIVE"),J50486*About!$B$101,IF(OR(B50486="CROP",B50486="NAA"),J50486*About!$B$102,J50486))</f>
        <v>2.3415466614512002E-8</v>
      </c>
      <c r="L50486" t="str">
        <f>INDEX('EPA Tech to Policy Mapping'!$D:$D,MATCH('EPA Data'!F50486,'EPA Tech to Policy Mapping'!$C:$C,0))</f>
        <v>waste - methane capture</v>
      </c>
    </row>
    <row r="50487" spans="1:12" x14ac:dyDescent="0.35">
      <c r="A50487" t="s">
        <v>567</v>
      </c>
      <c r="B50487" t="s">
        <v>568</v>
      </c>
      <c r="C50487">
        <v>2030</v>
      </c>
      <c r="D50487" t="s">
        <v>5010</v>
      </c>
      <c r="E50487" t="s">
        <v>5011</v>
      </c>
      <c r="F50487" t="s">
        <v>571</v>
      </c>
      <c r="G50487">
        <v>291</v>
      </c>
      <c r="H50487" t="b">
        <f>OR(L50487='PERAC-ngpPrcsTnD-mthncptr'!$B$1,L50487='PERAC-ngpPrcsTnD-mthncptr'!$C$1,L50487='PERAC-ngpPrcsTnD-mthncptr'!$D$1)</f>
        <v>0</v>
      </c>
      <c r="I50487">
        <f>IF(H50487=TRUE,G50487+'NPV Calcs'!$D$14,G50487)</f>
        <v>291</v>
      </c>
      <c r="J50487">
        <v>2.7939989877299999E-8</v>
      </c>
      <c r="K50487">
        <f>IF(OR(B50487="GAS",B50487="COL",B50487="LAN",B50487="RICE",B50487="LIVE"),J50487*About!$B$101,IF(OR(B50487="CROP",B50487="NAA"),J50487*About!$B$102,J50487))</f>
        <v>3.1292788662576005E-8</v>
      </c>
      <c r="L50487" t="str">
        <f>INDEX('EPA Tech to Policy Mapping'!$D:$D,MATCH('EPA Data'!F50487,'EPA Tech to Policy Mapping'!$C:$C,0))</f>
        <v>waste - methane capture</v>
      </c>
    </row>
    <row r="50488" spans="1:12" x14ac:dyDescent="0.35">
      <c r="A50488" t="s">
        <v>567</v>
      </c>
      <c r="B50488" t="s">
        <v>568</v>
      </c>
      <c r="C50488">
        <v>2030</v>
      </c>
      <c r="D50488" t="s">
        <v>5010</v>
      </c>
      <c r="E50488" t="s">
        <v>5011</v>
      </c>
      <c r="F50488" t="s">
        <v>571</v>
      </c>
      <c r="G50488">
        <v>292</v>
      </c>
      <c r="H50488" t="b">
        <f>OR(L50488='PERAC-ngpPrcsTnD-mthncptr'!$B$1,L50488='PERAC-ngpPrcsTnD-mthncptr'!$C$1,L50488='PERAC-ngpPrcsTnD-mthncptr'!$D$1)</f>
        <v>0</v>
      </c>
      <c r="I50488">
        <f>IF(H50488=TRUE,G50488+'NPV Calcs'!$D$14,G50488)</f>
        <v>292</v>
      </c>
      <c r="J50488">
        <v>3.3023925993799998E-7</v>
      </c>
      <c r="K50488">
        <f>IF(OR(B50488="GAS",B50488="COL",B50488="LAN",B50488="RICE",B50488="LIVE"),J50488*About!$B$101,IF(OR(B50488="CROP",B50488="NAA"),J50488*About!$B$102,J50488))</f>
        <v>3.6986797113056003E-7</v>
      </c>
      <c r="L50488" t="str">
        <f>INDEX('EPA Tech to Policy Mapping'!$D:$D,MATCH('EPA Data'!F50488,'EPA Tech to Policy Mapping'!$C:$C,0))</f>
        <v>waste - methane capture</v>
      </c>
    </row>
    <row r="50489" spans="1:12" x14ac:dyDescent="0.35">
      <c r="A50489" t="s">
        <v>567</v>
      </c>
      <c r="B50489" t="s">
        <v>568</v>
      </c>
      <c r="C50489">
        <v>2030</v>
      </c>
      <c r="D50489" t="s">
        <v>5010</v>
      </c>
      <c r="E50489" t="s">
        <v>5011</v>
      </c>
      <c r="F50489" t="s">
        <v>571</v>
      </c>
      <c r="G50489">
        <v>295</v>
      </c>
      <c r="H50489" t="b">
        <f>OR(L50489='PERAC-ngpPrcsTnD-mthncptr'!$B$1,L50489='PERAC-ngpPrcsTnD-mthncptr'!$C$1,L50489='PERAC-ngpPrcsTnD-mthncptr'!$D$1)</f>
        <v>0</v>
      </c>
      <c r="I50489">
        <f>IF(H50489=TRUE,G50489+'NPV Calcs'!$D$14,G50489)</f>
        <v>295</v>
      </c>
      <c r="J50489">
        <v>3.0749501434000002E-7</v>
      </c>
      <c r="K50489">
        <f>IF(OR(B50489="GAS",B50489="COL",B50489="LAN",B50489="RICE",B50489="LIVE"),J50489*About!$B$101,IF(OR(B50489="CROP",B50489="NAA"),J50489*About!$B$102,J50489))</f>
        <v>3.4439441606080003E-7</v>
      </c>
      <c r="L50489" t="str">
        <f>INDEX('EPA Tech to Policy Mapping'!$D:$D,MATCH('EPA Data'!F50489,'EPA Tech to Policy Mapping'!$C:$C,0))</f>
        <v>waste - methane capture</v>
      </c>
    </row>
    <row r="50490" spans="1:12" x14ac:dyDescent="0.35">
      <c r="A50490" t="s">
        <v>567</v>
      </c>
      <c r="B50490" t="s">
        <v>568</v>
      </c>
      <c r="C50490">
        <v>2030</v>
      </c>
      <c r="D50490" t="s">
        <v>5010</v>
      </c>
      <c r="E50490" t="s">
        <v>5011</v>
      </c>
      <c r="F50490" t="s">
        <v>571</v>
      </c>
      <c r="G50490">
        <v>298</v>
      </c>
      <c r="H50490" t="b">
        <f>OR(L50490='PERAC-ngpPrcsTnD-mthncptr'!$B$1,L50490='PERAC-ngpPrcsTnD-mthncptr'!$C$1,L50490='PERAC-ngpPrcsTnD-mthncptr'!$D$1)</f>
        <v>0</v>
      </c>
      <c r="I50490">
        <f>IF(H50490=TRUE,G50490+'NPV Calcs'!$D$14,G50490)</f>
        <v>298</v>
      </c>
      <c r="J50490">
        <v>1.362290653618E-7</v>
      </c>
      <c r="K50490">
        <f>IF(OR(B50490="GAS",B50490="COL",B50490="LAN",B50490="RICE",B50490="LIVE"),J50490*About!$B$101,IF(OR(B50490="CROP",B50490="NAA"),J50490*About!$B$102,J50490))</f>
        <v>1.5257655320521602E-7</v>
      </c>
      <c r="L50490" t="str">
        <f>INDEX('EPA Tech to Policy Mapping'!$D:$D,MATCH('EPA Data'!F50490,'EPA Tech to Policy Mapping'!$C:$C,0))</f>
        <v>waste - methane capture</v>
      </c>
    </row>
    <row r="50491" spans="1:12" x14ac:dyDescent="0.35">
      <c r="A50491" t="s">
        <v>567</v>
      </c>
      <c r="B50491" t="s">
        <v>568</v>
      </c>
      <c r="C50491">
        <v>2030</v>
      </c>
      <c r="D50491" t="s">
        <v>5010</v>
      </c>
      <c r="E50491" t="s">
        <v>5011</v>
      </c>
      <c r="F50491" t="s">
        <v>571</v>
      </c>
      <c r="G50491">
        <v>304</v>
      </c>
      <c r="H50491" t="b">
        <f>OR(L50491='PERAC-ngpPrcsTnD-mthncptr'!$B$1,L50491='PERAC-ngpPrcsTnD-mthncptr'!$C$1,L50491='PERAC-ngpPrcsTnD-mthncptr'!$D$1)</f>
        <v>0</v>
      </c>
      <c r="I50491">
        <f>IF(H50491=TRUE,G50491+'NPV Calcs'!$D$14,G50491)</f>
        <v>304</v>
      </c>
      <c r="J50491">
        <v>1.04988036043E-8</v>
      </c>
      <c r="K50491">
        <f>IF(OR(B50491="GAS",B50491="COL",B50491="LAN",B50491="RICE",B50491="LIVE"),J50491*About!$B$101,IF(OR(B50491="CROP",B50491="NAA"),J50491*About!$B$102,J50491))</f>
        <v>1.1758660036816001E-8</v>
      </c>
      <c r="L50491" t="str">
        <f>INDEX('EPA Tech to Policy Mapping'!$D:$D,MATCH('EPA Data'!F50491,'EPA Tech to Policy Mapping'!$C:$C,0))</f>
        <v>waste - methane capture</v>
      </c>
    </row>
    <row r="50492" spans="1:12" x14ac:dyDescent="0.35">
      <c r="A50492" t="s">
        <v>567</v>
      </c>
      <c r="B50492" t="s">
        <v>568</v>
      </c>
      <c r="C50492">
        <v>2030</v>
      </c>
      <c r="D50492" t="s">
        <v>5010</v>
      </c>
      <c r="E50492" t="s">
        <v>5011</v>
      </c>
      <c r="F50492" t="s">
        <v>571</v>
      </c>
      <c r="G50492">
        <v>305</v>
      </c>
      <c r="H50492" t="b">
        <f>OR(L50492='PERAC-ngpPrcsTnD-mthncptr'!$B$1,L50492='PERAC-ngpPrcsTnD-mthncptr'!$C$1,L50492='PERAC-ngpPrcsTnD-mthncptr'!$D$1)</f>
        <v>0</v>
      </c>
      <c r="I50492">
        <f>IF(H50492=TRUE,G50492+'NPV Calcs'!$D$14,G50492)</f>
        <v>305</v>
      </c>
      <c r="J50492">
        <v>2.5502010725360002E-8</v>
      </c>
      <c r="K50492">
        <f>IF(OR(B50492="GAS",B50492="COL",B50492="LAN",B50492="RICE",B50492="LIVE"),J50492*About!$B$101,IF(OR(B50492="CROP",B50492="NAA"),J50492*About!$B$102,J50492))</f>
        <v>2.8562252012403205E-8</v>
      </c>
      <c r="L50492" t="str">
        <f>INDEX('EPA Tech to Policy Mapping'!$D:$D,MATCH('EPA Data'!F50492,'EPA Tech to Policy Mapping'!$C:$C,0))</f>
        <v>waste - methane capture</v>
      </c>
    </row>
    <row r="50493" spans="1:12" x14ac:dyDescent="0.35">
      <c r="A50493" t="s">
        <v>567</v>
      </c>
      <c r="B50493" t="s">
        <v>568</v>
      </c>
      <c r="C50493">
        <v>2030</v>
      </c>
      <c r="D50493" t="s">
        <v>5010</v>
      </c>
      <c r="E50493" t="s">
        <v>5011</v>
      </c>
      <c r="F50493" t="s">
        <v>571</v>
      </c>
      <c r="G50493">
        <v>309</v>
      </c>
      <c r="H50493" t="b">
        <f>OR(L50493='PERAC-ngpPrcsTnD-mthncptr'!$B$1,L50493='PERAC-ngpPrcsTnD-mthncptr'!$C$1,L50493='PERAC-ngpPrcsTnD-mthncptr'!$D$1)</f>
        <v>0</v>
      </c>
      <c r="I50493">
        <f>IF(H50493=TRUE,G50493+'NPV Calcs'!$D$14,G50493)</f>
        <v>309</v>
      </c>
      <c r="J50493">
        <v>7.5332827975700003E-8</v>
      </c>
      <c r="K50493">
        <f>IF(OR(B50493="GAS",B50493="COL",B50493="LAN",B50493="RICE",B50493="LIVE"),J50493*About!$B$101,IF(OR(B50493="CROP",B50493="NAA"),J50493*About!$B$102,J50493))</f>
        <v>8.4372767332784011E-8</v>
      </c>
      <c r="L50493" t="str">
        <f>INDEX('EPA Tech to Policy Mapping'!$D:$D,MATCH('EPA Data'!F50493,'EPA Tech to Policy Mapping'!$C:$C,0))</f>
        <v>waste - methane capture</v>
      </c>
    </row>
    <row r="50494" spans="1:12" x14ac:dyDescent="0.35">
      <c r="A50494" t="s">
        <v>567</v>
      </c>
      <c r="B50494" t="s">
        <v>568</v>
      </c>
      <c r="C50494">
        <v>2030</v>
      </c>
      <c r="D50494" t="s">
        <v>5010</v>
      </c>
      <c r="E50494" t="s">
        <v>5011</v>
      </c>
      <c r="F50494" t="s">
        <v>571</v>
      </c>
      <c r="G50494">
        <v>310</v>
      </c>
      <c r="H50494" t="b">
        <f>OR(L50494='PERAC-ngpPrcsTnD-mthncptr'!$B$1,L50494='PERAC-ngpPrcsTnD-mthncptr'!$C$1,L50494='PERAC-ngpPrcsTnD-mthncptr'!$D$1)</f>
        <v>0</v>
      </c>
      <c r="I50494">
        <f>IF(H50494=TRUE,G50494+'NPV Calcs'!$D$14,G50494)</f>
        <v>310</v>
      </c>
      <c r="J50494">
        <v>8.7404705695300001E-10</v>
      </c>
      <c r="K50494">
        <f>IF(OR(B50494="GAS",B50494="COL",B50494="LAN",B50494="RICE",B50494="LIVE"),J50494*About!$B$101,IF(OR(B50494="CROP",B50494="NAA"),J50494*About!$B$102,J50494))</f>
        <v>9.7893270378736005E-10</v>
      </c>
      <c r="L50494" t="str">
        <f>INDEX('EPA Tech to Policy Mapping'!$D:$D,MATCH('EPA Data'!F50494,'EPA Tech to Policy Mapping'!$C:$C,0))</f>
        <v>waste - methane capture</v>
      </c>
    </row>
    <row r="50495" spans="1:12" x14ac:dyDescent="0.35">
      <c r="A50495" t="s">
        <v>567</v>
      </c>
      <c r="B50495" t="s">
        <v>568</v>
      </c>
      <c r="C50495">
        <v>2030</v>
      </c>
      <c r="D50495" t="s">
        <v>5010</v>
      </c>
      <c r="E50495" t="s">
        <v>5011</v>
      </c>
      <c r="F50495" t="s">
        <v>571</v>
      </c>
      <c r="G50495">
        <v>314</v>
      </c>
      <c r="H50495" t="b">
        <f>OR(L50495='PERAC-ngpPrcsTnD-mthncptr'!$B$1,L50495='PERAC-ngpPrcsTnD-mthncptr'!$C$1,L50495='PERAC-ngpPrcsTnD-mthncptr'!$D$1)</f>
        <v>0</v>
      </c>
      <c r="I50495">
        <f>IF(H50495=TRUE,G50495+'NPV Calcs'!$D$14,G50495)</f>
        <v>314</v>
      </c>
      <c r="J50495">
        <v>8.0582758244000003E-9</v>
      </c>
      <c r="K50495">
        <f>IF(OR(B50495="GAS",B50495="COL",B50495="LAN",B50495="RICE",B50495="LIVE"),J50495*About!$B$101,IF(OR(B50495="CROP",B50495="NAA"),J50495*About!$B$102,J50495))</f>
        <v>9.0252689233280015E-9</v>
      </c>
      <c r="L50495" t="str">
        <f>INDEX('EPA Tech to Policy Mapping'!$D:$D,MATCH('EPA Data'!F50495,'EPA Tech to Policy Mapping'!$C:$C,0))</f>
        <v>waste - methane capture</v>
      </c>
    </row>
    <row r="50496" spans="1:12" x14ac:dyDescent="0.35">
      <c r="A50496" t="s">
        <v>567</v>
      </c>
      <c r="B50496" t="s">
        <v>568</v>
      </c>
      <c r="C50496">
        <v>2030</v>
      </c>
      <c r="D50496" t="s">
        <v>5010</v>
      </c>
      <c r="E50496" t="s">
        <v>5011</v>
      </c>
      <c r="F50496" t="s">
        <v>571</v>
      </c>
      <c r="G50496">
        <v>319</v>
      </c>
      <c r="H50496" t="b">
        <f>OR(L50496='PERAC-ngpPrcsTnD-mthncptr'!$B$1,L50496='PERAC-ngpPrcsTnD-mthncptr'!$C$1,L50496='PERAC-ngpPrcsTnD-mthncptr'!$D$1)</f>
        <v>0</v>
      </c>
      <c r="I50496">
        <f>IF(H50496=TRUE,G50496+'NPV Calcs'!$D$14,G50496)</f>
        <v>319</v>
      </c>
      <c r="J50496">
        <v>7.5299404045400001E-8</v>
      </c>
      <c r="K50496">
        <f>IF(OR(B50496="GAS",B50496="COL",B50496="LAN",B50496="RICE",B50496="LIVE"),J50496*About!$B$101,IF(OR(B50496="CROP",B50496="NAA"),J50496*About!$B$102,J50496))</f>
        <v>8.4335332530848009E-8</v>
      </c>
      <c r="L50496" t="str">
        <f>INDEX('EPA Tech to Policy Mapping'!$D:$D,MATCH('EPA Data'!F50496,'EPA Tech to Policy Mapping'!$C:$C,0))</f>
        <v>waste - methane capture</v>
      </c>
    </row>
    <row r="50497" spans="1:12" x14ac:dyDescent="0.35">
      <c r="A50497" t="s">
        <v>567</v>
      </c>
      <c r="B50497" t="s">
        <v>568</v>
      </c>
      <c r="C50497">
        <v>2030</v>
      </c>
      <c r="D50497" t="s">
        <v>5010</v>
      </c>
      <c r="E50497" t="s">
        <v>5011</v>
      </c>
      <c r="F50497" t="s">
        <v>571</v>
      </c>
      <c r="G50497">
        <v>321</v>
      </c>
      <c r="H50497" t="b">
        <f>OR(L50497='PERAC-ngpPrcsTnD-mthncptr'!$B$1,L50497='PERAC-ngpPrcsTnD-mthncptr'!$C$1,L50497='PERAC-ngpPrcsTnD-mthncptr'!$D$1)</f>
        <v>0</v>
      </c>
      <c r="I50497">
        <f>IF(H50497=TRUE,G50497+'NPV Calcs'!$D$14,G50497)</f>
        <v>321</v>
      </c>
      <c r="J50497">
        <v>6.7529789760099996E-8</v>
      </c>
      <c r="K50497">
        <f>IF(OR(B50497="GAS",B50497="COL",B50497="LAN",B50497="RICE",B50497="LIVE"),J50497*About!$B$101,IF(OR(B50497="CROP",B50497="NAA"),J50497*About!$B$102,J50497))</f>
        <v>7.5633364531312001E-8</v>
      </c>
      <c r="L50497" t="str">
        <f>INDEX('EPA Tech to Policy Mapping'!$D:$D,MATCH('EPA Data'!F50497,'EPA Tech to Policy Mapping'!$C:$C,0))</f>
        <v>waste - methane capture</v>
      </c>
    </row>
    <row r="50498" spans="1:12" x14ac:dyDescent="0.35">
      <c r="A50498" t="s">
        <v>567</v>
      </c>
      <c r="B50498" t="s">
        <v>568</v>
      </c>
      <c r="C50498">
        <v>2030</v>
      </c>
      <c r="D50498" t="s">
        <v>5010</v>
      </c>
      <c r="E50498" t="s">
        <v>5011</v>
      </c>
      <c r="F50498" t="s">
        <v>571</v>
      </c>
      <c r="G50498">
        <v>323</v>
      </c>
      <c r="H50498" t="b">
        <f>OR(L50498='PERAC-ngpPrcsTnD-mthncptr'!$B$1,L50498='PERAC-ngpPrcsTnD-mthncptr'!$C$1,L50498='PERAC-ngpPrcsTnD-mthncptr'!$D$1)</f>
        <v>0</v>
      </c>
      <c r="I50498">
        <f>IF(H50498=TRUE,G50498+'NPV Calcs'!$D$14,G50498)</f>
        <v>323</v>
      </c>
      <c r="J50498">
        <v>3.001083541679E-7</v>
      </c>
      <c r="K50498">
        <f>IF(OR(B50498="GAS",B50498="COL",B50498="LAN",B50498="RICE",B50498="LIVE"),J50498*About!$B$101,IF(OR(B50498="CROP",B50498="NAA"),J50498*About!$B$102,J50498))</f>
        <v>3.3612135666804802E-7</v>
      </c>
      <c r="L50498" t="str">
        <f>INDEX('EPA Tech to Policy Mapping'!$D:$D,MATCH('EPA Data'!F50498,'EPA Tech to Policy Mapping'!$C:$C,0))</f>
        <v>waste - methane capture</v>
      </c>
    </row>
    <row r="50499" spans="1:12" x14ac:dyDescent="0.35">
      <c r="A50499" t="s">
        <v>567</v>
      </c>
      <c r="B50499" t="s">
        <v>568</v>
      </c>
      <c r="C50499">
        <v>2030</v>
      </c>
      <c r="D50499" t="s">
        <v>5010</v>
      </c>
      <c r="E50499" t="s">
        <v>5011</v>
      </c>
      <c r="F50499" t="s">
        <v>571</v>
      </c>
      <c r="G50499">
        <v>325</v>
      </c>
      <c r="H50499" t="b">
        <f>OR(L50499='PERAC-ngpPrcsTnD-mthncptr'!$B$1,L50499='PERAC-ngpPrcsTnD-mthncptr'!$C$1,L50499='PERAC-ngpPrcsTnD-mthncptr'!$D$1)</f>
        <v>0</v>
      </c>
      <c r="I50499">
        <f>IF(H50499=TRUE,G50499+'NPV Calcs'!$D$14,G50499)</f>
        <v>325</v>
      </c>
      <c r="J50499">
        <v>1.7675759522729998E-7</v>
      </c>
      <c r="K50499">
        <f>IF(OR(B50499="GAS",B50499="COL",B50499="LAN",B50499="RICE",B50499="LIVE"),J50499*About!$B$101,IF(OR(B50499="CROP",B50499="NAA"),J50499*About!$B$102,J50499))</f>
        <v>1.97968506654576E-7</v>
      </c>
      <c r="L50499" t="str">
        <f>INDEX('EPA Tech to Policy Mapping'!$D:$D,MATCH('EPA Data'!F50499,'EPA Tech to Policy Mapping'!$C:$C,0))</f>
        <v>waste - methane capture</v>
      </c>
    </row>
    <row r="50500" spans="1:12" x14ac:dyDescent="0.35">
      <c r="A50500" t="s">
        <v>567</v>
      </c>
      <c r="B50500" t="s">
        <v>568</v>
      </c>
      <c r="C50500">
        <v>2030</v>
      </c>
      <c r="D50500" t="s">
        <v>5010</v>
      </c>
      <c r="E50500" t="s">
        <v>5011</v>
      </c>
      <c r="F50500" t="s">
        <v>571</v>
      </c>
      <c r="G50500">
        <v>326</v>
      </c>
      <c r="H50500" t="b">
        <f>OR(L50500='PERAC-ngpPrcsTnD-mthncptr'!$B$1,L50500='PERAC-ngpPrcsTnD-mthncptr'!$C$1,L50500='PERAC-ngpPrcsTnD-mthncptr'!$D$1)</f>
        <v>0</v>
      </c>
      <c r="I50500">
        <f>IF(H50500=TRUE,G50500+'NPV Calcs'!$D$14,G50500)</f>
        <v>326</v>
      </c>
      <c r="J50500">
        <v>1.3862994308100001E-7</v>
      </c>
      <c r="K50500">
        <f>IF(OR(B50500="GAS",B50500="COL",B50500="LAN",B50500="RICE",B50500="LIVE"),J50500*About!$B$101,IF(OR(B50500="CROP",B50500="NAA"),J50500*About!$B$102,J50500))</f>
        <v>1.5526553625072003E-7</v>
      </c>
      <c r="L50500" t="str">
        <f>INDEX('EPA Tech to Policy Mapping'!$D:$D,MATCH('EPA Data'!F50500,'EPA Tech to Policy Mapping'!$C:$C,0))</f>
        <v>waste - methane capture</v>
      </c>
    </row>
    <row r="50501" spans="1:12" x14ac:dyDescent="0.35">
      <c r="A50501" t="s">
        <v>567</v>
      </c>
      <c r="B50501" t="s">
        <v>568</v>
      </c>
      <c r="C50501">
        <v>2030</v>
      </c>
      <c r="D50501" t="s">
        <v>5010</v>
      </c>
      <c r="E50501" t="s">
        <v>5011</v>
      </c>
      <c r="F50501" t="s">
        <v>571</v>
      </c>
      <c r="G50501">
        <v>331</v>
      </c>
      <c r="H50501" t="b">
        <f>OR(L50501='PERAC-ngpPrcsTnD-mthncptr'!$B$1,L50501='PERAC-ngpPrcsTnD-mthncptr'!$C$1,L50501='PERAC-ngpPrcsTnD-mthncptr'!$D$1)</f>
        <v>0</v>
      </c>
      <c r="I50501">
        <f>IF(H50501=TRUE,G50501+'NPV Calcs'!$D$14,G50501)</f>
        <v>331</v>
      </c>
      <c r="J50501">
        <v>3.7250595941200001E-9</v>
      </c>
      <c r="K50501">
        <f>IF(OR(B50501="GAS",B50501="COL",B50501="LAN",B50501="RICE",B50501="LIVE"),J50501*About!$B$101,IF(OR(B50501="CROP",B50501="NAA"),J50501*About!$B$102,J50501))</f>
        <v>4.1720667454144009E-9</v>
      </c>
      <c r="L50501" t="str">
        <f>INDEX('EPA Tech to Policy Mapping'!$D:$D,MATCH('EPA Data'!F50501,'EPA Tech to Policy Mapping'!$C:$C,0))</f>
        <v>waste - methane capture</v>
      </c>
    </row>
    <row r="50502" spans="1:12" x14ac:dyDescent="0.35">
      <c r="A50502" t="s">
        <v>567</v>
      </c>
      <c r="B50502" t="s">
        <v>568</v>
      </c>
      <c r="C50502">
        <v>2030</v>
      </c>
      <c r="D50502" t="s">
        <v>5010</v>
      </c>
      <c r="E50502" t="s">
        <v>5011</v>
      </c>
      <c r="F50502" t="s">
        <v>571</v>
      </c>
      <c r="G50502">
        <v>333</v>
      </c>
      <c r="H50502" t="b">
        <f>OR(L50502='PERAC-ngpPrcsTnD-mthncptr'!$B$1,L50502='PERAC-ngpPrcsTnD-mthncptr'!$C$1,L50502='PERAC-ngpPrcsTnD-mthncptr'!$D$1)</f>
        <v>0</v>
      </c>
      <c r="I50502">
        <f>IF(H50502=TRUE,G50502+'NPV Calcs'!$D$14,G50502)</f>
        <v>333</v>
      </c>
      <c r="J50502">
        <v>1.0941098693700001E-8</v>
      </c>
      <c r="K50502">
        <f>IF(OR(B50502="GAS",B50502="COL",B50502="LAN",B50502="RICE",B50502="LIVE"),J50502*About!$B$101,IF(OR(B50502="CROP",B50502="NAA"),J50502*About!$B$102,J50502))</f>
        <v>1.2254030536944002E-8</v>
      </c>
      <c r="L50502" t="str">
        <f>INDEX('EPA Tech to Policy Mapping'!$D:$D,MATCH('EPA Data'!F50502,'EPA Tech to Policy Mapping'!$C:$C,0))</f>
        <v>waste - methane capture</v>
      </c>
    </row>
    <row r="50503" spans="1:12" x14ac:dyDescent="0.35">
      <c r="A50503" t="s">
        <v>567</v>
      </c>
      <c r="B50503" t="s">
        <v>568</v>
      </c>
      <c r="C50503">
        <v>2030</v>
      </c>
      <c r="D50503" t="s">
        <v>5010</v>
      </c>
      <c r="E50503" t="s">
        <v>5011</v>
      </c>
      <c r="F50503" t="s">
        <v>571</v>
      </c>
      <c r="G50503">
        <v>346</v>
      </c>
      <c r="H50503" t="b">
        <f>OR(L50503='PERAC-ngpPrcsTnD-mthncptr'!$B$1,L50503='PERAC-ngpPrcsTnD-mthncptr'!$C$1,L50503='PERAC-ngpPrcsTnD-mthncptr'!$D$1)</f>
        <v>0</v>
      </c>
      <c r="I50503">
        <f>IF(H50503=TRUE,G50503+'NPV Calcs'!$D$14,G50503)</f>
        <v>346</v>
      </c>
      <c r="J50503">
        <v>8.7627336498000001E-9</v>
      </c>
      <c r="K50503">
        <f>IF(OR(B50503="GAS",B50503="COL",B50503="LAN",B50503="RICE",B50503="LIVE"),J50503*About!$B$101,IF(OR(B50503="CROP",B50503="NAA"),J50503*About!$B$102,J50503))</f>
        <v>9.8142616877760011E-9</v>
      </c>
      <c r="L50503" t="str">
        <f>INDEX('EPA Tech to Policy Mapping'!$D:$D,MATCH('EPA Data'!F50503,'EPA Tech to Policy Mapping'!$C:$C,0))</f>
        <v>waste - methane capture</v>
      </c>
    </row>
    <row r="50504" spans="1:12" x14ac:dyDescent="0.35">
      <c r="A50504" t="s">
        <v>567</v>
      </c>
      <c r="B50504" t="s">
        <v>568</v>
      </c>
      <c r="C50504">
        <v>2030</v>
      </c>
      <c r="D50504" t="s">
        <v>5010</v>
      </c>
      <c r="E50504" t="s">
        <v>5011</v>
      </c>
      <c r="F50504" t="s">
        <v>571</v>
      </c>
      <c r="G50504">
        <v>347</v>
      </c>
      <c r="H50504" t="b">
        <f>OR(L50504='PERAC-ngpPrcsTnD-mthncptr'!$B$1,L50504='PERAC-ngpPrcsTnD-mthncptr'!$C$1,L50504='PERAC-ngpPrcsTnD-mthncptr'!$D$1)</f>
        <v>0</v>
      </c>
      <c r="I50504">
        <f>IF(H50504=TRUE,G50504+'NPV Calcs'!$D$14,G50504)</f>
        <v>347</v>
      </c>
      <c r="J50504">
        <v>9.2129166517899992E-9</v>
      </c>
      <c r="K50504">
        <f>IF(OR(B50504="GAS",B50504="COL",B50504="LAN",B50504="RICE",B50504="LIVE"),J50504*About!$B$101,IF(OR(B50504="CROP",B50504="NAA"),J50504*About!$B$102,J50504))</f>
        <v>1.03184666500048E-8</v>
      </c>
      <c r="L50504" t="str">
        <f>INDEX('EPA Tech to Policy Mapping'!$D:$D,MATCH('EPA Data'!F50504,'EPA Tech to Policy Mapping'!$C:$C,0))</f>
        <v>waste - methane capture</v>
      </c>
    </row>
    <row r="50505" spans="1:12" x14ac:dyDescent="0.35">
      <c r="A50505" t="s">
        <v>567</v>
      </c>
      <c r="B50505" t="s">
        <v>568</v>
      </c>
      <c r="C50505">
        <v>2030</v>
      </c>
      <c r="D50505" t="s">
        <v>5010</v>
      </c>
      <c r="E50505" t="s">
        <v>5011</v>
      </c>
      <c r="F50505" t="s">
        <v>571</v>
      </c>
      <c r="G50505">
        <v>349</v>
      </c>
      <c r="H50505" t="b">
        <f>OR(L50505='PERAC-ngpPrcsTnD-mthncptr'!$B$1,L50505='PERAC-ngpPrcsTnD-mthncptr'!$C$1,L50505='PERAC-ngpPrcsTnD-mthncptr'!$D$1)</f>
        <v>0</v>
      </c>
      <c r="I50505">
        <f>IF(H50505=TRUE,G50505+'NPV Calcs'!$D$14,G50505)</f>
        <v>349</v>
      </c>
      <c r="J50505">
        <v>9.7944706567400002E-8</v>
      </c>
      <c r="K50505">
        <f>IF(OR(B50505="GAS",B50505="COL",B50505="LAN",B50505="RICE",B50505="LIVE"),J50505*About!$B$101,IF(OR(B50505="CROP",B50505="NAA"),J50505*About!$B$102,J50505))</f>
        <v>1.0969807135548802E-7</v>
      </c>
      <c r="L50505" t="str">
        <f>INDEX('EPA Tech to Policy Mapping'!$D:$D,MATCH('EPA Data'!F50505,'EPA Tech to Policy Mapping'!$C:$C,0))</f>
        <v>waste - methane capture</v>
      </c>
    </row>
    <row r="50506" spans="1:12" x14ac:dyDescent="0.35">
      <c r="A50506" t="s">
        <v>567</v>
      </c>
      <c r="B50506" t="s">
        <v>568</v>
      </c>
      <c r="C50506">
        <v>2030</v>
      </c>
      <c r="D50506" t="s">
        <v>5010</v>
      </c>
      <c r="E50506" t="s">
        <v>5011</v>
      </c>
      <c r="F50506" t="s">
        <v>571</v>
      </c>
      <c r="G50506">
        <v>352</v>
      </c>
      <c r="H50506" t="b">
        <f>OR(L50506='PERAC-ngpPrcsTnD-mthncptr'!$B$1,L50506='PERAC-ngpPrcsTnD-mthncptr'!$C$1,L50506='PERAC-ngpPrcsTnD-mthncptr'!$D$1)</f>
        <v>0</v>
      </c>
      <c r="I50506">
        <f>IF(H50506=TRUE,G50506+'NPV Calcs'!$D$14,G50506)</f>
        <v>352</v>
      </c>
      <c r="J50506">
        <v>6.6106110807600002E-8</v>
      </c>
      <c r="K50506">
        <f>IF(OR(B50506="GAS",B50506="COL",B50506="LAN",B50506="RICE",B50506="LIVE"),J50506*About!$B$101,IF(OR(B50506="CROP",B50506="NAA"),J50506*About!$B$102,J50506))</f>
        <v>7.4038844104512003E-8</v>
      </c>
      <c r="L50506" t="str">
        <f>INDEX('EPA Tech to Policy Mapping'!$D:$D,MATCH('EPA Data'!F50506,'EPA Tech to Policy Mapping'!$C:$C,0))</f>
        <v>waste - methane capture</v>
      </c>
    </row>
    <row r="50507" spans="1:12" x14ac:dyDescent="0.35">
      <c r="A50507" t="s">
        <v>567</v>
      </c>
      <c r="B50507" t="s">
        <v>568</v>
      </c>
      <c r="C50507">
        <v>2030</v>
      </c>
      <c r="D50507" t="s">
        <v>5010</v>
      </c>
      <c r="E50507" t="s">
        <v>5011</v>
      </c>
      <c r="F50507" t="s">
        <v>571</v>
      </c>
      <c r="G50507">
        <v>353</v>
      </c>
      <c r="H50507" t="b">
        <f>OR(L50507='PERAC-ngpPrcsTnD-mthncptr'!$B$1,L50507='PERAC-ngpPrcsTnD-mthncptr'!$C$1,L50507='PERAC-ngpPrcsTnD-mthncptr'!$D$1)</f>
        <v>0</v>
      </c>
      <c r="I50507">
        <f>IF(H50507=TRUE,G50507+'NPV Calcs'!$D$14,G50507)</f>
        <v>353</v>
      </c>
      <c r="J50507">
        <v>1.71719367614E-8</v>
      </c>
      <c r="K50507">
        <f>IF(OR(B50507="GAS",B50507="COL",B50507="LAN",B50507="RICE",B50507="LIVE"),J50507*About!$B$101,IF(OR(B50507="CROP",B50507="NAA"),J50507*About!$B$102,J50507))</f>
        <v>1.9232569172768002E-8</v>
      </c>
      <c r="L50507" t="str">
        <f>INDEX('EPA Tech to Policy Mapping'!$D:$D,MATCH('EPA Data'!F50507,'EPA Tech to Policy Mapping'!$C:$C,0))</f>
        <v>waste - methane capture</v>
      </c>
    </row>
    <row r="50508" spans="1:12" x14ac:dyDescent="0.35">
      <c r="A50508" t="s">
        <v>567</v>
      </c>
      <c r="B50508" t="s">
        <v>568</v>
      </c>
      <c r="C50508">
        <v>2030</v>
      </c>
      <c r="D50508" t="s">
        <v>5010</v>
      </c>
      <c r="E50508" t="s">
        <v>5011</v>
      </c>
      <c r="F50508" t="s">
        <v>571</v>
      </c>
      <c r="G50508">
        <v>354</v>
      </c>
      <c r="H50508" t="b">
        <f>OR(L50508='PERAC-ngpPrcsTnD-mthncptr'!$B$1,L50508='PERAC-ngpPrcsTnD-mthncptr'!$C$1,L50508='PERAC-ngpPrcsTnD-mthncptr'!$D$1)</f>
        <v>0</v>
      </c>
      <c r="I50508">
        <f>IF(H50508=TRUE,G50508+'NPV Calcs'!$D$14,G50508)</f>
        <v>354</v>
      </c>
      <c r="J50508">
        <v>2.3715831798403999E-8</v>
      </c>
      <c r="K50508">
        <f>IF(OR(B50508="GAS",B50508="COL",B50508="LAN",B50508="RICE",B50508="LIVE"),J50508*About!$B$101,IF(OR(B50508="CROP",B50508="NAA"),J50508*About!$B$102,J50508))</f>
        <v>2.6561731614212482E-8</v>
      </c>
      <c r="L50508" t="str">
        <f>INDEX('EPA Tech to Policy Mapping'!$D:$D,MATCH('EPA Data'!F50508,'EPA Tech to Policy Mapping'!$C:$C,0))</f>
        <v>waste - methane capture</v>
      </c>
    </row>
    <row r="50509" spans="1:12" x14ac:dyDescent="0.35">
      <c r="A50509" t="s">
        <v>567</v>
      </c>
      <c r="B50509" t="s">
        <v>568</v>
      </c>
      <c r="C50509">
        <v>2030</v>
      </c>
      <c r="D50509" t="s">
        <v>5010</v>
      </c>
      <c r="E50509" t="s">
        <v>5011</v>
      </c>
      <c r="F50509" t="s">
        <v>571</v>
      </c>
      <c r="G50509">
        <v>355</v>
      </c>
      <c r="H50509" t="b">
        <f>OR(L50509='PERAC-ngpPrcsTnD-mthncptr'!$B$1,L50509='PERAC-ngpPrcsTnD-mthncptr'!$C$1,L50509='PERAC-ngpPrcsTnD-mthncptr'!$D$1)</f>
        <v>0</v>
      </c>
      <c r="I50509">
        <f>IF(H50509=TRUE,G50509+'NPV Calcs'!$D$14,G50509)</f>
        <v>355</v>
      </c>
      <c r="J50509">
        <v>2.7124588086699998E-7</v>
      </c>
      <c r="K50509">
        <f>IF(OR(B50509="GAS",B50509="COL",B50509="LAN",B50509="RICE",B50509="LIVE"),J50509*About!$B$101,IF(OR(B50509="CROP",B50509="NAA"),J50509*About!$B$102,J50509))</f>
        <v>3.0379538657104002E-7</v>
      </c>
      <c r="L50509" t="str">
        <f>INDEX('EPA Tech to Policy Mapping'!$D:$D,MATCH('EPA Data'!F50509,'EPA Tech to Policy Mapping'!$C:$C,0))</f>
        <v>waste - methane capture</v>
      </c>
    </row>
    <row r="50510" spans="1:12" x14ac:dyDescent="0.35">
      <c r="A50510" t="s">
        <v>567</v>
      </c>
      <c r="B50510" t="s">
        <v>568</v>
      </c>
      <c r="C50510">
        <v>2030</v>
      </c>
      <c r="D50510" t="s">
        <v>5010</v>
      </c>
      <c r="E50510" t="s">
        <v>5011</v>
      </c>
      <c r="F50510" t="s">
        <v>571</v>
      </c>
      <c r="G50510">
        <v>361</v>
      </c>
      <c r="H50510" t="b">
        <f>OR(L50510='PERAC-ngpPrcsTnD-mthncptr'!$B$1,L50510='PERAC-ngpPrcsTnD-mthncptr'!$C$1,L50510='PERAC-ngpPrcsTnD-mthncptr'!$D$1)</f>
        <v>0</v>
      </c>
      <c r="I50510">
        <f>IF(H50510=TRUE,G50510+'NPV Calcs'!$D$14,G50510)</f>
        <v>361</v>
      </c>
      <c r="J50510">
        <v>3.3971335966500001E-8</v>
      </c>
      <c r="K50510">
        <f>IF(OR(B50510="GAS",B50510="COL",B50510="LAN",B50510="RICE",B50510="LIVE"),J50510*About!$B$101,IF(OR(B50510="CROP",B50510="NAA"),J50510*About!$B$102,J50510))</f>
        <v>3.8047896282480006E-8</v>
      </c>
      <c r="L50510" t="str">
        <f>INDEX('EPA Tech to Policy Mapping'!$D:$D,MATCH('EPA Data'!F50510,'EPA Tech to Policy Mapping'!$C:$C,0))</f>
        <v>waste - methane capture</v>
      </c>
    </row>
    <row r="50511" spans="1:12" x14ac:dyDescent="0.35">
      <c r="A50511" t="s">
        <v>567</v>
      </c>
      <c r="B50511" t="s">
        <v>568</v>
      </c>
      <c r="C50511">
        <v>2030</v>
      </c>
      <c r="D50511" t="s">
        <v>5010</v>
      </c>
      <c r="E50511" t="s">
        <v>5011</v>
      </c>
      <c r="F50511" t="s">
        <v>571</v>
      </c>
      <c r="G50511">
        <v>362</v>
      </c>
      <c r="H50511" t="b">
        <f>OR(L50511='PERAC-ngpPrcsTnD-mthncptr'!$B$1,L50511='PERAC-ngpPrcsTnD-mthncptr'!$C$1,L50511='PERAC-ngpPrcsTnD-mthncptr'!$D$1)</f>
        <v>0</v>
      </c>
      <c r="I50511">
        <f>IF(H50511=TRUE,G50511+'NPV Calcs'!$D$14,G50511)</f>
        <v>362</v>
      </c>
      <c r="J50511">
        <v>3.3048663539120001E-7</v>
      </c>
      <c r="K50511">
        <f>IF(OR(B50511="GAS",B50511="COL",B50511="LAN",B50511="RICE",B50511="LIVE"),J50511*About!$B$101,IF(OR(B50511="CROP",B50511="NAA"),J50511*About!$B$102,J50511))</f>
        <v>3.7014503163814402E-7</v>
      </c>
      <c r="L50511" t="str">
        <f>INDEX('EPA Tech to Policy Mapping'!$D:$D,MATCH('EPA Data'!F50511,'EPA Tech to Policy Mapping'!$C:$C,0))</f>
        <v>waste - methane capture</v>
      </c>
    </row>
    <row r="50512" spans="1:12" x14ac:dyDescent="0.35">
      <c r="A50512" t="s">
        <v>567</v>
      </c>
      <c r="B50512" t="s">
        <v>568</v>
      </c>
      <c r="C50512">
        <v>2030</v>
      </c>
      <c r="D50512" t="s">
        <v>5010</v>
      </c>
      <c r="E50512" t="s">
        <v>5011</v>
      </c>
      <c r="F50512" t="s">
        <v>571</v>
      </c>
      <c r="G50512">
        <v>364</v>
      </c>
      <c r="H50512" t="b">
        <f>OR(L50512='PERAC-ngpPrcsTnD-mthncptr'!$B$1,L50512='PERAC-ngpPrcsTnD-mthncptr'!$C$1,L50512='PERAC-ngpPrcsTnD-mthncptr'!$D$1)</f>
        <v>0</v>
      </c>
      <c r="I50512">
        <f>IF(H50512=TRUE,G50512+'NPV Calcs'!$D$14,G50512)</f>
        <v>364</v>
      </c>
      <c r="J50512">
        <v>6.6076772497999995E-8</v>
      </c>
      <c r="K50512">
        <f>IF(OR(B50512="GAS",B50512="COL",B50512="LAN",B50512="RICE",B50512="LIVE"),J50512*About!$B$101,IF(OR(B50512="CROP",B50512="NAA"),J50512*About!$B$102,J50512))</f>
        <v>7.4005985197760004E-8</v>
      </c>
      <c r="L50512" t="str">
        <f>INDEX('EPA Tech to Policy Mapping'!$D:$D,MATCH('EPA Data'!F50512,'EPA Tech to Policy Mapping'!$C:$C,0))</f>
        <v>waste - methane capture</v>
      </c>
    </row>
    <row r="50513" spans="1:12" x14ac:dyDescent="0.35">
      <c r="A50513" t="s">
        <v>567</v>
      </c>
      <c r="B50513" t="s">
        <v>568</v>
      </c>
      <c r="C50513">
        <v>2030</v>
      </c>
      <c r="D50513" t="s">
        <v>5010</v>
      </c>
      <c r="E50513" t="s">
        <v>5011</v>
      </c>
      <c r="F50513" t="s">
        <v>571</v>
      </c>
      <c r="G50513">
        <v>367</v>
      </c>
      <c r="H50513" t="b">
        <f>OR(L50513='PERAC-ngpPrcsTnD-mthncptr'!$B$1,L50513='PERAC-ngpPrcsTnD-mthncptr'!$C$1,L50513='PERAC-ngpPrcsTnD-mthncptr'!$D$1)</f>
        <v>0</v>
      </c>
      <c r="I50513">
        <f>IF(H50513=TRUE,G50513+'NPV Calcs'!$D$14,G50513)</f>
        <v>367</v>
      </c>
      <c r="J50513">
        <v>5.9258780993299997E-8</v>
      </c>
      <c r="K50513">
        <f>IF(OR(B50513="GAS",B50513="COL",B50513="LAN",B50513="RICE",B50513="LIVE"),J50513*About!$B$101,IF(OR(B50513="CROP",B50513="NAA"),J50513*About!$B$102,J50513))</f>
        <v>6.6369834712496002E-8</v>
      </c>
      <c r="L50513" t="str">
        <f>INDEX('EPA Tech to Policy Mapping'!$D:$D,MATCH('EPA Data'!F50513,'EPA Tech to Policy Mapping'!$C:$C,0))</f>
        <v>waste - methane capture</v>
      </c>
    </row>
    <row r="50514" spans="1:12" x14ac:dyDescent="0.35">
      <c r="A50514" t="s">
        <v>567</v>
      </c>
      <c r="B50514" t="s">
        <v>568</v>
      </c>
      <c r="C50514">
        <v>2030</v>
      </c>
      <c r="D50514" t="s">
        <v>5010</v>
      </c>
      <c r="E50514" t="s">
        <v>5011</v>
      </c>
      <c r="F50514" t="s">
        <v>571</v>
      </c>
      <c r="G50514">
        <v>369</v>
      </c>
      <c r="H50514" t="b">
        <f>OR(L50514='PERAC-ngpPrcsTnD-mthncptr'!$B$1,L50514='PERAC-ngpPrcsTnD-mthncptr'!$C$1,L50514='PERAC-ngpPrcsTnD-mthncptr'!$D$1)</f>
        <v>0</v>
      </c>
      <c r="I50514">
        <f>IF(H50514=TRUE,G50514+'NPV Calcs'!$D$14,G50514)</f>
        <v>369</v>
      </c>
      <c r="J50514">
        <v>6.6887814398299995E-8</v>
      </c>
      <c r="K50514">
        <f>IF(OR(B50514="GAS",B50514="COL",B50514="LAN",B50514="RICE",B50514="LIVE"),J50514*About!$B$101,IF(OR(B50514="CROP",B50514="NAA"),J50514*About!$B$102,J50514))</f>
        <v>7.4914352126096006E-8</v>
      </c>
      <c r="L50514" t="str">
        <f>INDEX('EPA Tech to Policy Mapping'!$D:$D,MATCH('EPA Data'!F50514,'EPA Tech to Policy Mapping'!$C:$C,0))</f>
        <v>waste - methane capture</v>
      </c>
    </row>
    <row r="50515" spans="1:12" x14ac:dyDescent="0.35">
      <c r="A50515" t="s">
        <v>567</v>
      </c>
      <c r="B50515" t="s">
        <v>568</v>
      </c>
      <c r="C50515">
        <v>2030</v>
      </c>
      <c r="D50515" t="s">
        <v>5010</v>
      </c>
      <c r="E50515" t="s">
        <v>5011</v>
      </c>
      <c r="F50515" t="s">
        <v>571</v>
      </c>
      <c r="G50515">
        <v>370</v>
      </c>
      <c r="H50515" t="b">
        <f>OR(L50515='PERAC-ngpPrcsTnD-mthncptr'!$B$1,L50515='PERAC-ngpPrcsTnD-mthncptr'!$C$1,L50515='PERAC-ngpPrcsTnD-mthncptr'!$D$1)</f>
        <v>0</v>
      </c>
      <c r="I50515">
        <f>IF(H50515=TRUE,G50515+'NPV Calcs'!$D$14,G50515)</f>
        <v>370</v>
      </c>
      <c r="J50515">
        <v>1.4848373769446198E-7</v>
      </c>
      <c r="K50515">
        <f>IF(OR(B50515="GAS",B50515="COL",B50515="LAN",B50515="RICE",B50515="LIVE"),J50515*About!$B$101,IF(OR(B50515="CROP",B50515="NAA"),J50515*About!$B$102,J50515))</f>
        <v>1.6630178621779744E-7</v>
      </c>
      <c r="L50515" t="str">
        <f>INDEX('EPA Tech to Policy Mapping'!$D:$D,MATCH('EPA Data'!F50515,'EPA Tech to Policy Mapping'!$C:$C,0))</f>
        <v>waste - methane capture</v>
      </c>
    </row>
    <row r="50516" spans="1:12" x14ac:dyDescent="0.35">
      <c r="A50516" t="s">
        <v>567</v>
      </c>
      <c r="B50516" t="s">
        <v>568</v>
      </c>
      <c r="C50516">
        <v>2030</v>
      </c>
      <c r="D50516" t="s">
        <v>5010</v>
      </c>
      <c r="E50516" t="s">
        <v>5011</v>
      </c>
      <c r="F50516" t="s">
        <v>571</v>
      </c>
      <c r="G50516">
        <v>371</v>
      </c>
      <c r="H50516" t="b">
        <f>OR(L50516='PERAC-ngpPrcsTnD-mthncptr'!$B$1,L50516='PERAC-ngpPrcsTnD-mthncptr'!$C$1,L50516='PERAC-ngpPrcsTnD-mthncptr'!$D$1)</f>
        <v>0</v>
      </c>
      <c r="I50516">
        <f>IF(H50516=TRUE,G50516+'NPV Calcs'!$D$14,G50516)</f>
        <v>371</v>
      </c>
      <c r="J50516">
        <v>1.5141310427699998E-8</v>
      </c>
      <c r="K50516">
        <f>IF(OR(B50516="GAS",B50516="COL",B50516="LAN",B50516="RICE",B50516="LIVE"),J50516*About!$B$101,IF(OR(B50516="CROP",B50516="NAA"),J50516*About!$B$102,J50516))</f>
        <v>1.6958267679024E-8</v>
      </c>
      <c r="L50516" t="str">
        <f>INDEX('EPA Tech to Policy Mapping'!$D:$D,MATCH('EPA Data'!F50516,'EPA Tech to Policy Mapping'!$C:$C,0))</f>
        <v>waste - methane capture</v>
      </c>
    </row>
    <row r="50517" spans="1:12" x14ac:dyDescent="0.35">
      <c r="A50517" t="s">
        <v>567</v>
      </c>
      <c r="B50517" t="s">
        <v>568</v>
      </c>
      <c r="C50517">
        <v>2030</v>
      </c>
      <c r="D50517" t="s">
        <v>5010</v>
      </c>
      <c r="E50517" t="s">
        <v>5011</v>
      </c>
      <c r="F50517" t="s">
        <v>571</v>
      </c>
      <c r="G50517">
        <v>381</v>
      </c>
      <c r="H50517" t="b">
        <f>OR(L50517='PERAC-ngpPrcsTnD-mthncptr'!$B$1,L50517='PERAC-ngpPrcsTnD-mthncptr'!$C$1,L50517='PERAC-ngpPrcsTnD-mthncptr'!$D$1)</f>
        <v>0</v>
      </c>
      <c r="I50517">
        <f>IF(H50517=TRUE,G50517+'NPV Calcs'!$D$14,G50517)</f>
        <v>381</v>
      </c>
      <c r="J50517">
        <v>9.8875754250799996E-9</v>
      </c>
      <c r="K50517">
        <f>IF(OR(B50517="GAS",B50517="COL",B50517="LAN",B50517="RICE",B50517="LIVE"),J50517*About!$B$101,IF(OR(B50517="CROP",B50517="NAA"),J50517*About!$B$102,J50517))</f>
        <v>1.1074084476089601E-8</v>
      </c>
      <c r="L50517" t="str">
        <f>INDEX('EPA Tech to Policy Mapping'!$D:$D,MATCH('EPA Data'!F50517,'EPA Tech to Policy Mapping'!$C:$C,0))</f>
        <v>waste - methane capture</v>
      </c>
    </row>
    <row r="50518" spans="1:12" x14ac:dyDescent="0.35">
      <c r="A50518" t="s">
        <v>567</v>
      </c>
      <c r="B50518" t="s">
        <v>568</v>
      </c>
      <c r="C50518">
        <v>2030</v>
      </c>
      <c r="D50518" t="s">
        <v>5010</v>
      </c>
      <c r="E50518" t="s">
        <v>5011</v>
      </c>
      <c r="F50518" t="s">
        <v>571</v>
      </c>
      <c r="G50518">
        <v>382</v>
      </c>
      <c r="H50518" t="b">
        <f>OR(L50518='PERAC-ngpPrcsTnD-mthncptr'!$B$1,L50518='PERAC-ngpPrcsTnD-mthncptr'!$C$1,L50518='PERAC-ngpPrcsTnD-mthncptr'!$D$1)</f>
        <v>0</v>
      </c>
      <c r="I50518">
        <f>IF(H50518=TRUE,G50518+'NPV Calcs'!$D$14,G50518)</f>
        <v>382</v>
      </c>
      <c r="J50518">
        <v>1.3770979023799999E-8</v>
      </c>
      <c r="K50518">
        <f>IF(OR(B50518="GAS",B50518="COL",B50518="LAN",B50518="RICE",B50518="LIVE"),J50518*About!$B$101,IF(OR(B50518="CROP",B50518="NAA"),J50518*About!$B$102,J50518))</f>
        <v>1.5423496506656001E-8</v>
      </c>
      <c r="L50518" t="str">
        <f>INDEX('EPA Tech to Policy Mapping'!$D:$D,MATCH('EPA Data'!F50518,'EPA Tech to Policy Mapping'!$C:$C,0))</f>
        <v>waste - methane capture</v>
      </c>
    </row>
    <row r="50519" spans="1:12" x14ac:dyDescent="0.35">
      <c r="A50519" t="s">
        <v>567</v>
      </c>
      <c r="B50519" t="s">
        <v>568</v>
      </c>
      <c r="C50519">
        <v>2030</v>
      </c>
      <c r="D50519" t="s">
        <v>5010</v>
      </c>
      <c r="E50519" t="s">
        <v>5011</v>
      </c>
      <c r="F50519" t="s">
        <v>571</v>
      </c>
      <c r="G50519">
        <v>392</v>
      </c>
      <c r="H50519" t="b">
        <f>OR(L50519='PERAC-ngpPrcsTnD-mthncptr'!$B$1,L50519='PERAC-ngpPrcsTnD-mthncptr'!$C$1,L50519='PERAC-ngpPrcsTnD-mthncptr'!$D$1)</f>
        <v>0</v>
      </c>
      <c r="I50519">
        <f>IF(H50519=TRUE,G50519+'NPV Calcs'!$D$14,G50519)</f>
        <v>392</v>
      </c>
      <c r="J50519">
        <v>1.83890321637E-7</v>
      </c>
      <c r="K50519">
        <f>IF(OR(B50519="GAS",B50519="COL",B50519="LAN",B50519="RICE",B50519="LIVE"),J50519*About!$B$101,IF(OR(B50519="CROP",B50519="NAA"),J50519*About!$B$102,J50519))</f>
        <v>2.0595716023344002E-7</v>
      </c>
      <c r="L50519" t="str">
        <f>INDEX('EPA Tech to Policy Mapping'!$D:$D,MATCH('EPA Data'!F50519,'EPA Tech to Policy Mapping'!$C:$C,0))</f>
        <v>waste - methane capture</v>
      </c>
    </row>
    <row r="50520" spans="1:12" x14ac:dyDescent="0.35">
      <c r="A50520" t="s">
        <v>567</v>
      </c>
      <c r="B50520" t="s">
        <v>568</v>
      </c>
      <c r="C50520">
        <v>2030</v>
      </c>
      <c r="D50520" t="s">
        <v>5010</v>
      </c>
      <c r="E50520" t="s">
        <v>5011</v>
      </c>
      <c r="F50520" t="s">
        <v>571</v>
      </c>
      <c r="G50520">
        <v>395</v>
      </c>
      <c r="H50520" t="b">
        <f>OR(L50520='PERAC-ngpPrcsTnD-mthncptr'!$B$1,L50520='PERAC-ngpPrcsTnD-mthncptr'!$C$1,L50520='PERAC-ngpPrcsTnD-mthncptr'!$D$1)</f>
        <v>0</v>
      </c>
      <c r="I50520">
        <f>IF(H50520=TRUE,G50520+'NPV Calcs'!$D$14,G50520)</f>
        <v>395</v>
      </c>
      <c r="J50520">
        <v>1.992997145094E-8</v>
      </c>
      <c r="K50520">
        <f>IF(OR(B50520="GAS",B50520="COL",B50520="LAN",B50520="RICE",B50520="LIVE"),J50520*About!$B$101,IF(OR(B50520="CROP",B50520="NAA"),J50520*About!$B$102,J50520))</f>
        <v>2.2321568025052804E-8</v>
      </c>
      <c r="L50520" t="str">
        <f>INDEX('EPA Tech to Policy Mapping'!$D:$D,MATCH('EPA Data'!F50520,'EPA Tech to Policy Mapping'!$C:$C,0))</f>
        <v>waste - methane capture</v>
      </c>
    </row>
    <row r="50521" spans="1:12" x14ac:dyDescent="0.35">
      <c r="A50521" t="s">
        <v>567</v>
      </c>
      <c r="B50521" t="s">
        <v>568</v>
      </c>
      <c r="C50521">
        <v>2030</v>
      </c>
      <c r="D50521" t="s">
        <v>5010</v>
      </c>
      <c r="E50521" t="s">
        <v>5011</v>
      </c>
      <c r="F50521" t="s">
        <v>571</v>
      </c>
      <c r="G50521">
        <v>396</v>
      </c>
      <c r="H50521" t="b">
        <f>OR(L50521='PERAC-ngpPrcsTnD-mthncptr'!$B$1,L50521='PERAC-ngpPrcsTnD-mthncptr'!$C$1,L50521='PERAC-ngpPrcsTnD-mthncptr'!$D$1)</f>
        <v>0</v>
      </c>
      <c r="I50521">
        <f>IF(H50521=TRUE,G50521+'NPV Calcs'!$D$14,G50521)</f>
        <v>396</v>
      </c>
      <c r="J50521">
        <v>1.13865333162E-7</v>
      </c>
      <c r="K50521">
        <f>IF(OR(B50521="GAS",B50521="COL",B50521="LAN",B50521="RICE",B50521="LIVE"),J50521*About!$B$101,IF(OR(B50521="CROP",B50521="NAA"),J50521*About!$B$102,J50521))</f>
        <v>1.2752917314144002E-7</v>
      </c>
      <c r="L50521" t="str">
        <f>INDEX('EPA Tech to Policy Mapping'!$D:$D,MATCH('EPA Data'!F50521,'EPA Tech to Policy Mapping'!$C:$C,0))</f>
        <v>waste - methane capture</v>
      </c>
    </row>
    <row r="50522" spans="1:12" x14ac:dyDescent="0.35">
      <c r="A50522" t="s">
        <v>567</v>
      </c>
      <c r="B50522" t="s">
        <v>568</v>
      </c>
      <c r="C50522">
        <v>2030</v>
      </c>
      <c r="D50522" t="s">
        <v>5010</v>
      </c>
      <c r="E50522" t="s">
        <v>5011</v>
      </c>
      <c r="F50522" t="s">
        <v>571</v>
      </c>
      <c r="G50522">
        <v>398</v>
      </c>
      <c r="H50522" t="b">
        <f>OR(L50522='PERAC-ngpPrcsTnD-mthncptr'!$B$1,L50522='PERAC-ngpPrcsTnD-mthncptr'!$C$1,L50522='PERAC-ngpPrcsTnD-mthncptr'!$D$1)</f>
        <v>0</v>
      </c>
      <c r="I50522">
        <f>IF(H50522=TRUE,G50522+'NPV Calcs'!$D$14,G50522)</f>
        <v>398</v>
      </c>
      <c r="J50522">
        <v>8.5948499872800001E-8</v>
      </c>
      <c r="K50522">
        <f>IF(OR(B50522="GAS",B50522="COL",B50522="LAN",B50522="RICE",B50522="LIVE"),J50522*About!$B$101,IF(OR(B50522="CROP",B50522="NAA"),J50522*About!$B$102,J50522))</f>
        <v>9.6262319857536008E-8</v>
      </c>
      <c r="L50522" t="str">
        <f>INDEX('EPA Tech to Policy Mapping'!$D:$D,MATCH('EPA Data'!F50522,'EPA Tech to Policy Mapping'!$C:$C,0))</f>
        <v>waste - methane capture</v>
      </c>
    </row>
    <row r="50523" spans="1:12" x14ac:dyDescent="0.35">
      <c r="A50523" t="s">
        <v>567</v>
      </c>
      <c r="B50523" t="s">
        <v>568</v>
      </c>
      <c r="C50523">
        <v>2030</v>
      </c>
      <c r="D50523" t="s">
        <v>5010</v>
      </c>
      <c r="E50523" t="s">
        <v>5011</v>
      </c>
      <c r="F50523" t="s">
        <v>571</v>
      </c>
      <c r="G50523">
        <v>403</v>
      </c>
      <c r="H50523" t="b">
        <f>OR(L50523='PERAC-ngpPrcsTnD-mthncptr'!$B$1,L50523='PERAC-ngpPrcsTnD-mthncptr'!$C$1,L50523='PERAC-ngpPrcsTnD-mthncptr'!$D$1)</f>
        <v>0</v>
      </c>
      <c r="I50523">
        <f>IF(H50523=TRUE,G50523+'NPV Calcs'!$D$14,G50523)</f>
        <v>403</v>
      </c>
      <c r="J50523">
        <v>8.9865999086700005E-9</v>
      </c>
      <c r="K50523">
        <f>IF(OR(B50523="GAS",B50523="COL",B50523="LAN",B50523="RICE",B50523="LIVE"),J50523*About!$B$101,IF(OR(B50523="CROP",B50523="NAA"),J50523*About!$B$102,J50523))</f>
        <v>1.0064991897710401E-8</v>
      </c>
      <c r="L50523" t="str">
        <f>INDEX('EPA Tech to Policy Mapping'!$D:$D,MATCH('EPA Data'!F50523,'EPA Tech to Policy Mapping'!$C:$C,0))</f>
        <v>waste - methane capture</v>
      </c>
    </row>
    <row r="50524" spans="1:12" x14ac:dyDescent="0.35">
      <c r="A50524" t="s">
        <v>567</v>
      </c>
      <c r="B50524" t="s">
        <v>568</v>
      </c>
      <c r="C50524">
        <v>2030</v>
      </c>
      <c r="D50524" t="s">
        <v>5010</v>
      </c>
      <c r="E50524" t="s">
        <v>5011</v>
      </c>
      <c r="F50524" t="s">
        <v>571</v>
      </c>
      <c r="G50524">
        <v>404</v>
      </c>
      <c r="H50524" t="b">
        <f>OR(L50524='PERAC-ngpPrcsTnD-mthncptr'!$B$1,L50524='PERAC-ngpPrcsTnD-mthncptr'!$C$1,L50524='PERAC-ngpPrcsTnD-mthncptr'!$D$1)</f>
        <v>0</v>
      </c>
      <c r="I50524">
        <f>IF(H50524=TRUE,G50524+'NPV Calcs'!$D$14,G50524)</f>
        <v>404</v>
      </c>
      <c r="J50524">
        <v>1.5068728487200001E-8</v>
      </c>
      <c r="K50524">
        <f>IF(OR(B50524="GAS",B50524="COL",B50524="LAN",B50524="RICE",B50524="LIVE"),J50524*About!$B$101,IF(OR(B50524="CROP",B50524="NAA"),J50524*About!$B$102,J50524))</f>
        <v>1.6876975905664004E-8</v>
      </c>
      <c r="L50524" t="str">
        <f>INDEX('EPA Tech to Policy Mapping'!$D:$D,MATCH('EPA Data'!F50524,'EPA Tech to Policy Mapping'!$C:$C,0))</f>
        <v>waste - methane capture</v>
      </c>
    </row>
    <row r="50525" spans="1:12" x14ac:dyDescent="0.35">
      <c r="A50525" t="s">
        <v>567</v>
      </c>
      <c r="B50525" t="s">
        <v>568</v>
      </c>
      <c r="C50525">
        <v>2030</v>
      </c>
      <c r="D50525" t="s">
        <v>5010</v>
      </c>
      <c r="E50525" t="s">
        <v>5011</v>
      </c>
      <c r="F50525" t="s">
        <v>571</v>
      </c>
      <c r="G50525">
        <v>405</v>
      </c>
      <c r="H50525" t="b">
        <f>OR(L50525='PERAC-ngpPrcsTnD-mthncptr'!$B$1,L50525='PERAC-ngpPrcsTnD-mthncptr'!$C$1,L50525='PERAC-ngpPrcsTnD-mthncptr'!$D$1)</f>
        <v>0</v>
      </c>
      <c r="I50525">
        <f>IF(H50525=TRUE,G50525+'NPV Calcs'!$D$14,G50525)</f>
        <v>405</v>
      </c>
      <c r="J50525">
        <v>2.6603652614182001E-7</v>
      </c>
      <c r="K50525">
        <f>IF(OR(B50525="GAS",B50525="COL",B50525="LAN",B50525="RICE",B50525="LIVE"),J50525*About!$B$101,IF(OR(B50525="CROP",B50525="NAA"),J50525*About!$B$102,J50525))</f>
        <v>2.9796090927883845E-7</v>
      </c>
      <c r="L50525" t="str">
        <f>INDEX('EPA Tech to Policy Mapping'!$D:$D,MATCH('EPA Data'!F50525,'EPA Tech to Policy Mapping'!$C:$C,0))</f>
        <v>waste - methane capture</v>
      </c>
    </row>
    <row r="50526" spans="1:12" x14ac:dyDescent="0.35">
      <c r="A50526" t="s">
        <v>567</v>
      </c>
      <c r="B50526" t="s">
        <v>568</v>
      </c>
      <c r="C50526">
        <v>2030</v>
      </c>
      <c r="D50526" t="s">
        <v>5010</v>
      </c>
      <c r="E50526" t="s">
        <v>5011</v>
      </c>
      <c r="F50526" t="s">
        <v>571</v>
      </c>
      <c r="G50526">
        <v>411</v>
      </c>
      <c r="H50526" t="b">
        <f>OR(L50526='PERAC-ngpPrcsTnD-mthncptr'!$B$1,L50526='PERAC-ngpPrcsTnD-mthncptr'!$C$1,L50526='PERAC-ngpPrcsTnD-mthncptr'!$D$1)</f>
        <v>0</v>
      </c>
      <c r="I50526">
        <f>IF(H50526=TRUE,G50526+'NPV Calcs'!$D$14,G50526)</f>
        <v>411</v>
      </c>
      <c r="J50526">
        <v>5.6503218104399997E-8</v>
      </c>
      <c r="K50526">
        <f>IF(OR(B50526="GAS",B50526="COL",B50526="LAN",B50526="RICE",B50526="LIVE"),J50526*About!$B$101,IF(OR(B50526="CROP",B50526="NAA"),J50526*About!$B$102,J50526))</f>
        <v>6.3283604276928004E-8</v>
      </c>
      <c r="L50526" t="str">
        <f>INDEX('EPA Tech to Policy Mapping'!$D:$D,MATCH('EPA Data'!F50526,'EPA Tech to Policy Mapping'!$C:$C,0))</f>
        <v>waste - methane capture</v>
      </c>
    </row>
    <row r="50527" spans="1:12" x14ac:dyDescent="0.35">
      <c r="A50527" t="s">
        <v>567</v>
      </c>
      <c r="B50527" t="s">
        <v>568</v>
      </c>
      <c r="C50527">
        <v>2030</v>
      </c>
      <c r="D50527" t="s">
        <v>5010</v>
      </c>
      <c r="E50527" t="s">
        <v>5011</v>
      </c>
      <c r="F50527" t="s">
        <v>571</v>
      </c>
      <c r="G50527">
        <v>412</v>
      </c>
      <c r="H50527" t="b">
        <f>OR(L50527='PERAC-ngpPrcsTnD-mthncptr'!$B$1,L50527='PERAC-ngpPrcsTnD-mthncptr'!$C$1,L50527='PERAC-ngpPrcsTnD-mthncptr'!$D$1)</f>
        <v>0</v>
      </c>
      <c r="I50527">
        <f>IF(H50527=TRUE,G50527+'NPV Calcs'!$D$14,G50527)</f>
        <v>412</v>
      </c>
      <c r="J50527">
        <v>3.0466123957000997E-8</v>
      </c>
      <c r="K50527">
        <f>IF(OR(B50527="GAS",B50527="COL",B50527="LAN",B50527="RICE",B50527="LIVE"),J50527*About!$B$101,IF(OR(B50527="CROP",B50527="NAA"),J50527*About!$B$102,J50527))</f>
        <v>3.4122058831841118E-8</v>
      </c>
      <c r="L50527" t="str">
        <f>INDEX('EPA Tech to Policy Mapping'!$D:$D,MATCH('EPA Data'!F50527,'EPA Tech to Policy Mapping'!$C:$C,0))</f>
        <v>waste - methane capture</v>
      </c>
    </row>
    <row r="50528" spans="1:12" x14ac:dyDescent="0.35">
      <c r="A50528" t="s">
        <v>567</v>
      </c>
      <c r="B50528" t="s">
        <v>568</v>
      </c>
      <c r="C50528">
        <v>2030</v>
      </c>
      <c r="D50528" t="s">
        <v>5010</v>
      </c>
      <c r="E50528" t="s">
        <v>5011</v>
      </c>
      <c r="F50528" t="s">
        <v>571</v>
      </c>
      <c r="G50528">
        <v>414</v>
      </c>
      <c r="H50528" t="b">
        <f>OR(L50528='PERAC-ngpPrcsTnD-mthncptr'!$B$1,L50528='PERAC-ngpPrcsTnD-mthncptr'!$C$1,L50528='PERAC-ngpPrcsTnD-mthncptr'!$D$1)</f>
        <v>0</v>
      </c>
      <c r="I50528">
        <f>IF(H50528=TRUE,G50528+'NPV Calcs'!$D$14,G50528)</f>
        <v>414</v>
      </c>
      <c r="J50528">
        <v>6.8378163575699999E-8</v>
      </c>
      <c r="K50528">
        <f>IF(OR(B50528="GAS",B50528="COL",B50528="LAN",B50528="RICE",B50528="LIVE"),J50528*About!$B$101,IF(OR(B50528="CROP",B50528="NAA"),J50528*About!$B$102,J50528))</f>
        <v>7.6583543204784008E-8</v>
      </c>
      <c r="L50528" t="str">
        <f>INDEX('EPA Tech to Policy Mapping'!$D:$D,MATCH('EPA Data'!F50528,'EPA Tech to Policy Mapping'!$C:$C,0))</f>
        <v>waste - methane capture</v>
      </c>
    </row>
    <row r="50529" spans="1:12" x14ac:dyDescent="0.35">
      <c r="A50529" t="s">
        <v>567</v>
      </c>
      <c r="B50529" t="s">
        <v>568</v>
      </c>
      <c r="C50529">
        <v>2030</v>
      </c>
      <c r="D50529" t="s">
        <v>5010</v>
      </c>
      <c r="E50529" t="s">
        <v>5011</v>
      </c>
      <c r="F50529" t="s">
        <v>571</v>
      </c>
      <c r="G50529">
        <v>415</v>
      </c>
      <c r="H50529" t="b">
        <f>OR(L50529='PERAC-ngpPrcsTnD-mthncptr'!$B$1,L50529='PERAC-ngpPrcsTnD-mthncptr'!$C$1,L50529='PERAC-ngpPrcsTnD-mthncptr'!$D$1)</f>
        <v>0</v>
      </c>
      <c r="I50529">
        <f>IF(H50529=TRUE,G50529+'NPV Calcs'!$D$14,G50529)</f>
        <v>415</v>
      </c>
      <c r="J50529">
        <v>2.2163067114900001E-7</v>
      </c>
      <c r="K50529">
        <f>IF(OR(B50529="GAS",B50529="COL",B50529="LAN",B50529="RICE",B50529="LIVE"),J50529*About!$B$101,IF(OR(B50529="CROP",B50529="NAA"),J50529*About!$B$102,J50529))</f>
        <v>2.4822635168688003E-7</v>
      </c>
      <c r="L50529" t="str">
        <f>INDEX('EPA Tech to Policy Mapping'!$D:$D,MATCH('EPA Data'!F50529,'EPA Tech to Policy Mapping'!$C:$C,0))</f>
        <v>waste - methane capture</v>
      </c>
    </row>
    <row r="50530" spans="1:12" x14ac:dyDescent="0.35">
      <c r="A50530" t="s">
        <v>567</v>
      </c>
      <c r="B50530" t="s">
        <v>568</v>
      </c>
      <c r="C50530">
        <v>2030</v>
      </c>
      <c r="D50530" t="s">
        <v>5010</v>
      </c>
      <c r="E50530" t="s">
        <v>5011</v>
      </c>
      <c r="F50530" t="s">
        <v>571</v>
      </c>
      <c r="G50530">
        <v>422</v>
      </c>
      <c r="H50530" t="b">
        <f>OR(L50530='PERAC-ngpPrcsTnD-mthncptr'!$B$1,L50530='PERAC-ngpPrcsTnD-mthncptr'!$C$1,L50530='PERAC-ngpPrcsTnD-mthncptr'!$D$1)</f>
        <v>0</v>
      </c>
      <c r="I50530">
        <f>IF(H50530=TRUE,G50530+'NPV Calcs'!$D$14,G50530)</f>
        <v>422</v>
      </c>
      <c r="J50530">
        <v>5.0940633933299997E-9</v>
      </c>
      <c r="K50530">
        <f>IF(OR(B50530="GAS",B50530="COL",B50530="LAN",B50530="RICE",B50530="LIVE"),J50530*About!$B$101,IF(OR(B50530="CROP",B50530="NAA"),J50530*About!$B$102,J50530))</f>
        <v>5.7053510005296006E-9</v>
      </c>
      <c r="L50530" t="str">
        <f>INDEX('EPA Tech to Policy Mapping'!$D:$D,MATCH('EPA Data'!F50530,'EPA Tech to Policy Mapping'!$C:$C,0))</f>
        <v>waste - methane capture</v>
      </c>
    </row>
    <row r="50531" spans="1:12" x14ac:dyDescent="0.35">
      <c r="A50531" t="s">
        <v>567</v>
      </c>
      <c r="B50531" t="s">
        <v>568</v>
      </c>
      <c r="C50531">
        <v>2030</v>
      </c>
      <c r="D50531" t="s">
        <v>5010</v>
      </c>
      <c r="E50531" t="s">
        <v>5011</v>
      </c>
      <c r="F50531" t="s">
        <v>571</v>
      </c>
      <c r="G50531">
        <v>425</v>
      </c>
      <c r="H50531" t="b">
        <f>OR(L50531='PERAC-ngpPrcsTnD-mthncptr'!$B$1,L50531='PERAC-ngpPrcsTnD-mthncptr'!$C$1,L50531='PERAC-ngpPrcsTnD-mthncptr'!$D$1)</f>
        <v>0</v>
      </c>
      <c r="I50531">
        <f>IF(H50531=TRUE,G50531+'NPV Calcs'!$D$14,G50531)</f>
        <v>425</v>
      </c>
      <c r="J50531">
        <v>6.97649582548E-8</v>
      </c>
      <c r="K50531">
        <f>IF(OR(B50531="GAS",B50531="COL",B50531="LAN",B50531="RICE",B50531="LIVE"),J50531*About!$B$101,IF(OR(B50531="CROP",B50531="NAA"),J50531*About!$B$102,J50531))</f>
        <v>7.8136753245376006E-8</v>
      </c>
      <c r="L50531" t="str">
        <f>INDEX('EPA Tech to Policy Mapping'!$D:$D,MATCH('EPA Data'!F50531,'EPA Tech to Policy Mapping'!$C:$C,0))</f>
        <v>waste - methane capture</v>
      </c>
    </row>
    <row r="50532" spans="1:12" x14ac:dyDescent="0.35">
      <c r="A50532" t="s">
        <v>567</v>
      </c>
      <c r="B50532" t="s">
        <v>568</v>
      </c>
      <c r="C50532">
        <v>2030</v>
      </c>
      <c r="D50532" t="s">
        <v>5010</v>
      </c>
      <c r="E50532" t="s">
        <v>5011</v>
      </c>
      <c r="F50532" t="s">
        <v>571</v>
      </c>
      <c r="G50532">
        <v>428</v>
      </c>
      <c r="H50532" t="b">
        <f>OR(L50532='PERAC-ngpPrcsTnD-mthncptr'!$B$1,L50532='PERAC-ngpPrcsTnD-mthncptr'!$C$1,L50532='PERAC-ngpPrcsTnD-mthncptr'!$D$1)</f>
        <v>0</v>
      </c>
      <c r="I50532">
        <f>IF(H50532=TRUE,G50532+'NPV Calcs'!$D$14,G50532)</f>
        <v>428</v>
      </c>
      <c r="J50532">
        <v>5.0650566407700001E-8</v>
      </c>
      <c r="K50532">
        <f>IF(OR(B50532="GAS",B50532="COL",B50532="LAN",B50532="RICE",B50532="LIVE"),J50532*About!$B$101,IF(OR(B50532="CROP",B50532="NAA"),J50532*About!$B$102,J50532))</f>
        <v>5.6728634376624009E-8</v>
      </c>
      <c r="L50532" t="str">
        <f>INDEX('EPA Tech to Policy Mapping'!$D:$D,MATCH('EPA Data'!F50532,'EPA Tech to Policy Mapping'!$C:$C,0))</f>
        <v>waste - methane capture</v>
      </c>
    </row>
    <row r="50533" spans="1:12" x14ac:dyDescent="0.35">
      <c r="A50533" t="s">
        <v>567</v>
      </c>
      <c r="B50533" t="s">
        <v>568</v>
      </c>
      <c r="C50533">
        <v>2030</v>
      </c>
      <c r="D50533" t="s">
        <v>5010</v>
      </c>
      <c r="E50533" t="s">
        <v>5011</v>
      </c>
      <c r="F50533" t="s">
        <v>571</v>
      </c>
      <c r="G50533">
        <v>430</v>
      </c>
      <c r="H50533" t="b">
        <f>OR(L50533='PERAC-ngpPrcsTnD-mthncptr'!$B$1,L50533='PERAC-ngpPrcsTnD-mthncptr'!$C$1,L50533='PERAC-ngpPrcsTnD-mthncptr'!$D$1)</f>
        <v>0</v>
      </c>
      <c r="I50533">
        <f>IF(H50533=TRUE,G50533+'NPV Calcs'!$D$14,G50533)</f>
        <v>430</v>
      </c>
      <c r="J50533">
        <v>5.7171369860500002E-8</v>
      </c>
      <c r="K50533">
        <f>IF(OR(B50533="GAS",B50533="COL",B50533="LAN",B50533="RICE",B50533="LIVE"),J50533*About!$B$101,IF(OR(B50533="CROP",B50533="NAA"),J50533*About!$B$102,J50533))</f>
        <v>6.4031934243760014E-8</v>
      </c>
      <c r="L50533" t="str">
        <f>INDEX('EPA Tech to Policy Mapping'!$D:$D,MATCH('EPA Data'!F50533,'EPA Tech to Policy Mapping'!$C:$C,0))</f>
        <v>waste - methane capture</v>
      </c>
    </row>
    <row r="50534" spans="1:12" x14ac:dyDescent="0.35">
      <c r="A50534" t="s">
        <v>567</v>
      </c>
      <c r="B50534" t="s">
        <v>568</v>
      </c>
      <c r="C50534">
        <v>2030</v>
      </c>
      <c r="D50534" t="s">
        <v>5010</v>
      </c>
      <c r="E50534" t="s">
        <v>5011</v>
      </c>
      <c r="F50534" t="s">
        <v>571</v>
      </c>
      <c r="G50534">
        <v>432</v>
      </c>
      <c r="H50534" t="b">
        <f>OR(L50534='PERAC-ngpPrcsTnD-mthncptr'!$B$1,L50534='PERAC-ngpPrcsTnD-mthncptr'!$C$1,L50534='PERAC-ngpPrcsTnD-mthncptr'!$D$1)</f>
        <v>0</v>
      </c>
      <c r="I50534">
        <f>IF(H50534=TRUE,G50534+'NPV Calcs'!$D$14,G50534)</f>
        <v>432</v>
      </c>
      <c r="J50534">
        <v>1.21398912256E-7</v>
      </c>
      <c r="K50534">
        <f>IF(OR(B50534="GAS",B50534="COL",B50534="LAN",B50534="RICE",B50534="LIVE"),J50534*About!$B$101,IF(OR(B50534="CROP",B50534="NAA"),J50534*About!$B$102,J50534))</f>
        <v>1.3596678172672001E-7</v>
      </c>
      <c r="L50534" t="str">
        <f>INDEX('EPA Tech to Policy Mapping'!$D:$D,MATCH('EPA Data'!F50534,'EPA Tech to Policy Mapping'!$C:$C,0))</f>
        <v>waste - methane capture</v>
      </c>
    </row>
    <row r="50535" spans="1:12" x14ac:dyDescent="0.35">
      <c r="A50535" t="s">
        <v>567</v>
      </c>
      <c r="B50535" t="s">
        <v>568</v>
      </c>
      <c r="C50535">
        <v>2030</v>
      </c>
      <c r="D50535" t="s">
        <v>5010</v>
      </c>
      <c r="E50535" t="s">
        <v>5011</v>
      </c>
      <c r="F50535" t="s">
        <v>571</v>
      </c>
      <c r="G50535">
        <v>434</v>
      </c>
      <c r="H50535" t="b">
        <f>OR(L50535='PERAC-ngpPrcsTnD-mthncptr'!$B$1,L50535='PERAC-ngpPrcsTnD-mthncptr'!$C$1,L50535='PERAC-ngpPrcsTnD-mthncptr'!$D$1)</f>
        <v>0</v>
      </c>
      <c r="I50535">
        <f>IF(H50535=TRUE,G50535+'NPV Calcs'!$D$14,G50535)</f>
        <v>434</v>
      </c>
      <c r="J50535">
        <v>5.8080975584599999E-9</v>
      </c>
      <c r="K50535">
        <f>IF(OR(B50535="GAS",B50535="COL",B50535="LAN",B50535="RICE",B50535="LIVE"),J50535*About!$B$101,IF(OR(B50535="CROP",B50535="NAA"),J50535*About!$B$102,J50535))</f>
        <v>6.5050692654752009E-9</v>
      </c>
      <c r="L50535" t="str">
        <f>INDEX('EPA Tech to Policy Mapping'!$D:$D,MATCH('EPA Data'!F50535,'EPA Tech to Policy Mapping'!$C:$C,0))</f>
        <v>waste - methane capture</v>
      </c>
    </row>
    <row r="50536" spans="1:12" x14ac:dyDescent="0.35">
      <c r="A50536" t="s">
        <v>567</v>
      </c>
      <c r="B50536" t="s">
        <v>568</v>
      </c>
      <c r="C50536">
        <v>2030</v>
      </c>
      <c r="D50536" t="s">
        <v>5010</v>
      </c>
      <c r="E50536" t="s">
        <v>5011</v>
      </c>
      <c r="F50536" t="s">
        <v>571</v>
      </c>
      <c r="G50536">
        <v>445</v>
      </c>
      <c r="H50536" t="b">
        <f>OR(L50536='PERAC-ngpPrcsTnD-mthncptr'!$B$1,L50536='PERAC-ngpPrcsTnD-mthncptr'!$C$1,L50536='PERAC-ngpPrcsTnD-mthncptr'!$D$1)</f>
        <v>0</v>
      </c>
      <c r="I50536">
        <f>IF(H50536=TRUE,G50536+'NPV Calcs'!$D$14,G50536)</f>
        <v>445</v>
      </c>
      <c r="J50536">
        <v>2.79397260883E-9</v>
      </c>
      <c r="K50536">
        <f>IF(OR(B50536="GAS",B50536="COL",B50536="LAN",B50536="RICE",B50536="LIVE"),J50536*About!$B$101,IF(OR(B50536="CROP",B50536="NAA"),J50536*About!$B$102,J50536))</f>
        <v>3.1292493218896002E-9</v>
      </c>
      <c r="L50536" t="str">
        <f>INDEX('EPA Tech to Policy Mapping'!$D:$D,MATCH('EPA Data'!F50536,'EPA Tech to Policy Mapping'!$C:$C,0))</f>
        <v>waste - methane capture</v>
      </c>
    </row>
    <row r="50537" spans="1:12" x14ac:dyDescent="0.35">
      <c r="A50537" t="s">
        <v>567</v>
      </c>
      <c r="B50537" t="s">
        <v>568</v>
      </c>
      <c r="C50537">
        <v>2030</v>
      </c>
      <c r="D50537" t="s">
        <v>5010</v>
      </c>
      <c r="E50537" t="s">
        <v>5011</v>
      </c>
      <c r="F50537" t="s">
        <v>571</v>
      </c>
      <c r="G50537">
        <v>446</v>
      </c>
      <c r="H50537" t="b">
        <f>OR(L50537='PERAC-ngpPrcsTnD-mthncptr'!$B$1,L50537='PERAC-ngpPrcsTnD-mthncptr'!$C$1,L50537='PERAC-ngpPrcsTnD-mthncptr'!$D$1)</f>
        <v>0</v>
      </c>
      <c r="I50537">
        <f>IF(H50537=TRUE,G50537+'NPV Calcs'!$D$14,G50537)</f>
        <v>446</v>
      </c>
      <c r="J50537">
        <v>1.6136755220899999E-7</v>
      </c>
      <c r="K50537">
        <f>IF(OR(B50537="GAS",B50537="COL",B50537="LAN",B50537="RICE",B50537="LIVE"),J50537*About!$B$101,IF(OR(B50537="CROP",B50537="NAA"),J50537*About!$B$102,J50537))</f>
        <v>1.8073165847408001E-7</v>
      </c>
      <c r="L50537" t="str">
        <f>INDEX('EPA Tech to Policy Mapping'!$D:$D,MATCH('EPA Data'!F50537,'EPA Tech to Policy Mapping'!$C:$C,0))</f>
        <v>waste - methane capture</v>
      </c>
    </row>
    <row r="50538" spans="1:12" x14ac:dyDescent="0.35">
      <c r="A50538" t="s">
        <v>567</v>
      </c>
      <c r="B50538" t="s">
        <v>568</v>
      </c>
      <c r="C50538">
        <v>2030</v>
      </c>
      <c r="D50538" t="s">
        <v>5010</v>
      </c>
      <c r="E50538" t="s">
        <v>5011</v>
      </c>
      <c r="F50538" t="s">
        <v>571</v>
      </c>
      <c r="G50538">
        <v>447</v>
      </c>
      <c r="H50538" t="b">
        <f>OR(L50538='PERAC-ngpPrcsTnD-mthncptr'!$B$1,L50538='PERAC-ngpPrcsTnD-mthncptr'!$C$1,L50538='PERAC-ngpPrcsTnD-mthncptr'!$D$1)</f>
        <v>0</v>
      </c>
      <c r="I50538">
        <f>IF(H50538=TRUE,G50538+'NPV Calcs'!$D$14,G50538)</f>
        <v>447</v>
      </c>
      <c r="J50538">
        <v>5.3196391736099997E-10</v>
      </c>
      <c r="K50538">
        <f>IF(OR(B50538="GAS",B50538="COL",B50538="LAN",B50538="RICE",B50538="LIVE"),J50538*About!$B$101,IF(OR(B50538="CROP",B50538="NAA"),J50538*About!$B$102,J50538))</f>
        <v>5.9579958744432002E-10</v>
      </c>
      <c r="L50538" t="str">
        <f>INDEX('EPA Tech to Policy Mapping'!$D:$D,MATCH('EPA Data'!F50538,'EPA Tech to Policy Mapping'!$C:$C,0))</f>
        <v>waste - methane capture</v>
      </c>
    </row>
    <row r="50539" spans="1:12" x14ac:dyDescent="0.35">
      <c r="A50539" t="s">
        <v>567</v>
      </c>
      <c r="B50539" t="s">
        <v>568</v>
      </c>
      <c r="C50539">
        <v>2030</v>
      </c>
      <c r="D50539" t="s">
        <v>5010</v>
      </c>
      <c r="E50539" t="s">
        <v>5011</v>
      </c>
      <c r="F50539" t="s">
        <v>571</v>
      </c>
      <c r="G50539">
        <v>451</v>
      </c>
      <c r="H50539" t="b">
        <f>OR(L50539='PERAC-ngpPrcsTnD-mthncptr'!$B$1,L50539='PERAC-ngpPrcsTnD-mthncptr'!$C$1,L50539='PERAC-ngpPrcsTnD-mthncptr'!$D$1)</f>
        <v>0</v>
      </c>
      <c r="I50539">
        <f>IF(H50539=TRUE,G50539+'NPV Calcs'!$D$14,G50539)</f>
        <v>451</v>
      </c>
      <c r="J50539">
        <v>1.1066046123879999E-7</v>
      </c>
      <c r="K50539">
        <f>IF(OR(B50539="GAS",B50539="COL",B50539="LAN",B50539="RICE",B50539="LIVE"),J50539*About!$B$101,IF(OR(B50539="CROP",B50539="NAA"),J50539*About!$B$102,J50539))</f>
        <v>1.2393971658745601E-7</v>
      </c>
      <c r="L50539" t="str">
        <f>INDEX('EPA Tech to Policy Mapping'!$D:$D,MATCH('EPA Data'!F50539,'EPA Tech to Policy Mapping'!$C:$C,0))</f>
        <v>waste - methane capture</v>
      </c>
    </row>
    <row r="50540" spans="1:12" x14ac:dyDescent="0.35">
      <c r="A50540" t="s">
        <v>567</v>
      </c>
      <c r="B50540" t="s">
        <v>568</v>
      </c>
      <c r="C50540">
        <v>2030</v>
      </c>
      <c r="D50540" t="s">
        <v>5010</v>
      </c>
      <c r="E50540" t="s">
        <v>5011</v>
      </c>
      <c r="F50540" t="s">
        <v>571</v>
      </c>
      <c r="G50540">
        <v>459</v>
      </c>
      <c r="H50540" t="b">
        <f>OR(L50540='PERAC-ngpPrcsTnD-mthncptr'!$B$1,L50540='PERAC-ngpPrcsTnD-mthncptr'!$C$1,L50540='PERAC-ngpPrcsTnD-mthncptr'!$D$1)</f>
        <v>0</v>
      </c>
      <c r="I50540">
        <f>IF(H50540=TRUE,G50540+'NPV Calcs'!$D$14,G50540)</f>
        <v>459</v>
      </c>
      <c r="J50540">
        <v>7.8859265784100004E-9</v>
      </c>
      <c r="K50540">
        <f>IF(OR(B50540="GAS",B50540="COL",B50540="LAN",B50540="RICE",B50540="LIVE"),J50540*About!$B$101,IF(OR(B50540="CROP",B50540="NAA"),J50540*About!$B$102,J50540))</f>
        <v>8.8322377678192007E-9</v>
      </c>
      <c r="L50540" t="str">
        <f>INDEX('EPA Tech to Policy Mapping'!$D:$D,MATCH('EPA Data'!F50540,'EPA Tech to Policy Mapping'!$C:$C,0))</f>
        <v>waste - methane capture</v>
      </c>
    </row>
    <row r="50541" spans="1:12" x14ac:dyDescent="0.35">
      <c r="A50541" t="s">
        <v>567</v>
      </c>
      <c r="B50541" t="s">
        <v>568</v>
      </c>
      <c r="C50541">
        <v>2030</v>
      </c>
      <c r="D50541" t="s">
        <v>5010</v>
      </c>
      <c r="E50541" t="s">
        <v>5011</v>
      </c>
      <c r="F50541" t="s">
        <v>571</v>
      </c>
      <c r="G50541">
        <v>460</v>
      </c>
      <c r="H50541" t="b">
        <f>OR(L50541='PERAC-ngpPrcsTnD-mthncptr'!$B$1,L50541='PERAC-ngpPrcsTnD-mthncptr'!$C$1,L50541='PERAC-ngpPrcsTnD-mthncptr'!$D$1)</f>
        <v>0</v>
      </c>
      <c r="I50541">
        <f>IF(H50541=TRUE,G50541+'NPV Calcs'!$D$14,G50541)</f>
        <v>460</v>
      </c>
      <c r="J50541">
        <v>6.57246879143E-9</v>
      </c>
      <c r="K50541">
        <f>IF(OR(B50541="GAS",B50541="COL",B50541="LAN",B50541="RICE",B50541="LIVE"),J50541*About!$B$101,IF(OR(B50541="CROP",B50541="NAA"),J50541*About!$B$102,J50541))</f>
        <v>7.3611650464016008E-9</v>
      </c>
      <c r="L50541" t="str">
        <f>INDEX('EPA Tech to Policy Mapping'!$D:$D,MATCH('EPA Data'!F50541,'EPA Tech to Policy Mapping'!$C:$C,0))</f>
        <v>waste - methane capture</v>
      </c>
    </row>
    <row r="50542" spans="1:12" x14ac:dyDescent="0.35">
      <c r="A50542" t="s">
        <v>567</v>
      </c>
      <c r="B50542" t="s">
        <v>568</v>
      </c>
      <c r="C50542">
        <v>2030</v>
      </c>
      <c r="D50542" t="s">
        <v>5010</v>
      </c>
      <c r="E50542" t="s">
        <v>5011</v>
      </c>
      <c r="F50542" t="s">
        <v>571</v>
      </c>
      <c r="G50542">
        <v>464</v>
      </c>
      <c r="H50542" t="b">
        <f>OR(L50542='PERAC-ngpPrcsTnD-mthncptr'!$B$1,L50542='PERAC-ngpPrcsTnD-mthncptr'!$C$1,L50542='PERAC-ngpPrcsTnD-mthncptr'!$D$1)</f>
        <v>0</v>
      </c>
      <c r="I50542">
        <f>IF(H50542=TRUE,G50542+'NPV Calcs'!$D$14,G50542)</f>
        <v>464</v>
      </c>
      <c r="J50542">
        <v>8.4774160136199999E-8</v>
      </c>
      <c r="K50542">
        <f>IF(OR(B50542="GAS",B50542="COL",B50542="LAN",B50542="RICE",B50542="LIVE"),J50542*About!$B$101,IF(OR(B50542="CROP",B50542="NAA"),J50542*About!$B$102,J50542))</f>
        <v>9.4947059352544005E-8</v>
      </c>
      <c r="L50542" t="str">
        <f>INDEX('EPA Tech to Policy Mapping'!$D:$D,MATCH('EPA Data'!F50542,'EPA Tech to Policy Mapping'!$C:$C,0))</f>
        <v>waste - methane capture</v>
      </c>
    </row>
    <row r="50543" spans="1:12" x14ac:dyDescent="0.35">
      <c r="A50543" t="s">
        <v>567</v>
      </c>
      <c r="B50543" t="s">
        <v>568</v>
      </c>
      <c r="C50543">
        <v>2030</v>
      </c>
      <c r="D50543" t="s">
        <v>5010</v>
      </c>
      <c r="E50543" t="s">
        <v>5011</v>
      </c>
      <c r="F50543" t="s">
        <v>571</v>
      </c>
      <c r="G50543">
        <v>471</v>
      </c>
      <c r="H50543" t="b">
        <f>OR(L50543='PERAC-ngpPrcsTnD-mthncptr'!$B$1,L50543='PERAC-ngpPrcsTnD-mthncptr'!$C$1,L50543='PERAC-ngpPrcsTnD-mthncptr'!$D$1)</f>
        <v>0</v>
      </c>
      <c r="I50543">
        <f>IF(H50543=TRUE,G50543+'NPV Calcs'!$D$14,G50543)</f>
        <v>471</v>
      </c>
      <c r="J50543">
        <v>1.2879771915700001E-8</v>
      </c>
      <c r="K50543">
        <f>IF(OR(B50543="GAS",B50543="COL",B50543="LAN",B50543="RICE",B50543="LIVE"),J50543*About!$B$101,IF(OR(B50543="CROP",B50543="NAA"),J50543*About!$B$102,J50543))</f>
        <v>1.4425344545584002E-8</v>
      </c>
      <c r="L50543" t="str">
        <f>INDEX('EPA Tech to Policy Mapping'!$D:$D,MATCH('EPA Data'!F50543,'EPA Tech to Policy Mapping'!$C:$C,0))</f>
        <v>waste - methane capture</v>
      </c>
    </row>
    <row r="50544" spans="1:12" x14ac:dyDescent="0.35">
      <c r="A50544" t="s">
        <v>567</v>
      </c>
      <c r="B50544" t="s">
        <v>568</v>
      </c>
      <c r="C50544">
        <v>2030</v>
      </c>
      <c r="D50544" t="s">
        <v>5010</v>
      </c>
      <c r="E50544" t="s">
        <v>5011</v>
      </c>
      <c r="F50544" t="s">
        <v>571</v>
      </c>
      <c r="G50544">
        <v>472</v>
      </c>
      <c r="H50544" t="b">
        <f>OR(L50544='PERAC-ngpPrcsTnD-mthncptr'!$B$1,L50544='PERAC-ngpPrcsTnD-mthncptr'!$C$1,L50544='PERAC-ngpPrcsTnD-mthncptr'!$D$1)</f>
        <v>0</v>
      </c>
      <c r="I50544">
        <f>IF(H50544=TRUE,G50544+'NPV Calcs'!$D$14,G50544)</f>
        <v>472</v>
      </c>
      <c r="J50544">
        <v>1.7212723690800001E-8</v>
      </c>
      <c r="K50544">
        <f>IF(OR(B50544="GAS",B50544="COL",B50544="LAN",B50544="RICE",B50544="LIVE"),J50544*About!$B$101,IF(OR(B50544="CROP",B50544="NAA"),J50544*About!$B$102,J50544))</f>
        <v>1.9278250533696004E-8</v>
      </c>
      <c r="L50544" t="str">
        <f>INDEX('EPA Tech to Policy Mapping'!$D:$D,MATCH('EPA Data'!F50544,'EPA Tech to Policy Mapping'!$C:$C,0))</f>
        <v>waste - methane capture</v>
      </c>
    </row>
    <row r="50545" spans="1:12" x14ac:dyDescent="0.35">
      <c r="A50545" t="s">
        <v>567</v>
      </c>
      <c r="B50545" t="s">
        <v>568</v>
      </c>
      <c r="C50545">
        <v>2030</v>
      </c>
      <c r="D50545" t="s">
        <v>5010</v>
      </c>
      <c r="E50545" t="s">
        <v>5011</v>
      </c>
      <c r="F50545" t="s">
        <v>571</v>
      </c>
      <c r="G50545">
        <v>473</v>
      </c>
      <c r="H50545" t="b">
        <f>OR(L50545='PERAC-ngpPrcsTnD-mthncptr'!$B$1,L50545='PERAC-ngpPrcsTnD-mthncptr'!$C$1,L50545='PERAC-ngpPrcsTnD-mthncptr'!$D$1)</f>
        <v>0</v>
      </c>
      <c r="I50545">
        <f>IF(H50545=TRUE,G50545+'NPV Calcs'!$D$14,G50545)</f>
        <v>473</v>
      </c>
      <c r="J50545">
        <v>2.0344735673900001E-7</v>
      </c>
      <c r="K50545">
        <f>IF(OR(B50545="GAS",B50545="COL",B50545="LAN",B50545="RICE",B50545="LIVE"),J50545*About!$B$101,IF(OR(B50545="CROP",B50545="NAA"),J50545*About!$B$102,J50545))</f>
        <v>2.2786103954768003E-7</v>
      </c>
      <c r="L50545" t="str">
        <f>INDEX('EPA Tech to Policy Mapping'!$D:$D,MATCH('EPA Data'!F50545,'EPA Tech to Policy Mapping'!$C:$C,0))</f>
        <v>waste - methane capture</v>
      </c>
    </row>
    <row r="50546" spans="1:12" x14ac:dyDescent="0.35">
      <c r="A50546" t="s">
        <v>567</v>
      </c>
      <c r="B50546" t="s">
        <v>568</v>
      </c>
      <c r="C50546">
        <v>2030</v>
      </c>
      <c r="D50546" t="s">
        <v>5010</v>
      </c>
      <c r="E50546" t="s">
        <v>5011</v>
      </c>
      <c r="F50546" t="s">
        <v>571</v>
      </c>
      <c r="G50546">
        <v>481</v>
      </c>
      <c r="H50546" t="b">
        <f>OR(L50546='PERAC-ngpPrcsTnD-mthncptr'!$B$1,L50546='PERAC-ngpPrcsTnD-mthncptr'!$C$1,L50546='PERAC-ngpPrcsTnD-mthncptr'!$D$1)</f>
        <v>0</v>
      </c>
      <c r="I50546">
        <f>IF(H50546=TRUE,G50546+'NPV Calcs'!$D$14,G50546)</f>
        <v>481</v>
      </c>
      <c r="J50546">
        <v>2.5480122900499999E-8</v>
      </c>
      <c r="K50546">
        <f>IF(OR(B50546="GAS",B50546="COL",B50546="LAN",B50546="RICE",B50546="LIVE"),J50546*About!$B$101,IF(OR(B50546="CROP",B50546="NAA"),J50546*About!$B$102,J50546))</f>
        <v>2.8537737648560001E-8</v>
      </c>
      <c r="L50546" t="str">
        <f>INDEX('EPA Tech to Policy Mapping'!$D:$D,MATCH('EPA Data'!F50546,'EPA Tech to Policy Mapping'!$C:$C,0))</f>
        <v>waste - methane capture</v>
      </c>
    </row>
    <row r="50547" spans="1:12" x14ac:dyDescent="0.35">
      <c r="A50547" t="s">
        <v>567</v>
      </c>
      <c r="B50547" t="s">
        <v>568</v>
      </c>
      <c r="C50547">
        <v>2030</v>
      </c>
      <c r="D50547" t="s">
        <v>5010</v>
      </c>
      <c r="E50547" t="s">
        <v>5011</v>
      </c>
      <c r="F50547" t="s">
        <v>571</v>
      </c>
      <c r="G50547">
        <v>483</v>
      </c>
      <c r="H50547" t="b">
        <f>OR(L50547='PERAC-ngpPrcsTnD-mthncptr'!$B$1,L50547='PERAC-ngpPrcsTnD-mthncptr'!$C$1,L50547='PERAC-ngpPrcsTnD-mthncptr'!$D$1)</f>
        <v>0</v>
      </c>
      <c r="I50547">
        <f>IF(H50547=TRUE,G50547+'NPV Calcs'!$D$14,G50547)</f>
        <v>483</v>
      </c>
      <c r="J50547">
        <v>5.8445223771700001E-8</v>
      </c>
      <c r="K50547">
        <f>IF(OR(B50547="GAS",B50547="COL",B50547="LAN",B50547="RICE",B50547="LIVE"),J50547*About!$B$101,IF(OR(B50547="CROP",B50547="NAA"),J50547*About!$B$102,J50547))</f>
        <v>6.5458650624304011E-8</v>
      </c>
      <c r="L50547" t="str">
        <f>INDEX('EPA Tech to Policy Mapping'!$D:$D,MATCH('EPA Data'!F50547,'EPA Tech to Policy Mapping'!$C:$C,0))</f>
        <v>waste - methane capture</v>
      </c>
    </row>
    <row r="50548" spans="1:12" x14ac:dyDescent="0.35">
      <c r="A50548" t="s">
        <v>567</v>
      </c>
      <c r="B50548" t="s">
        <v>568</v>
      </c>
      <c r="C50548">
        <v>2030</v>
      </c>
      <c r="D50548" t="s">
        <v>5010</v>
      </c>
      <c r="E50548" t="s">
        <v>5011</v>
      </c>
      <c r="F50548" t="s">
        <v>571</v>
      </c>
      <c r="G50548">
        <v>485</v>
      </c>
      <c r="H50548" t="b">
        <f>OR(L50548='PERAC-ngpPrcsTnD-mthncptr'!$B$1,L50548='PERAC-ngpPrcsTnD-mthncptr'!$C$1,L50548='PERAC-ngpPrcsTnD-mthncptr'!$D$1)</f>
        <v>0</v>
      </c>
      <c r="I50548">
        <f>IF(H50548=TRUE,G50548+'NPV Calcs'!$D$14,G50548)</f>
        <v>485</v>
      </c>
      <c r="J50548">
        <v>1.89435525044E-7</v>
      </c>
      <c r="K50548">
        <f>IF(OR(B50548="GAS",B50548="COL",B50548="LAN",B50548="RICE",B50548="LIVE"),J50548*About!$B$101,IF(OR(B50548="CROP",B50548="NAA"),J50548*About!$B$102,J50548))</f>
        <v>2.1216778804928003E-7</v>
      </c>
      <c r="L50548" t="str">
        <f>INDEX('EPA Tech to Policy Mapping'!$D:$D,MATCH('EPA Data'!F50548,'EPA Tech to Policy Mapping'!$C:$C,0))</f>
        <v>waste - methane capture</v>
      </c>
    </row>
    <row r="50549" spans="1:12" x14ac:dyDescent="0.35">
      <c r="A50549" t="s">
        <v>567</v>
      </c>
      <c r="B50549" t="s">
        <v>568</v>
      </c>
      <c r="C50549">
        <v>2030</v>
      </c>
      <c r="D50549" t="s">
        <v>5010</v>
      </c>
      <c r="E50549" t="s">
        <v>5011</v>
      </c>
      <c r="F50549" t="s">
        <v>571</v>
      </c>
      <c r="G50549">
        <v>492</v>
      </c>
      <c r="H50549" t="b">
        <f>OR(L50549='PERAC-ngpPrcsTnD-mthncptr'!$B$1,L50549='PERAC-ngpPrcsTnD-mthncptr'!$C$1,L50549='PERAC-ngpPrcsTnD-mthncptr'!$D$1)</f>
        <v>0</v>
      </c>
      <c r="I50549">
        <f>IF(H50549=TRUE,G50549+'NPV Calcs'!$D$14,G50549)</f>
        <v>492</v>
      </c>
      <c r="J50549">
        <v>4.3540753225100003E-9</v>
      </c>
      <c r="K50549">
        <f>IF(OR(B50549="GAS",B50549="COL",B50549="LAN",B50549="RICE",B50549="LIVE"),J50549*About!$B$101,IF(OR(B50549="CROP",B50549="NAA"),J50549*About!$B$102,J50549))</f>
        <v>4.8765643612112012E-9</v>
      </c>
      <c r="L50549" t="str">
        <f>INDEX('EPA Tech to Policy Mapping'!$D:$D,MATCH('EPA Data'!F50549,'EPA Tech to Policy Mapping'!$C:$C,0))</f>
        <v>waste - methane capture</v>
      </c>
    </row>
    <row r="50550" spans="1:12" x14ac:dyDescent="0.35">
      <c r="A50550" t="s">
        <v>567</v>
      </c>
      <c r="B50550" t="s">
        <v>568</v>
      </c>
      <c r="C50550">
        <v>2030</v>
      </c>
      <c r="D50550" t="s">
        <v>5010</v>
      </c>
      <c r="E50550" t="s">
        <v>5011</v>
      </c>
      <c r="F50550" t="s">
        <v>571</v>
      </c>
      <c r="G50550">
        <v>496</v>
      </c>
      <c r="H50550" t="b">
        <f>OR(L50550='PERAC-ngpPrcsTnD-mthncptr'!$B$1,L50550='PERAC-ngpPrcsTnD-mthncptr'!$C$1,L50550='PERAC-ngpPrcsTnD-mthncptr'!$D$1)</f>
        <v>0</v>
      </c>
      <c r="I50550">
        <f>IF(H50550=TRUE,G50550+'NPV Calcs'!$D$14,G50550)</f>
        <v>496</v>
      </c>
      <c r="J50550">
        <v>1.1356705798000001E-8</v>
      </c>
      <c r="K50550">
        <f>IF(OR(B50550="GAS",B50550="COL",B50550="LAN",B50550="RICE",B50550="LIVE"),J50550*About!$B$101,IF(OR(B50550="CROP",B50550="NAA"),J50550*About!$B$102,J50550))</f>
        <v>1.2719510493760001E-8</v>
      </c>
      <c r="L50550" t="str">
        <f>INDEX('EPA Tech to Policy Mapping'!$D:$D,MATCH('EPA Data'!F50550,'EPA Tech to Policy Mapping'!$C:$C,0))</f>
        <v>waste - methane capture</v>
      </c>
    </row>
    <row r="50551" spans="1:12" x14ac:dyDescent="0.35">
      <c r="A50551" t="s">
        <v>567</v>
      </c>
      <c r="B50551" t="s">
        <v>568</v>
      </c>
      <c r="C50551">
        <v>2030</v>
      </c>
      <c r="D50551" t="s">
        <v>5010</v>
      </c>
      <c r="E50551" t="s">
        <v>5011</v>
      </c>
      <c r="F50551" t="s">
        <v>571</v>
      </c>
      <c r="G50551">
        <v>507</v>
      </c>
      <c r="H50551" t="b">
        <f>OR(L50551='PERAC-ngpPrcsTnD-mthncptr'!$B$1,L50551='PERAC-ngpPrcsTnD-mthncptr'!$C$1,L50551='PERAC-ngpPrcsTnD-mthncptr'!$D$1)</f>
        <v>0</v>
      </c>
      <c r="I50551">
        <f>IF(H50551=TRUE,G50551+'NPV Calcs'!$D$14,G50551)</f>
        <v>507</v>
      </c>
      <c r="J50551">
        <v>1.1834844215739999E-8</v>
      </c>
      <c r="K50551">
        <f>IF(OR(B50551="GAS",B50551="COL",B50551="LAN",B50551="RICE",B50551="LIVE"),J50551*About!$B$101,IF(OR(B50551="CROP",B50551="NAA"),J50551*About!$B$102,J50551))</f>
        <v>1.3255025521628801E-8</v>
      </c>
      <c r="L50551" t="str">
        <f>INDEX('EPA Tech to Policy Mapping'!$D:$D,MATCH('EPA Data'!F50551,'EPA Tech to Policy Mapping'!$C:$C,0))</f>
        <v>waste - methane capture</v>
      </c>
    </row>
    <row r="50552" spans="1:12" x14ac:dyDescent="0.35">
      <c r="A50552" t="s">
        <v>567</v>
      </c>
      <c r="B50552" t="s">
        <v>568</v>
      </c>
      <c r="C50552">
        <v>2030</v>
      </c>
      <c r="D50552" t="s">
        <v>5010</v>
      </c>
      <c r="E50552" t="s">
        <v>5011</v>
      </c>
      <c r="F50552" t="s">
        <v>571</v>
      </c>
      <c r="G50552">
        <v>509</v>
      </c>
      <c r="H50552" t="b">
        <f>OR(L50552='PERAC-ngpPrcsTnD-mthncptr'!$B$1,L50552='PERAC-ngpPrcsTnD-mthncptr'!$C$1,L50552='PERAC-ngpPrcsTnD-mthncptr'!$D$1)</f>
        <v>0</v>
      </c>
      <c r="I50552">
        <f>IF(H50552=TRUE,G50552+'NPV Calcs'!$D$14,G50552)</f>
        <v>509</v>
      </c>
      <c r="J50552">
        <v>4.6680931342600001E-10</v>
      </c>
      <c r="K50552">
        <f>IF(OR(B50552="GAS",B50552="COL",B50552="LAN",B50552="RICE",B50552="LIVE"),J50552*About!$B$101,IF(OR(B50552="CROP",B50552="NAA"),J50552*About!$B$102,J50552))</f>
        <v>5.2282643103712005E-10</v>
      </c>
      <c r="L50552" t="str">
        <f>INDEX('EPA Tech to Policy Mapping'!$D:$D,MATCH('EPA Data'!F50552,'EPA Tech to Policy Mapping'!$C:$C,0))</f>
        <v>waste - methane capture</v>
      </c>
    </row>
    <row r="50553" spans="1:12" x14ac:dyDescent="0.35">
      <c r="A50553" t="s">
        <v>567</v>
      </c>
      <c r="B50553" t="s">
        <v>568</v>
      </c>
      <c r="C50553">
        <v>2030</v>
      </c>
      <c r="D50553" t="s">
        <v>5010</v>
      </c>
      <c r="E50553" t="s">
        <v>5011</v>
      </c>
      <c r="F50553" t="s">
        <v>571</v>
      </c>
      <c r="G50553">
        <v>514</v>
      </c>
      <c r="H50553" t="b">
        <f>OR(L50553='PERAC-ngpPrcsTnD-mthncptr'!$B$1,L50553='PERAC-ngpPrcsTnD-mthncptr'!$C$1,L50553='PERAC-ngpPrcsTnD-mthncptr'!$D$1)</f>
        <v>0</v>
      </c>
      <c r="I50553">
        <f>IF(H50553=TRUE,G50553+'NPV Calcs'!$D$14,G50553)</f>
        <v>514</v>
      </c>
      <c r="J50553">
        <v>4.9298105153600001E-8</v>
      </c>
      <c r="K50553">
        <f>IF(OR(B50553="GAS",B50553="COL",B50553="LAN",B50553="RICE",B50553="LIVE"),J50553*About!$B$101,IF(OR(B50553="CROP",B50553="NAA"),J50553*About!$B$102,J50553))</f>
        <v>5.5213877772032009E-8</v>
      </c>
      <c r="L50553" t="str">
        <f>INDEX('EPA Tech to Policy Mapping'!$D:$D,MATCH('EPA Data'!F50553,'EPA Tech to Policy Mapping'!$C:$C,0))</f>
        <v>waste - methane capture</v>
      </c>
    </row>
    <row r="50554" spans="1:12" x14ac:dyDescent="0.35">
      <c r="A50554" t="s">
        <v>567</v>
      </c>
      <c r="B50554" t="s">
        <v>568</v>
      </c>
      <c r="C50554">
        <v>2030</v>
      </c>
      <c r="D50554" t="s">
        <v>5010</v>
      </c>
      <c r="E50554" t="s">
        <v>5011</v>
      </c>
      <c r="F50554" t="s">
        <v>571</v>
      </c>
      <c r="G50554">
        <v>515</v>
      </c>
      <c r="H50554" t="b">
        <f>OR(L50554='PERAC-ngpPrcsTnD-mthncptr'!$B$1,L50554='PERAC-ngpPrcsTnD-mthncptr'!$C$1,L50554='PERAC-ngpPrcsTnD-mthncptr'!$D$1)</f>
        <v>0</v>
      </c>
      <c r="I50554">
        <f>IF(H50554=TRUE,G50554+'NPV Calcs'!$D$14,G50554)</f>
        <v>515</v>
      </c>
      <c r="J50554">
        <v>5.7197985237099998E-10</v>
      </c>
      <c r="K50554">
        <f>IF(OR(B50554="GAS",B50554="COL",B50554="LAN",B50554="RICE",B50554="LIVE"),J50554*About!$B$101,IF(OR(B50554="CROP",B50554="NAA"),J50554*About!$B$102,J50554))</f>
        <v>6.4061743465552007E-10</v>
      </c>
      <c r="L50554" t="str">
        <f>INDEX('EPA Tech to Policy Mapping'!$D:$D,MATCH('EPA Data'!F50554,'EPA Tech to Policy Mapping'!$C:$C,0))</f>
        <v>waste - methane capture</v>
      </c>
    </row>
    <row r="50555" spans="1:12" x14ac:dyDescent="0.35">
      <c r="A50555" t="s">
        <v>567</v>
      </c>
      <c r="B50555" t="s">
        <v>568</v>
      </c>
      <c r="C50555">
        <v>2030</v>
      </c>
      <c r="D50555" t="s">
        <v>5010</v>
      </c>
      <c r="E50555" t="s">
        <v>5011</v>
      </c>
      <c r="F50555" t="s">
        <v>571</v>
      </c>
      <c r="G50555">
        <v>520</v>
      </c>
      <c r="H50555" t="b">
        <f>OR(L50555='PERAC-ngpPrcsTnD-mthncptr'!$B$1,L50555='PERAC-ngpPrcsTnD-mthncptr'!$C$1,L50555='PERAC-ngpPrcsTnD-mthncptr'!$D$1)</f>
        <v>0</v>
      </c>
      <c r="I50555">
        <f>IF(H50555=TRUE,G50555+'NPV Calcs'!$D$14,G50555)</f>
        <v>520</v>
      </c>
      <c r="J50555">
        <v>1.3792651998299999E-7</v>
      </c>
      <c r="K50555">
        <f>IF(OR(B50555="GAS",B50555="COL",B50555="LAN",B50555="RICE",B50555="LIVE"),J50555*About!$B$101,IF(OR(B50555="CROP",B50555="NAA"),J50555*About!$B$102,J50555))</f>
        <v>1.5447770238096E-7</v>
      </c>
      <c r="L50555" t="str">
        <f>INDEX('EPA Tech to Policy Mapping'!$D:$D,MATCH('EPA Data'!F50555,'EPA Tech to Policy Mapping'!$C:$C,0))</f>
        <v>waste - methane capture</v>
      </c>
    </row>
    <row r="50556" spans="1:12" x14ac:dyDescent="0.35">
      <c r="A50556" t="s">
        <v>567</v>
      </c>
      <c r="B50556" t="s">
        <v>568</v>
      </c>
      <c r="C50556">
        <v>2030</v>
      </c>
      <c r="D50556" t="s">
        <v>5010</v>
      </c>
      <c r="E50556" t="s">
        <v>5011</v>
      </c>
      <c r="F50556" t="s">
        <v>571</v>
      </c>
      <c r="G50556">
        <v>526</v>
      </c>
      <c r="H50556" t="b">
        <f>OR(L50556='PERAC-ngpPrcsTnD-mthncptr'!$B$1,L50556='PERAC-ngpPrcsTnD-mthncptr'!$C$1,L50556='PERAC-ngpPrcsTnD-mthncptr'!$D$1)</f>
        <v>0</v>
      </c>
      <c r="I50556">
        <f>IF(H50556=TRUE,G50556+'NPV Calcs'!$D$14,G50556)</f>
        <v>526</v>
      </c>
      <c r="J50556">
        <v>8.5404437299999997E-8</v>
      </c>
      <c r="K50556">
        <f>IF(OR(B50556="GAS",B50556="COL",B50556="LAN",B50556="RICE",B50556="LIVE"),J50556*About!$B$101,IF(OR(B50556="CROP",B50556="NAA"),J50556*About!$B$102,J50556))</f>
        <v>9.5652969776000006E-8</v>
      </c>
      <c r="L50556" t="str">
        <f>INDEX('EPA Tech to Policy Mapping'!$D:$D,MATCH('EPA Data'!F50556,'EPA Tech to Policy Mapping'!$C:$C,0))</f>
        <v>waste - methane capture</v>
      </c>
    </row>
    <row r="50557" spans="1:12" x14ac:dyDescent="0.35">
      <c r="A50557" t="s">
        <v>567</v>
      </c>
      <c r="B50557" t="s">
        <v>568</v>
      </c>
      <c r="C50557">
        <v>2030</v>
      </c>
      <c r="D50557" t="s">
        <v>5010</v>
      </c>
      <c r="E50557" t="s">
        <v>5011</v>
      </c>
      <c r="F50557" t="s">
        <v>571</v>
      </c>
      <c r="G50557">
        <v>527</v>
      </c>
      <c r="H50557" t="b">
        <f>OR(L50557='PERAC-ngpPrcsTnD-mthncptr'!$B$1,L50557='PERAC-ngpPrcsTnD-mthncptr'!$C$1,L50557='PERAC-ngpPrcsTnD-mthncptr'!$D$1)</f>
        <v>0</v>
      </c>
      <c r="I50557">
        <f>IF(H50557=TRUE,G50557+'NPV Calcs'!$D$14,G50557)</f>
        <v>527</v>
      </c>
      <c r="J50557">
        <v>9.1809537749999994E-9</v>
      </c>
      <c r="K50557">
        <f>IF(OR(B50557="GAS",B50557="COL",B50557="LAN",B50557="RICE",B50557="LIVE"),J50557*About!$B$101,IF(OR(B50557="CROP",B50557="NAA"),J50557*About!$B$102,J50557))</f>
        <v>1.0282668227999999E-8</v>
      </c>
      <c r="L50557" t="str">
        <f>INDEX('EPA Tech to Policy Mapping'!$D:$D,MATCH('EPA Data'!F50557,'EPA Tech to Policy Mapping'!$C:$C,0))</f>
        <v>waste - methane capture</v>
      </c>
    </row>
    <row r="50558" spans="1:12" x14ac:dyDescent="0.35">
      <c r="A50558" t="s">
        <v>567</v>
      </c>
      <c r="B50558" t="s">
        <v>568</v>
      </c>
      <c r="C50558">
        <v>2030</v>
      </c>
      <c r="D50558" t="s">
        <v>5010</v>
      </c>
      <c r="E50558" t="s">
        <v>5011</v>
      </c>
      <c r="F50558" t="s">
        <v>571</v>
      </c>
      <c r="G50558">
        <v>529</v>
      </c>
      <c r="H50558" t="b">
        <f>OR(L50558='PERAC-ngpPrcsTnD-mthncptr'!$B$1,L50558='PERAC-ngpPrcsTnD-mthncptr'!$C$1,L50558='PERAC-ngpPrcsTnD-mthncptr'!$D$1)</f>
        <v>0</v>
      </c>
      <c r="I50558">
        <f>IF(H50558=TRUE,G50558+'NPV Calcs'!$D$14,G50558)</f>
        <v>529</v>
      </c>
      <c r="J50558">
        <v>4.9276227542800001E-8</v>
      </c>
      <c r="K50558">
        <f>IF(OR(B50558="GAS",B50558="COL",B50558="LAN",B50558="RICE",B50558="LIVE"),J50558*About!$B$101,IF(OR(B50558="CROP",B50558="NAA"),J50558*About!$B$102,J50558))</f>
        <v>5.5189374847936009E-8</v>
      </c>
      <c r="L50558" t="str">
        <f>INDEX('EPA Tech to Policy Mapping'!$D:$D,MATCH('EPA Data'!F50558,'EPA Tech to Policy Mapping'!$C:$C,0))</f>
        <v>waste - methane capture</v>
      </c>
    </row>
    <row r="50559" spans="1:12" x14ac:dyDescent="0.35">
      <c r="A50559" t="s">
        <v>567</v>
      </c>
      <c r="B50559" t="s">
        <v>568</v>
      </c>
      <c r="C50559">
        <v>2030</v>
      </c>
      <c r="D50559" t="s">
        <v>5010</v>
      </c>
      <c r="E50559" t="s">
        <v>5011</v>
      </c>
      <c r="F50559" t="s">
        <v>571</v>
      </c>
      <c r="G50559">
        <v>530</v>
      </c>
      <c r="H50559" t="b">
        <f>OR(L50559='PERAC-ngpPrcsTnD-mthncptr'!$B$1,L50559='PERAC-ngpPrcsTnD-mthncptr'!$C$1,L50559='PERAC-ngpPrcsTnD-mthncptr'!$D$1)</f>
        <v>0</v>
      </c>
      <c r="I50559">
        <f>IF(H50559=TRUE,G50559+'NPV Calcs'!$D$14,G50559)</f>
        <v>530</v>
      </c>
      <c r="J50559">
        <v>9.9255954566499993E-9</v>
      </c>
      <c r="K50559">
        <f>IF(OR(B50559="GAS",B50559="COL",B50559="LAN",B50559="RICE",B50559="LIVE"),J50559*About!$B$101,IF(OR(B50559="CROP",B50559="NAA"),J50559*About!$B$102,J50559))</f>
        <v>1.1116666911448E-8</v>
      </c>
      <c r="L50559" t="str">
        <f>INDEX('EPA Tech to Policy Mapping'!$D:$D,MATCH('EPA Data'!F50559,'EPA Tech to Policy Mapping'!$C:$C,0))</f>
        <v>waste - methane capture</v>
      </c>
    </row>
    <row r="50560" spans="1:12" x14ac:dyDescent="0.35">
      <c r="A50560" t="s">
        <v>567</v>
      </c>
      <c r="B50560" t="s">
        <v>568</v>
      </c>
      <c r="C50560">
        <v>2030</v>
      </c>
      <c r="D50560" t="s">
        <v>5010</v>
      </c>
      <c r="E50560" t="s">
        <v>5011</v>
      </c>
      <c r="F50560" t="s">
        <v>571</v>
      </c>
      <c r="G50560">
        <v>535</v>
      </c>
      <c r="H50560" t="b">
        <f>OR(L50560='PERAC-ngpPrcsTnD-mthncptr'!$B$1,L50560='PERAC-ngpPrcsTnD-mthncptr'!$C$1,L50560='PERAC-ngpPrcsTnD-mthncptr'!$D$1)</f>
        <v>0</v>
      </c>
      <c r="I50560">
        <f>IF(H50560=TRUE,G50560+'NPV Calcs'!$D$14,G50560)</f>
        <v>535</v>
      </c>
      <c r="J50560">
        <v>6.7403789216799997E-9</v>
      </c>
      <c r="K50560">
        <f>IF(OR(B50560="GAS",B50560="COL",B50560="LAN",B50560="RICE",B50560="LIVE"),J50560*About!$B$101,IF(OR(B50560="CROP",B50560="NAA"),J50560*About!$B$102,J50560))</f>
        <v>7.5492243922815999E-9</v>
      </c>
      <c r="L50560" t="str">
        <f>INDEX('EPA Tech to Policy Mapping'!$D:$D,MATCH('EPA Data'!F50560,'EPA Tech to Policy Mapping'!$C:$C,0))</f>
        <v>waste - methane capture</v>
      </c>
    </row>
    <row r="50561" spans="1:12" x14ac:dyDescent="0.35">
      <c r="A50561" t="s">
        <v>567</v>
      </c>
      <c r="B50561" t="s">
        <v>568</v>
      </c>
      <c r="C50561">
        <v>2030</v>
      </c>
      <c r="D50561" t="s">
        <v>5010</v>
      </c>
      <c r="E50561" t="s">
        <v>5011</v>
      </c>
      <c r="F50561" t="s">
        <v>571</v>
      </c>
      <c r="G50561">
        <v>537</v>
      </c>
      <c r="H50561" t="b">
        <f>OR(L50561='PERAC-ngpPrcsTnD-mthncptr'!$B$1,L50561='PERAC-ngpPrcsTnD-mthncptr'!$C$1,L50561='PERAC-ngpPrcsTnD-mthncptr'!$D$1)</f>
        <v>0</v>
      </c>
      <c r="I50561">
        <f>IF(H50561=TRUE,G50561+'NPV Calcs'!$D$14,G50561)</f>
        <v>537</v>
      </c>
      <c r="J50561">
        <v>1.9999131950469998E-7</v>
      </c>
      <c r="K50561">
        <f>IF(OR(B50561="GAS",B50561="COL",B50561="LAN",B50561="RICE",B50561="LIVE"),J50561*About!$B$101,IF(OR(B50561="CROP",B50561="NAA"),J50561*About!$B$102,J50561))</f>
        <v>2.2399027784526401E-7</v>
      </c>
      <c r="L50561" t="str">
        <f>INDEX('EPA Tech to Policy Mapping'!$D:$D,MATCH('EPA Data'!F50561,'EPA Tech to Policy Mapping'!$C:$C,0))</f>
        <v>waste - methane capture</v>
      </c>
    </row>
    <row r="50562" spans="1:12" x14ac:dyDescent="0.35">
      <c r="A50562" t="s">
        <v>567</v>
      </c>
      <c r="B50562" t="s">
        <v>568</v>
      </c>
      <c r="C50562">
        <v>2030</v>
      </c>
      <c r="D50562" t="s">
        <v>5010</v>
      </c>
      <c r="E50562" t="s">
        <v>5011</v>
      </c>
      <c r="F50562" t="s">
        <v>571</v>
      </c>
      <c r="G50562">
        <v>566</v>
      </c>
      <c r="H50562" t="b">
        <f>OR(L50562='PERAC-ngpPrcsTnD-mthncptr'!$B$1,L50562='PERAC-ngpPrcsTnD-mthncptr'!$C$1,L50562='PERAC-ngpPrcsTnD-mthncptr'!$D$1)</f>
        <v>0</v>
      </c>
      <c r="I50562">
        <f>IF(H50562=TRUE,G50562+'NPV Calcs'!$D$14,G50562)</f>
        <v>566</v>
      </c>
      <c r="J50562">
        <v>2.4376938245799999E-9</v>
      </c>
      <c r="K50562">
        <f>IF(OR(B50562="GAS",B50562="COL",B50562="LAN",B50562="RICE",B50562="LIVE"),J50562*About!$B$101,IF(OR(B50562="CROP",B50562="NAA"),J50562*About!$B$102,J50562))</f>
        <v>2.7302170835296003E-9</v>
      </c>
      <c r="L50562" t="str">
        <f>INDEX('EPA Tech to Policy Mapping'!$D:$D,MATCH('EPA Data'!F50562,'EPA Tech to Policy Mapping'!$C:$C,0))</f>
        <v>waste - methane capture</v>
      </c>
    </row>
    <row r="50563" spans="1:12" x14ac:dyDescent="0.35">
      <c r="A50563" t="s">
        <v>567</v>
      </c>
      <c r="B50563" t="s">
        <v>568</v>
      </c>
      <c r="C50563">
        <v>2030</v>
      </c>
      <c r="D50563" t="s">
        <v>5010</v>
      </c>
      <c r="E50563" t="s">
        <v>5011</v>
      </c>
      <c r="F50563" t="s">
        <v>571</v>
      </c>
      <c r="G50563">
        <v>569</v>
      </c>
      <c r="H50563" t="b">
        <f>OR(L50563='PERAC-ngpPrcsTnD-mthncptr'!$B$1,L50563='PERAC-ngpPrcsTnD-mthncptr'!$C$1,L50563='PERAC-ngpPrcsTnD-mthncptr'!$D$1)</f>
        <v>0</v>
      </c>
      <c r="I50563">
        <f>IF(H50563=TRUE,G50563+'NPV Calcs'!$D$14,G50563)</f>
        <v>569</v>
      </c>
      <c r="J50563">
        <v>5.7343680914800001E-9</v>
      </c>
      <c r="K50563">
        <f>IF(OR(B50563="GAS",B50563="COL",B50563="LAN",B50563="RICE",B50563="LIVE"),J50563*About!$B$101,IF(OR(B50563="CROP",B50563="NAA"),J50563*About!$B$102,J50563))</f>
        <v>6.4224922624576007E-9</v>
      </c>
      <c r="L50563" t="str">
        <f>INDEX('EPA Tech to Policy Mapping'!$D:$D,MATCH('EPA Data'!F50563,'EPA Tech to Policy Mapping'!$C:$C,0))</f>
        <v>waste - methane capture</v>
      </c>
    </row>
    <row r="50564" spans="1:12" x14ac:dyDescent="0.35">
      <c r="A50564" t="s">
        <v>567</v>
      </c>
      <c r="B50564" t="s">
        <v>568</v>
      </c>
      <c r="C50564">
        <v>2030</v>
      </c>
      <c r="D50564" t="s">
        <v>5010</v>
      </c>
      <c r="E50564" t="s">
        <v>5011</v>
      </c>
      <c r="F50564" t="s">
        <v>571</v>
      </c>
      <c r="G50564">
        <v>572</v>
      </c>
      <c r="H50564" t="b">
        <f>OR(L50564='PERAC-ngpPrcsTnD-mthncptr'!$B$1,L50564='PERAC-ngpPrcsTnD-mthncptr'!$C$1,L50564='PERAC-ngpPrcsTnD-mthncptr'!$D$1)</f>
        <v>0</v>
      </c>
      <c r="I50564">
        <f>IF(H50564=TRUE,G50564+'NPV Calcs'!$D$14,G50564)</f>
        <v>572</v>
      </c>
      <c r="J50564">
        <v>6.4095409868499999E-8</v>
      </c>
      <c r="K50564">
        <f>IF(OR(B50564="GAS",B50564="COL",B50564="LAN",B50564="RICE",B50564="LIVE"),J50564*About!$B$101,IF(OR(B50564="CROP",B50564="NAA"),J50564*About!$B$102,J50564))</f>
        <v>7.1786859052720003E-8</v>
      </c>
      <c r="L50564" t="str">
        <f>INDEX('EPA Tech to Policy Mapping'!$D:$D,MATCH('EPA Data'!F50564,'EPA Tech to Policy Mapping'!$C:$C,0))</f>
        <v>waste - methane capture</v>
      </c>
    </row>
    <row r="50565" spans="1:12" x14ac:dyDescent="0.35">
      <c r="A50565" t="s">
        <v>567</v>
      </c>
      <c r="B50565" t="s">
        <v>568</v>
      </c>
      <c r="C50565">
        <v>2030</v>
      </c>
      <c r="D50565" t="s">
        <v>5010</v>
      </c>
      <c r="E50565" t="s">
        <v>5011</v>
      </c>
      <c r="F50565" t="s">
        <v>571</v>
      </c>
      <c r="G50565">
        <v>584</v>
      </c>
      <c r="H50565" t="b">
        <f>OR(L50565='PERAC-ngpPrcsTnD-mthncptr'!$B$1,L50565='PERAC-ngpPrcsTnD-mthncptr'!$C$1,L50565='PERAC-ngpPrcsTnD-mthncptr'!$D$1)</f>
        <v>0</v>
      </c>
      <c r="I50565">
        <f>IF(H50565=TRUE,G50565+'NPV Calcs'!$D$14,G50565)</f>
        <v>584</v>
      </c>
      <c r="J50565">
        <v>1.7750438985300001E-7</v>
      </c>
      <c r="K50565">
        <f>IF(OR(B50565="GAS",B50565="COL",B50565="LAN",B50565="RICE",B50565="LIVE"),J50565*About!$B$101,IF(OR(B50565="CROP",B50565="NAA"),J50565*About!$B$102,J50565))</f>
        <v>1.9880491663536002E-7</v>
      </c>
      <c r="L50565" t="str">
        <f>INDEX('EPA Tech to Policy Mapping'!$D:$D,MATCH('EPA Data'!F50565,'EPA Tech to Policy Mapping'!$C:$C,0))</f>
        <v>waste - methane capture</v>
      </c>
    </row>
    <row r="50566" spans="1:12" x14ac:dyDescent="0.35">
      <c r="A50566" t="s">
        <v>567</v>
      </c>
      <c r="B50566" t="s">
        <v>568</v>
      </c>
      <c r="C50566">
        <v>2030</v>
      </c>
      <c r="D50566" t="s">
        <v>5010</v>
      </c>
      <c r="E50566" t="s">
        <v>5011</v>
      </c>
      <c r="F50566" t="s">
        <v>571</v>
      </c>
      <c r="G50566">
        <v>585</v>
      </c>
      <c r="H50566" t="b">
        <f>OR(L50566='PERAC-ngpPrcsTnD-mthncptr'!$B$1,L50566='PERAC-ngpPrcsTnD-mthncptr'!$C$1,L50566='PERAC-ngpPrcsTnD-mthncptr'!$D$1)</f>
        <v>0</v>
      </c>
      <c r="I50566">
        <f>IF(H50566=TRUE,G50566+'NPV Calcs'!$D$14,G50566)</f>
        <v>585</v>
      </c>
      <c r="J50566">
        <v>1.50178109948E-8</v>
      </c>
      <c r="K50566">
        <f>IF(OR(B50566="GAS",B50566="COL",B50566="LAN",B50566="RICE",B50566="LIVE"),J50566*About!$B$101,IF(OR(B50566="CROP",B50566="NAA"),J50566*About!$B$102,J50566))</f>
        <v>1.6819948314176002E-8</v>
      </c>
      <c r="L50566" t="str">
        <f>INDEX('EPA Tech to Policy Mapping'!$D:$D,MATCH('EPA Data'!F50566,'EPA Tech to Policy Mapping'!$C:$C,0))</f>
        <v>waste - methane capture</v>
      </c>
    </row>
    <row r="50567" spans="1:12" x14ac:dyDescent="0.35">
      <c r="A50567" t="s">
        <v>567</v>
      </c>
      <c r="B50567" t="s">
        <v>568</v>
      </c>
      <c r="C50567">
        <v>2030</v>
      </c>
      <c r="D50567" t="s">
        <v>5010</v>
      </c>
      <c r="E50567" t="s">
        <v>5011</v>
      </c>
      <c r="F50567" t="s">
        <v>571</v>
      </c>
      <c r="G50567">
        <v>588</v>
      </c>
      <c r="H50567" t="b">
        <f>OR(L50567='PERAC-ngpPrcsTnD-mthncptr'!$B$1,L50567='PERAC-ngpPrcsTnD-mthncptr'!$C$1,L50567='PERAC-ngpPrcsTnD-mthncptr'!$D$1)</f>
        <v>0</v>
      </c>
      <c r="I50567">
        <f>IF(H50567=TRUE,G50567+'NPV Calcs'!$D$14,G50567)</f>
        <v>588</v>
      </c>
      <c r="J50567">
        <v>1.1237383468200001E-8</v>
      </c>
      <c r="K50567">
        <f>IF(OR(B50567="GAS",B50567="COL",B50567="LAN",B50567="RICE",B50567="LIVE"),J50567*About!$B$101,IF(OR(B50567="CROP",B50567="NAA"),J50567*About!$B$102,J50567))</f>
        <v>1.2585869484384002E-8</v>
      </c>
      <c r="L50567" t="str">
        <f>INDEX('EPA Tech to Policy Mapping'!$D:$D,MATCH('EPA Data'!F50567,'EPA Tech to Policy Mapping'!$C:$C,0))</f>
        <v>waste - methane capture</v>
      </c>
    </row>
    <row r="50568" spans="1:12" x14ac:dyDescent="0.35">
      <c r="A50568" t="s">
        <v>567</v>
      </c>
      <c r="B50568" t="s">
        <v>568</v>
      </c>
      <c r="C50568">
        <v>2030</v>
      </c>
      <c r="D50568" t="s">
        <v>5010</v>
      </c>
      <c r="E50568" t="s">
        <v>5011</v>
      </c>
      <c r="F50568" t="s">
        <v>571</v>
      </c>
      <c r="G50568">
        <v>592</v>
      </c>
      <c r="H50568" t="b">
        <f>OR(L50568='PERAC-ngpPrcsTnD-mthncptr'!$B$1,L50568='PERAC-ngpPrcsTnD-mthncptr'!$C$1,L50568='PERAC-ngpPrcsTnD-mthncptr'!$D$1)</f>
        <v>0</v>
      </c>
      <c r="I50568">
        <f>IF(H50568=TRUE,G50568+'NPV Calcs'!$D$14,G50568)</f>
        <v>592</v>
      </c>
      <c r="J50568">
        <v>2.2230976170999999E-8</v>
      </c>
      <c r="K50568">
        <f>IF(OR(B50568="GAS",B50568="COL",B50568="LAN",B50568="RICE",B50568="LIVE"),J50568*About!$B$101,IF(OR(B50568="CROP",B50568="NAA"),J50568*About!$B$102,J50568))</f>
        <v>2.4898693311520002E-8</v>
      </c>
      <c r="L50568" t="str">
        <f>INDEX('EPA Tech to Policy Mapping'!$D:$D,MATCH('EPA Data'!F50568,'EPA Tech to Policy Mapping'!$C:$C,0))</f>
        <v>waste - methane capture</v>
      </c>
    </row>
    <row r="50569" spans="1:12" x14ac:dyDescent="0.35">
      <c r="A50569" t="s">
        <v>567</v>
      </c>
      <c r="B50569" t="s">
        <v>568</v>
      </c>
      <c r="C50569">
        <v>2030</v>
      </c>
      <c r="D50569" t="s">
        <v>5010</v>
      </c>
      <c r="E50569" t="s">
        <v>5011</v>
      </c>
      <c r="F50569" t="s">
        <v>571</v>
      </c>
      <c r="G50569">
        <v>594</v>
      </c>
      <c r="H50569" t="b">
        <f>OR(L50569='PERAC-ngpPrcsTnD-mthncptr'!$B$1,L50569='PERAC-ngpPrcsTnD-mthncptr'!$C$1,L50569='PERAC-ngpPrcsTnD-mthncptr'!$D$1)</f>
        <v>0</v>
      </c>
      <c r="I50569">
        <f>IF(H50569=TRUE,G50569+'NPV Calcs'!$D$14,G50569)</f>
        <v>594</v>
      </c>
      <c r="J50569">
        <v>3.9899833437199998E-10</v>
      </c>
      <c r="K50569">
        <f>IF(OR(B50569="GAS",B50569="COL",B50569="LAN",B50569="RICE",B50569="LIVE"),J50569*About!$B$101,IF(OR(B50569="CROP",B50569="NAA"),J50569*About!$B$102,J50569))</f>
        <v>4.4687813449664E-10</v>
      </c>
      <c r="L50569" t="str">
        <f>INDEX('EPA Tech to Policy Mapping'!$D:$D,MATCH('EPA Data'!F50569,'EPA Tech to Policy Mapping'!$C:$C,0))</f>
        <v>waste - methane capture</v>
      </c>
    </row>
    <row r="50570" spans="1:12" x14ac:dyDescent="0.35">
      <c r="A50570" t="s">
        <v>567</v>
      </c>
      <c r="B50570" t="s">
        <v>568</v>
      </c>
      <c r="C50570">
        <v>2030</v>
      </c>
      <c r="D50570" t="s">
        <v>5010</v>
      </c>
      <c r="E50570" t="s">
        <v>5011</v>
      </c>
      <c r="F50570" t="s">
        <v>571</v>
      </c>
      <c r="G50570">
        <v>599</v>
      </c>
      <c r="H50570" t="b">
        <f>OR(L50570='PERAC-ngpPrcsTnD-mthncptr'!$B$1,L50570='PERAC-ngpPrcsTnD-mthncptr'!$C$1,L50570='PERAC-ngpPrcsTnD-mthncptr'!$D$1)</f>
        <v>0</v>
      </c>
      <c r="I50570">
        <f>IF(H50570=TRUE,G50570+'NPV Calcs'!$D$14,G50570)</f>
        <v>599</v>
      </c>
      <c r="J50570">
        <v>5.0992468914000002E-8</v>
      </c>
      <c r="K50570">
        <f>IF(OR(B50570="GAS",B50570="COL",B50570="LAN",B50570="RICE",B50570="LIVE"),J50570*About!$B$101,IF(OR(B50570="CROP",B50570="NAA"),J50570*About!$B$102,J50570))</f>
        <v>5.7111565183680007E-8</v>
      </c>
      <c r="L50570" t="str">
        <f>INDEX('EPA Tech to Policy Mapping'!$D:$D,MATCH('EPA Data'!F50570,'EPA Tech to Policy Mapping'!$C:$C,0))</f>
        <v>waste - methane capture</v>
      </c>
    </row>
    <row r="50571" spans="1:12" x14ac:dyDescent="0.35">
      <c r="A50571" t="s">
        <v>567</v>
      </c>
      <c r="B50571" t="s">
        <v>568</v>
      </c>
      <c r="C50571">
        <v>2030</v>
      </c>
      <c r="D50571" t="s">
        <v>5010</v>
      </c>
      <c r="E50571" t="s">
        <v>5011</v>
      </c>
      <c r="F50571" t="s">
        <v>571</v>
      </c>
      <c r="G50571">
        <v>606</v>
      </c>
      <c r="H50571" t="b">
        <f>OR(L50571='PERAC-ngpPrcsTnD-mthncptr'!$B$1,L50571='PERAC-ngpPrcsTnD-mthncptr'!$C$1,L50571='PERAC-ngpPrcsTnD-mthncptr'!$D$1)</f>
        <v>0</v>
      </c>
      <c r="I50571">
        <f>IF(H50571=TRUE,G50571+'NPV Calcs'!$D$14,G50571)</f>
        <v>606</v>
      </c>
      <c r="J50571">
        <v>3.7988572287900003E-9</v>
      </c>
      <c r="K50571">
        <f>IF(OR(B50571="GAS",B50571="COL",B50571="LAN",B50571="RICE",B50571="LIVE"),J50571*About!$B$101,IF(OR(B50571="CROP",B50571="NAA"),J50571*About!$B$102,J50571))</f>
        <v>4.254720096244801E-9</v>
      </c>
      <c r="L50571" t="str">
        <f>INDEX('EPA Tech to Policy Mapping'!$D:$D,MATCH('EPA Data'!F50571,'EPA Tech to Policy Mapping'!$C:$C,0))</f>
        <v>waste - methane capture</v>
      </c>
    </row>
    <row r="50572" spans="1:12" x14ac:dyDescent="0.35">
      <c r="A50572" t="s">
        <v>567</v>
      </c>
      <c r="B50572" t="s">
        <v>568</v>
      </c>
      <c r="C50572">
        <v>2030</v>
      </c>
      <c r="D50572" t="s">
        <v>5010</v>
      </c>
      <c r="E50572" t="s">
        <v>5011</v>
      </c>
      <c r="F50572" t="s">
        <v>571</v>
      </c>
      <c r="G50572">
        <v>612</v>
      </c>
      <c r="H50572" t="b">
        <f>OR(L50572='PERAC-ngpPrcsTnD-mthncptr'!$B$1,L50572='PERAC-ngpPrcsTnD-mthncptr'!$C$1,L50572='PERAC-ngpPrcsTnD-mthncptr'!$D$1)</f>
        <v>0</v>
      </c>
      <c r="I50572">
        <f>IF(H50572=TRUE,G50572+'NPV Calcs'!$D$14,G50572)</f>
        <v>612</v>
      </c>
      <c r="J50572">
        <v>1.65279303133E-7</v>
      </c>
      <c r="K50572">
        <f>IF(OR(B50572="GAS",B50572="COL",B50572="LAN",B50572="RICE",B50572="LIVE"),J50572*About!$B$101,IF(OR(B50572="CROP",B50572="NAA"),J50572*About!$B$102,J50572))</f>
        <v>1.8511281950896003E-7</v>
      </c>
      <c r="L50572" t="str">
        <f>INDEX('EPA Tech to Policy Mapping'!$D:$D,MATCH('EPA Data'!F50572,'EPA Tech to Policy Mapping'!$C:$C,0))</f>
        <v>waste - methane capture</v>
      </c>
    </row>
    <row r="50573" spans="1:12" x14ac:dyDescent="0.35">
      <c r="A50573" t="s">
        <v>567</v>
      </c>
      <c r="B50573" t="s">
        <v>568</v>
      </c>
      <c r="C50573">
        <v>2030</v>
      </c>
      <c r="D50573" t="s">
        <v>5010</v>
      </c>
      <c r="E50573" t="s">
        <v>5011</v>
      </c>
      <c r="F50573" t="s">
        <v>571</v>
      </c>
      <c r="G50573">
        <v>615</v>
      </c>
      <c r="H50573" t="b">
        <f>OR(L50573='PERAC-ngpPrcsTnD-mthncptr'!$B$1,L50573='PERAC-ngpPrcsTnD-mthncptr'!$C$1,L50573='PERAC-ngpPrcsTnD-mthncptr'!$D$1)</f>
        <v>0</v>
      </c>
      <c r="I50573">
        <f>IF(H50573=TRUE,G50573+'NPV Calcs'!$D$14,G50573)</f>
        <v>615</v>
      </c>
      <c r="J50573">
        <v>9.9085344373899997E-9</v>
      </c>
      <c r="K50573">
        <f>IF(OR(B50573="GAS",B50573="COL",B50573="LAN",B50573="RICE",B50573="LIVE"),J50573*About!$B$101,IF(OR(B50573="CROP",B50573="NAA"),J50573*About!$B$102,J50573))</f>
        <v>1.1097558569876801E-8</v>
      </c>
      <c r="L50573" t="str">
        <f>INDEX('EPA Tech to Policy Mapping'!$D:$D,MATCH('EPA Data'!F50573,'EPA Tech to Policy Mapping'!$C:$C,0))</f>
        <v>waste - methane capture</v>
      </c>
    </row>
    <row r="50574" spans="1:12" x14ac:dyDescent="0.35">
      <c r="A50574" t="s">
        <v>567</v>
      </c>
      <c r="B50574" t="s">
        <v>568</v>
      </c>
      <c r="C50574">
        <v>2030</v>
      </c>
      <c r="D50574" t="s">
        <v>5010</v>
      </c>
      <c r="E50574" t="s">
        <v>5011</v>
      </c>
      <c r="F50574" t="s">
        <v>571</v>
      </c>
      <c r="G50574">
        <v>618</v>
      </c>
      <c r="H50574" t="b">
        <f>OR(L50574='PERAC-ngpPrcsTnD-mthncptr'!$B$1,L50574='PERAC-ngpPrcsTnD-mthncptr'!$C$1,L50574='PERAC-ngpPrcsTnD-mthncptr'!$D$1)</f>
        <v>0</v>
      </c>
      <c r="I50574">
        <f>IF(H50574=TRUE,G50574+'NPV Calcs'!$D$14,G50574)</f>
        <v>618</v>
      </c>
      <c r="J50574">
        <v>8.4837559199999997E-9</v>
      </c>
      <c r="K50574">
        <f>IF(OR(B50574="GAS",B50574="COL",B50574="LAN",B50574="RICE",B50574="LIVE"),J50574*About!$B$101,IF(OR(B50574="CROP",B50574="NAA"),J50574*About!$B$102,J50574))</f>
        <v>9.5018066304000001E-9</v>
      </c>
      <c r="L50574" t="str">
        <f>INDEX('EPA Tech to Policy Mapping'!$D:$D,MATCH('EPA Data'!F50574,'EPA Tech to Policy Mapping'!$C:$C,0))</f>
        <v>waste - methane capture</v>
      </c>
    </row>
    <row r="50575" spans="1:12" x14ac:dyDescent="0.35">
      <c r="A50575" t="s">
        <v>567</v>
      </c>
      <c r="B50575" t="s">
        <v>568</v>
      </c>
      <c r="C50575">
        <v>2030</v>
      </c>
      <c r="D50575" t="s">
        <v>5010</v>
      </c>
      <c r="E50575" t="s">
        <v>5011</v>
      </c>
      <c r="F50575" t="s">
        <v>571</v>
      </c>
      <c r="G50575">
        <v>621</v>
      </c>
      <c r="H50575" t="b">
        <f>OR(L50575='PERAC-ngpPrcsTnD-mthncptr'!$B$1,L50575='PERAC-ngpPrcsTnD-mthncptr'!$C$1,L50575='PERAC-ngpPrcsTnD-mthncptr'!$D$1)</f>
        <v>0</v>
      </c>
      <c r="I50575">
        <f>IF(H50575=TRUE,G50575+'NPV Calcs'!$D$14,G50575)</f>
        <v>621</v>
      </c>
      <c r="J50575">
        <v>4.3313423958599999E-9</v>
      </c>
      <c r="K50575">
        <f>IF(OR(B50575="GAS",B50575="COL",B50575="LAN",B50575="RICE",B50575="LIVE"),J50575*About!$B$101,IF(OR(B50575="CROP",B50575="NAA"),J50575*About!$B$102,J50575))</f>
        <v>4.8511034833632007E-9</v>
      </c>
      <c r="L50575" t="str">
        <f>INDEX('EPA Tech to Policy Mapping'!$D:$D,MATCH('EPA Data'!F50575,'EPA Tech to Policy Mapping'!$C:$C,0))</f>
        <v>waste - methane capture</v>
      </c>
    </row>
    <row r="50576" spans="1:12" x14ac:dyDescent="0.35">
      <c r="A50576" t="s">
        <v>567</v>
      </c>
      <c r="B50576" t="s">
        <v>568</v>
      </c>
      <c r="C50576">
        <v>2030</v>
      </c>
      <c r="D50576" t="s">
        <v>5010</v>
      </c>
      <c r="E50576" t="s">
        <v>5011</v>
      </c>
      <c r="F50576" t="s">
        <v>571</v>
      </c>
      <c r="G50576">
        <v>626</v>
      </c>
      <c r="H50576" t="b">
        <f>OR(L50576='PERAC-ngpPrcsTnD-mthncptr'!$B$1,L50576='PERAC-ngpPrcsTnD-mthncptr'!$C$1,L50576='PERAC-ngpPrcsTnD-mthncptr'!$D$1)</f>
        <v>0</v>
      </c>
      <c r="I50576">
        <f>IF(H50576=TRUE,G50576+'NPV Calcs'!$D$14,G50576)</f>
        <v>626</v>
      </c>
      <c r="J50576">
        <v>5.0769655146599999E-9</v>
      </c>
      <c r="K50576">
        <f>IF(OR(B50576="GAS",B50576="COL",B50576="LAN",B50576="RICE",B50576="LIVE"),J50576*About!$B$101,IF(OR(B50576="CROP",B50576="NAA"),J50576*About!$B$102,J50576))</f>
        <v>5.6862013764192001E-9</v>
      </c>
      <c r="L50576" t="str">
        <f>INDEX('EPA Tech to Policy Mapping'!$D:$D,MATCH('EPA Data'!F50576,'EPA Tech to Policy Mapping'!$C:$C,0))</f>
        <v>waste - methane capture</v>
      </c>
    </row>
    <row r="50577" spans="1:12" x14ac:dyDescent="0.35">
      <c r="A50577" t="s">
        <v>567</v>
      </c>
      <c r="B50577" t="s">
        <v>568</v>
      </c>
      <c r="C50577">
        <v>2030</v>
      </c>
      <c r="D50577" t="s">
        <v>5010</v>
      </c>
      <c r="E50577" t="s">
        <v>5011</v>
      </c>
      <c r="F50577" t="s">
        <v>571</v>
      </c>
      <c r="G50577">
        <v>634</v>
      </c>
      <c r="H50577" t="b">
        <f>OR(L50577='PERAC-ngpPrcsTnD-mthncptr'!$B$1,L50577='PERAC-ngpPrcsTnD-mthncptr'!$C$1,L50577='PERAC-ngpPrcsTnD-mthncptr'!$D$1)</f>
        <v>0</v>
      </c>
      <c r="I50577">
        <f>IF(H50577=TRUE,G50577+'NPV Calcs'!$D$14,G50577)</f>
        <v>634</v>
      </c>
      <c r="J50577">
        <v>1.2033856933199999E-7</v>
      </c>
      <c r="K50577">
        <f>IF(OR(B50577="GAS",B50577="COL",B50577="LAN",B50577="RICE",B50577="LIVE"),J50577*About!$B$101,IF(OR(B50577="CROP",B50577="NAA"),J50577*About!$B$102,J50577))</f>
        <v>1.3477919765183999E-7</v>
      </c>
      <c r="L50577" t="str">
        <f>INDEX('EPA Tech to Policy Mapping'!$D:$D,MATCH('EPA Data'!F50577,'EPA Tech to Policy Mapping'!$C:$C,0))</f>
        <v>waste - methane capture</v>
      </c>
    </row>
    <row r="50578" spans="1:12" x14ac:dyDescent="0.35">
      <c r="A50578" t="s">
        <v>567</v>
      </c>
      <c r="B50578" t="s">
        <v>568</v>
      </c>
      <c r="C50578">
        <v>2030</v>
      </c>
      <c r="D50578" t="s">
        <v>5010</v>
      </c>
      <c r="E50578" t="s">
        <v>5011</v>
      </c>
      <c r="F50578" t="s">
        <v>571</v>
      </c>
      <c r="G50578">
        <v>636</v>
      </c>
      <c r="H50578" t="b">
        <f>OR(L50578='PERAC-ngpPrcsTnD-mthncptr'!$B$1,L50578='PERAC-ngpPrcsTnD-mthncptr'!$C$1,L50578='PERAC-ngpPrcsTnD-mthncptr'!$D$1)</f>
        <v>0</v>
      </c>
      <c r="I50578">
        <f>IF(H50578=TRUE,G50578+'NPV Calcs'!$D$14,G50578)</f>
        <v>636</v>
      </c>
      <c r="J50578">
        <v>3.6429117500299999E-8</v>
      </c>
      <c r="K50578">
        <f>IF(OR(B50578="GAS",B50578="COL",B50578="LAN",B50578="RICE",B50578="LIVE"),J50578*About!$B$101,IF(OR(B50578="CROP",B50578="NAA"),J50578*About!$B$102,J50578))</f>
        <v>4.0800611600336005E-8</v>
      </c>
      <c r="L50578" t="str">
        <f>INDEX('EPA Tech to Policy Mapping'!$D:$D,MATCH('EPA Data'!F50578,'EPA Tech to Policy Mapping'!$C:$C,0))</f>
        <v>waste - methane capture</v>
      </c>
    </row>
    <row r="50579" spans="1:12" x14ac:dyDescent="0.35">
      <c r="A50579" t="s">
        <v>567</v>
      </c>
      <c r="B50579" t="s">
        <v>568</v>
      </c>
      <c r="C50579">
        <v>2030</v>
      </c>
      <c r="D50579" t="s">
        <v>5010</v>
      </c>
      <c r="E50579" t="s">
        <v>5011</v>
      </c>
      <c r="F50579" t="s">
        <v>571</v>
      </c>
      <c r="G50579">
        <v>638</v>
      </c>
      <c r="H50579" t="b">
        <f>OR(L50579='PERAC-ngpPrcsTnD-mthncptr'!$B$1,L50579='PERAC-ngpPrcsTnD-mthncptr'!$C$1,L50579='PERAC-ngpPrcsTnD-mthncptr'!$D$1)</f>
        <v>0</v>
      </c>
      <c r="I50579">
        <f>IF(H50579=TRUE,G50579+'NPV Calcs'!$D$14,G50579)</f>
        <v>638</v>
      </c>
      <c r="J50579">
        <v>4.2266781741200003E-10</v>
      </c>
      <c r="K50579">
        <f>IF(OR(B50579="GAS",B50579="COL",B50579="LAN",B50579="RICE",B50579="LIVE"),J50579*About!$B$101,IF(OR(B50579="CROP",B50579="NAA"),J50579*About!$B$102,J50579))</f>
        <v>4.7338795550144004E-10</v>
      </c>
      <c r="L50579" t="str">
        <f>INDEX('EPA Tech to Policy Mapping'!$D:$D,MATCH('EPA Data'!F50579,'EPA Tech to Policy Mapping'!$C:$C,0))</f>
        <v>waste - methane capture</v>
      </c>
    </row>
    <row r="50580" spans="1:12" x14ac:dyDescent="0.35">
      <c r="A50580" t="s">
        <v>567</v>
      </c>
      <c r="B50580" t="s">
        <v>568</v>
      </c>
      <c r="C50580">
        <v>2030</v>
      </c>
      <c r="D50580" t="s">
        <v>5010</v>
      </c>
      <c r="E50580" t="s">
        <v>5011</v>
      </c>
      <c r="F50580" t="s">
        <v>571</v>
      </c>
      <c r="G50580">
        <v>645</v>
      </c>
      <c r="H50580" t="b">
        <f>OR(L50580='PERAC-ngpPrcsTnD-mthncptr'!$B$1,L50580='PERAC-ngpPrcsTnD-mthncptr'!$C$1,L50580='PERAC-ngpPrcsTnD-mthncptr'!$D$1)</f>
        <v>0</v>
      </c>
      <c r="I50580">
        <f>IF(H50580=TRUE,G50580+'NPV Calcs'!$D$14,G50580)</f>
        <v>645</v>
      </c>
      <c r="J50580">
        <v>7.4513927472699999E-8</v>
      </c>
      <c r="K50580">
        <f>IF(OR(B50580="GAS",B50580="COL",B50580="LAN",B50580="RICE",B50580="LIVE"),J50580*About!$B$101,IF(OR(B50580="CROP",B50580="NAA"),J50580*About!$B$102,J50580))</f>
        <v>8.3455598769424004E-8</v>
      </c>
      <c r="L50580" t="str">
        <f>INDEX('EPA Tech to Policy Mapping'!$D:$D,MATCH('EPA Data'!F50580,'EPA Tech to Policy Mapping'!$C:$C,0))</f>
        <v>waste - methane capture</v>
      </c>
    </row>
    <row r="50581" spans="1:12" x14ac:dyDescent="0.35">
      <c r="A50581" t="s">
        <v>567</v>
      </c>
      <c r="B50581" t="s">
        <v>568</v>
      </c>
      <c r="C50581">
        <v>2030</v>
      </c>
      <c r="D50581" t="s">
        <v>5010</v>
      </c>
      <c r="E50581" t="s">
        <v>5011</v>
      </c>
      <c r="F50581" t="s">
        <v>571</v>
      </c>
      <c r="G50581">
        <v>649</v>
      </c>
      <c r="H50581" t="b">
        <f>OR(L50581='PERAC-ngpPrcsTnD-mthncptr'!$B$1,L50581='PERAC-ngpPrcsTnD-mthncptr'!$C$1,L50581='PERAC-ngpPrcsTnD-mthncptr'!$D$1)</f>
        <v>0</v>
      </c>
      <c r="I50581">
        <f>IF(H50581=TRUE,G50581+'NPV Calcs'!$D$14,G50581)</f>
        <v>649</v>
      </c>
      <c r="J50581">
        <v>8.0102271482499992E-9</v>
      </c>
      <c r="K50581">
        <f>IF(OR(B50581="GAS",B50581="COL",B50581="LAN",B50581="RICE",B50581="LIVE"),J50581*About!$B$101,IF(OR(B50581="CROP",B50581="NAA"),J50581*About!$B$102,J50581))</f>
        <v>8.9714544060400007E-9</v>
      </c>
      <c r="L50581" t="str">
        <f>INDEX('EPA Tech to Policy Mapping'!$D:$D,MATCH('EPA Data'!F50581,'EPA Tech to Policy Mapping'!$C:$C,0))</f>
        <v>waste - methane capture</v>
      </c>
    </row>
    <row r="50582" spans="1:12" x14ac:dyDescent="0.35">
      <c r="A50582" t="s">
        <v>567</v>
      </c>
      <c r="B50582" t="s">
        <v>568</v>
      </c>
      <c r="C50582">
        <v>2030</v>
      </c>
      <c r="D50582" t="s">
        <v>5010</v>
      </c>
      <c r="E50582" t="s">
        <v>5011</v>
      </c>
      <c r="F50582" t="s">
        <v>571</v>
      </c>
      <c r="G50582">
        <v>651</v>
      </c>
      <c r="H50582" t="b">
        <f>OR(L50582='PERAC-ngpPrcsTnD-mthncptr'!$B$1,L50582='PERAC-ngpPrcsTnD-mthncptr'!$C$1,L50582='PERAC-ngpPrcsTnD-mthncptr'!$D$1)</f>
        <v>0</v>
      </c>
      <c r="I50582">
        <f>IF(H50582=TRUE,G50582+'NPV Calcs'!$D$14,G50582)</f>
        <v>651</v>
      </c>
      <c r="J50582">
        <v>5.88086646047E-9</v>
      </c>
      <c r="K50582">
        <f>IF(OR(B50582="GAS",B50582="COL",B50582="LAN",B50582="RICE",B50582="LIVE"),J50582*About!$B$101,IF(OR(B50582="CROP",B50582="NAA"),J50582*About!$B$102,J50582))</f>
        <v>6.5865704357264006E-9</v>
      </c>
      <c r="L50582" t="str">
        <f>INDEX('EPA Tech to Policy Mapping'!$D:$D,MATCH('EPA Data'!F50582,'EPA Tech to Policy Mapping'!$C:$C,0))</f>
        <v>waste - methane capture</v>
      </c>
    </row>
    <row r="50583" spans="1:12" x14ac:dyDescent="0.35">
      <c r="A50583" t="s">
        <v>567</v>
      </c>
      <c r="B50583" t="s">
        <v>568</v>
      </c>
      <c r="C50583">
        <v>2030</v>
      </c>
      <c r="D50583" t="s">
        <v>5010</v>
      </c>
      <c r="E50583" t="s">
        <v>5011</v>
      </c>
      <c r="F50583" t="s">
        <v>571</v>
      </c>
      <c r="G50583">
        <v>657</v>
      </c>
      <c r="H50583" t="b">
        <f>OR(L50583='PERAC-ngpPrcsTnD-mthncptr'!$B$1,L50583='PERAC-ngpPrcsTnD-mthncptr'!$C$1,L50583='PERAC-ngpPrcsTnD-mthncptr'!$D$1)</f>
        <v>0</v>
      </c>
      <c r="I50583">
        <f>IF(H50583=TRUE,G50583+'NPV Calcs'!$D$14,G50583)</f>
        <v>657</v>
      </c>
      <c r="J50583">
        <v>3.6412952653099997E-8</v>
      </c>
      <c r="K50583">
        <f>IF(OR(B50583="GAS",B50583="COL",B50583="LAN",B50583="RICE",B50583="LIVE"),J50583*About!$B$101,IF(OR(B50583="CROP",B50583="NAA"),J50583*About!$B$102,J50583))</f>
        <v>4.0782506971472003E-8</v>
      </c>
      <c r="L50583" t="str">
        <f>INDEX('EPA Tech to Policy Mapping'!$D:$D,MATCH('EPA Data'!F50583,'EPA Tech to Policy Mapping'!$C:$C,0))</f>
        <v>waste - methane capture</v>
      </c>
    </row>
    <row r="50584" spans="1:12" x14ac:dyDescent="0.35">
      <c r="A50584" t="s">
        <v>567</v>
      </c>
      <c r="B50584" t="s">
        <v>568</v>
      </c>
      <c r="C50584">
        <v>2030</v>
      </c>
      <c r="D50584" t="s">
        <v>5010</v>
      </c>
      <c r="E50584" t="s">
        <v>5011</v>
      </c>
      <c r="F50584" t="s">
        <v>571</v>
      </c>
      <c r="G50584">
        <v>660</v>
      </c>
      <c r="H50584" t="b">
        <f>OR(L50584='PERAC-ngpPrcsTnD-mthncptr'!$B$1,L50584='PERAC-ngpPrcsTnD-mthncptr'!$C$1,L50584='PERAC-ngpPrcsTnD-mthncptr'!$D$1)</f>
        <v>0</v>
      </c>
      <c r="I50584">
        <f>IF(H50584=TRUE,G50584+'NPV Calcs'!$D$14,G50584)</f>
        <v>660</v>
      </c>
      <c r="J50584">
        <v>5.2667052940999999E-9</v>
      </c>
      <c r="K50584">
        <f>IF(OR(B50584="GAS",B50584="COL",B50584="LAN",B50584="RICE",B50584="LIVE"),J50584*About!$B$101,IF(OR(B50584="CROP",B50584="NAA"),J50584*About!$B$102,J50584))</f>
        <v>5.8987099293920008E-9</v>
      </c>
      <c r="L50584" t="str">
        <f>INDEX('EPA Tech to Policy Mapping'!$D:$D,MATCH('EPA Data'!F50584,'EPA Tech to Policy Mapping'!$C:$C,0))</f>
        <v>waste - methane capture</v>
      </c>
    </row>
    <row r="50585" spans="1:12" x14ac:dyDescent="0.35">
      <c r="A50585" t="s">
        <v>567</v>
      </c>
      <c r="B50585" t="s">
        <v>568</v>
      </c>
      <c r="C50585">
        <v>2030</v>
      </c>
      <c r="D50585" t="s">
        <v>5010</v>
      </c>
      <c r="E50585" t="s">
        <v>5011</v>
      </c>
      <c r="F50585" t="s">
        <v>571</v>
      </c>
      <c r="G50585">
        <v>664</v>
      </c>
      <c r="H50585" t="b">
        <f>OR(L50585='PERAC-ngpPrcsTnD-mthncptr'!$B$1,L50585='PERAC-ngpPrcsTnD-mthncptr'!$C$1,L50585='PERAC-ngpPrcsTnD-mthncptr'!$D$1)</f>
        <v>0</v>
      </c>
      <c r="I50585">
        <f>IF(H50585=TRUE,G50585+'NPV Calcs'!$D$14,G50585)</f>
        <v>664</v>
      </c>
      <c r="J50585">
        <v>3.26557589858E-8</v>
      </c>
      <c r="K50585">
        <f>IF(OR(B50585="GAS",B50585="COL",B50585="LAN",B50585="RICE",B50585="LIVE"),J50585*About!$B$101,IF(OR(B50585="CROP",B50585="NAA"),J50585*About!$B$102,J50585))</f>
        <v>3.6574450064096001E-8</v>
      </c>
      <c r="L50585" t="str">
        <f>INDEX('EPA Tech to Policy Mapping'!$D:$D,MATCH('EPA Data'!F50585,'EPA Tech to Policy Mapping'!$C:$C,0))</f>
        <v>waste - methane capture</v>
      </c>
    </row>
    <row r="50586" spans="1:12" x14ac:dyDescent="0.35">
      <c r="A50586" t="s">
        <v>567</v>
      </c>
      <c r="B50586" t="s">
        <v>568</v>
      </c>
      <c r="C50586">
        <v>2030</v>
      </c>
      <c r="D50586" t="s">
        <v>5010</v>
      </c>
      <c r="E50586" t="s">
        <v>5011</v>
      </c>
      <c r="F50586" t="s">
        <v>571</v>
      </c>
      <c r="G50586">
        <v>666</v>
      </c>
      <c r="H50586" t="b">
        <f>OR(L50586='PERAC-ngpPrcsTnD-mthncptr'!$B$1,L50586='PERAC-ngpPrcsTnD-mthncptr'!$C$1,L50586='PERAC-ngpPrcsTnD-mthncptr'!$D$1)</f>
        <v>0</v>
      </c>
      <c r="I50586">
        <f>IF(H50586=TRUE,G50586+'NPV Calcs'!$D$14,G50586)</f>
        <v>666</v>
      </c>
      <c r="J50586">
        <v>3.6859891139300003E-8</v>
      </c>
      <c r="K50586">
        <f>IF(OR(B50586="GAS",B50586="COL",B50586="LAN",B50586="RICE",B50586="LIVE"),J50586*About!$B$101,IF(OR(B50586="CROP",B50586="NAA"),J50586*About!$B$102,J50586))</f>
        <v>4.1283078076016011E-8</v>
      </c>
      <c r="L50586" t="str">
        <f>INDEX('EPA Tech to Policy Mapping'!$D:$D,MATCH('EPA Data'!F50586,'EPA Tech to Policy Mapping'!$C:$C,0))</f>
        <v>waste - methane capture</v>
      </c>
    </row>
    <row r="50587" spans="1:12" x14ac:dyDescent="0.35">
      <c r="A50587" t="s">
        <v>567</v>
      </c>
      <c r="B50587" t="s">
        <v>568</v>
      </c>
      <c r="C50587">
        <v>2030</v>
      </c>
      <c r="D50587" t="s">
        <v>5010</v>
      </c>
      <c r="E50587" t="s">
        <v>5011</v>
      </c>
      <c r="F50587" t="s">
        <v>571</v>
      </c>
      <c r="G50587">
        <v>668</v>
      </c>
      <c r="H50587" t="b">
        <f>OR(L50587='PERAC-ngpPrcsTnD-mthncptr'!$B$1,L50587='PERAC-ngpPrcsTnD-mthncptr'!$C$1,L50587='PERAC-ngpPrcsTnD-mthncptr'!$D$1)</f>
        <v>0</v>
      </c>
      <c r="I50587">
        <f>IF(H50587=TRUE,G50587+'NPV Calcs'!$D$14,G50587)</f>
        <v>668</v>
      </c>
      <c r="J50587">
        <v>7.8269088987800002E-8</v>
      </c>
      <c r="K50587">
        <f>IF(OR(B50587="GAS",B50587="COL",B50587="LAN",B50587="RICE",B50587="LIVE"),J50587*About!$B$101,IF(OR(B50587="CROP",B50587="NAA"),J50587*About!$B$102,J50587))</f>
        <v>8.7661379666336009E-8</v>
      </c>
      <c r="L50587" t="str">
        <f>INDEX('EPA Tech to Policy Mapping'!$D:$D,MATCH('EPA Data'!F50587,'EPA Tech to Policy Mapping'!$C:$C,0))</f>
        <v>waste - methane capture</v>
      </c>
    </row>
    <row r="50588" spans="1:12" x14ac:dyDescent="0.35">
      <c r="A50588" t="s">
        <v>567</v>
      </c>
      <c r="B50588" t="s">
        <v>568</v>
      </c>
      <c r="C50588">
        <v>2030</v>
      </c>
      <c r="D50588" t="s">
        <v>5010</v>
      </c>
      <c r="E50588" t="s">
        <v>5011</v>
      </c>
      <c r="F50588" t="s">
        <v>571</v>
      </c>
      <c r="G50588">
        <v>670</v>
      </c>
      <c r="H50588" t="b">
        <f>OR(L50588='PERAC-ngpPrcsTnD-mthncptr'!$B$1,L50588='PERAC-ngpPrcsTnD-mthncptr'!$C$1,L50588='PERAC-ngpPrcsTnD-mthncptr'!$D$1)</f>
        <v>0</v>
      </c>
      <c r="I50588">
        <f>IF(H50588=TRUE,G50588+'NPV Calcs'!$D$14,G50588)</f>
        <v>670</v>
      </c>
      <c r="J50588">
        <v>3.7790570672800003E-8</v>
      </c>
      <c r="K50588">
        <f>IF(OR(B50588="GAS",B50588="COL",B50588="LAN",B50588="RICE",B50588="LIVE"),J50588*About!$B$101,IF(OR(B50588="CROP",B50588="NAA"),J50588*About!$B$102,J50588))</f>
        <v>4.2325439153536006E-8</v>
      </c>
      <c r="L50588" t="str">
        <f>INDEX('EPA Tech to Policy Mapping'!$D:$D,MATCH('EPA Data'!F50588,'EPA Tech to Policy Mapping'!$C:$C,0))</f>
        <v>waste - methane capture</v>
      </c>
    </row>
    <row r="50589" spans="1:12" x14ac:dyDescent="0.35">
      <c r="A50589" t="s">
        <v>567</v>
      </c>
      <c r="B50589" t="s">
        <v>568</v>
      </c>
      <c r="C50589">
        <v>2030</v>
      </c>
      <c r="D50589" t="s">
        <v>5010</v>
      </c>
      <c r="E50589" t="s">
        <v>5011</v>
      </c>
      <c r="F50589" t="s">
        <v>571</v>
      </c>
      <c r="G50589">
        <v>671</v>
      </c>
      <c r="H50589" t="b">
        <f>OR(L50589='PERAC-ngpPrcsTnD-mthncptr'!$B$1,L50589='PERAC-ngpPrcsTnD-mthncptr'!$C$1,L50589='PERAC-ngpPrcsTnD-mthncptr'!$D$1)</f>
        <v>0</v>
      </c>
      <c r="I50589">
        <f>IF(H50589=TRUE,G50589+'NPV Calcs'!$D$14,G50589)</f>
        <v>671</v>
      </c>
      <c r="J50589">
        <v>4.38464042851E-10</v>
      </c>
      <c r="K50589">
        <f>IF(OR(B50589="GAS",B50589="COL",B50589="LAN",B50589="RICE",B50589="LIVE"),J50589*About!$B$101,IF(OR(B50589="CROP",B50589="NAA"),J50589*About!$B$102,J50589))</f>
        <v>4.9107972799312E-10</v>
      </c>
      <c r="L50589" t="str">
        <f>INDEX('EPA Tech to Policy Mapping'!$D:$D,MATCH('EPA Data'!F50589,'EPA Tech to Policy Mapping'!$C:$C,0))</f>
        <v>waste - methane capture</v>
      </c>
    </row>
    <row r="50590" spans="1:12" x14ac:dyDescent="0.35">
      <c r="A50590" t="s">
        <v>567</v>
      </c>
      <c r="B50590" t="s">
        <v>568</v>
      </c>
      <c r="C50590">
        <v>2030</v>
      </c>
      <c r="D50590" t="s">
        <v>5010</v>
      </c>
      <c r="E50590" t="s">
        <v>5011</v>
      </c>
      <c r="F50590" t="s">
        <v>571</v>
      </c>
      <c r="G50590">
        <v>689</v>
      </c>
      <c r="H50590" t="b">
        <f>OR(L50590='PERAC-ngpPrcsTnD-mthncptr'!$B$1,L50590='PERAC-ngpPrcsTnD-mthncptr'!$C$1,L50590='PERAC-ngpPrcsTnD-mthncptr'!$D$1)</f>
        <v>0</v>
      </c>
      <c r="I50590">
        <f>IF(H50590=TRUE,G50590+'NPV Calcs'!$D$14,G50590)</f>
        <v>689</v>
      </c>
      <c r="J50590">
        <v>3.77738018642E-8</v>
      </c>
      <c r="K50590">
        <f>IF(OR(B50590="GAS",B50590="COL",B50590="LAN",B50590="RICE",B50590="LIVE"),J50590*About!$B$101,IF(OR(B50590="CROP",B50590="NAA"),J50590*About!$B$102,J50590))</f>
        <v>4.2306658087904E-8</v>
      </c>
      <c r="L50590" t="str">
        <f>INDEX('EPA Tech to Policy Mapping'!$D:$D,MATCH('EPA Data'!F50590,'EPA Tech to Policy Mapping'!$C:$C,0))</f>
        <v>waste - methane capture</v>
      </c>
    </row>
    <row r="50591" spans="1:12" x14ac:dyDescent="0.35">
      <c r="A50591" t="s">
        <v>567</v>
      </c>
      <c r="B50591" t="s">
        <v>568</v>
      </c>
      <c r="C50591">
        <v>2030</v>
      </c>
      <c r="D50591" t="s">
        <v>5010</v>
      </c>
      <c r="E50591" t="s">
        <v>5011</v>
      </c>
      <c r="F50591" t="s">
        <v>571</v>
      </c>
      <c r="G50591">
        <v>697</v>
      </c>
      <c r="H50591" t="b">
        <f>OR(L50591='PERAC-ngpPrcsTnD-mthncptr'!$B$1,L50591='PERAC-ngpPrcsTnD-mthncptr'!$C$1,L50591='PERAC-ngpPrcsTnD-mthncptr'!$D$1)</f>
        <v>0</v>
      </c>
      <c r="I50591">
        <f>IF(H50591=TRUE,G50591+'NPV Calcs'!$D$14,G50591)</f>
        <v>697</v>
      </c>
      <c r="J50591">
        <v>1.80134795968E-9</v>
      </c>
      <c r="K50591">
        <f>IF(OR(B50591="GAS",B50591="COL",B50591="LAN",B50591="RICE",B50591="LIVE"),J50591*About!$B$101,IF(OR(B50591="CROP",B50591="NAA"),J50591*About!$B$102,J50591))</f>
        <v>2.0175097148416004E-9</v>
      </c>
      <c r="L50591" t="str">
        <f>INDEX('EPA Tech to Policy Mapping'!$D:$D,MATCH('EPA Data'!F50591,'EPA Tech to Policy Mapping'!$C:$C,0))</f>
        <v>waste - methane capture</v>
      </c>
    </row>
    <row r="50592" spans="1:12" x14ac:dyDescent="0.35">
      <c r="A50592" t="s">
        <v>567</v>
      </c>
      <c r="B50592" t="s">
        <v>568</v>
      </c>
      <c r="C50592">
        <v>2030</v>
      </c>
      <c r="D50592" t="s">
        <v>5010</v>
      </c>
      <c r="E50592" t="s">
        <v>5011</v>
      </c>
      <c r="F50592" t="s">
        <v>571</v>
      </c>
      <c r="G50592">
        <v>699</v>
      </c>
      <c r="H50592" t="b">
        <f>OR(L50592='PERAC-ngpPrcsTnD-mthncptr'!$B$1,L50592='PERAC-ngpPrcsTnD-mthncptr'!$C$1,L50592='PERAC-ngpPrcsTnD-mthncptr'!$D$1)</f>
        <v>0</v>
      </c>
      <c r="I50592">
        <f>IF(H50592=TRUE,G50592+'NPV Calcs'!$D$14,G50592)</f>
        <v>699</v>
      </c>
      <c r="J50592">
        <v>7.2113635951599991E-8</v>
      </c>
      <c r="K50592">
        <f>IF(OR(B50592="GAS",B50592="COL",B50592="LAN",B50592="RICE",B50592="LIVE"),J50592*About!$B$101,IF(OR(B50592="CROP",B50592="NAA"),J50592*About!$B$102,J50592))</f>
        <v>8.0767272265791996E-8</v>
      </c>
      <c r="L50592" t="str">
        <f>INDEX('EPA Tech to Policy Mapping'!$D:$D,MATCH('EPA Data'!F50592,'EPA Tech to Policy Mapping'!$C:$C,0))</f>
        <v>waste - methane capture</v>
      </c>
    </row>
    <row r="50593" spans="1:12" x14ac:dyDescent="0.35">
      <c r="A50593" t="s">
        <v>567</v>
      </c>
      <c r="B50593" t="s">
        <v>568</v>
      </c>
      <c r="C50593">
        <v>2030</v>
      </c>
      <c r="D50593" t="s">
        <v>5010</v>
      </c>
      <c r="E50593" t="s">
        <v>5011</v>
      </c>
      <c r="F50593" t="s">
        <v>571</v>
      </c>
      <c r="G50593">
        <v>700</v>
      </c>
      <c r="H50593" t="b">
        <f>OR(L50593='PERAC-ngpPrcsTnD-mthncptr'!$B$1,L50593='PERAC-ngpPrcsTnD-mthncptr'!$C$1,L50593='PERAC-ngpPrcsTnD-mthncptr'!$D$1)</f>
        <v>0</v>
      </c>
      <c r="I50593">
        <f>IF(H50593=TRUE,G50593+'NPV Calcs'!$D$14,G50593)</f>
        <v>700</v>
      </c>
      <c r="J50593">
        <v>8.11942086898E-8</v>
      </c>
      <c r="K50593">
        <f>IF(OR(B50593="GAS",B50593="COL",B50593="LAN",B50593="RICE",B50593="LIVE"),J50593*About!$B$101,IF(OR(B50593="CROP",B50593="NAA"),J50593*About!$B$102,J50593))</f>
        <v>9.0937513732576003E-8</v>
      </c>
      <c r="L50593" t="str">
        <f>INDEX('EPA Tech to Policy Mapping'!$D:$D,MATCH('EPA Data'!F50593,'EPA Tech to Policy Mapping'!$C:$C,0))</f>
        <v>waste - methane capture</v>
      </c>
    </row>
    <row r="50594" spans="1:12" x14ac:dyDescent="0.35">
      <c r="A50594" t="s">
        <v>567</v>
      </c>
      <c r="B50594" t="s">
        <v>568</v>
      </c>
      <c r="C50594">
        <v>2030</v>
      </c>
      <c r="D50594" t="s">
        <v>5010</v>
      </c>
      <c r="E50594" t="s">
        <v>5011</v>
      </c>
      <c r="F50594" t="s">
        <v>571</v>
      </c>
      <c r="G50594">
        <v>712</v>
      </c>
      <c r="H50594" t="b">
        <f>OR(L50594='PERAC-ngpPrcsTnD-mthncptr'!$B$1,L50594='PERAC-ngpPrcsTnD-mthncptr'!$C$1,L50594='PERAC-ngpPrcsTnD-mthncptr'!$D$1)</f>
        <v>0</v>
      </c>
      <c r="I50594">
        <f>IF(H50594=TRUE,G50594+'NPV Calcs'!$D$14,G50594)</f>
        <v>712</v>
      </c>
      <c r="J50594">
        <v>4.23744417333E-9</v>
      </c>
      <c r="K50594">
        <f>IF(OR(B50594="GAS",B50594="COL",B50594="LAN",B50594="RICE",B50594="LIVE"),J50594*About!$B$101,IF(OR(B50594="CROP",B50594="NAA"),J50594*About!$B$102,J50594))</f>
        <v>4.7459374741296003E-9</v>
      </c>
      <c r="L50594" t="str">
        <f>INDEX('EPA Tech to Policy Mapping'!$D:$D,MATCH('EPA Data'!F50594,'EPA Tech to Policy Mapping'!$C:$C,0))</f>
        <v>waste - methane capture</v>
      </c>
    </row>
    <row r="50595" spans="1:12" x14ac:dyDescent="0.35">
      <c r="A50595" t="s">
        <v>567</v>
      </c>
      <c r="B50595" t="s">
        <v>568</v>
      </c>
      <c r="C50595">
        <v>2030</v>
      </c>
      <c r="D50595" t="s">
        <v>5010</v>
      </c>
      <c r="E50595" t="s">
        <v>5011</v>
      </c>
      <c r="F50595" t="s">
        <v>571</v>
      </c>
      <c r="G50595">
        <v>717</v>
      </c>
      <c r="H50595" t="b">
        <f>OR(L50595='PERAC-ngpPrcsTnD-mthncptr'!$B$1,L50595='PERAC-ngpPrcsTnD-mthncptr'!$C$1,L50595='PERAC-ngpPrcsTnD-mthncptr'!$D$1)</f>
        <v>0</v>
      </c>
      <c r="I50595">
        <f>IF(H50595=TRUE,G50595+'NPV Calcs'!$D$14,G50595)</f>
        <v>717</v>
      </c>
      <c r="J50595">
        <v>4.7711789630255001E-8</v>
      </c>
      <c r="K50595">
        <f>IF(OR(B50595="GAS",B50595="COL",B50595="LAN",B50595="RICE",B50595="LIVE"),J50595*About!$B$101,IF(OR(B50595="CROP",B50595="NAA"),J50595*About!$B$102,J50595))</f>
        <v>5.3437204385885608E-8</v>
      </c>
      <c r="L50595" t="str">
        <f>INDEX('EPA Tech to Policy Mapping'!$D:$D,MATCH('EPA Data'!F50595,'EPA Tech to Policy Mapping'!$C:$C,0))</f>
        <v>waste - methane capture</v>
      </c>
    </row>
    <row r="50596" spans="1:12" x14ac:dyDescent="0.35">
      <c r="A50596" t="s">
        <v>567</v>
      </c>
      <c r="B50596" t="s">
        <v>568</v>
      </c>
      <c r="C50596">
        <v>2030</v>
      </c>
      <c r="D50596" t="s">
        <v>5010</v>
      </c>
      <c r="E50596" t="s">
        <v>5011</v>
      </c>
      <c r="F50596" t="s">
        <v>571</v>
      </c>
      <c r="G50596">
        <v>731</v>
      </c>
      <c r="H50596" t="b">
        <f>OR(L50596='PERAC-ngpPrcsTnD-mthncptr'!$B$1,L50596='PERAC-ngpPrcsTnD-mthncptr'!$C$1,L50596='PERAC-ngpPrcsTnD-mthncptr'!$D$1)</f>
        <v>0</v>
      </c>
      <c r="I50596">
        <f>IF(H50596=TRUE,G50596+'NPV Calcs'!$D$14,G50596)</f>
        <v>731</v>
      </c>
      <c r="J50596">
        <v>1.422653923556E-7</v>
      </c>
      <c r="K50596">
        <f>IF(OR(B50596="GAS",B50596="COL",B50596="LAN",B50596="RICE",B50596="LIVE"),J50596*About!$B$101,IF(OR(B50596="CROP",B50596="NAA"),J50596*About!$B$102,J50596))</f>
        <v>1.5933723943827201E-7</v>
      </c>
      <c r="L50596" t="str">
        <f>INDEX('EPA Tech to Policy Mapping'!$D:$D,MATCH('EPA Data'!F50596,'EPA Tech to Policy Mapping'!$C:$C,0))</f>
        <v>waste - methane capture</v>
      </c>
    </row>
    <row r="50597" spans="1:12" x14ac:dyDescent="0.35">
      <c r="A50597" t="s">
        <v>567</v>
      </c>
      <c r="B50597" t="s">
        <v>568</v>
      </c>
      <c r="C50597">
        <v>2030</v>
      </c>
      <c r="D50597" t="s">
        <v>5010</v>
      </c>
      <c r="E50597" t="s">
        <v>5011</v>
      </c>
      <c r="F50597" t="s">
        <v>571</v>
      </c>
      <c r="G50597">
        <v>733</v>
      </c>
      <c r="H50597" t="b">
        <f>OR(L50597='PERAC-ngpPrcsTnD-mthncptr'!$B$1,L50597='PERAC-ngpPrcsTnD-mthncptr'!$C$1,L50597='PERAC-ngpPrcsTnD-mthncptr'!$D$1)</f>
        <v>0</v>
      </c>
      <c r="I50597">
        <f>IF(H50597=TRUE,G50597+'NPV Calcs'!$D$14,G50597)</f>
        <v>733</v>
      </c>
      <c r="J50597">
        <v>8.3039290999000005E-9</v>
      </c>
      <c r="K50597">
        <f>IF(OR(B50597="GAS",B50597="COL",B50597="LAN",B50597="RICE",B50597="LIVE"),J50597*About!$B$101,IF(OR(B50597="CROP",B50597="NAA"),J50597*About!$B$102,J50597))</f>
        <v>9.3004005918880011E-9</v>
      </c>
      <c r="L50597" t="str">
        <f>INDEX('EPA Tech to Policy Mapping'!$D:$D,MATCH('EPA Data'!F50597,'EPA Tech to Policy Mapping'!$C:$C,0))</f>
        <v>waste - methane capture</v>
      </c>
    </row>
    <row r="50598" spans="1:12" x14ac:dyDescent="0.35">
      <c r="A50598" t="s">
        <v>567</v>
      </c>
      <c r="B50598" t="s">
        <v>568</v>
      </c>
      <c r="C50598">
        <v>2030</v>
      </c>
      <c r="D50598" t="s">
        <v>5010</v>
      </c>
      <c r="E50598" t="s">
        <v>5011</v>
      </c>
      <c r="F50598" t="s">
        <v>571</v>
      </c>
      <c r="G50598">
        <v>739</v>
      </c>
      <c r="H50598" t="b">
        <f>OR(L50598='PERAC-ngpPrcsTnD-mthncptr'!$B$1,L50598='PERAC-ngpPrcsTnD-mthncptr'!$C$1,L50598='PERAC-ngpPrcsTnD-mthncptr'!$D$1)</f>
        <v>0</v>
      </c>
      <c r="I50598">
        <f>IF(H50598=TRUE,G50598+'NPV Calcs'!$D$14,G50598)</f>
        <v>739</v>
      </c>
      <c r="J50598">
        <v>1.8686689973200002E-9</v>
      </c>
      <c r="K50598">
        <f>IF(OR(B50598="GAS",B50598="COL",B50598="LAN",B50598="RICE",B50598="LIVE"),J50598*About!$B$101,IF(OR(B50598="CROP",B50598="NAA"),J50598*About!$B$102,J50598))</f>
        <v>2.0929092769984003E-9</v>
      </c>
      <c r="L50598" t="str">
        <f>INDEX('EPA Tech to Policy Mapping'!$D:$D,MATCH('EPA Data'!F50598,'EPA Tech to Policy Mapping'!$C:$C,0))</f>
        <v>waste - methane capture</v>
      </c>
    </row>
    <row r="50599" spans="1:12" x14ac:dyDescent="0.35">
      <c r="A50599" t="s">
        <v>567</v>
      </c>
      <c r="B50599" t="s">
        <v>568</v>
      </c>
      <c r="C50599">
        <v>2030</v>
      </c>
      <c r="D50599" t="s">
        <v>5010</v>
      </c>
      <c r="E50599" t="s">
        <v>5011</v>
      </c>
      <c r="F50599" t="s">
        <v>571</v>
      </c>
      <c r="G50599">
        <v>741</v>
      </c>
      <c r="H50599" t="b">
        <f>OR(L50599='PERAC-ngpPrcsTnD-mthncptr'!$B$1,L50599='PERAC-ngpPrcsTnD-mthncptr'!$C$1,L50599='PERAC-ngpPrcsTnD-mthncptr'!$D$1)</f>
        <v>0</v>
      </c>
      <c r="I50599">
        <f>IF(H50599=TRUE,G50599+'NPV Calcs'!$D$14,G50599)</f>
        <v>741</v>
      </c>
      <c r="J50599">
        <v>4.3958090501E-9</v>
      </c>
      <c r="K50599">
        <f>IF(OR(B50599="GAS",B50599="COL",B50599="LAN",B50599="RICE",B50599="LIVE"),J50599*About!$B$101,IF(OR(B50599="CROP",B50599="NAA"),J50599*About!$B$102,J50599))</f>
        <v>4.9233061361120003E-9</v>
      </c>
      <c r="L50599" t="str">
        <f>INDEX('EPA Tech to Policy Mapping'!$D:$D,MATCH('EPA Data'!F50599,'EPA Tech to Policy Mapping'!$C:$C,0))</f>
        <v>waste - methane capture</v>
      </c>
    </row>
    <row r="50600" spans="1:12" x14ac:dyDescent="0.35">
      <c r="A50600" t="s">
        <v>567</v>
      </c>
      <c r="B50600" t="s">
        <v>568</v>
      </c>
      <c r="C50600">
        <v>2030</v>
      </c>
      <c r="D50600" t="s">
        <v>5010</v>
      </c>
      <c r="E50600" t="s">
        <v>5011</v>
      </c>
      <c r="F50600" t="s">
        <v>571</v>
      </c>
      <c r="G50600">
        <v>743</v>
      </c>
      <c r="H50600" t="b">
        <f>OR(L50600='PERAC-ngpPrcsTnD-mthncptr'!$B$1,L50600='PERAC-ngpPrcsTnD-mthncptr'!$C$1,L50600='PERAC-ngpPrcsTnD-mthncptr'!$D$1)</f>
        <v>0</v>
      </c>
      <c r="I50600">
        <f>IF(H50600=TRUE,G50600+'NPV Calcs'!$D$14,G50600)</f>
        <v>743</v>
      </c>
      <c r="J50600">
        <v>1.6427708970900001E-8</v>
      </c>
      <c r="K50600">
        <f>IF(OR(B50600="GAS",B50600="COL",B50600="LAN",B50600="RICE",B50600="LIVE"),J50600*About!$B$101,IF(OR(B50600="CROP",B50600="NAA"),J50600*About!$B$102,J50600))</f>
        <v>1.8399034047408003E-8</v>
      </c>
      <c r="L50600" t="str">
        <f>INDEX('EPA Tech to Policy Mapping'!$D:$D,MATCH('EPA Data'!F50600,'EPA Tech to Policy Mapping'!$C:$C,0))</f>
        <v>waste - methane capture</v>
      </c>
    </row>
    <row r="50601" spans="1:12" x14ac:dyDescent="0.35">
      <c r="A50601" t="s">
        <v>567</v>
      </c>
      <c r="B50601" t="s">
        <v>568</v>
      </c>
      <c r="C50601">
        <v>2030</v>
      </c>
      <c r="D50601" t="s">
        <v>5010</v>
      </c>
      <c r="E50601" t="s">
        <v>5011</v>
      </c>
      <c r="F50601" t="s">
        <v>571</v>
      </c>
      <c r="G50601">
        <v>745</v>
      </c>
      <c r="H50601" t="b">
        <f>OR(L50601='PERAC-ngpPrcsTnD-mthncptr'!$B$1,L50601='PERAC-ngpPrcsTnD-mthncptr'!$C$1,L50601='PERAC-ngpPrcsTnD-mthncptr'!$D$1)</f>
        <v>0</v>
      </c>
      <c r="I50601">
        <f>IF(H50601=TRUE,G50601+'NPV Calcs'!$D$14,G50601)</f>
        <v>745</v>
      </c>
      <c r="J50601">
        <v>4.9133777935100002E-8</v>
      </c>
      <c r="K50601">
        <f>IF(OR(B50601="GAS",B50601="COL",B50601="LAN",B50601="RICE",B50601="LIVE"),J50601*About!$B$101,IF(OR(B50601="CROP",B50601="NAA"),J50601*About!$B$102,J50601))</f>
        <v>5.5029831287312007E-8</v>
      </c>
      <c r="L50601" t="str">
        <f>INDEX('EPA Tech to Policy Mapping'!$D:$D,MATCH('EPA Data'!F50601,'EPA Tech to Policy Mapping'!$C:$C,0))</f>
        <v>waste - methane capture</v>
      </c>
    </row>
    <row r="50602" spans="1:12" x14ac:dyDescent="0.35">
      <c r="A50602" t="s">
        <v>567</v>
      </c>
      <c r="B50602" t="s">
        <v>568</v>
      </c>
      <c r="C50602">
        <v>2030</v>
      </c>
      <c r="D50602" t="s">
        <v>5010</v>
      </c>
      <c r="E50602" t="s">
        <v>5011</v>
      </c>
      <c r="F50602" t="s">
        <v>571</v>
      </c>
      <c r="G50602">
        <v>749</v>
      </c>
      <c r="H50602" t="b">
        <f>OR(L50602='PERAC-ngpPrcsTnD-mthncptr'!$B$1,L50602='PERAC-ngpPrcsTnD-mthncptr'!$C$1,L50602='PERAC-ngpPrcsTnD-mthncptr'!$D$1)</f>
        <v>0</v>
      </c>
      <c r="I50602">
        <f>IF(H50602=TRUE,G50602+'NPV Calcs'!$D$14,G50602)</f>
        <v>749</v>
      </c>
      <c r="J50602">
        <v>3.7681179065900003E-8</v>
      </c>
      <c r="K50602">
        <f>IF(OR(B50602="GAS",B50602="COL",B50602="LAN",B50602="RICE",B50602="LIVE"),J50602*About!$B$101,IF(OR(B50602="CROP",B50602="NAA"),J50602*About!$B$102,J50602))</f>
        <v>4.2202920553808006E-8</v>
      </c>
      <c r="L50602" t="str">
        <f>INDEX('EPA Tech to Policy Mapping'!$D:$D,MATCH('EPA Data'!F50602,'EPA Tech to Policy Mapping'!$C:$C,0))</f>
        <v>waste - methane capture</v>
      </c>
    </row>
    <row r="50603" spans="1:12" x14ac:dyDescent="0.35">
      <c r="A50603" t="s">
        <v>567</v>
      </c>
      <c r="B50603" t="s">
        <v>568</v>
      </c>
      <c r="C50603">
        <v>2030</v>
      </c>
      <c r="D50603" t="s">
        <v>5010</v>
      </c>
      <c r="E50603" t="s">
        <v>5011</v>
      </c>
      <c r="F50603" t="s">
        <v>571</v>
      </c>
      <c r="G50603">
        <v>750</v>
      </c>
      <c r="H50603" t="b">
        <f>OR(L50603='PERAC-ngpPrcsTnD-mthncptr'!$B$1,L50603='PERAC-ngpPrcsTnD-mthncptr'!$C$1,L50603='PERAC-ngpPrcsTnD-mthncptr'!$D$1)</f>
        <v>0</v>
      </c>
      <c r="I50603">
        <f>IF(H50603=TRUE,G50603+'NPV Calcs'!$D$14,G50603)</f>
        <v>750</v>
      </c>
      <c r="J50603">
        <v>7.4019337326100003E-9</v>
      </c>
      <c r="K50603">
        <f>IF(OR(B50603="GAS",B50603="COL",B50603="LAN",B50603="RICE",B50603="LIVE"),J50603*About!$B$101,IF(OR(B50603="CROP",B50603="NAA"),J50603*About!$B$102,J50603))</f>
        <v>8.2901657805232004E-9</v>
      </c>
      <c r="L50603" t="str">
        <f>INDEX('EPA Tech to Policy Mapping'!$D:$D,MATCH('EPA Data'!F50603,'EPA Tech to Policy Mapping'!$C:$C,0))</f>
        <v>waste - methane capture</v>
      </c>
    </row>
    <row r="50604" spans="1:12" x14ac:dyDescent="0.35">
      <c r="A50604" t="s">
        <v>567</v>
      </c>
      <c r="B50604" t="s">
        <v>568</v>
      </c>
      <c r="C50604">
        <v>2030</v>
      </c>
      <c r="D50604" t="s">
        <v>5010</v>
      </c>
      <c r="E50604" t="s">
        <v>5011</v>
      </c>
      <c r="F50604" t="s">
        <v>571</v>
      </c>
      <c r="G50604">
        <v>759</v>
      </c>
      <c r="H50604" t="b">
        <f>OR(L50604='PERAC-ngpPrcsTnD-mthncptr'!$B$1,L50604='PERAC-ngpPrcsTnD-mthncptr'!$C$1,L50604='PERAC-ngpPrcsTnD-mthncptr'!$D$1)</f>
        <v>0</v>
      </c>
      <c r="I50604">
        <f>IF(H50604=TRUE,G50604+'NPV Calcs'!$D$14,G50604)</f>
        <v>759</v>
      </c>
      <c r="J50604">
        <v>1.22134096614E-7</v>
      </c>
      <c r="K50604">
        <f>IF(OR(B50604="GAS",B50604="COL",B50604="LAN",B50604="RICE",B50604="LIVE"),J50604*About!$B$101,IF(OR(B50604="CROP",B50604="NAA"),J50604*About!$B$102,J50604))</f>
        <v>1.3679018820768E-7</v>
      </c>
      <c r="L50604" t="str">
        <f>INDEX('EPA Tech to Policy Mapping'!$D:$D,MATCH('EPA Data'!F50604,'EPA Tech to Policy Mapping'!$C:$C,0))</f>
        <v>waste - methane capture</v>
      </c>
    </row>
    <row r="50605" spans="1:12" x14ac:dyDescent="0.35">
      <c r="A50605" t="s">
        <v>567</v>
      </c>
      <c r="B50605" t="s">
        <v>568</v>
      </c>
      <c r="C50605">
        <v>2030</v>
      </c>
      <c r="D50605" t="s">
        <v>5010</v>
      </c>
      <c r="E50605" t="s">
        <v>5011</v>
      </c>
      <c r="F50605" t="s">
        <v>571</v>
      </c>
      <c r="G50605">
        <v>760</v>
      </c>
      <c r="H50605" t="b">
        <f>OR(L50605='PERAC-ngpPrcsTnD-mthncptr'!$B$1,L50605='PERAC-ngpPrcsTnD-mthncptr'!$C$1,L50605='PERAC-ngpPrcsTnD-mthncptr'!$D$1)</f>
        <v>0</v>
      </c>
      <c r="I50605">
        <f>IF(H50605=TRUE,G50605+'NPV Calcs'!$D$14,G50605)</f>
        <v>760</v>
      </c>
      <c r="J50605">
        <v>1.36069985501E-7</v>
      </c>
      <c r="K50605">
        <f>IF(OR(B50605="GAS",B50605="COL",B50605="LAN",B50605="RICE",B50605="LIVE"),J50605*About!$B$101,IF(OR(B50605="CROP",B50605="NAA"),J50605*About!$B$102,J50605))</f>
        <v>1.5239838376112001E-7</v>
      </c>
      <c r="L50605" t="str">
        <f>INDEX('EPA Tech to Policy Mapping'!$D:$D,MATCH('EPA Data'!F50605,'EPA Tech to Policy Mapping'!$C:$C,0))</f>
        <v>waste - methane capture</v>
      </c>
    </row>
    <row r="50606" spans="1:12" x14ac:dyDescent="0.35">
      <c r="A50606" t="s">
        <v>567</v>
      </c>
      <c r="B50606" t="s">
        <v>568</v>
      </c>
      <c r="C50606">
        <v>2030</v>
      </c>
      <c r="D50606" t="s">
        <v>5010</v>
      </c>
      <c r="E50606" t="s">
        <v>5011</v>
      </c>
      <c r="F50606" t="s">
        <v>571</v>
      </c>
      <c r="G50606">
        <v>761</v>
      </c>
      <c r="H50606" t="b">
        <f>OR(L50606='PERAC-ngpPrcsTnD-mthncptr'!$B$1,L50606='PERAC-ngpPrcsTnD-mthncptr'!$C$1,L50606='PERAC-ngpPrcsTnD-mthncptr'!$D$1)</f>
        <v>0</v>
      </c>
      <c r="I50606">
        <f>IF(H50606=TRUE,G50606+'NPV Calcs'!$D$14,G50606)</f>
        <v>761</v>
      </c>
      <c r="J50606">
        <v>2.8071873714499998E-9</v>
      </c>
      <c r="K50606">
        <f>IF(OR(B50606="GAS",B50606="COL",B50606="LAN",B50606="RICE",B50606="LIVE"),J50606*About!$B$101,IF(OR(B50606="CROP",B50606="NAA"),J50606*About!$B$102,J50606))</f>
        <v>3.144049856024E-9</v>
      </c>
      <c r="L50606" t="str">
        <f>INDEX('EPA Tech to Policy Mapping'!$D:$D,MATCH('EPA Data'!F50606,'EPA Tech to Policy Mapping'!$C:$C,0))</f>
        <v>waste - methane capture</v>
      </c>
    </row>
    <row r="50607" spans="1:12" x14ac:dyDescent="0.35">
      <c r="A50607" t="s">
        <v>567</v>
      </c>
      <c r="B50607" t="s">
        <v>568</v>
      </c>
      <c r="C50607">
        <v>2030</v>
      </c>
      <c r="D50607" t="s">
        <v>5010</v>
      </c>
      <c r="E50607" t="s">
        <v>5011</v>
      </c>
      <c r="F50607" t="s">
        <v>571</v>
      </c>
      <c r="G50607">
        <v>762</v>
      </c>
      <c r="H50607" t="b">
        <f>OR(L50607='PERAC-ngpPrcsTnD-mthncptr'!$B$1,L50607='PERAC-ngpPrcsTnD-mthncptr'!$C$1,L50607='PERAC-ngpPrcsTnD-mthncptr'!$D$1)</f>
        <v>0</v>
      </c>
      <c r="I50607">
        <f>IF(H50607=TRUE,G50607+'NPV Calcs'!$D$14,G50607)</f>
        <v>762</v>
      </c>
      <c r="J50607">
        <v>1.1512240938300001E-8</v>
      </c>
      <c r="K50607">
        <f>IF(OR(B50607="GAS",B50607="COL",B50607="LAN",B50607="RICE",B50607="LIVE"),J50607*About!$B$101,IF(OR(B50607="CROP",B50607="NAA"),J50607*About!$B$102,J50607))</f>
        <v>1.2893709850896003E-8</v>
      </c>
      <c r="L50607" t="str">
        <f>INDEX('EPA Tech to Policy Mapping'!$D:$D,MATCH('EPA Data'!F50607,'EPA Tech to Policy Mapping'!$C:$C,0))</f>
        <v>waste - methane capture</v>
      </c>
    </row>
    <row r="50608" spans="1:12" x14ac:dyDescent="0.35">
      <c r="A50608" t="s">
        <v>567</v>
      </c>
      <c r="B50608" t="s">
        <v>568</v>
      </c>
      <c r="C50608">
        <v>2030</v>
      </c>
      <c r="D50608" t="s">
        <v>5010</v>
      </c>
      <c r="E50608" t="s">
        <v>5011</v>
      </c>
      <c r="F50608" t="s">
        <v>571</v>
      </c>
      <c r="G50608">
        <v>766</v>
      </c>
      <c r="H50608" t="b">
        <f>OR(L50608='PERAC-ngpPrcsTnD-mthncptr'!$B$1,L50608='PERAC-ngpPrcsTnD-mthncptr'!$C$1,L50608='PERAC-ngpPrcsTnD-mthncptr'!$D$1)</f>
        <v>0</v>
      </c>
      <c r="I50608">
        <f>IF(H50608=TRUE,G50608+'NPV Calcs'!$D$14,G50608)</f>
        <v>766</v>
      </c>
      <c r="J50608">
        <v>8.6142692978800007E-9</v>
      </c>
      <c r="K50608">
        <f>IF(OR(B50608="GAS",B50608="COL",B50608="LAN",B50608="RICE",B50608="LIVE"),J50608*About!$B$101,IF(OR(B50608="CROP",B50608="NAA"),J50608*About!$B$102,J50608))</f>
        <v>9.6479816136256025E-9</v>
      </c>
      <c r="L50608" t="str">
        <f>INDEX('EPA Tech to Policy Mapping'!$D:$D,MATCH('EPA Data'!F50608,'EPA Tech to Policy Mapping'!$C:$C,0))</f>
        <v>waste - methane capture</v>
      </c>
    </row>
    <row r="50609" spans="1:12" x14ac:dyDescent="0.35">
      <c r="A50609" t="s">
        <v>567</v>
      </c>
      <c r="B50609" t="s">
        <v>568</v>
      </c>
      <c r="C50609">
        <v>2030</v>
      </c>
      <c r="D50609" t="s">
        <v>5010</v>
      </c>
      <c r="E50609" t="s">
        <v>5011</v>
      </c>
      <c r="F50609" t="s">
        <v>571</v>
      </c>
      <c r="G50609">
        <v>770</v>
      </c>
      <c r="H50609" t="b">
        <f>OR(L50609='PERAC-ngpPrcsTnD-mthncptr'!$B$1,L50609='PERAC-ngpPrcsTnD-mthncptr'!$C$1,L50609='PERAC-ngpPrcsTnD-mthncptr'!$D$1)</f>
        <v>0</v>
      </c>
      <c r="I50609">
        <f>IF(H50609=TRUE,G50609+'NPV Calcs'!$D$14,G50609)</f>
        <v>770</v>
      </c>
      <c r="J50609">
        <v>7.32196836495E-9</v>
      </c>
      <c r="K50609">
        <f>IF(OR(B50609="GAS",B50609="COL",B50609="LAN",B50609="RICE",B50609="LIVE"),J50609*About!$B$101,IF(OR(B50609="CROP",B50609="NAA"),J50609*About!$B$102,J50609))</f>
        <v>8.200604568744001E-9</v>
      </c>
      <c r="L50609" t="str">
        <f>INDEX('EPA Tech to Policy Mapping'!$D:$D,MATCH('EPA Data'!F50609,'EPA Tech to Policy Mapping'!$C:$C,0))</f>
        <v>waste - methane capture</v>
      </c>
    </row>
    <row r="50610" spans="1:12" x14ac:dyDescent="0.35">
      <c r="A50610" t="s">
        <v>567</v>
      </c>
      <c r="B50610" t="s">
        <v>568</v>
      </c>
      <c r="C50610">
        <v>2030</v>
      </c>
      <c r="D50610" t="s">
        <v>5010</v>
      </c>
      <c r="E50610" t="s">
        <v>5011</v>
      </c>
      <c r="F50610" t="s">
        <v>571</v>
      </c>
      <c r="G50610">
        <v>771</v>
      </c>
      <c r="H50610" t="b">
        <f>OR(L50610='PERAC-ngpPrcsTnD-mthncptr'!$B$1,L50610='PERAC-ngpPrcsTnD-mthncptr'!$C$1,L50610='PERAC-ngpPrcsTnD-mthncptr'!$D$1)</f>
        <v>0</v>
      </c>
      <c r="I50610">
        <f>IF(H50610=TRUE,G50610+'NPV Calcs'!$D$14,G50610)</f>
        <v>771</v>
      </c>
      <c r="J50610">
        <v>1.70416551981E-8</v>
      </c>
      <c r="K50610">
        <f>IF(OR(B50610="GAS",B50610="COL",B50610="LAN",B50610="RICE",B50610="LIVE"),J50610*About!$B$101,IF(OR(B50610="CROP",B50610="NAA"),J50610*About!$B$102,J50610))</f>
        <v>1.9086653821872002E-8</v>
      </c>
      <c r="L50610" t="str">
        <f>INDEX('EPA Tech to Policy Mapping'!$D:$D,MATCH('EPA Data'!F50610,'EPA Tech to Policy Mapping'!$C:$C,0))</f>
        <v>waste - methane capture</v>
      </c>
    </row>
    <row r="50611" spans="1:12" x14ac:dyDescent="0.35">
      <c r="A50611" t="s">
        <v>567</v>
      </c>
      <c r="B50611" t="s">
        <v>568</v>
      </c>
      <c r="C50611">
        <v>2030</v>
      </c>
      <c r="D50611" t="s">
        <v>5010</v>
      </c>
      <c r="E50611" t="s">
        <v>5011</v>
      </c>
      <c r="F50611" t="s">
        <v>571</v>
      </c>
      <c r="G50611">
        <v>780</v>
      </c>
      <c r="H50611" t="b">
        <f>OR(L50611='PERAC-ngpPrcsTnD-mthncptr'!$B$1,L50611='PERAC-ngpPrcsTnD-mthncptr'!$C$1,L50611='PERAC-ngpPrcsTnD-mthncptr'!$D$1)</f>
        <v>0</v>
      </c>
      <c r="I50611">
        <f>IF(H50611=TRUE,G50611+'NPV Calcs'!$D$14,G50611)</f>
        <v>780</v>
      </c>
      <c r="J50611">
        <v>3.90894250302E-8</v>
      </c>
      <c r="K50611">
        <f>IF(OR(B50611="GAS",B50611="COL",B50611="LAN",B50611="RICE",B50611="LIVE"),J50611*About!$B$101,IF(OR(B50611="CROP",B50611="NAA"),J50611*About!$B$102,J50611))</f>
        <v>4.3780156033824007E-8</v>
      </c>
      <c r="L50611" t="str">
        <f>INDEX('EPA Tech to Policy Mapping'!$D:$D,MATCH('EPA Data'!F50611,'EPA Tech to Policy Mapping'!$C:$C,0))</f>
        <v>waste - methane capture</v>
      </c>
    </row>
    <row r="50612" spans="1:12" x14ac:dyDescent="0.35">
      <c r="A50612" t="s">
        <v>567</v>
      </c>
      <c r="B50612" t="s">
        <v>568</v>
      </c>
      <c r="C50612">
        <v>2030</v>
      </c>
      <c r="D50612" t="s">
        <v>5010</v>
      </c>
      <c r="E50612" t="s">
        <v>5011</v>
      </c>
      <c r="F50612" t="s">
        <v>571</v>
      </c>
      <c r="G50612">
        <v>783</v>
      </c>
      <c r="H50612" t="b">
        <f>OR(L50612='PERAC-ngpPrcsTnD-mthncptr'!$B$1,L50612='PERAC-ngpPrcsTnD-mthncptr'!$C$1,L50612='PERAC-ngpPrcsTnD-mthncptr'!$D$1)</f>
        <v>0</v>
      </c>
      <c r="I50612">
        <f>IF(H50612=TRUE,G50612+'NPV Calcs'!$D$14,G50612)</f>
        <v>783</v>
      </c>
      <c r="J50612">
        <v>3.20067039539E-9</v>
      </c>
      <c r="K50612">
        <f>IF(OR(B50612="GAS",B50612="COL",B50612="LAN",B50612="RICE",B50612="LIVE"),J50612*About!$B$101,IF(OR(B50612="CROP",B50612="NAA"),J50612*About!$B$102,J50612))</f>
        <v>3.5847508428368003E-9</v>
      </c>
      <c r="L50612" t="str">
        <f>INDEX('EPA Tech to Policy Mapping'!$D:$D,MATCH('EPA Data'!F50612,'EPA Tech to Policy Mapping'!$C:$C,0))</f>
        <v>waste - methane capture</v>
      </c>
    </row>
    <row r="50613" spans="1:12" x14ac:dyDescent="0.35">
      <c r="A50613" t="s">
        <v>567</v>
      </c>
      <c r="B50613" t="s">
        <v>568</v>
      </c>
      <c r="C50613">
        <v>2030</v>
      </c>
      <c r="D50613" t="s">
        <v>5010</v>
      </c>
      <c r="E50613" t="s">
        <v>5011</v>
      </c>
      <c r="F50613" t="s">
        <v>571</v>
      </c>
      <c r="G50613">
        <v>788</v>
      </c>
      <c r="H50613" t="b">
        <f>OR(L50613='PERAC-ngpPrcsTnD-mthncptr'!$B$1,L50613='PERAC-ngpPrcsTnD-mthncptr'!$C$1,L50613='PERAC-ngpPrcsTnD-mthncptr'!$D$1)</f>
        <v>0</v>
      </c>
      <c r="I50613">
        <f>IF(H50613=TRUE,G50613+'NPV Calcs'!$D$14,G50613)</f>
        <v>788</v>
      </c>
      <c r="J50613">
        <v>2.91209945047E-9</v>
      </c>
      <c r="K50613">
        <f>IF(OR(B50613="GAS",B50613="COL",B50613="LAN",B50613="RICE",B50613="LIVE"),J50613*About!$B$101,IF(OR(B50613="CROP",B50613="NAA"),J50613*About!$B$102,J50613))</f>
        <v>3.2615513845264003E-9</v>
      </c>
      <c r="L50613" t="str">
        <f>INDEX('EPA Tech to Policy Mapping'!$D:$D,MATCH('EPA Data'!F50613,'EPA Tech to Policy Mapping'!$C:$C,0))</f>
        <v>waste - methane capture</v>
      </c>
    </row>
    <row r="50614" spans="1:12" x14ac:dyDescent="0.35">
      <c r="A50614" t="s">
        <v>567</v>
      </c>
      <c r="B50614" t="s">
        <v>568</v>
      </c>
      <c r="C50614">
        <v>2030</v>
      </c>
      <c r="D50614" t="s">
        <v>5010</v>
      </c>
      <c r="E50614" t="s">
        <v>5011</v>
      </c>
      <c r="F50614" t="s">
        <v>571</v>
      </c>
      <c r="G50614">
        <v>798</v>
      </c>
      <c r="H50614" t="b">
        <f>OR(L50614='PERAC-ngpPrcsTnD-mthncptr'!$B$1,L50614='PERAC-ngpPrcsTnD-mthncptr'!$C$1,L50614='PERAC-ngpPrcsTnD-mthncptr'!$D$1)</f>
        <v>0</v>
      </c>
      <c r="I50614">
        <f>IF(H50614=TRUE,G50614+'NPV Calcs'!$D$14,G50614)</f>
        <v>798</v>
      </c>
      <c r="J50614">
        <v>1.26698566305E-7</v>
      </c>
      <c r="K50614">
        <f>IF(OR(B50614="GAS",B50614="COL",B50614="LAN",B50614="RICE",B50614="LIVE"),J50614*About!$B$101,IF(OR(B50614="CROP",B50614="NAA"),J50614*About!$B$102,J50614))</f>
        <v>1.4190239426160001E-7</v>
      </c>
      <c r="L50614" t="str">
        <f>INDEX('EPA Tech to Policy Mapping'!$D:$D,MATCH('EPA Data'!F50614,'EPA Tech to Policy Mapping'!$C:$C,0))</f>
        <v>waste - methane capture</v>
      </c>
    </row>
    <row r="50615" spans="1:12" x14ac:dyDescent="0.35">
      <c r="A50615" t="s">
        <v>567</v>
      </c>
      <c r="B50615" t="s">
        <v>568</v>
      </c>
      <c r="C50615">
        <v>2030</v>
      </c>
      <c r="D50615" t="s">
        <v>5010</v>
      </c>
      <c r="E50615" t="s">
        <v>5011</v>
      </c>
      <c r="F50615" t="s">
        <v>571</v>
      </c>
      <c r="G50615">
        <v>801</v>
      </c>
      <c r="H50615" t="b">
        <f>OR(L50615='PERAC-ngpPrcsTnD-mthncptr'!$B$1,L50615='PERAC-ngpPrcsTnD-mthncptr'!$C$1,L50615='PERAC-ngpPrcsTnD-mthncptr'!$D$1)</f>
        <v>0</v>
      </c>
      <c r="I50615">
        <f>IF(H50615=TRUE,G50615+'NPV Calcs'!$D$14,G50615)</f>
        <v>801</v>
      </c>
      <c r="J50615">
        <v>7.5956103629000005E-9</v>
      </c>
      <c r="K50615">
        <f>IF(OR(B50615="GAS",B50615="COL",B50615="LAN",B50615="RICE",B50615="LIVE"),J50615*About!$B$101,IF(OR(B50615="CROP",B50615="NAA"),J50615*About!$B$102,J50615))</f>
        <v>8.5070836064480018E-9</v>
      </c>
      <c r="L50615" t="str">
        <f>INDEX('EPA Tech to Policy Mapping'!$D:$D,MATCH('EPA Data'!F50615,'EPA Tech to Policy Mapping'!$C:$C,0))</f>
        <v>waste - methane capture</v>
      </c>
    </row>
    <row r="50616" spans="1:12" x14ac:dyDescent="0.35">
      <c r="A50616" t="s">
        <v>567</v>
      </c>
      <c r="B50616" t="s">
        <v>568</v>
      </c>
      <c r="C50616">
        <v>2030</v>
      </c>
      <c r="D50616" t="s">
        <v>5010</v>
      </c>
      <c r="E50616" t="s">
        <v>5011</v>
      </c>
      <c r="F50616" t="s">
        <v>571</v>
      </c>
      <c r="G50616">
        <v>802</v>
      </c>
      <c r="H50616" t="b">
        <f>OR(L50616='PERAC-ngpPrcsTnD-mthncptr'!$B$1,L50616='PERAC-ngpPrcsTnD-mthncptr'!$C$1,L50616='PERAC-ngpPrcsTnD-mthncptr'!$D$1)</f>
        <v>0</v>
      </c>
      <c r="I50616">
        <f>IF(H50616=TRUE,G50616+'NPV Calcs'!$D$14,G50616)</f>
        <v>802</v>
      </c>
      <c r="J50616">
        <v>8.8924878127700002E-8</v>
      </c>
      <c r="K50616">
        <f>IF(OR(B50616="GAS",B50616="COL",B50616="LAN",B50616="RICE",B50616="LIVE"),J50616*About!$B$101,IF(OR(B50616="CROP",B50616="NAA"),J50616*About!$B$102,J50616))</f>
        <v>9.9595863503024009E-8</v>
      </c>
      <c r="L50616" t="str">
        <f>INDEX('EPA Tech to Policy Mapping'!$D:$D,MATCH('EPA Data'!F50616,'EPA Tech to Policy Mapping'!$C:$C,0))</f>
        <v>waste - methane capture</v>
      </c>
    </row>
    <row r="50617" spans="1:12" x14ac:dyDescent="0.35">
      <c r="A50617" t="s">
        <v>567</v>
      </c>
      <c r="B50617" t="s">
        <v>568</v>
      </c>
      <c r="C50617">
        <v>2030</v>
      </c>
      <c r="D50617" t="s">
        <v>5010</v>
      </c>
      <c r="E50617" t="s">
        <v>5011</v>
      </c>
      <c r="F50617" t="s">
        <v>571</v>
      </c>
      <c r="G50617">
        <v>809</v>
      </c>
      <c r="H50617" t="b">
        <f>OR(L50617='PERAC-ngpPrcsTnD-mthncptr'!$B$1,L50617='PERAC-ngpPrcsTnD-mthncptr'!$C$1,L50617='PERAC-ngpPrcsTnD-mthncptr'!$D$1)</f>
        <v>0</v>
      </c>
      <c r="I50617">
        <f>IF(H50617=TRUE,G50617+'NPV Calcs'!$D$14,G50617)</f>
        <v>809</v>
      </c>
      <c r="J50617">
        <v>3.3202880445099999E-9</v>
      </c>
      <c r="K50617">
        <f>IF(OR(B50617="GAS",B50617="COL",B50617="LAN",B50617="RICE",B50617="LIVE"),J50617*About!$B$101,IF(OR(B50617="CROP",B50617="NAA"),J50617*About!$B$102,J50617))</f>
        <v>3.7187226098512001E-9</v>
      </c>
      <c r="L50617" t="str">
        <f>INDEX('EPA Tech to Policy Mapping'!$D:$D,MATCH('EPA Data'!F50617,'EPA Tech to Policy Mapping'!$C:$C,0))</f>
        <v>waste - methane capture</v>
      </c>
    </row>
    <row r="50618" spans="1:12" x14ac:dyDescent="0.35">
      <c r="A50618" t="s">
        <v>567</v>
      </c>
      <c r="B50618" t="s">
        <v>568</v>
      </c>
      <c r="C50618">
        <v>2030</v>
      </c>
      <c r="D50618" t="s">
        <v>5010</v>
      </c>
      <c r="E50618" t="s">
        <v>5011</v>
      </c>
      <c r="F50618" t="s">
        <v>571</v>
      </c>
      <c r="G50618">
        <v>814</v>
      </c>
      <c r="H50618" t="b">
        <f>OR(L50618='PERAC-ngpPrcsTnD-mthncptr'!$B$1,L50618='PERAC-ngpPrcsTnD-mthncptr'!$C$1,L50618='PERAC-ngpPrcsTnD-mthncptr'!$D$1)</f>
        <v>0</v>
      </c>
      <c r="I50618">
        <f>IF(H50618=TRUE,G50618+'NPV Calcs'!$D$14,G50618)</f>
        <v>814</v>
      </c>
      <c r="J50618">
        <v>5.5062496784299999E-8</v>
      </c>
      <c r="K50618">
        <f>IF(OR(B50618="GAS",B50618="COL",B50618="LAN",B50618="RICE",B50618="LIVE"),J50618*About!$B$101,IF(OR(B50618="CROP",B50618="NAA"),J50618*About!$B$102,J50618))</f>
        <v>6.166999639841601E-8</v>
      </c>
      <c r="L50618" t="str">
        <f>INDEX('EPA Tech to Policy Mapping'!$D:$D,MATCH('EPA Data'!F50618,'EPA Tech to Policy Mapping'!$C:$C,0))</f>
        <v>waste - methane capture</v>
      </c>
    </row>
    <row r="50619" spans="1:12" x14ac:dyDescent="0.35">
      <c r="A50619" t="s">
        <v>567</v>
      </c>
      <c r="B50619" t="s">
        <v>568</v>
      </c>
      <c r="C50619">
        <v>2030</v>
      </c>
      <c r="D50619" t="s">
        <v>5010</v>
      </c>
      <c r="E50619" t="s">
        <v>5011</v>
      </c>
      <c r="F50619" t="s">
        <v>571</v>
      </c>
      <c r="G50619">
        <v>817</v>
      </c>
      <c r="H50619" t="b">
        <f>OR(L50619='PERAC-ngpPrcsTnD-mthncptr'!$B$1,L50619='PERAC-ngpPrcsTnD-mthncptr'!$C$1,L50619='PERAC-ngpPrcsTnD-mthncptr'!$D$1)</f>
        <v>0</v>
      </c>
      <c r="I50619">
        <f>IF(H50619=TRUE,G50619+'NPV Calcs'!$D$14,G50619)</f>
        <v>817</v>
      </c>
      <c r="J50619">
        <v>5.9192033496900002E-9</v>
      </c>
      <c r="K50619">
        <f>IF(OR(B50619="GAS",B50619="COL",B50619="LAN",B50619="RICE",B50619="LIVE"),J50619*About!$B$101,IF(OR(B50619="CROP",B50619="NAA"),J50619*About!$B$102,J50619))</f>
        <v>6.6295077516528011E-9</v>
      </c>
      <c r="L50619" t="str">
        <f>INDEX('EPA Tech to Policy Mapping'!$D:$D,MATCH('EPA Data'!F50619,'EPA Tech to Policy Mapping'!$C:$C,0))</f>
        <v>waste - methane capture</v>
      </c>
    </row>
    <row r="50620" spans="1:12" x14ac:dyDescent="0.35">
      <c r="A50620" t="s">
        <v>567</v>
      </c>
      <c r="B50620" t="s">
        <v>568</v>
      </c>
      <c r="C50620">
        <v>2030</v>
      </c>
      <c r="D50620" t="s">
        <v>5010</v>
      </c>
      <c r="E50620" t="s">
        <v>5011</v>
      </c>
      <c r="F50620" t="s">
        <v>571</v>
      </c>
      <c r="G50620">
        <v>825</v>
      </c>
      <c r="H50620" t="b">
        <f>OR(L50620='PERAC-ngpPrcsTnD-mthncptr'!$B$1,L50620='PERAC-ngpPrcsTnD-mthncptr'!$C$1,L50620='PERAC-ngpPrcsTnD-mthncptr'!$D$1)</f>
        <v>0</v>
      </c>
      <c r="I50620">
        <f>IF(H50620=TRUE,G50620+'NPV Calcs'!$D$14,G50620)</f>
        <v>825</v>
      </c>
      <c r="J50620">
        <v>9.6593935961E-8</v>
      </c>
      <c r="K50620">
        <f>IF(OR(B50620="GAS",B50620="COL",B50620="LAN",B50620="RICE",B50620="LIVE"),J50620*About!$B$101,IF(OR(B50620="CROP",B50620="NAA"),J50620*About!$B$102,J50620))</f>
        <v>1.0818520827632001E-7</v>
      </c>
      <c r="L50620" t="str">
        <f>INDEX('EPA Tech to Policy Mapping'!$D:$D,MATCH('EPA Data'!F50620,'EPA Tech to Policy Mapping'!$C:$C,0))</f>
        <v>waste - methane capture</v>
      </c>
    </row>
    <row r="50621" spans="1:12" x14ac:dyDescent="0.35">
      <c r="A50621" t="s">
        <v>567</v>
      </c>
      <c r="B50621" t="s">
        <v>568</v>
      </c>
      <c r="C50621">
        <v>2030</v>
      </c>
      <c r="D50621" t="s">
        <v>5010</v>
      </c>
      <c r="E50621" t="s">
        <v>5011</v>
      </c>
      <c r="F50621" t="s">
        <v>571</v>
      </c>
      <c r="G50621">
        <v>840</v>
      </c>
      <c r="H50621" t="b">
        <f>OR(L50621='PERAC-ngpPrcsTnD-mthncptr'!$B$1,L50621='PERAC-ngpPrcsTnD-mthncptr'!$C$1,L50621='PERAC-ngpPrcsTnD-mthncptr'!$D$1)</f>
        <v>0</v>
      </c>
      <c r="I50621">
        <f>IF(H50621=TRUE,G50621+'NPV Calcs'!$D$14,G50621)</f>
        <v>840</v>
      </c>
      <c r="J50621">
        <v>5.7120328023100001E-8</v>
      </c>
      <c r="K50621">
        <f>IF(OR(B50621="GAS",B50621="COL",B50621="LAN",B50621="RICE",B50621="LIVE"),J50621*About!$B$101,IF(OR(B50621="CROP",B50621="NAA"),J50621*About!$B$102,J50621))</f>
        <v>6.3974767385872004E-8</v>
      </c>
      <c r="L50621" t="str">
        <f>INDEX('EPA Tech to Policy Mapping'!$D:$D,MATCH('EPA Data'!F50621,'EPA Tech to Policy Mapping'!$C:$C,0))</f>
        <v>waste - methane capture</v>
      </c>
    </row>
    <row r="50622" spans="1:12" x14ac:dyDescent="0.35">
      <c r="A50622" t="s">
        <v>567</v>
      </c>
      <c r="B50622" t="s">
        <v>568</v>
      </c>
      <c r="C50622">
        <v>2030</v>
      </c>
      <c r="D50622" t="s">
        <v>5010</v>
      </c>
      <c r="E50622" t="s">
        <v>5011</v>
      </c>
      <c r="F50622" t="s">
        <v>571</v>
      </c>
      <c r="G50622">
        <v>846</v>
      </c>
      <c r="H50622" t="b">
        <f>OR(L50622='PERAC-ngpPrcsTnD-mthncptr'!$B$1,L50622='PERAC-ngpPrcsTnD-mthncptr'!$C$1,L50622='PERAC-ngpPrcsTnD-mthncptr'!$D$1)</f>
        <v>0</v>
      </c>
      <c r="I50622">
        <f>IF(H50622=TRUE,G50622+'NPV Calcs'!$D$14,G50622)</f>
        <v>846</v>
      </c>
      <c r="J50622">
        <v>6.1404197282400004E-9</v>
      </c>
      <c r="K50622">
        <f>IF(OR(B50622="GAS",B50622="COL",B50622="LAN",B50622="RICE",B50622="LIVE"),J50622*About!$B$101,IF(OR(B50622="CROP",B50622="NAA"),J50622*About!$B$102,J50622))</f>
        <v>6.8772700956288015E-9</v>
      </c>
      <c r="L50622" t="str">
        <f>INDEX('EPA Tech to Policy Mapping'!$D:$D,MATCH('EPA Data'!F50622,'EPA Tech to Policy Mapping'!$C:$C,0))</f>
        <v>waste - methane capture</v>
      </c>
    </row>
    <row r="50623" spans="1:12" x14ac:dyDescent="0.35">
      <c r="A50623" t="s">
        <v>567</v>
      </c>
      <c r="B50623" t="s">
        <v>568</v>
      </c>
      <c r="C50623">
        <v>2030</v>
      </c>
      <c r="D50623" t="s">
        <v>5010</v>
      </c>
      <c r="E50623" t="s">
        <v>5011</v>
      </c>
      <c r="F50623" t="s">
        <v>571</v>
      </c>
      <c r="G50623">
        <v>847</v>
      </c>
      <c r="H50623" t="b">
        <f>OR(L50623='PERAC-ngpPrcsTnD-mthncptr'!$B$1,L50623='PERAC-ngpPrcsTnD-mthncptr'!$C$1,L50623='PERAC-ngpPrcsTnD-mthncptr'!$D$1)</f>
        <v>0</v>
      </c>
      <c r="I50623">
        <f>IF(H50623=TRUE,G50623+'NPV Calcs'!$D$14,G50623)</f>
        <v>847</v>
      </c>
      <c r="J50623">
        <v>4.5081107735699998E-9</v>
      </c>
      <c r="K50623">
        <f>IF(OR(B50623="GAS",B50623="COL",B50623="LAN",B50623="RICE",B50623="LIVE"),J50623*About!$B$101,IF(OR(B50623="CROP",B50623="NAA"),J50623*About!$B$102,J50623))</f>
        <v>5.0490840663984004E-9</v>
      </c>
      <c r="L50623" t="str">
        <f>INDEX('EPA Tech to Policy Mapping'!$D:$D,MATCH('EPA Data'!F50623,'EPA Tech to Policy Mapping'!$C:$C,0))</f>
        <v>waste - methane capture</v>
      </c>
    </row>
    <row r="50624" spans="1:12" x14ac:dyDescent="0.35">
      <c r="A50624" t="s">
        <v>567</v>
      </c>
      <c r="B50624" t="s">
        <v>568</v>
      </c>
      <c r="C50624">
        <v>2030</v>
      </c>
      <c r="D50624" t="s">
        <v>5010</v>
      </c>
      <c r="E50624" t="s">
        <v>5011</v>
      </c>
      <c r="F50624" t="s">
        <v>571</v>
      </c>
      <c r="G50624">
        <v>916</v>
      </c>
      <c r="H50624" t="b">
        <f>OR(L50624='PERAC-ngpPrcsTnD-mthncptr'!$B$1,L50624='PERAC-ngpPrcsTnD-mthncptr'!$C$1,L50624='PERAC-ngpPrcsTnD-mthncptr'!$D$1)</f>
        <v>0</v>
      </c>
      <c r="I50624">
        <f>IF(H50624=TRUE,G50624+'NPV Calcs'!$D$14,G50624)</f>
        <v>916</v>
      </c>
      <c r="J50624">
        <v>2.5724475327700002E-10</v>
      </c>
      <c r="K50624">
        <f>IF(OR(B50624="GAS",B50624="COL",B50624="LAN",B50624="RICE",B50624="LIVE"),J50624*About!$B$101,IF(OR(B50624="CROP",B50624="NAA"),J50624*About!$B$102,J50624))</f>
        <v>2.8811412367024003E-10</v>
      </c>
      <c r="L50624" t="str">
        <f>INDEX('EPA Tech to Policy Mapping'!$D:$D,MATCH('EPA Data'!F50624,'EPA Tech to Policy Mapping'!$C:$C,0))</f>
        <v>waste - methane capture</v>
      </c>
    </row>
    <row r="50625" spans="1:12" x14ac:dyDescent="0.35">
      <c r="A50625" t="s">
        <v>567</v>
      </c>
      <c r="B50625" t="s">
        <v>568</v>
      </c>
      <c r="C50625">
        <v>2030</v>
      </c>
      <c r="D50625" t="s">
        <v>5010</v>
      </c>
      <c r="E50625" t="s">
        <v>5011</v>
      </c>
      <c r="F50625" t="s">
        <v>571</v>
      </c>
      <c r="G50625">
        <v>933</v>
      </c>
      <c r="H50625" t="b">
        <f>OR(L50625='PERAC-ngpPrcsTnD-mthncptr'!$B$1,L50625='PERAC-ngpPrcsTnD-mthncptr'!$C$1,L50625='PERAC-ngpPrcsTnD-mthncptr'!$D$1)</f>
        <v>0</v>
      </c>
      <c r="I50625">
        <f>IF(H50625=TRUE,G50625+'NPV Calcs'!$D$14,G50625)</f>
        <v>933</v>
      </c>
      <c r="J50625">
        <v>2.6685870180299999E-10</v>
      </c>
      <c r="K50625">
        <f>IF(OR(B50625="GAS",B50625="COL",B50625="LAN",B50625="RICE",B50625="LIVE"),J50625*About!$B$101,IF(OR(B50625="CROP",B50625="NAA"),J50625*About!$B$102,J50625))</f>
        <v>2.9888174601936003E-10</v>
      </c>
      <c r="L50625" t="str">
        <f>INDEX('EPA Tech to Policy Mapping'!$D:$D,MATCH('EPA Data'!F50625,'EPA Tech to Policy Mapping'!$C:$C,0))</f>
        <v>waste - methane capture</v>
      </c>
    </row>
    <row r="50626" spans="1:12" x14ac:dyDescent="0.35">
      <c r="A50626" t="s">
        <v>567</v>
      </c>
      <c r="B50626" t="s">
        <v>568</v>
      </c>
      <c r="C50626">
        <v>2030</v>
      </c>
      <c r="D50626" t="s">
        <v>5010</v>
      </c>
      <c r="E50626" t="s">
        <v>5011</v>
      </c>
      <c r="F50626" t="s">
        <v>571</v>
      </c>
      <c r="G50626">
        <v>956</v>
      </c>
      <c r="H50626" t="b">
        <f>OR(L50626='PERAC-ngpPrcsTnD-mthncptr'!$B$1,L50626='PERAC-ngpPrcsTnD-mthncptr'!$C$1,L50626='PERAC-ngpPrcsTnD-mthncptr'!$D$1)</f>
        <v>0</v>
      </c>
      <c r="I50626">
        <f>IF(H50626=TRUE,G50626+'NPV Calcs'!$D$14,G50626)</f>
        <v>956</v>
      </c>
      <c r="J50626">
        <v>5.4697015805499997E-9</v>
      </c>
      <c r="K50626">
        <f>IF(OR(B50626="GAS",B50626="COL",B50626="LAN",B50626="RICE",B50626="LIVE"),J50626*About!$B$101,IF(OR(B50626="CROP",B50626="NAA"),J50626*About!$B$102,J50626))</f>
        <v>6.1260657702160005E-9</v>
      </c>
      <c r="L50626" t="str">
        <f>INDEX('EPA Tech to Policy Mapping'!$D:$D,MATCH('EPA Data'!F50626,'EPA Tech to Policy Mapping'!$C:$C,0))</f>
        <v>waste - methane capture</v>
      </c>
    </row>
    <row r="50627" spans="1:12" x14ac:dyDescent="0.35">
      <c r="A50627" t="s">
        <v>567</v>
      </c>
      <c r="B50627" t="s">
        <v>568</v>
      </c>
      <c r="C50627">
        <v>2030</v>
      </c>
      <c r="D50627" t="s">
        <v>5010</v>
      </c>
      <c r="E50627" t="s">
        <v>5011</v>
      </c>
      <c r="F50627" t="s">
        <v>571</v>
      </c>
      <c r="G50627">
        <v>976</v>
      </c>
      <c r="H50627" t="b">
        <f>OR(L50627='PERAC-ngpPrcsTnD-mthncptr'!$B$1,L50627='PERAC-ngpPrcsTnD-mthncptr'!$C$1,L50627='PERAC-ngpPrcsTnD-mthncptr'!$D$1)</f>
        <v>0</v>
      </c>
      <c r="I50627">
        <f>IF(H50627=TRUE,G50627+'NPV Calcs'!$D$14,G50627)</f>
        <v>976</v>
      </c>
      <c r="J50627">
        <v>5.6741189524700001E-9</v>
      </c>
      <c r="K50627">
        <f>IF(OR(B50627="GAS",B50627="COL",B50627="LAN",B50627="RICE",B50627="LIVE"),J50627*About!$B$101,IF(OR(B50627="CROP",B50627="NAA"),J50627*About!$B$102,J50627))</f>
        <v>6.3550132267664005E-9</v>
      </c>
      <c r="L50627" t="str">
        <f>INDEX('EPA Tech to Policy Mapping'!$D:$D,MATCH('EPA Data'!F50627,'EPA Tech to Policy Mapping'!$C:$C,0))</f>
        <v>waste - methane capture</v>
      </c>
    </row>
    <row r="50628" spans="1:12" x14ac:dyDescent="0.35">
      <c r="A50628" t="s">
        <v>567</v>
      </c>
      <c r="B50628" t="s">
        <v>568</v>
      </c>
      <c r="C50628">
        <v>2030</v>
      </c>
      <c r="D50628" t="s">
        <v>5010</v>
      </c>
      <c r="E50628" t="s">
        <v>5011</v>
      </c>
      <c r="F50628" t="s">
        <v>571</v>
      </c>
      <c r="G50628">
        <v>1154</v>
      </c>
      <c r="H50628" t="b">
        <f>OR(L50628='PERAC-ngpPrcsTnD-mthncptr'!$B$1,L50628='PERAC-ngpPrcsTnD-mthncptr'!$C$1,L50628='PERAC-ngpPrcsTnD-mthncptr'!$D$1)</f>
        <v>0</v>
      </c>
      <c r="I50628">
        <f>IF(H50628=TRUE,G50628+'NPV Calcs'!$D$14,G50628)</f>
        <v>1154</v>
      </c>
      <c r="J50628">
        <v>3.0032811792999999E-9</v>
      </c>
      <c r="K50628">
        <f>IF(OR(B50628="GAS",B50628="COL",B50628="LAN",B50628="RICE",B50628="LIVE"),J50628*About!$B$101,IF(OR(B50628="CROP",B50628="NAA"),J50628*About!$B$102,J50628))</f>
        <v>3.3636749208160003E-9</v>
      </c>
      <c r="L50628" t="str">
        <f>INDEX('EPA Tech to Policy Mapping'!$D:$D,MATCH('EPA Data'!F50628,'EPA Tech to Policy Mapping'!$C:$C,0))</f>
        <v>waste - methane capture</v>
      </c>
    </row>
    <row r="50629" spans="1:12" x14ac:dyDescent="0.35">
      <c r="A50629" t="s">
        <v>567</v>
      </c>
      <c r="B50629" t="s">
        <v>568</v>
      </c>
      <c r="C50629">
        <v>2030</v>
      </c>
      <c r="D50629" t="s">
        <v>5010</v>
      </c>
      <c r="E50629" t="s">
        <v>5011</v>
      </c>
      <c r="F50629" t="s">
        <v>571</v>
      </c>
      <c r="G50629">
        <v>1170</v>
      </c>
      <c r="H50629" t="b">
        <f>OR(L50629='PERAC-ngpPrcsTnD-mthncptr'!$B$1,L50629='PERAC-ngpPrcsTnD-mthncptr'!$C$1,L50629='PERAC-ngpPrcsTnD-mthncptr'!$D$1)</f>
        <v>0</v>
      </c>
      <c r="I50629">
        <f>IF(H50629=TRUE,G50629+'NPV Calcs'!$D$14,G50629)</f>
        <v>1170</v>
      </c>
      <c r="J50629">
        <v>2.1549661610700001E-8</v>
      </c>
      <c r="K50629">
        <f>IF(OR(B50629="GAS",B50629="COL",B50629="LAN",B50629="RICE",B50629="LIVE"),J50629*About!$B$101,IF(OR(B50629="CROP",B50629="NAA"),J50629*About!$B$102,J50629))</f>
        <v>2.4135621003984003E-8</v>
      </c>
      <c r="L50629" t="str">
        <f>INDEX('EPA Tech to Policy Mapping'!$D:$D,MATCH('EPA Data'!F50629,'EPA Tech to Policy Mapping'!$C:$C,0))</f>
        <v>waste - methane capture</v>
      </c>
    </row>
    <row r="50630" spans="1:12" x14ac:dyDescent="0.35">
      <c r="A50630" t="s">
        <v>567</v>
      </c>
      <c r="B50630" t="s">
        <v>568</v>
      </c>
      <c r="C50630">
        <v>2030</v>
      </c>
      <c r="D50630" t="s">
        <v>5010</v>
      </c>
      <c r="E50630" t="s">
        <v>5011</v>
      </c>
      <c r="F50630" t="s">
        <v>571</v>
      </c>
      <c r="G50630">
        <v>1173</v>
      </c>
      <c r="H50630" t="b">
        <f>OR(L50630='PERAC-ngpPrcsTnD-mthncptr'!$B$1,L50630='PERAC-ngpPrcsTnD-mthncptr'!$C$1,L50630='PERAC-ngpPrcsTnD-mthncptr'!$D$1)</f>
        <v>0</v>
      </c>
      <c r="I50630">
        <f>IF(H50630=TRUE,G50630+'NPV Calcs'!$D$14,G50630)</f>
        <v>1173</v>
      </c>
      <c r="J50630">
        <v>2.5002935832899999E-10</v>
      </c>
      <c r="K50630">
        <f>IF(OR(B50630="GAS",B50630="COL",B50630="LAN",B50630="RICE",B50630="LIVE"),J50630*About!$B$101,IF(OR(B50630="CROP",B50630="NAA"),J50630*About!$B$102,J50630))</f>
        <v>2.8003288132848E-10</v>
      </c>
      <c r="L50630" t="str">
        <f>INDEX('EPA Tech to Policy Mapping'!$D:$D,MATCH('EPA Data'!F50630,'EPA Tech to Policy Mapping'!$C:$C,0))</f>
        <v>waste - methane capture</v>
      </c>
    </row>
    <row r="50631" spans="1:12" x14ac:dyDescent="0.35">
      <c r="A50631" t="s">
        <v>567</v>
      </c>
      <c r="B50631" t="s">
        <v>568</v>
      </c>
      <c r="C50631">
        <v>2030</v>
      </c>
      <c r="D50631" t="s">
        <v>5010</v>
      </c>
      <c r="E50631" t="s">
        <v>5011</v>
      </c>
      <c r="F50631" t="s">
        <v>571</v>
      </c>
      <c r="G50631">
        <v>1205</v>
      </c>
      <c r="H50631" t="b">
        <f>OR(L50631='PERAC-ngpPrcsTnD-mthncptr'!$B$1,L50631='PERAC-ngpPrcsTnD-mthncptr'!$C$1,L50631='PERAC-ngpPrcsTnD-mthncptr'!$D$1)</f>
        <v>0</v>
      </c>
      <c r="I50631">
        <f>IF(H50631=TRUE,G50631+'NPV Calcs'!$D$14,G50631)</f>
        <v>1205</v>
      </c>
      <c r="J50631">
        <v>2.1540099481900001E-8</v>
      </c>
      <c r="K50631">
        <f>IF(OR(B50631="GAS",B50631="COL",B50631="LAN",B50631="RICE",B50631="LIVE"),J50631*About!$B$101,IF(OR(B50631="CROP",B50631="NAA"),J50631*About!$B$102,J50631))</f>
        <v>2.4124911419728004E-8</v>
      </c>
      <c r="L50631" t="str">
        <f>INDEX('EPA Tech to Policy Mapping'!$D:$D,MATCH('EPA Data'!F50631,'EPA Tech to Policy Mapping'!$C:$C,0))</f>
        <v>waste - methane capture</v>
      </c>
    </row>
    <row r="50632" spans="1:12" x14ac:dyDescent="0.35">
      <c r="A50632" t="s">
        <v>567</v>
      </c>
      <c r="B50632" t="s">
        <v>568</v>
      </c>
      <c r="C50632">
        <v>2030</v>
      </c>
      <c r="D50632" t="s">
        <v>5010</v>
      </c>
      <c r="E50632" t="s">
        <v>5011</v>
      </c>
      <c r="F50632" t="s">
        <v>571</v>
      </c>
      <c r="G50632">
        <v>1221</v>
      </c>
      <c r="H50632" t="b">
        <f>OR(L50632='PERAC-ngpPrcsTnD-mthncptr'!$B$1,L50632='PERAC-ngpPrcsTnD-mthncptr'!$C$1,L50632='PERAC-ngpPrcsTnD-mthncptr'!$D$1)</f>
        <v>0</v>
      </c>
      <c r="I50632">
        <f>IF(H50632=TRUE,G50632+'NPV Calcs'!$D$14,G50632)</f>
        <v>1221</v>
      </c>
      <c r="J50632">
        <v>4.1122014238199999E-8</v>
      </c>
      <c r="K50632">
        <f>IF(OR(B50632="GAS",B50632="COL",B50632="LAN",B50632="RICE",B50632="LIVE"),J50632*About!$B$101,IF(OR(B50632="CROP",B50632="NAA"),J50632*About!$B$102,J50632))</f>
        <v>4.6056655946784E-8</v>
      </c>
      <c r="L50632" t="str">
        <f>INDEX('EPA Tech to Policy Mapping'!$D:$D,MATCH('EPA Data'!F50632,'EPA Tech to Policy Mapping'!$C:$C,0))</f>
        <v>waste - methane capture</v>
      </c>
    </row>
    <row r="50633" spans="1:12" x14ac:dyDescent="0.35">
      <c r="A50633" t="s">
        <v>567</v>
      </c>
      <c r="B50633" t="s">
        <v>568</v>
      </c>
      <c r="C50633">
        <v>2030</v>
      </c>
      <c r="D50633" t="s">
        <v>5010</v>
      </c>
      <c r="E50633" t="s">
        <v>5011</v>
      </c>
      <c r="F50633" t="s">
        <v>571</v>
      </c>
      <c r="G50633">
        <v>1223</v>
      </c>
      <c r="H50633" t="b">
        <f>OR(L50633='PERAC-ngpPrcsTnD-mthncptr'!$B$1,L50633='PERAC-ngpPrcsTnD-mthncptr'!$C$1,L50633='PERAC-ngpPrcsTnD-mthncptr'!$D$1)</f>
        <v>0</v>
      </c>
      <c r="I50633">
        <f>IF(H50633=TRUE,G50633+'NPV Calcs'!$D$14,G50633)</f>
        <v>1223</v>
      </c>
      <c r="J50633">
        <v>4.6300112188599999E-8</v>
      </c>
      <c r="K50633">
        <f>IF(OR(B50633="GAS",B50633="COL",B50633="LAN",B50633="RICE",B50633="LIVE"),J50633*About!$B$101,IF(OR(B50633="CROP",B50633="NAA"),J50633*About!$B$102,J50633))</f>
        <v>5.1856125651232005E-8</v>
      </c>
      <c r="L50633" t="str">
        <f>INDEX('EPA Tech to Policy Mapping'!$D:$D,MATCH('EPA Data'!F50633,'EPA Tech to Policy Mapping'!$C:$C,0))</f>
        <v>waste - methane capture</v>
      </c>
    </row>
    <row r="50634" spans="1:12" x14ac:dyDescent="0.35">
      <c r="A50634" t="s">
        <v>567</v>
      </c>
      <c r="B50634" t="s">
        <v>568</v>
      </c>
      <c r="C50634">
        <v>2030</v>
      </c>
      <c r="D50634" t="s">
        <v>5010</v>
      </c>
      <c r="E50634" t="s">
        <v>5011</v>
      </c>
      <c r="F50634" t="s">
        <v>571</v>
      </c>
      <c r="G50634">
        <v>1287</v>
      </c>
      <c r="H50634" t="b">
        <f>OR(L50634='PERAC-ngpPrcsTnD-mthncptr'!$B$1,L50634='PERAC-ngpPrcsTnD-mthncptr'!$C$1,L50634='PERAC-ngpPrcsTnD-mthncptr'!$D$1)</f>
        <v>0</v>
      </c>
      <c r="I50634">
        <f>IF(H50634=TRUE,G50634+'NPV Calcs'!$D$14,G50634)</f>
        <v>1287</v>
      </c>
      <c r="J50634">
        <v>1.06558817325E-9</v>
      </c>
      <c r="K50634">
        <f>IF(OR(B50634="GAS",B50634="COL",B50634="LAN",B50634="RICE",B50634="LIVE"),J50634*About!$B$101,IF(OR(B50634="CROP",B50634="NAA"),J50634*About!$B$102,J50634))</f>
        <v>1.1934587540400001E-9</v>
      </c>
      <c r="L50634" t="str">
        <f>INDEX('EPA Tech to Policy Mapping'!$D:$D,MATCH('EPA Data'!F50634,'EPA Tech to Policy Mapping'!$C:$C,0))</f>
        <v>waste - methane capture</v>
      </c>
    </row>
    <row r="50635" spans="1:12" x14ac:dyDescent="0.35">
      <c r="A50635" t="s">
        <v>567</v>
      </c>
      <c r="B50635" t="s">
        <v>568</v>
      </c>
      <c r="C50635">
        <v>2030</v>
      </c>
      <c r="D50635" t="s">
        <v>5010</v>
      </c>
      <c r="E50635" t="s">
        <v>5011</v>
      </c>
      <c r="F50635" t="s">
        <v>571</v>
      </c>
      <c r="G50635">
        <v>1296</v>
      </c>
      <c r="H50635" t="b">
        <f>OR(L50635='PERAC-ngpPrcsTnD-mthncptr'!$B$1,L50635='PERAC-ngpPrcsTnD-mthncptr'!$C$1,L50635='PERAC-ngpPrcsTnD-mthncptr'!$D$1)</f>
        <v>0</v>
      </c>
      <c r="I50635">
        <f>IF(H50635=TRUE,G50635+'NPV Calcs'!$D$14,G50635)</f>
        <v>1296</v>
      </c>
      <c r="J50635">
        <v>2.5066622111300001E-9</v>
      </c>
      <c r="K50635">
        <f>IF(OR(B50635="GAS",B50635="COL",B50635="LAN",B50635="RICE",B50635="LIVE"),J50635*About!$B$101,IF(OR(B50635="CROP",B50635="NAA"),J50635*About!$B$102,J50635))</f>
        <v>2.8074616764656005E-9</v>
      </c>
      <c r="L50635" t="str">
        <f>INDEX('EPA Tech to Policy Mapping'!$D:$D,MATCH('EPA Data'!F50635,'EPA Tech to Policy Mapping'!$C:$C,0))</f>
        <v>waste - methane capture</v>
      </c>
    </row>
    <row r="50636" spans="1:12" x14ac:dyDescent="0.35">
      <c r="A50636" t="s">
        <v>567</v>
      </c>
      <c r="B50636" t="s">
        <v>568</v>
      </c>
      <c r="C50636">
        <v>2030</v>
      </c>
      <c r="D50636" t="s">
        <v>5010</v>
      </c>
      <c r="E50636" t="s">
        <v>5011</v>
      </c>
      <c r="F50636" t="s">
        <v>571</v>
      </c>
      <c r="G50636">
        <v>1304</v>
      </c>
      <c r="H50636" t="b">
        <f>OR(L50636='PERAC-ngpPrcsTnD-mthncptr'!$B$1,L50636='PERAC-ngpPrcsTnD-mthncptr'!$C$1,L50636='PERAC-ngpPrcsTnD-mthncptr'!$D$1)</f>
        <v>0</v>
      </c>
      <c r="I50636">
        <f>IF(H50636=TRUE,G50636+'NPV Calcs'!$D$14,G50636)</f>
        <v>1304</v>
      </c>
      <c r="J50636">
        <v>2.8018002140599999E-8</v>
      </c>
      <c r="K50636">
        <f>IF(OR(B50636="GAS",B50636="COL",B50636="LAN",B50636="RICE",B50636="LIVE"),J50636*About!$B$101,IF(OR(B50636="CROP",B50636="NAA"),J50636*About!$B$102,J50636))</f>
        <v>3.1380162397472003E-8</v>
      </c>
      <c r="L50636" t="str">
        <f>INDEX('EPA Tech to Policy Mapping'!$D:$D,MATCH('EPA Data'!F50636,'EPA Tech to Policy Mapping'!$C:$C,0))</f>
        <v>waste - methane capture</v>
      </c>
    </row>
    <row r="50637" spans="1:12" x14ac:dyDescent="0.35">
      <c r="A50637" t="s">
        <v>567</v>
      </c>
      <c r="B50637" t="s">
        <v>568</v>
      </c>
      <c r="C50637">
        <v>2030</v>
      </c>
      <c r="D50637" t="s">
        <v>5010</v>
      </c>
      <c r="E50637" t="s">
        <v>5011</v>
      </c>
      <c r="F50637" t="s">
        <v>571</v>
      </c>
      <c r="G50637">
        <v>1329</v>
      </c>
      <c r="H50637" t="b">
        <f>OR(L50637='PERAC-ngpPrcsTnD-mthncptr'!$B$1,L50637='PERAC-ngpPrcsTnD-mthncptr'!$C$1,L50637='PERAC-ngpPrcsTnD-mthncptr'!$D$1)</f>
        <v>0</v>
      </c>
      <c r="I50637">
        <f>IF(H50637=TRUE,G50637+'NPV Calcs'!$D$14,G50637)</f>
        <v>1329</v>
      </c>
      <c r="J50637">
        <v>7.7592424929700002E-8</v>
      </c>
      <c r="K50637">
        <f>IF(OR(B50637="GAS",B50637="COL",B50637="LAN",B50637="RICE",B50637="LIVE"),J50637*About!$B$101,IF(OR(B50637="CROP",B50637="NAA"),J50637*About!$B$102,J50637))</f>
        <v>8.6903515921264012E-8</v>
      </c>
      <c r="L50637" t="str">
        <f>INDEX('EPA Tech to Policy Mapping'!$D:$D,MATCH('EPA Data'!F50637,'EPA Tech to Policy Mapping'!$C:$C,0))</f>
        <v>waste - methane capture</v>
      </c>
    </row>
    <row r="50638" spans="1:12" x14ac:dyDescent="0.35">
      <c r="A50638" t="s">
        <v>567</v>
      </c>
      <c r="B50638" t="s">
        <v>568</v>
      </c>
      <c r="C50638">
        <v>2030</v>
      </c>
      <c r="D50638" t="s">
        <v>5010</v>
      </c>
      <c r="E50638" t="s">
        <v>5011</v>
      </c>
      <c r="F50638" t="s">
        <v>571</v>
      </c>
      <c r="G50638">
        <v>1332</v>
      </c>
      <c r="H50638" t="b">
        <f>OR(L50638='PERAC-ngpPrcsTnD-mthncptr'!$B$1,L50638='PERAC-ngpPrcsTnD-mthncptr'!$C$1,L50638='PERAC-ngpPrcsTnD-mthncptr'!$D$1)</f>
        <v>0</v>
      </c>
      <c r="I50638">
        <f>IF(H50638=TRUE,G50638+'NPV Calcs'!$D$14,G50638)</f>
        <v>1332</v>
      </c>
      <c r="J50638">
        <v>6.5647300928599998E-9</v>
      </c>
      <c r="K50638">
        <f>IF(OR(B50638="GAS",B50638="COL",B50638="LAN",B50638="RICE",B50638="LIVE"),J50638*About!$B$101,IF(OR(B50638="CROP",B50638="NAA"),J50638*About!$B$102,J50638))</f>
        <v>7.3524977040032002E-9</v>
      </c>
      <c r="L50638" t="str">
        <f>INDEX('EPA Tech to Policy Mapping'!$D:$D,MATCH('EPA Data'!F50638,'EPA Tech to Policy Mapping'!$C:$C,0))</f>
        <v>waste - methane capture</v>
      </c>
    </row>
    <row r="50639" spans="1:12" x14ac:dyDescent="0.35">
      <c r="A50639" t="s">
        <v>567</v>
      </c>
      <c r="B50639" t="s">
        <v>568</v>
      </c>
      <c r="C50639">
        <v>2030</v>
      </c>
      <c r="D50639" t="s">
        <v>5010</v>
      </c>
      <c r="E50639" t="s">
        <v>5011</v>
      </c>
      <c r="F50639" t="s">
        <v>571</v>
      </c>
      <c r="G50639">
        <v>1337</v>
      </c>
      <c r="H50639" t="b">
        <f>OR(L50639='PERAC-ngpPrcsTnD-mthncptr'!$B$1,L50639='PERAC-ngpPrcsTnD-mthncptr'!$C$1,L50639='PERAC-ngpPrcsTnD-mthncptr'!$D$1)</f>
        <v>0</v>
      </c>
      <c r="I50639">
        <f>IF(H50639=TRUE,G50639+'NPV Calcs'!$D$14,G50639)</f>
        <v>1337</v>
      </c>
      <c r="J50639">
        <v>4.9121933187700003E-9</v>
      </c>
      <c r="K50639">
        <f>IF(OR(B50639="GAS",B50639="COL",B50639="LAN",B50639="RICE",B50639="LIVE"),J50639*About!$B$101,IF(OR(B50639="CROP",B50639="NAA"),J50639*About!$B$102,J50639))</f>
        <v>5.5016565170224009E-9</v>
      </c>
      <c r="L50639" t="str">
        <f>INDEX('EPA Tech to Policy Mapping'!$D:$D,MATCH('EPA Data'!F50639,'EPA Tech to Policy Mapping'!$C:$C,0))</f>
        <v>waste - methane capture</v>
      </c>
    </row>
    <row r="50640" spans="1:12" x14ac:dyDescent="0.35">
      <c r="A50640" t="s">
        <v>567</v>
      </c>
      <c r="B50640" t="s">
        <v>568</v>
      </c>
      <c r="C50640">
        <v>2030</v>
      </c>
      <c r="D50640" t="s">
        <v>5010</v>
      </c>
      <c r="E50640" t="s">
        <v>5011</v>
      </c>
      <c r="F50640" t="s">
        <v>571</v>
      </c>
      <c r="G50640">
        <v>1348</v>
      </c>
      <c r="H50640" t="b">
        <f>OR(L50640='PERAC-ngpPrcsTnD-mthncptr'!$B$1,L50640='PERAC-ngpPrcsTnD-mthncptr'!$C$1,L50640='PERAC-ngpPrcsTnD-mthncptr'!$D$1)</f>
        <v>0</v>
      </c>
      <c r="I50640">
        <f>IF(H50640=TRUE,G50640+'NPV Calcs'!$D$14,G50640)</f>
        <v>1348</v>
      </c>
      <c r="J50640">
        <v>9.7178185498600003E-9</v>
      </c>
      <c r="K50640">
        <f>IF(OR(B50640="GAS",B50640="COL",B50640="LAN",B50640="RICE",B50640="LIVE"),J50640*About!$B$101,IF(OR(B50640="CROP",B50640="NAA"),J50640*About!$B$102,J50640))</f>
        <v>1.0883956775843202E-8</v>
      </c>
      <c r="L50640" t="str">
        <f>INDEX('EPA Tech to Policy Mapping'!$D:$D,MATCH('EPA Data'!F50640,'EPA Tech to Policy Mapping'!$C:$C,0))</f>
        <v>waste - methane capture</v>
      </c>
    </row>
    <row r="50641" spans="1:12" x14ac:dyDescent="0.35">
      <c r="A50641" t="s">
        <v>567</v>
      </c>
      <c r="B50641" t="s">
        <v>568</v>
      </c>
      <c r="C50641">
        <v>2030</v>
      </c>
      <c r="D50641" t="s">
        <v>5010</v>
      </c>
      <c r="E50641" t="s">
        <v>5011</v>
      </c>
      <c r="F50641" t="s">
        <v>571</v>
      </c>
      <c r="G50641">
        <v>1363</v>
      </c>
      <c r="H50641" t="b">
        <f>OR(L50641='PERAC-ngpPrcsTnD-mthncptr'!$B$1,L50641='PERAC-ngpPrcsTnD-mthncptr'!$C$1,L50641='PERAC-ngpPrcsTnD-mthncptr'!$D$1)</f>
        <v>0</v>
      </c>
      <c r="I50641">
        <f>IF(H50641=TRUE,G50641+'NPV Calcs'!$D$14,G50641)</f>
        <v>1363</v>
      </c>
      <c r="J50641">
        <v>2.2290318924000001E-8</v>
      </c>
      <c r="K50641">
        <f>IF(OR(B50641="GAS",B50641="COL",B50641="LAN",B50641="RICE",B50641="LIVE"),J50641*About!$B$101,IF(OR(B50641="CROP",B50641="NAA"),J50641*About!$B$102,J50641))</f>
        <v>2.4965157194880003E-8</v>
      </c>
      <c r="L50641" t="str">
        <f>INDEX('EPA Tech to Policy Mapping'!$D:$D,MATCH('EPA Data'!F50641,'EPA Tech to Policy Mapping'!$C:$C,0))</f>
        <v>waste - methane capture</v>
      </c>
    </row>
    <row r="50642" spans="1:12" x14ac:dyDescent="0.35">
      <c r="A50642" t="s">
        <v>567</v>
      </c>
      <c r="B50642" t="s">
        <v>568</v>
      </c>
      <c r="C50642">
        <v>2030</v>
      </c>
      <c r="D50642" t="s">
        <v>5010</v>
      </c>
      <c r="E50642" t="s">
        <v>5011</v>
      </c>
      <c r="F50642" t="s">
        <v>571</v>
      </c>
      <c r="G50642">
        <v>1380</v>
      </c>
      <c r="H50642" t="b">
        <f>OR(L50642='PERAC-ngpPrcsTnD-mthncptr'!$B$1,L50642='PERAC-ngpPrcsTnD-mthncptr'!$C$1,L50642='PERAC-ngpPrcsTnD-mthncptr'!$D$1)</f>
        <v>0</v>
      </c>
      <c r="I50642">
        <f>IF(H50642=TRUE,G50642+'NPV Calcs'!$D$14,G50642)</f>
        <v>1380</v>
      </c>
      <c r="J50642">
        <v>1.66059299644E-9</v>
      </c>
      <c r="K50642">
        <f>IF(OR(B50642="GAS",B50642="COL",B50642="LAN",B50642="RICE",B50642="LIVE"),J50642*About!$B$101,IF(OR(B50642="CROP",B50642="NAA"),J50642*About!$B$102,J50642))</f>
        <v>1.8598641560128002E-9</v>
      </c>
      <c r="L50642" t="str">
        <f>INDEX('EPA Tech to Policy Mapping'!$D:$D,MATCH('EPA Data'!F50642,'EPA Tech to Policy Mapping'!$C:$C,0))</f>
        <v>waste - methane capture</v>
      </c>
    </row>
    <row r="50643" spans="1:12" x14ac:dyDescent="0.35">
      <c r="A50643" t="s">
        <v>567</v>
      </c>
      <c r="B50643" t="s">
        <v>568</v>
      </c>
      <c r="C50643">
        <v>2030</v>
      </c>
      <c r="D50643" t="s">
        <v>5010</v>
      </c>
      <c r="E50643" t="s">
        <v>5011</v>
      </c>
      <c r="F50643" t="s">
        <v>571</v>
      </c>
      <c r="G50643">
        <v>1390</v>
      </c>
      <c r="H50643" t="b">
        <f>OR(L50643='PERAC-ngpPrcsTnD-mthncptr'!$B$1,L50643='PERAC-ngpPrcsTnD-mthncptr'!$C$1,L50643='PERAC-ngpPrcsTnD-mthncptr'!$D$1)</f>
        <v>0</v>
      </c>
      <c r="I50643">
        <f>IF(H50643=TRUE,G50643+'NPV Calcs'!$D$14,G50643)</f>
        <v>1390</v>
      </c>
      <c r="J50643">
        <v>7.2248475646600006E-8</v>
      </c>
      <c r="K50643">
        <f>IF(OR(B50643="GAS",B50643="COL",B50643="LAN",B50643="RICE",B50643="LIVE"),J50643*About!$B$101,IF(OR(B50643="CROP",B50643="NAA"),J50643*About!$B$102,J50643))</f>
        <v>8.0918292724192018E-8</v>
      </c>
      <c r="L50643" t="str">
        <f>INDEX('EPA Tech to Policy Mapping'!$D:$D,MATCH('EPA Data'!F50643,'EPA Tech to Policy Mapping'!$C:$C,0))</f>
        <v>waste - methane capture</v>
      </c>
    </row>
    <row r="50644" spans="1:12" x14ac:dyDescent="0.35">
      <c r="A50644" t="s">
        <v>567</v>
      </c>
      <c r="B50644" t="s">
        <v>568</v>
      </c>
      <c r="C50644">
        <v>2030</v>
      </c>
      <c r="D50644" t="s">
        <v>5010</v>
      </c>
      <c r="E50644" t="s">
        <v>5011</v>
      </c>
      <c r="F50644" t="s">
        <v>571</v>
      </c>
      <c r="G50644">
        <v>1399</v>
      </c>
      <c r="H50644" t="b">
        <f>OR(L50644='PERAC-ngpPrcsTnD-mthncptr'!$B$1,L50644='PERAC-ngpPrcsTnD-mthncptr'!$C$1,L50644='PERAC-ngpPrcsTnD-mthncptr'!$D$1)</f>
        <v>0</v>
      </c>
      <c r="I50644">
        <f>IF(H50644=TRUE,G50644+'NPV Calcs'!$D$14,G50644)</f>
        <v>1399</v>
      </c>
      <c r="J50644">
        <v>4.3313139741500004E-9</v>
      </c>
      <c r="K50644">
        <f>IF(OR(B50644="GAS",B50644="COL",B50644="LAN",B50644="RICE",B50644="LIVE"),J50644*About!$B$101,IF(OR(B50644="CROP",B50644="NAA"),J50644*About!$B$102,J50644))</f>
        <v>4.851071651048001E-9</v>
      </c>
      <c r="L50644" t="str">
        <f>INDEX('EPA Tech to Policy Mapping'!$D:$D,MATCH('EPA Data'!F50644,'EPA Tech to Policy Mapping'!$C:$C,0))</f>
        <v>waste - methane capture</v>
      </c>
    </row>
    <row r="50645" spans="1:12" x14ac:dyDescent="0.35">
      <c r="A50645" t="s">
        <v>567</v>
      </c>
      <c r="B50645" t="s">
        <v>568</v>
      </c>
      <c r="C50645">
        <v>2030</v>
      </c>
      <c r="D50645" t="s">
        <v>5010</v>
      </c>
      <c r="E50645" t="s">
        <v>5011</v>
      </c>
      <c r="F50645" t="s">
        <v>571</v>
      </c>
      <c r="G50645">
        <v>1416</v>
      </c>
      <c r="H50645" t="b">
        <f>OR(L50645='PERAC-ngpPrcsTnD-mthncptr'!$B$1,L50645='PERAC-ngpPrcsTnD-mthncptr'!$C$1,L50645='PERAC-ngpPrcsTnD-mthncptr'!$D$1)</f>
        <v>0</v>
      </c>
      <c r="I50645">
        <f>IF(H50645=TRUE,G50645+'NPV Calcs'!$D$14,G50645)</f>
        <v>1416</v>
      </c>
      <c r="J50645">
        <v>1.89335791489E-9</v>
      </c>
      <c r="K50645">
        <f>IF(OR(B50645="GAS",B50645="COL",B50645="LAN",B50645="RICE",B50645="LIVE"),J50645*About!$B$101,IF(OR(B50645="CROP",B50645="NAA"),J50645*About!$B$102,J50645))</f>
        <v>2.1205608646768003E-9</v>
      </c>
      <c r="L50645" t="str">
        <f>INDEX('EPA Tech to Policy Mapping'!$D:$D,MATCH('EPA Data'!F50645,'EPA Tech to Policy Mapping'!$C:$C,0))</f>
        <v>waste - methane capture</v>
      </c>
    </row>
    <row r="50646" spans="1:12" x14ac:dyDescent="0.35">
      <c r="A50646" t="s">
        <v>567</v>
      </c>
      <c r="B50646" t="s">
        <v>568</v>
      </c>
      <c r="C50646">
        <v>2030</v>
      </c>
      <c r="D50646" t="s">
        <v>5010</v>
      </c>
      <c r="E50646" t="s">
        <v>5011</v>
      </c>
      <c r="F50646" t="s">
        <v>571</v>
      </c>
      <c r="G50646">
        <v>1445</v>
      </c>
      <c r="H50646" t="b">
        <f>OR(L50646='PERAC-ngpPrcsTnD-mthncptr'!$B$1,L50646='PERAC-ngpPrcsTnD-mthncptr'!$C$1,L50646='PERAC-ngpPrcsTnD-mthncptr'!$D$1)</f>
        <v>0</v>
      </c>
      <c r="I50646">
        <f>IF(H50646=TRUE,G50646+'NPV Calcs'!$D$14,G50646)</f>
        <v>1445</v>
      </c>
      <c r="J50646">
        <v>5.26035499604E-8</v>
      </c>
      <c r="K50646">
        <f>IF(OR(B50646="GAS",B50646="COL",B50646="LAN",B50646="RICE",B50646="LIVE"),J50646*About!$B$101,IF(OR(B50646="CROP",B50646="NAA"),J50646*About!$B$102,J50646))</f>
        <v>5.8915975955648007E-8</v>
      </c>
      <c r="L50646" t="str">
        <f>INDEX('EPA Tech to Policy Mapping'!$D:$D,MATCH('EPA Data'!F50646,'EPA Tech to Policy Mapping'!$C:$C,0))</f>
        <v>waste - methane capture</v>
      </c>
    </row>
    <row r="50647" spans="1:12" x14ac:dyDescent="0.35">
      <c r="A50647" t="s">
        <v>567</v>
      </c>
      <c r="B50647" t="s">
        <v>568</v>
      </c>
      <c r="C50647">
        <v>2030</v>
      </c>
      <c r="D50647" t="s">
        <v>5010</v>
      </c>
      <c r="E50647" t="s">
        <v>5011</v>
      </c>
      <c r="F50647" t="s">
        <v>571</v>
      </c>
      <c r="G50647">
        <v>1469</v>
      </c>
      <c r="H50647" t="b">
        <f>OR(L50647='PERAC-ngpPrcsTnD-mthncptr'!$B$1,L50647='PERAC-ngpPrcsTnD-mthncptr'!$C$1,L50647='PERAC-ngpPrcsTnD-mthncptr'!$D$1)</f>
        <v>0</v>
      </c>
      <c r="I50647">
        <f>IF(H50647=TRUE,G50647+'NPV Calcs'!$D$14,G50647)</f>
        <v>1469</v>
      </c>
      <c r="J50647">
        <v>3.2572245345400002E-8</v>
      </c>
      <c r="K50647">
        <f>IF(OR(B50647="GAS",B50647="COL",B50647="LAN",B50647="RICE",B50647="LIVE"),J50647*About!$B$101,IF(OR(B50647="CROP",B50647="NAA"),J50647*About!$B$102,J50647))</f>
        <v>3.6480914786848007E-8</v>
      </c>
      <c r="L50647" t="str">
        <f>INDEX('EPA Tech to Policy Mapping'!$D:$D,MATCH('EPA Data'!F50647,'EPA Tech to Policy Mapping'!$C:$C,0))</f>
        <v>waste - methane capture</v>
      </c>
    </row>
    <row r="50648" spans="1:12" x14ac:dyDescent="0.35">
      <c r="A50648" t="s">
        <v>567</v>
      </c>
      <c r="B50648" t="s">
        <v>568</v>
      </c>
      <c r="C50648">
        <v>2030</v>
      </c>
      <c r="D50648" t="s">
        <v>5010</v>
      </c>
      <c r="E50648" t="s">
        <v>5011</v>
      </c>
      <c r="F50648" t="s">
        <v>571</v>
      </c>
      <c r="G50648">
        <v>1479</v>
      </c>
      <c r="H50648" t="b">
        <f>OR(L50648='PERAC-ngpPrcsTnD-mthncptr'!$B$1,L50648='PERAC-ngpPrcsTnD-mthncptr'!$C$1,L50648='PERAC-ngpPrcsTnD-mthncptr'!$D$1)</f>
        <v>0</v>
      </c>
      <c r="I50648">
        <f>IF(H50648=TRUE,G50648+'NPV Calcs'!$D$14,G50648)</f>
        <v>1479</v>
      </c>
      <c r="J50648">
        <v>3.5015073063200001E-9</v>
      </c>
      <c r="K50648">
        <f>IF(OR(B50648="GAS",B50648="COL",B50648="LAN",B50648="RICE",B50648="LIVE"),J50648*About!$B$101,IF(OR(B50648="CROP",B50648="NAA"),J50648*About!$B$102,J50648))</f>
        <v>3.9216881830784003E-9</v>
      </c>
      <c r="L50648" t="str">
        <f>INDEX('EPA Tech to Policy Mapping'!$D:$D,MATCH('EPA Data'!F50648,'EPA Tech to Policy Mapping'!$C:$C,0))</f>
        <v>waste - methane capture</v>
      </c>
    </row>
    <row r="50649" spans="1:12" x14ac:dyDescent="0.35">
      <c r="A50649" t="s">
        <v>567</v>
      </c>
      <c r="B50649" t="s">
        <v>568</v>
      </c>
      <c r="C50649">
        <v>2030</v>
      </c>
      <c r="D50649" t="s">
        <v>5010</v>
      </c>
      <c r="E50649" t="s">
        <v>5011</v>
      </c>
      <c r="F50649" t="s">
        <v>571</v>
      </c>
      <c r="G50649">
        <v>1484</v>
      </c>
      <c r="H50649" t="b">
        <f>OR(L50649='PERAC-ngpPrcsTnD-mthncptr'!$B$1,L50649='PERAC-ngpPrcsTnD-mthncptr'!$C$1,L50649='PERAC-ngpPrcsTnD-mthncptr'!$D$1)</f>
        <v>0</v>
      </c>
      <c r="I50649">
        <f>IF(H50649=TRUE,G50649+'NPV Calcs'!$D$14,G50649)</f>
        <v>1484</v>
      </c>
      <c r="J50649">
        <v>2.5707009854200001E-9</v>
      </c>
      <c r="K50649">
        <f>IF(OR(B50649="GAS",B50649="COL",B50649="LAN",B50649="RICE",B50649="LIVE"),J50649*About!$B$101,IF(OR(B50649="CROP",B50649="NAA"),J50649*About!$B$102,J50649))</f>
        <v>2.8791851036704005E-9</v>
      </c>
      <c r="L50649" t="str">
        <f>INDEX('EPA Tech to Policy Mapping'!$D:$D,MATCH('EPA Data'!F50649,'EPA Tech to Policy Mapping'!$C:$C,0))</f>
        <v>waste - methane capture</v>
      </c>
    </row>
    <row r="50650" spans="1:12" x14ac:dyDescent="0.35">
      <c r="A50650" t="s">
        <v>567</v>
      </c>
      <c r="B50650" t="s">
        <v>568</v>
      </c>
      <c r="C50650">
        <v>2030</v>
      </c>
      <c r="D50650" t="s">
        <v>5010</v>
      </c>
      <c r="E50650" t="s">
        <v>5011</v>
      </c>
      <c r="F50650" t="s">
        <v>571</v>
      </c>
      <c r="G50650">
        <v>1635</v>
      </c>
      <c r="H50650" t="b">
        <f>OR(L50650='PERAC-ngpPrcsTnD-mthncptr'!$B$1,L50650='PERAC-ngpPrcsTnD-mthncptr'!$C$1,L50650='PERAC-ngpPrcsTnD-mthncptr'!$D$1)</f>
        <v>0</v>
      </c>
      <c r="I50650">
        <f>IF(H50650=TRUE,G50650+'NPV Calcs'!$D$14,G50650)</f>
        <v>1635</v>
      </c>
      <c r="J50650">
        <v>1.5217326010399999E-10</v>
      </c>
      <c r="K50650">
        <f>IF(OR(B50650="GAS",B50650="COL",B50650="LAN",B50650="RICE",B50650="LIVE"),J50650*About!$B$101,IF(OR(B50650="CROP",B50650="NAA"),J50650*About!$B$102,J50650))</f>
        <v>1.7043405131648002E-10</v>
      </c>
      <c r="L50650" t="str">
        <f>INDEX('EPA Tech to Policy Mapping'!$D:$D,MATCH('EPA Data'!F50650,'EPA Tech to Policy Mapping'!$C:$C,0))</f>
        <v>waste - methane capture</v>
      </c>
    </row>
    <row r="50651" spans="1:12" x14ac:dyDescent="0.35">
      <c r="A50651" t="s">
        <v>567</v>
      </c>
      <c r="B50651" t="s">
        <v>568</v>
      </c>
      <c r="C50651">
        <v>2030</v>
      </c>
      <c r="D50651" t="s">
        <v>5010</v>
      </c>
      <c r="E50651" t="s">
        <v>5011</v>
      </c>
      <c r="F50651" t="s">
        <v>571</v>
      </c>
      <c r="G50651">
        <v>1709</v>
      </c>
      <c r="H50651" t="b">
        <f>OR(L50651='PERAC-ngpPrcsTnD-mthncptr'!$B$1,L50651='PERAC-ngpPrcsTnD-mthncptr'!$C$1,L50651='PERAC-ngpPrcsTnD-mthncptr'!$D$1)</f>
        <v>0</v>
      </c>
      <c r="I50651">
        <f>IF(H50651=TRUE,G50651+'NPV Calcs'!$D$14,G50651)</f>
        <v>1709</v>
      </c>
      <c r="J50651">
        <v>3.2356044510400002E-9</v>
      </c>
      <c r="K50651">
        <f>IF(OR(B50651="GAS",B50651="COL",B50651="LAN",B50651="RICE",B50651="LIVE"),J50651*About!$B$101,IF(OR(B50651="CROP",B50651="NAA"),J50651*About!$B$102,J50651))</f>
        <v>3.6238769851648007E-9</v>
      </c>
      <c r="L50651" t="str">
        <f>INDEX('EPA Tech to Policy Mapping'!$D:$D,MATCH('EPA Data'!F50651,'EPA Tech to Policy Mapping'!$C:$C,0))</f>
        <v>waste - methane capture</v>
      </c>
    </row>
    <row r="50652" spans="1:12" x14ac:dyDescent="0.35">
      <c r="A50652" t="s">
        <v>567</v>
      </c>
      <c r="B50652" t="s">
        <v>568</v>
      </c>
      <c r="C50652">
        <v>2030</v>
      </c>
      <c r="D50652" t="s">
        <v>5010</v>
      </c>
      <c r="E50652" t="s">
        <v>5011</v>
      </c>
      <c r="F50652" t="s">
        <v>571</v>
      </c>
      <c r="G50652">
        <v>1765</v>
      </c>
      <c r="H50652" t="b">
        <f>OR(L50652='PERAC-ngpPrcsTnD-mthncptr'!$B$1,L50652='PERAC-ngpPrcsTnD-mthncptr'!$C$1,L50652='PERAC-ngpPrcsTnD-mthncptr'!$D$1)</f>
        <v>0</v>
      </c>
      <c r="I50652">
        <f>IF(H50652=TRUE,G50652+'NPV Calcs'!$D$14,G50652)</f>
        <v>1765</v>
      </c>
      <c r="J50652">
        <v>1.79524961563E-9</v>
      </c>
      <c r="K50652">
        <f>IF(OR(B50652="GAS",B50652="COL",B50652="LAN",B50652="RICE",B50652="LIVE"),J50652*About!$B$101,IF(OR(B50652="CROP",B50652="NAA"),J50652*About!$B$102,J50652))</f>
        <v>2.0106795695056002E-9</v>
      </c>
      <c r="L50652" t="str">
        <f>INDEX('EPA Tech to Policy Mapping'!$D:$D,MATCH('EPA Data'!F50652,'EPA Tech to Policy Mapping'!$C:$C,0))</f>
        <v>waste - methane capture</v>
      </c>
    </row>
    <row r="50653" spans="1:12" x14ac:dyDescent="0.35">
      <c r="A50653" t="s">
        <v>567</v>
      </c>
      <c r="B50653" t="s">
        <v>568</v>
      </c>
      <c r="C50653">
        <v>2030</v>
      </c>
      <c r="D50653" t="s">
        <v>5010</v>
      </c>
      <c r="E50653" t="s">
        <v>5011</v>
      </c>
      <c r="F50653" t="s">
        <v>571</v>
      </c>
      <c r="G50653">
        <v>1793</v>
      </c>
      <c r="H50653" t="b">
        <f>OR(L50653='PERAC-ngpPrcsTnD-mthncptr'!$B$1,L50653='PERAC-ngpPrcsTnD-mthncptr'!$C$1,L50653='PERAC-ngpPrcsTnD-mthncptr'!$D$1)</f>
        <v>0</v>
      </c>
      <c r="I50653">
        <f>IF(H50653=TRUE,G50653+'NPV Calcs'!$D$14,G50653)</f>
        <v>1793</v>
      </c>
      <c r="J50653">
        <v>1.465093757423E-8</v>
      </c>
      <c r="K50653">
        <f>IF(OR(B50653="GAS",B50653="COL",B50653="LAN",B50653="RICE",B50653="LIVE"),J50653*About!$B$101,IF(OR(B50653="CROP",B50653="NAA"),J50653*About!$B$102,J50653))</f>
        <v>1.6409050083137602E-8</v>
      </c>
      <c r="L50653" t="str">
        <f>INDEX('EPA Tech to Policy Mapping'!$D:$D,MATCH('EPA Data'!F50653,'EPA Tech to Policy Mapping'!$C:$C,0))</f>
        <v>waste - methane capture</v>
      </c>
    </row>
    <row r="50654" spans="1:12" x14ac:dyDescent="0.35">
      <c r="A50654" t="s">
        <v>567</v>
      </c>
      <c r="B50654" t="s">
        <v>568</v>
      </c>
      <c r="C50654">
        <v>2030</v>
      </c>
      <c r="D50654" t="s">
        <v>5010</v>
      </c>
      <c r="E50654" t="s">
        <v>5011</v>
      </c>
      <c r="F50654" t="s">
        <v>571</v>
      </c>
      <c r="G50654">
        <v>1797</v>
      </c>
      <c r="H50654" t="b">
        <f>OR(L50654='PERAC-ngpPrcsTnD-mthncptr'!$B$1,L50654='PERAC-ngpPrcsTnD-mthncptr'!$C$1,L50654='PERAC-ngpPrcsTnD-mthncptr'!$D$1)</f>
        <v>0</v>
      </c>
      <c r="I50654">
        <f>IF(H50654=TRUE,G50654+'NPV Calcs'!$D$14,G50654)</f>
        <v>1797</v>
      </c>
      <c r="J50654">
        <v>1.4945822357500001E-10</v>
      </c>
      <c r="K50654">
        <f>IF(OR(B50654="GAS",B50654="COL",B50654="LAN",B50654="RICE",B50654="LIVE"),J50654*About!$B$101,IF(OR(B50654="CROP",B50654="NAA"),J50654*About!$B$102,J50654))</f>
        <v>1.6739321040400003E-10</v>
      </c>
      <c r="L50654" t="str">
        <f>INDEX('EPA Tech to Policy Mapping'!$D:$D,MATCH('EPA Data'!F50654,'EPA Tech to Policy Mapping'!$C:$C,0))</f>
        <v>waste - methane capture</v>
      </c>
    </row>
    <row r="50655" spans="1:12" x14ac:dyDescent="0.35">
      <c r="A50655" t="s">
        <v>567</v>
      </c>
      <c r="B50655" t="s">
        <v>568</v>
      </c>
      <c r="C50655">
        <v>2030</v>
      </c>
      <c r="D50655" t="s">
        <v>5010</v>
      </c>
      <c r="E50655" t="s">
        <v>5011</v>
      </c>
      <c r="F50655" t="s">
        <v>571</v>
      </c>
      <c r="G50655">
        <v>1822</v>
      </c>
      <c r="H50655" t="b">
        <f>OR(L50655='PERAC-ngpPrcsTnD-mthncptr'!$B$1,L50655='PERAC-ngpPrcsTnD-mthncptr'!$C$1,L50655='PERAC-ngpPrcsTnD-mthncptr'!$D$1)</f>
        <v>0</v>
      </c>
      <c r="I50655">
        <f>IF(H50655=TRUE,G50655+'NPV Calcs'!$D$14,G50655)</f>
        <v>1822</v>
      </c>
      <c r="J50655">
        <v>1.26957662161E-8</v>
      </c>
      <c r="K50655">
        <f>IF(OR(B50655="GAS",B50655="COL",B50655="LAN",B50655="RICE",B50655="LIVE"),J50655*About!$B$101,IF(OR(B50655="CROP",B50655="NAA"),J50655*About!$B$102,J50655))</f>
        <v>1.4219258162032002E-8</v>
      </c>
      <c r="L50655" t="str">
        <f>INDEX('EPA Tech to Policy Mapping'!$D:$D,MATCH('EPA Data'!F50655,'EPA Tech to Policy Mapping'!$C:$C,0))</f>
        <v>waste - methane capture</v>
      </c>
    </row>
    <row r="50656" spans="1:12" x14ac:dyDescent="0.35">
      <c r="A50656" t="s">
        <v>567</v>
      </c>
      <c r="B50656" t="s">
        <v>568</v>
      </c>
      <c r="C50656">
        <v>2030</v>
      </c>
      <c r="D50656" t="s">
        <v>5010</v>
      </c>
      <c r="E50656" t="s">
        <v>5011</v>
      </c>
      <c r="F50656" t="s">
        <v>571</v>
      </c>
      <c r="G50656">
        <v>1826</v>
      </c>
      <c r="H50656" t="b">
        <f>OR(L50656='PERAC-ngpPrcsTnD-mthncptr'!$B$1,L50656='PERAC-ngpPrcsTnD-mthncptr'!$C$1,L50656='PERAC-ngpPrcsTnD-mthncptr'!$D$1)</f>
        <v>0</v>
      </c>
      <c r="I50656">
        <f>IF(H50656=TRUE,G50656+'NPV Calcs'!$D$14,G50656)</f>
        <v>1826</v>
      </c>
      <c r="J50656">
        <v>1.4730226760600001E-10</v>
      </c>
      <c r="K50656">
        <f>IF(OR(B50656="GAS",B50656="COL",B50656="LAN",B50656="RICE",B50656="LIVE"),J50656*About!$B$101,IF(OR(B50656="CROP",B50656="NAA"),J50656*About!$B$102,J50656))</f>
        <v>1.6497853971872002E-10</v>
      </c>
      <c r="L50656" t="str">
        <f>INDEX('EPA Tech to Policy Mapping'!$D:$D,MATCH('EPA Data'!F50656,'EPA Tech to Policy Mapping'!$C:$C,0))</f>
        <v>waste - methane capture</v>
      </c>
    </row>
    <row r="50657" spans="1:12" x14ac:dyDescent="0.35">
      <c r="A50657" t="s">
        <v>567</v>
      </c>
      <c r="B50657" t="s">
        <v>568</v>
      </c>
      <c r="C50657">
        <v>2030</v>
      </c>
      <c r="D50657" t="s">
        <v>5010</v>
      </c>
      <c r="E50657" t="s">
        <v>5011</v>
      </c>
      <c r="F50657" t="s">
        <v>571</v>
      </c>
      <c r="G50657">
        <v>1851</v>
      </c>
      <c r="H50657" t="b">
        <f>OR(L50657='PERAC-ngpPrcsTnD-mthncptr'!$B$1,L50657='PERAC-ngpPrcsTnD-mthncptr'!$C$1,L50657='PERAC-ngpPrcsTnD-mthncptr'!$D$1)</f>
        <v>0</v>
      </c>
      <c r="I50657">
        <f>IF(H50657=TRUE,G50657+'NPV Calcs'!$D$14,G50657)</f>
        <v>1851</v>
      </c>
      <c r="J50657">
        <v>1.2875869259700001E-8</v>
      </c>
      <c r="K50657">
        <f>IF(OR(B50657="GAS",B50657="COL",B50657="LAN",B50657="RICE",B50657="LIVE"),J50657*About!$B$101,IF(OR(B50657="CROP",B50657="NAA"),J50657*About!$B$102,J50657))</f>
        <v>1.4420973570864003E-8</v>
      </c>
      <c r="L50657" t="str">
        <f>INDEX('EPA Tech to Policy Mapping'!$D:$D,MATCH('EPA Data'!F50657,'EPA Tech to Policy Mapping'!$C:$C,0))</f>
        <v>waste - methane capture</v>
      </c>
    </row>
    <row r="50658" spans="1:12" x14ac:dyDescent="0.35">
      <c r="A50658" t="s">
        <v>567</v>
      </c>
      <c r="B50658" t="s">
        <v>568</v>
      </c>
      <c r="C50658">
        <v>2030</v>
      </c>
      <c r="D50658" t="s">
        <v>5010</v>
      </c>
      <c r="E50658" t="s">
        <v>5011</v>
      </c>
      <c r="F50658" t="s">
        <v>571</v>
      </c>
      <c r="G50658">
        <v>1878</v>
      </c>
      <c r="H50658" t="b">
        <f>OR(L50658='PERAC-ngpPrcsTnD-mthncptr'!$B$1,L50658='PERAC-ngpPrcsTnD-mthncptr'!$C$1,L50658='PERAC-ngpPrcsTnD-mthncptr'!$D$1)</f>
        <v>0</v>
      </c>
      <c r="I50658">
        <f>IF(H50658=TRUE,G50658+'NPV Calcs'!$D$14,G50658)</f>
        <v>1878</v>
      </c>
      <c r="J50658">
        <v>1.15472991169E-8</v>
      </c>
      <c r="K50658">
        <f>IF(OR(B50658="GAS",B50658="COL",B50658="LAN",B50658="RICE",B50658="LIVE"),J50658*About!$B$101,IF(OR(B50658="CROP",B50658="NAA"),J50658*About!$B$102,J50658))</f>
        <v>1.2932975010928002E-8</v>
      </c>
      <c r="L50658" t="str">
        <f>INDEX('EPA Tech to Policy Mapping'!$D:$D,MATCH('EPA Data'!F50658,'EPA Tech to Policy Mapping'!$C:$C,0))</f>
        <v>waste - methane capture</v>
      </c>
    </row>
    <row r="50659" spans="1:12" x14ac:dyDescent="0.35">
      <c r="A50659" t="s">
        <v>567</v>
      </c>
      <c r="B50659" t="s">
        <v>568</v>
      </c>
      <c r="C50659">
        <v>2030</v>
      </c>
      <c r="D50659" t="s">
        <v>5010</v>
      </c>
      <c r="E50659" t="s">
        <v>5011</v>
      </c>
      <c r="F50659" t="s">
        <v>571</v>
      </c>
      <c r="G50659">
        <v>1879</v>
      </c>
      <c r="H50659" t="b">
        <f>OR(L50659='PERAC-ngpPrcsTnD-mthncptr'!$B$1,L50659='PERAC-ngpPrcsTnD-mthncptr'!$C$1,L50659='PERAC-ngpPrcsTnD-mthncptr'!$D$1)</f>
        <v>0</v>
      </c>
      <c r="I50659">
        <f>IF(H50659=TRUE,G50659+'NPV Calcs'!$D$14,G50659)</f>
        <v>1879</v>
      </c>
      <c r="J50659">
        <v>1.30339099513E-8</v>
      </c>
      <c r="K50659">
        <f>IF(OR(B50659="GAS",B50659="COL",B50659="LAN",B50659="RICE",B50659="LIVE"),J50659*About!$B$101,IF(OR(B50659="CROP",B50659="NAA"),J50659*About!$B$102,J50659))</f>
        <v>1.4597979145456001E-8</v>
      </c>
      <c r="L50659" t="str">
        <f>INDEX('EPA Tech to Policy Mapping'!$D:$D,MATCH('EPA Data'!F50659,'EPA Tech to Policy Mapping'!$C:$C,0))</f>
        <v>waste - methane capture</v>
      </c>
    </row>
    <row r="50660" spans="1:12" x14ac:dyDescent="0.35">
      <c r="A50660" t="s">
        <v>567</v>
      </c>
      <c r="B50660" t="s">
        <v>568</v>
      </c>
      <c r="C50660">
        <v>2030</v>
      </c>
      <c r="D50660" t="s">
        <v>5010</v>
      </c>
      <c r="E50660" t="s">
        <v>5011</v>
      </c>
      <c r="F50660" t="s">
        <v>571</v>
      </c>
      <c r="G50660">
        <v>1881</v>
      </c>
      <c r="H50660" t="b">
        <f>OR(L50660='PERAC-ngpPrcsTnD-mthncptr'!$B$1,L50660='PERAC-ngpPrcsTnD-mthncptr'!$C$1,L50660='PERAC-ngpPrcsTnD-mthncptr'!$D$1)</f>
        <v>0</v>
      </c>
      <c r="I50660">
        <f>IF(H50660=TRUE,G50660+'NPV Calcs'!$D$14,G50660)</f>
        <v>1881</v>
      </c>
      <c r="J50660">
        <v>4.0366615827799999E-8</v>
      </c>
      <c r="K50660">
        <f>IF(OR(B50660="GAS",B50660="COL",B50660="LAN",B50660="RICE",B50660="LIVE"),J50660*About!$B$101,IF(OR(B50660="CROP",B50660="NAA"),J50660*About!$B$102,J50660))</f>
        <v>4.5210609727136001E-8</v>
      </c>
      <c r="L50660" t="str">
        <f>INDEX('EPA Tech to Policy Mapping'!$D:$D,MATCH('EPA Data'!F50660,'EPA Tech to Policy Mapping'!$C:$C,0))</f>
        <v>waste - methane capture</v>
      </c>
    </row>
    <row r="50661" spans="1:12" x14ac:dyDescent="0.35">
      <c r="A50661" t="s">
        <v>567</v>
      </c>
      <c r="B50661" t="s">
        <v>568</v>
      </c>
      <c r="C50661">
        <v>2030</v>
      </c>
      <c r="D50661" t="s">
        <v>5010</v>
      </c>
      <c r="E50661" t="s">
        <v>5011</v>
      </c>
      <c r="F50661" t="s">
        <v>571</v>
      </c>
      <c r="G50661">
        <v>1908</v>
      </c>
      <c r="H50661" t="b">
        <f>OR(L50661='PERAC-ngpPrcsTnD-mthncptr'!$B$1,L50661='PERAC-ngpPrcsTnD-mthncptr'!$C$1,L50661='PERAC-ngpPrcsTnD-mthncptr'!$D$1)</f>
        <v>0</v>
      </c>
      <c r="I50661">
        <f>IF(H50661=TRUE,G50661+'NPV Calcs'!$D$14,G50661)</f>
        <v>1908</v>
      </c>
      <c r="J50661">
        <v>1.13807274715E-8</v>
      </c>
      <c r="K50661">
        <f>IF(OR(B50661="GAS",B50661="COL",B50661="LAN",B50661="RICE",B50661="LIVE"),J50661*About!$B$101,IF(OR(B50661="CROP",B50661="NAA"),J50661*About!$B$102,J50661))</f>
        <v>1.2746414768080002E-8</v>
      </c>
      <c r="L50661" t="str">
        <f>INDEX('EPA Tech to Policy Mapping'!$D:$D,MATCH('EPA Data'!F50661,'EPA Tech to Policy Mapping'!$C:$C,0))</f>
        <v>waste - methane capture</v>
      </c>
    </row>
    <row r="50662" spans="1:12" x14ac:dyDescent="0.35">
      <c r="A50662" t="s">
        <v>567</v>
      </c>
      <c r="B50662" t="s">
        <v>568</v>
      </c>
      <c r="C50662">
        <v>2030</v>
      </c>
      <c r="D50662" t="s">
        <v>5010</v>
      </c>
      <c r="E50662" t="s">
        <v>5011</v>
      </c>
      <c r="F50662" t="s">
        <v>571</v>
      </c>
      <c r="G50662">
        <v>1909</v>
      </c>
      <c r="H50662" t="b">
        <f>OR(L50662='PERAC-ngpPrcsTnD-mthncptr'!$B$1,L50662='PERAC-ngpPrcsTnD-mthncptr'!$C$1,L50662='PERAC-ngpPrcsTnD-mthncptr'!$D$1)</f>
        <v>0</v>
      </c>
      <c r="I50662">
        <f>IF(H50662=TRUE,G50662+'NPV Calcs'!$D$14,G50662)</f>
        <v>1909</v>
      </c>
      <c r="J50662">
        <v>1.2845893237999999E-8</v>
      </c>
      <c r="K50662">
        <f>IF(OR(B50662="GAS",B50662="COL",B50662="LAN",B50662="RICE",B50662="LIVE"),J50662*About!$B$101,IF(OR(B50662="CROP",B50662="NAA"),J50662*About!$B$102,J50662))</f>
        <v>1.438740042656E-8</v>
      </c>
      <c r="L50662" t="str">
        <f>INDEX('EPA Tech to Policy Mapping'!$D:$D,MATCH('EPA Data'!F50662,'EPA Tech to Policy Mapping'!$C:$C,0))</f>
        <v>waste - methane capture</v>
      </c>
    </row>
    <row r="50663" spans="1:12" x14ac:dyDescent="0.35">
      <c r="A50663" t="s">
        <v>567</v>
      </c>
      <c r="B50663" t="s">
        <v>568</v>
      </c>
      <c r="C50663">
        <v>2030</v>
      </c>
      <c r="D50663" t="s">
        <v>5010</v>
      </c>
      <c r="E50663" t="s">
        <v>5011</v>
      </c>
      <c r="F50663" t="s">
        <v>571</v>
      </c>
      <c r="G50663">
        <v>1911</v>
      </c>
      <c r="H50663" t="b">
        <f>OR(L50663='PERAC-ngpPrcsTnD-mthncptr'!$B$1,L50663='PERAC-ngpPrcsTnD-mthncptr'!$C$1,L50663='PERAC-ngpPrcsTnD-mthncptr'!$D$1)</f>
        <v>0</v>
      </c>
      <c r="I50663">
        <f>IF(H50663=TRUE,G50663+'NPV Calcs'!$D$14,G50663)</f>
        <v>1911</v>
      </c>
      <c r="J50663">
        <v>2.7277245351300002E-8</v>
      </c>
      <c r="K50663">
        <f>IF(OR(B50663="GAS",B50663="COL",B50663="LAN",B50663="RICE",B50663="LIVE"),J50663*About!$B$101,IF(OR(B50663="CROP",B50663="NAA"),J50663*About!$B$102,J50663))</f>
        <v>3.0550514793456006E-8</v>
      </c>
      <c r="L50663" t="str">
        <f>INDEX('EPA Tech to Policy Mapping'!$D:$D,MATCH('EPA Data'!F50663,'EPA Tech to Policy Mapping'!$C:$C,0))</f>
        <v>waste - methane capture</v>
      </c>
    </row>
    <row r="50664" spans="1:12" x14ac:dyDescent="0.35">
      <c r="A50664" t="s">
        <v>567</v>
      </c>
      <c r="B50664" t="s">
        <v>568</v>
      </c>
      <c r="C50664">
        <v>2030</v>
      </c>
      <c r="D50664" t="s">
        <v>5010</v>
      </c>
      <c r="E50664" t="s">
        <v>5011</v>
      </c>
      <c r="F50664" t="s">
        <v>571</v>
      </c>
      <c r="G50664">
        <v>1991</v>
      </c>
      <c r="H50664" t="b">
        <f>OR(L50664='PERAC-ngpPrcsTnD-mthncptr'!$B$1,L50664='PERAC-ngpPrcsTnD-mthncptr'!$C$1,L50664='PERAC-ngpPrcsTnD-mthncptr'!$D$1)</f>
        <v>0</v>
      </c>
      <c r="I50664">
        <f>IF(H50664=TRUE,G50664+'NPV Calcs'!$D$14,G50664)</f>
        <v>1991</v>
      </c>
      <c r="J50664">
        <v>6.3696892205200005E-10</v>
      </c>
      <c r="K50664">
        <f>IF(OR(B50664="GAS",B50664="COL",B50664="LAN",B50664="RICE",B50664="LIVE"),J50664*About!$B$101,IF(OR(B50664="CROP",B50664="NAA"),J50664*About!$B$102,J50664))</f>
        <v>7.134051926982401E-10</v>
      </c>
      <c r="L50664" t="str">
        <f>INDEX('EPA Tech to Policy Mapping'!$D:$D,MATCH('EPA Data'!F50664,'EPA Tech to Policy Mapping'!$C:$C,0))</f>
        <v>waste - methane capture</v>
      </c>
    </row>
    <row r="50665" spans="1:12" x14ac:dyDescent="0.35">
      <c r="A50665" t="s">
        <v>567</v>
      </c>
      <c r="B50665" t="s">
        <v>568</v>
      </c>
      <c r="C50665">
        <v>2030</v>
      </c>
      <c r="D50665" t="s">
        <v>5010</v>
      </c>
      <c r="E50665" t="s">
        <v>5011</v>
      </c>
      <c r="F50665" t="s">
        <v>571</v>
      </c>
      <c r="G50665">
        <v>2003</v>
      </c>
      <c r="H50665" t="b">
        <f>OR(L50665='PERAC-ngpPrcsTnD-mthncptr'!$B$1,L50665='PERAC-ngpPrcsTnD-mthncptr'!$C$1,L50665='PERAC-ngpPrcsTnD-mthncptr'!$D$1)</f>
        <v>0</v>
      </c>
      <c r="I50665">
        <f>IF(H50665=TRUE,G50665+'NPV Calcs'!$D$14,G50665)</f>
        <v>2003</v>
      </c>
      <c r="J50665">
        <v>1.49838930152E-9</v>
      </c>
      <c r="K50665">
        <f>IF(OR(B50665="GAS",B50665="COL",B50665="LAN",B50665="RICE",B50665="LIVE"),J50665*About!$B$101,IF(OR(B50665="CROP",B50665="NAA"),J50665*About!$B$102,J50665))</f>
        <v>1.6781960177024001E-9</v>
      </c>
      <c r="L50665" t="str">
        <f>INDEX('EPA Tech to Policy Mapping'!$D:$D,MATCH('EPA Data'!F50665,'EPA Tech to Policy Mapping'!$C:$C,0))</f>
        <v>waste - methane capture</v>
      </c>
    </row>
    <row r="50666" spans="1:12" x14ac:dyDescent="0.35">
      <c r="A50666" t="s">
        <v>567</v>
      </c>
      <c r="B50666" t="s">
        <v>568</v>
      </c>
      <c r="C50666">
        <v>2030</v>
      </c>
      <c r="D50666" t="s">
        <v>5010</v>
      </c>
      <c r="E50666" t="s">
        <v>5011</v>
      </c>
      <c r="F50666" t="s">
        <v>571</v>
      </c>
      <c r="G50666">
        <v>2016</v>
      </c>
      <c r="H50666" t="b">
        <f>OR(L50666='PERAC-ngpPrcsTnD-mthncptr'!$B$1,L50666='PERAC-ngpPrcsTnD-mthncptr'!$C$1,L50666='PERAC-ngpPrcsTnD-mthncptr'!$D$1)</f>
        <v>0</v>
      </c>
      <c r="I50666">
        <f>IF(H50666=TRUE,G50666+'NPV Calcs'!$D$14,G50666)</f>
        <v>2016</v>
      </c>
      <c r="J50666">
        <v>1.67481175595E-8</v>
      </c>
      <c r="K50666">
        <f>IF(OR(B50666="GAS",B50666="COL",B50666="LAN",B50666="RICE",B50666="LIVE"),J50666*About!$B$101,IF(OR(B50666="CROP",B50666="NAA"),J50666*About!$B$102,J50666))</f>
        <v>1.8757891666640003E-8</v>
      </c>
      <c r="L50666" t="str">
        <f>INDEX('EPA Tech to Policy Mapping'!$D:$D,MATCH('EPA Data'!F50666,'EPA Tech to Policy Mapping'!$C:$C,0))</f>
        <v>waste - methane capture</v>
      </c>
    </row>
    <row r="50667" spans="1:12" x14ac:dyDescent="0.35">
      <c r="A50667" t="s">
        <v>567</v>
      </c>
      <c r="B50667" t="s">
        <v>568</v>
      </c>
      <c r="C50667">
        <v>2030</v>
      </c>
      <c r="D50667" t="s">
        <v>5010</v>
      </c>
      <c r="E50667" t="s">
        <v>5011</v>
      </c>
      <c r="F50667" t="s">
        <v>571</v>
      </c>
      <c r="G50667">
        <v>2023</v>
      </c>
      <c r="H50667" t="b">
        <f>OR(L50667='PERAC-ngpPrcsTnD-mthncptr'!$B$1,L50667='PERAC-ngpPrcsTnD-mthncptr'!$C$1,L50667='PERAC-ngpPrcsTnD-mthncptr'!$D$1)</f>
        <v>0</v>
      </c>
      <c r="I50667">
        <f>IF(H50667=TRUE,G50667+'NPV Calcs'!$D$14,G50667)</f>
        <v>2023</v>
      </c>
      <c r="J50667">
        <v>6.2778054976700002E-10</v>
      </c>
      <c r="K50667">
        <f>IF(OR(B50667="GAS",B50667="COL",B50667="LAN",B50667="RICE",B50667="LIVE"),J50667*About!$B$101,IF(OR(B50667="CROP",B50667="NAA"),J50667*About!$B$102,J50667))</f>
        <v>7.031142157390401E-10</v>
      </c>
      <c r="L50667" t="str">
        <f>INDEX('EPA Tech to Policy Mapping'!$D:$D,MATCH('EPA Data'!F50667,'EPA Tech to Policy Mapping'!$C:$C,0))</f>
        <v>waste - methane capture</v>
      </c>
    </row>
    <row r="50668" spans="1:12" x14ac:dyDescent="0.35">
      <c r="A50668" t="s">
        <v>567</v>
      </c>
      <c r="B50668" t="s">
        <v>568</v>
      </c>
      <c r="C50668">
        <v>2030</v>
      </c>
      <c r="D50668" t="s">
        <v>5010</v>
      </c>
      <c r="E50668" t="s">
        <v>5011</v>
      </c>
      <c r="F50668" t="s">
        <v>571</v>
      </c>
      <c r="G50668">
        <v>2034</v>
      </c>
      <c r="H50668" t="b">
        <f>OR(L50668='PERAC-ngpPrcsTnD-mthncptr'!$B$1,L50668='PERAC-ngpPrcsTnD-mthncptr'!$C$1,L50668='PERAC-ngpPrcsTnD-mthncptr'!$D$1)</f>
        <v>0</v>
      </c>
      <c r="I50668">
        <f>IF(H50668=TRUE,G50668+'NPV Calcs'!$D$14,G50668)</f>
        <v>2034</v>
      </c>
      <c r="J50668">
        <v>1.4767748135500001E-9</v>
      </c>
      <c r="K50668">
        <f>IF(OR(B50668="GAS",B50668="COL",B50668="LAN",B50668="RICE",B50668="LIVE"),J50668*About!$B$101,IF(OR(B50668="CROP",B50668="NAA"),J50668*About!$B$102,J50668))</f>
        <v>1.6539877911760003E-9</v>
      </c>
      <c r="L50668" t="str">
        <f>INDEX('EPA Tech to Policy Mapping'!$D:$D,MATCH('EPA Data'!F50668,'EPA Tech to Policy Mapping'!$C:$C,0))</f>
        <v>waste - methane capture</v>
      </c>
    </row>
    <row r="50669" spans="1:12" x14ac:dyDescent="0.35">
      <c r="A50669" t="s">
        <v>567</v>
      </c>
      <c r="B50669" t="s">
        <v>568</v>
      </c>
      <c r="C50669">
        <v>2030</v>
      </c>
      <c r="D50669" t="s">
        <v>5010</v>
      </c>
      <c r="E50669" t="s">
        <v>5011</v>
      </c>
      <c r="F50669" t="s">
        <v>571</v>
      </c>
      <c r="G50669">
        <v>2048</v>
      </c>
      <c r="H50669" t="b">
        <f>OR(L50669='PERAC-ngpPrcsTnD-mthncptr'!$B$1,L50669='PERAC-ngpPrcsTnD-mthncptr'!$C$1,L50669='PERAC-ngpPrcsTnD-mthncptr'!$D$1)</f>
        <v>0</v>
      </c>
      <c r="I50669">
        <f>IF(H50669=TRUE,G50669+'NPV Calcs'!$D$14,G50669)</f>
        <v>2048</v>
      </c>
      <c r="J50669">
        <v>1.6506524147499999E-8</v>
      </c>
      <c r="K50669">
        <f>IF(OR(B50669="GAS",B50669="COL",B50669="LAN",B50669="RICE",B50669="LIVE"),J50669*About!$B$101,IF(OR(B50669="CROP",B50669="NAA"),J50669*About!$B$102,J50669))</f>
        <v>1.8487307045200001E-8</v>
      </c>
      <c r="L50669" t="str">
        <f>INDEX('EPA Tech to Policy Mapping'!$D:$D,MATCH('EPA Data'!F50669,'EPA Tech to Policy Mapping'!$C:$C,0))</f>
        <v>waste - methane capture</v>
      </c>
    </row>
    <row r="50670" spans="1:12" x14ac:dyDescent="0.35">
      <c r="A50670" t="s">
        <v>567</v>
      </c>
      <c r="B50670" t="s">
        <v>568</v>
      </c>
      <c r="C50670">
        <v>2030</v>
      </c>
      <c r="D50670" t="s">
        <v>5010</v>
      </c>
      <c r="E50670" t="s">
        <v>5011</v>
      </c>
      <c r="F50670" t="s">
        <v>571</v>
      </c>
      <c r="G50670">
        <v>2058</v>
      </c>
      <c r="H50670" t="b">
        <f>OR(L50670='PERAC-ngpPrcsTnD-mthncptr'!$B$1,L50670='PERAC-ngpPrcsTnD-mthncptr'!$C$1,L50670='PERAC-ngpPrcsTnD-mthncptr'!$D$1)</f>
        <v>0</v>
      </c>
      <c r="I50670">
        <f>IF(H50670=TRUE,G50670+'NPV Calcs'!$D$14,G50670)</f>
        <v>2058</v>
      </c>
      <c r="J50670">
        <v>4.6381860130400001E-8</v>
      </c>
      <c r="K50670">
        <f>IF(OR(B50670="GAS",B50670="COL",B50670="LAN",B50670="RICE",B50670="LIVE"),J50670*About!$B$101,IF(OR(B50670="CROP",B50670="NAA"),J50670*About!$B$102,J50670))</f>
        <v>5.1947683346048003E-8</v>
      </c>
      <c r="L50670" t="str">
        <f>INDEX('EPA Tech to Policy Mapping'!$D:$D,MATCH('EPA Data'!F50670,'EPA Tech to Policy Mapping'!$C:$C,0))</f>
        <v>waste - methane capture</v>
      </c>
    </row>
    <row r="50671" spans="1:12" x14ac:dyDescent="0.35">
      <c r="A50671" t="s">
        <v>567</v>
      </c>
      <c r="B50671" t="s">
        <v>568</v>
      </c>
      <c r="C50671">
        <v>2030</v>
      </c>
      <c r="D50671" t="s">
        <v>5010</v>
      </c>
      <c r="E50671" t="s">
        <v>5011</v>
      </c>
      <c r="F50671" t="s">
        <v>571</v>
      </c>
      <c r="G50671">
        <v>2064</v>
      </c>
      <c r="H50671" t="b">
        <f>OR(L50671='PERAC-ngpPrcsTnD-mthncptr'!$B$1,L50671='PERAC-ngpPrcsTnD-mthncptr'!$C$1,L50671='PERAC-ngpPrcsTnD-mthncptr'!$D$1)</f>
        <v>0</v>
      </c>
      <c r="I50671">
        <f>IF(H50671=TRUE,G50671+'NPV Calcs'!$D$14,G50671)</f>
        <v>2064</v>
      </c>
      <c r="J50671">
        <v>3.9241512261900001E-9</v>
      </c>
      <c r="K50671">
        <f>IF(OR(B50671="GAS",B50671="COL",B50671="LAN",B50671="RICE",B50671="LIVE"),J50671*About!$B$101,IF(OR(B50671="CROP",B50671="NAA"),J50671*About!$B$102,J50671))</f>
        <v>4.3950493733328004E-9</v>
      </c>
      <c r="L50671" t="str">
        <f>INDEX('EPA Tech to Policy Mapping'!$D:$D,MATCH('EPA Data'!F50671,'EPA Tech to Policy Mapping'!$C:$C,0))</f>
        <v>waste - methane capture</v>
      </c>
    </row>
    <row r="50672" spans="1:12" x14ac:dyDescent="0.35">
      <c r="A50672" t="s">
        <v>567</v>
      </c>
      <c r="B50672" t="s">
        <v>568</v>
      </c>
      <c r="C50672">
        <v>2030</v>
      </c>
      <c r="D50672" t="s">
        <v>5010</v>
      </c>
      <c r="E50672" t="s">
        <v>5011</v>
      </c>
      <c r="F50672" t="s">
        <v>571</v>
      </c>
      <c r="G50672">
        <v>2073</v>
      </c>
      <c r="H50672" t="b">
        <f>OR(L50672='PERAC-ngpPrcsTnD-mthncptr'!$B$1,L50672='PERAC-ngpPrcsTnD-mthncptr'!$C$1,L50672='PERAC-ngpPrcsTnD-mthncptr'!$D$1)</f>
        <v>0</v>
      </c>
      <c r="I50672">
        <f>IF(H50672=TRUE,G50672+'NPV Calcs'!$D$14,G50672)</f>
        <v>2073</v>
      </c>
      <c r="J50672">
        <v>2.93632607118E-9</v>
      </c>
      <c r="K50672">
        <f>IF(OR(B50672="GAS",B50672="COL",B50672="LAN",B50672="RICE",B50672="LIVE"),J50672*About!$B$101,IF(OR(B50672="CROP",B50672="NAA"),J50672*About!$B$102,J50672))</f>
        <v>3.2886851997216002E-9</v>
      </c>
      <c r="L50672" t="str">
        <f>INDEX('EPA Tech to Policy Mapping'!$D:$D,MATCH('EPA Data'!F50672,'EPA Tech to Policy Mapping'!$C:$C,0))</f>
        <v>waste - methane capture</v>
      </c>
    </row>
    <row r="50673" spans="1:12" x14ac:dyDescent="0.35">
      <c r="A50673" t="s">
        <v>567</v>
      </c>
      <c r="B50673" t="s">
        <v>568</v>
      </c>
      <c r="C50673">
        <v>2030</v>
      </c>
      <c r="D50673" t="s">
        <v>5010</v>
      </c>
      <c r="E50673" t="s">
        <v>5011</v>
      </c>
      <c r="F50673" t="s">
        <v>571</v>
      </c>
      <c r="G50673">
        <v>2090</v>
      </c>
      <c r="H50673" t="b">
        <f>OR(L50673='PERAC-ngpPrcsTnD-mthncptr'!$B$1,L50673='PERAC-ngpPrcsTnD-mthncptr'!$C$1,L50673='PERAC-ngpPrcsTnD-mthncptr'!$D$1)</f>
        <v>0</v>
      </c>
      <c r="I50673">
        <f>IF(H50673=TRUE,G50673+'NPV Calcs'!$D$14,G50673)</f>
        <v>2090</v>
      </c>
      <c r="J50673">
        <v>5.8089497656499997E-9</v>
      </c>
      <c r="K50673">
        <f>IF(OR(B50673="GAS",B50673="COL",B50673="LAN",B50673="RICE",B50673="LIVE"),J50673*About!$B$101,IF(OR(B50673="CROP",B50673="NAA"),J50673*About!$B$102,J50673))</f>
        <v>6.5060237375280005E-9</v>
      </c>
      <c r="L50673" t="str">
        <f>INDEX('EPA Tech to Policy Mapping'!$D:$D,MATCH('EPA Data'!F50673,'EPA Tech to Policy Mapping'!$C:$C,0))</f>
        <v>waste - methane capture</v>
      </c>
    </row>
    <row r="50674" spans="1:12" x14ac:dyDescent="0.35">
      <c r="A50674" t="s">
        <v>567</v>
      </c>
      <c r="B50674" t="s">
        <v>568</v>
      </c>
      <c r="C50674">
        <v>2030</v>
      </c>
      <c r="D50674" t="s">
        <v>5010</v>
      </c>
      <c r="E50674" t="s">
        <v>5011</v>
      </c>
      <c r="F50674" t="s">
        <v>571</v>
      </c>
      <c r="G50674">
        <v>2091</v>
      </c>
      <c r="H50674" t="b">
        <f>OR(L50674='PERAC-ngpPrcsTnD-mthncptr'!$B$1,L50674='PERAC-ngpPrcsTnD-mthncptr'!$C$1,L50674='PERAC-ngpPrcsTnD-mthncptr'!$D$1)</f>
        <v>0</v>
      </c>
      <c r="I50674">
        <f>IF(H50674=TRUE,G50674+'NPV Calcs'!$D$14,G50674)</f>
        <v>2091</v>
      </c>
      <c r="J50674">
        <v>4.57127953268E-8</v>
      </c>
      <c r="K50674">
        <f>IF(OR(B50674="GAS",B50674="COL",B50674="LAN",B50674="RICE",B50674="LIVE"),J50674*About!$B$101,IF(OR(B50674="CROP",B50674="NAA"),J50674*About!$B$102,J50674))</f>
        <v>5.1198330766016005E-8</v>
      </c>
      <c r="L50674" t="str">
        <f>INDEX('EPA Tech to Policy Mapping'!$D:$D,MATCH('EPA Data'!F50674,'EPA Tech to Policy Mapping'!$C:$C,0))</f>
        <v>waste - methane capture</v>
      </c>
    </row>
    <row r="50675" spans="1:12" x14ac:dyDescent="0.35">
      <c r="A50675" t="s">
        <v>567</v>
      </c>
      <c r="B50675" t="s">
        <v>568</v>
      </c>
      <c r="C50675">
        <v>2030</v>
      </c>
      <c r="D50675" t="s">
        <v>5010</v>
      </c>
      <c r="E50675" t="s">
        <v>5011</v>
      </c>
      <c r="F50675" t="s">
        <v>571</v>
      </c>
      <c r="G50675">
        <v>2097</v>
      </c>
      <c r="H50675" t="b">
        <f>OR(L50675='PERAC-ngpPrcsTnD-mthncptr'!$B$1,L50675='PERAC-ngpPrcsTnD-mthncptr'!$C$1,L50675='PERAC-ngpPrcsTnD-mthncptr'!$D$1)</f>
        <v>0</v>
      </c>
      <c r="I50675">
        <f>IF(H50675=TRUE,G50675+'NPV Calcs'!$D$14,G50675)</f>
        <v>2097</v>
      </c>
      <c r="J50675">
        <v>3.8675445068700004E-9</v>
      </c>
      <c r="K50675">
        <f>IF(OR(B50675="GAS",B50675="COL",B50675="LAN",B50675="RICE",B50675="LIVE"),J50675*About!$B$101,IF(OR(B50675="CROP",B50675="NAA"),J50675*About!$B$102,J50675))</f>
        <v>4.3316498476944007E-9</v>
      </c>
      <c r="L50675" t="str">
        <f>INDEX('EPA Tech to Policy Mapping'!$D:$D,MATCH('EPA Data'!F50675,'EPA Tech to Policy Mapping'!$C:$C,0))</f>
        <v>waste - methane capture</v>
      </c>
    </row>
    <row r="50676" spans="1:12" x14ac:dyDescent="0.35">
      <c r="A50676" t="s">
        <v>567</v>
      </c>
      <c r="B50676" t="s">
        <v>568</v>
      </c>
      <c r="C50676">
        <v>2030</v>
      </c>
      <c r="D50676" t="s">
        <v>5010</v>
      </c>
      <c r="E50676" t="s">
        <v>5011</v>
      </c>
      <c r="F50676" t="s">
        <v>571</v>
      </c>
      <c r="G50676">
        <v>2106</v>
      </c>
      <c r="H50676" t="b">
        <f>OR(L50676='PERAC-ngpPrcsTnD-mthncptr'!$B$1,L50676='PERAC-ngpPrcsTnD-mthncptr'!$C$1,L50676='PERAC-ngpPrcsTnD-mthncptr'!$D$1)</f>
        <v>0</v>
      </c>
      <c r="I50676">
        <f>IF(H50676=TRUE,G50676+'NPV Calcs'!$D$14,G50676)</f>
        <v>2106</v>
      </c>
      <c r="J50676">
        <v>2.8939690643900002E-9</v>
      </c>
      <c r="K50676">
        <f>IF(OR(B50676="GAS",B50676="COL",B50676="LAN",B50676="RICE",B50676="LIVE"),J50676*About!$B$101,IF(OR(B50676="CROP",B50676="NAA"),J50676*About!$B$102,J50676))</f>
        <v>3.2412453521168006E-9</v>
      </c>
      <c r="L50676" t="str">
        <f>INDEX('EPA Tech to Policy Mapping'!$D:$D,MATCH('EPA Data'!F50676,'EPA Tech to Policy Mapping'!$C:$C,0))</f>
        <v>waste - methane capture</v>
      </c>
    </row>
    <row r="50677" spans="1:12" x14ac:dyDescent="0.35">
      <c r="A50677" t="s">
        <v>567</v>
      </c>
      <c r="B50677" t="s">
        <v>568</v>
      </c>
      <c r="C50677">
        <v>2030</v>
      </c>
      <c r="D50677" t="s">
        <v>5010</v>
      </c>
      <c r="E50677" t="s">
        <v>5011</v>
      </c>
      <c r="F50677" t="s">
        <v>571</v>
      </c>
      <c r="G50677">
        <v>2116</v>
      </c>
      <c r="H50677" t="b">
        <f>OR(L50677='PERAC-ngpPrcsTnD-mthncptr'!$B$1,L50677='PERAC-ngpPrcsTnD-mthncptr'!$C$1,L50677='PERAC-ngpPrcsTnD-mthncptr'!$D$1)</f>
        <v>0</v>
      </c>
      <c r="I50677">
        <f>IF(H50677=TRUE,G50677+'NPV Calcs'!$D$14,G50677)</f>
        <v>2116</v>
      </c>
      <c r="J50677">
        <v>1.3324322090100001E-8</v>
      </c>
      <c r="K50677">
        <f>IF(OR(B50677="GAS",B50677="COL",B50677="LAN",B50677="RICE",B50677="LIVE"),J50677*About!$B$101,IF(OR(B50677="CROP",B50677="NAA"),J50677*About!$B$102,J50677))</f>
        <v>1.4923240740912002E-8</v>
      </c>
      <c r="L50677" t="str">
        <f>INDEX('EPA Tech to Policy Mapping'!$D:$D,MATCH('EPA Data'!F50677,'EPA Tech to Policy Mapping'!$C:$C,0))</f>
        <v>waste - methane capture</v>
      </c>
    </row>
    <row r="50678" spans="1:12" x14ac:dyDescent="0.35">
      <c r="A50678" t="s">
        <v>567</v>
      </c>
      <c r="B50678" t="s">
        <v>568</v>
      </c>
      <c r="C50678">
        <v>2030</v>
      </c>
      <c r="D50678" t="s">
        <v>5010</v>
      </c>
      <c r="E50678" t="s">
        <v>5011</v>
      </c>
      <c r="F50678" t="s">
        <v>571</v>
      </c>
      <c r="G50678">
        <v>2123</v>
      </c>
      <c r="H50678" t="b">
        <f>OR(L50678='PERAC-ngpPrcsTnD-mthncptr'!$B$1,L50678='PERAC-ngpPrcsTnD-mthncptr'!$C$1,L50678='PERAC-ngpPrcsTnD-mthncptr'!$D$1)</f>
        <v>0</v>
      </c>
      <c r="I50678">
        <f>IF(H50678=TRUE,G50678+'NPV Calcs'!$D$14,G50678)</f>
        <v>2123</v>
      </c>
      <c r="J50678">
        <v>5.7251550167299998E-9</v>
      </c>
      <c r="K50678">
        <f>IF(OR(B50678="GAS",B50678="COL",B50678="LAN",B50678="RICE",B50678="LIVE"),J50678*About!$B$101,IF(OR(B50678="CROP",B50678="NAA"),J50678*About!$B$102,J50678))</f>
        <v>6.4121736187376002E-9</v>
      </c>
      <c r="L50678" t="str">
        <f>INDEX('EPA Tech to Policy Mapping'!$D:$D,MATCH('EPA Data'!F50678,'EPA Tech to Policy Mapping'!$C:$C,0))</f>
        <v>waste - methane capture</v>
      </c>
    </row>
    <row r="50679" spans="1:12" x14ac:dyDescent="0.35">
      <c r="A50679" t="s">
        <v>567</v>
      </c>
      <c r="B50679" t="s">
        <v>568</v>
      </c>
      <c r="C50679">
        <v>2030</v>
      </c>
      <c r="D50679" t="s">
        <v>5010</v>
      </c>
      <c r="E50679" t="s">
        <v>5011</v>
      </c>
      <c r="F50679" t="s">
        <v>571</v>
      </c>
      <c r="G50679">
        <v>2142</v>
      </c>
      <c r="H50679" t="b">
        <f>OR(L50679='PERAC-ngpPrcsTnD-mthncptr'!$B$1,L50679='PERAC-ngpPrcsTnD-mthncptr'!$C$1,L50679='PERAC-ngpPrcsTnD-mthncptr'!$D$1)</f>
        <v>0</v>
      </c>
      <c r="I50679">
        <f>IF(H50679=TRUE,G50679+'NPV Calcs'!$D$14,G50679)</f>
        <v>2142</v>
      </c>
      <c r="J50679">
        <v>9.9264063635500005E-10</v>
      </c>
      <c r="K50679">
        <f>IF(OR(B50679="GAS",B50679="COL",B50679="LAN",B50679="RICE",B50679="LIVE"),J50679*About!$B$101,IF(OR(B50679="CROP",B50679="NAA"),J50679*About!$B$102,J50679))</f>
        <v>1.1117575127176001E-9</v>
      </c>
      <c r="L50679" t="str">
        <f>INDEX('EPA Tech to Policy Mapping'!$D:$D,MATCH('EPA Data'!F50679,'EPA Tech to Policy Mapping'!$C:$C,0))</f>
        <v>waste - methane capture</v>
      </c>
    </row>
    <row r="50680" spans="1:12" x14ac:dyDescent="0.35">
      <c r="A50680" t="s">
        <v>567</v>
      </c>
      <c r="B50680" t="s">
        <v>568</v>
      </c>
      <c r="C50680">
        <v>2030</v>
      </c>
      <c r="D50680" t="s">
        <v>5010</v>
      </c>
      <c r="E50680" t="s">
        <v>5011</v>
      </c>
      <c r="F50680" t="s">
        <v>571</v>
      </c>
      <c r="G50680">
        <v>2150</v>
      </c>
      <c r="H50680" t="b">
        <f>OR(L50680='PERAC-ngpPrcsTnD-mthncptr'!$B$1,L50680='PERAC-ngpPrcsTnD-mthncptr'!$C$1,L50680='PERAC-ngpPrcsTnD-mthncptr'!$D$1)</f>
        <v>0</v>
      </c>
      <c r="I50680">
        <f>IF(H50680=TRUE,G50680+'NPV Calcs'!$D$14,G50680)</f>
        <v>2150</v>
      </c>
      <c r="J50680">
        <v>1.3132116727399999E-8</v>
      </c>
      <c r="K50680">
        <f>IF(OR(B50680="GAS",B50680="COL",B50680="LAN",B50680="RICE",B50680="LIVE"),J50680*About!$B$101,IF(OR(B50680="CROP",B50680="NAA"),J50680*About!$B$102,J50680))</f>
        <v>1.4707970734688E-8</v>
      </c>
      <c r="L50680" t="str">
        <f>INDEX('EPA Tech to Policy Mapping'!$D:$D,MATCH('EPA Data'!F50680,'EPA Tech to Policy Mapping'!$C:$C,0))</f>
        <v>waste - methane capture</v>
      </c>
    </row>
    <row r="50681" spans="1:12" x14ac:dyDescent="0.35">
      <c r="A50681" t="s">
        <v>567</v>
      </c>
      <c r="B50681" t="s">
        <v>568</v>
      </c>
      <c r="C50681">
        <v>2030</v>
      </c>
      <c r="D50681" t="s">
        <v>5010</v>
      </c>
      <c r="E50681" t="s">
        <v>5011</v>
      </c>
      <c r="F50681" t="s">
        <v>571</v>
      </c>
      <c r="G50681">
        <v>2164</v>
      </c>
      <c r="H50681" t="b">
        <f>OR(L50681='PERAC-ngpPrcsTnD-mthncptr'!$B$1,L50681='PERAC-ngpPrcsTnD-mthncptr'!$C$1,L50681='PERAC-ngpPrcsTnD-mthncptr'!$D$1)</f>
        <v>0</v>
      </c>
      <c r="I50681">
        <f>IF(H50681=TRUE,G50681+'NPV Calcs'!$D$14,G50681)</f>
        <v>2164</v>
      </c>
      <c r="J50681">
        <v>4.31874482842E-8</v>
      </c>
      <c r="K50681">
        <f>IF(OR(B50681="GAS",B50681="COL",B50681="LAN",B50681="RICE",B50681="LIVE"),J50681*About!$B$101,IF(OR(B50681="CROP",B50681="NAA"),J50681*About!$B$102,J50681))</f>
        <v>4.8369942078304004E-8</v>
      </c>
      <c r="L50681" t="str">
        <f>INDEX('EPA Tech to Policy Mapping'!$D:$D,MATCH('EPA Data'!F50681,'EPA Tech to Policy Mapping'!$C:$C,0))</f>
        <v>waste - methane capture</v>
      </c>
    </row>
    <row r="50682" spans="1:12" x14ac:dyDescent="0.35">
      <c r="A50682" t="s">
        <v>567</v>
      </c>
      <c r="B50682" t="s">
        <v>568</v>
      </c>
      <c r="C50682">
        <v>2030</v>
      </c>
      <c r="D50682" t="s">
        <v>5010</v>
      </c>
      <c r="E50682" t="s">
        <v>5011</v>
      </c>
      <c r="F50682" t="s">
        <v>571</v>
      </c>
      <c r="G50682">
        <v>2176</v>
      </c>
      <c r="H50682" t="b">
        <f>OR(L50682='PERAC-ngpPrcsTnD-mthncptr'!$B$1,L50682='PERAC-ngpPrcsTnD-mthncptr'!$C$1,L50682='PERAC-ngpPrcsTnD-mthncptr'!$D$1)</f>
        <v>0</v>
      </c>
      <c r="I50682">
        <f>IF(H50682=TRUE,G50682+'NPV Calcs'!$D$14,G50682)</f>
        <v>2176</v>
      </c>
      <c r="J50682">
        <v>9.7832164591699999E-10</v>
      </c>
      <c r="K50682">
        <f>IF(OR(B50682="GAS",B50682="COL",B50682="LAN",B50682="RICE",B50682="LIVE"),J50682*About!$B$101,IF(OR(B50682="CROP",B50682="NAA"),J50682*About!$B$102,J50682))</f>
        <v>1.0957202434270401E-9</v>
      </c>
      <c r="L50682" t="str">
        <f>INDEX('EPA Tech to Policy Mapping'!$D:$D,MATCH('EPA Data'!F50682,'EPA Tech to Policy Mapping'!$C:$C,0))</f>
        <v>waste - methane capture</v>
      </c>
    </row>
    <row r="50683" spans="1:12" x14ac:dyDescent="0.35">
      <c r="A50683" t="s">
        <v>567</v>
      </c>
      <c r="B50683" t="s">
        <v>568</v>
      </c>
      <c r="C50683">
        <v>2030</v>
      </c>
      <c r="D50683" t="s">
        <v>5010</v>
      </c>
      <c r="E50683" t="s">
        <v>5011</v>
      </c>
      <c r="F50683" t="s">
        <v>571</v>
      </c>
      <c r="G50683">
        <v>2177</v>
      </c>
      <c r="H50683" t="b">
        <f>OR(L50683='PERAC-ngpPrcsTnD-mthncptr'!$B$1,L50683='PERAC-ngpPrcsTnD-mthncptr'!$C$1,L50683='PERAC-ngpPrcsTnD-mthncptr'!$D$1)</f>
        <v>0</v>
      </c>
      <c r="I50683">
        <f>IF(H50683=TRUE,G50683+'NPV Calcs'!$D$14,G50683)</f>
        <v>2177</v>
      </c>
      <c r="J50683">
        <v>2.58909804707E-9</v>
      </c>
      <c r="K50683">
        <f>IF(OR(B50683="GAS",B50683="COL",B50683="LAN",B50683="RICE",B50683="LIVE"),J50683*About!$B$101,IF(OR(B50683="CROP",B50683="NAA"),J50683*About!$B$102,J50683))</f>
        <v>2.8997898127184002E-9</v>
      </c>
      <c r="L50683" t="str">
        <f>INDEX('EPA Tech to Policy Mapping'!$D:$D,MATCH('EPA Data'!F50683,'EPA Tech to Policy Mapping'!$C:$C,0))</f>
        <v>waste - methane capture</v>
      </c>
    </row>
    <row r="50684" spans="1:12" x14ac:dyDescent="0.35">
      <c r="A50684" t="s">
        <v>567</v>
      </c>
      <c r="B50684" t="s">
        <v>568</v>
      </c>
      <c r="C50684">
        <v>2030</v>
      </c>
      <c r="D50684" t="s">
        <v>5010</v>
      </c>
      <c r="E50684" t="s">
        <v>5011</v>
      </c>
      <c r="F50684" t="s">
        <v>571</v>
      </c>
      <c r="G50684">
        <v>2198</v>
      </c>
      <c r="H50684" t="b">
        <f>OR(L50684='PERAC-ngpPrcsTnD-mthncptr'!$B$1,L50684='PERAC-ngpPrcsTnD-mthncptr'!$C$1,L50684='PERAC-ngpPrcsTnD-mthncptr'!$D$1)</f>
        <v>0</v>
      </c>
      <c r="I50684">
        <f>IF(H50684=TRUE,G50684+'NPV Calcs'!$D$14,G50684)</f>
        <v>2198</v>
      </c>
      <c r="J50684">
        <v>4.2564462177100003E-8</v>
      </c>
      <c r="K50684">
        <f>IF(OR(B50684="GAS",B50684="COL",B50684="LAN",B50684="RICE",B50684="LIVE"),J50684*About!$B$101,IF(OR(B50684="CROP",B50684="NAA"),J50684*About!$B$102,J50684))</f>
        <v>4.7672197638352006E-8</v>
      </c>
      <c r="L50684" t="str">
        <f>INDEX('EPA Tech to Policy Mapping'!$D:$D,MATCH('EPA Data'!F50684,'EPA Tech to Policy Mapping'!$C:$C,0))</f>
        <v>waste - methane capture</v>
      </c>
    </row>
    <row r="50685" spans="1:12" x14ac:dyDescent="0.35">
      <c r="A50685" t="s">
        <v>567</v>
      </c>
      <c r="B50685" t="s">
        <v>568</v>
      </c>
      <c r="C50685">
        <v>2030</v>
      </c>
      <c r="D50685" t="s">
        <v>5010</v>
      </c>
      <c r="E50685" t="s">
        <v>5011</v>
      </c>
      <c r="F50685" t="s">
        <v>571</v>
      </c>
      <c r="G50685">
        <v>2202</v>
      </c>
      <c r="H50685" t="b">
        <f>OR(L50685='PERAC-ngpPrcsTnD-mthncptr'!$B$1,L50685='PERAC-ngpPrcsTnD-mthncptr'!$C$1,L50685='PERAC-ngpPrcsTnD-mthncptr'!$D$1)</f>
        <v>0</v>
      </c>
      <c r="I50685">
        <f>IF(H50685=TRUE,G50685+'NPV Calcs'!$D$14,G50685)</f>
        <v>2202</v>
      </c>
      <c r="J50685">
        <v>1.13177889283E-9</v>
      </c>
      <c r="K50685">
        <f>IF(OR(B50685="GAS",B50685="COL",B50685="LAN",B50685="RICE",B50685="LIVE"),J50685*About!$B$101,IF(OR(B50685="CROP",B50685="NAA"),J50685*About!$B$102,J50685))</f>
        <v>1.2675923599696E-9</v>
      </c>
      <c r="L50685" t="str">
        <f>INDEX('EPA Tech to Policy Mapping'!$D:$D,MATCH('EPA Data'!F50685,'EPA Tech to Policy Mapping'!$C:$C,0))</f>
        <v>waste - methane capture</v>
      </c>
    </row>
    <row r="50686" spans="1:12" x14ac:dyDescent="0.35">
      <c r="A50686" t="s">
        <v>567</v>
      </c>
      <c r="B50686" t="s">
        <v>568</v>
      </c>
      <c r="C50686">
        <v>2030</v>
      </c>
      <c r="D50686" t="s">
        <v>5010</v>
      </c>
      <c r="E50686" t="s">
        <v>5011</v>
      </c>
      <c r="F50686" t="s">
        <v>571</v>
      </c>
      <c r="G50686">
        <v>2211</v>
      </c>
      <c r="H50686" t="b">
        <f>OR(L50686='PERAC-ngpPrcsTnD-mthncptr'!$B$1,L50686='PERAC-ngpPrcsTnD-mthncptr'!$C$1,L50686='PERAC-ngpPrcsTnD-mthncptr'!$D$1)</f>
        <v>0</v>
      </c>
      <c r="I50686">
        <f>IF(H50686=TRUE,G50686+'NPV Calcs'!$D$14,G50686)</f>
        <v>2211</v>
      </c>
      <c r="J50686">
        <v>2.5517499224699998E-9</v>
      </c>
      <c r="K50686">
        <f>IF(OR(B50686="GAS",B50686="COL",B50686="LAN",B50686="RICE",B50686="LIVE"),J50686*About!$B$101,IF(OR(B50686="CROP",B50686="NAA"),J50686*About!$B$102,J50686))</f>
        <v>2.8579599131664E-9</v>
      </c>
      <c r="L50686" t="str">
        <f>INDEX('EPA Tech to Policy Mapping'!$D:$D,MATCH('EPA Data'!F50686,'EPA Tech to Policy Mapping'!$C:$C,0))</f>
        <v>waste - methane capture</v>
      </c>
    </row>
    <row r="50687" spans="1:12" x14ac:dyDescent="0.35">
      <c r="A50687" t="s">
        <v>567</v>
      </c>
      <c r="B50687" t="s">
        <v>568</v>
      </c>
      <c r="C50687">
        <v>2030</v>
      </c>
      <c r="D50687" t="s">
        <v>5010</v>
      </c>
      <c r="E50687" t="s">
        <v>5011</v>
      </c>
      <c r="F50687" t="s">
        <v>571</v>
      </c>
      <c r="G50687">
        <v>2237</v>
      </c>
      <c r="H50687" t="b">
        <f>OR(L50687='PERAC-ngpPrcsTnD-mthncptr'!$B$1,L50687='PERAC-ngpPrcsTnD-mthncptr'!$C$1,L50687='PERAC-ngpPrcsTnD-mthncptr'!$D$1)</f>
        <v>0</v>
      </c>
      <c r="I50687">
        <f>IF(H50687=TRUE,G50687+'NPV Calcs'!$D$14,G50687)</f>
        <v>2237</v>
      </c>
      <c r="J50687">
        <v>1.1154528412E-9</v>
      </c>
      <c r="K50687">
        <f>IF(OR(B50687="GAS",B50687="COL",B50687="LAN",B50687="RICE",B50687="LIVE"),J50687*About!$B$101,IF(OR(B50687="CROP",B50687="NAA"),J50687*About!$B$102,J50687))</f>
        <v>1.249307182144E-9</v>
      </c>
      <c r="L50687" t="str">
        <f>INDEX('EPA Tech to Policy Mapping'!$D:$D,MATCH('EPA Data'!F50687,'EPA Tech to Policy Mapping'!$C:$C,0))</f>
        <v>waste - methane capture</v>
      </c>
    </row>
    <row r="50688" spans="1:12" x14ac:dyDescent="0.35">
      <c r="A50688" t="s">
        <v>567</v>
      </c>
      <c r="B50688" t="s">
        <v>568</v>
      </c>
      <c r="C50688">
        <v>2030</v>
      </c>
      <c r="D50688" t="s">
        <v>5010</v>
      </c>
      <c r="E50688" t="s">
        <v>5011</v>
      </c>
      <c r="F50688" t="s">
        <v>571</v>
      </c>
      <c r="G50688">
        <v>2251</v>
      </c>
      <c r="H50688" t="b">
        <f>OR(L50688='PERAC-ngpPrcsTnD-mthncptr'!$B$1,L50688='PERAC-ngpPrcsTnD-mthncptr'!$C$1,L50688='PERAC-ngpPrcsTnD-mthncptr'!$D$1)</f>
        <v>0</v>
      </c>
      <c r="I50688">
        <f>IF(H50688=TRUE,G50688+'NPV Calcs'!$D$14,G50688)</f>
        <v>2251</v>
      </c>
      <c r="J50688">
        <v>3.1444443493500002E-8</v>
      </c>
      <c r="K50688">
        <f>IF(OR(B50688="GAS",B50688="COL",B50688="LAN",B50688="RICE",B50688="LIVE"),J50688*About!$B$101,IF(OR(B50688="CROP",B50688="NAA"),J50688*About!$B$102,J50688))</f>
        <v>3.5217776712720004E-8</v>
      </c>
      <c r="L50688" t="str">
        <f>INDEX('EPA Tech to Policy Mapping'!$D:$D,MATCH('EPA Data'!F50688,'EPA Tech to Policy Mapping'!$C:$C,0))</f>
        <v>waste - methane capture</v>
      </c>
    </row>
    <row r="50689" spans="1:12" x14ac:dyDescent="0.35">
      <c r="A50689" t="s">
        <v>567</v>
      </c>
      <c r="B50689" t="s">
        <v>568</v>
      </c>
      <c r="C50689">
        <v>2030</v>
      </c>
      <c r="D50689" t="s">
        <v>5010</v>
      </c>
      <c r="E50689" t="s">
        <v>5011</v>
      </c>
      <c r="F50689" t="s">
        <v>571</v>
      </c>
      <c r="G50689">
        <v>2286</v>
      </c>
      <c r="H50689" t="b">
        <f>OR(L50689='PERAC-ngpPrcsTnD-mthncptr'!$B$1,L50689='PERAC-ngpPrcsTnD-mthncptr'!$C$1,L50689='PERAC-ngpPrcsTnD-mthncptr'!$D$1)</f>
        <v>0</v>
      </c>
      <c r="I50689">
        <f>IF(H50689=TRUE,G50689+'NPV Calcs'!$D$14,G50689)</f>
        <v>2286</v>
      </c>
      <c r="J50689">
        <v>3.0990850774500002E-8</v>
      </c>
      <c r="K50689">
        <f>IF(OR(B50689="GAS",B50689="COL",B50689="LAN",B50689="RICE",B50689="LIVE"),J50689*About!$B$101,IF(OR(B50689="CROP",B50689="NAA"),J50689*About!$B$102,J50689))</f>
        <v>3.4709752867440007E-8</v>
      </c>
      <c r="L50689" t="str">
        <f>INDEX('EPA Tech to Policy Mapping'!$D:$D,MATCH('EPA Data'!F50689,'EPA Tech to Policy Mapping'!$C:$C,0))</f>
        <v>waste - methane capture</v>
      </c>
    </row>
    <row r="50690" spans="1:12" x14ac:dyDescent="0.35">
      <c r="A50690" t="s">
        <v>567</v>
      </c>
      <c r="B50690" t="s">
        <v>568</v>
      </c>
      <c r="C50690">
        <v>2030</v>
      </c>
      <c r="D50690" t="s">
        <v>5010</v>
      </c>
      <c r="E50690" t="s">
        <v>5011</v>
      </c>
      <c r="F50690" t="s">
        <v>571</v>
      </c>
      <c r="G50690">
        <v>2292</v>
      </c>
      <c r="H50690" t="b">
        <f>OR(L50690='PERAC-ngpPrcsTnD-mthncptr'!$B$1,L50690='PERAC-ngpPrcsTnD-mthncptr'!$C$1,L50690='PERAC-ngpPrcsTnD-mthncptr'!$D$1)</f>
        <v>0</v>
      </c>
      <c r="I50690">
        <f>IF(H50690=TRUE,G50690+'NPV Calcs'!$D$14,G50690)</f>
        <v>2292</v>
      </c>
      <c r="J50690">
        <v>1.9470475010099999E-8</v>
      </c>
      <c r="K50690">
        <f>IF(OR(B50690="GAS",B50690="COL",B50690="LAN",B50690="RICE",B50690="LIVE"),J50690*About!$B$101,IF(OR(B50690="CROP",B50690="NAA"),J50690*About!$B$102,J50690))</f>
        <v>2.1806932011312002E-8</v>
      </c>
      <c r="L50690" t="str">
        <f>INDEX('EPA Tech to Policy Mapping'!$D:$D,MATCH('EPA Data'!F50690,'EPA Tech to Policy Mapping'!$C:$C,0))</f>
        <v>waste - methane capture</v>
      </c>
    </row>
    <row r="50691" spans="1:12" x14ac:dyDescent="0.35">
      <c r="A50691" t="s">
        <v>567</v>
      </c>
      <c r="B50691" t="s">
        <v>568</v>
      </c>
      <c r="C50691">
        <v>2030</v>
      </c>
      <c r="D50691" t="s">
        <v>5010</v>
      </c>
      <c r="E50691" t="s">
        <v>5011</v>
      </c>
      <c r="F50691" t="s">
        <v>571</v>
      </c>
      <c r="G50691">
        <v>2309</v>
      </c>
      <c r="H50691" t="b">
        <f>OR(L50691='PERAC-ngpPrcsTnD-mthncptr'!$B$1,L50691='PERAC-ngpPrcsTnD-mthncptr'!$C$1,L50691='PERAC-ngpPrcsTnD-mthncptr'!$D$1)</f>
        <v>0</v>
      </c>
      <c r="I50691">
        <f>IF(H50691=TRUE,G50691+'NPV Calcs'!$D$14,G50691)</f>
        <v>2309</v>
      </c>
      <c r="J50691">
        <v>2.0930706057200001E-9</v>
      </c>
      <c r="K50691">
        <f>IF(OR(B50691="GAS",B50691="COL",B50691="LAN",B50691="RICE",B50691="LIVE"),J50691*About!$B$101,IF(OR(B50691="CROP",B50691="NAA"),J50691*About!$B$102,J50691))</f>
        <v>2.3442390784064004E-9</v>
      </c>
      <c r="L50691" t="str">
        <f>INDEX('EPA Tech to Policy Mapping'!$D:$D,MATCH('EPA Data'!F50691,'EPA Tech to Policy Mapping'!$C:$C,0))</f>
        <v>waste - methane capture</v>
      </c>
    </row>
    <row r="50692" spans="1:12" x14ac:dyDescent="0.35">
      <c r="A50692" t="s">
        <v>567</v>
      </c>
      <c r="B50692" t="s">
        <v>568</v>
      </c>
      <c r="C50692">
        <v>2030</v>
      </c>
      <c r="D50692" t="s">
        <v>5010</v>
      </c>
      <c r="E50692" t="s">
        <v>5011</v>
      </c>
      <c r="F50692" t="s">
        <v>571</v>
      </c>
      <c r="G50692">
        <v>2316</v>
      </c>
      <c r="H50692" t="b">
        <f>OR(L50692='PERAC-ngpPrcsTnD-mthncptr'!$B$1,L50692='PERAC-ngpPrcsTnD-mthncptr'!$C$1,L50692='PERAC-ngpPrcsTnD-mthncptr'!$D$1)</f>
        <v>0</v>
      </c>
      <c r="I50692">
        <f>IF(H50692=TRUE,G50692+'NPV Calcs'!$D$14,G50692)</f>
        <v>2316</v>
      </c>
      <c r="J50692">
        <v>1.53666934732E-9</v>
      </c>
      <c r="K50692">
        <f>IF(OR(B50692="GAS",B50692="COL",B50692="LAN",B50692="RICE",B50692="LIVE"),J50692*About!$B$101,IF(OR(B50692="CROP",B50692="NAA"),J50692*About!$B$102,J50692))</f>
        <v>1.7210696689984002E-9</v>
      </c>
      <c r="L50692" t="str">
        <f>INDEX('EPA Tech to Policy Mapping'!$D:$D,MATCH('EPA Data'!F50692,'EPA Tech to Policy Mapping'!$C:$C,0))</f>
        <v>waste - methane capture</v>
      </c>
    </row>
    <row r="50693" spans="1:12" x14ac:dyDescent="0.35">
      <c r="A50693" t="s">
        <v>567</v>
      </c>
      <c r="B50693" t="s">
        <v>568</v>
      </c>
      <c r="C50693">
        <v>2030</v>
      </c>
      <c r="D50693" t="s">
        <v>5010</v>
      </c>
      <c r="E50693" t="s">
        <v>5011</v>
      </c>
      <c r="F50693" t="s">
        <v>571</v>
      </c>
      <c r="G50693">
        <v>2328</v>
      </c>
      <c r="H50693" t="b">
        <f>OR(L50693='PERAC-ngpPrcsTnD-mthncptr'!$B$1,L50693='PERAC-ngpPrcsTnD-mthncptr'!$C$1,L50693='PERAC-ngpPrcsTnD-mthncptr'!$D$1)</f>
        <v>0</v>
      </c>
      <c r="I50693">
        <f>IF(H50693=TRUE,G50693+'NPV Calcs'!$D$14,G50693)</f>
        <v>2328</v>
      </c>
      <c r="J50693">
        <v>1.91896099011E-8</v>
      </c>
      <c r="K50693">
        <f>IF(OR(B50693="GAS",B50693="COL",B50693="LAN",B50693="RICE",B50693="LIVE"),J50693*About!$B$101,IF(OR(B50693="CROP",B50693="NAA"),J50693*About!$B$102,J50693))</f>
        <v>2.1492363089232001E-8</v>
      </c>
      <c r="L50693" t="str">
        <f>INDEX('EPA Tech to Policy Mapping'!$D:$D,MATCH('EPA Data'!F50693,'EPA Tech to Policy Mapping'!$C:$C,0))</f>
        <v>waste - methane capture</v>
      </c>
    </row>
    <row r="50694" spans="1:12" x14ac:dyDescent="0.35">
      <c r="A50694" t="s">
        <v>567</v>
      </c>
      <c r="B50694" t="s">
        <v>568</v>
      </c>
      <c r="C50694">
        <v>2030</v>
      </c>
      <c r="D50694" t="s">
        <v>5010</v>
      </c>
      <c r="E50694" t="s">
        <v>5011</v>
      </c>
      <c r="F50694" t="s">
        <v>571</v>
      </c>
      <c r="G50694">
        <v>2345</v>
      </c>
      <c r="H50694" t="b">
        <f>OR(L50694='PERAC-ngpPrcsTnD-mthncptr'!$B$1,L50694='PERAC-ngpPrcsTnD-mthncptr'!$C$1,L50694='PERAC-ngpPrcsTnD-mthncptr'!$D$1)</f>
        <v>0</v>
      </c>
      <c r="I50694">
        <f>IF(H50694=TRUE,G50694+'NPV Calcs'!$D$14,G50694)</f>
        <v>2345</v>
      </c>
      <c r="J50694">
        <v>2.0628778685199998E-9</v>
      </c>
      <c r="K50694">
        <f>IF(OR(B50694="GAS",B50694="COL",B50694="LAN",B50694="RICE",B50694="LIVE"),J50694*About!$B$101,IF(OR(B50694="CROP",B50694="NAA"),J50694*About!$B$102,J50694))</f>
        <v>2.3104232127423999E-9</v>
      </c>
      <c r="L50694" t="str">
        <f>INDEX('EPA Tech to Policy Mapping'!$D:$D,MATCH('EPA Data'!F50694,'EPA Tech to Policy Mapping'!$C:$C,0))</f>
        <v>waste - methane capture</v>
      </c>
    </row>
    <row r="50695" spans="1:12" x14ac:dyDescent="0.35">
      <c r="A50695" t="s">
        <v>567</v>
      </c>
      <c r="B50695" t="s">
        <v>568</v>
      </c>
      <c r="C50695">
        <v>2030</v>
      </c>
      <c r="D50695" t="s">
        <v>5010</v>
      </c>
      <c r="E50695" t="s">
        <v>5011</v>
      </c>
      <c r="F50695" t="s">
        <v>571</v>
      </c>
      <c r="G50695">
        <v>2353</v>
      </c>
      <c r="H50695" t="b">
        <f>OR(L50695='PERAC-ngpPrcsTnD-mthncptr'!$B$1,L50695='PERAC-ngpPrcsTnD-mthncptr'!$C$1,L50695='PERAC-ngpPrcsTnD-mthncptr'!$D$1)</f>
        <v>0</v>
      </c>
      <c r="I50695">
        <f>IF(H50695=TRUE,G50695+'NPV Calcs'!$D$14,G50695)</f>
        <v>2353</v>
      </c>
      <c r="J50695">
        <v>1.5145026344099999E-9</v>
      </c>
      <c r="K50695">
        <f>IF(OR(B50695="GAS",B50695="COL",B50695="LAN",B50695="RICE",B50695="LIVE"),J50695*About!$B$101,IF(OR(B50695="CROP",B50695="NAA"),J50695*About!$B$102,J50695))</f>
        <v>1.6962429505392E-9</v>
      </c>
      <c r="L50695" t="str">
        <f>INDEX('EPA Tech to Policy Mapping'!$D:$D,MATCH('EPA Data'!F50695,'EPA Tech to Policy Mapping'!$C:$C,0))</f>
        <v>waste - methane capture</v>
      </c>
    </row>
    <row r="50696" spans="1:12" x14ac:dyDescent="0.35">
      <c r="A50696" t="s">
        <v>567</v>
      </c>
      <c r="B50696" t="s">
        <v>568</v>
      </c>
      <c r="C50696">
        <v>2030</v>
      </c>
      <c r="D50696" t="s">
        <v>5010</v>
      </c>
      <c r="E50696" t="s">
        <v>5011</v>
      </c>
      <c r="F50696" t="s">
        <v>571</v>
      </c>
      <c r="G50696">
        <v>2569</v>
      </c>
      <c r="H50696" t="b">
        <f>OR(L50696='PERAC-ngpPrcsTnD-mthncptr'!$B$1,L50696='PERAC-ngpPrcsTnD-mthncptr'!$C$1,L50696='PERAC-ngpPrcsTnD-mthncptr'!$D$1)</f>
        <v>0</v>
      </c>
      <c r="I50696">
        <f>IF(H50696=TRUE,G50696+'NPV Calcs'!$D$14,G50696)</f>
        <v>2569</v>
      </c>
      <c r="J50696">
        <v>9.0963507559700004E-11</v>
      </c>
      <c r="K50696">
        <f>IF(OR(B50696="GAS",B50696="COL",B50696="LAN",B50696="RICE",B50696="LIVE"),J50696*About!$B$101,IF(OR(B50696="CROP",B50696="NAA"),J50696*About!$B$102,J50696))</f>
        <v>1.0187912846686401E-10</v>
      </c>
      <c r="L50696" t="str">
        <f>INDEX('EPA Tech to Policy Mapping'!$D:$D,MATCH('EPA Data'!F50696,'EPA Tech to Policy Mapping'!$C:$C,0))</f>
        <v>waste - methane capture</v>
      </c>
    </row>
    <row r="50697" spans="1:12" x14ac:dyDescent="0.35">
      <c r="A50697" t="s">
        <v>567</v>
      </c>
      <c r="B50697" t="s">
        <v>568</v>
      </c>
      <c r="C50697">
        <v>2030</v>
      </c>
      <c r="D50697" t="s">
        <v>5010</v>
      </c>
      <c r="E50697" t="s">
        <v>5011</v>
      </c>
      <c r="F50697" t="s">
        <v>571</v>
      </c>
      <c r="G50697">
        <v>2609</v>
      </c>
      <c r="H50697" t="b">
        <f>OR(L50697='PERAC-ngpPrcsTnD-mthncptr'!$B$1,L50697='PERAC-ngpPrcsTnD-mthncptr'!$C$1,L50697='PERAC-ngpPrcsTnD-mthncptr'!$D$1)</f>
        <v>0</v>
      </c>
      <c r="I50697">
        <f>IF(H50697=TRUE,G50697+'NPV Calcs'!$D$14,G50697)</f>
        <v>2609</v>
      </c>
      <c r="J50697">
        <v>8.9651341905699996E-11</v>
      </c>
      <c r="K50697">
        <f>IF(OR(B50697="GAS",B50697="COL",B50697="LAN",B50697="RICE",B50697="LIVE"),J50697*About!$B$101,IF(OR(B50697="CROP",B50697="NAA"),J50697*About!$B$102,J50697))</f>
        <v>1.0040950293438401E-10</v>
      </c>
      <c r="L50697" t="str">
        <f>INDEX('EPA Tech to Policy Mapping'!$D:$D,MATCH('EPA Data'!F50697,'EPA Tech to Policy Mapping'!$C:$C,0))</f>
        <v>waste - methane capture</v>
      </c>
    </row>
    <row r="50698" spans="1:12" x14ac:dyDescent="0.35">
      <c r="A50698" t="s">
        <v>567</v>
      </c>
      <c r="B50698" t="s">
        <v>568</v>
      </c>
      <c r="C50698">
        <v>2030</v>
      </c>
      <c r="D50698" t="s">
        <v>5010</v>
      </c>
      <c r="E50698" t="s">
        <v>5011</v>
      </c>
      <c r="F50698" t="s">
        <v>571</v>
      </c>
      <c r="G50698">
        <v>2693</v>
      </c>
      <c r="H50698" t="b">
        <f>OR(L50698='PERAC-ngpPrcsTnD-mthncptr'!$B$1,L50698='PERAC-ngpPrcsTnD-mthncptr'!$C$1,L50698='PERAC-ngpPrcsTnD-mthncptr'!$D$1)</f>
        <v>0</v>
      </c>
      <c r="I50698">
        <f>IF(H50698=TRUE,G50698+'NPV Calcs'!$D$14,G50698)</f>
        <v>2693</v>
      </c>
      <c r="J50698">
        <v>1.9341237500500001E-9</v>
      </c>
      <c r="K50698">
        <f>IF(OR(B50698="GAS",B50698="COL",B50698="LAN",B50698="RICE",B50698="LIVE"),J50698*About!$B$101,IF(OR(B50698="CROP",B50698="NAA"),J50698*About!$B$102,J50698))</f>
        <v>2.1662186000560001E-9</v>
      </c>
      <c r="L50698" t="str">
        <f>INDEX('EPA Tech to Policy Mapping'!$D:$D,MATCH('EPA Data'!F50698,'EPA Tech to Policy Mapping'!$C:$C,0))</f>
        <v>waste - methane capture</v>
      </c>
    </row>
    <row r="50699" spans="1:12" x14ac:dyDescent="0.35">
      <c r="A50699" t="s">
        <v>567</v>
      </c>
      <c r="B50699" t="s">
        <v>568</v>
      </c>
      <c r="C50699">
        <v>2030</v>
      </c>
      <c r="D50699" t="s">
        <v>5010</v>
      </c>
      <c r="E50699" t="s">
        <v>5011</v>
      </c>
      <c r="F50699" t="s">
        <v>571</v>
      </c>
      <c r="G50699">
        <v>2735</v>
      </c>
      <c r="H50699" t="b">
        <f>OR(L50699='PERAC-ngpPrcsTnD-mthncptr'!$B$1,L50699='PERAC-ngpPrcsTnD-mthncptr'!$C$1,L50699='PERAC-ngpPrcsTnD-mthncptr'!$D$1)</f>
        <v>0</v>
      </c>
      <c r="I50699">
        <f>IF(H50699=TRUE,G50699+'NPV Calcs'!$D$14,G50699)</f>
        <v>2735</v>
      </c>
      <c r="J50699">
        <v>1.9062238454399998E-9</v>
      </c>
      <c r="K50699">
        <f>IF(OR(B50699="GAS",B50699="COL",B50699="LAN",B50699="RICE",B50699="LIVE"),J50699*About!$B$101,IF(OR(B50699="CROP",B50699="NAA"),J50699*About!$B$102,J50699))</f>
        <v>2.1349707068928E-9</v>
      </c>
      <c r="L50699" t="str">
        <f>INDEX('EPA Tech to Policy Mapping'!$D:$D,MATCH('EPA Data'!F50699,'EPA Tech to Policy Mapping'!$C:$C,0))</f>
        <v>waste - methane capture</v>
      </c>
    </row>
    <row r="50700" spans="1:12" x14ac:dyDescent="0.35">
      <c r="A50700" t="s">
        <v>567</v>
      </c>
      <c r="B50700" t="s">
        <v>568</v>
      </c>
      <c r="C50700">
        <v>2030</v>
      </c>
      <c r="D50700" t="s">
        <v>5010</v>
      </c>
      <c r="E50700" t="s">
        <v>5011</v>
      </c>
      <c r="F50700" t="s">
        <v>572</v>
      </c>
      <c r="G50700">
        <v>-94</v>
      </c>
      <c r="H50700" t="b">
        <f>OR(L50700='PERAC-ngpPrcsTnD-mthncptr'!$B$1,L50700='PERAC-ngpPrcsTnD-mthncptr'!$C$1,L50700='PERAC-ngpPrcsTnD-mthncptr'!$D$1)</f>
        <v>0</v>
      </c>
      <c r="I50700">
        <f>IF(H50700=TRUE,G50700+'NPV Calcs'!$D$14,G50700)</f>
        <v>-94</v>
      </c>
      <c r="J50700">
        <v>2.3486062884330701E-2</v>
      </c>
      <c r="K50700">
        <f>IF(OR(B50700="GAS",B50700="COL",B50700="LAN",B50700="RICE",B50700="LIVE"),J50700*About!$B$101,IF(OR(B50700="CROP",B50700="NAA"),J50700*About!$B$102,J50700))</f>
        <v>2.6304390430450388E-2</v>
      </c>
      <c r="L50700" t="str">
        <f>INDEX('EPA Tech to Policy Mapping'!$D:$D,MATCH('EPA Data'!F50700,'EPA Tech to Policy Mapping'!$C:$C,0))</f>
        <v>waste - methane capture</v>
      </c>
    </row>
    <row r="50701" spans="1:12" x14ac:dyDescent="0.35">
      <c r="A50701" t="s">
        <v>567</v>
      </c>
      <c r="B50701" t="s">
        <v>568</v>
      </c>
      <c r="C50701">
        <v>2030</v>
      </c>
      <c r="D50701" t="s">
        <v>5010</v>
      </c>
      <c r="E50701" t="s">
        <v>5011</v>
      </c>
      <c r="F50701" t="s">
        <v>572</v>
      </c>
      <c r="G50701">
        <v>-93</v>
      </c>
      <c r="H50701" t="b">
        <f>OR(L50701='PERAC-ngpPrcsTnD-mthncptr'!$B$1,L50701='PERAC-ngpPrcsTnD-mthncptr'!$C$1,L50701='PERAC-ngpPrcsTnD-mthncptr'!$D$1)</f>
        <v>0</v>
      </c>
      <c r="I50701">
        <f>IF(H50701=TRUE,G50701+'NPV Calcs'!$D$14,G50701)</f>
        <v>-93</v>
      </c>
      <c r="J50701">
        <v>2.2568108979613001E-3</v>
      </c>
      <c r="K50701">
        <f>IF(OR(B50701="GAS",B50701="COL",B50701="LAN",B50701="RICE",B50701="LIVE"),J50701*About!$B$101,IF(OR(B50701="CROP",B50701="NAA"),J50701*About!$B$102,J50701))</f>
        <v>2.5276282057166565E-3</v>
      </c>
      <c r="L50701" t="str">
        <f>INDEX('EPA Tech to Policy Mapping'!$D:$D,MATCH('EPA Data'!F50701,'EPA Tech to Policy Mapping'!$C:$C,0))</f>
        <v>waste - methane capture</v>
      </c>
    </row>
    <row r="50702" spans="1:12" x14ac:dyDescent="0.35">
      <c r="A50702" t="s">
        <v>567</v>
      </c>
      <c r="B50702" t="s">
        <v>568</v>
      </c>
      <c r="C50702">
        <v>2030</v>
      </c>
      <c r="D50702" t="s">
        <v>5010</v>
      </c>
      <c r="E50702" t="s">
        <v>5011</v>
      </c>
      <c r="F50702" t="s">
        <v>572</v>
      </c>
      <c r="G50702">
        <v>-85</v>
      </c>
      <c r="H50702" t="b">
        <f>OR(L50702='PERAC-ngpPrcsTnD-mthncptr'!$B$1,L50702='PERAC-ngpPrcsTnD-mthncptr'!$C$1,L50702='PERAC-ngpPrcsTnD-mthncptr'!$D$1)</f>
        <v>0</v>
      </c>
      <c r="I50702">
        <f>IF(H50702=TRUE,G50702+'NPV Calcs'!$D$14,G50702)</f>
        <v>-85</v>
      </c>
      <c r="J50702">
        <v>4.1803384898230503E-2</v>
      </c>
      <c r="K50702">
        <f>IF(OR(B50702="GAS",B50702="COL",B50702="LAN",B50702="RICE",B50702="LIVE"),J50702*About!$B$101,IF(OR(B50702="CROP",B50702="NAA"),J50702*About!$B$102,J50702))</f>
        <v>4.6819791086018164E-2</v>
      </c>
      <c r="L50702" t="str">
        <f>INDEX('EPA Tech to Policy Mapping'!$D:$D,MATCH('EPA Data'!F50702,'EPA Tech to Policy Mapping'!$C:$C,0))</f>
        <v>waste - methane capture</v>
      </c>
    </row>
    <row r="50703" spans="1:12" x14ac:dyDescent="0.35">
      <c r="A50703" t="s">
        <v>567</v>
      </c>
      <c r="B50703" t="s">
        <v>568</v>
      </c>
      <c r="C50703">
        <v>2030</v>
      </c>
      <c r="D50703" t="s">
        <v>5010</v>
      </c>
      <c r="E50703" t="s">
        <v>5011</v>
      </c>
      <c r="F50703" t="s">
        <v>572</v>
      </c>
      <c r="G50703">
        <v>-32</v>
      </c>
      <c r="H50703" t="b">
        <f>OR(L50703='PERAC-ngpPrcsTnD-mthncptr'!$B$1,L50703='PERAC-ngpPrcsTnD-mthncptr'!$C$1,L50703='PERAC-ngpPrcsTnD-mthncptr'!$D$1)</f>
        <v>0</v>
      </c>
      <c r="I50703">
        <f>IF(H50703=TRUE,G50703+'NPV Calcs'!$D$14,G50703)</f>
        <v>-32</v>
      </c>
      <c r="J50703">
        <v>1.3989651924931001E-3</v>
      </c>
      <c r="K50703">
        <f>IF(OR(B50703="GAS",B50703="COL",B50703="LAN",B50703="RICE",B50703="LIVE"),J50703*About!$B$101,IF(OR(B50703="CROP",B50703="NAA"),J50703*About!$B$102,J50703))</f>
        <v>1.5668410155922723E-3</v>
      </c>
      <c r="L50703" t="str">
        <f>INDEX('EPA Tech to Policy Mapping'!$D:$D,MATCH('EPA Data'!F50703,'EPA Tech to Policy Mapping'!$C:$C,0))</f>
        <v>waste - methane capture</v>
      </c>
    </row>
    <row r="50704" spans="1:12" x14ac:dyDescent="0.35">
      <c r="A50704" t="s">
        <v>567</v>
      </c>
      <c r="B50704" t="s">
        <v>568</v>
      </c>
      <c r="C50704">
        <v>2030</v>
      </c>
      <c r="D50704" t="s">
        <v>5010</v>
      </c>
      <c r="E50704" t="s">
        <v>5011</v>
      </c>
      <c r="F50704" t="s">
        <v>572</v>
      </c>
      <c r="G50704">
        <v>-31</v>
      </c>
      <c r="H50704" t="b">
        <f>OR(L50704='PERAC-ngpPrcsTnD-mthncptr'!$B$1,L50704='PERAC-ngpPrcsTnD-mthncptr'!$C$1,L50704='PERAC-ngpPrcsTnD-mthncptr'!$D$1)</f>
        <v>0</v>
      </c>
      <c r="I50704">
        <f>IF(H50704=TRUE,G50704+'NPV Calcs'!$D$14,G50704)</f>
        <v>-31</v>
      </c>
      <c r="J50704">
        <v>1.8372783961240001E-3</v>
      </c>
      <c r="K50704">
        <f>IF(OR(B50704="GAS",B50704="COL",B50704="LAN",B50704="RICE",B50704="LIVE"),J50704*About!$B$101,IF(OR(B50704="CROP",B50704="NAA"),J50704*About!$B$102,J50704))</f>
        <v>2.0577518036588804E-3</v>
      </c>
      <c r="L50704" t="str">
        <f>INDEX('EPA Tech to Policy Mapping'!$D:$D,MATCH('EPA Data'!F50704,'EPA Tech to Policy Mapping'!$C:$C,0))</f>
        <v>waste - methane capture</v>
      </c>
    </row>
    <row r="50705" spans="1:12" x14ac:dyDescent="0.35">
      <c r="A50705" t="s">
        <v>567</v>
      </c>
      <c r="B50705" t="s">
        <v>568</v>
      </c>
      <c r="C50705">
        <v>2030</v>
      </c>
      <c r="D50705" t="s">
        <v>5010</v>
      </c>
      <c r="E50705" t="s">
        <v>5011</v>
      </c>
      <c r="F50705" t="s">
        <v>572</v>
      </c>
      <c r="G50705">
        <v>-30</v>
      </c>
      <c r="H50705" t="b">
        <f>OR(L50705='PERAC-ngpPrcsTnD-mthncptr'!$B$1,L50705='PERAC-ngpPrcsTnD-mthncptr'!$C$1,L50705='PERAC-ngpPrcsTnD-mthncptr'!$D$1)</f>
        <v>0</v>
      </c>
      <c r="I50705">
        <f>IF(H50705=TRUE,G50705+'NPV Calcs'!$D$14,G50705)</f>
        <v>-30</v>
      </c>
      <c r="J50705">
        <v>2.6793582947000001E-5</v>
      </c>
      <c r="K50705">
        <f>IF(OR(B50705="GAS",B50705="COL",B50705="LAN",B50705="RICE",B50705="LIVE"),J50705*About!$B$101,IF(OR(B50705="CROP",B50705="NAA"),J50705*About!$B$102,J50705))</f>
        <v>3.0008812900640005E-5</v>
      </c>
      <c r="L50705" t="str">
        <f>INDEX('EPA Tech to Policy Mapping'!$D:$D,MATCH('EPA Data'!F50705,'EPA Tech to Policy Mapping'!$C:$C,0))</f>
        <v>waste - methane capture</v>
      </c>
    </row>
    <row r="50706" spans="1:12" x14ac:dyDescent="0.35">
      <c r="A50706" t="s">
        <v>567</v>
      </c>
      <c r="B50706" t="s">
        <v>568</v>
      </c>
      <c r="C50706">
        <v>2030</v>
      </c>
      <c r="D50706" t="s">
        <v>5010</v>
      </c>
      <c r="E50706" t="s">
        <v>5011</v>
      </c>
      <c r="F50706" t="s">
        <v>572</v>
      </c>
      <c r="G50706">
        <v>-29</v>
      </c>
      <c r="H50706" t="b">
        <f>OR(L50706='PERAC-ngpPrcsTnD-mthncptr'!$B$1,L50706='PERAC-ngpPrcsTnD-mthncptr'!$C$1,L50706='PERAC-ngpPrcsTnD-mthncptr'!$D$1)</f>
        <v>0</v>
      </c>
      <c r="I50706">
        <f>IF(H50706=TRUE,G50706+'NPV Calcs'!$D$14,G50706)</f>
        <v>-29</v>
      </c>
      <c r="J50706">
        <v>4.4358999002720002E-4</v>
      </c>
      <c r="K50706">
        <f>IF(OR(B50706="GAS",B50706="COL",B50706="LAN",B50706="RICE",B50706="LIVE"),J50706*About!$B$101,IF(OR(B50706="CROP",B50706="NAA"),J50706*About!$B$102,J50706))</f>
        <v>4.9682078883046409E-4</v>
      </c>
      <c r="L50706" t="str">
        <f>INDEX('EPA Tech to Policy Mapping'!$D:$D,MATCH('EPA Data'!F50706,'EPA Tech to Policy Mapping'!$C:$C,0))</f>
        <v>waste - methane capture</v>
      </c>
    </row>
    <row r="50707" spans="1:12" x14ac:dyDescent="0.35">
      <c r="A50707" t="s">
        <v>567</v>
      </c>
      <c r="B50707" t="s">
        <v>568</v>
      </c>
      <c r="C50707">
        <v>2030</v>
      </c>
      <c r="D50707" t="s">
        <v>5010</v>
      </c>
      <c r="E50707" t="s">
        <v>5011</v>
      </c>
      <c r="F50707" t="s">
        <v>572</v>
      </c>
      <c r="G50707">
        <v>-28</v>
      </c>
      <c r="H50707" t="b">
        <f>OR(L50707='PERAC-ngpPrcsTnD-mthncptr'!$B$1,L50707='PERAC-ngpPrcsTnD-mthncptr'!$C$1,L50707='PERAC-ngpPrcsTnD-mthncptr'!$D$1)</f>
        <v>0</v>
      </c>
      <c r="I50707">
        <f>IF(H50707=TRUE,G50707+'NPV Calcs'!$D$14,G50707)</f>
        <v>-28</v>
      </c>
      <c r="J50707">
        <v>6.0148323109389997E-4</v>
      </c>
      <c r="K50707">
        <f>IF(OR(B50707="GAS",B50707="COL",B50707="LAN",B50707="RICE",B50707="LIVE"),J50707*About!$B$101,IF(OR(B50707="CROP",B50707="NAA"),J50707*About!$B$102,J50707))</f>
        <v>6.7366121882516804E-4</v>
      </c>
      <c r="L50707" t="str">
        <f>INDEX('EPA Tech to Policy Mapping'!$D:$D,MATCH('EPA Data'!F50707,'EPA Tech to Policy Mapping'!$C:$C,0))</f>
        <v>waste - methane capture</v>
      </c>
    </row>
    <row r="50708" spans="1:12" x14ac:dyDescent="0.35">
      <c r="A50708" t="s">
        <v>567</v>
      </c>
      <c r="B50708" t="s">
        <v>568</v>
      </c>
      <c r="C50708">
        <v>2030</v>
      </c>
      <c r="D50708" t="s">
        <v>5010</v>
      </c>
      <c r="E50708" t="s">
        <v>5011</v>
      </c>
      <c r="F50708" t="s">
        <v>572</v>
      </c>
      <c r="G50708">
        <v>-27</v>
      </c>
      <c r="H50708" t="b">
        <f>OR(L50708='PERAC-ngpPrcsTnD-mthncptr'!$B$1,L50708='PERAC-ngpPrcsTnD-mthncptr'!$C$1,L50708='PERAC-ngpPrcsTnD-mthncptr'!$D$1)</f>
        <v>0</v>
      </c>
      <c r="I50708">
        <f>IF(H50708=TRUE,G50708+'NPV Calcs'!$D$14,G50708)</f>
        <v>-27</v>
      </c>
      <c r="J50708">
        <v>1.88032231289982E-3</v>
      </c>
      <c r="K50708">
        <f>IF(OR(B50708="GAS",B50708="COL",B50708="LAN",B50708="RICE",B50708="LIVE"),J50708*About!$B$101,IF(OR(B50708="CROP",B50708="NAA"),J50708*About!$B$102,J50708))</f>
        <v>2.1059609904477985E-3</v>
      </c>
      <c r="L50708" t="str">
        <f>INDEX('EPA Tech to Policy Mapping'!$D:$D,MATCH('EPA Data'!F50708,'EPA Tech to Policy Mapping'!$C:$C,0))</f>
        <v>waste - methane capture</v>
      </c>
    </row>
    <row r="50709" spans="1:12" x14ac:dyDescent="0.35">
      <c r="A50709" t="s">
        <v>567</v>
      </c>
      <c r="B50709" t="s">
        <v>568</v>
      </c>
      <c r="C50709">
        <v>2030</v>
      </c>
      <c r="D50709" t="s">
        <v>5010</v>
      </c>
      <c r="E50709" t="s">
        <v>5011</v>
      </c>
      <c r="F50709" t="s">
        <v>572</v>
      </c>
      <c r="G50709">
        <v>-26</v>
      </c>
      <c r="H50709" t="b">
        <f>OR(L50709='PERAC-ngpPrcsTnD-mthncptr'!$B$1,L50709='PERAC-ngpPrcsTnD-mthncptr'!$C$1,L50709='PERAC-ngpPrcsTnD-mthncptr'!$D$1)</f>
        <v>0</v>
      </c>
      <c r="I50709">
        <f>IF(H50709=TRUE,G50709+'NPV Calcs'!$D$14,G50709)</f>
        <v>-26</v>
      </c>
      <c r="J50709">
        <v>3.7658319647562001E-3</v>
      </c>
      <c r="K50709">
        <f>IF(OR(B50709="GAS",B50709="COL",B50709="LAN",B50709="RICE",B50709="LIVE"),J50709*About!$B$101,IF(OR(B50709="CROP",B50709="NAA"),J50709*About!$B$102,J50709))</f>
        <v>4.2177318005269448E-3</v>
      </c>
      <c r="L50709" t="str">
        <f>INDEX('EPA Tech to Policy Mapping'!$D:$D,MATCH('EPA Data'!F50709,'EPA Tech to Policy Mapping'!$C:$C,0))</f>
        <v>waste - methane capture</v>
      </c>
    </row>
    <row r="50710" spans="1:12" x14ac:dyDescent="0.35">
      <c r="A50710" t="s">
        <v>567</v>
      </c>
      <c r="B50710" t="s">
        <v>568</v>
      </c>
      <c r="C50710">
        <v>2030</v>
      </c>
      <c r="D50710" t="s">
        <v>5010</v>
      </c>
      <c r="E50710" t="s">
        <v>5011</v>
      </c>
      <c r="F50710" t="s">
        <v>572</v>
      </c>
      <c r="G50710">
        <v>-25</v>
      </c>
      <c r="H50710" t="b">
        <f>OR(L50710='PERAC-ngpPrcsTnD-mthncptr'!$B$1,L50710='PERAC-ngpPrcsTnD-mthncptr'!$C$1,L50710='PERAC-ngpPrcsTnD-mthncptr'!$D$1)</f>
        <v>0</v>
      </c>
      <c r="I50710">
        <f>IF(H50710=TRUE,G50710+'NPV Calcs'!$D$14,G50710)</f>
        <v>-25</v>
      </c>
      <c r="J50710">
        <v>2.8221599593508001E-3</v>
      </c>
      <c r="K50710">
        <f>IF(OR(B50710="GAS",B50710="COL",B50710="LAN",B50710="RICE",B50710="LIVE"),J50710*About!$B$101,IF(OR(B50710="CROP",B50710="NAA"),J50710*About!$B$102,J50710))</f>
        <v>3.1608191544728963E-3</v>
      </c>
      <c r="L50710" t="str">
        <f>INDEX('EPA Tech to Policy Mapping'!$D:$D,MATCH('EPA Data'!F50710,'EPA Tech to Policy Mapping'!$C:$C,0))</f>
        <v>waste - methane capture</v>
      </c>
    </row>
    <row r="50711" spans="1:12" x14ac:dyDescent="0.35">
      <c r="A50711" t="s">
        <v>567</v>
      </c>
      <c r="B50711" t="s">
        <v>568</v>
      </c>
      <c r="C50711">
        <v>2030</v>
      </c>
      <c r="D50711" t="s">
        <v>5010</v>
      </c>
      <c r="E50711" t="s">
        <v>5011</v>
      </c>
      <c r="F50711" t="s">
        <v>572</v>
      </c>
      <c r="G50711">
        <v>-24</v>
      </c>
      <c r="H50711" t="b">
        <f>OR(L50711='PERAC-ngpPrcsTnD-mthncptr'!$B$1,L50711='PERAC-ngpPrcsTnD-mthncptr'!$C$1,L50711='PERAC-ngpPrcsTnD-mthncptr'!$D$1)</f>
        <v>0</v>
      </c>
      <c r="I50711">
        <f>IF(H50711=TRUE,G50711+'NPV Calcs'!$D$14,G50711)</f>
        <v>-24</v>
      </c>
      <c r="J50711">
        <v>5.7454165024637995E-3</v>
      </c>
      <c r="K50711">
        <f>IF(OR(B50711="GAS",B50711="COL",B50711="LAN",B50711="RICE",B50711="LIVE"),J50711*About!$B$101,IF(OR(B50711="CROP",B50711="NAA"),J50711*About!$B$102,J50711))</f>
        <v>6.4348664827594557E-3</v>
      </c>
      <c r="L50711" t="str">
        <f>INDEX('EPA Tech to Policy Mapping'!$D:$D,MATCH('EPA Data'!F50711,'EPA Tech to Policy Mapping'!$C:$C,0))</f>
        <v>waste - methane capture</v>
      </c>
    </row>
    <row r="50712" spans="1:12" x14ac:dyDescent="0.35">
      <c r="A50712" t="s">
        <v>567</v>
      </c>
      <c r="B50712" t="s">
        <v>568</v>
      </c>
      <c r="C50712">
        <v>2030</v>
      </c>
      <c r="D50712" t="s">
        <v>5010</v>
      </c>
      <c r="E50712" t="s">
        <v>5011</v>
      </c>
      <c r="F50712" t="s">
        <v>572</v>
      </c>
      <c r="G50712">
        <v>-23</v>
      </c>
      <c r="H50712" t="b">
        <f>OR(L50712='PERAC-ngpPrcsTnD-mthncptr'!$B$1,L50712='PERAC-ngpPrcsTnD-mthncptr'!$C$1,L50712='PERAC-ngpPrcsTnD-mthncptr'!$D$1)</f>
        <v>0</v>
      </c>
      <c r="I50712">
        <f>IF(H50712=TRUE,G50712+'NPV Calcs'!$D$14,G50712)</f>
        <v>-23</v>
      </c>
      <c r="J50712">
        <v>4.5684981375871004E-3</v>
      </c>
      <c r="K50712">
        <f>IF(OR(B50712="GAS",B50712="COL",B50712="LAN",B50712="RICE",B50712="LIVE"),J50712*About!$B$101,IF(OR(B50712="CROP",B50712="NAA"),J50712*About!$B$102,J50712))</f>
        <v>5.1167179140975527E-3</v>
      </c>
      <c r="L50712" t="str">
        <f>INDEX('EPA Tech to Policy Mapping'!$D:$D,MATCH('EPA Data'!F50712,'EPA Tech to Policy Mapping'!$C:$C,0))</f>
        <v>waste - methane capture</v>
      </c>
    </row>
    <row r="50713" spans="1:12" x14ac:dyDescent="0.35">
      <c r="A50713" t="s">
        <v>567</v>
      </c>
      <c r="B50713" t="s">
        <v>568</v>
      </c>
      <c r="C50713">
        <v>2030</v>
      </c>
      <c r="D50713" t="s">
        <v>5010</v>
      </c>
      <c r="E50713" t="s">
        <v>5011</v>
      </c>
      <c r="F50713" t="s">
        <v>572</v>
      </c>
      <c r="G50713">
        <v>-22</v>
      </c>
      <c r="H50713" t="b">
        <f>OR(L50713='PERAC-ngpPrcsTnD-mthncptr'!$B$1,L50713='PERAC-ngpPrcsTnD-mthncptr'!$C$1,L50713='PERAC-ngpPrcsTnD-mthncptr'!$D$1)</f>
        <v>0</v>
      </c>
      <c r="I50713">
        <f>IF(H50713=TRUE,G50713+'NPV Calcs'!$D$14,G50713)</f>
        <v>-22</v>
      </c>
      <c r="J50713">
        <v>5.1249701438109002E-3</v>
      </c>
      <c r="K50713">
        <f>IF(OR(B50713="GAS",B50713="COL",B50713="LAN",B50713="RICE",B50713="LIVE"),J50713*About!$B$101,IF(OR(B50713="CROP",B50713="NAA"),J50713*About!$B$102,J50713))</f>
        <v>5.7399665610682084E-3</v>
      </c>
      <c r="L50713" t="str">
        <f>INDEX('EPA Tech to Policy Mapping'!$D:$D,MATCH('EPA Data'!F50713,'EPA Tech to Policy Mapping'!$C:$C,0))</f>
        <v>waste - methane capture</v>
      </c>
    </row>
    <row r="50714" spans="1:12" x14ac:dyDescent="0.35">
      <c r="A50714" t="s">
        <v>567</v>
      </c>
      <c r="B50714" t="s">
        <v>568</v>
      </c>
      <c r="C50714">
        <v>2030</v>
      </c>
      <c r="D50714" t="s">
        <v>5010</v>
      </c>
      <c r="E50714" t="s">
        <v>5011</v>
      </c>
      <c r="F50714" t="s">
        <v>572</v>
      </c>
      <c r="G50714">
        <v>-21</v>
      </c>
      <c r="H50714" t="b">
        <f>OR(L50714='PERAC-ngpPrcsTnD-mthncptr'!$B$1,L50714='PERAC-ngpPrcsTnD-mthncptr'!$C$1,L50714='PERAC-ngpPrcsTnD-mthncptr'!$D$1)</f>
        <v>0</v>
      </c>
      <c r="I50714">
        <f>IF(H50714=TRUE,G50714+'NPV Calcs'!$D$14,G50714)</f>
        <v>-21</v>
      </c>
      <c r="J50714">
        <v>5.5836346735418001E-3</v>
      </c>
      <c r="K50714">
        <f>IF(OR(B50714="GAS",B50714="COL",B50714="LAN",B50714="RICE",B50714="LIVE"),J50714*About!$B$101,IF(OR(B50714="CROP",B50714="NAA"),J50714*About!$B$102,J50714))</f>
        <v>6.2536708343668163E-3</v>
      </c>
      <c r="L50714" t="str">
        <f>INDEX('EPA Tech to Policy Mapping'!$D:$D,MATCH('EPA Data'!F50714,'EPA Tech to Policy Mapping'!$C:$C,0))</f>
        <v>waste - methane capture</v>
      </c>
    </row>
    <row r="50715" spans="1:12" x14ac:dyDescent="0.35">
      <c r="A50715" t="s">
        <v>567</v>
      </c>
      <c r="B50715" t="s">
        <v>568</v>
      </c>
      <c r="C50715">
        <v>2030</v>
      </c>
      <c r="D50715" t="s">
        <v>5010</v>
      </c>
      <c r="E50715" t="s">
        <v>5011</v>
      </c>
      <c r="F50715" t="s">
        <v>572</v>
      </c>
      <c r="G50715">
        <v>-20</v>
      </c>
      <c r="H50715" t="b">
        <f>OR(L50715='PERAC-ngpPrcsTnD-mthncptr'!$B$1,L50715='PERAC-ngpPrcsTnD-mthncptr'!$C$1,L50715='PERAC-ngpPrcsTnD-mthncptr'!$D$1)</f>
        <v>0</v>
      </c>
      <c r="I50715">
        <f>IF(H50715=TRUE,G50715+'NPV Calcs'!$D$14,G50715)</f>
        <v>-20</v>
      </c>
      <c r="J50715">
        <v>3.766730789323E-3</v>
      </c>
      <c r="K50715">
        <f>IF(OR(B50715="GAS",B50715="COL",B50715="LAN",B50715="RICE",B50715="LIVE"),J50715*About!$B$101,IF(OR(B50715="CROP",B50715="NAA"),J50715*About!$B$102,J50715))</f>
        <v>4.2187384840417603E-3</v>
      </c>
      <c r="L50715" t="str">
        <f>INDEX('EPA Tech to Policy Mapping'!$D:$D,MATCH('EPA Data'!F50715,'EPA Tech to Policy Mapping'!$C:$C,0))</f>
        <v>waste - methane capture</v>
      </c>
    </row>
    <row r="50716" spans="1:12" x14ac:dyDescent="0.35">
      <c r="A50716" t="s">
        <v>567</v>
      </c>
      <c r="B50716" t="s">
        <v>568</v>
      </c>
      <c r="C50716">
        <v>2030</v>
      </c>
      <c r="D50716" t="s">
        <v>5010</v>
      </c>
      <c r="E50716" t="s">
        <v>5011</v>
      </c>
      <c r="F50716" t="s">
        <v>572</v>
      </c>
      <c r="G50716">
        <v>-19</v>
      </c>
      <c r="H50716" t="b">
        <f>OR(L50716='PERAC-ngpPrcsTnD-mthncptr'!$B$1,L50716='PERAC-ngpPrcsTnD-mthncptr'!$C$1,L50716='PERAC-ngpPrcsTnD-mthncptr'!$D$1)</f>
        <v>0</v>
      </c>
      <c r="I50716">
        <f>IF(H50716=TRUE,G50716+'NPV Calcs'!$D$14,G50716)</f>
        <v>-19</v>
      </c>
      <c r="J50716">
        <v>1.05541002416487E-2</v>
      </c>
      <c r="K50716">
        <f>IF(OR(B50716="GAS",B50716="COL",B50716="LAN",B50716="RICE",B50716="LIVE"),J50716*About!$B$101,IF(OR(B50716="CROP",B50716="NAA"),J50716*About!$B$102,J50716))</f>
        <v>1.1820592270646545E-2</v>
      </c>
      <c r="L50716" t="str">
        <f>INDEX('EPA Tech to Policy Mapping'!$D:$D,MATCH('EPA Data'!F50716,'EPA Tech to Policy Mapping'!$C:$C,0))</f>
        <v>waste - methane capture</v>
      </c>
    </row>
    <row r="50717" spans="1:12" x14ac:dyDescent="0.35">
      <c r="A50717" t="s">
        <v>567</v>
      </c>
      <c r="B50717" t="s">
        <v>568</v>
      </c>
      <c r="C50717">
        <v>2030</v>
      </c>
      <c r="D50717" t="s">
        <v>5010</v>
      </c>
      <c r="E50717" t="s">
        <v>5011</v>
      </c>
      <c r="F50717" t="s">
        <v>572</v>
      </c>
      <c r="G50717">
        <v>-18</v>
      </c>
      <c r="H50717" t="b">
        <f>OR(L50717='PERAC-ngpPrcsTnD-mthncptr'!$B$1,L50717='PERAC-ngpPrcsTnD-mthncptr'!$C$1,L50717='PERAC-ngpPrcsTnD-mthncptr'!$D$1)</f>
        <v>0</v>
      </c>
      <c r="I50717">
        <f>IF(H50717=TRUE,G50717+'NPV Calcs'!$D$14,G50717)</f>
        <v>-18</v>
      </c>
      <c r="J50717">
        <v>7.0577423605299996E-3</v>
      </c>
      <c r="K50717">
        <f>IF(OR(B50717="GAS",B50717="COL",B50717="LAN",B50717="RICE",B50717="LIVE"),J50717*About!$B$101,IF(OR(B50717="CROP",B50717="NAA"),J50717*About!$B$102,J50717))</f>
        <v>7.9046714437936011E-3</v>
      </c>
      <c r="L50717" t="str">
        <f>INDEX('EPA Tech to Policy Mapping'!$D:$D,MATCH('EPA Data'!F50717,'EPA Tech to Policy Mapping'!$C:$C,0))</f>
        <v>waste - methane capture</v>
      </c>
    </row>
    <row r="50718" spans="1:12" x14ac:dyDescent="0.35">
      <c r="A50718" t="s">
        <v>567</v>
      </c>
      <c r="B50718" t="s">
        <v>568</v>
      </c>
      <c r="C50718">
        <v>2030</v>
      </c>
      <c r="D50718" t="s">
        <v>5010</v>
      </c>
      <c r="E50718" t="s">
        <v>5011</v>
      </c>
      <c r="F50718" t="s">
        <v>572</v>
      </c>
      <c r="G50718">
        <v>-17</v>
      </c>
      <c r="H50718" t="b">
        <f>OR(L50718='PERAC-ngpPrcsTnD-mthncptr'!$B$1,L50718='PERAC-ngpPrcsTnD-mthncptr'!$C$1,L50718='PERAC-ngpPrcsTnD-mthncptr'!$D$1)</f>
        <v>0</v>
      </c>
      <c r="I50718">
        <f>IF(H50718=TRUE,G50718+'NPV Calcs'!$D$14,G50718)</f>
        <v>-17</v>
      </c>
      <c r="J50718">
        <v>5.7620078220851009E-3</v>
      </c>
      <c r="K50718">
        <f>IF(OR(B50718="GAS",B50718="COL",B50718="LAN",B50718="RICE",B50718="LIVE"),J50718*About!$B$101,IF(OR(B50718="CROP",B50718="NAA"),J50718*About!$B$102,J50718))</f>
        <v>6.4534487607353138E-3</v>
      </c>
      <c r="L50718" t="str">
        <f>INDEX('EPA Tech to Policy Mapping'!$D:$D,MATCH('EPA Data'!F50718,'EPA Tech to Policy Mapping'!$C:$C,0))</f>
        <v>waste - methane capture</v>
      </c>
    </row>
    <row r="50719" spans="1:12" x14ac:dyDescent="0.35">
      <c r="A50719" t="s">
        <v>567</v>
      </c>
      <c r="B50719" t="s">
        <v>568</v>
      </c>
      <c r="C50719">
        <v>2030</v>
      </c>
      <c r="D50719" t="s">
        <v>5010</v>
      </c>
      <c r="E50719" t="s">
        <v>5011</v>
      </c>
      <c r="F50719" t="s">
        <v>572</v>
      </c>
      <c r="G50719">
        <v>-16</v>
      </c>
      <c r="H50719" t="b">
        <f>OR(L50719='PERAC-ngpPrcsTnD-mthncptr'!$B$1,L50719='PERAC-ngpPrcsTnD-mthncptr'!$C$1,L50719='PERAC-ngpPrcsTnD-mthncptr'!$D$1)</f>
        <v>0</v>
      </c>
      <c r="I50719">
        <f>IF(H50719=TRUE,G50719+'NPV Calcs'!$D$14,G50719)</f>
        <v>-16</v>
      </c>
      <c r="J50719">
        <v>1.2544532433508849E-2</v>
      </c>
      <c r="K50719">
        <f>IF(OR(B50719="GAS",B50719="COL",B50719="LAN",B50719="RICE",B50719="LIVE"),J50719*About!$B$101,IF(OR(B50719="CROP",B50719="NAA"),J50719*About!$B$102,J50719))</f>
        <v>1.4049876325529913E-2</v>
      </c>
      <c r="L50719" t="str">
        <f>INDEX('EPA Tech to Policy Mapping'!$D:$D,MATCH('EPA Data'!F50719,'EPA Tech to Policy Mapping'!$C:$C,0))</f>
        <v>waste - methane capture</v>
      </c>
    </row>
    <row r="50720" spans="1:12" x14ac:dyDescent="0.35">
      <c r="A50720" t="s">
        <v>567</v>
      </c>
      <c r="B50720" t="s">
        <v>568</v>
      </c>
      <c r="C50720">
        <v>2030</v>
      </c>
      <c r="D50720" t="s">
        <v>5010</v>
      </c>
      <c r="E50720" t="s">
        <v>5011</v>
      </c>
      <c r="F50720" t="s">
        <v>572</v>
      </c>
      <c r="G50720">
        <v>-15</v>
      </c>
      <c r="H50720" t="b">
        <f>OR(L50720='PERAC-ngpPrcsTnD-mthncptr'!$B$1,L50720='PERAC-ngpPrcsTnD-mthncptr'!$C$1,L50720='PERAC-ngpPrcsTnD-mthncptr'!$D$1)</f>
        <v>0</v>
      </c>
      <c r="I50720">
        <f>IF(H50720=TRUE,G50720+'NPV Calcs'!$D$14,G50720)</f>
        <v>-15</v>
      </c>
      <c r="J50720">
        <v>9.3329112282845E-3</v>
      </c>
      <c r="K50720">
        <f>IF(OR(B50720="GAS",B50720="COL",B50720="LAN",B50720="RICE",B50720="LIVE"),J50720*About!$B$101,IF(OR(B50720="CROP",B50720="NAA"),J50720*About!$B$102,J50720))</f>
        <v>1.0452860575678641E-2</v>
      </c>
      <c r="L50720" t="str">
        <f>INDEX('EPA Tech to Policy Mapping'!$D:$D,MATCH('EPA Data'!F50720,'EPA Tech to Policy Mapping'!$C:$C,0))</f>
        <v>waste - methane capture</v>
      </c>
    </row>
    <row r="50721" spans="1:12" x14ac:dyDescent="0.35">
      <c r="A50721" t="s">
        <v>567</v>
      </c>
      <c r="B50721" t="s">
        <v>568</v>
      </c>
      <c r="C50721">
        <v>2030</v>
      </c>
      <c r="D50721" t="s">
        <v>5010</v>
      </c>
      <c r="E50721" t="s">
        <v>5011</v>
      </c>
      <c r="F50721" t="s">
        <v>572</v>
      </c>
      <c r="G50721">
        <v>-14</v>
      </c>
      <c r="H50721" t="b">
        <f>OR(L50721='PERAC-ngpPrcsTnD-mthncptr'!$B$1,L50721='PERAC-ngpPrcsTnD-mthncptr'!$C$1,L50721='PERAC-ngpPrcsTnD-mthncptr'!$D$1)</f>
        <v>0</v>
      </c>
      <c r="I50721">
        <f>IF(H50721=TRUE,G50721+'NPV Calcs'!$D$14,G50721)</f>
        <v>-14</v>
      </c>
      <c r="J50721">
        <v>1.4432071127856839E-2</v>
      </c>
      <c r="K50721">
        <f>IF(OR(B50721="GAS",B50721="COL",B50721="LAN",B50721="RICE",B50721="LIVE"),J50721*About!$B$101,IF(OR(B50721="CROP",B50721="NAA"),J50721*About!$B$102,J50721))</f>
        <v>1.6163919663199661E-2</v>
      </c>
      <c r="L50721" t="str">
        <f>INDEX('EPA Tech to Policy Mapping'!$D:$D,MATCH('EPA Data'!F50721,'EPA Tech to Policy Mapping'!$C:$C,0))</f>
        <v>waste - methane capture</v>
      </c>
    </row>
    <row r="50722" spans="1:12" x14ac:dyDescent="0.35">
      <c r="A50722" t="s">
        <v>567</v>
      </c>
      <c r="B50722" t="s">
        <v>568</v>
      </c>
      <c r="C50722">
        <v>2030</v>
      </c>
      <c r="D50722" t="s">
        <v>5010</v>
      </c>
      <c r="E50722" t="s">
        <v>5011</v>
      </c>
      <c r="F50722" t="s">
        <v>572</v>
      </c>
      <c r="G50722">
        <v>-13</v>
      </c>
      <c r="H50722" t="b">
        <f>OR(L50722='PERAC-ngpPrcsTnD-mthncptr'!$B$1,L50722='PERAC-ngpPrcsTnD-mthncptr'!$C$1,L50722='PERAC-ngpPrcsTnD-mthncptr'!$D$1)</f>
        <v>0</v>
      </c>
      <c r="I50722">
        <f>IF(H50722=TRUE,G50722+'NPV Calcs'!$D$14,G50722)</f>
        <v>-13</v>
      </c>
      <c r="J50722">
        <v>1.4048312617106148E-2</v>
      </c>
      <c r="K50722">
        <f>IF(OR(B50722="GAS",B50722="COL",B50722="LAN",B50722="RICE",B50722="LIVE"),J50722*About!$B$101,IF(OR(B50722="CROP",B50722="NAA"),J50722*About!$B$102,J50722))</f>
        <v>1.5734110131158888E-2</v>
      </c>
      <c r="L50722" t="str">
        <f>INDEX('EPA Tech to Policy Mapping'!$D:$D,MATCH('EPA Data'!F50722,'EPA Tech to Policy Mapping'!$C:$C,0))</f>
        <v>waste - methane capture</v>
      </c>
    </row>
    <row r="50723" spans="1:12" x14ac:dyDescent="0.35">
      <c r="A50723" t="s">
        <v>567</v>
      </c>
      <c r="B50723" t="s">
        <v>568</v>
      </c>
      <c r="C50723">
        <v>2030</v>
      </c>
      <c r="D50723" t="s">
        <v>5010</v>
      </c>
      <c r="E50723" t="s">
        <v>5011</v>
      </c>
      <c r="F50723" t="s">
        <v>572</v>
      </c>
      <c r="G50723">
        <v>-12</v>
      </c>
      <c r="H50723" t="b">
        <f>OR(L50723='PERAC-ngpPrcsTnD-mthncptr'!$B$1,L50723='PERAC-ngpPrcsTnD-mthncptr'!$C$1,L50723='PERAC-ngpPrcsTnD-mthncptr'!$D$1)</f>
        <v>0</v>
      </c>
      <c r="I50723">
        <f>IF(H50723=TRUE,G50723+'NPV Calcs'!$D$14,G50723)</f>
        <v>-12</v>
      </c>
      <c r="J50723">
        <v>1.62474896704905E-2</v>
      </c>
      <c r="K50723">
        <f>IF(OR(B50723="GAS",B50723="COL",B50723="LAN",B50723="RICE",B50723="LIVE"),J50723*About!$B$101,IF(OR(B50723="CROP",B50723="NAA"),J50723*About!$B$102,J50723))</f>
        <v>1.8197188430949363E-2</v>
      </c>
      <c r="L50723" t="str">
        <f>INDEX('EPA Tech to Policy Mapping'!$D:$D,MATCH('EPA Data'!F50723,'EPA Tech to Policy Mapping'!$C:$C,0))</f>
        <v>waste - methane capture</v>
      </c>
    </row>
    <row r="50724" spans="1:12" x14ac:dyDescent="0.35">
      <c r="A50724" t="s">
        <v>567</v>
      </c>
      <c r="B50724" t="s">
        <v>568</v>
      </c>
      <c r="C50724">
        <v>2030</v>
      </c>
      <c r="D50724" t="s">
        <v>5010</v>
      </c>
      <c r="E50724" t="s">
        <v>5011</v>
      </c>
      <c r="F50724" t="s">
        <v>572</v>
      </c>
      <c r="G50724">
        <v>-11</v>
      </c>
      <c r="H50724" t="b">
        <f>OR(L50724='PERAC-ngpPrcsTnD-mthncptr'!$B$1,L50724='PERAC-ngpPrcsTnD-mthncptr'!$C$1,L50724='PERAC-ngpPrcsTnD-mthncptr'!$D$1)</f>
        <v>0</v>
      </c>
      <c r="I50724">
        <f>IF(H50724=TRUE,G50724+'NPV Calcs'!$D$14,G50724)</f>
        <v>-11</v>
      </c>
      <c r="J50724">
        <v>2.021789796937427E-2</v>
      </c>
      <c r="K50724">
        <f>IF(OR(B50724="GAS",B50724="COL",B50724="LAN",B50724="RICE",B50724="LIVE"),J50724*About!$B$101,IF(OR(B50724="CROP",B50724="NAA"),J50724*About!$B$102,J50724))</f>
        <v>2.2644045725699186E-2</v>
      </c>
      <c r="L50724" t="str">
        <f>INDEX('EPA Tech to Policy Mapping'!$D:$D,MATCH('EPA Data'!F50724,'EPA Tech to Policy Mapping'!$C:$C,0))</f>
        <v>waste - methane capture</v>
      </c>
    </row>
    <row r="50725" spans="1:12" x14ac:dyDescent="0.35">
      <c r="A50725" t="s">
        <v>567</v>
      </c>
      <c r="B50725" t="s">
        <v>568</v>
      </c>
      <c r="C50725">
        <v>2030</v>
      </c>
      <c r="D50725" t="s">
        <v>5010</v>
      </c>
      <c r="E50725" t="s">
        <v>5011</v>
      </c>
      <c r="F50725" t="s">
        <v>572</v>
      </c>
      <c r="G50725">
        <v>-10</v>
      </c>
      <c r="H50725" t="b">
        <f>OR(L50725='PERAC-ngpPrcsTnD-mthncptr'!$B$1,L50725='PERAC-ngpPrcsTnD-mthncptr'!$C$1,L50725='PERAC-ngpPrcsTnD-mthncptr'!$D$1)</f>
        <v>0</v>
      </c>
      <c r="I50725">
        <f>IF(H50725=TRUE,G50725+'NPV Calcs'!$D$14,G50725)</f>
        <v>-10</v>
      </c>
      <c r="J50725">
        <v>2.9383787379856332E-2</v>
      </c>
      <c r="K50725">
        <f>IF(OR(B50725="GAS",B50725="COL",B50725="LAN",B50725="RICE",B50725="LIVE"),J50725*About!$B$101,IF(OR(B50725="CROP",B50725="NAA"),J50725*About!$B$102,J50725))</f>
        <v>3.2909841865439098E-2</v>
      </c>
      <c r="L50725" t="str">
        <f>INDEX('EPA Tech to Policy Mapping'!$D:$D,MATCH('EPA Data'!F50725,'EPA Tech to Policy Mapping'!$C:$C,0))</f>
        <v>waste - methane capture</v>
      </c>
    </row>
    <row r="50726" spans="1:12" x14ac:dyDescent="0.35">
      <c r="A50726" t="s">
        <v>567</v>
      </c>
      <c r="B50726" t="s">
        <v>568</v>
      </c>
      <c r="C50726">
        <v>2030</v>
      </c>
      <c r="D50726" t="s">
        <v>5010</v>
      </c>
      <c r="E50726" t="s">
        <v>5011</v>
      </c>
      <c r="F50726" t="s">
        <v>572</v>
      </c>
      <c r="G50726">
        <v>-9</v>
      </c>
      <c r="H50726" t="b">
        <f>OR(L50726='PERAC-ngpPrcsTnD-mthncptr'!$B$1,L50726='PERAC-ngpPrcsTnD-mthncptr'!$C$1,L50726='PERAC-ngpPrcsTnD-mthncptr'!$D$1)</f>
        <v>0</v>
      </c>
      <c r="I50726">
        <f>IF(H50726=TRUE,G50726+'NPV Calcs'!$D$14,G50726)</f>
        <v>-9</v>
      </c>
      <c r="J50726">
        <v>3.7399472937295272E-2</v>
      </c>
      <c r="K50726">
        <f>IF(OR(B50726="GAS",B50726="COL",B50726="LAN",B50726="RICE",B50726="LIVE"),J50726*About!$B$101,IF(OR(B50726="CROP",B50726="NAA"),J50726*About!$B$102,J50726))</f>
        <v>4.1887409689770706E-2</v>
      </c>
      <c r="L50726" t="str">
        <f>INDEX('EPA Tech to Policy Mapping'!$D:$D,MATCH('EPA Data'!F50726,'EPA Tech to Policy Mapping'!$C:$C,0))</f>
        <v>waste - methane capture</v>
      </c>
    </row>
    <row r="50727" spans="1:12" x14ac:dyDescent="0.35">
      <c r="A50727" t="s">
        <v>567</v>
      </c>
      <c r="B50727" t="s">
        <v>568</v>
      </c>
      <c r="C50727">
        <v>2030</v>
      </c>
      <c r="D50727" t="s">
        <v>5010</v>
      </c>
      <c r="E50727" t="s">
        <v>5011</v>
      </c>
      <c r="F50727" t="s">
        <v>572</v>
      </c>
      <c r="G50727">
        <v>-8</v>
      </c>
      <c r="H50727" t="b">
        <f>OR(L50727='PERAC-ngpPrcsTnD-mthncptr'!$B$1,L50727='PERAC-ngpPrcsTnD-mthncptr'!$C$1,L50727='PERAC-ngpPrcsTnD-mthncptr'!$D$1)</f>
        <v>0</v>
      </c>
      <c r="I50727">
        <f>IF(H50727=TRUE,G50727+'NPV Calcs'!$D$14,G50727)</f>
        <v>-8</v>
      </c>
      <c r="J50727">
        <v>4.0702299651385873E-2</v>
      </c>
      <c r="K50727">
        <f>IF(OR(B50727="GAS",B50727="COL",B50727="LAN",B50727="RICE",B50727="LIVE"),J50727*About!$B$101,IF(OR(B50727="CROP",B50727="NAA"),J50727*About!$B$102,J50727))</f>
        <v>4.5586575609552184E-2</v>
      </c>
      <c r="L50727" t="str">
        <f>INDEX('EPA Tech to Policy Mapping'!$D:$D,MATCH('EPA Data'!F50727,'EPA Tech to Policy Mapping'!$C:$C,0))</f>
        <v>waste - methane capture</v>
      </c>
    </row>
    <row r="50728" spans="1:12" x14ac:dyDescent="0.35">
      <c r="A50728" t="s">
        <v>567</v>
      </c>
      <c r="B50728" t="s">
        <v>568</v>
      </c>
      <c r="C50728">
        <v>2030</v>
      </c>
      <c r="D50728" t="s">
        <v>5010</v>
      </c>
      <c r="E50728" t="s">
        <v>5011</v>
      </c>
      <c r="F50728" t="s">
        <v>572</v>
      </c>
      <c r="G50728">
        <v>-7</v>
      </c>
      <c r="H50728" t="b">
        <f>OR(L50728='PERAC-ngpPrcsTnD-mthncptr'!$B$1,L50728='PERAC-ngpPrcsTnD-mthncptr'!$C$1,L50728='PERAC-ngpPrcsTnD-mthncptr'!$D$1)</f>
        <v>0</v>
      </c>
      <c r="I50728">
        <f>IF(H50728=TRUE,G50728+'NPV Calcs'!$D$14,G50728)</f>
        <v>-7</v>
      </c>
      <c r="J50728">
        <v>5.3241261141380204E-2</v>
      </c>
      <c r="K50728">
        <f>IF(OR(B50728="GAS",B50728="COL",B50728="LAN",B50728="RICE",B50728="LIVE"),J50728*About!$B$101,IF(OR(B50728="CROP",B50728="NAA"),J50728*About!$B$102,J50728))</f>
        <v>5.9630212478345837E-2</v>
      </c>
      <c r="L50728" t="str">
        <f>INDEX('EPA Tech to Policy Mapping'!$D:$D,MATCH('EPA Data'!F50728,'EPA Tech to Policy Mapping'!$C:$C,0))</f>
        <v>waste - methane capture</v>
      </c>
    </row>
    <row r="50729" spans="1:12" x14ac:dyDescent="0.35">
      <c r="A50729" t="s">
        <v>567</v>
      </c>
      <c r="B50729" t="s">
        <v>568</v>
      </c>
      <c r="C50729">
        <v>2030</v>
      </c>
      <c r="D50729" t="s">
        <v>5010</v>
      </c>
      <c r="E50729" t="s">
        <v>5011</v>
      </c>
      <c r="F50729" t="s">
        <v>572</v>
      </c>
      <c r="G50729">
        <v>-6</v>
      </c>
      <c r="H50729" t="b">
        <f>OR(L50729='PERAC-ngpPrcsTnD-mthncptr'!$B$1,L50729='PERAC-ngpPrcsTnD-mthncptr'!$C$1,L50729='PERAC-ngpPrcsTnD-mthncptr'!$D$1)</f>
        <v>0</v>
      </c>
      <c r="I50729">
        <f>IF(H50729=TRUE,G50729+'NPV Calcs'!$D$14,G50729)</f>
        <v>-6</v>
      </c>
      <c r="J50729">
        <v>4.5955152936741593E-2</v>
      </c>
      <c r="K50729">
        <f>IF(OR(B50729="GAS",B50729="COL",B50729="LAN",B50729="RICE",B50729="LIVE"),J50729*About!$B$101,IF(OR(B50729="CROP",B50729="NAA"),J50729*About!$B$102,J50729))</f>
        <v>5.146977128915059E-2</v>
      </c>
      <c r="L50729" t="str">
        <f>INDEX('EPA Tech to Policy Mapping'!$D:$D,MATCH('EPA Data'!F50729,'EPA Tech to Policy Mapping'!$C:$C,0))</f>
        <v>waste - methane capture</v>
      </c>
    </row>
    <row r="50730" spans="1:12" x14ac:dyDescent="0.35">
      <c r="A50730" t="s">
        <v>567</v>
      </c>
      <c r="B50730" t="s">
        <v>568</v>
      </c>
      <c r="C50730">
        <v>2030</v>
      </c>
      <c r="D50730" t="s">
        <v>5010</v>
      </c>
      <c r="E50730" t="s">
        <v>5011</v>
      </c>
      <c r="F50730" t="s">
        <v>572</v>
      </c>
      <c r="G50730">
        <v>-5</v>
      </c>
      <c r="H50730" t="b">
        <f>OR(L50730='PERAC-ngpPrcsTnD-mthncptr'!$B$1,L50730='PERAC-ngpPrcsTnD-mthncptr'!$C$1,L50730='PERAC-ngpPrcsTnD-mthncptr'!$D$1)</f>
        <v>0</v>
      </c>
      <c r="I50730">
        <f>IF(H50730=TRUE,G50730+'NPV Calcs'!$D$14,G50730)</f>
        <v>-5</v>
      </c>
      <c r="J50730">
        <v>4.9122123017987594E-2</v>
      </c>
      <c r="K50730">
        <f>IF(OR(B50730="GAS",B50730="COL",B50730="LAN",B50730="RICE",B50730="LIVE"),J50730*About!$B$101,IF(OR(B50730="CROP",B50730="NAA"),J50730*About!$B$102,J50730))</f>
        <v>5.501677778014611E-2</v>
      </c>
      <c r="L50730" t="str">
        <f>INDEX('EPA Tech to Policy Mapping'!$D:$D,MATCH('EPA Data'!F50730,'EPA Tech to Policy Mapping'!$C:$C,0))</f>
        <v>waste - methane capture</v>
      </c>
    </row>
    <row r="50731" spans="1:12" x14ac:dyDescent="0.35">
      <c r="A50731" t="s">
        <v>567</v>
      </c>
      <c r="B50731" t="s">
        <v>568</v>
      </c>
      <c r="C50731">
        <v>2030</v>
      </c>
      <c r="D50731" t="s">
        <v>5010</v>
      </c>
      <c r="E50731" t="s">
        <v>5011</v>
      </c>
      <c r="F50731" t="s">
        <v>572</v>
      </c>
      <c r="G50731">
        <v>-4</v>
      </c>
      <c r="H50731" t="b">
        <f>OR(L50731='PERAC-ngpPrcsTnD-mthncptr'!$B$1,L50731='PERAC-ngpPrcsTnD-mthncptr'!$C$1,L50731='PERAC-ngpPrcsTnD-mthncptr'!$D$1)</f>
        <v>0</v>
      </c>
      <c r="I50731">
        <f>IF(H50731=TRUE,G50731+'NPV Calcs'!$D$14,G50731)</f>
        <v>-4</v>
      </c>
      <c r="J50731">
        <v>4.6635253051611904E-2</v>
      </c>
      <c r="K50731">
        <f>IF(OR(B50731="GAS",B50731="COL",B50731="LAN",B50731="RICE",B50731="LIVE"),J50731*About!$B$101,IF(OR(B50731="CROP",B50731="NAA"),J50731*About!$B$102,J50731))</f>
        <v>5.2231483417805334E-2</v>
      </c>
      <c r="L50731" t="str">
        <f>INDEX('EPA Tech to Policy Mapping'!$D:$D,MATCH('EPA Data'!F50731,'EPA Tech to Policy Mapping'!$C:$C,0))</f>
        <v>waste - methane capture</v>
      </c>
    </row>
    <row r="50732" spans="1:12" x14ac:dyDescent="0.35">
      <c r="A50732" t="s">
        <v>567</v>
      </c>
      <c r="B50732" t="s">
        <v>568</v>
      </c>
      <c r="C50732">
        <v>2030</v>
      </c>
      <c r="D50732" t="s">
        <v>5010</v>
      </c>
      <c r="E50732" t="s">
        <v>5011</v>
      </c>
      <c r="F50732" t="s">
        <v>572</v>
      </c>
      <c r="G50732">
        <v>-3</v>
      </c>
      <c r="H50732" t="b">
        <f>OR(L50732='PERAC-ngpPrcsTnD-mthncptr'!$B$1,L50732='PERAC-ngpPrcsTnD-mthncptr'!$C$1,L50732='PERAC-ngpPrcsTnD-mthncptr'!$D$1)</f>
        <v>0</v>
      </c>
      <c r="I50732">
        <f>IF(H50732=TRUE,G50732+'NPV Calcs'!$D$14,G50732)</f>
        <v>-3</v>
      </c>
      <c r="J50732">
        <v>4.2938534699423596E-2</v>
      </c>
      <c r="K50732">
        <f>IF(OR(B50732="GAS",B50732="COL",B50732="LAN",B50732="RICE",B50732="LIVE"),J50732*About!$B$101,IF(OR(B50732="CROP",B50732="NAA"),J50732*About!$B$102,J50732))</f>
        <v>4.8091158863354432E-2</v>
      </c>
      <c r="L50732" t="str">
        <f>INDEX('EPA Tech to Policy Mapping'!$D:$D,MATCH('EPA Data'!F50732,'EPA Tech to Policy Mapping'!$C:$C,0))</f>
        <v>waste - methane capture</v>
      </c>
    </row>
    <row r="50733" spans="1:12" x14ac:dyDescent="0.35">
      <c r="A50733" t="s">
        <v>567</v>
      </c>
      <c r="B50733" t="s">
        <v>568</v>
      </c>
      <c r="C50733">
        <v>2030</v>
      </c>
      <c r="D50733" t="s">
        <v>5010</v>
      </c>
      <c r="E50733" t="s">
        <v>5011</v>
      </c>
      <c r="F50733" t="s">
        <v>572</v>
      </c>
      <c r="G50733">
        <v>-2</v>
      </c>
      <c r="H50733" t="b">
        <f>OR(L50733='PERAC-ngpPrcsTnD-mthncptr'!$B$1,L50733='PERAC-ngpPrcsTnD-mthncptr'!$C$1,L50733='PERAC-ngpPrcsTnD-mthncptr'!$D$1)</f>
        <v>0</v>
      </c>
      <c r="I50733">
        <f>IF(H50733=TRUE,G50733+'NPV Calcs'!$D$14,G50733)</f>
        <v>-2</v>
      </c>
      <c r="J50733">
        <v>3.6915994314853109E-2</v>
      </c>
      <c r="K50733">
        <f>IF(OR(B50733="GAS",B50733="COL",B50733="LAN",B50733="RICE",B50733="LIVE"),J50733*About!$B$101,IF(OR(B50733="CROP",B50733="NAA"),J50733*About!$B$102,J50733))</f>
        <v>4.1345913632635484E-2</v>
      </c>
      <c r="L50733" t="str">
        <f>INDEX('EPA Tech to Policy Mapping'!$D:$D,MATCH('EPA Data'!F50733,'EPA Tech to Policy Mapping'!$C:$C,0))</f>
        <v>waste - methane capture</v>
      </c>
    </row>
    <row r="50734" spans="1:12" x14ac:dyDescent="0.35">
      <c r="A50734" t="s">
        <v>567</v>
      </c>
      <c r="B50734" t="s">
        <v>568</v>
      </c>
      <c r="C50734">
        <v>2030</v>
      </c>
      <c r="D50734" t="s">
        <v>5010</v>
      </c>
      <c r="E50734" t="s">
        <v>5011</v>
      </c>
      <c r="F50734" t="s">
        <v>572</v>
      </c>
      <c r="G50734">
        <v>-1</v>
      </c>
      <c r="H50734" t="b">
        <f>OR(L50734='PERAC-ngpPrcsTnD-mthncptr'!$B$1,L50734='PERAC-ngpPrcsTnD-mthncptr'!$C$1,L50734='PERAC-ngpPrcsTnD-mthncptr'!$D$1)</f>
        <v>0</v>
      </c>
      <c r="I50734">
        <f>IF(H50734=TRUE,G50734+'NPV Calcs'!$D$14,G50734)</f>
        <v>-1</v>
      </c>
      <c r="J50734">
        <v>4.2349651962418119E-2</v>
      </c>
      <c r="K50734">
        <f>IF(OR(B50734="GAS",B50734="COL",B50734="LAN",B50734="RICE",B50734="LIVE"),J50734*About!$B$101,IF(OR(B50734="CROP",B50734="NAA"),J50734*About!$B$102,J50734))</f>
        <v>4.74316101979083E-2</v>
      </c>
      <c r="L50734" t="str">
        <f>INDEX('EPA Tech to Policy Mapping'!$D:$D,MATCH('EPA Data'!F50734,'EPA Tech to Policy Mapping'!$C:$C,0))</f>
        <v>waste - methane capture</v>
      </c>
    </row>
    <row r="50735" spans="1:12" x14ac:dyDescent="0.35">
      <c r="A50735" t="s">
        <v>567</v>
      </c>
      <c r="B50735" t="s">
        <v>568</v>
      </c>
      <c r="C50735">
        <v>2030</v>
      </c>
      <c r="D50735" t="s">
        <v>5010</v>
      </c>
      <c r="E50735" t="s">
        <v>5011</v>
      </c>
      <c r="F50735" t="s">
        <v>572</v>
      </c>
      <c r="G50735">
        <v>0</v>
      </c>
      <c r="H50735" t="b">
        <f>OR(L50735='PERAC-ngpPrcsTnD-mthncptr'!$B$1,L50735='PERAC-ngpPrcsTnD-mthncptr'!$C$1,L50735='PERAC-ngpPrcsTnD-mthncptr'!$D$1)</f>
        <v>0</v>
      </c>
      <c r="I50735">
        <f>IF(H50735=TRUE,G50735+'NPV Calcs'!$D$14,G50735)</f>
        <v>0</v>
      </c>
      <c r="J50735">
        <v>3.1701830257418302E-2</v>
      </c>
      <c r="K50735">
        <f>IF(OR(B50735="GAS",B50735="COL",B50735="LAN",B50735="RICE",B50735="LIVE"),J50735*About!$B$101,IF(OR(B50735="CROP",B50735="NAA"),J50735*About!$B$102,J50735))</f>
        <v>3.5506049888308501E-2</v>
      </c>
      <c r="L50735" t="str">
        <f>INDEX('EPA Tech to Policy Mapping'!$D:$D,MATCH('EPA Data'!F50735,'EPA Tech to Policy Mapping'!$C:$C,0))</f>
        <v>waste - methane capture</v>
      </c>
    </row>
    <row r="50736" spans="1:12" x14ac:dyDescent="0.35">
      <c r="A50736" t="s">
        <v>567</v>
      </c>
      <c r="B50736" t="s">
        <v>568</v>
      </c>
      <c r="C50736">
        <v>2030</v>
      </c>
      <c r="D50736" t="s">
        <v>5010</v>
      </c>
      <c r="E50736" t="s">
        <v>5011</v>
      </c>
      <c r="F50736" t="s">
        <v>572</v>
      </c>
      <c r="G50736">
        <v>1</v>
      </c>
      <c r="H50736" t="b">
        <f>OR(L50736='PERAC-ngpPrcsTnD-mthncptr'!$B$1,L50736='PERAC-ngpPrcsTnD-mthncptr'!$C$1,L50736='PERAC-ngpPrcsTnD-mthncptr'!$D$1)</f>
        <v>0</v>
      </c>
      <c r="I50736">
        <f>IF(H50736=TRUE,G50736+'NPV Calcs'!$D$14,G50736)</f>
        <v>1</v>
      </c>
      <c r="J50736">
        <v>2.8529364791449203E-2</v>
      </c>
      <c r="K50736">
        <f>IF(OR(B50736="GAS",B50736="COL",B50736="LAN",B50736="RICE",B50736="LIVE"),J50736*About!$B$101,IF(OR(B50736="CROP",B50736="NAA"),J50736*About!$B$102,J50736))</f>
        <v>3.1952888566423109E-2</v>
      </c>
      <c r="L50736" t="str">
        <f>INDEX('EPA Tech to Policy Mapping'!$D:$D,MATCH('EPA Data'!F50736,'EPA Tech to Policy Mapping'!$C:$C,0))</f>
        <v>waste - methane capture</v>
      </c>
    </row>
    <row r="50737" spans="1:12" x14ac:dyDescent="0.35">
      <c r="A50737" t="s">
        <v>567</v>
      </c>
      <c r="B50737" t="s">
        <v>568</v>
      </c>
      <c r="C50737">
        <v>2030</v>
      </c>
      <c r="D50737" t="s">
        <v>5010</v>
      </c>
      <c r="E50737" t="s">
        <v>5011</v>
      </c>
      <c r="F50737" t="s">
        <v>572</v>
      </c>
      <c r="G50737">
        <v>2</v>
      </c>
      <c r="H50737" t="b">
        <f>OR(L50737='PERAC-ngpPrcsTnD-mthncptr'!$B$1,L50737='PERAC-ngpPrcsTnD-mthncptr'!$C$1,L50737='PERAC-ngpPrcsTnD-mthncptr'!$D$1)</f>
        <v>0</v>
      </c>
      <c r="I50737">
        <f>IF(H50737=TRUE,G50737+'NPV Calcs'!$D$14,G50737)</f>
        <v>2</v>
      </c>
      <c r="J50737">
        <v>2.1953002005432095E-2</v>
      </c>
      <c r="K50737">
        <f>IF(OR(B50737="GAS",B50737="COL",B50737="LAN",B50737="RICE",B50737="LIVE"),J50737*About!$B$101,IF(OR(B50737="CROP",B50737="NAA"),J50737*About!$B$102,J50737))</f>
        <v>2.458736224608395E-2</v>
      </c>
      <c r="L50737" t="str">
        <f>INDEX('EPA Tech to Policy Mapping'!$D:$D,MATCH('EPA Data'!F50737,'EPA Tech to Policy Mapping'!$C:$C,0))</f>
        <v>waste - methane capture</v>
      </c>
    </row>
    <row r="50738" spans="1:12" x14ac:dyDescent="0.35">
      <c r="A50738" t="s">
        <v>567</v>
      </c>
      <c r="B50738" t="s">
        <v>568</v>
      </c>
      <c r="C50738">
        <v>2030</v>
      </c>
      <c r="D50738" t="s">
        <v>5010</v>
      </c>
      <c r="E50738" t="s">
        <v>5011</v>
      </c>
      <c r="F50738" t="s">
        <v>572</v>
      </c>
      <c r="G50738">
        <v>3</v>
      </c>
      <c r="H50738" t="b">
        <f>OR(L50738='PERAC-ngpPrcsTnD-mthncptr'!$B$1,L50738='PERAC-ngpPrcsTnD-mthncptr'!$C$1,L50738='PERAC-ngpPrcsTnD-mthncptr'!$D$1)</f>
        <v>0</v>
      </c>
      <c r="I50738">
        <f>IF(H50738=TRUE,G50738+'NPV Calcs'!$D$14,G50738)</f>
        <v>3</v>
      </c>
      <c r="J50738">
        <v>1.8627977571554849E-2</v>
      </c>
      <c r="K50738">
        <f>IF(OR(B50738="GAS",B50738="COL",B50738="LAN",B50738="RICE",B50738="LIVE"),J50738*About!$B$101,IF(OR(B50738="CROP",B50738="NAA"),J50738*About!$B$102,J50738))</f>
        <v>2.0863334880141433E-2</v>
      </c>
      <c r="L50738" t="str">
        <f>INDEX('EPA Tech to Policy Mapping'!$D:$D,MATCH('EPA Data'!F50738,'EPA Tech to Policy Mapping'!$C:$C,0))</f>
        <v>waste - methane capture</v>
      </c>
    </row>
    <row r="50739" spans="1:12" x14ac:dyDescent="0.35">
      <c r="A50739" t="s">
        <v>567</v>
      </c>
      <c r="B50739" t="s">
        <v>568</v>
      </c>
      <c r="C50739">
        <v>2030</v>
      </c>
      <c r="D50739" t="s">
        <v>5010</v>
      </c>
      <c r="E50739" t="s">
        <v>5011</v>
      </c>
      <c r="F50739" t="s">
        <v>572</v>
      </c>
      <c r="G50739">
        <v>4</v>
      </c>
      <c r="H50739" t="b">
        <f>OR(L50739='PERAC-ngpPrcsTnD-mthncptr'!$B$1,L50739='PERAC-ngpPrcsTnD-mthncptr'!$C$1,L50739='PERAC-ngpPrcsTnD-mthncptr'!$D$1)</f>
        <v>0</v>
      </c>
      <c r="I50739">
        <f>IF(H50739=TRUE,G50739+'NPV Calcs'!$D$14,G50739)</f>
        <v>4</v>
      </c>
      <c r="J50739">
        <v>2.1086302165690247E-2</v>
      </c>
      <c r="K50739">
        <f>IF(OR(B50739="GAS",B50739="COL",B50739="LAN",B50739="RICE",B50739="LIVE"),J50739*About!$B$101,IF(OR(B50739="CROP",B50739="NAA"),J50739*About!$B$102,J50739))</f>
        <v>2.3616658425573079E-2</v>
      </c>
      <c r="L50739" t="str">
        <f>INDEX('EPA Tech to Policy Mapping'!$D:$D,MATCH('EPA Data'!F50739,'EPA Tech to Policy Mapping'!$C:$C,0))</f>
        <v>waste - methane capture</v>
      </c>
    </row>
    <row r="50740" spans="1:12" x14ac:dyDescent="0.35">
      <c r="A50740" t="s">
        <v>567</v>
      </c>
      <c r="B50740" t="s">
        <v>568</v>
      </c>
      <c r="C50740">
        <v>2030</v>
      </c>
      <c r="D50740" t="s">
        <v>5010</v>
      </c>
      <c r="E50740" t="s">
        <v>5011</v>
      </c>
      <c r="F50740" t="s">
        <v>572</v>
      </c>
      <c r="G50740">
        <v>5</v>
      </c>
      <c r="H50740" t="b">
        <f>OR(L50740='PERAC-ngpPrcsTnD-mthncptr'!$B$1,L50740='PERAC-ngpPrcsTnD-mthncptr'!$C$1,L50740='PERAC-ngpPrcsTnD-mthncptr'!$D$1)</f>
        <v>0</v>
      </c>
      <c r="I50740">
        <f>IF(H50740=TRUE,G50740+'NPV Calcs'!$D$14,G50740)</f>
        <v>5</v>
      </c>
      <c r="J50740">
        <v>2.2371448985561537E-2</v>
      </c>
      <c r="K50740">
        <f>IF(OR(B50740="GAS",B50740="COL",B50740="LAN",B50740="RICE",B50740="LIVE"),J50740*About!$B$101,IF(OR(B50740="CROP",B50740="NAA"),J50740*About!$B$102,J50740))</f>
        <v>2.5056022863828926E-2</v>
      </c>
      <c r="L50740" t="str">
        <f>INDEX('EPA Tech to Policy Mapping'!$D:$D,MATCH('EPA Data'!F50740,'EPA Tech to Policy Mapping'!$C:$C,0))</f>
        <v>waste - methane capture</v>
      </c>
    </row>
    <row r="50741" spans="1:12" x14ac:dyDescent="0.35">
      <c r="A50741" t="s">
        <v>567</v>
      </c>
      <c r="B50741" t="s">
        <v>568</v>
      </c>
      <c r="C50741">
        <v>2030</v>
      </c>
      <c r="D50741" t="s">
        <v>5010</v>
      </c>
      <c r="E50741" t="s">
        <v>5011</v>
      </c>
      <c r="F50741" t="s">
        <v>572</v>
      </c>
      <c r="G50741">
        <v>6</v>
      </c>
      <c r="H50741" t="b">
        <f>OR(L50741='PERAC-ngpPrcsTnD-mthncptr'!$B$1,L50741='PERAC-ngpPrcsTnD-mthncptr'!$C$1,L50741='PERAC-ngpPrcsTnD-mthncptr'!$D$1)</f>
        <v>0</v>
      </c>
      <c r="I50741">
        <f>IF(H50741=TRUE,G50741+'NPV Calcs'!$D$14,G50741)</f>
        <v>6</v>
      </c>
      <c r="J50741">
        <v>1.8023513864513049E-2</v>
      </c>
      <c r="K50741">
        <f>IF(OR(B50741="GAS",B50741="COL",B50741="LAN",B50741="RICE",B50741="LIVE"),J50741*About!$B$101,IF(OR(B50741="CROP",B50741="NAA"),J50741*About!$B$102,J50741))</f>
        <v>2.0186335528254617E-2</v>
      </c>
      <c r="L50741" t="str">
        <f>INDEX('EPA Tech to Policy Mapping'!$D:$D,MATCH('EPA Data'!F50741,'EPA Tech to Policy Mapping'!$C:$C,0))</f>
        <v>waste - methane capture</v>
      </c>
    </row>
    <row r="50742" spans="1:12" x14ac:dyDescent="0.35">
      <c r="A50742" t="s">
        <v>567</v>
      </c>
      <c r="B50742" t="s">
        <v>568</v>
      </c>
      <c r="C50742">
        <v>2030</v>
      </c>
      <c r="D50742" t="s">
        <v>5010</v>
      </c>
      <c r="E50742" t="s">
        <v>5011</v>
      </c>
      <c r="F50742" t="s">
        <v>572</v>
      </c>
      <c r="G50742">
        <v>7</v>
      </c>
      <c r="H50742" t="b">
        <f>OR(L50742='PERAC-ngpPrcsTnD-mthncptr'!$B$1,L50742='PERAC-ngpPrcsTnD-mthncptr'!$C$1,L50742='PERAC-ngpPrcsTnD-mthncptr'!$D$1)</f>
        <v>0</v>
      </c>
      <c r="I50742">
        <f>IF(H50742=TRUE,G50742+'NPV Calcs'!$D$14,G50742)</f>
        <v>7</v>
      </c>
      <c r="J50742">
        <v>1.2803964878447352E-2</v>
      </c>
      <c r="K50742">
        <f>IF(OR(B50742="GAS",B50742="COL",B50742="LAN",B50742="RICE",B50742="LIVE"),J50742*About!$B$101,IF(OR(B50742="CROP",B50742="NAA"),J50742*About!$B$102,J50742))</f>
        <v>1.4340440663861037E-2</v>
      </c>
      <c r="L50742" t="str">
        <f>INDEX('EPA Tech to Policy Mapping'!$D:$D,MATCH('EPA Data'!F50742,'EPA Tech to Policy Mapping'!$C:$C,0))</f>
        <v>waste - methane capture</v>
      </c>
    </row>
    <row r="50743" spans="1:12" x14ac:dyDescent="0.35">
      <c r="A50743" t="s">
        <v>567</v>
      </c>
      <c r="B50743" t="s">
        <v>568</v>
      </c>
      <c r="C50743">
        <v>2030</v>
      </c>
      <c r="D50743" t="s">
        <v>5010</v>
      </c>
      <c r="E50743" t="s">
        <v>5011</v>
      </c>
      <c r="F50743" t="s">
        <v>572</v>
      </c>
      <c r="G50743">
        <v>8</v>
      </c>
      <c r="H50743" t="b">
        <f>OR(L50743='PERAC-ngpPrcsTnD-mthncptr'!$B$1,L50743='PERAC-ngpPrcsTnD-mthncptr'!$C$1,L50743='PERAC-ngpPrcsTnD-mthncptr'!$D$1)</f>
        <v>0</v>
      </c>
      <c r="I50743">
        <f>IF(H50743=TRUE,G50743+'NPV Calcs'!$D$14,G50743)</f>
        <v>8</v>
      </c>
      <c r="J50743">
        <v>8.5602447909885401E-3</v>
      </c>
      <c r="K50743">
        <f>IF(OR(B50743="GAS",B50743="COL",B50743="LAN",B50743="RICE",B50743="LIVE"),J50743*About!$B$101,IF(OR(B50743="CROP",B50743="NAA"),J50743*About!$B$102,J50743))</f>
        <v>9.5874741659071651E-3</v>
      </c>
      <c r="L50743" t="str">
        <f>INDEX('EPA Tech to Policy Mapping'!$D:$D,MATCH('EPA Data'!F50743,'EPA Tech to Policy Mapping'!$C:$C,0))</f>
        <v>waste - methane capture</v>
      </c>
    </row>
    <row r="50744" spans="1:12" x14ac:dyDescent="0.35">
      <c r="A50744" t="s">
        <v>567</v>
      </c>
      <c r="B50744" t="s">
        <v>568</v>
      </c>
      <c r="C50744">
        <v>2030</v>
      </c>
      <c r="D50744" t="s">
        <v>5010</v>
      </c>
      <c r="E50744" t="s">
        <v>5011</v>
      </c>
      <c r="F50744" t="s">
        <v>572</v>
      </c>
      <c r="G50744">
        <v>9</v>
      </c>
      <c r="H50744" t="b">
        <f>OR(L50744='PERAC-ngpPrcsTnD-mthncptr'!$B$1,L50744='PERAC-ngpPrcsTnD-mthncptr'!$C$1,L50744='PERAC-ngpPrcsTnD-mthncptr'!$D$1)</f>
        <v>0</v>
      </c>
      <c r="I50744">
        <f>IF(H50744=TRUE,G50744+'NPV Calcs'!$D$14,G50744)</f>
        <v>9</v>
      </c>
      <c r="J50744">
        <v>5.9217791325776887E-3</v>
      </c>
      <c r="K50744">
        <f>IF(OR(B50744="GAS",B50744="COL",B50744="LAN",B50744="RICE",B50744="LIVE"),J50744*About!$B$101,IF(OR(B50744="CROP",B50744="NAA"),J50744*About!$B$102,J50744))</f>
        <v>6.6323926284870115E-3</v>
      </c>
      <c r="L50744" t="str">
        <f>INDEX('EPA Tech to Policy Mapping'!$D:$D,MATCH('EPA Data'!F50744,'EPA Tech to Policy Mapping'!$C:$C,0))</f>
        <v>waste - methane capture</v>
      </c>
    </row>
    <row r="50745" spans="1:12" x14ac:dyDescent="0.35">
      <c r="A50745" t="s">
        <v>567</v>
      </c>
      <c r="B50745" t="s">
        <v>568</v>
      </c>
      <c r="C50745">
        <v>2030</v>
      </c>
      <c r="D50745" t="s">
        <v>5010</v>
      </c>
      <c r="E50745" t="s">
        <v>5011</v>
      </c>
      <c r="F50745" t="s">
        <v>572</v>
      </c>
      <c r="G50745">
        <v>10</v>
      </c>
      <c r="H50745" t="b">
        <f>OR(L50745='PERAC-ngpPrcsTnD-mthncptr'!$B$1,L50745='PERAC-ngpPrcsTnD-mthncptr'!$C$1,L50745='PERAC-ngpPrcsTnD-mthncptr'!$D$1)</f>
        <v>0</v>
      </c>
      <c r="I50745">
        <f>IF(H50745=TRUE,G50745+'NPV Calcs'!$D$14,G50745)</f>
        <v>10</v>
      </c>
      <c r="J50745">
        <v>5.6041330130592792E-3</v>
      </c>
      <c r="K50745">
        <f>IF(OR(B50745="GAS",B50745="COL",B50745="LAN",B50745="RICE",B50745="LIVE"),J50745*About!$B$101,IF(OR(B50745="CROP",B50745="NAA"),J50745*About!$B$102,J50745))</f>
        <v>6.2766289746263937E-3</v>
      </c>
      <c r="L50745" t="str">
        <f>INDEX('EPA Tech to Policy Mapping'!$D:$D,MATCH('EPA Data'!F50745,'EPA Tech to Policy Mapping'!$C:$C,0))</f>
        <v>waste - methane capture</v>
      </c>
    </row>
    <row r="50746" spans="1:12" x14ac:dyDescent="0.35">
      <c r="A50746" t="s">
        <v>567</v>
      </c>
      <c r="B50746" t="s">
        <v>568</v>
      </c>
      <c r="C50746">
        <v>2030</v>
      </c>
      <c r="D50746" t="s">
        <v>5010</v>
      </c>
      <c r="E50746" t="s">
        <v>5011</v>
      </c>
      <c r="F50746" t="s">
        <v>572</v>
      </c>
      <c r="G50746">
        <v>11</v>
      </c>
      <c r="H50746" t="b">
        <f>OR(L50746='PERAC-ngpPrcsTnD-mthncptr'!$B$1,L50746='PERAC-ngpPrcsTnD-mthncptr'!$C$1,L50746='PERAC-ngpPrcsTnD-mthncptr'!$D$1)</f>
        <v>0</v>
      </c>
      <c r="I50746">
        <f>IF(H50746=TRUE,G50746+'NPV Calcs'!$D$14,G50746)</f>
        <v>11</v>
      </c>
      <c r="J50746">
        <v>4.5572694558035556E-3</v>
      </c>
      <c r="K50746">
        <f>IF(OR(B50746="GAS",B50746="COL",B50746="LAN",B50746="RICE",B50746="LIVE"),J50746*About!$B$101,IF(OR(B50746="CROP",B50746="NAA"),J50746*About!$B$102,J50746))</f>
        <v>5.1041417904999827E-3</v>
      </c>
      <c r="L50746" t="str">
        <f>INDEX('EPA Tech to Policy Mapping'!$D:$D,MATCH('EPA Data'!F50746,'EPA Tech to Policy Mapping'!$C:$C,0))</f>
        <v>waste - methane capture</v>
      </c>
    </row>
    <row r="50747" spans="1:12" x14ac:dyDescent="0.35">
      <c r="A50747" t="s">
        <v>567</v>
      </c>
      <c r="B50747" t="s">
        <v>568</v>
      </c>
      <c r="C50747">
        <v>2030</v>
      </c>
      <c r="D50747" t="s">
        <v>5010</v>
      </c>
      <c r="E50747" t="s">
        <v>5011</v>
      </c>
      <c r="F50747" t="s">
        <v>572</v>
      </c>
      <c r="G50747">
        <v>12</v>
      </c>
      <c r="H50747" t="b">
        <f>OR(L50747='PERAC-ngpPrcsTnD-mthncptr'!$B$1,L50747='PERAC-ngpPrcsTnD-mthncptr'!$C$1,L50747='PERAC-ngpPrcsTnD-mthncptr'!$D$1)</f>
        <v>0</v>
      </c>
      <c r="I50747">
        <f>IF(H50747=TRUE,G50747+'NPV Calcs'!$D$14,G50747)</f>
        <v>12</v>
      </c>
      <c r="J50747">
        <v>3.5888662902926701E-3</v>
      </c>
      <c r="K50747">
        <f>IF(OR(B50747="GAS",B50747="COL",B50747="LAN",B50747="RICE",B50747="LIVE"),J50747*About!$B$101,IF(OR(B50747="CROP",B50747="NAA"),J50747*About!$B$102,J50747))</f>
        <v>4.0195302451277908E-3</v>
      </c>
      <c r="L50747" t="str">
        <f>INDEX('EPA Tech to Policy Mapping'!$D:$D,MATCH('EPA Data'!F50747,'EPA Tech to Policy Mapping'!$C:$C,0))</f>
        <v>waste - methane capture</v>
      </c>
    </row>
    <row r="50748" spans="1:12" x14ac:dyDescent="0.35">
      <c r="A50748" t="s">
        <v>567</v>
      </c>
      <c r="B50748" t="s">
        <v>568</v>
      </c>
      <c r="C50748">
        <v>2030</v>
      </c>
      <c r="D50748" t="s">
        <v>5010</v>
      </c>
      <c r="E50748" t="s">
        <v>5011</v>
      </c>
      <c r="F50748" t="s">
        <v>572</v>
      </c>
      <c r="G50748">
        <v>13</v>
      </c>
      <c r="H50748" t="b">
        <f>OR(L50748='PERAC-ngpPrcsTnD-mthncptr'!$B$1,L50748='PERAC-ngpPrcsTnD-mthncptr'!$C$1,L50748='PERAC-ngpPrcsTnD-mthncptr'!$D$1)</f>
        <v>0</v>
      </c>
      <c r="I50748">
        <f>IF(H50748=TRUE,G50748+'NPV Calcs'!$D$14,G50748)</f>
        <v>13</v>
      </c>
      <c r="J50748">
        <v>2.95058402057023E-3</v>
      </c>
      <c r="K50748">
        <f>IF(OR(B50748="GAS",B50748="COL",B50748="LAN",B50748="RICE",B50748="LIVE"),J50748*About!$B$101,IF(OR(B50748="CROP",B50748="NAA"),J50748*About!$B$102,J50748))</f>
        <v>3.3046541030386581E-3</v>
      </c>
      <c r="L50748" t="str">
        <f>INDEX('EPA Tech to Policy Mapping'!$D:$D,MATCH('EPA Data'!F50748,'EPA Tech to Policy Mapping'!$C:$C,0))</f>
        <v>waste - methane capture</v>
      </c>
    </row>
    <row r="50749" spans="1:12" x14ac:dyDescent="0.35">
      <c r="A50749" t="s">
        <v>567</v>
      </c>
      <c r="B50749" t="s">
        <v>568</v>
      </c>
      <c r="C50749">
        <v>2030</v>
      </c>
      <c r="D50749" t="s">
        <v>5010</v>
      </c>
      <c r="E50749" t="s">
        <v>5011</v>
      </c>
      <c r="F50749" t="s">
        <v>572</v>
      </c>
      <c r="G50749">
        <v>14</v>
      </c>
      <c r="H50749" t="b">
        <f>OR(L50749='PERAC-ngpPrcsTnD-mthncptr'!$B$1,L50749='PERAC-ngpPrcsTnD-mthncptr'!$C$1,L50749='PERAC-ngpPrcsTnD-mthncptr'!$D$1)</f>
        <v>0</v>
      </c>
      <c r="I50749">
        <f>IF(H50749=TRUE,G50749+'NPV Calcs'!$D$14,G50749)</f>
        <v>14</v>
      </c>
      <c r="J50749">
        <v>2.5834805444526123E-3</v>
      </c>
      <c r="K50749">
        <f>IF(OR(B50749="GAS",B50749="COL",B50749="LAN",B50749="RICE",B50749="LIVE"),J50749*About!$B$101,IF(OR(B50749="CROP",B50749="NAA"),J50749*About!$B$102,J50749))</f>
        <v>2.8934982097869261E-3</v>
      </c>
      <c r="L50749" t="str">
        <f>INDEX('EPA Tech to Policy Mapping'!$D:$D,MATCH('EPA Data'!F50749,'EPA Tech to Policy Mapping'!$C:$C,0))</f>
        <v>waste - methane capture</v>
      </c>
    </row>
    <row r="50750" spans="1:12" x14ac:dyDescent="0.35">
      <c r="A50750" t="s">
        <v>567</v>
      </c>
      <c r="B50750" t="s">
        <v>568</v>
      </c>
      <c r="C50750">
        <v>2030</v>
      </c>
      <c r="D50750" t="s">
        <v>5010</v>
      </c>
      <c r="E50750" t="s">
        <v>5011</v>
      </c>
      <c r="F50750" t="s">
        <v>572</v>
      </c>
      <c r="G50750">
        <v>15</v>
      </c>
      <c r="H50750" t="b">
        <f>OR(L50750='PERAC-ngpPrcsTnD-mthncptr'!$B$1,L50750='PERAC-ngpPrcsTnD-mthncptr'!$C$1,L50750='PERAC-ngpPrcsTnD-mthncptr'!$D$1)</f>
        <v>0</v>
      </c>
      <c r="I50750">
        <f>IF(H50750=TRUE,G50750+'NPV Calcs'!$D$14,G50750)</f>
        <v>15</v>
      </c>
      <c r="J50750">
        <v>1.8953228668789962E-3</v>
      </c>
      <c r="K50750">
        <f>IF(OR(B50750="GAS",B50750="COL",B50750="LAN",B50750="RICE",B50750="LIVE"),J50750*About!$B$101,IF(OR(B50750="CROP",B50750="NAA"),J50750*About!$B$102,J50750))</f>
        <v>2.1227616109044758E-3</v>
      </c>
      <c r="L50750" t="str">
        <f>INDEX('EPA Tech to Policy Mapping'!$D:$D,MATCH('EPA Data'!F50750,'EPA Tech to Policy Mapping'!$C:$C,0))</f>
        <v>waste - methane capture</v>
      </c>
    </row>
    <row r="50751" spans="1:12" x14ac:dyDescent="0.35">
      <c r="A50751" t="s">
        <v>567</v>
      </c>
      <c r="B50751" t="s">
        <v>568</v>
      </c>
      <c r="C50751">
        <v>2030</v>
      </c>
      <c r="D50751" t="s">
        <v>5010</v>
      </c>
      <c r="E50751" t="s">
        <v>5011</v>
      </c>
      <c r="F50751" t="s">
        <v>572</v>
      </c>
      <c r="G50751">
        <v>16</v>
      </c>
      <c r="H50751" t="b">
        <f>OR(L50751='PERAC-ngpPrcsTnD-mthncptr'!$B$1,L50751='PERAC-ngpPrcsTnD-mthncptr'!$C$1,L50751='PERAC-ngpPrcsTnD-mthncptr'!$D$1)</f>
        <v>0</v>
      </c>
      <c r="I50751">
        <f>IF(H50751=TRUE,G50751+'NPV Calcs'!$D$14,G50751)</f>
        <v>16</v>
      </c>
      <c r="J50751">
        <v>1.5009797589423161E-3</v>
      </c>
      <c r="K50751">
        <f>IF(OR(B50751="GAS",B50751="COL",B50751="LAN",B50751="RICE",B50751="LIVE"),J50751*About!$B$101,IF(OR(B50751="CROP",B50751="NAA"),J50751*About!$B$102,J50751))</f>
        <v>1.6810973300153942E-3</v>
      </c>
      <c r="L50751" t="str">
        <f>INDEX('EPA Tech to Policy Mapping'!$D:$D,MATCH('EPA Data'!F50751,'EPA Tech to Policy Mapping'!$C:$C,0))</f>
        <v>waste - methane capture</v>
      </c>
    </row>
    <row r="50752" spans="1:12" x14ac:dyDescent="0.35">
      <c r="A50752" t="s">
        <v>567</v>
      </c>
      <c r="B50752" t="s">
        <v>568</v>
      </c>
      <c r="C50752">
        <v>2030</v>
      </c>
      <c r="D50752" t="s">
        <v>5010</v>
      </c>
      <c r="E50752" t="s">
        <v>5011</v>
      </c>
      <c r="F50752" t="s">
        <v>572</v>
      </c>
      <c r="G50752">
        <v>17</v>
      </c>
      <c r="H50752" t="b">
        <f>OR(L50752='PERAC-ngpPrcsTnD-mthncptr'!$B$1,L50752='PERAC-ngpPrcsTnD-mthncptr'!$C$1,L50752='PERAC-ngpPrcsTnD-mthncptr'!$D$1)</f>
        <v>0</v>
      </c>
      <c r="I50752">
        <f>IF(H50752=TRUE,G50752+'NPV Calcs'!$D$14,G50752)</f>
        <v>17</v>
      </c>
      <c r="J50752">
        <v>1.137596390762566E-3</v>
      </c>
      <c r="K50752">
        <f>IF(OR(B50752="GAS",B50752="COL",B50752="LAN",B50752="RICE",B50752="LIVE"),J50752*About!$B$101,IF(OR(B50752="CROP",B50752="NAA"),J50752*About!$B$102,J50752))</f>
        <v>1.2741079576540741E-3</v>
      </c>
      <c r="L50752" t="str">
        <f>INDEX('EPA Tech to Policy Mapping'!$D:$D,MATCH('EPA Data'!F50752,'EPA Tech to Policy Mapping'!$C:$C,0))</f>
        <v>waste - methane capture</v>
      </c>
    </row>
    <row r="50753" spans="1:12" x14ac:dyDescent="0.35">
      <c r="A50753" t="s">
        <v>567</v>
      </c>
      <c r="B50753" t="s">
        <v>568</v>
      </c>
      <c r="C50753">
        <v>2030</v>
      </c>
      <c r="D50753" t="s">
        <v>5010</v>
      </c>
      <c r="E50753" t="s">
        <v>5011</v>
      </c>
      <c r="F50753" t="s">
        <v>572</v>
      </c>
      <c r="G50753">
        <v>18</v>
      </c>
      <c r="H50753" t="b">
        <f>OR(L50753='PERAC-ngpPrcsTnD-mthncptr'!$B$1,L50753='PERAC-ngpPrcsTnD-mthncptr'!$C$1,L50753='PERAC-ngpPrcsTnD-mthncptr'!$D$1)</f>
        <v>0</v>
      </c>
      <c r="I50753">
        <f>IF(H50753=TRUE,G50753+'NPV Calcs'!$D$14,G50753)</f>
        <v>18</v>
      </c>
      <c r="J50753">
        <v>7.2311878204614217E-4</v>
      </c>
      <c r="K50753">
        <f>IF(OR(B50753="GAS",B50753="COL",B50753="LAN",B50753="RICE",B50753="LIVE"),J50753*About!$B$101,IF(OR(B50753="CROP",B50753="NAA"),J50753*About!$B$102,J50753))</f>
        <v>8.0989303589167928E-4</v>
      </c>
      <c r="L50753" t="str">
        <f>INDEX('EPA Tech to Policy Mapping'!$D:$D,MATCH('EPA Data'!F50753,'EPA Tech to Policy Mapping'!$C:$C,0))</f>
        <v>waste - methane capture</v>
      </c>
    </row>
    <row r="50754" spans="1:12" x14ac:dyDescent="0.35">
      <c r="A50754" t="s">
        <v>567</v>
      </c>
      <c r="B50754" t="s">
        <v>568</v>
      </c>
      <c r="C50754">
        <v>2030</v>
      </c>
      <c r="D50754" t="s">
        <v>5010</v>
      </c>
      <c r="E50754" t="s">
        <v>5011</v>
      </c>
      <c r="F50754" t="s">
        <v>572</v>
      </c>
      <c r="G50754">
        <v>19</v>
      </c>
      <c r="H50754" t="b">
        <f>OR(L50754='PERAC-ngpPrcsTnD-mthncptr'!$B$1,L50754='PERAC-ngpPrcsTnD-mthncptr'!$C$1,L50754='PERAC-ngpPrcsTnD-mthncptr'!$D$1)</f>
        <v>0</v>
      </c>
      <c r="I50754">
        <f>IF(H50754=TRUE,G50754+'NPV Calcs'!$D$14,G50754)</f>
        <v>19</v>
      </c>
      <c r="J50754">
        <v>7.3117093760532883E-4</v>
      </c>
      <c r="K50754">
        <f>IF(OR(B50754="GAS",B50754="COL",B50754="LAN",B50754="RICE",B50754="LIVE"),J50754*About!$B$101,IF(OR(B50754="CROP",B50754="NAA"),J50754*About!$B$102,J50754))</f>
        <v>8.1891145011796836E-4</v>
      </c>
      <c r="L50754" t="str">
        <f>INDEX('EPA Tech to Policy Mapping'!$D:$D,MATCH('EPA Data'!F50754,'EPA Tech to Policy Mapping'!$C:$C,0))</f>
        <v>waste - methane capture</v>
      </c>
    </row>
    <row r="50755" spans="1:12" x14ac:dyDescent="0.35">
      <c r="A50755" t="s">
        <v>567</v>
      </c>
      <c r="B50755" t="s">
        <v>568</v>
      </c>
      <c r="C50755">
        <v>2030</v>
      </c>
      <c r="D50755" t="s">
        <v>5010</v>
      </c>
      <c r="E50755" t="s">
        <v>5011</v>
      </c>
      <c r="F50755" t="s">
        <v>572</v>
      </c>
      <c r="G50755">
        <v>20</v>
      </c>
      <c r="H50755" t="b">
        <f>OR(L50755='PERAC-ngpPrcsTnD-mthncptr'!$B$1,L50755='PERAC-ngpPrcsTnD-mthncptr'!$C$1,L50755='PERAC-ngpPrcsTnD-mthncptr'!$D$1)</f>
        <v>0</v>
      </c>
      <c r="I50755">
        <f>IF(H50755=TRUE,G50755+'NPV Calcs'!$D$14,G50755)</f>
        <v>20</v>
      </c>
      <c r="J50755">
        <v>5.3759648097085212E-4</v>
      </c>
      <c r="K50755">
        <f>IF(OR(B50755="GAS",B50755="COL",B50755="LAN",B50755="RICE",B50755="LIVE"),J50755*About!$B$101,IF(OR(B50755="CROP",B50755="NAA"),J50755*About!$B$102,J50755))</f>
        <v>6.0210805868735442E-4</v>
      </c>
      <c r="L50755" t="str">
        <f>INDEX('EPA Tech to Policy Mapping'!$D:$D,MATCH('EPA Data'!F50755,'EPA Tech to Policy Mapping'!$C:$C,0))</f>
        <v>waste - methane capture</v>
      </c>
    </row>
    <row r="50756" spans="1:12" x14ac:dyDescent="0.35">
      <c r="A50756" t="s">
        <v>567</v>
      </c>
      <c r="B50756" t="s">
        <v>568</v>
      </c>
      <c r="C50756">
        <v>2030</v>
      </c>
      <c r="D50756" t="s">
        <v>5010</v>
      </c>
      <c r="E50756" t="s">
        <v>5011</v>
      </c>
      <c r="F50756" t="s">
        <v>572</v>
      </c>
      <c r="G50756">
        <v>21</v>
      </c>
      <c r="H50756" t="b">
        <f>OR(L50756='PERAC-ngpPrcsTnD-mthncptr'!$B$1,L50756='PERAC-ngpPrcsTnD-mthncptr'!$C$1,L50756='PERAC-ngpPrcsTnD-mthncptr'!$D$1)</f>
        <v>0</v>
      </c>
      <c r="I50756">
        <f>IF(H50756=TRUE,G50756+'NPV Calcs'!$D$14,G50756)</f>
        <v>21</v>
      </c>
      <c r="J50756">
        <v>3.2067081960148098E-4</v>
      </c>
      <c r="K50756">
        <f>IF(OR(B50756="GAS",B50756="COL",B50756="LAN",B50756="RICE",B50756="LIVE"),J50756*About!$B$101,IF(OR(B50756="CROP",B50756="NAA"),J50756*About!$B$102,J50756))</f>
        <v>3.5915131795365873E-4</v>
      </c>
      <c r="L50756" t="str">
        <f>INDEX('EPA Tech to Policy Mapping'!$D:$D,MATCH('EPA Data'!F50756,'EPA Tech to Policy Mapping'!$C:$C,0))</f>
        <v>waste - methane capture</v>
      </c>
    </row>
    <row r="50757" spans="1:12" x14ac:dyDescent="0.35">
      <c r="A50757" t="s">
        <v>567</v>
      </c>
      <c r="B50757" t="s">
        <v>568</v>
      </c>
      <c r="C50757">
        <v>2030</v>
      </c>
      <c r="D50757" t="s">
        <v>5010</v>
      </c>
      <c r="E50757" t="s">
        <v>5011</v>
      </c>
      <c r="F50757" t="s">
        <v>572</v>
      </c>
      <c r="G50757">
        <v>22</v>
      </c>
      <c r="H50757" t="b">
        <f>OR(L50757='PERAC-ngpPrcsTnD-mthncptr'!$B$1,L50757='PERAC-ngpPrcsTnD-mthncptr'!$C$1,L50757='PERAC-ngpPrcsTnD-mthncptr'!$D$1)</f>
        <v>0</v>
      </c>
      <c r="I50757">
        <f>IF(H50757=TRUE,G50757+'NPV Calcs'!$D$14,G50757)</f>
        <v>22</v>
      </c>
      <c r="J50757">
        <v>2.8872607267157172E-4</v>
      </c>
      <c r="K50757">
        <f>IF(OR(B50757="GAS",B50757="COL",B50757="LAN",B50757="RICE",B50757="LIVE"),J50757*About!$B$101,IF(OR(B50757="CROP",B50757="NAA"),J50757*About!$B$102,J50757))</f>
        <v>3.2337320139216034E-4</v>
      </c>
      <c r="L50757" t="str">
        <f>INDEX('EPA Tech to Policy Mapping'!$D:$D,MATCH('EPA Data'!F50757,'EPA Tech to Policy Mapping'!$C:$C,0))</f>
        <v>waste - methane capture</v>
      </c>
    </row>
    <row r="50758" spans="1:12" x14ac:dyDescent="0.35">
      <c r="A50758" t="s">
        <v>567</v>
      </c>
      <c r="B50758" t="s">
        <v>568</v>
      </c>
      <c r="C50758">
        <v>2030</v>
      </c>
      <c r="D50758" t="s">
        <v>5010</v>
      </c>
      <c r="E50758" t="s">
        <v>5011</v>
      </c>
      <c r="F50758" t="s">
        <v>572</v>
      </c>
      <c r="G50758">
        <v>23</v>
      </c>
      <c r="H50758" t="b">
        <f>OR(L50758='PERAC-ngpPrcsTnD-mthncptr'!$B$1,L50758='PERAC-ngpPrcsTnD-mthncptr'!$C$1,L50758='PERAC-ngpPrcsTnD-mthncptr'!$D$1)</f>
        <v>0</v>
      </c>
      <c r="I50758">
        <f>IF(H50758=TRUE,G50758+'NPV Calcs'!$D$14,G50758)</f>
        <v>23</v>
      </c>
      <c r="J50758">
        <v>2.5132158935108268E-4</v>
      </c>
      <c r="K50758">
        <f>IF(OR(B50758="GAS",B50758="COL",B50758="LAN",B50758="RICE",B50758="LIVE"),J50758*About!$B$101,IF(OR(B50758="CROP",B50758="NAA"),J50758*About!$B$102,J50758))</f>
        <v>2.814801800732126E-4</v>
      </c>
      <c r="L50758" t="str">
        <f>INDEX('EPA Tech to Policy Mapping'!$D:$D,MATCH('EPA Data'!F50758,'EPA Tech to Policy Mapping'!$C:$C,0))</f>
        <v>waste - methane capture</v>
      </c>
    </row>
    <row r="50759" spans="1:12" x14ac:dyDescent="0.35">
      <c r="A50759" t="s">
        <v>567</v>
      </c>
      <c r="B50759" t="s">
        <v>568</v>
      </c>
      <c r="C50759">
        <v>2030</v>
      </c>
      <c r="D50759" t="s">
        <v>5010</v>
      </c>
      <c r="E50759" t="s">
        <v>5011</v>
      </c>
      <c r="F50759" t="s">
        <v>572</v>
      </c>
      <c r="G50759">
        <v>24</v>
      </c>
      <c r="H50759" t="b">
        <f>OR(L50759='PERAC-ngpPrcsTnD-mthncptr'!$B$1,L50759='PERAC-ngpPrcsTnD-mthncptr'!$C$1,L50759='PERAC-ngpPrcsTnD-mthncptr'!$D$1)</f>
        <v>0</v>
      </c>
      <c r="I50759">
        <f>IF(H50759=TRUE,G50759+'NPV Calcs'!$D$14,G50759)</f>
        <v>24</v>
      </c>
      <c r="J50759">
        <v>2.212512799771201E-4</v>
      </c>
      <c r="K50759">
        <f>IF(OR(B50759="GAS",B50759="COL",B50759="LAN",B50759="RICE",B50759="LIVE"),J50759*About!$B$101,IF(OR(B50759="CROP",B50759="NAA"),J50759*About!$B$102,J50759))</f>
        <v>2.4780143357437456E-4</v>
      </c>
      <c r="L50759" t="str">
        <f>INDEX('EPA Tech to Policy Mapping'!$D:$D,MATCH('EPA Data'!F50759,'EPA Tech to Policy Mapping'!$C:$C,0))</f>
        <v>waste - methane capture</v>
      </c>
    </row>
    <row r="50760" spans="1:12" x14ac:dyDescent="0.35">
      <c r="A50760" t="s">
        <v>567</v>
      </c>
      <c r="B50760" t="s">
        <v>568</v>
      </c>
      <c r="C50760">
        <v>2030</v>
      </c>
      <c r="D50760" t="s">
        <v>5010</v>
      </c>
      <c r="E50760" t="s">
        <v>5011</v>
      </c>
      <c r="F50760" t="s">
        <v>572</v>
      </c>
      <c r="G50760">
        <v>25</v>
      </c>
      <c r="H50760" t="b">
        <f>OR(L50760='PERAC-ngpPrcsTnD-mthncptr'!$B$1,L50760='PERAC-ngpPrcsTnD-mthncptr'!$C$1,L50760='PERAC-ngpPrcsTnD-mthncptr'!$D$1)</f>
        <v>0</v>
      </c>
      <c r="I50760">
        <f>IF(H50760=TRUE,G50760+'NPV Calcs'!$D$14,G50760)</f>
        <v>25</v>
      </c>
      <c r="J50760">
        <v>1.132488690971969E-4</v>
      </c>
      <c r="K50760">
        <f>IF(OR(B50760="GAS",B50760="COL",B50760="LAN",B50760="RICE",B50760="LIVE"),J50760*About!$B$101,IF(OR(B50760="CROP",B50760="NAA"),J50760*About!$B$102,J50760))</f>
        <v>1.2683873338886054E-4</v>
      </c>
      <c r="L50760" t="str">
        <f>INDEX('EPA Tech to Policy Mapping'!$D:$D,MATCH('EPA Data'!F50760,'EPA Tech to Policy Mapping'!$C:$C,0))</f>
        <v>waste - methane capture</v>
      </c>
    </row>
    <row r="50761" spans="1:12" x14ac:dyDescent="0.35">
      <c r="A50761" t="s">
        <v>567</v>
      </c>
      <c r="B50761" t="s">
        <v>568</v>
      </c>
      <c r="C50761">
        <v>2030</v>
      </c>
      <c r="D50761" t="s">
        <v>5010</v>
      </c>
      <c r="E50761" t="s">
        <v>5011</v>
      </c>
      <c r="F50761" t="s">
        <v>572</v>
      </c>
      <c r="G50761">
        <v>26</v>
      </c>
      <c r="H50761" t="b">
        <f>OR(L50761='PERAC-ngpPrcsTnD-mthncptr'!$B$1,L50761='PERAC-ngpPrcsTnD-mthncptr'!$C$1,L50761='PERAC-ngpPrcsTnD-mthncptr'!$D$1)</f>
        <v>0</v>
      </c>
      <c r="I50761">
        <f>IF(H50761=TRUE,G50761+'NPV Calcs'!$D$14,G50761)</f>
        <v>26</v>
      </c>
      <c r="J50761">
        <v>1.5768748836204131E-4</v>
      </c>
      <c r="K50761">
        <f>IF(OR(B50761="GAS",B50761="COL",B50761="LAN",B50761="RICE",B50761="LIVE"),J50761*About!$B$101,IF(OR(B50761="CROP",B50761="NAA"),J50761*About!$B$102,J50761))</f>
        <v>1.766099869654863E-4</v>
      </c>
      <c r="L50761" t="str">
        <f>INDEX('EPA Tech to Policy Mapping'!$D:$D,MATCH('EPA Data'!F50761,'EPA Tech to Policy Mapping'!$C:$C,0))</f>
        <v>waste - methane capture</v>
      </c>
    </row>
    <row r="50762" spans="1:12" x14ac:dyDescent="0.35">
      <c r="A50762" t="s">
        <v>567</v>
      </c>
      <c r="B50762" t="s">
        <v>568</v>
      </c>
      <c r="C50762">
        <v>2030</v>
      </c>
      <c r="D50762" t="s">
        <v>5010</v>
      </c>
      <c r="E50762" t="s">
        <v>5011</v>
      </c>
      <c r="F50762" t="s">
        <v>572</v>
      </c>
      <c r="G50762">
        <v>27</v>
      </c>
      <c r="H50762" t="b">
        <f>OR(L50762='PERAC-ngpPrcsTnD-mthncptr'!$B$1,L50762='PERAC-ngpPrcsTnD-mthncptr'!$C$1,L50762='PERAC-ngpPrcsTnD-mthncptr'!$D$1)</f>
        <v>0</v>
      </c>
      <c r="I50762">
        <f>IF(H50762=TRUE,G50762+'NPV Calcs'!$D$14,G50762)</f>
        <v>27</v>
      </c>
      <c r="J50762">
        <v>1.1692764845822368E-4</v>
      </c>
      <c r="K50762">
        <f>IF(OR(B50762="GAS",B50762="COL",B50762="LAN",B50762="RICE",B50762="LIVE"),J50762*About!$B$101,IF(OR(B50762="CROP",B50762="NAA"),J50762*About!$B$102,J50762))</f>
        <v>1.3095896627321054E-4</v>
      </c>
      <c r="L50762" t="str">
        <f>INDEX('EPA Tech to Policy Mapping'!$D:$D,MATCH('EPA Data'!F50762,'EPA Tech to Policy Mapping'!$C:$C,0))</f>
        <v>waste - methane capture</v>
      </c>
    </row>
    <row r="50763" spans="1:12" x14ac:dyDescent="0.35">
      <c r="A50763" t="s">
        <v>567</v>
      </c>
      <c r="B50763" t="s">
        <v>568</v>
      </c>
      <c r="C50763">
        <v>2030</v>
      </c>
      <c r="D50763" t="s">
        <v>5010</v>
      </c>
      <c r="E50763" t="s">
        <v>5011</v>
      </c>
      <c r="F50763" t="s">
        <v>572</v>
      </c>
      <c r="G50763">
        <v>28</v>
      </c>
      <c r="H50763" t="b">
        <f>OR(L50763='PERAC-ngpPrcsTnD-mthncptr'!$B$1,L50763='PERAC-ngpPrcsTnD-mthncptr'!$C$1,L50763='PERAC-ngpPrcsTnD-mthncptr'!$D$1)</f>
        <v>0</v>
      </c>
      <c r="I50763">
        <f>IF(H50763=TRUE,G50763+'NPV Calcs'!$D$14,G50763)</f>
        <v>28</v>
      </c>
      <c r="J50763">
        <v>8.0390112096388305E-5</v>
      </c>
      <c r="K50763">
        <f>IF(OR(B50763="GAS",B50763="COL",B50763="LAN",B50763="RICE",B50763="LIVE"),J50763*About!$B$101,IF(OR(B50763="CROP",B50763="NAA"),J50763*About!$B$102,J50763))</f>
        <v>9.0036925547954904E-5</v>
      </c>
      <c r="L50763" t="str">
        <f>INDEX('EPA Tech to Policy Mapping'!$D:$D,MATCH('EPA Data'!F50763,'EPA Tech to Policy Mapping'!$C:$C,0))</f>
        <v>waste - methane capture</v>
      </c>
    </row>
    <row r="50764" spans="1:12" x14ac:dyDescent="0.35">
      <c r="A50764" t="s">
        <v>567</v>
      </c>
      <c r="B50764" t="s">
        <v>568</v>
      </c>
      <c r="C50764">
        <v>2030</v>
      </c>
      <c r="D50764" t="s">
        <v>5010</v>
      </c>
      <c r="E50764" t="s">
        <v>5011</v>
      </c>
      <c r="F50764" t="s">
        <v>572</v>
      </c>
      <c r="G50764">
        <v>29</v>
      </c>
      <c r="H50764" t="b">
        <f>OR(L50764='PERAC-ngpPrcsTnD-mthncptr'!$B$1,L50764='PERAC-ngpPrcsTnD-mthncptr'!$C$1,L50764='PERAC-ngpPrcsTnD-mthncptr'!$D$1)</f>
        <v>0</v>
      </c>
      <c r="I50764">
        <f>IF(H50764=TRUE,G50764+'NPV Calcs'!$D$14,G50764)</f>
        <v>29</v>
      </c>
      <c r="J50764">
        <v>9.3717444871198606E-5</v>
      </c>
      <c r="K50764">
        <f>IF(OR(B50764="GAS",B50764="COL",B50764="LAN",B50764="RICE",B50764="LIVE"),J50764*About!$B$101,IF(OR(B50764="CROP",B50764="NAA"),J50764*About!$B$102,J50764))</f>
        <v>1.0496353825574244E-4</v>
      </c>
      <c r="L50764" t="str">
        <f>INDEX('EPA Tech to Policy Mapping'!$D:$D,MATCH('EPA Data'!F50764,'EPA Tech to Policy Mapping'!$C:$C,0))</f>
        <v>waste - methane capture</v>
      </c>
    </row>
    <row r="50765" spans="1:12" x14ac:dyDescent="0.35">
      <c r="A50765" t="s">
        <v>567</v>
      </c>
      <c r="B50765" t="s">
        <v>568</v>
      </c>
      <c r="C50765">
        <v>2030</v>
      </c>
      <c r="D50765" t="s">
        <v>5010</v>
      </c>
      <c r="E50765" t="s">
        <v>5011</v>
      </c>
      <c r="F50765" t="s">
        <v>572</v>
      </c>
      <c r="G50765">
        <v>30</v>
      </c>
      <c r="H50765" t="b">
        <f>OR(L50765='PERAC-ngpPrcsTnD-mthncptr'!$B$1,L50765='PERAC-ngpPrcsTnD-mthncptr'!$C$1,L50765='PERAC-ngpPrcsTnD-mthncptr'!$D$1)</f>
        <v>0</v>
      </c>
      <c r="I50765">
        <f>IF(H50765=TRUE,G50765+'NPV Calcs'!$D$14,G50765)</f>
        <v>30</v>
      </c>
      <c r="J50765">
        <v>6.8323973797774611E-5</v>
      </c>
      <c r="K50765">
        <f>IF(OR(B50765="GAS",B50765="COL",B50765="LAN",B50765="RICE",B50765="LIVE"),J50765*About!$B$101,IF(OR(B50765="CROP",B50765="NAA"),J50765*About!$B$102,J50765))</f>
        <v>7.6522850653507578E-5</v>
      </c>
      <c r="L50765" t="str">
        <f>INDEX('EPA Tech to Policy Mapping'!$D:$D,MATCH('EPA Data'!F50765,'EPA Tech to Policy Mapping'!$C:$C,0))</f>
        <v>waste - methane capture</v>
      </c>
    </row>
    <row r="50766" spans="1:12" x14ac:dyDescent="0.35">
      <c r="A50766" t="s">
        <v>567</v>
      </c>
      <c r="B50766" t="s">
        <v>568</v>
      </c>
      <c r="C50766">
        <v>2030</v>
      </c>
      <c r="D50766" t="s">
        <v>5010</v>
      </c>
      <c r="E50766" t="s">
        <v>5011</v>
      </c>
      <c r="F50766" t="s">
        <v>572</v>
      </c>
      <c r="G50766">
        <v>31</v>
      </c>
      <c r="H50766" t="b">
        <f>OR(L50766='PERAC-ngpPrcsTnD-mthncptr'!$B$1,L50766='PERAC-ngpPrcsTnD-mthncptr'!$C$1,L50766='PERAC-ngpPrcsTnD-mthncptr'!$D$1)</f>
        <v>0</v>
      </c>
      <c r="I50766">
        <f>IF(H50766=TRUE,G50766+'NPV Calcs'!$D$14,G50766)</f>
        <v>31</v>
      </c>
      <c r="J50766">
        <v>4.3416968548392996E-5</v>
      </c>
      <c r="K50766">
        <f>IF(OR(B50766="GAS",B50766="COL",B50766="LAN",B50766="RICE",B50766="LIVE"),J50766*About!$B$101,IF(OR(B50766="CROP",B50766="NAA"),J50766*About!$B$102,J50766))</f>
        <v>4.862700477420016E-5</v>
      </c>
      <c r="L50766" t="str">
        <f>INDEX('EPA Tech to Policy Mapping'!$D:$D,MATCH('EPA Data'!F50766,'EPA Tech to Policy Mapping'!$C:$C,0))</f>
        <v>waste - methane capture</v>
      </c>
    </row>
    <row r="50767" spans="1:12" x14ac:dyDescent="0.35">
      <c r="A50767" t="s">
        <v>567</v>
      </c>
      <c r="B50767" t="s">
        <v>568</v>
      </c>
      <c r="C50767">
        <v>2030</v>
      </c>
      <c r="D50767" t="s">
        <v>5010</v>
      </c>
      <c r="E50767" t="s">
        <v>5011</v>
      </c>
      <c r="F50767" t="s">
        <v>572</v>
      </c>
      <c r="G50767">
        <v>32</v>
      </c>
      <c r="H50767" t="b">
        <f>OR(L50767='PERAC-ngpPrcsTnD-mthncptr'!$B$1,L50767='PERAC-ngpPrcsTnD-mthncptr'!$C$1,L50767='PERAC-ngpPrcsTnD-mthncptr'!$D$1)</f>
        <v>0</v>
      </c>
      <c r="I50767">
        <f>IF(H50767=TRUE,G50767+'NPV Calcs'!$D$14,G50767)</f>
        <v>32</v>
      </c>
      <c r="J50767">
        <v>4.1874919600739198E-5</v>
      </c>
      <c r="K50767">
        <f>IF(OR(B50767="GAS",B50767="COL",B50767="LAN",B50767="RICE",B50767="LIVE"),J50767*About!$B$101,IF(OR(B50767="CROP",B50767="NAA"),J50767*About!$B$102,J50767))</f>
        <v>4.6899909952827904E-5</v>
      </c>
      <c r="L50767" t="str">
        <f>INDEX('EPA Tech to Policy Mapping'!$D:$D,MATCH('EPA Data'!F50767,'EPA Tech to Policy Mapping'!$C:$C,0))</f>
        <v>waste - methane capture</v>
      </c>
    </row>
    <row r="50768" spans="1:12" x14ac:dyDescent="0.35">
      <c r="A50768" t="s">
        <v>567</v>
      </c>
      <c r="B50768" t="s">
        <v>568</v>
      </c>
      <c r="C50768">
        <v>2030</v>
      </c>
      <c r="D50768" t="s">
        <v>5010</v>
      </c>
      <c r="E50768" t="s">
        <v>5011</v>
      </c>
      <c r="F50768" t="s">
        <v>572</v>
      </c>
      <c r="G50768">
        <v>33</v>
      </c>
      <c r="H50768" t="b">
        <f>OR(L50768='PERAC-ngpPrcsTnD-mthncptr'!$B$1,L50768='PERAC-ngpPrcsTnD-mthncptr'!$C$1,L50768='PERAC-ngpPrcsTnD-mthncptr'!$D$1)</f>
        <v>0</v>
      </c>
      <c r="I50768">
        <f>IF(H50768=TRUE,G50768+'NPV Calcs'!$D$14,G50768)</f>
        <v>33</v>
      </c>
      <c r="J50768">
        <v>5.0709762857269601E-5</v>
      </c>
      <c r="K50768">
        <f>IF(OR(B50768="GAS",B50768="COL",B50768="LAN",B50768="RICE",B50768="LIVE"),J50768*About!$B$101,IF(OR(B50768="CROP",B50768="NAA"),J50768*About!$B$102,J50768))</f>
        <v>5.6794934400141956E-5</v>
      </c>
      <c r="L50768" t="str">
        <f>INDEX('EPA Tech to Policy Mapping'!$D:$D,MATCH('EPA Data'!F50768,'EPA Tech to Policy Mapping'!$C:$C,0))</f>
        <v>waste - methane capture</v>
      </c>
    </row>
    <row r="50769" spans="1:12" x14ac:dyDescent="0.35">
      <c r="A50769" t="s">
        <v>567</v>
      </c>
      <c r="B50769" t="s">
        <v>568</v>
      </c>
      <c r="C50769">
        <v>2030</v>
      </c>
      <c r="D50769" t="s">
        <v>5010</v>
      </c>
      <c r="E50769" t="s">
        <v>5011</v>
      </c>
      <c r="F50769" t="s">
        <v>572</v>
      </c>
      <c r="G50769">
        <v>34</v>
      </c>
      <c r="H50769" t="b">
        <f>OR(L50769='PERAC-ngpPrcsTnD-mthncptr'!$B$1,L50769='PERAC-ngpPrcsTnD-mthncptr'!$C$1,L50769='PERAC-ngpPrcsTnD-mthncptr'!$D$1)</f>
        <v>0</v>
      </c>
      <c r="I50769">
        <f>IF(H50769=TRUE,G50769+'NPV Calcs'!$D$14,G50769)</f>
        <v>34</v>
      </c>
      <c r="J50769">
        <v>3.0551662616231096E-5</v>
      </c>
      <c r="K50769">
        <f>IF(OR(B50769="GAS",B50769="COL",B50769="LAN",B50769="RICE",B50769="LIVE"),J50769*About!$B$101,IF(OR(B50769="CROP",B50769="NAA"),J50769*About!$B$102,J50769))</f>
        <v>3.4217862130178833E-5</v>
      </c>
      <c r="L50769" t="str">
        <f>INDEX('EPA Tech to Policy Mapping'!$D:$D,MATCH('EPA Data'!F50769,'EPA Tech to Policy Mapping'!$C:$C,0))</f>
        <v>waste - methane capture</v>
      </c>
    </row>
    <row r="50770" spans="1:12" x14ac:dyDescent="0.35">
      <c r="A50770" t="s">
        <v>567</v>
      </c>
      <c r="B50770" t="s">
        <v>568</v>
      </c>
      <c r="C50770">
        <v>2030</v>
      </c>
      <c r="D50770" t="s">
        <v>5010</v>
      </c>
      <c r="E50770" t="s">
        <v>5011</v>
      </c>
      <c r="F50770" t="s">
        <v>572</v>
      </c>
      <c r="G50770">
        <v>35</v>
      </c>
      <c r="H50770" t="b">
        <f>OR(L50770='PERAC-ngpPrcsTnD-mthncptr'!$B$1,L50770='PERAC-ngpPrcsTnD-mthncptr'!$C$1,L50770='PERAC-ngpPrcsTnD-mthncptr'!$D$1)</f>
        <v>0</v>
      </c>
      <c r="I50770">
        <f>IF(H50770=TRUE,G50770+'NPV Calcs'!$D$14,G50770)</f>
        <v>35</v>
      </c>
      <c r="J50770">
        <v>2.2689371700145698E-5</v>
      </c>
      <c r="K50770">
        <f>IF(OR(B50770="GAS",B50770="COL",B50770="LAN",B50770="RICE",B50770="LIVE"),J50770*About!$B$101,IF(OR(B50770="CROP",B50770="NAA"),J50770*About!$B$102,J50770))</f>
        <v>2.5412096304163185E-5</v>
      </c>
      <c r="L50770" t="str">
        <f>INDEX('EPA Tech to Policy Mapping'!$D:$D,MATCH('EPA Data'!F50770,'EPA Tech to Policy Mapping'!$C:$C,0))</f>
        <v>waste - methane capture</v>
      </c>
    </row>
    <row r="50771" spans="1:12" x14ac:dyDescent="0.35">
      <c r="A50771" t="s">
        <v>567</v>
      </c>
      <c r="B50771" t="s">
        <v>568</v>
      </c>
      <c r="C50771">
        <v>2030</v>
      </c>
      <c r="D50771" t="s">
        <v>5010</v>
      </c>
      <c r="E50771" t="s">
        <v>5011</v>
      </c>
      <c r="F50771" t="s">
        <v>572</v>
      </c>
      <c r="G50771">
        <v>36</v>
      </c>
      <c r="H50771" t="b">
        <f>OR(L50771='PERAC-ngpPrcsTnD-mthncptr'!$B$1,L50771='PERAC-ngpPrcsTnD-mthncptr'!$C$1,L50771='PERAC-ngpPrcsTnD-mthncptr'!$D$1)</f>
        <v>0</v>
      </c>
      <c r="I50771">
        <f>IF(H50771=TRUE,G50771+'NPV Calcs'!$D$14,G50771)</f>
        <v>36</v>
      </c>
      <c r="J50771">
        <v>2.6613835347973405E-5</v>
      </c>
      <c r="K50771">
        <f>IF(OR(B50771="GAS",B50771="COL",B50771="LAN",B50771="RICE",B50771="LIVE"),J50771*About!$B$101,IF(OR(B50771="CROP",B50771="NAA"),J50771*About!$B$102,J50771))</f>
        <v>2.9807495589730215E-5</v>
      </c>
      <c r="L50771" t="str">
        <f>INDEX('EPA Tech to Policy Mapping'!$D:$D,MATCH('EPA Data'!F50771,'EPA Tech to Policy Mapping'!$C:$C,0))</f>
        <v>waste - methane capture</v>
      </c>
    </row>
    <row r="50772" spans="1:12" x14ac:dyDescent="0.35">
      <c r="A50772" t="s">
        <v>567</v>
      </c>
      <c r="B50772" t="s">
        <v>568</v>
      </c>
      <c r="C50772">
        <v>2030</v>
      </c>
      <c r="D50772" t="s">
        <v>5010</v>
      </c>
      <c r="E50772" t="s">
        <v>5011</v>
      </c>
      <c r="F50772" t="s">
        <v>572</v>
      </c>
      <c r="G50772">
        <v>37</v>
      </c>
      <c r="H50772" t="b">
        <f>OR(L50772='PERAC-ngpPrcsTnD-mthncptr'!$B$1,L50772='PERAC-ngpPrcsTnD-mthncptr'!$C$1,L50772='PERAC-ngpPrcsTnD-mthncptr'!$D$1)</f>
        <v>0</v>
      </c>
      <c r="I50772">
        <f>IF(H50772=TRUE,G50772+'NPV Calcs'!$D$14,G50772)</f>
        <v>37</v>
      </c>
      <c r="J50772">
        <v>2.2644894578818712E-5</v>
      </c>
      <c r="K50772">
        <f>IF(OR(B50772="GAS",B50772="COL",B50772="LAN",B50772="RICE",B50772="LIVE"),J50772*About!$B$101,IF(OR(B50772="CROP",B50772="NAA"),J50772*About!$B$102,J50772))</f>
        <v>2.536228192827696E-5</v>
      </c>
      <c r="L50772" t="str">
        <f>INDEX('EPA Tech to Policy Mapping'!$D:$D,MATCH('EPA Data'!F50772,'EPA Tech to Policy Mapping'!$C:$C,0))</f>
        <v>waste - methane capture</v>
      </c>
    </row>
    <row r="50773" spans="1:12" x14ac:dyDescent="0.35">
      <c r="A50773" t="s">
        <v>567</v>
      </c>
      <c r="B50773" t="s">
        <v>568</v>
      </c>
      <c r="C50773">
        <v>2030</v>
      </c>
      <c r="D50773" t="s">
        <v>5010</v>
      </c>
      <c r="E50773" t="s">
        <v>5011</v>
      </c>
      <c r="F50773" t="s">
        <v>572</v>
      </c>
      <c r="G50773">
        <v>38</v>
      </c>
      <c r="H50773" t="b">
        <f>OR(L50773='PERAC-ngpPrcsTnD-mthncptr'!$B$1,L50773='PERAC-ngpPrcsTnD-mthncptr'!$C$1,L50773='PERAC-ngpPrcsTnD-mthncptr'!$D$1)</f>
        <v>0</v>
      </c>
      <c r="I50773">
        <f>IF(H50773=TRUE,G50773+'NPV Calcs'!$D$14,G50773)</f>
        <v>38</v>
      </c>
      <c r="J50773">
        <v>2.7296308750425309E-5</v>
      </c>
      <c r="K50773">
        <f>IF(OR(B50773="GAS",B50773="COL",B50773="LAN",B50773="RICE",B50773="LIVE"),J50773*About!$B$101,IF(OR(B50773="CROP",B50773="NAA"),J50773*About!$B$102,J50773))</f>
        <v>3.0571865800476353E-5</v>
      </c>
      <c r="L50773" t="str">
        <f>INDEX('EPA Tech to Policy Mapping'!$D:$D,MATCH('EPA Data'!F50773,'EPA Tech to Policy Mapping'!$C:$C,0))</f>
        <v>waste - methane capture</v>
      </c>
    </row>
    <row r="50774" spans="1:12" x14ac:dyDescent="0.35">
      <c r="A50774" t="s">
        <v>567</v>
      </c>
      <c r="B50774" t="s">
        <v>568</v>
      </c>
      <c r="C50774">
        <v>2030</v>
      </c>
      <c r="D50774" t="s">
        <v>5010</v>
      </c>
      <c r="E50774" t="s">
        <v>5011</v>
      </c>
      <c r="F50774" t="s">
        <v>572</v>
      </c>
      <c r="G50774">
        <v>39</v>
      </c>
      <c r="H50774" t="b">
        <f>OR(L50774='PERAC-ngpPrcsTnD-mthncptr'!$B$1,L50774='PERAC-ngpPrcsTnD-mthncptr'!$C$1,L50774='PERAC-ngpPrcsTnD-mthncptr'!$D$1)</f>
        <v>0</v>
      </c>
      <c r="I50774">
        <f>IF(H50774=TRUE,G50774+'NPV Calcs'!$D$14,G50774)</f>
        <v>39</v>
      </c>
      <c r="J50774">
        <v>2.1714286414277782E-5</v>
      </c>
      <c r="K50774">
        <f>IF(OR(B50774="GAS",B50774="COL",B50774="LAN",B50774="RICE",B50774="LIVE"),J50774*About!$B$101,IF(OR(B50774="CROP",B50774="NAA"),J50774*About!$B$102,J50774))</f>
        <v>2.4320000783991118E-5</v>
      </c>
      <c r="L50774" t="str">
        <f>INDEX('EPA Tech to Policy Mapping'!$D:$D,MATCH('EPA Data'!F50774,'EPA Tech to Policy Mapping'!$C:$C,0))</f>
        <v>waste - methane capture</v>
      </c>
    </row>
    <row r="50775" spans="1:12" x14ac:dyDescent="0.35">
      <c r="A50775" t="s">
        <v>567</v>
      </c>
      <c r="B50775" t="s">
        <v>568</v>
      </c>
      <c r="C50775">
        <v>2030</v>
      </c>
      <c r="D50775" t="s">
        <v>5010</v>
      </c>
      <c r="E50775" t="s">
        <v>5011</v>
      </c>
      <c r="F50775" t="s">
        <v>572</v>
      </c>
      <c r="G50775">
        <v>40</v>
      </c>
      <c r="H50775" t="b">
        <f>OR(L50775='PERAC-ngpPrcsTnD-mthncptr'!$B$1,L50775='PERAC-ngpPrcsTnD-mthncptr'!$C$1,L50775='PERAC-ngpPrcsTnD-mthncptr'!$D$1)</f>
        <v>0</v>
      </c>
      <c r="I50775">
        <f>IF(H50775=TRUE,G50775+'NPV Calcs'!$D$14,G50775)</f>
        <v>40</v>
      </c>
      <c r="J50775">
        <v>1.8913379256079043E-5</v>
      </c>
      <c r="K50775">
        <f>IF(OR(B50775="GAS",B50775="COL",B50775="LAN",B50775="RICE",B50775="LIVE"),J50775*About!$B$101,IF(OR(B50775="CROP",B50775="NAA"),J50775*About!$B$102,J50775))</f>
        <v>2.1182984766808529E-5</v>
      </c>
      <c r="L50775" t="str">
        <f>INDEX('EPA Tech to Policy Mapping'!$D:$D,MATCH('EPA Data'!F50775,'EPA Tech to Policy Mapping'!$C:$C,0))</f>
        <v>waste - methane capture</v>
      </c>
    </row>
    <row r="50776" spans="1:12" x14ac:dyDescent="0.35">
      <c r="A50776" t="s">
        <v>567</v>
      </c>
      <c r="B50776" t="s">
        <v>568</v>
      </c>
      <c r="C50776">
        <v>2030</v>
      </c>
      <c r="D50776" t="s">
        <v>5010</v>
      </c>
      <c r="E50776" t="s">
        <v>5011</v>
      </c>
      <c r="F50776" t="s">
        <v>572</v>
      </c>
      <c r="G50776">
        <v>41</v>
      </c>
      <c r="H50776" t="b">
        <f>OR(L50776='PERAC-ngpPrcsTnD-mthncptr'!$B$1,L50776='PERAC-ngpPrcsTnD-mthncptr'!$C$1,L50776='PERAC-ngpPrcsTnD-mthncptr'!$D$1)</f>
        <v>0</v>
      </c>
      <c r="I50776">
        <f>IF(H50776=TRUE,G50776+'NPV Calcs'!$D$14,G50776)</f>
        <v>41</v>
      </c>
      <c r="J50776">
        <v>1.7592337765655807E-5</v>
      </c>
      <c r="K50776">
        <f>IF(OR(B50776="GAS",B50776="COL",B50776="LAN",B50776="RICE",B50776="LIVE"),J50776*About!$B$101,IF(OR(B50776="CROP",B50776="NAA"),J50776*About!$B$102,J50776))</f>
        <v>1.9703418297534506E-5</v>
      </c>
      <c r="L50776" t="str">
        <f>INDEX('EPA Tech to Policy Mapping'!$D:$D,MATCH('EPA Data'!F50776,'EPA Tech to Policy Mapping'!$C:$C,0))</f>
        <v>waste - methane capture</v>
      </c>
    </row>
    <row r="50777" spans="1:12" x14ac:dyDescent="0.35">
      <c r="A50777" t="s">
        <v>567</v>
      </c>
      <c r="B50777" t="s">
        <v>568</v>
      </c>
      <c r="C50777">
        <v>2030</v>
      </c>
      <c r="D50777" t="s">
        <v>5010</v>
      </c>
      <c r="E50777" t="s">
        <v>5011</v>
      </c>
      <c r="F50777" t="s">
        <v>572</v>
      </c>
      <c r="G50777">
        <v>42</v>
      </c>
      <c r="H50777" t="b">
        <f>OR(L50777='PERAC-ngpPrcsTnD-mthncptr'!$B$1,L50777='PERAC-ngpPrcsTnD-mthncptr'!$C$1,L50777='PERAC-ngpPrcsTnD-mthncptr'!$D$1)</f>
        <v>0</v>
      </c>
      <c r="I50777">
        <f>IF(H50777=TRUE,G50777+'NPV Calcs'!$D$14,G50777)</f>
        <v>42</v>
      </c>
      <c r="J50777">
        <v>1.8635971005717249E-5</v>
      </c>
      <c r="K50777">
        <f>IF(OR(B50777="GAS",B50777="COL",B50777="LAN",B50777="RICE",B50777="LIVE"),J50777*About!$B$101,IF(OR(B50777="CROP",B50777="NAA"),J50777*About!$B$102,J50777))</f>
        <v>2.0872287526403321E-5</v>
      </c>
      <c r="L50777" t="str">
        <f>INDEX('EPA Tech to Policy Mapping'!$D:$D,MATCH('EPA Data'!F50777,'EPA Tech to Policy Mapping'!$C:$C,0))</f>
        <v>waste - methane capture</v>
      </c>
    </row>
    <row r="50778" spans="1:12" x14ac:dyDescent="0.35">
      <c r="A50778" t="s">
        <v>567</v>
      </c>
      <c r="B50778" t="s">
        <v>568</v>
      </c>
      <c r="C50778">
        <v>2030</v>
      </c>
      <c r="D50778" t="s">
        <v>5010</v>
      </c>
      <c r="E50778" t="s">
        <v>5011</v>
      </c>
      <c r="F50778" t="s">
        <v>572</v>
      </c>
      <c r="G50778">
        <v>43</v>
      </c>
      <c r="H50778" t="b">
        <f>OR(L50778='PERAC-ngpPrcsTnD-mthncptr'!$B$1,L50778='PERAC-ngpPrcsTnD-mthncptr'!$C$1,L50778='PERAC-ngpPrcsTnD-mthncptr'!$D$1)</f>
        <v>0</v>
      </c>
      <c r="I50778">
        <f>IF(H50778=TRUE,G50778+'NPV Calcs'!$D$14,G50778)</f>
        <v>43</v>
      </c>
      <c r="J50778">
        <v>2.2338275678998349E-5</v>
      </c>
      <c r="K50778">
        <f>IF(OR(B50778="GAS",B50778="COL",B50778="LAN",B50778="RICE",B50778="LIVE"),J50778*About!$B$101,IF(OR(B50778="CROP",B50778="NAA"),J50778*About!$B$102,J50778))</f>
        <v>2.5018868760478151E-5</v>
      </c>
      <c r="L50778" t="str">
        <f>INDEX('EPA Tech to Policy Mapping'!$D:$D,MATCH('EPA Data'!F50778,'EPA Tech to Policy Mapping'!$C:$C,0))</f>
        <v>waste - methane capture</v>
      </c>
    </row>
    <row r="50779" spans="1:12" x14ac:dyDescent="0.35">
      <c r="A50779" t="s">
        <v>567</v>
      </c>
      <c r="B50779" t="s">
        <v>568</v>
      </c>
      <c r="C50779">
        <v>2030</v>
      </c>
      <c r="D50779" t="s">
        <v>5010</v>
      </c>
      <c r="E50779" t="s">
        <v>5011</v>
      </c>
      <c r="F50779" t="s">
        <v>572</v>
      </c>
      <c r="G50779">
        <v>44</v>
      </c>
      <c r="H50779" t="b">
        <f>OR(L50779='PERAC-ngpPrcsTnD-mthncptr'!$B$1,L50779='PERAC-ngpPrcsTnD-mthncptr'!$C$1,L50779='PERAC-ngpPrcsTnD-mthncptr'!$D$1)</f>
        <v>0</v>
      </c>
      <c r="I50779">
        <f>IF(H50779=TRUE,G50779+'NPV Calcs'!$D$14,G50779)</f>
        <v>44</v>
      </c>
      <c r="J50779">
        <v>1.2770250106040861E-5</v>
      </c>
      <c r="K50779">
        <f>IF(OR(B50779="GAS",B50779="COL",B50779="LAN",B50779="RICE",B50779="LIVE"),J50779*About!$B$101,IF(OR(B50779="CROP",B50779="NAA"),J50779*About!$B$102,J50779))</f>
        <v>1.4302680118765766E-5</v>
      </c>
      <c r="L50779" t="str">
        <f>INDEX('EPA Tech to Policy Mapping'!$D:$D,MATCH('EPA Data'!F50779,'EPA Tech to Policy Mapping'!$C:$C,0))</f>
        <v>waste - methane capture</v>
      </c>
    </row>
    <row r="50780" spans="1:12" x14ac:dyDescent="0.35">
      <c r="A50780" t="s">
        <v>567</v>
      </c>
      <c r="B50780" t="s">
        <v>568</v>
      </c>
      <c r="C50780">
        <v>2030</v>
      </c>
      <c r="D50780" t="s">
        <v>5010</v>
      </c>
      <c r="E50780" t="s">
        <v>5011</v>
      </c>
      <c r="F50780" t="s">
        <v>572</v>
      </c>
      <c r="G50780">
        <v>45</v>
      </c>
      <c r="H50780" t="b">
        <f>OR(L50780='PERAC-ngpPrcsTnD-mthncptr'!$B$1,L50780='PERAC-ngpPrcsTnD-mthncptr'!$C$1,L50780='PERAC-ngpPrcsTnD-mthncptr'!$D$1)</f>
        <v>0</v>
      </c>
      <c r="I50780">
        <f>IF(H50780=TRUE,G50780+'NPV Calcs'!$D$14,G50780)</f>
        <v>45</v>
      </c>
      <c r="J50780">
        <v>1.4543577960388659E-5</v>
      </c>
      <c r="K50780">
        <f>IF(OR(B50780="GAS",B50780="COL",B50780="LAN",B50780="RICE",B50780="LIVE"),J50780*About!$B$101,IF(OR(B50780="CROP",B50780="NAA"),J50780*About!$B$102,J50780))</f>
        <v>1.6288807315635299E-5</v>
      </c>
      <c r="L50780" t="str">
        <f>INDEX('EPA Tech to Policy Mapping'!$D:$D,MATCH('EPA Data'!F50780,'EPA Tech to Policy Mapping'!$C:$C,0))</f>
        <v>waste - methane capture</v>
      </c>
    </row>
    <row r="50781" spans="1:12" x14ac:dyDescent="0.35">
      <c r="A50781" t="s">
        <v>567</v>
      </c>
      <c r="B50781" t="s">
        <v>568</v>
      </c>
      <c r="C50781">
        <v>2030</v>
      </c>
      <c r="D50781" t="s">
        <v>5010</v>
      </c>
      <c r="E50781" t="s">
        <v>5011</v>
      </c>
      <c r="F50781" t="s">
        <v>572</v>
      </c>
      <c r="G50781">
        <v>46</v>
      </c>
      <c r="H50781" t="b">
        <f>OR(L50781='PERAC-ngpPrcsTnD-mthncptr'!$B$1,L50781='PERAC-ngpPrcsTnD-mthncptr'!$C$1,L50781='PERAC-ngpPrcsTnD-mthncptr'!$D$1)</f>
        <v>0</v>
      </c>
      <c r="I50781">
        <f>IF(H50781=TRUE,G50781+'NPV Calcs'!$D$14,G50781)</f>
        <v>46</v>
      </c>
      <c r="J50781">
        <v>9.1228863452568791E-6</v>
      </c>
      <c r="K50781">
        <f>IF(OR(B50781="GAS",B50781="COL",B50781="LAN",B50781="RICE",B50781="LIVE"),J50781*About!$B$101,IF(OR(B50781="CROP",B50781="NAA"),J50781*About!$B$102,J50781))</f>
        <v>1.0217632706687705E-5</v>
      </c>
      <c r="L50781" t="str">
        <f>INDEX('EPA Tech to Policy Mapping'!$D:$D,MATCH('EPA Data'!F50781,'EPA Tech to Policy Mapping'!$C:$C,0))</f>
        <v>waste - methane capture</v>
      </c>
    </row>
    <row r="50782" spans="1:12" x14ac:dyDescent="0.35">
      <c r="A50782" t="s">
        <v>567</v>
      </c>
      <c r="B50782" t="s">
        <v>568</v>
      </c>
      <c r="C50782">
        <v>2030</v>
      </c>
      <c r="D50782" t="s">
        <v>5010</v>
      </c>
      <c r="E50782" t="s">
        <v>5011</v>
      </c>
      <c r="F50782" t="s">
        <v>572</v>
      </c>
      <c r="G50782">
        <v>47</v>
      </c>
      <c r="H50782" t="b">
        <f>OR(L50782='PERAC-ngpPrcsTnD-mthncptr'!$B$1,L50782='PERAC-ngpPrcsTnD-mthncptr'!$C$1,L50782='PERAC-ngpPrcsTnD-mthncptr'!$D$1)</f>
        <v>0</v>
      </c>
      <c r="I50782">
        <f>IF(H50782=TRUE,G50782+'NPV Calcs'!$D$14,G50782)</f>
        <v>47</v>
      </c>
      <c r="J50782">
        <v>2.1132647055166843E-5</v>
      </c>
      <c r="K50782">
        <f>IF(OR(B50782="GAS",B50782="COL",B50782="LAN",B50782="RICE",B50782="LIVE"),J50782*About!$B$101,IF(OR(B50782="CROP",B50782="NAA"),J50782*About!$B$102,J50782))</f>
        <v>2.3668564701786865E-5</v>
      </c>
      <c r="L50782" t="str">
        <f>INDEX('EPA Tech to Policy Mapping'!$D:$D,MATCH('EPA Data'!F50782,'EPA Tech to Policy Mapping'!$C:$C,0))</f>
        <v>waste - methane capture</v>
      </c>
    </row>
    <row r="50783" spans="1:12" x14ac:dyDescent="0.35">
      <c r="A50783" t="s">
        <v>567</v>
      </c>
      <c r="B50783" t="s">
        <v>568</v>
      </c>
      <c r="C50783">
        <v>2030</v>
      </c>
      <c r="D50783" t="s">
        <v>5010</v>
      </c>
      <c r="E50783" t="s">
        <v>5011</v>
      </c>
      <c r="F50783" t="s">
        <v>572</v>
      </c>
      <c r="G50783">
        <v>48</v>
      </c>
      <c r="H50783" t="b">
        <f>OR(L50783='PERAC-ngpPrcsTnD-mthncptr'!$B$1,L50783='PERAC-ngpPrcsTnD-mthncptr'!$C$1,L50783='PERAC-ngpPrcsTnD-mthncptr'!$D$1)</f>
        <v>0</v>
      </c>
      <c r="I50783">
        <f>IF(H50783=TRUE,G50783+'NPV Calcs'!$D$14,G50783)</f>
        <v>48</v>
      </c>
      <c r="J50783">
        <v>1.2174313912324131E-5</v>
      </c>
      <c r="K50783">
        <f>IF(OR(B50783="GAS",B50783="COL",B50783="LAN",B50783="RICE",B50783="LIVE"),J50783*About!$B$101,IF(OR(B50783="CROP",B50783="NAA"),J50783*About!$B$102,J50783))</f>
        <v>1.3635231581803027E-5</v>
      </c>
      <c r="L50783" t="str">
        <f>INDEX('EPA Tech to Policy Mapping'!$D:$D,MATCH('EPA Data'!F50783,'EPA Tech to Policy Mapping'!$C:$C,0))</f>
        <v>waste - methane capture</v>
      </c>
    </row>
    <row r="50784" spans="1:12" x14ac:dyDescent="0.35">
      <c r="A50784" t="s">
        <v>567</v>
      </c>
      <c r="B50784" t="s">
        <v>568</v>
      </c>
      <c r="C50784">
        <v>2030</v>
      </c>
      <c r="D50784" t="s">
        <v>5010</v>
      </c>
      <c r="E50784" t="s">
        <v>5011</v>
      </c>
      <c r="F50784" t="s">
        <v>572</v>
      </c>
      <c r="G50784">
        <v>49</v>
      </c>
      <c r="H50784" t="b">
        <f>OR(L50784='PERAC-ngpPrcsTnD-mthncptr'!$B$1,L50784='PERAC-ngpPrcsTnD-mthncptr'!$C$1,L50784='PERAC-ngpPrcsTnD-mthncptr'!$D$1)</f>
        <v>0</v>
      </c>
      <c r="I50784">
        <f>IF(H50784=TRUE,G50784+'NPV Calcs'!$D$14,G50784)</f>
        <v>49</v>
      </c>
      <c r="J50784">
        <v>1.0355551479647952E-5</v>
      </c>
      <c r="K50784">
        <f>IF(OR(B50784="GAS",B50784="COL",B50784="LAN",B50784="RICE",B50784="LIVE"),J50784*About!$B$101,IF(OR(B50784="CROP",B50784="NAA"),J50784*About!$B$102,J50784))</f>
        <v>1.1598217657205706E-5</v>
      </c>
      <c r="L50784" t="str">
        <f>INDEX('EPA Tech to Policy Mapping'!$D:$D,MATCH('EPA Data'!F50784,'EPA Tech to Policy Mapping'!$C:$C,0))</f>
        <v>waste - methane capture</v>
      </c>
    </row>
    <row r="50785" spans="1:12" x14ac:dyDescent="0.35">
      <c r="A50785" t="s">
        <v>567</v>
      </c>
      <c r="B50785" t="s">
        <v>568</v>
      </c>
      <c r="C50785">
        <v>2030</v>
      </c>
      <c r="D50785" t="s">
        <v>5010</v>
      </c>
      <c r="E50785" t="s">
        <v>5011</v>
      </c>
      <c r="F50785" t="s">
        <v>572</v>
      </c>
      <c r="G50785">
        <v>50</v>
      </c>
      <c r="H50785" t="b">
        <f>OR(L50785='PERAC-ngpPrcsTnD-mthncptr'!$B$1,L50785='PERAC-ngpPrcsTnD-mthncptr'!$C$1,L50785='PERAC-ngpPrcsTnD-mthncptr'!$D$1)</f>
        <v>0</v>
      </c>
      <c r="I50785">
        <f>IF(H50785=TRUE,G50785+'NPV Calcs'!$D$14,G50785)</f>
        <v>50</v>
      </c>
      <c r="J50785">
        <v>7.1061351263360207E-6</v>
      </c>
      <c r="K50785">
        <f>IF(OR(B50785="GAS",B50785="COL",B50785="LAN",B50785="RICE",B50785="LIVE"),J50785*About!$B$101,IF(OR(B50785="CROP",B50785="NAA"),J50785*About!$B$102,J50785))</f>
        <v>7.9588713414963438E-6</v>
      </c>
      <c r="L50785" t="str">
        <f>INDEX('EPA Tech to Policy Mapping'!$D:$D,MATCH('EPA Data'!F50785,'EPA Tech to Policy Mapping'!$C:$C,0))</f>
        <v>waste - methane capture</v>
      </c>
    </row>
    <row r="50786" spans="1:12" x14ac:dyDescent="0.35">
      <c r="A50786" t="s">
        <v>567</v>
      </c>
      <c r="B50786" t="s">
        <v>568</v>
      </c>
      <c r="C50786">
        <v>2030</v>
      </c>
      <c r="D50786" t="s">
        <v>5010</v>
      </c>
      <c r="E50786" t="s">
        <v>5011</v>
      </c>
      <c r="F50786" t="s">
        <v>572</v>
      </c>
      <c r="G50786">
        <v>51</v>
      </c>
      <c r="H50786" t="b">
        <f>OR(L50786='PERAC-ngpPrcsTnD-mthncptr'!$B$1,L50786='PERAC-ngpPrcsTnD-mthncptr'!$C$1,L50786='PERAC-ngpPrcsTnD-mthncptr'!$D$1)</f>
        <v>0</v>
      </c>
      <c r="I50786">
        <f>IF(H50786=TRUE,G50786+'NPV Calcs'!$D$14,G50786)</f>
        <v>51</v>
      </c>
      <c r="J50786">
        <v>5.6062353446279802E-6</v>
      </c>
      <c r="K50786">
        <f>IF(OR(B50786="GAS",B50786="COL",B50786="LAN",B50786="RICE",B50786="LIVE"),J50786*About!$B$101,IF(OR(B50786="CROP",B50786="NAA"),J50786*About!$B$102,J50786))</f>
        <v>6.2789835859833388E-6</v>
      </c>
      <c r="L50786" t="str">
        <f>INDEX('EPA Tech to Policy Mapping'!$D:$D,MATCH('EPA Data'!F50786,'EPA Tech to Policy Mapping'!$C:$C,0))</f>
        <v>waste - methane capture</v>
      </c>
    </row>
    <row r="50787" spans="1:12" x14ac:dyDescent="0.35">
      <c r="A50787" t="s">
        <v>567</v>
      </c>
      <c r="B50787" t="s">
        <v>568</v>
      </c>
      <c r="C50787">
        <v>2030</v>
      </c>
      <c r="D50787" t="s">
        <v>5010</v>
      </c>
      <c r="E50787" t="s">
        <v>5011</v>
      </c>
      <c r="F50787" t="s">
        <v>572</v>
      </c>
      <c r="G50787">
        <v>52</v>
      </c>
      <c r="H50787" t="b">
        <f>OR(L50787='PERAC-ngpPrcsTnD-mthncptr'!$B$1,L50787='PERAC-ngpPrcsTnD-mthncptr'!$C$1,L50787='PERAC-ngpPrcsTnD-mthncptr'!$D$1)</f>
        <v>0</v>
      </c>
      <c r="I50787">
        <f>IF(H50787=TRUE,G50787+'NPV Calcs'!$D$14,G50787)</f>
        <v>52</v>
      </c>
      <c r="J50787">
        <v>9.8253780624842405E-6</v>
      </c>
      <c r="K50787">
        <f>IF(OR(B50787="GAS",B50787="COL",B50787="LAN",B50787="RICE",B50787="LIVE"),J50787*About!$B$101,IF(OR(B50787="CROP",B50787="NAA"),J50787*About!$B$102,J50787))</f>
        <v>1.1004423429982351E-5</v>
      </c>
      <c r="L50787" t="str">
        <f>INDEX('EPA Tech to Policy Mapping'!$D:$D,MATCH('EPA Data'!F50787,'EPA Tech to Policy Mapping'!$C:$C,0))</f>
        <v>waste - methane capture</v>
      </c>
    </row>
    <row r="50788" spans="1:12" x14ac:dyDescent="0.35">
      <c r="A50788" t="s">
        <v>567</v>
      </c>
      <c r="B50788" t="s">
        <v>568</v>
      </c>
      <c r="C50788">
        <v>2030</v>
      </c>
      <c r="D50788" t="s">
        <v>5010</v>
      </c>
      <c r="E50788" t="s">
        <v>5011</v>
      </c>
      <c r="F50788" t="s">
        <v>572</v>
      </c>
      <c r="G50788">
        <v>53</v>
      </c>
      <c r="H50788" t="b">
        <f>OR(L50788='PERAC-ngpPrcsTnD-mthncptr'!$B$1,L50788='PERAC-ngpPrcsTnD-mthncptr'!$C$1,L50788='PERAC-ngpPrcsTnD-mthncptr'!$D$1)</f>
        <v>0</v>
      </c>
      <c r="I50788">
        <f>IF(H50788=TRUE,G50788+'NPV Calcs'!$D$14,G50788)</f>
        <v>53</v>
      </c>
      <c r="J50788">
        <v>1.019132103973724E-5</v>
      </c>
      <c r="K50788">
        <f>IF(OR(B50788="GAS",B50788="COL",B50788="LAN",B50788="RICE",B50788="LIVE"),J50788*About!$B$101,IF(OR(B50788="CROP",B50788="NAA"),J50788*About!$B$102,J50788))</f>
        <v>1.141427956450571E-5</v>
      </c>
      <c r="L50788" t="str">
        <f>INDEX('EPA Tech to Policy Mapping'!$D:$D,MATCH('EPA Data'!F50788,'EPA Tech to Policy Mapping'!$C:$C,0))</f>
        <v>waste - methane capture</v>
      </c>
    </row>
    <row r="50789" spans="1:12" x14ac:dyDescent="0.35">
      <c r="A50789" t="s">
        <v>567</v>
      </c>
      <c r="B50789" t="s">
        <v>568</v>
      </c>
      <c r="C50789">
        <v>2030</v>
      </c>
      <c r="D50789" t="s">
        <v>5010</v>
      </c>
      <c r="E50789" t="s">
        <v>5011</v>
      </c>
      <c r="F50789" t="s">
        <v>572</v>
      </c>
      <c r="G50789">
        <v>54</v>
      </c>
      <c r="H50789" t="b">
        <f>OR(L50789='PERAC-ngpPrcsTnD-mthncptr'!$B$1,L50789='PERAC-ngpPrcsTnD-mthncptr'!$C$1,L50789='PERAC-ngpPrcsTnD-mthncptr'!$D$1)</f>
        <v>0</v>
      </c>
      <c r="I50789">
        <f>IF(H50789=TRUE,G50789+'NPV Calcs'!$D$14,G50789)</f>
        <v>54</v>
      </c>
      <c r="J50789">
        <v>9.4047484551138785E-6</v>
      </c>
      <c r="K50789">
        <f>IF(OR(B50789="GAS",B50789="COL",B50789="LAN",B50789="RICE",B50789="LIVE"),J50789*About!$B$101,IF(OR(B50789="CROP",B50789="NAA"),J50789*About!$B$102,J50789))</f>
        <v>1.0533318269727544E-5</v>
      </c>
      <c r="L50789" t="str">
        <f>INDEX('EPA Tech to Policy Mapping'!$D:$D,MATCH('EPA Data'!F50789,'EPA Tech to Policy Mapping'!$C:$C,0))</f>
        <v>waste - methane capture</v>
      </c>
    </row>
    <row r="50790" spans="1:12" x14ac:dyDescent="0.35">
      <c r="A50790" t="s">
        <v>567</v>
      </c>
      <c r="B50790" t="s">
        <v>568</v>
      </c>
      <c r="C50790">
        <v>2030</v>
      </c>
      <c r="D50790" t="s">
        <v>5010</v>
      </c>
      <c r="E50790" t="s">
        <v>5011</v>
      </c>
      <c r="F50790" t="s">
        <v>572</v>
      </c>
      <c r="G50790">
        <v>55</v>
      </c>
      <c r="H50790" t="b">
        <f>OR(L50790='PERAC-ngpPrcsTnD-mthncptr'!$B$1,L50790='PERAC-ngpPrcsTnD-mthncptr'!$C$1,L50790='PERAC-ngpPrcsTnD-mthncptr'!$D$1)</f>
        <v>0</v>
      </c>
      <c r="I50790">
        <f>IF(H50790=TRUE,G50790+'NPV Calcs'!$D$14,G50790)</f>
        <v>55</v>
      </c>
      <c r="J50790">
        <v>4.5519003331058993E-6</v>
      </c>
      <c r="K50790">
        <f>IF(OR(B50790="GAS",B50790="COL",B50790="LAN",B50790="RICE",B50790="LIVE"),J50790*About!$B$101,IF(OR(B50790="CROP",B50790="NAA"),J50790*About!$B$102,J50790))</f>
        <v>5.0981283730786079E-6</v>
      </c>
      <c r="L50790" t="str">
        <f>INDEX('EPA Tech to Policy Mapping'!$D:$D,MATCH('EPA Data'!F50790,'EPA Tech to Policy Mapping'!$C:$C,0))</f>
        <v>waste - methane capture</v>
      </c>
    </row>
    <row r="50791" spans="1:12" x14ac:dyDescent="0.35">
      <c r="A50791" t="s">
        <v>567</v>
      </c>
      <c r="B50791" t="s">
        <v>568</v>
      </c>
      <c r="C50791">
        <v>2030</v>
      </c>
      <c r="D50791" t="s">
        <v>5010</v>
      </c>
      <c r="E50791" t="s">
        <v>5011</v>
      </c>
      <c r="F50791" t="s">
        <v>572</v>
      </c>
      <c r="G50791">
        <v>56</v>
      </c>
      <c r="H50791" t="b">
        <f>OR(L50791='PERAC-ngpPrcsTnD-mthncptr'!$B$1,L50791='PERAC-ngpPrcsTnD-mthncptr'!$C$1,L50791='PERAC-ngpPrcsTnD-mthncptr'!$D$1)</f>
        <v>0</v>
      </c>
      <c r="I50791">
        <f>IF(H50791=TRUE,G50791+'NPV Calcs'!$D$14,G50791)</f>
        <v>56</v>
      </c>
      <c r="J50791">
        <v>5.7985444483767305E-6</v>
      </c>
      <c r="K50791">
        <f>IF(OR(B50791="GAS",B50791="COL",B50791="LAN",B50791="RICE",B50791="LIVE"),J50791*About!$B$101,IF(OR(B50791="CROP",B50791="NAA"),J50791*About!$B$102,J50791))</f>
        <v>6.4943697821819392E-6</v>
      </c>
      <c r="L50791" t="str">
        <f>INDEX('EPA Tech to Policy Mapping'!$D:$D,MATCH('EPA Data'!F50791,'EPA Tech to Policy Mapping'!$C:$C,0))</f>
        <v>waste - methane capture</v>
      </c>
    </row>
    <row r="50792" spans="1:12" x14ac:dyDescent="0.35">
      <c r="A50792" t="s">
        <v>567</v>
      </c>
      <c r="B50792" t="s">
        <v>568</v>
      </c>
      <c r="C50792">
        <v>2030</v>
      </c>
      <c r="D50792" t="s">
        <v>5010</v>
      </c>
      <c r="E50792" t="s">
        <v>5011</v>
      </c>
      <c r="F50792" t="s">
        <v>572</v>
      </c>
      <c r="G50792">
        <v>57</v>
      </c>
      <c r="H50792" t="b">
        <f>OR(L50792='PERAC-ngpPrcsTnD-mthncptr'!$B$1,L50792='PERAC-ngpPrcsTnD-mthncptr'!$C$1,L50792='PERAC-ngpPrcsTnD-mthncptr'!$D$1)</f>
        <v>0</v>
      </c>
      <c r="I50792">
        <f>IF(H50792=TRUE,G50792+'NPV Calcs'!$D$14,G50792)</f>
        <v>57</v>
      </c>
      <c r="J50792">
        <v>4.4714200018197196E-6</v>
      </c>
      <c r="K50792">
        <f>IF(OR(B50792="GAS",B50792="COL",B50792="LAN",B50792="RICE",B50792="LIVE"),J50792*About!$B$101,IF(OR(B50792="CROP",B50792="NAA"),J50792*About!$B$102,J50792))</f>
        <v>5.0079904020380867E-6</v>
      </c>
      <c r="L50792" t="str">
        <f>INDEX('EPA Tech to Policy Mapping'!$D:$D,MATCH('EPA Data'!F50792,'EPA Tech to Policy Mapping'!$C:$C,0))</f>
        <v>waste - methane capture</v>
      </c>
    </row>
    <row r="50793" spans="1:12" x14ac:dyDescent="0.35">
      <c r="A50793" t="s">
        <v>567</v>
      </c>
      <c r="B50793" t="s">
        <v>568</v>
      </c>
      <c r="C50793">
        <v>2030</v>
      </c>
      <c r="D50793" t="s">
        <v>5010</v>
      </c>
      <c r="E50793" t="s">
        <v>5011</v>
      </c>
      <c r="F50793" t="s">
        <v>572</v>
      </c>
      <c r="G50793">
        <v>58</v>
      </c>
      <c r="H50793" t="b">
        <f>OR(L50793='PERAC-ngpPrcsTnD-mthncptr'!$B$1,L50793='PERAC-ngpPrcsTnD-mthncptr'!$C$1,L50793='PERAC-ngpPrcsTnD-mthncptr'!$D$1)</f>
        <v>0</v>
      </c>
      <c r="I50793">
        <f>IF(H50793=TRUE,G50793+'NPV Calcs'!$D$14,G50793)</f>
        <v>58</v>
      </c>
      <c r="J50793">
        <v>4.5538726152171793E-6</v>
      </c>
      <c r="K50793">
        <f>IF(OR(B50793="GAS",B50793="COL",B50793="LAN",B50793="RICE",B50793="LIVE"),J50793*About!$B$101,IF(OR(B50793="CROP",B50793="NAA"),J50793*About!$B$102,J50793))</f>
        <v>5.1003373290432413E-6</v>
      </c>
      <c r="L50793" t="str">
        <f>INDEX('EPA Tech to Policy Mapping'!$D:$D,MATCH('EPA Data'!F50793,'EPA Tech to Policy Mapping'!$C:$C,0))</f>
        <v>waste - methane capture</v>
      </c>
    </row>
    <row r="50794" spans="1:12" x14ac:dyDescent="0.35">
      <c r="A50794" t="s">
        <v>567</v>
      </c>
      <c r="B50794" t="s">
        <v>568</v>
      </c>
      <c r="C50794">
        <v>2030</v>
      </c>
      <c r="D50794" t="s">
        <v>5010</v>
      </c>
      <c r="E50794" t="s">
        <v>5011</v>
      </c>
      <c r="F50794" t="s">
        <v>572</v>
      </c>
      <c r="G50794">
        <v>59</v>
      </c>
      <c r="H50794" t="b">
        <f>OR(L50794='PERAC-ngpPrcsTnD-mthncptr'!$B$1,L50794='PERAC-ngpPrcsTnD-mthncptr'!$C$1,L50794='PERAC-ngpPrcsTnD-mthncptr'!$D$1)</f>
        <v>0</v>
      </c>
      <c r="I50794">
        <f>IF(H50794=TRUE,G50794+'NPV Calcs'!$D$14,G50794)</f>
        <v>59</v>
      </c>
      <c r="J50794">
        <v>3.9219429197607212E-6</v>
      </c>
      <c r="K50794">
        <f>IF(OR(B50794="GAS",B50794="COL",B50794="LAN",B50794="RICE",B50794="LIVE"),J50794*About!$B$101,IF(OR(B50794="CROP",B50794="NAA"),J50794*About!$B$102,J50794))</f>
        <v>4.3925760701320083E-6</v>
      </c>
      <c r="L50794" t="str">
        <f>INDEX('EPA Tech to Policy Mapping'!$D:$D,MATCH('EPA Data'!F50794,'EPA Tech to Policy Mapping'!$C:$C,0))</f>
        <v>waste - methane capture</v>
      </c>
    </row>
    <row r="50795" spans="1:12" x14ac:dyDescent="0.35">
      <c r="A50795" t="s">
        <v>567</v>
      </c>
      <c r="B50795" t="s">
        <v>568</v>
      </c>
      <c r="C50795">
        <v>2030</v>
      </c>
      <c r="D50795" t="s">
        <v>5010</v>
      </c>
      <c r="E50795" t="s">
        <v>5011</v>
      </c>
      <c r="F50795" t="s">
        <v>572</v>
      </c>
      <c r="G50795">
        <v>60</v>
      </c>
      <c r="H50795" t="b">
        <f>OR(L50795='PERAC-ngpPrcsTnD-mthncptr'!$B$1,L50795='PERAC-ngpPrcsTnD-mthncptr'!$C$1,L50795='PERAC-ngpPrcsTnD-mthncptr'!$D$1)</f>
        <v>0</v>
      </c>
      <c r="I50795">
        <f>IF(H50795=TRUE,G50795+'NPV Calcs'!$D$14,G50795)</f>
        <v>60</v>
      </c>
      <c r="J50795">
        <v>7.2809872394544402E-6</v>
      </c>
      <c r="K50795">
        <f>IF(OR(B50795="GAS",B50795="COL",B50795="LAN",B50795="RICE",B50795="LIVE"),J50795*About!$B$101,IF(OR(B50795="CROP",B50795="NAA"),J50795*About!$B$102,J50795))</f>
        <v>8.1547057081889739E-6</v>
      </c>
      <c r="L50795" t="str">
        <f>INDEX('EPA Tech to Policy Mapping'!$D:$D,MATCH('EPA Data'!F50795,'EPA Tech to Policy Mapping'!$C:$C,0))</f>
        <v>waste - methane capture</v>
      </c>
    </row>
    <row r="50796" spans="1:12" x14ac:dyDescent="0.35">
      <c r="A50796" t="s">
        <v>567</v>
      </c>
      <c r="B50796" t="s">
        <v>568</v>
      </c>
      <c r="C50796">
        <v>2030</v>
      </c>
      <c r="D50796" t="s">
        <v>5010</v>
      </c>
      <c r="E50796" t="s">
        <v>5011</v>
      </c>
      <c r="F50796" t="s">
        <v>572</v>
      </c>
      <c r="G50796">
        <v>61</v>
      </c>
      <c r="H50796" t="b">
        <f>OR(L50796='PERAC-ngpPrcsTnD-mthncptr'!$B$1,L50796='PERAC-ngpPrcsTnD-mthncptr'!$C$1,L50796='PERAC-ngpPrcsTnD-mthncptr'!$D$1)</f>
        <v>0</v>
      </c>
      <c r="I50796">
        <f>IF(H50796=TRUE,G50796+'NPV Calcs'!$D$14,G50796)</f>
        <v>61</v>
      </c>
      <c r="J50796">
        <v>4.40300234205671E-6</v>
      </c>
      <c r="K50796">
        <f>IF(OR(B50796="GAS",B50796="COL",B50796="LAN",B50796="RICE",B50796="LIVE"),J50796*About!$B$101,IF(OR(B50796="CROP",B50796="NAA"),J50796*About!$B$102,J50796))</f>
        <v>4.9313626231035154E-6</v>
      </c>
      <c r="L50796" t="str">
        <f>INDEX('EPA Tech to Policy Mapping'!$D:$D,MATCH('EPA Data'!F50796,'EPA Tech to Policy Mapping'!$C:$C,0))</f>
        <v>waste - methane capture</v>
      </c>
    </row>
    <row r="50797" spans="1:12" x14ac:dyDescent="0.35">
      <c r="A50797" t="s">
        <v>567</v>
      </c>
      <c r="B50797" t="s">
        <v>568</v>
      </c>
      <c r="C50797">
        <v>2030</v>
      </c>
      <c r="D50797" t="s">
        <v>5010</v>
      </c>
      <c r="E50797" t="s">
        <v>5011</v>
      </c>
      <c r="F50797" t="s">
        <v>572</v>
      </c>
      <c r="G50797">
        <v>62</v>
      </c>
      <c r="H50797" t="b">
        <f>OR(L50797='PERAC-ngpPrcsTnD-mthncptr'!$B$1,L50797='PERAC-ngpPrcsTnD-mthncptr'!$C$1,L50797='PERAC-ngpPrcsTnD-mthncptr'!$D$1)</f>
        <v>0</v>
      </c>
      <c r="I50797">
        <f>IF(H50797=TRUE,G50797+'NPV Calcs'!$D$14,G50797)</f>
        <v>62</v>
      </c>
      <c r="J50797">
        <v>6.1290886899094595E-6</v>
      </c>
      <c r="K50797">
        <f>IF(OR(B50797="GAS",B50797="COL",B50797="LAN",B50797="RICE",B50797="LIVE"),J50797*About!$B$101,IF(OR(B50797="CROP",B50797="NAA"),J50797*About!$B$102,J50797))</f>
        <v>6.864579332698595E-6</v>
      </c>
      <c r="L50797" t="str">
        <f>INDEX('EPA Tech to Policy Mapping'!$D:$D,MATCH('EPA Data'!F50797,'EPA Tech to Policy Mapping'!$C:$C,0))</f>
        <v>waste - methane capture</v>
      </c>
    </row>
    <row r="50798" spans="1:12" x14ac:dyDescent="0.35">
      <c r="A50798" t="s">
        <v>567</v>
      </c>
      <c r="B50798" t="s">
        <v>568</v>
      </c>
      <c r="C50798">
        <v>2030</v>
      </c>
      <c r="D50798" t="s">
        <v>5010</v>
      </c>
      <c r="E50798" t="s">
        <v>5011</v>
      </c>
      <c r="F50798" t="s">
        <v>572</v>
      </c>
      <c r="G50798">
        <v>63</v>
      </c>
      <c r="H50798" t="b">
        <f>OR(L50798='PERAC-ngpPrcsTnD-mthncptr'!$B$1,L50798='PERAC-ngpPrcsTnD-mthncptr'!$C$1,L50798='PERAC-ngpPrcsTnD-mthncptr'!$D$1)</f>
        <v>0</v>
      </c>
      <c r="I50798">
        <f>IF(H50798=TRUE,G50798+'NPV Calcs'!$D$14,G50798)</f>
        <v>63</v>
      </c>
      <c r="J50798">
        <v>2.59743912445128E-6</v>
      </c>
      <c r="K50798">
        <f>IF(OR(B50798="GAS",B50798="COL",B50798="LAN",B50798="RICE",B50798="LIVE"),J50798*About!$B$101,IF(OR(B50798="CROP",B50798="NAA"),J50798*About!$B$102,J50798))</f>
        <v>2.909131819385434E-6</v>
      </c>
      <c r="L50798" t="str">
        <f>INDEX('EPA Tech to Policy Mapping'!$D:$D,MATCH('EPA Data'!F50798,'EPA Tech to Policy Mapping'!$C:$C,0))</f>
        <v>waste - methane capture</v>
      </c>
    </row>
    <row r="50799" spans="1:12" x14ac:dyDescent="0.35">
      <c r="A50799" t="s">
        <v>567</v>
      </c>
      <c r="B50799" t="s">
        <v>568</v>
      </c>
      <c r="C50799">
        <v>2030</v>
      </c>
      <c r="D50799" t="s">
        <v>5010</v>
      </c>
      <c r="E50799" t="s">
        <v>5011</v>
      </c>
      <c r="F50799" t="s">
        <v>572</v>
      </c>
      <c r="G50799">
        <v>64</v>
      </c>
      <c r="H50799" t="b">
        <f>OR(L50799='PERAC-ngpPrcsTnD-mthncptr'!$B$1,L50799='PERAC-ngpPrcsTnD-mthncptr'!$C$1,L50799='PERAC-ngpPrcsTnD-mthncptr'!$D$1)</f>
        <v>0</v>
      </c>
      <c r="I50799">
        <f>IF(H50799=TRUE,G50799+'NPV Calcs'!$D$14,G50799)</f>
        <v>64</v>
      </c>
      <c r="J50799">
        <v>2.8084580159268499E-6</v>
      </c>
      <c r="K50799">
        <f>IF(OR(B50799="GAS",B50799="COL",B50799="LAN",B50799="RICE",B50799="LIVE"),J50799*About!$B$101,IF(OR(B50799="CROP",B50799="NAA"),J50799*About!$B$102,J50799))</f>
        <v>3.1454729778380721E-6</v>
      </c>
      <c r="L50799" t="str">
        <f>INDEX('EPA Tech to Policy Mapping'!$D:$D,MATCH('EPA Data'!F50799,'EPA Tech to Policy Mapping'!$C:$C,0))</f>
        <v>waste - methane capture</v>
      </c>
    </row>
    <row r="50800" spans="1:12" x14ac:dyDescent="0.35">
      <c r="A50800" t="s">
        <v>567</v>
      </c>
      <c r="B50800" t="s">
        <v>568</v>
      </c>
      <c r="C50800">
        <v>2030</v>
      </c>
      <c r="D50800" t="s">
        <v>5010</v>
      </c>
      <c r="E50800" t="s">
        <v>5011</v>
      </c>
      <c r="F50800" t="s">
        <v>572</v>
      </c>
      <c r="G50800">
        <v>65</v>
      </c>
      <c r="H50800" t="b">
        <f>OR(L50800='PERAC-ngpPrcsTnD-mthncptr'!$B$1,L50800='PERAC-ngpPrcsTnD-mthncptr'!$C$1,L50800='PERAC-ngpPrcsTnD-mthncptr'!$D$1)</f>
        <v>0</v>
      </c>
      <c r="I50800">
        <f>IF(H50800=TRUE,G50800+'NPV Calcs'!$D$14,G50800)</f>
        <v>65</v>
      </c>
      <c r="J50800">
        <v>2.7823689177131099E-6</v>
      </c>
      <c r="K50800">
        <f>IF(OR(B50800="GAS",B50800="COL",B50800="LAN",B50800="RICE",B50800="LIVE"),J50800*About!$B$101,IF(OR(B50800="CROP",B50800="NAA"),J50800*About!$B$102,J50800))</f>
        <v>3.1162531878386836E-6</v>
      </c>
      <c r="L50800" t="str">
        <f>INDEX('EPA Tech to Policy Mapping'!$D:$D,MATCH('EPA Data'!F50800,'EPA Tech to Policy Mapping'!$C:$C,0))</f>
        <v>waste - methane capture</v>
      </c>
    </row>
    <row r="50801" spans="1:12" x14ac:dyDescent="0.35">
      <c r="A50801" t="s">
        <v>567</v>
      </c>
      <c r="B50801" t="s">
        <v>568</v>
      </c>
      <c r="C50801">
        <v>2030</v>
      </c>
      <c r="D50801" t="s">
        <v>5010</v>
      </c>
      <c r="E50801" t="s">
        <v>5011</v>
      </c>
      <c r="F50801" t="s">
        <v>572</v>
      </c>
      <c r="G50801">
        <v>66</v>
      </c>
      <c r="H50801" t="b">
        <f>OR(L50801='PERAC-ngpPrcsTnD-mthncptr'!$B$1,L50801='PERAC-ngpPrcsTnD-mthncptr'!$C$1,L50801='PERAC-ngpPrcsTnD-mthncptr'!$D$1)</f>
        <v>0</v>
      </c>
      <c r="I50801">
        <f>IF(H50801=TRUE,G50801+'NPV Calcs'!$D$14,G50801)</f>
        <v>66</v>
      </c>
      <c r="J50801">
        <v>2.1175973028435E-6</v>
      </c>
      <c r="K50801">
        <f>IF(OR(B50801="GAS",B50801="COL",B50801="LAN",B50801="RICE",B50801="LIVE"),J50801*About!$B$101,IF(OR(B50801="CROP",B50801="NAA"),J50801*About!$B$102,J50801))</f>
        <v>2.3717089791847203E-6</v>
      </c>
      <c r="L50801" t="str">
        <f>INDEX('EPA Tech to Policy Mapping'!$D:$D,MATCH('EPA Data'!F50801,'EPA Tech to Policy Mapping'!$C:$C,0))</f>
        <v>waste - methane capture</v>
      </c>
    </row>
    <row r="50802" spans="1:12" x14ac:dyDescent="0.35">
      <c r="A50802" t="s">
        <v>567</v>
      </c>
      <c r="B50802" t="s">
        <v>568</v>
      </c>
      <c r="C50802">
        <v>2030</v>
      </c>
      <c r="D50802" t="s">
        <v>5010</v>
      </c>
      <c r="E50802" t="s">
        <v>5011</v>
      </c>
      <c r="F50802" t="s">
        <v>572</v>
      </c>
      <c r="G50802">
        <v>67</v>
      </c>
      <c r="H50802" t="b">
        <f>OR(L50802='PERAC-ngpPrcsTnD-mthncptr'!$B$1,L50802='PERAC-ngpPrcsTnD-mthncptr'!$C$1,L50802='PERAC-ngpPrcsTnD-mthncptr'!$D$1)</f>
        <v>0</v>
      </c>
      <c r="I50802">
        <f>IF(H50802=TRUE,G50802+'NPV Calcs'!$D$14,G50802)</f>
        <v>67</v>
      </c>
      <c r="J50802">
        <v>4.8085384176666197E-6</v>
      </c>
      <c r="K50802">
        <f>IF(OR(B50802="GAS",B50802="COL",B50802="LAN",B50802="RICE",B50802="LIVE"),J50802*About!$B$101,IF(OR(B50802="CROP",B50802="NAA"),J50802*About!$B$102,J50802))</f>
        <v>5.3855630277866145E-6</v>
      </c>
      <c r="L50802" t="str">
        <f>INDEX('EPA Tech to Policy Mapping'!$D:$D,MATCH('EPA Data'!F50802,'EPA Tech to Policy Mapping'!$C:$C,0))</f>
        <v>waste - methane capture</v>
      </c>
    </row>
    <row r="50803" spans="1:12" x14ac:dyDescent="0.35">
      <c r="A50803" t="s">
        <v>567</v>
      </c>
      <c r="B50803" t="s">
        <v>568</v>
      </c>
      <c r="C50803">
        <v>2030</v>
      </c>
      <c r="D50803" t="s">
        <v>5010</v>
      </c>
      <c r="E50803" t="s">
        <v>5011</v>
      </c>
      <c r="F50803" t="s">
        <v>572</v>
      </c>
      <c r="G50803">
        <v>68</v>
      </c>
      <c r="H50803" t="b">
        <f>OR(L50803='PERAC-ngpPrcsTnD-mthncptr'!$B$1,L50803='PERAC-ngpPrcsTnD-mthncptr'!$C$1,L50803='PERAC-ngpPrcsTnD-mthncptr'!$D$1)</f>
        <v>0</v>
      </c>
      <c r="I50803">
        <f>IF(H50803=TRUE,G50803+'NPV Calcs'!$D$14,G50803)</f>
        <v>68</v>
      </c>
      <c r="J50803">
        <v>1.9747457112852805E-6</v>
      </c>
      <c r="K50803">
        <f>IF(OR(B50803="GAS",B50803="COL",B50803="LAN",B50803="RICE",B50803="LIVE"),J50803*About!$B$101,IF(OR(B50803="CROP",B50803="NAA"),J50803*About!$B$102,J50803))</f>
        <v>2.2117151966395145E-6</v>
      </c>
      <c r="L50803" t="str">
        <f>INDEX('EPA Tech to Policy Mapping'!$D:$D,MATCH('EPA Data'!F50803,'EPA Tech to Policy Mapping'!$C:$C,0))</f>
        <v>waste - methane capture</v>
      </c>
    </row>
    <row r="50804" spans="1:12" x14ac:dyDescent="0.35">
      <c r="A50804" t="s">
        <v>567</v>
      </c>
      <c r="B50804" t="s">
        <v>568</v>
      </c>
      <c r="C50804">
        <v>2030</v>
      </c>
      <c r="D50804" t="s">
        <v>5010</v>
      </c>
      <c r="E50804" t="s">
        <v>5011</v>
      </c>
      <c r="F50804" t="s">
        <v>572</v>
      </c>
      <c r="G50804">
        <v>69</v>
      </c>
      <c r="H50804" t="b">
        <f>OR(L50804='PERAC-ngpPrcsTnD-mthncptr'!$B$1,L50804='PERAC-ngpPrcsTnD-mthncptr'!$C$1,L50804='PERAC-ngpPrcsTnD-mthncptr'!$D$1)</f>
        <v>0</v>
      </c>
      <c r="I50804">
        <f>IF(H50804=TRUE,G50804+'NPV Calcs'!$D$14,G50804)</f>
        <v>69</v>
      </c>
      <c r="J50804">
        <v>2.6479934237517801E-6</v>
      </c>
      <c r="K50804">
        <f>IF(OR(B50804="GAS",B50804="COL",B50804="LAN",B50804="RICE",B50804="LIVE"),J50804*About!$B$101,IF(OR(B50804="CROP",B50804="NAA"),J50804*About!$B$102,J50804))</f>
        <v>2.9657526346019939E-6</v>
      </c>
      <c r="L50804" t="str">
        <f>INDEX('EPA Tech to Policy Mapping'!$D:$D,MATCH('EPA Data'!F50804,'EPA Tech to Policy Mapping'!$C:$C,0))</f>
        <v>waste - methane capture</v>
      </c>
    </row>
    <row r="50805" spans="1:12" x14ac:dyDescent="0.35">
      <c r="A50805" t="s">
        <v>567</v>
      </c>
      <c r="B50805" t="s">
        <v>568</v>
      </c>
      <c r="C50805">
        <v>2030</v>
      </c>
      <c r="D50805" t="s">
        <v>5010</v>
      </c>
      <c r="E50805" t="s">
        <v>5011</v>
      </c>
      <c r="F50805" t="s">
        <v>572</v>
      </c>
      <c r="G50805">
        <v>70</v>
      </c>
      <c r="H50805" t="b">
        <f>OR(L50805='PERAC-ngpPrcsTnD-mthncptr'!$B$1,L50805='PERAC-ngpPrcsTnD-mthncptr'!$C$1,L50805='PERAC-ngpPrcsTnD-mthncptr'!$D$1)</f>
        <v>0</v>
      </c>
      <c r="I50805">
        <f>IF(H50805=TRUE,G50805+'NPV Calcs'!$D$14,G50805)</f>
        <v>70</v>
      </c>
      <c r="J50805">
        <v>2.02867588638995E-6</v>
      </c>
      <c r="K50805">
        <f>IF(OR(B50805="GAS",B50805="COL",B50805="LAN",B50805="RICE",B50805="LIVE"),J50805*About!$B$101,IF(OR(B50805="CROP",B50805="NAA"),J50805*About!$B$102,J50805))</f>
        <v>2.2721169927567444E-6</v>
      </c>
      <c r="L50805" t="str">
        <f>INDEX('EPA Tech to Policy Mapping'!$D:$D,MATCH('EPA Data'!F50805,'EPA Tech to Policy Mapping'!$C:$C,0))</f>
        <v>waste - methane capture</v>
      </c>
    </row>
    <row r="50806" spans="1:12" x14ac:dyDescent="0.35">
      <c r="A50806" t="s">
        <v>567</v>
      </c>
      <c r="B50806" t="s">
        <v>568</v>
      </c>
      <c r="C50806">
        <v>2030</v>
      </c>
      <c r="D50806" t="s">
        <v>5010</v>
      </c>
      <c r="E50806" t="s">
        <v>5011</v>
      </c>
      <c r="F50806" t="s">
        <v>572</v>
      </c>
      <c r="G50806">
        <v>71</v>
      </c>
      <c r="H50806" t="b">
        <f>OR(L50806='PERAC-ngpPrcsTnD-mthncptr'!$B$1,L50806='PERAC-ngpPrcsTnD-mthncptr'!$C$1,L50806='PERAC-ngpPrcsTnD-mthncptr'!$D$1)</f>
        <v>0</v>
      </c>
      <c r="I50806">
        <f>IF(H50806=TRUE,G50806+'NPV Calcs'!$D$14,G50806)</f>
        <v>71</v>
      </c>
      <c r="J50806">
        <v>3.3624133597419094E-6</v>
      </c>
      <c r="K50806">
        <f>IF(OR(B50806="GAS",B50806="COL",B50806="LAN",B50806="RICE",B50806="LIVE"),J50806*About!$B$101,IF(OR(B50806="CROP",B50806="NAA"),J50806*About!$B$102,J50806))</f>
        <v>3.7659029629109388E-6</v>
      </c>
      <c r="L50806" t="str">
        <f>INDEX('EPA Tech to Policy Mapping'!$D:$D,MATCH('EPA Data'!F50806,'EPA Tech to Policy Mapping'!$C:$C,0))</f>
        <v>waste - methane capture</v>
      </c>
    </row>
    <row r="50807" spans="1:12" x14ac:dyDescent="0.35">
      <c r="A50807" t="s">
        <v>567</v>
      </c>
      <c r="B50807" t="s">
        <v>568</v>
      </c>
      <c r="C50807">
        <v>2030</v>
      </c>
      <c r="D50807" t="s">
        <v>5010</v>
      </c>
      <c r="E50807" t="s">
        <v>5011</v>
      </c>
      <c r="F50807" t="s">
        <v>572</v>
      </c>
      <c r="G50807">
        <v>72</v>
      </c>
      <c r="H50807" t="b">
        <f>OR(L50807='PERAC-ngpPrcsTnD-mthncptr'!$B$1,L50807='PERAC-ngpPrcsTnD-mthncptr'!$C$1,L50807='PERAC-ngpPrcsTnD-mthncptr'!$D$1)</f>
        <v>0</v>
      </c>
      <c r="I50807">
        <f>IF(H50807=TRUE,G50807+'NPV Calcs'!$D$14,G50807)</f>
        <v>72</v>
      </c>
      <c r="J50807">
        <v>3.5171409754628801E-6</v>
      </c>
      <c r="K50807">
        <f>IF(OR(B50807="GAS",B50807="COL",B50807="LAN",B50807="RICE",B50807="LIVE"),J50807*About!$B$101,IF(OR(B50807="CROP",B50807="NAA"),J50807*About!$B$102,J50807))</f>
        <v>3.9391978925184264E-6</v>
      </c>
      <c r="L50807" t="str">
        <f>INDEX('EPA Tech to Policy Mapping'!$D:$D,MATCH('EPA Data'!F50807,'EPA Tech to Policy Mapping'!$C:$C,0))</f>
        <v>waste - methane capture</v>
      </c>
    </row>
    <row r="50808" spans="1:12" x14ac:dyDescent="0.35">
      <c r="A50808" t="s">
        <v>567</v>
      </c>
      <c r="B50808" t="s">
        <v>568</v>
      </c>
      <c r="C50808">
        <v>2030</v>
      </c>
      <c r="D50808" t="s">
        <v>5010</v>
      </c>
      <c r="E50808" t="s">
        <v>5011</v>
      </c>
      <c r="F50808" t="s">
        <v>572</v>
      </c>
      <c r="G50808">
        <v>73</v>
      </c>
      <c r="H50808" t="b">
        <f>OR(L50808='PERAC-ngpPrcsTnD-mthncptr'!$B$1,L50808='PERAC-ngpPrcsTnD-mthncptr'!$C$1,L50808='PERAC-ngpPrcsTnD-mthncptr'!$D$1)</f>
        <v>0</v>
      </c>
      <c r="I50808">
        <f>IF(H50808=TRUE,G50808+'NPV Calcs'!$D$14,G50808)</f>
        <v>73</v>
      </c>
      <c r="J50808">
        <v>7.3735200401037995E-7</v>
      </c>
      <c r="K50808">
        <f>IF(OR(B50808="GAS",B50808="COL",B50808="LAN",B50808="RICE",B50808="LIVE"),J50808*About!$B$101,IF(OR(B50808="CROP",B50808="NAA"),J50808*About!$B$102,J50808))</f>
        <v>8.2583424449162567E-7</v>
      </c>
      <c r="L50808" t="str">
        <f>INDEX('EPA Tech to Policy Mapping'!$D:$D,MATCH('EPA Data'!F50808,'EPA Tech to Policy Mapping'!$C:$C,0))</f>
        <v>waste - methane capture</v>
      </c>
    </row>
    <row r="50809" spans="1:12" x14ac:dyDescent="0.35">
      <c r="A50809" t="s">
        <v>567</v>
      </c>
      <c r="B50809" t="s">
        <v>568</v>
      </c>
      <c r="C50809">
        <v>2030</v>
      </c>
      <c r="D50809" t="s">
        <v>5010</v>
      </c>
      <c r="E50809" t="s">
        <v>5011</v>
      </c>
      <c r="F50809" t="s">
        <v>572</v>
      </c>
      <c r="G50809">
        <v>74</v>
      </c>
      <c r="H50809" t="b">
        <f>OR(L50809='PERAC-ngpPrcsTnD-mthncptr'!$B$1,L50809='PERAC-ngpPrcsTnD-mthncptr'!$C$1,L50809='PERAC-ngpPrcsTnD-mthncptr'!$D$1)</f>
        <v>0</v>
      </c>
      <c r="I50809">
        <f>IF(H50809=TRUE,G50809+'NPV Calcs'!$D$14,G50809)</f>
        <v>74</v>
      </c>
      <c r="J50809">
        <v>1.7459689615192099E-6</v>
      </c>
      <c r="K50809">
        <f>IF(OR(B50809="GAS",B50809="COL",B50809="LAN",B50809="RICE",B50809="LIVE"),J50809*About!$B$101,IF(OR(B50809="CROP",B50809="NAA"),J50809*About!$B$102,J50809))</f>
        <v>1.9554852369015153E-6</v>
      </c>
      <c r="L50809" t="str">
        <f>INDEX('EPA Tech to Policy Mapping'!$D:$D,MATCH('EPA Data'!F50809,'EPA Tech to Policy Mapping'!$C:$C,0))</f>
        <v>waste - methane capture</v>
      </c>
    </row>
    <row r="50810" spans="1:12" x14ac:dyDescent="0.35">
      <c r="A50810" t="s">
        <v>567</v>
      </c>
      <c r="B50810" t="s">
        <v>568</v>
      </c>
      <c r="C50810">
        <v>2030</v>
      </c>
      <c r="D50810" t="s">
        <v>5010</v>
      </c>
      <c r="E50810" t="s">
        <v>5011</v>
      </c>
      <c r="F50810" t="s">
        <v>572</v>
      </c>
      <c r="G50810">
        <v>75</v>
      </c>
      <c r="H50810" t="b">
        <f>OR(L50810='PERAC-ngpPrcsTnD-mthncptr'!$B$1,L50810='PERAC-ngpPrcsTnD-mthncptr'!$C$1,L50810='PERAC-ngpPrcsTnD-mthncptr'!$D$1)</f>
        <v>0</v>
      </c>
      <c r="I50810">
        <f>IF(H50810=TRUE,G50810+'NPV Calcs'!$D$14,G50810)</f>
        <v>75</v>
      </c>
      <c r="J50810">
        <v>1.9105338644472001E-6</v>
      </c>
      <c r="K50810">
        <f>IF(OR(B50810="GAS",B50810="COL",B50810="LAN",B50810="RICE",B50810="LIVE"),J50810*About!$B$101,IF(OR(B50810="CROP",B50810="NAA"),J50810*About!$B$102,J50810))</f>
        <v>2.1397979281808643E-6</v>
      </c>
      <c r="L50810" t="str">
        <f>INDEX('EPA Tech to Policy Mapping'!$D:$D,MATCH('EPA Data'!F50810,'EPA Tech to Policy Mapping'!$C:$C,0))</f>
        <v>waste - methane capture</v>
      </c>
    </row>
    <row r="50811" spans="1:12" x14ac:dyDescent="0.35">
      <c r="A50811" t="s">
        <v>567</v>
      </c>
      <c r="B50811" t="s">
        <v>568</v>
      </c>
      <c r="C50811">
        <v>2030</v>
      </c>
      <c r="D50811" t="s">
        <v>5010</v>
      </c>
      <c r="E50811" t="s">
        <v>5011</v>
      </c>
      <c r="F50811" t="s">
        <v>572</v>
      </c>
      <c r="G50811">
        <v>76</v>
      </c>
      <c r="H50811" t="b">
        <f>OR(L50811='PERAC-ngpPrcsTnD-mthncptr'!$B$1,L50811='PERAC-ngpPrcsTnD-mthncptr'!$C$1,L50811='PERAC-ngpPrcsTnD-mthncptr'!$D$1)</f>
        <v>0</v>
      </c>
      <c r="I50811">
        <f>IF(H50811=TRUE,G50811+'NPV Calcs'!$D$14,G50811)</f>
        <v>76</v>
      </c>
      <c r="J50811">
        <v>2.2416594607226004E-6</v>
      </c>
      <c r="K50811">
        <f>IF(OR(B50811="GAS",B50811="COL",B50811="LAN",B50811="RICE",B50811="LIVE"),J50811*About!$B$101,IF(OR(B50811="CROP",B50811="NAA"),J50811*About!$B$102,J50811))</f>
        <v>2.5106585960093128E-6</v>
      </c>
      <c r="L50811" t="str">
        <f>INDEX('EPA Tech to Policy Mapping'!$D:$D,MATCH('EPA Data'!F50811,'EPA Tech to Policy Mapping'!$C:$C,0))</f>
        <v>waste - methane capture</v>
      </c>
    </row>
    <row r="50812" spans="1:12" x14ac:dyDescent="0.35">
      <c r="A50812" t="s">
        <v>567</v>
      </c>
      <c r="B50812" t="s">
        <v>568</v>
      </c>
      <c r="C50812">
        <v>2030</v>
      </c>
      <c r="D50812" t="s">
        <v>5010</v>
      </c>
      <c r="E50812" t="s">
        <v>5011</v>
      </c>
      <c r="F50812" t="s">
        <v>572</v>
      </c>
      <c r="G50812">
        <v>77</v>
      </c>
      <c r="H50812" t="b">
        <f>OR(L50812='PERAC-ngpPrcsTnD-mthncptr'!$B$1,L50812='PERAC-ngpPrcsTnD-mthncptr'!$C$1,L50812='PERAC-ngpPrcsTnD-mthncptr'!$D$1)</f>
        <v>0</v>
      </c>
      <c r="I50812">
        <f>IF(H50812=TRUE,G50812+'NPV Calcs'!$D$14,G50812)</f>
        <v>77</v>
      </c>
      <c r="J50812">
        <v>9.5832459390280007E-7</v>
      </c>
      <c r="K50812">
        <f>IF(OR(B50812="GAS",B50812="COL",B50812="LAN",B50812="RICE",B50812="LIVE"),J50812*About!$B$101,IF(OR(B50812="CROP",B50812="NAA"),J50812*About!$B$102,J50812))</f>
        <v>1.0733235451711362E-6</v>
      </c>
      <c r="L50812" t="str">
        <f>INDEX('EPA Tech to Policy Mapping'!$D:$D,MATCH('EPA Data'!F50812,'EPA Tech to Policy Mapping'!$C:$C,0))</f>
        <v>waste - methane capture</v>
      </c>
    </row>
    <row r="50813" spans="1:12" x14ac:dyDescent="0.35">
      <c r="A50813" t="s">
        <v>567</v>
      </c>
      <c r="B50813" t="s">
        <v>568</v>
      </c>
      <c r="C50813">
        <v>2030</v>
      </c>
      <c r="D50813" t="s">
        <v>5010</v>
      </c>
      <c r="E50813" t="s">
        <v>5011</v>
      </c>
      <c r="F50813" t="s">
        <v>572</v>
      </c>
      <c r="G50813">
        <v>78</v>
      </c>
      <c r="H50813" t="b">
        <f>OR(L50813='PERAC-ngpPrcsTnD-mthncptr'!$B$1,L50813='PERAC-ngpPrcsTnD-mthncptr'!$C$1,L50813='PERAC-ngpPrcsTnD-mthncptr'!$D$1)</f>
        <v>0</v>
      </c>
      <c r="I50813">
        <f>IF(H50813=TRUE,G50813+'NPV Calcs'!$D$14,G50813)</f>
        <v>78</v>
      </c>
      <c r="J50813">
        <v>2.1386839006436303E-6</v>
      </c>
      <c r="K50813">
        <f>IF(OR(B50813="GAS",B50813="COL",B50813="LAN",B50813="RICE",B50813="LIVE"),J50813*About!$B$101,IF(OR(B50813="CROP",B50813="NAA"),J50813*About!$B$102,J50813))</f>
        <v>2.395325968720866E-6</v>
      </c>
      <c r="L50813" t="str">
        <f>INDEX('EPA Tech to Policy Mapping'!$D:$D,MATCH('EPA Data'!F50813,'EPA Tech to Policy Mapping'!$C:$C,0))</f>
        <v>waste - methane capture</v>
      </c>
    </row>
    <row r="50814" spans="1:12" x14ac:dyDescent="0.35">
      <c r="A50814" t="s">
        <v>567</v>
      </c>
      <c r="B50814" t="s">
        <v>568</v>
      </c>
      <c r="C50814">
        <v>2030</v>
      </c>
      <c r="D50814" t="s">
        <v>5010</v>
      </c>
      <c r="E50814" t="s">
        <v>5011</v>
      </c>
      <c r="F50814" t="s">
        <v>572</v>
      </c>
      <c r="G50814">
        <v>79</v>
      </c>
      <c r="H50814" t="b">
        <f>OR(L50814='PERAC-ngpPrcsTnD-mthncptr'!$B$1,L50814='PERAC-ngpPrcsTnD-mthncptr'!$C$1,L50814='PERAC-ngpPrcsTnD-mthncptr'!$D$1)</f>
        <v>0</v>
      </c>
      <c r="I50814">
        <f>IF(H50814=TRUE,G50814+'NPV Calcs'!$D$14,G50814)</f>
        <v>79</v>
      </c>
      <c r="J50814">
        <v>7.6263116266564007E-7</v>
      </c>
      <c r="K50814">
        <f>IF(OR(B50814="GAS",B50814="COL",B50814="LAN",B50814="RICE",B50814="LIVE"),J50814*About!$B$101,IF(OR(B50814="CROP",B50814="NAA"),J50814*About!$B$102,J50814))</f>
        <v>8.5414690218551694E-7</v>
      </c>
      <c r="L50814" t="str">
        <f>INDEX('EPA Tech to Policy Mapping'!$D:$D,MATCH('EPA Data'!F50814,'EPA Tech to Policy Mapping'!$C:$C,0))</f>
        <v>waste - methane capture</v>
      </c>
    </row>
    <row r="50815" spans="1:12" x14ac:dyDescent="0.35">
      <c r="A50815" t="s">
        <v>567</v>
      </c>
      <c r="B50815" t="s">
        <v>568</v>
      </c>
      <c r="C50815">
        <v>2030</v>
      </c>
      <c r="D50815" t="s">
        <v>5010</v>
      </c>
      <c r="E50815" t="s">
        <v>5011</v>
      </c>
      <c r="F50815" t="s">
        <v>572</v>
      </c>
      <c r="G50815">
        <v>80</v>
      </c>
      <c r="H50815" t="b">
        <f>OR(L50815='PERAC-ngpPrcsTnD-mthncptr'!$B$1,L50815='PERAC-ngpPrcsTnD-mthncptr'!$C$1,L50815='PERAC-ngpPrcsTnD-mthncptr'!$D$1)</f>
        <v>0</v>
      </c>
      <c r="I50815">
        <f>IF(H50815=TRUE,G50815+'NPV Calcs'!$D$14,G50815)</f>
        <v>80</v>
      </c>
      <c r="J50815">
        <v>1.4681687312555998E-6</v>
      </c>
      <c r="K50815">
        <f>IF(OR(B50815="GAS",B50815="COL",B50815="LAN",B50815="RICE",B50815="LIVE"),J50815*About!$B$101,IF(OR(B50815="CROP",B50815="NAA"),J50815*About!$B$102,J50815))</f>
        <v>1.6443489790062718E-6</v>
      </c>
      <c r="L50815" t="str">
        <f>INDEX('EPA Tech to Policy Mapping'!$D:$D,MATCH('EPA Data'!F50815,'EPA Tech to Policy Mapping'!$C:$C,0))</f>
        <v>waste - methane capture</v>
      </c>
    </row>
    <row r="50816" spans="1:12" x14ac:dyDescent="0.35">
      <c r="A50816" t="s">
        <v>567</v>
      </c>
      <c r="B50816" t="s">
        <v>568</v>
      </c>
      <c r="C50816">
        <v>2030</v>
      </c>
      <c r="D50816" t="s">
        <v>5010</v>
      </c>
      <c r="E50816" t="s">
        <v>5011</v>
      </c>
      <c r="F50816" t="s">
        <v>572</v>
      </c>
      <c r="G50816">
        <v>81</v>
      </c>
      <c r="H50816" t="b">
        <f>OR(L50816='PERAC-ngpPrcsTnD-mthncptr'!$B$1,L50816='PERAC-ngpPrcsTnD-mthncptr'!$C$1,L50816='PERAC-ngpPrcsTnD-mthncptr'!$D$1)</f>
        <v>0</v>
      </c>
      <c r="I50816">
        <f>IF(H50816=TRUE,G50816+'NPV Calcs'!$D$14,G50816)</f>
        <v>81</v>
      </c>
      <c r="J50816">
        <v>2.0716475361833998E-6</v>
      </c>
      <c r="K50816">
        <f>IF(OR(B50816="GAS",B50816="COL",B50816="LAN",B50816="RICE",B50816="LIVE"),J50816*About!$B$101,IF(OR(B50816="CROP",B50816="NAA"),J50816*About!$B$102,J50816))</f>
        <v>2.3202452405254082E-6</v>
      </c>
      <c r="L50816" t="str">
        <f>INDEX('EPA Tech to Policy Mapping'!$D:$D,MATCH('EPA Data'!F50816,'EPA Tech to Policy Mapping'!$C:$C,0))</f>
        <v>waste - methane capture</v>
      </c>
    </row>
    <row r="50817" spans="1:12" x14ac:dyDescent="0.35">
      <c r="A50817" t="s">
        <v>567</v>
      </c>
      <c r="B50817" t="s">
        <v>568</v>
      </c>
      <c r="C50817">
        <v>2030</v>
      </c>
      <c r="D50817" t="s">
        <v>5010</v>
      </c>
      <c r="E50817" t="s">
        <v>5011</v>
      </c>
      <c r="F50817" t="s">
        <v>572</v>
      </c>
      <c r="G50817">
        <v>82</v>
      </c>
      <c r="H50817" t="b">
        <f>OR(L50817='PERAC-ngpPrcsTnD-mthncptr'!$B$1,L50817='PERAC-ngpPrcsTnD-mthncptr'!$C$1,L50817='PERAC-ngpPrcsTnD-mthncptr'!$D$1)</f>
        <v>0</v>
      </c>
      <c r="I50817">
        <f>IF(H50817=TRUE,G50817+'NPV Calcs'!$D$14,G50817)</f>
        <v>82</v>
      </c>
      <c r="J50817">
        <v>4.7485629828269002E-7</v>
      </c>
      <c r="K50817">
        <f>IF(OR(B50817="GAS",B50817="COL",B50817="LAN",B50817="RICE",B50817="LIVE"),J50817*About!$B$101,IF(OR(B50817="CROP",B50817="NAA"),J50817*About!$B$102,J50817))</f>
        <v>5.318390540766129E-7</v>
      </c>
      <c r="L50817" t="str">
        <f>INDEX('EPA Tech to Policy Mapping'!$D:$D,MATCH('EPA Data'!F50817,'EPA Tech to Policy Mapping'!$C:$C,0))</f>
        <v>waste - methane capture</v>
      </c>
    </row>
    <row r="50818" spans="1:12" x14ac:dyDescent="0.35">
      <c r="A50818" t="s">
        <v>567</v>
      </c>
      <c r="B50818" t="s">
        <v>568</v>
      </c>
      <c r="C50818">
        <v>2030</v>
      </c>
      <c r="D50818" t="s">
        <v>5010</v>
      </c>
      <c r="E50818" t="s">
        <v>5011</v>
      </c>
      <c r="F50818" t="s">
        <v>572</v>
      </c>
      <c r="G50818">
        <v>83</v>
      </c>
      <c r="H50818" t="b">
        <f>OR(L50818='PERAC-ngpPrcsTnD-mthncptr'!$B$1,L50818='PERAC-ngpPrcsTnD-mthncptr'!$C$1,L50818='PERAC-ngpPrcsTnD-mthncptr'!$D$1)</f>
        <v>0</v>
      </c>
      <c r="I50818">
        <f>IF(H50818=TRUE,G50818+'NPV Calcs'!$D$14,G50818)</f>
        <v>83</v>
      </c>
      <c r="J50818">
        <v>8.2758696684527003E-7</v>
      </c>
      <c r="K50818">
        <f>IF(OR(B50818="GAS",B50818="COL",B50818="LAN",B50818="RICE",B50818="LIVE"),J50818*About!$B$101,IF(OR(B50818="CROP",B50818="NAA"),J50818*About!$B$102,J50818))</f>
        <v>9.268974028667025E-7</v>
      </c>
      <c r="L50818" t="str">
        <f>INDEX('EPA Tech to Policy Mapping'!$D:$D,MATCH('EPA Data'!F50818,'EPA Tech to Policy Mapping'!$C:$C,0))</f>
        <v>waste - methane capture</v>
      </c>
    </row>
    <row r="50819" spans="1:12" x14ac:dyDescent="0.35">
      <c r="A50819" t="s">
        <v>567</v>
      </c>
      <c r="B50819" t="s">
        <v>568</v>
      </c>
      <c r="C50819">
        <v>2030</v>
      </c>
      <c r="D50819" t="s">
        <v>5010</v>
      </c>
      <c r="E50819" t="s">
        <v>5011</v>
      </c>
      <c r="F50819" t="s">
        <v>572</v>
      </c>
      <c r="G50819">
        <v>84</v>
      </c>
      <c r="H50819" t="b">
        <f>OR(L50819='PERAC-ngpPrcsTnD-mthncptr'!$B$1,L50819='PERAC-ngpPrcsTnD-mthncptr'!$C$1,L50819='PERAC-ngpPrcsTnD-mthncptr'!$D$1)</f>
        <v>0</v>
      </c>
      <c r="I50819">
        <f>IF(H50819=TRUE,G50819+'NPV Calcs'!$D$14,G50819)</f>
        <v>84</v>
      </c>
      <c r="J50819">
        <v>1.1396543424519099E-6</v>
      </c>
      <c r="K50819">
        <f>IF(OR(B50819="GAS",B50819="COL",B50819="LAN",B50819="RICE",B50819="LIVE"),J50819*About!$B$101,IF(OR(B50819="CROP",B50819="NAA"),J50819*About!$B$102,J50819))</f>
        <v>1.2764128635461393E-6</v>
      </c>
      <c r="L50819" t="str">
        <f>INDEX('EPA Tech to Policy Mapping'!$D:$D,MATCH('EPA Data'!F50819,'EPA Tech to Policy Mapping'!$C:$C,0))</f>
        <v>waste - methane capture</v>
      </c>
    </row>
    <row r="50820" spans="1:12" x14ac:dyDescent="0.35">
      <c r="A50820" t="s">
        <v>567</v>
      </c>
      <c r="B50820" t="s">
        <v>568</v>
      </c>
      <c r="C50820">
        <v>2030</v>
      </c>
      <c r="D50820" t="s">
        <v>5010</v>
      </c>
      <c r="E50820" t="s">
        <v>5011</v>
      </c>
      <c r="F50820" t="s">
        <v>572</v>
      </c>
      <c r="G50820">
        <v>85</v>
      </c>
      <c r="H50820" t="b">
        <f>OR(L50820='PERAC-ngpPrcsTnD-mthncptr'!$B$1,L50820='PERAC-ngpPrcsTnD-mthncptr'!$C$1,L50820='PERAC-ngpPrcsTnD-mthncptr'!$D$1)</f>
        <v>0</v>
      </c>
      <c r="I50820">
        <f>IF(H50820=TRUE,G50820+'NPV Calcs'!$D$14,G50820)</f>
        <v>85</v>
      </c>
      <c r="J50820">
        <v>5.2874441269770006E-7</v>
      </c>
      <c r="K50820">
        <f>IF(OR(B50820="GAS",B50820="COL",B50820="LAN",B50820="RICE",B50820="LIVE"),J50820*About!$B$101,IF(OR(B50820="CROP",B50820="NAA"),J50820*About!$B$102,J50820))</f>
        <v>5.9219374222142413E-7</v>
      </c>
      <c r="L50820" t="str">
        <f>INDEX('EPA Tech to Policy Mapping'!$D:$D,MATCH('EPA Data'!F50820,'EPA Tech to Policy Mapping'!$C:$C,0))</f>
        <v>waste - methane capture</v>
      </c>
    </row>
    <row r="50821" spans="1:12" x14ac:dyDescent="0.35">
      <c r="A50821" t="s">
        <v>567</v>
      </c>
      <c r="B50821" t="s">
        <v>568</v>
      </c>
      <c r="C50821">
        <v>2030</v>
      </c>
      <c r="D50821" t="s">
        <v>5010</v>
      </c>
      <c r="E50821" t="s">
        <v>5011</v>
      </c>
      <c r="F50821" t="s">
        <v>572</v>
      </c>
      <c r="G50821">
        <v>86</v>
      </c>
      <c r="H50821" t="b">
        <f>OR(L50821='PERAC-ngpPrcsTnD-mthncptr'!$B$1,L50821='PERAC-ngpPrcsTnD-mthncptr'!$C$1,L50821='PERAC-ngpPrcsTnD-mthncptr'!$D$1)</f>
        <v>0</v>
      </c>
      <c r="I50821">
        <f>IF(H50821=TRUE,G50821+'NPV Calcs'!$D$14,G50821)</f>
        <v>86</v>
      </c>
      <c r="J50821">
        <v>2.1958703207965497E-6</v>
      </c>
      <c r="K50821">
        <f>IF(OR(B50821="GAS",B50821="COL",B50821="LAN",B50821="RICE",B50821="LIVE"),J50821*About!$B$101,IF(OR(B50821="CROP",B50821="NAA"),J50821*About!$B$102,J50821))</f>
        <v>2.4593747592921359E-6</v>
      </c>
      <c r="L50821" t="str">
        <f>INDEX('EPA Tech to Policy Mapping'!$D:$D,MATCH('EPA Data'!F50821,'EPA Tech to Policy Mapping'!$C:$C,0))</f>
        <v>waste - methane capture</v>
      </c>
    </row>
    <row r="50822" spans="1:12" x14ac:dyDescent="0.35">
      <c r="A50822" t="s">
        <v>567</v>
      </c>
      <c r="B50822" t="s">
        <v>568</v>
      </c>
      <c r="C50822">
        <v>2030</v>
      </c>
      <c r="D50822" t="s">
        <v>5010</v>
      </c>
      <c r="E50822" t="s">
        <v>5011</v>
      </c>
      <c r="F50822" t="s">
        <v>572</v>
      </c>
      <c r="G50822">
        <v>87</v>
      </c>
      <c r="H50822" t="b">
        <f>OR(L50822='PERAC-ngpPrcsTnD-mthncptr'!$B$1,L50822='PERAC-ngpPrcsTnD-mthncptr'!$C$1,L50822='PERAC-ngpPrcsTnD-mthncptr'!$D$1)</f>
        <v>0</v>
      </c>
      <c r="I50822">
        <f>IF(H50822=TRUE,G50822+'NPV Calcs'!$D$14,G50822)</f>
        <v>87</v>
      </c>
      <c r="J50822">
        <v>5.1989883687046008E-7</v>
      </c>
      <c r="K50822">
        <f>IF(OR(B50822="GAS",B50822="COL",B50822="LAN",B50822="RICE",B50822="LIVE"),J50822*About!$B$101,IF(OR(B50822="CROP",B50822="NAA"),J50822*About!$B$102,J50822))</f>
        <v>5.8228669729491532E-7</v>
      </c>
      <c r="L50822" t="str">
        <f>INDEX('EPA Tech to Policy Mapping'!$D:$D,MATCH('EPA Data'!F50822,'EPA Tech to Policy Mapping'!$C:$C,0))</f>
        <v>waste - methane capture</v>
      </c>
    </row>
    <row r="50823" spans="1:12" x14ac:dyDescent="0.35">
      <c r="A50823" t="s">
        <v>567</v>
      </c>
      <c r="B50823" t="s">
        <v>568</v>
      </c>
      <c r="C50823">
        <v>2030</v>
      </c>
      <c r="D50823" t="s">
        <v>5010</v>
      </c>
      <c r="E50823" t="s">
        <v>5011</v>
      </c>
      <c r="F50823" t="s">
        <v>572</v>
      </c>
      <c r="G50823">
        <v>88</v>
      </c>
      <c r="H50823" t="b">
        <f>OR(L50823='PERAC-ngpPrcsTnD-mthncptr'!$B$1,L50823='PERAC-ngpPrcsTnD-mthncptr'!$C$1,L50823='PERAC-ngpPrcsTnD-mthncptr'!$D$1)</f>
        <v>0</v>
      </c>
      <c r="I50823">
        <f>IF(H50823=TRUE,G50823+'NPV Calcs'!$D$14,G50823)</f>
        <v>88</v>
      </c>
      <c r="J50823">
        <v>8.1948682106840998E-7</v>
      </c>
      <c r="K50823">
        <f>IF(OR(B50823="GAS",B50823="COL",B50823="LAN",B50823="RICE",B50823="LIVE"),J50823*About!$B$101,IF(OR(B50823="CROP",B50823="NAA"),J50823*About!$B$102,J50823))</f>
        <v>9.178252395966193E-7</v>
      </c>
      <c r="L50823" t="str">
        <f>INDEX('EPA Tech to Policy Mapping'!$D:$D,MATCH('EPA Data'!F50823,'EPA Tech to Policy Mapping'!$C:$C,0))</f>
        <v>waste - methane capture</v>
      </c>
    </row>
    <row r="50824" spans="1:12" x14ac:dyDescent="0.35">
      <c r="A50824" t="s">
        <v>567</v>
      </c>
      <c r="B50824" t="s">
        <v>568</v>
      </c>
      <c r="C50824">
        <v>2030</v>
      </c>
      <c r="D50824" t="s">
        <v>5010</v>
      </c>
      <c r="E50824" t="s">
        <v>5011</v>
      </c>
      <c r="F50824" t="s">
        <v>572</v>
      </c>
      <c r="G50824">
        <v>89</v>
      </c>
      <c r="H50824" t="b">
        <f>OR(L50824='PERAC-ngpPrcsTnD-mthncptr'!$B$1,L50824='PERAC-ngpPrcsTnD-mthncptr'!$C$1,L50824='PERAC-ngpPrcsTnD-mthncptr'!$D$1)</f>
        <v>0</v>
      </c>
      <c r="I50824">
        <f>IF(H50824=TRUE,G50824+'NPV Calcs'!$D$14,G50824)</f>
        <v>89</v>
      </c>
      <c r="J50824">
        <v>1.0939081969141001E-6</v>
      </c>
      <c r="K50824">
        <f>IF(OR(B50824="GAS",B50824="COL",B50824="LAN",B50824="RICE",B50824="LIVE"),J50824*About!$B$101,IF(OR(B50824="CROP",B50824="NAA"),J50824*About!$B$102,J50824))</f>
        <v>1.2251771805437921E-6</v>
      </c>
      <c r="L50824" t="str">
        <f>INDEX('EPA Tech to Policy Mapping'!$D:$D,MATCH('EPA Data'!F50824,'EPA Tech to Policy Mapping'!$C:$C,0))</f>
        <v>waste - methane capture</v>
      </c>
    </row>
    <row r="50825" spans="1:12" x14ac:dyDescent="0.35">
      <c r="A50825" t="s">
        <v>567</v>
      </c>
      <c r="B50825" t="s">
        <v>568</v>
      </c>
      <c r="C50825">
        <v>2030</v>
      </c>
      <c r="D50825" t="s">
        <v>5010</v>
      </c>
      <c r="E50825" t="s">
        <v>5011</v>
      </c>
      <c r="F50825" t="s">
        <v>572</v>
      </c>
      <c r="G50825">
        <v>90</v>
      </c>
      <c r="H50825" t="b">
        <f>OR(L50825='PERAC-ngpPrcsTnD-mthncptr'!$B$1,L50825='PERAC-ngpPrcsTnD-mthncptr'!$C$1,L50825='PERAC-ngpPrcsTnD-mthncptr'!$D$1)</f>
        <v>0</v>
      </c>
      <c r="I50825">
        <f>IF(H50825=TRUE,G50825+'NPV Calcs'!$D$14,G50825)</f>
        <v>90</v>
      </c>
      <c r="J50825">
        <v>1.07980584795915E-6</v>
      </c>
      <c r="K50825">
        <f>IF(OR(B50825="GAS",B50825="COL",B50825="LAN",B50825="RICE",B50825="LIVE"),J50825*About!$B$101,IF(OR(B50825="CROP",B50825="NAA"),J50825*About!$B$102,J50825))</f>
        <v>1.2093825497142482E-6</v>
      </c>
      <c r="L50825" t="str">
        <f>INDEX('EPA Tech to Policy Mapping'!$D:$D,MATCH('EPA Data'!F50825,'EPA Tech to Policy Mapping'!$C:$C,0))</f>
        <v>waste - methane capture</v>
      </c>
    </row>
    <row r="50826" spans="1:12" x14ac:dyDescent="0.35">
      <c r="A50826" t="s">
        <v>567</v>
      </c>
      <c r="B50826" t="s">
        <v>568</v>
      </c>
      <c r="C50826">
        <v>2030</v>
      </c>
      <c r="D50826" t="s">
        <v>5010</v>
      </c>
      <c r="E50826" t="s">
        <v>5011</v>
      </c>
      <c r="F50826" t="s">
        <v>572</v>
      </c>
      <c r="G50826">
        <v>91</v>
      </c>
      <c r="H50826" t="b">
        <f>OR(L50826='PERAC-ngpPrcsTnD-mthncptr'!$B$1,L50826='PERAC-ngpPrcsTnD-mthncptr'!$C$1,L50826='PERAC-ngpPrcsTnD-mthncptr'!$D$1)</f>
        <v>0</v>
      </c>
      <c r="I50826">
        <f>IF(H50826=TRUE,G50826+'NPV Calcs'!$D$14,G50826)</f>
        <v>91</v>
      </c>
      <c r="J50826">
        <v>1.49672641791521E-6</v>
      </c>
      <c r="K50826">
        <f>IF(OR(B50826="GAS",B50826="COL",B50826="LAN",B50826="RICE",B50826="LIVE"),J50826*About!$B$101,IF(OR(B50826="CROP",B50826="NAA"),J50826*About!$B$102,J50826))</f>
        <v>1.6763335880650354E-6</v>
      </c>
      <c r="L50826" t="str">
        <f>INDEX('EPA Tech to Policy Mapping'!$D:$D,MATCH('EPA Data'!F50826,'EPA Tech to Policy Mapping'!$C:$C,0))</f>
        <v>waste - methane capture</v>
      </c>
    </row>
    <row r="50827" spans="1:12" x14ac:dyDescent="0.35">
      <c r="A50827" t="s">
        <v>567</v>
      </c>
      <c r="B50827" t="s">
        <v>568</v>
      </c>
      <c r="C50827">
        <v>2030</v>
      </c>
      <c r="D50827" t="s">
        <v>5010</v>
      </c>
      <c r="E50827" t="s">
        <v>5011</v>
      </c>
      <c r="F50827" t="s">
        <v>572</v>
      </c>
      <c r="G50827">
        <v>92</v>
      </c>
      <c r="H50827" t="b">
        <f>OR(L50827='PERAC-ngpPrcsTnD-mthncptr'!$B$1,L50827='PERAC-ngpPrcsTnD-mthncptr'!$C$1,L50827='PERAC-ngpPrcsTnD-mthncptr'!$D$1)</f>
        <v>0</v>
      </c>
      <c r="I50827">
        <f>IF(H50827=TRUE,G50827+'NPV Calcs'!$D$14,G50827)</f>
        <v>92</v>
      </c>
      <c r="J50827">
        <v>1.4039182986145498E-6</v>
      </c>
      <c r="K50827">
        <f>IF(OR(B50827="GAS",B50827="COL",B50827="LAN",B50827="RICE",B50827="LIVE"),J50827*About!$B$101,IF(OR(B50827="CROP",B50827="NAA"),J50827*About!$B$102,J50827))</f>
        <v>1.5723884944482959E-6</v>
      </c>
      <c r="L50827" t="str">
        <f>INDEX('EPA Tech to Policy Mapping'!$D:$D,MATCH('EPA Data'!F50827,'EPA Tech to Policy Mapping'!$C:$C,0))</f>
        <v>waste - methane capture</v>
      </c>
    </row>
    <row r="50828" spans="1:12" x14ac:dyDescent="0.35">
      <c r="A50828" t="s">
        <v>567</v>
      </c>
      <c r="B50828" t="s">
        <v>568</v>
      </c>
      <c r="C50828">
        <v>2030</v>
      </c>
      <c r="D50828" t="s">
        <v>5010</v>
      </c>
      <c r="E50828" t="s">
        <v>5011</v>
      </c>
      <c r="F50828" t="s">
        <v>572</v>
      </c>
      <c r="G50828">
        <v>93</v>
      </c>
      <c r="H50828" t="b">
        <f>OR(L50828='PERAC-ngpPrcsTnD-mthncptr'!$B$1,L50828='PERAC-ngpPrcsTnD-mthncptr'!$C$1,L50828='PERAC-ngpPrcsTnD-mthncptr'!$D$1)</f>
        <v>0</v>
      </c>
      <c r="I50828">
        <f>IF(H50828=TRUE,G50828+'NPV Calcs'!$D$14,G50828)</f>
        <v>93</v>
      </c>
      <c r="J50828">
        <v>8.4539876610200009E-7</v>
      </c>
      <c r="K50828">
        <f>IF(OR(B50828="GAS",B50828="COL",B50828="LAN",B50828="RICE",B50828="LIVE"),J50828*About!$B$101,IF(OR(B50828="CROP",B50828="NAA"),J50828*About!$B$102,J50828))</f>
        <v>9.4684661803424014E-7</v>
      </c>
      <c r="L50828" t="str">
        <f>INDEX('EPA Tech to Policy Mapping'!$D:$D,MATCH('EPA Data'!F50828,'EPA Tech to Policy Mapping'!$C:$C,0))</f>
        <v>waste - methane capture</v>
      </c>
    </row>
    <row r="50829" spans="1:12" x14ac:dyDescent="0.35">
      <c r="A50829" t="s">
        <v>567</v>
      </c>
      <c r="B50829" t="s">
        <v>568</v>
      </c>
      <c r="C50829">
        <v>2030</v>
      </c>
      <c r="D50829" t="s">
        <v>5010</v>
      </c>
      <c r="E50829" t="s">
        <v>5011</v>
      </c>
      <c r="F50829" t="s">
        <v>572</v>
      </c>
      <c r="G50829">
        <v>94</v>
      </c>
      <c r="H50829" t="b">
        <f>OR(L50829='PERAC-ngpPrcsTnD-mthncptr'!$B$1,L50829='PERAC-ngpPrcsTnD-mthncptr'!$C$1,L50829='PERAC-ngpPrcsTnD-mthncptr'!$D$1)</f>
        <v>0</v>
      </c>
      <c r="I50829">
        <f>IF(H50829=TRUE,G50829+'NPV Calcs'!$D$14,G50829)</f>
        <v>94</v>
      </c>
      <c r="J50829">
        <v>4.4515149166800003E-7</v>
      </c>
      <c r="K50829">
        <f>IF(OR(B50829="GAS",B50829="COL",B50829="LAN",B50829="RICE",B50829="LIVE"),J50829*About!$B$101,IF(OR(B50829="CROP",B50829="NAA"),J50829*About!$B$102,J50829))</f>
        <v>4.9856967066816009E-7</v>
      </c>
      <c r="L50829" t="str">
        <f>INDEX('EPA Tech to Policy Mapping'!$D:$D,MATCH('EPA Data'!F50829,'EPA Tech to Policy Mapping'!$C:$C,0))</f>
        <v>waste - methane capture</v>
      </c>
    </row>
    <row r="50830" spans="1:12" x14ac:dyDescent="0.35">
      <c r="A50830" t="s">
        <v>567</v>
      </c>
      <c r="B50830" t="s">
        <v>568</v>
      </c>
      <c r="C50830">
        <v>2030</v>
      </c>
      <c r="D50830" t="s">
        <v>5010</v>
      </c>
      <c r="E50830" t="s">
        <v>5011</v>
      </c>
      <c r="F50830" t="s">
        <v>572</v>
      </c>
      <c r="G50830">
        <v>95</v>
      </c>
      <c r="H50830" t="b">
        <f>OR(L50830='PERAC-ngpPrcsTnD-mthncptr'!$B$1,L50830='PERAC-ngpPrcsTnD-mthncptr'!$C$1,L50830='PERAC-ngpPrcsTnD-mthncptr'!$D$1)</f>
        <v>0</v>
      </c>
      <c r="I50830">
        <f>IF(H50830=TRUE,G50830+'NPV Calcs'!$D$14,G50830)</f>
        <v>95</v>
      </c>
      <c r="J50830">
        <v>6.5865653198220004E-7</v>
      </c>
      <c r="K50830">
        <f>IF(OR(B50830="GAS",B50830="COL",B50830="LAN",B50830="RICE",B50830="LIVE"),J50830*About!$B$101,IF(OR(B50830="CROP",B50830="NAA"),J50830*About!$B$102,J50830))</f>
        <v>7.3769531582006415E-7</v>
      </c>
      <c r="L50830" t="str">
        <f>INDEX('EPA Tech to Policy Mapping'!$D:$D,MATCH('EPA Data'!F50830,'EPA Tech to Policy Mapping'!$C:$C,0))</f>
        <v>waste - methane capture</v>
      </c>
    </row>
    <row r="50831" spans="1:12" x14ac:dyDescent="0.35">
      <c r="A50831" t="s">
        <v>567</v>
      </c>
      <c r="B50831" t="s">
        <v>568</v>
      </c>
      <c r="C50831">
        <v>2030</v>
      </c>
      <c r="D50831" t="s">
        <v>5010</v>
      </c>
      <c r="E50831" t="s">
        <v>5011</v>
      </c>
      <c r="F50831" t="s">
        <v>572</v>
      </c>
      <c r="G50831">
        <v>96</v>
      </c>
      <c r="H50831" t="b">
        <f>OR(L50831='PERAC-ngpPrcsTnD-mthncptr'!$B$1,L50831='PERAC-ngpPrcsTnD-mthncptr'!$C$1,L50831='PERAC-ngpPrcsTnD-mthncptr'!$D$1)</f>
        <v>0</v>
      </c>
      <c r="I50831">
        <f>IF(H50831=TRUE,G50831+'NPV Calcs'!$D$14,G50831)</f>
        <v>96</v>
      </c>
      <c r="J50831">
        <v>9.6052212317237994E-7</v>
      </c>
      <c r="K50831">
        <f>IF(OR(B50831="GAS",B50831="COL",B50831="LAN",B50831="RICE",B50831="LIVE"),J50831*About!$B$101,IF(OR(B50831="CROP",B50831="NAA"),J50831*About!$B$102,J50831))</f>
        <v>1.0757847779530657E-6</v>
      </c>
      <c r="L50831" t="str">
        <f>INDEX('EPA Tech to Policy Mapping'!$D:$D,MATCH('EPA Data'!F50831,'EPA Tech to Policy Mapping'!$C:$C,0))</f>
        <v>waste - methane capture</v>
      </c>
    </row>
    <row r="50832" spans="1:12" x14ac:dyDescent="0.35">
      <c r="A50832" t="s">
        <v>567</v>
      </c>
      <c r="B50832" t="s">
        <v>568</v>
      </c>
      <c r="C50832">
        <v>2030</v>
      </c>
      <c r="D50832" t="s">
        <v>5010</v>
      </c>
      <c r="E50832" t="s">
        <v>5011</v>
      </c>
      <c r="F50832" t="s">
        <v>572</v>
      </c>
      <c r="G50832">
        <v>97</v>
      </c>
      <c r="H50832" t="b">
        <f>OR(L50832='PERAC-ngpPrcsTnD-mthncptr'!$B$1,L50832='PERAC-ngpPrcsTnD-mthncptr'!$C$1,L50832='PERAC-ngpPrcsTnD-mthncptr'!$D$1)</f>
        <v>0</v>
      </c>
      <c r="I50832">
        <f>IF(H50832=TRUE,G50832+'NPV Calcs'!$D$14,G50832)</f>
        <v>97</v>
      </c>
      <c r="J50832">
        <v>1.4809121324781999E-6</v>
      </c>
      <c r="K50832">
        <f>IF(OR(B50832="GAS",B50832="COL",B50832="LAN",B50832="RICE",B50832="LIVE"),J50832*About!$B$101,IF(OR(B50832="CROP",B50832="NAA"),J50832*About!$B$102,J50832))</f>
        <v>1.658621588375584E-6</v>
      </c>
      <c r="L50832" t="str">
        <f>INDEX('EPA Tech to Policy Mapping'!$D:$D,MATCH('EPA Data'!F50832,'EPA Tech to Policy Mapping'!$C:$C,0))</f>
        <v>waste - methane capture</v>
      </c>
    </row>
    <row r="50833" spans="1:12" x14ac:dyDescent="0.35">
      <c r="A50833" t="s">
        <v>567</v>
      </c>
      <c r="B50833" t="s">
        <v>568</v>
      </c>
      <c r="C50833">
        <v>2030</v>
      </c>
      <c r="D50833" t="s">
        <v>5010</v>
      </c>
      <c r="E50833" t="s">
        <v>5011</v>
      </c>
      <c r="F50833" t="s">
        <v>572</v>
      </c>
      <c r="G50833">
        <v>98</v>
      </c>
      <c r="H50833" t="b">
        <f>OR(L50833='PERAC-ngpPrcsTnD-mthncptr'!$B$1,L50833='PERAC-ngpPrcsTnD-mthncptr'!$C$1,L50833='PERAC-ngpPrcsTnD-mthncptr'!$D$1)</f>
        <v>0</v>
      </c>
      <c r="I50833">
        <f>IF(H50833=TRUE,G50833+'NPV Calcs'!$D$14,G50833)</f>
        <v>98</v>
      </c>
      <c r="J50833">
        <v>6.1299098541600002E-7</v>
      </c>
      <c r="K50833">
        <f>IF(OR(B50833="GAS",B50833="COL",B50833="LAN",B50833="RICE",B50833="LIVE"),J50833*About!$B$101,IF(OR(B50833="CROP",B50833="NAA"),J50833*About!$B$102,J50833))</f>
        <v>6.8654990366592013E-7</v>
      </c>
      <c r="L50833" t="str">
        <f>INDEX('EPA Tech to Policy Mapping'!$D:$D,MATCH('EPA Data'!F50833,'EPA Tech to Policy Mapping'!$C:$C,0))</f>
        <v>waste - methane capture</v>
      </c>
    </row>
    <row r="50834" spans="1:12" x14ac:dyDescent="0.35">
      <c r="A50834" t="s">
        <v>567</v>
      </c>
      <c r="B50834" t="s">
        <v>568</v>
      </c>
      <c r="C50834">
        <v>2030</v>
      </c>
      <c r="D50834" t="s">
        <v>5010</v>
      </c>
      <c r="E50834" t="s">
        <v>5011</v>
      </c>
      <c r="F50834" t="s">
        <v>572</v>
      </c>
      <c r="G50834">
        <v>99</v>
      </c>
      <c r="H50834" t="b">
        <f>OR(L50834='PERAC-ngpPrcsTnD-mthncptr'!$B$1,L50834='PERAC-ngpPrcsTnD-mthncptr'!$C$1,L50834='PERAC-ngpPrcsTnD-mthncptr'!$D$1)</f>
        <v>0</v>
      </c>
      <c r="I50834">
        <f>IF(H50834=TRUE,G50834+'NPV Calcs'!$D$14,G50834)</f>
        <v>99</v>
      </c>
      <c r="J50834">
        <v>5.773367917074E-7</v>
      </c>
      <c r="K50834">
        <f>IF(OR(B50834="GAS",B50834="COL",B50834="LAN",B50834="RICE",B50834="LIVE"),J50834*About!$B$101,IF(OR(B50834="CROP",B50834="NAA"),J50834*About!$B$102,J50834))</f>
        <v>6.4661720671228804E-7</v>
      </c>
      <c r="L50834" t="str">
        <f>INDEX('EPA Tech to Policy Mapping'!$D:$D,MATCH('EPA Data'!F50834,'EPA Tech to Policy Mapping'!$C:$C,0))</f>
        <v>waste - methane capture</v>
      </c>
    </row>
    <row r="50835" spans="1:12" x14ac:dyDescent="0.35">
      <c r="A50835" t="s">
        <v>567</v>
      </c>
      <c r="B50835" t="s">
        <v>568</v>
      </c>
      <c r="C50835">
        <v>2030</v>
      </c>
      <c r="D50835" t="s">
        <v>5010</v>
      </c>
      <c r="E50835" t="s">
        <v>5011</v>
      </c>
      <c r="F50835" t="s">
        <v>572</v>
      </c>
      <c r="G50835">
        <v>100</v>
      </c>
      <c r="H50835" t="b">
        <f>OR(L50835='PERAC-ngpPrcsTnD-mthncptr'!$B$1,L50835='PERAC-ngpPrcsTnD-mthncptr'!$C$1,L50835='PERAC-ngpPrcsTnD-mthncptr'!$D$1)</f>
        <v>0</v>
      </c>
      <c r="I50835">
        <f>IF(H50835=TRUE,G50835+'NPV Calcs'!$D$14,G50835)</f>
        <v>100</v>
      </c>
      <c r="J50835">
        <v>9.1837301752209006E-7</v>
      </c>
      <c r="K50835">
        <f>IF(OR(B50835="GAS",B50835="COL",B50835="LAN",B50835="RICE",B50835="LIVE"),J50835*About!$B$101,IF(OR(B50835="CROP",B50835="NAA"),J50835*About!$B$102,J50835))</f>
        <v>1.028577779624741E-6</v>
      </c>
      <c r="L50835" t="str">
        <f>INDEX('EPA Tech to Policy Mapping'!$D:$D,MATCH('EPA Data'!F50835,'EPA Tech to Policy Mapping'!$C:$C,0))</f>
        <v>waste - methane capture</v>
      </c>
    </row>
    <row r="50836" spans="1:12" x14ac:dyDescent="0.35">
      <c r="A50836" t="s">
        <v>567</v>
      </c>
      <c r="B50836" t="s">
        <v>568</v>
      </c>
      <c r="C50836">
        <v>2030</v>
      </c>
      <c r="D50836" t="s">
        <v>5010</v>
      </c>
      <c r="E50836" t="s">
        <v>5011</v>
      </c>
      <c r="F50836" t="s">
        <v>572</v>
      </c>
      <c r="G50836">
        <v>101</v>
      </c>
      <c r="H50836" t="b">
        <f>OR(L50836='PERAC-ngpPrcsTnD-mthncptr'!$B$1,L50836='PERAC-ngpPrcsTnD-mthncptr'!$C$1,L50836='PERAC-ngpPrcsTnD-mthncptr'!$D$1)</f>
        <v>0</v>
      </c>
      <c r="I50836">
        <f>IF(H50836=TRUE,G50836+'NPV Calcs'!$D$14,G50836)</f>
        <v>101</v>
      </c>
      <c r="J50836">
        <v>6.6983791047195015E-7</v>
      </c>
      <c r="K50836">
        <f>IF(OR(B50836="GAS",B50836="COL",B50836="LAN",B50836="RICE",B50836="LIVE"),J50836*About!$B$101,IF(OR(B50836="CROP",B50836="NAA"),J50836*About!$B$102,J50836))</f>
        <v>7.5021845972858426E-7</v>
      </c>
      <c r="L50836" t="str">
        <f>INDEX('EPA Tech to Policy Mapping'!$D:$D,MATCH('EPA Data'!F50836,'EPA Tech to Policy Mapping'!$C:$C,0))</f>
        <v>waste - methane capture</v>
      </c>
    </row>
    <row r="50837" spans="1:12" x14ac:dyDescent="0.35">
      <c r="A50837" t="s">
        <v>567</v>
      </c>
      <c r="B50837" t="s">
        <v>568</v>
      </c>
      <c r="C50837">
        <v>2030</v>
      </c>
      <c r="D50837" t="s">
        <v>5010</v>
      </c>
      <c r="E50837" t="s">
        <v>5011</v>
      </c>
      <c r="F50837" t="s">
        <v>572</v>
      </c>
      <c r="G50837">
        <v>102</v>
      </c>
      <c r="H50837" t="b">
        <f>OR(L50837='PERAC-ngpPrcsTnD-mthncptr'!$B$1,L50837='PERAC-ngpPrcsTnD-mthncptr'!$C$1,L50837='PERAC-ngpPrcsTnD-mthncptr'!$D$1)</f>
        <v>0</v>
      </c>
      <c r="I50837">
        <f>IF(H50837=TRUE,G50837+'NPV Calcs'!$D$14,G50837)</f>
        <v>102</v>
      </c>
      <c r="J50837">
        <v>7.1440527893408006E-7</v>
      </c>
      <c r="K50837">
        <f>IF(OR(B50837="GAS",B50837="COL",B50837="LAN",B50837="RICE",B50837="LIVE"),J50837*About!$B$101,IF(OR(B50837="CROP",B50837="NAA"),J50837*About!$B$102,J50837))</f>
        <v>8.0013391240616972E-7</v>
      </c>
      <c r="L50837" t="str">
        <f>INDEX('EPA Tech to Policy Mapping'!$D:$D,MATCH('EPA Data'!F50837,'EPA Tech to Policy Mapping'!$C:$C,0))</f>
        <v>waste - methane capture</v>
      </c>
    </row>
    <row r="50838" spans="1:12" x14ac:dyDescent="0.35">
      <c r="A50838" t="s">
        <v>567</v>
      </c>
      <c r="B50838" t="s">
        <v>568</v>
      </c>
      <c r="C50838">
        <v>2030</v>
      </c>
      <c r="D50838" t="s">
        <v>5010</v>
      </c>
      <c r="E50838" t="s">
        <v>5011</v>
      </c>
      <c r="F50838" t="s">
        <v>572</v>
      </c>
      <c r="G50838">
        <v>103</v>
      </c>
      <c r="H50838" t="b">
        <f>OR(L50838='PERAC-ngpPrcsTnD-mthncptr'!$B$1,L50838='PERAC-ngpPrcsTnD-mthncptr'!$C$1,L50838='PERAC-ngpPrcsTnD-mthncptr'!$D$1)</f>
        <v>0</v>
      </c>
      <c r="I50838">
        <f>IF(H50838=TRUE,G50838+'NPV Calcs'!$D$14,G50838)</f>
        <v>103</v>
      </c>
      <c r="J50838">
        <v>1.7180369520920201E-6</v>
      </c>
      <c r="K50838">
        <f>IF(OR(B50838="GAS",B50838="COL",B50838="LAN",B50838="RICE",B50838="LIVE"),J50838*About!$B$101,IF(OR(B50838="CROP",B50838="NAA"),J50838*About!$B$102,J50838))</f>
        <v>1.9242013863430626E-6</v>
      </c>
      <c r="L50838" t="str">
        <f>INDEX('EPA Tech to Policy Mapping'!$D:$D,MATCH('EPA Data'!F50838,'EPA Tech to Policy Mapping'!$C:$C,0))</f>
        <v>waste - methane capture</v>
      </c>
    </row>
    <row r="50839" spans="1:12" x14ac:dyDescent="0.35">
      <c r="A50839" t="s">
        <v>567</v>
      </c>
      <c r="B50839" t="s">
        <v>568</v>
      </c>
      <c r="C50839">
        <v>2030</v>
      </c>
      <c r="D50839" t="s">
        <v>5010</v>
      </c>
      <c r="E50839" t="s">
        <v>5011</v>
      </c>
      <c r="F50839" t="s">
        <v>572</v>
      </c>
      <c r="G50839">
        <v>104</v>
      </c>
      <c r="H50839" t="b">
        <f>OR(L50839='PERAC-ngpPrcsTnD-mthncptr'!$B$1,L50839='PERAC-ngpPrcsTnD-mthncptr'!$C$1,L50839='PERAC-ngpPrcsTnD-mthncptr'!$D$1)</f>
        <v>0</v>
      </c>
      <c r="I50839">
        <f>IF(H50839=TRUE,G50839+'NPV Calcs'!$D$14,G50839)</f>
        <v>104</v>
      </c>
      <c r="J50839">
        <v>2.4457537684025001E-7</v>
      </c>
      <c r="K50839">
        <f>IF(OR(B50839="GAS",B50839="COL",B50839="LAN",B50839="RICE",B50839="LIVE"),J50839*About!$B$101,IF(OR(B50839="CROP",B50839="NAA"),J50839*About!$B$102,J50839))</f>
        <v>2.7392442206108003E-7</v>
      </c>
      <c r="L50839" t="str">
        <f>INDEX('EPA Tech to Policy Mapping'!$D:$D,MATCH('EPA Data'!F50839,'EPA Tech to Policy Mapping'!$C:$C,0))</f>
        <v>waste - methane capture</v>
      </c>
    </row>
    <row r="50840" spans="1:12" x14ac:dyDescent="0.35">
      <c r="A50840" t="s">
        <v>567</v>
      </c>
      <c r="B50840" t="s">
        <v>568</v>
      </c>
      <c r="C50840">
        <v>2030</v>
      </c>
      <c r="D50840" t="s">
        <v>5010</v>
      </c>
      <c r="E50840" t="s">
        <v>5011</v>
      </c>
      <c r="F50840" t="s">
        <v>572</v>
      </c>
      <c r="G50840">
        <v>105</v>
      </c>
      <c r="H50840" t="b">
        <f>OR(L50840='PERAC-ngpPrcsTnD-mthncptr'!$B$1,L50840='PERAC-ngpPrcsTnD-mthncptr'!$C$1,L50840='PERAC-ngpPrcsTnD-mthncptr'!$D$1)</f>
        <v>0</v>
      </c>
      <c r="I50840">
        <f>IF(H50840=TRUE,G50840+'NPV Calcs'!$D$14,G50840)</f>
        <v>105</v>
      </c>
      <c r="J50840">
        <v>6.1185314792543993E-7</v>
      </c>
      <c r="K50840">
        <f>IF(OR(B50840="GAS",B50840="COL",B50840="LAN",B50840="RICE",B50840="LIVE"),J50840*About!$B$101,IF(OR(B50840="CROP",B50840="NAA"),J50840*About!$B$102,J50840))</f>
        <v>6.8527552567649279E-7</v>
      </c>
      <c r="L50840" t="str">
        <f>INDEX('EPA Tech to Policy Mapping'!$D:$D,MATCH('EPA Data'!F50840,'EPA Tech to Policy Mapping'!$C:$C,0))</f>
        <v>waste - methane capture</v>
      </c>
    </row>
    <row r="50841" spans="1:12" x14ac:dyDescent="0.35">
      <c r="A50841" t="s">
        <v>567</v>
      </c>
      <c r="B50841" t="s">
        <v>568</v>
      </c>
      <c r="C50841">
        <v>2030</v>
      </c>
      <c r="D50841" t="s">
        <v>5010</v>
      </c>
      <c r="E50841" t="s">
        <v>5011</v>
      </c>
      <c r="F50841" t="s">
        <v>572</v>
      </c>
      <c r="G50841">
        <v>106</v>
      </c>
      <c r="H50841" t="b">
        <f>OR(L50841='PERAC-ngpPrcsTnD-mthncptr'!$B$1,L50841='PERAC-ngpPrcsTnD-mthncptr'!$C$1,L50841='PERAC-ngpPrcsTnD-mthncptr'!$D$1)</f>
        <v>0</v>
      </c>
      <c r="I50841">
        <f>IF(H50841=TRUE,G50841+'NPV Calcs'!$D$14,G50841)</f>
        <v>106</v>
      </c>
      <c r="J50841">
        <v>4.0395537570503299E-7</v>
      </c>
      <c r="K50841">
        <f>IF(OR(B50841="GAS",B50841="COL",B50841="LAN",B50841="RICE",B50841="LIVE"),J50841*About!$B$101,IF(OR(B50841="CROP",B50841="NAA"),J50841*About!$B$102,J50841))</f>
        <v>4.5243002078963699E-7</v>
      </c>
      <c r="L50841" t="str">
        <f>INDEX('EPA Tech to Policy Mapping'!$D:$D,MATCH('EPA Data'!F50841,'EPA Tech to Policy Mapping'!$C:$C,0))</f>
        <v>waste - methane capture</v>
      </c>
    </row>
    <row r="50842" spans="1:12" x14ac:dyDescent="0.35">
      <c r="A50842" t="s">
        <v>567</v>
      </c>
      <c r="B50842" t="s">
        <v>568</v>
      </c>
      <c r="C50842">
        <v>2030</v>
      </c>
      <c r="D50842" t="s">
        <v>5010</v>
      </c>
      <c r="E50842" t="s">
        <v>5011</v>
      </c>
      <c r="F50842" t="s">
        <v>572</v>
      </c>
      <c r="G50842">
        <v>107</v>
      </c>
      <c r="H50842" t="b">
        <f>OR(L50842='PERAC-ngpPrcsTnD-mthncptr'!$B$1,L50842='PERAC-ngpPrcsTnD-mthncptr'!$C$1,L50842='PERAC-ngpPrcsTnD-mthncptr'!$D$1)</f>
        <v>0</v>
      </c>
      <c r="I50842">
        <f>IF(H50842=TRUE,G50842+'NPV Calcs'!$D$14,G50842)</f>
        <v>107</v>
      </c>
      <c r="J50842">
        <v>1.18441733643021E-6</v>
      </c>
      <c r="K50842">
        <f>IF(OR(B50842="GAS",B50842="COL",B50842="LAN",B50842="RICE",B50842="LIVE"),J50842*About!$B$101,IF(OR(B50842="CROP",B50842="NAA"),J50842*About!$B$102,J50842))</f>
        <v>1.3265474168018352E-6</v>
      </c>
      <c r="L50842" t="str">
        <f>INDEX('EPA Tech to Policy Mapping'!$D:$D,MATCH('EPA Data'!F50842,'EPA Tech to Policy Mapping'!$C:$C,0))</f>
        <v>waste - methane capture</v>
      </c>
    </row>
    <row r="50843" spans="1:12" x14ac:dyDescent="0.35">
      <c r="A50843" t="s">
        <v>567</v>
      </c>
      <c r="B50843" t="s">
        <v>568</v>
      </c>
      <c r="C50843">
        <v>2030</v>
      </c>
      <c r="D50843" t="s">
        <v>5010</v>
      </c>
      <c r="E50843" t="s">
        <v>5011</v>
      </c>
      <c r="F50843" t="s">
        <v>572</v>
      </c>
      <c r="G50843">
        <v>108</v>
      </c>
      <c r="H50843" t="b">
        <f>OR(L50843='PERAC-ngpPrcsTnD-mthncptr'!$B$1,L50843='PERAC-ngpPrcsTnD-mthncptr'!$C$1,L50843='PERAC-ngpPrcsTnD-mthncptr'!$D$1)</f>
        <v>0</v>
      </c>
      <c r="I50843">
        <f>IF(H50843=TRUE,G50843+'NPV Calcs'!$D$14,G50843)</f>
        <v>108</v>
      </c>
      <c r="J50843">
        <v>5.2612693956998999E-7</v>
      </c>
      <c r="K50843">
        <f>IF(OR(B50843="GAS",B50843="COL",B50843="LAN",B50843="RICE",B50843="LIVE"),J50843*About!$B$101,IF(OR(B50843="CROP",B50843="NAA"),J50843*About!$B$102,J50843))</f>
        <v>5.8926217231838879E-7</v>
      </c>
      <c r="L50843" t="str">
        <f>INDEX('EPA Tech to Policy Mapping'!$D:$D,MATCH('EPA Data'!F50843,'EPA Tech to Policy Mapping'!$C:$C,0))</f>
        <v>waste - methane capture</v>
      </c>
    </row>
    <row r="50844" spans="1:12" x14ac:dyDescent="0.35">
      <c r="A50844" t="s">
        <v>567</v>
      </c>
      <c r="B50844" t="s">
        <v>568</v>
      </c>
      <c r="C50844">
        <v>2030</v>
      </c>
      <c r="D50844" t="s">
        <v>5010</v>
      </c>
      <c r="E50844" t="s">
        <v>5011</v>
      </c>
      <c r="F50844" t="s">
        <v>572</v>
      </c>
      <c r="G50844">
        <v>109</v>
      </c>
      <c r="H50844" t="b">
        <f>OR(L50844='PERAC-ngpPrcsTnD-mthncptr'!$B$1,L50844='PERAC-ngpPrcsTnD-mthncptr'!$C$1,L50844='PERAC-ngpPrcsTnD-mthncptr'!$D$1)</f>
        <v>0</v>
      </c>
      <c r="I50844">
        <f>IF(H50844=TRUE,G50844+'NPV Calcs'!$D$14,G50844)</f>
        <v>109</v>
      </c>
      <c r="J50844">
        <v>1.5125106469490401E-6</v>
      </c>
      <c r="K50844">
        <f>IF(OR(B50844="GAS",B50844="COL",B50844="LAN",B50844="RICE",B50844="LIVE"),J50844*About!$B$101,IF(OR(B50844="CROP",B50844="NAA"),J50844*About!$B$102,J50844))</f>
        <v>1.694011924582925E-6</v>
      </c>
      <c r="L50844" t="str">
        <f>INDEX('EPA Tech to Policy Mapping'!$D:$D,MATCH('EPA Data'!F50844,'EPA Tech to Policy Mapping'!$C:$C,0))</f>
        <v>waste - methane capture</v>
      </c>
    </row>
    <row r="50845" spans="1:12" x14ac:dyDescent="0.35">
      <c r="A50845" t="s">
        <v>567</v>
      </c>
      <c r="B50845" t="s">
        <v>568</v>
      </c>
      <c r="C50845">
        <v>2030</v>
      </c>
      <c r="D50845" t="s">
        <v>5010</v>
      </c>
      <c r="E50845" t="s">
        <v>5011</v>
      </c>
      <c r="F50845" t="s">
        <v>572</v>
      </c>
      <c r="G50845">
        <v>110</v>
      </c>
      <c r="H50845" t="b">
        <f>OR(L50845='PERAC-ngpPrcsTnD-mthncptr'!$B$1,L50845='PERAC-ngpPrcsTnD-mthncptr'!$C$1,L50845='PERAC-ngpPrcsTnD-mthncptr'!$D$1)</f>
        <v>0</v>
      </c>
      <c r="I50845">
        <f>IF(H50845=TRUE,G50845+'NPV Calcs'!$D$14,G50845)</f>
        <v>110</v>
      </c>
      <c r="J50845">
        <v>1.1840502329713E-6</v>
      </c>
      <c r="K50845">
        <f>IF(OR(B50845="GAS",B50845="COL",B50845="LAN",B50845="RICE",B50845="LIVE"),J50845*About!$B$101,IF(OR(B50845="CROP",B50845="NAA"),J50845*About!$B$102,J50845))</f>
        <v>1.3261362609278561E-6</v>
      </c>
      <c r="L50845" t="str">
        <f>INDEX('EPA Tech to Policy Mapping'!$D:$D,MATCH('EPA Data'!F50845,'EPA Tech to Policy Mapping'!$C:$C,0))</f>
        <v>waste - methane capture</v>
      </c>
    </row>
    <row r="50846" spans="1:12" x14ac:dyDescent="0.35">
      <c r="A50846" t="s">
        <v>567</v>
      </c>
      <c r="B50846" t="s">
        <v>568</v>
      </c>
      <c r="C50846">
        <v>2030</v>
      </c>
      <c r="D50846" t="s">
        <v>5010</v>
      </c>
      <c r="E50846" t="s">
        <v>5011</v>
      </c>
      <c r="F50846" t="s">
        <v>572</v>
      </c>
      <c r="G50846">
        <v>111</v>
      </c>
      <c r="H50846" t="b">
        <f>OR(L50846='PERAC-ngpPrcsTnD-mthncptr'!$B$1,L50846='PERAC-ngpPrcsTnD-mthncptr'!$C$1,L50846='PERAC-ngpPrcsTnD-mthncptr'!$D$1)</f>
        <v>0</v>
      </c>
      <c r="I50846">
        <f>IF(H50846=TRUE,G50846+'NPV Calcs'!$D$14,G50846)</f>
        <v>111</v>
      </c>
      <c r="J50846">
        <v>5.6131091952179997E-7</v>
      </c>
      <c r="K50846">
        <f>IF(OR(B50846="GAS",B50846="COL",B50846="LAN",B50846="RICE",B50846="LIVE"),J50846*About!$B$101,IF(OR(B50846="CROP",B50846="NAA"),J50846*About!$B$102,J50846))</f>
        <v>6.2866822986441603E-7</v>
      </c>
      <c r="L50846" t="str">
        <f>INDEX('EPA Tech to Policy Mapping'!$D:$D,MATCH('EPA Data'!F50846,'EPA Tech to Policy Mapping'!$C:$C,0))</f>
        <v>waste - methane capture</v>
      </c>
    </row>
    <row r="50847" spans="1:12" x14ac:dyDescent="0.35">
      <c r="A50847" t="s">
        <v>567</v>
      </c>
      <c r="B50847" t="s">
        <v>568</v>
      </c>
      <c r="C50847">
        <v>2030</v>
      </c>
      <c r="D50847" t="s">
        <v>5010</v>
      </c>
      <c r="E50847" t="s">
        <v>5011</v>
      </c>
      <c r="F50847" t="s">
        <v>572</v>
      </c>
      <c r="G50847">
        <v>112</v>
      </c>
      <c r="H50847" t="b">
        <f>OR(L50847='PERAC-ngpPrcsTnD-mthncptr'!$B$1,L50847='PERAC-ngpPrcsTnD-mthncptr'!$C$1,L50847='PERAC-ngpPrcsTnD-mthncptr'!$D$1)</f>
        <v>0</v>
      </c>
      <c r="I50847">
        <f>IF(H50847=TRUE,G50847+'NPV Calcs'!$D$14,G50847)</f>
        <v>112</v>
      </c>
      <c r="J50847">
        <v>9.0333327307265001E-7</v>
      </c>
      <c r="K50847">
        <f>IF(OR(B50847="GAS",B50847="COL",B50847="LAN",B50847="RICE",B50847="LIVE"),J50847*About!$B$101,IF(OR(B50847="CROP",B50847="NAA"),J50847*About!$B$102,J50847))</f>
        <v>1.011733265841368E-6</v>
      </c>
      <c r="L50847" t="str">
        <f>INDEX('EPA Tech to Policy Mapping'!$D:$D,MATCH('EPA Data'!F50847,'EPA Tech to Policy Mapping'!$C:$C,0))</f>
        <v>waste - methane capture</v>
      </c>
    </row>
    <row r="50848" spans="1:12" x14ac:dyDescent="0.35">
      <c r="A50848" t="s">
        <v>567</v>
      </c>
      <c r="B50848" t="s">
        <v>568</v>
      </c>
      <c r="C50848">
        <v>2030</v>
      </c>
      <c r="D50848" t="s">
        <v>5010</v>
      </c>
      <c r="E50848" t="s">
        <v>5011</v>
      </c>
      <c r="F50848" t="s">
        <v>572</v>
      </c>
      <c r="G50848">
        <v>113</v>
      </c>
      <c r="H50848" t="b">
        <f>OR(L50848='PERAC-ngpPrcsTnD-mthncptr'!$B$1,L50848='PERAC-ngpPrcsTnD-mthncptr'!$C$1,L50848='PERAC-ngpPrcsTnD-mthncptr'!$D$1)</f>
        <v>0</v>
      </c>
      <c r="I50848">
        <f>IF(H50848=TRUE,G50848+'NPV Calcs'!$D$14,G50848)</f>
        <v>113</v>
      </c>
      <c r="J50848">
        <v>7.17859088283257E-7</v>
      </c>
      <c r="K50848">
        <f>IF(OR(B50848="GAS",B50848="COL",B50848="LAN",B50848="RICE",B50848="LIVE"),J50848*About!$B$101,IF(OR(B50848="CROP",B50848="NAA"),J50848*About!$B$102,J50848))</f>
        <v>8.040021788772479E-7</v>
      </c>
      <c r="L50848" t="str">
        <f>INDEX('EPA Tech to Policy Mapping'!$D:$D,MATCH('EPA Data'!F50848,'EPA Tech to Policy Mapping'!$C:$C,0))</f>
        <v>waste - methane capture</v>
      </c>
    </row>
    <row r="50849" spans="1:12" x14ac:dyDescent="0.35">
      <c r="A50849" t="s">
        <v>567</v>
      </c>
      <c r="B50849" t="s">
        <v>568</v>
      </c>
      <c r="C50849">
        <v>2030</v>
      </c>
      <c r="D50849" t="s">
        <v>5010</v>
      </c>
      <c r="E50849" t="s">
        <v>5011</v>
      </c>
      <c r="F50849" t="s">
        <v>572</v>
      </c>
      <c r="G50849">
        <v>114</v>
      </c>
      <c r="H50849" t="b">
        <f>OR(L50849='PERAC-ngpPrcsTnD-mthncptr'!$B$1,L50849='PERAC-ngpPrcsTnD-mthncptr'!$C$1,L50849='PERAC-ngpPrcsTnD-mthncptr'!$D$1)</f>
        <v>0</v>
      </c>
      <c r="I50849">
        <f>IF(H50849=TRUE,G50849+'NPV Calcs'!$D$14,G50849)</f>
        <v>114</v>
      </c>
      <c r="J50849">
        <v>6.5468569587759998E-7</v>
      </c>
      <c r="K50849">
        <f>IF(OR(B50849="GAS",B50849="COL",B50849="LAN",B50849="RICE",B50849="LIVE"),J50849*About!$B$101,IF(OR(B50849="CROP",B50849="NAA"),J50849*About!$B$102,J50849))</f>
        <v>7.3324797938291205E-7</v>
      </c>
      <c r="L50849" t="str">
        <f>INDEX('EPA Tech to Policy Mapping'!$D:$D,MATCH('EPA Data'!F50849,'EPA Tech to Policy Mapping'!$C:$C,0))</f>
        <v>waste - methane capture</v>
      </c>
    </row>
    <row r="50850" spans="1:12" x14ac:dyDescent="0.35">
      <c r="A50850" t="s">
        <v>567</v>
      </c>
      <c r="B50850" t="s">
        <v>568</v>
      </c>
      <c r="C50850">
        <v>2030</v>
      </c>
      <c r="D50850" t="s">
        <v>5010</v>
      </c>
      <c r="E50850" t="s">
        <v>5011</v>
      </c>
      <c r="F50850" t="s">
        <v>572</v>
      </c>
      <c r="G50850">
        <v>115</v>
      </c>
      <c r="H50850" t="b">
        <f>OR(L50850='PERAC-ngpPrcsTnD-mthncptr'!$B$1,L50850='PERAC-ngpPrcsTnD-mthncptr'!$C$1,L50850='PERAC-ngpPrcsTnD-mthncptr'!$D$1)</f>
        <v>0</v>
      </c>
      <c r="I50850">
        <f>IF(H50850=TRUE,G50850+'NPV Calcs'!$D$14,G50850)</f>
        <v>115</v>
      </c>
      <c r="J50850">
        <v>1.2764313006563999E-7</v>
      </c>
      <c r="K50850">
        <f>IF(OR(B50850="GAS",B50850="COL",B50850="LAN",B50850="RICE",B50850="LIVE"),J50850*About!$B$101,IF(OR(B50850="CROP",B50850="NAA"),J50850*About!$B$102,J50850))</f>
        <v>1.4296030567351682E-7</v>
      </c>
      <c r="L50850" t="str">
        <f>INDEX('EPA Tech to Policy Mapping'!$D:$D,MATCH('EPA Data'!F50850,'EPA Tech to Policy Mapping'!$C:$C,0))</f>
        <v>waste - methane capture</v>
      </c>
    </row>
    <row r="50851" spans="1:12" x14ac:dyDescent="0.35">
      <c r="A50851" t="s">
        <v>567</v>
      </c>
      <c r="B50851" t="s">
        <v>568</v>
      </c>
      <c r="C50851">
        <v>2030</v>
      </c>
      <c r="D50851" t="s">
        <v>5010</v>
      </c>
      <c r="E50851" t="s">
        <v>5011</v>
      </c>
      <c r="F50851" t="s">
        <v>572</v>
      </c>
      <c r="G50851">
        <v>116</v>
      </c>
      <c r="H50851" t="b">
        <f>OR(L50851='PERAC-ngpPrcsTnD-mthncptr'!$B$1,L50851='PERAC-ngpPrcsTnD-mthncptr'!$C$1,L50851='PERAC-ngpPrcsTnD-mthncptr'!$D$1)</f>
        <v>0</v>
      </c>
      <c r="I50851">
        <f>IF(H50851=TRUE,G50851+'NPV Calcs'!$D$14,G50851)</f>
        <v>116</v>
      </c>
      <c r="J50851">
        <v>3.0281976659579001E-7</v>
      </c>
      <c r="K50851">
        <f>IF(OR(B50851="GAS",B50851="COL",B50851="LAN",B50851="RICE",B50851="LIVE"),J50851*About!$B$101,IF(OR(B50851="CROP",B50851="NAA"),J50851*About!$B$102,J50851))</f>
        <v>3.3915813858728484E-7</v>
      </c>
      <c r="L50851" t="str">
        <f>INDEX('EPA Tech to Policy Mapping'!$D:$D,MATCH('EPA Data'!F50851,'EPA Tech to Policy Mapping'!$C:$C,0))</f>
        <v>waste - methane capture</v>
      </c>
    </row>
    <row r="50852" spans="1:12" x14ac:dyDescent="0.35">
      <c r="A50852" t="s">
        <v>567</v>
      </c>
      <c r="B50852" t="s">
        <v>568</v>
      </c>
      <c r="C50852">
        <v>2030</v>
      </c>
      <c r="D50852" t="s">
        <v>5010</v>
      </c>
      <c r="E50852" t="s">
        <v>5011</v>
      </c>
      <c r="F50852" t="s">
        <v>572</v>
      </c>
      <c r="G50852">
        <v>117</v>
      </c>
      <c r="H50852" t="b">
        <f>OR(L50852='PERAC-ngpPrcsTnD-mthncptr'!$B$1,L50852='PERAC-ngpPrcsTnD-mthncptr'!$C$1,L50852='PERAC-ngpPrcsTnD-mthncptr'!$D$1)</f>
        <v>0</v>
      </c>
      <c r="I50852">
        <f>IF(H50852=TRUE,G50852+'NPV Calcs'!$D$14,G50852)</f>
        <v>117</v>
      </c>
      <c r="J50852">
        <v>9.0294235333198003E-7</v>
      </c>
      <c r="K50852">
        <f>IF(OR(B50852="GAS",B50852="COL",B50852="LAN",B50852="RICE",B50852="LIVE"),J50852*About!$B$101,IF(OR(B50852="CROP",B50852="NAA"),J50852*About!$B$102,J50852))</f>
        <v>1.0112954357318176E-6</v>
      </c>
      <c r="L50852" t="str">
        <f>INDEX('EPA Tech to Policy Mapping'!$D:$D,MATCH('EPA Data'!F50852,'EPA Tech to Policy Mapping'!$C:$C,0))</f>
        <v>waste - methane capture</v>
      </c>
    </row>
    <row r="50853" spans="1:12" x14ac:dyDescent="0.35">
      <c r="A50853" t="s">
        <v>567</v>
      </c>
      <c r="B50853" t="s">
        <v>568</v>
      </c>
      <c r="C50853">
        <v>2030</v>
      </c>
      <c r="D50853" t="s">
        <v>5010</v>
      </c>
      <c r="E50853" t="s">
        <v>5011</v>
      </c>
      <c r="F50853" t="s">
        <v>572</v>
      </c>
      <c r="G50853">
        <v>118</v>
      </c>
      <c r="H50853" t="b">
        <f>OR(L50853='PERAC-ngpPrcsTnD-mthncptr'!$B$1,L50853='PERAC-ngpPrcsTnD-mthncptr'!$C$1,L50853='PERAC-ngpPrcsTnD-mthncptr'!$D$1)</f>
        <v>0</v>
      </c>
      <c r="I50853">
        <f>IF(H50853=TRUE,G50853+'NPV Calcs'!$D$14,G50853)</f>
        <v>118</v>
      </c>
      <c r="J50853">
        <v>4.5983366758790002E-7</v>
      </c>
      <c r="K50853">
        <f>IF(OR(B50853="GAS",B50853="COL",B50853="LAN",B50853="RICE",B50853="LIVE"),J50853*About!$B$101,IF(OR(B50853="CROP",B50853="NAA"),J50853*About!$B$102,J50853))</f>
        <v>5.1501370769844813E-7</v>
      </c>
      <c r="L50853" t="str">
        <f>INDEX('EPA Tech to Policy Mapping'!$D:$D,MATCH('EPA Data'!F50853,'EPA Tech to Policy Mapping'!$C:$C,0))</f>
        <v>waste - methane capture</v>
      </c>
    </row>
    <row r="50854" spans="1:12" x14ac:dyDescent="0.35">
      <c r="A50854" t="s">
        <v>567</v>
      </c>
      <c r="B50854" t="s">
        <v>568</v>
      </c>
      <c r="C50854">
        <v>2030</v>
      </c>
      <c r="D50854" t="s">
        <v>5010</v>
      </c>
      <c r="E50854" t="s">
        <v>5011</v>
      </c>
      <c r="F50854" t="s">
        <v>572</v>
      </c>
      <c r="G50854">
        <v>119</v>
      </c>
      <c r="H50854" t="b">
        <f>OR(L50854='PERAC-ngpPrcsTnD-mthncptr'!$B$1,L50854='PERAC-ngpPrcsTnD-mthncptr'!$C$1,L50854='PERAC-ngpPrcsTnD-mthncptr'!$D$1)</f>
        <v>0</v>
      </c>
      <c r="I50854">
        <f>IF(H50854=TRUE,G50854+'NPV Calcs'!$D$14,G50854)</f>
        <v>119</v>
      </c>
      <c r="J50854">
        <v>2.1750351368864999E-6</v>
      </c>
      <c r="K50854">
        <f>IF(OR(B50854="GAS",B50854="COL",B50854="LAN",B50854="RICE",B50854="LIVE"),J50854*About!$B$101,IF(OR(B50854="CROP",B50854="NAA"),J50854*About!$B$102,J50854))</f>
        <v>2.43603935331288E-6</v>
      </c>
      <c r="L50854" t="str">
        <f>INDEX('EPA Tech to Policy Mapping'!$D:$D,MATCH('EPA Data'!F50854,'EPA Tech to Policy Mapping'!$C:$C,0))</f>
        <v>waste - methane capture</v>
      </c>
    </row>
    <row r="50855" spans="1:12" x14ac:dyDescent="0.35">
      <c r="A50855" t="s">
        <v>567</v>
      </c>
      <c r="B50855" t="s">
        <v>568</v>
      </c>
      <c r="C50855">
        <v>2030</v>
      </c>
      <c r="D50855" t="s">
        <v>5010</v>
      </c>
      <c r="E50855" t="s">
        <v>5011</v>
      </c>
      <c r="F50855" t="s">
        <v>572</v>
      </c>
      <c r="G50855">
        <v>120</v>
      </c>
      <c r="H50855" t="b">
        <f>OR(L50855='PERAC-ngpPrcsTnD-mthncptr'!$B$1,L50855='PERAC-ngpPrcsTnD-mthncptr'!$C$1,L50855='PERAC-ngpPrcsTnD-mthncptr'!$D$1)</f>
        <v>0</v>
      </c>
      <c r="I50855">
        <f>IF(H50855=TRUE,G50855+'NPV Calcs'!$D$14,G50855)</f>
        <v>120</v>
      </c>
      <c r="J50855">
        <v>7.0837162002779998E-7</v>
      </c>
      <c r="K50855">
        <f>IF(OR(B50855="GAS",B50855="COL",B50855="LAN",B50855="RICE",B50855="LIVE"),J50855*About!$B$101,IF(OR(B50855="CROP",B50855="NAA"),J50855*About!$B$102,J50855))</f>
        <v>7.9337621443113607E-7</v>
      </c>
      <c r="L50855" t="str">
        <f>INDEX('EPA Tech to Policy Mapping'!$D:$D,MATCH('EPA Data'!F50855,'EPA Tech to Policy Mapping'!$C:$C,0))</f>
        <v>waste - methane capture</v>
      </c>
    </row>
    <row r="50856" spans="1:12" x14ac:dyDescent="0.35">
      <c r="A50856" t="s">
        <v>567</v>
      </c>
      <c r="B50856" t="s">
        <v>568</v>
      </c>
      <c r="C50856">
        <v>2030</v>
      </c>
      <c r="D50856" t="s">
        <v>5010</v>
      </c>
      <c r="E50856" t="s">
        <v>5011</v>
      </c>
      <c r="F50856" t="s">
        <v>572</v>
      </c>
      <c r="G50856">
        <v>121</v>
      </c>
      <c r="H50856" t="b">
        <f>OR(L50856='PERAC-ngpPrcsTnD-mthncptr'!$B$1,L50856='PERAC-ngpPrcsTnD-mthncptr'!$C$1,L50856='PERAC-ngpPrcsTnD-mthncptr'!$D$1)</f>
        <v>0</v>
      </c>
      <c r="I50856">
        <f>IF(H50856=TRUE,G50856+'NPV Calcs'!$D$14,G50856)</f>
        <v>121</v>
      </c>
      <c r="J50856">
        <v>1.8673879247336552E-6</v>
      </c>
      <c r="K50856">
        <f>IF(OR(B50856="GAS",B50856="COL",B50856="LAN",B50856="RICE",B50856="LIVE"),J50856*About!$B$101,IF(OR(B50856="CROP",B50856="NAA"),J50856*About!$B$102,J50856))</f>
        <v>2.091474475701694E-6</v>
      </c>
      <c r="L50856" t="str">
        <f>INDEX('EPA Tech to Policy Mapping'!$D:$D,MATCH('EPA Data'!F50856,'EPA Tech to Policy Mapping'!$C:$C,0))</f>
        <v>waste - methane capture</v>
      </c>
    </row>
    <row r="50857" spans="1:12" x14ac:dyDescent="0.35">
      <c r="A50857" t="s">
        <v>567</v>
      </c>
      <c r="B50857" t="s">
        <v>568</v>
      </c>
      <c r="C50857">
        <v>2030</v>
      </c>
      <c r="D50857" t="s">
        <v>5010</v>
      </c>
      <c r="E50857" t="s">
        <v>5011</v>
      </c>
      <c r="F50857" t="s">
        <v>572</v>
      </c>
      <c r="G50857">
        <v>122</v>
      </c>
      <c r="H50857" t="b">
        <f>OR(L50857='PERAC-ngpPrcsTnD-mthncptr'!$B$1,L50857='PERAC-ngpPrcsTnD-mthncptr'!$C$1,L50857='PERAC-ngpPrcsTnD-mthncptr'!$D$1)</f>
        <v>0</v>
      </c>
      <c r="I50857">
        <f>IF(H50857=TRUE,G50857+'NPV Calcs'!$D$14,G50857)</f>
        <v>122</v>
      </c>
      <c r="J50857">
        <v>3.5683610200006999E-7</v>
      </c>
      <c r="K50857">
        <f>IF(OR(B50857="GAS",B50857="COL",B50857="LAN",B50857="RICE",B50857="LIVE"),J50857*About!$B$101,IF(OR(B50857="CROP",B50857="NAA"),J50857*About!$B$102,J50857))</f>
        <v>3.9965643424007841E-7</v>
      </c>
      <c r="L50857" t="str">
        <f>INDEX('EPA Tech to Policy Mapping'!$D:$D,MATCH('EPA Data'!F50857,'EPA Tech to Policy Mapping'!$C:$C,0))</f>
        <v>waste - methane capture</v>
      </c>
    </row>
    <row r="50858" spans="1:12" x14ac:dyDescent="0.35">
      <c r="A50858" t="s">
        <v>567</v>
      </c>
      <c r="B50858" t="s">
        <v>568</v>
      </c>
      <c r="C50858">
        <v>2030</v>
      </c>
      <c r="D50858" t="s">
        <v>5010</v>
      </c>
      <c r="E50858" t="s">
        <v>5011</v>
      </c>
      <c r="F50858" t="s">
        <v>572</v>
      </c>
      <c r="G50858">
        <v>123</v>
      </c>
      <c r="H50858" t="b">
        <f>OR(L50858='PERAC-ngpPrcsTnD-mthncptr'!$B$1,L50858='PERAC-ngpPrcsTnD-mthncptr'!$C$1,L50858='PERAC-ngpPrcsTnD-mthncptr'!$D$1)</f>
        <v>0</v>
      </c>
      <c r="I50858">
        <f>IF(H50858=TRUE,G50858+'NPV Calcs'!$D$14,G50858)</f>
        <v>123</v>
      </c>
      <c r="J50858">
        <v>5.7109805268154997E-7</v>
      </c>
      <c r="K50858">
        <f>IF(OR(B50858="GAS",B50858="COL",B50858="LAN",B50858="RICE",B50858="LIVE"),J50858*About!$B$101,IF(OR(B50858="CROP",B50858="NAA"),J50858*About!$B$102,J50858))</f>
        <v>6.3962981900333598E-7</v>
      </c>
      <c r="L50858" t="str">
        <f>INDEX('EPA Tech to Policy Mapping'!$D:$D,MATCH('EPA Data'!F50858,'EPA Tech to Policy Mapping'!$C:$C,0))</f>
        <v>waste - methane capture</v>
      </c>
    </row>
    <row r="50859" spans="1:12" x14ac:dyDescent="0.35">
      <c r="A50859" t="s">
        <v>567</v>
      </c>
      <c r="B50859" t="s">
        <v>568</v>
      </c>
      <c r="C50859">
        <v>2030</v>
      </c>
      <c r="D50859" t="s">
        <v>5010</v>
      </c>
      <c r="E50859" t="s">
        <v>5011</v>
      </c>
      <c r="F50859" t="s">
        <v>572</v>
      </c>
      <c r="G50859">
        <v>124</v>
      </c>
      <c r="H50859" t="b">
        <f>OR(L50859='PERAC-ngpPrcsTnD-mthncptr'!$B$1,L50859='PERAC-ngpPrcsTnD-mthncptr'!$C$1,L50859='PERAC-ngpPrcsTnD-mthncptr'!$D$1)</f>
        <v>0</v>
      </c>
      <c r="I50859">
        <f>IF(H50859=TRUE,G50859+'NPV Calcs'!$D$14,G50859)</f>
        <v>124</v>
      </c>
      <c r="J50859">
        <v>4.4252171704750002E-7</v>
      </c>
      <c r="K50859">
        <f>IF(OR(B50859="GAS",B50859="COL",B50859="LAN",B50859="RICE",B50859="LIVE"),J50859*About!$B$101,IF(OR(B50859="CROP",B50859="NAA"),J50859*About!$B$102,J50859))</f>
        <v>4.9562432309320009E-7</v>
      </c>
      <c r="L50859" t="str">
        <f>INDEX('EPA Tech to Policy Mapping'!$D:$D,MATCH('EPA Data'!F50859,'EPA Tech to Policy Mapping'!$C:$C,0))</f>
        <v>waste - methane capture</v>
      </c>
    </row>
    <row r="50860" spans="1:12" x14ac:dyDescent="0.35">
      <c r="A50860" t="s">
        <v>567</v>
      </c>
      <c r="B50860" t="s">
        <v>568</v>
      </c>
      <c r="C50860">
        <v>2030</v>
      </c>
      <c r="D50860" t="s">
        <v>5010</v>
      </c>
      <c r="E50860" t="s">
        <v>5011</v>
      </c>
      <c r="F50860" t="s">
        <v>572</v>
      </c>
      <c r="G50860">
        <v>125</v>
      </c>
      <c r="H50860" t="b">
        <f>OR(L50860='PERAC-ngpPrcsTnD-mthncptr'!$B$1,L50860='PERAC-ngpPrcsTnD-mthncptr'!$C$1,L50860='PERAC-ngpPrcsTnD-mthncptr'!$D$1)</f>
        <v>0</v>
      </c>
      <c r="I50860">
        <f>IF(H50860=TRUE,G50860+'NPV Calcs'!$D$14,G50860)</f>
        <v>125</v>
      </c>
      <c r="J50860">
        <v>4.1451685261995003E-7</v>
      </c>
      <c r="K50860">
        <f>IF(OR(B50860="GAS",B50860="COL",B50860="LAN",B50860="RICE",B50860="LIVE"),J50860*About!$B$101,IF(OR(B50860="CROP",B50860="NAA"),J50860*About!$B$102,J50860))</f>
        <v>4.6425887493434409E-7</v>
      </c>
      <c r="L50860" t="str">
        <f>INDEX('EPA Tech to Policy Mapping'!$D:$D,MATCH('EPA Data'!F50860,'EPA Tech to Policy Mapping'!$C:$C,0))</f>
        <v>waste - methane capture</v>
      </c>
    </row>
    <row r="50861" spans="1:12" x14ac:dyDescent="0.35">
      <c r="A50861" t="s">
        <v>567</v>
      </c>
      <c r="B50861" t="s">
        <v>568</v>
      </c>
      <c r="C50861">
        <v>2030</v>
      </c>
      <c r="D50861" t="s">
        <v>5010</v>
      </c>
      <c r="E50861" t="s">
        <v>5011</v>
      </c>
      <c r="F50861" t="s">
        <v>572</v>
      </c>
      <c r="G50861">
        <v>126</v>
      </c>
      <c r="H50861" t="b">
        <f>OR(L50861='PERAC-ngpPrcsTnD-mthncptr'!$B$1,L50861='PERAC-ngpPrcsTnD-mthncptr'!$C$1,L50861='PERAC-ngpPrcsTnD-mthncptr'!$D$1)</f>
        <v>0</v>
      </c>
      <c r="I50861">
        <f>IF(H50861=TRUE,G50861+'NPV Calcs'!$D$14,G50861)</f>
        <v>126</v>
      </c>
      <c r="J50861">
        <v>9.8193307523909103E-7</v>
      </c>
      <c r="K50861">
        <f>IF(OR(B50861="GAS",B50861="COL",B50861="LAN",B50861="RICE",B50861="LIVE"),J50861*About!$B$101,IF(OR(B50861="CROP",B50861="NAA"),J50861*About!$B$102,J50861))</f>
        <v>1.0997650442677821E-6</v>
      </c>
      <c r="L50861" t="str">
        <f>INDEX('EPA Tech to Policy Mapping'!$D:$D,MATCH('EPA Data'!F50861,'EPA Tech to Policy Mapping'!$C:$C,0))</f>
        <v>waste - methane capture</v>
      </c>
    </row>
    <row r="50862" spans="1:12" x14ac:dyDescent="0.35">
      <c r="A50862" t="s">
        <v>567</v>
      </c>
      <c r="B50862" t="s">
        <v>568</v>
      </c>
      <c r="C50862">
        <v>2030</v>
      </c>
      <c r="D50862" t="s">
        <v>5010</v>
      </c>
      <c r="E50862" t="s">
        <v>5011</v>
      </c>
      <c r="F50862" t="s">
        <v>572</v>
      </c>
      <c r="G50862">
        <v>127</v>
      </c>
      <c r="H50862" t="b">
        <f>OR(L50862='PERAC-ngpPrcsTnD-mthncptr'!$B$1,L50862='PERAC-ngpPrcsTnD-mthncptr'!$C$1,L50862='PERAC-ngpPrcsTnD-mthncptr'!$D$1)</f>
        <v>0</v>
      </c>
      <c r="I50862">
        <f>IF(H50862=TRUE,G50862+'NPV Calcs'!$D$14,G50862)</f>
        <v>127</v>
      </c>
      <c r="J50862">
        <v>1.16408372552424E-7</v>
      </c>
      <c r="K50862">
        <f>IF(OR(B50862="GAS",B50862="COL",B50862="LAN",B50862="RICE",B50862="LIVE"),J50862*About!$B$101,IF(OR(B50862="CROP",B50862="NAA"),J50862*About!$B$102,J50862))</f>
        <v>1.3037737725871491E-7</v>
      </c>
      <c r="L50862" t="str">
        <f>INDEX('EPA Tech to Policy Mapping'!$D:$D,MATCH('EPA Data'!F50862,'EPA Tech to Policy Mapping'!$C:$C,0))</f>
        <v>waste - methane capture</v>
      </c>
    </row>
    <row r="50863" spans="1:12" x14ac:dyDescent="0.35">
      <c r="A50863" t="s">
        <v>567</v>
      </c>
      <c r="B50863" t="s">
        <v>568</v>
      </c>
      <c r="C50863">
        <v>2030</v>
      </c>
      <c r="D50863" t="s">
        <v>5010</v>
      </c>
      <c r="E50863" t="s">
        <v>5011</v>
      </c>
      <c r="F50863" t="s">
        <v>572</v>
      </c>
      <c r="G50863">
        <v>128</v>
      </c>
      <c r="H50863" t="b">
        <f>OR(L50863='PERAC-ngpPrcsTnD-mthncptr'!$B$1,L50863='PERAC-ngpPrcsTnD-mthncptr'!$C$1,L50863='PERAC-ngpPrcsTnD-mthncptr'!$D$1)</f>
        <v>0</v>
      </c>
      <c r="I50863">
        <f>IF(H50863=TRUE,G50863+'NPV Calcs'!$D$14,G50863)</f>
        <v>128</v>
      </c>
      <c r="J50863">
        <v>5.54917299277826E-7</v>
      </c>
      <c r="K50863">
        <f>IF(OR(B50863="GAS",B50863="COL",B50863="LAN",B50863="RICE",B50863="LIVE"),J50863*About!$B$101,IF(OR(B50863="CROP",B50863="NAA"),J50863*About!$B$102,J50863))</f>
        <v>6.2150737519116514E-7</v>
      </c>
      <c r="L50863" t="str">
        <f>INDEX('EPA Tech to Policy Mapping'!$D:$D,MATCH('EPA Data'!F50863,'EPA Tech to Policy Mapping'!$C:$C,0))</f>
        <v>waste - methane capture</v>
      </c>
    </row>
    <row r="50864" spans="1:12" x14ac:dyDescent="0.35">
      <c r="A50864" t="s">
        <v>567</v>
      </c>
      <c r="B50864" t="s">
        <v>568</v>
      </c>
      <c r="C50864">
        <v>2030</v>
      </c>
      <c r="D50864" t="s">
        <v>5010</v>
      </c>
      <c r="E50864" t="s">
        <v>5011</v>
      </c>
      <c r="F50864" t="s">
        <v>572</v>
      </c>
      <c r="G50864">
        <v>129</v>
      </c>
      <c r="H50864" t="b">
        <f>OR(L50864='PERAC-ngpPrcsTnD-mthncptr'!$B$1,L50864='PERAC-ngpPrcsTnD-mthncptr'!$C$1,L50864='PERAC-ngpPrcsTnD-mthncptr'!$D$1)</f>
        <v>0</v>
      </c>
      <c r="I50864">
        <f>IF(H50864=TRUE,G50864+'NPV Calcs'!$D$14,G50864)</f>
        <v>129</v>
      </c>
      <c r="J50864">
        <v>5.4552188544199999E-7</v>
      </c>
      <c r="K50864">
        <f>IF(OR(B50864="GAS",B50864="COL",B50864="LAN",B50864="RICE",B50864="LIVE"),J50864*About!$B$101,IF(OR(B50864="CROP",B50864="NAA"),J50864*About!$B$102,J50864))</f>
        <v>6.1098451169504007E-7</v>
      </c>
      <c r="L50864" t="str">
        <f>INDEX('EPA Tech to Policy Mapping'!$D:$D,MATCH('EPA Data'!F50864,'EPA Tech to Policy Mapping'!$C:$C,0))</f>
        <v>waste - methane capture</v>
      </c>
    </row>
    <row r="50865" spans="1:12" x14ac:dyDescent="0.35">
      <c r="A50865" t="s">
        <v>567</v>
      </c>
      <c r="B50865" t="s">
        <v>568</v>
      </c>
      <c r="C50865">
        <v>2030</v>
      </c>
      <c r="D50865" t="s">
        <v>5010</v>
      </c>
      <c r="E50865" t="s">
        <v>5011</v>
      </c>
      <c r="F50865" t="s">
        <v>572</v>
      </c>
      <c r="G50865">
        <v>130</v>
      </c>
      <c r="H50865" t="b">
        <f>OR(L50865='PERAC-ngpPrcsTnD-mthncptr'!$B$1,L50865='PERAC-ngpPrcsTnD-mthncptr'!$C$1,L50865='PERAC-ngpPrcsTnD-mthncptr'!$D$1)</f>
        <v>0</v>
      </c>
      <c r="I50865">
        <f>IF(H50865=TRUE,G50865+'NPV Calcs'!$D$14,G50865)</f>
        <v>130</v>
      </c>
      <c r="J50865">
        <v>2.432039645228E-7</v>
      </c>
      <c r="K50865">
        <f>IF(OR(B50865="GAS",B50865="COL",B50865="LAN",B50865="RICE",B50865="LIVE"),J50865*About!$B$101,IF(OR(B50865="CROP",B50865="NAA"),J50865*About!$B$102,J50865))</f>
        <v>2.7238844026553601E-7</v>
      </c>
      <c r="L50865" t="str">
        <f>INDEX('EPA Tech to Policy Mapping'!$D:$D,MATCH('EPA Data'!F50865,'EPA Tech to Policy Mapping'!$C:$C,0))</f>
        <v>waste - methane capture</v>
      </c>
    </row>
    <row r="50866" spans="1:12" x14ac:dyDescent="0.35">
      <c r="A50866" t="s">
        <v>567</v>
      </c>
      <c r="B50866" t="s">
        <v>568</v>
      </c>
      <c r="C50866">
        <v>2030</v>
      </c>
      <c r="D50866" t="s">
        <v>5010</v>
      </c>
      <c r="E50866" t="s">
        <v>5011</v>
      </c>
      <c r="F50866" t="s">
        <v>572</v>
      </c>
      <c r="G50866">
        <v>131</v>
      </c>
      <c r="H50866" t="b">
        <f>OR(L50866='PERAC-ngpPrcsTnD-mthncptr'!$B$1,L50866='PERAC-ngpPrcsTnD-mthncptr'!$C$1,L50866='PERAC-ngpPrcsTnD-mthncptr'!$D$1)</f>
        <v>0</v>
      </c>
      <c r="I50866">
        <f>IF(H50866=TRUE,G50866+'NPV Calcs'!$D$14,G50866)</f>
        <v>131</v>
      </c>
      <c r="J50866">
        <v>3.3878770455630002E-8</v>
      </c>
      <c r="K50866">
        <f>IF(OR(B50866="GAS",B50866="COL",B50866="LAN",B50866="RICE",B50866="LIVE"),J50866*About!$B$101,IF(OR(B50866="CROP",B50866="NAA"),J50866*About!$B$102,J50866))</f>
        <v>3.7944222910305604E-8</v>
      </c>
      <c r="L50866" t="str">
        <f>INDEX('EPA Tech to Policy Mapping'!$D:$D,MATCH('EPA Data'!F50866,'EPA Tech to Policy Mapping'!$C:$C,0))</f>
        <v>waste - methane capture</v>
      </c>
    </row>
    <row r="50867" spans="1:12" x14ac:dyDescent="0.35">
      <c r="A50867" t="s">
        <v>567</v>
      </c>
      <c r="B50867" t="s">
        <v>568</v>
      </c>
      <c r="C50867">
        <v>2030</v>
      </c>
      <c r="D50867" t="s">
        <v>5010</v>
      </c>
      <c r="E50867" t="s">
        <v>5011</v>
      </c>
      <c r="F50867" t="s">
        <v>572</v>
      </c>
      <c r="G50867">
        <v>132</v>
      </c>
      <c r="H50867" t="b">
        <f>OR(L50867='PERAC-ngpPrcsTnD-mthncptr'!$B$1,L50867='PERAC-ngpPrcsTnD-mthncptr'!$C$1,L50867='PERAC-ngpPrcsTnD-mthncptr'!$D$1)</f>
        <v>0</v>
      </c>
      <c r="I50867">
        <f>IF(H50867=TRUE,G50867+'NPV Calcs'!$D$14,G50867)</f>
        <v>132</v>
      </c>
      <c r="J50867">
        <v>2.127862090974E-7</v>
      </c>
      <c r="K50867">
        <f>IF(OR(B50867="GAS",B50867="COL",B50867="LAN",B50867="RICE",B50867="LIVE"),J50867*About!$B$101,IF(OR(B50867="CROP",B50867="NAA"),J50867*About!$B$102,J50867))</f>
        <v>2.3832055418908801E-7</v>
      </c>
      <c r="L50867" t="str">
        <f>INDEX('EPA Tech to Policy Mapping'!$D:$D,MATCH('EPA Data'!F50867,'EPA Tech to Policy Mapping'!$C:$C,0))</f>
        <v>waste - methane capture</v>
      </c>
    </row>
    <row r="50868" spans="1:12" x14ac:dyDescent="0.35">
      <c r="A50868" t="s">
        <v>567</v>
      </c>
      <c r="B50868" t="s">
        <v>568</v>
      </c>
      <c r="C50868">
        <v>2030</v>
      </c>
      <c r="D50868" t="s">
        <v>5010</v>
      </c>
      <c r="E50868" t="s">
        <v>5011</v>
      </c>
      <c r="F50868" t="s">
        <v>572</v>
      </c>
      <c r="G50868">
        <v>133</v>
      </c>
      <c r="H50868" t="b">
        <f>OR(L50868='PERAC-ngpPrcsTnD-mthncptr'!$B$1,L50868='PERAC-ngpPrcsTnD-mthncptr'!$C$1,L50868='PERAC-ngpPrcsTnD-mthncptr'!$D$1)</f>
        <v>0</v>
      </c>
      <c r="I50868">
        <f>IF(H50868=TRUE,G50868+'NPV Calcs'!$D$14,G50868)</f>
        <v>133</v>
      </c>
      <c r="J50868">
        <v>1.20785133007E-7</v>
      </c>
      <c r="K50868">
        <f>IF(OR(B50868="GAS",B50868="COL",B50868="LAN",B50868="RICE",B50868="LIVE"),J50868*About!$B$101,IF(OR(B50868="CROP",B50868="NAA"),J50868*About!$B$102,J50868))</f>
        <v>1.3527934896784001E-7</v>
      </c>
      <c r="L50868" t="str">
        <f>INDEX('EPA Tech to Policy Mapping'!$D:$D,MATCH('EPA Data'!F50868,'EPA Tech to Policy Mapping'!$C:$C,0))</f>
        <v>waste - methane capture</v>
      </c>
    </row>
    <row r="50869" spans="1:12" x14ac:dyDescent="0.35">
      <c r="A50869" t="s">
        <v>567</v>
      </c>
      <c r="B50869" t="s">
        <v>568</v>
      </c>
      <c r="C50869">
        <v>2030</v>
      </c>
      <c r="D50869" t="s">
        <v>5010</v>
      </c>
      <c r="E50869" t="s">
        <v>5011</v>
      </c>
      <c r="F50869" t="s">
        <v>572</v>
      </c>
      <c r="G50869">
        <v>134</v>
      </c>
      <c r="H50869" t="b">
        <f>OR(L50869='PERAC-ngpPrcsTnD-mthncptr'!$B$1,L50869='PERAC-ngpPrcsTnD-mthncptr'!$C$1,L50869='PERAC-ngpPrcsTnD-mthncptr'!$D$1)</f>
        <v>0</v>
      </c>
      <c r="I50869">
        <f>IF(H50869=TRUE,G50869+'NPV Calcs'!$D$14,G50869)</f>
        <v>134</v>
      </c>
      <c r="J50869">
        <v>5.8587210105499996E-7</v>
      </c>
      <c r="K50869">
        <f>IF(OR(B50869="GAS",B50869="COL",B50869="LAN",B50869="RICE",B50869="LIVE"),J50869*About!$B$101,IF(OR(B50869="CROP",B50869="NAA"),J50869*About!$B$102,J50869))</f>
        <v>6.5617675318159996E-7</v>
      </c>
      <c r="L50869" t="str">
        <f>INDEX('EPA Tech to Policy Mapping'!$D:$D,MATCH('EPA Data'!F50869,'EPA Tech to Policy Mapping'!$C:$C,0))</f>
        <v>waste - methane capture</v>
      </c>
    </row>
    <row r="50870" spans="1:12" x14ac:dyDescent="0.35">
      <c r="A50870" t="s">
        <v>567</v>
      </c>
      <c r="B50870" t="s">
        <v>568</v>
      </c>
      <c r="C50870">
        <v>2030</v>
      </c>
      <c r="D50870" t="s">
        <v>5010</v>
      </c>
      <c r="E50870" t="s">
        <v>5011</v>
      </c>
      <c r="F50870" t="s">
        <v>572</v>
      </c>
      <c r="G50870">
        <v>135</v>
      </c>
      <c r="H50870" t="b">
        <f>OR(L50870='PERAC-ngpPrcsTnD-mthncptr'!$B$1,L50870='PERAC-ngpPrcsTnD-mthncptr'!$C$1,L50870='PERAC-ngpPrcsTnD-mthncptr'!$D$1)</f>
        <v>0</v>
      </c>
      <c r="I50870">
        <f>IF(H50870=TRUE,G50870+'NPV Calcs'!$D$14,G50870)</f>
        <v>135</v>
      </c>
      <c r="J50870">
        <v>5.5960531930549E-8</v>
      </c>
      <c r="K50870">
        <f>IF(OR(B50870="GAS",B50870="COL",B50870="LAN",B50870="RICE",B50870="LIVE"),J50870*About!$B$101,IF(OR(B50870="CROP",B50870="NAA"),J50870*About!$B$102,J50870))</f>
        <v>6.2675795762214889E-8</v>
      </c>
      <c r="L50870" t="str">
        <f>INDEX('EPA Tech to Policy Mapping'!$D:$D,MATCH('EPA Data'!F50870,'EPA Tech to Policy Mapping'!$C:$C,0))</f>
        <v>waste - methane capture</v>
      </c>
    </row>
    <row r="50871" spans="1:12" x14ac:dyDescent="0.35">
      <c r="A50871" t="s">
        <v>567</v>
      </c>
      <c r="B50871" t="s">
        <v>568</v>
      </c>
      <c r="C50871">
        <v>2030</v>
      </c>
      <c r="D50871" t="s">
        <v>5010</v>
      </c>
      <c r="E50871" t="s">
        <v>5011</v>
      </c>
      <c r="F50871" t="s">
        <v>572</v>
      </c>
      <c r="G50871">
        <v>136</v>
      </c>
      <c r="H50871" t="b">
        <f>OR(L50871='PERAC-ngpPrcsTnD-mthncptr'!$B$1,L50871='PERAC-ngpPrcsTnD-mthncptr'!$C$1,L50871='PERAC-ngpPrcsTnD-mthncptr'!$D$1)</f>
        <v>0</v>
      </c>
      <c r="I50871">
        <f>IF(H50871=TRUE,G50871+'NPV Calcs'!$D$14,G50871)</f>
        <v>136</v>
      </c>
      <c r="J50871">
        <v>5.7291158572802995E-7</v>
      </c>
      <c r="K50871">
        <f>IF(OR(B50871="GAS",B50871="COL",B50871="LAN",B50871="RICE",B50871="LIVE"),J50871*About!$B$101,IF(OR(B50871="CROP",B50871="NAA"),J50871*About!$B$102,J50871))</f>
        <v>6.4166097601539359E-7</v>
      </c>
      <c r="L50871" t="str">
        <f>INDEX('EPA Tech to Policy Mapping'!$D:$D,MATCH('EPA Data'!F50871,'EPA Tech to Policy Mapping'!$C:$C,0))</f>
        <v>waste - methane capture</v>
      </c>
    </row>
    <row r="50872" spans="1:12" x14ac:dyDescent="0.35">
      <c r="A50872" t="s">
        <v>567</v>
      </c>
      <c r="B50872" t="s">
        <v>568</v>
      </c>
      <c r="C50872">
        <v>2030</v>
      </c>
      <c r="D50872" t="s">
        <v>5010</v>
      </c>
      <c r="E50872" t="s">
        <v>5011</v>
      </c>
      <c r="F50872" t="s">
        <v>572</v>
      </c>
      <c r="G50872">
        <v>137</v>
      </c>
      <c r="H50872" t="b">
        <f>OR(L50872='PERAC-ngpPrcsTnD-mthncptr'!$B$1,L50872='PERAC-ngpPrcsTnD-mthncptr'!$C$1,L50872='PERAC-ngpPrcsTnD-mthncptr'!$D$1)</f>
        <v>0</v>
      </c>
      <c r="I50872">
        <f>IF(H50872=TRUE,G50872+'NPV Calcs'!$D$14,G50872)</f>
        <v>137</v>
      </c>
      <c r="J50872">
        <v>1.6602600831321339E-6</v>
      </c>
      <c r="K50872">
        <f>IF(OR(B50872="GAS",B50872="COL",B50872="LAN",B50872="RICE",B50872="LIVE"),J50872*About!$B$101,IF(OR(B50872="CROP",B50872="NAA"),J50872*About!$B$102,J50872))</f>
        <v>1.8594912931079902E-6</v>
      </c>
      <c r="L50872" t="str">
        <f>INDEX('EPA Tech to Policy Mapping'!$D:$D,MATCH('EPA Data'!F50872,'EPA Tech to Policy Mapping'!$C:$C,0))</f>
        <v>waste - methane capture</v>
      </c>
    </row>
    <row r="50873" spans="1:12" x14ac:dyDescent="0.35">
      <c r="A50873" t="s">
        <v>567</v>
      </c>
      <c r="B50873" t="s">
        <v>568</v>
      </c>
      <c r="C50873">
        <v>2030</v>
      </c>
      <c r="D50873" t="s">
        <v>5010</v>
      </c>
      <c r="E50873" t="s">
        <v>5011</v>
      </c>
      <c r="F50873" t="s">
        <v>572</v>
      </c>
      <c r="G50873">
        <v>138</v>
      </c>
      <c r="H50873" t="b">
        <f>OR(L50873='PERAC-ngpPrcsTnD-mthncptr'!$B$1,L50873='PERAC-ngpPrcsTnD-mthncptr'!$C$1,L50873='PERAC-ngpPrcsTnD-mthncptr'!$D$1)</f>
        <v>0</v>
      </c>
      <c r="I50873">
        <f>IF(H50873=TRUE,G50873+'NPV Calcs'!$D$14,G50873)</f>
        <v>138</v>
      </c>
      <c r="J50873">
        <v>7.2060747591290005E-8</v>
      </c>
      <c r="K50873">
        <f>IF(OR(B50873="GAS",B50873="COL",B50873="LAN",B50873="RICE",B50873="LIVE"),J50873*About!$B$101,IF(OR(B50873="CROP",B50873="NAA"),J50873*About!$B$102,J50873))</f>
        <v>8.0708037302244807E-8</v>
      </c>
      <c r="L50873" t="str">
        <f>INDEX('EPA Tech to Policy Mapping'!$D:$D,MATCH('EPA Data'!F50873,'EPA Tech to Policy Mapping'!$C:$C,0))</f>
        <v>waste - methane capture</v>
      </c>
    </row>
    <row r="50874" spans="1:12" x14ac:dyDescent="0.35">
      <c r="A50874" t="s">
        <v>567</v>
      </c>
      <c r="B50874" t="s">
        <v>568</v>
      </c>
      <c r="C50874">
        <v>2030</v>
      </c>
      <c r="D50874" t="s">
        <v>5010</v>
      </c>
      <c r="E50874" t="s">
        <v>5011</v>
      </c>
      <c r="F50874" t="s">
        <v>572</v>
      </c>
      <c r="G50874">
        <v>139</v>
      </c>
      <c r="H50874" t="b">
        <f>OR(L50874='PERAC-ngpPrcsTnD-mthncptr'!$B$1,L50874='PERAC-ngpPrcsTnD-mthncptr'!$C$1,L50874='PERAC-ngpPrcsTnD-mthncptr'!$D$1)</f>
        <v>0</v>
      </c>
      <c r="I50874">
        <f>IF(H50874=TRUE,G50874+'NPV Calcs'!$D$14,G50874)</f>
        <v>139</v>
      </c>
      <c r="J50874">
        <v>3.6688200921679998E-7</v>
      </c>
      <c r="K50874">
        <f>IF(OR(B50874="GAS",B50874="COL",B50874="LAN",B50874="RICE",B50874="LIVE"),J50874*About!$B$101,IF(OR(B50874="CROP",B50874="NAA"),J50874*About!$B$102,J50874))</f>
        <v>4.1090785032281601E-7</v>
      </c>
      <c r="L50874" t="str">
        <f>INDEX('EPA Tech to Policy Mapping'!$D:$D,MATCH('EPA Data'!F50874,'EPA Tech to Policy Mapping'!$C:$C,0))</f>
        <v>waste - methane capture</v>
      </c>
    </row>
    <row r="50875" spans="1:12" x14ac:dyDescent="0.35">
      <c r="A50875" t="s">
        <v>567</v>
      </c>
      <c r="B50875" t="s">
        <v>568</v>
      </c>
      <c r="C50875">
        <v>2030</v>
      </c>
      <c r="D50875" t="s">
        <v>5010</v>
      </c>
      <c r="E50875" t="s">
        <v>5011</v>
      </c>
      <c r="F50875" t="s">
        <v>572</v>
      </c>
      <c r="G50875">
        <v>140</v>
      </c>
      <c r="H50875" t="b">
        <f>OR(L50875='PERAC-ngpPrcsTnD-mthncptr'!$B$1,L50875='PERAC-ngpPrcsTnD-mthncptr'!$C$1,L50875='PERAC-ngpPrcsTnD-mthncptr'!$D$1)</f>
        <v>0</v>
      </c>
      <c r="I50875">
        <f>IF(H50875=TRUE,G50875+'NPV Calcs'!$D$14,G50875)</f>
        <v>140</v>
      </c>
      <c r="J50875">
        <v>4.9099027066340005E-8</v>
      </c>
      <c r="K50875">
        <f>IF(OR(B50875="GAS",B50875="COL",B50875="LAN",B50875="RICE",B50875="LIVE"),J50875*About!$B$101,IF(OR(B50875="CROP",B50875="NAA"),J50875*About!$B$102,J50875))</f>
        <v>5.499091031430081E-8</v>
      </c>
      <c r="L50875" t="str">
        <f>INDEX('EPA Tech to Policy Mapping'!$D:$D,MATCH('EPA Data'!F50875,'EPA Tech to Policy Mapping'!$C:$C,0))</f>
        <v>waste - methane capture</v>
      </c>
    </row>
    <row r="50876" spans="1:12" x14ac:dyDescent="0.35">
      <c r="A50876" t="s">
        <v>567</v>
      </c>
      <c r="B50876" t="s">
        <v>568</v>
      </c>
      <c r="C50876">
        <v>2030</v>
      </c>
      <c r="D50876" t="s">
        <v>5010</v>
      </c>
      <c r="E50876" t="s">
        <v>5011</v>
      </c>
      <c r="F50876" t="s">
        <v>572</v>
      </c>
      <c r="G50876">
        <v>141</v>
      </c>
      <c r="H50876" t="b">
        <f>OR(L50876='PERAC-ngpPrcsTnD-mthncptr'!$B$1,L50876='PERAC-ngpPrcsTnD-mthncptr'!$C$1,L50876='PERAC-ngpPrcsTnD-mthncptr'!$D$1)</f>
        <v>0</v>
      </c>
      <c r="I50876">
        <f>IF(H50876=TRUE,G50876+'NPV Calcs'!$D$14,G50876)</f>
        <v>141</v>
      </c>
      <c r="J50876">
        <v>4.7409324332949999E-7</v>
      </c>
      <c r="K50876">
        <f>IF(OR(B50876="GAS",B50876="COL",B50876="LAN",B50876="RICE",B50876="LIVE"),J50876*About!$B$101,IF(OR(B50876="CROP",B50876="NAA"),J50876*About!$B$102,J50876))</f>
        <v>5.3098443252903999E-7</v>
      </c>
      <c r="L50876" t="str">
        <f>INDEX('EPA Tech to Policy Mapping'!$D:$D,MATCH('EPA Data'!F50876,'EPA Tech to Policy Mapping'!$C:$C,0))</f>
        <v>waste - methane capture</v>
      </c>
    </row>
    <row r="50877" spans="1:12" x14ac:dyDescent="0.35">
      <c r="A50877" t="s">
        <v>567</v>
      </c>
      <c r="B50877" t="s">
        <v>568</v>
      </c>
      <c r="C50877">
        <v>2030</v>
      </c>
      <c r="D50877" t="s">
        <v>5010</v>
      </c>
      <c r="E50877" t="s">
        <v>5011</v>
      </c>
      <c r="F50877" t="s">
        <v>572</v>
      </c>
      <c r="G50877">
        <v>142</v>
      </c>
      <c r="H50877" t="b">
        <f>OR(L50877='PERAC-ngpPrcsTnD-mthncptr'!$B$1,L50877='PERAC-ngpPrcsTnD-mthncptr'!$C$1,L50877='PERAC-ngpPrcsTnD-mthncptr'!$D$1)</f>
        <v>0</v>
      </c>
      <c r="I50877">
        <f>IF(H50877=TRUE,G50877+'NPV Calcs'!$D$14,G50877)</f>
        <v>142</v>
      </c>
      <c r="J50877">
        <v>3.3702096308191998E-7</v>
      </c>
      <c r="K50877">
        <f>IF(OR(B50877="GAS",B50877="COL",B50877="LAN",B50877="RICE",B50877="LIVE"),J50877*About!$B$101,IF(OR(B50877="CROP",B50877="NAA"),J50877*About!$B$102,J50877))</f>
        <v>3.7746347865175041E-7</v>
      </c>
      <c r="L50877" t="str">
        <f>INDEX('EPA Tech to Policy Mapping'!$D:$D,MATCH('EPA Data'!F50877,'EPA Tech to Policy Mapping'!$C:$C,0))</f>
        <v>waste - methane capture</v>
      </c>
    </row>
    <row r="50878" spans="1:12" x14ac:dyDescent="0.35">
      <c r="A50878" t="s">
        <v>567</v>
      </c>
      <c r="B50878" t="s">
        <v>568</v>
      </c>
      <c r="C50878">
        <v>2030</v>
      </c>
      <c r="D50878" t="s">
        <v>5010</v>
      </c>
      <c r="E50878" t="s">
        <v>5011</v>
      </c>
      <c r="F50878" t="s">
        <v>572</v>
      </c>
      <c r="G50878">
        <v>143</v>
      </c>
      <c r="H50878" t="b">
        <f>OR(L50878='PERAC-ngpPrcsTnD-mthncptr'!$B$1,L50878='PERAC-ngpPrcsTnD-mthncptr'!$C$1,L50878='PERAC-ngpPrcsTnD-mthncptr'!$D$1)</f>
        <v>0</v>
      </c>
      <c r="I50878">
        <f>IF(H50878=TRUE,G50878+'NPV Calcs'!$D$14,G50878)</f>
        <v>143</v>
      </c>
      <c r="J50878">
        <v>7.9945935260684007E-8</v>
      </c>
      <c r="K50878">
        <f>IF(OR(B50878="GAS",B50878="COL",B50878="LAN",B50878="RICE",B50878="LIVE"),J50878*About!$B$101,IF(OR(B50878="CROP",B50878="NAA"),J50878*About!$B$102,J50878))</f>
        <v>8.9539447491966092E-8</v>
      </c>
      <c r="L50878" t="str">
        <f>INDEX('EPA Tech to Policy Mapping'!$D:$D,MATCH('EPA Data'!F50878,'EPA Tech to Policy Mapping'!$C:$C,0))</f>
        <v>waste - methane capture</v>
      </c>
    </row>
    <row r="50879" spans="1:12" x14ac:dyDescent="0.35">
      <c r="A50879" t="s">
        <v>567</v>
      </c>
      <c r="B50879" t="s">
        <v>568</v>
      </c>
      <c r="C50879">
        <v>2030</v>
      </c>
      <c r="D50879" t="s">
        <v>5010</v>
      </c>
      <c r="E50879" t="s">
        <v>5011</v>
      </c>
      <c r="F50879" t="s">
        <v>572</v>
      </c>
      <c r="G50879">
        <v>144</v>
      </c>
      <c r="H50879" t="b">
        <f>OR(L50879='PERAC-ngpPrcsTnD-mthncptr'!$B$1,L50879='PERAC-ngpPrcsTnD-mthncptr'!$C$1,L50879='PERAC-ngpPrcsTnD-mthncptr'!$D$1)</f>
        <v>0</v>
      </c>
      <c r="I50879">
        <f>IF(H50879=TRUE,G50879+'NPV Calcs'!$D$14,G50879)</f>
        <v>144</v>
      </c>
      <c r="J50879">
        <v>2.849980784705E-7</v>
      </c>
      <c r="K50879">
        <f>IF(OR(B50879="GAS",B50879="COL",B50879="LAN",B50879="RICE",B50879="LIVE"),J50879*About!$B$101,IF(OR(B50879="CROP",B50879="NAA"),J50879*About!$B$102,J50879))</f>
        <v>3.1919784788696004E-7</v>
      </c>
      <c r="L50879" t="str">
        <f>INDEX('EPA Tech to Policy Mapping'!$D:$D,MATCH('EPA Data'!F50879,'EPA Tech to Policy Mapping'!$C:$C,0))</f>
        <v>waste - methane capture</v>
      </c>
    </row>
    <row r="50880" spans="1:12" x14ac:dyDescent="0.35">
      <c r="A50880" t="s">
        <v>567</v>
      </c>
      <c r="B50880" t="s">
        <v>568</v>
      </c>
      <c r="C50880">
        <v>2030</v>
      </c>
      <c r="D50880" t="s">
        <v>5010</v>
      </c>
      <c r="E50880" t="s">
        <v>5011</v>
      </c>
      <c r="F50880" t="s">
        <v>572</v>
      </c>
      <c r="G50880">
        <v>145</v>
      </c>
      <c r="H50880" t="b">
        <f>OR(L50880='PERAC-ngpPrcsTnD-mthncptr'!$B$1,L50880='PERAC-ngpPrcsTnD-mthncptr'!$C$1,L50880='PERAC-ngpPrcsTnD-mthncptr'!$D$1)</f>
        <v>0</v>
      </c>
      <c r="I50880">
        <f>IF(H50880=TRUE,G50880+'NPV Calcs'!$D$14,G50880)</f>
        <v>145</v>
      </c>
      <c r="J50880">
        <v>3.4575514007399999E-8</v>
      </c>
      <c r="K50880">
        <f>IF(OR(B50880="GAS",B50880="COL",B50880="LAN",B50880="RICE",B50880="LIVE"),J50880*About!$B$101,IF(OR(B50880="CROP",B50880="NAA"),J50880*About!$B$102,J50880))</f>
        <v>3.8724575688288006E-8</v>
      </c>
      <c r="L50880" t="str">
        <f>INDEX('EPA Tech to Policy Mapping'!$D:$D,MATCH('EPA Data'!F50880,'EPA Tech to Policy Mapping'!$C:$C,0))</f>
        <v>waste - methane capture</v>
      </c>
    </row>
    <row r="50881" spans="1:12" x14ac:dyDescent="0.35">
      <c r="A50881" t="s">
        <v>567</v>
      </c>
      <c r="B50881" t="s">
        <v>568</v>
      </c>
      <c r="C50881">
        <v>2030</v>
      </c>
      <c r="D50881" t="s">
        <v>5010</v>
      </c>
      <c r="E50881" t="s">
        <v>5011</v>
      </c>
      <c r="F50881" t="s">
        <v>572</v>
      </c>
      <c r="G50881">
        <v>146</v>
      </c>
      <c r="H50881" t="b">
        <f>OR(L50881='PERAC-ngpPrcsTnD-mthncptr'!$B$1,L50881='PERAC-ngpPrcsTnD-mthncptr'!$C$1,L50881='PERAC-ngpPrcsTnD-mthncptr'!$D$1)</f>
        <v>0</v>
      </c>
      <c r="I50881">
        <f>IF(H50881=TRUE,G50881+'NPV Calcs'!$D$14,G50881)</f>
        <v>146</v>
      </c>
      <c r="J50881">
        <v>1.18278104366361E-7</v>
      </c>
      <c r="K50881">
        <f>IF(OR(B50881="GAS",B50881="COL",B50881="LAN",B50881="RICE",B50881="LIVE"),J50881*About!$B$101,IF(OR(B50881="CROP",B50881="NAA"),J50881*About!$B$102,J50881))</f>
        <v>1.3247147689032433E-7</v>
      </c>
      <c r="L50881" t="str">
        <f>INDEX('EPA Tech to Policy Mapping'!$D:$D,MATCH('EPA Data'!F50881,'EPA Tech to Policy Mapping'!$C:$C,0))</f>
        <v>waste - methane capture</v>
      </c>
    </row>
    <row r="50882" spans="1:12" x14ac:dyDescent="0.35">
      <c r="A50882" t="s">
        <v>567</v>
      </c>
      <c r="B50882" t="s">
        <v>568</v>
      </c>
      <c r="C50882">
        <v>2030</v>
      </c>
      <c r="D50882" t="s">
        <v>5010</v>
      </c>
      <c r="E50882" t="s">
        <v>5011</v>
      </c>
      <c r="F50882" t="s">
        <v>572</v>
      </c>
      <c r="G50882">
        <v>147</v>
      </c>
      <c r="H50882" t="b">
        <f>OR(L50882='PERAC-ngpPrcsTnD-mthncptr'!$B$1,L50882='PERAC-ngpPrcsTnD-mthncptr'!$C$1,L50882='PERAC-ngpPrcsTnD-mthncptr'!$D$1)</f>
        <v>0</v>
      </c>
      <c r="I50882">
        <f>IF(H50882=TRUE,G50882+'NPV Calcs'!$D$14,G50882)</f>
        <v>147</v>
      </c>
      <c r="J50882">
        <v>3.3719018688299997E-8</v>
      </c>
      <c r="K50882">
        <f>IF(OR(B50882="GAS",B50882="COL",B50882="LAN",B50882="RICE",B50882="LIVE"),J50882*About!$B$101,IF(OR(B50882="CROP",B50882="NAA"),J50882*About!$B$102,J50882))</f>
        <v>3.7765300930896003E-8</v>
      </c>
      <c r="L50882" t="str">
        <f>INDEX('EPA Tech to Policy Mapping'!$D:$D,MATCH('EPA Data'!F50882,'EPA Tech to Policy Mapping'!$C:$C,0))</f>
        <v>waste - methane capture</v>
      </c>
    </row>
    <row r="50883" spans="1:12" x14ac:dyDescent="0.35">
      <c r="A50883" t="s">
        <v>567</v>
      </c>
      <c r="B50883" t="s">
        <v>568</v>
      </c>
      <c r="C50883">
        <v>2030</v>
      </c>
      <c r="D50883" t="s">
        <v>5010</v>
      </c>
      <c r="E50883" t="s">
        <v>5011</v>
      </c>
      <c r="F50883" t="s">
        <v>572</v>
      </c>
      <c r="G50883">
        <v>148</v>
      </c>
      <c r="H50883" t="b">
        <f>OR(L50883='PERAC-ngpPrcsTnD-mthncptr'!$B$1,L50883='PERAC-ngpPrcsTnD-mthncptr'!$C$1,L50883='PERAC-ngpPrcsTnD-mthncptr'!$D$1)</f>
        <v>0</v>
      </c>
      <c r="I50883">
        <f>IF(H50883=TRUE,G50883+'NPV Calcs'!$D$14,G50883)</f>
        <v>148</v>
      </c>
      <c r="J50883">
        <v>6.6175490642819998E-9</v>
      </c>
      <c r="K50883">
        <f>IF(OR(B50883="GAS",B50883="COL",B50883="LAN",B50883="RICE",B50883="LIVE"),J50883*About!$B$101,IF(OR(B50883="CROP",B50883="NAA"),J50883*About!$B$102,J50883))</f>
        <v>7.4116549519958409E-9</v>
      </c>
      <c r="L50883" t="str">
        <f>INDEX('EPA Tech to Policy Mapping'!$D:$D,MATCH('EPA Data'!F50883,'EPA Tech to Policy Mapping'!$C:$C,0))</f>
        <v>waste - methane capture</v>
      </c>
    </row>
    <row r="50884" spans="1:12" x14ac:dyDescent="0.35">
      <c r="A50884" t="s">
        <v>567</v>
      </c>
      <c r="B50884" t="s">
        <v>568</v>
      </c>
      <c r="C50884">
        <v>2030</v>
      </c>
      <c r="D50884" t="s">
        <v>5010</v>
      </c>
      <c r="E50884" t="s">
        <v>5011</v>
      </c>
      <c r="F50884" t="s">
        <v>572</v>
      </c>
      <c r="G50884">
        <v>149</v>
      </c>
      <c r="H50884" t="b">
        <f>OR(L50884='PERAC-ngpPrcsTnD-mthncptr'!$B$1,L50884='PERAC-ngpPrcsTnD-mthncptr'!$C$1,L50884='PERAC-ngpPrcsTnD-mthncptr'!$D$1)</f>
        <v>0</v>
      </c>
      <c r="I50884">
        <f>IF(H50884=TRUE,G50884+'NPV Calcs'!$D$14,G50884)</f>
        <v>149</v>
      </c>
      <c r="J50884">
        <v>5.5034924173399997E-8</v>
      </c>
      <c r="K50884">
        <f>IF(OR(B50884="GAS",B50884="COL",B50884="LAN",B50884="RICE",B50884="LIVE"),J50884*About!$B$101,IF(OR(B50884="CROP",B50884="NAA"),J50884*About!$B$102,J50884))</f>
        <v>6.1639115074208008E-8</v>
      </c>
      <c r="L50884" t="str">
        <f>INDEX('EPA Tech to Policy Mapping'!$D:$D,MATCH('EPA Data'!F50884,'EPA Tech to Policy Mapping'!$C:$C,0))</f>
        <v>waste - methane capture</v>
      </c>
    </row>
    <row r="50885" spans="1:12" x14ac:dyDescent="0.35">
      <c r="A50885" t="s">
        <v>567</v>
      </c>
      <c r="B50885" t="s">
        <v>568</v>
      </c>
      <c r="C50885">
        <v>2030</v>
      </c>
      <c r="D50885" t="s">
        <v>5010</v>
      </c>
      <c r="E50885" t="s">
        <v>5011</v>
      </c>
      <c r="F50885" t="s">
        <v>572</v>
      </c>
      <c r="G50885">
        <v>150</v>
      </c>
      <c r="H50885" t="b">
        <f>OR(L50885='PERAC-ngpPrcsTnD-mthncptr'!$B$1,L50885='PERAC-ngpPrcsTnD-mthncptr'!$C$1,L50885='PERAC-ngpPrcsTnD-mthncptr'!$D$1)</f>
        <v>0</v>
      </c>
      <c r="I50885">
        <f>IF(H50885=TRUE,G50885+'NPV Calcs'!$D$14,G50885)</f>
        <v>150</v>
      </c>
      <c r="J50885">
        <v>2.90828747751E-8</v>
      </c>
      <c r="K50885">
        <f>IF(OR(B50885="GAS",B50885="COL",B50885="LAN",B50885="RICE",B50885="LIVE"),J50885*About!$B$101,IF(OR(B50885="CROP",B50885="NAA"),J50885*About!$B$102,J50885))</f>
        <v>3.2572819748112001E-8</v>
      </c>
      <c r="L50885" t="str">
        <f>INDEX('EPA Tech to Policy Mapping'!$D:$D,MATCH('EPA Data'!F50885,'EPA Tech to Policy Mapping'!$C:$C,0))</f>
        <v>waste - methane capture</v>
      </c>
    </row>
    <row r="50886" spans="1:12" x14ac:dyDescent="0.35">
      <c r="A50886" t="s">
        <v>567</v>
      </c>
      <c r="B50886" t="s">
        <v>568</v>
      </c>
      <c r="C50886">
        <v>2030</v>
      </c>
      <c r="D50886" t="s">
        <v>5010</v>
      </c>
      <c r="E50886" t="s">
        <v>5011</v>
      </c>
      <c r="F50886" t="s">
        <v>572</v>
      </c>
      <c r="G50886">
        <v>151</v>
      </c>
      <c r="H50886" t="b">
        <f>OR(L50886='PERAC-ngpPrcsTnD-mthncptr'!$B$1,L50886='PERAC-ngpPrcsTnD-mthncptr'!$C$1,L50886='PERAC-ngpPrcsTnD-mthncptr'!$D$1)</f>
        <v>0</v>
      </c>
      <c r="I50886">
        <f>IF(H50886=TRUE,G50886+'NPV Calcs'!$D$14,G50886)</f>
        <v>151</v>
      </c>
      <c r="J50886">
        <v>1.2875152410885999E-7</v>
      </c>
      <c r="K50886">
        <f>IF(OR(B50886="GAS",B50886="COL",B50886="LAN",B50886="RICE",B50886="LIVE"),J50886*About!$B$101,IF(OR(B50886="CROP",B50886="NAA"),J50886*About!$B$102,J50886))</f>
        <v>1.4420170700192319E-7</v>
      </c>
      <c r="L50886" t="str">
        <f>INDEX('EPA Tech to Policy Mapping'!$D:$D,MATCH('EPA Data'!F50886,'EPA Tech to Policy Mapping'!$C:$C,0))</f>
        <v>waste - methane capture</v>
      </c>
    </row>
    <row r="50887" spans="1:12" x14ac:dyDescent="0.35">
      <c r="A50887" t="s">
        <v>567</v>
      </c>
      <c r="B50887" t="s">
        <v>568</v>
      </c>
      <c r="C50887">
        <v>2030</v>
      </c>
      <c r="D50887" t="s">
        <v>5010</v>
      </c>
      <c r="E50887" t="s">
        <v>5011</v>
      </c>
      <c r="F50887" t="s">
        <v>572</v>
      </c>
      <c r="G50887">
        <v>152</v>
      </c>
      <c r="H50887" t="b">
        <f>OR(L50887='PERAC-ngpPrcsTnD-mthncptr'!$B$1,L50887='PERAC-ngpPrcsTnD-mthncptr'!$C$1,L50887='PERAC-ngpPrcsTnD-mthncptr'!$D$1)</f>
        <v>0</v>
      </c>
      <c r="I50887">
        <f>IF(H50887=TRUE,G50887+'NPV Calcs'!$D$14,G50887)</f>
        <v>152</v>
      </c>
      <c r="J50887">
        <v>5.2014176787899997E-7</v>
      </c>
      <c r="K50887">
        <f>IF(OR(B50887="GAS",B50887="COL",B50887="LAN",B50887="RICE",B50887="LIVE"),J50887*About!$B$101,IF(OR(B50887="CROP",B50887="NAA"),J50887*About!$B$102,J50887))</f>
        <v>5.8255878002448001E-7</v>
      </c>
      <c r="L50887" t="str">
        <f>INDEX('EPA Tech to Policy Mapping'!$D:$D,MATCH('EPA Data'!F50887,'EPA Tech to Policy Mapping'!$C:$C,0))</f>
        <v>waste - methane capture</v>
      </c>
    </row>
    <row r="50888" spans="1:12" x14ac:dyDescent="0.35">
      <c r="A50888" t="s">
        <v>567</v>
      </c>
      <c r="B50888" t="s">
        <v>568</v>
      </c>
      <c r="C50888">
        <v>2030</v>
      </c>
      <c r="D50888" t="s">
        <v>5010</v>
      </c>
      <c r="E50888" t="s">
        <v>5011</v>
      </c>
      <c r="F50888" t="s">
        <v>572</v>
      </c>
      <c r="G50888">
        <v>154</v>
      </c>
      <c r="H50888" t="b">
        <f>OR(L50888='PERAC-ngpPrcsTnD-mthncptr'!$B$1,L50888='PERAC-ngpPrcsTnD-mthncptr'!$C$1,L50888='PERAC-ngpPrcsTnD-mthncptr'!$D$1)</f>
        <v>0</v>
      </c>
      <c r="I50888">
        <f>IF(H50888=TRUE,G50888+'NPV Calcs'!$D$14,G50888)</f>
        <v>154</v>
      </c>
      <c r="J50888">
        <v>6.7364736011700002E-9</v>
      </c>
      <c r="K50888">
        <f>IF(OR(B50888="GAS",B50888="COL",B50888="LAN",B50888="RICE",B50888="LIVE"),J50888*About!$B$101,IF(OR(B50888="CROP",B50888="NAA"),J50888*About!$B$102,J50888))</f>
        <v>7.5448504333104005E-9</v>
      </c>
      <c r="L50888" t="str">
        <f>INDEX('EPA Tech to Policy Mapping'!$D:$D,MATCH('EPA Data'!F50888,'EPA Tech to Policy Mapping'!$C:$C,0))</f>
        <v>waste - methane capture</v>
      </c>
    </row>
    <row r="50889" spans="1:12" x14ac:dyDescent="0.35">
      <c r="A50889" t="s">
        <v>567</v>
      </c>
      <c r="B50889" t="s">
        <v>568</v>
      </c>
      <c r="C50889">
        <v>2030</v>
      </c>
      <c r="D50889" t="s">
        <v>5010</v>
      </c>
      <c r="E50889" t="s">
        <v>5011</v>
      </c>
      <c r="F50889" t="s">
        <v>572</v>
      </c>
      <c r="G50889">
        <v>156</v>
      </c>
      <c r="H50889" t="b">
        <f>OR(L50889='PERAC-ngpPrcsTnD-mthncptr'!$B$1,L50889='PERAC-ngpPrcsTnD-mthncptr'!$C$1,L50889='PERAC-ngpPrcsTnD-mthncptr'!$D$1)</f>
        <v>0</v>
      </c>
      <c r="I50889">
        <f>IF(H50889=TRUE,G50889+'NPV Calcs'!$D$14,G50889)</f>
        <v>156</v>
      </c>
      <c r="J50889">
        <v>6.5695995310500002E-9</v>
      </c>
      <c r="K50889">
        <f>IF(OR(B50889="GAS",B50889="COL",B50889="LAN",B50889="RICE",B50889="LIVE"),J50889*About!$B$101,IF(OR(B50889="CROP",B50889="NAA"),J50889*About!$B$102,J50889))</f>
        <v>7.3579514747760006E-9</v>
      </c>
      <c r="L50889" t="str">
        <f>INDEX('EPA Tech to Policy Mapping'!$D:$D,MATCH('EPA Data'!F50889,'EPA Tech to Policy Mapping'!$C:$C,0))</f>
        <v>waste - methane capture</v>
      </c>
    </row>
    <row r="50890" spans="1:12" x14ac:dyDescent="0.35">
      <c r="A50890" t="s">
        <v>567</v>
      </c>
      <c r="B50890" t="s">
        <v>568</v>
      </c>
      <c r="C50890">
        <v>2030</v>
      </c>
      <c r="D50890" t="s">
        <v>5010</v>
      </c>
      <c r="E50890" t="s">
        <v>5011</v>
      </c>
      <c r="F50890" t="s">
        <v>572</v>
      </c>
      <c r="G50890">
        <v>157</v>
      </c>
      <c r="H50890" t="b">
        <f>OR(L50890='PERAC-ngpPrcsTnD-mthncptr'!$B$1,L50890='PERAC-ngpPrcsTnD-mthncptr'!$C$1,L50890='PERAC-ngpPrcsTnD-mthncptr'!$D$1)</f>
        <v>0</v>
      </c>
      <c r="I50890">
        <f>IF(H50890=TRUE,G50890+'NPV Calcs'!$D$14,G50890)</f>
        <v>157</v>
      </c>
      <c r="J50890">
        <v>3.1868613525899998E-8</v>
      </c>
      <c r="K50890">
        <f>IF(OR(B50890="GAS",B50890="COL",B50890="LAN",B50890="RICE",B50890="LIVE"),J50890*About!$B$101,IF(OR(B50890="CROP",B50890="NAA"),J50890*About!$B$102,J50890))</f>
        <v>3.5692847149007999E-8</v>
      </c>
      <c r="L50890" t="str">
        <f>INDEX('EPA Tech to Policy Mapping'!$D:$D,MATCH('EPA Data'!F50890,'EPA Tech to Policy Mapping'!$C:$C,0))</f>
        <v>waste - methane capture</v>
      </c>
    </row>
    <row r="50891" spans="1:12" x14ac:dyDescent="0.35">
      <c r="A50891" t="s">
        <v>567</v>
      </c>
      <c r="B50891" t="s">
        <v>568</v>
      </c>
      <c r="C50891">
        <v>2030</v>
      </c>
      <c r="D50891" t="s">
        <v>5010</v>
      </c>
      <c r="E50891" t="s">
        <v>5011</v>
      </c>
      <c r="F50891" t="s">
        <v>572</v>
      </c>
      <c r="G50891">
        <v>158</v>
      </c>
      <c r="H50891" t="b">
        <f>OR(L50891='PERAC-ngpPrcsTnD-mthncptr'!$B$1,L50891='PERAC-ngpPrcsTnD-mthncptr'!$C$1,L50891='PERAC-ngpPrcsTnD-mthncptr'!$D$1)</f>
        <v>0</v>
      </c>
      <c r="I50891">
        <f>IF(H50891=TRUE,G50891+'NPV Calcs'!$D$14,G50891)</f>
        <v>158</v>
      </c>
      <c r="J50891">
        <v>6.5296063000999999E-10</v>
      </c>
      <c r="K50891">
        <f>IF(OR(B50891="GAS",B50891="COL",B50891="LAN",B50891="RICE",B50891="LIVE"),J50891*About!$B$101,IF(OR(B50891="CROP",B50891="NAA"),J50891*About!$B$102,J50891))</f>
        <v>7.3131590561120011E-10</v>
      </c>
      <c r="L50891" t="str">
        <f>INDEX('EPA Tech to Policy Mapping'!$D:$D,MATCH('EPA Data'!F50891,'EPA Tech to Policy Mapping'!$C:$C,0))</f>
        <v>waste - methane capture</v>
      </c>
    </row>
    <row r="50892" spans="1:12" x14ac:dyDescent="0.35">
      <c r="A50892" t="s">
        <v>567</v>
      </c>
      <c r="B50892" t="s">
        <v>568</v>
      </c>
      <c r="C50892">
        <v>2030</v>
      </c>
      <c r="D50892" t="s">
        <v>5010</v>
      </c>
      <c r="E50892" t="s">
        <v>5011</v>
      </c>
      <c r="F50892" t="s">
        <v>572</v>
      </c>
      <c r="G50892">
        <v>159</v>
      </c>
      <c r="H50892" t="b">
        <f>OR(L50892='PERAC-ngpPrcsTnD-mthncptr'!$B$1,L50892='PERAC-ngpPrcsTnD-mthncptr'!$C$1,L50892='PERAC-ngpPrcsTnD-mthncptr'!$D$1)</f>
        <v>0</v>
      </c>
      <c r="I50892">
        <f>IF(H50892=TRUE,G50892+'NPV Calcs'!$D$14,G50892)</f>
        <v>159</v>
      </c>
      <c r="J50892">
        <v>1.1828964408015E-7</v>
      </c>
      <c r="K50892">
        <f>IF(OR(B50892="GAS",B50892="COL",B50892="LAN",B50892="RICE",B50892="LIVE"),J50892*About!$B$101,IF(OR(B50892="CROP",B50892="NAA"),J50892*About!$B$102,J50892))</f>
        <v>1.3248440136976801E-7</v>
      </c>
      <c r="L50892" t="str">
        <f>INDEX('EPA Tech to Policy Mapping'!$D:$D,MATCH('EPA Data'!F50892,'EPA Tech to Policy Mapping'!$C:$C,0))</f>
        <v>waste - methane capture</v>
      </c>
    </row>
    <row r="50893" spans="1:12" x14ac:dyDescent="0.35">
      <c r="A50893" t="s">
        <v>567</v>
      </c>
      <c r="B50893" t="s">
        <v>568</v>
      </c>
      <c r="C50893">
        <v>2030</v>
      </c>
      <c r="D50893" t="s">
        <v>5010</v>
      </c>
      <c r="E50893" t="s">
        <v>5011</v>
      </c>
      <c r="F50893" t="s">
        <v>572</v>
      </c>
      <c r="G50893">
        <v>160</v>
      </c>
      <c r="H50893" t="b">
        <f>OR(L50893='PERAC-ngpPrcsTnD-mthncptr'!$B$1,L50893='PERAC-ngpPrcsTnD-mthncptr'!$C$1,L50893='PERAC-ngpPrcsTnD-mthncptr'!$D$1)</f>
        <v>0</v>
      </c>
      <c r="I50893">
        <f>IF(H50893=TRUE,G50893+'NPV Calcs'!$D$14,G50893)</f>
        <v>160</v>
      </c>
      <c r="J50893">
        <v>1.9931038597339999E-7</v>
      </c>
      <c r="K50893">
        <f>IF(OR(B50893="GAS",B50893="COL",B50893="LAN",B50893="RICE",B50893="LIVE"),J50893*About!$B$101,IF(OR(B50893="CROP",B50893="NAA"),J50893*About!$B$102,J50893))</f>
        <v>2.23227632290208E-7</v>
      </c>
      <c r="L50893" t="str">
        <f>INDEX('EPA Tech to Policy Mapping'!$D:$D,MATCH('EPA Data'!F50893,'EPA Tech to Policy Mapping'!$C:$C,0))</f>
        <v>waste - methane capture</v>
      </c>
    </row>
    <row r="50894" spans="1:12" x14ac:dyDescent="0.35">
      <c r="A50894" t="s">
        <v>567</v>
      </c>
      <c r="B50894" t="s">
        <v>568</v>
      </c>
      <c r="C50894">
        <v>2030</v>
      </c>
      <c r="D50894" t="s">
        <v>5010</v>
      </c>
      <c r="E50894" t="s">
        <v>5011</v>
      </c>
      <c r="F50894" t="s">
        <v>572</v>
      </c>
      <c r="G50894">
        <v>162</v>
      </c>
      <c r="H50894" t="b">
        <f>OR(L50894='PERAC-ngpPrcsTnD-mthncptr'!$B$1,L50894='PERAC-ngpPrcsTnD-mthncptr'!$C$1,L50894='PERAC-ngpPrcsTnD-mthncptr'!$D$1)</f>
        <v>0</v>
      </c>
      <c r="I50894">
        <f>IF(H50894=TRUE,G50894+'NPV Calcs'!$D$14,G50894)</f>
        <v>162</v>
      </c>
      <c r="J50894">
        <v>1.2690328077219999E-7</v>
      </c>
      <c r="K50894">
        <f>IF(OR(B50894="GAS",B50894="COL",B50894="LAN",B50894="RICE",B50894="LIVE"),J50894*About!$B$101,IF(OR(B50894="CROP",B50894="NAA"),J50894*About!$B$102,J50894))</f>
        <v>1.4213167446486399E-7</v>
      </c>
      <c r="L50894" t="str">
        <f>INDEX('EPA Tech to Policy Mapping'!$D:$D,MATCH('EPA Data'!F50894,'EPA Tech to Policy Mapping'!$C:$C,0))</f>
        <v>waste - methane capture</v>
      </c>
    </row>
    <row r="50895" spans="1:12" x14ac:dyDescent="0.35">
      <c r="A50895" t="s">
        <v>567</v>
      </c>
      <c r="B50895" t="s">
        <v>568</v>
      </c>
      <c r="C50895">
        <v>2030</v>
      </c>
      <c r="D50895" t="s">
        <v>5010</v>
      </c>
      <c r="E50895" t="s">
        <v>5011</v>
      </c>
      <c r="F50895" t="s">
        <v>572</v>
      </c>
      <c r="G50895">
        <v>163</v>
      </c>
      <c r="H50895" t="b">
        <f>OR(L50895='PERAC-ngpPrcsTnD-mthncptr'!$B$1,L50895='PERAC-ngpPrcsTnD-mthncptr'!$C$1,L50895='PERAC-ngpPrcsTnD-mthncptr'!$D$1)</f>
        <v>0</v>
      </c>
      <c r="I50895">
        <f>IF(H50895=TRUE,G50895+'NPV Calcs'!$D$14,G50895)</f>
        <v>163</v>
      </c>
      <c r="J50895">
        <v>1.8252451639000001E-7</v>
      </c>
      <c r="K50895">
        <f>IF(OR(B50895="GAS",B50895="COL",B50895="LAN",B50895="RICE",B50895="LIVE"),J50895*About!$B$101,IF(OR(B50895="CROP",B50895="NAA"),J50895*About!$B$102,J50895))</f>
        <v>2.0442745835680003E-7</v>
      </c>
      <c r="L50895" t="str">
        <f>INDEX('EPA Tech to Policy Mapping'!$D:$D,MATCH('EPA Data'!F50895,'EPA Tech to Policy Mapping'!$C:$C,0))</f>
        <v>waste - methane capture</v>
      </c>
    </row>
    <row r="50896" spans="1:12" x14ac:dyDescent="0.35">
      <c r="A50896" t="s">
        <v>567</v>
      </c>
      <c r="B50896" t="s">
        <v>568</v>
      </c>
      <c r="C50896">
        <v>2030</v>
      </c>
      <c r="D50896" t="s">
        <v>5010</v>
      </c>
      <c r="E50896" t="s">
        <v>5011</v>
      </c>
      <c r="F50896" t="s">
        <v>572</v>
      </c>
      <c r="G50896">
        <v>164</v>
      </c>
      <c r="H50896" t="b">
        <f>OR(L50896='PERAC-ngpPrcsTnD-mthncptr'!$B$1,L50896='PERAC-ngpPrcsTnD-mthncptr'!$C$1,L50896='PERAC-ngpPrcsTnD-mthncptr'!$D$1)</f>
        <v>0</v>
      </c>
      <c r="I50896">
        <f>IF(H50896=TRUE,G50896+'NPV Calcs'!$D$14,G50896)</f>
        <v>164</v>
      </c>
      <c r="J50896">
        <v>5.8943553982205001E-8</v>
      </c>
      <c r="K50896">
        <f>IF(OR(B50896="GAS",B50896="COL",B50896="LAN",B50896="RICE",B50896="LIVE"),J50896*About!$B$101,IF(OR(B50896="CROP",B50896="NAA"),J50896*About!$B$102,J50896))</f>
        <v>6.6016780460069609E-8</v>
      </c>
      <c r="L50896" t="str">
        <f>INDEX('EPA Tech to Policy Mapping'!$D:$D,MATCH('EPA Data'!F50896,'EPA Tech to Policy Mapping'!$C:$C,0))</f>
        <v>waste - methane capture</v>
      </c>
    </row>
    <row r="50897" spans="1:12" x14ac:dyDescent="0.35">
      <c r="A50897" t="s">
        <v>567</v>
      </c>
      <c r="B50897" t="s">
        <v>568</v>
      </c>
      <c r="C50897">
        <v>2030</v>
      </c>
      <c r="D50897" t="s">
        <v>5010</v>
      </c>
      <c r="E50897" t="s">
        <v>5011</v>
      </c>
      <c r="F50897" t="s">
        <v>572</v>
      </c>
      <c r="G50897">
        <v>165</v>
      </c>
      <c r="H50897" t="b">
        <f>OR(L50897='PERAC-ngpPrcsTnD-mthncptr'!$B$1,L50897='PERAC-ngpPrcsTnD-mthncptr'!$C$1,L50897='PERAC-ngpPrcsTnD-mthncptr'!$D$1)</f>
        <v>0</v>
      </c>
      <c r="I50897">
        <f>IF(H50897=TRUE,G50897+'NPV Calcs'!$D$14,G50897)</f>
        <v>165</v>
      </c>
      <c r="J50897">
        <v>9.1464258389400002E-9</v>
      </c>
      <c r="K50897">
        <f>IF(OR(B50897="GAS",B50897="COL",B50897="LAN",B50897="RICE",B50897="LIVE"),J50897*About!$B$101,IF(OR(B50897="CROP",B50897="NAA"),J50897*About!$B$102,J50897))</f>
        <v>1.0243996939612801E-8</v>
      </c>
      <c r="L50897" t="str">
        <f>INDEX('EPA Tech to Policy Mapping'!$D:$D,MATCH('EPA Data'!F50897,'EPA Tech to Policy Mapping'!$C:$C,0))</f>
        <v>waste - methane capture</v>
      </c>
    </row>
    <row r="50898" spans="1:12" x14ac:dyDescent="0.35">
      <c r="A50898" t="s">
        <v>567</v>
      </c>
      <c r="B50898" t="s">
        <v>568</v>
      </c>
      <c r="C50898">
        <v>2030</v>
      </c>
      <c r="D50898" t="s">
        <v>5010</v>
      </c>
      <c r="E50898" t="s">
        <v>5011</v>
      </c>
      <c r="F50898" t="s">
        <v>572</v>
      </c>
      <c r="G50898">
        <v>167</v>
      </c>
      <c r="H50898" t="b">
        <f>OR(L50898='PERAC-ngpPrcsTnD-mthncptr'!$B$1,L50898='PERAC-ngpPrcsTnD-mthncptr'!$C$1,L50898='PERAC-ngpPrcsTnD-mthncptr'!$D$1)</f>
        <v>0</v>
      </c>
      <c r="I50898">
        <f>IF(H50898=TRUE,G50898+'NPV Calcs'!$D$14,G50898)</f>
        <v>167</v>
      </c>
      <c r="J50898">
        <v>5.2409713902099997E-8</v>
      </c>
      <c r="K50898">
        <f>IF(OR(B50898="GAS",B50898="COL",B50898="LAN",B50898="RICE",B50898="LIVE"),J50898*About!$B$101,IF(OR(B50898="CROP",B50898="NAA"),J50898*About!$B$102,J50898))</f>
        <v>5.8698879570352004E-8</v>
      </c>
      <c r="L50898" t="str">
        <f>INDEX('EPA Tech to Policy Mapping'!$D:$D,MATCH('EPA Data'!F50898,'EPA Tech to Policy Mapping'!$C:$C,0))</f>
        <v>waste - methane capture</v>
      </c>
    </row>
    <row r="50899" spans="1:12" x14ac:dyDescent="0.35">
      <c r="A50899" t="s">
        <v>567</v>
      </c>
      <c r="B50899" t="s">
        <v>568</v>
      </c>
      <c r="C50899">
        <v>2030</v>
      </c>
      <c r="D50899" t="s">
        <v>5010</v>
      </c>
      <c r="E50899" t="s">
        <v>5011</v>
      </c>
      <c r="F50899" t="s">
        <v>572</v>
      </c>
      <c r="G50899">
        <v>168</v>
      </c>
      <c r="H50899" t="b">
        <f>OR(L50899='PERAC-ngpPrcsTnD-mthncptr'!$B$1,L50899='PERAC-ngpPrcsTnD-mthncptr'!$C$1,L50899='PERAC-ngpPrcsTnD-mthncptr'!$D$1)</f>
        <v>0</v>
      </c>
      <c r="I50899">
        <f>IF(H50899=TRUE,G50899+'NPV Calcs'!$D$14,G50899)</f>
        <v>168</v>
      </c>
      <c r="J50899">
        <v>2.2831388113449001E-8</v>
      </c>
      <c r="K50899">
        <f>IF(OR(B50899="GAS",B50899="COL",B50899="LAN",B50899="RICE",B50899="LIVE"),J50899*About!$B$101,IF(OR(B50899="CROP",B50899="NAA"),J50899*About!$B$102,J50899))</f>
        <v>2.5571154687062884E-8</v>
      </c>
      <c r="L50899" t="str">
        <f>INDEX('EPA Tech to Policy Mapping'!$D:$D,MATCH('EPA Data'!F50899,'EPA Tech to Policy Mapping'!$C:$C,0))</f>
        <v>waste - methane capture</v>
      </c>
    </row>
    <row r="50900" spans="1:12" x14ac:dyDescent="0.35">
      <c r="A50900" t="s">
        <v>567</v>
      </c>
      <c r="B50900" t="s">
        <v>568</v>
      </c>
      <c r="C50900">
        <v>2030</v>
      </c>
      <c r="D50900" t="s">
        <v>5010</v>
      </c>
      <c r="E50900" t="s">
        <v>5011</v>
      </c>
      <c r="F50900" t="s">
        <v>572</v>
      </c>
      <c r="G50900">
        <v>173</v>
      </c>
      <c r="H50900" t="b">
        <f>OR(L50900='PERAC-ngpPrcsTnD-mthncptr'!$B$1,L50900='PERAC-ngpPrcsTnD-mthncptr'!$C$1,L50900='PERAC-ngpPrcsTnD-mthncptr'!$D$1)</f>
        <v>0</v>
      </c>
      <c r="I50900">
        <f>IF(H50900=TRUE,G50900+'NPV Calcs'!$D$14,G50900)</f>
        <v>173</v>
      </c>
      <c r="J50900">
        <v>9.936752931589999E-8</v>
      </c>
      <c r="K50900">
        <f>IF(OR(B50900="GAS",B50900="COL",B50900="LAN",B50900="RICE",B50900="LIVE"),J50900*About!$B$101,IF(OR(B50900="CROP",B50900="NAA"),J50900*About!$B$102,J50900))</f>
        <v>1.11291632833808E-7</v>
      </c>
      <c r="L50900" t="str">
        <f>INDEX('EPA Tech to Policy Mapping'!$D:$D,MATCH('EPA Data'!F50900,'EPA Tech to Policy Mapping'!$C:$C,0))</f>
        <v>waste - methane capture</v>
      </c>
    </row>
    <row r="50901" spans="1:12" x14ac:dyDescent="0.35">
      <c r="A50901" t="s">
        <v>567</v>
      </c>
      <c r="B50901" t="s">
        <v>568</v>
      </c>
      <c r="C50901">
        <v>2030</v>
      </c>
      <c r="D50901" t="s">
        <v>5010</v>
      </c>
      <c r="E50901" t="s">
        <v>5011</v>
      </c>
      <c r="F50901" t="s">
        <v>572</v>
      </c>
      <c r="G50901">
        <v>175</v>
      </c>
      <c r="H50901" t="b">
        <f>OR(L50901='PERAC-ngpPrcsTnD-mthncptr'!$B$1,L50901='PERAC-ngpPrcsTnD-mthncptr'!$C$1,L50901='PERAC-ngpPrcsTnD-mthncptr'!$D$1)</f>
        <v>0</v>
      </c>
      <c r="I50901">
        <f>IF(H50901=TRUE,G50901+'NPV Calcs'!$D$14,G50901)</f>
        <v>175</v>
      </c>
      <c r="J50901">
        <v>5.30294563816E-8</v>
      </c>
      <c r="K50901">
        <f>IF(OR(B50901="GAS",B50901="COL",B50901="LAN",B50901="RICE",B50901="LIVE"),J50901*About!$B$101,IF(OR(B50901="CROP",B50901="NAA"),J50901*About!$B$102,J50901))</f>
        <v>5.9392991147392006E-8</v>
      </c>
      <c r="L50901" t="str">
        <f>INDEX('EPA Tech to Policy Mapping'!$D:$D,MATCH('EPA Data'!F50901,'EPA Tech to Policy Mapping'!$C:$C,0))</f>
        <v>waste - methane capture</v>
      </c>
    </row>
    <row r="50902" spans="1:12" x14ac:dyDescent="0.35">
      <c r="A50902" t="s">
        <v>567</v>
      </c>
      <c r="B50902" t="s">
        <v>568</v>
      </c>
      <c r="C50902">
        <v>2030</v>
      </c>
      <c r="D50902" t="s">
        <v>5010</v>
      </c>
      <c r="E50902" t="s">
        <v>5011</v>
      </c>
      <c r="F50902" t="s">
        <v>572</v>
      </c>
      <c r="G50902">
        <v>176</v>
      </c>
      <c r="H50902" t="b">
        <f>OR(L50902='PERAC-ngpPrcsTnD-mthncptr'!$B$1,L50902='PERAC-ngpPrcsTnD-mthncptr'!$C$1,L50902='PERAC-ngpPrcsTnD-mthncptr'!$D$1)</f>
        <v>0</v>
      </c>
      <c r="I50902">
        <f>IF(H50902=TRUE,G50902+'NPV Calcs'!$D$14,G50902)</f>
        <v>176</v>
      </c>
      <c r="J50902">
        <v>3.7405614716799996E-9</v>
      </c>
      <c r="K50902">
        <f>IF(OR(B50902="GAS",B50902="COL",B50902="LAN",B50902="RICE",B50902="LIVE"),J50902*About!$B$101,IF(OR(B50902="CROP",B50902="NAA"),J50902*About!$B$102,J50902))</f>
        <v>4.1894288482815998E-9</v>
      </c>
      <c r="L50902" t="str">
        <f>INDEX('EPA Tech to Policy Mapping'!$D:$D,MATCH('EPA Data'!F50902,'EPA Tech to Policy Mapping'!$C:$C,0))</f>
        <v>waste - methane capture</v>
      </c>
    </row>
    <row r="50903" spans="1:12" x14ac:dyDescent="0.35">
      <c r="A50903" t="s">
        <v>567</v>
      </c>
      <c r="B50903" t="s">
        <v>568</v>
      </c>
      <c r="C50903">
        <v>2030</v>
      </c>
      <c r="D50903" t="s">
        <v>5010</v>
      </c>
      <c r="E50903" t="s">
        <v>5011</v>
      </c>
      <c r="F50903" t="s">
        <v>572</v>
      </c>
      <c r="G50903">
        <v>177</v>
      </c>
      <c r="H50903" t="b">
        <f>OR(L50903='PERAC-ngpPrcsTnD-mthncptr'!$B$1,L50903='PERAC-ngpPrcsTnD-mthncptr'!$C$1,L50903='PERAC-ngpPrcsTnD-mthncptr'!$D$1)</f>
        <v>0</v>
      </c>
      <c r="I50903">
        <f>IF(H50903=TRUE,G50903+'NPV Calcs'!$D$14,G50903)</f>
        <v>177</v>
      </c>
      <c r="J50903">
        <v>1.1260388532699999E-7</v>
      </c>
      <c r="K50903">
        <f>IF(OR(B50903="GAS",B50903="COL",B50903="LAN",B50903="RICE",B50903="LIVE"),J50903*About!$B$101,IF(OR(B50903="CROP",B50903="NAA"),J50903*About!$B$102,J50903))</f>
        <v>1.2611635156624001E-7</v>
      </c>
      <c r="L50903" t="str">
        <f>INDEX('EPA Tech to Policy Mapping'!$D:$D,MATCH('EPA Data'!F50903,'EPA Tech to Policy Mapping'!$C:$C,0))</f>
        <v>waste - methane capture</v>
      </c>
    </row>
    <row r="50904" spans="1:12" x14ac:dyDescent="0.35">
      <c r="A50904" t="s">
        <v>567</v>
      </c>
      <c r="B50904" t="s">
        <v>568</v>
      </c>
      <c r="C50904">
        <v>2030</v>
      </c>
      <c r="D50904" t="s">
        <v>5010</v>
      </c>
      <c r="E50904" t="s">
        <v>5011</v>
      </c>
      <c r="F50904" t="s">
        <v>572</v>
      </c>
      <c r="G50904">
        <v>180</v>
      </c>
      <c r="H50904" t="b">
        <f>OR(L50904='PERAC-ngpPrcsTnD-mthncptr'!$B$1,L50904='PERAC-ngpPrcsTnD-mthncptr'!$C$1,L50904='PERAC-ngpPrcsTnD-mthncptr'!$D$1)</f>
        <v>0</v>
      </c>
      <c r="I50904">
        <f>IF(H50904=TRUE,G50904+'NPV Calcs'!$D$14,G50904)</f>
        <v>180</v>
      </c>
      <c r="J50904">
        <v>2.4430868883499998E-8</v>
      </c>
      <c r="K50904">
        <f>IF(OR(B50904="GAS",B50904="COL",B50904="LAN",B50904="RICE",B50904="LIVE"),J50904*About!$B$101,IF(OR(B50904="CROP",B50904="NAA"),J50904*About!$B$102,J50904))</f>
        <v>2.7362573149520001E-8</v>
      </c>
      <c r="L50904" t="str">
        <f>INDEX('EPA Tech to Policy Mapping'!$D:$D,MATCH('EPA Data'!F50904,'EPA Tech to Policy Mapping'!$C:$C,0))</f>
        <v>waste - methane capture</v>
      </c>
    </row>
    <row r="50905" spans="1:12" x14ac:dyDescent="0.35">
      <c r="A50905" t="s">
        <v>567</v>
      </c>
      <c r="B50905" t="s">
        <v>568</v>
      </c>
      <c r="C50905">
        <v>2030</v>
      </c>
      <c r="D50905" t="s">
        <v>5010</v>
      </c>
      <c r="E50905" t="s">
        <v>5011</v>
      </c>
      <c r="F50905" t="s">
        <v>572</v>
      </c>
      <c r="G50905">
        <v>185</v>
      </c>
      <c r="H50905" t="b">
        <f>OR(L50905='PERAC-ngpPrcsTnD-mthncptr'!$B$1,L50905='PERAC-ngpPrcsTnD-mthncptr'!$C$1,L50905='PERAC-ngpPrcsTnD-mthncptr'!$D$1)</f>
        <v>0</v>
      </c>
      <c r="I50905">
        <f>IF(H50905=TRUE,G50905+'NPV Calcs'!$D$14,G50905)</f>
        <v>185</v>
      </c>
      <c r="J50905">
        <v>5.4142484939800005E-10</v>
      </c>
      <c r="K50905">
        <f>IF(OR(B50905="GAS",B50905="COL",B50905="LAN",B50905="RICE",B50905="LIVE"),J50905*About!$B$101,IF(OR(B50905="CROP",B50905="NAA"),J50905*About!$B$102,J50905))</f>
        <v>6.0639583132576014E-10</v>
      </c>
      <c r="L50905" t="str">
        <f>INDEX('EPA Tech to Policy Mapping'!$D:$D,MATCH('EPA Data'!F50905,'EPA Tech to Policy Mapping'!$C:$C,0))</f>
        <v>waste - methane capture</v>
      </c>
    </row>
    <row r="50906" spans="1:12" x14ac:dyDescent="0.35">
      <c r="A50906" t="s">
        <v>567</v>
      </c>
      <c r="B50906" t="s">
        <v>568</v>
      </c>
      <c r="C50906">
        <v>2030</v>
      </c>
      <c r="D50906" t="s">
        <v>5010</v>
      </c>
      <c r="E50906" t="s">
        <v>5011</v>
      </c>
      <c r="F50906" t="s">
        <v>572</v>
      </c>
      <c r="G50906">
        <v>189</v>
      </c>
      <c r="H50906" t="b">
        <f>OR(L50906='PERAC-ngpPrcsTnD-mthncptr'!$B$1,L50906='PERAC-ngpPrcsTnD-mthncptr'!$C$1,L50906='PERAC-ngpPrcsTnD-mthncptr'!$D$1)</f>
        <v>0</v>
      </c>
      <c r="I50906">
        <f>IF(H50906=TRUE,G50906+'NPV Calcs'!$D$14,G50906)</f>
        <v>189</v>
      </c>
      <c r="J50906">
        <v>5.2801285566100005E-10</v>
      </c>
      <c r="K50906">
        <f>IF(OR(B50906="GAS",B50906="COL",B50906="LAN",B50906="RICE",B50906="LIVE"),J50906*About!$B$101,IF(OR(B50906="CROP",B50906="NAA"),J50906*About!$B$102,J50906))</f>
        <v>5.9137439834032016E-10</v>
      </c>
      <c r="L50906" t="str">
        <f>INDEX('EPA Tech to Policy Mapping'!$D:$D,MATCH('EPA Data'!F50906,'EPA Tech to Policy Mapping'!$C:$C,0))</f>
        <v>waste - methane capture</v>
      </c>
    </row>
    <row r="50907" spans="1:12" x14ac:dyDescent="0.35">
      <c r="A50907" t="s">
        <v>567</v>
      </c>
      <c r="B50907" t="s">
        <v>568</v>
      </c>
      <c r="C50907">
        <v>2030</v>
      </c>
      <c r="D50907" t="s">
        <v>5010</v>
      </c>
      <c r="E50907" t="s">
        <v>5011</v>
      </c>
      <c r="F50907" t="s">
        <v>572</v>
      </c>
      <c r="G50907">
        <v>190</v>
      </c>
      <c r="H50907" t="b">
        <f>OR(L50907='PERAC-ngpPrcsTnD-mthncptr'!$B$1,L50907='PERAC-ngpPrcsTnD-mthncptr'!$C$1,L50907='PERAC-ngpPrcsTnD-mthncptr'!$D$1)</f>
        <v>0</v>
      </c>
      <c r="I50907">
        <f>IF(H50907=TRUE,G50907+'NPV Calcs'!$D$14,G50907)</f>
        <v>190</v>
      </c>
      <c r="J50907">
        <v>1.15121192579E-8</v>
      </c>
      <c r="K50907">
        <f>IF(OR(B50907="GAS",B50907="COL",B50907="LAN",B50907="RICE",B50907="LIVE"),J50907*About!$B$101,IF(OR(B50907="CROP",B50907="NAA"),J50907*About!$B$102,J50907))</f>
        <v>1.2893573568848002E-8</v>
      </c>
      <c r="L50907" t="str">
        <f>INDEX('EPA Tech to Policy Mapping'!$D:$D,MATCH('EPA Data'!F50907,'EPA Tech to Policy Mapping'!$C:$C,0))</f>
        <v>waste - methane capture</v>
      </c>
    </row>
    <row r="50908" spans="1:12" x14ac:dyDescent="0.35">
      <c r="A50908" t="s">
        <v>567</v>
      </c>
      <c r="B50908" t="s">
        <v>568</v>
      </c>
      <c r="C50908">
        <v>2030</v>
      </c>
      <c r="D50908" t="s">
        <v>5010</v>
      </c>
      <c r="E50908" t="s">
        <v>5011</v>
      </c>
      <c r="F50908" t="s">
        <v>572</v>
      </c>
      <c r="G50908">
        <v>191</v>
      </c>
      <c r="H50908" t="b">
        <f>OR(L50908='PERAC-ngpPrcsTnD-mthncptr'!$B$1,L50908='PERAC-ngpPrcsTnD-mthncptr'!$C$1,L50908='PERAC-ngpPrcsTnD-mthncptr'!$D$1)</f>
        <v>0</v>
      </c>
      <c r="I50908">
        <f>IF(H50908=TRUE,G50908+'NPV Calcs'!$D$14,G50908)</f>
        <v>191</v>
      </c>
      <c r="J50908">
        <v>6.0963110115599999E-9</v>
      </c>
      <c r="K50908">
        <f>IF(OR(B50908="GAS",B50908="COL",B50908="LAN",B50908="RICE",B50908="LIVE"),J50908*About!$B$101,IF(OR(B50908="CROP",B50908="NAA"),J50908*About!$B$102,J50908))</f>
        <v>6.8278683329472004E-9</v>
      </c>
      <c r="L50908" t="str">
        <f>INDEX('EPA Tech to Policy Mapping'!$D:$D,MATCH('EPA Data'!F50908,'EPA Tech to Policy Mapping'!$C:$C,0))</f>
        <v>waste - methane capture</v>
      </c>
    </row>
    <row r="50909" spans="1:12" x14ac:dyDescent="0.35">
      <c r="A50909" t="s">
        <v>567</v>
      </c>
      <c r="B50909" t="s">
        <v>568</v>
      </c>
      <c r="C50909">
        <v>2030</v>
      </c>
      <c r="D50909" t="s">
        <v>5010</v>
      </c>
      <c r="E50909" t="s">
        <v>5011</v>
      </c>
      <c r="F50909" t="s">
        <v>572</v>
      </c>
      <c r="G50909">
        <v>193</v>
      </c>
      <c r="H50909" t="b">
        <f>OR(L50909='PERAC-ngpPrcsTnD-mthncptr'!$B$1,L50909='PERAC-ngpPrcsTnD-mthncptr'!$C$1,L50909='PERAC-ngpPrcsTnD-mthncptr'!$D$1)</f>
        <v>0</v>
      </c>
      <c r="I50909">
        <f>IF(H50909=TRUE,G50909+'NPV Calcs'!$D$14,G50909)</f>
        <v>193</v>
      </c>
      <c r="J50909">
        <v>9.1314610095599999E-8</v>
      </c>
      <c r="K50909">
        <f>IF(OR(B50909="GAS",B50909="COL",B50909="LAN",B50909="RICE",B50909="LIVE"),J50909*About!$B$101,IF(OR(B50909="CROP",B50909="NAA"),J50909*About!$B$102,J50909))</f>
        <v>1.0227236330707201E-7</v>
      </c>
      <c r="L50909" t="str">
        <f>INDEX('EPA Tech to Policy Mapping'!$D:$D,MATCH('EPA Data'!F50909,'EPA Tech to Policy Mapping'!$C:$C,0))</f>
        <v>waste - methane capture</v>
      </c>
    </row>
    <row r="50910" spans="1:12" x14ac:dyDescent="0.35">
      <c r="A50910" t="s">
        <v>567</v>
      </c>
      <c r="B50910" t="s">
        <v>568</v>
      </c>
      <c r="C50910">
        <v>2030</v>
      </c>
      <c r="D50910" t="s">
        <v>5010</v>
      </c>
      <c r="E50910" t="s">
        <v>5011</v>
      </c>
      <c r="F50910" t="s">
        <v>572</v>
      </c>
      <c r="G50910">
        <v>194</v>
      </c>
      <c r="H50910" t="b">
        <f>OR(L50910='PERAC-ngpPrcsTnD-mthncptr'!$B$1,L50910='PERAC-ngpPrcsTnD-mthncptr'!$C$1,L50910='PERAC-ngpPrcsTnD-mthncptr'!$D$1)</f>
        <v>0</v>
      </c>
      <c r="I50910">
        <f>IF(H50910=TRUE,G50910+'NPV Calcs'!$D$14,G50910)</f>
        <v>194</v>
      </c>
      <c r="J50910">
        <v>5.9993165990599999E-9</v>
      </c>
      <c r="K50910">
        <f>IF(OR(B50910="GAS",B50910="COL",B50910="LAN",B50910="RICE",B50910="LIVE"),J50910*About!$B$101,IF(OR(B50910="CROP",B50910="NAA"),J50910*About!$B$102,J50910))</f>
        <v>6.7192345909472005E-9</v>
      </c>
      <c r="L50910" t="str">
        <f>INDEX('EPA Tech to Policy Mapping'!$D:$D,MATCH('EPA Data'!F50910,'EPA Tech to Policy Mapping'!$C:$C,0))</f>
        <v>waste - methane capture</v>
      </c>
    </row>
    <row r="50911" spans="1:12" x14ac:dyDescent="0.35">
      <c r="A50911" t="s">
        <v>567</v>
      </c>
      <c r="B50911" t="s">
        <v>568</v>
      </c>
      <c r="C50911">
        <v>2030</v>
      </c>
      <c r="D50911" t="s">
        <v>5010</v>
      </c>
      <c r="E50911" t="s">
        <v>5011</v>
      </c>
      <c r="F50911" t="s">
        <v>572</v>
      </c>
      <c r="G50911">
        <v>195</v>
      </c>
      <c r="H50911" t="b">
        <f>OR(L50911='PERAC-ngpPrcsTnD-mthncptr'!$B$1,L50911='PERAC-ngpPrcsTnD-mthncptr'!$C$1,L50911='PERAC-ngpPrcsTnD-mthncptr'!$D$1)</f>
        <v>0</v>
      </c>
      <c r="I50911">
        <f>IF(H50911=TRUE,G50911+'NPV Calcs'!$D$14,G50911)</f>
        <v>195</v>
      </c>
      <c r="J50911">
        <v>1.9167714349110001E-7</v>
      </c>
      <c r="K50911">
        <f>IF(OR(B50911="GAS",B50911="COL",B50911="LAN",B50911="RICE",B50911="LIVE"),J50911*About!$B$101,IF(OR(B50911="CROP",B50911="NAA"),J50911*About!$B$102,J50911))</f>
        <v>2.1467840071003202E-7</v>
      </c>
      <c r="L50911" t="str">
        <f>INDEX('EPA Tech to Policy Mapping'!$D:$D,MATCH('EPA Data'!F50911,'EPA Tech to Policy Mapping'!$C:$C,0))</f>
        <v>waste - methane capture</v>
      </c>
    </row>
    <row r="50912" spans="1:12" x14ac:dyDescent="0.35">
      <c r="A50912" t="s">
        <v>567</v>
      </c>
      <c r="B50912" t="s">
        <v>568</v>
      </c>
      <c r="C50912">
        <v>2030</v>
      </c>
      <c r="D50912" t="s">
        <v>5010</v>
      </c>
      <c r="E50912" t="s">
        <v>5011</v>
      </c>
      <c r="F50912" t="s">
        <v>572</v>
      </c>
      <c r="G50912">
        <v>196</v>
      </c>
      <c r="H50912" t="b">
        <f>OR(L50912='PERAC-ngpPrcsTnD-mthncptr'!$B$1,L50912='PERAC-ngpPrcsTnD-mthncptr'!$C$1,L50912='PERAC-ngpPrcsTnD-mthncptr'!$D$1)</f>
        <v>0</v>
      </c>
      <c r="I50912">
        <f>IF(H50912=TRUE,G50912+'NPV Calcs'!$D$14,G50912)</f>
        <v>196</v>
      </c>
      <c r="J50912">
        <v>1.8870814244599999E-7</v>
      </c>
      <c r="K50912">
        <f>IF(OR(B50912="GAS",B50912="COL",B50912="LAN",B50912="RICE",B50912="LIVE"),J50912*About!$B$101,IF(OR(B50912="CROP",B50912="NAA"),J50912*About!$B$102,J50912))</f>
        <v>2.1135311953952003E-7</v>
      </c>
      <c r="L50912" t="str">
        <f>INDEX('EPA Tech to Policy Mapping'!$D:$D,MATCH('EPA Data'!F50912,'EPA Tech to Policy Mapping'!$C:$C,0))</f>
        <v>waste - methane capture</v>
      </c>
    </row>
    <row r="50913" spans="1:12" x14ac:dyDescent="0.35">
      <c r="A50913" t="s">
        <v>567</v>
      </c>
      <c r="B50913" t="s">
        <v>568</v>
      </c>
      <c r="C50913">
        <v>2030</v>
      </c>
      <c r="D50913" t="s">
        <v>5010</v>
      </c>
      <c r="E50913" t="s">
        <v>5011</v>
      </c>
      <c r="F50913" t="s">
        <v>572</v>
      </c>
      <c r="G50913">
        <v>197</v>
      </c>
      <c r="H50913" t="b">
        <f>OR(L50913='PERAC-ngpPrcsTnD-mthncptr'!$B$1,L50913='PERAC-ngpPrcsTnD-mthncptr'!$C$1,L50913='PERAC-ngpPrcsTnD-mthncptr'!$D$1)</f>
        <v>0</v>
      </c>
      <c r="I50913">
        <f>IF(H50913=TRUE,G50913+'NPV Calcs'!$D$14,G50913)</f>
        <v>197</v>
      </c>
      <c r="J50913">
        <v>4.3047329256799999E-8</v>
      </c>
      <c r="K50913">
        <f>IF(OR(B50913="GAS",B50913="COL",B50913="LAN",B50913="RICE",B50913="LIVE"),J50913*About!$B$101,IF(OR(B50913="CROP",B50913="NAA"),J50913*About!$B$102,J50913))</f>
        <v>4.8213008767616004E-8</v>
      </c>
      <c r="L50913" t="str">
        <f>INDEX('EPA Tech to Policy Mapping'!$D:$D,MATCH('EPA Data'!F50913,'EPA Tech to Policy Mapping'!$C:$C,0))</f>
        <v>waste - methane capture</v>
      </c>
    </row>
    <row r="50914" spans="1:12" x14ac:dyDescent="0.35">
      <c r="A50914" t="s">
        <v>567</v>
      </c>
      <c r="B50914" t="s">
        <v>568</v>
      </c>
      <c r="C50914">
        <v>2030</v>
      </c>
      <c r="D50914" t="s">
        <v>5010</v>
      </c>
      <c r="E50914" t="s">
        <v>5011</v>
      </c>
      <c r="F50914" t="s">
        <v>572</v>
      </c>
      <c r="G50914">
        <v>198</v>
      </c>
      <c r="H50914" t="b">
        <f>OR(L50914='PERAC-ngpPrcsTnD-mthncptr'!$B$1,L50914='PERAC-ngpPrcsTnD-mthncptr'!$C$1,L50914='PERAC-ngpPrcsTnD-mthncptr'!$D$1)</f>
        <v>0</v>
      </c>
      <c r="I50914">
        <f>IF(H50914=TRUE,G50914+'NPV Calcs'!$D$14,G50914)</f>
        <v>198</v>
      </c>
      <c r="J50914">
        <v>4.9945547697699998E-10</v>
      </c>
      <c r="K50914">
        <f>IF(OR(B50914="GAS",B50914="COL",B50914="LAN",B50914="RICE",B50914="LIVE"),J50914*About!$B$101,IF(OR(B50914="CROP",B50914="NAA"),J50914*About!$B$102,J50914))</f>
        <v>5.5939013421423999E-10</v>
      </c>
      <c r="L50914" t="str">
        <f>INDEX('EPA Tech to Policy Mapping'!$D:$D,MATCH('EPA Data'!F50914,'EPA Tech to Policy Mapping'!$C:$C,0))</f>
        <v>waste - methane capture</v>
      </c>
    </row>
    <row r="50915" spans="1:12" x14ac:dyDescent="0.35">
      <c r="A50915" t="s">
        <v>567</v>
      </c>
      <c r="B50915" t="s">
        <v>568</v>
      </c>
      <c r="C50915">
        <v>2030</v>
      </c>
      <c r="D50915" t="s">
        <v>5010</v>
      </c>
      <c r="E50915" t="s">
        <v>5011</v>
      </c>
      <c r="F50915" t="s">
        <v>572</v>
      </c>
      <c r="G50915">
        <v>200</v>
      </c>
      <c r="H50915" t="b">
        <f>OR(L50915='PERAC-ngpPrcsTnD-mthncptr'!$B$1,L50915='PERAC-ngpPrcsTnD-mthncptr'!$C$1,L50915='PERAC-ngpPrcsTnD-mthncptr'!$D$1)</f>
        <v>0</v>
      </c>
      <c r="I50915">
        <f>IF(H50915=TRUE,G50915+'NPV Calcs'!$D$14,G50915)</f>
        <v>200</v>
      </c>
      <c r="J50915">
        <v>7.7845180967999997E-8</v>
      </c>
      <c r="K50915">
        <f>IF(OR(B50915="GAS",B50915="COL",B50915="LAN",B50915="RICE",B50915="LIVE"),J50915*About!$B$101,IF(OR(B50915="CROP",B50915="NAA"),J50915*About!$B$102,J50915))</f>
        <v>8.718660268416001E-8</v>
      </c>
      <c r="L50915" t="str">
        <f>INDEX('EPA Tech to Policy Mapping'!$D:$D,MATCH('EPA Data'!F50915,'EPA Tech to Policy Mapping'!$C:$C,0))</f>
        <v>waste - methane capture</v>
      </c>
    </row>
    <row r="50916" spans="1:12" x14ac:dyDescent="0.35">
      <c r="A50916" t="s">
        <v>567</v>
      </c>
      <c r="B50916" t="s">
        <v>568</v>
      </c>
      <c r="C50916">
        <v>2030</v>
      </c>
      <c r="D50916" t="s">
        <v>5010</v>
      </c>
      <c r="E50916" t="s">
        <v>5011</v>
      </c>
      <c r="F50916" t="s">
        <v>572</v>
      </c>
      <c r="G50916">
        <v>204</v>
      </c>
      <c r="H50916" t="b">
        <f>OR(L50916='PERAC-ngpPrcsTnD-mthncptr'!$B$1,L50916='PERAC-ngpPrcsTnD-mthncptr'!$C$1,L50916='PERAC-ngpPrcsTnD-mthncptr'!$D$1)</f>
        <v>0</v>
      </c>
      <c r="I50916">
        <f>IF(H50916=TRUE,G50916+'NPV Calcs'!$D$14,G50916)</f>
        <v>204</v>
      </c>
      <c r="J50916">
        <v>5.35621733633E-8</v>
      </c>
      <c r="K50916">
        <f>IF(OR(B50916="GAS",B50916="COL",B50916="LAN",B50916="RICE",B50916="LIVE"),J50916*About!$B$101,IF(OR(B50916="CROP",B50916="NAA"),J50916*About!$B$102,J50916))</f>
        <v>5.9989634166896003E-8</v>
      </c>
      <c r="L50916" t="str">
        <f>INDEX('EPA Tech to Policy Mapping'!$D:$D,MATCH('EPA Data'!F50916,'EPA Tech to Policy Mapping'!$C:$C,0))</f>
        <v>waste - methane capture</v>
      </c>
    </row>
    <row r="50917" spans="1:12" x14ac:dyDescent="0.35">
      <c r="A50917" t="s">
        <v>567</v>
      </c>
      <c r="B50917" t="s">
        <v>568</v>
      </c>
      <c r="C50917">
        <v>2030</v>
      </c>
      <c r="D50917" t="s">
        <v>5010</v>
      </c>
      <c r="E50917" t="s">
        <v>5011</v>
      </c>
      <c r="F50917" t="s">
        <v>572</v>
      </c>
      <c r="G50917">
        <v>205</v>
      </c>
      <c r="H50917" t="b">
        <f>OR(L50917='PERAC-ngpPrcsTnD-mthncptr'!$B$1,L50917='PERAC-ngpPrcsTnD-mthncptr'!$C$1,L50917='PERAC-ngpPrcsTnD-mthncptr'!$D$1)</f>
        <v>0</v>
      </c>
      <c r="I50917">
        <f>IF(H50917=TRUE,G50917+'NPV Calcs'!$D$14,G50917)</f>
        <v>205</v>
      </c>
      <c r="J50917">
        <v>3.8588453321599997E-8</v>
      </c>
      <c r="K50917">
        <f>IF(OR(B50917="GAS",B50917="COL",B50917="LAN",B50917="RICE",B50917="LIVE"),J50917*About!$B$101,IF(OR(B50917="CROP",B50917="NAA"),J50917*About!$B$102,J50917))</f>
        <v>4.3219067720192003E-8</v>
      </c>
      <c r="L50917" t="str">
        <f>INDEX('EPA Tech to Policy Mapping'!$D:$D,MATCH('EPA Data'!F50917,'EPA Tech to Policy Mapping'!$C:$C,0))</f>
        <v>waste - methane capture</v>
      </c>
    </row>
    <row r="50918" spans="1:12" x14ac:dyDescent="0.35">
      <c r="A50918" t="s">
        <v>567</v>
      </c>
      <c r="B50918" t="s">
        <v>568</v>
      </c>
      <c r="C50918">
        <v>2030</v>
      </c>
      <c r="D50918" t="s">
        <v>5010</v>
      </c>
      <c r="E50918" t="s">
        <v>5011</v>
      </c>
      <c r="F50918" t="s">
        <v>572</v>
      </c>
      <c r="G50918">
        <v>206</v>
      </c>
      <c r="H50918" t="b">
        <f>OR(L50918='PERAC-ngpPrcsTnD-mthncptr'!$B$1,L50918='PERAC-ngpPrcsTnD-mthncptr'!$C$1,L50918='PERAC-ngpPrcsTnD-mthncptr'!$D$1)</f>
        <v>0</v>
      </c>
      <c r="I50918">
        <f>IF(H50918=TRUE,G50918+'NPV Calcs'!$D$14,G50918)</f>
        <v>206</v>
      </c>
      <c r="J50918">
        <v>4.0386343158600003E-9</v>
      </c>
      <c r="K50918">
        <f>IF(OR(B50918="GAS",B50918="COL",B50918="LAN",B50918="RICE",B50918="LIVE"),J50918*About!$B$101,IF(OR(B50918="CROP",B50918="NAA"),J50918*About!$B$102,J50918))</f>
        <v>4.523270433763201E-9</v>
      </c>
      <c r="L50918" t="str">
        <f>INDEX('EPA Tech to Policy Mapping'!$D:$D,MATCH('EPA Data'!F50918,'EPA Tech to Policy Mapping'!$C:$C,0))</f>
        <v>waste - methane capture</v>
      </c>
    </row>
    <row r="50919" spans="1:12" x14ac:dyDescent="0.35">
      <c r="A50919" t="s">
        <v>567</v>
      </c>
      <c r="B50919" t="s">
        <v>568</v>
      </c>
      <c r="C50919">
        <v>2030</v>
      </c>
      <c r="D50919" t="s">
        <v>5010</v>
      </c>
      <c r="E50919" t="s">
        <v>5011</v>
      </c>
      <c r="F50919" t="s">
        <v>572</v>
      </c>
      <c r="G50919">
        <v>207</v>
      </c>
      <c r="H50919" t="b">
        <f>OR(L50919='PERAC-ngpPrcsTnD-mthncptr'!$B$1,L50919='PERAC-ngpPrcsTnD-mthncptr'!$C$1,L50919='PERAC-ngpPrcsTnD-mthncptr'!$D$1)</f>
        <v>0</v>
      </c>
      <c r="I50919">
        <f>IF(H50919=TRUE,G50919+'NPV Calcs'!$D$14,G50919)</f>
        <v>207</v>
      </c>
      <c r="J50919">
        <v>4.3556365625399997E-8</v>
      </c>
      <c r="K50919">
        <f>IF(OR(B50919="GAS",B50919="COL",B50919="LAN",B50919="RICE",B50919="LIVE"),J50919*About!$B$101,IF(OR(B50919="CROP",B50919="NAA"),J50919*About!$B$102,J50919))</f>
        <v>4.8783129500448002E-8</v>
      </c>
      <c r="L50919" t="str">
        <f>INDEX('EPA Tech to Policy Mapping'!$D:$D,MATCH('EPA Data'!F50919,'EPA Tech to Policy Mapping'!$C:$C,0))</f>
        <v>waste - methane capture</v>
      </c>
    </row>
    <row r="50920" spans="1:12" x14ac:dyDescent="0.35">
      <c r="A50920" t="s">
        <v>567</v>
      </c>
      <c r="B50920" t="s">
        <v>568</v>
      </c>
      <c r="C50920">
        <v>2030</v>
      </c>
      <c r="D50920" t="s">
        <v>5010</v>
      </c>
      <c r="E50920" t="s">
        <v>5011</v>
      </c>
      <c r="F50920" t="s">
        <v>572</v>
      </c>
      <c r="G50920">
        <v>209</v>
      </c>
      <c r="H50920" t="b">
        <f>OR(L50920='PERAC-ngpPrcsTnD-mthncptr'!$B$1,L50920='PERAC-ngpPrcsTnD-mthncptr'!$C$1,L50920='PERAC-ngpPrcsTnD-mthncptr'!$D$1)</f>
        <v>0</v>
      </c>
      <c r="I50920">
        <f>IF(H50920=TRUE,G50920+'NPV Calcs'!$D$14,G50920)</f>
        <v>209</v>
      </c>
      <c r="J50920">
        <v>9.2488519953799998E-8</v>
      </c>
      <c r="K50920">
        <f>IF(OR(B50920="GAS",B50920="COL",B50920="LAN",B50920="RICE",B50920="LIVE"),J50920*About!$B$101,IF(OR(B50920="CROP",B50920="NAA"),J50920*About!$B$102,J50920))</f>
        <v>1.0358714234825601E-7</v>
      </c>
      <c r="L50920" t="str">
        <f>INDEX('EPA Tech to Policy Mapping'!$D:$D,MATCH('EPA Data'!F50920,'EPA Tech to Policy Mapping'!$C:$C,0))</f>
        <v>waste - methane capture</v>
      </c>
    </row>
    <row r="50921" spans="1:12" x14ac:dyDescent="0.35">
      <c r="A50921" t="s">
        <v>567</v>
      </c>
      <c r="B50921" t="s">
        <v>568</v>
      </c>
      <c r="C50921">
        <v>2030</v>
      </c>
      <c r="D50921" t="s">
        <v>5010</v>
      </c>
      <c r="E50921" t="s">
        <v>5011</v>
      </c>
      <c r="F50921" t="s">
        <v>572</v>
      </c>
      <c r="G50921">
        <v>212</v>
      </c>
      <c r="H50921" t="b">
        <f>OR(L50921='PERAC-ngpPrcsTnD-mthncptr'!$B$1,L50921='PERAC-ngpPrcsTnD-mthncptr'!$C$1,L50921='PERAC-ngpPrcsTnD-mthncptr'!$D$1)</f>
        <v>0</v>
      </c>
      <c r="I50921">
        <f>IF(H50921=TRUE,G50921+'NPV Calcs'!$D$14,G50921)</f>
        <v>212</v>
      </c>
      <c r="J50921">
        <v>2.1286055140700001E-9</v>
      </c>
      <c r="K50921">
        <f>IF(OR(B50921="GAS",B50921="COL",B50921="LAN",B50921="RICE",B50921="LIVE"),J50921*About!$B$101,IF(OR(B50921="CROP",B50921="NAA"),J50921*About!$B$102,J50921))</f>
        <v>2.3840381757584003E-9</v>
      </c>
      <c r="L50921" t="str">
        <f>INDEX('EPA Tech to Policy Mapping'!$D:$D,MATCH('EPA Data'!F50921,'EPA Tech to Policy Mapping'!$C:$C,0))</f>
        <v>waste - methane capture</v>
      </c>
    </row>
    <row r="50922" spans="1:12" x14ac:dyDescent="0.35">
      <c r="A50922" t="s">
        <v>567</v>
      </c>
      <c r="B50922" t="s">
        <v>568</v>
      </c>
      <c r="C50922">
        <v>2030</v>
      </c>
      <c r="D50922" t="s">
        <v>5010</v>
      </c>
      <c r="E50922" t="s">
        <v>5011</v>
      </c>
      <c r="F50922" t="s">
        <v>572</v>
      </c>
      <c r="G50922">
        <v>213</v>
      </c>
      <c r="H50922" t="b">
        <f>OR(L50922='PERAC-ngpPrcsTnD-mthncptr'!$B$1,L50922='PERAC-ngpPrcsTnD-mthncptr'!$C$1,L50922='PERAC-ngpPrcsTnD-mthncptr'!$D$1)</f>
        <v>0</v>
      </c>
      <c r="I50922">
        <f>IF(H50922=TRUE,G50922+'NPV Calcs'!$D$14,G50922)</f>
        <v>213</v>
      </c>
      <c r="J50922">
        <v>4.6047290425099997E-9</v>
      </c>
      <c r="K50922">
        <f>IF(OR(B50922="GAS",B50922="COL",B50922="LAN",B50922="RICE",B50922="LIVE"),J50922*About!$B$101,IF(OR(B50922="CROP",B50922="NAA"),J50922*About!$B$102,J50922))</f>
        <v>5.1572965276112E-9</v>
      </c>
      <c r="L50922" t="str">
        <f>INDEX('EPA Tech to Policy Mapping'!$D:$D,MATCH('EPA Data'!F50922,'EPA Tech to Policy Mapping'!$C:$C,0))</f>
        <v>waste - methane capture</v>
      </c>
    </row>
    <row r="50923" spans="1:12" x14ac:dyDescent="0.35">
      <c r="A50923" t="s">
        <v>567</v>
      </c>
      <c r="B50923" t="s">
        <v>568</v>
      </c>
      <c r="C50923">
        <v>2030</v>
      </c>
      <c r="D50923" t="s">
        <v>5010</v>
      </c>
      <c r="E50923" t="s">
        <v>5011</v>
      </c>
      <c r="F50923" t="s">
        <v>572</v>
      </c>
      <c r="G50923">
        <v>219</v>
      </c>
      <c r="H50923" t="b">
        <f>OR(L50923='PERAC-ngpPrcsTnD-mthncptr'!$B$1,L50923='PERAC-ngpPrcsTnD-mthncptr'!$C$1,L50923='PERAC-ngpPrcsTnD-mthncptr'!$D$1)</f>
        <v>0</v>
      </c>
      <c r="I50923">
        <f>IF(H50923=TRUE,G50923+'NPV Calcs'!$D$14,G50923)</f>
        <v>219</v>
      </c>
      <c r="J50923">
        <v>8.51581827277E-9</v>
      </c>
      <c r="K50923">
        <f>IF(OR(B50923="GAS",B50923="COL",B50923="LAN",B50923="RICE",B50923="LIVE"),J50923*About!$B$101,IF(OR(B50923="CROP",B50923="NAA"),J50923*About!$B$102,J50923))</f>
        <v>9.5377164655024009E-9</v>
      </c>
      <c r="L50923" t="str">
        <f>INDEX('EPA Tech to Policy Mapping'!$D:$D,MATCH('EPA Data'!F50923,'EPA Tech to Policy Mapping'!$C:$C,0))</f>
        <v>waste - methane capture</v>
      </c>
    </row>
    <row r="50924" spans="1:12" x14ac:dyDescent="0.35">
      <c r="A50924" t="s">
        <v>567</v>
      </c>
      <c r="B50924" t="s">
        <v>568</v>
      </c>
      <c r="C50924">
        <v>2030</v>
      </c>
      <c r="D50924" t="s">
        <v>5010</v>
      </c>
      <c r="E50924" t="s">
        <v>5011</v>
      </c>
      <c r="F50924" t="s">
        <v>572</v>
      </c>
      <c r="G50924">
        <v>220</v>
      </c>
      <c r="H50924" t="b">
        <f>OR(L50924='PERAC-ngpPrcsTnD-mthncptr'!$B$1,L50924='PERAC-ngpPrcsTnD-mthncptr'!$C$1,L50924='PERAC-ngpPrcsTnD-mthncptr'!$D$1)</f>
        <v>0</v>
      </c>
      <c r="I50924">
        <f>IF(H50924=TRUE,G50924+'NPV Calcs'!$D$14,G50924)</f>
        <v>220</v>
      </c>
      <c r="J50924">
        <v>1.2793411485700001E-7</v>
      </c>
      <c r="K50924">
        <f>IF(OR(B50924="GAS",B50924="COL",B50924="LAN",B50924="RICE",B50924="LIVE"),J50924*About!$B$101,IF(OR(B50924="CROP",B50924="NAA"),J50924*About!$B$102,J50924))</f>
        <v>1.4328620863984002E-7</v>
      </c>
      <c r="L50924" t="str">
        <f>INDEX('EPA Tech to Policy Mapping'!$D:$D,MATCH('EPA Data'!F50924,'EPA Tech to Policy Mapping'!$C:$C,0))</f>
        <v>waste - methane capture</v>
      </c>
    </row>
    <row r="50925" spans="1:12" x14ac:dyDescent="0.35">
      <c r="A50925" t="s">
        <v>567</v>
      </c>
      <c r="B50925" t="s">
        <v>568</v>
      </c>
      <c r="C50925">
        <v>2030</v>
      </c>
      <c r="D50925" t="s">
        <v>5010</v>
      </c>
      <c r="E50925" t="s">
        <v>5011</v>
      </c>
      <c r="F50925" t="s">
        <v>572</v>
      </c>
      <c r="G50925">
        <v>221</v>
      </c>
      <c r="H50925" t="b">
        <f>OR(L50925='PERAC-ngpPrcsTnD-mthncptr'!$B$1,L50925='PERAC-ngpPrcsTnD-mthncptr'!$C$1,L50925='PERAC-ngpPrcsTnD-mthncptr'!$D$1)</f>
        <v>0</v>
      </c>
      <c r="I50925">
        <f>IF(H50925=TRUE,G50925+'NPV Calcs'!$D$14,G50925)</f>
        <v>221</v>
      </c>
      <c r="J50925">
        <v>7.9217116422099994E-8</v>
      </c>
      <c r="K50925">
        <f>IF(OR(B50925="GAS",B50925="COL",B50925="LAN",B50925="RICE",B50925="LIVE"),J50925*About!$B$101,IF(OR(B50925="CROP",B50925="NAA"),J50925*About!$B$102,J50925))</f>
        <v>8.8723170392752E-8</v>
      </c>
      <c r="L50925" t="str">
        <f>INDEX('EPA Tech to Policy Mapping'!$D:$D,MATCH('EPA Data'!F50925,'EPA Tech to Policy Mapping'!$C:$C,0))</f>
        <v>waste - methane capture</v>
      </c>
    </row>
    <row r="50926" spans="1:12" x14ac:dyDescent="0.35">
      <c r="A50926" t="s">
        <v>567</v>
      </c>
      <c r="B50926" t="s">
        <v>568</v>
      </c>
      <c r="C50926">
        <v>2030</v>
      </c>
      <c r="D50926" t="s">
        <v>5010</v>
      </c>
      <c r="E50926" t="s">
        <v>5011</v>
      </c>
      <c r="F50926" t="s">
        <v>572</v>
      </c>
      <c r="G50926">
        <v>222</v>
      </c>
      <c r="H50926" t="b">
        <f>OR(L50926='PERAC-ngpPrcsTnD-mthncptr'!$B$1,L50926='PERAC-ngpPrcsTnD-mthncptr'!$C$1,L50926='PERAC-ngpPrcsTnD-mthncptr'!$D$1)</f>
        <v>0</v>
      </c>
      <c r="I50926">
        <f>IF(H50926=TRUE,G50926+'NPV Calcs'!$D$14,G50926)</f>
        <v>222</v>
      </c>
      <c r="J50926">
        <v>5.2645239279100002E-9</v>
      </c>
      <c r="K50926">
        <f>IF(OR(B50926="GAS",B50926="COL",B50926="LAN",B50926="RICE",B50926="LIVE"),J50926*About!$B$101,IF(OR(B50926="CROP",B50926="NAA"),J50926*About!$B$102,J50926))</f>
        <v>5.8962667992592012E-9</v>
      </c>
      <c r="L50926" t="str">
        <f>INDEX('EPA Tech to Policy Mapping'!$D:$D,MATCH('EPA Data'!F50926,'EPA Tech to Policy Mapping'!$C:$C,0))</f>
        <v>waste - methane capture</v>
      </c>
    </row>
    <row r="50927" spans="1:12" x14ac:dyDescent="0.35">
      <c r="A50927" t="s">
        <v>567</v>
      </c>
      <c r="B50927" t="s">
        <v>568</v>
      </c>
      <c r="C50927">
        <v>2030</v>
      </c>
      <c r="D50927" t="s">
        <v>5010</v>
      </c>
      <c r="E50927" t="s">
        <v>5011</v>
      </c>
      <c r="F50927" t="s">
        <v>572</v>
      </c>
      <c r="G50927">
        <v>225</v>
      </c>
      <c r="H50927" t="b">
        <f>OR(L50927='PERAC-ngpPrcsTnD-mthncptr'!$B$1,L50927='PERAC-ngpPrcsTnD-mthncptr'!$C$1,L50927='PERAC-ngpPrcsTnD-mthncptr'!$D$1)</f>
        <v>0</v>
      </c>
      <c r="I50927">
        <f>IF(H50927=TRUE,G50927+'NPV Calcs'!$D$14,G50927)</f>
        <v>225</v>
      </c>
      <c r="J50927">
        <v>5.0072763713199998E-9</v>
      </c>
      <c r="K50927">
        <f>IF(OR(B50927="GAS",B50927="COL",B50927="LAN",B50927="RICE",B50927="LIVE"),J50927*About!$B$101,IF(OR(B50927="CROP",B50927="NAA"),J50927*About!$B$102,J50927))</f>
        <v>5.6081495358784001E-9</v>
      </c>
      <c r="L50927" t="str">
        <f>INDEX('EPA Tech to Policy Mapping'!$D:$D,MATCH('EPA Data'!F50927,'EPA Tech to Policy Mapping'!$C:$C,0))</f>
        <v>waste - methane capture</v>
      </c>
    </row>
    <row r="50928" spans="1:12" x14ac:dyDescent="0.35">
      <c r="A50928" t="s">
        <v>567</v>
      </c>
      <c r="B50928" t="s">
        <v>568</v>
      </c>
      <c r="C50928">
        <v>2030</v>
      </c>
      <c r="D50928" t="s">
        <v>5010</v>
      </c>
      <c r="E50928" t="s">
        <v>5011</v>
      </c>
      <c r="F50928" t="s">
        <v>572</v>
      </c>
      <c r="G50928">
        <v>226</v>
      </c>
      <c r="H50928" t="b">
        <f>OR(L50928='PERAC-ngpPrcsTnD-mthncptr'!$B$1,L50928='PERAC-ngpPrcsTnD-mthncptr'!$C$1,L50928='PERAC-ngpPrcsTnD-mthncptr'!$D$1)</f>
        <v>0</v>
      </c>
      <c r="I50928">
        <f>IF(H50928=TRUE,G50928+'NPV Calcs'!$D$14,G50928)</f>
        <v>226</v>
      </c>
      <c r="J50928">
        <v>3.7774920969000001E-8</v>
      </c>
      <c r="K50928">
        <f>IF(OR(B50928="GAS",B50928="COL",B50928="LAN",B50928="RICE",B50928="LIVE"),J50928*About!$B$101,IF(OR(B50928="CROP",B50928="NAA"),J50928*About!$B$102,J50928))</f>
        <v>4.2307911485280004E-8</v>
      </c>
      <c r="L50928" t="str">
        <f>INDEX('EPA Tech to Policy Mapping'!$D:$D,MATCH('EPA Data'!F50928,'EPA Tech to Policy Mapping'!$C:$C,0))</f>
        <v>waste - methane capture</v>
      </c>
    </row>
    <row r="50929" spans="1:12" x14ac:dyDescent="0.35">
      <c r="A50929" t="s">
        <v>567</v>
      </c>
      <c r="B50929" t="s">
        <v>568</v>
      </c>
      <c r="C50929">
        <v>2030</v>
      </c>
      <c r="D50929" t="s">
        <v>5010</v>
      </c>
      <c r="E50929" t="s">
        <v>5011</v>
      </c>
      <c r="F50929" t="s">
        <v>572</v>
      </c>
      <c r="G50929">
        <v>227</v>
      </c>
      <c r="H50929" t="b">
        <f>OR(L50929='PERAC-ngpPrcsTnD-mthncptr'!$B$1,L50929='PERAC-ngpPrcsTnD-mthncptr'!$C$1,L50929='PERAC-ngpPrcsTnD-mthncptr'!$D$1)</f>
        <v>0</v>
      </c>
      <c r="I50929">
        <f>IF(H50929=TRUE,G50929+'NPV Calcs'!$D$14,G50929)</f>
        <v>227</v>
      </c>
      <c r="J50929">
        <v>5.6406689263876002E-8</v>
      </c>
      <c r="K50929">
        <f>IF(OR(B50929="GAS",B50929="COL",B50929="LAN",B50929="RICE",B50929="LIVE"),J50929*About!$B$101,IF(OR(B50929="CROP",B50929="NAA"),J50929*About!$B$102,J50929))</f>
        <v>6.3175491975541123E-8</v>
      </c>
      <c r="L50929" t="str">
        <f>INDEX('EPA Tech to Policy Mapping'!$D:$D,MATCH('EPA Data'!F50929,'EPA Tech to Policy Mapping'!$C:$C,0))</f>
        <v>waste - methane capture</v>
      </c>
    </row>
    <row r="50930" spans="1:12" x14ac:dyDescent="0.35">
      <c r="A50930" t="s">
        <v>567</v>
      </c>
      <c r="B50930" t="s">
        <v>568</v>
      </c>
      <c r="C50930">
        <v>2030</v>
      </c>
      <c r="D50930" t="s">
        <v>5010</v>
      </c>
      <c r="E50930" t="s">
        <v>5011</v>
      </c>
      <c r="F50930" t="s">
        <v>572</v>
      </c>
      <c r="G50930">
        <v>228</v>
      </c>
      <c r="H50930" t="b">
        <f>OR(L50930='PERAC-ngpPrcsTnD-mthncptr'!$B$1,L50930='PERAC-ngpPrcsTnD-mthncptr'!$C$1,L50930='PERAC-ngpPrcsTnD-mthncptr'!$D$1)</f>
        <v>0</v>
      </c>
      <c r="I50930">
        <f>IF(H50930=TRUE,G50930+'NPV Calcs'!$D$14,G50930)</f>
        <v>228</v>
      </c>
      <c r="J50930">
        <v>6.2520566501699999E-9</v>
      </c>
      <c r="K50930">
        <f>IF(OR(B50930="GAS",B50930="COL",B50930="LAN",B50930="RICE",B50930="LIVE"),J50930*About!$B$101,IF(OR(B50930="CROP",B50930="NAA"),J50930*About!$B$102,J50930))</f>
        <v>7.0023034481904005E-9</v>
      </c>
      <c r="L50930" t="str">
        <f>INDEX('EPA Tech to Policy Mapping'!$D:$D,MATCH('EPA Data'!F50930,'EPA Tech to Policy Mapping'!$C:$C,0))</f>
        <v>waste - methane capture</v>
      </c>
    </row>
    <row r="50931" spans="1:12" x14ac:dyDescent="0.35">
      <c r="A50931" t="s">
        <v>567</v>
      </c>
      <c r="B50931" t="s">
        <v>568</v>
      </c>
      <c r="C50931">
        <v>2030</v>
      </c>
      <c r="D50931" t="s">
        <v>5010</v>
      </c>
      <c r="E50931" t="s">
        <v>5011</v>
      </c>
      <c r="F50931" t="s">
        <v>572</v>
      </c>
      <c r="G50931">
        <v>229</v>
      </c>
      <c r="H50931" t="b">
        <f>OR(L50931='PERAC-ngpPrcsTnD-mthncptr'!$B$1,L50931='PERAC-ngpPrcsTnD-mthncptr'!$C$1,L50931='PERAC-ngpPrcsTnD-mthncptr'!$D$1)</f>
        <v>0</v>
      </c>
      <c r="I50931">
        <f>IF(H50931=TRUE,G50931+'NPV Calcs'!$D$14,G50931)</f>
        <v>229</v>
      </c>
      <c r="J50931">
        <v>9.8125347847100003E-9</v>
      </c>
      <c r="K50931">
        <f>IF(OR(B50931="GAS",B50931="COL",B50931="LAN",B50931="RICE",B50931="LIVE"),J50931*About!$B$101,IF(OR(B50931="CROP",B50931="NAA"),J50931*About!$B$102,J50931))</f>
        <v>1.0990038958875201E-8</v>
      </c>
      <c r="L50931" t="str">
        <f>INDEX('EPA Tech to Policy Mapping'!$D:$D,MATCH('EPA Data'!F50931,'EPA Tech to Policy Mapping'!$C:$C,0))</f>
        <v>waste - methane capture</v>
      </c>
    </row>
    <row r="50932" spans="1:12" x14ac:dyDescent="0.35">
      <c r="A50932" t="s">
        <v>567</v>
      </c>
      <c r="B50932" t="s">
        <v>568</v>
      </c>
      <c r="C50932">
        <v>2030</v>
      </c>
      <c r="D50932" t="s">
        <v>5010</v>
      </c>
      <c r="E50932" t="s">
        <v>5011</v>
      </c>
      <c r="F50932" t="s">
        <v>572</v>
      </c>
      <c r="G50932">
        <v>230</v>
      </c>
      <c r="H50932" t="b">
        <f>OR(L50932='PERAC-ngpPrcsTnD-mthncptr'!$B$1,L50932='PERAC-ngpPrcsTnD-mthncptr'!$C$1,L50932='PERAC-ngpPrcsTnD-mthncptr'!$D$1)</f>
        <v>0</v>
      </c>
      <c r="I50932">
        <f>IF(H50932=TRUE,G50932+'NPV Calcs'!$D$14,G50932)</f>
        <v>230</v>
      </c>
      <c r="J50932">
        <v>1.3113621299999999E-8</v>
      </c>
      <c r="K50932">
        <f>IF(OR(B50932="GAS",B50932="COL",B50932="LAN",B50932="RICE",B50932="LIVE"),J50932*About!$B$101,IF(OR(B50932="CROP",B50932="NAA"),J50932*About!$B$102,J50932))</f>
        <v>1.4687255856E-8</v>
      </c>
      <c r="L50932" t="str">
        <f>INDEX('EPA Tech to Policy Mapping'!$D:$D,MATCH('EPA Data'!F50932,'EPA Tech to Policy Mapping'!$C:$C,0))</f>
        <v>waste - methane capture</v>
      </c>
    </row>
    <row r="50933" spans="1:12" x14ac:dyDescent="0.35">
      <c r="A50933" t="s">
        <v>567</v>
      </c>
      <c r="B50933" t="s">
        <v>568</v>
      </c>
      <c r="C50933">
        <v>2030</v>
      </c>
      <c r="D50933" t="s">
        <v>5010</v>
      </c>
      <c r="E50933" t="s">
        <v>5011</v>
      </c>
      <c r="F50933" t="s">
        <v>572</v>
      </c>
      <c r="G50933">
        <v>231</v>
      </c>
      <c r="H50933" t="b">
        <f>OR(L50933='PERAC-ngpPrcsTnD-mthncptr'!$B$1,L50933='PERAC-ngpPrcsTnD-mthncptr'!$C$1,L50933='PERAC-ngpPrcsTnD-mthncptr'!$D$1)</f>
        <v>0</v>
      </c>
      <c r="I50933">
        <f>IF(H50933=TRUE,G50933+'NPV Calcs'!$D$14,G50933)</f>
        <v>231</v>
      </c>
      <c r="J50933">
        <v>1.5499765027000001E-7</v>
      </c>
      <c r="K50933">
        <f>IF(OR(B50933="GAS",B50933="COL",B50933="LAN",B50933="RICE",B50933="LIVE"),J50933*About!$B$101,IF(OR(B50933="CROP",B50933="NAA"),J50933*About!$B$102,J50933))</f>
        <v>1.7359736830240003E-7</v>
      </c>
      <c r="L50933" t="str">
        <f>INDEX('EPA Tech to Policy Mapping'!$D:$D,MATCH('EPA Data'!F50933,'EPA Tech to Policy Mapping'!$C:$C,0))</f>
        <v>waste - methane capture</v>
      </c>
    </row>
    <row r="50934" spans="1:12" x14ac:dyDescent="0.35">
      <c r="A50934" t="s">
        <v>567</v>
      </c>
      <c r="B50934" t="s">
        <v>568</v>
      </c>
      <c r="C50934">
        <v>2030</v>
      </c>
      <c r="D50934" t="s">
        <v>5010</v>
      </c>
      <c r="E50934" t="s">
        <v>5011</v>
      </c>
      <c r="F50934" t="s">
        <v>572</v>
      </c>
      <c r="G50934">
        <v>234</v>
      </c>
      <c r="H50934" t="b">
        <f>OR(L50934='PERAC-ngpPrcsTnD-mthncptr'!$B$1,L50934='PERAC-ngpPrcsTnD-mthncptr'!$C$1,L50934='PERAC-ngpPrcsTnD-mthncptr'!$D$1)</f>
        <v>0</v>
      </c>
      <c r="I50934">
        <f>IF(H50934=TRUE,G50934+'NPV Calcs'!$D$14,G50934)</f>
        <v>234</v>
      </c>
      <c r="J50934">
        <v>1.44322640949E-7</v>
      </c>
      <c r="K50934">
        <f>IF(OR(B50934="GAS",B50934="COL",B50934="LAN",B50934="RICE",B50934="LIVE"),J50934*About!$B$101,IF(OR(B50934="CROP",B50934="NAA"),J50934*About!$B$102,J50934))</f>
        <v>1.6164135786288002E-7</v>
      </c>
      <c r="L50934" t="str">
        <f>INDEX('EPA Tech to Policy Mapping'!$D:$D,MATCH('EPA Data'!F50934,'EPA Tech to Policy Mapping'!$C:$C,0))</f>
        <v>waste - methane capture</v>
      </c>
    </row>
    <row r="50935" spans="1:12" x14ac:dyDescent="0.35">
      <c r="A50935" t="s">
        <v>567</v>
      </c>
      <c r="B50935" t="s">
        <v>568</v>
      </c>
      <c r="C50935">
        <v>2030</v>
      </c>
      <c r="D50935" t="s">
        <v>5010</v>
      </c>
      <c r="E50935" t="s">
        <v>5011</v>
      </c>
      <c r="F50935" t="s">
        <v>572</v>
      </c>
      <c r="G50935">
        <v>235</v>
      </c>
      <c r="H50935" t="b">
        <f>OR(L50935='PERAC-ngpPrcsTnD-mthncptr'!$B$1,L50935='PERAC-ngpPrcsTnD-mthncptr'!$C$1,L50935='PERAC-ngpPrcsTnD-mthncptr'!$D$1)</f>
        <v>0</v>
      </c>
      <c r="I50935">
        <f>IF(H50935=TRUE,G50935+'NPV Calcs'!$D$14,G50935)</f>
        <v>235</v>
      </c>
      <c r="J50935">
        <v>3.7758159265900001E-8</v>
      </c>
      <c r="K50935">
        <f>IF(OR(B50935="GAS",B50935="COL",B50935="LAN",B50935="RICE",B50935="LIVE"),J50935*About!$B$101,IF(OR(B50935="CROP",B50935="NAA"),J50935*About!$B$102,J50935))</f>
        <v>4.2289138377808008E-8</v>
      </c>
      <c r="L50935" t="str">
        <f>INDEX('EPA Tech to Policy Mapping'!$D:$D,MATCH('EPA Data'!F50935,'EPA Tech to Policy Mapping'!$C:$C,0))</f>
        <v>waste - methane capture</v>
      </c>
    </row>
    <row r="50936" spans="1:12" x14ac:dyDescent="0.35">
      <c r="A50936" t="s">
        <v>567</v>
      </c>
      <c r="B50936" t="s">
        <v>568</v>
      </c>
      <c r="C50936">
        <v>2030</v>
      </c>
      <c r="D50936" t="s">
        <v>5010</v>
      </c>
      <c r="E50936" t="s">
        <v>5011</v>
      </c>
      <c r="F50936" t="s">
        <v>572</v>
      </c>
      <c r="G50936">
        <v>236</v>
      </c>
      <c r="H50936" t="b">
        <f>OR(L50936='PERAC-ngpPrcsTnD-mthncptr'!$B$1,L50936='PERAC-ngpPrcsTnD-mthncptr'!$C$1,L50936='PERAC-ngpPrcsTnD-mthncptr'!$D$1)</f>
        <v>0</v>
      </c>
      <c r="I50936">
        <f>IF(H50936=TRUE,G50936+'NPV Calcs'!$D$14,G50936)</f>
        <v>236</v>
      </c>
      <c r="J50936">
        <v>9.7801212461900001E-8</v>
      </c>
      <c r="K50936">
        <f>IF(OR(B50936="GAS",B50936="COL",B50936="LAN",B50936="RICE",B50936="LIVE"),J50936*About!$B$101,IF(OR(B50936="CROP",B50936="NAA"),J50936*About!$B$102,J50936))</f>
        <v>1.0953735795732801E-7</v>
      </c>
      <c r="L50936" t="str">
        <f>INDEX('EPA Tech to Policy Mapping'!$D:$D,MATCH('EPA Data'!F50936,'EPA Tech to Policy Mapping'!$C:$C,0))</f>
        <v>waste - methane capture</v>
      </c>
    </row>
    <row r="50937" spans="1:12" x14ac:dyDescent="0.35">
      <c r="A50937" t="s">
        <v>567</v>
      </c>
      <c r="B50937" t="s">
        <v>568</v>
      </c>
      <c r="C50937">
        <v>2030</v>
      </c>
      <c r="D50937" t="s">
        <v>5010</v>
      </c>
      <c r="E50937" t="s">
        <v>5011</v>
      </c>
      <c r="F50937" t="s">
        <v>572</v>
      </c>
      <c r="G50937">
        <v>238</v>
      </c>
      <c r="H50937" t="b">
        <f>OR(L50937='PERAC-ngpPrcsTnD-mthncptr'!$B$1,L50937='PERAC-ngpPrcsTnD-mthncptr'!$C$1,L50937='PERAC-ngpPrcsTnD-mthncptr'!$D$1)</f>
        <v>0</v>
      </c>
      <c r="I50937">
        <f>IF(H50937=TRUE,G50937+'NPV Calcs'!$D$14,G50937)</f>
        <v>238</v>
      </c>
      <c r="J50937">
        <v>3.8221607212600002E-8</v>
      </c>
      <c r="K50937">
        <f>IF(OR(B50937="GAS",B50937="COL",B50937="LAN",B50937="RICE",B50937="LIVE"),J50937*About!$B$101,IF(OR(B50937="CROP",B50937="NAA"),J50937*About!$B$102,J50937))</f>
        <v>4.2808200078112008E-8</v>
      </c>
      <c r="L50937" t="str">
        <f>INDEX('EPA Tech to Policy Mapping'!$D:$D,MATCH('EPA Data'!F50937,'EPA Tech to Policy Mapping'!$C:$C,0))</f>
        <v>waste - methane capture</v>
      </c>
    </row>
    <row r="50938" spans="1:12" x14ac:dyDescent="0.35">
      <c r="A50938" t="s">
        <v>567</v>
      </c>
      <c r="B50938" t="s">
        <v>568</v>
      </c>
      <c r="C50938">
        <v>2030</v>
      </c>
      <c r="D50938" t="s">
        <v>5010</v>
      </c>
      <c r="E50938" t="s">
        <v>5011</v>
      </c>
      <c r="F50938" t="s">
        <v>572</v>
      </c>
      <c r="G50938">
        <v>240</v>
      </c>
      <c r="H50938" t="b">
        <f>OR(L50938='PERAC-ngpPrcsTnD-mthncptr'!$B$1,L50938='PERAC-ngpPrcsTnD-mthncptr'!$C$1,L50938='PERAC-ngpPrcsTnD-mthncptr'!$D$1)</f>
        <v>0</v>
      </c>
      <c r="I50938">
        <f>IF(H50938=TRUE,G50938+'NPV Calcs'!$D$14,G50938)</f>
        <v>240</v>
      </c>
      <c r="J50938">
        <v>8.1160578702099997E-8</v>
      </c>
      <c r="K50938">
        <f>IF(OR(B50938="GAS",B50938="COL",B50938="LAN",B50938="RICE",B50938="LIVE"),J50938*About!$B$101,IF(OR(B50938="CROP",B50938="NAA"),J50938*About!$B$102,J50938))</f>
        <v>9.0899848146352011E-8</v>
      </c>
      <c r="L50938" t="str">
        <f>INDEX('EPA Tech to Policy Mapping'!$D:$D,MATCH('EPA Data'!F50938,'EPA Tech to Policy Mapping'!$C:$C,0))</f>
        <v>waste - methane capture</v>
      </c>
    </row>
    <row r="50939" spans="1:12" x14ac:dyDescent="0.35">
      <c r="A50939" t="s">
        <v>567</v>
      </c>
      <c r="B50939" t="s">
        <v>568</v>
      </c>
      <c r="C50939">
        <v>2030</v>
      </c>
      <c r="D50939" t="s">
        <v>5010</v>
      </c>
      <c r="E50939" t="s">
        <v>5011</v>
      </c>
      <c r="F50939" t="s">
        <v>572</v>
      </c>
      <c r="G50939">
        <v>242</v>
      </c>
      <c r="H50939" t="b">
        <f>OR(L50939='PERAC-ngpPrcsTnD-mthncptr'!$B$1,L50939='PERAC-ngpPrcsTnD-mthncptr'!$C$1,L50939='PERAC-ngpPrcsTnD-mthncptr'!$D$1)</f>
        <v>0</v>
      </c>
      <c r="I50939">
        <f>IF(H50939=TRUE,G50939+'NPV Calcs'!$D$14,G50939)</f>
        <v>242</v>
      </c>
      <c r="J50939">
        <v>1.383725245496E-8</v>
      </c>
      <c r="K50939">
        <f>IF(OR(B50939="GAS",B50939="COL",B50939="LAN",B50939="RICE",B50939="LIVE"),J50939*About!$B$101,IF(OR(B50939="CROP",B50939="NAA"),J50939*About!$B$102,J50939))</f>
        <v>1.5497722749555203E-8</v>
      </c>
      <c r="L50939" t="str">
        <f>INDEX('EPA Tech to Policy Mapping'!$D:$D,MATCH('EPA Data'!F50939,'EPA Tech to Policy Mapping'!$C:$C,0))</f>
        <v>waste - methane capture</v>
      </c>
    </row>
    <row r="50940" spans="1:12" x14ac:dyDescent="0.35">
      <c r="A50940" t="s">
        <v>567</v>
      </c>
      <c r="B50940" t="s">
        <v>568</v>
      </c>
      <c r="C50940">
        <v>2030</v>
      </c>
      <c r="D50940" t="s">
        <v>5010</v>
      </c>
      <c r="E50940" t="s">
        <v>5011</v>
      </c>
      <c r="F50940" t="s">
        <v>572</v>
      </c>
      <c r="G50940">
        <v>250</v>
      </c>
      <c r="H50940" t="b">
        <f>OR(L50940='PERAC-ngpPrcsTnD-mthncptr'!$B$1,L50940='PERAC-ngpPrcsTnD-mthncptr'!$C$1,L50940='PERAC-ngpPrcsTnD-mthncptr'!$D$1)</f>
        <v>0</v>
      </c>
      <c r="I50940">
        <f>IF(H50940=TRUE,G50940+'NPV Calcs'!$D$14,G50940)</f>
        <v>250</v>
      </c>
      <c r="J50940">
        <v>3.7821479281799999E-9</v>
      </c>
      <c r="K50940">
        <f>IF(OR(B50940="GAS",B50940="COL",B50940="LAN",B50940="RICE",B50940="LIVE"),J50940*About!$B$101,IF(OR(B50940="CROP",B50940="NAA"),J50940*About!$B$102,J50940))</f>
        <v>4.2360056795616004E-9</v>
      </c>
      <c r="L50940" t="str">
        <f>INDEX('EPA Tech to Policy Mapping'!$D:$D,MATCH('EPA Data'!F50940,'EPA Tech to Policy Mapping'!$C:$C,0))</f>
        <v>waste - methane capture</v>
      </c>
    </row>
    <row r="50941" spans="1:12" x14ac:dyDescent="0.35">
      <c r="A50941" t="s">
        <v>567</v>
      </c>
      <c r="B50941" t="s">
        <v>568</v>
      </c>
      <c r="C50941">
        <v>2030</v>
      </c>
      <c r="D50941" t="s">
        <v>5010</v>
      </c>
      <c r="E50941" t="s">
        <v>5011</v>
      </c>
      <c r="F50941" t="s">
        <v>572</v>
      </c>
      <c r="G50941">
        <v>253</v>
      </c>
      <c r="H50941" t="b">
        <f>OR(L50941='PERAC-ngpPrcsTnD-mthncptr'!$B$1,L50941='PERAC-ngpPrcsTnD-mthncptr'!$C$1,L50941='PERAC-ngpPrcsTnD-mthncptr'!$D$1)</f>
        <v>0</v>
      </c>
      <c r="I50941">
        <f>IF(H50941=TRUE,G50941+'NPV Calcs'!$D$14,G50941)</f>
        <v>253</v>
      </c>
      <c r="J50941">
        <v>4.4997738868299997E-9</v>
      </c>
      <c r="K50941">
        <f>IF(OR(B50941="GAS",B50941="COL",B50941="LAN",B50941="RICE",B50941="LIVE"),J50941*About!$B$101,IF(OR(B50941="CROP",B50941="NAA"),J50941*About!$B$102,J50941))</f>
        <v>5.0397467532496E-9</v>
      </c>
      <c r="L50941" t="str">
        <f>INDEX('EPA Tech to Policy Mapping'!$D:$D,MATCH('EPA Data'!F50941,'EPA Tech to Policy Mapping'!$C:$C,0))</f>
        <v>waste - methane capture</v>
      </c>
    </row>
    <row r="50942" spans="1:12" x14ac:dyDescent="0.35">
      <c r="A50942" t="s">
        <v>567</v>
      </c>
      <c r="B50942" t="s">
        <v>568</v>
      </c>
      <c r="C50942">
        <v>2030</v>
      </c>
      <c r="D50942" t="s">
        <v>5010</v>
      </c>
      <c r="E50942" t="s">
        <v>5011</v>
      </c>
      <c r="F50942" t="s">
        <v>572</v>
      </c>
      <c r="G50942">
        <v>255</v>
      </c>
      <c r="H50942" t="b">
        <f>OR(L50942='PERAC-ngpPrcsTnD-mthncptr'!$B$1,L50942='PERAC-ngpPrcsTnD-mthncptr'!$C$1,L50942='PERAC-ngpPrcsTnD-mthncptr'!$D$1)</f>
        <v>0</v>
      </c>
      <c r="I50942">
        <f>IF(H50942=TRUE,G50942+'NPV Calcs'!$D$14,G50942)</f>
        <v>255</v>
      </c>
      <c r="J50942">
        <v>3.7009198483599998E-10</v>
      </c>
      <c r="K50942">
        <f>IF(OR(B50942="GAS",B50942="COL",B50942="LAN",B50942="RICE",B50942="LIVE"),J50942*About!$B$101,IF(OR(B50942="CROP",B50942="NAA"),J50942*About!$B$102,J50942))</f>
        <v>4.1450302301632002E-10</v>
      </c>
      <c r="L50942" t="str">
        <f>INDEX('EPA Tech to Policy Mapping'!$D:$D,MATCH('EPA Data'!F50942,'EPA Tech to Policy Mapping'!$C:$C,0))</f>
        <v>waste - methane capture</v>
      </c>
    </row>
    <row r="50943" spans="1:12" x14ac:dyDescent="0.35">
      <c r="A50943" t="s">
        <v>567</v>
      </c>
      <c r="B50943" t="s">
        <v>568</v>
      </c>
      <c r="C50943">
        <v>2030</v>
      </c>
      <c r="D50943" t="s">
        <v>5010</v>
      </c>
      <c r="E50943" t="s">
        <v>5011</v>
      </c>
      <c r="F50943" t="s">
        <v>572</v>
      </c>
      <c r="G50943">
        <v>257</v>
      </c>
      <c r="H50943" t="b">
        <f>OR(L50943='PERAC-ngpPrcsTnD-mthncptr'!$B$1,L50943='PERAC-ngpPrcsTnD-mthncptr'!$C$1,L50943='PERAC-ngpPrcsTnD-mthncptr'!$D$1)</f>
        <v>0</v>
      </c>
      <c r="I50943">
        <f>IF(H50943=TRUE,G50943+'NPV Calcs'!$D$14,G50943)</f>
        <v>257</v>
      </c>
      <c r="J50943">
        <v>3.2287552187399998E-8</v>
      </c>
      <c r="K50943">
        <f>IF(OR(B50943="GAS",B50943="COL",B50943="LAN",B50943="RICE",B50943="LIVE"),J50943*About!$B$101,IF(OR(B50943="CROP",B50943="NAA"),J50943*About!$B$102,J50943))</f>
        <v>3.6162058449887999E-8</v>
      </c>
      <c r="L50943" t="str">
        <f>INDEX('EPA Tech to Policy Mapping'!$D:$D,MATCH('EPA Data'!F50943,'EPA Tech to Policy Mapping'!$C:$C,0))</f>
        <v>waste - methane capture</v>
      </c>
    </row>
    <row r="50944" spans="1:12" x14ac:dyDescent="0.35">
      <c r="A50944" t="s">
        <v>567</v>
      </c>
      <c r="B50944" t="s">
        <v>568</v>
      </c>
      <c r="C50944">
        <v>2030</v>
      </c>
      <c r="D50944" t="s">
        <v>5010</v>
      </c>
      <c r="E50944" t="s">
        <v>5011</v>
      </c>
      <c r="F50944" t="s">
        <v>572</v>
      </c>
      <c r="G50944">
        <v>258</v>
      </c>
      <c r="H50944" t="b">
        <f>OR(L50944='PERAC-ngpPrcsTnD-mthncptr'!$B$1,L50944='PERAC-ngpPrcsTnD-mthncptr'!$C$1,L50944='PERAC-ngpPrcsTnD-mthncptr'!$D$1)</f>
        <v>0</v>
      </c>
      <c r="I50944">
        <f>IF(H50944=TRUE,G50944+'NPV Calcs'!$D$14,G50944)</f>
        <v>258</v>
      </c>
      <c r="J50944">
        <v>4.7686037341020004E-9</v>
      </c>
      <c r="K50944">
        <f>IF(OR(B50944="GAS",B50944="COL",B50944="LAN",B50944="RICE",B50944="LIVE"),J50944*About!$B$101,IF(OR(B50944="CROP",B50944="NAA"),J50944*About!$B$102,J50944))</f>
        <v>5.3408361821942412E-9</v>
      </c>
      <c r="L50944" t="str">
        <f>INDEX('EPA Tech to Policy Mapping'!$D:$D,MATCH('EPA Data'!F50944,'EPA Tech to Policy Mapping'!$C:$C,0))</f>
        <v>waste - methane capture</v>
      </c>
    </row>
    <row r="50945" spans="1:12" x14ac:dyDescent="0.35">
      <c r="A50945" t="s">
        <v>567</v>
      </c>
      <c r="B50945" t="s">
        <v>568</v>
      </c>
      <c r="C50945">
        <v>2030</v>
      </c>
      <c r="D50945" t="s">
        <v>5010</v>
      </c>
      <c r="E50945" t="s">
        <v>5011</v>
      </c>
      <c r="F50945" t="s">
        <v>572</v>
      </c>
      <c r="G50945">
        <v>259</v>
      </c>
      <c r="H50945" t="b">
        <f>OR(L50945='PERAC-ngpPrcsTnD-mthncptr'!$B$1,L50945='PERAC-ngpPrcsTnD-mthncptr'!$C$1,L50945='PERAC-ngpPrcsTnD-mthncptr'!$D$1)</f>
        <v>0</v>
      </c>
      <c r="I50945">
        <f>IF(H50945=TRUE,G50945+'NPV Calcs'!$D$14,G50945)</f>
        <v>259</v>
      </c>
      <c r="J50945">
        <v>1.05080189883E-7</v>
      </c>
      <c r="K50945">
        <f>IF(OR(B50945="GAS",B50945="COL",B50945="LAN",B50945="RICE",B50945="LIVE"),J50945*About!$B$101,IF(OR(B50945="CROP",B50945="NAA"),J50945*About!$B$102,J50945))</f>
        <v>1.1768981266896002E-7</v>
      </c>
      <c r="L50945" t="str">
        <f>INDEX('EPA Tech to Policy Mapping'!$D:$D,MATCH('EPA Data'!F50945,'EPA Tech to Policy Mapping'!$C:$C,0))</f>
        <v>waste - methane capture</v>
      </c>
    </row>
    <row r="50946" spans="1:12" x14ac:dyDescent="0.35">
      <c r="A50946" t="s">
        <v>567</v>
      </c>
      <c r="B50946" t="s">
        <v>568</v>
      </c>
      <c r="C50946">
        <v>2030</v>
      </c>
      <c r="D50946" t="s">
        <v>5010</v>
      </c>
      <c r="E50946" t="s">
        <v>5011</v>
      </c>
      <c r="F50946" t="s">
        <v>572</v>
      </c>
      <c r="G50946">
        <v>260</v>
      </c>
      <c r="H50946" t="b">
        <f>OR(L50946='PERAC-ngpPrcsTnD-mthncptr'!$B$1,L50946='PERAC-ngpPrcsTnD-mthncptr'!$C$1,L50946='PERAC-ngpPrcsTnD-mthncptr'!$D$1)</f>
        <v>0</v>
      </c>
      <c r="I50946">
        <f>IF(H50946=TRUE,G50946+'NPV Calcs'!$D$14,G50946)</f>
        <v>260</v>
      </c>
      <c r="J50946">
        <v>6.9945667036099998E-9</v>
      </c>
      <c r="K50946">
        <f>IF(OR(B50946="GAS",B50946="COL",B50946="LAN",B50946="RICE",B50946="LIVE"),J50946*About!$B$101,IF(OR(B50946="CROP",B50946="NAA"),J50946*About!$B$102,J50946))</f>
        <v>7.8339147080432E-9</v>
      </c>
      <c r="L50946" t="str">
        <f>INDEX('EPA Tech to Policy Mapping'!$D:$D,MATCH('EPA Data'!F50946,'EPA Tech to Policy Mapping'!$C:$C,0))</f>
        <v>waste - methane capture</v>
      </c>
    </row>
    <row r="50947" spans="1:12" x14ac:dyDescent="0.35">
      <c r="A50947" t="s">
        <v>567</v>
      </c>
      <c r="B50947" t="s">
        <v>568</v>
      </c>
      <c r="C50947">
        <v>2030</v>
      </c>
      <c r="D50947" t="s">
        <v>5010</v>
      </c>
      <c r="E50947" t="s">
        <v>5011</v>
      </c>
      <c r="F50947" t="s">
        <v>572</v>
      </c>
      <c r="G50947">
        <v>261</v>
      </c>
      <c r="H50947" t="b">
        <f>OR(L50947='PERAC-ngpPrcsTnD-mthncptr'!$B$1,L50947='PERAC-ngpPrcsTnD-mthncptr'!$C$1,L50947='PERAC-ngpPrcsTnD-mthncptr'!$D$1)</f>
        <v>0</v>
      </c>
      <c r="I50947">
        <f>IF(H50947=TRUE,G50947+'NPV Calcs'!$D$14,G50947)</f>
        <v>261</v>
      </c>
      <c r="J50947">
        <v>1.1417933265539999E-7</v>
      </c>
      <c r="K50947">
        <f>IF(OR(B50947="GAS",B50947="COL",B50947="LAN",B50947="RICE",B50947="LIVE"),J50947*About!$B$101,IF(OR(B50947="CROP",B50947="NAA"),J50947*About!$B$102,J50947))</f>
        <v>1.2788085257404802E-7</v>
      </c>
      <c r="L50947" t="str">
        <f>INDEX('EPA Tech to Policy Mapping'!$D:$D,MATCH('EPA Data'!F50947,'EPA Tech to Policy Mapping'!$C:$C,0))</f>
        <v>waste - methane capture</v>
      </c>
    </row>
    <row r="50948" spans="1:12" x14ac:dyDescent="0.35">
      <c r="A50948" t="s">
        <v>567</v>
      </c>
      <c r="B50948" t="s">
        <v>568</v>
      </c>
      <c r="C50948">
        <v>2030</v>
      </c>
      <c r="D50948" t="s">
        <v>5010</v>
      </c>
      <c r="E50948" t="s">
        <v>5011</v>
      </c>
      <c r="F50948" t="s">
        <v>572</v>
      </c>
      <c r="G50948">
        <v>262</v>
      </c>
      <c r="H50948" t="b">
        <f>OR(L50948='PERAC-ngpPrcsTnD-mthncptr'!$B$1,L50948='PERAC-ngpPrcsTnD-mthncptr'!$C$1,L50948='PERAC-ngpPrcsTnD-mthncptr'!$D$1)</f>
        <v>0</v>
      </c>
      <c r="I50948">
        <f>IF(H50948=TRUE,G50948+'NPV Calcs'!$D$14,G50948)</f>
        <v>262</v>
      </c>
      <c r="J50948">
        <v>8.6107014851699992E-9</v>
      </c>
      <c r="K50948">
        <f>IF(OR(B50948="GAS",B50948="COL",B50948="LAN",B50948="RICE",B50948="LIVE"),J50948*About!$B$101,IF(OR(B50948="CROP",B50948="NAA"),J50948*About!$B$102,J50948))</f>
        <v>9.6439856633903995E-9</v>
      </c>
      <c r="L50948" t="str">
        <f>INDEX('EPA Tech to Policy Mapping'!$D:$D,MATCH('EPA Data'!F50948,'EPA Tech to Policy Mapping'!$C:$C,0))</f>
        <v>waste - methane capture</v>
      </c>
    </row>
    <row r="50949" spans="1:12" x14ac:dyDescent="0.35">
      <c r="A50949" t="s">
        <v>567</v>
      </c>
      <c r="B50949" t="s">
        <v>568</v>
      </c>
      <c r="C50949">
        <v>2030</v>
      </c>
      <c r="D50949" t="s">
        <v>5010</v>
      </c>
      <c r="E50949" t="s">
        <v>5011</v>
      </c>
      <c r="F50949" t="s">
        <v>572</v>
      </c>
      <c r="G50949">
        <v>264</v>
      </c>
      <c r="H50949" t="b">
        <f>OR(L50949='PERAC-ngpPrcsTnD-mthncptr'!$B$1,L50949='PERAC-ngpPrcsTnD-mthncptr'!$C$1,L50949='PERAC-ngpPrcsTnD-mthncptr'!$D$1)</f>
        <v>0</v>
      </c>
      <c r="I50949">
        <f>IF(H50949=TRUE,G50949+'NPV Calcs'!$D$14,G50949)</f>
        <v>264</v>
      </c>
      <c r="J50949">
        <v>1.937660343292E-8</v>
      </c>
      <c r="K50949">
        <f>IF(OR(B50949="GAS",B50949="COL",B50949="LAN",B50949="RICE",B50949="LIVE"),J50949*About!$B$101,IF(OR(B50949="CROP",B50949="NAA"),J50949*About!$B$102,J50949))</f>
        <v>2.1701795844870402E-8</v>
      </c>
      <c r="L50949" t="str">
        <f>INDEX('EPA Tech to Policy Mapping'!$D:$D,MATCH('EPA Data'!F50949,'EPA Tech to Policy Mapping'!$C:$C,0))</f>
        <v>waste - methane capture</v>
      </c>
    </row>
    <row r="50950" spans="1:12" x14ac:dyDescent="0.35">
      <c r="A50950" t="s">
        <v>567</v>
      </c>
      <c r="B50950" t="s">
        <v>568</v>
      </c>
      <c r="C50950">
        <v>2030</v>
      </c>
      <c r="D50950" t="s">
        <v>5010</v>
      </c>
      <c r="E50950" t="s">
        <v>5011</v>
      </c>
      <c r="F50950" t="s">
        <v>572</v>
      </c>
      <c r="G50950">
        <v>265</v>
      </c>
      <c r="H50950" t="b">
        <f>OR(L50950='PERAC-ngpPrcsTnD-mthncptr'!$B$1,L50950='PERAC-ngpPrcsTnD-mthncptr'!$C$1,L50950='PERAC-ngpPrcsTnD-mthncptr'!$D$1)</f>
        <v>0</v>
      </c>
      <c r="I50950">
        <f>IF(H50950=TRUE,G50950+'NPV Calcs'!$D$14,G50950)</f>
        <v>265</v>
      </c>
      <c r="J50950">
        <v>1.3601362525200001E-7</v>
      </c>
      <c r="K50950">
        <f>IF(OR(B50950="GAS",B50950="COL",B50950="LAN",B50950="RICE",B50950="LIVE"),J50950*About!$B$101,IF(OR(B50950="CROP",B50950="NAA"),J50950*About!$B$102,J50950))</f>
        <v>1.5233526028224002E-7</v>
      </c>
      <c r="L50950" t="str">
        <f>INDEX('EPA Tech to Policy Mapping'!$D:$D,MATCH('EPA Data'!F50950,'EPA Tech to Policy Mapping'!$C:$C,0))</f>
        <v>waste - methane capture</v>
      </c>
    </row>
    <row r="50951" spans="1:12" x14ac:dyDescent="0.35">
      <c r="A50951" t="s">
        <v>567</v>
      </c>
      <c r="B50951" t="s">
        <v>568</v>
      </c>
      <c r="C50951">
        <v>2030</v>
      </c>
      <c r="D50951" t="s">
        <v>5010</v>
      </c>
      <c r="E50951" t="s">
        <v>5011</v>
      </c>
      <c r="F50951" t="s">
        <v>572</v>
      </c>
      <c r="G50951">
        <v>267</v>
      </c>
      <c r="H50951" t="b">
        <f>OR(L50951='PERAC-ngpPrcsTnD-mthncptr'!$B$1,L50951='PERAC-ngpPrcsTnD-mthncptr'!$C$1,L50951='PERAC-ngpPrcsTnD-mthncptr'!$D$1)</f>
        <v>0</v>
      </c>
      <c r="I50951">
        <f>IF(H50951=TRUE,G50951+'NPV Calcs'!$D$14,G50951)</f>
        <v>267</v>
      </c>
      <c r="J50951">
        <v>3.740842746683E-8</v>
      </c>
      <c r="K50951">
        <f>IF(OR(B50951="GAS",B50951="COL",B50951="LAN",B50951="RICE",B50951="LIVE"),J50951*About!$B$101,IF(OR(B50951="CROP",B50951="NAA"),J50951*About!$B$102,J50951))</f>
        <v>4.1897438762849607E-8</v>
      </c>
      <c r="L50951" t="str">
        <f>INDEX('EPA Tech to Policy Mapping'!$D:$D,MATCH('EPA Data'!F50951,'EPA Tech to Policy Mapping'!$C:$C,0))</f>
        <v>waste - methane capture</v>
      </c>
    </row>
    <row r="50952" spans="1:12" x14ac:dyDescent="0.35">
      <c r="A50952" t="s">
        <v>567</v>
      </c>
      <c r="B50952" t="s">
        <v>568</v>
      </c>
      <c r="C50952">
        <v>2030</v>
      </c>
      <c r="D50952" t="s">
        <v>5010</v>
      </c>
      <c r="E50952" t="s">
        <v>5011</v>
      </c>
      <c r="F50952" t="s">
        <v>572</v>
      </c>
      <c r="G50952">
        <v>268</v>
      </c>
      <c r="H50952" t="b">
        <f>OR(L50952='PERAC-ngpPrcsTnD-mthncptr'!$B$1,L50952='PERAC-ngpPrcsTnD-mthncptr'!$C$1,L50952='PERAC-ngpPrcsTnD-mthncptr'!$D$1)</f>
        <v>0</v>
      </c>
      <c r="I50952">
        <f>IF(H50952=TRUE,G50952+'NPV Calcs'!$D$14,G50952)</f>
        <v>268</v>
      </c>
      <c r="J50952">
        <v>1.2664609982900001E-7</v>
      </c>
      <c r="K50952">
        <f>IF(OR(B50952="GAS",B50952="COL",B50952="LAN",B50952="RICE",B50952="LIVE"),J50952*About!$B$101,IF(OR(B50952="CROP",B50952="NAA"),J50952*About!$B$102,J50952))</f>
        <v>1.4184363180848003E-7</v>
      </c>
      <c r="L50952" t="str">
        <f>INDEX('EPA Tech to Policy Mapping'!$D:$D,MATCH('EPA Data'!F50952,'EPA Tech to Policy Mapping'!$C:$C,0))</f>
        <v>waste - methane capture</v>
      </c>
    </row>
    <row r="50953" spans="1:12" x14ac:dyDescent="0.35">
      <c r="A50953" t="s">
        <v>567</v>
      </c>
      <c r="B50953" t="s">
        <v>568</v>
      </c>
      <c r="C50953">
        <v>2030</v>
      </c>
      <c r="D50953" t="s">
        <v>5010</v>
      </c>
      <c r="E50953" t="s">
        <v>5011</v>
      </c>
      <c r="F50953" t="s">
        <v>572</v>
      </c>
      <c r="G50953">
        <v>269</v>
      </c>
      <c r="H50953" t="b">
        <f>OR(L50953='PERAC-ngpPrcsTnD-mthncptr'!$B$1,L50953='PERAC-ngpPrcsTnD-mthncptr'!$C$1,L50953='PERAC-ngpPrcsTnD-mthncptr'!$D$1)</f>
        <v>0</v>
      </c>
      <c r="I50953">
        <f>IF(H50953=TRUE,G50953+'NPV Calcs'!$D$14,G50953)</f>
        <v>269</v>
      </c>
      <c r="J50953">
        <v>2.89431820732E-8</v>
      </c>
      <c r="K50953">
        <f>IF(OR(B50953="GAS",B50953="COL",B50953="LAN",B50953="RICE",B50953="LIVE"),J50953*About!$B$101,IF(OR(B50953="CROP",B50953="NAA"),J50953*About!$B$102,J50953))</f>
        <v>3.2416363921984005E-8</v>
      </c>
      <c r="L50953" t="str">
        <f>INDEX('EPA Tech to Policy Mapping'!$D:$D,MATCH('EPA Data'!F50953,'EPA Tech to Policy Mapping'!$C:$C,0))</f>
        <v>waste - methane capture</v>
      </c>
    </row>
    <row r="50954" spans="1:12" x14ac:dyDescent="0.35">
      <c r="A50954" t="s">
        <v>567</v>
      </c>
      <c r="B50954" t="s">
        <v>568</v>
      </c>
      <c r="C50954">
        <v>2030</v>
      </c>
      <c r="D50954" t="s">
        <v>5010</v>
      </c>
      <c r="E50954" t="s">
        <v>5011</v>
      </c>
      <c r="F50954" t="s">
        <v>572</v>
      </c>
      <c r="G50954">
        <v>271</v>
      </c>
      <c r="H50954" t="b">
        <f>OR(L50954='PERAC-ngpPrcsTnD-mthncptr'!$B$1,L50954='PERAC-ngpPrcsTnD-mthncptr'!$C$1,L50954='PERAC-ngpPrcsTnD-mthncptr'!$D$1)</f>
        <v>0</v>
      </c>
      <c r="I50954">
        <f>IF(H50954=TRUE,G50954+'NPV Calcs'!$D$14,G50954)</f>
        <v>271</v>
      </c>
      <c r="J50954">
        <v>8.8777188267400012E-8</v>
      </c>
      <c r="K50954">
        <f>IF(OR(B50954="GAS",B50954="COL",B50954="LAN",B50954="RICE",B50954="LIVE"),J50954*About!$B$101,IF(OR(B50954="CROP",B50954="NAA"),J50954*About!$B$102,J50954))</f>
        <v>9.9430450859488026E-8</v>
      </c>
      <c r="L50954" t="str">
        <f>INDEX('EPA Tech to Policy Mapping'!$D:$D,MATCH('EPA Data'!F50954,'EPA Tech to Policy Mapping'!$C:$C,0))</f>
        <v>waste - methane capture</v>
      </c>
    </row>
    <row r="50955" spans="1:12" x14ac:dyDescent="0.35">
      <c r="A50955" t="s">
        <v>567</v>
      </c>
      <c r="B50955" t="s">
        <v>568</v>
      </c>
      <c r="C50955">
        <v>2030</v>
      </c>
      <c r="D50955" t="s">
        <v>5010</v>
      </c>
      <c r="E50955" t="s">
        <v>5011</v>
      </c>
      <c r="F50955" t="s">
        <v>572</v>
      </c>
      <c r="G50955">
        <v>273</v>
      </c>
      <c r="H50955" t="b">
        <f>OR(L50955='PERAC-ngpPrcsTnD-mthncptr'!$B$1,L50955='PERAC-ngpPrcsTnD-mthncptr'!$C$1,L50955='PERAC-ngpPrcsTnD-mthncptr'!$D$1)</f>
        <v>0</v>
      </c>
      <c r="I50955">
        <f>IF(H50955=TRUE,G50955+'NPV Calcs'!$D$14,G50955)</f>
        <v>273</v>
      </c>
      <c r="J50955">
        <v>6.9370805988499996E-8</v>
      </c>
      <c r="K50955">
        <f>IF(OR(B50955="GAS",B50955="COL",B50955="LAN",B50955="RICE",B50955="LIVE"),J50955*About!$B$101,IF(OR(B50955="CROP",B50955="NAA"),J50955*About!$B$102,J50955))</f>
        <v>7.7695302707119998E-8</v>
      </c>
      <c r="L50955" t="str">
        <f>INDEX('EPA Tech to Policy Mapping'!$D:$D,MATCH('EPA Data'!F50955,'EPA Tech to Policy Mapping'!$C:$C,0))</f>
        <v>waste - methane capture</v>
      </c>
    </row>
    <row r="50956" spans="1:12" x14ac:dyDescent="0.35">
      <c r="A50956" t="s">
        <v>567</v>
      </c>
      <c r="B50956" t="s">
        <v>568</v>
      </c>
      <c r="C50956">
        <v>2030</v>
      </c>
      <c r="D50956" t="s">
        <v>5010</v>
      </c>
      <c r="E50956" t="s">
        <v>5011</v>
      </c>
      <c r="F50956" t="s">
        <v>572</v>
      </c>
      <c r="G50956">
        <v>278</v>
      </c>
      <c r="H50956" t="b">
        <f>OR(L50956='PERAC-ngpPrcsTnD-mthncptr'!$B$1,L50956='PERAC-ngpPrcsTnD-mthncptr'!$C$1,L50956='PERAC-ngpPrcsTnD-mthncptr'!$D$1)</f>
        <v>0</v>
      </c>
      <c r="I50956">
        <f>IF(H50956=TRUE,G50956+'NPV Calcs'!$D$14,G50956)</f>
        <v>278</v>
      </c>
      <c r="J50956">
        <v>1.050335773912E-8</v>
      </c>
      <c r="K50956">
        <f>IF(OR(B50956="GAS",B50956="COL",B50956="LAN",B50956="RICE",B50956="LIVE"),J50956*About!$B$101,IF(OR(B50956="CROP",B50956="NAA"),J50956*About!$B$102,J50956))</f>
        <v>1.1763760667814401E-8</v>
      </c>
      <c r="L50956" t="str">
        <f>INDEX('EPA Tech to Policy Mapping'!$D:$D,MATCH('EPA Data'!F50956,'EPA Tech to Policy Mapping'!$C:$C,0))</f>
        <v>waste - methane capture</v>
      </c>
    </row>
    <row r="50957" spans="1:12" x14ac:dyDescent="0.35">
      <c r="A50957" t="s">
        <v>567</v>
      </c>
      <c r="B50957" t="s">
        <v>568</v>
      </c>
      <c r="C50957">
        <v>2030</v>
      </c>
      <c r="D50957" t="s">
        <v>5010</v>
      </c>
      <c r="E50957" t="s">
        <v>5011</v>
      </c>
      <c r="F50957" t="s">
        <v>572</v>
      </c>
      <c r="G50957">
        <v>280</v>
      </c>
      <c r="H50957" t="b">
        <f>OR(L50957='PERAC-ngpPrcsTnD-mthncptr'!$B$1,L50957='PERAC-ngpPrcsTnD-mthncptr'!$C$1,L50957='PERAC-ngpPrcsTnD-mthncptr'!$D$1)</f>
        <v>0</v>
      </c>
      <c r="I50957">
        <f>IF(H50957=TRUE,G50957+'NPV Calcs'!$D$14,G50957)</f>
        <v>280</v>
      </c>
      <c r="J50957">
        <v>1.5965557764700001E-9</v>
      </c>
      <c r="K50957">
        <f>IF(OR(B50957="GAS",B50957="COL",B50957="LAN",B50957="RICE",B50957="LIVE"),J50957*About!$B$101,IF(OR(B50957="CROP",B50957="NAA"),J50957*About!$B$102,J50957))</f>
        <v>1.7881424696464002E-9</v>
      </c>
      <c r="L50957" t="str">
        <f>INDEX('EPA Tech to Policy Mapping'!$D:$D,MATCH('EPA Data'!F50957,'EPA Tech to Policy Mapping'!$C:$C,0))</f>
        <v>waste - methane capture</v>
      </c>
    </row>
    <row r="50958" spans="1:12" x14ac:dyDescent="0.35">
      <c r="A50958" t="s">
        <v>567</v>
      </c>
      <c r="B50958" t="s">
        <v>568</v>
      </c>
      <c r="C50958">
        <v>2030</v>
      </c>
      <c r="D50958" t="s">
        <v>5010</v>
      </c>
      <c r="E50958" t="s">
        <v>5011</v>
      </c>
      <c r="F50958" t="s">
        <v>572</v>
      </c>
      <c r="G50958">
        <v>287</v>
      </c>
      <c r="H50958" t="b">
        <f>OR(L50958='PERAC-ngpPrcsTnD-mthncptr'!$B$1,L50958='PERAC-ngpPrcsTnD-mthncptr'!$C$1,L50958='PERAC-ngpPrcsTnD-mthncptr'!$D$1)</f>
        <v>0</v>
      </c>
      <c r="I50958">
        <f>IF(H50958=TRUE,G50958+'NPV Calcs'!$D$14,G50958)</f>
        <v>287</v>
      </c>
      <c r="J50958">
        <v>3.31891270022E-9</v>
      </c>
      <c r="K50958">
        <f>IF(OR(B50958="GAS",B50958="COL",B50958="LAN",B50958="RICE",B50958="LIVE"),J50958*About!$B$101,IF(OR(B50958="CROP",B50958="NAA"),J50958*About!$B$102,J50958))</f>
        <v>3.7171822242464005E-9</v>
      </c>
      <c r="L50958" t="str">
        <f>INDEX('EPA Tech to Policy Mapping'!$D:$D,MATCH('EPA Data'!F50958,'EPA Tech to Policy Mapping'!$C:$C,0))</f>
        <v>waste - methane capture</v>
      </c>
    </row>
    <row r="50959" spans="1:12" x14ac:dyDescent="0.35">
      <c r="A50959" t="s">
        <v>567</v>
      </c>
      <c r="B50959" t="s">
        <v>568</v>
      </c>
      <c r="C50959">
        <v>2030</v>
      </c>
      <c r="D50959" t="s">
        <v>5010</v>
      </c>
      <c r="E50959" t="s">
        <v>5011</v>
      </c>
      <c r="F50959" t="s">
        <v>572</v>
      </c>
      <c r="G50959">
        <v>289</v>
      </c>
      <c r="H50959" t="b">
        <f>OR(L50959='PERAC-ngpPrcsTnD-mthncptr'!$B$1,L50959='PERAC-ngpPrcsTnD-mthncptr'!$C$1,L50959='PERAC-ngpPrcsTnD-mthncptr'!$D$1)</f>
        <v>0</v>
      </c>
      <c r="I50959">
        <f>IF(H50959=TRUE,G50959+'NPV Calcs'!$D$14,G50959)</f>
        <v>289</v>
      </c>
      <c r="J50959">
        <v>3.9259764328399999E-9</v>
      </c>
      <c r="K50959">
        <f>IF(OR(B50959="GAS",B50959="COL",B50959="LAN",B50959="RICE",B50959="LIVE"),J50959*About!$B$101,IF(OR(B50959="CROP",B50959="NAA"),J50959*About!$B$102,J50959))</f>
        <v>4.3970936047808E-9</v>
      </c>
      <c r="L50959" t="str">
        <f>INDEX('EPA Tech to Policy Mapping'!$D:$D,MATCH('EPA Data'!F50959,'EPA Tech to Policy Mapping'!$C:$C,0))</f>
        <v>waste - methane capture</v>
      </c>
    </row>
    <row r="50960" spans="1:12" x14ac:dyDescent="0.35">
      <c r="A50960" t="s">
        <v>567</v>
      </c>
      <c r="B50960" t="s">
        <v>568</v>
      </c>
      <c r="C50960">
        <v>2030</v>
      </c>
      <c r="D50960" t="s">
        <v>5010</v>
      </c>
      <c r="E50960" t="s">
        <v>5011</v>
      </c>
      <c r="F50960" t="s">
        <v>572</v>
      </c>
      <c r="G50960">
        <v>293</v>
      </c>
      <c r="H50960" t="b">
        <f>OR(L50960='PERAC-ngpPrcsTnD-mthncptr'!$B$1,L50960='PERAC-ngpPrcsTnD-mthncptr'!$C$1,L50960='PERAC-ngpPrcsTnD-mthncptr'!$D$1)</f>
        <v>0</v>
      </c>
      <c r="I50960">
        <f>IF(H50960=TRUE,G50960+'NPV Calcs'!$D$14,G50960)</f>
        <v>293</v>
      </c>
      <c r="J50960">
        <v>3.7556966425699998E-9</v>
      </c>
      <c r="K50960">
        <f>IF(OR(B50960="GAS",B50960="COL",B50960="LAN",B50960="RICE",B50960="LIVE"),J50960*About!$B$101,IF(OR(B50960="CROP",B50960="NAA"),J50960*About!$B$102,J50960))</f>
        <v>4.2063802396784E-9</v>
      </c>
      <c r="L50960" t="str">
        <f>INDEX('EPA Tech to Policy Mapping'!$D:$D,MATCH('EPA Data'!F50960,'EPA Tech to Policy Mapping'!$C:$C,0))</f>
        <v>waste - methane capture</v>
      </c>
    </row>
    <row r="50961" spans="1:12" x14ac:dyDescent="0.35">
      <c r="A50961" t="s">
        <v>567</v>
      </c>
      <c r="B50961" t="s">
        <v>568</v>
      </c>
      <c r="C50961">
        <v>2030</v>
      </c>
      <c r="D50961" t="s">
        <v>5010</v>
      </c>
      <c r="E50961" t="s">
        <v>5011</v>
      </c>
      <c r="F50961" t="s">
        <v>572</v>
      </c>
      <c r="G50961">
        <v>294</v>
      </c>
      <c r="H50961" t="b">
        <f>OR(L50961='PERAC-ngpPrcsTnD-mthncptr'!$B$1,L50961='PERAC-ngpPrcsTnD-mthncptr'!$C$1,L50961='PERAC-ngpPrcsTnD-mthncptr'!$D$1)</f>
        <v>0</v>
      </c>
      <c r="I50961">
        <f>IF(H50961=TRUE,G50961+'NPV Calcs'!$D$14,G50961)</f>
        <v>294</v>
      </c>
      <c r="J50961">
        <v>2.8497189913390998E-8</v>
      </c>
      <c r="K50961">
        <f>IF(OR(B50961="GAS",B50961="COL",B50961="LAN",B50961="RICE",B50961="LIVE"),J50961*About!$B$101,IF(OR(B50961="CROP",B50961="NAA"),J50961*About!$B$102,J50961))</f>
        <v>3.1916852702997919E-8</v>
      </c>
      <c r="L50961" t="str">
        <f>INDEX('EPA Tech to Policy Mapping'!$D:$D,MATCH('EPA Data'!F50961,'EPA Tech to Policy Mapping'!$C:$C,0))</f>
        <v>waste - methane capture</v>
      </c>
    </row>
    <row r="50962" spans="1:12" x14ac:dyDescent="0.35">
      <c r="A50962" t="s">
        <v>567</v>
      </c>
      <c r="B50962" t="s">
        <v>568</v>
      </c>
      <c r="C50962">
        <v>2030</v>
      </c>
      <c r="D50962" t="s">
        <v>5010</v>
      </c>
      <c r="E50962" t="s">
        <v>5011</v>
      </c>
      <c r="F50962" t="s">
        <v>572</v>
      </c>
      <c r="G50962">
        <v>296</v>
      </c>
      <c r="H50962" t="b">
        <f>OR(L50962='PERAC-ngpPrcsTnD-mthncptr'!$B$1,L50962='PERAC-ngpPrcsTnD-mthncptr'!$C$1,L50962='PERAC-ngpPrcsTnD-mthncptr'!$D$1)</f>
        <v>0</v>
      </c>
      <c r="I50962">
        <f>IF(H50962=TRUE,G50962+'NPV Calcs'!$D$14,G50962)</f>
        <v>296</v>
      </c>
      <c r="J50962">
        <v>4.1978974962799997E-8</v>
      </c>
      <c r="K50962">
        <f>IF(OR(B50962="GAS",B50962="COL",B50962="LAN",B50962="RICE",B50962="LIVE"),J50962*About!$B$101,IF(OR(B50962="CROP",B50962="NAA"),J50962*About!$B$102,J50962))</f>
        <v>4.7016451958335999E-8</v>
      </c>
      <c r="L50962" t="str">
        <f>INDEX('EPA Tech to Policy Mapping'!$D:$D,MATCH('EPA Data'!F50962,'EPA Tech to Policy Mapping'!$C:$C,0))</f>
        <v>waste - methane capture</v>
      </c>
    </row>
    <row r="50963" spans="1:12" x14ac:dyDescent="0.35">
      <c r="A50963" t="s">
        <v>567</v>
      </c>
      <c r="B50963" t="s">
        <v>568</v>
      </c>
      <c r="C50963">
        <v>2030</v>
      </c>
      <c r="D50963" t="s">
        <v>5010</v>
      </c>
      <c r="E50963" t="s">
        <v>5011</v>
      </c>
      <c r="F50963" t="s">
        <v>572</v>
      </c>
      <c r="G50963">
        <v>297</v>
      </c>
      <c r="H50963" t="b">
        <f>OR(L50963='PERAC-ngpPrcsTnD-mthncptr'!$B$1,L50963='PERAC-ngpPrcsTnD-mthncptr'!$C$1,L50963='PERAC-ngpPrcsTnD-mthncptr'!$D$1)</f>
        <v>0</v>
      </c>
      <c r="I50963">
        <f>IF(H50963=TRUE,G50963+'NPV Calcs'!$D$14,G50963)</f>
        <v>297</v>
      </c>
      <c r="J50963">
        <v>9.2210029833999998E-8</v>
      </c>
      <c r="K50963">
        <f>IF(OR(B50963="GAS",B50963="COL",B50963="LAN",B50963="RICE",B50963="LIVE"),J50963*About!$B$101,IF(OR(B50963="CROP",B50963="NAA"),J50963*About!$B$102,J50963))</f>
        <v>1.0327523341408001E-7</v>
      </c>
      <c r="L50963" t="str">
        <f>INDEX('EPA Tech to Policy Mapping'!$D:$D,MATCH('EPA Data'!F50963,'EPA Tech to Policy Mapping'!$C:$C,0))</f>
        <v>waste - methane capture</v>
      </c>
    </row>
    <row r="50964" spans="1:12" x14ac:dyDescent="0.35">
      <c r="A50964" t="s">
        <v>567</v>
      </c>
      <c r="B50964" t="s">
        <v>568</v>
      </c>
      <c r="C50964">
        <v>2030</v>
      </c>
      <c r="D50964" t="s">
        <v>5010</v>
      </c>
      <c r="E50964" t="s">
        <v>5011</v>
      </c>
      <c r="F50964" t="s">
        <v>572</v>
      </c>
      <c r="G50964">
        <v>298</v>
      </c>
      <c r="H50964" t="b">
        <f>OR(L50964='PERAC-ngpPrcsTnD-mthncptr'!$B$1,L50964='PERAC-ngpPrcsTnD-mthncptr'!$C$1,L50964='PERAC-ngpPrcsTnD-mthncptr'!$D$1)</f>
        <v>0</v>
      </c>
      <c r="I50964">
        <f>IF(H50964=TRUE,G50964+'NPV Calcs'!$D$14,G50964)</f>
        <v>298</v>
      </c>
      <c r="J50964">
        <v>6.13787642934E-9</v>
      </c>
      <c r="K50964">
        <f>IF(OR(B50964="GAS",B50964="COL",B50964="LAN",B50964="RICE",B50964="LIVE"),J50964*About!$B$101,IF(OR(B50964="CROP",B50964="NAA"),J50964*About!$B$102,J50964))</f>
        <v>6.874421600860801E-9</v>
      </c>
      <c r="L50964" t="str">
        <f>INDEX('EPA Tech to Policy Mapping'!$D:$D,MATCH('EPA Data'!F50964,'EPA Tech to Policy Mapping'!$C:$C,0))</f>
        <v>waste - methane capture</v>
      </c>
    </row>
    <row r="50965" spans="1:12" x14ac:dyDescent="0.35">
      <c r="A50965" t="s">
        <v>567</v>
      </c>
      <c r="B50965" t="s">
        <v>568</v>
      </c>
      <c r="C50965">
        <v>2030</v>
      </c>
      <c r="D50965" t="s">
        <v>5010</v>
      </c>
      <c r="E50965" t="s">
        <v>5011</v>
      </c>
      <c r="F50965" t="s">
        <v>572</v>
      </c>
      <c r="G50965">
        <v>299</v>
      </c>
      <c r="H50965" t="b">
        <f>OR(L50965='PERAC-ngpPrcsTnD-mthncptr'!$B$1,L50965='PERAC-ngpPrcsTnD-mthncptr'!$C$1,L50965='PERAC-ngpPrcsTnD-mthncptr'!$D$1)</f>
        <v>0</v>
      </c>
      <c r="I50965">
        <f>IF(H50965=TRUE,G50965+'NPV Calcs'!$D$14,G50965)</f>
        <v>299</v>
      </c>
      <c r="J50965">
        <v>5.7096670502699998E-8</v>
      </c>
      <c r="K50965">
        <f>IF(OR(B50965="GAS",B50965="COL",B50965="LAN",B50965="RICE",B50965="LIVE"),J50965*About!$B$101,IF(OR(B50965="CROP",B50965="NAA"),J50965*About!$B$102,J50965))</f>
        <v>6.3948270963024009E-8</v>
      </c>
      <c r="L50965" t="str">
        <f>INDEX('EPA Tech to Policy Mapping'!$D:$D,MATCH('EPA Data'!F50965,'EPA Tech to Policy Mapping'!$C:$C,0))</f>
        <v>waste - methane capture</v>
      </c>
    </row>
    <row r="50966" spans="1:12" x14ac:dyDescent="0.35">
      <c r="A50966" t="s">
        <v>567</v>
      </c>
      <c r="B50966" t="s">
        <v>568</v>
      </c>
      <c r="C50966">
        <v>2030</v>
      </c>
      <c r="D50966" t="s">
        <v>5010</v>
      </c>
      <c r="E50966" t="s">
        <v>5011</v>
      </c>
      <c r="F50966" t="s">
        <v>572</v>
      </c>
      <c r="G50966">
        <v>300</v>
      </c>
      <c r="H50966" t="b">
        <f>OR(L50966='PERAC-ngpPrcsTnD-mthncptr'!$B$1,L50966='PERAC-ngpPrcsTnD-mthncptr'!$C$1,L50966='PERAC-ngpPrcsTnD-mthncptr'!$D$1)</f>
        <v>0</v>
      </c>
      <c r="I50966">
        <f>IF(H50966=TRUE,G50966+'NPV Calcs'!$D$14,G50966)</f>
        <v>300</v>
      </c>
      <c r="J50966">
        <v>7.6638489721040004E-9</v>
      </c>
      <c r="K50966">
        <f>IF(OR(B50966="GAS",B50966="COL",B50966="LAN",B50966="RICE",B50966="LIVE"),J50966*About!$B$101,IF(OR(B50966="CROP",B50966="NAA"),J50966*About!$B$102,J50966))</f>
        <v>8.5835108487564809E-9</v>
      </c>
      <c r="L50966" t="str">
        <f>INDEX('EPA Tech to Policy Mapping'!$D:$D,MATCH('EPA Data'!F50966,'EPA Tech to Policy Mapping'!$C:$C,0))</f>
        <v>waste - methane capture</v>
      </c>
    </row>
    <row r="50967" spans="1:12" x14ac:dyDescent="0.35">
      <c r="A50967" t="s">
        <v>567</v>
      </c>
      <c r="B50967" t="s">
        <v>568</v>
      </c>
      <c r="C50967">
        <v>2030</v>
      </c>
      <c r="D50967" t="s">
        <v>5010</v>
      </c>
      <c r="E50967" t="s">
        <v>5011</v>
      </c>
      <c r="F50967" t="s">
        <v>572</v>
      </c>
      <c r="G50967">
        <v>301</v>
      </c>
      <c r="H50967" t="b">
        <f>OR(L50967='PERAC-ngpPrcsTnD-mthncptr'!$B$1,L50967='PERAC-ngpPrcsTnD-mthncptr'!$C$1,L50967='PERAC-ngpPrcsTnD-mthncptr'!$D$1)</f>
        <v>0</v>
      </c>
      <c r="I50967">
        <f>IF(H50967=TRUE,G50967+'NPV Calcs'!$D$14,G50967)</f>
        <v>301</v>
      </c>
      <c r="J50967">
        <v>9.8358423627999993E-9</v>
      </c>
      <c r="K50967">
        <f>IF(OR(B50967="GAS",B50967="COL",B50967="LAN",B50967="RICE",B50967="LIVE"),J50967*About!$B$101,IF(OR(B50967="CROP",B50967="NAA"),J50967*About!$B$102,J50967))</f>
        <v>1.1016143446336E-8</v>
      </c>
      <c r="L50967" t="str">
        <f>INDEX('EPA Tech to Policy Mapping'!$D:$D,MATCH('EPA Data'!F50967,'EPA Tech to Policy Mapping'!$C:$C,0))</f>
        <v>waste - methane capture</v>
      </c>
    </row>
    <row r="50968" spans="1:12" x14ac:dyDescent="0.35">
      <c r="A50968" t="s">
        <v>567</v>
      </c>
      <c r="B50968" t="s">
        <v>568</v>
      </c>
      <c r="C50968">
        <v>2030</v>
      </c>
      <c r="D50968" t="s">
        <v>5010</v>
      </c>
      <c r="E50968" t="s">
        <v>5011</v>
      </c>
      <c r="F50968" t="s">
        <v>572</v>
      </c>
      <c r="G50968">
        <v>302</v>
      </c>
      <c r="H50968" t="b">
        <f>OR(L50968='PERAC-ngpPrcsTnD-mthncptr'!$B$1,L50968='PERAC-ngpPrcsTnD-mthncptr'!$C$1,L50968='PERAC-ngpPrcsTnD-mthncptr'!$D$1)</f>
        <v>0</v>
      </c>
      <c r="I50968">
        <f>IF(H50968=TRUE,G50968+'NPV Calcs'!$D$14,G50968)</f>
        <v>302</v>
      </c>
      <c r="J50968">
        <v>1.16255634453E-7</v>
      </c>
      <c r="K50968">
        <f>IF(OR(B50968="GAS",B50968="COL",B50968="LAN",B50968="RICE",B50968="LIVE"),J50968*About!$B$101,IF(OR(B50968="CROP",B50968="NAA"),J50968*About!$B$102,J50968))</f>
        <v>1.3020631058736002E-7</v>
      </c>
      <c r="L50968" t="str">
        <f>INDEX('EPA Tech to Policy Mapping'!$D:$D,MATCH('EPA Data'!F50968,'EPA Tech to Policy Mapping'!$C:$C,0))</f>
        <v>waste - methane capture</v>
      </c>
    </row>
    <row r="50969" spans="1:12" x14ac:dyDescent="0.35">
      <c r="A50969" t="s">
        <v>567</v>
      </c>
      <c r="B50969" t="s">
        <v>568</v>
      </c>
      <c r="C50969">
        <v>2030</v>
      </c>
      <c r="D50969" t="s">
        <v>5010</v>
      </c>
      <c r="E50969" t="s">
        <v>5011</v>
      </c>
      <c r="F50969" t="s">
        <v>572</v>
      </c>
      <c r="G50969">
        <v>304</v>
      </c>
      <c r="H50969" t="b">
        <f>OR(L50969='PERAC-ngpPrcsTnD-mthncptr'!$B$1,L50969='PERAC-ngpPrcsTnD-mthncptr'!$C$1,L50969='PERAC-ngpPrcsTnD-mthncptr'!$D$1)</f>
        <v>0</v>
      </c>
      <c r="I50969">
        <f>IF(H50969=TRUE,G50969+'NPV Calcs'!$D$14,G50969)</f>
        <v>304</v>
      </c>
      <c r="J50969">
        <v>2.8157844056399999E-8</v>
      </c>
      <c r="K50969">
        <f>IF(OR(B50969="GAS",B50969="COL",B50969="LAN",B50969="RICE",B50969="LIVE"),J50969*About!$B$101,IF(OR(B50969="CROP",B50969="NAA"),J50969*About!$B$102,J50969))</f>
        <v>3.1536785343168001E-8</v>
      </c>
      <c r="L50969" t="str">
        <f>INDEX('EPA Tech to Policy Mapping'!$D:$D,MATCH('EPA Data'!F50969,'EPA Tech to Policy Mapping'!$C:$C,0))</f>
        <v>waste - methane capture</v>
      </c>
    </row>
    <row r="50970" spans="1:12" x14ac:dyDescent="0.35">
      <c r="A50970" t="s">
        <v>567</v>
      </c>
      <c r="B50970" t="s">
        <v>568</v>
      </c>
      <c r="C50970">
        <v>2030</v>
      </c>
      <c r="D50970" t="s">
        <v>5010</v>
      </c>
      <c r="E50970" t="s">
        <v>5011</v>
      </c>
      <c r="F50970" t="s">
        <v>572</v>
      </c>
      <c r="G50970">
        <v>307</v>
      </c>
      <c r="H50970" t="b">
        <f>OR(L50970='PERAC-ngpPrcsTnD-mthncptr'!$B$1,L50970='PERAC-ngpPrcsTnD-mthncptr'!$C$1,L50970='PERAC-ngpPrcsTnD-mthncptr'!$D$1)</f>
        <v>0</v>
      </c>
      <c r="I50970">
        <f>IF(H50970=TRUE,G50970+'NPV Calcs'!$D$14,G50970)</f>
        <v>307</v>
      </c>
      <c r="J50970">
        <v>4.5062433784400003E-9</v>
      </c>
      <c r="K50970">
        <f>IF(OR(B50970="GAS",B50970="COL",B50970="LAN",B50970="RICE",B50970="LIVE"),J50970*About!$B$101,IF(OR(B50970="CROP",B50970="NAA"),J50970*About!$B$102,J50970))</f>
        <v>5.0469925838528006E-9</v>
      </c>
      <c r="L50970" t="str">
        <f>INDEX('EPA Tech to Policy Mapping'!$D:$D,MATCH('EPA Data'!F50970,'EPA Tech to Policy Mapping'!$C:$C,0))</f>
        <v>waste - methane capture</v>
      </c>
    </row>
    <row r="50971" spans="1:12" x14ac:dyDescent="0.35">
      <c r="A50971" t="s">
        <v>567</v>
      </c>
      <c r="B50971" t="s">
        <v>568</v>
      </c>
      <c r="C50971">
        <v>2030</v>
      </c>
      <c r="D50971" t="s">
        <v>5010</v>
      </c>
      <c r="E50971" t="s">
        <v>5011</v>
      </c>
      <c r="F50971" t="s">
        <v>572</v>
      </c>
      <c r="G50971">
        <v>308</v>
      </c>
      <c r="H50971" t="b">
        <f>OR(L50971='PERAC-ngpPrcsTnD-mthncptr'!$B$1,L50971='PERAC-ngpPrcsTnD-mthncptr'!$C$1,L50971='PERAC-ngpPrcsTnD-mthncptr'!$D$1)</f>
        <v>0</v>
      </c>
      <c r="I50971">
        <f>IF(H50971=TRUE,G50971+'NPV Calcs'!$D$14,G50971)</f>
        <v>308</v>
      </c>
      <c r="J50971">
        <v>1.45600704826E-8</v>
      </c>
      <c r="K50971">
        <f>IF(OR(B50971="GAS",B50971="COL",B50971="LAN",B50971="RICE",B50971="LIVE"),J50971*About!$B$101,IF(OR(B50971="CROP",B50971="NAA"),J50971*About!$B$102,J50971))</f>
        <v>1.6307278940512001E-8</v>
      </c>
      <c r="L50971" t="str">
        <f>INDEX('EPA Tech to Policy Mapping'!$D:$D,MATCH('EPA Data'!F50971,'EPA Tech to Policy Mapping'!$C:$C,0))</f>
        <v>waste - methane capture</v>
      </c>
    </row>
    <row r="50972" spans="1:12" x14ac:dyDescent="0.35">
      <c r="A50972" t="s">
        <v>567</v>
      </c>
      <c r="B50972" t="s">
        <v>568</v>
      </c>
      <c r="C50972">
        <v>2030</v>
      </c>
      <c r="D50972" t="s">
        <v>5010</v>
      </c>
      <c r="E50972" t="s">
        <v>5011</v>
      </c>
      <c r="F50972" t="s">
        <v>572</v>
      </c>
      <c r="G50972">
        <v>309</v>
      </c>
      <c r="H50972" t="b">
        <f>OR(L50972='PERAC-ngpPrcsTnD-mthncptr'!$B$1,L50972='PERAC-ngpPrcsTnD-mthncptr'!$C$1,L50972='PERAC-ngpPrcsTnD-mthncptr'!$D$1)</f>
        <v>0</v>
      </c>
      <c r="I50972">
        <f>IF(H50972=TRUE,G50972+'NPV Calcs'!$D$14,G50972)</f>
        <v>309</v>
      </c>
      <c r="J50972">
        <v>2.5592689745199998E-7</v>
      </c>
      <c r="K50972">
        <f>IF(OR(B50972="GAS",B50972="COL",B50972="LAN",B50972="RICE",B50972="LIVE"),J50972*About!$B$101,IF(OR(B50972="CROP",B50972="NAA"),J50972*About!$B$102,J50972))</f>
        <v>2.8663812514623998E-7</v>
      </c>
      <c r="L50972" t="str">
        <f>INDEX('EPA Tech to Policy Mapping'!$D:$D,MATCH('EPA Data'!F50972,'EPA Tech to Policy Mapping'!$C:$C,0))</f>
        <v>waste - methane capture</v>
      </c>
    </row>
    <row r="50973" spans="1:12" x14ac:dyDescent="0.35">
      <c r="A50973" t="s">
        <v>567</v>
      </c>
      <c r="B50973" t="s">
        <v>568</v>
      </c>
      <c r="C50973">
        <v>2030</v>
      </c>
      <c r="D50973" t="s">
        <v>5010</v>
      </c>
      <c r="E50973" t="s">
        <v>5011</v>
      </c>
      <c r="F50973" t="s">
        <v>572</v>
      </c>
      <c r="G50973">
        <v>311</v>
      </c>
      <c r="H50973" t="b">
        <f>OR(L50973='PERAC-ngpPrcsTnD-mthncptr'!$B$1,L50973='PERAC-ngpPrcsTnD-mthncptr'!$C$1,L50973='PERAC-ngpPrcsTnD-mthncptr'!$D$1)</f>
        <v>0</v>
      </c>
      <c r="I50973">
        <f>IF(H50973=TRUE,G50973+'NPV Calcs'!$D$14,G50973)</f>
        <v>311</v>
      </c>
      <c r="J50973">
        <v>6.4634027019399998E-9</v>
      </c>
      <c r="K50973">
        <f>IF(OR(B50973="GAS",B50973="COL",B50973="LAN",B50973="RICE",B50973="LIVE"),J50973*About!$B$101,IF(OR(B50973="CROP",B50973="NAA"),J50973*About!$B$102,J50973))</f>
        <v>7.2390110261728008E-9</v>
      </c>
      <c r="L50973" t="str">
        <f>INDEX('EPA Tech to Policy Mapping'!$D:$D,MATCH('EPA Data'!F50973,'EPA Tech to Policy Mapping'!$C:$C,0))</f>
        <v>waste - methane capture</v>
      </c>
    </row>
    <row r="50974" spans="1:12" x14ac:dyDescent="0.35">
      <c r="A50974" t="s">
        <v>567</v>
      </c>
      <c r="B50974" t="s">
        <v>568</v>
      </c>
      <c r="C50974">
        <v>2030</v>
      </c>
      <c r="D50974" t="s">
        <v>5010</v>
      </c>
      <c r="E50974" t="s">
        <v>5011</v>
      </c>
      <c r="F50974" t="s">
        <v>572</v>
      </c>
      <c r="G50974">
        <v>317</v>
      </c>
      <c r="H50974" t="b">
        <f>OR(L50974='PERAC-ngpPrcsTnD-mthncptr'!$B$1,L50974='PERAC-ngpPrcsTnD-mthncptr'!$C$1,L50974='PERAC-ngpPrcsTnD-mthncptr'!$D$1)</f>
        <v>0</v>
      </c>
      <c r="I50974">
        <f>IF(H50974=TRUE,G50974+'NPV Calcs'!$D$14,G50974)</f>
        <v>317</v>
      </c>
      <c r="J50974">
        <v>2.4880431048800002E-9</v>
      </c>
      <c r="K50974">
        <f>IF(OR(B50974="GAS",B50974="COL",B50974="LAN",B50974="RICE",B50974="LIVE"),J50974*About!$B$101,IF(OR(B50974="CROP",B50974="NAA"),J50974*About!$B$102,J50974))</f>
        <v>2.7866082774656004E-9</v>
      </c>
      <c r="L50974" t="str">
        <f>INDEX('EPA Tech to Policy Mapping'!$D:$D,MATCH('EPA Data'!F50974,'EPA Tech to Policy Mapping'!$C:$C,0))</f>
        <v>waste - methane capture</v>
      </c>
    </row>
    <row r="50975" spans="1:12" x14ac:dyDescent="0.35">
      <c r="A50975" t="s">
        <v>567</v>
      </c>
      <c r="B50975" t="s">
        <v>568</v>
      </c>
      <c r="C50975">
        <v>2030</v>
      </c>
      <c r="D50975" t="s">
        <v>5010</v>
      </c>
      <c r="E50975" t="s">
        <v>5011</v>
      </c>
      <c r="F50975" t="s">
        <v>572</v>
      </c>
      <c r="G50975">
        <v>318</v>
      </c>
      <c r="H50975" t="b">
        <f>OR(L50975='PERAC-ngpPrcsTnD-mthncptr'!$B$1,L50975='PERAC-ngpPrcsTnD-mthncptr'!$C$1,L50975='PERAC-ngpPrcsTnD-mthncptr'!$D$1)</f>
        <v>0</v>
      </c>
      <c r="I50975">
        <f>IF(H50975=TRUE,G50975+'NPV Calcs'!$D$14,G50975)</f>
        <v>318</v>
      </c>
      <c r="J50975">
        <v>6.4895462337200001E-9</v>
      </c>
      <c r="K50975">
        <f>IF(OR(B50975="GAS",B50975="COL",B50975="LAN",B50975="RICE",B50975="LIVE"),J50975*About!$B$101,IF(OR(B50975="CROP",B50975="NAA"),J50975*About!$B$102,J50975))</f>
        <v>7.2682917817664012E-9</v>
      </c>
      <c r="L50975" t="str">
        <f>INDEX('EPA Tech to Policy Mapping'!$D:$D,MATCH('EPA Data'!F50975,'EPA Tech to Policy Mapping'!$C:$C,0))</f>
        <v>waste - methane capture</v>
      </c>
    </row>
    <row r="50976" spans="1:12" x14ac:dyDescent="0.35">
      <c r="A50976" t="s">
        <v>567</v>
      </c>
      <c r="B50976" t="s">
        <v>568</v>
      </c>
      <c r="C50976">
        <v>2030</v>
      </c>
      <c r="D50976" t="s">
        <v>5010</v>
      </c>
      <c r="E50976" t="s">
        <v>5011</v>
      </c>
      <c r="F50976" t="s">
        <v>572</v>
      </c>
      <c r="G50976">
        <v>327</v>
      </c>
      <c r="H50976" t="b">
        <f>OR(L50976='PERAC-ngpPrcsTnD-mthncptr'!$B$1,L50976='PERAC-ngpPrcsTnD-mthncptr'!$C$1,L50976='PERAC-ngpPrcsTnD-mthncptr'!$D$1)</f>
        <v>0</v>
      </c>
      <c r="I50976">
        <f>IF(H50976=TRUE,G50976+'NPV Calcs'!$D$14,G50976)</f>
        <v>327</v>
      </c>
      <c r="J50976">
        <v>2.8367916904400001E-9</v>
      </c>
      <c r="K50976">
        <f>IF(OR(B50976="GAS",B50976="COL",B50976="LAN",B50976="RICE",B50976="LIVE"),J50976*About!$B$101,IF(OR(B50976="CROP",B50976="NAA"),J50976*About!$B$102,J50976))</f>
        <v>3.1772066932928004E-9</v>
      </c>
      <c r="L50976" t="str">
        <f>INDEX('EPA Tech to Policy Mapping'!$D:$D,MATCH('EPA Data'!F50976,'EPA Tech to Policy Mapping'!$C:$C,0))</f>
        <v>waste - methane capture</v>
      </c>
    </row>
    <row r="50977" spans="1:12" x14ac:dyDescent="0.35">
      <c r="A50977" t="s">
        <v>567</v>
      </c>
      <c r="B50977" t="s">
        <v>568</v>
      </c>
      <c r="C50977">
        <v>2030</v>
      </c>
      <c r="D50977" t="s">
        <v>5010</v>
      </c>
      <c r="E50977" t="s">
        <v>5011</v>
      </c>
      <c r="F50977" t="s">
        <v>572</v>
      </c>
      <c r="G50977">
        <v>329</v>
      </c>
      <c r="H50977" t="b">
        <f>OR(L50977='PERAC-ngpPrcsTnD-mthncptr'!$B$1,L50977='PERAC-ngpPrcsTnD-mthncptr'!$C$1,L50977='PERAC-ngpPrcsTnD-mthncptr'!$D$1)</f>
        <v>0</v>
      </c>
      <c r="I50977">
        <f>IF(H50977=TRUE,G50977+'NPV Calcs'!$D$14,G50977)</f>
        <v>329</v>
      </c>
      <c r="J50977">
        <v>1.3929678521799999E-9</v>
      </c>
      <c r="K50977">
        <f>IF(OR(B50977="GAS",B50977="COL",B50977="LAN",B50977="RICE",B50977="LIVE"),J50977*About!$B$101,IF(OR(B50977="CROP",B50977="NAA"),J50977*About!$B$102,J50977))</f>
        <v>1.5601239944416E-9</v>
      </c>
      <c r="L50977" t="str">
        <f>INDEX('EPA Tech to Policy Mapping'!$D:$D,MATCH('EPA Data'!F50977,'EPA Tech to Policy Mapping'!$C:$C,0))</f>
        <v>waste - methane capture</v>
      </c>
    </row>
    <row r="50978" spans="1:12" x14ac:dyDescent="0.35">
      <c r="A50978" t="s">
        <v>567</v>
      </c>
      <c r="B50978" t="s">
        <v>568</v>
      </c>
      <c r="C50978">
        <v>2030</v>
      </c>
      <c r="D50978" t="s">
        <v>5010</v>
      </c>
      <c r="E50978" t="s">
        <v>5011</v>
      </c>
      <c r="F50978" t="s">
        <v>572</v>
      </c>
      <c r="G50978">
        <v>331</v>
      </c>
      <c r="H50978" t="b">
        <f>OR(L50978='PERAC-ngpPrcsTnD-mthncptr'!$B$1,L50978='PERAC-ngpPrcsTnD-mthncptr'!$C$1,L50978='PERAC-ngpPrcsTnD-mthncptr'!$D$1)</f>
        <v>0</v>
      </c>
      <c r="I50978">
        <f>IF(H50978=TRUE,G50978+'NPV Calcs'!$D$14,G50978)</f>
        <v>331</v>
      </c>
      <c r="J50978">
        <v>3.27678173484E-9</v>
      </c>
      <c r="K50978">
        <f>IF(OR(B50978="GAS",B50978="COL",B50978="LAN",B50978="RICE",B50978="LIVE"),J50978*About!$B$101,IF(OR(B50978="CROP",B50978="NAA"),J50978*About!$B$102,J50978))</f>
        <v>3.6699955430208002E-9</v>
      </c>
      <c r="L50978" t="str">
        <f>INDEX('EPA Tech to Policy Mapping'!$D:$D,MATCH('EPA Data'!F50978,'EPA Tech to Policy Mapping'!$C:$C,0))</f>
        <v>waste - methane capture</v>
      </c>
    </row>
    <row r="50979" spans="1:12" x14ac:dyDescent="0.35">
      <c r="A50979" t="s">
        <v>567</v>
      </c>
      <c r="B50979" t="s">
        <v>568</v>
      </c>
      <c r="C50979">
        <v>2030</v>
      </c>
      <c r="D50979" t="s">
        <v>5010</v>
      </c>
      <c r="E50979" t="s">
        <v>5011</v>
      </c>
      <c r="F50979" t="s">
        <v>572</v>
      </c>
      <c r="G50979">
        <v>333</v>
      </c>
      <c r="H50979" t="b">
        <f>OR(L50979='PERAC-ngpPrcsTnD-mthncptr'!$B$1,L50979='PERAC-ngpPrcsTnD-mthncptr'!$C$1,L50979='PERAC-ngpPrcsTnD-mthncptr'!$D$1)</f>
        <v>0</v>
      </c>
      <c r="I50979">
        <f>IF(H50979=TRUE,G50979+'NPV Calcs'!$D$14,G50979)</f>
        <v>333</v>
      </c>
      <c r="J50979">
        <v>3.66259484963E-8</v>
      </c>
      <c r="K50979">
        <f>IF(OR(B50979="GAS",B50979="COL",B50979="LAN",B50979="RICE",B50979="LIVE"),J50979*About!$B$101,IF(OR(B50979="CROP",B50979="NAA"),J50979*About!$B$102,J50979))</f>
        <v>4.1021062315856006E-8</v>
      </c>
      <c r="L50979" t="str">
        <f>INDEX('EPA Tech to Policy Mapping'!$D:$D,MATCH('EPA Data'!F50979,'EPA Tech to Policy Mapping'!$C:$C,0))</f>
        <v>waste - methane capture</v>
      </c>
    </row>
    <row r="50980" spans="1:12" x14ac:dyDescent="0.35">
      <c r="A50980" t="s">
        <v>567</v>
      </c>
      <c r="B50980" t="s">
        <v>568</v>
      </c>
      <c r="C50980">
        <v>2030</v>
      </c>
      <c r="D50980" t="s">
        <v>5010</v>
      </c>
      <c r="E50980" t="s">
        <v>5011</v>
      </c>
      <c r="F50980" t="s">
        <v>572</v>
      </c>
      <c r="G50980">
        <v>337</v>
      </c>
      <c r="H50980" t="b">
        <f>OR(L50980='PERAC-ngpPrcsTnD-mthncptr'!$B$1,L50980='PERAC-ngpPrcsTnD-mthncptr'!$C$1,L50980='PERAC-ngpPrcsTnD-mthncptr'!$D$1)</f>
        <v>0</v>
      </c>
      <c r="I50980">
        <f>IF(H50980=TRUE,G50980+'NPV Calcs'!$D$14,G50980)</f>
        <v>337</v>
      </c>
      <c r="J50980">
        <v>7.8815155291099999E-8</v>
      </c>
      <c r="K50980">
        <f>IF(OR(B50980="GAS",B50980="COL",B50980="LAN",B50980="RICE",B50980="LIVE"),J50980*About!$B$101,IF(OR(B50980="CROP",B50980="NAA"),J50980*About!$B$102,J50980))</f>
        <v>8.8272973926032011E-8</v>
      </c>
      <c r="L50980" t="str">
        <f>INDEX('EPA Tech to Policy Mapping'!$D:$D,MATCH('EPA Data'!F50980,'EPA Tech to Policy Mapping'!$C:$C,0))</f>
        <v>waste - methane capture</v>
      </c>
    </row>
    <row r="50981" spans="1:12" x14ac:dyDescent="0.35">
      <c r="A50981" t="s">
        <v>567</v>
      </c>
      <c r="B50981" t="s">
        <v>568</v>
      </c>
      <c r="C50981">
        <v>2030</v>
      </c>
      <c r="D50981" t="s">
        <v>5010</v>
      </c>
      <c r="E50981" t="s">
        <v>5011</v>
      </c>
      <c r="F50981" t="s">
        <v>572</v>
      </c>
      <c r="G50981">
        <v>341</v>
      </c>
      <c r="H50981" t="b">
        <f>OR(L50981='PERAC-ngpPrcsTnD-mthncptr'!$B$1,L50981='PERAC-ngpPrcsTnD-mthncptr'!$C$1,L50981='PERAC-ngpPrcsTnD-mthncptr'!$D$1)</f>
        <v>0</v>
      </c>
      <c r="I50981">
        <f>IF(H50981=TRUE,G50981+'NPV Calcs'!$D$14,G50981)</f>
        <v>341</v>
      </c>
      <c r="J50981">
        <v>1.5547986942369E-7</v>
      </c>
      <c r="K50981">
        <f>IF(OR(B50981="GAS",B50981="COL",B50981="LAN",B50981="RICE",B50981="LIVE"),J50981*About!$B$101,IF(OR(B50981="CROP",B50981="NAA"),J50981*About!$B$102,J50981))</f>
        <v>1.7413745375453282E-7</v>
      </c>
      <c r="L50981" t="str">
        <f>INDEX('EPA Tech to Policy Mapping'!$D:$D,MATCH('EPA Data'!F50981,'EPA Tech to Policy Mapping'!$C:$C,0))</f>
        <v>waste - methane capture</v>
      </c>
    </row>
    <row r="50982" spans="1:12" x14ac:dyDescent="0.35">
      <c r="A50982" t="s">
        <v>567</v>
      </c>
      <c r="B50982" t="s">
        <v>568</v>
      </c>
      <c r="C50982">
        <v>2030</v>
      </c>
      <c r="D50982" t="s">
        <v>5010</v>
      </c>
      <c r="E50982" t="s">
        <v>5011</v>
      </c>
      <c r="F50982" t="s">
        <v>572</v>
      </c>
      <c r="G50982">
        <v>342</v>
      </c>
      <c r="H50982" t="b">
        <f>OR(L50982='PERAC-ngpPrcsTnD-mthncptr'!$B$1,L50982='PERAC-ngpPrcsTnD-mthncptr'!$C$1,L50982='PERAC-ngpPrcsTnD-mthncptr'!$D$1)</f>
        <v>0</v>
      </c>
      <c r="I50982">
        <f>IF(H50982=TRUE,G50982+'NPV Calcs'!$D$14,G50982)</f>
        <v>342</v>
      </c>
      <c r="J50982">
        <v>8.5816065365000003E-9</v>
      </c>
      <c r="K50982">
        <f>IF(OR(B50982="GAS",B50982="COL",B50982="LAN",B50982="RICE",B50982="LIVE"),J50982*About!$B$101,IF(OR(B50982="CROP",B50982="NAA"),J50982*About!$B$102,J50982))</f>
        <v>9.6113993208800015E-9</v>
      </c>
      <c r="L50982" t="str">
        <f>INDEX('EPA Tech to Policy Mapping'!$D:$D,MATCH('EPA Data'!F50982,'EPA Tech to Policy Mapping'!$C:$C,0))</f>
        <v>waste - methane capture</v>
      </c>
    </row>
    <row r="50983" spans="1:12" x14ac:dyDescent="0.35">
      <c r="A50983" t="s">
        <v>567</v>
      </c>
      <c r="B50983" t="s">
        <v>568</v>
      </c>
      <c r="C50983">
        <v>2030</v>
      </c>
      <c r="D50983" t="s">
        <v>5010</v>
      </c>
      <c r="E50983" t="s">
        <v>5011</v>
      </c>
      <c r="F50983" t="s">
        <v>572</v>
      </c>
      <c r="G50983">
        <v>343</v>
      </c>
      <c r="H50983" t="b">
        <f>OR(L50983='PERAC-ngpPrcsTnD-mthncptr'!$B$1,L50983='PERAC-ngpPrcsTnD-mthncptr'!$C$1,L50983='PERAC-ngpPrcsTnD-mthncptr'!$D$1)</f>
        <v>0</v>
      </c>
      <c r="I50983">
        <f>IF(H50983=TRUE,G50983+'NPV Calcs'!$D$14,G50983)</f>
        <v>343</v>
      </c>
      <c r="J50983">
        <v>6.4213621087099998E-9</v>
      </c>
      <c r="K50983">
        <f>IF(OR(B50983="GAS",B50983="COL",B50983="LAN",B50983="RICE",B50983="LIVE"),J50983*About!$B$101,IF(OR(B50983="CROP",B50983="NAA"),J50983*About!$B$102,J50983))</f>
        <v>7.1919255617552004E-9</v>
      </c>
      <c r="L50983" t="str">
        <f>INDEX('EPA Tech to Policy Mapping'!$D:$D,MATCH('EPA Data'!F50983,'EPA Tech to Policy Mapping'!$C:$C,0))</f>
        <v>waste - methane capture</v>
      </c>
    </row>
    <row r="50984" spans="1:12" x14ac:dyDescent="0.35">
      <c r="A50984" t="s">
        <v>567</v>
      </c>
      <c r="B50984" t="s">
        <v>568</v>
      </c>
      <c r="C50984">
        <v>2030</v>
      </c>
      <c r="D50984" t="s">
        <v>5010</v>
      </c>
      <c r="E50984" t="s">
        <v>5011</v>
      </c>
      <c r="F50984" t="s">
        <v>572</v>
      </c>
      <c r="G50984">
        <v>344</v>
      </c>
      <c r="H50984" t="b">
        <f>OR(L50984='PERAC-ngpPrcsTnD-mthncptr'!$B$1,L50984='PERAC-ngpPrcsTnD-mthncptr'!$C$1,L50984='PERAC-ngpPrcsTnD-mthncptr'!$D$1)</f>
        <v>0</v>
      </c>
      <c r="I50984">
        <f>IF(H50984=TRUE,G50984+'NPV Calcs'!$D$14,G50984)</f>
        <v>344</v>
      </c>
      <c r="J50984">
        <v>2.6674815134499998E-10</v>
      </c>
      <c r="K50984">
        <f>IF(OR(B50984="GAS",B50984="COL",B50984="LAN",B50984="RICE",B50984="LIVE"),J50984*About!$B$101,IF(OR(B50984="CROP",B50984="NAA"),J50984*About!$B$102,J50984))</f>
        <v>2.9875792950640002E-10</v>
      </c>
      <c r="L50984" t="str">
        <f>INDEX('EPA Tech to Policy Mapping'!$D:$D,MATCH('EPA Data'!F50984,'EPA Tech to Policy Mapping'!$C:$C,0))</f>
        <v>waste - methane capture</v>
      </c>
    </row>
    <row r="50985" spans="1:12" x14ac:dyDescent="0.35">
      <c r="A50985" t="s">
        <v>567</v>
      </c>
      <c r="B50985" t="s">
        <v>568</v>
      </c>
      <c r="C50985">
        <v>2030</v>
      </c>
      <c r="D50985" t="s">
        <v>5010</v>
      </c>
      <c r="E50985" t="s">
        <v>5011</v>
      </c>
      <c r="F50985" t="s">
        <v>572</v>
      </c>
      <c r="G50985">
        <v>347</v>
      </c>
      <c r="H50985" t="b">
        <f>OR(L50985='PERAC-ngpPrcsTnD-mthncptr'!$B$1,L50985='PERAC-ngpPrcsTnD-mthncptr'!$C$1,L50985='PERAC-ngpPrcsTnD-mthncptr'!$D$1)</f>
        <v>0</v>
      </c>
      <c r="I50985">
        <f>IF(H50985=TRUE,G50985+'NPV Calcs'!$D$14,G50985)</f>
        <v>347</v>
      </c>
      <c r="J50985">
        <v>1.27034152086E-8</v>
      </c>
      <c r="K50985">
        <f>IF(OR(B50985="GAS",B50985="COL",B50985="LAN",B50985="RICE",B50985="LIVE"),J50985*About!$B$101,IF(OR(B50985="CROP",B50985="NAA"),J50985*About!$B$102,J50985))</f>
        <v>1.4227825033632001E-8</v>
      </c>
      <c r="L50985" t="str">
        <f>INDEX('EPA Tech to Policy Mapping'!$D:$D,MATCH('EPA Data'!F50985,'EPA Tech to Policy Mapping'!$C:$C,0))</f>
        <v>waste - methane capture</v>
      </c>
    </row>
    <row r="50986" spans="1:12" x14ac:dyDescent="0.35">
      <c r="A50986" t="s">
        <v>567</v>
      </c>
      <c r="B50986" t="s">
        <v>568</v>
      </c>
      <c r="C50986">
        <v>2030</v>
      </c>
      <c r="D50986" t="s">
        <v>5010</v>
      </c>
      <c r="E50986" t="s">
        <v>5011</v>
      </c>
      <c r="F50986" t="s">
        <v>572</v>
      </c>
      <c r="G50986">
        <v>348</v>
      </c>
      <c r="H50986" t="b">
        <f>OR(L50986='PERAC-ngpPrcsTnD-mthncptr'!$B$1,L50986='PERAC-ngpPrcsTnD-mthncptr'!$C$1,L50986='PERAC-ngpPrcsTnD-mthncptr'!$D$1)</f>
        <v>0</v>
      </c>
      <c r="I50986">
        <f>IF(H50986=TRUE,G50986+'NPV Calcs'!$D$14,G50986)</f>
        <v>348</v>
      </c>
      <c r="J50986">
        <v>3.8516452249799998E-9</v>
      </c>
      <c r="K50986">
        <f>IF(OR(B50986="GAS",B50986="COL",B50986="LAN",B50986="RICE",B50986="LIVE"),J50986*About!$B$101,IF(OR(B50986="CROP",B50986="NAA"),J50986*About!$B$102,J50986))</f>
        <v>4.3138426519776003E-9</v>
      </c>
      <c r="L50986" t="str">
        <f>INDEX('EPA Tech to Policy Mapping'!$D:$D,MATCH('EPA Data'!F50986,'EPA Tech to Policy Mapping'!$C:$C,0))</f>
        <v>waste - methane capture</v>
      </c>
    </row>
    <row r="50987" spans="1:12" x14ac:dyDescent="0.35">
      <c r="A50987" t="s">
        <v>567</v>
      </c>
      <c r="B50987" t="s">
        <v>568</v>
      </c>
      <c r="C50987">
        <v>2030</v>
      </c>
      <c r="D50987" t="s">
        <v>5010</v>
      </c>
      <c r="E50987" t="s">
        <v>5011</v>
      </c>
      <c r="F50987" t="s">
        <v>572</v>
      </c>
      <c r="G50987">
        <v>351</v>
      </c>
      <c r="H50987" t="b">
        <f>OR(L50987='PERAC-ngpPrcsTnD-mthncptr'!$B$1,L50987='PERAC-ngpPrcsTnD-mthncptr'!$C$1,L50987='PERAC-ngpPrcsTnD-mthncptr'!$D$1)</f>
        <v>0</v>
      </c>
      <c r="I50987">
        <f>IF(H50987=TRUE,G50987+'NPV Calcs'!$D$14,G50987)</f>
        <v>351</v>
      </c>
      <c r="J50987">
        <v>2.9138554680199998E-8</v>
      </c>
      <c r="K50987">
        <f>IF(OR(B50987="GAS",B50987="COL",B50987="LAN",B50987="RICE",B50987="LIVE"),J50987*About!$B$101,IF(OR(B50987="CROP",B50987="NAA"),J50987*About!$B$102,J50987))</f>
        <v>3.2635181241824004E-8</v>
      </c>
      <c r="L50987" t="str">
        <f>INDEX('EPA Tech to Policy Mapping'!$D:$D,MATCH('EPA Data'!F50987,'EPA Tech to Policy Mapping'!$C:$C,0))</f>
        <v>waste - methane capture</v>
      </c>
    </row>
    <row r="50988" spans="1:12" x14ac:dyDescent="0.35">
      <c r="A50988" t="s">
        <v>567</v>
      </c>
      <c r="B50988" t="s">
        <v>568</v>
      </c>
      <c r="C50988">
        <v>2030</v>
      </c>
      <c r="D50988" t="s">
        <v>5010</v>
      </c>
      <c r="E50988" t="s">
        <v>5011</v>
      </c>
      <c r="F50988" t="s">
        <v>572</v>
      </c>
      <c r="G50988">
        <v>356</v>
      </c>
      <c r="H50988" t="b">
        <f>OR(L50988='PERAC-ngpPrcsTnD-mthncptr'!$B$1,L50988='PERAC-ngpPrcsTnD-mthncptr'!$C$1,L50988='PERAC-ngpPrcsTnD-mthncptr'!$D$1)</f>
        <v>0</v>
      </c>
      <c r="I50988">
        <f>IF(H50988=TRUE,G50988+'NPV Calcs'!$D$14,G50988)</f>
        <v>356</v>
      </c>
      <c r="J50988">
        <v>2.1707755593100002E-9</v>
      </c>
      <c r="K50988">
        <f>IF(OR(B50988="GAS",B50988="COL",B50988="LAN",B50988="RICE",B50988="LIVE"),J50988*About!$B$101,IF(OR(B50988="CROP",B50988="NAA"),J50988*About!$B$102,J50988))</f>
        <v>2.4312686264272005E-9</v>
      </c>
      <c r="L50988" t="str">
        <f>INDEX('EPA Tech to Policy Mapping'!$D:$D,MATCH('EPA Data'!F50988,'EPA Tech to Policy Mapping'!$C:$C,0))</f>
        <v>waste - methane capture</v>
      </c>
    </row>
    <row r="50989" spans="1:12" x14ac:dyDescent="0.35">
      <c r="A50989" t="s">
        <v>567</v>
      </c>
      <c r="B50989" t="s">
        <v>568</v>
      </c>
      <c r="C50989">
        <v>2030</v>
      </c>
      <c r="D50989" t="s">
        <v>5010</v>
      </c>
      <c r="E50989" t="s">
        <v>5011</v>
      </c>
      <c r="F50989" t="s">
        <v>572</v>
      </c>
      <c r="G50989">
        <v>357</v>
      </c>
      <c r="H50989" t="b">
        <f>OR(L50989='PERAC-ngpPrcsTnD-mthncptr'!$B$1,L50989='PERAC-ngpPrcsTnD-mthncptr'!$C$1,L50989='PERAC-ngpPrcsTnD-mthncptr'!$D$1)</f>
        <v>0</v>
      </c>
      <c r="I50989">
        <f>IF(H50989=TRUE,G50989+'NPV Calcs'!$D$14,G50989)</f>
        <v>357</v>
      </c>
      <c r="J50989">
        <v>5.6717688323700004E-9</v>
      </c>
      <c r="K50989">
        <f>IF(OR(B50989="GAS",B50989="COL",B50989="LAN",B50989="RICE",B50989="LIVE"),J50989*About!$B$101,IF(OR(B50989="CROP",B50989="NAA"),J50989*About!$B$102,J50989))</f>
        <v>6.352381092254401E-9</v>
      </c>
      <c r="L50989" t="str">
        <f>INDEX('EPA Tech to Policy Mapping'!$D:$D,MATCH('EPA Data'!F50989,'EPA Tech to Policy Mapping'!$C:$C,0))</f>
        <v>waste - methane capture</v>
      </c>
    </row>
    <row r="50990" spans="1:12" x14ac:dyDescent="0.35">
      <c r="A50990" t="s">
        <v>567</v>
      </c>
      <c r="B50990" t="s">
        <v>568</v>
      </c>
      <c r="C50990">
        <v>2030</v>
      </c>
      <c r="D50990" t="s">
        <v>5010</v>
      </c>
      <c r="E50990" t="s">
        <v>5011</v>
      </c>
      <c r="F50990" t="s">
        <v>572</v>
      </c>
      <c r="G50990">
        <v>359</v>
      </c>
      <c r="H50990" t="b">
        <f>OR(L50990='PERAC-ngpPrcsTnD-mthncptr'!$B$1,L50990='PERAC-ngpPrcsTnD-mthncptr'!$C$1,L50990='PERAC-ngpPrcsTnD-mthncptr'!$D$1)</f>
        <v>0</v>
      </c>
      <c r="I50990">
        <f>IF(H50990=TRUE,G50990+'NPV Calcs'!$D$14,G50990)</f>
        <v>359</v>
      </c>
      <c r="J50990">
        <v>9.4445312015500005E-8</v>
      </c>
      <c r="K50990">
        <f>IF(OR(B50990="GAS",B50990="COL",B50990="LAN",B50990="RICE",B50990="LIVE"),J50990*About!$B$101,IF(OR(B50990="CROP",B50990="NAA"),J50990*About!$B$102,J50990))</f>
        <v>1.0577874945736002E-7</v>
      </c>
      <c r="L50990" t="str">
        <f>INDEX('EPA Tech to Policy Mapping'!$D:$D,MATCH('EPA Data'!F50990,'EPA Tech to Policy Mapping'!$C:$C,0))</f>
        <v>waste - methane capture</v>
      </c>
    </row>
    <row r="50991" spans="1:12" x14ac:dyDescent="0.35">
      <c r="A50991" t="s">
        <v>567</v>
      </c>
      <c r="B50991" t="s">
        <v>568</v>
      </c>
      <c r="C50991">
        <v>2030</v>
      </c>
      <c r="D50991" t="s">
        <v>5010</v>
      </c>
      <c r="E50991" t="s">
        <v>5011</v>
      </c>
      <c r="F50991" t="s">
        <v>572</v>
      </c>
      <c r="G50991">
        <v>362</v>
      </c>
      <c r="H50991" t="b">
        <f>OR(L50991='PERAC-ngpPrcsTnD-mthncptr'!$B$1,L50991='PERAC-ngpPrcsTnD-mthncptr'!$C$1,L50991='PERAC-ngpPrcsTnD-mthncptr'!$D$1)</f>
        <v>0</v>
      </c>
      <c r="I50991">
        <f>IF(H50991=TRUE,G50991+'NPV Calcs'!$D$14,G50991)</f>
        <v>362</v>
      </c>
      <c r="J50991">
        <v>5.6620192978600003E-9</v>
      </c>
      <c r="K50991">
        <f>IF(OR(B50991="GAS",B50991="COL",B50991="LAN",B50991="RICE",B50991="LIVE"),J50991*About!$B$101,IF(OR(B50991="CROP",B50991="NAA"),J50991*About!$B$102,J50991))</f>
        <v>6.3414616136032005E-9</v>
      </c>
      <c r="L50991" t="str">
        <f>INDEX('EPA Tech to Policy Mapping'!$D:$D,MATCH('EPA Data'!F50991,'EPA Tech to Policy Mapping'!$C:$C,0))</f>
        <v>waste - methane capture</v>
      </c>
    </row>
    <row r="50992" spans="1:12" x14ac:dyDescent="0.35">
      <c r="A50992" t="s">
        <v>567</v>
      </c>
      <c r="B50992" t="s">
        <v>568</v>
      </c>
      <c r="C50992">
        <v>2030</v>
      </c>
      <c r="D50992" t="s">
        <v>5010</v>
      </c>
      <c r="E50992" t="s">
        <v>5011</v>
      </c>
      <c r="F50992" t="s">
        <v>572</v>
      </c>
      <c r="G50992">
        <v>367</v>
      </c>
      <c r="H50992" t="b">
        <f>OR(L50992='PERAC-ngpPrcsTnD-mthncptr'!$B$1,L50992='PERAC-ngpPrcsTnD-mthncptr'!$C$1,L50992='PERAC-ngpPrcsTnD-mthncptr'!$D$1)</f>
        <v>0</v>
      </c>
      <c r="I50992">
        <f>IF(H50992=TRUE,G50992+'NPV Calcs'!$D$14,G50992)</f>
        <v>367</v>
      </c>
      <c r="J50992">
        <v>2.4750528293499999E-9</v>
      </c>
      <c r="K50992">
        <f>IF(OR(B50992="GAS",B50992="COL",B50992="LAN",B50992="RICE",B50992="LIVE"),J50992*About!$B$101,IF(OR(B50992="CROP",B50992="NAA"),J50992*About!$B$102,J50992))</f>
        <v>2.7720591688720001E-9</v>
      </c>
      <c r="L50992" t="str">
        <f>INDEX('EPA Tech to Policy Mapping'!$D:$D,MATCH('EPA Data'!F50992,'EPA Tech to Policy Mapping'!$C:$C,0))</f>
        <v>waste - methane capture</v>
      </c>
    </row>
    <row r="50993" spans="1:12" x14ac:dyDescent="0.35">
      <c r="A50993" t="s">
        <v>567</v>
      </c>
      <c r="B50993" t="s">
        <v>568</v>
      </c>
      <c r="C50993">
        <v>2030</v>
      </c>
      <c r="D50993" t="s">
        <v>5010</v>
      </c>
      <c r="E50993" t="s">
        <v>5011</v>
      </c>
      <c r="F50993" t="s">
        <v>572</v>
      </c>
      <c r="G50993">
        <v>371</v>
      </c>
      <c r="H50993" t="b">
        <f>OR(L50993='PERAC-ngpPrcsTnD-mthncptr'!$B$1,L50993='PERAC-ngpPrcsTnD-mthncptr'!$C$1,L50993='PERAC-ngpPrcsTnD-mthncptr'!$D$1)</f>
        <v>0</v>
      </c>
      <c r="I50993">
        <f>IF(H50993=TRUE,G50993+'NPV Calcs'!$D$14,G50993)</f>
        <v>371</v>
      </c>
      <c r="J50993">
        <v>3.0095457237400001E-9</v>
      </c>
      <c r="K50993">
        <f>IF(OR(B50993="GAS",B50993="COL",B50993="LAN",B50993="RICE",B50993="LIVE"),J50993*About!$B$101,IF(OR(B50993="CROP",B50993="NAA"),J50993*About!$B$102,J50993))</f>
        <v>3.3706912105888003E-9</v>
      </c>
      <c r="L50993" t="str">
        <f>INDEX('EPA Tech to Policy Mapping'!$D:$D,MATCH('EPA Data'!F50993,'EPA Tech to Policy Mapping'!$C:$C,0))</f>
        <v>waste - methane capture</v>
      </c>
    </row>
    <row r="50994" spans="1:12" x14ac:dyDescent="0.35">
      <c r="A50994" t="s">
        <v>567</v>
      </c>
      <c r="B50994" t="s">
        <v>568</v>
      </c>
      <c r="C50994">
        <v>2030</v>
      </c>
      <c r="D50994" t="s">
        <v>5010</v>
      </c>
      <c r="E50994" t="s">
        <v>5011</v>
      </c>
      <c r="F50994" t="s">
        <v>572</v>
      </c>
      <c r="G50994">
        <v>375</v>
      </c>
      <c r="H50994" t="b">
        <f>OR(L50994='PERAC-ngpPrcsTnD-mthncptr'!$B$1,L50994='PERAC-ngpPrcsTnD-mthncptr'!$C$1,L50994='PERAC-ngpPrcsTnD-mthncptr'!$D$1)</f>
        <v>0</v>
      </c>
      <c r="I50994">
        <f>IF(H50994=TRUE,G50994+'NPV Calcs'!$D$14,G50994)</f>
        <v>375</v>
      </c>
      <c r="J50994">
        <v>6.8764890670499997E-8</v>
      </c>
      <c r="K50994">
        <f>IF(OR(B50994="GAS",B50994="COL",B50994="LAN",B50994="RICE",B50994="LIVE"),J50994*About!$B$101,IF(OR(B50994="CROP",B50994="NAA"),J50994*About!$B$102,J50994))</f>
        <v>7.7016677550960006E-8</v>
      </c>
      <c r="L50994" t="str">
        <f>INDEX('EPA Tech to Policy Mapping'!$D:$D,MATCH('EPA Data'!F50994,'EPA Tech to Policy Mapping'!$C:$C,0))</f>
        <v>waste - methane capture</v>
      </c>
    </row>
    <row r="50995" spans="1:12" x14ac:dyDescent="0.35">
      <c r="A50995" t="s">
        <v>567</v>
      </c>
      <c r="B50995" t="s">
        <v>568</v>
      </c>
      <c r="C50995">
        <v>2030</v>
      </c>
      <c r="D50995" t="s">
        <v>5010</v>
      </c>
      <c r="E50995" t="s">
        <v>5011</v>
      </c>
      <c r="F50995" t="s">
        <v>572</v>
      </c>
      <c r="G50995">
        <v>377</v>
      </c>
      <c r="H50995" t="b">
        <f>OR(L50995='PERAC-ngpPrcsTnD-mthncptr'!$B$1,L50995='PERAC-ngpPrcsTnD-mthncptr'!$C$1,L50995='PERAC-ngpPrcsTnD-mthncptr'!$D$1)</f>
        <v>0</v>
      </c>
      <c r="I50995">
        <f>IF(H50995=TRUE,G50995+'NPV Calcs'!$D$14,G50995)</f>
        <v>377</v>
      </c>
      <c r="J50995">
        <v>2.15946123205E-8</v>
      </c>
      <c r="K50995">
        <f>IF(OR(B50995="GAS",B50995="COL",B50995="LAN",B50995="RICE",B50995="LIVE"),J50995*About!$B$101,IF(OR(B50995="CROP",B50995="NAA"),J50995*About!$B$102,J50995))</f>
        <v>2.4185965798960004E-8</v>
      </c>
      <c r="L50995" t="str">
        <f>INDEX('EPA Tech to Policy Mapping'!$D:$D,MATCH('EPA Data'!F50995,'EPA Tech to Policy Mapping'!$C:$C,0))</f>
        <v>waste - methane capture</v>
      </c>
    </row>
    <row r="50996" spans="1:12" x14ac:dyDescent="0.35">
      <c r="A50996" t="s">
        <v>567</v>
      </c>
      <c r="B50996" t="s">
        <v>568</v>
      </c>
      <c r="C50996">
        <v>2030</v>
      </c>
      <c r="D50996" t="s">
        <v>5010</v>
      </c>
      <c r="E50996" t="s">
        <v>5011</v>
      </c>
      <c r="F50996" t="s">
        <v>572</v>
      </c>
      <c r="G50996">
        <v>378</v>
      </c>
      <c r="H50996" t="b">
        <f>OR(L50996='PERAC-ngpPrcsTnD-mthncptr'!$B$1,L50996='PERAC-ngpPrcsTnD-mthncptr'!$C$1,L50996='PERAC-ngpPrcsTnD-mthncptr'!$D$1)</f>
        <v>0</v>
      </c>
      <c r="I50996">
        <f>IF(H50996=TRUE,G50996+'NPV Calcs'!$D$14,G50996)</f>
        <v>378</v>
      </c>
      <c r="J50996">
        <v>2.5055088559399999E-10</v>
      </c>
      <c r="K50996">
        <f>IF(OR(B50996="GAS",B50996="COL",B50996="LAN",B50996="RICE",B50996="LIVE"),J50996*About!$B$101,IF(OR(B50996="CROP",B50996="NAA"),J50996*About!$B$102,J50996))</f>
        <v>2.8061699186528002E-10</v>
      </c>
      <c r="L50996" t="str">
        <f>INDEX('EPA Tech to Policy Mapping'!$D:$D,MATCH('EPA Data'!F50996,'EPA Tech to Policy Mapping'!$C:$C,0))</f>
        <v>waste - methane capture</v>
      </c>
    </row>
    <row r="50997" spans="1:12" x14ac:dyDescent="0.35">
      <c r="A50997" t="s">
        <v>567</v>
      </c>
      <c r="B50997" t="s">
        <v>568</v>
      </c>
      <c r="C50997">
        <v>2030</v>
      </c>
      <c r="D50997" t="s">
        <v>5010</v>
      </c>
      <c r="E50997" t="s">
        <v>5011</v>
      </c>
      <c r="F50997" t="s">
        <v>572</v>
      </c>
      <c r="G50997">
        <v>379</v>
      </c>
      <c r="H50997" t="b">
        <f>OR(L50997='PERAC-ngpPrcsTnD-mthncptr'!$B$1,L50997='PERAC-ngpPrcsTnD-mthncptr'!$C$1,L50997='PERAC-ngpPrcsTnD-mthncptr'!$D$1)</f>
        <v>0</v>
      </c>
      <c r="I50997">
        <f>IF(H50997=TRUE,G50997+'NPV Calcs'!$D$14,G50997)</f>
        <v>379</v>
      </c>
      <c r="J50997">
        <v>2.90112311951E-9</v>
      </c>
      <c r="K50997">
        <f>IF(OR(B50997="GAS",B50997="COL",B50997="LAN",B50997="RICE",B50997="LIVE"),J50997*About!$B$101,IF(OR(B50997="CROP",B50997="NAA"),J50997*About!$B$102,J50997))</f>
        <v>3.2492578938512002E-9</v>
      </c>
      <c r="L50997" t="str">
        <f>INDEX('EPA Tech to Policy Mapping'!$D:$D,MATCH('EPA Data'!F50997,'EPA Tech to Policy Mapping'!$C:$C,0))</f>
        <v>waste - methane capture</v>
      </c>
    </row>
    <row r="50998" spans="1:12" x14ac:dyDescent="0.35">
      <c r="A50998" t="s">
        <v>567</v>
      </c>
      <c r="B50998" t="s">
        <v>568</v>
      </c>
      <c r="C50998">
        <v>2030</v>
      </c>
      <c r="D50998" t="s">
        <v>5010</v>
      </c>
      <c r="E50998" t="s">
        <v>5011</v>
      </c>
      <c r="F50998" t="s">
        <v>572</v>
      </c>
      <c r="G50998">
        <v>383</v>
      </c>
      <c r="H50998" t="b">
        <f>OR(L50998='PERAC-ngpPrcsTnD-mthncptr'!$B$1,L50998='PERAC-ngpPrcsTnD-mthncptr'!$C$1,L50998='PERAC-ngpPrcsTnD-mthncptr'!$D$1)</f>
        <v>0</v>
      </c>
      <c r="I50998">
        <f>IF(H50998=TRUE,G50998+'NPV Calcs'!$D$14,G50998)</f>
        <v>383</v>
      </c>
      <c r="J50998">
        <v>4.2579387127300001E-8</v>
      </c>
      <c r="K50998">
        <f>IF(OR(B50998="GAS",B50998="COL",B50998="LAN",B50998="RICE",B50998="LIVE"),J50998*About!$B$101,IF(OR(B50998="CROP",B50998="NAA"),J50998*About!$B$102,J50998))</f>
        <v>4.7688913582576006E-8</v>
      </c>
      <c r="L50998" t="str">
        <f>INDEX('EPA Tech to Policy Mapping'!$D:$D,MATCH('EPA Data'!F50998,'EPA Tech to Policy Mapping'!$C:$C,0))</f>
        <v>waste - methane capture</v>
      </c>
    </row>
    <row r="50999" spans="1:12" x14ac:dyDescent="0.35">
      <c r="A50999" t="s">
        <v>567</v>
      </c>
      <c r="B50999" t="s">
        <v>568</v>
      </c>
      <c r="C50999">
        <v>2030</v>
      </c>
      <c r="D50999" t="s">
        <v>5010</v>
      </c>
      <c r="E50999" t="s">
        <v>5011</v>
      </c>
      <c r="F50999" t="s">
        <v>572</v>
      </c>
      <c r="G50999">
        <v>385</v>
      </c>
      <c r="H50999" t="b">
        <f>OR(L50999='PERAC-ngpPrcsTnD-mthncptr'!$B$1,L50999='PERAC-ngpPrcsTnD-mthncptr'!$C$1,L50999='PERAC-ngpPrcsTnD-mthncptr'!$D$1)</f>
        <v>0</v>
      </c>
      <c r="I50999">
        <f>IF(H50999=TRUE,G50999+'NPV Calcs'!$D$14,G50999)</f>
        <v>385</v>
      </c>
      <c r="J50999">
        <v>4.57727233893E-9</v>
      </c>
      <c r="K50999">
        <f>IF(OR(B50999="GAS",B50999="COL",B50999="LAN",B50999="RICE",B50999="LIVE"),J50999*About!$B$101,IF(OR(B50999="CROP",B50999="NAA"),J50999*About!$B$102,J50999))</f>
        <v>5.1265450196016004E-9</v>
      </c>
      <c r="L50999" t="str">
        <f>INDEX('EPA Tech to Policy Mapping'!$D:$D,MATCH('EPA Data'!F50999,'EPA Tech to Policy Mapping'!$C:$C,0))</f>
        <v>waste - methane capture</v>
      </c>
    </row>
    <row r="51000" spans="1:12" x14ac:dyDescent="0.35">
      <c r="A51000" t="s">
        <v>567</v>
      </c>
      <c r="B51000" t="s">
        <v>568</v>
      </c>
      <c r="C51000">
        <v>2030</v>
      </c>
      <c r="D51000" t="s">
        <v>5010</v>
      </c>
      <c r="E51000" t="s">
        <v>5011</v>
      </c>
      <c r="F51000" t="s">
        <v>572</v>
      </c>
      <c r="G51000">
        <v>386</v>
      </c>
      <c r="H51000" t="b">
        <f>OR(L51000='PERAC-ngpPrcsTnD-mthncptr'!$B$1,L51000='PERAC-ngpPrcsTnD-mthncptr'!$C$1,L51000='PERAC-ngpPrcsTnD-mthncptr'!$D$1)</f>
        <v>0</v>
      </c>
      <c r="I51000">
        <f>IF(H51000=TRUE,G51000+'NPV Calcs'!$D$14,G51000)</f>
        <v>386</v>
      </c>
      <c r="J51000">
        <v>2.08166390792E-8</v>
      </c>
      <c r="K51000">
        <f>IF(OR(B51000="GAS",B51000="COL",B51000="LAN",B51000="RICE",B51000="LIVE"),J51000*About!$B$101,IF(OR(B51000="CROP",B51000="NAA"),J51000*About!$B$102,J51000))</f>
        <v>2.3314635768704002E-8</v>
      </c>
      <c r="L51000" t="str">
        <f>INDEX('EPA Tech to Policy Mapping'!$D:$D,MATCH('EPA Data'!F51000,'EPA Tech to Policy Mapping'!$C:$C,0))</f>
        <v>waste - methane capture</v>
      </c>
    </row>
    <row r="51001" spans="1:12" x14ac:dyDescent="0.35">
      <c r="A51001" t="s">
        <v>567</v>
      </c>
      <c r="B51001" t="s">
        <v>568</v>
      </c>
      <c r="C51001">
        <v>2030</v>
      </c>
      <c r="D51001" t="s">
        <v>5010</v>
      </c>
      <c r="E51001" t="s">
        <v>5011</v>
      </c>
      <c r="F51001" t="s">
        <v>572</v>
      </c>
      <c r="G51001">
        <v>387</v>
      </c>
      <c r="H51001" t="b">
        <f>OR(L51001='PERAC-ngpPrcsTnD-mthncptr'!$B$1,L51001='PERAC-ngpPrcsTnD-mthncptr'!$C$1,L51001='PERAC-ngpPrcsTnD-mthncptr'!$D$1)</f>
        <v>0</v>
      </c>
      <c r="I51001">
        <f>IF(H51001=TRUE,G51001+'NPV Calcs'!$D$14,G51001)</f>
        <v>387</v>
      </c>
      <c r="J51001">
        <v>3.6020196825229999E-9</v>
      </c>
      <c r="K51001">
        <f>IF(OR(B51001="GAS",B51001="COL",B51001="LAN",B51001="RICE",B51001="LIVE"),J51001*About!$B$101,IF(OR(B51001="CROP",B51001="NAA"),J51001*About!$B$102,J51001))</f>
        <v>4.0342620444257605E-9</v>
      </c>
      <c r="L51001" t="str">
        <f>INDEX('EPA Tech to Policy Mapping'!$D:$D,MATCH('EPA Data'!F51001,'EPA Tech to Policy Mapping'!$C:$C,0))</f>
        <v>waste - methane capture</v>
      </c>
    </row>
    <row r="51002" spans="1:12" x14ac:dyDescent="0.35">
      <c r="A51002" t="s">
        <v>567</v>
      </c>
      <c r="B51002" t="s">
        <v>568</v>
      </c>
      <c r="C51002">
        <v>2030</v>
      </c>
      <c r="D51002" t="s">
        <v>5010</v>
      </c>
      <c r="E51002" t="s">
        <v>5011</v>
      </c>
      <c r="F51002" t="s">
        <v>572</v>
      </c>
      <c r="G51002">
        <v>391</v>
      </c>
      <c r="H51002" t="b">
        <f>OR(L51002='PERAC-ngpPrcsTnD-mthncptr'!$B$1,L51002='PERAC-ngpPrcsTnD-mthncptr'!$C$1,L51002='PERAC-ngpPrcsTnD-mthncptr'!$D$1)</f>
        <v>0</v>
      </c>
      <c r="I51002">
        <f>IF(H51002=TRUE,G51002+'NPV Calcs'!$D$14,G51002)</f>
        <v>391</v>
      </c>
      <c r="J51002">
        <v>2.1813029701895001E-8</v>
      </c>
      <c r="K51002">
        <f>IF(OR(B51002="GAS",B51002="COL",B51002="LAN",B51002="RICE",B51002="LIVE"),J51002*About!$B$101,IF(OR(B51002="CROP",B51002="NAA"),J51002*About!$B$102,J51002))</f>
        <v>2.4430593266122404E-8</v>
      </c>
      <c r="L51002" t="str">
        <f>INDEX('EPA Tech to Policy Mapping'!$D:$D,MATCH('EPA Data'!F51002,'EPA Tech to Policy Mapping'!$C:$C,0))</f>
        <v>waste - methane capture</v>
      </c>
    </row>
    <row r="51003" spans="1:12" x14ac:dyDescent="0.35">
      <c r="A51003" t="s">
        <v>567</v>
      </c>
      <c r="B51003" t="s">
        <v>568</v>
      </c>
      <c r="C51003">
        <v>2030</v>
      </c>
      <c r="D51003" t="s">
        <v>5010</v>
      </c>
      <c r="E51003" t="s">
        <v>5011</v>
      </c>
      <c r="F51003" t="s">
        <v>572</v>
      </c>
      <c r="G51003">
        <v>397</v>
      </c>
      <c r="H51003" t="b">
        <f>OR(L51003='PERAC-ngpPrcsTnD-mthncptr'!$B$1,L51003='PERAC-ngpPrcsTnD-mthncptr'!$C$1,L51003='PERAC-ngpPrcsTnD-mthncptr'!$D$1)</f>
        <v>0</v>
      </c>
      <c r="I51003">
        <f>IF(H51003=TRUE,G51003+'NPV Calcs'!$D$14,G51003)</f>
        <v>397</v>
      </c>
      <c r="J51003">
        <v>4.1207792733699999E-8</v>
      </c>
      <c r="K51003">
        <f>IF(OR(B51003="GAS",B51003="COL",B51003="LAN",B51003="RICE",B51003="LIVE"),J51003*About!$B$101,IF(OR(B51003="CROP",B51003="NAA"),J51003*About!$B$102,J51003))</f>
        <v>4.6152727861744002E-8</v>
      </c>
      <c r="L51003" t="str">
        <f>INDEX('EPA Tech to Policy Mapping'!$D:$D,MATCH('EPA Data'!F51003,'EPA Tech to Policy Mapping'!$C:$C,0))</f>
        <v>waste - methane capture</v>
      </c>
    </row>
    <row r="51004" spans="1:12" x14ac:dyDescent="0.35">
      <c r="A51004" t="s">
        <v>567</v>
      </c>
      <c r="B51004" t="s">
        <v>568</v>
      </c>
      <c r="C51004">
        <v>2030</v>
      </c>
      <c r="D51004" t="s">
        <v>5010</v>
      </c>
      <c r="E51004" t="s">
        <v>5011</v>
      </c>
      <c r="F51004" t="s">
        <v>572</v>
      </c>
      <c r="G51004">
        <v>398</v>
      </c>
      <c r="H51004" t="b">
        <f>OR(L51004='PERAC-ngpPrcsTnD-mthncptr'!$B$1,L51004='PERAC-ngpPrcsTnD-mthncptr'!$C$1,L51004='PERAC-ngpPrcsTnD-mthncptr'!$D$1)</f>
        <v>0</v>
      </c>
      <c r="I51004">
        <f>IF(H51004=TRUE,G51004+'NPV Calcs'!$D$14,G51004)</f>
        <v>398</v>
      </c>
      <c r="J51004">
        <v>4.639669271E-8</v>
      </c>
      <c r="K51004">
        <f>IF(OR(B51004="GAS",B51004="COL",B51004="LAN",B51004="RICE",B51004="LIVE"),J51004*About!$B$101,IF(OR(B51004="CROP",B51004="NAA"),J51004*About!$B$102,J51004))</f>
        <v>5.1964295835200002E-8</v>
      </c>
      <c r="L51004" t="str">
        <f>INDEX('EPA Tech to Policy Mapping'!$D:$D,MATCH('EPA Data'!F51004,'EPA Tech to Policy Mapping'!$C:$C,0))</f>
        <v>waste - methane capture</v>
      </c>
    </row>
    <row r="51005" spans="1:12" x14ac:dyDescent="0.35">
      <c r="A51005" t="s">
        <v>567</v>
      </c>
      <c r="B51005" t="s">
        <v>568</v>
      </c>
      <c r="C51005">
        <v>2030</v>
      </c>
      <c r="D51005" t="s">
        <v>5010</v>
      </c>
      <c r="E51005" t="s">
        <v>5011</v>
      </c>
      <c r="F51005" t="s">
        <v>572</v>
      </c>
      <c r="G51005">
        <v>400</v>
      </c>
      <c r="H51005" t="b">
        <f>OR(L51005='PERAC-ngpPrcsTnD-mthncptr'!$B$1,L51005='PERAC-ngpPrcsTnD-mthncptr'!$C$1,L51005='PERAC-ngpPrcsTnD-mthncptr'!$D$1)</f>
        <v>0</v>
      </c>
      <c r="I51005">
        <f>IF(H51005=TRUE,G51005+'NPV Calcs'!$D$14,G51005)</f>
        <v>400</v>
      </c>
      <c r="J51005">
        <v>2.08074020236E-8</v>
      </c>
      <c r="K51005">
        <f>IF(OR(B51005="GAS",B51005="COL",B51005="LAN",B51005="RICE",B51005="LIVE"),J51005*About!$B$101,IF(OR(B51005="CROP",B51005="NAA"),J51005*About!$B$102,J51005))</f>
        <v>2.3304290266432001E-8</v>
      </c>
      <c r="L51005" t="str">
        <f>INDEX('EPA Tech to Policy Mapping'!$D:$D,MATCH('EPA Data'!F51005,'EPA Tech to Policy Mapping'!$C:$C,0))</f>
        <v>waste - methane capture</v>
      </c>
    </row>
    <row r="51006" spans="1:12" x14ac:dyDescent="0.35">
      <c r="A51006" t="s">
        <v>567</v>
      </c>
      <c r="B51006" t="s">
        <v>568</v>
      </c>
      <c r="C51006">
        <v>2030</v>
      </c>
      <c r="D51006" t="s">
        <v>5010</v>
      </c>
      <c r="E51006" t="s">
        <v>5011</v>
      </c>
      <c r="F51006" t="s">
        <v>572</v>
      </c>
      <c r="G51006">
        <v>405</v>
      </c>
      <c r="H51006" t="b">
        <f>OR(L51006='PERAC-ngpPrcsTnD-mthncptr'!$B$1,L51006='PERAC-ngpPrcsTnD-mthncptr'!$C$1,L51006='PERAC-ngpPrcsTnD-mthncptr'!$D$1)</f>
        <v>0</v>
      </c>
      <c r="I51006">
        <f>IF(H51006=TRUE,G51006+'NPV Calcs'!$D$14,G51006)</f>
        <v>405</v>
      </c>
      <c r="J51006">
        <v>1.8660433198599999E-8</v>
      </c>
      <c r="K51006">
        <f>IF(OR(B51006="GAS",B51006="COL",B51006="LAN",B51006="RICE",B51006="LIVE"),J51006*About!$B$101,IF(OR(B51006="CROP",B51006="NAA"),J51006*About!$B$102,J51006))</f>
        <v>2.0899685182432001E-8</v>
      </c>
      <c r="L51006" t="str">
        <f>INDEX('EPA Tech to Policy Mapping'!$D:$D,MATCH('EPA Data'!F51006,'EPA Tech to Policy Mapping'!$C:$C,0))</f>
        <v>waste - methane capture</v>
      </c>
    </row>
    <row r="51007" spans="1:12" x14ac:dyDescent="0.35">
      <c r="A51007" t="s">
        <v>567</v>
      </c>
      <c r="B51007" t="s">
        <v>568</v>
      </c>
      <c r="C51007">
        <v>2030</v>
      </c>
      <c r="D51007" t="s">
        <v>5010</v>
      </c>
      <c r="E51007" t="s">
        <v>5011</v>
      </c>
      <c r="F51007" t="s">
        <v>572</v>
      </c>
      <c r="G51007">
        <v>407</v>
      </c>
      <c r="H51007" t="b">
        <f>OR(L51007='PERAC-ngpPrcsTnD-mthncptr'!$B$1,L51007='PERAC-ngpPrcsTnD-mthncptr'!$C$1,L51007='PERAC-ngpPrcsTnD-mthncptr'!$D$1)</f>
        <v>0</v>
      </c>
      <c r="I51007">
        <f>IF(H51007=TRUE,G51007+'NPV Calcs'!$D$14,G51007)</f>
        <v>407</v>
      </c>
      <c r="J51007">
        <v>2.5910656731280001E-8</v>
      </c>
      <c r="K51007">
        <f>IF(OR(B51007="GAS",B51007="COL",B51007="LAN",B51007="RICE",B51007="LIVE"),J51007*About!$B$101,IF(OR(B51007="CROP",B51007="NAA"),J51007*About!$B$102,J51007))</f>
        <v>2.9019935539033603E-8</v>
      </c>
      <c r="L51007" t="str">
        <f>INDEX('EPA Tech to Policy Mapping'!$D:$D,MATCH('EPA Data'!F51007,'EPA Tech to Policy Mapping'!$C:$C,0))</f>
        <v>waste - methane capture</v>
      </c>
    </row>
    <row r="51008" spans="1:12" x14ac:dyDescent="0.35">
      <c r="A51008" t="s">
        <v>567</v>
      </c>
      <c r="B51008" t="s">
        <v>568</v>
      </c>
      <c r="C51008">
        <v>2030</v>
      </c>
      <c r="D51008" t="s">
        <v>5010</v>
      </c>
      <c r="E51008" t="s">
        <v>5011</v>
      </c>
      <c r="F51008" t="s">
        <v>572</v>
      </c>
      <c r="G51008">
        <v>408</v>
      </c>
      <c r="H51008" t="b">
        <f>OR(L51008='PERAC-ngpPrcsTnD-mthncptr'!$B$1,L51008='PERAC-ngpPrcsTnD-mthncptr'!$C$1,L51008='PERAC-ngpPrcsTnD-mthncptr'!$D$1)</f>
        <v>0</v>
      </c>
      <c r="I51008">
        <f>IF(H51008=TRUE,G51008+'NPV Calcs'!$D$14,G51008)</f>
        <v>408</v>
      </c>
      <c r="J51008">
        <v>4.4725190662099999E-8</v>
      </c>
      <c r="K51008">
        <f>IF(OR(B51008="GAS",B51008="COL",B51008="LAN",B51008="RICE",B51008="LIVE"),J51008*About!$B$101,IF(OR(B51008="CROP",B51008="NAA"),J51008*About!$B$102,J51008))</f>
        <v>5.0092213541552005E-8</v>
      </c>
      <c r="L51008" t="str">
        <f>INDEX('EPA Tech to Policy Mapping'!$D:$D,MATCH('EPA Data'!F51008,'EPA Tech to Policy Mapping'!$C:$C,0))</f>
        <v>waste - methane capture</v>
      </c>
    </row>
    <row r="51009" spans="1:12" x14ac:dyDescent="0.35">
      <c r="A51009" t="s">
        <v>567</v>
      </c>
      <c r="B51009" t="s">
        <v>568</v>
      </c>
      <c r="C51009">
        <v>2030</v>
      </c>
      <c r="D51009" t="s">
        <v>5010</v>
      </c>
      <c r="E51009" t="s">
        <v>5011</v>
      </c>
      <c r="F51009" t="s">
        <v>572</v>
      </c>
      <c r="G51009">
        <v>424</v>
      </c>
      <c r="H51009" t="b">
        <f>OR(L51009='PERAC-ngpPrcsTnD-mthncptr'!$B$1,L51009='PERAC-ngpPrcsTnD-mthncptr'!$C$1,L51009='PERAC-ngpPrcsTnD-mthncptr'!$D$1)</f>
        <v>0</v>
      </c>
      <c r="I51009">
        <f>IF(H51009=TRUE,G51009+'NPV Calcs'!$D$14,G51009)</f>
        <v>424</v>
      </c>
      <c r="J51009">
        <v>1.06781095077E-9</v>
      </c>
      <c r="K51009">
        <f>IF(OR(B51009="GAS",B51009="COL",B51009="LAN",B51009="RICE",B51009="LIVE"),J51009*About!$B$101,IF(OR(B51009="CROP",B51009="NAA"),J51009*About!$B$102,J51009))</f>
        <v>1.1959482648624002E-9</v>
      </c>
      <c r="L51009" t="str">
        <f>INDEX('EPA Tech to Policy Mapping'!$D:$D,MATCH('EPA Data'!F51009,'EPA Tech to Policy Mapping'!$C:$C,0))</f>
        <v>waste - methane capture</v>
      </c>
    </row>
    <row r="51010" spans="1:12" x14ac:dyDescent="0.35">
      <c r="A51010" t="s">
        <v>567</v>
      </c>
      <c r="B51010" t="s">
        <v>568</v>
      </c>
      <c r="C51010">
        <v>2030</v>
      </c>
      <c r="D51010" t="s">
        <v>5010</v>
      </c>
      <c r="E51010" t="s">
        <v>5011</v>
      </c>
      <c r="F51010" t="s">
        <v>572</v>
      </c>
      <c r="G51010">
        <v>426</v>
      </c>
      <c r="H51010" t="b">
        <f>OR(L51010='PERAC-ngpPrcsTnD-mthncptr'!$B$1,L51010='PERAC-ngpPrcsTnD-mthncptr'!$C$1,L51010='PERAC-ngpPrcsTnD-mthncptr'!$D$1)</f>
        <v>0</v>
      </c>
      <c r="I51010">
        <f>IF(H51010=TRUE,G51010+'NPV Calcs'!$D$14,G51010)</f>
        <v>426</v>
      </c>
      <c r="J51010">
        <v>3.5412325294399996E-9</v>
      </c>
      <c r="K51010">
        <f>IF(OR(B51010="GAS",B51010="COL",B51010="LAN",B51010="RICE",B51010="LIVE"),J51010*About!$B$101,IF(OR(B51010="CROP",B51010="NAA"),J51010*About!$B$102,J51010))</f>
        <v>3.9661804329728E-9</v>
      </c>
      <c r="L51010" t="str">
        <f>INDEX('EPA Tech to Policy Mapping'!$D:$D,MATCH('EPA Data'!F51010,'EPA Tech to Policy Mapping'!$C:$C,0))</f>
        <v>waste - methane capture</v>
      </c>
    </row>
    <row r="51011" spans="1:12" x14ac:dyDescent="0.35">
      <c r="A51011" t="s">
        <v>567</v>
      </c>
      <c r="B51011" t="s">
        <v>568</v>
      </c>
      <c r="C51011">
        <v>2030</v>
      </c>
      <c r="D51011" t="s">
        <v>5010</v>
      </c>
      <c r="E51011" t="s">
        <v>5011</v>
      </c>
      <c r="F51011" t="s">
        <v>572</v>
      </c>
      <c r="G51011">
        <v>429</v>
      </c>
      <c r="H51011" t="b">
        <f>OR(L51011='PERAC-ngpPrcsTnD-mthncptr'!$B$1,L51011='PERAC-ngpPrcsTnD-mthncptr'!$C$1,L51011='PERAC-ngpPrcsTnD-mthncptr'!$D$1)</f>
        <v>0</v>
      </c>
      <c r="I51011">
        <f>IF(H51011=TRUE,G51011+'NPV Calcs'!$D$14,G51011)</f>
        <v>429</v>
      </c>
      <c r="J51011">
        <v>2.8076444280600001E-8</v>
      </c>
      <c r="K51011">
        <f>IF(OR(B51011="GAS",B51011="COL",B51011="LAN",B51011="RICE",B51011="LIVE"),J51011*About!$B$101,IF(OR(B51011="CROP",B51011="NAA"),J51011*About!$B$102,J51011))</f>
        <v>3.1445617594272006E-8</v>
      </c>
      <c r="L51011" t="str">
        <f>INDEX('EPA Tech to Policy Mapping'!$D:$D,MATCH('EPA Data'!F51011,'EPA Tech to Policy Mapping'!$C:$C,0))</f>
        <v>waste - methane capture</v>
      </c>
    </row>
    <row r="51012" spans="1:12" x14ac:dyDescent="0.35">
      <c r="A51012" t="s">
        <v>567</v>
      </c>
      <c r="B51012" t="s">
        <v>568</v>
      </c>
      <c r="C51012">
        <v>2030</v>
      </c>
      <c r="D51012" t="s">
        <v>5010</v>
      </c>
      <c r="E51012" t="s">
        <v>5011</v>
      </c>
      <c r="F51012" t="s">
        <v>572</v>
      </c>
      <c r="G51012">
        <v>432</v>
      </c>
      <c r="H51012" t="b">
        <f>OR(L51012='PERAC-ngpPrcsTnD-mthncptr'!$B$1,L51012='PERAC-ngpPrcsTnD-mthncptr'!$C$1,L51012='PERAC-ngpPrcsTnD-mthncptr'!$D$1)</f>
        <v>0</v>
      </c>
      <c r="I51012">
        <f>IF(H51012=TRUE,G51012+'NPV Calcs'!$D$14,G51012)</f>
        <v>432</v>
      </c>
      <c r="J51012">
        <v>1.9892532066000001E-10</v>
      </c>
      <c r="K51012">
        <f>IF(OR(B51012="GAS",B51012="COL",B51012="LAN",B51012="RICE",B51012="LIVE"),J51012*About!$B$101,IF(OR(B51012="CROP",B51012="NAA"),J51012*About!$B$102,J51012))</f>
        <v>2.2279635913920004E-10</v>
      </c>
      <c r="L51012" t="str">
        <f>INDEX('EPA Tech to Policy Mapping'!$D:$D,MATCH('EPA Data'!F51012,'EPA Tech to Policy Mapping'!$C:$C,0))</f>
        <v>waste - methane capture</v>
      </c>
    </row>
    <row r="51013" spans="1:12" x14ac:dyDescent="0.35">
      <c r="A51013" t="s">
        <v>567</v>
      </c>
      <c r="B51013" t="s">
        <v>568</v>
      </c>
      <c r="C51013">
        <v>2030</v>
      </c>
      <c r="D51013" t="s">
        <v>5010</v>
      </c>
      <c r="E51013" t="s">
        <v>5011</v>
      </c>
      <c r="F51013" t="s">
        <v>572</v>
      </c>
      <c r="G51013">
        <v>438</v>
      </c>
      <c r="H51013" t="b">
        <f>OR(L51013='PERAC-ngpPrcsTnD-mthncptr'!$B$1,L51013='PERAC-ngpPrcsTnD-mthncptr'!$C$1,L51013='PERAC-ngpPrcsTnD-mthncptr'!$D$1)</f>
        <v>0</v>
      </c>
      <c r="I51013">
        <f>IF(H51013=TRUE,G51013+'NPV Calcs'!$D$14,G51013)</f>
        <v>438</v>
      </c>
      <c r="J51013">
        <v>7.7754279459399994E-8</v>
      </c>
      <c r="K51013">
        <f>IF(OR(B51013="GAS",B51013="COL",B51013="LAN",B51013="RICE",B51013="LIVE"),J51013*About!$B$101,IF(OR(B51013="CROP",B51013="NAA"),J51013*About!$B$102,J51013))</f>
        <v>8.7084792994528001E-8</v>
      </c>
      <c r="L51013" t="str">
        <f>INDEX('EPA Tech to Policy Mapping'!$D:$D,MATCH('EPA Data'!F51013,'EPA Tech to Policy Mapping'!$C:$C,0))</f>
        <v>waste - methane capture</v>
      </c>
    </row>
    <row r="51014" spans="1:12" x14ac:dyDescent="0.35">
      <c r="A51014" t="s">
        <v>567</v>
      </c>
      <c r="B51014" t="s">
        <v>568</v>
      </c>
      <c r="C51014">
        <v>2030</v>
      </c>
      <c r="D51014" t="s">
        <v>5010</v>
      </c>
      <c r="E51014" t="s">
        <v>5011</v>
      </c>
      <c r="F51014" t="s">
        <v>572</v>
      </c>
      <c r="G51014">
        <v>439</v>
      </c>
      <c r="H51014" t="b">
        <f>OR(L51014='PERAC-ngpPrcsTnD-mthncptr'!$B$1,L51014='PERAC-ngpPrcsTnD-mthncptr'!$C$1,L51014='PERAC-ngpPrcsTnD-mthncptr'!$D$1)</f>
        <v>0</v>
      </c>
      <c r="I51014">
        <f>IF(H51014=TRUE,G51014+'NPV Calcs'!$D$14,G51014)</f>
        <v>439</v>
      </c>
      <c r="J51014">
        <v>2.4213968607999999E-9</v>
      </c>
      <c r="K51014">
        <f>IF(OR(B51014="GAS",B51014="COL",B51014="LAN",B51014="RICE",B51014="LIVE"),J51014*About!$B$101,IF(OR(B51014="CROP",B51014="NAA"),J51014*About!$B$102,J51014))</f>
        <v>2.7119644840960002E-9</v>
      </c>
      <c r="L51014" t="str">
        <f>INDEX('EPA Tech to Policy Mapping'!$D:$D,MATCH('EPA Data'!F51014,'EPA Tech to Policy Mapping'!$C:$C,0))</f>
        <v>waste - methane capture</v>
      </c>
    </row>
    <row r="51015" spans="1:12" x14ac:dyDescent="0.35">
      <c r="A51015" t="s">
        <v>567</v>
      </c>
      <c r="B51015" t="s">
        <v>568</v>
      </c>
      <c r="C51015">
        <v>2030</v>
      </c>
      <c r="D51015" t="s">
        <v>5010</v>
      </c>
      <c r="E51015" t="s">
        <v>5011</v>
      </c>
      <c r="F51015" t="s">
        <v>572</v>
      </c>
      <c r="G51015">
        <v>440</v>
      </c>
      <c r="H51015" t="b">
        <f>OR(L51015='PERAC-ngpPrcsTnD-mthncptr'!$B$1,L51015='PERAC-ngpPrcsTnD-mthncptr'!$C$1,L51015='PERAC-ngpPrcsTnD-mthncptr'!$D$1)</f>
        <v>0</v>
      </c>
      <c r="I51015">
        <f>IF(H51015=TRUE,G51015+'NPV Calcs'!$D$14,G51015)</f>
        <v>440</v>
      </c>
      <c r="J51015">
        <v>6.5784235836499997E-9</v>
      </c>
      <c r="K51015">
        <f>IF(OR(B51015="GAS",B51015="COL",B51015="LAN",B51015="RICE",B51015="LIVE"),J51015*About!$B$101,IF(OR(B51015="CROP",B51015="NAA"),J51015*About!$B$102,J51015))</f>
        <v>7.3678344136880007E-9</v>
      </c>
      <c r="L51015" t="str">
        <f>INDEX('EPA Tech to Policy Mapping'!$D:$D,MATCH('EPA Data'!F51015,'EPA Tech to Policy Mapping'!$C:$C,0))</f>
        <v>waste - methane capture</v>
      </c>
    </row>
    <row r="51016" spans="1:12" x14ac:dyDescent="0.35">
      <c r="A51016" t="s">
        <v>567</v>
      </c>
      <c r="B51016" t="s">
        <v>568</v>
      </c>
      <c r="C51016">
        <v>2030</v>
      </c>
      <c r="D51016" t="s">
        <v>5010</v>
      </c>
      <c r="E51016" t="s">
        <v>5011</v>
      </c>
      <c r="F51016" t="s">
        <v>572</v>
      </c>
      <c r="G51016">
        <v>442</v>
      </c>
      <c r="H51016" t="b">
        <f>OR(L51016='PERAC-ngpPrcsTnD-mthncptr'!$B$1,L51016='PERAC-ngpPrcsTnD-mthncptr'!$C$1,L51016='PERAC-ngpPrcsTnD-mthncptr'!$D$1)</f>
        <v>0</v>
      </c>
      <c r="I51016">
        <f>IF(H51016=TRUE,G51016+'NPV Calcs'!$D$14,G51016)</f>
        <v>442</v>
      </c>
      <c r="J51016">
        <v>4.9224397891099999E-9</v>
      </c>
      <c r="K51016">
        <f>IF(OR(B51016="GAS",B51016="COL",B51016="LAN",B51016="RICE",B51016="LIVE"),J51016*About!$B$101,IF(OR(B51016="CROP",B51016="NAA"),J51016*About!$B$102,J51016))</f>
        <v>5.5131325638032005E-9</v>
      </c>
      <c r="L51016" t="str">
        <f>INDEX('EPA Tech to Policy Mapping'!$D:$D,MATCH('EPA Data'!F51016,'EPA Tech to Policy Mapping'!$C:$C,0))</f>
        <v>waste - methane capture</v>
      </c>
    </row>
    <row r="51017" spans="1:12" x14ac:dyDescent="0.35">
      <c r="A51017" t="s">
        <v>567</v>
      </c>
      <c r="B51017" t="s">
        <v>568</v>
      </c>
      <c r="C51017">
        <v>2030</v>
      </c>
      <c r="D51017" t="s">
        <v>5010</v>
      </c>
      <c r="E51017" t="s">
        <v>5011</v>
      </c>
      <c r="F51017" t="s">
        <v>572</v>
      </c>
      <c r="G51017">
        <v>443</v>
      </c>
      <c r="H51017" t="b">
        <f>OR(L51017='PERAC-ngpPrcsTnD-mthncptr'!$B$1,L51017='PERAC-ngpPrcsTnD-mthncptr'!$C$1,L51017='PERAC-ngpPrcsTnD-mthncptr'!$D$1)</f>
        <v>0</v>
      </c>
      <c r="I51017">
        <f>IF(H51017=TRUE,G51017+'NPV Calcs'!$D$14,G51017)</f>
        <v>443</v>
      </c>
      <c r="J51017">
        <v>2.7064954721799999E-8</v>
      </c>
      <c r="K51017">
        <f>IF(OR(B51017="GAS",B51017="COL",B51017="LAN",B51017="RICE",B51017="LIVE"),J51017*About!$B$101,IF(OR(B51017="CROP",B51017="NAA"),J51017*About!$B$102,J51017))</f>
        <v>3.0312749288416E-8</v>
      </c>
      <c r="L51017" t="str">
        <f>INDEX('EPA Tech to Policy Mapping'!$D:$D,MATCH('EPA Data'!F51017,'EPA Tech to Policy Mapping'!$C:$C,0))</f>
        <v>waste - methane capture</v>
      </c>
    </row>
    <row r="51018" spans="1:12" x14ac:dyDescent="0.35">
      <c r="A51018" t="s">
        <v>567</v>
      </c>
      <c r="B51018" t="s">
        <v>568</v>
      </c>
      <c r="C51018">
        <v>2030</v>
      </c>
      <c r="D51018" t="s">
        <v>5010</v>
      </c>
      <c r="E51018" t="s">
        <v>5011</v>
      </c>
      <c r="F51018" t="s">
        <v>572</v>
      </c>
      <c r="G51018">
        <v>446</v>
      </c>
      <c r="H51018" t="b">
        <f>OR(L51018='PERAC-ngpPrcsTnD-mthncptr'!$B$1,L51018='PERAC-ngpPrcsTnD-mthncptr'!$C$1,L51018='PERAC-ngpPrcsTnD-mthncptr'!$D$1)</f>
        <v>0</v>
      </c>
      <c r="I51018">
        <f>IF(H51018=TRUE,G51018+'NPV Calcs'!$D$14,G51018)</f>
        <v>446</v>
      </c>
      <c r="J51018">
        <v>9.7380894459300005E-9</v>
      </c>
      <c r="K51018">
        <f>IF(OR(B51018="GAS",B51018="COL",B51018="LAN",B51018="RICE",B51018="LIVE"),J51018*About!$B$101,IF(OR(B51018="CROP",B51018="NAA"),J51018*About!$B$102,J51018))</f>
        <v>1.0906660179441601E-8</v>
      </c>
      <c r="L51018" t="str">
        <f>INDEX('EPA Tech to Policy Mapping'!$D:$D,MATCH('EPA Data'!F51018,'EPA Tech to Policy Mapping'!$C:$C,0))</f>
        <v>waste - methane capture</v>
      </c>
    </row>
    <row r="51019" spans="1:12" x14ac:dyDescent="0.35">
      <c r="A51019" t="s">
        <v>567</v>
      </c>
      <c r="B51019" t="s">
        <v>568</v>
      </c>
      <c r="C51019">
        <v>2030</v>
      </c>
      <c r="D51019" t="s">
        <v>5010</v>
      </c>
      <c r="E51019" t="s">
        <v>5011</v>
      </c>
      <c r="F51019" t="s">
        <v>572</v>
      </c>
      <c r="G51019">
        <v>452</v>
      </c>
      <c r="H51019" t="b">
        <f>OR(L51019='PERAC-ngpPrcsTnD-mthncptr'!$B$1,L51019='PERAC-ngpPrcsTnD-mthncptr'!$C$1,L51019='PERAC-ngpPrcsTnD-mthncptr'!$D$1)</f>
        <v>0</v>
      </c>
      <c r="I51019">
        <f>IF(H51019=TRUE,G51019+'NPV Calcs'!$D$14,G51019)</f>
        <v>452</v>
      </c>
      <c r="J51019">
        <v>9.7289893474800006E-8</v>
      </c>
      <c r="K51019">
        <f>IF(OR(B51019="GAS",B51019="COL",B51019="LAN",B51019="RICE",B51019="LIVE"),J51019*About!$B$101,IF(OR(B51019="CROP",B51019="NAA"),J51019*About!$B$102,J51019))</f>
        <v>1.0896468069177602E-7</v>
      </c>
      <c r="L51019" t="str">
        <f>INDEX('EPA Tech to Policy Mapping'!$D:$D,MATCH('EPA Data'!F51019,'EPA Tech to Policy Mapping'!$C:$C,0))</f>
        <v>waste - methane capture</v>
      </c>
    </row>
    <row r="51020" spans="1:12" x14ac:dyDescent="0.35">
      <c r="A51020" t="s">
        <v>567</v>
      </c>
      <c r="B51020" t="s">
        <v>568</v>
      </c>
      <c r="C51020">
        <v>2030</v>
      </c>
      <c r="D51020" t="s">
        <v>5010</v>
      </c>
      <c r="E51020" t="s">
        <v>5011</v>
      </c>
      <c r="F51020" t="s">
        <v>572</v>
      </c>
      <c r="G51020">
        <v>453</v>
      </c>
      <c r="H51020" t="b">
        <f>OR(L51020='PERAC-ngpPrcsTnD-mthncptr'!$B$1,L51020='PERAC-ngpPrcsTnD-mthncptr'!$C$1,L51020='PERAC-ngpPrcsTnD-mthncptr'!$D$1)</f>
        <v>0</v>
      </c>
      <c r="I51020">
        <f>IF(H51020=TRUE,G51020+'NPV Calcs'!$D$14,G51020)</f>
        <v>453</v>
      </c>
      <c r="J51020">
        <v>1.108652991633E-8</v>
      </c>
      <c r="K51020">
        <f>IF(OR(B51020="GAS",B51020="COL",B51020="LAN",B51020="RICE",B51020="LIVE"),J51020*About!$B$101,IF(OR(B51020="CROP",B51020="NAA"),J51020*About!$B$102,J51020))</f>
        <v>1.2416913506289602E-8</v>
      </c>
      <c r="L51020" t="str">
        <f>INDEX('EPA Tech to Policy Mapping'!$D:$D,MATCH('EPA Data'!F51020,'EPA Tech to Policy Mapping'!$C:$C,0))</f>
        <v>waste - methane capture</v>
      </c>
    </row>
    <row r="51021" spans="1:12" x14ac:dyDescent="0.35">
      <c r="A51021" t="s">
        <v>567</v>
      </c>
      <c r="B51021" t="s">
        <v>568</v>
      </c>
      <c r="C51021">
        <v>2030</v>
      </c>
      <c r="D51021" t="s">
        <v>5010</v>
      </c>
      <c r="E51021" t="s">
        <v>5011</v>
      </c>
      <c r="F51021" t="s">
        <v>572</v>
      </c>
      <c r="G51021">
        <v>454</v>
      </c>
      <c r="H51021" t="b">
        <f>OR(L51021='PERAC-ngpPrcsTnD-mthncptr'!$B$1,L51021='PERAC-ngpPrcsTnD-mthncptr'!$C$1,L51021='PERAC-ngpPrcsTnD-mthncptr'!$D$1)</f>
        <v>0</v>
      </c>
      <c r="I51021">
        <f>IF(H51021=TRUE,G51021+'NPV Calcs'!$D$14,G51021)</f>
        <v>454</v>
      </c>
      <c r="J51021">
        <v>4.2296766089599997E-9</v>
      </c>
      <c r="K51021">
        <f>IF(OR(B51021="GAS",B51021="COL",B51021="LAN",B51021="RICE",B51021="LIVE"),J51021*About!$B$101,IF(OR(B51021="CROP",B51021="NAA"),J51021*About!$B$102,J51021))</f>
        <v>4.7372378020352003E-9</v>
      </c>
      <c r="L51021" t="str">
        <f>INDEX('EPA Tech to Policy Mapping'!$D:$D,MATCH('EPA Data'!F51021,'EPA Tech to Policy Mapping'!$C:$C,0))</f>
        <v>waste - methane capture</v>
      </c>
    </row>
    <row r="51022" spans="1:12" x14ac:dyDescent="0.35">
      <c r="A51022" t="s">
        <v>567</v>
      </c>
      <c r="B51022" t="s">
        <v>568</v>
      </c>
      <c r="C51022">
        <v>2030</v>
      </c>
      <c r="D51022" t="s">
        <v>5010</v>
      </c>
      <c r="E51022" t="s">
        <v>5011</v>
      </c>
      <c r="F51022" t="s">
        <v>572</v>
      </c>
      <c r="G51022">
        <v>458</v>
      </c>
      <c r="H51022" t="b">
        <f>OR(L51022='PERAC-ngpPrcsTnD-mthncptr'!$B$1,L51022='PERAC-ngpPrcsTnD-mthncptr'!$C$1,L51022='PERAC-ngpPrcsTnD-mthncptr'!$D$1)</f>
        <v>0</v>
      </c>
      <c r="I51022">
        <f>IF(H51022=TRUE,G51022+'NPV Calcs'!$D$14,G51022)</f>
        <v>458</v>
      </c>
      <c r="J51022">
        <v>1.66405689228E-9</v>
      </c>
      <c r="K51022">
        <f>IF(OR(B51022="GAS",B51022="COL",B51022="LAN",B51022="RICE",B51022="LIVE"),J51022*About!$B$101,IF(OR(B51022="CROP",B51022="NAA"),J51022*About!$B$102,J51022))</f>
        <v>1.8637437193536002E-9</v>
      </c>
      <c r="L51022" t="str">
        <f>INDEX('EPA Tech to Policy Mapping'!$D:$D,MATCH('EPA Data'!F51022,'EPA Tech to Policy Mapping'!$C:$C,0))</f>
        <v>waste - methane capture</v>
      </c>
    </row>
    <row r="51023" spans="1:12" x14ac:dyDescent="0.35">
      <c r="A51023" t="s">
        <v>567</v>
      </c>
      <c r="B51023" t="s">
        <v>568</v>
      </c>
      <c r="C51023">
        <v>2030</v>
      </c>
      <c r="D51023" t="s">
        <v>5010</v>
      </c>
      <c r="E51023" t="s">
        <v>5011</v>
      </c>
      <c r="F51023" t="s">
        <v>572</v>
      </c>
      <c r="G51023">
        <v>461</v>
      </c>
      <c r="H51023" t="b">
        <f>OR(L51023='PERAC-ngpPrcsTnD-mthncptr'!$B$1,L51023='PERAC-ngpPrcsTnD-mthncptr'!$C$1,L51023='PERAC-ngpPrcsTnD-mthncptr'!$D$1)</f>
        <v>0</v>
      </c>
      <c r="I51023">
        <f>IF(H51023=TRUE,G51023+'NPV Calcs'!$D$14,G51023)</f>
        <v>461</v>
      </c>
      <c r="J51023">
        <v>9.3872616346900001E-9</v>
      </c>
      <c r="K51023">
        <f>IF(OR(B51023="GAS",B51023="COL",B51023="LAN",B51023="RICE",B51023="LIVE"),J51023*About!$B$101,IF(OR(B51023="CROP",B51023="NAA"),J51023*About!$B$102,J51023))</f>
        <v>1.0513733030852801E-8</v>
      </c>
      <c r="L51023" t="str">
        <f>INDEX('EPA Tech to Policy Mapping'!$D:$D,MATCH('EPA Data'!F51023,'EPA Tech to Policy Mapping'!$C:$C,0))</f>
        <v>waste - methane capture</v>
      </c>
    </row>
    <row r="51024" spans="1:12" x14ac:dyDescent="0.35">
      <c r="A51024" t="s">
        <v>567</v>
      </c>
      <c r="B51024" t="s">
        <v>568</v>
      </c>
      <c r="C51024">
        <v>2030</v>
      </c>
      <c r="D51024" t="s">
        <v>5010</v>
      </c>
      <c r="E51024" t="s">
        <v>5011</v>
      </c>
      <c r="F51024" t="s">
        <v>572</v>
      </c>
      <c r="G51024">
        <v>464</v>
      </c>
      <c r="H51024" t="b">
        <f>OR(L51024='PERAC-ngpPrcsTnD-mthncptr'!$B$1,L51024='PERAC-ngpPrcsTnD-mthncptr'!$C$1,L51024='PERAC-ngpPrcsTnD-mthncptr'!$D$1)</f>
        <v>0</v>
      </c>
      <c r="I51024">
        <f>IF(H51024=TRUE,G51024+'NPV Calcs'!$D$14,G51024)</f>
        <v>464</v>
      </c>
      <c r="J51024">
        <v>7.2399181760799997E-8</v>
      </c>
      <c r="K51024">
        <f>IF(OR(B51024="GAS",B51024="COL",B51024="LAN",B51024="RICE",B51024="LIVE"),J51024*About!$B$101,IF(OR(B51024="CROP",B51024="NAA"),J51024*About!$B$102,J51024))</f>
        <v>8.1087083572096005E-8</v>
      </c>
      <c r="L51024" t="str">
        <f>INDEX('EPA Tech to Policy Mapping'!$D:$D,MATCH('EPA Data'!F51024,'EPA Tech to Policy Mapping'!$C:$C,0))</f>
        <v>waste - methane capture</v>
      </c>
    </row>
    <row r="51025" spans="1:12" x14ac:dyDescent="0.35">
      <c r="A51025" t="s">
        <v>567</v>
      </c>
      <c r="B51025" t="s">
        <v>568</v>
      </c>
      <c r="C51025">
        <v>2030</v>
      </c>
      <c r="D51025" t="s">
        <v>5010</v>
      </c>
      <c r="E51025" t="s">
        <v>5011</v>
      </c>
      <c r="F51025" t="s">
        <v>572</v>
      </c>
      <c r="G51025">
        <v>465</v>
      </c>
      <c r="H51025" t="b">
        <f>OR(L51025='PERAC-ngpPrcsTnD-mthncptr'!$B$1,L51025='PERAC-ngpPrcsTnD-mthncptr'!$C$1,L51025='PERAC-ngpPrcsTnD-mthncptr'!$D$1)</f>
        <v>0</v>
      </c>
      <c r="I51025">
        <f>IF(H51025=TRUE,G51025+'NPV Calcs'!$D$14,G51025)</f>
        <v>465</v>
      </c>
      <c r="J51025">
        <v>2.1532102323400002E-8</v>
      </c>
      <c r="K51025">
        <f>IF(OR(B51025="GAS",B51025="COL",B51025="LAN",B51025="RICE",B51025="LIVE"),J51025*About!$B$101,IF(OR(B51025="CROP",B51025="NAA"),J51025*About!$B$102,J51025))</f>
        <v>2.4115954602208004E-8</v>
      </c>
      <c r="L51025" t="str">
        <f>INDEX('EPA Tech to Policy Mapping'!$D:$D,MATCH('EPA Data'!F51025,'EPA Tech to Policy Mapping'!$C:$C,0))</f>
        <v>waste - methane capture</v>
      </c>
    </row>
    <row r="51026" spans="1:12" x14ac:dyDescent="0.35">
      <c r="A51026" t="s">
        <v>567</v>
      </c>
      <c r="B51026" t="s">
        <v>568</v>
      </c>
      <c r="C51026">
        <v>2030</v>
      </c>
      <c r="D51026" t="s">
        <v>5010</v>
      </c>
      <c r="E51026" t="s">
        <v>5011</v>
      </c>
      <c r="F51026" t="s">
        <v>572</v>
      </c>
      <c r="G51026">
        <v>466</v>
      </c>
      <c r="H51026" t="b">
        <f>OR(L51026='PERAC-ngpPrcsTnD-mthncptr'!$B$1,L51026='PERAC-ngpPrcsTnD-mthncptr'!$C$1,L51026='PERAC-ngpPrcsTnD-mthncptr'!$D$1)</f>
        <v>0</v>
      </c>
      <c r="I51026">
        <f>IF(H51026=TRUE,G51026+'NPV Calcs'!$D$14,G51026)</f>
        <v>466</v>
      </c>
      <c r="J51026">
        <v>4.3403485250300003E-9</v>
      </c>
      <c r="K51026">
        <f>IF(OR(B51026="GAS",B51026="COL",B51026="LAN",B51026="RICE",B51026="LIVE"),J51026*About!$B$101,IF(OR(B51026="CROP",B51026="NAA"),J51026*About!$B$102,J51026))</f>
        <v>4.8611903480336006E-9</v>
      </c>
      <c r="L51026" t="str">
        <f>INDEX('EPA Tech to Policy Mapping'!$D:$D,MATCH('EPA Data'!F51026,'EPA Tech to Policy Mapping'!$C:$C,0))</f>
        <v>waste - methane capture</v>
      </c>
    </row>
    <row r="51027" spans="1:12" x14ac:dyDescent="0.35">
      <c r="A51027" t="s">
        <v>567</v>
      </c>
      <c r="B51027" t="s">
        <v>568</v>
      </c>
      <c r="C51027">
        <v>2030</v>
      </c>
      <c r="D51027" t="s">
        <v>5010</v>
      </c>
      <c r="E51027" t="s">
        <v>5011</v>
      </c>
      <c r="F51027" t="s">
        <v>572</v>
      </c>
      <c r="G51027">
        <v>470</v>
      </c>
      <c r="H51027" t="b">
        <f>OR(L51027='PERAC-ngpPrcsTnD-mthncptr'!$B$1,L51027='PERAC-ngpPrcsTnD-mthncptr'!$C$1,L51027='PERAC-ngpPrcsTnD-mthncptr'!$D$1)</f>
        <v>0</v>
      </c>
      <c r="I51027">
        <f>IF(H51027=TRUE,G51027+'NPV Calcs'!$D$14,G51027)</f>
        <v>470</v>
      </c>
      <c r="J51027">
        <v>6.9790907275499993E-8</v>
      </c>
      <c r="K51027">
        <f>IF(OR(B51027="GAS",B51027="COL",B51027="LAN",B51027="RICE",B51027="LIVE"),J51027*About!$B$101,IF(OR(B51027="CROP",B51027="NAA"),J51027*About!$B$102,J51027))</f>
        <v>7.8165816148560004E-8</v>
      </c>
      <c r="L51027" t="str">
        <f>INDEX('EPA Tech to Policy Mapping'!$D:$D,MATCH('EPA Data'!F51027,'EPA Tech to Policy Mapping'!$C:$C,0))</f>
        <v>waste - methane capture</v>
      </c>
    </row>
    <row r="51028" spans="1:12" x14ac:dyDescent="0.35">
      <c r="A51028" t="s">
        <v>567</v>
      </c>
      <c r="B51028" t="s">
        <v>568</v>
      </c>
      <c r="C51028">
        <v>2030</v>
      </c>
      <c r="D51028" t="s">
        <v>5010</v>
      </c>
      <c r="E51028" t="s">
        <v>5011</v>
      </c>
      <c r="F51028" t="s">
        <v>572</v>
      </c>
      <c r="G51028">
        <v>472</v>
      </c>
      <c r="H51028" t="b">
        <f>OR(L51028='PERAC-ngpPrcsTnD-mthncptr'!$B$1,L51028='PERAC-ngpPrcsTnD-mthncptr'!$C$1,L51028='PERAC-ngpPrcsTnD-mthncptr'!$D$1)</f>
        <v>0</v>
      </c>
      <c r="I51028">
        <f>IF(H51028=TRUE,G51028+'NPV Calcs'!$D$14,G51028)</f>
        <v>472</v>
      </c>
      <c r="J51028">
        <v>1.8973074222800001E-9</v>
      </c>
      <c r="K51028">
        <f>IF(OR(B51028="GAS",B51028="COL",B51028="LAN",B51028="RICE",B51028="LIVE"),J51028*About!$B$101,IF(OR(B51028="CROP",B51028="NAA"),J51028*About!$B$102,J51028))</f>
        <v>2.1249843129536004E-9</v>
      </c>
      <c r="L51028" t="str">
        <f>INDEX('EPA Tech to Policy Mapping'!$D:$D,MATCH('EPA Data'!F51028,'EPA Tech to Policy Mapping'!$C:$C,0))</f>
        <v>waste - methane capture</v>
      </c>
    </row>
    <row r="51029" spans="1:12" x14ac:dyDescent="0.35">
      <c r="A51029" t="s">
        <v>567</v>
      </c>
      <c r="B51029" t="s">
        <v>568</v>
      </c>
      <c r="C51029">
        <v>2030</v>
      </c>
      <c r="D51029" t="s">
        <v>5010</v>
      </c>
      <c r="E51029" t="s">
        <v>5011</v>
      </c>
      <c r="F51029" t="s">
        <v>572</v>
      </c>
      <c r="G51029">
        <v>474</v>
      </c>
      <c r="H51029" t="b">
        <f>OR(L51029='PERAC-ngpPrcsTnD-mthncptr'!$B$1,L51029='PERAC-ngpPrcsTnD-mthncptr'!$C$1,L51029='PERAC-ngpPrcsTnD-mthncptr'!$D$1)</f>
        <v>0</v>
      </c>
      <c r="I51029">
        <f>IF(H51029=TRUE,G51029+'NPV Calcs'!$D$14,G51029)</f>
        <v>474</v>
      </c>
      <c r="J51029">
        <v>1.6041070693999999E-9</v>
      </c>
      <c r="K51029">
        <f>IF(OR(B51029="GAS",B51029="COL",B51029="LAN",B51029="RICE",B51029="LIVE"),J51029*About!$B$101,IF(OR(B51029="CROP",B51029="NAA"),J51029*About!$B$102,J51029))</f>
        <v>1.796599917728E-9</v>
      </c>
      <c r="L51029" t="str">
        <f>INDEX('EPA Tech to Policy Mapping'!$D:$D,MATCH('EPA Data'!F51029,'EPA Tech to Policy Mapping'!$C:$C,0))</f>
        <v>waste - methane capture</v>
      </c>
    </row>
    <row r="51030" spans="1:12" x14ac:dyDescent="0.35">
      <c r="A51030" t="s">
        <v>567</v>
      </c>
      <c r="B51030" t="s">
        <v>568</v>
      </c>
      <c r="C51030">
        <v>2030</v>
      </c>
      <c r="D51030" t="s">
        <v>5010</v>
      </c>
      <c r="E51030" t="s">
        <v>5011</v>
      </c>
      <c r="F51030" t="s">
        <v>572</v>
      </c>
      <c r="G51030">
        <v>479</v>
      </c>
      <c r="H51030" t="b">
        <f>OR(L51030='PERAC-ngpPrcsTnD-mthncptr'!$B$1,L51030='PERAC-ngpPrcsTnD-mthncptr'!$C$1,L51030='PERAC-ngpPrcsTnD-mthncptr'!$D$1)</f>
        <v>0</v>
      </c>
      <c r="I51030">
        <f>IF(H51030=TRUE,G51030+'NPV Calcs'!$D$14,G51030)</f>
        <v>479</v>
      </c>
      <c r="J51030">
        <v>4.1839820497100001E-9</v>
      </c>
      <c r="K51030">
        <f>IF(OR(B51030="GAS",B51030="COL",B51030="LAN",B51030="RICE",B51030="LIVE"),J51030*About!$B$101,IF(OR(B51030="CROP",B51030="NAA"),J51030*About!$B$102,J51030))</f>
        <v>4.6860598956752001E-9</v>
      </c>
      <c r="L51030" t="str">
        <f>INDEX('EPA Tech to Policy Mapping'!$D:$D,MATCH('EPA Data'!F51030,'EPA Tech to Policy Mapping'!$C:$C,0))</f>
        <v>waste - methane capture</v>
      </c>
    </row>
    <row r="51031" spans="1:12" x14ac:dyDescent="0.35">
      <c r="A51031" t="s">
        <v>567</v>
      </c>
      <c r="B51031" t="s">
        <v>568</v>
      </c>
      <c r="C51031">
        <v>2030</v>
      </c>
      <c r="D51031" t="s">
        <v>5010</v>
      </c>
      <c r="E51031" t="s">
        <v>5011</v>
      </c>
      <c r="F51031" t="s">
        <v>572</v>
      </c>
      <c r="G51031">
        <v>483</v>
      </c>
      <c r="H51031" t="b">
        <f>OR(L51031='PERAC-ngpPrcsTnD-mthncptr'!$B$1,L51031='PERAC-ngpPrcsTnD-mthncptr'!$C$1,L51031='PERAC-ngpPrcsTnD-mthncptr'!$D$1)</f>
        <v>0</v>
      </c>
      <c r="I51031">
        <f>IF(H51031=TRUE,G51031+'NPV Calcs'!$D$14,G51031)</f>
        <v>483</v>
      </c>
      <c r="J51031">
        <v>5.2713279075100002E-8</v>
      </c>
      <c r="K51031">
        <f>IF(OR(B51031="GAS",B51031="COL",B51031="LAN",B51031="RICE",B51031="LIVE"),J51031*About!$B$101,IF(OR(B51031="CROP",B51031="NAA"),J51031*About!$B$102,J51031))</f>
        <v>5.9038872564112007E-8</v>
      </c>
      <c r="L51031" t="str">
        <f>INDEX('EPA Tech to Policy Mapping'!$D:$D,MATCH('EPA Data'!F51031,'EPA Tech to Policy Mapping'!$C:$C,0))</f>
        <v>waste - methane capture</v>
      </c>
    </row>
    <row r="51032" spans="1:12" x14ac:dyDescent="0.35">
      <c r="A51032" t="s">
        <v>567</v>
      </c>
      <c r="B51032" t="s">
        <v>568</v>
      </c>
      <c r="C51032">
        <v>2030</v>
      </c>
      <c r="D51032" t="s">
        <v>5010</v>
      </c>
      <c r="E51032" t="s">
        <v>5011</v>
      </c>
      <c r="F51032" t="s">
        <v>572</v>
      </c>
      <c r="G51032">
        <v>489</v>
      </c>
      <c r="H51032" t="b">
        <f>OR(L51032='PERAC-ngpPrcsTnD-mthncptr'!$B$1,L51032='PERAC-ngpPrcsTnD-mthncptr'!$C$1,L51032='PERAC-ngpPrcsTnD-mthncptr'!$D$1)</f>
        <v>0</v>
      </c>
      <c r="I51032">
        <f>IF(H51032=TRUE,G51032+'NPV Calcs'!$D$14,G51032)</f>
        <v>489</v>
      </c>
      <c r="J51032">
        <v>1.8289545433699999E-9</v>
      </c>
      <c r="K51032">
        <f>IF(OR(B51032="GAS",B51032="COL",B51032="LAN",B51032="RICE",B51032="LIVE"),J51032*About!$B$101,IF(OR(B51032="CROP",B51032="NAA"),J51032*About!$B$102,J51032))</f>
        <v>2.0484290885744001E-9</v>
      </c>
      <c r="L51032" t="str">
        <f>INDEX('EPA Tech to Policy Mapping'!$D:$D,MATCH('EPA Data'!F51032,'EPA Tech to Policy Mapping'!$C:$C,0))</f>
        <v>waste - methane capture</v>
      </c>
    </row>
    <row r="51033" spans="1:12" x14ac:dyDescent="0.35">
      <c r="A51033" t="s">
        <v>567</v>
      </c>
      <c r="B51033" t="s">
        <v>568</v>
      </c>
      <c r="C51033">
        <v>2030</v>
      </c>
      <c r="D51033" t="s">
        <v>5010</v>
      </c>
      <c r="E51033" t="s">
        <v>5011</v>
      </c>
      <c r="F51033" t="s">
        <v>572</v>
      </c>
      <c r="G51033">
        <v>492</v>
      </c>
      <c r="H51033" t="b">
        <f>OR(L51033='PERAC-ngpPrcsTnD-mthncptr'!$B$1,L51033='PERAC-ngpPrcsTnD-mthncptr'!$C$1,L51033='PERAC-ngpPrcsTnD-mthncptr'!$D$1)</f>
        <v>0</v>
      </c>
      <c r="I51033">
        <f>IF(H51033=TRUE,G51033+'NPV Calcs'!$D$14,G51033)</f>
        <v>492</v>
      </c>
      <c r="J51033">
        <v>3.2640187441800001E-8</v>
      </c>
      <c r="K51033">
        <f>IF(OR(B51033="GAS",B51033="COL",B51033="LAN",B51033="RICE",B51033="LIVE"),J51033*About!$B$101,IF(OR(B51033="CROP",B51033="NAA"),J51033*About!$B$102,J51033))</f>
        <v>3.6557009934816001E-8</v>
      </c>
      <c r="L51033" t="str">
        <f>INDEX('EPA Tech to Policy Mapping'!$D:$D,MATCH('EPA Data'!F51033,'EPA Tech to Policy Mapping'!$C:$C,0))</f>
        <v>waste - methane capture</v>
      </c>
    </row>
    <row r="51034" spans="1:12" x14ac:dyDescent="0.35">
      <c r="A51034" t="s">
        <v>567</v>
      </c>
      <c r="B51034" t="s">
        <v>568</v>
      </c>
      <c r="C51034">
        <v>2030</v>
      </c>
      <c r="D51034" t="s">
        <v>5010</v>
      </c>
      <c r="E51034" t="s">
        <v>5011</v>
      </c>
      <c r="F51034" t="s">
        <v>572</v>
      </c>
      <c r="G51034">
        <v>497</v>
      </c>
      <c r="H51034" t="b">
        <f>OR(L51034='PERAC-ngpPrcsTnD-mthncptr'!$B$1,L51034='PERAC-ngpPrcsTnD-mthncptr'!$C$1,L51034='PERAC-ngpPrcsTnD-mthncptr'!$D$1)</f>
        <v>0</v>
      </c>
      <c r="I51034">
        <f>IF(H51034=TRUE,G51034+'NPV Calcs'!$D$14,G51034)</f>
        <v>497</v>
      </c>
      <c r="J51034">
        <v>3.5088112415599999E-9</v>
      </c>
      <c r="K51034">
        <f>IF(OR(B51034="GAS",B51034="COL",B51034="LAN",B51034="RICE",B51034="LIVE"),J51034*About!$B$101,IF(OR(B51034="CROP",B51034="NAA"),J51034*About!$B$102,J51034))</f>
        <v>3.9298685905472006E-9</v>
      </c>
      <c r="L51034" t="str">
        <f>INDEX('EPA Tech to Policy Mapping'!$D:$D,MATCH('EPA Data'!F51034,'EPA Tech to Policy Mapping'!$C:$C,0))</f>
        <v>waste - methane capture</v>
      </c>
    </row>
    <row r="51035" spans="1:12" x14ac:dyDescent="0.35">
      <c r="A51035" t="s">
        <v>567</v>
      </c>
      <c r="B51035" t="s">
        <v>568</v>
      </c>
      <c r="C51035">
        <v>2030</v>
      </c>
      <c r="D51035" t="s">
        <v>5010</v>
      </c>
      <c r="E51035" t="s">
        <v>5011</v>
      </c>
      <c r="F51035" t="s">
        <v>572</v>
      </c>
      <c r="G51035">
        <v>498</v>
      </c>
      <c r="H51035" t="b">
        <f>OR(L51035='PERAC-ngpPrcsTnD-mthncptr'!$B$1,L51035='PERAC-ngpPrcsTnD-mthncptr'!$C$1,L51035='PERAC-ngpPrcsTnD-mthncptr'!$D$1)</f>
        <v>0</v>
      </c>
      <c r="I51035">
        <f>IF(H51035=TRUE,G51035+'NPV Calcs'!$D$14,G51035)</f>
        <v>498</v>
      </c>
      <c r="J51035">
        <v>2.5760633626199998E-9</v>
      </c>
      <c r="K51035">
        <f>IF(OR(B51035="GAS",B51035="COL",B51035="LAN",B51035="RICE",B51035="LIVE"),J51035*About!$B$101,IF(OR(B51035="CROP",B51035="NAA"),J51035*About!$B$102,J51035))</f>
        <v>2.8851909661344001E-9</v>
      </c>
      <c r="L51035" t="str">
        <f>INDEX('EPA Tech to Policy Mapping'!$D:$D,MATCH('EPA Data'!F51035,'EPA Tech to Policy Mapping'!$C:$C,0))</f>
        <v>waste - methane capture</v>
      </c>
    </row>
    <row r="51036" spans="1:12" x14ac:dyDescent="0.35">
      <c r="A51036" t="s">
        <v>567</v>
      </c>
      <c r="B51036" t="s">
        <v>568</v>
      </c>
      <c r="C51036">
        <v>2030</v>
      </c>
      <c r="D51036" t="s">
        <v>5010</v>
      </c>
      <c r="E51036" t="s">
        <v>5011</v>
      </c>
      <c r="F51036" t="s">
        <v>572</v>
      </c>
      <c r="G51036">
        <v>503</v>
      </c>
      <c r="H51036" t="b">
        <f>OR(L51036='PERAC-ngpPrcsTnD-mthncptr'!$B$1,L51036='PERAC-ngpPrcsTnD-mthncptr'!$C$1,L51036='PERAC-ngpPrcsTnD-mthncptr'!$D$1)</f>
        <v>0</v>
      </c>
      <c r="I51036">
        <f>IF(H51036=TRUE,G51036+'NPV Calcs'!$D$14,G51036)</f>
        <v>503</v>
      </c>
      <c r="J51036">
        <v>5.0814215057900002E-8</v>
      </c>
      <c r="K51036">
        <f>IF(OR(B51036="GAS",B51036="COL",B51036="LAN",B51036="RICE",B51036="LIVE"),J51036*About!$B$101,IF(OR(B51036="CROP",B51036="NAA"),J51036*About!$B$102,J51036))</f>
        <v>5.691192086484801E-8</v>
      </c>
      <c r="L51036" t="str">
        <f>INDEX('EPA Tech to Policy Mapping'!$D:$D,MATCH('EPA Data'!F51036,'EPA Tech to Policy Mapping'!$C:$C,0))</f>
        <v>waste - methane capture</v>
      </c>
    </row>
    <row r="51037" spans="1:12" x14ac:dyDescent="0.35">
      <c r="A51037" t="s">
        <v>567</v>
      </c>
      <c r="B51037" t="s">
        <v>568</v>
      </c>
      <c r="C51037">
        <v>2030</v>
      </c>
      <c r="D51037" t="s">
        <v>5010</v>
      </c>
      <c r="E51037" t="s">
        <v>5011</v>
      </c>
      <c r="F51037" t="s">
        <v>572</v>
      </c>
      <c r="G51037">
        <v>511</v>
      </c>
      <c r="H51037" t="b">
        <f>OR(L51037='PERAC-ngpPrcsTnD-mthncptr'!$B$1,L51037='PERAC-ngpPrcsTnD-mthncptr'!$C$1,L51037='PERAC-ngpPrcsTnD-mthncptr'!$D$1)</f>
        <v>0</v>
      </c>
      <c r="I51037">
        <f>IF(H51037=TRUE,G51037+'NPV Calcs'!$D$14,G51037)</f>
        <v>511</v>
      </c>
      <c r="J51037">
        <v>3.1464281846599998E-8</v>
      </c>
      <c r="K51037">
        <f>IF(OR(B51037="GAS",B51037="COL",B51037="LAN",B51037="RICE",B51037="LIVE"),J51037*About!$B$101,IF(OR(B51037="CROP",B51037="NAA"),J51037*About!$B$102,J51037))</f>
        <v>3.5239995668192004E-8</v>
      </c>
      <c r="L51037" t="str">
        <f>INDEX('EPA Tech to Policy Mapping'!$D:$D,MATCH('EPA Data'!F51037,'EPA Tech to Policy Mapping'!$C:$C,0))</f>
        <v>waste - methane capture</v>
      </c>
    </row>
    <row r="51038" spans="1:12" x14ac:dyDescent="0.35">
      <c r="A51038" t="s">
        <v>567</v>
      </c>
      <c r="B51038" t="s">
        <v>568</v>
      </c>
      <c r="C51038">
        <v>2030</v>
      </c>
      <c r="D51038" t="s">
        <v>5010</v>
      </c>
      <c r="E51038" t="s">
        <v>5011</v>
      </c>
      <c r="F51038" t="s">
        <v>572</v>
      </c>
      <c r="G51038">
        <v>513</v>
      </c>
      <c r="H51038" t="b">
        <f>OR(L51038='PERAC-ngpPrcsTnD-mthncptr'!$B$1,L51038='PERAC-ngpPrcsTnD-mthncptr'!$C$1,L51038='PERAC-ngpPrcsTnD-mthncptr'!$D$1)</f>
        <v>0</v>
      </c>
      <c r="I51038">
        <f>IF(H51038=TRUE,G51038+'NPV Calcs'!$D$14,G51038)</f>
        <v>513</v>
      </c>
      <c r="J51038">
        <v>3.3824019141100002E-9</v>
      </c>
      <c r="K51038">
        <f>IF(OR(B51038="GAS",B51038="COL",B51038="LAN",B51038="RICE",B51038="LIVE"),J51038*About!$B$101,IF(OR(B51038="CROP",B51038="NAA"),J51038*About!$B$102,J51038))</f>
        <v>3.7882901438032008E-9</v>
      </c>
      <c r="L51038" t="str">
        <f>INDEX('EPA Tech to Policy Mapping'!$D:$D,MATCH('EPA Data'!F51038,'EPA Tech to Policy Mapping'!$C:$C,0))</f>
        <v>waste - methane capture</v>
      </c>
    </row>
    <row r="51039" spans="1:12" x14ac:dyDescent="0.35">
      <c r="A51039" t="s">
        <v>567</v>
      </c>
      <c r="B51039" t="s">
        <v>568</v>
      </c>
      <c r="C51039">
        <v>2030</v>
      </c>
      <c r="D51039" t="s">
        <v>5010</v>
      </c>
      <c r="E51039" t="s">
        <v>5011</v>
      </c>
      <c r="F51039" t="s">
        <v>572</v>
      </c>
      <c r="G51039">
        <v>520</v>
      </c>
      <c r="H51039" t="b">
        <f>OR(L51039='PERAC-ngpPrcsTnD-mthncptr'!$B$1,L51039='PERAC-ngpPrcsTnD-mthncptr'!$C$1,L51039='PERAC-ngpPrcsTnD-mthncptr'!$D$1)</f>
        <v>0</v>
      </c>
      <c r="I51039">
        <f>IF(H51039=TRUE,G51039+'NPV Calcs'!$D$14,G51039)</f>
        <v>520</v>
      </c>
      <c r="J51039">
        <v>2.4832573775100001E-9</v>
      </c>
      <c r="K51039">
        <f>IF(OR(B51039="GAS",B51039="COL",B51039="LAN",B51039="RICE",B51039="LIVE"),J51039*About!$B$101,IF(OR(B51039="CROP",B51039="NAA"),J51039*About!$B$102,J51039))</f>
        <v>2.7812482628112004E-9</v>
      </c>
      <c r="L51039" t="str">
        <f>INDEX('EPA Tech to Policy Mapping'!$D:$D,MATCH('EPA Data'!F51039,'EPA Tech to Policy Mapping'!$C:$C,0))</f>
        <v>waste - methane capture</v>
      </c>
    </row>
    <row r="51040" spans="1:12" x14ac:dyDescent="0.35">
      <c r="A51040" t="s">
        <v>567</v>
      </c>
      <c r="B51040" t="s">
        <v>568</v>
      </c>
      <c r="C51040">
        <v>2030</v>
      </c>
      <c r="D51040" t="s">
        <v>5010</v>
      </c>
      <c r="E51040" t="s">
        <v>5011</v>
      </c>
      <c r="F51040" t="s">
        <v>572</v>
      </c>
      <c r="G51040">
        <v>556</v>
      </c>
      <c r="H51040" t="b">
        <f>OR(L51040='PERAC-ngpPrcsTnD-mthncptr'!$B$1,L51040='PERAC-ngpPrcsTnD-mthncptr'!$C$1,L51040='PERAC-ngpPrcsTnD-mthncptr'!$D$1)</f>
        <v>0</v>
      </c>
      <c r="I51040">
        <f>IF(H51040=TRUE,G51040+'NPV Calcs'!$D$14,G51040)</f>
        <v>556</v>
      </c>
      <c r="J51040">
        <v>1.5249068674400001E-10</v>
      </c>
      <c r="K51040">
        <f>IF(OR(B51040="GAS",B51040="COL",B51040="LAN",B51040="RICE",B51040="LIVE"),J51040*About!$B$101,IF(OR(B51040="CROP",B51040="NAA"),J51040*About!$B$102,J51040))</f>
        <v>1.7078956915328002E-10</v>
      </c>
      <c r="L51040" t="str">
        <f>INDEX('EPA Tech to Policy Mapping'!$D:$D,MATCH('EPA Data'!F51040,'EPA Tech to Policy Mapping'!$C:$C,0))</f>
        <v>waste - methane capture</v>
      </c>
    </row>
    <row r="51041" spans="1:12" x14ac:dyDescent="0.35">
      <c r="A51041" t="s">
        <v>567</v>
      </c>
      <c r="B51041" t="s">
        <v>568</v>
      </c>
      <c r="C51041">
        <v>2030</v>
      </c>
      <c r="D51041" t="s">
        <v>5010</v>
      </c>
      <c r="E51041" t="s">
        <v>5011</v>
      </c>
      <c r="F51041" t="s">
        <v>572</v>
      </c>
      <c r="G51041">
        <v>584</v>
      </c>
      <c r="H51041" t="b">
        <f>OR(L51041='PERAC-ngpPrcsTnD-mthncptr'!$B$1,L51041='PERAC-ngpPrcsTnD-mthncptr'!$C$1,L51041='PERAC-ngpPrcsTnD-mthncptr'!$D$1)</f>
        <v>0</v>
      </c>
      <c r="I51041">
        <f>IF(H51041=TRUE,G51041+'NPV Calcs'!$D$14,G51041)</f>
        <v>584</v>
      </c>
      <c r="J51041">
        <v>1.4699701178500001E-10</v>
      </c>
      <c r="K51041">
        <f>IF(OR(B51041="GAS",B51041="COL",B51041="LAN",B51041="RICE",B51041="LIVE"),J51041*About!$B$101,IF(OR(B51041="CROP",B51041="NAA"),J51041*About!$B$102,J51041))</f>
        <v>1.6463665319920002E-10</v>
      </c>
      <c r="L51041" t="str">
        <f>INDEX('EPA Tech to Policy Mapping'!$D:$D,MATCH('EPA Data'!F51041,'EPA Tech to Policy Mapping'!$C:$C,0))</f>
        <v>waste - methane capture</v>
      </c>
    </row>
    <row r="51042" spans="1:12" x14ac:dyDescent="0.35">
      <c r="A51042" t="s">
        <v>567</v>
      </c>
      <c r="B51042" t="s">
        <v>568</v>
      </c>
      <c r="C51042">
        <v>2030</v>
      </c>
      <c r="D51042" t="s">
        <v>5010</v>
      </c>
      <c r="E51042" t="s">
        <v>5011</v>
      </c>
      <c r="F51042" t="s">
        <v>572</v>
      </c>
      <c r="G51042">
        <v>585</v>
      </c>
      <c r="H51042" t="b">
        <f>OR(L51042='PERAC-ngpPrcsTnD-mthncptr'!$B$1,L51042='PERAC-ngpPrcsTnD-mthncptr'!$C$1,L51042='PERAC-ngpPrcsTnD-mthncptr'!$D$1)</f>
        <v>0</v>
      </c>
      <c r="I51042">
        <f>IF(H51042=TRUE,G51042+'NPV Calcs'!$D$14,G51042)</f>
        <v>585</v>
      </c>
      <c r="J51042">
        <v>3.2423537188499999E-9</v>
      </c>
      <c r="K51042">
        <f>IF(OR(B51042="GAS",B51042="COL",B51042="LAN",B51042="RICE",B51042="LIVE"),J51042*About!$B$101,IF(OR(B51042="CROP",B51042="NAA"),J51042*About!$B$102,J51042))</f>
        <v>3.631436165112E-9</v>
      </c>
      <c r="L51042" t="str">
        <f>INDEX('EPA Tech to Policy Mapping'!$D:$D,MATCH('EPA Data'!F51042,'EPA Tech to Policy Mapping'!$C:$C,0))</f>
        <v>waste - methane capture</v>
      </c>
    </row>
    <row r="51043" spans="1:12" x14ac:dyDescent="0.35">
      <c r="A51043" t="s">
        <v>567</v>
      </c>
      <c r="B51043" t="s">
        <v>568</v>
      </c>
      <c r="C51043">
        <v>2030</v>
      </c>
      <c r="D51043" t="s">
        <v>5010</v>
      </c>
      <c r="E51043" t="s">
        <v>5011</v>
      </c>
      <c r="F51043" t="s">
        <v>572</v>
      </c>
      <c r="G51043">
        <v>611</v>
      </c>
      <c r="H51043" t="b">
        <f>OR(L51043='PERAC-ngpPrcsTnD-mthncptr'!$B$1,L51043='PERAC-ngpPrcsTnD-mthncptr'!$C$1,L51043='PERAC-ngpPrcsTnD-mthncptr'!$D$1)</f>
        <v>0</v>
      </c>
      <c r="I51043">
        <f>IF(H51043=TRUE,G51043+'NPV Calcs'!$D$14,G51043)</f>
        <v>611</v>
      </c>
      <c r="J51043">
        <v>3.1255438237599999E-9</v>
      </c>
      <c r="K51043">
        <f>IF(OR(B51043="GAS",B51043="COL",B51043="LAN",B51043="RICE",B51043="LIVE"),J51043*About!$B$101,IF(OR(B51043="CROP",B51043="NAA"),J51043*About!$B$102,J51043))</f>
        <v>3.5006090826112003E-9</v>
      </c>
      <c r="L51043" t="str">
        <f>INDEX('EPA Tech to Policy Mapping'!$D:$D,MATCH('EPA Data'!F51043,'EPA Tech to Policy Mapping'!$C:$C,0))</f>
        <v>waste - methane capture</v>
      </c>
    </row>
    <row r="51044" spans="1:12" x14ac:dyDescent="0.35">
      <c r="A51044" t="s">
        <v>567</v>
      </c>
      <c r="B51044" t="s">
        <v>568</v>
      </c>
      <c r="C51044">
        <v>2030</v>
      </c>
      <c r="D51044" t="s">
        <v>5010</v>
      </c>
      <c r="E51044" t="s">
        <v>5011</v>
      </c>
      <c r="F51044" t="s">
        <v>572</v>
      </c>
      <c r="G51044">
        <v>663</v>
      </c>
      <c r="H51044" t="b">
        <f>OR(L51044='PERAC-ngpPrcsTnD-mthncptr'!$B$1,L51044='PERAC-ngpPrcsTnD-mthncptr'!$C$1,L51044='PERAC-ngpPrcsTnD-mthncptr'!$D$1)</f>
        <v>0</v>
      </c>
      <c r="I51044">
        <f>IF(H51044=TRUE,G51044+'NPV Calcs'!$D$14,G51044)</f>
        <v>663</v>
      </c>
      <c r="J51044">
        <v>1.7161606580299999E-9</v>
      </c>
      <c r="K51044">
        <f>IF(OR(B51044="GAS",B51044="COL",B51044="LAN",B51044="RICE",B51044="LIVE"),J51044*About!$B$101,IF(OR(B51044="CROP",B51044="NAA"),J51044*About!$B$102,J51044))</f>
        <v>1.9220999369936E-9</v>
      </c>
      <c r="L51044" t="str">
        <f>INDEX('EPA Tech to Policy Mapping'!$D:$D,MATCH('EPA Data'!F51044,'EPA Tech to Policy Mapping'!$C:$C,0))</f>
        <v>waste - methane capture</v>
      </c>
    </row>
    <row r="51045" spans="1:12" x14ac:dyDescent="0.35">
      <c r="A51045" t="s">
        <v>567</v>
      </c>
      <c r="B51045" t="s">
        <v>568</v>
      </c>
      <c r="C51045">
        <v>2030</v>
      </c>
      <c r="D51045" t="s">
        <v>5010</v>
      </c>
      <c r="E51045" t="s">
        <v>5011</v>
      </c>
      <c r="F51045" t="s">
        <v>572</v>
      </c>
      <c r="G51045">
        <v>675</v>
      </c>
      <c r="H51045" t="b">
        <f>OR(L51045='PERAC-ngpPrcsTnD-mthncptr'!$B$1,L51045='PERAC-ngpPrcsTnD-mthncptr'!$C$1,L51045='PERAC-ngpPrcsTnD-mthncptr'!$D$1)</f>
        <v>0</v>
      </c>
      <c r="I51045">
        <f>IF(H51045=TRUE,G51045+'NPV Calcs'!$D$14,G51045)</f>
        <v>675</v>
      </c>
      <c r="J51045">
        <v>1.23140919683E-8</v>
      </c>
      <c r="K51045">
        <f>IF(OR(B51045="GAS",B51045="COL",B51045="LAN",B51045="RICE",B51045="LIVE"),J51045*About!$B$101,IF(OR(B51045="CROP",B51045="NAA"),J51045*About!$B$102,J51045))</f>
        <v>1.3791783004496002E-8</v>
      </c>
      <c r="L51045" t="str">
        <f>INDEX('EPA Tech to Policy Mapping'!$D:$D,MATCH('EPA Data'!F51045,'EPA Tech to Policy Mapping'!$C:$C,0))</f>
        <v>waste - methane capture</v>
      </c>
    </row>
    <row r="51046" spans="1:12" x14ac:dyDescent="0.35">
      <c r="A51046" t="s">
        <v>567</v>
      </c>
      <c r="B51046" t="s">
        <v>568</v>
      </c>
      <c r="C51046">
        <v>2030</v>
      </c>
      <c r="D51046" t="s">
        <v>5010</v>
      </c>
      <c r="E51046" t="s">
        <v>5011</v>
      </c>
      <c r="F51046" t="s">
        <v>572</v>
      </c>
      <c r="G51046">
        <v>676</v>
      </c>
      <c r="H51046" t="b">
        <f>OR(L51046='PERAC-ngpPrcsTnD-mthncptr'!$B$1,L51046='PERAC-ngpPrcsTnD-mthncptr'!$C$1,L51046='PERAC-ngpPrcsTnD-mthncptr'!$D$1)</f>
        <v>0</v>
      </c>
      <c r="I51046">
        <f>IF(H51046=TRUE,G51046+'NPV Calcs'!$D$14,G51046)</f>
        <v>676</v>
      </c>
      <c r="J51046">
        <v>1.4287390715000001E-10</v>
      </c>
      <c r="K51046">
        <f>IF(OR(B51046="GAS",B51046="COL",B51046="LAN",B51046="RICE",B51046="LIVE"),J51046*About!$B$101,IF(OR(B51046="CROP",B51046="NAA"),J51046*About!$B$102,J51046))</f>
        <v>1.6001877600800002E-10</v>
      </c>
      <c r="L51046" t="str">
        <f>INDEX('EPA Tech to Policy Mapping'!$D:$D,MATCH('EPA Data'!F51046,'EPA Tech to Policy Mapping'!$C:$C,0))</f>
        <v>waste - methane capture</v>
      </c>
    </row>
    <row r="51047" spans="1:12" x14ac:dyDescent="0.35">
      <c r="A51047" t="s">
        <v>567</v>
      </c>
      <c r="B51047" t="s">
        <v>568</v>
      </c>
      <c r="C51047">
        <v>2030</v>
      </c>
      <c r="D51047" t="s">
        <v>5010</v>
      </c>
      <c r="E51047" t="s">
        <v>5011</v>
      </c>
      <c r="F51047" t="s">
        <v>572</v>
      </c>
      <c r="G51047">
        <v>699</v>
      </c>
      <c r="H51047" t="b">
        <f>OR(L51047='PERAC-ngpPrcsTnD-mthncptr'!$B$1,L51047='PERAC-ngpPrcsTnD-mthncptr'!$C$1,L51047='PERAC-ngpPrcsTnD-mthncptr'!$D$1)</f>
        <v>0</v>
      </c>
      <c r="I51047">
        <f>IF(H51047=TRUE,G51047+'NPV Calcs'!$D$14,G51047)</f>
        <v>699</v>
      </c>
      <c r="J51047">
        <v>1.2308627894700001E-8</v>
      </c>
      <c r="K51047">
        <f>IF(OR(B51047="GAS",B51047="COL",B51047="LAN",B51047="RICE",B51047="LIVE"),J51047*About!$B$101,IF(OR(B51047="CROP",B51047="NAA"),J51047*About!$B$102,J51047))</f>
        <v>1.3785663242064002E-8</v>
      </c>
      <c r="L51047" t="str">
        <f>INDEX('EPA Tech to Policy Mapping'!$D:$D,MATCH('EPA Data'!F51047,'EPA Tech to Policy Mapping'!$C:$C,0))</f>
        <v>waste - methane capture</v>
      </c>
    </row>
    <row r="51048" spans="1:12" x14ac:dyDescent="0.35">
      <c r="A51048" t="s">
        <v>567</v>
      </c>
      <c r="B51048" t="s">
        <v>568</v>
      </c>
      <c r="C51048">
        <v>2030</v>
      </c>
      <c r="D51048" t="s">
        <v>5010</v>
      </c>
      <c r="E51048" t="s">
        <v>5011</v>
      </c>
      <c r="F51048" t="s">
        <v>572</v>
      </c>
      <c r="G51048">
        <v>709</v>
      </c>
      <c r="H51048" t="b">
        <f>OR(L51048='PERAC-ngpPrcsTnD-mthncptr'!$B$1,L51048='PERAC-ngpPrcsTnD-mthncptr'!$C$1,L51048='PERAC-ngpPrcsTnD-mthncptr'!$D$1)</f>
        <v>0</v>
      </c>
      <c r="I51048">
        <f>IF(H51048=TRUE,G51048+'NPV Calcs'!$D$14,G51048)</f>
        <v>709</v>
      </c>
      <c r="J51048">
        <v>1.10385878216E-8</v>
      </c>
      <c r="K51048">
        <f>IF(OR(B51048="GAS",B51048="COL",B51048="LAN",B51048="RICE",B51048="LIVE"),J51048*About!$B$101,IF(OR(B51048="CROP",B51048="NAA"),J51048*About!$B$102,J51048))</f>
        <v>1.2363218360192001E-8</v>
      </c>
      <c r="L51048" t="str">
        <f>INDEX('EPA Tech to Policy Mapping'!$D:$D,MATCH('EPA Data'!F51048,'EPA Tech to Policy Mapping'!$C:$C,0))</f>
        <v>waste - methane capture</v>
      </c>
    </row>
    <row r="51049" spans="1:12" x14ac:dyDescent="0.35">
      <c r="A51049" t="s">
        <v>567</v>
      </c>
      <c r="B51049" t="s">
        <v>568</v>
      </c>
      <c r="C51049">
        <v>2030</v>
      </c>
      <c r="D51049" t="s">
        <v>5010</v>
      </c>
      <c r="E51049" t="s">
        <v>5011</v>
      </c>
      <c r="F51049" t="s">
        <v>572</v>
      </c>
      <c r="G51049">
        <v>710</v>
      </c>
      <c r="H51049" t="b">
        <f>OR(L51049='PERAC-ngpPrcsTnD-mthncptr'!$B$1,L51049='PERAC-ngpPrcsTnD-mthncptr'!$C$1,L51049='PERAC-ngpPrcsTnD-mthncptr'!$D$1)</f>
        <v>0</v>
      </c>
      <c r="I51049">
        <f>IF(H51049=TRUE,G51049+'NPV Calcs'!$D$14,G51049)</f>
        <v>710</v>
      </c>
      <c r="J51049">
        <v>1.2459706155699999E-8</v>
      </c>
      <c r="K51049">
        <f>IF(OR(B51049="GAS",B51049="COL",B51049="LAN",B51049="RICE",B51049="LIVE"),J51049*About!$B$101,IF(OR(B51049="CROP",B51049="NAA"),J51049*About!$B$102,J51049))</f>
        <v>1.3954870894384001E-8</v>
      </c>
      <c r="L51049" t="str">
        <f>INDEX('EPA Tech to Policy Mapping'!$D:$D,MATCH('EPA Data'!F51049,'EPA Tech to Policy Mapping'!$C:$C,0))</f>
        <v>waste - methane capture</v>
      </c>
    </row>
    <row r="51050" spans="1:12" x14ac:dyDescent="0.35">
      <c r="A51050" t="s">
        <v>567</v>
      </c>
      <c r="B51050" t="s">
        <v>568</v>
      </c>
      <c r="C51050">
        <v>2030</v>
      </c>
      <c r="D51050" t="s">
        <v>5010</v>
      </c>
      <c r="E51050" t="s">
        <v>5011</v>
      </c>
      <c r="F51050" t="s">
        <v>572</v>
      </c>
      <c r="G51050">
        <v>711</v>
      </c>
      <c r="H51050" t="b">
        <f>OR(L51050='PERAC-ngpPrcsTnD-mthncptr'!$B$1,L51050='PERAC-ngpPrcsTnD-mthncptr'!$C$1,L51050='PERAC-ngpPrcsTnD-mthncptr'!$D$1)</f>
        <v>0</v>
      </c>
      <c r="I51050">
        <f>IF(H51050=TRUE,G51050+'NPV Calcs'!$D$14,G51050)</f>
        <v>711</v>
      </c>
      <c r="J51050">
        <v>2.645720798E-8</v>
      </c>
      <c r="K51050">
        <f>IF(OR(B51050="GAS",B51050="COL",B51050="LAN",B51050="RICE",B51050="LIVE"),J51050*About!$B$101,IF(OR(B51050="CROP",B51050="NAA"),J51050*About!$B$102,J51050))</f>
        <v>2.9632072937600003E-8</v>
      </c>
      <c r="L51050" t="str">
        <f>INDEX('EPA Tech to Policy Mapping'!$D:$D,MATCH('EPA Data'!F51050,'EPA Tech to Policy Mapping'!$C:$C,0))</f>
        <v>waste - methane capture</v>
      </c>
    </row>
    <row r="51051" spans="1:12" x14ac:dyDescent="0.35">
      <c r="A51051" t="s">
        <v>567</v>
      </c>
      <c r="B51051" t="s">
        <v>568</v>
      </c>
      <c r="C51051">
        <v>2030</v>
      </c>
      <c r="D51051" t="s">
        <v>5010</v>
      </c>
      <c r="E51051" t="s">
        <v>5011</v>
      </c>
      <c r="F51051" t="s">
        <v>572</v>
      </c>
      <c r="G51051">
        <v>752</v>
      </c>
      <c r="H51051" t="b">
        <f>OR(L51051='PERAC-ngpPrcsTnD-mthncptr'!$B$1,L51051='PERAC-ngpPrcsTnD-mthncptr'!$C$1,L51051='PERAC-ngpPrcsTnD-mthncptr'!$D$1)</f>
        <v>0</v>
      </c>
      <c r="I51051">
        <f>IF(H51051=TRUE,G51051+'NPV Calcs'!$D$14,G51051)</f>
        <v>752</v>
      </c>
      <c r="J51051">
        <v>6.0890753550400001E-10</v>
      </c>
      <c r="K51051">
        <f>IF(OR(B51051="GAS",B51051="COL",B51051="LAN",B51051="RICE",B51051="LIVE"),J51051*About!$B$101,IF(OR(B51051="CROP",B51051="NAA"),J51051*About!$B$102,J51051))</f>
        <v>6.8197643976448009E-10</v>
      </c>
      <c r="L51051" t="str">
        <f>INDEX('EPA Tech to Policy Mapping'!$D:$D,MATCH('EPA Data'!F51051,'EPA Tech to Policy Mapping'!$C:$C,0))</f>
        <v>waste - methane capture</v>
      </c>
    </row>
    <row r="51052" spans="1:12" x14ac:dyDescent="0.35">
      <c r="A51052" t="s">
        <v>567</v>
      </c>
      <c r="B51052" t="s">
        <v>568</v>
      </c>
      <c r="C51052">
        <v>2030</v>
      </c>
      <c r="D51052" t="s">
        <v>5010</v>
      </c>
      <c r="E51052" t="s">
        <v>5011</v>
      </c>
      <c r="F51052" t="s">
        <v>572</v>
      </c>
      <c r="G51052">
        <v>761</v>
      </c>
      <c r="H51052" t="b">
        <f>OR(L51052='PERAC-ngpPrcsTnD-mthncptr'!$B$1,L51052='PERAC-ngpPrcsTnD-mthncptr'!$C$1,L51052='PERAC-ngpPrcsTnD-mthncptr'!$D$1)</f>
        <v>0</v>
      </c>
      <c r="I51052">
        <f>IF(H51052=TRUE,G51052+'NPV Calcs'!$D$14,G51052)</f>
        <v>761</v>
      </c>
      <c r="J51052">
        <v>1.4323783270599999E-9</v>
      </c>
      <c r="K51052">
        <f>IF(OR(B51052="GAS",B51052="COL",B51052="LAN",B51052="RICE",B51052="LIVE"),J51052*About!$B$101,IF(OR(B51052="CROP",B51052="NAA"),J51052*About!$B$102,J51052))</f>
        <v>1.6042637263072001E-9</v>
      </c>
      <c r="L51052" t="str">
        <f>INDEX('EPA Tech to Policy Mapping'!$D:$D,MATCH('EPA Data'!F51052,'EPA Tech to Policy Mapping'!$C:$C,0))</f>
        <v>waste - methane capture</v>
      </c>
    </row>
    <row r="51053" spans="1:12" x14ac:dyDescent="0.35">
      <c r="A51053" t="s">
        <v>567</v>
      </c>
      <c r="B51053" t="s">
        <v>568</v>
      </c>
      <c r="C51053">
        <v>2030</v>
      </c>
      <c r="D51053" t="s">
        <v>5010</v>
      </c>
      <c r="E51053" t="s">
        <v>5011</v>
      </c>
      <c r="F51053" t="s">
        <v>572</v>
      </c>
      <c r="G51053">
        <v>766</v>
      </c>
      <c r="H51053" t="b">
        <f>OR(L51053='PERAC-ngpPrcsTnD-mthncptr'!$B$1,L51053='PERAC-ngpPrcsTnD-mthncptr'!$C$1,L51053='PERAC-ngpPrcsTnD-mthncptr'!$D$1)</f>
        <v>0</v>
      </c>
      <c r="I51053">
        <f>IF(H51053=TRUE,G51053+'NPV Calcs'!$D$14,G51053)</f>
        <v>766</v>
      </c>
      <c r="J51053">
        <v>1.6010286429899999E-8</v>
      </c>
      <c r="K51053">
        <f>IF(OR(B51053="GAS",B51053="COL",B51053="LAN",B51053="RICE",B51053="LIVE"),J51053*About!$B$101,IF(OR(B51053="CROP",B51053="NAA"),J51053*About!$B$102,J51053))</f>
        <v>1.7931520801487999E-8</v>
      </c>
      <c r="L51053" t="str">
        <f>INDEX('EPA Tech to Policy Mapping'!$D:$D,MATCH('EPA Data'!F51053,'EPA Tech to Policy Mapping'!$C:$C,0))</f>
        <v>waste - methane capture</v>
      </c>
    </row>
    <row r="51054" spans="1:12" x14ac:dyDescent="0.35">
      <c r="A51054" t="s">
        <v>567</v>
      </c>
      <c r="B51054" t="s">
        <v>568</v>
      </c>
      <c r="C51054">
        <v>2030</v>
      </c>
      <c r="D51054" t="s">
        <v>5010</v>
      </c>
      <c r="E51054" t="s">
        <v>5011</v>
      </c>
      <c r="F51054" t="s">
        <v>572</v>
      </c>
      <c r="G51054">
        <v>783</v>
      </c>
      <c r="H51054" t="b">
        <f>OR(L51054='PERAC-ngpPrcsTnD-mthncptr'!$B$1,L51054='PERAC-ngpPrcsTnD-mthncptr'!$C$1,L51054='PERAC-ngpPrcsTnD-mthncptr'!$D$1)</f>
        <v>0</v>
      </c>
      <c r="I51054">
        <f>IF(H51054=TRUE,G51054+'NPV Calcs'!$D$14,G51054)</f>
        <v>783</v>
      </c>
      <c r="J51054">
        <v>4.4338527516199999E-8</v>
      </c>
      <c r="K51054">
        <f>IF(OR(B51054="GAS",B51054="COL",B51054="LAN",B51054="RICE",B51054="LIVE"),J51054*About!$B$101,IF(OR(B51054="CROP",B51054="NAA"),J51054*About!$B$102,J51054))</f>
        <v>4.9659150818144005E-8</v>
      </c>
      <c r="L51054" t="str">
        <f>INDEX('EPA Tech to Policy Mapping'!$D:$D,MATCH('EPA Data'!F51054,'EPA Tech to Policy Mapping'!$C:$C,0))</f>
        <v>waste - methane capture</v>
      </c>
    </row>
    <row r="51055" spans="1:12" x14ac:dyDescent="0.35">
      <c r="A51055" t="s">
        <v>567</v>
      </c>
      <c r="B51055" t="s">
        <v>568</v>
      </c>
      <c r="C51055">
        <v>2030</v>
      </c>
      <c r="D51055" t="s">
        <v>5010</v>
      </c>
      <c r="E51055" t="s">
        <v>5011</v>
      </c>
      <c r="F51055" t="s">
        <v>572</v>
      </c>
      <c r="G51055">
        <v>785</v>
      </c>
      <c r="H51055" t="b">
        <f>OR(L51055='PERAC-ngpPrcsTnD-mthncptr'!$B$1,L51055='PERAC-ngpPrcsTnD-mthncptr'!$C$1,L51055='PERAC-ngpPrcsTnD-mthncptr'!$D$1)</f>
        <v>0</v>
      </c>
      <c r="I51055">
        <f>IF(H51055=TRUE,G51055+'NPV Calcs'!$D$14,G51055)</f>
        <v>785</v>
      </c>
      <c r="J51055">
        <v>3.7512744022200003E-9</v>
      </c>
      <c r="K51055">
        <f>IF(OR(B51055="GAS",B51055="COL",B51055="LAN",B51055="RICE",B51055="LIVE"),J51055*About!$B$101,IF(OR(B51055="CROP",B51055="NAA"),J51055*About!$B$102,J51055))</f>
        <v>4.2014273304864012E-9</v>
      </c>
      <c r="L51055" t="str">
        <f>INDEX('EPA Tech to Policy Mapping'!$D:$D,MATCH('EPA Data'!F51055,'EPA Tech to Policy Mapping'!$C:$C,0))</f>
        <v>waste - methane capture</v>
      </c>
    </row>
    <row r="51056" spans="1:12" x14ac:dyDescent="0.35">
      <c r="A51056" t="s">
        <v>567</v>
      </c>
      <c r="B51056" t="s">
        <v>568</v>
      </c>
      <c r="C51056">
        <v>2030</v>
      </c>
      <c r="D51056" t="s">
        <v>5010</v>
      </c>
      <c r="E51056" t="s">
        <v>5011</v>
      </c>
      <c r="F51056" t="s">
        <v>572</v>
      </c>
      <c r="G51056">
        <v>788</v>
      </c>
      <c r="H51056" t="b">
        <f>OR(L51056='PERAC-ngpPrcsTnD-mthncptr'!$B$1,L51056='PERAC-ngpPrcsTnD-mthncptr'!$C$1,L51056='PERAC-ngpPrcsTnD-mthncptr'!$D$1)</f>
        <v>0</v>
      </c>
      <c r="I51056">
        <f>IF(H51056=TRUE,G51056+'NPV Calcs'!$D$14,G51056)</f>
        <v>788</v>
      </c>
      <c r="J51056">
        <v>2.8069675472899999E-9</v>
      </c>
      <c r="K51056">
        <f>IF(OR(B51056="GAS",B51056="COL",B51056="LAN",B51056="RICE",B51056="LIVE"),J51056*About!$B$101,IF(OR(B51056="CROP",B51056="NAA"),J51056*About!$B$102,J51056))</f>
        <v>3.1438036529648004E-9</v>
      </c>
      <c r="L51056" t="str">
        <f>INDEX('EPA Tech to Policy Mapping'!$D:$D,MATCH('EPA Data'!F51056,'EPA Tech to Policy Mapping'!$C:$C,0))</f>
        <v>waste - methane capture</v>
      </c>
    </row>
    <row r="51057" spans="1:12" x14ac:dyDescent="0.35">
      <c r="A51057" t="s">
        <v>567</v>
      </c>
      <c r="B51057" t="s">
        <v>568</v>
      </c>
      <c r="C51057">
        <v>2030</v>
      </c>
      <c r="D51057" t="s">
        <v>5010</v>
      </c>
      <c r="E51057" t="s">
        <v>5011</v>
      </c>
      <c r="F51057" t="s">
        <v>572</v>
      </c>
      <c r="G51057">
        <v>797</v>
      </c>
      <c r="H51057" t="b">
        <f>OR(L51057='PERAC-ngpPrcsTnD-mthncptr'!$B$1,L51057='PERAC-ngpPrcsTnD-mthncptr'!$C$1,L51057='PERAC-ngpPrcsTnD-mthncptr'!$D$1)</f>
        <v>0</v>
      </c>
      <c r="I51057">
        <f>IF(H51057=TRUE,G51057+'NPV Calcs'!$D$14,G51057)</f>
        <v>797</v>
      </c>
      <c r="J51057">
        <v>5.5530389175800002E-9</v>
      </c>
      <c r="K51057">
        <f>IF(OR(B51057="GAS",B51057="COL",B51057="LAN",B51057="RICE",B51057="LIVE"),J51057*About!$B$101,IF(OR(B51057="CROP",B51057="NAA"),J51057*About!$B$102,J51057))</f>
        <v>6.2194035876896009E-9</v>
      </c>
      <c r="L51057" t="str">
        <f>INDEX('EPA Tech to Policy Mapping'!$D:$D,MATCH('EPA Data'!F51057,'EPA Tech to Policy Mapping'!$C:$C,0))</f>
        <v>waste - methane capture</v>
      </c>
    </row>
    <row r="51058" spans="1:12" x14ac:dyDescent="0.35">
      <c r="A51058" t="s">
        <v>567</v>
      </c>
      <c r="B51058" t="s">
        <v>568</v>
      </c>
      <c r="C51058">
        <v>2030</v>
      </c>
      <c r="D51058" t="s">
        <v>5010</v>
      </c>
      <c r="E51058" t="s">
        <v>5011</v>
      </c>
      <c r="F51058" t="s">
        <v>572</v>
      </c>
      <c r="G51058">
        <v>806</v>
      </c>
      <c r="H51058" t="b">
        <f>OR(L51058='PERAC-ngpPrcsTnD-mthncptr'!$B$1,L51058='PERAC-ngpPrcsTnD-mthncptr'!$C$1,L51058='PERAC-ngpPrcsTnD-mthncptr'!$D$1)</f>
        <v>0</v>
      </c>
      <c r="I51058">
        <f>IF(H51058=TRUE,G51058+'NPV Calcs'!$D$14,G51058)</f>
        <v>806</v>
      </c>
      <c r="J51058">
        <v>1.27373249725E-8</v>
      </c>
      <c r="K51058">
        <f>IF(OR(B51058="GAS",B51058="COL",B51058="LAN",B51058="RICE",B51058="LIVE"),J51058*About!$B$101,IF(OR(B51058="CROP",B51058="NAA"),J51058*About!$B$102,J51058))</f>
        <v>1.4265803969200002E-8</v>
      </c>
      <c r="L51058" t="str">
        <f>INDEX('EPA Tech to Policy Mapping'!$D:$D,MATCH('EPA Data'!F51058,'EPA Tech to Policy Mapping'!$C:$C,0))</f>
        <v>waste - methane capture</v>
      </c>
    </row>
    <row r="51059" spans="1:12" x14ac:dyDescent="0.35">
      <c r="A51059" t="s">
        <v>567</v>
      </c>
      <c r="B51059" t="s">
        <v>568</v>
      </c>
      <c r="C51059">
        <v>2030</v>
      </c>
      <c r="D51059" t="s">
        <v>5010</v>
      </c>
      <c r="E51059" t="s">
        <v>5011</v>
      </c>
      <c r="F51059" t="s">
        <v>572</v>
      </c>
      <c r="G51059">
        <v>818</v>
      </c>
      <c r="H51059" t="b">
        <f>OR(L51059='PERAC-ngpPrcsTnD-mthncptr'!$B$1,L51059='PERAC-ngpPrcsTnD-mthncptr'!$C$1,L51059='PERAC-ngpPrcsTnD-mthncptr'!$D$1)</f>
        <v>0</v>
      </c>
      <c r="I51059">
        <f>IF(H51059=TRUE,G51059+'NPV Calcs'!$D$14,G51059)</f>
        <v>818</v>
      </c>
      <c r="J51059">
        <v>9.489102836820001E-10</v>
      </c>
      <c r="K51059">
        <f>IF(OR(B51059="GAS",B51059="COL",B51059="LAN",B51059="RICE",B51059="LIVE"),J51059*About!$B$101,IF(OR(B51059="CROP",B51059="NAA"),J51059*About!$B$102,J51059))</f>
        <v>1.0627795177238401E-9</v>
      </c>
      <c r="L51059" t="str">
        <f>INDEX('EPA Tech to Policy Mapping'!$D:$D,MATCH('EPA Data'!F51059,'EPA Tech to Policy Mapping'!$C:$C,0))</f>
        <v>waste - methane capture</v>
      </c>
    </row>
    <row r="51060" spans="1:12" x14ac:dyDescent="0.35">
      <c r="A51060" t="s">
        <v>567</v>
      </c>
      <c r="B51060" t="s">
        <v>568</v>
      </c>
      <c r="C51060">
        <v>2030</v>
      </c>
      <c r="D51060" t="s">
        <v>5010</v>
      </c>
      <c r="E51060" t="s">
        <v>5011</v>
      </c>
      <c r="F51060" t="s">
        <v>572</v>
      </c>
      <c r="G51060">
        <v>823</v>
      </c>
      <c r="H51060" t="b">
        <f>OR(L51060='PERAC-ngpPrcsTnD-mthncptr'!$B$1,L51060='PERAC-ngpPrcsTnD-mthncptr'!$C$1,L51060='PERAC-ngpPrcsTnD-mthncptr'!$D$1)</f>
        <v>0</v>
      </c>
      <c r="I51060">
        <f>IF(H51060=TRUE,G51060+'NPV Calcs'!$D$14,G51060)</f>
        <v>823</v>
      </c>
      <c r="J51060">
        <v>4.1284845764299999E-8</v>
      </c>
      <c r="K51060">
        <f>IF(OR(B51060="GAS",B51060="COL",B51060="LAN",B51060="RICE",B51060="LIVE"),J51060*About!$B$101,IF(OR(B51060="CROP",B51060="NAA"),J51060*About!$B$102,J51060))</f>
        <v>4.6239027256016006E-8</v>
      </c>
      <c r="L51060" t="str">
        <f>INDEX('EPA Tech to Policy Mapping'!$D:$D,MATCH('EPA Data'!F51060,'EPA Tech to Policy Mapping'!$C:$C,0))</f>
        <v>waste - methane capture</v>
      </c>
    </row>
    <row r="51061" spans="1:12" x14ac:dyDescent="0.35">
      <c r="A51061" t="s">
        <v>567</v>
      </c>
      <c r="B51061" t="s">
        <v>568</v>
      </c>
      <c r="C51061">
        <v>2030</v>
      </c>
      <c r="D51061" t="s">
        <v>5010</v>
      </c>
      <c r="E51061" t="s">
        <v>5011</v>
      </c>
      <c r="F51061" t="s">
        <v>572</v>
      </c>
      <c r="G51061">
        <v>831</v>
      </c>
      <c r="H51061" t="b">
        <f>OR(L51061='PERAC-ngpPrcsTnD-mthncptr'!$B$1,L51061='PERAC-ngpPrcsTnD-mthncptr'!$C$1,L51061='PERAC-ngpPrcsTnD-mthncptr'!$D$1)</f>
        <v>0</v>
      </c>
      <c r="I51061">
        <f>IF(H51061=TRUE,G51061+'NPV Calcs'!$D$14,G51061)</f>
        <v>831</v>
      </c>
      <c r="J51061">
        <v>2.4750363980500001E-9</v>
      </c>
      <c r="K51061">
        <f>IF(OR(B51061="GAS",B51061="COL",B51061="LAN",B51061="RICE",B51061="LIVE"),J51061*About!$B$101,IF(OR(B51061="CROP",B51061="NAA"),J51061*About!$B$102,J51061))</f>
        <v>2.7720407658160003E-9</v>
      </c>
      <c r="L51061" t="str">
        <f>INDEX('EPA Tech to Policy Mapping'!$D:$D,MATCH('EPA Data'!F51061,'EPA Tech to Policy Mapping'!$C:$C,0))</f>
        <v>waste - methane capture</v>
      </c>
    </row>
    <row r="51062" spans="1:12" x14ac:dyDescent="0.35">
      <c r="A51062" t="s">
        <v>567</v>
      </c>
      <c r="B51062" t="s">
        <v>568</v>
      </c>
      <c r="C51062">
        <v>2030</v>
      </c>
      <c r="D51062" t="s">
        <v>5010</v>
      </c>
      <c r="E51062" t="s">
        <v>5011</v>
      </c>
      <c r="F51062" t="s">
        <v>572</v>
      </c>
      <c r="G51062">
        <v>843</v>
      </c>
      <c r="H51062" t="b">
        <f>OR(L51062='PERAC-ngpPrcsTnD-mthncptr'!$B$1,L51062='PERAC-ngpPrcsTnD-mthncptr'!$C$1,L51062='PERAC-ngpPrcsTnD-mthncptr'!$D$1)</f>
        <v>0</v>
      </c>
      <c r="I51062">
        <f>IF(H51062=TRUE,G51062+'NPV Calcs'!$D$14,G51062)</f>
        <v>843</v>
      </c>
      <c r="J51062">
        <v>1.08191888781E-9</v>
      </c>
      <c r="K51062">
        <f>IF(OR(B51062="GAS",B51062="COL",B51062="LAN",B51062="RICE",B51062="LIVE"),J51062*About!$B$101,IF(OR(B51062="CROP",B51062="NAA"),J51062*About!$B$102,J51062))</f>
        <v>1.2117491543472002E-9</v>
      </c>
      <c r="L51062" t="str">
        <f>INDEX('EPA Tech to Policy Mapping'!$D:$D,MATCH('EPA Data'!F51062,'EPA Tech to Policy Mapping'!$C:$C,0))</f>
        <v>waste - methane capture</v>
      </c>
    </row>
    <row r="51063" spans="1:12" x14ac:dyDescent="0.35">
      <c r="A51063" t="s">
        <v>567</v>
      </c>
      <c r="B51063" t="s">
        <v>568</v>
      </c>
      <c r="C51063">
        <v>2030</v>
      </c>
      <c r="D51063" t="s">
        <v>5010</v>
      </c>
      <c r="E51063" t="s">
        <v>5011</v>
      </c>
      <c r="F51063" t="s">
        <v>572</v>
      </c>
      <c r="G51063">
        <v>864</v>
      </c>
      <c r="H51063" t="b">
        <f>OR(L51063='PERAC-ngpPrcsTnD-mthncptr'!$B$1,L51063='PERAC-ngpPrcsTnD-mthncptr'!$C$1,L51063='PERAC-ngpPrcsTnD-mthncptr'!$D$1)</f>
        <v>0</v>
      </c>
      <c r="I51063">
        <f>IF(H51063=TRUE,G51063+'NPV Calcs'!$D$14,G51063)</f>
        <v>864</v>
      </c>
      <c r="J51063">
        <v>3.00591729285E-8</v>
      </c>
      <c r="K51063">
        <f>IF(OR(B51063="GAS",B51063="COL",B51063="LAN",B51063="RICE",B51063="LIVE"),J51063*About!$B$101,IF(OR(B51063="CROP",B51063="NAA"),J51063*About!$B$102,J51063))</f>
        <v>3.3666273679920007E-8</v>
      </c>
      <c r="L51063" t="str">
        <f>INDEX('EPA Tech to Policy Mapping'!$D:$D,MATCH('EPA Data'!F51063,'EPA Tech to Policy Mapping'!$C:$C,0))</f>
        <v>waste - methane capture</v>
      </c>
    </row>
    <row r="51064" spans="1:12" x14ac:dyDescent="0.35">
      <c r="A51064" t="s">
        <v>567</v>
      </c>
      <c r="B51064" t="s">
        <v>568</v>
      </c>
      <c r="C51064">
        <v>2030</v>
      </c>
      <c r="D51064" t="s">
        <v>5010</v>
      </c>
      <c r="E51064" t="s">
        <v>5011</v>
      </c>
      <c r="F51064" t="s">
        <v>572</v>
      </c>
      <c r="G51064">
        <v>879</v>
      </c>
      <c r="H51064" t="b">
        <f>OR(L51064='PERAC-ngpPrcsTnD-mthncptr'!$B$1,L51064='PERAC-ngpPrcsTnD-mthncptr'!$C$1,L51064='PERAC-ngpPrcsTnD-mthncptr'!$D$1)</f>
        <v>0</v>
      </c>
      <c r="I51064">
        <f>IF(H51064=TRUE,G51064+'NPV Calcs'!$D$14,G51064)</f>
        <v>879</v>
      </c>
      <c r="J51064">
        <v>1.8612711372200001E-8</v>
      </c>
      <c r="K51064">
        <f>IF(OR(B51064="GAS",B51064="COL",B51064="LAN",B51064="RICE",B51064="LIVE"),J51064*About!$B$101,IF(OR(B51064="CROP",B51064="NAA"),J51064*About!$B$102,J51064))</f>
        <v>2.0846236736864003E-8</v>
      </c>
      <c r="L51064" t="str">
        <f>INDEX('EPA Tech to Policy Mapping'!$D:$D,MATCH('EPA Data'!F51064,'EPA Tech to Policy Mapping'!$C:$C,0))</f>
        <v>waste - methane capture</v>
      </c>
    </row>
    <row r="51065" spans="1:12" x14ac:dyDescent="0.35">
      <c r="A51065" t="s">
        <v>567</v>
      </c>
      <c r="B51065" t="s">
        <v>568</v>
      </c>
      <c r="C51065">
        <v>2030</v>
      </c>
      <c r="D51065" t="s">
        <v>5010</v>
      </c>
      <c r="E51065" t="s">
        <v>5011</v>
      </c>
      <c r="F51065" t="s">
        <v>572</v>
      </c>
      <c r="G51065">
        <v>885</v>
      </c>
      <c r="H51065" t="b">
        <f>OR(L51065='PERAC-ngpPrcsTnD-mthncptr'!$B$1,L51065='PERAC-ngpPrcsTnD-mthncptr'!$C$1,L51065='PERAC-ngpPrcsTnD-mthncptr'!$D$1)</f>
        <v>0</v>
      </c>
      <c r="I51065">
        <f>IF(H51065=TRUE,G51065+'NPV Calcs'!$D$14,G51065)</f>
        <v>885</v>
      </c>
      <c r="J51065">
        <v>2.0008614764999999E-9</v>
      </c>
      <c r="K51065">
        <f>IF(OR(B51065="GAS",B51065="COL",B51065="LAN",B51065="RICE",B51065="LIVE"),J51065*About!$B$101,IF(OR(B51065="CROP",B51065="NAA"),J51065*About!$B$102,J51065))</f>
        <v>2.24096485368E-9</v>
      </c>
      <c r="L51065" t="str">
        <f>INDEX('EPA Tech to Policy Mapping'!$D:$D,MATCH('EPA Data'!F51065,'EPA Tech to Policy Mapping'!$C:$C,0))</f>
        <v>waste - methane capture</v>
      </c>
    </row>
    <row r="51066" spans="1:12" x14ac:dyDescent="0.35">
      <c r="A51066" t="s">
        <v>567</v>
      </c>
      <c r="B51066" t="s">
        <v>568</v>
      </c>
      <c r="C51066">
        <v>2030</v>
      </c>
      <c r="D51066" t="s">
        <v>5010</v>
      </c>
      <c r="E51066" t="s">
        <v>5011</v>
      </c>
      <c r="F51066" t="s">
        <v>572</v>
      </c>
      <c r="G51066">
        <v>890</v>
      </c>
      <c r="H51066" t="b">
        <f>OR(L51066='PERAC-ngpPrcsTnD-mthncptr'!$B$1,L51066='PERAC-ngpPrcsTnD-mthncptr'!$C$1,L51066='PERAC-ngpPrcsTnD-mthncptr'!$D$1)</f>
        <v>0</v>
      </c>
      <c r="I51066">
        <f>IF(H51066=TRUE,G51066+'NPV Calcs'!$D$14,G51066)</f>
        <v>890</v>
      </c>
      <c r="J51066">
        <v>1.46897205511E-9</v>
      </c>
      <c r="K51066">
        <f>IF(OR(B51066="GAS",B51066="COL",B51066="LAN",B51066="RICE",B51066="LIVE"),J51066*About!$B$101,IF(OR(B51066="CROP",B51066="NAA"),J51066*About!$B$102,J51066))</f>
        <v>1.6452487017232001E-9</v>
      </c>
      <c r="L51066" t="str">
        <f>INDEX('EPA Tech to Policy Mapping'!$D:$D,MATCH('EPA Data'!F51066,'EPA Tech to Policy Mapping'!$C:$C,0))</f>
        <v>waste - methane capture</v>
      </c>
    </row>
    <row r="51067" spans="1:12" x14ac:dyDescent="0.35">
      <c r="A51067" t="s">
        <v>567</v>
      </c>
      <c r="B51067" t="s">
        <v>568</v>
      </c>
      <c r="C51067">
        <v>2030</v>
      </c>
      <c r="D51067" t="s">
        <v>5010</v>
      </c>
      <c r="E51067" t="s">
        <v>5011</v>
      </c>
      <c r="F51067" t="s">
        <v>572</v>
      </c>
      <c r="G51067">
        <v>994</v>
      </c>
      <c r="H51067" t="b">
        <f>OR(L51067='PERAC-ngpPrcsTnD-mthncptr'!$B$1,L51067='PERAC-ngpPrcsTnD-mthncptr'!$C$1,L51067='PERAC-ngpPrcsTnD-mthncptr'!$D$1)</f>
        <v>0</v>
      </c>
      <c r="I51067">
        <f>IF(H51067=TRUE,G51067+'NPV Calcs'!$D$14,G51067)</f>
        <v>994</v>
      </c>
      <c r="J51067">
        <v>8.69561506134E-11</v>
      </c>
      <c r="K51067">
        <f>IF(OR(B51067="GAS",B51067="COL",B51067="LAN",B51067="RICE",B51067="LIVE"),J51067*About!$B$101,IF(OR(B51067="CROP",B51067="NAA"),J51067*About!$B$102,J51067))</f>
        <v>9.7390888687008015E-11</v>
      </c>
      <c r="L51067" t="str">
        <f>INDEX('EPA Tech to Policy Mapping'!$D:$D,MATCH('EPA Data'!F51067,'EPA Tech to Policy Mapping'!$C:$C,0))</f>
        <v>waste - methane capture</v>
      </c>
    </row>
    <row r="51068" spans="1:12" x14ac:dyDescent="0.35">
      <c r="A51068" t="s">
        <v>567</v>
      </c>
      <c r="B51068" t="s">
        <v>568</v>
      </c>
      <c r="C51068">
        <v>2030</v>
      </c>
      <c r="D51068" t="s">
        <v>5010</v>
      </c>
      <c r="E51068" t="s">
        <v>5011</v>
      </c>
      <c r="F51068" t="s">
        <v>572</v>
      </c>
      <c r="G51068">
        <v>1015</v>
      </c>
      <c r="H51068" t="b">
        <f>OR(L51068='PERAC-ngpPrcsTnD-mthncptr'!$B$1,L51068='PERAC-ngpPrcsTnD-mthncptr'!$C$1,L51068='PERAC-ngpPrcsTnD-mthncptr'!$D$1)</f>
        <v>0</v>
      </c>
      <c r="I51068">
        <f>IF(H51068=TRUE,G51068+'NPV Calcs'!$D$14,G51068)</f>
        <v>1015</v>
      </c>
      <c r="J51068">
        <v>1.02585695494E-9</v>
      </c>
      <c r="K51068">
        <f>IF(OR(B51068="GAS",B51068="COL",B51068="LAN",B51068="RICE",B51068="LIVE"),J51068*About!$B$101,IF(OR(B51068="CROP",B51068="NAA"),J51068*About!$B$102,J51068))</f>
        <v>1.1489597895328001E-9</v>
      </c>
      <c r="L51068" t="str">
        <f>INDEX('EPA Tech to Policy Mapping'!$D:$D,MATCH('EPA Data'!F51068,'EPA Tech to Policy Mapping'!$C:$C,0))</f>
        <v>waste - methane capture</v>
      </c>
    </row>
    <row r="51069" spans="1:12" x14ac:dyDescent="0.35">
      <c r="A51069" t="s">
        <v>567</v>
      </c>
      <c r="B51069" t="s">
        <v>568</v>
      </c>
      <c r="C51069">
        <v>2030</v>
      </c>
      <c r="D51069" t="s">
        <v>5010</v>
      </c>
      <c r="E51069" t="s">
        <v>5011</v>
      </c>
      <c r="F51069" t="s">
        <v>572</v>
      </c>
      <c r="G51069">
        <v>1034</v>
      </c>
      <c r="H51069" t="b">
        <f>OR(L51069='PERAC-ngpPrcsTnD-mthncptr'!$B$1,L51069='PERAC-ngpPrcsTnD-mthncptr'!$C$1,L51069='PERAC-ngpPrcsTnD-mthncptr'!$D$1)</f>
        <v>0</v>
      </c>
      <c r="I51069">
        <f>IF(H51069=TRUE,G51069+'NPV Calcs'!$D$14,G51069)</f>
        <v>1034</v>
      </c>
      <c r="J51069">
        <v>7.3609056627800003E-9</v>
      </c>
      <c r="K51069">
        <f>IF(OR(B51069="GAS",B51069="COL",B51069="LAN",B51069="RICE",B51069="LIVE"),J51069*About!$B$101,IF(OR(B51069="CROP",B51069="NAA"),J51069*About!$B$102,J51069))</f>
        <v>8.2442143423136017E-9</v>
      </c>
      <c r="L51069" t="str">
        <f>INDEX('EPA Tech to Policy Mapping'!$D:$D,MATCH('EPA Data'!F51069,'EPA Tech to Policy Mapping'!$C:$C,0))</f>
        <v>waste - methane capture</v>
      </c>
    </row>
    <row r="51070" spans="1:12" x14ac:dyDescent="0.35">
      <c r="A51070" t="s">
        <v>567</v>
      </c>
      <c r="B51070" t="s">
        <v>568</v>
      </c>
      <c r="C51070">
        <v>2030</v>
      </c>
      <c r="D51070" t="s">
        <v>5010</v>
      </c>
      <c r="E51070" t="s">
        <v>5011</v>
      </c>
      <c r="F51070" t="s">
        <v>572</v>
      </c>
      <c r="G51070">
        <v>1037</v>
      </c>
      <c r="H51070" t="b">
        <f>OR(L51070='PERAC-ngpPrcsTnD-mthncptr'!$B$1,L51070='PERAC-ngpPrcsTnD-mthncptr'!$C$1,L51070='PERAC-ngpPrcsTnD-mthncptr'!$D$1)</f>
        <v>0</v>
      </c>
      <c r="I51070">
        <f>IF(H51070=TRUE,G51070+'NPV Calcs'!$D$14,G51070)</f>
        <v>1037</v>
      </c>
      <c r="J51070">
        <v>8.5404704142099999E-11</v>
      </c>
      <c r="K51070">
        <f>IF(OR(B51070="GAS",B51070="COL",B51070="LAN",B51070="RICE",B51070="LIVE"),J51070*About!$B$101,IF(OR(B51070="CROP",B51070="NAA"),J51070*About!$B$102,J51070))</f>
        <v>9.5653268639152003E-11</v>
      </c>
      <c r="L51070" t="str">
        <f>INDEX('EPA Tech to Policy Mapping'!$D:$D,MATCH('EPA Data'!F51070,'EPA Tech to Policy Mapping'!$C:$C,0))</f>
        <v>waste - methane capture</v>
      </c>
    </row>
    <row r="51071" spans="1:12" x14ac:dyDescent="0.35">
      <c r="A51071" t="s">
        <v>567</v>
      </c>
      <c r="B51071" t="s">
        <v>568</v>
      </c>
      <c r="C51071">
        <v>2030</v>
      </c>
      <c r="D51071" t="s">
        <v>5010</v>
      </c>
      <c r="E51071" t="s">
        <v>5011</v>
      </c>
      <c r="F51071" t="s">
        <v>572</v>
      </c>
      <c r="G51071">
        <v>1039</v>
      </c>
      <c r="H51071" t="b">
        <f>OR(L51071='PERAC-ngpPrcsTnD-mthncptr'!$B$1,L51071='PERAC-ngpPrcsTnD-mthncptr'!$C$1,L51071='PERAC-ngpPrcsTnD-mthncptr'!$D$1)</f>
        <v>0</v>
      </c>
      <c r="I51071">
        <f>IF(H51071=TRUE,G51071+'NPV Calcs'!$D$14,G51071)</f>
        <v>1039</v>
      </c>
      <c r="J51071">
        <v>1.0110587922399999E-9</v>
      </c>
      <c r="K51071">
        <f>IF(OR(B51071="GAS",B51071="COL",B51071="LAN",B51071="RICE",B51071="LIVE"),J51071*About!$B$101,IF(OR(B51071="CROP",B51071="NAA"),J51071*About!$B$102,J51071))</f>
        <v>1.1323858473088001E-9</v>
      </c>
      <c r="L51071" t="str">
        <f>INDEX('EPA Tech to Policy Mapping'!$D:$D,MATCH('EPA Data'!F51071,'EPA Tech to Policy Mapping'!$C:$C,0))</f>
        <v>waste - methane capture</v>
      </c>
    </row>
    <row r="51072" spans="1:12" x14ac:dyDescent="0.35">
      <c r="A51072" t="s">
        <v>567</v>
      </c>
      <c r="B51072" t="s">
        <v>568</v>
      </c>
      <c r="C51072">
        <v>2030</v>
      </c>
      <c r="D51072" t="s">
        <v>5010</v>
      </c>
      <c r="E51072" t="s">
        <v>5011</v>
      </c>
      <c r="F51072" t="s">
        <v>572</v>
      </c>
      <c r="G51072">
        <v>1044</v>
      </c>
      <c r="H51072" t="b">
        <f>OR(L51072='PERAC-ngpPrcsTnD-mthncptr'!$B$1,L51072='PERAC-ngpPrcsTnD-mthncptr'!$C$1,L51072='PERAC-ngpPrcsTnD-mthncptr'!$D$1)</f>
        <v>0</v>
      </c>
      <c r="I51072">
        <f>IF(H51072=TRUE,G51072+'NPV Calcs'!$D$14,G51072)</f>
        <v>1044</v>
      </c>
      <c r="J51072">
        <v>1.84891679744E-9</v>
      </c>
      <c r="K51072">
        <f>IF(OR(B51072="GAS",B51072="COL",B51072="LAN",B51072="RICE",B51072="LIVE"),J51072*About!$B$101,IF(OR(B51072="CROP",B51072="NAA"),J51072*About!$B$102,J51072))</f>
        <v>2.0707868131328003E-9</v>
      </c>
      <c r="L51072" t="str">
        <f>INDEX('EPA Tech to Policy Mapping'!$D:$D,MATCH('EPA Data'!F51072,'EPA Tech to Policy Mapping'!$C:$C,0))</f>
        <v>waste - methane capture</v>
      </c>
    </row>
    <row r="51073" spans="1:12" x14ac:dyDescent="0.35">
      <c r="A51073" t="s">
        <v>567</v>
      </c>
      <c r="B51073" t="s">
        <v>568</v>
      </c>
      <c r="C51073">
        <v>2030</v>
      </c>
      <c r="D51073" t="s">
        <v>5010</v>
      </c>
      <c r="E51073" t="s">
        <v>5011</v>
      </c>
      <c r="F51073" t="s">
        <v>572</v>
      </c>
      <c r="G51073">
        <v>1059</v>
      </c>
      <c r="H51073" t="b">
        <f>OR(L51073='PERAC-ngpPrcsTnD-mthncptr'!$B$1,L51073='PERAC-ngpPrcsTnD-mthncptr'!$C$1,L51073='PERAC-ngpPrcsTnD-mthncptr'!$D$1)</f>
        <v>0</v>
      </c>
      <c r="I51073">
        <f>IF(H51073=TRUE,G51073+'NPV Calcs'!$D$14,G51073)</f>
        <v>1059</v>
      </c>
      <c r="J51073">
        <v>7.2547234886099999E-9</v>
      </c>
      <c r="K51073">
        <f>IF(OR(B51073="GAS",B51073="COL",B51073="LAN",B51073="RICE",B51073="LIVE"),J51073*About!$B$101,IF(OR(B51073="CROP",B51073="NAA"),J51073*About!$B$102,J51073))</f>
        <v>8.1252903072432003E-9</v>
      </c>
      <c r="L51073" t="str">
        <f>INDEX('EPA Tech to Policy Mapping'!$D:$D,MATCH('EPA Data'!F51073,'EPA Tech to Policy Mapping'!$C:$C,0))</f>
        <v>waste - methane capture</v>
      </c>
    </row>
    <row r="51074" spans="1:12" x14ac:dyDescent="0.35">
      <c r="A51074" t="s">
        <v>567</v>
      </c>
      <c r="B51074" t="s">
        <v>568</v>
      </c>
      <c r="C51074">
        <v>2030</v>
      </c>
      <c r="D51074" t="s">
        <v>5010</v>
      </c>
      <c r="E51074" t="s">
        <v>5011</v>
      </c>
      <c r="F51074" t="s">
        <v>572</v>
      </c>
      <c r="G51074">
        <v>1062</v>
      </c>
      <c r="H51074" t="b">
        <f>OR(L51074='PERAC-ngpPrcsTnD-mthncptr'!$B$1,L51074='PERAC-ngpPrcsTnD-mthncptr'!$C$1,L51074='PERAC-ngpPrcsTnD-mthncptr'!$D$1)</f>
        <v>0</v>
      </c>
      <c r="I51074">
        <f>IF(H51074=TRUE,G51074+'NPV Calcs'!$D$14,G51074)</f>
        <v>1062</v>
      </c>
      <c r="J51074">
        <v>8.4172724346099995E-11</v>
      </c>
      <c r="K51074">
        <f>IF(OR(B51074="GAS",B51074="COL",B51074="LAN",B51074="RICE",B51074="LIVE"),J51074*About!$B$101,IF(OR(B51074="CROP",B51074="NAA"),J51074*About!$B$102,J51074))</f>
        <v>9.4273451267632009E-11</v>
      </c>
      <c r="L51074" t="str">
        <f>INDEX('EPA Tech to Policy Mapping'!$D:$D,MATCH('EPA Data'!F51074,'EPA Tech to Policy Mapping'!$C:$C,0))</f>
        <v>waste - methane capture</v>
      </c>
    </row>
    <row r="51075" spans="1:12" x14ac:dyDescent="0.35">
      <c r="A51075" t="s">
        <v>567</v>
      </c>
      <c r="B51075" t="s">
        <v>568</v>
      </c>
      <c r="C51075">
        <v>2030</v>
      </c>
      <c r="D51075" t="s">
        <v>5010</v>
      </c>
      <c r="E51075" t="s">
        <v>5011</v>
      </c>
      <c r="F51075" t="s">
        <v>572</v>
      </c>
      <c r="G51075">
        <v>1074</v>
      </c>
      <c r="H51075" t="b">
        <f>OR(L51075='PERAC-ngpPrcsTnD-mthncptr'!$B$1,L51075='PERAC-ngpPrcsTnD-mthncptr'!$C$1,L51075='PERAC-ngpPrcsTnD-mthncptr'!$D$1)</f>
        <v>0</v>
      </c>
      <c r="I51075">
        <f>IF(H51075=TRUE,G51075+'NPV Calcs'!$D$14,G51075)</f>
        <v>1074</v>
      </c>
      <c r="J51075">
        <v>7.3576393866399996E-9</v>
      </c>
      <c r="K51075">
        <f>IF(OR(B51075="GAS",B51075="COL",B51075="LAN",B51075="RICE",B51075="LIVE"),J51075*About!$B$101,IF(OR(B51075="CROP",B51075="NAA"),J51075*About!$B$102,J51075))</f>
        <v>8.2405561130367998E-9</v>
      </c>
      <c r="L51075" t="str">
        <f>INDEX('EPA Tech to Policy Mapping'!$D:$D,MATCH('EPA Data'!F51075,'EPA Tech to Policy Mapping'!$C:$C,0))</f>
        <v>waste - methane capture</v>
      </c>
    </row>
    <row r="51076" spans="1:12" x14ac:dyDescent="0.35">
      <c r="A51076" t="s">
        <v>567</v>
      </c>
      <c r="B51076" t="s">
        <v>568</v>
      </c>
      <c r="C51076">
        <v>2030</v>
      </c>
      <c r="D51076" t="s">
        <v>5010</v>
      </c>
      <c r="E51076" t="s">
        <v>5011</v>
      </c>
      <c r="F51076" t="s">
        <v>572</v>
      </c>
      <c r="G51076">
        <v>1091</v>
      </c>
      <c r="H51076" t="b">
        <f>OR(L51076='PERAC-ngpPrcsTnD-mthncptr'!$B$1,L51076='PERAC-ngpPrcsTnD-mthncptr'!$C$1,L51076='PERAC-ngpPrcsTnD-mthncptr'!$D$1)</f>
        <v>0</v>
      </c>
      <c r="I51076">
        <f>IF(H51076=TRUE,G51076+'NPV Calcs'!$D$14,G51076)</f>
        <v>1091</v>
      </c>
      <c r="J51076">
        <v>6.5984568919899997E-9</v>
      </c>
      <c r="K51076">
        <f>IF(OR(B51076="GAS",B51076="COL",B51076="LAN",B51076="RICE",B51076="LIVE"),J51076*About!$B$101,IF(OR(B51076="CROP",B51076="NAA"),J51076*About!$B$102,J51076))</f>
        <v>7.3902717190288004E-9</v>
      </c>
      <c r="L51076" t="str">
        <f>INDEX('EPA Tech to Policy Mapping'!$D:$D,MATCH('EPA Data'!F51076,'EPA Tech to Policy Mapping'!$C:$C,0))</f>
        <v>waste - methane capture</v>
      </c>
    </row>
    <row r="51077" spans="1:12" x14ac:dyDescent="0.35">
      <c r="A51077" t="s">
        <v>567</v>
      </c>
      <c r="B51077" t="s">
        <v>568</v>
      </c>
      <c r="C51077">
        <v>2030</v>
      </c>
      <c r="D51077" t="s">
        <v>5010</v>
      </c>
      <c r="E51077" t="s">
        <v>5011</v>
      </c>
      <c r="F51077" t="s">
        <v>572</v>
      </c>
      <c r="G51077">
        <v>1092</v>
      </c>
      <c r="H51077" t="b">
        <f>OR(L51077='PERAC-ngpPrcsTnD-mthncptr'!$B$1,L51077='PERAC-ngpPrcsTnD-mthncptr'!$C$1,L51077='PERAC-ngpPrcsTnD-mthncptr'!$D$1)</f>
        <v>0</v>
      </c>
      <c r="I51077">
        <f>IF(H51077=TRUE,G51077+'NPV Calcs'!$D$14,G51077)</f>
        <v>1092</v>
      </c>
      <c r="J51077">
        <v>7.4479484801799998E-9</v>
      </c>
      <c r="K51077">
        <f>IF(OR(B51077="GAS",B51077="COL",B51077="LAN",B51077="RICE",B51077="LIVE"),J51077*About!$B$101,IF(OR(B51077="CROP",B51077="NAA"),J51077*About!$B$102,J51077))</f>
        <v>8.341702297801601E-9</v>
      </c>
      <c r="L51077" t="str">
        <f>INDEX('EPA Tech to Policy Mapping'!$D:$D,MATCH('EPA Data'!F51077,'EPA Tech to Policy Mapping'!$C:$C,0))</f>
        <v>waste - methane capture</v>
      </c>
    </row>
    <row r="51078" spans="1:12" x14ac:dyDescent="0.35">
      <c r="A51078" t="s">
        <v>567</v>
      </c>
      <c r="B51078" t="s">
        <v>568</v>
      </c>
      <c r="C51078">
        <v>2030</v>
      </c>
      <c r="D51078" t="s">
        <v>5010</v>
      </c>
      <c r="E51078" t="s">
        <v>5011</v>
      </c>
      <c r="F51078" t="s">
        <v>572</v>
      </c>
      <c r="G51078">
        <v>1094</v>
      </c>
      <c r="H51078" t="b">
        <f>OR(L51078='PERAC-ngpPrcsTnD-mthncptr'!$B$1,L51078='PERAC-ngpPrcsTnD-mthncptr'!$C$1,L51078='PERAC-ngpPrcsTnD-mthncptr'!$D$1)</f>
        <v>0</v>
      </c>
      <c r="I51078">
        <f>IF(H51078=TRUE,G51078+'NPV Calcs'!$D$14,G51078)</f>
        <v>1094</v>
      </c>
      <c r="J51078">
        <v>1.58151340912E-8</v>
      </c>
      <c r="K51078">
        <f>IF(OR(B51078="GAS",B51078="COL",B51078="LAN",B51078="RICE",B51078="LIVE"),J51078*About!$B$101,IF(OR(B51078="CROP",B51078="NAA"),J51078*About!$B$102,J51078))</f>
        <v>1.7712950182144001E-8</v>
      </c>
      <c r="L51078" t="str">
        <f>INDEX('EPA Tech to Policy Mapping'!$D:$D,MATCH('EPA Data'!F51078,'EPA Tech to Policy Mapping'!$C:$C,0))</f>
        <v>waste - methane capture</v>
      </c>
    </row>
    <row r="51079" spans="1:12" x14ac:dyDescent="0.35">
      <c r="A51079" t="s">
        <v>567</v>
      </c>
      <c r="B51079" t="s">
        <v>568</v>
      </c>
      <c r="C51079">
        <v>2030</v>
      </c>
      <c r="D51079" t="s">
        <v>5010</v>
      </c>
      <c r="E51079" t="s">
        <v>5011</v>
      </c>
      <c r="F51079" t="s">
        <v>572</v>
      </c>
      <c r="G51079">
        <v>1099</v>
      </c>
      <c r="H51079" t="b">
        <f>OR(L51079='PERAC-ngpPrcsTnD-mthncptr'!$B$1,L51079='PERAC-ngpPrcsTnD-mthncptr'!$C$1,L51079='PERAC-ngpPrcsTnD-mthncptr'!$D$1)</f>
        <v>0</v>
      </c>
      <c r="I51079">
        <f>IF(H51079=TRUE,G51079+'NPV Calcs'!$D$14,G51079)</f>
        <v>1099</v>
      </c>
      <c r="J51079">
        <v>7.2515042859300004E-9</v>
      </c>
      <c r="K51079">
        <f>IF(OR(B51079="GAS",B51079="COL",B51079="LAN",B51079="RICE",B51079="LIVE"),J51079*About!$B$101,IF(OR(B51079="CROP",B51079="NAA"),J51079*About!$B$102,J51079))</f>
        <v>8.1216848002416016E-9</v>
      </c>
      <c r="L51079" t="str">
        <f>INDEX('EPA Tech to Policy Mapping'!$D:$D,MATCH('EPA Data'!F51079,'EPA Tech to Policy Mapping'!$C:$C,0))</f>
        <v>waste - methane capture</v>
      </c>
    </row>
    <row r="51080" spans="1:12" x14ac:dyDescent="0.35">
      <c r="A51080" t="s">
        <v>567</v>
      </c>
      <c r="B51080" t="s">
        <v>568</v>
      </c>
      <c r="C51080">
        <v>2030</v>
      </c>
      <c r="D51080" t="s">
        <v>5010</v>
      </c>
      <c r="E51080" t="s">
        <v>5011</v>
      </c>
      <c r="F51080" t="s">
        <v>572</v>
      </c>
      <c r="G51080">
        <v>1117</v>
      </c>
      <c r="H51080" t="b">
        <f>OR(L51080='PERAC-ngpPrcsTnD-mthncptr'!$B$1,L51080='PERAC-ngpPrcsTnD-mthncptr'!$C$1,L51080='PERAC-ngpPrcsTnD-mthncptr'!$D$1)</f>
        <v>0</v>
      </c>
      <c r="I51080">
        <f>IF(H51080=TRUE,G51080+'NPV Calcs'!$D$14,G51080)</f>
        <v>1117</v>
      </c>
      <c r="J51080">
        <v>6.5032730312000001E-9</v>
      </c>
      <c r="K51080">
        <f>IF(OR(B51080="GAS",B51080="COL",B51080="LAN",B51080="RICE",B51080="LIVE"),J51080*About!$B$101,IF(OR(B51080="CROP",B51080="NAA"),J51080*About!$B$102,J51080))</f>
        <v>7.283665794944001E-9</v>
      </c>
      <c r="L51080" t="str">
        <f>INDEX('EPA Tech to Policy Mapping'!$D:$D,MATCH('EPA Data'!F51080,'EPA Tech to Policy Mapping'!$C:$C,0))</f>
        <v>waste - methane capture</v>
      </c>
    </row>
    <row r="51081" spans="1:12" x14ac:dyDescent="0.35">
      <c r="A51081" t="s">
        <v>567</v>
      </c>
      <c r="B51081" t="s">
        <v>568</v>
      </c>
      <c r="C51081">
        <v>2030</v>
      </c>
      <c r="D51081" t="s">
        <v>5010</v>
      </c>
      <c r="E51081" t="s">
        <v>5011</v>
      </c>
      <c r="F51081" t="s">
        <v>572</v>
      </c>
      <c r="G51081">
        <v>1118</v>
      </c>
      <c r="H51081" t="b">
        <f>OR(L51081='PERAC-ngpPrcsTnD-mthncptr'!$B$1,L51081='PERAC-ngpPrcsTnD-mthncptr'!$C$1,L51081='PERAC-ngpPrcsTnD-mthncptr'!$D$1)</f>
        <v>0</v>
      </c>
      <c r="I51081">
        <f>IF(H51081=TRUE,G51081+'NPV Calcs'!$D$14,G51081)</f>
        <v>1118</v>
      </c>
      <c r="J51081">
        <v>7.3405104217300004E-9</v>
      </c>
      <c r="K51081">
        <f>IF(OR(B51081="GAS",B51081="COL",B51081="LAN",B51081="RICE",B51081="LIVE"),J51081*About!$B$101,IF(OR(B51081="CROP",B51081="NAA"),J51081*About!$B$102,J51081))</f>
        <v>8.221371672337602E-9</v>
      </c>
      <c r="L51081" t="str">
        <f>INDEX('EPA Tech to Policy Mapping'!$D:$D,MATCH('EPA Data'!F51081,'EPA Tech to Policy Mapping'!$C:$C,0))</f>
        <v>waste - methane capture</v>
      </c>
    </row>
    <row r="51082" spans="1:12" x14ac:dyDescent="0.35">
      <c r="A51082" t="s">
        <v>567</v>
      </c>
      <c r="B51082" t="s">
        <v>568</v>
      </c>
      <c r="C51082">
        <v>2030</v>
      </c>
      <c r="D51082" t="s">
        <v>5010</v>
      </c>
      <c r="E51082" t="s">
        <v>5011</v>
      </c>
      <c r="F51082" t="s">
        <v>572</v>
      </c>
      <c r="G51082">
        <v>1120</v>
      </c>
      <c r="H51082" t="b">
        <f>OR(L51082='PERAC-ngpPrcsTnD-mthncptr'!$B$1,L51082='PERAC-ngpPrcsTnD-mthncptr'!$C$1,L51082='PERAC-ngpPrcsTnD-mthncptr'!$D$1)</f>
        <v>0</v>
      </c>
      <c r="I51082">
        <f>IF(H51082=TRUE,G51082+'NPV Calcs'!$D$14,G51082)</f>
        <v>1120</v>
      </c>
      <c r="J51082">
        <v>1.5586998358699999E-8</v>
      </c>
      <c r="K51082">
        <f>IF(OR(B51082="GAS",B51082="COL",B51082="LAN",B51082="RICE",B51082="LIVE"),J51082*About!$B$101,IF(OR(B51082="CROP",B51082="NAA"),J51082*About!$B$102,J51082))</f>
        <v>1.7457438161744001E-8</v>
      </c>
      <c r="L51082" t="str">
        <f>INDEX('EPA Tech to Policy Mapping'!$D:$D,MATCH('EPA Data'!F51082,'EPA Tech to Policy Mapping'!$C:$C,0))</f>
        <v>waste - methane capture</v>
      </c>
    </row>
    <row r="51083" spans="1:12" x14ac:dyDescent="0.35">
      <c r="A51083" t="s">
        <v>567</v>
      </c>
      <c r="B51083" t="s">
        <v>568</v>
      </c>
      <c r="C51083">
        <v>2030</v>
      </c>
      <c r="D51083" t="s">
        <v>5010</v>
      </c>
      <c r="E51083" t="s">
        <v>5011</v>
      </c>
      <c r="F51083" t="s">
        <v>572</v>
      </c>
      <c r="G51083">
        <v>1166</v>
      </c>
      <c r="H51083" t="b">
        <f>OR(L51083='PERAC-ngpPrcsTnD-mthncptr'!$B$1,L51083='PERAC-ngpPrcsTnD-mthncptr'!$C$1,L51083='PERAC-ngpPrcsTnD-mthncptr'!$D$1)</f>
        <v>0</v>
      </c>
      <c r="I51083">
        <f>IF(H51083=TRUE,G51083+'NPV Calcs'!$D$14,G51083)</f>
        <v>1166</v>
      </c>
      <c r="J51083">
        <v>3.6398223324200002E-10</v>
      </c>
      <c r="K51083">
        <f>IF(OR(B51083="GAS",B51083="COL",B51083="LAN",B51083="RICE",B51083="LIVE"),J51083*About!$B$101,IF(OR(B51083="CROP",B51083="NAA"),J51083*About!$B$102,J51083))</f>
        <v>4.0766010123104007E-10</v>
      </c>
      <c r="L51083" t="str">
        <f>INDEX('EPA Tech to Policy Mapping'!$D:$D,MATCH('EPA Data'!F51083,'EPA Tech to Policy Mapping'!$C:$C,0))</f>
        <v>waste - methane capture</v>
      </c>
    </row>
    <row r="51084" spans="1:12" x14ac:dyDescent="0.35">
      <c r="A51084" t="s">
        <v>567</v>
      </c>
      <c r="B51084" t="s">
        <v>568</v>
      </c>
      <c r="C51084">
        <v>2030</v>
      </c>
      <c r="D51084" t="s">
        <v>5010</v>
      </c>
      <c r="E51084" t="s">
        <v>5011</v>
      </c>
      <c r="F51084" t="s">
        <v>572</v>
      </c>
      <c r="G51084">
        <v>1177</v>
      </c>
      <c r="H51084" t="b">
        <f>OR(L51084='PERAC-ngpPrcsTnD-mthncptr'!$B$1,L51084='PERAC-ngpPrcsTnD-mthncptr'!$C$1,L51084='PERAC-ngpPrcsTnD-mthncptr'!$D$1)</f>
        <v>0</v>
      </c>
      <c r="I51084">
        <f>IF(H51084=TRUE,G51084+'NPV Calcs'!$D$14,G51084)</f>
        <v>1177</v>
      </c>
      <c r="J51084">
        <v>8.5622242629300005E-10</v>
      </c>
      <c r="K51084">
        <f>IF(OR(B51084="GAS",B51084="COL",B51084="LAN",B51084="RICE",B51084="LIVE"),J51084*About!$B$101,IF(OR(B51084="CROP",B51084="NAA"),J51084*About!$B$102,J51084))</f>
        <v>9.5896911744816007E-10</v>
      </c>
      <c r="L51084" t="str">
        <f>INDEX('EPA Tech to Policy Mapping'!$D:$D,MATCH('EPA Data'!F51084,'EPA Tech to Policy Mapping'!$C:$C,0))</f>
        <v>waste - methane capture</v>
      </c>
    </row>
    <row r="51085" spans="1:12" x14ac:dyDescent="0.35">
      <c r="A51085" t="s">
        <v>567</v>
      </c>
      <c r="B51085" t="s">
        <v>568</v>
      </c>
      <c r="C51085">
        <v>2030</v>
      </c>
      <c r="D51085" t="s">
        <v>5010</v>
      </c>
      <c r="E51085" t="s">
        <v>5011</v>
      </c>
      <c r="F51085" t="s">
        <v>572</v>
      </c>
      <c r="G51085">
        <v>1186</v>
      </c>
      <c r="H51085" t="b">
        <f>OR(L51085='PERAC-ngpPrcsTnD-mthncptr'!$B$1,L51085='PERAC-ngpPrcsTnD-mthncptr'!$C$1,L51085='PERAC-ngpPrcsTnD-mthncptr'!$D$1)</f>
        <v>0</v>
      </c>
      <c r="I51085">
        <f>IF(H51085=TRUE,G51085+'NPV Calcs'!$D$14,G51085)</f>
        <v>1186</v>
      </c>
      <c r="J51085">
        <v>9.57035251048E-9</v>
      </c>
      <c r="K51085">
        <f>IF(OR(B51085="GAS",B51085="COL",B51085="LAN",B51085="RICE",B51085="LIVE"),J51085*About!$B$101,IF(OR(B51085="CROP",B51085="NAA"),J51085*About!$B$102,J51085))</f>
        <v>1.0718794811737601E-8</v>
      </c>
      <c r="L51085" t="str">
        <f>INDEX('EPA Tech to Policy Mapping'!$D:$D,MATCH('EPA Data'!F51085,'EPA Tech to Policy Mapping'!$C:$C,0))</f>
        <v>waste - methane capture</v>
      </c>
    </row>
    <row r="51086" spans="1:12" x14ac:dyDescent="0.35">
      <c r="A51086" t="s">
        <v>567</v>
      </c>
      <c r="B51086" t="s">
        <v>568</v>
      </c>
      <c r="C51086">
        <v>2030</v>
      </c>
      <c r="D51086" t="s">
        <v>5010</v>
      </c>
      <c r="E51086" t="s">
        <v>5011</v>
      </c>
      <c r="F51086" t="s">
        <v>572</v>
      </c>
      <c r="G51086">
        <v>1191</v>
      </c>
      <c r="H51086" t="b">
        <f>OR(L51086='PERAC-ngpPrcsTnD-mthncptr'!$B$1,L51086='PERAC-ngpPrcsTnD-mthncptr'!$C$1,L51086='PERAC-ngpPrcsTnD-mthncptr'!$D$1)</f>
        <v>0</v>
      </c>
      <c r="I51086">
        <f>IF(H51086=TRUE,G51086+'NPV Calcs'!$D$14,G51086)</f>
        <v>1191</v>
      </c>
      <c r="J51086">
        <v>3.5873173875900001E-10</v>
      </c>
      <c r="K51086">
        <f>IF(OR(B51086="GAS",B51086="COL",B51086="LAN",B51086="RICE",B51086="LIVE"),J51086*About!$B$101,IF(OR(B51086="CROP",B51086="NAA"),J51086*About!$B$102,J51086))</f>
        <v>4.0177954741008007E-10</v>
      </c>
      <c r="L51086" t="str">
        <f>INDEX('EPA Tech to Policy Mapping'!$D:$D,MATCH('EPA Data'!F51086,'EPA Tech to Policy Mapping'!$C:$C,0))</f>
        <v>waste - methane capture</v>
      </c>
    </row>
    <row r="51087" spans="1:12" x14ac:dyDescent="0.35">
      <c r="A51087" t="s">
        <v>567</v>
      </c>
      <c r="B51087" t="s">
        <v>568</v>
      </c>
      <c r="C51087">
        <v>2030</v>
      </c>
      <c r="D51087" t="s">
        <v>5010</v>
      </c>
      <c r="E51087" t="s">
        <v>5011</v>
      </c>
      <c r="F51087" t="s">
        <v>572</v>
      </c>
      <c r="G51087">
        <v>1205</v>
      </c>
      <c r="H51087" t="b">
        <f>OR(L51087='PERAC-ngpPrcsTnD-mthncptr'!$B$1,L51087='PERAC-ngpPrcsTnD-mthncptr'!$C$1,L51087='PERAC-ngpPrcsTnD-mthncptr'!$D$1)</f>
        <v>0</v>
      </c>
      <c r="I51087">
        <f>IF(H51087=TRUE,G51087+'NPV Calcs'!$D$14,G51087)</f>
        <v>1205</v>
      </c>
      <c r="J51087">
        <v>8.4387130616600002E-10</v>
      </c>
      <c r="K51087">
        <f>IF(OR(B51087="GAS",B51087="COL",B51087="LAN",B51087="RICE",B51087="LIVE"),J51087*About!$B$101,IF(OR(B51087="CROP",B51087="NAA"),J51087*About!$B$102,J51087))</f>
        <v>9.451358629059201E-10</v>
      </c>
      <c r="L51087" t="str">
        <f>INDEX('EPA Tech to Policy Mapping'!$D:$D,MATCH('EPA Data'!F51087,'EPA Tech to Policy Mapping'!$C:$C,0))</f>
        <v>waste - methane capture</v>
      </c>
    </row>
    <row r="51088" spans="1:12" x14ac:dyDescent="0.35">
      <c r="A51088" t="s">
        <v>567</v>
      </c>
      <c r="B51088" t="s">
        <v>568</v>
      </c>
      <c r="C51088">
        <v>2030</v>
      </c>
      <c r="D51088" t="s">
        <v>5010</v>
      </c>
      <c r="E51088" t="s">
        <v>5011</v>
      </c>
      <c r="F51088" t="s">
        <v>572</v>
      </c>
      <c r="G51088">
        <v>1214</v>
      </c>
      <c r="H51088" t="b">
        <f>OR(L51088='PERAC-ngpPrcsTnD-mthncptr'!$B$1,L51088='PERAC-ngpPrcsTnD-mthncptr'!$C$1,L51088='PERAC-ngpPrcsTnD-mthncptr'!$D$1)</f>
        <v>0</v>
      </c>
      <c r="I51088">
        <f>IF(H51088=TRUE,G51088+'NPV Calcs'!$D$14,G51088)</f>
        <v>1214</v>
      </c>
      <c r="J51088">
        <v>9.4322993859899998E-9</v>
      </c>
      <c r="K51088">
        <f>IF(OR(B51088="GAS",B51088="COL",B51088="LAN",B51088="RICE",B51088="LIVE"),J51088*About!$B$101,IF(OR(B51088="CROP",B51088="NAA"),J51088*About!$B$102,J51088))</f>
        <v>1.0564175312308801E-8</v>
      </c>
      <c r="L51088" t="str">
        <f>INDEX('EPA Tech to Policy Mapping'!$D:$D,MATCH('EPA Data'!F51088,'EPA Tech to Policy Mapping'!$C:$C,0))</f>
        <v>waste - methane capture</v>
      </c>
    </row>
    <row r="51089" spans="1:12" x14ac:dyDescent="0.35">
      <c r="A51089" t="s">
        <v>567</v>
      </c>
      <c r="B51089" t="s">
        <v>568</v>
      </c>
      <c r="C51089">
        <v>2030</v>
      </c>
      <c r="D51089" t="s">
        <v>5010</v>
      </c>
      <c r="E51089" t="s">
        <v>5011</v>
      </c>
      <c r="F51089" t="s">
        <v>572</v>
      </c>
      <c r="G51089">
        <v>1215</v>
      </c>
      <c r="H51089" t="b">
        <f>OR(L51089='PERAC-ngpPrcsTnD-mthncptr'!$B$1,L51089='PERAC-ngpPrcsTnD-mthncptr'!$C$1,L51089='PERAC-ngpPrcsTnD-mthncptr'!$D$1)</f>
        <v>0</v>
      </c>
      <c r="I51089">
        <f>IF(H51089=TRUE,G51089+'NPV Calcs'!$D$14,G51089)</f>
        <v>1215</v>
      </c>
      <c r="J51089">
        <v>2.6503920835800001E-8</v>
      </c>
      <c r="K51089">
        <f>IF(OR(B51089="GAS",B51089="COL",B51089="LAN",B51089="RICE",B51089="LIVE"),J51089*About!$B$101,IF(OR(B51089="CROP",B51089="NAA"),J51089*About!$B$102,J51089))</f>
        <v>2.9684391336096005E-8</v>
      </c>
      <c r="L51089" t="str">
        <f>INDEX('EPA Tech to Policy Mapping'!$D:$D,MATCH('EPA Data'!F51089,'EPA Tech to Policy Mapping'!$C:$C,0))</f>
        <v>waste - methane capture</v>
      </c>
    </row>
    <row r="51090" spans="1:12" x14ac:dyDescent="0.35">
      <c r="A51090" t="s">
        <v>567</v>
      </c>
      <c r="B51090" t="s">
        <v>568</v>
      </c>
      <c r="C51090">
        <v>2030</v>
      </c>
      <c r="D51090" t="s">
        <v>5010</v>
      </c>
      <c r="E51090" t="s">
        <v>5011</v>
      </c>
      <c r="F51090" t="s">
        <v>572</v>
      </c>
      <c r="G51090">
        <v>1219</v>
      </c>
      <c r="H51090" t="b">
        <f>OR(L51090='PERAC-ngpPrcsTnD-mthncptr'!$B$1,L51090='PERAC-ngpPrcsTnD-mthncptr'!$C$1,L51090='PERAC-ngpPrcsTnD-mthncptr'!$D$1)</f>
        <v>0</v>
      </c>
      <c r="I51090">
        <f>IF(H51090=TRUE,G51090+'NPV Calcs'!$D$14,G51090)</f>
        <v>1219</v>
      </c>
      <c r="J51090">
        <v>2.24237206581E-9</v>
      </c>
      <c r="K51090">
        <f>IF(OR(B51090="GAS",B51090="COL",B51090="LAN",B51090="RICE",B51090="LIVE"),J51090*About!$B$101,IF(OR(B51090="CROP",B51090="NAA"),J51090*About!$B$102,J51090))</f>
        <v>2.5114567137072001E-9</v>
      </c>
      <c r="L51090" t="str">
        <f>INDEX('EPA Tech to Policy Mapping'!$D:$D,MATCH('EPA Data'!F51090,'EPA Tech to Policy Mapping'!$C:$C,0))</f>
        <v>waste - methane capture</v>
      </c>
    </row>
    <row r="51091" spans="1:12" x14ac:dyDescent="0.35">
      <c r="A51091" t="s">
        <v>567</v>
      </c>
      <c r="B51091" t="s">
        <v>568</v>
      </c>
      <c r="C51091">
        <v>2030</v>
      </c>
      <c r="D51091" t="s">
        <v>5010</v>
      </c>
      <c r="E51091" t="s">
        <v>5011</v>
      </c>
      <c r="F51091" t="s">
        <v>572</v>
      </c>
      <c r="G51091">
        <v>1224</v>
      </c>
      <c r="H51091" t="b">
        <f>OR(L51091='PERAC-ngpPrcsTnD-mthncptr'!$B$1,L51091='PERAC-ngpPrcsTnD-mthncptr'!$C$1,L51091='PERAC-ngpPrcsTnD-mthncptr'!$D$1)</f>
        <v>0</v>
      </c>
      <c r="I51091">
        <f>IF(H51091=TRUE,G51091+'NPV Calcs'!$D$14,G51091)</f>
        <v>1224</v>
      </c>
      <c r="J51091">
        <v>1.67790059624E-9</v>
      </c>
      <c r="K51091">
        <f>IF(OR(B51091="GAS",B51091="COL",B51091="LAN",B51091="RICE",B51091="LIVE"),J51091*About!$B$101,IF(OR(B51091="CROP",B51091="NAA"),J51091*About!$B$102,J51091))</f>
        <v>1.8792486677888004E-9</v>
      </c>
      <c r="L51091" t="str">
        <f>INDEX('EPA Tech to Policy Mapping'!$D:$D,MATCH('EPA Data'!F51091,'EPA Tech to Policy Mapping'!$C:$C,0))</f>
        <v>waste - methane capture</v>
      </c>
    </row>
    <row r="51092" spans="1:12" x14ac:dyDescent="0.35">
      <c r="A51092" t="s">
        <v>567</v>
      </c>
      <c r="B51092" t="s">
        <v>568</v>
      </c>
      <c r="C51092">
        <v>2030</v>
      </c>
      <c r="D51092" t="s">
        <v>5010</v>
      </c>
      <c r="E51092" t="s">
        <v>5011</v>
      </c>
      <c r="F51092" t="s">
        <v>572</v>
      </c>
      <c r="G51092">
        <v>1237</v>
      </c>
      <c r="H51092" t="b">
        <f>OR(L51092='PERAC-ngpPrcsTnD-mthncptr'!$B$1,L51092='PERAC-ngpPrcsTnD-mthncptr'!$C$1,L51092='PERAC-ngpPrcsTnD-mthncptr'!$D$1)</f>
        <v>0</v>
      </c>
      <c r="I51092">
        <f>IF(H51092=TRUE,G51092+'NPV Calcs'!$D$14,G51092)</f>
        <v>1237</v>
      </c>
      <c r="J51092">
        <v>3.3193998660899999E-9</v>
      </c>
      <c r="K51092">
        <f>IF(OR(B51092="GAS",B51092="COL",B51092="LAN",B51092="RICE",B51092="LIVE"),J51092*About!$B$101,IF(OR(B51092="CROP",B51092="NAA"),J51092*About!$B$102,J51092))</f>
        <v>3.7177278500208002E-9</v>
      </c>
      <c r="L51092" t="str">
        <f>INDEX('EPA Tech to Policy Mapping'!$D:$D,MATCH('EPA Data'!F51092,'EPA Tech to Policy Mapping'!$C:$C,0))</f>
        <v>waste - methane capture</v>
      </c>
    </row>
    <row r="51093" spans="1:12" x14ac:dyDescent="0.35">
      <c r="A51093" t="s">
        <v>567</v>
      </c>
      <c r="B51093" t="s">
        <v>568</v>
      </c>
      <c r="C51093">
        <v>2030</v>
      </c>
      <c r="D51093" t="s">
        <v>5010</v>
      </c>
      <c r="E51093" t="s">
        <v>5011</v>
      </c>
      <c r="F51093" t="s">
        <v>572</v>
      </c>
      <c r="G51093">
        <v>1243</v>
      </c>
      <c r="H51093" t="b">
        <f>OR(L51093='PERAC-ngpPrcsTnD-mthncptr'!$B$1,L51093='PERAC-ngpPrcsTnD-mthncptr'!$C$1,L51093='PERAC-ngpPrcsTnD-mthncptr'!$D$1)</f>
        <v>0</v>
      </c>
      <c r="I51093">
        <f>IF(H51093=TRUE,G51093+'NPV Calcs'!$D$14,G51093)</f>
        <v>1243</v>
      </c>
      <c r="J51093">
        <v>2.6121597329599999E-8</v>
      </c>
      <c r="K51093">
        <f>IF(OR(B51093="GAS",B51093="COL",B51093="LAN",B51093="RICE",B51093="LIVE"),J51093*About!$B$101,IF(OR(B51093="CROP",B51093="NAA"),J51093*About!$B$102,J51093))</f>
        <v>2.9256189009152E-8</v>
      </c>
      <c r="L51093" t="str">
        <f>INDEX('EPA Tech to Policy Mapping'!$D:$D,MATCH('EPA Data'!F51093,'EPA Tech to Policy Mapping'!$C:$C,0))</f>
        <v>waste - methane capture</v>
      </c>
    </row>
    <row r="51094" spans="1:12" x14ac:dyDescent="0.35">
      <c r="A51094" t="s">
        <v>567</v>
      </c>
      <c r="B51094" t="s">
        <v>568</v>
      </c>
      <c r="C51094">
        <v>2030</v>
      </c>
      <c r="D51094" t="s">
        <v>5010</v>
      </c>
      <c r="E51094" t="s">
        <v>5011</v>
      </c>
      <c r="F51094" t="s">
        <v>572</v>
      </c>
      <c r="G51094">
        <v>1247</v>
      </c>
      <c r="H51094" t="b">
        <f>OR(L51094='PERAC-ngpPrcsTnD-mthncptr'!$B$1,L51094='PERAC-ngpPrcsTnD-mthncptr'!$C$1,L51094='PERAC-ngpPrcsTnD-mthncptr'!$D$1)</f>
        <v>0</v>
      </c>
      <c r="I51094">
        <f>IF(H51094=TRUE,G51094+'NPV Calcs'!$D$14,G51094)</f>
        <v>1247</v>
      </c>
      <c r="J51094">
        <v>2.2100254959400001E-9</v>
      </c>
      <c r="K51094">
        <f>IF(OR(B51094="GAS",B51094="COL",B51094="LAN",B51094="RICE",B51094="LIVE"),J51094*About!$B$101,IF(OR(B51094="CROP",B51094="NAA"),J51094*About!$B$102,J51094))</f>
        <v>2.4752285554528005E-9</v>
      </c>
      <c r="L51094" t="str">
        <f>INDEX('EPA Tech to Policy Mapping'!$D:$D,MATCH('EPA Data'!F51094,'EPA Tech to Policy Mapping'!$C:$C,0))</f>
        <v>waste - methane capture</v>
      </c>
    </row>
    <row r="51095" spans="1:12" x14ac:dyDescent="0.35">
      <c r="A51095" t="s">
        <v>567</v>
      </c>
      <c r="B51095" t="s">
        <v>568</v>
      </c>
      <c r="C51095">
        <v>2030</v>
      </c>
      <c r="D51095" t="s">
        <v>5010</v>
      </c>
      <c r="E51095" t="s">
        <v>5011</v>
      </c>
      <c r="F51095" t="s">
        <v>572</v>
      </c>
      <c r="G51095">
        <v>1252</v>
      </c>
      <c r="H51095" t="b">
        <f>OR(L51095='PERAC-ngpPrcsTnD-mthncptr'!$B$1,L51095='PERAC-ngpPrcsTnD-mthncptr'!$C$1,L51095='PERAC-ngpPrcsTnD-mthncptr'!$D$1)</f>
        <v>0</v>
      </c>
      <c r="I51095">
        <f>IF(H51095=TRUE,G51095+'NPV Calcs'!$D$14,G51095)</f>
        <v>1252</v>
      </c>
      <c r="J51095">
        <v>1.6536966240799999E-9</v>
      </c>
      <c r="K51095">
        <f>IF(OR(B51095="GAS",B51095="COL",B51095="LAN",B51095="RICE",B51095="LIVE"),J51095*About!$B$101,IF(OR(B51095="CROP",B51095="NAA"),J51095*About!$B$102,J51095))</f>
        <v>1.8521402189696001E-9</v>
      </c>
      <c r="L51095" t="str">
        <f>INDEX('EPA Tech to Policy Mapping'!$D:$D,MATCH('EPA Data'!F51095,'EPA Tech to Policy Mapping'!$C:$C,0))</f>
        <v>waste - methane capture</v>
      </c>
    </row>
    <row r="51096" spans="1:12" x14ac:dyDescent="0.35">
      <c r="A51096" t="s">
        <v>567</v>
      </c>
      <c r="B51096" t="s">
        <v>568</v>
      </c>
      <c r="C51096">
        <v>2030</v>
      </c>
      <c r="D51096" t="s">
        <v>5010</v>
      </c>
      <c r="E51096" t="s">
        <v>5011</v>
      </c>
      <c r="F51096" t="s">
        <v>572</v>
      </c>
      <c r="G51096">
        <v>1254</v>
      </c>
      <c r="H51096" t="b">
        <f>OR(L51096='PERAC-ngpPrcsTnD-mthncptr'!$B$1,L51096='PERAC-ngpPrcsTnD-mthncptr'!$C$1,L51096='PERAC-ngpPrcsTnD-mthncptr'!$D$1)</f>
        <v>0</v>
      </c>
      <c r="I51096">
        <f>IF(H51096=TRUE,G51096+'NPV Calcs'!$D$14,G51096)</f>
        <v>1254</v>
      </c>
      <c r="J51096">
        <v>7.6138988447399994E-9</v>
      </c>
      <c r="K51096">
        <f>IF(OR(B51096="GAS",B51096="COL",B51096="LAN",B51096="RICE",B51096="LIVE"),J51096*About!$B$101,IF(OR(B51096="CROP",B51096="NAA"),J51096*About!$B$102,J51096))</f>
        <v>8.5275667061087995E-9</v>
      </c>
      <c r="L51096" t="str">
        <f>INDEX('EPA Tech to Policy Mapping'!$D:$D,MATCH('EPA Data'!F51096,'EPA Tech to Policy Mapping'!$C:$C,0))</f>
        <v>waste - methane capture</v>
      </c>
    </row>
    <row r="51097" spans="1:12" x14ac:dyDescent="0.35">
      <c r="A51097" t="s">
        <v>567</v>
      </c>
      <c r="B51097" t="s">
        <v>568</v>
      </c>
      <c r="C51097">
        <v>2030</v>
      </c>
      <c r="D51097" t="s">
        <v>5010</v>
      </c>
      <c r="E51097" t="s">
        <v>5011</v>
      </c>
      <c r="F51097" t="s">
        <v>572</v>
      </c>
      <c r="G51097">
        <v>1266</v>
      </c>
      <c r="H51097" t="b">
        <f>OR(L51097='PERAC-ngpPrcsTnD-mthncptr'!$B$1,L51097='PERAC-ngpPrcsTnD-mthncptr'!$C$1,L51097='PERAC-ngpPrcsTnD-mthncptr'!$D$1)</f>
        <v>0</v>
      </c>
      <c r="I51097">
        <f>IF(H51097=TRUE,G51097+'NPV Calcs'!$D$14,G51097)</f>
        <v>1266</v>
      </c>
      <c r="J51097">
        <v>3.2715170572599998E-9</v>
      </c>
      <c r="K51097">
        <f>IF(OR(B51097="GAS",B51097="COL",B51097="LAN",B51097="RICE",B51097="LIVE"),J51097*About!$B$101,IF(OR(B51097="CROP",B51097="NAA"),J51097*About!$B$102,J51097))</f>
        <v>3.6640991041312E-9</v>
      </c>
      <c r="L51097" t="str">
        <f>INDEX('EPA Tech to Policy Mapping'!$D:$D,MATCH('EPA Data'!F51097,'EPA Tech to Policy Mapping'!$C:$C,0))</f>
        <v>waste - methane capture</v>
      </c>
    </row>
    <row r="51098" spans="1:12" x14ac:dyDescent="0.35">
      <c r="A51098" t="s">
        <v>567</v>
      </c>
      <c r="B51098" t="s">
        <v>568</v>
      </c>
      <c r="C51098">
        <v>2030</v>
      </c>
      <c r="D51098" t="s">
        <v>5010</v>
      </c>
      <c r="E51098" t="s">
        <v>5011</v>
      </c>
      <c r="F51098" t="s">
        <v>572</v>
      </c>
      <c r="G51098">
        <v>1272</v>
      </c>
      <c r="H51098" t="b">
        <f>OR(L51098='PERAC-ngpPrcsTnD-mthncptr'!$B$1,L51098='PERAC-ngpPrcsTnD-mthncptr'!$C$1,L51098='PERAC-ngpPrcsTnD-mthncptr'!$D$1)</f>
        <v>0</v>
      </c>
      <c r="I51098">
        <f>IF(H51098=TRUE,G51098+'NPV Calcs'!$D$14,G51098)</f>
        <v>1272</v>
      </c>
      <c r="J51098">
        <v>5.6722321284400004E-10</v>
      </c>
      <c r="K51098">
        <f>IF(OR(B51098="GAS",B51098="COL",B51098="LAN",B51098="RICE",B51098="LIVE"),J51098*About!$B$101,IF(OR(B51098="CROP",B51098="NAA"),J51098*About!$B$102,J51098))</f>
        <v>6.3528999838528015E-10</v>
      </c>
      <c r="L51098" t="str">
        <f>INDEX('EPA Tech to Policy Mapping'!$D:$D,MATCH('EPA Data'!F51098,'EPA Tech to Policy Mapping'!$C:$C,0))</f>
        <v>waste - methane capture</v>
      </c>
    </row>
    <row r="51099" spans="1:12" x14ac:dyDescent="0.35">
      <c r="A51099" t="s">
        <v>567</v>
      </c>
      <c r="B51099" t="s">
        <v>568</v>
      </c>
      <c r="C51099">
        <v>2030</v>
      </c>
      <c r="D51099" t="s">
        <v>5010</v>
      </c>
      <c r="E51099" t="s">
        <v>5011</v>
      </c>
      <c r="F51099" t="s">
        <v>572</v>
      </c>
      <c r="G51099">
        <v>1282</v>
      </c>
      <c r="H51099" t="b">
        <f>OR(L51099='PERAC-ngpPrcsTnD-mthncptr'!$B$1,L51099='PERAC-ngpPrcsTnD-mthncptr'!$C$1,L51099='PERAC-ngpPrcsTnD-mthncptr'!$D$1)</f>
        <v>0</v>
      </c>
      <c r="I51099">
        <f>IF(H51099=TRUE,G51099+'NPV Calcs'!$D$14,G51099)</f>
        <v>1282</v>
      </c>
      <c r="J51099">
        <v>7.5040667013599994E-9</v>
      </c>
      <c r="K51099">
        <f>IF(OR(B51099="GAS",B51099="COL",B51099="LAN",B51099="RICE",B51099="LIVE"),J51099*About!$B$101,IF(OR(B51099="CROP",B51099="NAA"),J51099*About!$B$102,J51099))</f>
        <v>8.4045547055232009E-9</v>
      </c>
      <c r="L51099" t="str">
        <f>INDEX('EPA Tech to Policy Mapping'!$D:$D,MATCH('EPA Data'!F51099,'EPA Tech to Policy Mapping'!$C:$C,0))</f>
        <v>waste - methane capture</v>
      </c>
    </row>
    <row r="51100" spans="1:12" x14ac:dyDescent="0.35">
      <c r="A51100" t="s">
        <v>567</v>
      </c>
      <c r="B51100" t="s">
        <v>568</v>
      </c>
      <c r="C51100">
        <v>2030</v>
      </c>
      <c r="D51100" t="s">
        <v>5010</v>
      </c>
      <c r="E51100" t="s">
        <v>5011</v>
      </c>
      <c r="F51100" t="s">
        <v>572</v>
      </c>
      <c r="G51100">
        <v>1284</v>
      </c>
      <c r="H51100" t="b">
        <f>OR(L51100='PERAC-ngpPrcsTnD-mthncptr'!$B$1,L51100='PERAC-ngpPrcsTnD-mthncptr'!$C$1,L51100='PERAC-ngpPrcsTnD-mthncptr'!$D$1)</f>
        <v>0</v>
      </c>
      <c r="I51100">
        <f>IF(H51100=TRUE,G51100+'NPV Calcs'!$D$14,G51100)</f>
        <v>1284</v>
      </c>
      <c r="J51100">
        <v>2.46785418767E-8</v>
      </c>
      <c r="K51100">
        <f>IF(OR(B51100="GAS",B51100="COL",B51100="LAN",B51100="RICE",B51100="LIVE"),J51100*About!$B$101,IF(OR(B51100="CROP",B51100="NAA"),J51100*About!$B$102,J51100))</f>
        <v>2.7639966901904003E-8</v>
      </c>
      <c r="L51100" t="str">
        <f>INDEX('EPA Tech to Policy Mapping'!$D:$D,MATCH('EPA Data'!F51100,'EPA Tech to Policy Mapping'!$C:$C,0))</f>
        <v>waste - methane capture</v>
      </c>
    </row>
    <row r="51101" spans="1:12" x14ac:dyDescent="0.35">
      <c r="A51101" t="s">
        <v>567</v>
      </c>
      <c r="B51101" t="s">
        <v>568</v>
      </c>
      <c r="C51101">
        <v>2030</v>
      </c>
      <c r="D51101" t="s">
        <v>5010</v>
      </c>
      <c r="E51101" t="s">
        <v>5011</v>
      </c>
      <c r="F51101" t="s">
        <v>572</v>
      </c>
      <c r="G51101">
        <v>1295</v>
      </c>
      <c r="H51101" t="b">
        <f>OR(L51101='PERAC-ngpPrcsTnD-mthncptr'!$B$1,L51101='PERAC-ngpPrcsTnD-mthncptr'!$C$1,L51101='PERAC-ngpPrcsTnD-mthncptr'!$D$1)</f>
        <v>0</v>
      </c>
      <c r="I51101">
        <f>IF(H51101=TRUE,G51101+'NPV Calcs'!$D$14,G51101)</f>
        <v>1295</v>
      </c>
      <c r="J51101">
        <v>1.4794845348800001E-9</v>
      </c>
      <c r="K51101">
        <f>IF(OR(B51101="GAS",B51101="COL",B51101="LAN",B51101="RICE",B51101="LIVE"),J51101*About!$B$101,IF(OR(B51101="CROP",B51101="NAA"),J51101*About!$B$102,J51101))</f>
        <v>1.6570226790656003E-9</v>
      </c>
      <c r="L51101" t="str">
        <f>INDEX('EPA Tech to Policy Mapping'!$D:$D,MATCH('EPA Data'!F51101,'EPA Tech to Policy Mapping'!$C:$C,0))</f>
        <v>waste - methane capture</v>
      </c>
    </row>
    <row r="51102" spans="1:12" x14ac:dyDescent="0.35">
      <c r="A51102" t="s">
        <v>567</v>
      </c>
      <c r="B51102" t="s">
        <v>568</v>
      </c>
      <c r="C51102">
        <v>2030</v>
      </c>
      <c r="D51102" t="s">
        <v>5010</v>
      </c>
      <c r="E51102" t="s">
        <v>5011</v>
      </c>
      <c r="F51102" t="s">
        <v>572</v>
      </c>
      <c r="G51102">
        <v>1302</v>
      </c>
      <c r="H51102" t="b">
        <f>OR(L51102='PERAC-ngpPrcsTnD-mthncptr'!$B$1,L51102='PERAC-ngpPrcsTnD-mthncptr'!$C$1,L51102='PERAC-ngpPrcsTnD-mthncptr'!$D$1)</f>
        <v>0</v>
      </c>
      <c r="I51102">
        <f>IF(H51102=TRUE,G51102+'NPV Calcs'!$D$14,G51102)</f>
        <v>1302</v>
      </c>
      <c r="J51102">
        <v>5.5904092466400001E-10</v>
      </c>
      <c r="K51102">
        <f>IF(OR(B51102="GAS",B51102="COL",B51102="LAN",B51102="RICE",B51102="LIVE"),J51102*About!$B$101,IF(OR(B51102="CROP",B51102="NAA"),J51102*About!$B$102,J51102))</f>
        <v>6.2612583562368006E-10</v>
      </c>
      <c r="L51102" t="str">
        <f>INDEX('EPA Tech to Policy Mapping'!$D:$D,MATCH('EPA Data'!F51102,'EPA Tech to Policy Mapping'!$C:$C,0))</f>
        <v>waste - methane capture</v>
      </c>
    </row>
    <row r="51103" spans="1:12" x14ac:dyDescent="0.35">
      <c r="A51103" t="s">
        <v>567</v>
      </c>
      <c r="B51103" t="s">
        <v>568</v>
      </c>
      <c r="C51103">
        <v>2030</v>
      </c>
      <c r="D51103" t="s">
        <v>5010</v>
      </c>
      <c r="E51103" t="s">
        <v>5011</v>
      </c>
      <c r="F51103" t="s">
        <v>572</v>
      </c>
      <c r="G51103">
        <v>1311</v>
      </c>
      <c r="H51103" t="b">
        <f>OR(L51103='PERAC-ngpPrcsTnD-mthncptr'!$B$1,L51103='PERAC-ngpPrcsTnD-mthncptr'!$C$1,L51103='PERAC-ngpPrcsTnD-mthncptr'!$D$1)</f>
        <v>0</v>
      </c>
      <c r="I51103">
        <f>IF(H51103=TRUE,G51103+'NPV Calcs'!$D$14,G51103)</f>
        <v>1311</v>
      </c>
      <c r="J51103">
        <v>2.4322551084299999E-8</v>
      </c>
      <c r="K51103">
        <f>IF(OR(B51103="GAS",B51103="COL",B51103="LAN",B51103="RICE",B51103="LIVE"),J51103*About!$B$101,IF(OR(B51103="CROP",B51103="NAA"),J51103*About!$B$102,J51103))</f>
        <v>2.7241257214416003E-8</v>
      </c>
      <c r="L51103" t="str">
        <f>INDEX('EPA Tech to Policy Mapping'!$D:$D,MATCH('EPA Data'!F51103,'EPA Tech to Policy Mapping'!$C:$C,0))</f>
        <v>waste - methane capture</v>
      </c>
    </row>
    <row r="51104" spans="1:12" x14ac:dyDescent="0.35">
      <c r="A51104" t="s">
        <v>567</v>
      </c>
      <c r="B51104" t="s">
        <v>568</v>
      </c>
      <c r="C51104">
        <v>2030</v>
      </c>
      <c r="D51104" t="s">
        <v>5010</v>
      </c>
      <c r="E51104" t="s">
        <v>5011</v>
      </c>
      <c r="F51104" t="s">
        <v>572</v>
      </c>
      <c r="G51104">
        <v>1313</v>
      </c>
      <c r="H51104" t="b">
        <f>OR(L51104='PERAC-ngpPrcsTnD-mthncptr'!$B$1,L51104='PERAC-ngpPrcsTnD-mthncptr'!$C$1,L51104='PERAC-ngpPrcsTnD-mthncptr'!$D$1)</f>
        <v>0</v>
      </c>
      <c r="I51104">
        <f>IF(H51104=TRUE,G51104+'NPV Calcs'!$D$14,G51104)</f>
        <v>1313</v>
      </c>
      <c r="J51104">
        <v>6.4673078004099999E-10</v>
      </c>
      <c r="K51104">
        <f>IF(OR(B51104="GAS",B51104="COL",B51104="LAN",B51104="RICE",B51104="LIVE"),J51104*About!$B$101,IF(OR(B51104="CROP",B51104="NAA"),J51104*About!$B$102,J51104))</f>
        <v>7.2433847364592005E-10</v>
      </c>
      <c r="L51104" t="str">
        <f>INDEX('EPA Tech to Policy Mapping'!$D:$D,MATCH('EPA Data'!F51104,'EPA Tech to Policy Mapping'!$C:$C,0))</f>
        <v>waste - methane capture</v>
      </c>
    </row>
    <row r="51105" spans="1:12" x14ac:dyDescent="0.35">
      <c r="A51105" t="s">
        <v>567</v>
      </c>
      <c r="B51105" t="s">
        <v>568</v>
      </c>
      <c r="C51105">
        <v>2030</v>
      </c>
      <c r="D51105" t="s">
        <v>5010</v>
      </c>
      <c r="E51105" t="s">
        <v>5011</v>
      </c>
      <c r="F51105" t="s">
        <v>572</v>
      </c>
      <c r="G51105">
        <v>1324</v>
      </c>
      <c r="H51105" t="b">
        <f>OR(L51105='PERAC-ngpPrcsTnD-mthncptr'!$B$1,L51105='PERAC-ngpPrcsTnD-mthncptr'!$C$1,L51105='PERAC-ngpPrcsTnD-mthncptr'!$D$1)</f>
        <v>0</v>
      </c>
      <c r="I51105">
        <f>IF(H51105=TRUE,G51105+'NPV Calcs'!$D$14,G51105)</f>
        <v>1324</v>
      </c>
      <c r="J51105">
        <v>1.4581428286999999E-9</v>
      </c>
      <c r="K51105">
        <f>IF(OR(B51105="GAS",B51105="COL",B51105="LAN",B51105="RICE",B51105="LIVE"),J51105*About!$B$101,IF(OR(B51105="CROP",B51105="NAA"),J51105*About!$B$102,J51105))</f>
        <v>1.6331199681440002E-9</v>
      </c>
      <c r="L51105" t="str">
        <f>INDEX('EPA Tech to Policy Mapping'!$D:$D,MATCH('EPA Data'!F51105,'EPA Tech to Policy Mapping'!$C:$C,0))</f>
        <v>waste - methane capture</v>
      </c>
    </row>
    <row r="51106" spans="1:12" x14ac:dyDescent="0.35">
      <c r="A51106" t="s">
        <v>567</v>
      </c>
      <c r="B51106" t="s">
        <v>568</v>
      </c>
      <c r="C51106">
        <v>2030</v>
      </c>
      <c r="D51106" t="s">
        <v>5010</v>
      </c>
      <c r="E51106" t="s">
        <v>5011</v>
      </c>
      <c r="F51106" t="s">
        <v>572</v>
      </c>
      <c r="G51106">
        <v>1344</v>
      </c>
      <c r="H51106" t="b">
        <f>OR(L51106='PERAC-ngpPrcsTnD-mthncptr'!$B$1,L51106='PERAC-ngpPrcsTnD-mthncptr'!$C$1,L51106='PERAC-ngpPrcsTnD-mthncptr'!$D$1)</f>
        <v>0</v>
      </c>
      <c r="I51106">
        <f>IF(H51106=TRUE,G51106+'NPV Calcs'!$D$14,G51106)</f>
        <v>1344</v>
      </c>
      <c r="J51106">
        <v>6.3740163147600001E-10</v>
      </c>
      <c r="K51106">
        <f>IF(OR(B51106="GAS",B51106="COL",B51106="LAN",B51106="RICE",B51106="LIVE"),J51106*About!$B$101,IF(OR(B51106="CROP",B51106="NAA"),J51106*About!$B$102,J51106))</f>
        <v>7.138898272531201E-10</v>
      </c>
      <c r="L51106" t="str">
        <f>INDEX('EPA Tech to Policy Mapping'!$D:$D,MATCH('EPA Data'!F51106,'EPA Tech to Policy Mapping'!$C:$C,0))</f>
        <v>waste - methane capture</v>
      </c>
    </row>
    <row r="51107" spans="1:12" x14ac:dyDescent="0.35">
      <c r="A51107" t="s">
        <v>567</v>
      </c>
      <c r="B51107" t="s">
        <v>568</v>
      </c>
      <c r="C51107">
        <v>2030</v>
      </c>
      <c r="D51107" t="s">
        <v>5010</v>
      </c>
      <c r="E51107" t="s">
        <v>5011</v>
      </c>
      <c r="F51107" t="s">
        <v>572</v>
      </c>
      <c r="G51107">
        <v>1347</v>
      </c>
      <c r="H51107" t="b">
        <f>OR(L51107='PERAC-ngpPrcsTnD-mthncptr'!$B$1,L51107='PERAC-ngpPrcsTnD-mthncptr'!$C$1,L51107='PERAC-ngpPrcsTnD-mthncptr'!$D$1)</f>
        <v>0</v>
      </c>
      <c r="I51107">
        <f>IF(H51107=TRUE,G51107+'NPV Calcs'!$D$14,G51107)</f>
        <v>1347</v>
      </c>
      <c r="J51107">
        <v>1.7968252663499999E-8</v>
      </c>
      <c r="K51107">
        <f>IF(OR(B51107="GAS",B51107="COL",B51107="LAN",B51107="RICE",B51107="LIVE"),J51107*About!$B$101,IF(OR(B51107="CROP",B51107="NAA"),J51107*About!$B$102,J51107))</f>
        <v>2.0124442983120001E-8</v>
      </c>
      <c r="L51107" t="str">
        <f>INDEX('EPA Tech to Policy Mapping'!$D:$D,MATCH('EPA Data'!F51107,'EPA Tech to Policy Mapping'!$C:$C,0))</f>
        <v>waste - methane capture</v>
      </c>
    </row>
    <row r="51108" spans="1:12" x14ac:dyDescent="0.35">
      <c r="A51108" t="s">
        <v>567</v>
      </c>
      <c r="B51108" t="s">
        <v>568</v>
      </c>
      <c r="C51108">
        <v>2030</v>
      </c>
      <c r="D51108" t="s">
        <v>5010</v>
      </c>
      <c r="E51108" t="s">
        <v>5011</v>
      </c>
      <c r="F51108" t="s">
        <v>572</v>
      </c>
      <c r="G51108">
        <v>1374</v>
      </c>
      <c r="H51108" t="b">
        <f>OR(L51108='PERAC-ngpPrcsTnD-mthncptr'!$B$1,L51108='PERAC-ngpPrcsTnD-mthncptr'!$C$1,L51108='PERAC-ngpPrcsTnD-mthncptr'!$D$1)</f>
        <v>0</v>
      </c>
      <c r="I51108">
        <f>IF(H51108=TRUE,G51108+'NPV Calcs'!$D$14,G51108)</f>
        <v>1374</v>
      </c>
      <c r="J51108">
        <v>1.11259854663E-8</v>
      </c>
      <c r="K51108">
        <f>IF(OR(B51108="GAS",B51108="COL",B51108="LAN",B51108="RICE",B51108="LIVE"),J51108*About!$B$101,IF(OR(B51108="CROP",B51108="NAA"),J51108*About!$B$102,J51108))</f>
        <v>1.2461103722256002E-8</v>
      </c>
      <c r="L51108" t="str">
        <f>INDEX('EPA Tech to Policy Mapping'!$D:$D,MATCH('EPA Data'!F51108,'EPA Tech to Policy Mapping'!$C:$C,0))</f>
        <v>waste - methane capture</v>
      </c>
    </row>
    <row r="51109" spans="1:12" x14ac:dyDescent="0.35">
      <c r="A51109" t="s">
        <v>567</v>
      </c>
      <c r="B51109" t="s">
        <v>568</v>
      </c>
      <c r="C51109">
        <v>2030</v>
      </c>
      <c r="D51109" t="s">
        <v>5010</v>
      </c>
      <c r="E51109" t="s">
        <v>5011</v>
      </c>
      <c r="F51109" t="s">
        <v>572</v>
      </c>
      <c r="G51109">
        <v>1379</v>
      </c>
      <c r="H51109" t="b">
        <f>OR(L51109='PERAC-ngpPrcsTnD-mthncptr'!$B$1,L51109='PERAC-ngpPrcsTnD-mthncptr'!$C$1,L51109='PERAC-ngpPrcsTnD-mthncptr'!$D$1)</f>
        <v>0</v>
      </c>
      <c r="I51109">
        <f>IF(H51109=TRUE,G51109+'NPV Calcs'!$D$14,G51109)</f>
        <v>1379</v>
      </c>
      <c r="J51109">
        <v>1.7709059107999998E-8</v>
      </c>
      <c r="K51109">
        <f>IF(OR(B51109="GAS",B51109="COL",B51109="LAN",B51109="RICE",B51109="LIVE"),J51109*About!$B$101,IF(OR(B51109="CROP",B51109="NAA"),J51109*About!$B$102,J51109))</f>
        <v>1.983414620096E-8</v>
      </c>
      <c r="L51109" t="str">
        <f>INDEX('EPA Tech to Policy Mapping'!$D:$D,MATCH('EPA Data'!F51109,'EPA Tech to Policy Mapping'!$C:$C,0))</f>
        <v>waste - methane capture</v>
      </c>
    </row>
    <row r="51110" spans="1:12" x14ac:dyDescent="0.35">
      <c r="A51110" t="s">
        <v>567</v>
      </c>
      <c r="B51110" t="s">
        <v>568</v>
      </c>
      <c r="C51110">
        <v>2030</v>
      </c>
      <c r="D51110" t="s">
        <v>5010</v>
      </c>
      <c r="E51110" t="s">
        <v>5011</v>
      </c>
      <c r="F51110" t="s">
        <v>572</v>
      </c>
      <c r="G51110">
        <v>1385</v>
      </c>
      <c r="H51110" t="b">
        <f>OR(L51110='PERAC-ngpPrcsTnD-mthncptr'!$B$1,L51110='PERAC-ngpPrcsTnD-mthncptr'!$C$1,L51110='PERAC-ngpPrcsTnD-mthncptr'!$D$1)</f>
        <v>0</v>
      </c>
      <c r="I51110">
        <f>IF(H51110=TRUE,G51110+'NPV Calcs'!$D$14,G51110)</f>
        <v>1385</v>
      </c>
      <c r="J51110">
        <v>1.19604037785E-9</v>
      </c>
      <c r="K51110">
        <f>IF(OR(B51110="GAS",B51110="COL",B51110="LAN",B51110="RICE",B51110="LIVE"),J51110*About!$B$101,IF(OR(B51110="CROP",B51110="NAA"),J51110*About!$B$102,J51110))</f>
        <v>1.3395652231920002E-9</v>
      </c>
      <c r="L51110" t="str">
        <f>INDEX('EPA Tech to Policy Mapping'!$D:$D,MATCH('EPA Data'!F51110,'EPA Tech to Policy Mapping'!$C:$C,0))</f>
        <v>waste - methane capture</v>
      </c>
    </row>
    <row r="51111" spans="1:12" x14ac:dyDescent="0.35">
      <c r="A51111" t="s">
        <v>567</v>
      </c>
      <c r="B51111" t="s">
        <v>568</v>
      </c>
      <c r="C51111">
        <v>2030</v>
      </c>
      <c r="D51111" t="s">
        <v>5010</v>
      </c>
      <c r="E51111" t="s">
        <v>5011</v>
      </c>
      <c r="F51111" t="s">
        <v>572</v>
      </c>
      <c r="G51111">
        <v>1392</v>
      </c>
      <c r="H51111" t="b">
        <f>OR(L51111='PERAC-ngpPrcsTnD-mthncptr'!$B$1,L51111='PERAC-ngpPrcsTnD-mthncptr'!$C$1,L51111='PERAC-ngpPrcsTnD-mthncptr'!$D$1)</f>
        <v>0</v>
      </c>
      <c r="I51111">
        <f>IF(H51111=TRUE,G51111+'NPV Calcs'!$D$14,G51111)</f>
        <v>1392</v>
      </c>
      <c r="J51111">
        <v>8.7809676196899999E-10</v>
      </c>
      <c r="K51111">
        <f>IF(OR(B51111="GAS",B51111="COL",B51111="LAN",B51111="RICE",B51111="LIVE"),J51111*About!$B$101,IF(OR(B51111="CROP",B51111="NAA"),J51111*About!$B$102,J51111))</f>
        <v>9.8346837340528017E-10</v>
      </c>
      <c r="L51111" t="str">
        <f>INDEX('EPA Tech to Policy Mapping'!$D:$D,MATCH('EPA Data'!F51111,'EPA Tech to Policy Mapping'!$C:$C,0))</f>
        <v>waste - methane capture</v>
      </c>
    </row>
    <row r="51112" spans="1:12" x14ac:dyDescent="0.35">
      <c r="A51112" t="s">
        <v>567</v>
      </c>
      <c r="B51112" t="s">
        <v>568</v>
      </c>
      <c r="C51112">
        <v>2030</v>
      </c>
      <c r="D51112" t="s">
        <v>5010</v>
      </c>
      <c r="E51112" t="s">
        <v>5011</v>
      </c>
      <c r="F51112" t="s">
        <v>572</v>
      </c>
      <c r="G51112">
        <v>1406</v>
      </c>
      <c r="H51112" t="b">
        <f>OR(L51112='PERAC-ngpPrcsTnD-mthncptr'!$B$1,L51112='PERAC-ngpPrcsTnD-mthncptr'!$C$1,L51112='PERAC-ngpPrcsTnD-mthncptr'!$D$1)</f>
        <v>0</v>
      </c>
      <c r="I51112">
        <f>IF(H51112=TRUE,G51112+'NPV Calcs'!$D$14,G51112)</f>
        <v>1406</v>
      </c>
      <c r="J51112">
        <v>1.09654916258E-8</v>
      </c>
      <c r="K51112">
        <f>IF(OR(B51112="GAS",B51112="COL",B51112="LAN",B51112="RICE",B51112="LIVE"),J51112*About!$B$101,IF(OR(B51112="CROP",B51112="NAA"),J51112*About!$B$102,J51112))</f>
        <v>1.2281350620896002E-8</v>
      </c>
      <c r="L51112" t="str">
        <f>INDEX('EPA Tech to Policy Mapping'!$D:$D,MATCH('EPA Data'!F51112,'EPA Tech to Policy Mapping'!$C:$C,0))</f>
        <v>waste - methane capture</v>
      </c>
    </row>
    <row r="51113" spans="1:12" x14ac:dyDescent="0.35">
      <c r="A51113" t="s">
        <v>567</v>
      </c>
      <c r="B51113" t="s">
        <v>568</v>
      </c>
      <c r="C51113">
        <v>2030</v>
      </c>
      <c r="D51113" t="s">
        <v>5010</v>
      </c>
      <c r="E51113" t="s">
        <v>5011</v>
      </c>
      <c r="F51113" t="s">
        <v>572</v>
      </c>
      <c r="G51113">
        <v>1416</v>
      </c>
      <c r="H51113" t="b">
        <f>OR(L51113='PERAC-ngpPrcsTnD-mthncptr'!$B$1,L51113='PERAC-ngpPrcsTnD-mthncptr'!$C$1,L51113='PERAC-ngpPrcsTnD-mthncptr'!$D$1)</f>
        <v>0</v>
      </c>
      <c r="I51113">
        <f>IF(H51113=TRUE,G51113+'NPV Calcs'!$D$14,G51113)</f>
        <v>1416</v>
      </c>
      <c r="J51113">
        <v>1.1787872899999999E-9</v>
      </c>
      <c r="K51113">
        <f>IF(OR(B51113="GAS",B51113="COL",B51113="LAN",B51113="RICE",B51113="LIVE"),J51113*About!$B$101,IF(OR(B51113="CROP",B51113="NAA"),J51113*About!$B$102,J51113))</f>
        <v>1.3202417648E-9</v>
      </c>
      <c r="L51113" t="str">
        <f>INDEX('EPA Tech to Policy Mapping'!$D:$D,MATCH('EPA Data'!F51113,'EPA Tech to Policy Mapping'!$C:$C,0))</f>
        <v>waste - methane capture</v>
      </c>
    </row>
    <row r="51114" spans="1:12" x14ac:dyDescent="0.35">
      <c r="A51114" t="s">
        <v>567</v>
      </c>
      <c r="B51114" t="s">
        <v>568</v>
      </c>
      <c r="C51114">
        <v>2030</v>
      </c>
      <c r="D51114" t="s">
        <v>5010</v>
      </c>
      <c r="E51114" t="s">
        <v>5011</v>
      </c>
      <c r="F51114" t="s">
        <v>572</v>
      </c>
      <c r="G51114">
        <v>1424</v>
      </c>
      <c r="H51114" t="b">
        <f>OR(L51114='PERAC-ngpPrcsTnD-mthncptr'!$B$1,L51114='PERAC-ngpPrcsTnD-mthncptr'!$C$1,L51114='PERAC-ngpPrcsTnD-mthncptr'!$D$1)</f>
        <v>0</v>
      </c>
      <c r="I51114">
        <f>IF(H51114=TRUE,G51114+'NPV Calcs'!$D$14,G51114)</f>
        <v>1424</v>
      </c>
      <c r="J51114">
        <v>8.65430060948E-10</v>
      </c>
      <c r="K51114">
        <f>IF(OR(B51114="GAS",B51114="COL",B51114="LAN",B51114="RICE",B51114="LIVE"),J51114*About!$B$101,IF(OR(B51114="CROP",B51114="NAA"),J51114*About!$B$102,J51114))</f>
        <v>9.6928166826176016E-10</v>
      </c>
      <c r="L51114" t="str">
        <f>INDEX('EPA Tech to Policy Mapping'!$D:$D,MATCH('EPA Data'!F51114,'EPA Tech to Policy Mapping'!$C:$C,0))</f>
        <v>waste - methane capture</v>
      </c>
    </row>
    <row r="51115" spans="1:12" x14ac:dyDescent="0.35">
      <c r="A51115" t="s">
        <v>567</v>
      </c>
      <c r="B51115" t="s">
        <v>568</v>
      </c>
      <c r="C51115">
        <v>2030</v>
      </c>
      <c r="D51115" t="s">
        <v>5010</v>
      </c>
      <c r="E51115" t="s">
        <v>5011</v>
      </c>
      <c r="F51115" t="s">
        <v>572</v>
      </c>
      <c r="G51115">
        <v>1564</v>
      </c>
      <c r="H51115" t="b">
        <f>OR(L51115='PERAC-ngpPrcsTnD-mthncptr'!$B$1,L51115='PERAC-ngpPrcsTnD-mthncptr'!$C$1,L51115='PERAC-ngpPrcsTnD-mthncptr'!$D$1)</f>
        <v>0</v>
      </c>
      <c r="I51115">
        <f>IF(H51115=TRUE,G51115+'NPV Calcs'!$D$14,G51115)</f>
        <v>1564</v>
      </c>
      <c r="J51115">
        <v>5.1979146681299999E-11</v>
      </c>
      <c r="K51115">
        <f>IF(OR(B51115="GAS",B51115="COL",B51115="LAN",B51115="RICE",B51115="LIVE"),J51115*About!$B$101,IF(OR(B51115="CROP",B51115="NAA"),J51115*About!$B$102,J51115))</f>
        <v>5.8216644283056005E-11</v>
      </c>
      <c r="L51115" t="str">
        <f>INDEX('EPA Tech to Policy Mapping'!$D:$D,MATCH('EPA Data'!F51115,'EPA Tech to Policy Mapping'!$C:$C,0))</f>
        <v>waste - methane capture</v>
      </c>
    </row>
    <row r="51116" spans="1:12" x14ac:dyDescent="0.35">
      <c r="A51116" t="s">
        <v>567</v>
      </c>
      <c r="B51116" t="s">
        <v>568</v>
      </c>
      <c r="C51116">
        <v>2030</v>
      </c>
      <c r="D51116" t="s">
        <v>5010</v>
      </c>
      <c r="E51116" t="s">
        <v>5011</v>
      </c>
      <c r="F51116" t="s">
        <v>572</v>
      </c>
      <c r="G51116">
        <v>1600</v>
      </c>
      <c r="H51116" t="b">
        <f>OR(L51116='PERAC-ngpPrcsTnD-mthncptr'!$B$1,L51116='PERAC-ngpPrcsTnD-mthncptr'!$C$1,L51116='PERAC-ngpPrcsTnD-mthncptr'!$D$1)</f>
        <v>0</v>
      </c>
      <c r="I51116">
        <f>IF(H51116=TRUE,G51116+'NPV Calcs'!$D$14,G51116)</f>
        <v>1600</v>
      </c>
      <c r="J51116">
        <v>5.12293402144E-11</v>
      </c>
      <c r="K51116">
        <f>IF(OR(B51116="GAS",B51116="COL",B51116="LAN",B51116="RICE",B51116="LIVE"),J51116*About!$B$101,IF(OR(B51116="CROP",B51116="NAA"),J51116*About!$B$102,J51116))</f>
        <v>5.7376861040128009E-11</v>
      </c>
      <c r="L51116" t="str">
        <f>INDEX('EPA Tech to Policy Mapping'!$D:$D,MATCH('EPA Data'!F51116,'EPA Tech to Policy Mapping'!$C:$C,0))</f>
        <v>waste - methane capture</v>
      </c>
    </row>
    <row r="51117" spans="1:12" x14ac:dyDescent="0.35">
      <c r="A51117" t="s">
        <v>567</v>
      </c>
      <c r="B51117" t="s">
        <v>568</v>
      </c>
      <c r="C51117">
        <v>2030</v>
      </c>
      <c r="D51117" t="s">
        <v>5010</v>
      </c>
      <c r="E51117" t="s">
        <v>5011</v>
      </c>
      <c r="F51117" t="s">
        <v>572</v>
      </c>
      <c r="G51117">
        <v>1647</v>
      </c>
      <c r="H51117" t="b">
        <f>OR(L51117='PERAC-ngpPrcsTnD-mthncptr'!$B$1,L51117='PERAC-ngpPrcsTnD-mthncptr'!$C$1,L51117='PERAC-ngpPrcsTnD-mthncptr'!$D$1)</f>
        <v>0</v>
      </c>
      <c r="I51117">
        <f>IF(H51117=TRUE,G51117+'NPV Calcs'!$D$14,G51117)</f>
        <v>1647</v>
      </c>
      <c r="J51117">
        <v>1.10521358732E-9</v>
      </c>
      <c r="K51117">
        <f>IF(OR(B51117="GAS",B51117="COL",B51117="LAN",B51117="RICE",B51117="LIVE"),J51117*About!$B$101,IF(OR(B51117="CROP",B51117="NAA"),J51117*About!$B$102,J51117))</f>
        <v>1.2378392177984E-9</v>
      </c>
      <c r="L51117" t="str">
        <f>INDEX('EPA Tech to Policy Mapping'!$D:$D,MATCH('EPA Data'!F51117,'EPA Tech to Policy Mapping'!$C:$C,0))</f>
        <v>waste - methane capture</v>
      </c>
    </row>
    <row r="51118" spans="1:12" x14ac:dyDescent="0.35">
      <c r="A51118" t="s">
        <v>567</v>
      </c>
      <c r="B51118" t="s">
        <v>568</v>
      </c>
      <c r="C51118">
        <v>2030</v>
      </c>
      <c r="D51118" t="s">
        <v>5010</v>
      </c>
      <c r="E51118" t="s">
        <v>5011</v>
      </c>
      <c r="F51118" t="s">
        <v>572</v>
      </c>
      <c r="G51118">
        <v>1684</v>
      </c>
      <c r="H51118" t="b">
        <f>OR(L51118='PERAC-ngpPrcsTnD-mthncptr'!$B$1,L51118='PERAC-ngpPrcsTnD-mthncptr'!$C$1,L51118='PERAC-ngpPrcsTnD-mthncptr'!$D$1)</f>
        <v>0</v>
      </c>
      <c r="I51118">
        <f>IF(H51118=TRUE,G51118+'NPV Calcs'!$D$14,G51118)</f>
        <v>1684</v>
      </c>
      <c r="J51118">
        <v>1.08927078468E-9</v>
      </c>
      <c r="K51118">
        <f>IF(OR(B51118="GAS",B51118="COL",B51118="LAN",B51118="RICE",B51118="LIVE"),J51118*About!$B$101,IF(OR(B51118="CROP",B51118="NAA"),J51118*About!$B$102,J51118))</f>
        <v>1.2199832788416E-9</v>
      </c>
      <c r="L51118" t="str">
        <f>INDEX('EPA Tech to Policy Mapping'!$D:$D,MATCH('EPA Data'!F51118,'EPA Tech to Policy Mapping'!$C:$C,0))</f>
        <v>waste - methane capture</v>
      </c>
    </row>
    <row r="51119" spans="1:12" x14ac:dyDescent="0.35">
      <c r="A51119" t="s">
        <v>567</v>
      </c>
      <c r="B51119" t="s">
        <v>568</v>
      </c>
      <c r="C51119">
        <v>2030</v>
      </c>
      <c r="D51119" t="s">
        <v>5010</v>
      </c>
      <c r="E51119" t="s">
        <v>5011</v>
      </c>
      <c r="F51119" t="s">
        <v>569</v>
      </c>
      <c r="G51119">
        <v>-119</v>
      </c>
      <c r="H51119" t="b">
        <f>OR(L51119='PERAC-ngpPrcsTnD-mthncptr'!$B$1,L51119='PERAC-ngpPrcsTnD-mthncptr'!$C$1,L51119='PERAC-ngpPrcsTnD-mthncptr'!$D$1)</f>
        <v>0</v>
      </c>
      <c r="I51119">
        <f>IF(H51119=TRUE,G51119+'NPV Calcs'!$D$14,G51119)</f>
        <v>-119</v>
      </c>
      <c r="J51119">
        <v>5.0191447138786302E-2</v>
      </c>
      <c r="K51119">
        <f>IF(OR(B51119="GAS",B51119="COL",B51119="LAN",B51119="RICE",B51119="LIVE"),J51119*About!$B$101,IF(OR(B51119="CROP",B51119="NAA"),J51119*About!$B$102,J51119))</f>
        <v>5.6214420795440666E-2</v>
      </c>
      <c r="L51119" t="str">
        <f>INDEX('EPA Tech to Policy Mapping'!$D:$D,MATCH('EPA Data'!F51119,'EPA Tech to Policy Mapping'!$C:$C,0))</f>
        <v>waste - methane capture</v>
      </c>
    </row>
    <row r="51120" spans="1:12" x14ac:dyDescent="0.35">
      <c r="A51120" t="s">
        <v>567</v>
      </c>
      <c r="B51120" t="s">
        <v>568</v>
      </c>
      <c r="C51120">
        <v>2030</v>
      </c>
      <c r="D51120" t="s">
        <v>5010</v>
      </c>
      <c r="E51120" t="s">
        <v>5011</v>
      </c>
      <c r="F51120" t="s">
        <v>569</v>
      </c>
      <c r="G51120">
        <v>-118</v>
      </c>
      <c r="H51120" t="b">
        <f>OR(L51120='PERAC-ngpPrcsTnD-mthncptr'!$B$1,L51120='PERAC-ngpPrcsTnD-mthncptr'!$C$1,L51120='PERAC-ngpPrcsTnD-mthncptr'!$D$1)</f>
        <v>0</v>
      </c>
      <c r="I51120">
        <f>IF(H51120=TRUE,G51120+'NPV Calcs'!$D$14,G51120)</f>
        <v>-118</v>
      </c>
      <c r="J51120">
        <v>2.4872846901416799E-2</v>
      </c>
      <c r="K51120">
        <f>IF(OR(B51120="GAS",B51120="COL",B51120="LAN",B51120="RICE",B51120="LIVE"),J51120*About!$B$101,IF(OR(B51120="CROP",B51120="NAA"),J51120*About!$B$102,J51120))</f>
        <v>2.7857588529586818E-2</v>
      </c>
      <c r="L51120" t="str">
        <f>INDEX('EPA Tech to Policy Mapping'!$D:$D,MATCH('EPA Data'!F51120,'EPA Tech to Policy Mapping'!$C:$C,0))</f>
        <v>waste - methane capture</v>
      </c>
    </row>
    <row r="51121" spans="1:12" x14ac:dyDescent="0.35">
      <c r="A51121" t="s">
        <v>567</v>
      </c>
      <c r="B51121" t="s">
        <v>568</v>
      </c>
      <c r="C51121">
        <v>2030</v>
      </c>
      <c r="D51121" t="s">
        <v>5010</v>
      </c>
      <c r="E51121" t="s">
        <v>5011</v>
      </c>
      <c r="F51121" t="s">
        <v>569</v>
      </c>
      <c r="G51121">
        <v>-109</v>
      </c>
      <c r="H51121" t="b">
        <f>OR(L51121='PERAC-ngpPrcsTnD-mthncptr'!$B$1,L51121='PERAC-ngpPrcsTnD-mthncptr'!$C$1,L51121='PERAC-ngpPrcsTnD-mthncptr'!$D$1)</f>
        <v>0</v>
      </c>
      <c r="I51121">
        <f>IF(H51121=TRUE,G51121+'NPV Calcs'!$D$14,G51121)</f>
        <v>-109</v>
      </c>
      <c r="J51121">
        <v>8.1158310174942003E-2</v>
      </c>
      <c r="K51121">
        <f>IF(OR(B51121="GAS",B51121="COL",B51121="LAN",B51121="RICE",B51121="LIVE"),J51121*About!$B$101,IF(OR(B51121="CROP",B51121="NAA"),J51121*About!$B$102,J51121))</f>
        <v>9.0897307395935045E-2</v>
      </c>
      <c r="L51121" t="str">
        <f>INDEX('EPA Tech to Policy Mapping'!$D:$D,MATCH('EPA Data'!F51121,'EPA Tech to Policy Mapping'!$C:$C,0))</f>
        <v>waste - methane capture</v>
      </c>
    </row>
    <row r="51122" spans="1:12" x14ac:dyDescent="0.35">
      <c r="A51122" t="s">
        <v>567</v>
      </c>
      <c r="B51122" t="s">
        <v>568</v>
      </c>
      <c r="C51122">
        <v>2030</v>
      </c>
      <c r="D51122" t="s">
        <v>5010</v>
      </c>
      <c r="E51122" t="s">
        <v>5011</v>
      </c>
      <c r="F51122" t="s">
        <v>569</v>
      </c>
      <c r="G51122">
        <v>-108</v>
      </c>
      <c r="H51122" t="b">
        <f>OR(L51122='PERAC-ngpPrcsTnD-mthncptr'!$B$1,L51122='PERAC-ngpPrcsTnD-mthncptr'!$C$1,L51122='PERAC-ngpPrcsTnD-mthncptr'!$D$1)</f>
        <v>0</v>
      </c>
      <c r="I51122">
        <f>IF(H51122=TRUE,G51122+'NPV Calcs'!$D$14,G51122)</f>
        <v>-108</v>
      </c>
      <c r="J51122">
        <v>4.0218766778707497E-2</v>
      </c>
      <c r="K51122">
        <f>IF(OR(B51122="GAS",B51122="COL",B51122="LAN",B51122="RICE",B51122="LIVE"),J51122*About!$B$101,IF(OR(B51122="CROP",B51122="NAA"),J51122*About!$B$102,J51122))</f>
        <v>4.5045018792152398E-2</v>
      </c>
      <c r="L51122" t="str">
        <f>INDEX('EPA Tech to Policy Mapping'!$D:$D,MATCH('EPA Data'!F51122,'EPA Tech to Policy Mapping'!$C:$C,0))</f>
        <v>waste - methane capture</v>
      </c>
    </row>
    <row r="51123" spans="1:12" x14ac:dyDescent="0.35">
      <c r="A51123" t="s">
        <v>567</v>
      </c>
      <c r="B51123" t="s">
        <v>568</v>
      </c>
      <c r="C51123">
        <v>2030</v>
      </c>
      <c r="D51123" t="s">
        <v>5010</v>
      </c>
      <c r="E51123" t="s">
        <v>5011</v>
      </c>
      <c r="F51123" t="s">
        <v>569</v>
      </c>
      <c r="G51123">
        <v>-25</v>
      </c>
      <c r="H51123" t="b">
        <f>OR(L51123='PERAC-ngpPrcsTnD-mthncptr'!$B$1,L51123='PERAC-ngpPrcsTnD-mthncptr'!$C$1,L51123='PERAC-ngpPrcsTnD-mthncptr'!$D$1)</f>
        <v>0</v>
      </c>
      <c r="I51123">
        <f>IF(H51123=TRUE,G51123+'NPV Calcs'!$D$14,G51123)</f>
        <v>-25</v>
      </c>
      <c r="J51123">
        <v>5.1957289688289001E-3</v>
      </c>
      <c r="K51123">
        <f>IF(OR(B51123="GAS",B51123="COL",B51123="LAN",B51123="RICE",B51123="LIVE"),J51123*About!$B$101,IF(OR(B51123="CROP",B51123="NAA"),J51123*About!$B$102,J51123))</f>
        <v>5.8192164450883684E-3</v>
      </c>
      <c r="L51123" t="str">
        <f>INDEX('EPA Tech to Policy Mapping'!$D:$D,MATCH('EPA Data'!F51123,'EPA Tech to Policy Mapping'!$C:$C,0))</f>
        <v>waste - methane capture</v>
      </c>
    </row>
    <row r="51124" spans="1:12" x14ac:dyDescent="0.35">
      <c r="A51124" t="s">
        <v>567</v>
      </c>
      <c r="B51124" t="s">
        <v>568</v>
      </c>
      <c r="C51124">
        <v>2030</v>
      </c>
      <c r="D51124" t="s">
        <v>5010</v>
      </c>
      <c r="E51124" t="s">
        <v>5011</v>
      </c>
      <c r="F51124" t="s">
        <v>569</v>
      </c>
      <c r="G51124">
        <v>-20</v>
      </c>
      <c r="H51124" t="b">
        <f>OR(L51124='PERAC-ngpPrcsTnD-mthncptr'!$B$1,L51124='PERAC-ngpPrcsTnD-mthncptr'!$C$1,L51124='PERAC-ngpPrcsTnD-mthncptr'!$D$1)</f>
        <v>0</v>
      </c>
      <c r="I51124">
        <f>IF(H51124=TRUE,G51124+'NPV Calcs'!$D$14,G51124)</f>
        <v>-20</v>
      </c>
      <c r="J51124">
        <v>2.5747925974429001E-3</v>
      </c>
      <c r="K51124">
        <f>IF(OR(B51124="GAS",B51124="COL",B51124="LAN",B51124="RICE",B51124="LIVE"),J51124*About!$B$101,IF(OR(B51124="CROP",B51124="NAA"),J51124*About!$B$102,J51124))</f>
        <v>2.8837677091360482E-3</v>
      </c>
      <c r="L51124" t="str">
        <f>INDEX('EPA Tech to Policy Mapping'!$D:$D,MATCH('EPA Data'!F51124,'EPA Tech to Policy Mapping'!$C:$C,0))</f>
        <v>waste - methane capture</v>
      </c>
    </row>
    <row r="51125" spans="1:12" x14ac:dyDescent="0.35">
      <c r="A51125" t="s">
        <v>567</v>
      </c>
      <c r="B51125" t="s">
        <v>568</v>
      </c>
      <c r="C51125">
        <v>2030</v>
      </c>
      <c r="D51125" t="s">
        <v>5010</v>
      </c>
      <c r="E51125" t="s">
        <v>5011</v>
      </c>
      <c r="F51125" t="s">
        <v>569</v>
      </c>
      <c r="G51125">
        <v>-16</v>
      </c>
      <c r="H51125" t="b">
        <f>OR(L51125='PERAC-ngpPrcsTnD-mthncptr'!$B$1,L51125='PERAC-ngpPrcsTnD-mthncptr'!$C$1,L51125='PERAC-ngpPrcsTnD-mthncptr'!$D$1)</f>
        <v>0</v>
      </c>
      <c r="I51125">
        <f>IF(H51125=TRUE,G51125+'NPV Calcs'!$D$14,G51125)</f>
        <v>-16</v>
      </c>
      <c r="J51125">
        <v>3.4583474189280001E-4</v>
      </c>
      <c r="K51125">
        <f>IF(OR(B51125="GAS",B51125="COL",B51125="LAN",B51125="RICE",B51125="LIVE"),J51125*About!$B$101,IF(OR(B51125="CROP",B51125="NAA"),J51125*About!$B$102,J51125))</f>
        <v>3.8733491091993603E-4</v>
      </c>
      <c r="L51125" t="str">
        <f>INDEX('EPA Tech to Policy Mapping'!$D:$D,MATCH('EPA Data'!F51125,'EPA Tech to Policy Mapping'!$C:$C,0))</f>
        <v>waste - methane capture</v>
      </c>
    </row>
    <row r="51126" spans="1:12" x14ac:dyDescent="0.35">
      <c r="A51126" t="s">
        <v>567</v>
      </c>
      <c r="B51126" t="s">
        <v>568</v>
      </c>
      <c r="C51126">
        <v>2030</v>
      </c>
      <c r="D51126" t="s">
        <v>5010</v>
      </c>
      <c r="E51126" t="s">
        <v>5011</v>
      </c>
      <c r="F51126" t="s">
        <v>569</v>
      </c>
      <c r="G51126">
        <v>-15</v>
      </c>
      <c r="H51126" t="b">
        <f>OR(L51126='PERAC-ngpPrcsTnD-mthncptr'!$B$1,L51126='PERAC-ngpPrcsTnD-mthncptr'!$C$1,L51126='PERAC-ngpPrcsTnD-mthncptr'!$D$1)</f>
        <v>0</v>
      </c>
      <c r="I51126">
        <f>IF(H51126=TRUE,G51126+'NPV Calcs'!$D$14,G51126)</f>
        <v>-15</v>
      </c>
      <c r="J51126">
        <v>5.1215074472570001E-4</v>
      </c>
      <c r="K51126">
        <f>IF(OR(B51126="GAS",B51126="COL",B51126="LAN",B51126="RICE",B51126="LIVE"),J51126*About!$B$101,IF(OR(B51126="CROP",B51126="NAA"),J51126*About!$B$102,J51126))</f>
        <v>5.7360883409278407E-4</v>
      </c>
      <c r="L51126" t="str">
        <f>INDEX('EPA Tech to Policy Mapping'!$D:$D,MATCH('EPA Data'!F51126,'EPA Tech to Policy Mapping'!$C:$C,0))</f>
        <v>waste - methane capture</v>
      </c>
    </row>
    <row r="51127" spans="1:12" x14ac:dyDescent="0.35">
      <c r="A51127" t="s">
        <v>567</v>
      </c>
      <c r="B51127" t="s">
        <v>568</v>
      </c>
      <c r="C51127">
        <v>2030</v>
      </c>
      <c r="D51127" t="s">
        <v>5010</v>
      </c>
      <c r="E51127" t="s">
        <v>5011</v>
      </c>
      <c r="F51127" t="s">
        <v>569</v>
      </c>
      <c r="G51127">
        <v>-14</v>
      </c>
      <c r="H51127" t="b">
        <f>OR(L51127='PERAC-ngpPrcsTnD-mthncptr'!$B$1,L51127='PERAC-ngpPrcsTnD-mthncptr'!$C$1,L51127='PERAC-ngpPrcsTnD-mthncptr'!$D$1)</f>
        <v>0</v>
      </c>
      <c r="I51127">
        <f>IF(H51127=TRUE,G51127+'NPV Calcs'!$D$14,G51127)</f>
        <v>-14</v>
      </c>
      <c r="J51127">
        <v>1.68354242687201E-2</v>
      </c>
      <c r="K51127">
        <f>IF(OR(B51127="GAS",B51127="COL",B51127="LAN",B51127="RICE",B51127="LIVE"),J51127*About!$B$101,IF(OR(B51127="CROP",B51127="NAA"),J51127*About!$B$102,J51127))</f>
        <v>1.8855675180966515E-2</v>
      </c>
      <c r="L51127" t="str">
        <f>INDEX('EPA Tech to Policy Mapping'!$D:$D,MATCH('EPA Data'!F51127,'EPA Tech to Policy Mapping'!$C:$C,0))</f>
        <v>waste - methane capture</v>
      </c>
    </row>
    <row r="51128" spans="1:12" x14ac:dyDescent="0.35">
      <c r="A51128" t="s">
        <v>567</v>
      </c>
      <c r="B51128" t="s">
        <v>568</v>
      </c>
      <c r="C51128">
        <v>2030</v>
      </c>
      <c r="D51128" t="s">
        <v>5010</v>
      </c>
      <c r="E51128" t="s">
        <v>5011</v>
      </c>
      <c r="F51128" t="s">
        <v>569</v>
      </c>
      <c r="G51128">
        <v>-13</v>
      </c>
      <c r="H51128" t="b">
        <f>OR(L51128='PERAC-ngpPrcsTnD-mthncptr'!$B$1,L51128='PERAC-ngpPrcsTnD-mthncptr'!$C$1,L51128='PERAC-ngpPrcsTnD-mthncptr'!$D$1)</f>
        <v>0</v>
      </c>
      <c r="I51128">
        <f>IF(H51128=TRUE,G51128+'NPV Calcs'!$D$14,G51128)</f>
        <v>-13</v>
      </c>
      <c r="J51128">
        <v>3.2707852642943201E-2</v>
      </c>
      <c r="K51128">
        <f>IF(OR(B51128="GAS",B51128="COL",B51128="LAN",B51128="RICE",B51128="LIVE"),J51128*About!$B$101,IF(OR(B51128="CROP",B51128="NAA"),J51128*About!$B$102,J51128))</f>
        <v>3.6632794960096388E-2</v>
      </c>
      <c r="L51128" t="str">
        <f>INDEX('EPA Tech to Policy Mapping'!$D:$D,MATCH('EPA Data'!F51128,'EPA Tech to Policy Mapping'!$C:$C,0))</f>
        <v>waste - methane capture</v>
      </c>
    </row>
    <row r="51129" spans="1:12" x14ac:dyDescent="0.35">
      <c r="A51129" t="s">
        <v>567</v>
      </c>
      <c r="B51129" t="s">
        <v>568</v>
      </c>
      <c r="C51129">
        <v>2030</v>
      </c>
      <c r="D51129" t="s">
        <v>5010</v>
      </c>
      <c r="E51129" t="s">
        <v>5011</v>
      </c>
      <c r="F51129" t="s">
        <v>569</v>
      </c>
      <c r="G51129">
        <v>-12</v>
      </c>
      <c r="H51129" t="b">
        <f>OR(L51129='PERAC-ngpPrcsTnD-mthncptr'!$B$1,L51129='PERAC-ngpPrcsTnD-mthncptr'!$C$1,L51129='PERAC-ngpPrcsTnD-mthncptr'!$D$1)</f>
        <v>0</v>
      </c>
      <c r="I51129">
        <f>IF(H51129=TRUE,G51129+'NPV Calcs'!$D$14,G51129)</f>
        <v>-12</v>
      </c>
      <c r="J51129">
        <v>0.19617539657565389</v>
      </c>
      <c r="K51129">
        <f>IF(OR(B51129="GAS",B51129="COL",B51129="LAN",B51129="RICE",B51129="LIVE"),J51129*About!$B$101,IF(OR(B51129="CROP",B51129="NAA"),J51129*About!$B$102,J51129))</f>
        <v>0.21971644416473238</v>
      </c>
      <c r="L51129" t="str">
        <f>INDEX('EPA Tech to Policy Mapping'!$D:$D,MATCH('EPA Data'!F51129,'EPA Tech to Policy Mapping'!$C:$C,0))</f>
        <v>waste - methane capture</v>
      </c>
    </row>
    <row r="51130" spans="1:12" x14ac:dyDescent="0.35">
      <c r="A51130" t="s">
        <v>567</v>
      </c>
      <c r="B51130" t="s">
        <v>568</v>
      </c>
      <c r="C51130">
        <v>2030</v>
      </c>
      <c r="D51130" t="s">
        <v>5010</v>
      </c>
      <c r="E51130" t="s">
        <v>5011</v>
      </c>
      <c r="F51130" t="s">
        <v>569</v>
      </c>
      <c r="G51130">
        <v>-11</v>
      </c>
      <c r="H51130" t="b">
        <f>OR(L51130='PERAC-ngpPrcsTnD-mthncptr'!$B$1,L51130='PERAC-ngpPrcsTnD-mthncptr'!$C$1,L51130='PERAC-ngpPrcsTnD-mthncptr'!$D$1)</f>
        <v>0</v>
      </c>
      <c r="I51130">
        <f>IF(H51130=TRUE,G51130+'NPV Calcs'!$D$14,G51130)</f>
        <v>-11</v>
      </c>
      <c r="J51130">
        <v>0.42287843816984522</v>
      </c>
      <c r="K51130">
        <f>IF(OR(B51130="GAS",B51130="COL",B51130="LAN",B51130="RICE",B51130="LIVE"),J51130*About!$B$101,IF(OR(B51130="CROP",B51130="NAA"),J51130*About!$B$102,J51130))</f>
        <v>0.47362385075022667</v>
      </c>
      <c r="L51130" t="str">
        <f>INDEX('EPA Tech to Policy Mapping'!$D:$D,MATCH('EPA Data'!F51130,'EPA Tech to Policy Mapping'!$C:$C,0))</f>
        <v>waste - methane capture</v>
      </c>
    </row>
    <row r="51131" spans="1:12" x14ac:dyDescent="0.35">
      <c r="A51131" t="s">
        <v>567</v>
      </c>
      <c r="B51131" t="s">
        <v>568</v>
      </c>
      <c r="C51131">
        <v>2030</v>
      </c>
      <c r="D51131" t="s">
        <v>5010</v>
      </c>
      <c r="E51131" t="s">
        <v>5011</v>
      </c>
      <c r="F51131" t="s">
        <v>569</v>
      </c>
      <c r="G51131">
        <v>-10</v>
      </c>
      <c r="H51131" t="b">
        <f>OR(L51131='PERAC-ngpPrcsTnD-mthncptr'!$B$1,L51131='PERAC-ngpPrcsTnD-mthncptr'!$C$1,L51131='PERAC-ngpPrcsTnD-mthncptr'!$D$1)</f>
        <v>0</v>
      </c>
      <c r="I51131">
        <f>IF(H51131=TRUE,G51131+'NPV Calcs'!$D$14,G51131)</f>
        <v>-10</v>
      </c>
      <c r="J51131">
        <v>0.35680915046623263</v>
      </c>
      <c r="K51131">
        <f>IF(OR(B51131="GAS",B51131="COL",B51131="LAN",B51131="RICE",B51131="LIVE"),J51131*About!$B$101,IF(OR(B51131="CROP",B51131="NAA"),J51131*About!$B$102,J51131))</f>
        <v>0.39962624852218059</v>
      </c>
      <c r="L51131" t="str">
        <f>INDEX('EPA Tech to Policy Mapping'!$D:$D,MATCH('EPA Data'!F51131,'EPA Tech to Policy Mapping'!$C:$C,0))</f>
        <v>waste - methane capture</v>
      </c>
    </row>
    <row r="51132" spans="1:12" x14ac:dyDescent="0.35">
      <c r="A51132" t="s">
        <v>567</v>
      </c>
      <c r="B51132" t="s">
        <v>568</v>
      </c>
      <c r="C51132">
        <v>2030</v>
      </c>
      <c r="D51132" t="s">
        <v>5010</v>
      </c>
      <c r="E51132" t="s">
        <v>5011</v>
      </c>
      <c r="F51132" t="s">
        <v>569</v>
      </c>
      <c r="G51132">
        <v>-9</v>
      </c>
      <c r="H51132" t="b">
        <f>OR(L51132='PERAC-ngpPrcsTnD-mthncptr'!$B$1,L51132='PERAC-ngpPrcsTnD-mthncptr'!$C$1,L51132='PERAC-ngpPrcsTnD-mthncptr'!$D$1)</f>
        <v>0</v>
      </c>
      <c r="I51132">
        <f>IF(H51132=TRUE,G51132+'NPV Calcs'!$D$14,G51132)</f>
        <v>-9</v>
      </c>
      <c r="J51132">
        <v>0.25974746304336771</v>
      </c>
      <c r="K51132">
        <f>IF(OR(B51132="GAS",B51132="COL",B51132="LAN",B51132="RICE",B51132="LIVE"),J51132*About!$B$101,IF(OR(B51132="CROP",B51132="NAA"),J51132*About!$B$102,J51132))</f>
        <v>0.29091715860857187</v>
      </c>
      <c r="L51132" t="str">
        <f>INDEX('EPA Tech to Policy Mapping'!$D:$D,MATCH('EPA Data'!F51132,'EPA Tech to Policy Mapping'!$C:$C,0))</f>
        <v>waste - methane capture</v>
      </c>
    </row>
    <row r="51133" spans="1:12" x14ac:dyDescent="0.35">
      <c r="A51133" t="s">
        <v>567</v>
      </c>
      <c r="B51133" t="s">
        <v>568</v>
      </c>
      <c r="C51133">
        <v>2030</v>
      </c>
      <c r="D51133" t="s">
        <v>5010</v>
      </c>
      <c r="E51133" t="s">
        <v>5011</v>
      </c>
      <c r="F51133" t="s">
        <v>569</v>
      </c>
      <c r="G51133">
        <v>-8</v>
      </c>
      <c r="H51133" t="b">
        <f>OR(L51133='PERAC-ngpPrcsTnD-mthncptr'!$B$1,L51133='PERAC-ngpPrcsTnD-mthncptr'!$C$1,L51133='PERAC-ngpPrcsTnD-mthncptr'!$D$1)</f>
        <v>0</v>
      </c>
      <c r="I51133">
        <f>IF(H51133=TRUE,G51133+'NPV Calcs'!$D$14,G51133)</f>
        <v>-8</v>
      </c>
      <c r="J51133">
        <v>0.2658304790893451</v>
      </c>
      <c r="K51133">
        <f>IF(OR(B51133="GAS",B51133="COL",B51133="LAN",B51133="RICE",B51133="LIVE"),J51133*About!$B$101,IF(OR(B51133="CROP",B51133="NAA"),J51133*About!$B$102,J51133))</f>
        <v>0.29773013658006653</v>
      </c>
      <c r="L51133" t="str">
        <f>INDEX('EPA Tech to Policy Mapping'!$D:$D,MATCH('EPA Data'!F51133,'EPA Tech to Policy Mapping'!$C:$C,0))</f>
        <v>waste - methane capture</v>
      </c>
    </row>
    <row r="51134" spans="1:12" x14ac:dyDescent="0.35">
      <c r="A51134" t="s">
        <v>567</v>
      </c>
      <c r="B51134" t="s">
        <v>568</v>
      </c>
      <c r="C51134">
        <v>2030</v>
      </c>
      <c r="D51134" t="s">
        <v>5010</v>
      </c>
      <c r="E51134" t="s">
        <v>5011</v>
      </c>
      <c r="F51134" t="s">
        <v>569</v>
      </c>
      <c r="G51134">
        <v>-7</v>
      </c>
      <c r="H51134" t="b">
        <f>OR(L51134='PERAC-ngpPrcsTnD-mthncptr'!$B$1,L51134='PERAC-ngpPrcsTnD-mthncptr'!$C$1,L51134='PERAC-ngpPrcsTnD-mthncptr'!$D$1)</f>
        <v>0</v>
      </c>
      <c r="I51134">
        <f>IF(H51134=TRUE,G51134+'NPV Calcs'!$D$14,G51134)</f>
        <v>-7</v>
      </c>
      <c r="J51134">
        <v>0.21657940663317271</v>
      </c>
      <c r="K51134">
        <f>IF(OR(B51134="GAS",B51134="COL",B51134="LAN",B51134="RICE",B51134="LIVE"),J51134*About!$B$101,IF(OR(B51134="CROP",B51134="NAA"),J51134*About!$B$102,J51134))</f>
        <v>0.24256893542915345</v>
      </c>
      <c r="L51134" t="str">
        <f>INDEX('EPA Tech to Policy Mapping'!$D:$D,MATCH('EPA Data'!F51134,'EPA Tech to Policy Mapping'!$C:$C,0))</f>
        <v>waste - methane capture</v>
      </c>
    </row>
    <row r="51135" spans="1:12" x14ac:dyDescent="0.35">
      <c r="A51135" t="s">
        <v>567</v>
      </c>
      <c r="B51135" t="s">
        <v>568</v>
      </c>
      <c r="C51135">
        <v>2030</v>
      </c>
      <c r="D51135" t="s">
        <v>5010</v>
      </c>
      <c r="E51135" t="s">
        <v>5011</v>
      </c>
      <c r="F51135" t="s">
        <v>569</v>
      </c>
      <c r="G51135">
        <v>-6</v>
      </c>
      <c r="H51135" t="b">
        <f>OR(L51135='PERAC-ngpPrcsTnD-mthncptr'!$B$1,L51135='PERAC-ngpPrcsTnD-mthncptr'!$C$1,L51135='PERAC-ngpPrcsTnD-mthncptr'!$D$1)</f>
        <v>0</v>
      </c>
      <c r="I51135">
        <f>IF(H51135=TRUE,G51135+'NPV Calcs'!$D$14,G51135)</f>
        <v>-6</v>
      </c>
      <c r="J51135">
        <v>0.1301313607648352</v>
      </c>
      <c r="K51135">
        <f>IF(OR(B51135="GAS",B51135="COL",B51135="LAN",B51135="RICE",B51135="LIVE"),J51135*About!$B$101,IF(OR(B51135="CROP",B51135="NAA"),J51135*About!$B$102,J51135))</f>
        <v>0.14574712405661544</v>
      </c>
      <c r="L51135" t="str">
        <f>INDEX('EPA Tech to Policy Mapping'!$D:$D,MATCH('EPA Data'!F51135,'EPA Tech to Policy Mapping'!$C:$C,0))</f>
        <v>waste - methane capture</v>
      </c>
    </row>
    <row r="51136" spans="1:12" x14ac:dyDescent="0.35">
      <c r="A51136" t="s">
        <v>567</v>
      </c>
      <c r="B51136" t="s">
        <v>568</v>
      </c>
      <c r="C51136">
        <v>2030</v>
      </c>
      <c r="D51136" t="s">
        <v>5010</v>
      </c>
      <c r="E51136" t="s">
        <v>5011</v>
      </c>
      <c r="F51136" t="s">
        <v>569</v>
      </c>
      <c r="G51136">
        <v>-5</v>
      </c>
      <c r="H51136" t="b">
        <f>OR(L51136='PERAC-ngpPrcsTnD-mthncptr'!$B$1,L51136='PERAC-ngpPrcsTnD-mthncptr'!$C$1,L51136='PERAC-ngpPrcsTnD-mthncptr'!$D$1)</f>
        <v>0</v>
      </c>
      <c r="I51136">
        <f>IF(H51136=TRUE,G51136+'NPV Calcs'!$D$14,G51136)</f>
        <v>-5</v>
      </c>
      <c r="J51136">
        <v>9.0812766590715896E-2</v>
      </c>
      <c r="K51136">
        <f>IF(OR(B51136="GAS",B51136="COL",B51136="LAN",B51136="RICE",B51136="LIVE"),J51136*About!$B$101,IF(OR(B51136="CROP",B51136="NAA"),J51136*About!$B$102,J51136))</f>
        <v>0.10171029858160181</v>
      </c>
      <c r="L51136" t="str">
        <f>INDEX('EPA Tech to Policy Mapping'!$D:$D,MATCH('EPA Data'!F51136,'EPA Tech to Policy Mapping'!$C:$C,0))</f>
        <v>waste - methane capture</v>
      </c>
    </row>
    <row r="51137" spans="1:12" x14ac:dyDescent="0.35">
      <c r="A51137" t="s">
        <v>567</v>
      </c>
      <c r="B51137" t="s">
        <v>568</v>
      </c>
      <c r="C51137">
        <v>2030</v>
      </c>
      <c r="D51137" t="s">
        <v>5010</v>
      </c>
      <c r="E51137" t="s">
        <v>5011</v>
      </c>
      <c r="F51137" t="s">
        <v>569</v>
      </c>
      <c r="G51137">
        <v>-4</v>
      </c>
      <c r="H51137" t="b">
        <f>OR(L51137='PERAC-ngpPrcsTnD-mthncptr'!$B$1,L51137='PERAC-ngpPrcsTnD-mthncptr'!$C$1,L51137='PERAC-ngpPrcsTnD-mthncptr'!$D$1)</f>
        <v>0</v>
      </c>
      <c r="I51137">
        <f>IF(H51137=TRUE,G51137+'NPV Calcs'!$D$14,G51137)</f>
        <v>-4</v>
      </c>
      <c r="J51137">
        <v>7.6457243509366904E-2</v>
      </c>
      <c r="K51137">
        <f>IF(OR(B51137="GAS",B51137="COL",B51137="LAN",B51137="RICE",B51137="LIVE"),J51137*About!$B$101,IF(OR(B51137="CROP",B51137="NAA"),J51137*About!$B$102,J51137))</f>
        <v>8.5632112730490942E-2</v>
      </c>
      <c r="L51137" t="str">
        <f>INDEX('EPA Tech to Policy Mapping'!$D:$D,MATCH('EPA Data'!F51137,'EPA Tech to Policy Mapping'!$C:$C,0))</f>
        <v>waste - methane capture</v>
      </c>
    </row>
    <row r="51138" spans="1:12" x14ac:dyDescent="0.35">
      <c r="A51138" t="s">
        <v>567</v>
      </c>
      <c r="B51138" t="s">
        <v>568</v>
      </c>
      <c r="C51138">
        <v>2030</v>
      </c>
      <c r="D51138" t="s">
        <v>5010</v>
      </c>
      <c r="E51138" t="s">
        <v>5011</v>
      </c>
      <c r="F51138" t="s">
        <v>569</v>
      </c>
      <c r="G51138">
        <v>-3</v>
      </c>
      <c r="H51138" t="b">
        <f>OR(L51138='PERAC-ngpPrcsTnD-mthncptr'!$B$1,L51138='PERAC-ngpPrcsTnD-mthncptr'!$C$1,L51138='PERAC-ngpPrcsTnD-mthncptr'!$D$1)</f>
        <v>0</v>
      </c>
      <c r="I51138">
        <f>IF(H51138=TRUE,G51138+'NPV Calcs'!$D$14,G51138)</f>
        <v>-3</v>
      </c>
      <c r="J51138">
        <v>0.11403162630563199</v>
      </c>
      <c r="K51138">
        <f>IF(OR(B51138="GAS",B51138="COL",B51138="LAN",B51138="RICE",B51138="LIVE"),J51138*About!$B$101,IF(OR(B51138="CROP",B51138="NAA"),J51138*About!$B$102,J51138))</f>
        <v>0.12771542146230783</v>
      </c>
      <c r="L51138" t="str">
        <f>INDEX('EPA Tech to Policy Mapping'!$D:$D,MATCH('EPA Data'!F51138,'EPA Tech to Policy Mapping'!$C:$C,0))</f>
        <v>waste - methane capture</v>
      </c>
    </row>
    <row r="51139" spans="1:12" x14ac:dyDescent="0.35">
      <c r="A51139" t="s">
        <v>567</v>
      </c>
      <c r="B51139" t="s">
        <v>568</v>
      </c>
      <c r="C51139">
        <v>2030</v>
      </c>
      <c r="D51139" t="s">
        <v>5010</v>
      </c>
      <c r="E51139" t="s">
        <v>5011</v>
      </c>
      <c r="F51139" t="s">
        <v>569</v>
      </c>
      <c r="G51139">
        <v>-2</v>
      </c>
      <c r="H51139" t="b">
        <f>OR(L51139='PERAC-ngpPrcsTnD-mthncptr'!$B$1,L51139='PERAC-ngpPrcsTnD-mthncptr'!$C$1,L51139='PERAC-ngpPrcsTnD-mthncptr'!$D$1)</f>
        <v>0</v>
      </c>
      <c r="I51139">
        <f>IF(H51139=TRUE,G51139+'NPV Calcs'!$D$14,G51139)</f>
        <v>-2</v>
      </c>
      <c r="J51139">
        <v>0.29404746693398898</v>
      </c>
      <c r="K51139">
        <f>IF(OR(B51139="GAS",B51139="COL",B51139="LAN",B51139="RICE",B51139="LIVE"),J51139*About!$B$101,IF(OR(B51139="CROP",B51139="NAA"),J51139*About!$B$102,J51139))</f>
        <v>0.32933316296606768</v>
      </c>
      <c r="L51139" t="str">
        <f>INDEX('EPA Tech to Policy Mapping'!$D:$D,MATCH('EPA Data'!F51139,'EPA Tech to Policy Mapping'!$C:$C,0))</f>
        <v>waste - methane capture</v>
      </c>
    </row>
    <row r="51140" spans="1:12" x14ac:dyDescent="0.35">
      <c r="A51140" t="s">
        <v>567</v>
      </c>
      <c r="B51140" t="s">
        <v>568</v>
      </c>
      <c r="C51140">
        <v>2030</v>
      </c>
      <c r="D51140" t="s">
        <v>5010</v>
      </c>
      <c r="E51140" t="s">
        <v>5011</v>
      </c>
      <c r="F51140" t="s">
        <v>569</v>
      </c>
      <c r="G51140">
        <v>-1</v>
      </c>
      <c r="H51140" t="b">
        <f>OR(L51140='PERAC-ngpPrcsTnD-mthncptr'!$B$1,L51140='PERAC-ngpPrcsTnD-mthncptr'!$C$1,L51140='PERAC-ngpPrcsTnD-mthncptr'!$D$1)</f>
        <v>0</v>
      </c>
      <c r="I51140">
        <f>IF(H51140=TRUE,G51140+'NPV Calcs'!$D$14,G51140)</f>
        <v>-1</v>
      </c>
      <c r="J51140">
        <v>0.30294840961050729</v>
      </c>
      <c r="K51140">
        <f>IF(OR(B51140="GAS",B51140="COL",B51140="LAN",B51140="RICE",B51140="LIVE"),J51140*About!$B$101,IF(OR(B51140="CROP",B51140="NAA"),J51140*About!$B$102,J51140))</f>
        <v>0.3393022187637682</v>
      </c>
      <c r="L51140" t="str">
        <f>INDEX('EPA Tech to Policy Mapping'!$D:$D,MATCH('EPA Data'!F51140,'EPA Tech to Policy Mapping'!$C:$C,0))</f>
        <v>waste - methane capture</v>
      </c>
    </row>
    <row r="51141" spans="1:12" x14ac:dyDescent="0.35">
      <c r="A51141" t="s">
        <v>567</v>
      </c>
      <c r="B51141" t="s">
        <v>568</v>
      </c>
      <c r="C51141">
        <v>2030</v>
      </c>
      <c r="D51141" t="s">
        <v>5010</v>
      </c>
      <c r="E51141" t="s">
        <v>5011</v>
      </c>
      <c r="F51141" t="s">
        <v>569</v>
      </c>
      <c r="G51141">
        <v>0</v>
      </c>
      <c r="H51141" t="b">
        <f>OR(L51141='PERAC-ngpPrcsTnD-mthncptr'!$B$1,L51141='PERAC-ngpPrcsTnD-mthncptr'!$C$1,L51141='PERAC-ngpPrcsTnD-mthncptr'!$D$1)</f>
        <v>0</v>
      </c>
      <c r="I51141">
        <f>IF(H51141=TRUE,G51141+'NPV Calcs'!$D$14,G51141)</f>
        <v>0</v>
      </c>
      <c r="J51141">
        <v>0.34757638490214038</v>
      </c>
      <c r="K51141">
        <f>IF(OR(B51141="GAS",B51141="COL",B51141="LAN",B51141="RICE",B51141="LIVE"),J51141*About!$B$101,IF(OR(B51141="CROP",B51141="NAA"),J51141*About!$B$102,J51141))</f>
        <v>0.38928555109039725</v>
      </c>
      <c r="L51141" t="str">
        <f>INDEX('EPA Tech to Policy Mapping'!$D:$D,MATCH('EPA Data'!F51141,'EPA Tech to Policy Mapping'!$C:$C,0))</f>
        <v>waste - methane capture</v>
      </c>
    </row>
    <row r="51142" spans="1:12" x14ac:dyDescent="0.35">
      <c r="A51142" t="s">
        <v>567</v>
      </c>
      <c r="B51142" t="s">
        <v>568</v>
      </c>
      <c r="C51142">
        <v>2030</v>
      </c>
      <c r="D51142" t="s">
        <v>5010</v>
      </c>
      <c r="E51142" t="s">
        <v>5011</v>
      </c>
      <c r="F51142" t="s">
        <v>569</v>
      </c>
      <c r="G51142">
        <v>1</v>
      </c>
      <c r="H51142" t="b">
        <f>OR(L51142='PERAC-ngpPrcsTnD-mthncptr'!$B$1,L51142='PERAC-ngpPrcsTnD-mthncptr'!$C$1,L51142='PERAC-ngpPrcsTnD-mthncptr'!$D$1)</f>
        <v>0</v>
      </c>
      <c r="I51142">
        <f>IF(H51142=TRUE,G51142+'NPV Calcs'!$D$14,G51142)</f>
        <v>1</v>
      </c>
      <c r="J51142">
        <v>1.1643516472772701</v>
      </c>
      <c r="K51142">
        <f>IF(OR(B51142="GAS",B51142="COL",B51142="LAN",B51142="RICE",B51142="LIVE"),J51142*About!$B$101,IF(OR(B51142="CROP",B51142="NAA"),J51142*About!$B$102,J51142))</f>
        <v>1.3040738449505427</v>
      </c>
      <c r="L51142" t="str">
        <f>INDEX('EPA Tech to Policy Mapping'!$D:$D,MATCH('EPA Data'!F51142,'EPA Tech to Policy Mapping'!$C:$C,0))</f>
        <v>waste - methane capture</v>
      </c>
    </row>
    <row r="51143" spans="1:12" x14ac:dyDescent="0.35">
      <c r="A51143" t="s">
        <v>567</v>
      </c>
      <c r="B51143" t="s">
        <v>568</v>
      </c>
      <c r="C51143">
        <v>2030</v>
      </c>
      <c r="D51143" t="s">
        <v>5010</v>
      </c>
      <c r="E51143" t="s">
        <v>5011</v>
      </c>
      <c r="F51143" t="s">
        <v>569</v>
      </c>
      <c r="G51143">
        <v>2</v>
      </c>
      <c r="H51143" t="b">
        <f>OR(L51143='PERAC-ngpPrcsTnD-mthncptr'!$B$1,L51143='PERAC-ngpPrcsTnD-mthncptr'!$C$1,L51143='PERAC-ngpPrcsTnD-mthncptr'!$D$1)</f>
        <v>0</v>
      </c>
      <c r="I51143">
        <f>IF(H51143=TRUE,G51143+'NPV Calcs'!$D$14,G51143)</f>
        <v>2</v>
      </c>
      <c r="J51143">
        <v>1.2182029097747296</v>
      </c>
      <c r="K51143">
        <f>IF(OR(B51143="GAS",B51143="COL",B51143="LAN",B51143="RICE",B51143="LIVE"),J51143*About!$B$101,IF(OR(B51143="CROP",B51143="NAA"),J51143*About!$B$102,J51143))</f>
        <v>1.3643872589476973</v>
      </c>
      <c r="L51143" t="str">
        <f>INDEX('EPA Tech to Policy Mapping'!$D:$D,MATCH('EPA Data'!F51143,'EPA Tech to Policy Mapping'!$C:$C,0))</f>
        <v>waste - methane capture</v>
      </c>
    </row>
    <row r="51144" spans="1:12" x14ac:dyDescent="0.35">
      <c r="A51144" t="s">
        <v>567</v>
      </c>
      <c r="B51144" t="s">
        <v>568</v>
      </c>
      <c r="C51144">
        <v>2030</v>
      </c>
      <c r="D51144" t="s">
        <v>5010</v>
      </c>
      <c r="E51144" t="s">
        <v>5011</v>
      </c>
      <c r="F51144" t="s">
        <v>569</v>
      </c>
      <c r="G51144">
        <v>3</v>
      </c>
      <c r="H51144" t="b">
        <f>OR(L51144='PERAC-ngpPrcsTnD-mthncptr'!$B$1,L51144='PERAC-ngpPrcsTnD-mthncptr'!$C$1,L51144='PERAC-ngpPrcsTnD-mthncptr'!$D$1)</f>
        <v>0</v>
      </c>
      <c r="I51144">
        <f>IF(H51144=TRUE,G51144+'NPV Calcs'!$D$14,G51144)</f>
        <v>3</v>
      </c>
      <c r="J51144">
        <v>1.249912733515202</v>
      </c>
      <c r="K51144">
        <f>IF(OR(B51144="GAS",B51144="COL",B51144="LAN",B51144="RICE",B51144="LIVE"),J51144*About!$B$101,IF(OR(B51144="CROP",B51144="NAA"),J51144*About!$B$102,J51144))</f>
        <v>1.3999022615370265</v>
      </c>
      <c r="L51144" t="str">
        <f>INDEX('EPA Tech to Policy Mapping'!$D:$D,MATCH('EPA Data'!F51144,'EPA Tech to Policy Mapping'!$C:$C,0))</f>
        <v>waste - methane capture</v>
      </c>
    </row>
    <row r="51145" spans="1:12" x14ac:dyDescent="0.35">
      <c r="A51145" t="s">
        <v>567</v>
      </c>
      <c r="B51145" t="s">
        <v>568</v>
      </c>
      <c r="C51145">
        <v>2030</v>
      </c>
      <c r="D51145" t="s">
        <v>5010</v>
      </c>
      <c r="E51145" t="s">
        <v>5011</v>
      </c>
      <c r="F51145" t="s">
        <v>569</v>
      </c>
      <c r="G51145">
        <v>4</v>
      </c>
      <c r="H51145" t="b">
        <f>OR(L51145='PERAC-ngpPrcsTnD-mthncptr'!$B$1,L51145='PERAC-ngpPrcsTnD-mthncptr'!$C$1,L51145='PERAC-ngpPrcsTnD-mthncptr'!$D$1)</f>
        <v>0</v>
      </c>
      <c r="I51145">
        <f>IF(H51145=TRUE,G51145+'NPV Calcs'!$D$14,G51145)</f>
        <v>4</v>
      </c>
      <c r="J51145">
        <v>1.7797949643891076</v>
      </c>
      <c r="K51145">
        <f>IF(OR(B51145="GAS",B51145="COL",B51145="LAN",B51145="RICE",B51145="LIVE"),J51145*About!$B$101,IF(OR(B51145="CROP",B51145="NAA"),J51145*About!$B$102,J51145))</f>
        <v>1.9933703601158006</v>
      </c>
      <c r="L51145" t="str">
        <f>INDEX('EPA Tech to Policy Mapping'!$D:$D,MATCH('EPA Data'!F51145,'EPA Tech to Policy Mapping'!$C:$C,0))</f>
        <v>waste - methane capture</v>
      </c>
    </row>
    <row r="51146" spans="1:12" x14ac:dyDescent="0.35">
      <c r="A51146" t="s">
        <v>567</v>
      </c>
      <c r="B51146" t="s">
        <v>568</v>
      </c>
      <c r="C51146">
        <v>2030</v>
      </c>
      <c r="D51146" t="s">
        <v>5010</v>
      </c>
      <c r="E51146" t="s">
        <v>5011</v>
      </c>
      <c r="F51146" t="s">
        <v>569</v>
      </c>
      <c r="G51146">
        <v>5</v>
      </c>
      <c r="H51146" t="b">
        <f>OR(L51146='PERAC-ngpPrcsTnD-mthncptr'!$B$1,L51146='PERAC-ngpPrcsTnD-mthncptr'!$C$1,L51146='PERAC-ngpPrcsTnD-mthncptr'!$D$1)</f>
        <v>0</v>
      </c>
      <c r="I51146">
        <f>IF(H51146=TRUE,G51146+'NPV Calcs'!$D$14,G51146)</f>
        <v>5</v>
      </c>
      <c r="J51146">
        <v>1.6183158938891888</v>
      </c>
      <c r="K51146">
        <f>IF(OR(B51146="GAS",B51146="COL",B51146="LAN",B51146="RICE",B51146="LIVE"),J51146*About!$B$101,IF(OR(B51146="CROP",B51146="NAA"),J51146*About!$B$102,J51146))</f>
        <v>1.8125138011558917</v>
      </c>
      <c r="L51146" t="str">
        <f>INDEX('EPA Tech to Policy Mapping'!$D:$D,MATCH('EPA Data'!F51146,'EPA Tech to Policy Mapping'!$C:$C,0))</f>
        <v>waste - methane capture</v>
      </c>
    </row>
    <row r="51147" spans="1:12" x14ac:dyDescent="0.35">
      <c r="A51147" t="s">
        <v>567</v>
      </c>
      <c r="B51147" t="s">
        <v>568</v>
      </c>
      <c r="C51147">
        <v>2030</v>
      </c>
      <c r="D51147" t="s">
        <v>5010</v>
      </c>
      <c r="E51147" t="s">
        <v>5011</v>
      </c>
      <c r="F51147" t="s">
        <v>569</v>
      </c>
      <c r="G51147">
        <v>6</v>
      </c>
      <c r="H51147" t="b">
        <f>OR(L51147='PERAC-ngpPrcsTnD-mthncptr'!$B$1,L51147='PERAC-ngpPrcsTnD-mthncptr'!$C$1,L51147='PERAC-ngpPrcsTnD-mthncptr'!$D$1)</f>
        <v>0</v>
      </c>
      <c r="I51147">
        <f>IF(H51147=TRUE,G51147+'NPV Calcs'!$D$14,G51147)</f>
        <v>6</v>
      </c>
      <c r="J51147">
        <v>1.6810045730852601</v>
      </c>
      <c r="K51147">
        <f>IF(OR(B51147="GAS",B51147="COL",B51147="LAN",B51147="RICE",B51147="LIVE"),J51147*About!$B$101,IF(OR(B51147="CROP",B51147="NAA"),J51147*About!$B$102,J51147))</f>
        <v>1.8827251218554915</v>
      </c>
      <c r="L51147" t="str">
        <f>INDEX('EPA Tech to Policy Mapping'!$D:$D,MATCH('EPA Data'!F51147,'EPA Tech to Policy Mapping'!$C:$C,0))</f>
        <v>waste - methane capture</v>
      </c>
    </row>
    <row r="51148" spans="1:12" x14ac:dyDescent="0.35">
      <c r="A51148" t="s">
        <v>567</v>
      </c>
      <c r="B51148" t="s">
        <v>568</v>
      </c>
      <c r="C51148">
        <v>2030</v>
      </c>
      <c r="D51148" t="s">
        <v>5010</v>
      </c>
      <c r="E51148" t="s">
        <v>5011</v>
      </c>
      <c r="F51148" t="s">
        <v>569</v>
      </c>
      <c r="G51148">
        <v>7</v>
      </c>
      <c r="H51148" t="b">
        <f>OR(L51148='PERAC-ngpPrcsTnD-mthncptr'!$B$1,L51148='PERAC-ngpPrcsTnD-mthncptr'!$C$1,L51148='PERAC-ngpPrcsTnD-mthncptr'!$D$1)</f>
        <v>0</v>
      </c>
      <c r="I51148">
        <f>IF(H51148=TRUE,G51148+'NPV Calcs'!$D$14,G51148)</f>
        <v>7</v>
      </c>
      <c r="J51148">
        <v>1.0938533246631978</v>
      </c>
      <c r="K51148">
        <f>IF(OR(B51148="GAS",B51148="COL",B51148="LAN",B51148="RICE",B51148="LIVE"),J51148*About!$B$101,IF(OR(B51148="CROP",B51148="NAA"),J51148*About!$B$102,J51148))</f>
        <v>1.2251157236227816</v>
      </c>
      <c r="L51148" t="str">
        <f>INDEX('EPA Tech to Policy Mapping'!$D:$D,MATCH('EPA Data'!F51148,'EPA Tech to Policy Mapping'!$C:$C,0))</f>
        <v>waste - methane capture</v>
      </c>
    </row>
    <row r="51149" spans="1:12" x14ac:dyDescent="0.35">
      <c r="A51149" t="s">
        <v>567</v>
      </c>
      <c r="B51149" t="s">
        <v>568</v>
      </c>
      <c r="C51149">
        <v>2030</v>
      </c>
      <c r="D51149" t="s">
        <v>5010</v>
      </c>
      <c r="E51149" t="s">
        <v>5011</v>
      </c>
      <c r="F51149" t="s">
        <v>569</v>
      </c>
      <c r="G51149">
        <v>8</v>
      </c>
      <c r="H51149" t="b">
        <f>OR(L51149='PERAC-ngpPrcsTnD-mthncptr'!$B$1,L51149='PERAC-ngpPrcsTnD-mthncptr'!$C$1,L51149='PERAC-ngpPrcsTnD-mthncptr'!$D$1)</f>
        <v>0</v>
      </c>
      <c r="I51149">
        <f>IF(H51149=TRUE,G51149+'NPV Calcs'!$D$14,G51149)</f>
        <v>8</v>
      </c>
      <c r="J51149">
        <v>0.74407298862723703</v>
      </c>
      <c r="K51149">
        <f>IF(OR(B51149="GAS",B51149="COL",B51149="LAN",B51149="RICE",B51149="LIVE"),J51149*About!$B$101,IF(OR(B51149="CROP",B51149="NAA"),J51149*About!$B$102,J51149))</f>
        <v>0.83336174726250556</v>
      </c>
      <c r="L51149" t="str">
        <f>INDEX('EPA Tech to Policy Mapping'!$D:$D,MATCH('EPA Data'!F51149,'EPA Tech to Policy Mapping'!$C:$C,0))</f>
        <v>waste - methane capture</v>
      </c>
    </row>
    <row r="51150" spans="1:12" x14ac:dyDescent="0.35">
      <c r="A51150" t="s">
        <v>567</v>
      </c>
      <c r="B51150" t="s">
        <v>568</v>
      </c>
      <c r="C51150">
        <v>2030</v>
      </c>
      <c r="D51150" t="s">
        <v>5010</v>
      </c>
      <c r="E51150" t="s">
        <v>5011</v>
      </c>
      <c r="F51150" t="s">
        <v>569</v>
      </c>
      <c r="G51150">
        <v>9</v>
      </c>
      <c r="H51150" t="b">
        <f>OR(L51150='PERAC-ngpPrcsTnD-mthncptr'!$B$1,L51150='PERAC-ngpPrcsTnD-mthncptr'!$C$1,L51150='PERAC-ngpPrcsTnD-mthncptr'!$D$1)</f>
        <v>0</v>
      </c>
      <c r="I51150">
        <f>IF(H51150=TRUE,G51150+'NPV Calcs'!$D$14,G51150)</f>
        <v>9</v>
      </c>
      <c r="J51150">
        <v>0.70485516267240045</v>
      </c>
      <c r="K51150">
        <f>IF(OR(B51150="GAS",B51150="COL",B51150="LAN",B51150="RICE",B51150="LIVE"),J51150*About!$B$101,IF(OR(B51150="CROP",B51150="NAA"),J51150*About!$B$102,J51150))</f>
        <v>0.78943778219308858</v>
      </c>
      <c r="L51150" t="str">
        <f>INDEX('EPA Tech to Policy Mapping'!$D:$D,MATCH('EPA Data'!F51150,'EPA Tech to Policy Mapping'!$C:$C,0))</f>
        <v>waste - methane capture</v>
      </c>
    </row>
    <row r="51151" spans="1:12" x14ac:dyDescent="0.35">
      <c r="A51151" t="s">
        <v>567</v>
      </c>
      <c r="B51151" t="s">
        <v>568</v>
      </c>
      <c r="C51151">
        <v>2030</v>
      </c>
      <c r="D51151" t="s">
        <v>5010</v>
      </c>
      <c r="E51151" t="s">
        <v>5011</v>
      </c>
      <c r="F51151" t="s">
        <v>569</v>
      </c>
      <c r="G51151">
        <v>10</v>
      </c>
      <c r="H51151" t="b">
        <f>OR(L51151='PERAC-ngpPrcsTnD-mthncptr'!$B$1,L51151='PERAC-ngpPrcsTnD-mthncptr'!$C$1,L51151='PERAC-ngpPrcsTnD-mthncptr'!$D$1)</f>
        <v>0</v>
      </c>
      <c r="I51151">
        <f>IF(H51151=TRUE,G51151+'NPV Calcs'!$D$14,G51151)</f>
        <v>10</v>
      </c>
      <c r="J51151">
        <v>0.90521720012492313</v>
      </c>
      <c r="K51151">
        <f>IF(OR(B51151="GAS",B51151="COL",B51151="LAN",B51151="RICE",B51151="LIVE"),J51151*About!$B$101,IF(OR(B51151="CROP",B51151="NAA"),J51151*About!$B$102,J51151))</f>
        <v>1.013843264139914</v>
      </c>
      <c r="L51151" t="str">
        <f>INDEX('EPA Tech to Policy Mapping'!$D:$D,MATCH('EPA Data'!F51151,'EPA Tech to Policy Mapping'!$C:$C,0))</f>
        <v>waste - methane capture</v>
      </c>
    </row>
    <row r="51152" spans="1:12" x14ac:dyDescent="0.35">
      <c r="A51152" t="s">
        <v>567</v>
      </c>
      <c r="B51152" t="s">
        <v>568</v>
      </c>
      <c r="C51152">
        <v>2030</v>
      </c>
      <c r="D51152" t="s">
        <v>5010</v>
      </c>
      <c r="E51152" t="s">
        <v>5011</v>
      </c>
      <c r="F51152" t="s">
        <v>569</v>
      </c>
      <c r="G51152">
        <v>11</v>
      </c>
      <c r="H51152" t="b">
        <f>OR(L51152='PERAC-ngpPrcsTnD-mthncptr'!$B$1,L51152='PERAC-ngpPrcsTnD-mthncptr'!$C$1,L51152='PERAC-ngpPrcsTnD-mthncptr'!$D$1)</f>
        <v>0</v>
      </c>
      <c r="I51152">
        <f>IF(H51152=TRUE,G51152+'NPV Calcs'!$D$14,G51152)</f>
        <v>11</v>
      </c>
      <c r="J51152">
        <v>0.77312749327745667</v>
      </c>
      <c r="K51152">
        <f>IF(OR(B51152="GAS",B51152="COL",B51152="LAN",B51152="RICE",B51152="LIVE"),J51152*About!$B$101,IF(OR(B51152="CROP",B51152="NAA"),J51152*About!$B$102,J51152))</f>
        <v>0.86590279247075153</v>
      </c>
      <c r="L51152" t="str">
        <f>INDEX('EPA Tech to Policy Mapping'!$D:$D,MATCH('EPA Data'!F51152,'EPA Tech to Policy Mapping'!$C:$C,0))</f>
        <v>waste - methane capture</v>
      </c>
    </row>
    <row r="51153" spans="1:12" x14ac:dyDescent="0.35">
      <c r="A51153" t="s">
        <v>567</v>
      </c>
      <c r="B51153" t="s">
        <v>568</v>
      </c>
      <c r="C51153">
        <v>2030</v>
      </c>
      <c r="D51153" t="s">
        <v>5010</v>
      </c>
      <c r="E51153" t="s">
        <v>5011</v>
      </c>
      <c r="F51153" t="s">
        <v>569</v>
      </c>
      <c r="G51153">
        <v>12</v>
      </c>
      <c r="H51153" t="b">
        <f>OR(L51153='PERAC-ngpPrcsTnD-mthncptr'!$B$1,L51153='PERAC-ngpPrcsTnD-mthncptr'!$C$1,L51153='PERAC-ngpPrcsTnD-mthncptr'!$D$1)</f>
        <v>0</v>
      </c>
      <c r="I51153">
        <f>IF(H51153=TRUE,G51153+'NPV Calcs'!$D$14,G51153)</f>
        <v>12</v>
      </c>
      <c r="J51153">
        <v>0.36259745710117369</v>
      </c>
      <c r="K51153">
        <f>IF(OR(B51153="GAS",B51153="COL",B51153="LAN",B51153="RICE",B51153="LIVE"),J51153*About!$B$101,IF(OR(B51153="CROP",B51153="NAA"),J51153*About!$B$102,J51153))</f>
        <v>0.4061091519533146</v>
      </c>
      <c r="L51153" t="str">
        <f>INDEX('EPA Tech to Policy Mapping'!$D:$D,MATCH('EPA Data'!F51153,'EPA Tech to Policy Mapping'!$C:$C,0))</f>
        <v>waste - methane capture</v>
      </c>
    </row>
    <row r="51154" spans="1:12" x14ac:dyDescent="0.35">
      <c r="A51154" t="s">
        <v>567</v>
      </c>
      <c r="B51154" t="s">
        <v>568</v>
      </c>
      <c r="C51154">
        <v>2030</v>
      </c>
      <c r="D51154" t="s">
        <v>5010</v>
      </c>
      <c r="E51154" t="s">
        <v>5011</v>
      </c>
      <c r="F51154" t="s">
        <v>569</v>
      </c>
      <c r="G51154">
        <v>13</v>
      </c>
      <c r="H51154" t="b">
        <f>OR(L51154='PERAC-ngpPrcsTnD-mthncptr'!$B$1,L51154='PERAC-ngpPrcsTnD-mthncptr'!$C$1,L51154='PERAC-ngpPrcsTnD-mthncptr'!$D$1)</f>
        <v>0</v>
      </c>
      <c r="I51154">
        <f>IF(H51154=TRUE,G51154+'NPV Calcs'!$D$14,G51154)</f>
        <v>13</v>
      </c>
      <c r="J51154">
        <v>0.22950256709776712</v>
      </c>
      <c r="K51154">
        <f>IF(OR(B51154="GAS",B51154="COL",B51154="LAN",B51154="RICE",B51154="LIVE"),J51154*About!$B$101,IF(OR(B51154="CROP",B51154="NAA"),J51154*About!$B$102,J51154))</f>
        <v>0.25704287514949919</v>
      </c>
      <c r="L51154" t="str">
        <f>INDEX('EPA Tech to Policy Mapping'!$D:$D,MATCH('EPA Data'!F51154,'EPA Tech to Policy Mapping'!$C:$C,0))</f>
        <v>waste - methane capture</v>
      </c>
    </row>
    <row r="51155" spans="1:12" x14ac:dyDescent="0.35">
      <c r="A51155" t="s">
        <v>567</v>
      </c>
      <c r="B51155" t="s">
        <v>568</v>
      </c>
      <c r="C51155">
        <v>2030</v>
      </c>
      <c r="D51155" t="s">
        <v>5010</v>
      </c>
      <c r="E51155" t="s">
        <v>5011</v>
      </c>
      <c r="F51155" t="s">
        <v>569</v>
      </c>
      <c r="G51155">
        <v>14</v>
      </c>
      <c r="H51155" t="b">
        <f>OR(L51155='PERAC-ngpPrcsTnD-mthncptr'!$B$1,L51155='PERAC-ngpPrcsTnD-mthncptr'!$C$1,L51155='PERAC-ngpPrcsTnD-mthncptr'!$D$1)</f>
        <v>0</v>
      </c>
      <c r="I51155">
        <f>IF(H51155=TRUE,G51155+'NPV Calcs'!$D$14,G51155)</f>
        <v>14</v>
      </c>
      <c r="J51155">
        <v>0.15538145839582293</v>
      </c>
      <c r="K51155">
        <f>IF(OR(B51155="GAS",B51155="COL",B51155="LAN",B51155="RICE",B51155="LIVE"),J51155*About!$B$101,IF(OR(B51155="CROP",B51155="NAA"),J51155*About!$B$102,J51155))</f>
        <v>0.17402723340332169</v>
      </c>
      <c r="L51155" t="str">
        <f>INDEX('EPA Tech to Policy Mapping'!$D:$D,MATCH('EPA Data'!F51155,'EPA Tech to Policy Mapping'!$C:$C,0))</f>
        <v>waste - methane capture</v>
      </c>
    </row>
    <row r="51156" spans="1:12" x14ac:dyDescent="0.35">
      <c r="A51156" t="s">
        <v>567</v>
      </c>
      <c r="B51156" t="s">
        <v>568</v>
      </c>
      <c r="C51156">
        <v>2030</v>
      </c>
      <c r="D51156" t="s">
        <v>5010</v>
      </c>
      <c r="E51156" t="s">
        <v>5011</v>
      </c>
      <c r="F51156" t="s">
        <v>569</v>
      </c>
      <c r="G51156">
        <v>15</v>
      </c>
      <c r="H51156" t="b">
        <f>OR(L51156='PERAC-ngpPrcsTnD-mthncptr'!$B$1,L51156='PERAC-ngpPrcsTnD-mthncptr'!$C$1,L51156='PERAC-ngpPrcsTnD-mthncptr'!$D$1)</f>
        <v>0</v>
      </c>
      <c r="I51156">
        <f>IF(H51156=TRUE,G51156+'NPV Calcs'!$D$14,G51156)</f>
        <v>15</v>
      </c>
      <c r="J51156">
        <v>0.11430694096978311</v>
      </c>
      <c r="K51156">
        <f>IF(OR(B51156="GAS",B51156="COL",B51156="LAN",B51156="RICE",B51156="LIVE"),J51156*About!$B$101,IF(OR(B51156="CROP",B51156="NAA"),J51156*About!$B$102,J51156))</f>
        <v>0.1280237738861571</v>
      </c>
      <c r="L51156" t="str">
        <f>INDEX('EPA Tech to Policy Mapping'!$D:$D,MATCH('EPA Data'!F51156,'EPA Tech to Policy Mapping'!$C:$C,0))</f>
        <v>waste - methane capture</v>
      </c>
    </row>
    <row r="51157" spans="1:12" x14ac:dyDescent="0.35">
      <c r="A51157" t="s">
        <v>567</v>
      </c>
      <c r="B51157" t="s">
        <v>568</v>
      </c>
      <c r="C51157">
        <v>2030</v>
      </c>
      <c r="D51157" t="s">
        <v>5010</v>
      </c>
      <c r="E51157" t="s">
        <v>5011</v>
      </c>
      <c r="F51157" t="s">
        <v>569</v>
      </c>
      <c r="G51157">
        <v>16</v>
      </c>
      <c r="H51157" t="b">
        <f>OR(L51157='PERAC-ngpPrcsTnD-mthncptr'!$B$1,L51157='PERAC-ngpPrcsTnD-mthncptr'!$C$1,L51157='PERAC-ngpPrcsTnD-mthncptr'!$D$1)</f>
        <v>0</v>
      </c>
      <c r="I51157">
        <f>IF(H51157=TRUE,G51157+'NPV Calcs'!$D$14,G51157)</f>
        <v>16</v>
      </c>
      <c r="J51157">
        <v>9.5800016505393187E-2</v>
      </c>
      <c r="K51157">
        <f>IF(OR(B51157="GAS",B51157="COL",B51157="LAN",B51157="RICE",B51157="LIVE"),J51157*About!$B$101,IF(OR(B51157="CROP",B51157="NAA"),J51157*About!$B$102,J51157))</f>
        <v>0.10729601848604038</v>
      </c>
      <c r="L51157" t="str">
        <f>INDEX('EPA Tech to Policy Mapping'!$D:$D,MATCH('EPA Data'!F51157,'EPA Tech to Policy Mapping'!$C:$C,0))</f>
        <v>waste - methane capture</v>
      </c>
    </row>
    <row r="51158" spans="1:12" x14ac:dyDescent="0.35">
      <c r="A51158" t="s">
        <v>567</v>
      </c>
      <c r="B51158" t="s">
        <v>568</v>
      </c>
      <c r="C51158">
        <v>2030</v>
      </c>
      <c r="D51158" t="s">
        <v>5010</v>
      </c>
      <c r="E51158" t="s">
        <v>5011</v>
      </c>
      <c r="F51158" t="s">
        <v>569</v>
      </c>
      <c r="G51158">
        <v>17</v>
      </c>
      <c r="H51158" t="b">
        <f>OR(L51158='PERAC-ngpPrcsTnD-mthncptr'!$B$1,L51158='PERAC-ngpPrcsTnD-mthncptr'!$C$1,L51158='PERAC-ngpPrcsTnD-mthncptr'!$D$1)</f>
        <v>0</v>
      </c>
      <c r="I51158">
        <f>IF(H51158=TRUE,G51158+'NPV Calcs'!$D$14,G51158)</f>
        <v>17</v>
      </c>
      <c r="J51158">
        <v>6.7712463635814624E-2</v>
      </c>
      <c r="K51158">
        <f>IF(OR(B51158="GAS",B51158="COL",B51158="LAN",B51158="RICE",B51158="LIVE"),J51158*About!$B$101,IF(OR(B51158="CROP",B51158="NAA"),J51158*About!$B$102,J51158))</f>
        <v>7.5837959272112385E-2</v>
      </c>
      <c r="L51158" t="str">
        <f>INDEX('EPA Tech to Policy Mapping'!$D:$D,MATCH('EPA Data'!F51158,'EPA Tech to Policy Mapping'!$C:$C,0))</f>
        <v>waste - methane capture</v>
      </c>
    </row>
    <row r="51159" spans="1:12" x14ac:dyDescent="0.35">
      <c r="A51159" t="s">
        <v>567</v>
      </c>
      <c r="B51159" t="s">
        <v>568</v>
      </c>
      <c r="C51159">
        <v>2030</v>
      </c>
      <c r="D51159" t="s">
        <v>5010</v>
      </c>
      <c r="E51159" t="s">
        <v>5011</v>
      </c>
      <c r="F51159" t="s">
        <v>569</v>
      </c>
      <c r="G51159">
        <v>18</v>
      </c>
      <c r="H51159" t="b">
        <f>OR(L51159='PERAC-ngpPrcsTnD-mthncptr'!$B$1,L51159='PERAC-ngpPrcsTnD-mthncptr'!$C$1,L51159='PERAC-ngpPrcsTnD-mthncptr'!$D$1)</f>
        <v>0</v>
      </c>
      <c r="I51159">
        <f>IF(H51159=TRUE,G51159+'NPV Calcs'!$D$14,G51159)</f>
        <v>18</v>
      </c>
      <c r="J51159">
        <v>6.3489904934101601E-2</v>
      </c>
      <c r="K51159">
        <f>IF(OR(B51159="GAS",B51159="COL",B51159="LAN",B51159="RICE",B51159="LIVE"),J51159*About!$B$101,IF(OR(B51159="CROP",B51159="NAA"),J51159*About!$B$102,J51159))</f>
        <v>7.1108693526193797E-2</v>
      </c>
      <c r="L51159" t="str">
        <f>INDEX('EPA Tech to Policy Mapping'!$D:$D,MATCH('EPA Data'!F51159,'EPA Tech to Policy Mapping'!$C:$C,0))</f>
        <v>waste - methane capture</v>
      </c>
    </row>
    <row r="51160" spans="1:12" x14ac:dyDescent="0.35">
      <c r="A51160" t="s">
        <v>567</v>
      </c>
      <c r="B51160" t="s">
        <v>568</v>
      </c>
      <c r="C51160">
        <v>2030</v>
      </c>
      <c r="D51160" t="s">
        <v>5010</v>
      </c>
      <c r="E51160" t="s">
        <v>5011</v>
      </c>
      <c r="F51160" t="s">
        <v>569</v>
      </c>
      <c r="G51160">
        <v>19</v>
      </c>
      <c r="H51160" t="b">
        <f>OR(L51160='PERAC-ngpPrcsTnD-mthncptr'!$B$1,L51160='PERAC-ngpPrcsTnD-mthncptr'!$C$1,L51160='PERAC-ngpPrcsTnD-mthncptr'!$D$1)</f>
        <v>0</v>
      </c>
      <c r="I51160">
        <f>IF(H51160=TRUE,G51160+'NPV Calcs'!$D$14,G51160)</f>
        <v>19</v>
      </c>
      <c r="J51160">
        <v>5.3522491519913597E-2</v>
      </c>
      <c r="K51160">
        <f>IF(OR(B51160="GAS",B51160="COL",B51160="LAN",B51160="RICE",B51160="LIVE"),J51160*About!$B$101,IF(OR(B51160="CROP",B51160="NAA"),J51160*About!$B$102,J51160))</f>
        <v>5.9945190502303236E-2</v>
      </c>
      <c r="L51160" t="str">
        <f>INDEX('EPA Tech to Policy Mapping'!$D:$D,MATCH('EPA Data'!F51160,'EPA Tech to Policy Mapping'!$C:$C,0))</f>
        <v>waste - methane capture</v>
      </c>
    </row>
    <row r="51161" spans="1:12" x14ac:dyDescent="0.35">
      <c r="A51161" t="s">
        <v>567</v>
      </c>
      <c r="B51161" t="s">
        <v>568</v>
      </c>
      <c r="C51161">
        <v>2030</v>
      </c>
      <c r="D51161" t="s">
        <v>5010</v>
      </c>
      <c r="E51161" t="s">
        <v>5011</v>
      </c>
      <c r="F51161" t="s">
        <v>569</v>
      </c>
      <c r="G51161">
        <v>20</v>
      </c>
      <c r="H51161" t="b">
        <f>OR(L51161='PERAC-ngpPrcsTnD-mthncptr'!$B$1,L51161='PERAC-ngpPrcsTnD-mthncptr'!$C$1,L51161='PERAC-ngpPrcsTnD-mthncptr'!$D$1)</f>
        <v>0</v>
      </c>
      <c r="I51161">
        <f>IF(H51161=TRUE,G51161+'NPV Calcs'!$D$14,G51161)</f>
        <v>20</v>
      </c>
      <c r="J51161">
        <v>4.3080735529713386E-2</v>
      </c>
      <c r="K51161">
        <f>IF(OR(B51161="GAS",B51161="COL",B51161="LAN",B51161="RICE",B51161="LIVE"),J51161*About!$B$101,IF(OR(B51161="CROP",B51161="NAA"),J51161*About!$B$102,J51161))</f>
        <v>4.8250423793278999E-2</v>
      </c>
      <c r="L51161" t="str">
        <f>INDEX('EPA Tech to Policy Mapping'!$D:$D,MATCH('EPA Data'!F51161,'EPA Tech to Policy Mapping'!$C:$C,0))</f>
        <v>waste - methane capture</v>
      </c>
    </row>
    <row r="51162" spans="1:12" x14ac:dyDescent="0.35">
      <c r="A51162" t="s">
        <v>567</v>
      </c>
      <c r="B51162" t="s">
        <v>568</v>
      </c>
      <c r="C51162">
        <v>2030</v>
      </c>
      <c r="D51162" t="s">
        <v>5010</v>
      </c>
      <c r="E51162" t="s">
        <v>5011</v>
      </c>
      <c r="F51162" t="s">
        <v>569</v>
      </c>
      <c r="G51162">
        <v>21</v>
      </c>
      <c r="H51162" t="b">
        <f>OR(L51162='PERAC-ngpPrcsTnD-mthncptr'!$B$1,L51162='PERAC-ngpPrcsTnD-mthncptr'!$C$1,L51162='PERAC-ngpPrcsTnD-mthncptr'!$D$1)</f>
        <v>0</v>
      </c>
      <c r="I51162">
        <f>IF(H51162=TRUE,G51162+'NPV Calcs'!$D$14,G51162)</f>
        <v>21</v>
      </c>
      <c r="J51162">
        <v>3.3172340137951797E-2</v>
      </c>
      <c r="K51162">
        <f>IF(OR(B51162="GAS",B51162="COL",B51162="LAN",B51162="RICE",B51162="LIVE"),J51162*About!$B$101,IF(OR(B51162="CROP",B51162="NAA"),J51162*About!$B$102,J51162))</f>
        <v>3.7153020954506018E-2</v>
      </c>
      <c r="L51162" t="str">
        <f>INDEX('EPA Tech to Policy Mapping'!$D:$D,MATCH('EPA Data'!F51162,'EPA Tech to Policy Mapping'!$C:$C,0))</f>
        <v>waste - methane capture</v>
      </c>
    </row>
    <row r="51163" spans="1:12" x14ac:dyDescent="0.35">
      <c r="A51163" t="s">
        <v>567</v>
      </c>
      <c r="B51163" t="s">
        <v>568</v>
      </c>
      <c r="C51163">
        <v>2030</v>
      </c>
      <c r="D51163" t="s">
        <v>5010</v>
      </c>
      <c r="E51163" t="s">
        <v>5011</v>
      </c>
      <c r="F51163" t="s">
        <v>569</v>
      </c>
      <c r="G51163">
        <v>22</v>
      </c>
      <c r="H51163" t="b">
        <f>OR(L51163='PERAC-ngpPrcsTnD-mthncptr'!$B$1,L51163='PERAC-ngpPrcsTnD-mthncptr'!$C$1,L51163='PERAC-ngpPrcsTnD-mthncptr'!$D$1)</f>
        <v>0</v>
      </c>
      <c r="I51163">
        <f>IF(H51163=TRUE,G51163+'NPV Calcs'!$D$14,G51163)</f>
        <v>22</v>
      </c>
      <c r="J51163">
        <v>3.1009373051773488E-2</v>
      </c>
      <c r="K51163">
        <f>IF(OR(B51163="GAS",B51163="COL",B51163="LAN",B51163="RICE",B51163="LIVE"),J51163*About!$B$101,IF(OR(B51163="CROP",B51163="NAA"),J51163*About!$B$102,J51163))</f>
        <v>3.473049781798631E-2</v>
      </c>
      <c r="L51163" t="str">
        <f>INDEX('EPA Tech to Policy Mapping'!$D:$D,MATCH('EPA Data'!F51163,'EPA Tech to Policy Mapping'!$C:$C,0))</f>
        <v>waste - methane capture</v>
      </c>
    </row>
    <row r="51164" spans="1:12" x14ac:dyDescent="0.35">
      <c r="A51164" t="s">
        <v>567</v>
      </c>
      <c r="B51164" t="s">
        <v>568</v>
      </c>
      <c r="C51164">
        <v>2030</v>
      </c>
      <c r="D51164" t="s">
        <v>5010</v>
      </c>
      <c r="E51164" t="s">
        <v>5011</v>
      </c>
      <c r="F51164" t="s">
        <v>569</v>
      </c>
      <c r="G51164">
        <v>23</v>
      </c>
      <c r="H51164" t="b">
        <f>OR(L51164='PERAC-ngpPrcsTnD-mthncptr'!$B$1,L51164='PERAC-ngpPrcsTnD-mthncptr'!$C$1,L51164='PERAC-ngpPrcsTnD-mthncptr'!$D$1)</f>
        <v>0</v>
      </c>
      <c r="I51164">
        <f>IF(H51164=TRUE,G51164+'NPV Calcs'!$D$14,G51164)</f>
        <v>23</v>
      </c>
      <c r="J51164">
        <v>2.5524128915747936E-2</v>
      </c>
      <c r="K51164">
        <f>IF(OR(B51164="GAS",B51164="COL",B51164="LAN",B51164="RICE",B51164="LIVE"),J51164*About!$B$101,IF(OR(B51164="CROP",B51164="NAA"),J51164*About!$B$102,J51164))</f>
        <v>2.8587024385637691E-2</v>
      </c>
      <c r="L51164" t="str">
        <f>INDEX('EPA Tech to Policy Mapping'!$D:$D,MATCH('EPA Data'!F51164,'EPA Tech to Policy Mapping'!$C:$C,0))</f>
        <v>waste - methane capture</v>
      </c>
    </row>
    <row r="51165" spans="1:12" x14ac:dyDescent="0.35">
      <c r="A51165" t="s">
        <v>567</v>
      </c>
      <c r="B51165" t="s">
        <v>568</v>
      </c>
      <c r="C51165">
        <v>2030</v>
      </c>
      <c r="D51165" t="s">
        <v>5010</v>
      </c>
      <c r="E51165" t="s">
        <v>5011</v>
      </c>
      <c r="F51165" t="s">
        <v>569</v>
      </c>
      <c r="G51165">
        <v>24</v>
      </c>
      <c r="H51165" t="b">
        <f>OR(L51165='PERAC-ngpPrcsTnD-mthncptr'!$B$1,L51165='PERAC-ngpPrcsTnD-mthncptr'!$C$1,L51165='PERAC-ngpPrcsTnD-mthncptr'!$D$1)</f>
        <v>0</v>
      </c>
      <c r="I51165">
        <f>IF(H51165=TRUE,G51165+'NPV Calcs'!$D$14,G51165)</f>
        <v>24</v>
      </c>
      <c r="J51165">
        <v>2.1979032524910694E-2</v>
      </c>
      <c r="K51165">
        <f>IF(OR(B51165="GAS",B51165="COL",B51165="LAN",B51165="RICE",B51165="LIVE"),J51165*About!$B$101,IF(OR(B51165="CROP",B51165="NAA"),J51165*About!$B$102,J51165))</f>
        <v>2.4616516427899981E-2</v>
      </c>
      <c r="L51165" t="str">
        <f>INDEX('EPA Tech to Policy Mapping'!$D:$D,MATCH('EPA Data'!F51165,'EPA Tech to Policy Mapping'!$C:$C,0))</f>
        <v>waste - methane capture</v>
      </c>
    </row>
    <row r="51166" spans="1:12" x14ac:dyDescent="0.35">
      <c r="A51166" t="s">
        <v>567</v>
      </c>
      <c r="B51166" t="s">
        <v>568</v>
      </c>
      <c r="C51166">
        <v>2030</v>
      </c>
      <c r="D51166" t="s">
        <v>5010</v>
      </c>
      <c r="E51166" t="s">
        <v>5011</v>
      </c>
      <c r="F51166" t="s">
        <v>569</v>
      </c>
      <c r="G51166">
        <v>25</v>
      </c>
      <c r="H51166" t="b">
        <f>OR(L51166='PERAC-ngpPrcsTnD-mthncptr'!$B$1,L51166='PERAC-ngpPrcsTnD-mthncptr'!$C$1,L51166='PERAC-ngpPrcsTnD-mthncptr'!$D$1)</f>
        <v>0</v>
      </c>
      <c r="I51166">
        <f>IF(H51166=TRUE,G51166+'NPV Calcs'!$D$14,G51166)</f>
        <v>25</v>
      </c>
      <c r="J51166">
        <v>1.8448838129387482E-2</v>
      </c>
      <c r="K51166">
        <f>IF(OR(B51166="GAS",B51166="COL",B51166="LAN",B51166="RICE",B51166="LIVE"),J51166*About!$B$101,IF(OR(B51166="CROP",B51166="NAA"),J51166*About!$B$102,J51166))</f>
        <v>2.0662698704913982E-2</v>
      </c>
      <c r="L51166" t="str">
        <f>INDEX('EPA Tech to Policy Mapping'!$D:$D,MATCH('EPA Data'!F51166,'EPA Tech to Policy Mapping'!$C:$C,0))</f>
        <v>waste - methane capture</v>
      </c>
    </row>
    <row r="51167" spans="1:12" x14ac:dyDescent="0.35">
      <c r="A51167" t="s">
        <v>567</v>
      </c>
      <c r="B51167" t="s">
        <v>568</v>
      </c>
      <c r="C51167">
        <v>2030</v>
      </c>
      <c r="D51167" t="s">
        <v>5010</v>
      </c>
      <c r="E51167" t="s">
        <v>5011</v>
      </c>
      <c r="F51167" t="s">
        <v>569</v>
      </c>
      <c r="G51167">
        <v>26</v>
      </c>
      <c r="H51167" t="b">
        <f>OR(L51167='PERAC-ngpPrcsTnD-mthncptr'!$B$1,L51167='PERAC-ngpPrcsTnD-mthncptr'!$C$1,L51167='PERAC-ngpPrcsTnD-mthncptr'!$D$1)</f>
        <v>0</v>
      </c>
      <c r="I51167">
        <f>IF(H51167=TRUE,G51167+'NPV Calcs'!$D$14,G51167)</f>
        <v>26</v>
      </c>
      <c r="J51167">
        <v>1.4786854349182241E-2</v>
      </c>
      <c r="K51167">
        <f>IF(OR(B51167="GAS",B51167="COL",B51167="LAN",B51167="RICE",B51167="LIVE"),J51167*About!$B$101,IF(OR(B51167="CROP",B51167="NAA"),J51167*About!$B$102,J51167))</f>
        <v>1.6561276871084111E-2</v>
      </c>
      <c r="L51167" t="str">
        <f>INDEX('EPA Tech to Policy Mapping'!$D:$D,MATCH('EPA Data'!F51167,'EPA Tech to Policy Mapping'!$C:$C,0))</f>
        <v>waste - methane capture</v>
      </c>
    </row>
    <row r="51168" spans="1:12" x14ac:dyDescent="0.35">
      <c r="A51168" t="s">
        <v>567</v>
      </c>
      <c r="B51168" t="s">
        <v>568</v>
      </c>
      <c r="C51168">
        <v>2030</v>
      </c>
      <c r="D51168" t="s">
        <v>5010</v>
      </c>
      <c r="E51168" t="s">
        <v>5011</v>
      </c>
      <c r="F51168" t="s">
        <v>569</v>
      </c>
      <c r="G51168">
        <v>27</v>
      </c>
      <c r="H51168" t="b">
        <f>OR(L51168='PERAC-ngpPrcsTnD-mthncptr'!$B$1,L51168='PERAC-ngpPrcsTnD-mthncptr'!$C$1,L51168='PERAC-ngpPrcsTnD-mthncptr'!$D$1)</f>
        <v>0</v>
      </c>
      <c r="I51168">
        <f>IF(H51168=TRUE,G51168+'NPV Calcs'!$D$14,G51168)</f>
        <v>27</v>
      </c>
      <c r="J51168">
        <v>1.3900237940049298E-2</v>
      </c>
      <c r="K51168">
        <f>IF(OR(B51168="GAS",B51168="COL",B51168="LAN",B51168="RICE",B51168="LIVE"),J51168*About!$B$101,IF(OR(B51168="CROP",B51168="NAA"),J51168*About!$B$102,J51168))</f>
        <v>1.5568266492855216E-2</v>
      </c>
      <c r="L51168" t="str">
        <f>INDEX('EPA Tech to Policy Mapping'!$D:$D,MATCH('EPA Data'!F51168,'EPA Tech to Policy Mapping'!$C:$C,0))</f>
        <v>waste - methane capture</v>
      </c>
    </row>
    <row r="51169" spans="1:12" x14ac:dyDescent="0.35">
      <c r="A51169" t="s">
        <v>567</v>
      </c>
      <c r="B51169" t="s">
        <v>568</v>
      </c>
      <c r="C51169">
        <v>2030</v>
      </c>
      <c r="D51169" t="s">
        <v>5010</v>
      </c>
      <c r="E51169" t="s">
        <v>5011</v>
      </c>
      <c r="F51169" t="s">
        <v>569</v>
      </c>
      <c r="G51169">
        <v>28</v>
      </c>
      <c r="H51169" t="b">
        <f>OR(L51169='PERAC-ngpPrcsTnD-mthncptr'!$B$1,L51169='PERAC-ngpPrcsTnD-mthncptr'!$C$1,L51169='PERAC-ngpPrcsTnD-mthncptr'!$D$1)</f>
        <v>0</v>
      </c>
      <c r="I51169">
        <f>IF(H51169=TRUE,G51169+'NPV Calcs'!$D$14,G51169)</f>
        <v>28</v>
      </c>
      <c r="J51169">
        <v>1.1405830420670728E-2</v>
      </c>
      <c r="K51169">
        <f>IF(OR(B51169="GAS",B51169="COL",B51169="LAN",B51169="RICE",B51169="LIVE"),J51169*About!$B$101,IF(OR(B51169="CROP",B51169="NAA"),J51169*About!$B$102,J51169))</f>
        <v>1.2774530071151216E-2</v>
      </c>
      <c r="L51169" t="str">
        <f>INDEX('EPA Tech to Policy Mapping'!$D:$D,MATCH('EPA Data'!F51169,'EPA Tech to Policy Mapping'!$C:$C,0))</f>
        <v>waste - methane capture</v>
      </c>
    </row>
    <row r="51170" spans="1:12" x14ac:dyDescent="0.35">
      <c r="A51170" t="s">
        <v>567</v>
      </c>
      <c r="B51170" t="s">
        <v>568</v>
      </c>
      <c r="C51170">
        <v>2030</v>
      </c>
      <c r="D51170" t="s">
        <v>5010</v>
      </c>
      <c r="E51170" t="s">
        <v>5011</v>
      </c>
      <c r="F51170" t="s">
        <v>569</v>
      </c>
      <c r="G51170">
        <v>29</v>
      </c>
      <c r="H51170" t="b">
        <f>OR(L51170='PERAC-ngpPrcsTnD-mthncptr'!$B$1,L51170='PERAC-ngpPrcsTnD-mthncptr'!$C$1,L51170='PERAC-ngpPrcsTnD-mthncptr'!$D$1)</f>
        <v>0</v>
      </c>
      <c r="I51170">
        <f>IF(H51170=TRUE,G51170+'NPV Calcs'!$D$14,G51170)</f>
        <v>29</v>
      </c>
      <c r="J51170">
        <v>8.33415403212724E-3</v>
      </c>
      <c r="K51170">
        <f>IF(OR(B51170="GAS",B51170="COL",B51170="LAN",B51170="RICE",B51170="LIVE"),J51170*About!$B$101,IF(OR(B51170="CROP",B51170="NAA"),J51170*About!$B$102,J51170))</f>
        <v>9.3342525159825097E-3</v>
      </c>
      <c r="L51170" t="str">
        <f>INDEX('EPA Tech to Policy Mapping'!$D:$D,MATCH('EPA Data'!F51170,'EPA Tech to Policy Mapping'!$C:$C,0))</f>
        <v>waste - methane capture</v>
      </c>
    </row>
    <row r="51171" spans="1:12" x14ac:dyDescent="0.35">
      <c r="A51171" t="s">
        <v>567</v>
      </c>
      <c r="B51171" t="s">
        <v>568</v>
      </c>
      <c r="C51171">
        <v>2030</v>
      </c>
      <c r="D51171" t="s">
        <v>5010</v>
      </c>
      <c r="E51171" t="s">
        <v>5011</v>
      </c>
      <c r="F51171" t="s">
        <v>569</v>
      </c>
      <c r="G51171">
        <v>30</v>
      </c>
      <c r="H51171" t="b">
        <f>OR(L51171='PERAC-ngpPrcsTnD-mthncptr'!$B$1,L51171='PERAC-ngpPrcsTnD-mthncptr'!$C$1,L51171='PERAC-ngpPrcsTnD-mthncptr'!$D$1)</f>
        <v>0</v>
      </c>
      <c r="I51171">
        <f>IF(H51171=TRUE,G51171+'NPV Calcs'!$D$14,G51171)</f>
        <v>30</v>
      </c>
      <c r="J51171">
        <v>7.0825297744648999E-3</v>
      </c>
      <c r="K51171">
        <f>IF(OR(B51171="GAS",B51171="COL",B51171="LAN",B51171="RICE",B51171="LIVE"),J51171*About!$B$101,IF(OR(B51171="CROP",B51171="NAA"),J51171*About!$B$102,J51171))</f>
        <v>7.932433347400689E-3</v>
      </c>
      <c r="L51171" t="str">
        <f>INDEX('EPA Tech to Policy Mapping'!$D:$D,MATCH('EPA Data'!F51171,'EPA Tech to Policy Mapping'!$C:$C,0))</f>
        <v>waste - methane capture</v>
      </c>
    </row>
    <row r="51172" spans="1:12" x14ac:dyDescent="0.35">
      <c r="A51172" t="s">
        <v>567</v>
      </c>
      <c r="B51172" t="s">
        <v>568</v>
      </c>
      <c r="C51172">
        <v>2030</v>
      </c>
      <c r="D51172" t="s">
        <v>5010</v>
      </c>
      <c r="E51172" t="s">
        <v>5011</v>
      </c>
      <c r="F51172" t="s">
        <v>569</v>
      </c>
      <c r="G51172">
        <v>31</v>
      </c>
      <c r="H51172" t="b">
        <f>OR(L51172='PERAC-ngpPrcsTnD-mthncptr'!$B$1,L51172='PERAC-ngpPrcsTnD-mthncptr'!$C$1,L51172='PERAC-ngpPrcsTnD-mthncptr'!$D$1)</f>
        <v>0</v>
      </c>
      <c r="I51172">
        <f>IF(H51172=TRUE,G51172+'NPV Calcs'!$D$14,G51172)</f>
        <v>31</v>
      </c>
      <c r="J51172">
        <v>7.3269580719708596E-3</v>
      </c>
      <c r="K51172">
        <f>IF(OR(B51172="GAS",B51172="COL",B51172="LAN",B51172="RICE",B51172="LIVE"),J51172*About!$B$101,IF(OR(B51172="CROP",B51172="NAA"),J51172*About!$B$102,J51172))</f>
        <v>8.2061930406073635E-3</v>
      </c>
      <c r="L51172" t="str">
        <f>INDEX('EPA Tech to Policy Mapping'!$D:$D,MATCH('EPA Data'!F51172,'EPA Tech to Policy Mapping'!$C:$C,0))</f>
        <v>waste - methane capture</v>
      </c>
    </row>
    <row r="51173" spans="1:12" x14ac:dyDescent="0.35">
      <c r="A51173" t="s">
        <v>567</v>
      </c>
      <c r="B51173" t="s">
        <v>568</v>
      </c>
      <c r="C51173">
        <v>2030</v>
      </c>
      <c r="D51173" t="s">
        <v>5010</v>
      </c>
      <c r="E51173" t="s">
        <v>5011</v>
      </c>
      <c r="F51173" t="s">
        <v>569</v>
      </c>
      <c r="G51173">
        <v>32</v>
      </c>
      <c r="H51173" t="b">
        <f>OR(L51173='PERAC-ngpPrcsTnD-mthncptr'!$B$1,L51173='PERAC-ngpPrcsTnD-mthncptr'!$C$1,L51173='PERAC-ngpPrcsTnD-mthncptr'!$D$1)</f>
        <v>0</v>
      </c>
      <c r="I51173">
        <f>IF(H51173=TRUE,G51173+'NPV Calcs'!$D$14,G51173)</f>
        <v>32</v>
      </c>
      <c r="J51173">
        <v>6.6777334287451296E-3</v>
      </c>
      <c r="K51173">
        <f>IF(OR(B51173="GAS",B51173="COL",B51173="LAN",B51173="RICE",B51173="LIVE"),J51173*About!$B$101,IF(OR(B51173="CROP",B51173="NAA"),J51173*About!$B$102,J51173))</f>
        <v>7.4790614401945461E-3</v>
      </c>
      <c r="L51173" t="str">
        <f>INDEX('EPA Tech to Policy Mapping'!$D:$D,MATCH('EPA Data'!F51173,'EPA Tech to Policy Mapping'!$C:$C,0))</f>
        <v>waste - methane capture</v>
      </c>
    </row>
    <row r="51174" spans="1:12" x14ac:dyDescent="0.35">
      <c r="A51174" t="s">
        <v>567</v>
      </c>
      <c r="B51174" t="s">
        <v>568</v>
      </c>
      <c r="C51174">
        <v>2030</v>
      </c>
      <c r="D51174" t="s">
        <v>5010</v>
      </c>
      <c r="E51174" t="s">
        <v>5011</v>
      </c>
      <c r="F51174" t="s">
        <v>569</v>
      </c>
      <c r="G51174">
        <v>33</v>
      </c>
      <c r="H51174" t="b">
        <f>OR(L51174='PERAC-ngpPrcsTnD-mthncptr'!$B$1,L51174='PERAC-ngpPrcsTnD-mthncptr'!$C$1,L51174='PERAC-ngpPrcsTnD-mthncptr'!$D$1)</f>
        <v>0</v>
      </c>
      <c r="I51174">
        <f>IF(H51174=TRUE,G51174+'NPV Calcs'!$D$14,G51174)</f>
        <v>33</v>
      </c>
      <c r="J51174">
        <v>5.0579230566541603E-3</v>
      </c>
      <c r="K51174">
        <f>IF(OR(B51174="GAS",B51174="COL",B51174="LAN",B51174="RICE",B51174="LIVE"),J51174*About!$B$101,IF(OR(B51174="CROP",B51174="NAA"),J51174*About!$B$102,J51174))</f>
        <v>5.6648738234526602E-3</v>
      </c>
      <c r="L51174" t="str">
        <f>INDEX('EPA Tech to Policy Mapping'!$D:$D,MATCH('EPA Data'!F51174,'EPA Tech to Policy Mapping'!$C:$C,0))</f>
        <v>waste - methane capture</v>
      </c>
    </row>
    <row r="51175" spans="1:12" x14ac:dyDescent="0.35">
      <c r="A51175" t="s">
        <v>567</v>
      </c>
      <c r="B51175" t="s">
        <v>568</v>
      </c>
      <c r="C51175">
        <v>2030</v>
      </c>
      <c r="D51175" t="s">
        <v>5010</v>
      </c>
      <c r="E51175" t="s">
        <v>5011</v>
      </c>
      <c r="F51175" t="s">
        <v>569</v>
      </c>
      <c r="G51175">
        <v>34</v>
      </c>
      <c r="H51175" t="b">
        <f>OR(L51175='PERAC-ngpPrcsTnD-mthncptr'!$B$1,L51175='PERAC-ngpPrcsTnD-mthncptr'!$C$1,L51175='PERAC-ngpPrcsTnD-mthncptr'!$D$1)</f>
        <v>0</v>
      </c>
      <c r="I51175">
        <f>IF(H51175=TRUE,G51175+'NPV Calcs'!$D$14,G51175)</f>
        <v>34</v>
      </c>
      <c r="J51175">
        <v>4.4872228633466007E-3</v>
      </c>
      <c r="K51175">
        <f>IF(OR(B51175="GAS",B51175="COL",B51175="LAN",B51175="RICE",B51175="LIVE"),J51175*About!$B$101,IF(OR(B51175="CROP",B51175="NAA"),J51175*About!$B$102,J51175))</f>
        <v>5.0256896069481929E-3</v>
      </c>
      <c r="L51175" t="str">
        <f>INDEX('EPA Tech to Policy Mapping'!$D:$D,MATCH('EPA Data'!F51175,'EPA Tech to Policy Mapping'!$C:$C,0))</f>
        <v>waste - methane capture</v>
      </c>
    </row>
    <row r="51176" spans="1:12" x14ac:dyDescent="0.35">
      <c r="A51176" t="s">
        <v>567</v>
      </c>
      <c r="B51176" t="s">
        <v>568</v>
      </c>
      <c r="C51176">
        <v>2030</v>
      </c>
      <c r="D51176" t="s">
        <v>5010</v>
      </c>
      <c r="E51176" t="s">
        <v>5011</v>
      </c>
      <c r="F51176" t="s">
        <v>569</v>
      </c>
      <c r="G51176">
        <v>35</v>
      </c>
      <c r="H51176" t="b">
        <f>OR(L51176='PERAC-ngpPrcsTnD-mthncptr'!$B$1,L51176='PERAC-ngpPrcsTnD-mthncptr'!$C$1,L51176='PERAC-ngpPrcsTnD-mthncptr'!$D$1)</f>
        <v>0</v>
      </c>
      <c r="I51176">
        <f>IF(H51176=TRUE,G51176+'NPV Calcs'!$D$14,G51176)</f>
        <v>35</v>
      </c>
      <c r="J51176">
        <v>3.6866031325360213E-3</v>
      </c>
      <c r="K51176">
        <f>IF(OR(B51176="GAS",B51176="COL",B51176="LAN",B51176="RICE",B51176="LIVE"),J51176*About!$B$101,IF(OR(B51176="CROP",B51176="NAA"),J51176*About!$B$102,J51176))</f>
        <v>4.1289955084403444E-3</v>
      </c>
      <c r="L51176" t="str">
        <f>INDEX('EPA Tech to Policy Mapping'!$D:$D,MATCH('EPA Data'!F51176,'EPA Tech to Policy Mapping'!$C:$C,0))</f>
        <v>waste - methane capture</v>
      </c>
    </row>
    <row r="51177" spans="1:12" x14ac:dyDescent="0.35">
      <c r="A51177" t="s">
        <v>567</v>
      </c>
      <c r="B51177" t="s">
        <v>568</v>
      </c>
      <c r="C51177">
        <v>2030</v>
      </c>
      <c r="D51177" t="s">
        <v>5010</v>
      </c>
      <c r="E51177" t="s">
        <v>5011</v>
      </c>
      <c r="F51177" t="s">
        <v>569</v>
      </c>
      <c r="G51177">
        <v>36</v>
      </c>
      <c r="H51177" t="b">
        <f>OR(L51177='PERAC-ngpPrcsTnD-mthncptr'!$B$1,L51177='PERAC-ngpPrcsTnD-mthncptr'!$C$1,L51177='PERAC-ngpPrcsTnD-mthncptr'!$D$1)</f>
        <v>0</v>
      </c>
      <c r="I51177">
        <f>IF(H51177=TRUE,G51177+'NPV Calcs'!$D$14,G51177)</f>
        <v>36</v>
      </c>
      <c r="J51177">
        <v>3.36249282477755E-3</v>
      </c>
      <c r="K51177">
        <f>IF(OR(B51177="GAS",B51177="COL",B51177="LAN",B51177="RICE",B51177="LIVE"),J51177*About!$B$101,IF(OR(B51177="CROP",B51177="NAA"),J51177*About!$B$102,J51177))</f>
        <v>3.7659919637508562E-3</v>
      </c>
      <c r="L51177" t="str">
        <f>INDEX('EPA Tech to Policy Mapping'!$D:$D,MATCH('EPA Data'!F51177,'EPA Tech to Policy Mapping'!$C:$C,0))</f>
        <v>waste - methane capture</v>
      </c>
    </row>
    <row r="51178" spans="1:12" x14ac:dyDescent="0.35">
      <c r="A51178" t="s">
        <v>567</v>
      </c>
      <c r="B51178" t="s">
        <v>568</v>
      </c>
      <c r="C51178">
        <v>2030</v>
      </c>
      <c r="D51178" t="s">
        <v>5010</v>
      </c>
      <c r="E51178" t="s">
        <v>5011</v>
      </c>
      <c r="F51178" t="s">
        <v>569</v>
      </c>
      <c r="G51178">
        <v>37</v>
      </c>
      <c r="H51178" t="b">
        <f>OR(L51178='PERAC-ngpPrcsTnD-mthncptr'!$B$1,L51178='PERAC-ngpPrcsTnD-mthncptr'!$C$1,L51178='PERAC-ngpPrcsTnD-mthncptr'!$D$1)</f>
        <v>0</v>
      </c>
      <c r="I51178">
        <f>IF(H51178=TRUE,G51178+'NPV Calcs'!$D$14,G51178)</f>
        <v>37</v>
      </c>
      <c r="J51178">
        <v>3.2726004737782645E-3</v>
      </c>
      <c r="K51178">
        <f>IF(OR(B51178="GAS",B51178="COL",B51178="LAN",B51178="RICE",B51178="LIVE"),J51178*About!$B$101,IF(OR(B51178="CROP",B51178="NAA"),J51178*About!$B$102,J51178))</f>
        <v>3.6653125306316567E-3</v>
      </c>
      <c r="L51178" t="str">
        <f>INDEX('EPA Tech to Policy Mapping'!$D:$D,MATCH('EPA Data'!F51178,'EPA Tech to Policy Mapping'!$C:$C,0))</f>
        <v>waste - methane capture</v>
      </c>
    </row>
    <row r="51179" spans="1:12" x14ac:dyDescent="0.35">
      <c r="A51179" t="s">
        <v>567</v>
      </c>
      <c r="B51179" t="s">
        <v>568</v>
      </c>
      <c r="C51179">
        <v>2030</v>
      </c>
      <c r="D51179" t="s">
        <v>5010</v>
      </c>
      <c r="E51179" t="s">
        <v>5011</v>
      </c>
      <c r="F51179" t="s">
        <v>569</v>
      </c>
      <c r="G51179">
        <v>38</v>
      </c>
      <c r="H51179" t="b">
        <f>OR(L51179='PERAC-ngpPrcsTnD-mthncptr'!$B$1,L51179='PERAC-ngpPrcsTnD-mthncptr'!$C$1,L51179='PERAC-ngpPrcsTnD-mthncptr'!$D$1)</f>
        <v>0</v>
      </c>
      <c r="I51179">
        <f>IF(H51179=TRUE,G51179+'NPV Calcs'!$D$14,G51179)</f>
        <v>38</v>
      </c>
      <c r="J51179">
        <v>3.6271874956669801E-3</v>
      </c>
      <c r="K51179">
        <f>IF(OR(B51179="GAS",B51179="COL",B51179="LAN",B51179="RICE",B51179="LIVE"),J51179*About!$B$101,IF(OR(B51179="CROP",B51179="NAA"),J51179*About!$B$102,J51179))</f>
        <v>4.0624499951470178E-3</v>
      </c>
      <c r="L51179" t="str">
        <f>INDEX('EPA Tech to Policy Mapping'!$D:$D,MATCH('EPA Data'!F51179,'EPA Tech to Policy Mapping'!$C:$C,0))</f>
        <v>waste - methane capture</v>
      </c>
    </row>
    <row r="51180" spans="1:12" x14ac:dyDescent="0.35">
      <c r="A51180" t="s">
        <v>567</v>
      </c>
      <c r="B51180" t="s">
        <v>568</v>
      </c>
      <c r="C51180">
        <v>2030</v>
      </c>
      <c r="D51180" t="s">
        <v>5010</v>
      </c>
      <c r="E51180" t="s">
        <v>5011</v>
      </c>
      <c r="F51180" t="s">
        <v>569</v>
      </c>
      <c r="G51180">
        <v>39</v>
      </c>
      <c r="H51180" t="b">
        <f>OR(L51180='PERAC-ngpPrcsTnD-mthncptr'!$B$1,L51180='PERAC-ngpPrcsTnD-mthncptr'!$C$1,L51180='PERAC-ngpPrcsTnD-mthncptr'!$D$1)</f>
        <v>0</v>
      </c>
      <c r="I51180">
        <f>IF(H51180=TRUE,G51180+'NPV Calcs'!$D$14,G51180)</f>
        <v>39</v>
      </c>
      <c r="J51180">
        <v>2.6394809663657899E-3</v>
      </c>
      <c r="K51180">
        <f>IF(OR(B51180="GAS",B51180="COL",B51180="LAN",B51180="RICE",B51180="LIVE"),J51180*About!$B$101,IF(OR(B51180="CROP",B51180="NAA"),J51180*About!$B$102,J51180))</f>
        <v>2.956218682329685E-3</v>
      </c>
      <c r="L51180" t="str">
        <f>INDEX('EPA Tech to Policy Mapping'!$D:$D,MATCH('EPA Data'!F51180,'EPA Tech to Policy Mapping'!$C:$C,0))</f>
        <v>waste - methane capture</v>
      </c>
    </row>
    <row r="51181" spans="1:12" x14ac:dyDescent="0.35">
      <c r="A51181" t="s">
        <v>567</v>
      </c>
      <c r="B51181" t="s">
        <v>568</v>
      </c>
      <c r="C51181">
        <v>2030</v>
      </c>
      <c r="D51181" t="s">
        <v>5010</v>
      </c>
      <c r="E51181" t="s">
        <v>5011</v>
      </c>
      <c r="F51181" t="s">
        <v>569</v>
      </c>
      <c r="G51181">
        <v>40</v>
      </c>
      <c r="H51181" t="b">
        <f>OR(L51181='PERAC-ngpPrcsTnD-mthncptr'!$B$1,L51181='PERAC-ngpPrcsTnD-mthncptr'!$C$1,L51181='PERAC-ngpPrcsTnD-mthncptr'!$D$1)</f>
        <v>0</v>
      </c>
      <c r="I51181">
        <f>IF(H51181=TRUE,G51181+'NPV Calcs'!$D$14,G51181)</f>
        <v>40</v>
      </c>
      <c r="J51181">
        <v>1.8544397471060203E-3</v>
      </c>
      <c r="K51181">
        <f>IF(OR(B51181="GAS",B51181="COL",B51181="LAN",B51181="RICE",B51181="LIVE"),J51181*About!$B$101,IF(OR(B51181="CROP",B51181="NAA"),J51181*About!$B$102,J51181))</f>
        <v>2.0769725167587428E-3</v>
      </c>
      <c r="L51181" t="str">
        <f>INDEX('EPA Tech to Policy Mapping'!$D:$D,MATCH('EPA Data'!F51181,'EPA Tech to Policy Mapping'!$C:$C,0))</f>
        <v>waste - methane capture</v>
      </c>
    </row>
    <row r="51182" spans="1:12" x14ac:dyDescent="0.35">
      <c r="A51182" t="s">
        <v>567</v>
      </c>
      <c r="B51182" t="s">
        <v>568</v>
      </c>
      <c r="C51182">
        <v>2030</v>
      </c>
      <c r="D51182" t="s">
        <v>5010</v>
      </c>
      <c r="E51182" t="s">
        <v>5011</v>
      </c>
      <c r="F51182" t="s">
        <v>569</v>
      </c>
      <c r="G51182">
        <v>41</v>
      </c>
      <c r="H51182" t="b">
        <f>OR(L51182='PERAC-ngpPrcsTnD-mthncptr'!$B$1,L51182='PERAC-ngpPrcsTnD-mthncptr'!$C$1,L51182='PERAC-ngpPrcsTnD-mthncptr'!$D$1)</f>
        <v>0</v>
      </c>
      <c r="I51182">
        <f>IF(H51182=TRUE,G51182+'NPV Calcs'!$D$14,G51182)</f>
        <v>41</v>
      </c>
      <c r="J51182">
        <v>1.9666009108619698E-3</v>
      </c>
      <c r="K51182">
        <f>IF(OR(B51182="GAS",B51182="COL",B51182="LAN",B51182="RICE",B51182="LIVE"),J51182*About!$B$101,IF(OR(B51182="CROP",B51182="NAA"),J51182*About!$B$102,J51182))</f>
        <v>2.2025930201654063E-3</v>
      </c>
      <c r="L51182" t="str">
        <f>INDEX('EPA Tech to Policy Mapping'!$D:$D,MATCH('EPA Data'!F51182,'EPA Tech to Policy Mapping'!$C:$C,0))</f>
        <v>waste - methane capture</v>
      </c>
    </row>
    <row r="51183" spans="1:12" x14ac:dyDescent="0.35">
      <c r="A51183" t="s">
        <v>567</v>
      </c>
      <c r="B51183" t="s">
        <v>568</v>
      </c>
      <c r="C51183">
        <v>2030</v>
      </c>
      <c r="D51183" t="s">
        <v>5010</v>
      </c>
      <c r="E51183" t="s">
        <v>5011</v>
      </c>
      <c r="F51183" t="s">
        <v>569</v>
      </c>
      <c r="G51183">
        <v>42</v>
      </c>
      <c r="H51183" t="b">
        <f>OR(L51183='PERAC-ngpPrcsTnD-mthncptr'!$B$1,L51183='PERAC-ngpPrcsTnD-mthncptr'!$C$1,L51183='PERAC-ngpPrcsTnD-mthncptr'!$D$1)</f>
        <v>0</v>
      </c>
      <c r="I51183">
        <f>IF(H51183=TRUE,G51183+'NPV Calcs'!$D$14,G51183)</f>
        <v>42</v>
      </c>
      <c r="J51183">
        <v>3.0872402467564757E-3</v>
      </c>
      <c r="K51183">
        <f>IF(OR(B51183="GAS",B51183="COL",B51183="LAN",B51183="RICE",B51183="LIVE"),J51183*About!$B$101,IF(OR(B51183="CROP",B51183="NAA"),J51183*About!$B$102,J51183))</f>
        <v>3.457709076367253E-3</v>
      </c>
      <c r="L51183" t="str">
        <f>INDEX('EPA Tech to Policy Mapping'!$D:$D,MATCH('EPA Data'!F51183,'EPA Tech to Policy Mapping'!$C:$C,0))</f>
        <v>waste - methane capture</v>
      </c>
    </row>
    <row r="51184" spans="1:12" x14ac:dyDescent="0.35">
      <c r="A51184" t="s">
        <v>567</v>
      </c>
      <c r="B51184" t="s">
        <v>568</v>
      </c>
      <c r="C51184">
        <v>2030</v>
      </c>
      <c r="D51184" t="s">
        <v>5010</v>
      </c>
      <c r="E51184" t="s">
        <v>5011</v>
      </c>
      <c r="F51184" t="s">
        <v>569</v>
      </c>
      <c r="G51184">
        <v>43</v>
      </c>
      <c r="H51184" t="b">
        <f>OR(L51184='PERAC-ngpPrcsTnD-mthncptr'!$B$1,L51184='PERAC-ngpPrcsTnD-mthncptr'!$C$1,L51184='PERAC-ngpPrcsTnD-mthncptr'!$D$1)</f>
        <v>0</v>
      </c>
      <c r="I51184">
        <f>IF(H51184=TRUE,G51184+'NPV Calcs'!$D$14,G51184)</f>
        <v>43</v>
      </c>
      <c r="J51184">
        <v>2.0588328872009998E-3</v>
      </c>
      <c r="K51184">
        <f>IF(OR(B51184="GAS",B51184="COL",B51184="LAN",B51184="RICE",B51184="LIVE"),J51184*About!$B$101,IF(OR(B51184="CROP",B51184="NAA"),J51184*About!$B$102,J51184))</f>
        <v>2.3058928336651199E-3</v>
      </c>
      <c r="L51184" t="str">
        <f>INDEX('EPA Tech to Policy Mapping'!$D:$D,MATCH('EPA Data'!F51184,'EPA Tech to Policy Mapping'!$C:$C,0))</f>
        <v>waste - methane capture</v>
      </c>
    </row>
    <row r="51185" spans="1:12" x14ac:dyDescent="0.35">
      <c r="A51185" t="s">
        <v>567</v>
      </c>
      <c r="B51185" t="s">
        <v>568</v>
      </c>
      <c r="C51185">
        <v>2030</v>
      </c>
      <c r="D51185" t="s">
        <v>5010</v>
      </c>
      <c r="E51185" t="s">
        <v>5011</v>
      </c>
      <c r="F51185" t="s">
        <v>569</v>
      </c>
      <c r="G51185">
        <v>44</v>
      </c>
      <c r="H51185" t="b">
        <f>OR(L51185='PERAC-ngpPrcsTnD-mthncptr'!$B$1,L51185='PERAC-ngpPrcsTnD-mthncptr'!$C$1,L51185='PERAC-ngpPrcsTnD-mthncptr'!$D$1)</f>
        <v>0</v>
      </c>
      <c r="I51185">
        <f>IF(H51185=TRUE,G51185+'NPV Calcs'!$D$14,G51185)</f>
        <v>44</v>
      </c>
      <c r="J51185">
        <v>2.1423710718691401E-3</v>
      </c>
      <c r="K51185">
        <f>IF(OR(B51185="GAS",B51185="COL",B51185="LAN",B51185="RICE",B51185="LIVE"),J51185*About!$B$101,IF(OR(B51185="CROP",B51185="NAA"),J51185*About!$B$102,J51185))</f>
        <v>2.3994556004934371E-3</v>
      </c>
      <c r="L51185" t="str">
        <f>INDEX('EPA Tech to Policy Mapping'!$D:$D,MATCH('EPA Data'!F51185,'EPA Tech to Policy Mapping'!$C:$C,0))</f>
        <v>waste - methane capture</v>
      </c>
    </row>
    <row r="51186" spans="1:12" x14ac:dyDescent="0.35">
      <c r="A51186" t="s">
        <v>567</v>
      </c>
      <c r="B51186" t="s">
        <v>568</v>
      </c>
      <c r="C51186">
        <v>2030</v>
      </c>
      <c r="D51186" t="s">
        <v>5010</v>
      </c>
      <c r="E51186" t="s">
        <v>5011</v>
      </c>
      <c r="F51186" t="s">
        <v>569</v>
      </c>
      <c r="G51186">
        <v>45</v>
      </c>
      <c r="H51186" t="b">
        <f>OR(L51186='PERAC-ngpPrcsTnD-mthncptr'!$B$1,L51186='PERAC-ngpPrcsTnD-mthncptr'!$C$1,L51186='PERAC-ngpPrcsTnD-mthncptr'!$D$1)</f>
        <v>0</v>
      </c>
      <c r="I51186">
        <f>IF(H51186=TRUE,G51186+'NPV Calcs'!$D$14,G51186)</f>
        <v>45</v>
      </c>
      <c r="J51186">
        <v>1.3930720771642691E-3</v>
      </c>
      <c r="K51186">
        <f>IF(OR(B51186="GAS",B51186="COL",B51186="LAN",B51186="RICE",B51186="LIVE"),J51186*About!$B$101,IF(OR(B51186="CROP",B51186="NAA"),J51186*About!$B$102,J51186))</f>
        <v>1.5602407264239816E-3</v>
      </c>
      <c r="L51186" t="str">
        <f>INDEX('EPA Tech to Policy Mapping'!$D:$D,MATCH('EPA Data'!F51186,'EPA Tech to Policy Mapping'!$C:$C,0))</f>
        <v>waste - methane capture</v>
      </c>
    </row>
    <row r="51187" spans="1:12" x14ac:dyDescent="0.35">
      <c r="A51187" t="s">
        <v>567</v>
      </c>
      <c r="B51187" t="s">
        <v>568</v>
      </c>
      <c r="C51187">
        <v>2030</v>
      </c>
      <c r="D51187" t="s">
        <v>5010</v>
      </c>
      <c r="E51187" t="s">
        <v>5011</v>
      </c>
      <c r="F51187" t="s">
        <v>569</v>
      </c>
      <c r="G51187">
        <v>46</v>
      </c>
      <c r="H51187" t="b">
        <f>OR(L51187='PERAC-ngpPrcsTnD-mthncptr'!$B$1,L51187='PERAC-ngpPrcsTnD-mthncptr'!$C$1,L51187='PERAC-ngpPrcsTnD-mthncptr'!$D$1)</f>
        <v>0</v>
      </c>
      <c r="I51187">
        <f>IF(H51187=TRUE,G51187+'NPV Calcs'!$D$14,G51187)</f>
        <v>46</v>
      </c>
      <c r="J51187">
        <v>1.3569371295290701E-3</v>
      </c>
      <c r="K51187">
        <f>IF(OR(B51187="GAS",B51187="COL",B51187="LAN",B51187="RICE",B51187="LIVE"),J51187*About!$B$101,IF(OR(B51187="CROP",B51187="NAA"),J51187*About!$B$102,J51187))</f>
        <v>1.5197695850725586E-3</v>
      </c>
      <c r="L51187" t="str">
        <f>INDEX('EPA Tech to Policy Mapping'!$D:$D,MATCH('EPA Data'!F51187,'EPA Tech to Policy Mapping'!$C:$C,0))</f>
        <v>waste - methane capture</v>
      </c>
    </row>
    <row r="51188" spans="1:12" x14ac:dyDescent="0.35">
      <c r="A51188" t="s">
        <v>567</v>
      </c>
      <c r="B51188" t="s">
        <v>568</v>
      </c>
      <c r="C51188">
        <v>2030</v>
      </c>
      <c r="D51188" t="s">
        <v>5010</v>
      </c>
      <c r="E51188" t="s">
        <v>5011</v>
      </c>
      <c r="F51188" t="s">
        <v>569</v>
      </c>
      <c r="G51188">
        <v>47</v>
      </c>
      <c r="H51188" t="b">
        <f>OR(L51188='PERAC-ngpPrcsTnD-mthncptr'!$B$1,L51188='PERAC-ngpPrcsTnD-mthncptr'!$C$1,L51188='PERAC-ngpPrcsTnD-mthncptr'!$D$1)</f>
        <v>0</v>
      </c>
      <c r="I51188">
        <f>IF(H51188=TRUE,G51188+'NPV Calcs'!$D$14,G51188)</f>
        <v>47</v>
      </c>
      <c r="J51188">
        <v>1.4673896891679147E-3</v>
      </c>
      <c r="K51188">
        <f>IF(OR(B51188="GAS",B51188="COL",B51188="LAN",B51188="RICE",B51188="LIVE"),J51188*About!$B$101,IF(OR(B51188="CROP",B51188="NAA"),J51188*About!$B$102,J51188))</f>
        <v>1.6434764518680647E-3</v>
      </c>
      <c r="L51188" t="str">
        <f>INDEX('EPA Tech to Policy Mapping'!$D:$D,MATCH('EPA Data'!F51188,'EPA Tech to Policy Mapping'!$C:$C,0))</f>
        <v>waste - methane capture</v>
      </c>
    </row>
    <row r="51189" spans="1:12" x14ac:dyDescent="0.35">
      <c r="A51189" t="s">
        <v>567</v>
      </c>
      <c r="B51189" t="s">
        <v>568</v>
      </c>
      <c r="C51189">
        <v>2030</v>
      </c>
      <c r="D51189" t="s">
        <v>5010</v>
      </c>
      <c r="E51189" t="s">
        <v>5011</v>
      </c>
      <c r="F51189" t="s">
        <v>569</v>
      </c>
      <c r="G51189">
        <v>48</v>
      </c>
      <c r="H51189" t="b">
        <f>OR(L51189='PERAC-ngpPrcsTnD-mthncptr'!$B$1,L51189='PERAC-ngpPrcsTnD-mthncptr'!$C$1,L51189='PERAC-ngpPrcsTnD-mthncptr'!$D$1)</f>
        <v>0</v>
      </c>
      <c r="I51189">
        <f>IF(H51189=TRUE,G51189+'NPV Calcs'!$D$14,G51189)</f>
        <v>48</v>
      </c>
      <c r="J51189">
        <v>1.4326457989142422E-3</v>
      </c>
      <c r="K51189">
        <f>IF(OR(B51189="GAS",B51189="COL",B51189="LAN",B51189="RICE",B51189="LIVE"),J51189*About!$B$101,IF(OR(B51189="CROP",B51189="NAA"),J51189*About!$B$102,J51189))</f>
        <v>1.6045632947839514E-3</v>
      </c>
      <c r="L51189" t="str">
        <f>INDEX('EPA Tech to Policy Mapping'!$D:$D,MATCH('EPA Data'!F51189,'EPA Tech to Policy Mapping'!$C:$C,0))</f>
        <v>waste - methane capture</v>
      </c>
    </row>
    <row r="51190" spans="1:12" x14ac:dyDescent="0.35">
      <c r="A51190" t="s">
        <v>567</v>
      </c>
      <c r="B51190" t="s">
        <v>568</v>
      </c>
      <c r="C51190">
        <v>2030</v>
      </c>
      <c r="D51190" t="s">
        <v>5010</v>
      </c>
      <c r="E51190" t="s">
        <v>5011</v>
      </c>
      <c r="F51190" t="s">
        <v>569</v>
      </c>
      <c r="G51190">
        <v>49</v>
      </c>
      <c r="H51190" t="b">
        <f>OR(L51190='PERAC-ngpPrcsTnD-mthncptr'!$B$1,L51190='PERAC-ngpPrcsTnD-mthncptr'!$C$1,L51190='PERAC-ngpPrcsTnD-mthncptr'!$D$1)</f>
        <v>0</v>
      </c>
      <c r="I51190">
        <f>IF(H51190=TRUE,G51190+'NPV Calcs'!$D$14,G51190)</f>
        <v>49</v>
      </c>
      <c r="J51190">
        <v>1.0241896347054028E-3</v>
      </c>
      <c r="K51190">
        <f>IF(OR(B51190="GAS",B51190="COL",B51190="LAN",B51190="RICE",B51190="LIVE"),J51190*About!$B$101,IF(OR(B51190="CROP",B51190="NAA"),J51190*About!$B$102,J51190))</f>
        <v>1.1470923908700513E-3</v>
      </c>
      <c r="L51190" t="str">
        <f>INDEX('EPA Tech to Policy Mapping'!$D:$D,MATCH('EPA Data'!F51190,'EPA Tech to Policy Mapping'!$C:$C,0))</f>
        <v>waste - methane capture</v>
      </c>
    </row>
    <row r="51191" spans="1:12" x14ac:dyDescent="0.35">
      <c r="A51191" t="s">
        <v>567</v>
      </c>
      <c r="B51191" t="s">
        <v>568</v>
      </c>
      <c r="C51191">
        <v>2030</v>
      </c>
      <c r="D51191" t="s">
        <v>5010</v>
      </c>
      <c r="E51191" t="s">
        <v>5011</v>
      </c>
      <c r="F51191" t="s">
        <v>569</v>
      </c>
      <c r="G51191">
        <v>50</v>
      </c>
      <c r="H51191" t="b">
        <f>OR(L51191='PERAC-ngpPrcsTnD-mthncptr'!$B$1,L51191='PERAC-ngpPrcsTnD-mthncptr'!$C$1,L51191='PERAC-ngpPrcsTnD-mthncptr'!$D$1)</f>
        <v>0</v>
      </c>
      <c r="I51191">
        <f>IF(H51191=TRUE,G51191+'NPV Calcs'!$D$14,G51191)</f>
        <v>50</v>
      </c>
      <c r="J51191">
        <v>7.6213124168584309E-4</v>
      </c>
      <c r="K51191">
        <f>IF(OR(B51191="GAS",B51191="COL",B51191="LAN",B51191="RICE",B51191="LIVE"),J51191*About!$B$101,IF(OR(B51191="CROP",B51191="NAA"),J51191*About!$B$102,J51191))</f>
        <v>8.535869906881443E-4</v>
      </c>
      <c r="L51191" t="str">
        <f>INDEX('EPA Tech to Policy Mapping'!$D:$D,MATCH('EPA Data'!F51191,'EPA Tech to Policy Mapping'!$C:$C,0))</f>
        <v>waste - methane capture</v>
      </c>
    </row>
    <row r="51192" spans="1:12" x14ac:dyDescent="0.35">
      <c r="A51192" t="s">
        <v>567</v>
      </c>
      <c r="B51192" t="s">
        <v>568</v>
      </c>
      <c r="C51192">
        <v>2030</v>
      </c>
      <c r="D51192" t="s">
        <v>5010</v>
      </c>
      <c r="E51192" t="s">
        <v>5011</v>
      </c>
      <c r="F51192" t="s">
        <v>569</v>
      </c>
      <c r="G51192">
        <v>51</v>
      </c>
      <c r="H51192" t="b">
        <f>OR(L51192='PERAC-ngpPrcsTnD-mthncptr'!$B$1,L51192='PERAC-ngpPrcsTnD-mthncptr'!$C$1,L51192='PERAC-ngpPrcsTnD-mthncptr'!$D$1)</f>
        <v>0</v>
      </c>
      <c r="I51192">
        <f>IF(H51192=TRUE,G51192+'NPV Calcs'!$D$14,G51192)</f>
        <v>51</v>
      </c>
      <c r="J51192">
        <v>1.0223039548692163E-3</v>
      </c>
      <c r="K51192">
        <f>IF(OR(B51192="GAS",B51192="COL",B51192="LAN",B51192="RICE",B51192="LIVE"),J51192*About!$B$101,IF(OR(B51192="CROP",B51192="NAA"),J51192*About!$B$102,J51192))</f>
        <v>1.1449804294535223E-3</v>
      </c>
      <c r="L51192" t="str">
        <f>INDEX('EPA Tech to Policy Mapping'!$D:$D,MATCH('EPA Data'!F51192,'EPA Tech to Policy Mapping'!$C:$C,0))</f>
        <v>waste - methane capture</v>
      </c>
    </row>
    <row r="51193" spans="1:12" x14ac:dyDescent="0.35">
      <c r="A51193" t="s">
        <v>567</v>
      </c>
      <c r="B51193" t="s">
        <v>568</v>
      </c>
      <c r="C51193">
        <v>2030</v>
      </c>
      <c r="D51193" t="s">
        <v>5010</v>
      </c>
      <c r="E51193" t="s">
        <v>5011</v>
      </c>
      <c r="F51193" t="s">
        <v>569</v>
      </c>
      <c r="G51193">
        <v>52</v>
      </c>
      <c r="H51193" t="b">
        <f>OR(L51193='PERAC-ngpPrcsTnD-mthncptr'!$B$1,L51193='PERAC-ngpPrcsTnD-mthncptr'!$C$1,L51193='PERAC-ngpPrcsTnD-mthncptr'!$D$1)</f>
        <v>0</v>
      </c>
      <c r="I51193">
        <f>IF(H51193=TRUE,G51193+'NPV Calcs'!$D$14,G51193)</f>
        <v>52</v>
      </c>
      <c r="J51193">
        <v>1.053378993930439E-3</v>
      </c>
      <c r="K51193">
        <f>IF(OR(B51193="GAS",B51193="COL",B51193="LAN",B51193="RICE",B51193="LIVE"),J51193*About!$B$101,IF(OR(B51193="CROP",B51193="NAA"),J51193*About!$B$102,J51193))</f>
        <v>1.1797844732020918E-3</v>
      </c>
      <c r="L51193" t="str">
        <f>INDEX('EPA Tech to Policy Mapping'!$D:$D,MATCH('EPA Data'!F51193,'EPA Tech to Policy Mapping'!$C:$C,0))</f>
        <v>waste - methane capture</v>
      </c>
    </row>
    <row r="51194" spans="1:12" x14ac:dyDescent="0.35">
      <c r="A51194" t="s">
        <v>567</v>
      </c>
      <c r="B51194" t="s">
        <v>568</v>
      </c>
      <c r="C51194">
        <v>2030</v>
      </c>
      <c r="D51194" t="s">
        <v>5010</v>
      </c>
      <c r="E51194" t="s">
        <v>5011</v>
      </c>
      <c r="F51194" t="s">
        <v>569</v>
      </c>
      <c r="G51194">
        <v>53</v>
      </c>
      <c r="H51194" t="b">
        <f>OR(L51194='PERAC-ngpPrcsTnD-mthncptr'!$B$1,L51194='PERAC-ngpPrcsTnD-mthncptr'!$C$1,L51194='PERAC-ngpPrcsTnD-mthncptr'!$D$1)</f>
        <v>0</v>
      </c>
      <c r="I51194">
        <f>IF(H51194=TRUE,G51194+'NPV Calcs'!$D$14,G51194)</f>
        <v>53</v>
      </c>
      <c r="J51194">
        <v>8.913379177216481E-4</v>
      </c>
      <c r="K51194">
        <f>IF(OR(B51194="GAS",B51194="COL",B51194="LAN",B51194="RICE",B51194="LIVE"),J51194*About!$B$101,IF(OR(B51194="CROP",B51194="NAA"),J51194*About!$B$102,J51194))</f>
        <v>9.9829846784824593E-4</v>
      </c>
      <c r="L51194" t="str">
        <f>INDEX('EPA Tech to Policy Mapping'!$D:$D,MATCH('EPA Data'!F51194,'EPA Tech to Policy Mapping'!$C:$C,0))</f>
        <v>waste - methane capture</v>
      </c>
    </row>
    <row r="51195" spans="1:12" x14ac:dyDescent="0.35">
      <c r="A51195" t="s">
        <v>567</v>
      </c>
      <c r="B51195" t="s">
        <v>568</v>
      </c>
      <c r="C51195">
        <v>2030</v>
      </c>
      <c r="D51195" t="s">
        <v>5010</v>
      </c>
      <c r="E51195" t="s">
        <v>5011</v>
      </c>
      <c r="F51195" t="s">
        <v>569</v>
      </c>
      <c r="G51195">
        <v>54</v>
      </c>
      <c r="H51195" t="b">
        <f>OR(L51195='PERAC-ngpPrcsTnD-mthncptr'!$B$1,L51195='PERAC-ngpPrcsTnD-mthncptr'!$C$1,L51195='PERAC-ngpPrcsTnD-mthncptr'!$D$1)</f>
        <v>0</v>
      </c>
      <c r="I51195">
        <f>IF(H51195=TRUE,G51195+'NPV Calcs'!$D$14,G51195)</f>
        <v>54</v>
      </c>
      <c r="J51195">
        <v>7.0724964734840997E-4</v>
      </c>
      <c r="K51195">
        <f>IF(OR(B51195="GAS",B51195="COL",B51195="LAN",B51195="RICE",B51195="LIVE"),J51195*About!$B$101,IF(OR(B51195="CROP",B51195="NAA"),J51195*About!$B$102,J51195))</f>
        <v>7.9211960503021927E-4</v>
      </c>
      <c r="L51195" t="str">
        <f>INDEX('EPA Tech to Policy Mapping'!$D:$D,MATCH('EPA Data'!F51195,'EPA Tech to Policy Mapping'!$C:$C,0))</f>
        <v>waste - methane capture</v>
      </c>
    </row>
    <row r="51196" spans="1:12" x14ac:dyDescent="0.35">
      <c r="A51196" t="s">
        <v>567</v>
      </c>
      <c r="B51196" t="s">
        <v>568</v>
      </c>
      <c r="C51196">
        <v>2030</v>
      </c>
      <c r="D51196" t="s">
        <v>5010</v>
      </c>
      <c r="E51196" t="s">
        <v>5011</v>
      </c>
      <c r="F51196" t="s">
        <v>569</v>
      </c>
      <c r="G51196">
        <v>55</v>
      </c>
      <c r="H51196" t="b">
        <f>OR(L51196='PERAC-ngpPrcsTnD-mthncptr'!$B$1,L51196='PERAC-ngpPrcsTnD-mthncptr'!$C$1,L51196='PERAC-ngpPrcsTnD-mthncptr'!$D$1)</f>
        <v>0</v>
      </c>
      <c r="I51196">
        <f>IF(H51196=TRUE,G51196+'NPV Calcs'!$D$14,G51196)</f>
        <v>55</v>
      </c>
      <c r="J51196">
        <v>3.2421752253234006E-4</v>
      </c>
      <c r="K51196">
        <f>IF(OR(B51196="GAS",B51196="COL",B51196="LAN",B51196="RICE",B51196="LIVE"),J51196*About!$B$101,IF(OR(B51196="CROP",B51196="NAA"),J51196*About!$B$102,J51196))</f>
        <v>3.631236252362209E-4</v>
      </c>
      <c r="L51196" t="str">
        <f>INDEX('EPA Tech to Policy Mapping'!$D:$D,MATCH('EPA Data'!F51196,'EPA Tech to Policy Mapping'!$C:$C,0))</f>
        <v>waste - methane capture</v>
      </c>
    </row>
    <row r="51197" spans="1:12" x14ac:dyDescent="0.35">
      <c r="A51197" t="s">
        <v>567</v>
      </c>
      <c r="B51197" t="s">
        <v>568</v>
      </c>
      <c r="C51197">
        <v>2030</v>
      </c>
      <c r="D51197" t="s">
        <v>5010</v>
      </c>
      <c r="E51197" t="s">
        <v>5011</v>
      </c>
      <c r="F51197" t="s">
        <v>569</v>
      </c>
      <c r="G51197">
        <v>56</v>
      </c>
      <c r="H51197" t="b">
        <f>OR(L51197='PERAC-ngpPrcsTnD-mthncptr'!$B$1,L51197='PERAC-ngpPrcsTnD-mthncptr'!$C$1,L51197='PERAC-ngpPrcsTnD-mthncptr'!$D$1)</f>
        <v>0</v>
      </c>
      <c r="I51197">
        <f>IF(H51197=TRUE,G51197+'NPV Calcs'!$D$14,G51197)</f>
        <v>56</v>
      </c>
      <c r="J51197">
        <v>8.3352134416274089E-4</v>
      </c>
      <c r="K51197">
        <f>IF(OR(B51197="GAS",B51197="COL",B51197="LAN",B51197="RICE",B51197="LIVE"),J51197*About!$B$101,IF(OR(B51197="CROP",B51197="NAA"),J51197*About!$B$102,J51197))</f>
        <v>9.3354390546226984E-4</v>
      </c>
      <c r="L51197" t="str">
        <f>INDEX('EPA Tech to Policy Mapping'!$D:$D,MATCH('EPA Data'!F51197,'EPA Tech to Policy Mapping'!$C:$C,0))</f>
        <v>waste - methane capture</v>
      </c>
    </row>
    <row r="51198" spans="1:12" x14ac:dyDescent="0.35">
      <c r="A51198" t="s">
        <v>567</v>
      </c>
      <c r="B51198" t="s">
        <v>568</v>
      </c>
      <c r="C51198">
        <v>2030</v>
      </c>
      <c r="D51198" t="s">
        <v>5010</v>
      </c>
      <c r="E51198" t="s">
        <v>5011</v>
      </c>
      <c r="F51198" t="s">
        <v>569</v>
      </c>
      <c r="G51198">
        <v>57</v>
      </c>
      <c r="H51198" t="b">
        <f>OR(L51198='PERAC-ngpPrcsTnD-mthncptr'!$B$1,L51198='PERAC-ngpPrcsTnD-mthncptr'!$C$1,L51198='PERAC-ngpPrcsTnD-mthncptr'!$D$1)</f>
        <v>0</v>
      </c>
      <c r="I51198">
        <f>IF(H51198=TRUE,G51198+'NPV Calcs'!$D$14,G51198)</f>
        <v>57</v>
      </c>
      <c r="J51198">
        <v>4.9240731267714507E-4</v>
      </c>
      <c r="K51198">
        <f>IF(OR(B51198="GAS",B51198="COL",B51198="LAN",B51198="RICE",B51198="LIVE"),J51198*About!$B$101,IF(OR(B51198="CROP",B51198="NAA"),J51198*About!$B$102,J51198))</f>
        <v>5.5149619019840255E-4</v>
      </c>
      <c r="L51198" t="str">
        <f>INDEX('EPA Tech to Policy Mapping'!$D:$D,MATCH('EPA Data'!F51198,'EPA Tech to Policy Mapping'!$C:$C,0))</f>
        <v>waste - methane capture</v>
      </c>
    </row>
    <row r="51199" spans="1:12" x14ac:dyDescent="0.35">
      <c r="A51199" t="s">
        <v>567</v>
      </c>
      <c r="B51199" t="s">
        <v>568</v>
      </c>
      <c r="C51199">
        <v>2030</v>
      </c>
      <c r="D51199" t="s">
        <v>5010</v>
      </c>
      <c r="E51199" t="s">
        <v>5011</v>
      </c>
      <c r="F51199" t="s">
        <v>569</v>
      </c>
      <c r="G51199">
        <v>58</v>
      </c>
      <c r="H51199" t="b">
        <f>OR(L51199='PERAC-ngpPrcsTnD-mthncptr'!$B$1,L51199='PERAC-ngpPrcsTnD-mthncptr'!$C$1,L51199='PERAC-ngpPrcsTnD-mthncptr'!$D$1)</f>
        <v>0</v>
      </c>
      <c r="I51199">
        <f>IF(H51199=TRUE,G51199+'NPV Calcs'!$D$14,G51199)</f>
        <v>58</v>
      </c>
      <c r="J51199">
        <v>5.9312047311244206E-4</v>
      </c>
      <c r="K51199">
        <f>IF(OR(B51199="GAS",B51199="COL",B51199="LAN",B51199="RICE",B51199="LIVE"),J51199*About!$B$101,IF(OR(B51199="CROP",B51199="NAA"),J51199*About!$B$102,J51199))</f>
        <v>6.6429492988593513E-4</v>
      </c>
      <c r="L51199" t="str">
        <f>INDEX('EPA Tech to Policy Mapping'!$D:$D,MATCH('EPA Data'!F51199,'EPA Tech to Policy Mapping'!$C:$C,0))</f>
        <v>waste - methane capture</v>
      </c>
    </row>
    <row r="51200" spans="1:12" x14ac:dyDescent="0.35">
      <c r="A51200" t="s">
        <v>567</v>
      </c>
      <c r="B51200" t="s">
        <v>568</v>
      </c>
      <c r="C51200">
        <v>2030</v>
      </c>
      <c r="D51200" t="s">
        <v>5010</v>
      </c>
      <c r="E51200" t="s">
        <v>5011</v>
      </c>
      <c r="F51200" t="s">
        <v>569</v>
      </c>
      <c r="G51200">
        <v>59</v>
      </c>
      <c r="H51200" t="b">
        <f>OR(L51200='PERAC-ngpPrcsTnD-mthncptr'!$B$1,L51200='PERAC-ngpPrcsTnD-mthncptr'!$C$1,L51200='PERAC-ngpPrcsTnD-mthncptr'!$D$1)</f>
        <v>0</v>
      </c>
      <c r="I51200">
        <f>IF(H51200=TRUE,G51200+'NPV Calcs'!$D$14,G51200)</f>
        <v>59</v>
      </c>
      <c r="J51200">
        <v>5.2004832376451602E-4</v>
      </c>
      <c r="K51200">
        <f>IF(OR(B51200="GAS",B51200="COL",B51200="LAN",B51200="RICE",B51200="LIVE"),J51200*About!$B$101,IF(OR(B51200="CROP",B51200="NAA"),J51200*About!$B$102,J51200))</f>
        <v>5.8245412261625801E-4</v>
      </c>
      <c r="L51200" t="str">
        <f>INDEX('EPA Tech to Policy Mapping'!$D:$D,MATCH('EPA Data'!F51200,'EPA Tech to Policy Mapping'!$C:$C,0))</f>
        <v>waste - methane capture</v>
      </c>
    </row>
    <row r="51201" spans="1:12" x14ac:dyDescent="0.35">
      <c r="A51201" t="s">
        <v>567</v>
      </c>
      <c r="B51201" t="s">
        <v>568</v>
      </c>
      <c r="C51201">
        <v>2030</v>
      </c>
      <c r="D51201" t="s">
        <v>5010</v>
      </c>
      <c r="E51201" t="s">
        <v>5011</v>
      </c>
      <c r="F51201" t="s">
        <v>569</v>
      </c>
      <c r="G51201">
        <v>60</v>
      </c>
      <c r="H51201" t="b">
        <f>OR(L51201='PERAC-ngpPrcsTnD-mthncptr'!$B$1,L51201='PERAC-ngpPrcsTnD-mthncptr'!$C$1,L51201='PERAC-ngpPrcsTnD-mthncptr'!$D$1)</f>
        <v>0</v>
      </c>
      <c r="I51201">
        <f>IF(H51201=TRUE,G51201+'NPV Calcs'!$D$14,G51201)</f>
        <v>60</v>
      </c>
      <c r="J51201">
        <v>4.1271258539411093E-4</v>
      </c>
      <c r="K51201">
        <f>IF(OR(B51201="GAS",B51201="COL",B51201="LAN",B51201="RICE",B51201="LIVE"),J51201*About!$B$101,IF(OR(B51201="CROP",B51201="NAA"),J51201*About!$B$102,J51201))</f>
        <v>4.6223809564140426E-4</v>
      </c>
      <c r="L51201" t="str">
        <f>INDEX('EPA Tech to Policy Mapping'!$D:$D,MATCH('EPA Data'!F51201,'EPA Tech to Policy Mapping'!$C:$C,0))</f>
        <v>waste - methane capture</v>
      </c>
    </row>
    <row r="51202" spans="1:12" x14ac:dyDescent="0.35">
      <c r="A51202" t="s">
        <v>567</v>
      </c>
      <c r="B51202" t="s">
        <v>568</v>
      </c>
      <c r="C51202">
        <v>2030</v>
      </c>
      <c r="D51202" t="s">
        <v>5010</v>
      </c>
      <c r="E51202" t="s">
        <v>5011</v>
      </c>
      <c r="F51202" t="s">
        <v>569</v>
      </c>
      <c r="G51202">
        <v>61</v>
      </c>
      <c r="H51202" t="b">
        <f>OR(L51202='PERAC-ngpPrcsTnD-mthncptr'!$B$1,L51202='PERAC-ngpPrcsTnD-mthncptr'!$C$1,L51202='PERAC-ngpPrcsTnD-mthncptr'!$D$1)</f>
        <v>0</v>
      </c>
      <c r="I51202">
        <f>IF(H51202=TRUE,G51202+'NPV Calcs'!$D$14,G51202)</f>
        <v>61</v>
      </c>
      <c r="J51202">
        <v>3.6051547329660406E-4</v>
      </c>
      <c r="K51202">
        <f>IF(OR(B51202="GAS",B51202="COL",B51202="LAN",B51202="RICE",B51202="LIVE"),J51202*About!$B$101,IF(OR(B51202="CROP",B51202="NAA"),J51202*About!$B$102,J51202))</f>
        <v>4.037773300921966E-4</v>
      </c>
      <c r="L51202" t="str">
        <f>INDEX('EPA Tech to Policy Mapping'!$D:$D,MATCH('EPA Data'!F51202,'EPA Tech to Policy Mapping'!$C:$C,0))</f>
        <v>waste - methane capture</v>
      </c>
    </row>
    <row r="51203" spans="1:12" x14ac:dyDescent="0.35">
      <c r="A51203" t="s">
        <v>567</v>
      </c>
      <c r="B51203" t="s">
        <v>568</v>
      </c>
      <c r="C51203">
        <v>2030</v>
      </c>
      <c r="D51203" t="s">
        <v>5010</v>
      </c>
      <c r="E51203" t="s">
        <v>5011</v>
      </c>
      <c r="F51203" t="s">
        <v>569</v>
      </c>
      <c r="G51203">
        <v>62</v>
      </c>
      <c r="H51203" t="b">
        <f>OR(L51203='PERAC-ngpPrcsTnD-mthncptr'!$B$1,L51203='PERAC-ngpPrcsTnD-mthncptr'!$C$1,L51203='PERAC-ngpPrcsTnD-mthncptr'!$D$1)</f>
        <v>0</v>
      </c>
      <c r="I51203">
        <f>IF(H51203=TRUE,G51203+'NPV Calcs'!$D$14,G51203)</f>
        <v>62</v>
      </c>
      <c r="J51203">
        <v>5.7680638199277803E-4</v>
      </c>
      <c r="K51203">
        <f>IF(OR(B51203="GAS",B51203="COL",B51203="LAN",B51203="RICE",B51203="LIVE"),J51203*About!$B$101,IF(OR(B51203="CROP",B51203="NAA"),J51203*About!$B$102,J51203))</f>
        <v>6.4602314783191144E-4</v>
      </c>
      <c r="L51203" t="str">
        <f>INDEX('EPA Tech to Policy Mapping'!$D:$D,MATCH('EPA Data'!F51203,'EPA Tech to Policy Mapping'!$C:$C,0))</f>
        <v>waste - methane capture</v>
      </c>
    </row>
    <row r="51204" spans="1:12" x14ac:dyDescent="0.35">
      <c r="A51204" t="s">
        <v>567</v>
      </c>
      <c r="B51204" t="s">
        <v>568</v>
      </c>
      <c r="C51204">
        <v>2030</v>
      </c>
      <c r="D51204" t="s">
        <v>5010</v>
      </c>
      <c r="E51204" t="s">
        <v>5011</v>
      </c>
      <c r="F51204" t="s">
        <v>569</v>
      </c>
      <c r="G51204">
        <v>63</v>
      </c>
      <c r="H51204" t="b">
        <f>OR(L51204='PERAC-ngpPrcsTnD-mthncptr'!$B$1,L51204='PERAC-ngpPrcsTnD-mthncptr'!$C$1,L51204='PERAC-ngpPrcsTnD-mthncptr'!$D$1)</f>
        <v>0</v>
      </c>
      <c r="I51204">
        <f>IF(H51204=TRUE,G51204+'NPV Calcs'!$D$14,G51204)</f>
        <v>63</v>
      </c>
      <c r="J51204">
        <v>4.4781296902840197E-4</v>
      </c>
      <c r="K51204">
        <f>IF(OR(B51204="GAS",B51204="COL",B51204="LAN",B51204="RICE",B51204="LIVE"),J51204*About!$B$101,IF(OR(B51204="CROP",B51204="NAA"),J51204*About!$B$102,J51204))</f>
        <v>5.0155052531181024E-4</v>
      </c>
      <c r="L51204" t="str">
        <f>INDEX('EPA Tech to Policy Mapping'!$D:$D,MATCH('EPA Data'!F51204,'EPA Tech to Policy Mapping'!$C:$C,0))</f>
        <v>waste - methane capture</v>
      </c>
    </row>
    <row r="51205" spans="1:12" x14ac:dyDescent="0.35">
      <c r="A51205" t="s">
        <v>567</v>
      </c>
      <c r="B51205" t="s">
        <v>568</v>
      </c>
      <c r="C51205">
        <v>2030</v>
      </c>
      <c r="D51205" t="s">
        <v>5010</v>
      </c>
      <c r="E51205" t="s">
        <v>5011</v>
      </c>
      <c r="F51205" t="s">
        <v>569</v>
      </c>
      <c r="G51205">
        <v>64</v>
      </c>
      <c r="H51205" t="b">
        <f>OR(L51205='PERAC-ngpPrcsTnD-mthncptr'!$B$1,L51205='PERAC-ngpPrcsTnD-mthncptr'!$C$1,L51205='PERAC-ngpPrcsTnD-mthncptr'!$D$1)</f>
        <v>0</v>
      </c>
      <c r="I51205">
        <f>IF(H51205=TRUE,G51205+'NPV Calcs'!$D$14,G51205)</f>
        <v>64</v>
      </c>
      <c r="J51205">
        <v>4.6618196948616103E-4</v>
      </c>
      <c r="K51205">
        <f>IF(OR(B51205="GAS",B51205="COL",B51205="LAN",B51205="RICE",B51205="LIVE"),J51205*About!$B$101,IF(OR(B51205="CROP",B51205="NAA"),J51205*About!$B$102,J51205))</f>
        <v>5.2212380582450043E-4</v>
      </c>
      <c r="L51205" t="str">
        <f>INDEX('EPA Tech to Policy Mapping'!$D:$D,MATCH('EPA Data'!F51205,'EPA Tech to Policy Mapping'!$C:$C,0))</f>
        <v>waste - methane capture</v>
      </c>
    </row>
    <row r="51206" spans="1:12" x14ac:dyDescent="0.35">
      <c r="A51206" t="s">
        <v>567</v>
      </c>
      <c r="B51206" t="s">
        <v>568</v>
      </c>
      <c r="C51206">
        <v>2030</v>
      </c>
      <c r="D51206" t="s">
        <v>5010</v>
      </c>
      <c r="E51206" t="s">
        <v>5011</v>
      </c>
      <c r="F51206" t="s">
        <v>569</v>
      </c>
      <c r="G51206">
        <v>65</v>
      </c>
      <c r="H51206" t="b">
        <f>OR(L51206='PERAC-ngpPrcsTnD-mthncptr'!$B$1,L51206='PERAC-ngpPrcsTnD-mthncptr'!$C$1,L51206='PERAC-ngpPrcsTnD-mthncptr'!$D$1)</f>
        <v>0</v>
      </c>
      <c r="I51206">
        <f>IF(H51206=TRUE,G51206+'NPV Calcs'!$D$14,G51206)</f>
        <v>65</v>
      </c>
      <c r="J51206">
        <v>4.9373419903989092E-4</v>
      </c>
      <c r="K51206">
        <f>IF(OR(B51206="GAS",B51206="COL",B51206="LAN",B51206="RICE",B51206="LIVE"),J51206*About!$B$101,IF(OR(B51206="CROP",B51206="NAA"),J51206*About!$B$102,J51206))</f>
        <v>5.5298230292467789E-4</v>
      </c>
      <c r="L51206" t="str">
        <f>INDEX('EPA Tech to Policy Mapping'!$D:$D,MATCH('EPA Data'!F51206,'EPA Tech to Policy Mapping'!$C:$C,0))</f>
        <v>waste - methane capture</v>
      </c>
    </row>
    <row r="51207" spans="1:12" x14ac:dyDescent="0.35">
      <c r="A51207" t="s">
        <v>567</v>
      </c>
      <c r="B51207" t="s">
        <v>568</v>
      </c>
      <c r="C51207">
        <v>2030</v>
      </c>
      <c r="D51207" t="s">
        <v>5010</v>
      </c>
      <c r="E51207" t="s">
        <v>5011</v>
      </c>
      <c r="F51207" t="s">
        <v>569</v>
      </c>
      <c r="G51207">
        <v>66</v>
      </c>
      <c r="H51207" t="b">
        <f>OR(L51207='PERAC-ngpPrcsTnD-mthncptr'!$B$1,L51207='PERAC-ngpPrcsTnD-mthncptr'!$C$1,L51207='PERAC-ngpPrcsTnD-mthncptr'!$D$1)</f>
        <v>0</v>
      </c>
      <c r="I51207">
        <f>IF(H51207=TRUE,G51207+'NPV Calcs'!$D$14,G51207)</f>
        <v>66</v>
      </c>
      <c r="J51207">
        <v>3.6862056699504901E-4</v>
      </c>
      <c r="K51207">
        <f>IF(OR(B51207="GAS",B51207="COL",B51207="LAN",B51207="RICE",B51207="LIVE"),J51207*About!$B$101,IF(OR(B51207="CROP",B51207="NAA"),J51207*About!$B$102,J51207))</f>
        <v>4.1285503503445494E-4</v>
      </c>
      <c r="L51207" t="str">
        <f>INDEX('EPA Tech to Policy Mapping'!$D:$D,MATCH('EPA Data'!F51207,'EPA Tech to Policy Mapping'!$C:$C,0))</f>
        <v>waste - methane capture</v>
      </c>
    </row>
    <row r="51208" spans="1:12" x14ac:dyDescent="0.35">
      <c r="A51208" t="s">
        <v>567</v>
      </c>
      <c r="B51208" t="s">
        <v>568</v>
      </c>
      <c r="C51208">
        <v>2030</v>
      </c>
      <c r="D51208" t="s">
        <v>5010</v>
      </c>
      <c r="E51208" t="s">
        <v>5011</v>
      </c>
      <c r="F51208" t="s">
        <v>569</v>
      </c>
      <c r="G51208">
        <v>67</v>
      </c>
      <c r="H51208" t="b">
        <f>OR(L51208='PERAC-ngpPrcsTnD-mthncptr'!$B$1,L51208='PERAC-ngpPrcsTnD-mthncptr'!$C$1,L51208='PERAC-ngpPrcsTnD-mthncptr'!$D$1)</f>
        <v>0</v>
      </c>
      <c r="I51208">
        <f>IF(H51208=TRUE,G51208+'NPV Calcs'!$D$14,G51208)</f>
        <v>67</v>
      </c>
      <c r="J51208">
        <v>4.0456196292389205E-4</v>
      </c>
      <c r="K51208">
        <f>IF(OR(B51208="GAS",B51208="COL",B51208="LAN",B51208="RICE",B51208="LIVE"),J51208*About!$B$101,IF(OR(B51208="CROP",B51208="NAA"),J51208*About!$B$102,J51208))</f>
        <v>4.5310939847475914E-4</v>
      </c>
      <c r="L51208" t="str">
        <f>INDEX('EPA Tech to Policy Mapping'!$D:$D,MATCH('EPA Data'!F51208,'EPA Tech to Policy Mapping'!$C:$C,0))</f>
        <v>waste - methane capture</v>
      </c>
    </row>
    <row r="51209" spans="1:12" x14ac:dyDescent="0.35">
      <c r="A51209" t="s">
        <v>567</v>
      </c>
      <c r="B51209" t="s">
        <v>568</v>
      </c>
      <c r="C51209">
        <v>2030</v>
      </c>
      <c r="D51209" t="s">
        <v>5010</v>
      </c>
      <c r="E51209" t="s">
        <v>5011</v>
      </c>
      <c r="F51209" t="s">
        <v>569</v>
      </c>
      <c r="G51209">
        <v>68</v>
      </c>
      <c r="H51209" t="b">
        <f>OR(L51209='PERAC-ngpPrcsTnD-mthncptr'!$B$1,L51209='PERAC-ngpPrcsTnD-mthncptr'!$C$1,L51209='PERAC-ngpPrcsTnD-mthncptr'!$D$1)</f>
        <v>0</v>
      </c>
      <c r="I51209">
        <f>IF(H51209=TRUE,G51209+'NPV Calcs'!$D$14,G51209)</f>
        <v>68</v>
      </c>
      <c r="J51209">
        <v>2.8286985978813976E-4</v>
      </c>
      <c r="K51209">
        <f>IF(OR(B51209="GAS",B51209="COL",B51209="LAN",B51209="RICE",B51209="LIVE"),J51209*About!$B$101,IF(OR(B51209="CROP",B51209="NAA"),J51209*About!$B$102,J51209))</f>
        <v>3.1681424296271658E-4</v>
      </c>
      <c r="L51209" t="str">
        <f>INDEX('EPA Tech to Policy Mapping'!$D:$D,MATCH('EPA Data'!F51209,'EPA Tech to Policy Mapping'!$C:$C,0))</f>
        <v>waste - methane capture</v>
      </c>
    </row>
    <row r="51210" spans="1:12" x14ac:dyDescent="0.35">
      <c r="A51210" t="s">
        <v>567</v>
      </c>
      <c r="B51210" t="s">
        <v>568</v>
      </c>
      <c r="C51210">
        <v>2030</v>
      </c>
      <c r="D51210" t="s">
        <v>5010</v>
      </c>
      <c r="E51210" t="s">
        <v>5011</v>
      </c>
      <c r="F51210" t="s">
        <v>569</v>
      </c>
      <c r="G51210">
        <v>69</v>
      </c>
      <c r="H51210" t="b">
        <f>OR(L51210='PERAC-ngpPrcsTnD-mthncptr'!$B$1,L51210='PERAC-ngpPrcsTnD-mthncptr'!$C$1,L51210='PERAC-ngpPrcsTnD-mthncptr'!$D$1)</f>
        <v>0</v>
      </c>
      <c r="I51210">
        <f>IF(H51210=TRUE,G51210+'NPV Calcs'!$D$14,G51210)</f>
        <v>69</v>
      </c>
      <c r="J51210">
        <v>4.4961863443396998E-4</v>
      </c>
      <c r="K51210">
        <f>IF(OR(B51210="GAS",B51210="COL",B51210="LAN",B51210="RICE",B51210="LIVE"),J51210*About!$B$101,IF(OR(B51210="CROP",B51210="NAA"),J51210*About!$B$102,J51210))</f>
        <v>5.0357287056604643E-4</v>
      </c>
      <c r="L51210" t="str">
        <f>INDEX('EPA Tech to Policy Mapping'!$D:$D,MATCH('EPA Data'!F51210,'EPA Tech to Policy Mapping'!$C:$C,0))</f>
        <v>waste - methane capture</v>
      </c>
    </row>
    <row r="51211" spans="1:12" x14ac:dyDescent="0.35">
      <c r="A51211" t="s">
        <v>567</v>
      </c>
      <c r="B51211" t="s">
        <v>568</v>
      </c>
      <c r="C51211">
        <v>2030</v>
      </c>
      <c r="D51211" t="s">
        <v>5010</v>
      </c>
      <c r="E51211" t="s">
        <v>5011</v>
      </c>
      <c r="F51211" t="s">
        <v>569</v>
      </c>
      <c r="G51211">
        <v>70</v>
      </c>
      <c r="H51211" t="b">
        <f>OR(L51211='PERAC-ngpPrcsTnD-mthncptr'!$B$1,L51211='PERAC-ngpPrcsTnD-mthncptr'!$C$1,L51211='PERAC-ngpPrcsTnD-mthncptr'!$D$1)</f>
        <v>0</v>
      </c>
      <c r="I51211">
        <f>IF(H51211=TRUE,G51211+'NPV Calcs'!$D$14,G51211)</f>
        <v>70</v>
      </c>
      <c r="J51211">
        <v>2.2746054792580203E-4</v>
      </c>
      <c r="K51211">
        <f>IF(OR(B51211="GAS",B51211="COL",B51211="LAN",B51211="RICE",B51211="LIVE"),J51211*About!$B$101,IF(OR(B51211="CROP",B51211="NAA"),J51211*About!$B$102,J51211))</f>
        <v>2.5475581367689828E-4</v>
      </c>
      <c r="L51211" t="str">
        <f>INDEX('EPA Tech to Policy Mapping'!$D:$D,MATCH('EPA Data'!F51211,'EPA Tech to Policy Mapping'!$C:$C,0))</f>
        <v>waste - methane capture</v>
      </c>
    </row>
    <row r="51212" spans="1:12" x14ac:dyDescent="0.35">
      <c r="A51212" t="s">
        <v>567</v>
      </c>
      <c r="B51212" t="s">
        <v>568</v>
      </c>
      <c r="C51212">
        <v>2030</v>
      </c>
      <c r="D51212" t="s">
        <v>5010</v>
      </c>
      <c r="E51212" t="s">
        <v>5011</v>
      </c>
      <c r="F51212" t="s">
        <v>569</v>
      </c>
      <c r="G51212">
        <v>71</v>
      </c>
      <c r="H51212" t="b">
        <f>OR(L51212='PERAC-ngpPrcsTnD-mthncptr'!$B$1,L51212='PERAC-ngpPrcsTnD-mthncptr'!$C$1,L51212='PERAC-ngpPrcsTnD-mthncptr'!$D$1)</f>
        <v>0</v>
      </c>
      <c r="I51212">
        <f>IF(H51212=TRUE,G51212+'NPV Calcs'!$D$14,G51212)</f>
        <v>71</v>
      </c>
      <c r="J51212">
        <v>3.9767311105261586E-4</v>
      </c>
      <c r="K51212">
        <f>IF(OR(B51212="GAS",B51212="COL",B51212="LAN",B51212="RICE",B51212="LIVE"),J51212*About!$B$101,IF(OR(B51212="CROP",B51212="NAA"),J51212*About!$B$102,J51212))</f>
        <v>4.4539388437892983E-4</v>
      </c>
      <c r="L51212" t="str">
        <f>INDEX('EPA Tech to Policy Mapping'!$D:$D,MATCH('EPA Data'!F51212,'EPA Tech to Policy Mapping'!$C:$C,0))</f>
        <v>waste - methane capture</v>
      </c>
    </row>
    <row r="51213" spans="1:12" x14ac:dyDescent="0.35">
      <c r="A51213" t="s">
        <v>567</v>
      </c>
      <c r="B51213" t="s">
        <v>568</v>
      </c>
      <c r="C51213">
        <v>2030</v>
      </c>
      <c r="D51213" t="s">
        <v>5010</v>
      </c>
      <c r="E51213" t="s">
        <v>5011</v>
      </c>
      <c r="F51213" t="s">
        <v>569</v>
      </c>
      <c r="G51213">
        <v>72</v>
      </c>
      <c r="H51213" t="b">
        <f>OR(L51213='PERAC-ngpPrcsTnD-mthncptr'!$B$1,L51213='PERAC-ngpPrcsTnD-mthncptr'!$C$1,L51213='PERAC-ngpPrcsTnD-mthncptr'!$D$1)</f>
        <v>0</v>
      </c>
      <c r="I51213">
        <f>IF(H51213=TRUE,G51213+'NPV Calcs'!$D$14,G51213)</f>
        <v>72</v>
      </c>
      <c r="J51213">
        <v>3.9926444495812805E-4</v>
      </c>
      <c r="K51213">
        <f>IF(OR(B51213="GAS",B51213="COL",B51213="LAN",B51213="RICE",B51213="LIVE"),J51213*About!$B$101,IF(OR(B51213="CROP",B51213="NAA"),J51213*About!$B$102,J51213))</f>
        <v>4.4717617835310347E-4</v>
      </c>
      <c r="L51213" t="str">
        <f>INDEX('EPA Tech to Policy Mapping'!$D:$D,MATCH('EPA Data'!F51213,'EPA Tech to Policy Mapping'!$C:$C,0))</f>
        <v>waste - methane capture</v>
      </c>
    </row>
    <row r="51214" spans="1:12" x14ac:dyDescent="0.35">
      <c r="A51214" t="s">
        <v>567</v>
      </c>
      <c r="B51214" t="s">
        <v>568</v>
      </c>
      <c r="C51214">
        <v>2030</v>
      </c>
      <c r="D51214" t="s">
        <v>5010</v>
      </c>
      <c r="E51214" t="s">
        <v>5011</v>
      </c>
      <c r="F51214" t="s">
        <v>569</v>
      </c>
      <c r="G51214">
        <v>73</v>
      </c>
      <c r="H51214" t="b">
        <f>OR(L51214='PERAC-ngpPrcsTnD-mthncptr'!$B$1,L51214='PERAC-ngpPrcsTnD-mthncptr'!$C$1,L51214='PERAC-ngpPrcsTnD-mthncptr'!$D$1)</f>
        <v>0</v>
      </c>
      <c r="I51214">
        <f>IF(H51214=TRUE,G51214+'NPV Calcs'!$D$14,G51214)</f>
        <v>73</v>
      </c>
      <c r="J51214">
        <v>2.1839137227186602E-4</v>
      </c>
      <c r="K51214">
        <f>IF(OR(B51214="GAS",B51214="COL",B51214="LAN",B51214="RICE",B51214="LIVE"),J51214*About!$B$101,IF(OR(B51214="CROP",B51214="NAA"),J51214*About!$B$102,J51214))</f>
        <v>2.4459833694448995E-4</v>
      </c>
      <c r="L51214" t="str">
        <f>INDEX('EPA Tech to Policy Mapping'!$D:$D,MATCH('EPA Data'!F51214,'EPA Tech to Policy Mapping'!$C:$C,0))</f>
        <v>waste - methane capture</v>
      </c>
    </row>
    <row r="51215" spans="1:12" x14ac:dyDescent="0.35">
      <c r="A51215" t="s">
        <v>567</v>
      </c>
      <c r="B51215" t="s">
        <v>568</v>
      </c>
      <c r="C51215">
        <v>2030</v>
      </c>
      <c r="D51215" t="s">
        <v>5010</v>
      </c>
      <c r="E51215" t="s">
        <v>5011</v>
      </c>
      <c r="F51215" t="s">
        <v>569</v>
      </c>
      <c r="G51215">
        <v>74</v>
      </c>
      <c r="H51215" t="b">
        <f>OR(L51215='PERAC-ngpPrcsTnD-mthncptr'!$B$1,L51215='PERAC-ngpPrcsTnD-mthncptr'!$C$1,L51215='PERAC-ngpPrcsTnD-mthncptr'!$D$1)</f>
        <v>0</v>
      </c>
      <c r="I51215">
        <f>IF(H51215=TRUE,G51215+'NPV Calcs'!$D$14,G51215)</f>
        <v>74</v>
      </c>
      <c r="J51215">
        <v>3.6923062281600901E-4</v>
      </c>
      <c r="K51215">
        <f>IF(OR(B51215="GAS",B51215="COL",B51215="LAN",B51215="RICE",B51215="LIVE"),J51215*About!$B$101,IF(OR(B51215="CROP",B51215="NAA"),J51215*About!$B$102,J51215))</f>
        <v>4.1353829755393014E-4</v>
      </c>
      <c r="L51215" t="str">
        <f>INDEX('EPA Tech to Policy Mapping'!$D:$D,MATCH('EPA Data'!F51215,'EPA Tech to Policy Mapping'!$C:$C,0))</f>
        <v>waste - methane capture</v>
      </c>
    </row>
    <row r="51216" spans="1:12" x14ac:dyDescent="0.35">
      <c r="A51216" t="s">
        <v>567</v>
      </c>
      <c r="B51216" t="s">
        <v>568</v>
      </c>
      <c r="C51216">
        <v>2030</v>
      </c>
      <c r="D51216" t="s">
        <v>5010</v>
      </c>
      <c r="E51216" t="s">
        <v>5011</v>
      </c>
      <c r="F51216" t="s">
        <v>569</v>
      </c>
      <c r="G51216">
        <v>75</v>
      </c>
      <c r="H51216" t="b">
        <f>OR(L51216='PERAC-ngpPrcsTnD-mthncptr'!$B$1,L51216='PERAC-ngpPrcsTnD-mthncptr'!$C$1,L51216='PERAC-ngpPrcsTnD-mthncptr'!$D$1)</f>
        <v>0</v>
      </c>
      <c r="I51216">
        <f>IF(H51216=TRUE,G51216+'NPV Calcs'!$D$14,G51216)</f>
        <v>75</v>
      </c>
      <c r="J51216">
        <v>2.8714564461298646E-4</v>
      </c>
      <c r="K51216">
        <f>IF(OR(B51216="GAS",B51216="COL",B51216="LAN",B51216="RICE",B51216="LIVE"),J51216*About!$B$101,IF(OR(B51216="CROP",B51216="NAA"),J51216*About!$B$102,J51216))</f>
        <v>3.2160312196654489E-4</v>
      </c>
      <c r="L51216" t="str">
        <f>INDEX('EPA Tech to Policy Mapping'!$D:$D,MATCH('EPA Data'!F51216,'EPA Tech to Policy Mapping'!$C:$C,0))</f>
        <v>waste - methane capture</v>
      </c>
    </row>
    <row r="51217" spans="1:12" x14ac:dyDescent="0.35">
      <c r="A51217" t="s">
        <v>567</v>
      </c>
      <c r="B51217" t="s">
        <v>568</v>
      </c>
      <c r="C51217">
        <v>2030</v>
      </c>
      <c r="D51217" t="s">
        <v>5010</v>
      </c>
      <c r="E51217" t="s">
        <v>5011</v>
      </c>
      <c r="F51217" t="s">
        <v>569</v>
      </c>
      <c r="G51217">
        <v>76</v>
      </c>
      <c r="H51217" t="b">
        <f>OR(L51217='PERAC-ngpPrcsTnD-mthncptr'!$B$1,L51217='PERAC-ngpPrcsTnD-mthncptr'!$C$1,L51217='PERAC-ngpPrcsTnD-mthncptr'!$D$1)</f>
        <v>0</v>
      </c>
      <c r="I51217">
        <f>IF(H51217=TRUE,G51217+'NPV Calcs'!$D$14,G51217)</f>
        <v>76</v>
      </c>
      <c r="J51217">
        <v>2.208332877984947E-4</v>
      </c>
      <c r="K51217">
        <f>IF(OR(B51217="GAS",B51217="COL",B51217="LAN",B51217="RICE",B51217="LIVE"),J51217*About!$B$101,IF(OR(B51217="CROP",B51217="NAA"),J51217*About!$B$102,J51217))</f>
        <v>2.473332823343141E-4</v>
      </c>
      <c r="L51217" t="str">
        <f>INDEX('EPA Tech to Policy Mapping'!$D:$D,MATCH('EPA Data'!F51217,'EPA Tech to Policy Mapping'!$C:$C,0))</f>
        <v>waste - methane capture</v>
      </c>
    </row>
    <row r="51218" spans="1:12" x14ac:dyDescent="0.35">
      <c r="A51218" t="s">
        <v>567</v>
      </c>
      <c r="B51218" t="s">
        <v>568</v>
      </c>
      <c r="C51218">
        <v>2030</v>
      </c>
      <c r="D51218" t="s">
        <v>5010</v>
      </c>
      <c r="E51218" t="s">
        <v>5011</v>
      </c>
      <c r="F51218" t="s">
        <v>569</v>
      </c>
      <c r="G51218">
        <v>77</v>
      </c>
      <c r="H51218" t="b">
        <f>OR(L51218='PERAC-ngpPrcsTnD-mthncptr'!$B$1,L51218='PERAC-ngpPrcsTnD-mthncptr'!$C$1,L51218='PERAC-ngpPrcsTnD-mthncptr'!$D$1)</f>
        <v>0</v>
      </c>
      <c r="I51218">
        <f>IF(H51218=TRUE,G51218+'NPV Calcs'!$D$14,G51218)</f>
        <v>77</v>
      </c>
      <c r="J51218">
        <v>2.5227347558861598E-4</v>
      </c>
      <c r="K51218">
        <f>IF(OR(B51218="GAS",B51218="COL",B51218="LAN",B51218="RICE",B51218="LIVE"),J51218*About!$B$101,IF(OR(B51218="CROP",B51218="NAA"),J51218*About!$B$102,J51218))</f>
        <v>2.8254629265924992E-4</v>
      </c>
      <c r="L51218" t="str">
        <f>INDEX('EPA Tech to Policy Mapping'!$D:$D,MATCH('EPA Data'!F51218,'EPA Tech to Policy Mapping'!$C:$C,0))</f>
        <v>waste - methane capture</v>
      </c>
    </row>
    <row r="51219" spans="1:12" x14ac:dyDescent="0.35">
      <c r="A51219" t="s">
        <v>567</v>
      </c>
      <c r="B51219" t="s">
        <v>568</v>
      </c>
      <c r="C51219">
        <v>2030</v>
      </c>
      <c r="D51219" t="s">
        <v>5010</v>
      </c>
      <c r="E51219" t="s">
        <v>5011</v>
      </c>
      <c r="F51219" t="s">
        <v>569</v>
      </c>
      <c r="G51219">
        <v>78</v>
      </c>
      <c r="H51219" t="b">
        <f>OR(L51219='PERAC-ngpPrcsTnD-mthncptr'!$B$1,L51219='PERAC-ngpPrcsTnD-mthncptr'!$C$1,L51219='PERAC-ngpPrcsTnD-mthncptr'!$D$1)</f>
        <v>0</v>
      </c>
      <c r="I51219">
        <f>IF(H51219=TRUE,G51219+'NPV Calcs'!$D$14,G51219)</f>
        <v>78</v>
      </c>
      <c r="J51219">
        <v>1.4813756898491602E-4</v>
      </c>
      <c r="K51219">
        <f>IF(OR(B51219="GAS",B51219="COL",B51219="LAN",B51219="RICE",B51219="LIVE"),J51219*About!$B$101,IF(OR(B51219="CROP",B51219="NAA"),J51219*About!$B$102,J51219))</f>
        <v>1.6591407726310596E-4</v>
      </c>
      <c r="L51219" t="str">
        <f>INDEX('EPA Tech to Policy Mapping'!$D:$D,MATCH('EPA Data'!F51219,'EPA Tech to Policy Mapping'!$C:$C,0))</f>
        <v>waste - methane capture</v>
      </c>
    </row>
    <row r="51220" spans="1:12" x14ac:dyDescent="0.35">
      <c r="A51220" t="s">
        <v>567</v>
      </c>
      <c r="B51220" t="s">
        <v>568</v>
      </c>
      <c r="C51220">
        <v>2030</v>
      </c>
      <c r="D51220" t="s">
        <v>5010</v>
      </c>
      <c r="E51220" t="s">
        <v>5011</v>
      </c>
      <c r="F51220" t="s">
        <v>569</v>
      </c>
      <c r="G51220">
        <v>79</v>
      </c>
      <c r="H51220" t="b">
        <f>OR(L51220='PERAC-ngpPrcsTnD-mthncptr'!$B$1,L51220='PERAC-ngpPrcsTnD-mthncptr'!$C$1,L51220='PERAC-ngpPrcsTnD-mthncptr'!$D$1)</f>
        <v>0</v>
      </c>
      <c r="I51220">
        <f>IF(H51220=TRUE,G51220+'NPV Calcs'!$D$14,G51220)</f>
        <v>79</v>
      </c>
      <c r="J51220">
        <v>2.5835565779169502E-4</v>
      </c>
      <c r="K51220">
        <f>IF(OR(B51220="GAS",B51220="COL",B51220="LAN",B51220="RICE",B51220="LIVE"),J51220*About!$B$101,IF(OR(B51220="CROP",B51220="NAA"),J51220*About!$B$102,J51220))</f>
        <v>2.8935833672669842E-4</v>
      </c>
      <c r="L51220" t="str">
        <f>INDEX('EPA Tech to Policy Mapping'!$D:$D,MATCH('EPA Data'!F51220,'EPA Tech to Policy Mapping'!$C:$C,0))</f>
        <v>waste - methane capture</v>
      </c>
    </row>
    <row r="51221" spans="1:12" x14ac:dyDescent="0.35">
      <c r="A51221" t="s">
        <v>567</v>
      </c>
      <c r="B51221" t="s">
        <v>568</v>
      </c>
      <c r="C51221">
        <v>2030</v>
      </c>
      <c r="D51221" t="s">
        <v>5010</v>
      </c>
      <c r="E51221" t="s">
        <v>5011</v>
      </c>
      <c r="F51221" t="s">
        <v>569</v>
      </c>
      <c r="G51221">
        <v>80</v>
      </c>
      <c r="H51221" t="b">
        <f>OR(L51221='PERAC-ngpPrcsTnD-mthncptr'!$B$1,L51221='PERAC-ngpPrcsTnD-mthncptr'!$C$1,L51221='PERAC-ngpPrcsTnD-mthncptr'!$D$1)</f>
        <v>0</v>
      </c>
      <c r="I51221">
        <f>IF(H51221=TRUE,G51221+'NPV Calcs'!$D$14,G51221)</f>
        <v>80</v>
      </c>
      <c r="J51221">
        <v>2.0167959095834098E-4</v>
      </c>
      <c r="K51221">
        <f>IF(OR(B51221="GAS",B51221="COL",B51221="LAN",B51221="RICE",B51221="LIVE"),J51221*About!$B$101,IF(OR(B51221="CROP",B51221="NAA"),J51221*About!$B$102,J51221))</f>
        <v>2.2588114187334192E-4</v>
      </c>
      <c r="L51221" t="str">
        <f>INDEX('EPA Tech to Policy Mapping'!$D:$D,MATCH('EPA Data'!F51221,'EPA Tech to Policy Mapping'!$C:$C,0))</f>
        <v>waste - methane capture</v>
      </c>
    </row>
    <row r="51222" spans="1:12" x14ac:dyDescent="0.35">
      <c r="A51222" t="s">
        <v>567</v>
      </c>
      <c r="B51222" t="s">
        <v>568</v>
      </c>
      <c r="C51222">
        <v>2030</v>
      </c>
      <c r="D51222" t="s">
        <v>5010</v>
      </c>
      <c r="E51222" t="s">
        <v>5011</v>
      </c>
      <c r="F51222" t="s">
        <v>569</v>
      </c>
      <c r="G51222">
        <v>81</v>
      </c>
      <c r="H51222" t="b">
        <f>OR(L51222='PERAC-ngpPrcsTnD-mthncptr'!$B$1,L51222='PERAC-ngpPrcsTnD-mthncptr'!$C$1,L51222='PERAC-ngpPrcsTnD-mthncptr'!$D$1)</f>
        <v>0</v>
      </c>
      <c r="I51222">
        <f>IF(H51222=TRUE,G51222+'NPV Calcs'!$D$14,G51222)</f>
        <v>81</v>
      </c>
      <c r="J51222">
        <v>1.5540791292069904E-4</v>
      </c>
      <c r="K51222">
        <f>IF(OR(B51222="GAS",B51222="COL",B51222="LAN",B51222="RICE",B51222="LIVE"),J51222*About!$B$101,IF(OR(B51222="CROP",B51222="NAA"),J51222*About!$B$102,J51222))</f>
        <v>1.7405686247118295E-4</v>
      </c>
      <c r="L51222" t="str">
        <f>INDEX('EPA Tech to Policy Mapping'!$D:$D,MATCH('EPA Data'!F51222,'EPA Tech to Policy Mapping'!$C:$C,0))</f>
        <v>waste - methane capture</v>
      </c>
    </row>
    <row r="51223" spans="1:12" x14ac:dyDescent="0.35">
      <c r="A51223" t="s">
        <v>567</v>
      </c>
      <c r="B51223" t="s">
        <v>568</v>
      </c>
      <c r="C51223">
        <v>2030</v>
      </c>
      <c r="D51223" t="s">
        <v>5010</v>
      </c>
      <c r="E51223" t="s">
        <v>5011</v>
      </c>
      <c r="F51223" t="s">
        <v>569</v>
      </c>
      <c r="G51223">
        <v>82</v>
      </c>
      <c r="H51223" t="b">
        <f>OR(L51223='PERAC-ngpPrcsTnD-mthncptr'!$B$1,L51223='PERAC-ngpPrcsTnD-mthncptr'!$C$1,L51223='PERAC-ngpPrcsTnD-mthncptr'!$D$1)</f>
        <v>0</v>
      </c>
      <c r="I51223">
        <f>IF(H51223=TRUE,G51223+'NPV Calcs'!$D$14,G51223)</f>
        <v>82</v>
      </c>
      <c r="J51223">
        <v>1.2011334405310299E-4</v>
      </c>
      <c r="K51223">
        <f>IF(OR(B51223="GAS",B51223="COL",B51223="LAN",B51223="RICE",B51223="LIVE"),J51223*About!$B$101,IF(OR(B51223="CROP",B51223="NAA"),J51223*About!$B$102,J51223))</f>
        <v>1.3452694533947537E-4</v>
      </c>
      <c r="L51223" t="str">
        <f>INDEX('EPA Tech to Policy Mapping'!$D:$D,MATCH('EPA Data'!F51223,'EPA Tech to Policy Mapping'!$C:$C,0))</f>
        <v>waste - methane capture</v>
      </c>
    </row>
    <row r="51224" spans="1:12" x14ac:dyDescent="0.35">
      <c r="A51224" t="s">
        <v>567</v>
      </c>
      <c r="B51224" t="s">
        <v>568</v>
      </c>
      <c r="C51224">
        <v>2030</v>
      </c>
      <c r="D51224" t="s">
        <v>5010</v>
      </c>
      <c r="E51224" t="s">
        <v>5011</v>
      </c>
      <c r="F51224" t="s">
        <v>569</v>
      </c>
      <c r="G51224">
        <v>83</v>
      </c>
      <c r="H51224" t="b">
        <f>OR(L51224='PERAC-ngpPrcsTnD-mthncptr'!$B$1,L51224='PERAC-ngpPrcsTnD-mthncptr'!$C$1,L51224='PERAC-ngpPrcsTnD-mthncptr'!$D$1)</f>
        <v>0</v>
      </c>
      <c r="I51224">
        <f>IF(H51224=TRUE,G51224+'NPV Calcs'!$D$14,G51224)</f>
        <v>83</v>
      </c>
      <c r="J51224">
        <v>2.233595584328716E-4</v>
      </c>
      <c r="K51224">
        <f>IF(OR(B51224="GAS",B51224="COL",B51224="LAN",B51224="RICE",B51224="LIVE"),J51224*About!$B$101,IF(OR(B51224="CROP",B51224="NAA"),J51224*About!$B$102,J51224))</f>
        <v>2.5016270544481623E-4</v>
      </c>
      <c r="L51224" t="str">
        <f>INDEX('EPA Tech to Policy Mapping'!$D:$D,MATCH('EPA Data'!F51224,'EPA Tech to Policy Mapping'!$C:$C,0))</f>
        <v>waste - methane capture</v>
      </c>
    </row>
    <row r="51225" spans="1:12" x14ac:dyDescent="0.35">
      <c r="A51225" t="s">
        <v>567</v>
      </c>
      <c r="B51225" t="s">
        <v>568</v>
      </c>
      <c r="C51225">
        <v>2030</v>
      </c>
      <c r="D51225" t="s">
        <v>5010</v>
      </c>
      <c r="E51225" t="s">
        <v>5011</v>
      </c>
      <c r="F51225" t="s">
        <v>569</v>
      </c>
      <c r="G51225">
        <v>84</v>
      </c>
      <c r="H51225" t="b">
        <f>OR(L51225='PERAC-ngpPrcsTnD-mthncptr'!$B$1,L51225='PERAC-ngpPrcsTnD-mthncptr'!$C$1,L51225='PERAC-ngpPrcsTnD-mthncptr'!$D$1)</f>
        <v>0</v>
      </c>
      <c r="I51225">
        <f>IF(H51225=TRUE,G51225+'NPV Calcs'!$D$14,G51225)</f>
        <v>84</v>
      </c>
      <c r="J51225">
        <v>1.9112719822806E-4</v>
      </c>
      <c r="K51225">
        <f>IF(OR(B51225="GAS",B51225="COL",B51225="LAN",B51225="RICE",B51225="LIVE"),J51225*About!$B$101,IF(OR(B51225="CROP",B51225="NAA"),J51225*About!$B$102,J51225))</f>
        <v>2.1406246201542722E-4</v>
      </c>
      <c r="L51225" t="str">
        <f>INDEX('EPA Tech to Policy Mapping'!$D:$D,MATCH('EPA Data'!F51225,'EPA Tech to Policy Mapping'!$C:$C,0))</f>
        <v>waste - methane capture</v>
      </c>
    </row>
    <row r="51226" spans="1:12" x14ac:dyDescent="0.35">
      <c r="A51226" t="s">
        <v>567</v>
      </c>
      <c r="B51226" t="s">
        <v>568</v>
      </c>
      <c r="C51226">
        <v>2030</v>
      </c>
      <c r="D51226" t="s">
        <v>5010</v>
      </c>
      <c r="E51226" t="s">
        <v>5011</v>
      </c>
      <c r="F51226" t="s">
        <v>569</v>
      </c>
      <c r="G51226">
        <v>85</v>
      </c>
      <c r="H51226" t="b">
        <f>OR(L51226='PERAC-ngpPrcsTnD-mthncptr'!$B$1,L51226='PERAC-ngpPrcsTnD-mthncptr'!$C$1,L51226='PERAC-ngpPrcsTnD-mthncptr'!$D$1)</f>
        <v>0</v>
      </c>
      <c r="I51226">
        <f>IF(H51226=TRUE,G51226+'NPV Calcs'!$D$14,G51226)</f>
        <v>85</v>
      </c>
      <c r="J51226">
        <v>1.1113662075958269E-4</v>
      </c>
      <c r="K51226">
        <f>IF(OR(B51226="GAS",B51226="COL",B51226="LAN",B51226="RICE",B51226="LIVE"),J51226*About!$B$101,IF(OR(B51226="CROP",B51226="NAA"),J51226*About!$B$102,J51226))</f>
        <v>1.2447301525073264E-4</v>
      </c>
      <c r="L51226" t="str">
        <f>INDEX('EPA Tech to Policy Mapping'!$D:$D,MATCH('EPA Data'!F51226,'EPA Tech to Policy Mapping'!$C:$C,0))</f>
        <v>waste - methane capture</v>
      </c>
    </row>
    <row r="51227" spans="1:12" x14ac:dyDescent="0.35">
      <c r="A51227" t="s">
        <v>567</v>
      </c>
      <c r="B51227" t="s">
        <v>568</v>
      </c>
      <c r="C51227">
        <v>2030</v>
      </c>
      <c r="D51227" t="s">
        <v>5010</v>
      </c>
      <c r="E51227" t="s">
        <v>5011</v>
      </c>
      <c r="F51227" t="s">
        <v>569</v>
      </c>
      <c r="G51227">
        <v>86</v>
      </c>
      <c r="H51227" t="b">
        <f>OR(L51227='PERAC-ngpPrcsTnD-mthncptr'!$B$1,L51227='PERAC-ngpPrcsTnD-mthncptr'!$C$1,L51227='PERAC-ngpPrcsTnD-mthncptr'!$D$1)</f>
        <v>0</v>
      </c>
      <c r="I51227">
        <f>IF(H51227=TRUE,G51227+'NPV Calcs'!$D$14,G51227)</f>
        <v>86</v>
      </c>
      <c r="J51227">
        <v>1.8730437033557436E-4</v>
      </c>
      <c r="K51227">
        <f>IF(OR(B51227="GAS",B51227="COL",B51227="LAN",B51227="RICE",B51227="LIVE"),J51227*About!$B$101,IF(OR(B51227="CROP",B51227="NAA"),J51227*About!$B$102,J51227))</f>
        <v>2.097808947758433E-4</v>
      </c>
      <c r="L51227" t="str">
        <f>INDEX('EPA Tech to Policy Mapping'!$D:$D,MATCH('EPA Data'!F51227,'EPA Tech to Policy Mapping'!$C:$C,0))</f>
        <v>waste - methane capture</v>
      </c>
    </row>
    <row r="51228" spans="1:12" x14ac:dyDescent="0.35">
      <c r="A51228" t="s">
        <v>567</v>
      </c>
      <c r="B51228" t="s">
        <v>568</v>
      </c>
      <c r="C51228">
        <v>2030</v>
      </c>
      <c r="D51228" t="s">
        <v>5010</v>
      </c>
      <c r="E51228" t="s">
        <v>5011</v>
      </c>
      <c r="F51228" t="s">
        <v>569</v>
      </c>
      <c r="G51228">
        <v>87</v>
      </c>
      <c r="H51228" t="b">
        <f>OR(L51228='PERAC-ngpPrcsTnD-mthncptr'!$B$1,L51228='PERAC-ngpPrcsTnD-mthncptr'!$C$1,L51228='PERAC-ngpPrcsTnD-mthncptr'!$D$1)</f>
        <v>0</v>
      </c>
      <c r="I51228">
        <f>IF(H51228=TRUE,G51228+'NPV Calcs'!$D$14,G51228)</f>
        <v>87</v>
      </c>
      <c r="J51228">
        <v>1.9021294660590999E-4</v>
      </c>
      <c r="K51228">
        <f>IF(OR(B51228="GAS",B51228="COL",B51228="LAN",B51228="RICE",B51228="LIVE"),J51228*About!$B$101,IF(OR(B51228="CROP",B51228="NAA"),J51228*About!$B$102,J51228))</f>
        <v>2.1303850019861921E-4</v>
      </c>
      <c r="L51228" t="str">
        <f>INDEX('EPA Tech to Policy Mapping'!$D:$D,MATCH('EPA Data'!F51228,'EPA Tech to Policy Mapping'!$C:$C,0))</f>
        <v>waste - methane capture</v>
      </c>
    </row>
    <row r="51229" spans="1:12" x14ac:dyDescent="0.35">
      <c r="A51229" t="s">
        <v>567</v>
      </c>
      <c r="B51229" t="s">
        <v>568</v>
      </c>
      <c r="C51229">
        <v>2030</v>
      </c>
      <c r="D51229" t="s">
        <v>5010</v>
      </c>
      <c r="E51229" t="s">
        <v>5011</v>
      </c>
      <c r="F51229" t="s">
        <v>569</v>
      </c>
      <c r="G51229">
        <v>88</v>
      </c>
      <c r="H51229" t="b">
        <f>OR(L51229='PERAC-ngpPrcsTnD-mthncptr'!$B$1,L51229='PERAC-ngpPrcsTnD-mthncptr'!$C$1,L51229='PERAC-ngpPrcsTnD-mthncptr'!$D$1)</f>
        <v>0</v>
      </c>
      <c r="I51229">
        <f>IF(H51229=TRUE,G51229+'NPV Calcs'!$D$14,G51229)</f>
        <v>88</v>
      </c>
      <c r="J51229">
        <v>1.3445989143430812E-4</v>
      </c>
      <c r="K51229">
        <f>IF(OR(B51229="GAS",B51229="COL",B51229="LAN",B51229="RICE",B51229="LIVE"),J51229*About!$B$101,IF(OR(B51229="CROP",B51229="NAA"),J51229*About!$B$102,J51229))</f>
        <v>1.505950784064251E-4</v>
      </c>
      <c r="L51229" t="str">
        <f>INDEX('EPA Tech to Policy Mapping'!$D:$D,MATCH('EPA Data'!F51229,'EPA Tech to Policy Mapping'!$C:$C,0))</f>
        <v>waste - methane capture</v>
      </c>
    </row>
    <row r="51230" spans="1:12" x14ac:dyDescent="0.35">
      <c r="A51230" t="s">
        <v>567</v>
      </c>
      <c r="B51230" t="s">
        <v>568</v>
      </c>
      <c r="C51230">
        <v>2030</v>
      </c>
      <c r="D51230" t="s">
        <v>5010</v>
      </c>
      <c r="E51230" t="s">
        <v>5011</v>
      </c>
      <c r="F51230" t="s">
        <v>569</v>
      </c>
      <c r="G51230">
        <v>89</v>
      </c>
      <c r="H51230" t="b">
        <f>OR(L51230='PERAC-ngpPrcsTnD-mthncptr'!$B$1,L51230='PERAC-ngpPrcsTnD-mthncptr'!$C$1,L51230='PERAC-ngpPrcsTnD-mthncptr'!$D$1)</f>
        <v>0</v>
      </c>
      <c r="I51230">
        <f>IF(H51230=TRUE,G51230+'NPV Calcs'!$D$14,G51230)</f>
        <v>89</v>
      </c>
      <c r="J51230">
        <v>1.2887544496452351E-4</v>
      </c>
      <c r="K51230">
        <f>IF(OR(B51230="GAS",B51230="COL",B51230="LAN",B51230="RICE",B51230="LIVE"),J51230*About!$B$101,IF(OR(B51230="CROP",B51230="NAA"),J51230*About!$B$102,J51230))</f>
        <v>1.4434049836026635E-4</v>
      </c>
      <c r="L51230" t="str">
        <f>INDEX('EPA Tech to Policy Mapping'!$D:$D,MATCH('EPA Data'!F51230,'EPA Tech to Policy Mapping'!$C:$C,0))</f>
        <v>waste - methane capture</v>
      </c>
    </row>
    <row r="51231" spans="1:12" x14ac:dyDescent="0.35">
      <c r="A51231" t="s">
        <v>567</v>
      </c>
      <c r="B51231" t="s">
        <v>568</v>
      </c>
      <c r="C51231">
        <v>2030</v>
      </c>
      <c r="D51231" t="s">
        <v>5010</v>
      </c>
      <c r="E51231" t="s">
        <v>5011</v>
      </c>
      <c r="F51231" t="s">
        <v>569</v>
      </c>
      <c r="G51231">
        <v>90</v>
      </c>
      <c r="H51231" t="b">
        <f>OR(L51231='PERAC-ngpPrcsTnD-mthncptr'!$B$1,L51231='PERAC-ngpPrcsTnD-mthncptr'!$C$1,L51231='PERAC-ngpPrcsTnD-mthncptr'!$D$1)</f>
        <v>0</v>
      </c>
      <c r="I51231">
        <f>IF(H51231=TRUE,G51231+'NPV Calcs'!$D$14,G51231)</f>
        <v>90</v>
      </c>
      <c r="J51231">
        <v>1.8670637552995798E-4</v>
      </c>
      <c r="K51231">
        <f>IF(OR(B51231="GAS",B51231="COL",B51231="LAN",B51231="RICE",B51231="LIVE"),J51231*About!$B$101,IF(OR(B51231="CROP",B51231="NAA"),J51231*About!$B$102,J51231))</f>
        <v>2.0911114059355296E-4</v>
      </c>
      <c r="L51231" t="str">
        <f>INDEX('EPA Tech to Policy Mapping'!$D:$D,MATCH('EPA Data'!F51231,'EPA Tech to Policy Mapping'!$C:$C,0))</f>
        <v>waste - methane capture</v>
      </c>
    </row>
    <row r="51232" spans="1:12" x14ac:dyDescent="0.35">
      <c r="A51232" t="s">
        <v>567</v>
      </c>
      <c r="B51232" t="s">
        <v>568</v>
      </c>
      <c r="C51232">
        <v>2030</v>
      </c>
      <c r="D51232" t="s">
        <v>5010</v>
      </c>
      <c r="E51232" t="s">
        <v>5011</v>
      </c>
      <c r="F51232" t="s">
        <v>569</v>
      </c>
      <c r="G51232">
        <v>91</v>
      </c>
      <c r="H51232" t="b">
        <f>OR(L51232='PERAC-ngpPrcsTnD-mthncptr'!$B$1,L51232='PERAC-ngpPrcsTnD-mthncptr'!$C$1,L51232='PERAC-ngpPrcsTnD-mthncptr'!$D$1)</f>
        <v>0</v>
      </c>
      <c r="I51232">
        <f>IF(H51232=TRUE,G51232+'NPV Calcs'!$D$14,G51232)</f>
        <v>91</v>
      </c>
      <c r="J51232">
        <v>1.3852488977764301E-4</v>
      </c>
      <c r="K51232">
        <f>IF(OR(B51232="GAS",B51232="COL",B51232="LAN",B51232="RICE",B51232="LIVE"),J51232*About!$B$101,IF(OR(B51232="CROP",B51232="NAA"),J51232*About!$B$102,J51232))</f>
        <v>1.5514787655096019E-4</v>
      </c>
      <c r="L51232" t="str">
        <f>INDEX('EPA Tech to Policy Mapping'!$D:$D,MATCH('EPA Data'!F51232,'EPA Tech to Policy Mapping'!$C:$C,0))</f>
        <v>waste - methane capture</v>
      </c>
    </row>
    <row r="51233" spans="1:12" x14ac:dyDescent="0.35">
      <c r="A51233" t="s">
        <v>567</v>
      </c>
      <c r="B51233" t="s">
        <v>568</v>
      </c>
      <c r="C51233">
        <v>2030</v>
      </c>
      <c r="D51233" t="s">
        <v>5010</v>
      </c>
      <c r="E51233" t="s">
        <v>5011</v>
      </c>
      <c r="F51233" t="s">
        <v>569</v>
      </c>
      <c r="G51233">
        <v>92</v>
      </c>
      <c r="H51233" t="b">
        <f>OR(L51233='PERAC-ngpPrcsTnD-mthncptr'!$B$1,L51233='PERAC-ngpPrcsTnD-mthncptr'!$C$1,L51233='PERAC-ngpPrcsTnD-mthncptr'!$D$1)</f>
        <v>0</v>
      </c>
      <c r="I51233">
        <f>IF(H51233=TRUE,G51233+'NPV Calcs'!$D$14,G51233)</f>
        <v>92</v>
      </c>
      <c r="J51233">
        <v>2.47292315044926E-4</v>
      </c>
      <c r="K51233">
        <f>IF(OR(B51233="GAS",B51233="COL",B51233="LAN",B51233="RICE",B51233="LIVE"),J51233*About!$B$101,IF(OR(B51233="CROP",B51233="NAA"),J51233*About!$B$102,J51233))</f>
        <v>2.7696739285031714E-4</v>
      </c>
      <c r="L51233" t="str">
        <f>INDEX('EPA Tech to Policy Mapping'!$D:$D,MATCH('EPA Data'!F51233,'EPA Tech to Policy Mapping'!$C:$C,0))</f>
        <v>waste - methane capture</v>
      </c>
    </row>
    <row r="51234" spans="1:12" x14ac:dyDescent="0.35">
      <c r="A51234" t="s">
        <v>567</v>
      </c>
      <c r="B51234" t="s">
        <v>568</v>
      </c>
      <c r="C51234">
        <v>2030</v>
      </c>
      <c r="D51234" t="s">
        <v>5010</v>
      </c>
      <c r="E51234" t="s">
        <v>5011</v>
      </c>
      <c r="F51234" t="s">
        <v>569</v>
      </c>
      <c r="G51234">
        <v>93</v>
      </c>
      <c r="H51234" t="b">
        <f>OR(L51234='PERAC-ngpPrcsTnD-mthncptr'!$B$1,L51234='PERAC-ngpPrcsTnD-mthncptr'!$C$1,L51234='PERAC-ngpPrcsTnD-mthncptr'!$D$1)</f>
        <v>0</v>
      </c>
      <c r="I51234">
        <f>IF(H51234=TRUE,G51234+'NPV Calcs'!$D$14,G51234)</f>
        <v>93</v>
      </c>
      <c r="J51234">
        <v>1.3588403756156417E-4</v>
      </c>
      <c r="K51234">
        <f>IF(OR(B51234="GAS",B51234="COL",B51234="LAN",B51234="RICE",B51234="LIVE"),J51234*About!$B$101,IF(OR(B51234="CROP",B51234="NAA"),J51234*About!$B$102,J51234))</f>
        <v>1.5219012206895189E-4</v>
      </c>
      <c r="L51234" t="str">
        <f>INDEX('EPA Tech to Policy Mapping'!$D:$D,MATCH('EPA Data'!F51234,'EPA Tech to Policy Mapping'!$C:$C,0))</f>
        <v>waste - methane capture</v>
      </c>
    </row>
    <row r="51235" spans="1:12" x14ac:dyDescent="0.35">
      <c r="A51235" t="s">
        <v>567</v>
      </c>
      <c r="B51235" t="s">
        <v>568</v>
      </c>
      <c r="C51235">
        <v>2030</v>
      </c>
      <c r="D51235" t="s">
        <v>5010</v>
      </c>
      <c r="E51235" t="s">
        <v>5011</v>
      </c>
      <c r="F51235" t="s">
        <v>569</v>
      </c>
      <c r="G51235">
        <v>94</v>
      </c>
      <c r="H51235" t="b">
        <f>OR(L51235='PERAC-ngpPrcsTnD-mthncptr'!$B$1,L51235='PERAC-ngpPrcsTnD-mthncptr'!$C$1,L51235='PERAC-ngpPrcsTnD-mthncptr'!$D$1)</f>
        <v>0</v>
      </c>
      <c r="I51235">
        <f>IF(H51235=TRUE,G51235+'NPV Calcs'!$D$14,G51235)</f>
        <v>94</v>
      </c>
      <c r="J51235">
        <v>1.8582425570920177E-4</v>
      </c>
      <c r="K51235">
        <f>IF(OR(B51235="GAS",B51235="COL",B51235="LAN",B51235="RICE",B51235="LIVE"),J51235*About!$B$101,IF(OR(B51235="CROP",B51235="NAA"),J51235*About!$B$102,J51235))</f>
        <v>2.0812316639430599E-4</v>
      </c>
      <c r="L51235" t="str">
        <f>INDEX('EPA Tech to Policy Mapping'!$D:$D,MATCH('EPA Data'!F51235,'EPA Tech to Policy Mapping'!$C:$C,0))</f>
        <v>waste - methane capture</v>
      </c>
    </row>
    <row r="51236" spans="1:12" x14ac:dyDescent="0.35">
      <c r="A51236" t="s">
        <v>567</v>
      </c>
      <c r="B51236" t="s">
        <v>568</v>
      </c>
      <c r="C51236">
        <v>2030</v>
      </c>
      <c r="D51236" t="s">
        <v>5010</v>
      </c>
      <c r="E51236" t="s">
        <v>5011</v>
      </c>
      <c r="F51236" t="s">
        <v>569</v>
      </c>
      <c r="G51236">
        <v>95</v>
      </c>
      <c r="H51236" t="b">
        <f>OR(L51236='PERAC-ngpPrcsTnD-mthncptr'!$B$1,L51236='PERAC-ngpPrcsTnD-mthncptr'!$C$1,L51236='PERAC-ngpPrcsTnD-mthncptr'!$D$1)</f>
        <v>0</v>
      </c>
      <c r="I51236">
        <f>IF(H51236=TRUE,G51236+'NPV Calcs'!$D$14,G51236)</f>
        <v>95</v>
      </c>
      <c r="J51236">
        <v>1.7480452536497399E-4</v>
      </c>
      <c r="K51236">
        <f>IF(OR(B51236="GAS",B51236="COL",B51236="LAN",B51236="RICE",B51236="LIVE"),J51236*About!$B$101,IF(OR(B51236="CROP",B51236="NAA"),J51236*About!$B$102,J51236))</f>
        <v>1.9578106840877088E-4</v>
      </c>
      <c r="L51236" t="str">
        <f>INDEX('EPA Tech to Policy Mapping'!$D:$D,MATCH('EPA Data'!F51236,'EPA Tech to Policy Mapping'!$C:$C,0))</f>
        <v>waste - methane capture</v>
      </c>
    </row>
    <row r="51237" spans="1:12" x14ac:dyDescent="0.35">
      <c r="A51237" t="s">
        <v>567</v>
      </c>
      <c r="B51237" t="s">
        <v>568</v>
      </c>
      <c r="C51237">
        <v>2030</v>
      </c>
      <c r="D51237" t="s">
        <v>5010</v>
      </c>
      <c r="E51237" t="s">
        <v>5011</v>
      </c>
      <c r="F51237" t="s">
        <v>569</v>
      </c>
      <c r="G51237">
        <v>96</v>
      </c>
      <c r="H51237" t="b">
        <f>OR(L51237='PERAC-ngpPrcsTnD-mthncptr'!$B$1,L51237='PERAC-ngpPrcsTnD-mthncptr'!$C$1,L51237='PERAC-ngpPrcsTnD-mthncptr'!$D$1)</f>
        <v>0</v>
      </c>
      <c r="I51237">
        <f>IF(H51237=TRUE,G51237+'NPV Calcs'!$D$14,G51237)</f>
        <v>96</v>
      </c>
      <c r="J51237">
        <v>7.4709903728419985E-5</v>
      </c>
      <c r="K51237">
        <f>IF(OR(B51237="GAS",B51237="COL",B51237="LAN",B51237="RICE",B51237="LIVE"),J51237*About!$B$101,IF(OR(B51237="CROP",B51237="NAA"),J51237*About!$B$102,J51237))</f>
        <v>8.3675092175830392E-5</v>
      </c>
      <c r="L51237" t="str">
        <f>INDEX('EPA Tech to Policy Mapping'!$D:$D,MATCH('EPA Data'!F51237,'EPA Tech to Policy Mapping'!$C:$C,0))</f>
        <v>waste - methane capture</v>
      </c>
    </row>
    <row r="51238" spans="1:12" x14ac:dyDescent="0.35">
      <c r="A51238" t="s">
        <v>567</v>
      </c>
      <c r="B51238" t="s">
        <v>568</v>
      </c>
      <c r="C51238">
        <v>2030</v>
      </c>
      <c r="D51238" t="s">
        <v>5010</v>
      </c>
      <c r="E51238" t="s">
        <v>5011</v>
      </c>
      <c r="F51238" t="s">
        <v>569</v>
      </c>
      <c r="G51238">
        <v>97</v>
      </c>
      <c r="H51238" t="b">
        <f>OR(L51238='PERAC-ngpPrcsTnD-mthncptr'!$B$1,L51238='PERAC-ngpPrcsTnD-mthncptr'!$C$1,L51238='PERAC-ngpPrcsTnD-mthncptr'!$D$1)</f>
        <v>0</v>
      </c>
      <c r="I51238">
        <f>IF(H51238=TRUE,G51238+'NPV Calcs'!$D$14,G51238)</f>
        <v>97</v>
      </c>
      <c r="J51238">
        <v>1.8539478006108801E-4</v>
      </c>
      <c r="K51238">
        <f>IF(OR(B51238="GAS",B51238="COL",B51238="LAN",B51238="RICE",B51238="LIVE"),J51238*About!$B$101,IF(OR(B51238="CROP",B51238="NAA"),J51238*About!$B$102,J51238))</f>
        <v>2.0764215366841858E-4</v>
      </c>
      <c r="L51238" t="str">
        <f>INDEX('EPA Tech to Policy Mapping'!$D:$D,MATCH('EPA Data'!F51238,'EPA Tech to Policy Mapping'!$C:$C,0))</f>
        <v>waste - methane capture</v>
      </c>
    </row>
    <row r="51239" spans="1:12" x14ac:dyDescent="0.35">
      <c r="A51239" t="s">
        <v>567</v>
      </c>
      <c r="B51239" t="s">
        <v>568</v>
      </c>
      <c r="C51239">
        <v>2030</v>
      </c>
      <c r="D51239" t="s">
        <v>5010</v>
      </c>
      <c r="E51239" t="s">
        <v>5011</v>
      </c>
      <c r="F51239" t="s">
        <v>569</v>
      </c>
      <c r="G51239">
        <v>98</v>
      </c>
      <c r="H51239" t="b">
        <f>OR(L51239='PERAC-ngpPrcsTnD-mthncptr'!$B$1,L51239='PERAC-ngpPrcsTnD-mthncptr'!$C$1,L51239='PERAC-ngpPrcsTnD-mthncptr'!$D$1)</f>
        <v>0</v>
      </c>
      <c r="I51239">
        <f>IF(H51239=TRUE,G51239+'NPV Calcs'!$D$14,G51239)</f>
        <v>98</v>
      </c>
      <c r="J51239">
        <v>2.3262011379191302E-4</v>
      </c>
      <c r="K51239">
        <f>IF(OR(B51239="GAS",B51239="COL",B51239="LAN",B51239="RICE",B51239="LIVE"),J51239*About!$B$101,IF(OR(B51239="CROP",B51239="NAA"),J51239*About!$B$102,J51239))</f>
        <v>2.605345274469426E-4</v>
      </c>
      <c r="L51239" t="str">
        <f>INDEX('EPA Tech to Policy Mapping'!$D:$D,MATCH('EPA Data'!F51239,'EPA Tech to Policy Mapping'!$C:$C,0))</f>
        <v>waste - methane capture</v>
      </c>
    </row>
    <row r="51240" spans="1:12" x14ac:dyDescent="0.35">
      <c r="A51240" t="s">
        <v>567</v>
      </c>
      <c r="B51240" t="s">
        <v>568</v>
      </c>
      <c r="C51240">
        <v>2030</v>
      </c>
      <c r="D51240" t="s">
        <v>5010</v>
      </c>
      <c r="E51240" t="s">
        <v>5011</v>
      </c>
      <c r="F51240" t="s">
        <v>569</v>
      </c>
      <c r="G51240">
        <v>99</v>
      </c>
      <c r="H51240" t="b">
        <f>OR(L51240='PERAC-ngpPrcsTnD-mthncptr'!$B$1,L51240='PERAC-ngpPrcsTnD-mthncptr'!$C$1,L51240='PERAC-ngpPrcsTnD-mthncptr'!$D$1)</f>
        <v>0</v>
      </c>
      <c r="I51240">
        <f>IF(H51240=TRUE,G51240+'NPV Calcs'!$D$14,G51240)</f>
        <v>99</v>
      </c>
      <c r="J51240">
        <v>1.04248911327546E-4</v>
      </c>
      <c r="K51240">
        <f>IF(OR(B51240="GAS",B51240="COL",B51240="LAN",B51240="RICE",B51240="LIVE"),J51240*About!$B$101,IF(OR(B51240="CROP",B51240="NAA"),J51240*About!$B$102,J51240))</f>
        <v>1.1675878068685153E-4</v>
      </c>
      <c r="L51240" t="str">
        <f>INDEX('EPA Tech to Policy Mapping'!$D:$D,MATCH('EPA Data'!F51240,'EPA Tech to Policy Mapping'!$C:$C,0))</f>
        <v>waste - methane capture</v>
      </c>
    </row>
    <row r="51241" spans="1:12" x14ac:dyDescent="0.35">
      <c r="A51241" t="s">
        <v>567</v>
      </c>
      <c r="B51241" t="s">
        <v>568</v>
      </c>
      <c r="C51241">
        <v>2030</v>
      </c>
      <c r="D51241" t="s">
        <v>5010</v>
      </c>
      <c r="E51241" t="s">
        <v>5011</v>
      </c>
      <c r="F51241" t="s">
        <v>569</v>
      </c>
      <c r="G51241">
        <v>100</v>
      </c>
      <c r="H51241" t="b">
        <f>OR(L51241='PERAC-ngpPrcsTnD-mthncptr'!$B$1,L51241='PERAC-ngpPrcsTnD-mthncptr'!$C$1,L51241='PERAC-ngpPrcsTnD-mthncptr'!$D$1)</f>
        <v>0</v>
      </c>
      <c r="I51241">
        <f>IF(H51241=TRUE,G51241+'NPV Calcs'!$D$14,G51241)</f>
        <v>100</v>
      </c>
      <c r="J51241">
        <v>1.3598967626661011E-4</v>
      </c>
      <c r="K51241">
        <f>IF(OR(B51241="GAS",B51241="COL",B51241="LAN",B51241="RICE",B51241="LIVE"),J51241*About!$B$101,IF(OR(B51241="CROP",B51241="NAA"),J51241*About!$B$102,J51241))</f>
        <v>1.5230843741860332E-4</v>
      </c>
      <c r="L51241" t="str">
        <f>INDEX('EPA Tech to Policy Mapping'!$D:$D,MATCH('EPA Data'!F51241,'EPA Tech to Policy Mapping'!$C:$C,0))</f>
        <v>waste - methane capture</v>
      </c>
    </row>
    <row r="51242" spans="1:12" x14ac:dyDescent="0.35">
      <c r="A51242" t="s">
        <v>567</v>
      </c>
      <c r="B51242" t="s">
        <v>568</v>
      </c>
      <c r="C51242">
        <v>2030</v>
      </c>
      <c r="D51242" t="s">
        <v>5010</v>
      </c>
      <c r="E51242" t="s">
        <v>5011</v>
      </c>
      <c r="F51242" t="s">
        <v>569</v>
      </c>
      <c r="G51242">
        <v>101</v>
      </c>
      <c r="H51242" t="b">
        <f>OR(L51242='PERAC-ngpPrcsTnD-mthncptr'!$B$1,L51242='PERAC-ngpPrcsTnD-mthncptr'!$C$1,L51242='PERAC-ngpPrcsTnD-mthncptr'!$D$1)</f>
        <v>0</v>
      </c>
      <c r="I51242">
        <f>IF(H51242=TRUE,G51242+'NPV Calcs'!$D$14,G51242)</f>
        <v>101</v>
      </c>
      <c r="J51242">
        <v>1.1576636380545897E-4</v>
      </c>
      <c r="K51242">
        <f>IF(OR(B51242="GAS",B51242="COL",B51242="LAN",B51242="RICE",B51242="LIVE"),J51242*About!$B$101,IF(OR(B51242="CROP",B51242="NAA"),J51242*About!$B$102,J51242))</f>
        <v>1.2965832746211406E-4</v>
      </c>
      <c r="L51242" t="str">
        <f>INDEX('EPA Tech to Policy Mapping'!$D:$D,MATCH('EPA Data'!F51242,'EPA Tech to Policy Mapping'!$C:$C,0))</f>
        <v>waste - methane capture</v>
      </c>
    </row>
    <row r="51243" spans="1:12" x14ac:dyDescent="0.35">
      <c r="A51243" t="s">
        <v>567</v>
      </c>
      <c r="B51243" t="s">
        <v>568</v>
      </c>
      <c r="C51243">
        <v>2030</v>
      </c>
      <c r="D51243" t="s">
        <v>5010</v>
      </c>
      <c r="E51243" t="s">
        <v>5011</v>
      </c>
      <c r="F51243" t="s">
        <v>569</v>
      </c>
      <c r="G51243">
        <v>102</v>
      </c>
      <c r="H51243" t="b">
        <f>OR(L51243='PERAC-ngpPrcsTnD-mthncptr'!$B$1,L51243='PERAC-ngpPrcsTnD-mthncptr'!$C$1,L51243='PERAC-ngpPrcsTnD-mthncptr'!$D$1)</f>
        <v>0</v>
      </c>
      <c r="I51243">
        <f>IF(H51243=TRUE,G51243+'NPV Calcs'!$D$14,G51243)</f>
        <v>102</v>
      </c>
      <c r="J51243">
        <v>1.7508399895407002E-4</v>
      </c>
      <c r="K51243">
        <f>IF(OR(B51243="GAS",B51243="COL",B51243="LAN",B51243="RICE",B51243="LIVE"),J51243*About!$B$101,IF(OR(B51243="CROP",B51243="NAA"),J51243*About!$B$102,J51243))</f>
        <v>1.9609407882855844E-4</v>
      </c>
      <c r="L51243" t="str">
        <f>INDEX('EPA Tech to Policy Mapping'!$D:$D,MATCH('EPA Data'!F51243,'EPA Tech to Policy Mapping'!$C:$C,0))</f>
        <v>waste - methane capture</v>
      </c>
    </row>
    <row r="51244" spans="1:12" x14ac:dyDescent="0.35">
      <c r="A51244" t="s">
        <v>567</v>
      </c>
      <c r="B51244" t="s">
        <v>568</v>
      </c>
      <c r="C51244">
        <v>2030</v>
      </c>
      <c r="D51244" t="s">
        <v>5010</v>
      </c>
      <c r="E51244" t="s">
        <v>5011</v>
      </c>
      <c r="F51244" t="s">
        <v>569</v>
      </c>
      <c r="G51244">
        <v>103</v>
      </c>
      <c r="H51244" t="b">
        <f>OR(L51244='PERAC-ngpPrcsTnD-mthncptr'!$B$1,L51244='PERAC-ngpPrcsTnD-mthncptr'!$C$1,L51244='PERAC-ngpPrcsTnD-mthncptr'!$D$1)</f>
        <v>0</v>
      </c>
      <c r="I51244">
        <f>IF(H51244=TRUE,G51244+'NPV Calcs'!$D$14,G51244)</f>
        <v>103</v>
      </c>
      <c r="J51244">
        <v>2.1332678588952269E-4</v>
      </c>
      <c r="K51244">
        <f>IF(OR(B51244="GAS",B51244="COL",B51244="LAN",B51244="RICE",B51244="LIVE"),J51244*About!$B$101,IF(OR(B51244="CROP",B51244="NAA"),J51244*About!$B$102,J51244))</f>
        <v>2.3892600019626543E-4</v>
      </c>
      <c r="L51244" t="str">
        <f>INDEX('EPA Tech to Policy Mapping'!$D:$D,MATCH('EPA Data'!F51244,'EPA Tech to Policy Mapping'!$C:$C,0))</f>
        <v>waste - methane capture</v>
      </c>
    </row>
    <row r="51245" spans="1:12" x14ac:dyDescent="0.35">
      <c r="A51245" t="s">
        <v>567</v>
      </c>
      <c r="B51245" t="s">
        <v>568</v>
      </c>
      <c r="C51245">
        <v>2030</v>
      </c>
      <c r="D51245" t="s">
        <v>5010</v>
      </c>
      <c r="E51245" t="s">
        <v>5011</v>
      </c>
      <c r="F51245" t="s">
        <v>569</v>
      </c>
      <c r="G51245">
        <v>104</v>
      </c>
      <c r="H51245" t="b">
        <f>OR(L51245='PERAC-ngpPrcsTnD-mthncptr'!$B$1,L51245='PERAC-ngpPrcsTnD-mthncptr'!$C$1,L51245='PERAC-ngpPrcsTnD-mthncptr'!$D$1)</f>
        <v>0</v>
      </c>
      <c r="I51245">
        <f>IF(H51245=TRUE,G51245+'NPV Calcs'!$D$14,G51245)</f>
        <v>104</v>
      </c>
      <c r="J51245">
        <v>1.21425140012228E-4</v>
      </c>
      <c r="K51245">
        <f>IF(OR(B51245="GAS",B51245="COL",B51245="LAN",B51245="RICE",B51245="LIVE"),J51245*About!$B$101,IF(OR(B51245="CROP",B51245="NAA"),J51245*About!$B$102,J51245))</f>
        <v>1.3599615681369537E-4</v>
      </c>
      <c r="L51245" t="str">
        <f>INDEX('EPA Tech to Policy Mapping'!$D:$D,MATCH('EPA Data'!F51245,'EPA Tech to Policy Mapping'!$C:$C,0))</f>
        <v>waste - methane capture</v>
      </c>
    </row>
    <row r="51246" spans="1:12" x14ac:dyDescent="0.35">
      <c r="A51246" t="s">
        <v>567</v>
      </c>
      <c r="B51246" t="s">
        <v>568</v>
      </c>
      <c r="C51246">
        <v>2030</v>
      </c>
      <c r="D51246" t="s">
        <v>5010</v>
      </c>
      <c r="E51246" t="s">
        <v>5011</v>
      </c>
      <c r="F51246" t="s">
        <v>569</v>
      </c>
      <c r="G51246">
        <v>105</v>
      </c>
      <c r="H51246" t="b">
        <f>OR(L51246='PERAC-ngpPrcsTnD-mthncptr'!$B$1,L51246='PERAC-ngpPrcsTnD-mthncptr'!$C$1,L51246='PERAC-ngpPrcsTnD-mthncptr'!$D$1)</f>
        <v>0</v>
      </c>
      <c r="I51246">
        <f>IF(H51246=TRUE,G51246+'NPV Calcs'!$D$14,G51246)</f>
        <v>105</v>
      </c>
      <c r="J51246">
        <v>1.5652044423570939E-4</v>
      </c>
      <c r="K51246">
        <f>IF(OR(B51246="GAS",B51246="COL",B51246="LAN",B51246="RICE",B51246="LIVE"),J51246*About!$B$101,IF(OR(B51246="CROP",B51246="NAA"),J51246*About!$B$102,J51246))</f>
        <v>1.7530289754399454E-4</v>
      </c>
      <c r="L51246" t="str">
        <f>INDEX('EPA Tech to Policy Mapping'!$D:$D,MATCH('EPA Data'!F51246,'EPA Tech to Policy Mapping'!$C:$C,0))</f>
        <v>waste - methane capture</v>
      </c>
    </row>
    <row r="51247" spans="1:12" x14ac:dyDescent="0.35">
      <c r="A51247" t="s">
        <v>567</v>
      </c>
      <c r="B51247" t="s">
        <v>568</v>
      </c>
      <c r="C51247">
        <v>2030</v>
      </c>
      <c r="D51247" t="s">
        <v>5010</v>
      </c>
      <c r="E51247" t="s">
        <v>5011</v>
      </c>
      <c r="F51247" t="s">
        <v>569</v>
      </c>
      <c r="G51247">
        <v>106</v>
      </c>
      <c r="H51247" t="b">
        <f>OR(L51247='PERAC-ngpPrcsTnD-mthncptr'!$B$1,L51247='PERAC-ngpPrcsTnD-mthncptr'!$C$1,L51247='PERAC-ngpPrcsTnD-mthncptr'!$D$1)</f>
        <v>0</v>
      </c>
      <c r="I51247">
        <f>IF(H51247=TRUE,G51247+'NPV Calcs'!$D$14,G51247)</f>
        <v>106</v>
      </c>
      <c r="J51247">
        <v>4.9593520429835102E-5</v>
      </c>
      <c r="K51247">
        <f>IF(OR(B51247="GAS",B51247="COL",B51247="LAN",B51247="RICE",B51247="LIVE"),J51247*About!$B$101,IF(OR(B51247="CROP",B51247="NAA"),J51247*About!$B$102,J51247))</f>
        <v>5.5544742881415321E-5</v>
      </c>
      <c r="L51247" t="str">
        <f>INDEX('EPA Tech to Policy Mapping'!$D:$D,MATCH('EPA Data'!F51247,'EPA Tech to Policy Mapping'!$C:$C,0))</f>
        <v>waste - methane capture</v>
      </c>
    </row>
    <row r="51248" spans="1:12" x14ac:dyDescent="0.35">
      <c r="A51248" t="s">
        <v>567</v>
      </c>
      <c r="B51248" t="s">
        <v>568</v>
      </c>
      <c r="C51248">
        <v>2030</v>
      </c>
      <c r="D51248" t="s">
        <v>5010</v>
      </c>
      <c r="E51248" t="s">
        <v>5011</v>
      </c>
      <c r="F51248" t="s">
        <v>569</v>
      </c>
      <c r="G51248">
        <v>107</v>
      </c>
      <c r="H51248" t="b">
        <f>OR(L51248='PERAC-ngpPrcsTnD-mthncptr'!$B$1,L51248='PERAC-ngpPrcsTnD-mthncptr'!$C$1,L51248='PERAC-ngpPrcsTnD-mthncptr'!$D$1)</f>
        <v>0</v>
      </c>
      <c r="I51248">
        <f>IF(H51248=TRUE,G51248+'NPV Calcs'!$D$14,G51248)</f>
        <v>107</v>
      </c>
      <c r="J51248">
        <v>7.5946592353622988E-5</v>
      </c>
      <c r="K51248">
        <f>IF(OR(B51248="GAS",B51248="COL",B51248="LAN",B51248="RICE",B51248="LIVE"),J51248*About!$B$101,IF(OR(B51248="CROP",B51248="NAA"),J51248*About!$B$102,J51248))</f>
        <v>8.5060183436057755E-5</v>
      </c>
      <c r="L51248" t="str">
        <f>INDEX('EPA Tech to Policy Mapping'!$D:$D,MATCH('EPA Data'!F51248,'EPA Tech to Policy Mapping'!$C:$C,0))</f>
        <v>waste - methane capture</v>
      </c>
    </row>
    <row r="51249" spans="1:12" x14ac:dyDescent="0.35">
      <c r="A51249" t="s">
        <v>567</v>
      </c>
      <c r="B51249" t="s">
        <v>568</v>
      </c>
      <c r="C51249">
        <v>2030</v>
      </c>
      <c r="D51249" t="s">
        <v>5010</v>
      </c>
      <c r="E51249" t="s">
        <v>5011</v>
      </c>
      <c r="F51249" t="s">
        <v>569</v>
      </c>
      <c r="G51249">
        <v>108</v>
      </c>
      <c r="H51249" t="b">
        <f>OR(L51249='PERAC-ngpPrcsTnD-mthncptr'!$B$1,L51249='PERAC-ngpPrcsTnD-mthncptr'!$C$1,L51249='PERAC-ngpPrcsTnD-mthncptr'!$D$1)</f>
        <v>0</v>
      </c>
      <c r="I51249">
        <f>IF(H51249=TRUE,G51249+'NPV Calcs'!$D$14,G51249)</f>
        <v>108</v>
      </c>
      <c r="J51249">
        <v>1.5990343021604004E-4</v>
      </c>
      <c r="K51249">
        <f>IF(OR(B51249="GAS",B51249="COL",B51249="LAN",B51249="RICE",B51249="LIVE"),J51249*About!$B$101,IF(OR(B51249="CROP",B51249="NAA"),J51249*About!$B$102,J51249))</f>
        <v>1.7909184184196486E-4</v>
      </c>
      <c r="L51249" t="str">
        <f>INDEX('EPA Tech to Policy Mapping'!$D:$D,MATCH('EPA Data'!F51249,'EPA Tech to Policy Mapping'!$C:$C,0))</f>
        <v>waste - methane capture</v>
      </c>
    </row>
    <row r="51250" spans="1:12" x14ac:dyDescent="0.35">
      <c r="A51250" t="s">
        <v>567</v>
      </c>
      <c r="B51250" t="s">
        <v>568</v>
      </c>
      <c r="C51250">
        <v>2030</v>
      </c>
      <c r="D51250" t="s">
        <v>5010</v>
      </c>
      <c r="E51250" t="s">
        <v>5011</v>
      </c>
      <c r="F51250" t="s">
        <v>569</v>
      </c>
      <c r="G51250">
        <v>109</v>
      </c>
      <c r="H51250" t="b">
        <f>OR(L51250='PERAC-ngpPrcsTnD-mthncptr'!$B$1,L51250='PERAC-ngpPrcsTnD-mthncptr'!$C$1,L51250='PERAC-ngpPrcsTnD-mthncptr'!$D$1)</f>
        <v>0</v>
      </c>
      <c r="I51250">
        <f>IF(H51250=TRUE,G51250+'NPV Calcs'!$D$14,G51250)</f>
        <v>109</v>
      </c>
      <c r="J51250">
        <v>5.0610760901264696E-5</v>
      </c>
      <c r="K51250">
        <f>IF(OR(B51250="GAS",B51250="COL",B51250="LAN",B51250="RICE",B51250="LIVE"),J51250*About!$B$101,IF(OR(B51250="CROP",B51250="NAA"),J51250*About!$B$102,J51250))</f>
        <v>5.6684052209416465E-5</v>
      </c>
      <c r="L51250" t="str">
        <f>INDEX('EPA Tech to Policy Mapping'!$D:$D,MATCH('EPA Data'!F51250,'EPA Tech to Policy Mapping'!$C:$C,0))</f>
        <v>waste - methane capture</v>
      </c>
    </row>
    <row r="51251" spans="1:12" x14ac:dyDescent="0.35">
      <c r="A51251" t="s">
        <v>567</v>
      </c>
      <c r="B51251" t="s">
        <v>568</v>
      </c>
      <c r="C51251">
        <v>2030</v>
      </c>
      <c r="D51251" t="s">
        <v>5010</v>
      </c>
      <c r="E51251" t="s">
        <v>5011</v>
      </c>
      <c r="F51251" t="s">
        <v>569</v>
      </c>
      <c r="G51251">
        <v>110</v>
      </c>
      <c r="H51251" t="b">
        <f>OR(L51251='PERAC-ngpPrcsTnD-mthncptr'!$B$1,L51251='PERAC-ngpPrcsTnD-mthncptr'!$C$1,L51251='PERAC-ngpPrcsTnD-mthncptr'!$D$1)</f>
        <v>0</v>
      </c>
      <c r="I51251">
        <f>IF(H51251=TRUE,G51251+'NPV Calcs'!$D$14,G51251)</f>
        <v>110</v>
      </c>
      <c r="J51251">
        <v>1.087890271022378E-4</v>
      </c>
      <c r="K51251">
        <f>IF(OR(B51251="GAS",B51251="COL",B51251="LAN",B51251="RICE",B51251="LIVE"),J51251*About!$B$101,IF(OR(B51251="CROP",B51251="NAA"),J51251*About!$B$102,J51251))</f>
        <v>1.2184371035450636E-4</v>
      </c>
      <c r="L51251" t="str">
        <f>INDEX('EPA Tech to Policy Mapping'!$D:$D,MATCH('EPA Data'!F51251,'EPA Tech to Policy Mapping'!$C:$C,0))</f>
        <v>waste - methane capture</v>
      </c>
    </row>
    <row r="51252" spans="1:12" x14ac:dyDescent="0.35">
      <c r="A51252" t="s">
        <v>567</v>
      </c>
      <c r="B51252" t="s">
        <v>568</v>
      </c>
      <c r="C51252">
        <v>2030</v>
      </c>
      <c r="D51252" t="s">
        <v>5010</v>
      </c>
      <c r="E51252" t="s">
        <v>5011</v>
      </c>
      <c r="F51252" t="s">
        <v>569</v>
      </c>
      <c r="G51252">
        <v>111</v>
      </c>
      <c r="H51252" t="b">
        <f>OR(L51252='PERAC-ngpPrcsTnD-mthncptr'!$B$1,L51252='PERAC-ngpPrcsTnD-mthncptr'!$C$1,L51252='PERAC-ngpPrcsTnD-mthncptr'!$D$1)</f>
        <v>0</v>
      </c>
      <c r="I51252">
        <f>IF(H51252=TRUE,G51252+'NPV Calcs'!$D$14,G51252)</f>
        <v>111</v>
      </c>
      <c r="J51252">
        <v>1.3208839435201002E-4</v>
      </c>
      <c r="K51252">
        <f>IF(OR(B51252="GAS",B51252="COL",B51252="LAN",B51252="RICE",B51252="LIVE"),J51252*About!$B$101,IF(OR(B51252="CROP",B51252="NAA"),J51252*About!$B$102,J51252))</f>
        <v>1.4793900167425124E-4</v>
      </c>
      <c r="L51252" t="str">
        <f>INDEX('EPA Tech to Policy Mapping'!$D:$D,MATCH('EPA Data'!F51252,'EPA Tech to Policy Mapping'!$C:$C,0))</f>
        <v>waste - methane capture</v>
      </c>
    </row>
    <row r="51253" spans="1:12" x14ac:dyDescent="0.35">
      <c r="A51253" t="s">
        <v>567</v>
      </c>
      <c r="B51253" t="s">
        <v>568</v>
      </c>
      <c r="C51253">
        <v>2030</v>
      </c>
      <c r="D51253" t="s">
        <v>5010</v>
      </c>
      <c r="E51253" t="s">
        <v>5011</v>
      </c>
      <c r="F51253" t="s">
        <v>569</v>
      </c>
      <c r="G51253">
        <v>112</v>
      </c>
      <c r="H51253" t="b">
        <f>OR(L51253='PERAC-ngpPrcsTnD-mthncptr'!$B$1,L51253='PERAC-ngpPrcsTnD-mthncptr'!$C$1,L51253='PERAC-ngpPrcsTnD-mthncptr'!$D$1)</f>
        <v>0</v>
      </c>
      <c r="I51253">
        <f>IF(H51253=TRUE,G51253+'NPV Calcs'!$D$14,G51253)</f>
        <v>112</v>
      </c>
      <c r="J51253">
        <v>1.0930348916821758E-4</v>
      </c>
      <c r="K51253">
        <f>IF(OR(B51253="GAS",B51253="COL",B51253="LAN",B51253="RICE",B51253="LIVE"),J51253*About!$B$101,IF(OR(B51253="CROP",B51253="NAA"),J51253*About!$B$102,J51253))</f>
        <v>1.2241990786840369E-4</v>
      </c>
      <c r="L51253" t="str">
        <f>INDEX('EPA Tech to Policy Mapping'!$D:$D,MATCH('EPA Data'!F51253,'EPA Tech to Policy Mapping'!$C:$C,0))</f>
        <v>waste - methane capture</v>
      </c>
    </row>
    <row r="51254" spans="1:12" x14ac:dyDescent="0.35">
      <c r="A51254" t="s">
        <v>567</v>
      </c>
      <c r="B51254" t="s">
        <v>568</v>
      </c>
      <c r="C51254">
        <v>2030</v>
      </c>
      <c r="D51254" t="s">
        <v>5010</v>
      </c>
      <c r="E51254" t="s">
        <v>5011</v>
      </c>
      <c r="F51254" t="s">
        <v>569</v>
      </c>
      <c r="G51254">
        <v>113</v>
      </c>
      <c r="H51254" t="b">
        <f>OR(L51254='PERAC-ngpPrcsTnD-mthncptr'!$B$1,L51254='PERAC-ngpPrcsTnD-mthncptr'!$C$1,L51254='PERAC-ngpPrcsTnD-mthncptr'!$D$1)</f>
        <v>0</v>
      </c>
      <c r="I51254">
        <f>IF(H51254=TRUE,G51254+'NPV Calcs'!$D$14,G51254)</f>
        <v>113</v>
      </c>
      <c r="J51254">
        <v>1.2159129028440441E-4</v>
      </c>
      <c r="K51254">
        <f>IF(OR(B51254="GAS",B51254="COL",B51254="LAN",B51254="RICE",B51254="LIVE"),J51254*About!$B$101,IF(OR(B51254="CROP",B51254="NAA"),J51254*About!$B$102,J51254))</f>
        <v>1.3618224511853294E-4</v>
      </c>
      <c r="L51254" t="str">
        <f>INDEX('EPA Tech to Policy Mapping'!$D:$D,MATCH('EPA Data'!F51254,'EPA Tech to Policy Mapping'!$C:$C,0))</f>
        <v>waste - methane capture</v>
      </c>
    </row>
    <row r="51255" spans="1:12" x14ac:dyDescent="0.35">
      <c r="A51255" t="s">
        <v>567</v>
      </c>
      <c r="B51255" t="s">
        <v>568</v>
      </c>
      <c r="C51255">
        <v>2030</v>
      </c>
      <c r="D51255" t="s">
        <v>5010</v>
      </c>
      <c r="E51255" t="s">
        <v>5011</v>
      </c>
      <c r="F51255" t="s">
        <v>569</v>
      </c>
      <c r="G51255">
        <v>114</v>
      </c>
      <c r="H51255" t="b">
        <f>OR(L51255='PERAC-ngpPrcsTnD-mthncptr'!$B$1,L51255='PERAC-ngpPrcsTnD-mthncptr'!$C$1,L51255='PERAC-ngpPrcsTnD-mthncptr'!$D$1)</f>
        <v>0</v>
      </c>
      <c r="I51255">
        <f>IF(H51255=TRUE,G51255+'NPV Calcs'!$D$14,G51255)</f>
        <v>114</v>
      </c>
      <c r="J51255">
        <v>1.3955003493038799E-4</v>
      </c>
      <c r="K51255">
        <f>IF(OR(B51255="GAS",B51255="COL",B51255="LAN",B51255="RICE",B51255="LIVE"),J51255*About!$B$101,IF(OR(B51255="CROP",B51255="NAA"),J51255*About!$B$102,J51255))</f>
        <v>1.5629603912203455E-4</v>
      </c>
      <c r="L51255" t="str">
        <f>INDEX('EPA Tech to Policy Mapping'!$D:$D,MATCH('EPA Data'!F51255,'EPA Tech to Policy Mapping'!$C:$C,0))</f>
        <v>waste - methane capture</v>
      </c>
    </row>
    <row r="51256" spans="1:12" x14ac:dyDescent="0.35">
      <c r="A51256" t="s">
        <v>567</v>
      </c>
      <c r="B51256" t="s">
        <v>568</v>
      </c>
      <c r="C51256">
        <v>2030</v>
      </c>
      <c r="D51256" t="s">
        <v>5010</v>
      </c>
      <c r="E51256" t="s">
        <v>5011</v>
      </c>
      <c r="F51256" t="s">
        <v>569</v>
      </c>
      <c r="G51256">
        <v>115</v>
      </c>
      <c r="H51256" t="b">
        <f>OR(L51256='PERAC-ngpPrcsTnD-mthncptr'!$B$1,L51256='PERAC-ngpPrcsTnD-mthncptr'!$C$1,L51256='PERAC-ngpPrcsTnD-mthncptr'!$D$1)</f>
        <v>0</v>
      </c>
      <c r="I51256">
        <f>IF(H51256=TRUE,G51256+'NPV Calcs'!$D$14,G51256)</f>
        <v>115</v>
      </c>
      <c r="J51256">
        <v>7.5209076314332408E-5</v>
      </c>
      <c r="K51256">
        <f>IF(OR(B51256="GAS",B51256="COL",B51256="LAN",B51256="RICE",B51256="LIVE"),J51256*About!$B$101,IF(OR(B51256="CROP",B51256="NAA"),J51256*About!$B$102,J51256))</f>
        <v>8.42341654720523E-5</v>
      </c>
      <c r="L51256" t="str">
        <f>INDEX('EPA Tech to Policy Mapping'!$D:$D,MATCH('EPA Data'!F51256,'EPA Tech to Policy Mapping'!$C:$C,0))</f>
        <v>waste - methane capture</v>
      </c>
    </row>
    <row r="51257" spans="1:12" x14ac:dyDescent="0.35">
      <c r="A51257" t="s">
        <v>567</v>
      </c>
      <c r="B51257" t="s">
        <v>568</v>
      </c>
      <c r="C51257">
        <v>2030</v>
      </c>
      <c r="D51257" t="s">
        <v>5010</v>
      </c>
      <c r="E51257" t="s">
        <v>5011</v>
      </c>
      <c r="F51257" t="s">
        <v>569</v>
      </c>
      <c r="G51257">
        <v>116</v>
      </c>
      <c r="H51257" t="b">
        <f>OR(L51257='PERAC-ngpPrcsTnD-mthncptr'!$B$1,L51257='PERAC-ngpPrcsTnD-mthncptr'!$C$1,L51257='PERAC-ngpPrcsTnD-mthncptr'!$D$1)</f>
        <v>0</v>
      </c>
      <c r="I51257">
        <f>IF(H51257=TRUE,G51257+'NPV Calcs'!$D$14,G51257)</f>
        <v>116</v>
      </c>
      <c r="J51257">
        <v>6.1527306648716303E-5</v>
      </c>
      <c r="K51257">
        <f>IF(OR(B51257="GAS",B51257="COL",B51257="LAN",B51257="RICE",B51257="LIVE"),J51257*About!$B$101,IF(OR(B51257="CROP",B51257="NAA"),J51257*About!$B$102,J51257))</f>
        <v>6.8910583446562266E-5</v>
      </c>
      <c r="L51257" t="str">
        <f>INDEX('EPA Tech to Policy Mapping'!$D:$D,MATCH('EPA Data'!F51257,'EPA Tech to Policy Mapping'!$C:$C,0))</f>
        <v>waste - methane capture</v>
      </c>
    </row>
    <row r="51258" spans="1:12" x14ac:dyDescent="0.35">
      <c r="A51258" t="s">
        <v>567</v>
      </c>
      <c r="B51258" t="s">
        <v>568</v>
      </c>
      <c r="C51258">
        <v>2030</v>
      </c>
      <c r="D51258" t="s">
        <v>5010</v>
      </c>
      <c r="E51258" t="s">
        <v>5011</v>
      </c>
      <c r="F51258" t="s">
        <v>569</v>
      </c>
      <c r="G51258">
        <v>117</v>
      </c>
      <c r="H51258" t="b">
        <f>OR(L51258='PERAC-ngpPrcsTnD-mthncptr'!$B$1,L51258='PERAC-ngpPrcsTnD-mthncptr'!$C$1,L51258='PERAC-ngpPrcsTnD-mthncptr'!$D$1)</f>
        <v>0</v>
      </c>
      <c r="I51258">
        <f>IF(H51258=TRUE,G51258+'NPV Calcs'!$D$14,G51258)</f>
        <v>117</v>
      </c>
      <c r="J51258">
        <v>2.8022828026028098E-5</v>
      </c>
      <c r="K51258">
        <f>IF(OR(B51258="GAS",B51258="COL",B51258="LAN",B51258="RICE",B51258="LIVE"),J51258*About!$B$101,IF(OR(B51258="CROP",B51258="NAA"),J51258*About!$B$102,J51258))</f>
        <v>3.1385567389151476E-5</v>
      </c>
      <c r="L51258" t="str">
        <f>INDEX('EPA Tech to Policy Mapping'!$D:$D,MATCH('EPA Data'!F51258,'EPA Tech to Policy Mapping'!$C:$C,0))</f>
        <v>waste - methane capture</v>
      </c>
    </row>
    <row r="51259" spans="1:12" x14ac:dyDescent="0.35">
      <c r="A51259" t="s">
        <v>567</v>
      </c>
      <c r="B51259" t="s">
        <v>568</v>
      </c>
      <c r="C51259">
        <v>2030</v>
      </c>
      <c r="D51259" t="s">
        <v>5010</v>
      </c>
      <c r="E51259" t="s">
        <v>5011</v>
      </c>
      <c r="F51259" t="s">
        <v>569</v>
      </c>
      <c r="G51259">
        <v>118</v>
      </c>
      <c r="H51259" t="b">
        <f>OR(L51259='PERAC-ngpPrcsTnD-mthncptr'!$B$1,L51259='PERAC-ngpPrcsTnD-mthncptr'!$C$1,L51259='PERAC-ngpPrcsTnD-mthncptr'!$D$1)</f>
        <v>0</v>
      </c>
      <c r="I51259">
        <f>IF(H51259=TRUE,G51259+'NPV Calcs'!$D$14,G51259)</f>
        <v>118</v>
      </c>
      <c r="J51259">
        <v>6.9806041153759981E-5</v>
      </c>
      <c r="K51259">
        <f>IF(OR(B51259="GAS",B51259="COL",B51259="LAN",B51259="RICE",B51259="LIVE"),J51259*About!$B$101,IF(OR(B51259="CROP",B51259="NAA"),J51259*About!$B$102,J51259))</f>
        <v>7.8182766092211185E-5</v>
      </c>
      <c r="L51259" t="str">
        <f>INDEX('EPA Tech to Policy Mapping'!$D:$D,MATCH('EPA Data'!F51259,'EPA Tech to Policy Mapping'!$C:$C,0))</f>
        <v>waste - methane capture</v>
      </c>
    </row>
    <row r="51260" spans="1:12" x14ac:dyDescent="0.35">
      <c r="A51260" t="s">
        <v>567</v>
      </c>
      <c r="B51260" t="s">
        <v>568</v>
      </c>
      <c r="C51260">
        <v>2030</v>
      </c>
      <c r="D51260" t="s">
        <v>5010</v>
      </c>
      <c r="E51260" t="s">
        <v>5011</v>
      </c>
      <c r="F51260" t="s">
        <v>569</v>
      </c>
      <c r="G51260">
        <v>119</v>
      </c>
      <c r="H51260" t="b">
        <f>OR(L51260='PERAC-ngpPrcsTnD-mthncptr'!$B$1,L51260='PERAC-ngpPrcsTnD-mthncptr'!$C$1,L51260='PERAC-ngpPrcsTnD-mthncptr'!$D$1)</f>
        <v>0</v>
      </c>
      <c r="I51260">
        <f>IF(H51260=TRUE,G51260+'NPV Calcs'!$D$14,G51260)</f>
        <v>119</v>
      </c>
      <c r="J51260">
        <v>8.4629423948710101E-5</v>
      </c>
      <c r="K51260">
        <f>IF(OR(B51260="GAS",B51260="COL",B51260="LAN",B51260="RICE",B51260="LIVE"),J51260*About!$B$101,IF(OR(B51260="CROP",B51260="NAA"),J51260*About!$B$102,J51260))</f>
        <v>9.4784954822555324E-5</v>
      </c>
      <c r="L51260" t="str">
        <f>INDEX('EPA Tech to Policy Mapping'!$D:$D,MATCH('EPA Data'!F51260,'EPA Tech to Policy Mapping'!$C:$C,0))</f>
        <v>waste - methane capture</v>
      </c>
    </row>
    <row r="51261" spans="1:12" x14ac:dyDescent="0.35">
      <c r="A51261" t="s">
        <v>567</v>
      </c>
      <c r="B51261" t="s">
        <v>568</v>
      </c>
      <c r="C51261">
        <v>2030</v>
      </c>
      <c r="D51261" t="s">
        <v>5010</v>
      </c>
      <c r="E51261" t="s">
        <v>5011</v>
      </c>
      <c r="F51261" t="s">
        <v>569</v>
      </c>
      <c r="G51261">
        <v>120</v>
      </c>
      <c r="H51261" t="b">
        <f>OR(L51261='PERAC-ngpPrcsTnD-mthncptr'!$B$1,L51261='PERAC-ngpPrcsTnD-mthncptr'!$C$1,L51261='PERAC-ngpPrcsTnD-mthncptr'!$D$1)</f>
        <v>0</v>
      </c>
      <c r="I51261">
        <f>IF(H51261=TRUE,G51261+'NPV Calcs'!$D$14,G51261)</f>
        <v>120</v>
      </c>
      <c r="J51261">
        <v>1.421333282997706E-4</v>
      </c>
      <c r="K51261">
        <f>IF(OR(B51261="GAS",B51261="COL",B51261="LAN",B51261="RICE",B51261="LIVE"),J51261*About!$B$101,IF(OR(B51261="CROP",B51261="NAA"),J51261*About!$B$102,J51261))</f>
        <v>1.5918932769574308E-4</v>
      </c>
      <c r="L51261" t="str">
        <f>INDEX('EPA Tech to Policy Mapping'!$D:$D,MATCH('EPA Data'!F51261,'EPA Tech to Policy Mapping'!$C:$C,0))</f>
        <v>waste - methane capture</v>
      </c>
    </row>
    <row r="51262" spans="1:12" x14ac:dyDescent="0.35">
      <c r="A51262" t="s">
        <v>567</v>
      </c>
      <c r="B51262" t="s">
        <v>568</v>
      </c>
      <c r="C51262">
        <v>2030</v>
      </c>
      <c r="D51262" t="s">
        <v>5010</v>
      </c>
      <c r="E51262" t="s">
        <v>5011</v>
      </c>
      <c r="F51262" t="s">
        <v>569</v>
      </c>
      <c r="G51262">
        <v>121</v>
      </c>
      <c r="H51262" t="b">
        <f>OR(L51262='PERAC-ngpPrcsTnD-mthncptr'!$B$1,L51262='PERAC-ngpPrcsTnD-mthncptr'!$C$1,L51262='PERAC-ngpPrcsTnD-mthncptr'!$D$1)</f>
        <v>0</v>
      </c>
      <c r="I51262">
        <f>IF(H51262=TRUE,G51262+'NPV Calcs'!$D$14,G51262)</f>
        <v>121</v>
      </c>
      <c r="J51262">
        <v>9.0776879265163594E-5</v>
      </c>
      <c r="K51262">
        <f>IF(OR(B51262="GAS",B51262="COL",B51262="LAN",B51262="RICE",B51262="LIVE"),J51262*About!$B$101,IF(OR(B51262="CROP",B51262="NAA"),J51262*About!$B$102,J51262))</f>
        <v>1.0167010477698324E-4</v>
      </c>
      <c r="L51262" t="str">
        <f>INDEX('EPA Tech to Policy Mapping'!$D:$D,MATCH('EPA Data'!F51262,'EPA Tech to Policy Mapping'!$C:$C,0))</f>
        <v>waste - methane capture</v>
      </c>
    </row>
    <row r="51263" spans="1:12" x14ac:dyDescent="0.35">
      <c r="A51263" t="s">
        <v>567</v>
      </c>
      <c r="B51263" t="s">
        <v>568</v>
      </c>
      <c r="C51263">
        <v>2030</v>
      </c>
      <c r="D51263" t="s">
        <v>5010</v>
      </c>
      <c r="E51263" t="s">
        <v>5011</v>
      </c>
      <c r="F51263" t="s">
        <v>569</v>
      </c>
      <c r="G51263">
        <v>122</v>
      </c>
      <c r="H51263" t="b">
        <f>OR(L51263='PERAC-ngpPrcsTnD-mthncptr'!$B$1,L51263='PERAC-ngpPrcsTnD-mthncptr'!$C$1,L51263='PERAC-ngpPrcsTnD-mthncptr'!$D$1)</f>
        <v>0</v>
      </c>
      <c r="I51263">
        <f>IF(H51263=TRUE,G51263+'NPV Calcs'!$D$14,G51263)</f>
        <v>122</v>
      </c>
      <c r="J51263">
        <v>1.3606548546365999E-4</v>
      </c>
      <c r="K51263">
        <f>IF(OR(B51263="GAS",B51263="COL",B51263="LAN",B51263="RICE",B51263="LIVE"),J51263*About!$B$101,IF(OR(B51263="CROP",B51263="NAA"),J51263*About!$B$102,J51263))</f>
        <v>1.5239334371929919E-4</v>
      </c>
      <c r="L51263" t="str">
        <f>INDEX('EPA Tech to Policy Mapping'!$D:$D,MATCH('EPA Data'!F51263,'EPA Tech to Policy Mapping'!$C:$C,0))</f>
        <v>waste - methane capture</v>
      </c>
    </row>
    <row r="51264" spans="1:12" x14ac:dyDescent="0.35">
      <c r="A51264" t="s">
        <v>567</v>
      </c>
      <c r="B51264" t="s">
        <v>568</v>
      </c>
      <c r="C51264">
        <v>2030</v>
      </c>
      <c r="D51264" t="s">
        <v>5010</v>
      </c>
      <c r="E51264" t="s">
        <v>5011</v>
      </c>
      <c r="F51264" t="s">
        <v>569</v>
      </c>
      <c r="G51264">
        <v>123</v>
      </c>
      <c r="H51264" t="b">
        <f>OR(L51264='PERAC-ngpPrcsTnD-mthncptr'!$B$1,L51264='PERAC-ngpPrcsTnD-mthncptr'!$C$1,L51264='PERAC-ngpPrcsTnD-mthncptr'!$D$1)</f>
        <v>0</v>
      </c>
      <c r="I51264">
        <f>IF(H51264=TRUE,G51264+'NPV Calcs'!$D$14,G51264)</f>
        <v>123</v>
      </c>
      <c r="J51264">
        <v>9.208505737491501E-5</v>
      </c>
      <c r="K51264">
        <f>IF(OR(B51264="GAS",B51264="COL",B51264="LAN",B51264="RICE",B51264="LIVE"),J51264*About!$B$101,IF(OR(B51264="CROP",B51264="NAA"),J51264*About!$B$102,J51264))</f>
        <v>1.0313526425990482E-4</v>
      </c>
      <c r="L51264" t="str">
        <f>INDEX('EPA Tech to Policy Mapping'!$D:$D,MATCH('EPA Data'!F51264,'EPA Tech to Policy Mapping'!$C:$C,0))</f>
        <v>waste - methane capture</v>
      </c>
    </row>
    <row r="51265" spans="1:12" x14ac:dyDescent="0.35">
      <c r="A51265" t="s">
        <v>567</v>
      </c>
      <c r="B51265" t="s">
        <v>568</v>
      </c>
      <c r="C51265">
        <v>2030</v>
      </c>
      <c r="D51265" t="s">
        <v>5010</v>
      </c>
      <c r="E51265" t="s">
        <v>5011</v>
      </c>
      <c r="F51265" t="s">
        <v>569</v>
      </c>
      <c r="G51265">
        <v>124</v>
      </c>
      <c r="H51265" t="b">
        <f>OR(L51265='PERAC-ngpPrcsTnD-mthncptr'!$B$1,L51265='PERAC-ngpPrcsTnD-mthncptr'!$C$1,L51265='PERAC-ngpPrcsTnD-mthncptr'!$D$1)</f>
        <v>0</v>
      </c>
      <c r="I51265">
        <f>IF(H51265=TRUE,G51265+'NPV Calcs'!$D$14,G51265)</f>
        <v>124</v>
      </c>
      <c r="J51265">
        <v>1.099670213945987E-4</v>
      </c>
      <c r="K51265">
        <f>IF(OR(B51265="GAS",B51265="COL",B51265="LAN",B51265="RICE",B51265="LIVE"),J51265*About!$B$101,IF(OR(B51265="CROP",B51265="NAA"),J51265*About!$B$102,J51265))</f>
        <v>1.2316306396195056E-4</v>
      </c>
      <c r="L51265" t="str">
        <f>INDEX('EPA Tech to Policy Mapping'!$D:$D,MATCH('EPA Data'!F51265,'EPA Tech to Policy Mapping'!$C:$C,0))</f>
        <v>waste - methane capture</v>
      </c>
    </row>
    <row r="51266" spans="1:12" x14ac:dyDescent="0.35">
      <c r="A51266" t="s">
        <v>567</v>
      </c>
      <c r="B51266" t="s">
        <v>568</v>
      </c>
      <c r="C51266">
        <v>2030</v>
      </c>
      <c r="D51266" t="s">
        <v>5010</v>
      </c>
      <c r="E51266" t="s">
        <v>5011</v>
      </c>
      <c r="F51266" t="s">
        <v>569</v>
      </c>
      <c r="G51266">
        <v>125</v>
      </c>
      <c r="H51266" t="b">
        <f>OR(L51266='PERAC-ngpPrcsTnD-mthncptr'!$B$1,L51266='PERAC-ngpPrcsTnD-mthncptr'!$C$1,L51266='PERAC-ngpPrcsTnD-mthncptr'!$D$1)</f>
        <v>0</v>
      </c>
      <c r="I51266">
        <f>IF(H51266=TRUE,G51266+'NPV Calcs'!$D$14,G51266)</f>
        <v>125</v>
      </c>
      <c r="J51266">
        <v>1.200918970951657E-4</v>
      </c>
      <c r="K51266">
        <f>IF(OR(B51266="GAS",B51266="COL",B51266="LAN",B51266="RICE",B51266="LIVE"),J51266*About!$B$101,IF(OR(B51266="CROP",B51266="NAA"),J51266*About!$B$102,J51266))</f>
        <v>1.3450292474658559E-4</v>
      </c>
      <c r="L51266" t="str">
        <f>INDEX('EPA Tech to Policy Mapping'!$D:$D,MATCH('EPA Data'!F51266,'EPA Tech to Policy Mapping'!$C:$C,0))</f>
        <v>waste - methane capture</v>
      </c>
    </row>
    <row r="51267" spans="1:12" x14ac:dyDescent="0.35">
      <c r="A51267" t="s">
        <v>567</v>
      </c>
      <c r="B51267" t="s">
        <v>568</v>
      </c>
      <c r="C51267">
        <v>2030</v>
      </c>
      <c r="D51267" t="s">
        <v>5010</v>
      </c>
      <c r="E51267" t="s">
        <v>5011</v>
      </c>
      <c r="F51267" t="s">
        <v>569</v>
      </c>
      <c r="G51267">
        <v>126</v>
      </c>
      <c r="H51267" t="b">
        <f>OR(L51267='PERAC-ngpPrcsTnD-mthncptr'!$B$1,L51267='PERAC-ngpPrcsTnD-mthncptr'!$C$1,L51267='PERAC-ngpPrcsTnD-mthncptr'!$D$1)</f>
        <v>0</v>
      </c>
      <c r="I51267">
        <f>IF(H51267=TRUE,G51267+'NPV Calcs'!$D$14,G51267)</f>
        <v>126</v>
      </c>
      <c r="J51267">
        <v>1.4449290083705119E-4</v>
      </c>
      <c r="K51267">
        <f>IF(OR(B51267="GAS",B51267="COL",B51267="LAN",B51267="RICE",B51267="LIVE"),J51267*About!$B$101,IF(OR(B51267="CROP",B51267="NAA"),J51267*About!$B$102,J51267))</f>
        <v>1.6183204893749736E-4</v>
      </c>
      <c r="L51267" t="str">
        <f>INDEX('EPA Tech to Policy Mapping'!$D:$D,MATCH('EPA Data'!F51267,'EPA Tech to Policy Mapping'!$C:$C,0))</f>
        <v>waste - methane capture</v>
      </c>
    </row>
    <row r="51268" spans="1:12" x14ac:dyDescent="0.35">
      <c r="A51268" t="s">
        <v>567</v>
      </c>
      <c r="B51268" t="s">
        <v>568</v>
      </c>
      <c r="C51268">
        <v>2030</v>
      </c>
      <c r="D51268" t="s">
        <v>5010</v>
      </c>
      <c r="E51268" t="s">
        <v>5011</v>
      </c>
      <c r="F51268" t="s">
        <v>569</v>
      </c>
      <c r="G51268">
        <v>127</v>
      </c>
      <c r="H51268" t="b">
        <f>OR(L51268='PERAC-ngpPrcsTnD-mthncptr'!$B$1,L51268='PERAC-ngpPrcsTnD-mthncptr'!$C$1,L51268='PERAC-ngpPrcsTnD-mthncptr'!$D$1)</f>
        <v>0</v>
      </c>
      <c r="I51268">
        <f>IF(H51268=TRUE,G51268+'NPV Calcs'!$D$14,G51268)</f>
        <v>127</v>
      </c>
      <c r="J51268">
        <v>8.0312458347757195E-5</v>
      </c>
      <c r="K51268">
        <f>IF(OR(B51268="GAS",B51268="COL",B51268="LAN",B51268="RICE",B51268="LIVE"),J51268*About!$B$101,IF(OR(B51268="CROP",B51268="NAA"),J51268*About!$B$102,J51268))</f>
        <v>8.9949953349488073E-5</v>
      </c>
      <c r="L51268" t="str">
        <f>INDEX('EPA Tech to Policy Mapping'!$D:$D,MATCH('EPA Data'!F51268,'EPA Tech to Policy Mapping'!$C:$C,0))</f>
        <v>waste - methane capture</v>
      </c>
    </row>
    <row r="51269" spans="1:12" x14ac:dyDescent="0.35">
      <c r="A51269" t="s">
        <v>567</v>
      </c>
      <c r="B51269" t="s">
        <v>568</v>
      </c>
      <c r="C51269">
        <v>2030</v>
      </c>
      <c r="D51269" t="s">
        <v>5010</v>
      </c>
      <c r="E51269" t="s">
        <v>5011</v>
      </c>
      <c r="F51269" t="s">
        <v>569</v>
      </c>
      <c r="G51269">
        <v>128</v>
      </c>
      <c r="H51269" t="b">
        <f>OR(L51269='PERAC-ngpPrcsTnD-mthncptr'!$B$1,L51269='PERAC-ngpPrcsTnD-mthncptr'!$C$1,L51269='PERAC-ngpPrcsTnD-mthncptr'!$D$1)</f>
        <v>0</v>
      </c>
      <c r="I51269">
        <f>IF(H51269=TRUE,G51269+'NPV Calcs'!$D$14,G51269)</f>
        <v>128</v>
      </c>
      <c r="J51269">
        <v>8.0173343462828999E-5</v>
      </c>
      <c r="K51269">
        <f>IF(OR(B51269="GAS",B51269="COL",B51269="LAN",B51269="RICE",B51269="LIVE"),J51269*About!$B$101,IF(OR(B51269="CROP",B51269="NAA"),J51269*About!$B$102,J51269))</f>
        <v>8.9794144678368489E-5</v>
      </c>
      <c r="L51269" t="str">
        <f>INDEX('EPA Tech to Policy Mapping'!$D:$D,MATCH('EPA Data'!F51269,'EPA Tech to Policy Mapping'!$C:$C,0))</f>
        <v>waste - methane capture</v>
      </c>
    </row>
    <row r="51270" spans="1:12" x14ac:dyDescent="0.35">
      <c r="A51270" t="s">
        <v>567</v>
      </c>
      <c r="B51270" t="s">
        <v>568</v>
      </c>
      <c r="C51270">
        <v>2030</v>
      </c>
      <c r="D51270" t="s">
        <v>5010</v>
      </c>
      <c r="E51270" t="s">
        <v>5011</v>
      </c>
      <c r="F51270" t="s">
        <v>569</v>
      </c>
      <c r="G51270">
        <v>129</v>
      </c>
      <c r="H51270" t="b">
        <f>OR(L51270='PERAC-ngpPrcsTnD-mthncptr'!$B$1,L51270='PERAC-ngpPrcsTnD-mthncptr'!$C$1,L51270='PERAC-ngpPrcsTnD-mthncptr'!$D$1)</f>
        <v>0</v>
      </c>
      <c r="I51270">
        <f>IF(H51270=TRUE,G51270+'NPV Calcs'!$D$14,G51270)</f>
        <v>129</v>
      </c>
      <c r="J51270">
        <v>7.3428990049258995E-5</v>
      </c>
      <c r="K51270">
        <f>IF(OR(B51270="GAS",B51270="COL",B51270="LAN",B51270="RICE",B51270="LIVE"),J51270*About!$B$101,IF(OR(B51270="CROP",B51270="NAA"),J51270*About!$B$102,J51270))</f>
        <v>8.2240468855170087E-5</v>
      </c>
      <c r="L51270" t="str">
        <f>INDEX('EPA Tech to Policy Mapping'!$D:$D,MATCH('EPA Data'!F51270,'EPA Tech to Policy Mapping'!$C:$C,0))</f>
        <v>waste - methane capture</v>
      </c>
    </row>
    <row r="51271" spans="1:12" x14ac:dyDescent="0.35">
      <c r="A51271" t="s">
        <v>567</v>
      </c>
      <c r="B51271" t="s">
        <v>568</v>
      </c>
      <c r="C51271">
        <v>2030</v>
      </c>
      <c r="D51271" t="s">
        <v>5010</v>
      </c>
      <c r="E51271" t="s">
        <v>5011</v>
      </c>
      <c r="F51271" t="s">
        <v>569</v>
      </c>
      <c r="G51271">
        <v>130</v>
      </c>
      <c r="H51271" t="b">
        <f>OR(L51271='PERAC-ngpPrcsTnD-mthncptr'!$B$1,L51271='PERAC-ngpPrcsTnD-mthncptr'!$C$1,L51271='PERAC-ngpPrcsTnD-mthncptr'!$D$1)</f>
        <v>0</v>
      </c>
      <c r="I51271">
        <f>IF(H51271=TRUE,G51271+'NPV Calcs'!$D$14,G51271)</f>
        <v>130</v>
      </c>
      <c r="J51271">
        <v>8.7375364355312898E-5</v>
      </c>
      <c r="K51271">
        <f>IF(OR(B51271="GAS",B51271="COL",B51271="LAN",B51271="RICE",B51271="LIVE"),J51271*About!$B$101,IF(OR(B51271="CROP",B51271="NAA"),J51271*About!$B$102,J51271))</f>
        <v>9.7860408077950461E-5</v>
      </c>
      <c r="L51271" t="str">
        <f>INDEX('EPA Tech to Policy Mapping'!$D:$D,MATCH('EPA Data'!F51271,'EPA Tech to Policy Mapping'!$C:$C,0))</f>
        <v>waste - methane capture</v>
      </c>
    </row>
    <row r="51272" spans="1:12" x14ac:dyDescent="0.35">
      <c r="A51272" t="s">
        <v>567</v>
      </c>
      <c r="B51272" t="s">
        <v>568</v>
      </c>
      <c r="C51272">
        <v>2030</v>
      </c>
      <c r="D51272" t="s">
        <v>5010</v>
      </c>
      <c r="E51272" t="s">
        <v>5011</v>
      </c>
      <c r="F51272" t="s">
        <v>569</v>
      </c>
      <c r="G51272">
        <v>131</v>
      </c>
      <c r="H51272" t="b">
        <f>OR(L51272='PERAC-ngpPrcsTnD-mthncptr'!$B$1,L51272='PERAC-ngpPrcsTnD-mthncptr'!$C$1,L51272='PERAC-ngpPrcsTnD-mthncptr'!$D$1)</f>
        <v>0</v>
      </c>
      <c r="I51272">
        <f>IF(H51272=TRUE,G51272+'NPV Calcs'!$D$14,G51272)</f>
        <v>131</v>
      </c>
      <c r="J51272">
        <v>1.6877772848656391E-4</v>
      </c>
      <c r="K51272">
        <f>IF(OR(B51272="GAS",B51272="COL",B51272="LAN",B51272="RICE",B51272="LIVE"),J51272*About!$B$101,IF(OR(B51272="CROP",B51272="NAA"),J51272*About!$B$102,J51272))</f>
        <v>1.8903105590495158E-4</v>
      </c>
      <c r="L51272" t="str">
        <f>INDEX('EPA Tech to Policy Mapping'!$D:$D,MATCH('EPA Data'!F51272,'EPA Tech to Policy Mapping'!$C:$C,0))</f>
        <v>waste - methane capture</v>
      </c>
    </row>
    <row r="51273" spans="1:12" x14ac:dyDescent="0.35">
      <c r="A51273" t="s">
        <v>567</v>
      </c>
      <c r="B51273" t="s">
        <v>568</v>
      </c>
      <c r="C51273">
        <v>2030</v>
      </c>
      <c r="D51273" t="s">
        <v>5010</v>
      </c>
      <c r="E51273" t="s">
        <v>5011</v>
      </c>
      <c r="F51273" t="s">
        <v>569</v>
      </c>
      <c r="G51273">
        <v>132</v>
      </c>
      <c r="H51273" t="b">
        <f>OR(L51273='PERAC-ngpPrcsTnD-mthncptr'!$B$1,L51273='PERAC-ngpPrcsTnD-mthncptr'!$C$1,L51273='PERAC-ngpPrcsTnD-mthncptr'!$D$1)</f>
        <v>0</v>
      </c>
      <c r="I51273">
        <f>IF(H51273=TRUE,G51273+'NPV Calcs'!$D$14,G51273)</f>
        <v>132</v>
      </c>
      <c r="J51273">
        <v>7.8197230123956007E-5</v>
      </c>
      <c r="K51273">
        <f>IF(OR(B51273="GAS",B51273="COL",B51273="LAN",B51273="RICE",B51273="LIVE"),J51273*About!$B$101,IF(OR(B51273="CROP",B51273="NAA"),J51273*About!$B$102,J51273))</f>
        <v>8.7580897738830741E-5</v>
      </c>
      <c r="L51273" t="str">
        <f>INDEX('EPA Tech to Policy Mapping'!$D:$D,MATCH('EPA Data'!F51273,'EPA Tech to Policy Mapping'!$C:$C,0))</f>
        <v>waste - methane capture</v>
      </c>
    </row>
    <row r="51274" spans="1:12" x14ac:dyDescent="0.35">
      <c r="A51274" t="s">
        <v>567</v>
      </c>
      <c r="B51274" t="s">
        <v>568</v>
      </c>
      <c r="C51274">
        <v>2030</v>
      </c>
      <c r="D51274" t="s">
        <v>5010</v>
      </c>
      <c r="E51274" t="s">
        <v>5011</v>
      </c>
      <c r="F51274" t="s">
        <v>569</v>
      </c>
      <c r="G51274">
        <v>133</v>
      </c>
      <c r="H51274" t="b">
        <f>OR(L51274='PERAC-ngpPrcsTnD-mthncptr'!$B$1,L51274='PERAC-ngpPrcsTnD-mthncptr'!$C$1,L51274='PERAC-ngpPrcsTnD-mthncptr'!$D$1)</f>
        <v>0</v>
      </c>
      <c r="I51274">
        <f>IF(H51274=TRUE,G51274+'NPV Calcs'!$D$14,G51274)</f>
        <v>133</v>
      </c>
      <c r="J51274">
        <v>1.07279545176172E-4</v>
      </c>
      <c r="K51274">
        <f>IF(OR(B51274="GAS",B51274="COL",B51274="LAN",B51274="RICE",B51274="LIVE"),J51274*About!$B$101,IF(OR(B51274="CROP",B51274="NAA"),J51274*About!$B$102,J51274))</f>
        <v>1.2015309059731265E-4</v>
      </c>
      <c r="L51274" t="str">
        <f>INDEX('EPA Tech to Policy Mapping'!$D:$D,MATCH('EPA Data'!F51274,'EPA Tech to Policy Mapping'!$C:$C,0))</f>
        <v>waste - methane capture</v>
      </c>
    </row>
    <row r="51275" spans="1:12" x14ac:dyDescent="0.35">
      <c r="A51275" t="s">
        <v>567</v>
      </c>
      <c r="B51275" t="s">
        <v>568</v>
      </c>
      <c r="C51275">
        <v>2030</v>
      </c>
      <c r="D51275" t="s">
        <v>5010</v>
      </c>
      <c r="E51275" t="s">
        <v>5011</v>
      </c>
      <c r="F51275" t="s">
        <v>569</v>
      </c>
      <c r="G51275">
        <v>134</v>
      </c>
      <c r="H51275" t="b">
        <f>OR(L51275='PERAC-ngpPrcsTnD-mthncptr'!$B$1,L51275='PERAC-ngpPrcsTnD-mthncptr'!$C$1,L51275='PERAC-ngpPrcsTnD-mthncptr'!$D$1)</f>
        <v>0</v>
      </c>
      <c r="I51275">
        <f>IF(H51275=TRUE,G51275+'NPV Calcs'!$D$14,G51275)</f>
        <v>134</v>
      </c>
      <c r="J51275">
        <v>5.5196426281226902E-5</v>
      </c>
      <c r="K51275">
        <f>IF(OR(B51275="GAS",B51275="COL",B51275="LAN",B51275="RICE",B51275="LIVE"),J51275*About!$B$101,IF(OR(B51275="CROP",B51275="NAA"),J51275*About!$B$102,J51275))</f>
        <v>6.1819997434974132E-5</v>
      </c>
      <c r="L51275" t="str">
        <f>INDEX('EPA Tech to Policy Mapping'!$D:$D,MATCH('EPA Data'!F51275,'EPA Tech to Policy Mapping'!$C:$C,0))</f>
        <v>waste - methane capture</v>
      </c>
    </row>
    <row r="51276" spans="1:12" x14ac:dyDescent="0.35">
      <c r="A51276" t="s">
        <v>567</v>
      </c>
      <c r="B51276" t="s">
        <v>568</v>
      </c>
      <c r="C51276">
        <v>2030</v>
      </c>
      <c r="D51276" t="s">
        <v>5010</v>
      </c>
      <c r="E51276" t="s">
        <v>5011</v>
      </c>
      <c r="F51276" t="s">
        <v>569</v>
      </c>
      <c r="G51276">
        <v>135</v>
      </c>
      <c r="H51276" t="b">
        <f>OR(L51276='PERAC-ngpPrcsTnD-mthncptr'!$B$1,L51276='PERAC-ngpPrcsTnD-mthncptr'!$C$1,L51276='PERAC-ngpPrcsTnD-mthncptr'!$D$1)</f>
        <v>0</v>
      </c>
      <c r="I51276">
        <f>IF(H51276=TRUE,G51276+'NPV Calcs'!$D$14,G51276)</f>
        <v>135</v>
      </c>
      <c r="J51276">
        <v>5.2547746008696193E-5</v>
      </c>
      <c r="K51276">
        <f>IF(OR(B51276="GAS",B51276="COL",B51276="LAN",B51276="RICE",B51276="LIVE"),J51276*About!$B$101,IF(OR(B51276="CROP",B51276="NAA"),J51276*About!$B$102,J51276))</f>
        <v>5.8853475529739745E-5</v>
      </c>
      <c r="L51276" t="str">
        <f>INDEX('EPA Tech to Policy Mapping'!$D:$D,MATCH('EPA Data'!F51276,'EPA Tech to Policy Mapping'!$C:$C,0))</f>
        <v>waste - methane capture</v>
      </c>
    </row>
    <row r="51277" spans="1:12" x14ac:dyDescent="0.35">
      <c r="A51277" t="s">
        <v>567</v>
      </c>
      <c r="B51277" t="s">
        <v>568</v>
      </c>
      <c r="C51277">
        <v>2030</v>
      </c>
      <c r="D51277" t="s">
        <v>5010</v>
      </c>
      <c r="E51277" t="s">
        <v>5011</v>
      </c>
      <c r="F51277" t="s">
        <v>569</v>
      </c>
      <c r="G51277">
        <v>136</v>
      </c>
      <c r="H51277" t="b">
        <f>OR(L51277='PERAC-ngpPrcsTnD-mthncptr'!$B$1,L51277='PERAC-ngpPrcsTnD-mthncptr'!$C$1,L51277='PERAC-ngpPrcsTnD-mthncptr'!$D$1)</f>
        <v>0</v>
      </c>
      <c r="I51277">
        <f>IF(H51277=TRUE,G51277+'NPV Calcs'!$D$14,G51277)</f>
        <v>136</v>
      </c>
      <c r="J51277">
        <v>1.1364221278144402E-4</v>
      </c>
      <c r="K51277">
        <f>IF(OR(B51277="GAS",B51277="COL",B51277="LAN",B51277="RICE",B51277="LIVE"),J51277*About!$B$101,IF(OR(B51277="CROP",B51277="NAA"),J51277*About!$B$102,J51277))</f>
        <v>1.2727927831521731E-4</v>
      </c>
      <c r="L51277" t="str">
        <f>INDEX('EPA Tech to Policy Mapping'!$D:$D,MATCH('EPA Data'!F51277,'EPA Tech to Policy Mapping'!$C:$C,0))</f>
        <v>waste - methane capture</v>
      </c>
    </row>
    <row r="51278" spans="1:12" x14ac:dyDescent="0.35">
      <c r="A51278" t="s">
        <v>567</v>
      </c>
      <c r="B51278" t="s">
        <v>568</v>
      </c>
      <c r="C51278">
        <v>2030</v>
      </c>
      <c r="D51278" t="s">
        <v>5010</v>
      </c>
      <c r="E51278" t="s">
        <v>5011</v>
      </c>
      <c r="F51278" t="s">
        <v>569</v>
      </c>
      <c r="G51278">
        <v>137</v>
      </c>
      <c r="H51278" t="b">
        <f>OR(L51278='PERAC-ngpPrcsTnD-mthncptr'!$B$1,L51278='PERAC-ngpPrcsTnD-mthncptr'!$C$1,L51278='PERAC-ngpPrcsTnD-mthncptr'!$D$1)</f>
        <v>0</v>
      </c>
      <c r="I51278">
        <f>IF(H51278=TRUE,G51278+'NPV Calcs'!$D$14,G51278)</f>
        <v>137</v>
      </c>
      <c r="J51278">
        <v>4.6329680948502002E-5</v>
      </c>
      <c r="K51278">
        <f>IF(OR(B51278="GAS",B51278="COL",B51278="LAN",B51278="RICE",B51278="LIVE"),J51278*About!$B$101,IF(OR(B51278="CROP",B51278="NAA"),J51278*About!$B$102,J51278))</f>
        <v>5.1889242662322247E-5</v>
      </c>
      <c r="L51278" t="str">
        <f>INDEX('EPA Tech to Policy Mapping'!$D:$D,MATCH('EPA Data'!F51278,'EPA Tech to Policy Mapping'!$C:$C,0))</f>
        <v>waste - methane capture</v>
      </c>
    </row>
    <row r="51279" spans="1:12" x14ac:dyDescent="0.35">
      <c r="A51279" t="s">
        <v>567</v>
      </c>
      <c r="B51279" t="s">
        <v>568</v>
      </c>
      <c r="C51279">
        <v>2030</v>
      </c>
      <c r="D51279" t="s">
        <v>5010</v>
      </c>
      <c r="E51279" t="s">
        <v>5011</v>
      </c>
      <c r="F51279" t="s">
        <v>569</v>
      </c>
      <c r="G51279">
        <v>138</v>
      </c>
      <c r="H51279" t="b">
        <f>OR(L51279='PERAC-ngpPrcsTnD-mthncptr'!$B$1,L51279='PERAC-ngpPrcsTnD-mthncptr'!$C$1,L51279='PERAC-ngpPrcsTnD-mthncptr'!$D$1)</f>
        <v>0</v>
      </c>
      <c r="I51279">
        <f>IF(H51279=TRUE,G51279+'NPV Calcs'!$D$14,G51279)</f>
        <v>138</v>
      </c>
      <c r="J51279">
        <v>9.8044290112437313E-5</v>
      </c>
      <c r="K51279">
        <f>IF(OR(B51279="GAS",B51279="COL",B51279="LAN",B51279="RICE",B51279="LIVE"),J51279*About!$B$101,IF(OR(B51279="CROP",B51279="NAA"),J51279*About!$B$102,J51279))</f>
        <v>1.098096049259298E-4</v>
      </c>
      <c r="L51279" t="str">
        <f>INDEX('EPA Tech to Policy Mapping'!$D:$D,MATCH('EPA Data'!F51279,'EPA Tech to Policy Mapping'!$C:$C,0))</f>
        <v>waste - methane capture</v>
      </c>
    </row>
    <row r="51280" spans="1:12" x14ac:dyDescent="0.35">
      <c r="A51280" t="s">
        <v>567</v>
      </c>
      <c r="B51280" t="s">
        <v>568</v>
      </c>
      <c r="C51280">
        <v>2030</v>
      </c>
      <c r="D51280" t="s">
        <v>5010</v>
      </c>
      <c r="E51280" t="s">
        <v>5011</v>
      </c>
      <c r="F51280" t="s">
        <v>569</v>
      </c>
      <c r="G51280">
        <v>139</v>
      </c>
      <c r="H51280" t="b">
        <f>OR(L51280='PERAC-ngpPrcsTnD-mthncptr'!$B$1,L51280='PERAC-ngpPrcsTnD-mthncptr'!$C$1,L51280='PERAC-ngpPrcsTnD-mthncptr'!$D$1)</f>
        <v>0</v>
      </c>
      <c r="I51280">
        <f>IF(H51280=TRUE,G51280+'NPV Calcs'!$D$14,G51280)</f>
        <v>139</v>
      </c>
      <c r="J51280">
        <v>1.0627941107439809E-4</v>
      </c>
      <c r="K51280">
        <f>IF(OR(B51280="GAS",B51280="COL",B51280="LAN",B51280="RICE",B51280="LIVE"),J51280*About!$B$101,IF(OR(B51280="CROP",B51280="NAA"),J51280*About!$B$102,J51280))</f>
        <v>1.1903294040332587E-4</v>
      </c>
      <c r="L51280" t="str">
        <f>INDEX('EPA Tech to Policy Mapping'!$D:$D,MATCH('EPA Data'!F51280,'EPA Tech to Policy Mapping'!$C:$C,0))</f>
        <v>waste - methane capture</v>
      </c>
    </row>
    <row r="51281" spans="1:12" x14ac:dyDescent="0.35">
      <c r="A51281" t="s">
        <v>567</v>
      </c>
      <c r="B51281" t="s">
        <v>568</v>
      </c>
      <c r="C51281">
        <v>2030</v>
      </c>
      <c r="D51281" t="s">
        <v>5010</v>
      </c>
      <c r="E51281" t="s">
        <v>5011</v>
      </c>
      <c r="F51281" t="s">
        <v>569</v>
      </c>
      <c r="G51281">
        <v>140</v>
      </c>
      <c r="H51281" t="b">
        <f>OR(L51281='PERAC-ngpPrcsTnD-mthncptr'!$B$1,L51281='PERAC-ngpPrcsTnD-mthncptr'!$C$1,L51281='PERAC-ngpPrcsTnD-mthncptr'!$D$1)</f>
        <v>0</v>
      </c>
      <c r="I51281">
        <f>IF(H51281=TRUE,G51281+'NPV Calcs'!$D$14,G51281)</f>
        <v>140</v>
      </c>
      <c r="J51281">
        <v>7.6400176034578001E-5</v>
      </c>
      <c r="K51281">
        <f>IF(OR(B51281="GAS",B51281="COL",B51281="LAN",B51281="RICE",B51281="LIVE"),J51281*About!$B$101,IF(OR(B51281="CROP",B51281="NAA"),J51281*About!$B$102,J51281))</f>
        <v>8.5568197158727364E-5</v>
      </c>
      <c r="L51281" t="str">
        <f>INDEX('EPA Tech to Policy Mapping'!$D:$D,MATCH('EPA Data'!F51281,'EPA Tech to Policy Mapping'!$C:$C,0))</f>
        <v>waste - methane capture</v>
      </c>
    </row>
    <row r="51282" spans="1:12" x14ac:dyDescent="0.35">
      <c r="A51282" t="s">
        <v>567</v>
      </c>
      <c r="B51282" t="s">
        <v>568</v>
      </c>
      <c r="C51282">
        <v>2030</v>
      </c>
      <c r="D51282" t="s">
        <v>5010</v>
      </c>
      <c r="E51282" t="s">
        <v>5011</v>
      </c>
      <c r="F51282" t="s">
        <v>569</v>
      </c>
      <c r="G51282">
        <v>141</v>
      </c>
      <c r="H51282" t="b">
        <f>OR(L51282='PERAC-ngpPrcsTnD-mthncptr'!$B$1,L51282='PERAC-ngpPrcsTnD-mthncptr'!$C$1,L51282='PERAC-ngpPrcsTnD-mthncptr'!$D$1)</f>
        <v>0</v>
      </c>
      <c r="I51282">
        <f>IF(H51282=TRUE,G51282+'NPV Calcs'!$D$14,G51282)</f>
        <v>141</v>
      </c>
      <c r="J51282">
        <v>2.4907128679476702E-5</v>
      </c>
      <c r="K51282">
        <f>IF(OR(B51282="GAS",B51282="COL",B51282="LAN",B51282="RICE",B51282="LIVE"),J51282*About!$B$101,IF(OR(B51282="CROP",B51282="NAA"),J51282*About!$B$102,J51282))</f>
        <v>2.7895984121013908E-5</v>
      </c>
      <c r="L51282" t="str">
        <f>INDEX('EPA Tech to Policy Mapping'!$D:$D,MATCH('EPA Data'!F51282,'EPA Tech to Policy Mapping'!$C:$C,0))</f>
        <v>waste - methane capture</v>
      </c>
    </row>
    <row r="51283" spans="1:12" x14ac:dyDescent="0.35">
      <c r="A51283" t="s">
        <v>567</v>
      </c>
      <c r="B51283" t="s">
        <v>568</v>
      </c>
      <c r="C51283">
        <v>2030</v>
      </c>
      <c r="D51283" t="s">
        <v>5010</v>
      </c>
      <c r="E51283" t="s">
        <v>5011</v>
      </c>
      <c r="F51283" t="s">
        <v>569</v>
      </c>
      <c r="G51283">
        <v>142</v>
      </c>
      <c r="H51283" t="b">
        <f>OR(L51283='PERAC-ngpPrcsTnD-mthncptr'!$B$1,L51283='PERAC-ngpPrcsTnD-mthncptr'!$C$1,L51283='PERAC-ngpPrcsTnD-mthncptr'!$D$1)</f>
        <v>0</v>
      </c>
      <c r="I51283">
        <f>IF(H51283=TRUE,G51283+'NPV Calcs'!$D$14,G51283)</f>
        <v>142</v>
      </c>
      <c r="J51283">
        <v>3.3168640214855005E-5</v>
      </c>
      <c r="K51283">
        <f>IF(OR(B51283="GAS",B51283="COL",B51283="LAN",B51283="RICE",B51283="LIVE"),J51283*About!$B$101,IF(OR(B51283="CROP",B51283="NAA"),J51283*About!$B$102,J51283))</f>
        <v>3.7148877040637608E-5</v>
      </c>
      <c r="L51283" t="str">
        <f>INDEX('EPA Tech to Policy Mapping'!$D:$D,MATCH('EPA Data'!F51283,'EPA Tech to Policy Mapping'!$C:$C,0))</f>
        <v>waste - methane capture</v>
      </c>
    </row>
    <row r="51284" spans="1:12" x14ac:dyDescent="0.35">
      <c r="A51284" t="s">
        <v>567</v>
      </c>
      <c r="B51284" t="s">
        <v>568</v>
      </c>
      <c r="C51284">
        <v>2030</v>
      </c>
      <c r="D51284" t="s">
        <v>5010</v>
      </c>
      <c r="E51284" t="s">
        <v>5011</v>
      </c>
      <c r="F51284" t="s">
        <v>569</v>
      </c>
      <c r="G51284">
        <v>143</v>
      </c>
      <c r="H51284" t="b">
        <f>OR(L51284='PERAC-ngpPrcsTnD-mthncptr'!$B$1,L51284='PERAC-ngpPrcsTnD-mthncptr'!$C$1,L51284='PERAC-ngpPrcsTnD-mthncptr'!$D$1)</f>
        <v>0</v>
      </c>
      <c r="I51284">
        <f>IF(H51284=TRUE,G51284+'NPV Calcs'!$D$14,G51284)</f>
        <v>143</v>
      </c>
      <c r="J51284">
        <v>9.7991773738910877E-5</v>
      </c>
      <c r="K51284">
        <f>IF(OR(B51284="GAS",B51284="COL",B51284="LAN",B51284="RICE",B51284="LIVE"),J51284*About!$B$101,IF(OR(B51284="CROP",B51284="NAA"),J51284*About!$B$102,J51284))</f>
        <v>1.097507865875802E-4</v>
      </c>
      <c r="L51284" t="str">
        <f>INDEX('EPA Tech to Policy Mapping'!$D:$D,MATCH('EPA Data'!F51284,'EPA Tech to Policy Mapping'!$C:$C,0))</f>
        <v>waste - methane capture</v>
      </c>
    </row>
    <row r="51285" spans="1:12" x14ac:dyDescent="0.35">
      <c r="A51285" t="s">
        <v>567</v>
      </c>
      <c r="B51285" t="s">
        <v>568</v>
      </c>
      <c r="C51285">
        <v>2030</v>
      </c>
      <c r="D51285" t="s">
        <v>5010</v>
      </c>
      <c r="E51285" t="s">
        <v>5011</v>
      </c>
      <c r="F51285" t="s">
        <v>569</v>
      </c>
      <c r="G51285">
        <v>144</v>
      </c>
      <c r="H51285" t="b">
        <f>OR(L51285='PERAC-ngpPrcsTnD-mthncptr'!$B$1,L51285='PERAC-ngpPrcsTnD-mthncptr'!$C$1,L51285='PERAC-ngpPrcsTnD-mthncptr'!$D$1)</f>
        <v>0</v>
      </c>
      <c r="I51285">
        <f>IF(H51285=TRUE,G51285+'NPV Calcs'!$D$14,G51285)</f>
        <v>144</v>
      </c>
      <c r="J51285">
        <v>7.5588897615847003E-5</v>
      </c>
      <c r="K51285">
        <f>IF(OR(B51285="GAS",B51285="COL",B51285="LAN",B51285="RICE",B51285="LIVE"),J51285*About!$B$101,IF(OR(B51285="CROP",B51285="NAA"),J51285*About!$B$102,J51285))</f>
        <v>8.4659565329748648E-5</v>
      </c>
      <c r="L51285" t="str">
        <f>INDEX('EPA Tech to Policy Mapping'!$D:$D,MATCH('EPA Data'!F51285,'EPA Tech to Policy Mapping'!$C:$C,0))</f>
        <v>waste - methane capture</v>
      </c>
    </row>
    <row r="51286" spans="1:12" x14ac:dyDescent="0.35">
      <c r="A51286" t="s">
        <v>567</v>
      </c>
      <c r="B51286" t="s">
        <v>568</v>
      </c>
      <c r="C51286">
        <v>2030</v>
      </c>
      <c r="D51286" t="s">
        <v>5010</v>
      </c>
      <c r="E51286" t="s">
        <v>5011</v>
      </c>
      <c r="F51286" t="s">
        <v>569</v>
      </c>
      <c r="G51286">
        <v>145</v>
      </c>
      <c r="H51286" t="b">
        <f>OR(L51286='PERAC-ngpPrcsTnD-mthncptr'!$B$1,L51286='PERAC-ngpPrcsTnD-mthncptr'!$C$1,L51286='PERAC-ngpPrcsTnD-mthncptr'!$D$1)</f>
        <v>0</v>
      </c>
      <c r="I51286">
        <f>IF(H51286=TRUE,G51286+'NPV Calcs'!$D$14,G51286)</f>
        <v>145</v>
      </c>
      <c r="J51286">
        <v>4.2567894510603603E-5</v>
      </c>
      <c r="K51286">
        <f>IF(OR(B51286="GAS",B51286="COL",B51286="LAN",B51286="RICE",B51286="LIVE"),J51286*About!$B$101,IF(OR(B51286="CROP",B51286="NAA"),J51286*About!$B$102,J51286))</f>
        <v>4.7676041851876039E-5</v>
      </c>
      <c r="L51286" t="str">
        <f>INDEX('EPA Tech to Policy Mapping'!$D:$D,MATCH('EPA Data'!F51286,'EPA Tech to Policy Mapping'!$C:$C,0))</f>
        <v>waste - methane capture</v>
      </c>
    </row>
    <row r="51287" spans="1:12" x14ac:dyDescent="0.35">
      <c r="A51287" t="s">
        <v>567</v>
      </c>
      <c r="B51287" t="s">
        <v>568</v>
      </c>
      <c r="C51287">
        <v>2030</v>
      </c>
      <c r="D51287" t="s">
        <v>5010</v>
      </c>
      <c r="E51287" t="s">
        <v>5011</v>
      </c>
      <c r="F51287" t="s">
        <v>569</v>
      </c>
      <c r="G51287">
        <v>146</v>
      </c>
      <c r="H51287" t="b">
        <f>OR(L51287='PERAC-ngpPrcsTnD-mthncptr'!$B$1,L51287='PERAC-ngpPrcsTnD-mthncptr'!$C$1,L51287='PERAC-ngpPrcsTnD-mthncptr'!$D$1)</f>
        <v>0</v>
      </c>
      <c r="I51287">
        <f>IF(H51287=TRUE,G51287+'NPV Calcs'!$D$14,G51287)</f>
        <v>146</v>
      </c>
      <c r="J51287">
        <v>6.6868601038545008E-5</v>
      </c>
      <c r="K51287">
        <f>IF(OR(B51287="GAS",B51287="COL",B51287="LAN",B51287="RICE",B51287="LIVE"),J51287*About!$B$101,IF(OR(B51287="CROP",B51287="NAA"),J51287*About!$B$102,J51287))</f>
        <v>7.4892833163170414E-5</v>
      </c>
      <c r="L51287" t="str">
        <f>INDEX('EPA Tech to Policy Mapping'!$D:$D,MATCH('EPA Data'!F51287,'EPA Tech to Policy Mapping'!$C:$C,0))</f>
        <v>waste - methane capture</v>
      </c>
    </row>
    <row r="51288" spans="1:12" x14ac:dyDescent="0.35">
      <c r="A51288" t="s">
        <v>567</v>
      </c>
      <c r="B51288" t="s">
        <v>568</v>
      </c>
      <c r="C51288">
        <v>2030</v>
      </c>
      <c r="D51288" t="s">
        <v>5010</v>
      </c>
      <c r="E51288" t="s">
        <v>5011</v>
      </c>
      <c r="F51288" t="s">
        <v>569</v>
      </c>
      <c r="G51288">
        <v>147</v>
      </c>
      <c r="H51288" t="b">
        <f>OR(L51288='PERAC-ngpPrcsTnD-mthncptr'!$B$1,L51288='PERAC-ngpPrcsTnD-mthncptr'!$C$1,L51288='PERAC-ngpPrcsTnD-mthncptr'!$D$1)</f>
        <v>0</v>
      </c>
      <c r="I51288">
        <f>IF(H51288=TRUE,G51288+'NPV Calcs'!$D$14,G51288)</f>
        <v>147</v>
      </c>
      <c r="J51288">
        <v>2.9289304016816103E-5</v>
      </c>
      <c r="K51288">
        <f>IF(OR(B51288="GAS",B51288="COL",B51288="LAN",B51288="RICE",B51288="LIVE"),J51288*About!$B$101,IF(OR(B51288="CROP",B51288="NAA"),J51288*About!$B$102,J51288))</f>
        <v>3.2804020498834041E-5</v>
      </c>
      <c r="L51288" t="str">
        <f>INDEX('EPA Tech to Policy Mapping'!$D:$D,MATCH('EPA Data'!F51288,'EPA Tech to Policy Mapping'!$C:$C,0))</f>
        <v>waste - methane capture</v>
      </c>
    </row>
    <row r="51289" spans="1:12" x14ac:dyDescent="0.35">
      <c r="A51289" t="s">
        <v>567</v>
      </c>
      <c r="B51289" t="s">
        <v>568</v>
      </c>
      <c r="C51289">
        <v>2030</v>
      </c>
      <c r="D51289" t="s">
        <v>5010</v>
      </c>
      <c r="E51289" t="s">
        <v>5011</v>
      </c>
      <c r="F51289" t="s">
        <v>569</v>
      </c>
      <c r="G51289">
        <v>148</v>
      </c>
      <c r="H51289" t="b">
        <f>OR(L51289='PERAC-ngpPrcsTnD-mthncptr'!$B$1,L51289='PERAC-ngpPrcsTnD-mthncptr'!$C$1,L51289='PERAC-ngpPrcsTnD-mthncptr'!$D$1)</f>
        <v>0</v>
      </c>
      <c r="I51289">
        <f>IF(H51289=TRUE,G51289+'NPV Calcs'!$D$14,G51289)</f>
        <v>148</v>
      </c>
      <c r="J51289">
        <v>6.9203550410208996E-5</v>
      </c>
      <c r="K51289">
        <f>IF(OR(B51289="GAS",B51289="COL",B51289="LAN",B51289="RICE",B51289="LIVE"),J51289*About!$B$101,IF(OR(B51289="CROP",B51289="NAA"),J51289*About!$B$102,J51289))</f>
        <v>7.7507976459434077E-5</v>
      </c>
      <c r="L51289" t="str">
        <f>INDEX('EPA Tech to Policy Mapping'!$D:$D,MATCH('EPA Data'!F51289,'EPA Tech to Policy Mapping'!$C:$C,0))</f>
        <v>waste - methane capture</v>
      </c>
    </row>
    <row r="51290" spans="1:12" x14ac:dyDescent="0.35">
      <c r="A51290" t="s">
        <v>567</v>
      </c>
      <c r="B51290" t="s">
        <v>568</v>
      </c>
      <c r="C51290">
        <v>2030</v>
      </c>
      <c r="D51290" t="s">
        <v>5010</v>
      </c>
      <c r="E51290" t="s">
        <v>5011</v>
      </c>
      <c r="F51290" t="s">
        <v>569</v>
      </c>
      <c r="G51290">
        <v>149</v>
      </c>
      <c r="H51290" t="b">
        <f>OR(L51290='PERAC-ngpPrcsTnD-mthncptr'!$B$1,L51290='PERAC-ngpPrcsTnD-mthncptr'!$C$1,L51290='PERAC-ngpPrcsTnD-mthncptr'!$D$1)</f>
        <v>0</v>
      </c>
      <c r="I51290">
        <f>IF(H51290=TRUE,G51290+'NPV Calcs'!$D$14,G51290)</f>
        <v>149</v>
      </c>
      <c r="J51290">
        <v>1.9517750573081999E-5</v>
      </c>
      <c r="K51290">
        <f>IF(OR(B51290="GAS",B51290="COL",B51290="LAN",B51290="RICE",B51290="LIVE"),J51290*About!$B$101,IF(OR(B51290="CROP",B51290="NAA"),J51290*About!$B$102,J51290))</f>
        <v>2.1859880641851839E-5</v>
      </c>
      <c r="L51290" t="str">
        <f>INDEX('EPA Tech to Policy Mapping'!$D:$D,MATCH('EPA Data'!F51290,'EPA Tech to Policy Mapping'!$C:$C,0))</f>
        <v>waste - methane capture</v>
      </c>
    </row>
    <row r="51291" spans="1:12" x14ac:dyDescent="0.35">
      <c r="A51291" t="s">
        <v>567</v>
      </c>
      <c r="B51291" t="s">
        <v>568</v>
      </c>
      <c r="C51291">
        <v>2030</v>
      </c>
      <c r="D51291" t="s">
        <v>5010</v>
      </c>
      <c r="E51291" t="s">
        <v>5011</v>
      </c>
      <c r="F51291" t="s">
        <v>569</v>
      </c>
      <c r="G51291">
        <v>150</v>
      </c>
      <c r="H51291" t="b">
        <f>OR(L51291='PERAC-ngpPrcsTnD-mthncptr'!$B$1,L51291='PERAC-ngpPrcsTnD-mthncptr'!$C$1,L51291='PERAC-ngpPrcsTnD-mthncptr'!$D$1)</f>
        <v>0</v>
      </c>
      <c r="I51291">
        <f>IF(H51291=TRUE,G51291+'NPV Calcs'!$D$14,G51291)</f>
        <v>150</v>
      </c>
      <c r="J51291">
        <v>1.27479443463581E-5</v>
      </c>
      <c r="K51291">
        <f>IF(OR(B51291="GAS",B51291="COL",B51291="LAN",B51291="RICE",B51291="LIVE"),J51291*About!$B$101,IF(OR(B51291="CROP",B51291="NAA"),J51291*About!$B$102,J51291))</f>
        <v>1.4277697667921074E-5</v>
      </c>
      <c r="L51291" t="str">
        <f>INDEX('EPA Tech to Policy Mapping'!$D:$D,MATCH('EPA Data'!F51291,'EPA Tech to Policy Mapping'!$C:$C,0))</f>
        <v>waste - methane capture</v>
      </c>
    </row>
    <row r="51292" spans="1:12" x14ac:dyDescent="0.35">
      <c r="A51292" t="s">
        <v>567</v>
      </c>
      <c r="B51292" t="s">
        <v>568</v>
      </c>
      <c r="C51292">
        <v>2030</v>
      </c>
      <c r="D51292" t="s">
        <v>5010</v>
      </c>
      <c r="E51292" t="s">
        <v>5011</v>
      </c>
      <c r="F51292" t="s">
        <v>569</v>
      </c>
      <c r="G51292">
        <v>151</v>
      </c>
      <c r="H51292" t="b">
        <f>OR(L51292='PERAC-ngpPrcsTnD-mthncptr'!$B$1,L51292='PERAC-ngpPrcsTnD-mthncptr'!$C$1,L51292='PERAC-ngpPrcsTnD-mthncptr'!$D$1)</f>
        <v>0</v>
      </c>
      <c r="I51292">
        <f>IF(H51292=TRUE,G51292+'NPV Calcs'!$D$14,G51292)</f>
        <v>151</v>
      </c>
      <c r="J51292">
        <v>2.8594445900812897E-5</v>
      </c>
      <c r="K51292">
        <f>IF(OR(B51292="GAS",B51292="COL",B51292="LAN",B51292="RICE",B51292="LIVE"),J51292*About!$B$101,IF(OR(B51292="CROP",B51292="NAA"),J51292*About!$B$102,J51292))</f>
        <v>3.2025779408910444E-5</v>
      </c>
      <c r="L51292" t="str">
        <f>INDEX('EPA Tech to Policy Mapping'!$D:$D,MATCH('EPA Data'!F51292,'EPA Tech to Policy Mapping'!$C:$C,0))</f>
        <v>waste - methane capture</v>
      </c>
    </row>
    <row r="51293" spans="1:12" x14ac:dyDescent="0.35">
      <c r="A51293" t="s">
        <v>567</v>
      </c>
      <c r="B51293" t="s">
        <v>568</v>
      </c>
      <c r="C51293">
        <v>2030</v>
      </c>
      <c r="D51293" t="s">
        <v>5010</v>
      </c>
      <c r="E51293" t="s">
        <v>5011</v>
      </c>
      <c r="F51293" t="s">
        <v>569</v>
      </c>
      <c r="G51293">
        <v>152</v>
      </c>
      <c r="H51293" t="b">
        <f>OR(L51293='PERAC-ngpPrcsTnD-mthncptr'!$B$1,L51293='PERAC-ngpPrcsTnD-mthncptr'!$C$1,L51293='PERAC-ngpPrcsTnD-mthncptr'!$D$1)</f>
        <v>0</v>
      </c>
      <c r="I51293">
        <f>IF(H51293=TRUE,G51293+'NPV Calcs'!$D$14,G51293)</f>
        <v>152</v>
      </c>
      <c r="J51293">
        <v>6.0105937603079996E-5</v>
      </c>
      <c r="K51293">
        <f>IF(OR(B51293="GAS",B51293="COL",B51293="LAN",B51293="RICE",B51293="LIVE"),J51293*About!$B$101,IF(OR(B51293="CROP",B51293="NAA"),J51293*About!$B$102,J51293))</f>
        <v>6.7318650115449601E-5</v>
      </c>
      <c r="L51293" t="str">
        <f>INDEX('EPA Tech to Policy Mapping'!$D:$D,MATCH('EPA Data'!F51293,'EPA Tech to Policy Mapping'!$C:$C,0))</f>
        <v>waste - methane capture</v>
      </c>
    </row>
    <row r="51294" spans="1:12" x14ac:dyDescent="0.35">
      <c r="A51294" t="s">
        <v>567</v>
      </c>
      <c r="B51294" t="s">
        <v>568</v>
      </c>
      <c r="C51294">
        <v>2030</v>
      </c>
      <c r="D51294" t="s">
        <v>5010</v>
      </c>
      <c r="E51294" t="s">
        <v>5011</v>
      </c>
      <c r="F51294" t="s">
        <v>569</v>
      </c>
      <c r="G51294">
        <v>153</v>
      </c>
      <c r="H51294" t="b">
        <f>OR(L51294='PERAC-ngpPrcsTnD-mthncptr'!$B$1,L51294='PERAC-ngpPrcsTnD-mthncptr'!$C$1,L51294='PERAC-ngpPrcsTnD-mthncptr'!$D$1)</f>
        <v>0</v>
      </c>
      <c r="I51294">
        <f>IF(H51294=TRUE,G51294+'NPV Calcs'!$D$14,G51294)</f>
        <v>153</v>
      </c>
      <c r="J51294">
        <v>6.5779973390105195E-5</v>
      </c>
      <c r="K51294">
        <f>IF(OR(B51294="GAS",B51294="COL",B51294="LAN",B51294="RICE",B51294="LIVE"),J51294*About!$B$101,IF(OR(B51294="CROP",B51294="NAA"),J51294*About!$B$102,J51294))</f>
        <v>7.3673570196917823E-5</v>
      </c>
      <c r="L51294" t="str">
        <f>INDEX('EPA Tech to Policy Mapping'!$D:$D,MATCH('EPA Data'!F51294,'EPA Tech to Policy Mapping'!$C:$C,0))</f>
        <v>waste - methane capture</v>
      </c>
    </row>
    <row r="51295" spans="1:12" x14ac:dyDescent="0.35">
      <c r="A51295" t="s">
        <v>567</v>
      </c>
      <c r="B51295" t="s">
        <v>568</v>
      </c>
      <c r="C51295">
        <v>2030</v>
      </c>
      <c r="D51295" t="s">
        <v>5010</v>
      </c>
      <c r="E51295" t="s">
        <v>5011</v>
      </c>
      <c r="F51295" t="s">
        <v>569</v>
      </c>
      <c r="G51295">
        <v>154</v>
      </c>
      <c r="H51295" t="b">
        <f>OR(L51295='PERAC-ngpPrcsTnD-mthncptr'!$B$1,L51295='PERAC-ngpPrcsTnD-mthncptr'!$C$1,L51295='PERAC-ngpPrcsTnD-mthncptr'!$D$1)</f>
        <v>0</v>
      </c>
      <c r="I51295">
        <f>IF(H51295=TRUE,G51295+'NPV Calcs'!$D$14,G51295)</f>
        <v>154</v>
      </c>
      <c r="J51295">
        <v>3.6344829794641199E-5</v>
      </c>
      <c r="K51295">
        <f>IF(OR(B51295="GAS",B51295="COL",B51295="LAN",B51295="RICE",B51295="LIVE"),J51295*About!$B$101,IF(OR(B51295="CROP",B51295="NAA"),J51295*About!$B$102,J51295))</f>
        <v>4.0706209369998145E-5</v>
      </c>
      <c r="L51295" t="str">
        <f>INDEX('EPA Tech to Policy Mapping'!$D:$D,MATCH('EPA Data'!F51295,'EPA Tech to Policy Mapping'!$C:$C,0))</f>
        <v>waste - methane capture</v>
      </c>
    </row>
    <row r="51296" spans="1:12" x14ac:dyDescent="0.35">
      <c r="A51296" t="s">
        <v>567</v>
      </c>
      <c r="B51296" t="s">
        <v>568</v>
      </c>
      <c r="C51296">
        <v>2030</v>
      </c>
      <c r="D51296" t="s">
        <v>5010</v>
      </c>
      <c r="E51296" t="s">
        <v>5011</v>
      </c>
      <c r="F51296" t="s">
        <v>569</v>
      </c>
      <c r="G51296">
        <v>155</v>
      </c>
      <c r="H51296" t="b">
        <f>OR(L51296='PERAC-ngpPrcsTnD-mthncptr'!$B$1,L51296='PERAC-ngpPrcsTnD-mthncptr'!$C$1,L51296='PERAC-ngpPrcsTnD-mthncptr'!$D$1)</f>
        <v>0</v>
      </c>
      <c r="I51296">
        <f>IF(H51296=TRUE,G51296+'NPV Calcs'!$D$14,G51296)</f>
        <v>155</v>
      </c>
      <c r="J51296">
        <v>3.9906055803882003E-5</v>
      </c>
      <c r="K51296">
        <f>IF(OR(B51296="GAS",B51296="COL",B51296="LAN",B51296="RICE",B51296="LIVE"),J51296*About!$B$101,IF(OR(B51296="CROP",B51296="NAA"),J51296*About!$B$102,J51296))</f>
        <v>4.4694782500347846E-5</v>
      </c>
      <c r="L51296" t="str">
        <f>INDEX('EPA Tech to Policy Mapping'!$D:$D,MATCH('EPA Data'!F51296,'EPA Tech to Policy Mapping'!$C:$C,0))</f>
        <v>waste - methane capture</v>
      </c>
    </row>
    <row r="51297" spans="1:12" x14ac:dyDescent="0.35">
      <c r="A51297" t="s">
        <v>567</v>
      </c>
      <c r="B51297" t="s">
        <v>568</v>
      </c>
      <c r="C51297">
        <v>2030</v>
      </c>
      <c r="D51297" t="s">
        <v>5010</v>
      </c>
      <c r="E51297" t="s">
        <v>5011</v>
      </c>
      <c r="F51297" t="s">
        <v>569</v>
      </c>
      <c r="G51297">
        <v>156</v>
      </c>
      <c r="H51297" t="b">
        <f>OR(L51297='PERAC-ngpPrcsTnD-mthncptr'!$B$1,L51297='PERAC-ngpPrcsTnD-mthncptr'!$C$1,L51297='PERAC-ngpPrcsTnD-mthncptr'!$D$1)</f>
        <v>0</v>
      </c>
      <c r="I51297">
        <f>IF(H51297=TRUE,G51297+'NPV Calcs'!$D$14,G51297)</f>
        <v>156</v>
      </c>
      <c r="J51297">
        <v>4.4765911070509999E-5</v>
      </c>
      <c r="K51297">
        <f>IF(OR(B51297="GAS",B51297="COL",B51297="LAN",B51297="RICE",B51297="LIVE"),J51297*About!$B$101,IF(OR(B51297="CROP",B51297="NAA"),J51297*About!$B$102,J51297))</f>
        <v>5.0137820398971201E-5</v>
      </c>
      <c r="L51297" t="str">
        <f>INDEX('EPA Tech to Policy Mapping'!$D:$D,MATCH('EPA Data'!F51297,'EPA Tech to Policy Mapping'!$C:$C,0))</f>
        <v>waste - methane capture</v>
      </c>
    </row>
    <row r="51298" spans="1:12" x14ac:dyDescent="0.35">
      <c r="A51298" t="s">
        <v>567</v>
      </c>
      <c r="B51298" t="s">
        <v>568</v>
      </c>
      <c r="C51298">
        <v>2030</v>
      </c>
      <c r="D51298" t="s">
        <v>5010</v>
      </c>
      <c r="E51298" t="s">
        <v>5011</v>
      </c>
      <c r="F51298" t="s">
        <v>569</v>
      </c>
      <c r="G51298">
        <v>157</v>
      </c>
      <c r="H51298" t="b">
        <f>OR(L51298='PERAC-ngpPrcsTnD-mthncptr'!$B$1,L51298='PERAC-ngpPrcsTnD-mthncptr'!$C$1,L51298='PERAC-ngpPrcsTnD-mthncptr'!$D$1)</f>
        <v>0</v>
      </c>
      <c r="I51298">
        <f>IF(H51298=TRUE,G51298+'NPV Calcs'!$D$14,G51298)</f>
        <v>157</v>
      </c>
      <c r="J51298">
        <v>3.4203960694849001E-5</v>
      </c>
      <c r="K51298">
        <f>IF(OR(B51298="GAS",B51298="COL",B51298="LAN",B51298="RICE",B51298="LIVE"),J51298*About!$B$101,IF(OR(B51298="CROP",B51298="NAA"),J51298*About!$B$102,J51298))</f>
        <v>3.8308435978230886E-5</v>
      </c>
      <c r="L51298" t="str">
        <f>INDEX('EPA Tech to Policy Mapping'!$D:$D,MATCH('EPA Data'!F51298,'EPA Tech to Policy Mapping'!$C:$C,0))</f>
        <v>waste - methane capture</v>
      </c>
    </row>
    <row r="51299" spans="1:12" x14ac:dyDescent="0.35">
      <c r="A51299" t="s">
        <v>567</v>
      </c>
      <c r="B51299" t="s">
        <v>568</v>
      </c>
      <c r="C51299">
        <v>2030</v>
      </c>
      <c r="D51299" t="s">
        <v>5010</v>
      </c>
      <c r="E51299" t="s">
        <v>5011</v>
      </c>
      <c r="F51299" t="s">
        <v>569</v>
      </c>
      <c r="G51299">
        <v>158</v>
      </c>
      <c r="H51299" t="b">
        <f>OR(L51299='PERAC-ngpPrcsTnD-mthncptr'!$B$1,L51299='PERAC-ngpPrcsTnD-mthncptr'!$C$1,L51299='PERAC-ngpPrcsTnD-mthncptr'!$D$1)</f>
        <v>0</v>
      </c>
      <c r="I51299">
        <f>IF(H51299=TRUE,G51299+'NPV Calcs'!$D$14,G51299)</f>
        <v>158</v>
      </c>
      <c r="J51299">
        <v>1.0319357311773001E-5</v>
      </c>
      <c r="K51299">
        <f>IF(OR(B51299="GAS",B51299="COL",B51299="LAN",B51299="RICE",B51299="LIVE"),J51299*About!$B$101,IF(OR(B51299="CROP",B51299="NAA"),J51299*About!$B$102,J51299))</f>
        <v>1.1557680189185762E-5</v>
      </c>
      <c r="L51299" t="str">
        <f>INDEX('EPA Tech to Policy Mapping'!$D:$D,MATCH('EPA Data'!F51299,'EPA Tech to Policy Mapping'!$C:$C,0))</f>
        <v>waste - methane capture</v>
      </c>
    </row>
    <row r="51300" spans="1:12" x14ac:dyDescent="0.35">
      <c r="A51300" t="s">
        <v>567</v>
      </c>
      <c r="B51300" t="s">
        <v>568</v>
      </c>
      <c r="C51300">
        <v>2030</v>
      </c>
      <c r="D51300" t="s">
        <v>5010</v>
      </c>
      <c r="E51300" t="s">
        <v>5011</v>
      </c>
      <c r="F51300" t="s">
        <v>569</v>
      </c>
      <c r="G51300">
        <v>159</v>
      </c>
      <c r="H51300" t="b">
        <f>OR(L51300='PERAC-ngpPrcsTnD-mthncptr'!$B$1,L51300='PERAC-ngpPrcsTnD-mthncptr'!$C$1,L51300='PERAC-ngpPrcsTnD-mthncptr'!$D$1)</f>
        <v>0</v>
      </c>
      <c r="I51300">
        <f>IF(H51300=TRUE,G51300+'NPV Calcs'!$D$14,G51300)</f>
        <v>159</v>
      </c>
      <c r="J51300">
        <v>5.2100009611487996E-5</v>
      </c>
      <c r="K51300">
        <f>IF(OR(B51300="GAS",B51300="COL",B51300="LAN",B51300="RICE",B51300="LIVE"),J51300*About!$B$101,IF(OR(B51300="CROP",B51300="NAA"),J51300*About!$B$102,J51300))</f>
        <v>5.8352010764866564E-5</v>
      </c>
      <c r="L51300" t="str">
        <f>INDEX('EPA Tech to Policy Mapping'!$D:$D,MATCH('EPA Data'!F51300,'EPA Tech to Policy Mapping'!$C:$C,0))</f>
        <v>waste - methane capture</v>
      </c>
    </row>
    <row r="51301" spans="1:12" x14ac:dyDescent="0.35">
      <c r="A51301" t="s">
        <v>567</v>
      </c>
      <c r="B51301" t="s">
        <v>568</v>
      </c>
      <c r="C51301">
        <v>2030</v>
      </c>
      <c r="D51301" t="s">
        <v>5010</v>
      </c>
      <c r="E51301" t="s">
        <v>5011</v>
      </c>
      <c r="F51301" t="s">
        <v>569</v>
      </c>
      <c r="G51301">
        <v>160</v>
      </c>
      <c r="H51301" t="b">
        <f>OR(L51301='PERAC-ngpPrcsTnD-mthncptr'!$B$1,L51301='PERAC-ngpPrcsTnD-mthncptr'!$C$1,L51301='PERAC-ngpPrcsTnD-mthncptr'!$D$1)</f>
        <v>0</v>
      </c>
      <c r="I51301">
        <f>IF(H51301=TRUE,G51301+'NPV Calcs'!$D$14,G51301)</f>
        <v>160</v>
      </c>
      <c r="J51301">
        <v>5.3357805569562002E-6</v>
      </c>
      <c r="K51301">
        <f>IF(OR(B51301="GAS",B51301="COL",B51301="LAN",B51301="RICE",B51301="LIVE"),J51301*About!$B$101,IF(OR(B51301="CROP",B51301="NAA"),J51301*About!$B$102,J51301))</f>
        <v>5.9760742237909446E-6</v>
      </c>
      <c r="L51301" t="str">
        <f>INDEX('EPA Tech to Policy Mapping'!$D:$D,MATCH('EPA Data'!F51301,'EPA Tech to Policy Mapping'!$C:$C,0))</f>
        <v>waste - methane capture</v>
      </c>
    </row>
    <row r="51302" spans="1:12" x14ac:dyDescent="0.35">
      <c r="A51302" t="s">
        <v>567</v>
      </c>
      <c r="B51302" t="s">
        <v>568</v>
      </c>
      <c r="C51302">
        <v>2030</v>
      </c>
      <c r="D51302" t="s">
        <v>5010</v>
      </c>
      <c r="E51302" t="s">
        <v>5011</v>
      </c>
      <c r="F51302" t="s">
        <v>569</v>
      </c>
      <c r="G51302">
        <v>161</v>
      </c>
      <c r="H51302" t="b">
        <f>OR(L51302='PERAC-ngpPrcsTnD-mthncptr'!$B$1,L51302='PERAC-ngpPrcsTnD-mthncptr'!$C$1,L51302='PERAC-ngpPrcsTnD-mthncptr'!$D$1)</f>
        <v>0</v>
      </c>
      <c r="I51302">
        <f>IF(H51302=TRUE,G51302+'NPV Calcs'!$D$14,G51302)</f>
        <v>161</v>
      </c>
      <c r="J51302">
        <v>3.5458062754395408E-5</v>
      </c>
      <c r="K51302">
        <f>IF(OR(B51302="GAS",B51302="COL",B51302="LAN",B51302="RICE",B51302="LIVE"),J51302*About!$B$101,IF(OR(B51302="CROP",B51302="NAA"),J51302*About!$B$102,J51302))</f>
        <v>3.9713030284922862E-5</v>
      </c>
      <c r="L51302" t="str">
        <f>INDEX('EPA Tech to Policy Mapping'!$D:$D,MATCH('EPA Data'!F51302,'EPA Tech to Policy Mapping'!$C:$C,0))</f>
        <v>waste - methane capture</v>
      </c>
    </row>
    <row r="51303" spans="1:12" x14ac:dyDescent="0.35">
      <c r="A51303" t="s">
        <v>567</v>
      </c>
      <c r="B51303" t="s">
        <v>568</v>
      </c>
      <c r="C51303">
        <v>2030</v>
      </c>
      <c r="D51303" t="s">
        <v>5010</v>
      </c>
      <c r="E51303" t="s">
        <v>5011</v>
      </c>
      <c r="F51303" t="s">
        <v>569</v>
      </c>
      <c r="G51303">
        <v>162</v>
      </c>
      <c r="H51303" t="b">
        <f>OR(L51303='PERAC-ngpPrcsTnD-mthncptr'!$B$1,L51303='PERAC-ngpPrcsTnD-mthncptr'!$C$1,L51303='PERAC-ngpPrcsTnD-mthncptr'!$D$1)</f>
        <v>0</v>
      </c>
      <c r="I51303">
        <f>IF(H51303=TRUE,G51303+'NPV Calcs'!$D$14,G51303)</f>
        <v>162</v>
      </c>
      <c r="J51303">
        <v>2.3855843629445799E-5</v>
      </c>
      <c r="K51303">
        <f>IF(OR(B51303="GAS",B51303="COL",B51303="LAN",B51303="RICE",B51303="LIVE"),J51303*About!$B$101,IF(OR(B51303="CROP",B51303="NAA"),J51303*About!$B$102,J51303))</f>
        <v>2.6718544864979297E-5</v>
      </c>
      <c r="L51303" t="str">
        <f>INDEX('EPA Tech to Policy Mapping'!$D:$D,MATCH('EPA Data'!F51303,'EPA Tech to Policy Mapping'!$C:$C,0))</f>
        <v>waste - methane capture</v>
      </c>
    </row>
    <row r="51304" spans="1:12" x14ac:dyDescent="0.35">
      <c r="A51304" t="s">
        <v>567</v>
      </c>
      <c r="B51304" t="s">
        <v>568</v>
      </c>
      <c r="C51304">
        <v>2030</v>
      </c>
      <c r="D51304" t="s">
        <v>5010</v>
      </c>
      <c r="E51304" t="s">
        <v>5011</v>
      </c>
      <c r="F51304" t="s">
        <v>569</v>
      </c>
      <c r="G51304">
        <v>163</v>
      </c>
      <c r="H51304" t="b">
        <f>OR(L51304='PERAC-ngpPrcsTnD-mthncptr'!$B$1,L51304='PERAC-ngpPrcsTnD-mthncptr'!$C$1,L51304='PERAC-ngpPrcsTnD-mthncptr'!$D$1)</f>
        <v>0</v>
      </c>
      <c r="I51304">
        <f>IF(H51304=TRUE,G51304+'NPV Calcs'!$D$14,G51304)</f>
        <v>163</v>
      </c>
      <c r="J51304">
        <v>2.17232825008039E-5</v>
      </c>
      <c r="K51304">
        <f>IF(OR(B51304="GAS",B51304="COL",B51304="LAN",B51304="RICE",B51304="LIVE"),J51304*About!$B$101,IF(OR(B51304="CROP",B51304="NAA"),J51304*About!$B$102,J51304))</f>
        <v>2.4330076400900369E-5</v>
      </c>
      <c r="L51304" t="str">
        <f>INDEX('EPA Tech to Policy Mapping'!$D:$D,MATCH('EPA Data'!F51304,'EPA Tech to Policy Mapping'!$C:$C,0))</f>
        <v>waste - methane capture</v>
      </c>
    </row>
    <row r="51305" spans="1:12" x14ac:dyDescent="0.35">
      <c r="A51305" t="s">
        <v>567</v>
      </c>
      <c r="B51305" t="s">
        <v>568</v>
      </c>
      <c r="C51305">
        <v>2030</v>
      </c>
      <c r="D51305" t="s">
        <v>5010</v>
      </c>
      <c r="E51305" t="s">
        <v>5011</v>
      </c>
      <c r="F51305" t="s">
        <v>569</v>
      </c>
      <c r="G51305">
        <v>164</v>
      </c>
      <c r="H51305" t="b">
        <f>OR(L51305='PERAC-ngpPrcsTnD-mthncptr'!$B$1,L51305='PERAC-ngpPrcsTnD-mthncptr'!$C$1,L51305='PERAC-ngpPrcsTnD-mthncptr'!$D$1)</f>
        <v>0</v>
      </c>
      <c r="I51305">
        <f>IF(H51305=TRUE,G51305+'NPV Calcs'!$D$14,G51305)</f>
        <v>164</v>
      </c>
      <c r="J51305">
        <v>1.04491815307005E-5</v>
      </c>
      <c r="K51305">
        <f>IF(OR(B51305="GAS",B51305="COL",B51305="LAN",B51305="RICE",B51305="LIVE"),J51305*About!$B$101,IF(OR(B51305="CROP",B51305="NAA"),J51305*About!$B$102,J51305))</f>
        <v>1.1703083314384561E-5</v>
      </c>
      <c r="L51305" t="str">
        <f>INDEX('EPA Tech to Policy Mapping'!$D:$D,MATCH('EPA Data'!F51305,'EPA Tech to Policy Mapping'!$C:$C,0))</f>
        <v>waste - methane capture</v>
      </c>
    </row>
    <row r="51306" spans="1:12" x14ac:dyDescent="0.35">
      <c r="A51306" t="s">
        <v>567</v>
      </c>
      <c r="B51306" t="s">
        <v>568</v>
      </c>
      <c r="C51306">
        <v>2030</v>
      </c>
      <c r="D51306" t="s">
        <v>5010</v>
      </c>
      <c r="E51306" t="s">
        <v>5011</v>
      </c>
      <c r="F51306" t="s">
        <v>569</v>
      </c>
      <c r="G51306">
        <v>165</v>
      </c>
      <c r="H51306" t="b">
        <f>OR(L51306='PERAC-ngpPrcsTnD-mthncptr'!$B$1,L51306='PERAC-ngpPrcsTnD-mthncptr'!$C$1,L51306='PERAC-ngpPrcsTnD-mthncptr'!$D$1)</f>
        <v>0</v>
      </c>
      <c r="I51306">
        <f>IF(H51306=TRUE,G51306+'NPV Calcs'!$D$14,G51306)</f>
        <v>165</v>
      </c>
      <c r="J51306">
        <v>3.5403446190709996E-5</v>
      </c>
      <c r="K51306">
        <f>IF(OR(B51306="GAS",B51306="COL",B51306="LAN",B51306="RICE",B51306="LIVE"),J51306*About!$B$101,IF(OR(B51306="CROP",B51306="NAA"),J51306*About!$B$102,J51306))</f>
        <v>3.9651859733595198E-5</v>
      </c>
      <c r="L51306" t="str">
        <f>INDEX('EPA Tech to Policy Mapping'!$D:$D,MATCH('EPA Data'!F51306,'EPA Tech to Policy Mapping'!$C:$C,0))</f>
        <v>waste - methane capture</v>
      </c>
    </row>
    <row r="51307" spans="1:12" x14ac:dyDescent="0.35">
      <c r="A51307" t="s">
        <v>567</v>
      </c>
      <c r="B51307" t="s">
        <v>568</v>
      </c>
      <c r="C51307">
        <v>2030</v>
      </c>
      <c r="D51307" t="s">
        <v>5010</v>
      </c>
      <c r="E51307" t="s">
        <v>5011</v>
      </c>
      <c r="F51307" t="s">
        <v>569</v>
      </c>
      <c r="G51307">
        <v>166</v>
      </c>
      <c r="H51307" t="b">
        <f>OR(L51307='PERAC-ngpPrcsTnD-mthncptr'!$B$1,L51307='PERAC-ngpPrcsTnD-mthncptr'!$C$1,L51307='PERAC-ngpPrcsTnD-mthncptr'!$D$1)</f>
        <v>0</v>
      </c>
      <c r="I51307">
        <f>IF(H51307=TRUE,G51307+'NPV Calcs'!$D$14,G51307)</f>
        <v>166</v>
      </c>
      <c r="J51307">
        <v>4.1385708414058999E-5</v>
      </c>
      <c r="K51307">
        <f>IF(OR(B51307="GAS",B51307="COL",B51307="LAN",B51307="RICE",B51307="LIVE"),J51307*About!$B$101,IF(OR(B51307="CROP",B51307="NAA"),J51307*About!$B$102,J51307))</f>
        <v>4.6351993423746081E-5</v>
      </c>
      <c r="L51307" t="str">
        <f>INDEX('EPA Tech to Policy Mapping'!$D:$D,MATCH('EPA Data'!F51307,'EPA Tech to Policy Mapping'!$C:$C,0))</f>
        <v>waste - methane capture</v>
      </c>
    </row>
    <row r="51308" spans="1:12" x14ac:dyDescent="0.35">
      <c r="A51308" t="s">
        <v>567</v>
      </c>
      <c r="B51308" t="s">
        <v>568</v>
      </c>
      <c r="C51308">
        <v>2030</v>
      </c>
      <c r="D51308" t="s">
        <v>5010</v>
      </c>
      <c r="E51308" t="s">
        <v>5011</v>
      </c>
      <c r="F51308" t="s">
        <v>569</v>
      </c>
      <c r="G51308">
        <v>167</v>
      </c>
      <c r="H51308" t="b">
        <f>OR(L51308='PERAC-ngpPrcsTnD-mthncptr'!$B$1,L51308='PERAC-ngpPrcsTnD-mthncptr'!$C$1,L51308='PERAC-ngpPrcsTnD-mthncptr'!$D$1)</f>
        <v>0</v>
      </c>
      <c r="I51308">
        <f>IF(H51308=TRUE,G51308+'NPV Calcs'!$D$14,G51308)</f>
        <v>167</v>
      </c>
      <c r="J51308">
        <v>3.8070514776260999E-5</v>
      </c>
      <c r="K51308">
        <f>IF(OR(B51308="GAS",B51308="COL",B51308="LAN",B51308="RICE",B51308="LIVE"),J51308*About!$B$101,IF(OR(B51308="CROP",B51308="NAA"),J51308*About!$B$102,J51308))</f>
        <v>4.2638976549412326E-5</v>
      </c>
      <c r="L51308" t="str">
        <f>INDEX('EPA Tech to Policy Mapping'!$D:$D,MATCH('EPA Data'!F51308,'EPA Tech to Policy Mapping'!$C:$C,0))</f>
        <v>waste - methane capture</v>
      </c>
    </row>
    <row r="51309" spans="1:12" x14ac:dyDescent="0.35">
      <c r="A51309" t="s">
        <v>567</v>
      </c>
      <c r="B51309" t="s">
        <v>568</v>
      </c>
      <c r="C51309">
        <v>2030</v>
      </c>
      <c r="D51309" t="s">
        <v>5010</v>
      </c>
      <c r="E51309" t="s">
        <v>5011</v>
      </c>
      <c r="F51309" t="s">
        <v>569</v>
      </c>
      <c r="G51309">
        <v>168</v>
      </c>
      <c r="H51309" t="b">
        <f>OR(L51309='PERAC-ngpPrcsTnD-mthncptr'!$B$1,L51309='PERAC-ngpPrcsTnD-mthncptr'!$C$1,L51309='PERAC-ngpPrcsTnD-mthncptr'!$D$1)</f>
        <v>0</v>
      </c>
      <c r="I51309">
        <f>IF(H51309=TRUE,G51309+'NPV Calcs'!$D$14,G51309)</f>
        <v>168</v>
      </c>
      <c r="J51309">
        <v>2.9128263008719E-5</v>
      </c>
      <c r="K51309">
        <f>IF(OR(B51309="GAS",B51309="COL",B51309="LAN",B51309="RICE",B51309="LIVE"),J51309*About!$B$101,IF(OR(B51309="CROP",B51309="NAA"),J51309*About!$B$102,J51309))</f>
        <v>3.2623654569765282E-5</v>
      </c>
      <c r="L51309" t="str">
        <f>INDEX('EPA Tech to Policy Mapping'!$D:$D,MATCH('EPA Data'!F51309,'EPA Tech to Policy Mapping'!$C:$C,0))</f>
        <v>waste - methane capture</v>
      </c>
    </row>
    <row r="51310" spans="1:12" x14ac:dyDescent="0.35">
      <c r="A51310" t="s">
        <v>567</v>
      </c>
      <c r="B51310" t="s">
        <v>568</v>
      </c>
      <c r="C51310">
        <v>2030</v>
      </c>
      <c r="D51310" t="s">
        <v>5010</v>
      </c>
      <c r="E51310" t="s">
        <v>5011</v>
      </c>
      <c r="F51310" t="s">
        <v>569</v>
      </c>
      <c r="G51310">
        <v>169</v>
      </c>
      <c r="H51310" t="b">
        <f>OR(L51310='PERAC-ngpPrcsTnD-mthncptr'!$B$1,L51310='PERAC-ngpPrcsTnD-mthncptr'!$C$1,L51310='PERAC-ngpPrcsTnD-mthncptr'!$D$1)</f>
        <v>0</v>
      </c>
      <c r="I51310">
        <f>IF(H51310=TRUE,G51310+'NPV Calcs'!$D$14,G51310)</f>
        <v>169</v>
      </c>
      <c r="J51310">
        <v>1.9796725695185999E-5</v>
      </c>
      <c r="K51310">
        <f>IF(OR(B51310="GAS",B51310="COL",B51310="LAN",B51310="RICE",B51310="LIVE"),J51310*About!$B$101,IF(OR(B51310="CROP",B51310="NAA"),J51310*About!$B$102,J51310))</f>
        <v>2.217233277860832E-5</v>
      </c>
      <c r="L51310" t="str">
        <f>INDEX('EPA Tech to Policy Mapping'!$D:$D,MATCH('EPA Data'!F51310,'EPA Tech to Policy Mapping'!$C:$C,0))</f>
        <v>waste - methane capture</v>
      </c>
    </row>
    <row r="51311" spans="1:12" x14ac:dyDescent="0.35">
      <c r="A51311" t="s">
        <v>567</v>
      </c>
      <c r="B51311" t="s">
        <v>568</v>
      </c>
      <c r="C51311">
        <v>2030</v>
      </c>
      <c r="D51311" t="s">
        <v>5010</v>
      </c>
      <c r="E51311" t="s">
        <v>5011</v>
      </c>
      <c r="F51311" t="s">
        <v>569</v>
      </c>
      <c r="G51311">
        <v>170</v>
      </c>
      <c r="H51311" t="b">
        <f>OR(L51311='PERAC-ngpPrcsTnD-mthncptr'!$B$1,L51311='PERAC-ngpPrcsTnD-mthncptr'!$C$1,L51311='PERAC-ngpPrcsTnD-mthncptr'!$D$1)</f>
        <v>0</v>
      </c>
      <c r="I51311">
        <f>IF(H51311=TRUE,G51311+'NPV Calcs'!$D$14,G51311)</f>
        <v>170</v>
      </c>
      <c r="J51311">
        <v>3.3186086802997002E-6</v>
      </c>
      <c r="K51311">
        <f>IF(OR(B51311="GAS",B51311="COL",B51311="LAN",B51311="RICE",B51311="LIVE"),J51311*About!$B$101,IF(OR(B51311="CROP",B51311="NAA"),J51311*About!$B$102,J51311))</f>
        <v>3.7168417219356645E-6</v>
      </c>
      <c r="L51311" t="str">
        <f>INDEX('EPA Tech to Policy Mapping'!$D:$D,MATCH('EPA Data'!F51311,'EPA Tech to Policy Mapping'!$C:$C,0))</f>
        <v>waste - methane capture</v>
      </c>
    </row>
    <row r="51312" spans="1:12" x14ac:dyDescent="0.35">
      <c r="A51312" t="s">
        <v>567</v>
      </c>
      <c r="B51312" t="s">
        <v>568</v>
      </c>
      <c r="C51312">
        <v>2030</v>
      </c>
      <c r="D51312" t="s">
        <v>5010</v>
      </c>
      <c r="E51312" t="s">
        <v>5011</v>
      </c>
      <c r="F51312" t="s">
        <v>569</v>
      </c>
      <c r="G51312">
        <v>171</v>
      </c>
      <c r="H51312" t="b">
        <f>OR(L51312='PERAC-ngpPrcsTnD-mthncptr'!$B$1,L51312='PERAC-ngpPrcsTnD-mthncptr'!$C$1,L51312='PERAC-ngpPrcsTnD-mthncptr'!$D$1)</f>
        <v>0</v>
      </c>
      <c r="I51312">
        <f>IF(H51312=TRUE,G51312+'NPV Calcs'!$D$14,G51312)</f>
        <v>171</v>
      </c>
      <c r="J51312">
        <v>1.0107179949870502E-5</v>
      </c>
      <c r="K51312">
        <f>IF(OR(B51312="GAS",B51312="COL",B51312="LAN",B51312="RICE",B51312="LIVE"),J51312*About!$B$101,IF(OR(B51312="CROP",B51312="NAA"),J51312*About!$B$102,J51312))</f>
        <v>1.1320041543854963E-5</v>
      </c>
      <c r="L51312" t="str">
        <f>INDEX('EPA Tech to Policy Mapping'!$D:$D,MATCH('EPA Data'!F51312,'EPA Tech to Policy Mapping'!$C:$C,0))</f>
        <v>waste - methane capture</v>
      </c>
    </row>
    <row r="51313" spans="1:12" x14ac:dyDescent="0.35">
      <c r="A51313" t="s">
        <v>567</v>
      </c>
      <c r="B51313" t="s">
        <v>568</v>
      </c>
      <c r="C51313">
        <v>2030</v>
      </c>
      <c r="D51313" t="s">
        <v>5010</v>
      </c>
      <c r="E51313" t="s">
        <v>5011</v>
      </c>
      <c r="F51313" t="s">
        <v>569</v>
      </c>
      <c r="G51313">
        <v>172</v>
      </c>
      <c r="H51313" t="b">
        <f>OR(L51313='PERAC-ngpPrcsTnD-mthncptr'!$B$1,L51313='PERAC-ngpPrcsTnD-mthncptr'!$C$1,L51313='PERAC-ngpPrcsTnD-mthncptr'!$D$1)</f>
        <v>0</v>
      </c>
      <c r="I51313">
        <f>IF(H51313=TRUE,G51313+'NPV Calcs'!$D$14,G51313)</f>
        <v>172</v>
      </c>
      <c r="J51313">
        <v>1.1880902146543001E-5</v>
      </c>
      <c r="K51313">
        <f>IF(OR(B51313="GAS",B51313="COL",B51313="LAN",B51313="RICE",B51313="LIVE"),J51313*About!$B$101,IF(OR(B51313="CROP",B51313="NAA"),J51313*About!$B$102,J51313))</f>
        <v>1.3306610404128162E-5</v>
      </c>
      <c r="L51313" t="str">
        <f>INDEX('EPA Tech to Policy Mapping'!$D:$D,MATCH('EPA Data'!F51313,'EPA Tech to Policy Mapping'!$C:$C,0))</f>
        <v>waste - methane capture</v>
      </c>
    </row>
    <row r="51314" spans="1:12" x14ac:dyDescent="0.35">
      <c r="A51314" t="s">
        <v>567</v>
      </c>
      <c r="B51314" t="s">
        <v>568</v>
      </c>
      <c r="C51314">
        <v>2030</v>
      </c>
      <c r="D51314" t="s">
        <v>5010</v>
      </c>
      <c r="E51314" t="s">
        <v>5011</v>
      </c>
      <c r="F51314" t="s">
        <v>569</v>
      </c>
      <c r="G51314">
        <v>173</v>
      </c>
      <c r="H51314" t="b">
        <f>OR(L51314='PERAC-ngpPrcsTnD-mthncptr'!$B$1,L51314='PERAC-ngpPrcsTnD-mthncptr'!$C$1,L51314='PERAC-ngpPrcsTnD-mthncptr'!$D$1)</f>
        <v>0</v>
      </c>
      <c r="I51314">
        <f>IF(H51314=TRUE,G51314+'NPV Calcs'!$D$14,G51314)</f>
        <v>173</v>
      </c>
      <c r="J51314">
        <v>1.0234334240529003E-5</v>
      </c>
      <c r="K51314">
        <f>IF(OR(B51314="GAS",B51314="COL",B51314="LAN",B51314="RICE",B51314="LIVE"),J51314*About!$B$101,IF(OR(B51314="CROP",B51314="NAA"),J51314*About!$B$102,J51314))</f>
        <v>1.1462454349392485E-5</v>
      </c>
      <c r="L51314" t="str">
        <f>INDEX('EPA Tech to Policy Mapping'!$D:$D,MATCH('EPA Data'!F51314,'EPA Tech to Policy Mapping'!$C:$C,0))</f>
        <v>waste - methane capture</v>
      </c>
    </row>
    <row r="51315" spans="1:12" x14ac:dyDescent="0.35">
      <c r="A51315" t="s">
        <v>567</v>
      </c>
      <c r="B51315" t="s">
        <v>568</v>
      </c>
      <c r="C51315">
        <v>2030</v>
      </c>
      <c r="D51315" t="s">
        <v>5010</v>
      </c>
      <c r="E51315" t="s">
        <v>5011</v>
      </c>
      <c r="F51315" t="s">
        <v>569</v>
      </c>
      <c r="G51315">
        <v>174</v>
      </c>
      <c r="H51315" t="b">
        <f>OR(L51315='PERAC-ngpPrcsTnD-mthncptr'!$B$1,L51315='PERAC-ngpPrcsTnD-mthncptr'!$C$1,L51315='PERAC-ngpPrcsTnD-mthncptr'!$D$1)</f>
        <v>0</v>
      </c>
      <c r="I51315">
        <f>IF(H51315=TRUE,G51315+'NPV Calcs'!$D$14,G51315)</f>
        <v>174</v>
      </c>
      <c r="J51315">
        <v>4.1145865708342001E-5</v>
      </c>
      <c r="K51315">
        <f>IF(OR(B51315="GAS",B51315="COL",B51315="LAN",B51315="RICE",B51315="LIVE"),J51315*About!$B$101,IF(OR(B51315="CROP",B51315="NAA"),J51315*About!$B$102,J51315))</f>
        <v>4.6083369593343044E-5</v>
      </c>
      <c r="L51315" t="str">
        <f>INDEX('EPA Tech to Policy Mapping'!$D:$D,MATCH('EPA Data'!F51315,'EPA Tech to Policy Mapping'!$C:$C,0))</f>
        <v>waste - methane capture</v>
      </c>
    </row>
    <row r="51316" spans="1:12" x14ac:dyDescent="0.35">
      <c r="A51316" t="s">
        <v>567</v>
      </c>
      <c r="B51316" t="s">
        <v>568</v>
      </c>
      <c r="C51316">
        <v>2030</v>
      </c>
      <c r="D51316" t="s">
        <v>5010</v>
      </c>
      <c r="E51316" t="s">
        <v>5011</v>
      </c>
      <c r="F51316" t="s">
        <v>569</v>
      </c>
      <c r="G51316">
        <v>175</v>
      </c>
      <c r="H51316" t="b">
        <f>OR(L51316='PERAC-ngpPrcsTnD-mthncptr'!$B$1,L51316='PERAC-ngpPrcsTnD-mthncptr'!$C$1,L51316='PERAC-ngpPrcsTnD-mthncptr'!$D$1)</f>
        <v>0</v>
      </c>
      <c r="I51316">
        <f>IF(H51316=TRUE,G51316+'NPV Calcs'!$D$14,G51316)</f>
        <v>175</v>
      </c>
      <c r="J51316">
        <v>2.3672661775732798E-5</v>
      </c>
      <c r="K51316">
        <f>IF(OR(B51316="GAS",B51316="COL",B51316="LAN",B51316="RICE",B51316="LIVE"),J51316*About!$B$101,IF(OR(B51316="CROP",B51316="NAA"),J51316*About!$B$102,J51316))</f>
        <v>2.6513381188820738E-5</v>
      </c>
      <c r="L51316" t="str">
        <f>INDEX('EPA Tech to Policy Mapping'!$D:$D,MATCH('EPA Data'!F51316,'EPA Tech to Policy Mapping'!$C:$C,0))</f>
        <v>waste - methane capture</v>
      </c>
    </row>
    <row r="51317" spans="1:12" x14ac:dyDescent="0.35">
      <c r="A51317" t="s">
        <v>567</v>
      </c>
      <c r="B51317" t="s">
        <v>568</v>
      </c>
      <c r="C51317">
        <v>2030</v>
      </c>
      <c r="D51317" t="s">
        <v>5010</v>
      </c>
      <c r="E51317" t="s">
        <v>5011</v>
      </c>
      <c r="F51317" t="s">
        <v>569</v>
      </c>
      <c r="G51317">
        <v>176</v>
      </c>
      <c r="H51317" t="b">
        <f>OR(L51317='PERAC-ngpPrcsTnD-mthncptr'!$B$1,L51317='PERAC-ngpPrcsTnD-mthncptr'!$C$1,L51317='PERAC-ngpPrcsTnD-mthncptr'!$D$1)</f>
        <v>0</v>
      </c>
      <c r="I51317">
        <f>IF(H51317=TRUE,G51317+'NPV Calcs'!$D$14,G51317)</f>
        <v>176</v>
      </c>
      <c r="J51317">
        <v>8.0751164546230001E-6</v>
      </c>
      <c r="K51317">
        <f>IF(OR(B51317="GAS",B51317="COL",B51317="LAN",B51317="RICE",B51317="LIVE"),J51317*About!$B$101,IF(OR(B51317="CROP",B51317="NAA"),J51317*About!$B$102,J51317))</f>
        <v>9.0441304291777614E-6</v>
      </c>
      <c r="L51317" t="str">
        <f>INDEX('EPA Tech to Policy Mapping'!$D:$D,MATCH('EPA Data'!F51317,'EPA Tech to Policy Mapping'!$C:$C,0))</f>
        <v>waste - methane capture</v>
      </c>
    </row>
    <row r="51318" spans="1:12" x14ac:dyDescent="0.35">
      <c r="A51318" t="s">
        <v>567</v>
      </c>
      <c r="B51318" t="s">
        <v>568</v>
      </c>
      <c r="C51318">
        <v>2030</v>
      </c>
      <c r="D51318" t="s">
        <v>5010</v>
      </c>
      <c r="E51318" t="s">
        <v>5011</v>
      </c>
      <c r="F51318" t="s">
        <v>569</v>
      </c>
      <c r="G51318">
        <v>177</v>
      </c>
      <c r="H51318" t="b">
        <f>OR(L51318='PERAC-ngpPrcsTnD-mthncptr'!$B$1,L51318='PERAC-ngpPrcsTnD-mthncptr'!$C$1,L51318='PERAC-ngpPrcsTnD-mthncptr'!$D$1)</f>
        <v>0</v>
      </c>
      <c r="I51318">
        <f>IF(H51318=TRUE,G51318+'NPV Calcs'!$D$14,G51318)</f>
        <v>177</v>
      </c>
      <c r="J51318">
        <v>1.6095163360321799E-5</v>
      </c>
      <c r="K51318">
        <f>IF(OR(B51318="GAS",B51318="COL",B51318="LAN",B51318="RICE",B51318="LIVE"),J51318*About!$B$101,IF(OR(B51318="CROP",B51318="NAA"),J51318*About!$B$102,J51318))</f>
        <v>1.8026582963560417E-5</v>
      </c>
      <c r="L51318" t="str">
        <f>INDEX('EPA Tech to Policy Mapping'!$D:$D,MATCH('EPA Data'!F51318,'EPA Tech to Policy Mapping'!$C:$C,0))</f>
        <v>waste - methane capture</v>
      </c>
    </row>
    <row r="51319" spans="1:12" x14ac:dyDescent="0.35">
      <c r="A51319" t="s">
        <v>567</v>
      </c>
      <c r="B51319" t="s">
        <v>568</v>
      </c>
      <c r="C51319">
        <v>2030</v>
      </c>
      <c r="D51319" t="s">
        <v>5010</v>
      </c>
      <c r="E51319" t="s">
        <v>5011</v>
      </c>
      <c r="F51319" t="s">
        <v>569</v>
      </c>
      <c r="G51319">
        <v>178</v>
      </c>
      <c r="H51319" t="b">
        <f>OR(L51319='PERAC-ngpPrcsTnD-mthncptr'!$B$1,L51319='PERAC-ngpPrcsTnD-mthncptr'!$C$1,L51319='PERAC-ngpPrcsTnD-mthncptr'!$D$1)</f>
        <v>0</v>
      </c>
      <c r="I51319">
        <f>IF(H51319=TRUE,G51319+'NPV Calcs'!$D$14,G51319)</f>
        <v>178</v>
      </c>
      <c r="J51319">
        <v>4.6233287278587E-6</v>
      </c>
      <c r="K51319">
        <f>IF(OR(B51319="GAS",B51319="COL",B51319="LAN",B51319="RICE",B51319="LIVE"),J51319*About!$B$101,IF(OR(B51319="CROP",B51319="NAA"),J51319*About!$B$102,J51319))</f>
        <v>5.1781281752017445E-6</v>
      </c>
      <c r="L51319" t="str">
        <f>INDEX('EPA Tech to Policy Mapping'!$D:$D,MATCH('EPA Data'!F51319,'EPA Tech to Policy Mapping'!$C:$C,0))</f>
        <v>waste - methane capture</v>
      </c>
    </row>
    <row r="51320" spans="1:12" x14ac:dyDescent="0.35">
      <c r="A51320" t="s">
        <v>567</v>
      </c>
      <c r="B51320" t="s">
        <v>568</v>
      </c>
      <c r="C51320">
        <v>2030</v>
      </c>
      <c r="D51320" t="s">
        <v>5010</v>
      </c>
      <c r="E51320" t="s">
        <v>5011</v>
      </c>
      <c r="F51320" t="s">
        <v>569</v>
      </c>
      <c r="G51320">
        <v>179</v>
      </c>
      <c r="H51320" t="b">
        <f>OR(L51320='PERAC-ngpPrcsTnD-mthncptr'!$B$1,L51320='PERAC-ngpPrcsTnD-mthncptr'!$C$1,L51320='PERAC-ngpPrcsTnD-mthncptr'!$D$1)</f>
        <v>0</v>
      </c>
      <c r="I51320">
        <f>IF(H51320=TRUE,G51320+'NPV Calcs'!$D$14,G51320)</f>
        <v>179</v>
      </c>
      <c r="J51320">
        <v>3.9323996787776E-5</v>
      </c>
      <c r="K51320">
        <f>IF(OR(B51320="GAS",B51320="COL",B51320="LAN",B51320="RICE",B51320="LIVE"),J51320*About!$B$101,IF(OR(B51320="CROP",B51320="NAA"),J51320*About!$B$102,J51320))</f>
        <v>4.4042876402309126E-5</v>
      </c>
      <c r="L51320" t="str">
        <f>INDEX('EPA Tech to Policy Mapping'!$D:$D,MATCH('EPA Data'!F51320,'EPA Tech to Policy Mapping'!$C:$C,0))</f>
        <v>waste - methane capture</v>
      </c>
    </row>
    <row r="51321" spans="1:12" x14ac:dyDescent="0.35">
      <c r="A51321" t="s">
        <v>567</v>
      </c>
      <c r="B51321" t="s">
        <v>568</v>
      </c>
      <c r="C51321">
        <v>2030</v>
      </c>
      <c r="D51321" t="s">
        <v>5010</v>
      </c>
      <c r="E51321" t="s">
        <v>5011</v>
      </c>
      <c r="F51321" t="s">
        <v>569</v>
      </c>
      <c r="G51321">
        <v>180</v>
      </c>
      <c r="H51321" t="b">
        <f>OR(L51321='PERAC-ngpPrcsTnD-mthncptr'!$B$1,L51321='PERAC-ngpPrcsTnD-mthncptr'!$C$1,L51321='PERAC-ngpPrcsTnD-mthncptr'!$D$1)</f>
        <v>0</v>
      </c>
      <c r="I51321">
        <f>IF(H51321=TRUE,G51321+'NPV Calcs'!$D$14,G51321)</f>
        <v>180</v>
      </c>
      <c r="J51321">
        <v>2.6776923903066996E-5</v>
      </c>
      <c r="K51321">
        <f>IF(OR(B51321="GAS",B51321="COL",B51321="LAN",B51321="RICE",B51321="LIVE"),J51321*About!$B$101,IF(OR(B51321="CROP",B51321="NAA"),J51321*About!$B$102,J51321))</f>
        <v>2.999015477143504E-5</v>
      </c>
      <c r="L51321" t="str">
        <f>INDEX('EPA Tech to Policy Mapping'!$D:$D,MATCH('EPA Data'!F51321,'EPA Tech to Policy Mapping'!$C:$C,0))</f>
        <v>waste - methane capture</v>
      </c>
    </row>
    <row r="51322" spans="1:12" x14ac:dyDescent="0.35">
      <c r="A51322" t="s">
        <v>567</v>
      </c>
      <c r="B51322" t="s">
        <v>568</v>
      </c>
      <c r="C51322">
        <v>2030</v>
      </c>
      <c r="D51322" t="s">
        <v>5010</v>
      </c>
      <c r="E51322" t="s">
        <v>5011</v>
      </c>
      <c r="F51322" t="s">
        <v>569</v>
      </c>
      <c r="G51322">
        <v>181</v>
      </c>
      <c r="H51322" t="b">
        <f>OR(L51322='PERAC-ngpPrcsTnD-mthncptr'!$B$1,L51322='PERAC-ngpPrcsTnD-mthncptr'!$C$1,L51322='PERAC-ngpPrcsTnD-mthncptr'!$D$1)</f>
        <v>0</v>
      </c>
      <c r="I51322">
        <f>IF(H51322=TRUE,G51322+'NPV Calcs'!$D$14,G51322)</f>
        <v>181</v>
      </c>
      <c r="J51322">
        <v>1.605738498256E-5</v>
      </c>
      <c r="K51322">
        <f>IF(OR(B51322="GAS",B51322="COL",B51322="LAN",B51322="RICE",B51322="LIVE"),J51322*About!$B$101,IF(OR(B51322="CROP",B51322="NAA"),J51322*About!$B$102,J51322))</f>
        <v>1.79842711804672E-5</v>
      </c>
      <c r="L51322" t="str">
        <f>INDEX('EPA Tech to Policy Mapping'!$D:$D,MATCH('EPA Data'!F51322,'EPA Tech to Policy Mapping'!$C:$C,0))</f>
        <v>waste - methane capture</v>
      </c>
    </row>
    <row r="51323" spans="1:12" x14ac:dyDescent="0.35">
      <c r="A51323" t="s">
        <v>567</v>
      </c>
      <c r="B51323" t="s">
        <v>568</v>
      </c>
      <c r="C51323">
        <v>2030</v>
      </c>
      <c r="D51323" t="s">
        <v>5010</v>
      </c>
      <c r="E51323" t="s">
        <v>5011</v>
      </c>
      <c r="F51323" t="s">
        <v>569</v>
      </c>
      <c r="G51323">
        <v>182</v>
      </c>
      <c r="H51323" t="b">
        <f>OR(L51323='PERAC-ngpPrcsTnD-mthncptr'!$B$1,L51323='PERAC-ngpPrcsTnD-mthncptr'!$C$1,L51323='PERAC-ngpPrcsTnD-mthncptr'!$D$1)</f>
        <v>0</v>
      </c>
      <c r="I51323">
        <f>IF(H51323=TRUE,G51323+'NPV Calcs'!$D$14,G51323)</f>
        <v>182</v>
      </c>
      <c r="J51323">
        <v>2.9119368520100697E-5</v>
      </c>
      <c r="K51323">
        <f>IF(OR(B51323="GAS",B51323="COL",B51323="LAN",B51323="RICE",B51323="LIVE"),J51323*About!$B$101,IF(OR(B51323="CROP",B51323="NAA"),J51323*About!$B$102,J51323))</f>
        <v>3.2613692742512782E-5</v>
      </c>
      <c r="L51323" t="str">
        <f>INDEX('EPA Tech to Policy Mapping'!$D:$D,MATCH('EPA Data'!F51323,'EPA Tech to Policy Mapping'!$C:$C,0))</f>
        <v>waste - methane capture</v>
      </c>
    </row>
    <row r="51324" spans="1:12" x14ac:dyDescent="0.35">
      <c r="A51324" t="s">
        <v>567</v>
      </c>
      <c r="B51324" t="s">
        <v>568</v>
      </c>
      <c r="C51324">
        <v>2030</v>
      </c>
      <c r="D51324" t="s">
        <v>5010</v>
      </c>
      <c r="E51324" t="s">
        <v>5011</v>
      </c>
      <c r="F51324" t="s">
        <v>569</v>
      </c>
      <c r="G51324">
        <v>183</v>
      </c>
      <c r="H51324" t="b">
        <f>OR(L51324='PERAC-ngpPrcsTnD-mthncptr'!$B$1,L51324='PERAC-ngpPrcsTnD-mthncptr'!$C$1,L51324='PERAC-ngpPrcsTnD-mthncptr'!$D$1)</f>
        <v>0</v>
      </c>
      <c r="I51324">
        <f>IF(H51324=TRUE,G51324+'NPV Calcs'!$D$14,G51324)</f>
        <v>183</v>
      </c>
      <c r="J51324">
        <v>2.0272606271057099E-5</v>
      </c>
      <c r="K51324">
        <f>IF(OR(B51324="GAS",B51324="COL",B51324="LAN",B51324="RICE",B51324="LIVE"),J51324*About!$B$101,IF(OR(B51324="CROP",B51324="NAA"),J51324*About!$B$102,J51324))</f>
        <v>2.2705319023583951E-5</v>
      </c>
      <c r="L51324" t="str">
        <f>INDEX('EPA Tech to Policy Mapping'!$D:$D,MATCH('EPA Data'!F51324,'EPA Tech to Policy Mapping'!$C:$C,0))</f>
        <v>waste - methane capture</v>
      </c>
    </row>
    <row r="51325" spans="1:12" x14ac:dyDescent="0.35">
      <c r="A51325" t="s">
        <v>567</v>
      </c>
      <c r="B51325" t="s">
        <v>568</v>
      </c>
      <c r="C51325">
        <v>2030</v>
      </c>
      <c r="D51325" t="s">
        <v>5010</v>
      </c>
      <c r="E51325" t="s">
        <v>5011</v>
      </c>
      <c r="F51325" t="s">
        <v>569</v>
      </c>
      <c r="G51325">
        <v>184</v>
      </c>
      <c r="H51325" t="b">
        <f>OR(L51325='PERAC-ngpPrcsTnD-mthncptr'!$B$1,L51325='PERAC-ngpPrcsTnD-mthncptr'!$C$1,L51325='PERAC-ngpPrcsTnD-mthncptr'!$D$1)</f>
        <v>0</v>
      </c>
      <c r="I51325">
        <f>IF(H51325=TRUE,G51325+'NPV Calcs'!$D$14,G51325)</f>
        <v>184</v>
      </c>
      <c r="J51325">
        <v>1.2413955424499801E-5</v>
      </c>
      <c r="K51325">
        <f>IF(OR(B51325="GAS",B51325="COL",B51325="LAN",B51325="RICE",B51325="LIVE"),J51325*About!$B$101,IF(OR(B51325="CROP",B51325="NAA"),J51325*About!$B$102,J51325))</f>
        <v>1.3903630075439779E-5</v>
      </c>
      <c r="L51325" t="str">
        <f>INDEX('EPA Tech to Policy Mapping'!$D:$D,MATCH('EPA Data'!F51325,'EPA Tech to Policy Mapping'!$C:$C,0))</f>
        <v>waste - methane capture</v>
      </c>
    </row>
    <row r="51326" spans="1:12" x14ac:dyDescent="0.35">
      <c r="A51326" t="s">
        <v>567</v>
      </c>
      <c r="B51326" t="s">
        <v>568</v>
      </c>
      <c r="C51326">
        <v>2030</v>
      </c>
      <c r="D51326" t="s">
        <v>5010</v>
      </c>
      <c r="E51326" t="s">
        <v>5011</v>
      </c>
      <c r="F51326" t="s">
        <v>569</v>
      </c>
      <c r="G51326">
        <v>185</v>
      </c>
      <c r="H51326" t="b">
        <f>OR(L51326='PERAC-ngpPrcsTnD-mthncptr'!$B$1,L51326='PERAC-ngpPrcsTnD-mthncptr'!$C$1,L51326='PERAC-ngpPrcsTnD-mthncptr'!$D$1)</f>
        <v>0</v>
      </c>
      <c r="I51326">
        <f>IF(H51326=TRUE,G51326+'NPV Calcs'!$D$14,G51326)</f>
        <v>185</v>
      </c>
      <c r="J51326">
        <v>1.4734362999030699E-5</v>
      </c>
      <c r="K51326">
        <f>IF(OR(B51326="GAS",B51326="COL",B51326="LAN",B51326="RICE",B51326="LIVE"),J51326*About!$B$101,IF(OR(B51326="CROP",B51326="NAA"),J51326*About!$B$102,J51326))</f>
        <v>1.6502486558914384E-5</v>
      </c>
      <c r="L51326" t="str">
        <f>INDEX('EPA Tech to Policy Mapping'!$D:$D,MATCH('EPA Data'!F51326,'EPA Tech to Policy Mapping'!$C:$C,0))</f>
        <v>waste - methane capture</v>
      </c>
    </row>
    <row r="51327" spans="1:12" x14ac:dyDescent="0.35">
      <c r="A51327" t="s">
        <v>567</v>
      </c>
      <c r="B51327" t="s">
        <v>568</v>
      </c>
      <c r="C51327">
        <v>2030</v>
      </c>
      <c r="D51327" t="s">
        <v>5010</v>
      </c>
      <c r="E51327" t="s">
        <v>5011</v>
      </c>
      <c r="F51327" t="s">
        <v>569</v>
      </c>
      <c r="G51327">
        <v>186</v>
      </c>
      <c r="H51327" t="b">
        <f>OR(L51327='PERAC-ngpPrcsTnD-mthncptr'!$B$1,L51327='PERAC-ngpPrcsTnD-mthncptr'!$C$1,L51327='PERAC-ngpPrcsTnD-mthncptr'!$D$1)</f>
        <v>0</v>
      </c>
      <c r="I51327">
        <f>IF(H51327=TRUE,G51327+'NPV Calcs'!$D$14,G51327)</f>
        <v>186</v>
      </c>
      <c r="J51327">
        <v>7.3780396867529002E-6</v>
      </c>
      <c r="K51327">
        <f>IF(OR(B51327="GAS",B51327="COL",B51327="LAN",B51327="RICE",B51327="LIVE"),J51327*About!$B$101,IF(OR(B51327="CROP",B51327="NAA"),J51327*About!$B$102,J51327))</f>
        <v>8.2634044491632494E-6</v>
      </c>
      <c r="L51327" t="str">
        <f>INDEX('EPA Tech to Policy Mapping'!$D:$D,MATCH('EPA Data'!F51327,'EPA Tech to Policy Mapping'!$C:$C,0))</f>
        <v>waste - methane capture</v>
      </c>
    </row>
    <row r="51328" spans="1:12" x14ac:dyDescent="0.35">
      <c r="A51328" t="s">
        <v>567</v>
      </c>
      <c r="B51328" t="s">
        <v>568</v>
      </c>
      <c r="C51328">
        <v>2030</v>
      </c>
      <c r="D51328" t="s">
        <v>5010</v>
      </c>
      <c r="E51328" t="s">
        <v>5011</v>
      </c>
      <c r="F51328" t="s">
        <v>569</v>
      </c>
      <c r="G51328">
        <v>187</v>
      </c>
      <c r="H51328" t="b">
        <f>OR(L51328='PERAC-ngpPrcsTnD-mthncptr'!$B$1,L51328='PERAC-ngpPrcsTnD-mthncptr'!$C$1,L51328='PERAC-ngpPrcsTnD-mthncptr'!$D$1)</f>
        <v>0</v>
      </c>
      <c r="I51328">
        <f>IF(H51328=TRUE,G51328+'NPV Calcs'!$D$14,G51328)</f>
        <v>187</v>
      </c>
      <c r="J51328">
        <v>2.6097334568888003E-5</v>
      </c>
      <c r="K51328">
        <f>IF(OR(B51328="GAS",B51328="COL",B51328="LAN",B51328="RICE",B51328="LIVE"),J51328*About!$B$101,IF(OR(B51328="CROP",B51328="NAA"),J51328*About!$B$102,J51328))</f>
        <v>2.9229014717154566E-5</v>
      </c>
      <c r="L51328" t="str">
        <f>INDEX('EPA Tech to Policy Mapping'!$D:$D,MATCH('EPA Data'!F51328,'EPA Tech to Policy Mapping'!$C:$C,0))</f>
        <v>waste - methane capture</v>
      </c>
    </row>
    <row r="51329" spans="1:12" x14ac:dyDescent="0.35">
      <c r="A51329" t="s">
        <v>567</v>
      </c>
      <c r="B51329" t="s">
        <v>568</v>
      </c>
      <c r="C51329">
        <v>2030</v>
      </c>
      <c r="D51329" t="s">
        <v>5010</v>
      </c>
      <c r="E51329" t="s">
        <v>5011</v>
      </c>
      <c r="F51329" t="s">
        <v>569</v>
      </c>
      <c r="G51329">
        <v>188</v>
      </c>
      <c r="H51329" t="b">
        <f>OR(L51329='PERAC-ngpPrcsTnD-mthncptr'!$B$1,L51329='PERAC-ngpPrcsTnD-mthncptr'!$C$1,L51329='PERAC-ngpPrcsTnD-mthncptr'!$D$1)</f>
        <v>0</v>
      </c>
      <c r="I51329">
        <f>IF(H51329=TRUE,G51329+'NPV Calcs'!$D$14,G51329)</f>
        <v>188</v>
      </c>
      <c r="J51329">
        <v>1.6310845978742999E-5</v>
      </c>
      <c r="K51329">
        <f>IF(OR(B51329="GAS",B51329="COL",B51329="LAN",B51329="RICE",B51329="LIVE"),J51329*About!$B$101,IF(OR(B51329="CROP",B51329="NAA"),J51329*About!$B$102,J51329))</f>
        <v>1.8268147496192162E-5</v>
      </c>
      <c r="L51329" t="str">
        <f>INDEX('EPA Tech to Policy Mapping'!$D:$D,MATCH('EPA Data'!F51329,'EPA Tech to Policy Mapping'!$C:$C,0))</f>
        <v>waste - methane capture</v>
      </c>
    </row>
    <row r="51330" spans="1:12" x14ac:dyDescent="0.35">
      <c r="A51330" t="s">
        <v>567</v>
      </c>
      <c r="B51330" t="s">
        <v>568</v>
      </c>
      <c r="C51330">
        <v>2030</v>
      </c>
      <c r="D51330" t="s">
        <v>5010</v>
      </c>
      <c r="E51330" t="s">
        <v>5011</v>
      </c>
      <c r="F51330" t="s">
        <v>569</v>
      </c>
      <c r="G51330">
        <v>189</v>
      </c>
      <c r="H51330" t="b">
        <f>OR(L51330='PERAC-ngpPrcsTnD-mthncptr'!$B$1,L51330='PERAC-ngpPrcsTnD-mthncptr'!$C$1,L51330='PERAC-ngpPrcsTnD-mthncptr'!$D$1)</f>
        <v>0</v>
      </c>
      <c r="I51330">
        <f>IF(H51330=TRUE,G51330+'NPV Calcs'!$D$14,G51330)</f>
        <v>189</v>
      </c>
      <c r="J51330">
        <v>2.0269219163537001E-5</v>
      </c>
      <c r="K51330">
        <f>IF(OR(B51330="GAS",B51330="COL",B51330="LAN",B51330="RICE",B51330="LIVE"),J51330*About!$B$101,IF(OR(B51330="CROP",B51330="NAA"),J51330*About!$B$102,J51330))</f>
        <v>2.2701525463161442E-5</v>
      </c>
      <c r="L51330" t="str">
        <f>INDEX('EPA Tech to Policy Mapping'!$D:$D,MATCH('EPA Data'!F51330,'EPA Tech to Policy Mapping'!$C:$C,0))</f>
        <v>waste - methane capture</v>
      </c>
    </row>
    <row r="51331" spans="1:12" x14ac:dyDescent="0.35">
      <c r="A51331" t="s">
        <v>567</v>
      </c>
      <c r="B51331" t="s">
        <v>568</v>
      </c>
      <c r="C51331">
        <v>2030</v>
      </c>
      <c r="D51331" t="s">
        <v>5010</v>
      </c>
      <c r="E51331" t="s">
        <v>5011</v>
      </c>
      <c r="F51331" t="s">
        <v>569</v>
      </c>
      <c r="G51331">
        <v>190</v>
      </c>
      <c r="H51331" t="b">
        <f>OR(L51331='PERAC-ngpPrcsTnD-mthncptr'!$B$1,L51331='PERAC-ngpPrcsTnD-mthncptr'!$C$1,L51331='PERAC-ngpPrcsTnD-mthncptr'!$D$1)</f>
        <v>0</v>
      </c>
      <c r="I51331">
        <f>IF(H51331=TRUE,G51331+'NPV Calcs'!$D$14,G51331)</f>
        <v>190</v>
      </c>
      <c r="J51331">
        <v>1.8021516002132301E-5</v>
      </c>
      <c r="K51331">
        <f>IF(OR(B51331="GAS",B51331="COL",B51331="LAN",B51331="RICE",B51331="LIVE"),J51331*About!$B$101,IF(OR(B51331="CROP",B51331="NAA"),J51331*About!$B$102,J51331))</f>
        <v>2.018409792238818E-5</v>
      </c>
      <c r="L51331" t="str">
        <f>INDEX('EPA Tech to Policy Mapping'!$D:$D,MATCH('EPA Data'!F51331,'EPA Tech to Policy Mapping'!$C:$C,0))</f>
        <v>waste - methane capture</v>
      </c>
    </row>
    <row r="51332" spans="1:12" x14ac:dyDescent="0.35">
      <c r="A51332" t="s">
        <v>567</v>
      </c>
      <c r="B51332" t="s">
        <v>568</v>
      </c>
      <c r="C51332">
        <v>2030</v>
      </c>
      <c r="D51332" t="s">
        <v>5010</v>
      </c>
      <c r="E51332" t="s">
        <v>5011</v>
      </c>
      <c r="F51332" t="s">
        <v>569</v>
      </c>
      <c r="G51332">
        <v>191</v>
      </c>
      <c r="H51332" t="b">
        <f>OR(L51332='PERAC-ngpPrcsTnD-mthncptr'!$B$1,L51332='PERAC-ngpPrcsTnD-mthncptr'!$C$1,L51332='PERAC-ngpPrcsTnD-mthncptr'!$D$1)</f>
        <v>0</v>
      </c>
      <c r="I51332">
        <f>IF(H51332=TRUE,G51332+'NPV Calcs'!$D$14,G51332)</f>
        <v>191</v>
      </c>
      <c r="J51332">
        <v>8.0770750550219008E-6</v>
      </c>
      <c r="K51332">
        <f>IF(OR(B51332="GAS",B51332="COL",B51332="LAN",B51332="RICE",B51332="LIVE"),J51332*About!$B$101,IF(OR(B51332="CROP",B51332="NAA"),J51332*About!$B$102,J51332))</f>
        <v>9.0463240616245293E-6</v>
      </c>
      <c r="L51332" t="str">
        <f>INDEX('EPA Tech to Policy Mapping'!$D:$D,MATCH('EPA Data'!F51332,'EPA Tech to Policy Mapping'!$C:$C,0))</f>
        <v>waste - methane capture</v>
      </c>
    </row>
    <row r="51333" spans="1:12" x14ac:dyDescent="0.35">
      <c r="A51333" t="s">
        <v>567</v>
      </c>
      <c r="B51333" t="s">
        <v>568</v>
      </c>
      <c r="C51333">
        <v>2030</v>
      </c>
      <c r="D51333" t="s">
        <v>5010</v>
      </c>
      <c r="E51333" t="s">
        <v>5011</v>
      </c>
      <c r="F51333" t="s">
        <v>569</v>
      </c>
      <c r="G51333">
        <v>192</v>
      </c>
      <c r="H51333" t="b">
        <f>OR(L51333='PERAC-ngpPrcsTnD-mthncptr'!$B$1,L51333='PERAC-ngpPrcsTnD-mthncptr'!$C$1,L51333='PERAC-ngpPrcsTnD-mthncptr'!$D$1)</f>
        <v>0</v>
      </c>
      <c r="I51333">
        <f>IF(H51333=TRUE,G51333+'NPV Calcs'!$D$14,G51333)</f>
        <v>192</v>
      </c>
      <c r="J51333">
        <v>8.1629694470520005E-6</v>
      </c>
      <c r="K51333">
        <f>IF(OR(B51333="GAS",B51333="COL",B51333="LAN",B51333="RICE",B51333="LIVE"),J51333*About!$B$101,IF(OR(B51333="CROP",B51333="NAA"),J51333*About!$B$102,J51333))</f>
        <v>9.1425257806982407E-6</v>
      </c>
      <c r="L51333" t="str">
        <f>INDEX('EPA Tech to Policy Mapping'!$D:$D,MATCH('EPA Data'!F51333,'EPA Tech to Policy Mapping'!$C:$C,0))</f>
        <v>waste - methane capture</v>
      </c>
    </row>
    <row r="51334" spans="1:12" x14ac:dyDescent="0.35">
      <c r="A51334" t="s">
        <v>567</v>
      </c>
      <c r="B51334" t="s">
        <v>568</v>
      </c>
      <c r="C51334">
        <v>2030</v>
      </c>
      <c r="D51334" t="s">
        <v>5010</v>
      </c>
      <c r="E51334" t="s">
        <v>5011</v>
      </c>
      <c r="F51334" t="s">
        <v>569</v>
      </c>
      <c r="G51334">
        <v>193</v>
      </c>
      <c r="H51334" t="b">
        <f>OR(L51334='PERAC-ngpPrcsTnD-mthncptr'!$B$1,L51334='PERAC-ngpPrcsTnD-mthncptr'!$C$1,L51334='PERAC-ngpPrcsTnD-mthncptr'!$D$1)</f>
        <v>0</v>
      </c>
      <c r="I51334">
        <f>IF(H51334=TRUE,G51334+'NPV Calcs'!$D$14,G51334)</f>
        <v>193</v>
      </c>
      <c r="J51334">
        <v>1.4920695889484999E-5</v>
      </c>
      <c r="K51334">
        <f>IF(OR(B51334="GAS",B51334="COL",B51334="LAN",B51334="RICE",B51334="LIVE"),J51334*About!$B$101,IF(OR(B51334="CROP",B51334="NAA"),J51334*About!$B$102,J51334))</f>
        <v>1.6711179396223201E-5</v>
      </c>
      <c r="L51334" t="str">
        <f>INDEX('EPA Tech to Policy Mapping'!$D:$D,MATCH('EPA Data'!F51334,'EPA Tech to Policy Mapping'!$C:$C,0))</f>
        <v>waste - methane capture</v>
      </c>
    </row>
    <row r="51335" spans="1:12" x14ac:dyDescent="0.35">
      <c r="A51335" t="s">
        <v>567</v>
      </c>
      <c r="B51335" t="s">
        <v>568</v>
      </c>
      <c r="C51335">
        <v>2030</v>
      </c>
      <c r="D51335" t="s">
        <v>5010</v>
      </c>
      <c r="E51335" t="s">
        <v>5011</v>
      </c>
      <c r="F51335" t="s">
        <v>569</v>
      </c>
      <c r="G51335">
        <v>194</v>
      </c>
      <c r="H51335" t="b">
        <f>OR(L51335='PERAC-ngpPrcsTnD-mthncptr'!$B$1,L51335='PERAC-ngpPrcsTnD-mthncptr'!$C$1,L51335='PERAC-ngpPrcsTnD-mthncptr'!$D$1)</f>
        <v>0</v>
      </c>
      <c r="I51335">
        <f>IF(H51335=TRUE,G51335+'NPV Calcs'!$D$14,G51335)</f>
        <v>194</v>
      </c>
      <c r="J51335">
        <v>1.4468518202176E-5</v>
      </c>
      <c r="K51335">
        <f>IF(OR(B51335="GAS",B51335="COL",B51335="LAN",B51335="RICE",B51335="LIVE"),J51335*About!$B$101,IF(OR(B51335="CROP",B51335="NAA"),J51335*About!$B$102,J51335))</f>
        <v>1.6204740386437122E-5</v>
      </c>
      <c r="L51335" t="str">
        <f>INDEX('EPA Tech to Policy Mapping'!$D:$D,MATCH('EPA Data'!F51335,'EPA Tech to Policy Mapping'!$C:$C,0))</f>
        <v>waste - methane capture</v>
      </c>
    </row>
    <row r="51336" spans="1:12" x14ac:dyDescent="0.35">
      <c r="A51336" t="s">
        <v>567</v>
      </c>
      <c r="B51336" t="s">
        <v>568</v>
      </c>
      <c r="C51336">
        <v>2030</v>
      </c>
      <c r="D51336" t="s">
        <v>5010</v>
      </c>
      <c r="E51336" t="s">
        <v>5011</v>
      </c>
      <c r="F51336" t="s">
        <v>569</v>
      </c>
      <c r="G51336">
        <v>195</v>
      </c>
      <c r="H51336" t="b">
        <f>OR(L51336='PERAC-ngpPrcsTnD-mthncptr'!$B$1,L51336='PERAC-ngpPrcsTnD-mthncptr'!$C$1,L51336='PERAC-ngpPrcsTnD-mthncptr'!$D$1)</f>
        <v>0</v>
      </c>
      <c r="I51336">
        <f>IF(H51336=TRUE,G51336+'NPV Calcs'!$D$14,G51336)</f>
        <v>195</v>
      </c>
      <c r="J51336">
        <v>2.6560604567294E-5</v>
      </c>
      <c r="K51336">
        <f>IF(OR(B51336="GAS",B51336="COL",B51336="LAN",B51336="RICE",B51336="LIVE"),J51336*About!$B$101,IF(OR(B51336="CROP",B51336="NAA"),J51336*About!$B$102,J51336))</f>
        <v>2.9747877115369283E-5</v>
      </c>
      <c r="L51336" t="str">
        <f>INDEX('EPA Tech to Policy Mapping'!$D:$D,MATCH('EPA Data'!F51336,'EPA Tech to Policy Mapping'!$C:$C,0))</f>
        <v>waste - methane capture</v>
      </c>
    </row>
    <row r="51337" spans="1:12" x14ac:dyDescent="0.35">
      <c r="A51337" t="s">
        <v>567</v>
      </c>
      <c r="B51337" t="s">
        <v>568</v>
      </c>
      <c r="C51337">
        <v>2030</v>
      </c>
      <c r="D51337" t="s">
        <v>5010</v>
      </c>
      <c r="E51337" t="s">
        <v>5011</v>
      </c>
      <c r="F51337" t="s">
        <v>569</v>
      </c>
      <c r="G51337">
        <v>196</v>
      </c>
      <c r="H51337" t="b">
        <f>OR(L51337='PERAC-ngpPrcsTnD-mthncptr'!$B$1,L51337='PERAC-ngpPrcsTnD-mthncptr'!$C$1,L51337='PERAC-ngpPrcsTnD-mthncptr'!$D$1)</f>
        <v>0</v>
      </c>
      <c r="I51337">
        <f>IF(H51337=TRUE,G51337+'NPV Calcs'!$D$14,G51337)</f>
        <v>196</v>
      </c>
      <c r="J51337">
        <v>2.4160956328912706E-5</v>
      </c>
      <c r="K51337">
        <f>IF(OR(B51337="GAS",B51337="COL",B51337="LAN",B51337="RICE",B51337="LIVE"),J51337*About!$B$101,IF(OR(B51337="CROP",B51337="NAA"),J51337*About!$B$102,J51337))</f>
        <v>2.7060271088382233E-5</v>
      </c>
      <c r="L51337" t="str">
        <f>INDEX('EPA Tech to Policy Mapping'!$D:$D,MATCH('EPA Data'!F51337,'EPA Tech to Policy Mapping'!$C:$C,0))</f>
        <v>waste - methane capture</v>
      </c>
    </row>
    <row r="51338" spans="1:12" x14ac:dyDescent="0.35">
      <c r="A51338" t="s">
        <v>567</v>
      </c>
      <c r="B51338" t="s">
        <v>568</v>
      </c>
      <c r="C51338">
        <v>2030</v>
      </c>
      <c r="D51338" t="s">
        <v>5010</v>
      </c>
      <c r="E51338" t="s">
        <v>5011</v>
      </c>
      <c r="F51338" t="s">
        <v>569</v>
      </c>
      <c r="G51338">
        <v>197</v>
      </c>
      <c r="H51338" t="b">
        <f>OR(L51338='PERAC-ngpPrcsTnD-mthncptr'!$B$1,L51338='PERAC-ngpPrcsTnD-mthncptr'!$C$1,L51338='PERAC-ngpPrcsTnD-mthncptr'!$D$1)</f>
        <v>0</v>
      </c>
      <c r="I51338">
        <f>IF(H51338=TRUE,G51338+'NPV Calcs'!$D$14,G51338)</f>
        <v>197</v>
      </c>
      <c r="J51338">
        <v>1.5739061495891E-5</v>
      </c>
      <c r="K51338">
        <f>IF(OR(B51338="GAS",B51338="COL",B51338="LAN",B51338="RICE",B51338="LIVE"),J51338*About!$B$101,IF(OR(B51338="CROP",B51338="NAA"),J51338*About!$B$102,J51338))</f>
        <v>1.7627748875397921E-5</v>
      </c>
      <c r="L51338" t="str">
        <f>INDEX('EPA Tech to Policy Mapping'!$D:$D,MATCH('EPA Data'!F51338,'EPA Tech to Policy Mapping'!$C:$C,0))</f>
        <v>waste - methane capture</v>
      </c>
    </row>
    <row r="51339" spans="1:12" x14ac:dyDescent="0.35">
      <c r="A51339" t="s">
        <v>567</v>
      </c>
      <c r="B51339" t="s">
        <v>568</v>
      </c>
      <c r="C51339">
        <v>2030</v>
      </c>
      <c r="D51339" t="s">
        <v>5010</v>
      </c>
      <c r="E51339" t="s">
        <v>5011</v>
      </c>
      <c r="F51339" t="s">
        <v>569</v>
      </c>
      <c r="G51339">
        <v>198</v>
      </c>
      <c r="H51339" t="b">
        <f>OR(L51339='PERAC-ngpPrcsTnD-mthncptr'!$B$1,L51339='PERAC-ngpPrcsTnD-mthncptr'!$C$1,L51339='PERAC-ngpPrcsTnD-mthncptr'!$D$1)</f>
        <v>0</v>
      </c>
      <c r="I51339">
        <f>IF(H51339=TRUE,G51339+'NPV Calcs'!$D$14,G51339)</f>
        <v>198</v>
      </c>
      <c r="J51339">
        <v>6.4393722709578995E-5</v>
      </c>
      <c r="K51339">
        <f>IF(OR(B51339="GAS",B51339="COL",B51339="LAN",B51339="RICE",B51339="LIVE"),J51339*About!$B$101,IF(OR(B51339="CROP",B51339="NAA"),J51339*About!$B$102,J51339))</f>
        <v>7.2120969434728477E-5</v>
      </c>
      <c r="L51339" t="str">
        <f>INDEX('EPA Tech to Policy Mapping'!$D:$D,MATCH('EPA Data'!F51339,'EPA Tech to Policy Mapping'!$C:$C,0))</f>
        <v>waste - methane capture</v>
      </c>
    </row>
    <row r="51340" spans="1:12" x14ac:dyDescent="0.35">
      <c r="A51340" t="s">
        <v>567</v>
      </c>
      <c r="B51340" t="s">
        <v>568</v>
      </c>
      <c r="C51340">
        <v>2030</v>
      </c>
      <c r="D51340" t="s">
        <v>5010</v>
      </c>
      <c r="E51340" t="s">
        <v>5011</v>
      </c>
      <c r="F51340" t="s">
        <v>569</v>
      </c>
      <c r="G51340">
        <v>199</v>
      </c>
      <c r="H51340" t="b">
        <f>OR(L51340='PERAC-ngpPrcsTnD-mthncptr'!$B$1,L51340='PERAC-ngpPrcsTnD-mthncptr'!$C$1,L51340='PERAC-ngpPrcsTnD-mthncptr'!$D$1)</f>
        <v>0</v>
      </c>
      <c r="I51340">
        <f>IF(H51340=TRUE,G51340+'NPV Calcs'!$D$14,G51340)</f>
        <v>199</v>
      </c>
      <c r="J51340">
        <v>4.2969122068453498E-5</v>
      </c>
      <c r="K51340">
        <f>IF(OR(B51340="GAS",B51340="COL",B51340="LAN",B51340="RICE",B51340="LIVE"),J51340*About!$B$101,IF(OR(B51340="CROP",B51340="NAA"),J51340*About!$B$102,J51340))</f>
        <v>4.8125416716667925E-5</v>
      </c>
      <c r="L51340" t="str">
        <f>INDEX('EPA Tech to Policy Mapping'!$D:$D,MATCH('EPA Data'!F51340,'EPA Tech to Policy Mapping'!$C:$C,0))</f>
        <v>waste - methane capture</v>
      </c>
    </row>
    <row r="51341" spans="1:12" x14ac:dyDescent="0.35">
      <c r="A51341" t="s">
        <v>567</v>
      </c>
      <c r="B51341" t="s">
        <v>568</v>
      </c>
      <c r="C51341">
        <v>2030</v>
      </c>
      <c r="D51341" t="s">
        <v>5010</v>
      </c>
      <c r="E51341" t="s">
        <v>5011</v>
      </c>
      <c r="F51341" t="s">
        <v>569</v>
      </c>
      <c r="G51341">
        <v>200</v>
      </c>
      <c r="H51341" t="b">
        <f>OR(L51341='PERAC-ngpPrcsTnD-mthncptr'!$B$1,L51341='PERAC-ngpPrcsTnD-mthncptr'!$C$1,L51341='PERAC-ngpPrcsTnD-mthncptr'!$D$1)</f>
        <v>0</v>
      </c>
      <c r="I51341">
        <f>IF(H51341=TRUE,G51341+'NPV Calcs'!$D$14,G51341)</f>
        <v>200</v>
      </c>
      <c r="J51341">
        <v>3.8309767678142997E-6</v>
      </c>
      <c r="K51341">
        <f>IF(OR(B51341="GAS",B51341="COL",B51341="LAN",B51341="RICE",B51341="LIVE"),J51341*About!$B$101,IF(OR(B51341="CROP",B51341="NAA"),J51341*About!$B$102,J51341))</f>
        <v>4.2906939799520165E-6</v>
      </c>
      <c r="L51341" t="str">
        <f>INDEX('EPA Tech to Policy Mapping'!$D:$D,MATCH('EPA Data'!F51341,'EPA Tech to Policy Mapping'!$C:$C,0))</f>
        <v>waste - methane capture</v>
      </c>
    </row>
    <row r="51342" spans="1:12" x14ac:dyDescent="0.35">
      <c r="A51342" t="s">
        <v>567</v>
      </c>
      <c r="B51342" t="s">
        <v>568</v>
      </c>
      <c r="C51342">
        <v>2030</v>
      </c>
      <c r="D51342" t="s">
        <v>5010</v>
      </c>
      <c r="E51342" t="s">
        <v>5011</v>
      </c>
      <c r="F51342" t="s">
        <v>569</v>
      </c>
      <c r="G51342">
        <v>201</v>
      </c>
      <c r="H51342" t="b">
        <f>OR(L51342='PERAC-ngpPrcsTnD-mthncptr'!$B$1,L51342='PERAC-ngpPrcsTnD-mthncptr'!$C$1,L51342='PERAC-ngpPrcsTnD-mthncptr'!$D$1)</f>
        <v>0</v>
      </c>
      <c r="I51342">
        <f>IF(H51342=TRUE,G51342+'NPV Calcs'!$D$14,G51342)</f>
        <v>201</v>
      </c>
      <c r="J51342">
        <v>2.4974906381171E-5</v>
      </c>
      <c r="K51342">
        <f>IF(OR(B51342="GAS",B51342="COL",B51342="LAN",B51342="RICE",B51342="LIVE"),J51342*About!$B$101,IF(OR(B51342="CROP",B51342="NAA"),J51342*About!$B$102,J51342))</f>
        <v>2.7971895146911521E-5</v>
      </c>
      <c r="L51342" t="str">
        <f>INDEX('EPA Tech to Policy Mapping'!$D:$D,MATCH('EPA Data'!F51342,'EPA Tech to Policy Mapping'!$C:$C,0))</f>
        <v>waste - methane capture</v>
      </c>
    </row>
    <row r="51343" spans="1:12" x14ac:dyDescent="0.35">
      <c r="A51343" t="s">
        <v>567</v>
      </c>
      <c r="B51343" t="s">
        <v>568</v>
      </c>
      <c r="C51343">
        <v>2030</v>
      </c>
      <c r="D51343" t="s">
        <v>5010</v>
      </c>
      <c r="E51343" t="s">
        <v>5011</v>
      </c>
      <c r="F51343" t="s">
        <v>569</v>
      </c>
      <c r="G51343">
        <v>202</v>
      </c>
      <c r="H51343" t="b">
        <f>OR(L51343='PERAC-ngpPrcsTnD-mthncptr'!$B$1,L51343='PERAC-ngpPrcsTnD-mthncptr'!$C$1,L51343='PERAC-ngpPrcsTnD-mthncptr'!$D$1)</f>
        <v>0</v>
      </c>
      <c r="I51343">
        <f>IF(H51343=TRUE,G51343+'NPV Calcs'!$D$14,G51343)</f>
        <v>202</v>
      </c>
      <c r="J51343">
        <v>1.7684254345383E-5</v>
      </c>
      <c r="K51343">
        <f>IF(OR(B51343="GAS",B51343="COL",B51343="LAN",B51343="RICE",B51343="LIVE"),J51343*About!$B$101,IF(OR(B51343="CROP",B51343="NAA"),J51343*About!$B$102,J51343))</f>
        <v>1.9806364866828963E-5</v>
      </c>
      <c r="L51343" t="str">
        <f>INDEX('EPA Tech to Policy Mapping'!$D:$D,MATCH('EPA Data'!F51343,'EPA Tech to Policy Mapping'!$C:$C,0))</f>
        <v>waste - methane capture</v>
      </c>
    </row>
    <row r="51344" spans="1:12" x14ac:dyDescent="0.35">
      <c r="A51344" t="s">
        <v>567</v>
      </c>
      <c r="B51344" t="s">
        <v>568</v>
      </c>
      <c r="C51344">
        <v>2030</v>
      </c>
      <c r="D51344" t="s">
        <v>5010</v>
      </c>
      <c r="E51344" t="s">
        <v>5011</v>
      </c>
      <c r="F51344" t="s">
        <v>569</v>
      </c>
      <c r="G51344">
        <v>203</v>
      </c>
      <c r="H51344" t="b">
        <f>OR(L51344='PERAC-ngpPrcsTnD-mthncptr'!$B$1,L51344='PERAC-ngpPrcsTnD-mthncptr'!$C$1,L51344='PERAC-ngpPrcsTnD-mthncptr'!$D$1)</f>
        <v>0</v>
      </c>
      <c r="I51344">
        <f>IF(H51344=TRUE,G51344+'NPV Calcs'!$D$14,G51344)</f>
        <v>203</v>
      </c>
      <c r="J51344">
        <v>1.03726445068725E-5</v>
      </c>
      <c r="K51344">
        <f>IF(OR(B51344="GAS",B51344="COL",B51344="LAN",B51344="RICE",B51344="LIVE"),J51344*About!$B$101,IF(OR(B51344="CROP",B51344="NAA"),J51344*About!$B$102,J51344))</f>
        <v>1.1617361847697201E-5</v>
      </c>
      <c r="L51344" t="str">
        <f>INDEX('EPA Tech to Policy Mapping'!$D:$D,MATCH('EPA Data'!F51344,'EPA Tech to Policy Mapping'!$C:$C,0))</f>
        <v>waste - methane capture</v>
      </c>
    </row>
    <row r="51345" spans="1:12" x14ac:dyDescent="0.35">
      <c r="A51345" t="s">
        <v>567</v>
      </c>
      <c r="B51345" t="s">
        <v>568</v>
      </c>
      <c r="C51345">
        <v>2030</v>
      </c>
      <c r="D51345" t="s">
        <v>5010</v>
      </c>
      <c r="E51345" t="s">
        <v>5011</v>
      </c>
      <c r="F51345" t="s">
        <v>569</v>
      </c>
      <c r="G51345">
        <v>204</v>
      </c>
      <c r="H51345" t="b">
        <f>OR(L51345='PERAC-ngpPrcsTnD-mthncptr'!$B$1,L51345='PERAC-ngpPrcsTnD-mthncptr'!$C$1,L51345='PERAC-ngpPrcsTnD-mthncptr'!$D$1)</f>
        <v>0</v>
      </c>
      <c r="I51345">
        <f>IF(H51345=TRUE,G51345+'NPV Calcs'!$D$14,G51345)</f>
        <v>204</v>
      </c>
      <c r="J51345">
        <v>1.677400035759E-6</v>
      </c>
      <c r="K51345">
        <f>IF(OR(B51345="GAS",B51345="COL",B51345="LAN",B51345="RICE",B51345="LIVE"),J51345*About!$B$101,IF(OR(B51345="CROP",B51345="NAA"),J51345*About!$B$102,J51345))</f>
        <v>1.8786880400500801E-6</v>
      </c>
      <c r="L51345" t="str">
        <f>INDEX('EPA Tech to Policy Mapping'!$D:$D,MATCH('EPA Data'!F51345,'EPA Tech to Policy Mapping'!$C:$C,0))</f>
        <v>waste - methane capture</v>
      </c>
    </row>
    <row r="51346" spans="1:12" x14ac:dyDescent="0.35">
      <c r="A51346" t="s">
        <v>567</v>
      </c>
      <c r="B51346" t="s">
        <v>568</v>
      </c>
      <c r="C51346">
        <v>2030</v>
      </c>
      <c r="D51346" t="s">
        <v>5010</v>
      </c>
      <c r="E51346" t="s">
        <v>5011</v>
      </c>
      <c r="F51346" t="s">
        <v>569</v>
      </c>
      <c r="G51346">
        <v>205</v>
      </c>
      <c r="H51346" t="b">
        <f>OR(L51346='PERAC-ngpPrcsTnD-mthncptr'!$B$1,L51346='PERAC-ngpPrcsTnD-mthncptr'!$C$1,L51346='PERAC-ngpPrcsTnD-mthncptr'!$D$1)</f>
        <v>0</v>
      </c>
      <c r="I51346">
        <f>IF(H51346=TRUE,G51346+'NPV Calcs'!$D$14,G51346)</f>
        <v>205</v>
      </c>
      <c r="J51346">
        <v>1.1928961612290001E-5</v>
      </c>
      <c r="K51346">
        <f>IF(OR(B51346="GAS",B51346="COL",B51346="LAN",B51346="RICE",B51346="LIVE"),J51346*About!$B$101,IF(OR(B51346="CROP",B51346="NAA"),J51346*About!$B$102,J51346))</f>
        <v>1.3360437005764802E-5</v>
      </c>
      <c r="L51346" t="str">
        <f>INDEX('EPA Tech to Policy Mapping'!$D:$D,MATCH('EPA Data'!F51346,'EPA Tech to Policy Mapping'!$C:$C,0))</f>
        <v>waste - methane capture</v>
      </c>
    </row>
    <row r="51347" spans="1:12" x14ac:dyDescent="0.35">
      <c r="A51347" t="s">
        <v>567</v>
      </c>
      <c r="B51347" t="s">
        <v>568</v>
      </c>
      <c r="C51347">
        <v>2030</v>
      </c>
      <c r="D51347" t="s">
        <v>5010</v>
      </c>
      <c r="E51347" t="s">
        <v>5011</v>
      </c>
      <c r="F51347" t="s">
        <v>569</v>
      </c>
      <c r="G51347">
        <v>206</v>
      </c>
      <c r="H51347" t="b">
        <f>OR(L51347='PERAC-ngpPrcsTnD-mthncptr'!$B$1,L51347='PERAC-ngpPrcsTnD-mthncptr'!$C$1,L51347='PERAC-ngpPrcsTnD-mthncptr'!$D$1)</f>
        <v>0</v>
      </c>
      <c r="I51347">
        <f>IF(H51347=TRUE,G51347+'NPV Calcs'!$D$14,G51347)</f>
        <v>206</v>
      </c>
      <c r="J51347">
        <v>1.3945368948499998E-6</v>
      </c>
      <c r="K51347">
        <f>IF(OR(B51347="GAS",B51347="COL",B51347="LAN",B51347="RICE",B51347="LIVE"),J51347*About!$B$101,IF(OR(B51347="CROP",B51347="NAA"),J51347*About!$B$102,J51347))</f>
        <v>1.561881322232E-6</v>
      </c>
      <c r="L51347" t="str">
        <f>INDEX('EPA Tech to Policy Mapping'!$D:$D,MATCH('EPA Data'!F51347,'EPA Tech to Policy Mapping'!$C:$C,0))</f>
        <v>waste - methane capture</v>
      </c>
    </row>
    <row r="51348" spans="1:12" x14ac:dyDescent="0.35">
      <c r="A51348" t="s">
        <v>567</v>
      </c>
      <c r="B51348" t="s">
        <v>568</v>
      </c>
      <c r="C51348">
        <v>2030</v>
      </c>
      <c r="D51348" t="s">
        <v>5010</v>
      </c>
      <c r="E51348" t="s">
        <v>5011</v>
      </c>
      <c r="F51348" t="s">
        <v>569</v>
      </c>
      <c r="G51348">
        <v>207</v>
      </c>
      <c r="H51348" t="b">
        <f>OR(L51348='PERAC-ngpPrcsTnD-mthncptr'!$B$1,L51348='PERAC-ngpPrcsTnD-mthncptr'!$C$1,L51348='PERAC-ngpPrcsTnD-mthncptr'!$D$1)</f>
        <v>0</v>
      </c>
      <c r="I51348">
        <f>IF(H51348=TRUE,G51348+'NPV Calcs'!$D$14,G51348)</f>
        <v>207</v>
      </c>
      <c r="J51348">
        <v>6.8778622903630002E-6</v>
      </c>
      <c r="K51348">
        <f>IF(OR(B51348="GAS",B51348="COL",B51348="LAN",B51348="RICE",B51348="LIVE"),J51348*About!$B$101,IF(OR(B51348="CROP",B51348="NAA"),J51348*About!$B$102,J51348))</f>
        <v>7.7032057652065607E-6</v>
      </c>
      <c r="L51348" t="str">
        <f>INDEX('EPA Tech to Policy Mapping'!$D:$D,MATCH('EPA Data'!F51348,'EPA Tech to Policy Mapping'!$C:$C,0))</f>
        <v>waste - methane capture</v>
      </c>
    </row>
    <row r="51349" spans="1:12" x14ac:dyDescent="0.35">
      <c r="A51349" t="s">
        <v>567</v>
      </c>
      <c r="B51349" t="s">
        <v>568</v>
      </c>
      <c r="C51349">
        <v>2030</v>
      </c>
      <c r="D51349" t="s">
        <v>5010</v>
      </c>
      <c r="E51349" t="s">
        <v>5011</v>
      </c>
      <c r="F51349" t="s">
        <v>569</v>
      </c>
      <c r="G51349">
        <v>208</v>
      </c>
      <c r="H51349" t="b">
        <f>OR(L51349='PERAC-ngpPrcsTnD-mthncptr'!$B$1,L51349='PERAC-ngpPrcsTnD-mthncptr'!$C$1,L51349='PERAC-ngpPrcsTnD-mthncptr'!$D$1)</f>
        <v>0</v>
      </c>
      <c r="I51349">
        <f>IF(H51349=TRUE,G51349+'NPV Calcs'!$D$14,G51349)</f>
        <v>208</v>
      </c>
      <c r="J51349">
        <v>1.963351701301E-5</v>
      </c>
      <c r="K51349">
        <f>IF(OR(B51349="GAS",B51349="COL",B51349="LAN",B51349="RICE",B51349="LIVE"),J51349*About!$B$101,IF(OR(B51349="CROP",B51349="NAA"),J51349*About!$B$102,J51349))</f>
        <v>2.1989539054571202E-5</v>
      </c>
      <c r="L51349" t="str">
        <f>INDEX('EPA Tech to Policy Mapping'!$D:$D,MATCH('EPA Data'!F51349,'EPA Tech to Policy Mapping'!$C:$C,0))</f>
        <v>waste - methane capture</v>
      </c>
    </row>
    <row r="51350" spans="1:12" x14ac:dyDescent="0.35">
      <c r="A51350" t="s">
        <v>567</v>
      </c>
      <c r="B51350" t="s">
        <v>568</v>
      </c>
      <c r="C51350">
        <v>2030</v>
      </c>
      <c r="D51350" t="s">
        <v>5010</v>
      </c>
      <c r="E51350" t="s">
        <v>5011</v>
      </c>
      <c r="F51350" t="s">
        <v>569</v>
      </c>
      <c r="G51350">
        <v>209</v>
      </c>
      <c r="H51350" t="b">
        <f>OR(L51350='PERAC-ngpPrcsTnD-mthncptr'!$B$1,L51350='PERAC-ngpPrcsTnD-mthncptr'!$C$1,L51350='PERAC-ngpPrcsTnD-mthncptr'!$D$1)</f>
        <v>0</v>
      </c>
      <c r="I51350">
        <f>IF(H51350=TRUE,G51350+'NPV Calcs'!$D$14,G51350)</f>
        <v>209</v>
      </c>
      <c r="J51350">
        <v>1.2015652316676999E-5</v>
      </c>
      <c r="K51350">
        <f>IF(OR(B51350="GAS",B51350="COL",B51350="LAN",B51350="RICE",B51350="LIVE"),J51350*About!$B$101,IF(OR(B51350="CROP",B51350="NAA"),J51350*About!$B$102,J51350))</f>
        <v>1.3457530594678241E-5</v>
      </c>
      <c r="L51350" t="str">
        <f>INDEX('EPA Tech to Policy Mapping'!$D:$D,MATCH('EPA Data'!F51350,'EPA Tech to Policy Mapping'!$C:$C,0))</f>
        <v>waste - methane capture</v>
      </c>
    </row>
    <row r="51351" spans="1:12" x14ac:dyDescent="0.35">
      <c r="A51351" t="s">
        <v>567</v>
      </c>
      <c r="B51351" t="s">
        <v>568</v>
      </c>
      <c r="C51351">
        <v>2030</v>
      </c>
      <c r="D51351" t="s">
        <v>5010</v>
      </c>
      <c r="E51351" t="s">
        <v>5011</v>
      </c>
      <c r="F51351" t="s">
        <v>569</v>
      </c>
      <c r="G51351">
        <v>210</v>
      </c>
      <c r="H51351" t="b">
        <f>OR(L51351='PERAC-ngpPrcsTnD-mthncptr'!$B$1,L51351='PERAC-ngpPrcsTnD-mthncptr'!$C$1,L51351='PERAC-ngpPrcsTnD-mthncptr'!$D$1)</f>
        <v>0</v>
      </c>
      <c r="I51351">
        <f>IF(H51351=TRUE,G51351+'NPV Calcs'!$D$14,G51351)</f>
        <v>210</v>
      </c>
      <c r="J51351">
        <v>2.4970901932855001E-5</v>
      </c>
      <c r="K51351">
        <f>IF(OR(B51351="GAS",B51351="COL",B51351="LAN",B51351="RICE",B51351="LIVE"),J51351*About!$B$101,IF(OR(B51351="CROP",B51351="NAA"),J51351*About!$B$102,J51351))</f>
        <v>2.7967410164797605E-5</v>
      </c>
      <c r="L51351" t="str">
        <f>INDEX('EPA Tech to Policy Mapping'!$D:$D,MATCH('EPA Data'!F51351,'EPA Tech to Policy Mapping'!$C:$C,0))</f>
        <v>waste - methane capture</v>
      </c>
    </row>
    <row r="51352" spans="1:12" x14ac:dyDescent="0.35">
      <c r="A51352" t="s">
        <v>567</v>
      </c>
      <c r="B51352" t="s">
        <v>568</v>
      </c>
      <c r="C51352">
        <v>2030</v>
      </c>
      <c r="D51352" t="s">
        <v>5010</v>
      </c>
      <c r="E51352" t="s">
        <v>5011</v>
      </c>
      <c r="F51352" t="s">
        <v>569</v>
      </c>
      <c r="G51352">
        <v>211</v>
      </c>
      <c r="H51352" t="b">
        <f>OR(L51352='PERAC-ngpPrcsTnD-mthncptr'!$B$1,L51352='PERAC-ngpPrcsTnD-mthncptr'!$C$1,L51352='PERAC-ngpPrcsTnD-mthncptr'!$D$1)</f>
        <v>0</v>
      </c>
      <c r="I51352">
        <f>IF(H51352=TRUE,G51352+'NPV Calcs'!$D$14,G51352)</f>
        <v>211</v>
      </c>
      <c r="J51352">
        <v>2.3906336643664999E-6</v>
      </c>
      <c r="K51352">
        <f>IF(OR(B51352="GAS",B51352="COL",B51352="LAN",B51352="RICE",B51352="LIVE"),J51352*About!$B$101,IF(OR(B51352="CROP",B51352="NAA"),J51352*About!$B$102,J51352))</f>
        <v>2.6775097040904803E-6</v>
      </c>
      <c r="L51352" t="str">
        <f>INDEX('EPA Tech to Policy Mapping'!$D:$D,MATCH('EPA Data'!F51352,'EPA Tech to Policy Mapping'!$C:$C,0))</f>
        <v>waste - methane capture</v>
      </c>
    </row>
    <row r="51353" spans="1:12" x14ac:dyDescent="0.35">
      <c r="A51353" t="s">
        <v>567</v>
      </c>
      <c r="B51353" t="s">
        <v>568</v>
      </c>
      <c r="C51353">
        <v>2030</v>
      </c>
      <c r="D51353" t="s">
        <v>5010</v>
      </c>
      <c r="E51353" t="s">
        <v>5011</v>
      </c>
      <c r="F51353" t="s">
        <v>569</v>
      </c>
      <c r="G51353">
        <v>212</v>
      </c>
      <c r="H51353" t="b">
        <f>OR(L51353='PERAC-ngpPrcsTnD-mthncptr'!$B$1,L51353='PERAC-ngpPrcsTnD-mthncptr'!$C$1,L51353='PERAC-ngpPrcsTnD-mthncptr'!$D$1)</f>
        <v>0</v>
      </c>
      <c r="I51353">
        <f>IF(H51353=TRUE,G51353+'NPV Calcs'!$D$14,G51353)</f>
        <v>212</v>
      </c>
      <c r="J51353">
        <v>8.2629478583799992E-6</v>
      </c>
      <c r="K51353">
        <f>IF(OR(B51353="GAS",B51353="COL",B51353="LAN",B51353="RICE",B51353="LIVE"),J51353*About!$B$101,IF(OR(B51353="CROP",B51353="NAA"),J51353*About!$B$102,J51353))</f>
        <v>9.2545016013856002E-6</v>
      </c>
      <c r="L51353" t="str">
        <f>INDEX('EPA Tech to Policy Mapping'!$D:$D,MATCH('EPA Data'!F51353,'EPA Tech to Policy Mapping'!$C:$C,0))</f>
        <v>waste - methane capture</v>
      </c>
    </row>
    <row r="51354" spans="1:12" x14ac:dyDescent="0.35">
      <c r="A51354" t="s">
        <v>567</v>
      </c>
      <c r="B51354" t="s">
        <v>568</v>
      </c>
      <c r="C51354">
        <v>2030</v>
      </c>
      <c r="D51354" t="s">
        <v>5010</v>
      </c>
      <c r="E51354" t="s">
        <v>5011</v>
      </c>
      <c r="F51354" t="s">
        <v>569</v>
      </c>
      <c r="G51354">
        <v>213</v>
      </c>
      <c r="H51354" t="b">
        <f>OR(L51354='PERAC-ngpPrcsTnD-mthncptr'!$B$1,L51354='PERAC-ngpPrcsTnD-mthncptr'!$C$1,L51354='PERAC-ngpPrcsTnD-mthncptr'!$D$1)</f>
        <v>0</v>
      </c>
      <c r="I51354">
        <f>IF(H51354=TRUE,G51354+'NPV Calcs'!$D$14,G51354)</f>
        <v>213</v>
      </c>
      <c r="J51354">
        <v>6.4980068259510003E-6</v>
      </c>
      <c r="K51354">
        <f>IF(OR(B51354="GAS",B51354="COL",B51354="LAN",B51354="RICE",B51354="LIVE"),J51354*About!$B$101,IF(OR(B51354="CROP",B51354="NAA"),J51354*About!$B$102,J51354))</f>
        <v>7.277767645065121E-6</v>
      </c>
      <c r="L51354" t="str">
        <f>INDEX('EPA Tech to Policy Mapping'!$D:$D,MATCH('EPA Data'!F51354,'EPA Tech to Policy Mapping'!$C:$C,0))</f>
        <v>waste - methane capture</v>
      </c>
    </row>
    <row r="51355" spans="1:12" x14ac:dyDescent="0.35">
      <c r="A51355" t="s">
        <v>567</v>
      </c>
      <c r="B51355" t="s">
        <v>568</v>
      </c>
      <c r="C51355">
        <v>2030</v>
      </c>
      <c r="D51355" t="s">
        <v>5010</v>
      </c>
      <c r="E51355" t="s">
        <v>5011</v>
      </c>
      <c r="F51355" t="s">
        <v>569</v>
      </c>
      <c r="G51355">
        <v>214</v>
      </c>
      <c r="H51355" t="b">
        <f>OR(L51355='PERAC-ngpPrcsTnD-mthncptr'!$B$1,L51355='PERAC-ngpPrcsTnD-mthncptr'!$C$1,L51355='PERAC-ngpPrcsTnD-mthncptr'!$D$1)</f>
        <v>0</v>
      </c>
      <c r="I51355">
        <f>IF(H51355=TRUE,G51355+'NPV Calcs'!$D$14,G51355)</f>
        <v>214</v>
      </c>
      <c r="J51355">
        <v>5.5465028481200001E-7</v>
      </c>
      <c r="K51355">
        <f>IF(OR(B51355="GAS",B51355="COL",B51355="LAN",B51355="RICE",B51355="LIVE"),J51355*About!$B$101,IF(OR(B51355="CROP",B51355="NAA"),J51355*About!$B$102,J51355))</f>
        <v>6.2120831898944013E-7</v>
      </c>
      <c r="L51355" t="str">
        <f>INDEX('EPA Tech to Policy Mapping'!$D:$D,MATCH('EPA Data'!F51355,'EPA Tech to Policy Mapping'!$C:$C,0))</f>
        <v>waste - methane capture</v>
      </c>
    </row>
    <row r="51356" spans="1:12" x14ac:dyDescent="0.35">
      <c r="A51356" t="s">
        <v>567</v>
      </c>
      <c r="B51356" t="s">
        <v>568</v>
      </c>
      <c r="C51356">
        <v>2030</v>
      </c>
      <c r="D51356" t="s">
        <v>5010</v>
      </c>
      <c r="E51356" t="s">
        <v>5011</v>
      </c>
      <c r="F51356" t="s">
        <v>569</v>
      </c>
      <c r="G51356">
        <v>215</v>
      </c>
      <c r="H51356" t="b">
        <f>OR(L51356='PERAC-ngpPrcsTnD-mthncptr'!$B$1,L51356='PERAC-ngpPrcsTnD-mthncptr'!$C$1,L51356='PERAC-ngpPrcsTnD-mthncptr'!$D$1)</f>
        <v>0</v>
      </c>
      <c r="I51356">
        <f>IF(H51356=TRUE,G51356+'NPV Calcs'!$D$14,G51356)</f>
        <v>215</v>
      </c>
      <c r="J51356">
        <v>1.2129688002453999E-5</v>
      </c>
      <c r="K51356">
        <f>IF(OR(B51356="GAS",B51356="COL",B51356="LAN",B51356="RICE",B51356="LIVE"),J51356*About!$B$101,IF(OR(B51356="CROP",B51356="NAA"),J51356*About!$B$102,J51356))</f>
        <v>1.358525056274848E-5</v>
      </c>
      <c r="L51356" t="str">
        <f>INDEX('EPA Tech to Policy Mapping'!$D:$D,MATCH('EPA Data'!F51356,'EPA Tech to Policy Mapping'!$C:$C,0))</f>
        <v>waste - methane capture</v>
      </c>
    </row>
    <row r="51357" spans="1:12" x14ac:dyDescent="0.35">
      <c r="A51357" t="s">
        <v>567</v>
      </c>
      <c r="B51357" t="s">
        <v>568</v>
      </c>
      <c r="C51357">
        <v>2030</v>
      </c>
      <c r="D51357" t="s">
        <v>5010</v>
      </c>
      <c r="E51357" t="s">
        <v>5011</v>
      </c>
      <c r="F51357" t="s">
        <v>569</v>
      </c>
      <c r="G51357">
        <v>216</v>
      </c>
      <c r="H51357" t="b">
        <f>OR(L51357='PERAC-ngpPrcsTnD-mthncptr'!$B$1,L51357='PERAC-ngpPrcsTnD-mthncptr'!$C$1,L51357='PERAC-ngpPrcsTnD-mthncptr'!$D$1)</f>
        <v>0</v>
      </c>
      <c r="I51357">
        <f>IF(H51357=TRUE,G51357+'NPV Calcs'!$D$14,G51357)</f>
        <v>216</v>
      </c>
      <c r="J51357">
        <v>1.2800767194668999E-5</v>
      </c>
      <c r="K51357">
        <f>IF(OR(B51357="GAS",B51357="COL",B51357="LAN",B51357="RICE",B51357="LIVE"),J51357*About!$B$101,IF(OR(B51357="CROP",B51357="NAA"),J51357*About!$B$102,J51357))</f>
        <v>1.433685925802928E-5</v>
      </c>
      <c r="L51357" t="str">
        <f>INDEX('EPA Tech to Policy Mapping'!$D:$D,MATCH('EPA Data'!F51357,'EPA Tech to Policy Mapping'!$C:$C,0))</f>
        <v>waste - methane capture</v>
      </c>
    </row>
    <row r="51358" spans="1:12" x14ac:dyDescent="0.35">
      <c r="A51358" t="s">
        <v>567</v>
      </c>
      <c r="B51358" t="s">
        <v>568</v>
      </c>
      <c r="C51358">
        <v>2030</v>
      </c>
      <c r="D51358" t="s">
        <v>5010</v>
      </c>
      <c r="E51358" t="s">
        <v>5011</v>
      </c>
      <c r="F51358" t="s">
        <v>569</v>
      </c>
      <c r="G51358">
        <v>217</v>
      </c>
      <c r="H51358" t="b">
        <f>OR(L51358='PERAC-ngpPrcsTnD-mthncptr'!$B$1,L51358='PERAC-ngpPrcsTnD-mthncptr'!$C$1,L51358='PERAC-ngpPrcsTnD-mthncptr'!$D$1)</f>
        <v>0</v>
      </c>
      <c r="I51358">
        <f>IF(H51358=TRUE,G51358+'NPV Calcs'!$D$14,G51358)</f>
        <v>217</v>
      </c>
      <c r="J51358">
        <v>3.5562987932329996E-6</v>
      </c>
      <c r="K51358">
        <f>IF(OR(B51358="GAS",B51358="COL",B51358="LAN",B51358="RICE",B51358="LIVE"),J51358*About!$B$101,IF(OR(B51358="CROP",B51358="NAA"),J51358*About!$B$102,J51358))</f>
        <v>3.98305464842096E-6</v>
      </c>
      <c r="L51358" t="str">
        <f>INDEX('EPA Tech to Policy Mapping'!$D:$D,MATCH('EPA Data'!F51358,'EPA Tech to Policy Mapping'!$C:$C,0))</f>
        <v>waste - methane capture</v>
      </c>
    </row>
    <row r="51359" spans="1:12" x14ac:dyDescent="0.35">
      <c r="A51359" t="s">
        <v>567</v>
      </c>
      <c r="B51359" t="s">
        <v>568</v>
      </c>
      <c r="C51359">
        <v>2030</v>
      </c>
      <c r="D51359" t="s">
        <v>5010</v>
      </c>
      <c r="E51359" t="s">
        <v>5011</v>
      </c>
      <c r="F51359" t="s">
        <v>569</v>
      </c>
      <c r="G51359">
        <v>218</v>
      </c>
      <c r="H51359" t="b">
        <f>OR(L51359='PERAC-ngpPrcsTnD-mthncptr'!$B$1,L51359='PERAC-ngpPrcsTnD-mthncptr'!$C$1,L51359='PERAC-ngpPrcsTnD-mthncptr'!$D$1)</f>
        <v>0</v>
      </c>
      <c r="I51359">
        <f>IF(H51359=TRUE,G51359+'NPV Calcs'!$D$14,G51359)</f>
        <v>218</v>
      </c>
      <c r="J51359">
        <v>8.366133943838601E-6</v>
      </c>
      <c r="K51359">
        <f>IF(OR(B51359="GAS",B51359="COL",B51359="LAN",B51359="RICE",B51359="LIVE"),J51359*About!$B$101,IF(OR(B51359="CROP",B51359="NAA"),J51359*About!$B$102,J51359))</f>
        <v>9.3700700170992336E-6</v>
      </c>
      <c r="L51359" t="str">
        <f>INDEX('EPA Tech to Policy Mapping'!$D:$D,MATCH('EPA Data'!F51359,'EPA Tech to Policy Mapping'!$C:$C,0))</f>
        <v>waste - methane capture</v>
      </c>
    </row>
    <row r="51360" spans="1:12" x14ac:dyDescent="0.35">
      <c r="A51360" t="s">
        <v>567</v>
      </c>
      <c r="B51360" t="s">
        <v>568</v>
      </c>
      <c r="C51360">
        <v>2030</v>
      </c>
      <c r="D51360" t="s">
        <v>5010</v>
      </c>
      <c r="E51360" t="s">
        <v>5011</v>
      </c>
      <c r="F51360" t="s">
        <v>569</v>
      </c>
      <c r="G51360">
        <v>219</v>
      </c>
      <c r="H51360" t="b">
        <f>OR(L51360='PERAC-ngpPrcsTnD-mthncptr'!$B$1,L51360='PERAC-ngpPrcsTnD-mthncptr'!$C$1,L51360='PERAC-ngpPrcsTnD-mthncptr'!$D$1)</f>
        <v>0</v>
      </c>
      <c r="I51360">
        <f>IF(H51360=TRUE,G51360+'NPV Calcs'!$D$14,G51360)</f>
        <v>219</v>
      </c>
      <c r="J51360">
        <v>1.3861674830189999E-6</v>
      </c>
      <c r="K51360">
        <f>IF(OR(B51360="GAS",B51360="COL",B51360="LAN",B51360="RICE",B51360="LIVE"),J51360*About!$B$101,IF(OR(B51360="CROP",B51360="NAA"),J51360*About!$B$102,J51360))</f>
        <v>1.55250758098128E-6</v>
      </c>
      <c r="L51360" t="str">
        <f>INDEX('EPA Tech to Policy Mapping'!$D:$D,MATCH('EPA Data'!F51360,'EPA Tech to Policy Mapping'!$C:$C,0))</f>
        <v>waste - methane capture</v>
      </c>
    </row>
    <row r="51361" spans="1:12" x14ac:dyDescent="0.35">
      <c r="A51361" t="s">
        <v>567</v>
      </c>
      <c r="B51361" t="s">
        <v>568</v>
      </c>
      <c r="C51361">
        <v>2030</v>
      </c>
      <c r="D51361" t="s">
        <v>5010</v>
      </c>
      <c r="E51361" t="s">
        <v>5011</v>
      </c>
      <c r="F51361" t="s">
        <v>569</v>
      </c>
      <c r="G51361">
        <v>220</v>
      </c>
      <c r="H51361" t="b">
        <f>OR(L51361='PERAC-ngpPrcsTnD-mthncptr'!$B$1,L51361='PERAC-ngpPrcsTnD-mthncptr'!$C$1,L51361='PERAC-ngpPrcsTnD-mthncptr'!$D$1)</f>
        <v>0</v>
      </c>
      <c r="I51361">
        <f>IF(H51361=TRUE,G51361+'NPV Calcs'!$D$14,G51361)</f>
        <v>220</v>
      </c>
      <c r="J51361">
        <v>2.5928063678299998E-6</v>
      </c>
      <c r="K51361">
        <f>IF(OR(B51361="GAS",B51361="COL",B51361="LAN",B51361="RICE",B51361="LIVE"),J51361*About!$B$101,IF(OR(B51361="CROP",B51361="NAA"),J51361*About!$B$102,J51361))</f>
        <v>2.9039431319696E-6</v>
      </c>
      <c r="L51361" t="str">
        <f>INDEX('EPA Tech to Policy Mapping'!$D:$D,MATCH('EPA Data'!F51361,'EPA Tech to Policy Mapping'!$C:$C,0))</f>
        <v>waste - methane capture</v>
      </c>
    </row>
    <row r="51362" spans="1:12" x14ac:dyDescent="0.35">
      <c r="A51362" t="s">
        <v>567</v>
      </c>
      <c r="B51362" t="s">
        <v>568</v>
      </c>
      <c r="C51362">
        <v>2030</v>
      </c>
      <c r="D51362" t="s">
        <v>5010</v>
      </c>
      <c r="E51362" t="s">
        <v>5011</v>
      </c>
      <c r="F51362" t="s">
        <v>569</v>
      </c>
      <c r="G51362">
        <v>221</v>
      </c>
      <c r="H51362" t="b">
        <f>OR(L51362='PERAC-ngpPrcsTnD-mthncptr'!$B$1,L51362='PERAC-ngpPrcsTnD-mthncptr'!$C$1,L51362='PERAC-ngpPrcsTnD-mthncptr'!$D$1)</f>
        <v>0</v>
      </c>
      <c r="I51362">
        <f>IF(H51362=TRUE,G51362+'NPV Calcs'!$D$14,G51362)</f>
        <v>221</v>
      </c>
      <c r="J51362">
        <v>3.714971313683E-6</v>
      </c>
      <c r="K51362">
        <f>IF(OR(B51362="GAS",B51362="COL",B51362="LAN",B51362="RICE",B51362="LIVE"),J51362*About!$B$101,IF(OR(B51362="CROP",B51362="NAA"),J51362*About!$B$102,J51362))</f>
        <v>4.16076787132496E-6</v>
      </c>
      <c r="L51362" t="str">
        <f>INDEX('EPA Tech to Policy Mapping'!$D:$D,MATCH('EPA Data'!F51362,'EPA Tech to Policy Mapping'!$C:$C,0))</f>
        <v>waste - methane capture</v>
      </c>
    </row>
    <row r="51363" spans="1:12" x14ac:dyDescent="0.35">
      <c r="A51363" t="s">
        <v>567</v>
      </c>
      <c r="B51363" t="s">
        <v>568</v>
      </c>
      <c r="C51363">
        <v>2030</v>
      </c>
      <c r="D51363" t="s">
        <v>5010</v>
      </c>
      <c r="E51363" t="s">
        <v>5011</v>
      </c>
      <c r="F51363" t="s">
        <v>569</v>
      </c>
      <c r="G51363">
        <v>222</v>
      </c>
      <c r="H51363" t="b">
        <f>OR(L51363='PERAC-ngpPrcsTnD-mthncptr'!$B$1,L51363='PERAC-ngpPrcsTnD-mthncptr'!$C$1,L51363='PERAC-ngpPrcsTnD-mthncptr'!$D$1)</f>
        <v>0</v>
      </c>
      <c r="I51363">
        <f>IF(H51363=TRUE,G51363+'NPV Calcs'!$D$14,G51363)</f>
        <v>222</v>
      </c>
      <c r="J51363">
        <v>3.6508684047410997E-5</v>
      </c>
      <c r="K51363">
        <f>IF(OR(B51363="GAS",B51363="COL",B51363="LAN",B51363="RICE",B51363="LIVE"),J51363*About!$B$101,IF(OR(B51363="CROP",B51363="NAA"),J51363*About!$B$102,J51363))</f>
        <v>4.0889726133100318E-5</v>
      </c>
      <c r="L51363" t="str">
        <f>INDEX('EPA Tech to Policy Mapping'!$D:$D,MATCH('EPA Data'!F51363,'EPA Tech to Policy Mapping'!$C:$C,0))</f>
        <v>waste - methane capture</v>
      </c>
    </row>
    <row r="51364" spans="1:12" x14ac:dyDescent="0.35">
      <c r="A51364" t="s">
        <v>567</v>
      </c>
      <c r="B51364" t="s">
        <v>568</v>
      </c>
      <c r="C51364">
        <v>2030</v>
      </c>
      <c r="D51364" t="s">
        <v>5010</v>
      </c>
      <c r="E51364" t="s">
        <v>5011</v>
      </c>
      <c r="F51364" t="s">
        <v>569</v>
      </c>
      <c r="G51364">
        <v>223</v>
      </c>
      <c r="H51364" t="b">
        <f>OR(L51364='PERAC-ngpPrcsTnD-mthncptr'!$B$1,L51364='PERAC-ngpPrcsTnD-mthncptr'!$C$1,L51364='PERAC-ngpPrcsTnD-mthncptr'!$D$1)</f>
        <v>0</v>
      </c>
      <c r="I51364">
        <f>IF(H51364=TRUE,G51364+'NPV Calcs'!$D$14,G51364)</f>
        <v>223</v>
      </c>
      <c r="J51364">
        <v>1.9195351796909998E-5</v>
      </c>
      <c r="K51364">
        <f>IF(OR(B51364="GAS",B51364="COL",B51364="LAN",B51364="RICE",B51364="LIVE"),J51364*About!$B$101,IF(OR(B51364="CROP",B51364="NAA"),J51364*About!$B$102,J51364))</f>
        <v>2.14987940125392E-5</v>
      </c>
      <c r="L51364" t="str">
        <f>INDEX('EPA Tech to Policy Mapping'!$D:$D,MATCH('EPA Data'!F51364,'EPA Tech to Policy Mapping'!$C:$C,0))</f>
        <v>waste - methane capture</v>
      </c>
    </row>
    <row r="51365" spans="1:12" x14ac:dyDescent="0.35">
      <c r="A51365" t="s">
        <v>567</v>
      </c>
      <c r="B51365" t="s">
        <v>568</v>
      </c>
      <c r="C51365">
        <v>2030</v>
      </c>
      <c r="D51365" t="s">
        <v>5010</v>
      </c>
      <c r="E51365" t="s">
        <v>5011</v>
      </c>
      <c r="F51365" t="s">
        <v>569</v>
      </c>
      <c r="G51365">
        <v>224</v>
      </c>
      <c r="H51365" t="b">
        <f>OR(L51365='PERAC-ngpPrcsTnD-mthncptr'!$B$1,L51365='PERAC-ngpPrcsTnD-mthncptr'!$C$1,L51365='PERAC-ngpPrcsTnD-mthncptr'!$D$1)</f>
        <v>0</v>
      </c>
      <c r="I51365">
        <f>IF(H51365=TRUE,G51365+'NPV Calcs'!$D$14,G51365)</f>
        <v>224</v>
      </c>
      <c r="J51365">
        <v>8.8546217398250009E-6</v>
      </c>
      <c r="K51365">
        <f>IF(OR(B51365="GAS",B51365="COL",B51365="LAN",B51365="RICE",B51365="LIVE"),J51365*About!$B$101,IF(OR(B51365="CROP",B51365="NAA"),J51365*About!$B$102,J51365))</f>
        <v>9.9171763486040021E-6</v>
      </c>
      <c r="L51365" t="str">
        <f>INDEX('EPA Tech to Policy Mapping'!$D:$D,MATCH('EPA Data'!F51365,'EPA Tech to Policy Mapping'!$C:$C,0))</f>
        <v>waste - methane capture</v>
      </c>
    </row>
    <row r="51366" spans="1:12" x14ac:dyDescent="0.35">
      <c r="A51366" t="s">
        <v>567</v>
      </c>
      <c r="B51366" t="s">
        <v>568</v>
      </c>
      <c r="C51366">
        <v>2030</v>
      </c>
      <c r="D51366" t="s">
        <v>5010</v>
      </c>
      <c r="E51366" t="s">
        <v>5011</v>
      </c>
      <c r="F51366" t="s">
        <v>569</v>
      </c>
      <c r="G51366">
        <v>225</v>
      </c>
      <c r="H51366" t="b">
        <f>OR(L51366='PERAC-ngpPrcsTnD-mthncptr'!$B$1,L51366='PERAC-ngpPrcsTnD-mthncptr'!$C$1,L51366='PERAC-ngpPrcsTnD-mthncptr'!$D$1)</f>
        <v>0</v>
      </c>
      <c r="I51366">
        <f>IF(H51366=TRUE,G51366+'NPV Calcs'!$D$14,G51366)</f>
        <v>225</v>
      </c>
      <c r="J51366">
        <v>1.10120140277557E-5</v>
      </c>
      <c r="K51366">
        <f>IF(OR(B51366="GAS",B51366="COL",B51366="LAN",B51366="RICE",B51366="LIVE"),J51366*About!$B$101,IF(OR(B51366="CROP",B51366="NAA"),J51366*About!$B$102,J51366))</f>
        <v>1.2333455711086385E-5</v>
      </c>
      <c r="L51366" t="str">
        <f>INDEX('EPA Tech to Policy Mapping'!$D:$D,MATCH('EPA Data'!F51366,'EPA Tech to Policy Mapping'!$C:$C,0))</f>
        <v>waste - methane capture</v>
      </c>
    </row>
    <row r="51367" spans="1:12" x14ac:dyDescent="0.35">
      <c r="A51367" t="s">
        <v>567</v>
      </c>
      <c r="B51367" t="s">
        <v>568</v>
      </c>
      <c r="C51367">
        <v>2030</v>
      </c>
      <c r="D51367" t="s">
        <v>5010</v>
      </c>
      <c r="E51367" t="s">
        <v>5011</v>
      </c>
      <c r="F51367" t="s">
        <v>569</v>
      </c>
      <c r="G51367">
        <v>226</v>
      </c>
      <c r="H51367" t="b">
        <f>OR(L51367='PERAC-ngpPrcsTnD-mthncptr'!$B$1,L51367='PERAC-ngpPrcsTnD-mthncptr'!$C$1,L51367='PERAC-ngpPrcsTnD-mthncptr'!$D$1)</f>
        <v>0</v>
      </c>
      <c r="I51367">
        <f>IF(H51367=TRUE,G51367+'NPV Calcs'!$D$14,G51367)</f>
        <v>226</v>
      </c>
      <c r="J51367">
        <v>9.6050032993829992E-6</v>
      </c>
      <c r="K51367">
        <f>IF(OR(B51367="GAS",B51367="COL",B51367="LAN",B51367="RICE",B51367="LIVE"),J51367*About!$B$101,IF(OR(B51367="CROP",B51367="NAA"),J51367*About!$B$102,J51367))</f>
        <v>1.075760369530896E-5</v>
      </c>
      <c r="L51367" t="str">
        <f>INDEX('EPA Tech to Policy Mapping'!$D:$D,MATCH('EPA Data'!F51367,'EPA Tech to Policy Mapping'!$C:$C,0))</f>
        <v>waste - methane capture</v>
      </c>
    </row>
    <row r="51368" spans="1:12" x14ac:dyDescent="0.35">
      <c r="A51368" t="s">
        <v>567</v>
      </c>
      <c r="B51368" t="s">
        <v>568</v>
      </c>
      <c r="C51368">
        <v>2030</v>
      </c>
      <c r="D51368" t="s">
        <v>5010</v>
      </c>
      <c r="E51368" t="s">
        <v>5011</v>
      </c>
      <c r="F51368" t="s">
        <v>569</v>
      </c>
      <c r="G51368">
        <v>227</v>
      </c>
      <c r="H51368" t="b">
        <f>OR(L51368='PERAC-ngpPrcsTnD-mthncptr'!$B$1,L51368='PERAC-ngpPrcsTnD-mthncptr'!$C$1,L51368='PERAC-ngpPrcsTnD-mthncptr'!$D$1)</f>
        <v>0</v>
      </c>
      <c r="I51368">
        <f>IF(H51368=TRUE,G51368+'NPV Calcs'!$D$14,G51368)</f>
        <v>227</v>
      </c>
      <c r="J51368">
        <v>1.2157386350938899E-5</v>
      </c>
      <c r="K51368">
        <f>IF(OR(B51368="GAS",B51368="COL",B51368="LAN",B51368="RICE",B51368="LIVE"),J51368*About!$B$101,IF(OR(B51368="CROP",B51368="NAA"),J51368*About!$B$102,J51368))</f>
        <v>1.3616272713051568E-5</v>
      </c>
      <c r="L51368" t="str">
        <f>INDEX('EPA Tech to Policy Mapping'!$D:$D,MATCH('EPA Data'!F51368,'EPA Tech to Policy Mapping'!$C:$C,0))</f>
        <v>waste - methane capture</v>
      </c>
    </row>
    <row r="51369" spans="1:12" x14ac:dyDescent="0.35">
      <c r="A51369" t="s">
        <v>567</v>
      </c>
      <c r="B51369" t="s">
        <v>568</v>
      </c>
      <c r="C51369">
        <v>2030</v>
      </c>
      <c r="D51369" t="s">
        <v>5010</v>
      </c>
      <c r="E51369" t="s">
        <v>5011</v>
      </c>
      <c r="F51369" t="s">
        <v>569</v>
      </c>
      <c r="G51369">
        <v>228</v>
      </c>
      <c r="H51369" t="b">
        <f>OR(L51369='PERAC-ngpPrcsTnD-mthncptr'!$B$1,L51369='PERAC-ngpPrcsTnD-mthncptr'!$C$1,L51369='PERAC-ngpPrcsTnD-mthncptr'!$D$1)</f>
        <v>0</v>
      </c>
      <c r="I51369">
        <f>IF(H51369=TRUE,G51369+'NPV Calcs'!$D$14,G51369)</f>
        <v>228</v>
      </c>
      <c r="J51369">
        <v>3.4846543712799999E-6</v>
      </c>
      <c r="K51369">
        <f>IF(OR(B51369="GAS",B51369="COL",B51369="LAN",B51369="RICE",B51369="LIVE"),J51369*About!$B$101,IF(OR(B51369="CROP",B51369="NAA"),J51369*About!$B$102,J51369))</f>
        <v>3.9028128958335999E-6</v>
      </c>
      <c r="L51369" t="str">
        <f>INDEX('EPA Tech to Policy Mapping'!$D:$D,MATCH('EPA Data'!F51369,'EPA Tech to Policy Mapping'!$C:$C,0))</f>
        <v>waste - methane capture</v>
      </c>
    </row>
    <row r="51370" spans="1:12" x14ac:dyDescent="0.35">
      <c r="A51370" t="s">
        <v>567</v>
      </c>
      <c r="B51370" t="s">
        <v>568</v>
      </c>
      <c r="C51370">
        <v>2030</v>
      </c>
      <c r="D51370" t="s">
        <v>5010</v>
      </c>
      <c r="E51370" t="s">
        <v>5011</v>
      </c>
      <c r="F51370" t="s">
        <v>569</v>
      </c>
      <c r="G51370">
        <v>229</v>
      </c>
      <c r="H51370" t="b">
        <f>OR(L51370='PERAC-ngpPrcsTnD-mthncptr'!$B$1,L51370='PERAC-ngpPrcsTnD-mthncptr'!$C$1,L51370='PERAC-ngpPrcsTnD-mthncptr'!$D$1)</f>
        <v>0</v>
      </c>
      <c r="I51370">
        <f>IF(H51370=TRUE,G51370+'NPV Calcs'!$D$14,G51370)</f>
        <v>229</v>
      </c>
      <c r="J51370">
        <v>1.072307497907E-6</v>
      </c>
      <c r="K51370">
        <f>IF(OR(B51370="GAS",B51370="COL",B51370="LAN",B51370="RICE",B51370="LIVE"),J51370*About!$B$101,IF(OR(B51370="CROP",B51370="NAA"),J51370*About!$B$102,J51370))</f>
        <v>1.2009843976558401E-6</v>
      </c>
      <c r="L51370" t="str">
        <f>INDEX('EPA Tech to Policy Mapping'!$D:$D,MATCH('EPA Data'!F51370,'EPA Tech to Policy Mapping'!$C:$C,0))</f>
        <v>waste - methane capture</v>
      </c>
    </row>
    <row r="51371" spans="1:12" x14ac:dyDescent="0.35">
      <c r="A51371" t="s">
        <v>567</v>
      </c>
      <c r="B51371" t="s">
        <v>568</v>
      </c>
      <c r="C51371">
        <v>2030</v>
      </c>
      <c r="D51371" t="s">
        <v>5010</v>
      </c>
      <c r="E51371" t="s">
        <v>5011</v>
      </c>
      <c r="F51371" t="s">
        <v>569</v>
      </c>
      <c r="G51371">
        <v>230</v>
      </c>
      <c r="H51371" t="b">
        <f>OR(L51371='PERAC-ngpPrcsTnD-mthncptr'!$B$1,L51371='PERAC-ngpPrcsTnD-mthncptr'!$C$1,L51371='PERAC-ngpPrcsTnD-mthncptr'!$D$1)</f>
        <v>0</v>
      </c>
      <c r="I51371">
        <f>IF(H51371=TRUE,G51371+'NPV Calcs'!$D$14,G51371)</f>
        <v>230</v>
      </c>
      <c r="J51371">
        <v>3.3943102835049998E-6</v>
      </c>
      <c r="K51371">
        <f>IF(OR(B51371="GAS",B51371="COL",B51371="LAN",B51371="RICE",B51371="LIVE"),J51371*About!$B$101,IF(OR(B51371="CROP",B51371="NAA"),J51371*About!$B$102,J51371))</f>
        <v>3.8016275175256E-6</v>
      </c>
      <c r="L51371" t="str">
        <f>INDEX('EPA Tech to Policy Mapping'!$D:$D,MATCH('EPA Data'!F51371,'EPA Tech to Policy Mapping'!$C:$C,0))</f>
        <v>waste - methane capture</v>
      </c>
    </row>
    <row r="51372" spans="1:12" x14ac:dyDescent="0.35">
      <c r="A51372" t="s">
        <v>567</v>
      </c>
      <c r="B51372" t="s">
        <v>568</v>
      </c>
      <c r="C51372">
        <v>2030</v>
      </c>
      <c r="D51372" t="s">
        <v>5010</v>
      </c>
      <c r="E51372" t="s">
        <v>5011</v>
      </c>
      <c r="F51372" t="s">
        <v>569</v>
      </c>
      <c r="G51372">
        <v>232</v>
      </c>
      <c r="H51372" t="b">
        <f>OR(L51372='PERAC-ngpPrcsTnD-mthncptr'!$B$1,L51372='PERAC-ngpPrcsTnD-mthncptr'!$C$1,L51372='PERAC-ngpPrcsTnD-mthncptr'!$D$1)</f>
        <v>0</v>
      </c>
      <c r="I51372">
        <f>IF(H51372=TRUE,G51372+'NPV Calcs'!$D$14,G51372)</f>
        <v>232</v>
      </c>
      <c r="J51372">
        <v>9.9568201221730006E-6</v>
      </c>
      <c r="K51372">
        <f>IF(OR(B51372="GAS",B51372="COL",B51372="LAN",B51372="RICE",B51372="LIVE"),J51372*About!$B$101,IF(OR(B51372="CROP",B51372="NAA"),J51372*About!$B$102,J51372))</f>
        <v>1.1151638536833762E-5</v>
      </c>
      <c r="L51372" t="str">
        <f>INDEX('EPA Tech to Policy Mapping'!$D:$D,MATCH('EPA Data'!F51372,'EPA Tech to Policy Mapping'!$C:$C,0))</f>
        <v>waste - methane capture</v>
      </c>
    </row>
    <row r="51373" spans="1:12" x14ac:dyDescent="0.35">
      <c r="A51373" t="s">
        <v>567</v>
      </c>
      <c r="B51373" t="s">
        <v>568</v>
      </c>
      <c r="C51373">
        <v>2030</v>
      </c>
      <c r="D51373" t="s">
        <v>5010</v>
      </c>
      <c r="E51373" t="s">
        <v>5011</v>
      </c>
      <c r="F51373" t="s">
        <v>569</v>
      </c>
      <c r="G51373">
        <v>233</v>
      </c>
      <c r="H51373" t="b">
        <f>OR(L51373='PERAC-ngpPrcsTnD-mthncptr'!$B$1,L51373='PERAC-ngpPrcsTnD-mthncptr'!$C$1,L51373='PERAC-ngpPrcsTnD-mthncptr'!$D$1)</f>
        <v>0</v>
      </c>
      <c r="I51373">
        <f>IF(H51373=TRUE,G51373+'NPV Calcs'!$D$14,G51373)</f>
        <v>233</v>
      </c>
      <c r="J51373">
        <v>6.5931646986399998E-7</v>
      </c>
      <c r="K51373">
        <f>IF(OR(B51373="GAS",B51373="COL",B51373="LAN",B51373="RICE",B51373="LIVE"),J51373*About!$B$101,IF(OR(B51373="CROP",B51373="NAA"),J51373*About!$B$102,J51373))</f>
        <v>7.3843444624768007E-7</v>
      </c>
      <c r="L51373" t="str">
        <f>INDEX('EPA Tech to Policy Mapping'!$D:$D,MATCH('EPA Data'!F51373,'EPA Tech to Policy Mapping'!$C:$C,0))</f>
        <v>waste - methane capture</v>
      </c>
    </row>
    <row r="51374" spans="1:12" x14ac:dyDescent="0.35">
      <c r="A51374" t="s">
        <v>567</v>
      </c>
      <c r="B51374" t="s">
        <v>568</v>
      </c>
      <c r="C51374">
        <v>2030</v>
      </c>
      <c r="D51374" t="s">
        <v>5010</v>
      </c>
      <c r="E51374" t="s">
        <v>5011</v>
      </c>
      <c r="F51374" t="s">
        <v>569</v>
      </c>
      <c r="G51374">
        <v>235</v>
      </c>
      <c r="H51374" t="b">
        <f>OR(L51374='PERAC-ngpPrcsTnD-mthncptr'!$B$1,L51374='PERAC-ngpPrcsTnD-mthncptr'!$C$1,L51374='PERAC-ngpPrcsTnD-mthncptr'!$D$1)</f>
        <v>0</v>
      </c>
      <c r="I51374">
        <f>IF(H51374=TRUE,G51374+'NPV Calcs'!$D$14,G51374)</f>
        <v>235</v>
      </c>
      <c r="J51374">
        <v>4.9781529014619999E-6</v>
      </c>
      <c r="K51374">
        <f>IF(OR(B51374="GAS",B51374="COL",B51374="LAN",B51374="RICE",B51374="LIVE"),J51374*About!$B$101,IF(OR(B51374="CROP",B51374="NAA"),J51374*About!$B$102,J51374))</f>
        <v>5.5755312496374401E-6</v>
      </c>
      <c r="L51374" t="str">
        <f>INDEX('EPA Tech to Policy Mapping'!$D:$D,MATCH('EPA Data'!F51374,'EPA Tech to Policy Mapping'!$C:$C,0))</f>
        <v>waste - methane capture</v>
      </c>
    </row>
    <row r="51375" spans="1:12" x14ac:dyDescent="0.35">
      <c r="A51375" t="s">
        <v>567</v>
      </c>
      <c r="B51375" t="s">
        <v>568</v>
      </c>
      <c r="C51375">
        <v>2030</v>
      </c>
      <c r="D51375" t="s">
        <v>5010</v>
      </c>
      <c r="E51375" t="s">
        <v>5011</v>
      </c>
      <c r="F51375" t="s">
        <v>569</v>
      </c>
      <c r="G51375">
        <v>236</v>
      </c>
      <c r="H51375" t="b">
        <f>OR(L51375='PERAC-ngpPrcsTnD-mthncptr'!$B$1,L51375='PERAC-ngpPrcsTnD-mthncptr'!$C$1,L51375='PERAC-ngpPrcsTnD-mthncptr'!$D$1)</f>
        <v>0</v>
      </c>
      <c r="I51375">
        <f>IF(H51375=TRUE,G51375+'NPV Calcs'!$D$14,G51375)</f>
        <v>236</v>
      </c>
      <c r="J51375">
        <v>5.4531780513400008E-7</v>
      </c>
      <c r="K51375">
        <f>IF(OR(B51375="GAS",B51375="COL",B51375="LAN",B51375="RICE",B51375="LIVE"),J51375*About!$B$101,IF(OR(B51375="CROP",B51375="NAA"),J51375*About!$B$102,J51375))</f>
        <v>6.1075594175008017E-7</v>
      </c>
      <c r="L51375" t="str">
        <f>INDEX('EPA Tech to Policy Mapping'!$D:$D,MATCH('EPA Data'!F51375,'EPA Tech to Policy Mapping'!$C:$C,0))</f>
        <v>waste - methane capture</v>
      </c>
    </row>
    <row r="51376" spans="1:12" x14ac:dyDescent="0.35">
      <c r="A51376" t="s">
        <v>567</v>
      </c>
      <c r="B51376" t="s">
        <v>568</v>
      </c>
      <c r="C51376">
        <v>2030</v>
      </c>
      <c r="D51376" t="s">
        <v>5010</v>
      </c>
      <c r="E51376" t="s">
        <v>5011</v>
      </c>
      <c r="F51376" t="s">
        <v>569</v>
      </c>
      <c r="G51376">
        <v>237</v>
      </c>
      <c r="H51376" t="b">
        <f>OR(L51376='PERAC-ngpPrcsTnD-mthncptr'!$B$1,L51376='PERAC-ngpPrcsTnD-mthncptr'!$C$1,L51376='PERAC-ngpPrcsTnD-mthncptr'!$D$1)</f>
        <v>0</v>
      </c>
      <c r="I51376">
        <f>IF(H51376=TRUE,G51376+'NPV Calcs'!$D$14,G51376)</f>
        <v>237</v>
      </c>
      <c r="J51376">
        <v>1.04144855868E-5</v>
      </c>
      <c r="K51376">
        <f>IF(OR(B51376="GAS",B51376="COL",B51376="LAN",B51376="RICE",B51376="LIVE"),J51376*About!$B$101,IF(OR(B51376="CROP",B51376="NAA"),J51376*About!$B$102,J51376))</f>
        <v>1.1664223857216002E-5</v>
      </c>
      <c r="L51376" t="str">
        <f>INDEX('EPA Tech to Policy Mapping'!$D:$D,MATCH('EPA Data'!F51376,'EPA Tech to Policy Mapping'!$C:$C,0))</f>
        <v>waste - methane capture</v>
      </c>
    </row>
    <row r="51377" spans="1:12" x14ac:dyDescent="0.35">
      <c r="A51377" t="s">
        <v>567</v>
      </c>
      <c r="B51377" t="s">
        <v>568</v>
      </c>
      <c r="C51377">
        <v>2030</v>
      </c>
      <c r="D51377" t="s">
        <v>5010</v>
      </c>
      <c r="E51377" t="s">
        <v>5011</v>
      </c>
      <c r="F51377" t="s">
        <v>569</v>
      </c>
      <c r="G51377">
        <v>238</v>
      </c>
      <c r="H51377" t="b">
        <f>OR(L51377='PERAC-ngpPrcsTnD-mthncptr'!$B$1,L51377='PERAC-ngpPrcsTnD-mthncptr'!$C$1,L51377='PERAC-ngpPrcsTnD-mthncptr'!$D$1)</f>
        <v>0</v>
      </c>
      <c r="I51377">
        <f>IF(H51377=TRUE,G51377+'NPV Calcs'!$D$14,G51377)</f>
        <v>238</v>
      </c>
      <c r="J51377">
        <v>3.2878047306919998E-6</v>
      </c>
      <c r="K51377">
        <f>IF(OR(B51377="GAS",B51377="COL",B51377="LAN",B51377="RICE",B51377="LIVE"),J51377*About!$B$101,IF(OR(B51377="CROP",B51377="NAA"),J51377*About!$B$102,J51377))</f>
        <v>3.6823412983750399E-6</v>
      </c>
      <c r="L51377" t="str">
        <f>INDEX('EPA Tech to Policy Mapping'!$D:$D,MATCH('EPA Data'!F51377,'EPA Tech to Policy Mapping'!$C:$C,0))</f>
        <v>waste - methane capture</v>
      </c>
    </row>
    <row r="51378" spans="1:12" x14ac:dyDescent="0.35">
      <c r="A51378" t="s">
        <v>567</v>
      </c>
      <c r="B51378" t="s">
        <v>568</v>
      </c>
      <c r="C51378">
        <v>2030</v>
      </c>
      <c r="D51378" t="s">
        <v>5010</v>
      </c>
      <c r="E51378" t="s">
        <v>5011</v>
      </c>
      <c r="F51378" t="s">
        <v>569</v>
      </c>
      <c r="G51378">
        <v>239</v>
      </c>
      <c r="H51378" t="b">
        <f>OR(L51378='PERAC-ngpPrcsTnD-mthncptr'!$B$1,L51378='PERAC-ngpPrcsTnD-mthncptr'!$C$1,L51378='PERAC-ngpPrcsTnD-mthncptr'!$D$1)</f>
        <v>0</v>
      </c>
      <c r="I51378">
        <f>IF(H51378=TRUE,G51378+'NPV Calcs'!$D$14,G51378)</f>
        <v>239</v>
      </c>
      <c r="J51378">
        <v>5.7149675036780004E-7</v>
      </c>
      <c r="K51378">
        <f>IF(OR(B51378="GAS",B51378="COL",B51378="LAN",B51378="RICE",B51378="LIVE"),J51378*About!$B$101,IF(OR(B51378="CROP",B51378="NAA"),J51378*About!$B$102,J51378))</f>
        <v>6.4007636041193608E-7</v>
      </c>
      <c r="L51378" t="str">
        <f>INDEX('EPA Tech to Policy Mapping'!$D:$D,MATCH('EPA Data'!F51378,'EPA Tech to Policy Mapping'!$C:$C,0))</f>
        <v>waste - methane capture</v>
      </c>
    </row>
    <row r="51379" spans="1:12" x14ac:dyDescent="0.35">
      <c r="A51379" t="s">
        <v>567</v>
      </c>
      <c r="B51379" t="s">
        <v>568</v>
      </c>
      <c r="C51379">
        <v>2030</v>
      </c>
      <c r="D51379" t="s">
        <v>5010</v>
      </c>
      <c r="E51379" t="s">
        <v>5011</v>
      </c>
      <c r="F51379" t="s">
        <v>569</v>
      </c>
      <c r="G51379">
        <v>240</v>
      </c>
      <c r="H51379" t="b">
        <f>OR(L51379='PERAC-ngpPrcsTnD-mthncptr'!$B$1,L51379='PERAC-ngpPrcsTnD-mthncptr'!$C$1,L51379='PERAC-ngpPrcsTnD-mthncptr'!$D$1)</f>
        <v>0</v>
      </c>
      <c r="I51379">
        <f>IF(H51379=TRUE,G51379+'NPV Calcs'!$D$14,G51379)</f>
        <v>240</v>
      </c>
      <c r="J51379">
        <v>6.1859126390099994E-6</v>
      </c>
      <c r="K51379">
        <f>IF(OR(B51379="GAS",B51379="COL",B51379="LAN",B51379="RICE",B51379="LIVE"),J51379*About!$B$101,IF(OR(B51379="CROP",B51379="NAA"),J51379*About!$B$102,J51379))</f>
        <v>6.9282221556912001E-6</v>
      </c>
      <c r="L51379" t="str">
        <f>INDEX('EPA Tech to Policy Mapping'!$D:$D,MATCH('EPA Data'!F51379,'EPA Tech to Policy Mapping'!$C:$C,0))</f>
        <v>waste - methane capture</v>
      </c>
    </row>
    <row r="51380" spans="1:12" x14ac:dyDescent="0.35">
      <c r="A51380" t="s">
        <v>567</v>
      </c>
      <c r="B51380" t="s">
        <v>568</v>
      </c>
      <c r="C51380">
        <v>2030</v>
      </c>
      <c r="D51380" t="s">
        <v>5010</v>
      </c>
      <c r="E51380" t="s">
        <v>5011</v>
      </c>
      <c r="F51380" t="s">
        <v>569</v>
      </c>
      <c r="G51380">
        <v>241</v>
      </c>
      <c r="H51380" t="b">
        <f>OR(L51380='PERAC-ngpPrcsTnD-mthncptr'!$B$1,L51380='PERAC-ngpPrcsTnD-mthncptr'!$C$1,L51380='PERAC-ngpPrcsTnD-mthncptr'!$D$1)</f>
        <v>0</v>
      </c>
      <c r="I51380">
        <f>IF(H51380=TRUE,G51380+'NPV Calcs'!$D$14,G51380)</f>
        <v>241</v>
      </c>
      <c r="J51380">
        <v>1.30432943024E-6</v>
      </c>
      <c r="K51380">
        <f>IF(OR(B51380="GAS",B51380="COL",B51380="LAN",B51380="RICE",B51380="LIVE"),J51380*About!$B$101,IF(OR(B51380="CROP",B51380="NAA"),J51380*About!$B$102,J51380))</f>
        <v>1.4608489618688001E-6</v>
      </c>
      <c r="L51380" t="str">
        <f>INDEX('EPA Tech to Policy Mapping'!$D:$D,MATCH('EPA Data'!F51380,'EPA Tech to Policy Mapping'!$C:$C,0))</f>
        <v>waste - methane capture</v>
      </c>
    </row>
    <row r="51381" spans="1:12" x14ac:dyDescent="0.35">
      <c r="A51381" t="s">
        <v>567</v>
      </c>
      <c r="B51381" t="s">
        <v>568</v>
      </c>
      <c r="C51381">
        <v>2030</v>
      </c>
      <c r="D51381" t="s">
        <v>5010</v>
      </c>
      <c r="E51381" t="s">
        <v>5011</v>
      </c>
      <c r="F51381" t="s">
        <v>569</v>
      </c>
      <c r="G51381">
        <v>242</v>
      </c>
      <c r="H51381" t="b">
        <f>OR(L51381='PERAC-ngpPrcsTnD-mthncptr'!$B$1,L51381='PERAC-ngpPrcsTnD-mthncptr'!$C$1,L51381='PERAC-ngpPrcsTnD-mthncptr'!$D$1)</f>
        <v>0</v>
      </c>
      <c r="I51381">
        <f>IF(H51381=TRUE,G51381+'NPV Calcs'!$D$14,G51381)</f>
        <v>242</v>
      </c>
      <c r="J51381">
        <v>8.2235337686100007E-6</v>
      </c>
      <c r="K51381">
        <f>IF(OR(B51381="GAS",B51381="COL",B51381="LAN",B51381="RICE",B51381="LIVE"),J51381*About!$B$101,IF(OR(B51381="CROP",B51381="NAA"),J51381*About!$B$102,J51381))</f>
        <v>9.2103578208432016E-6</v>
      </c>
      <c r="L51381" t="str">
        <f>INDEX('EPA Tech to Policy Mapping'!$D:$D,MATCH('EPA Data'!F51381,'EPA Tech to Policy Mapping'!$C:$C,0))</f>
        <v>waste - methane capture</v>
      </c>
    </row>
    <row r="51382" spans="1:12" x14ac:dyDescent="0.35">
      <c r="A51382" t="s">
        <v>567</v>
      </c>
      <c r="B51382" t="s">
        <v>568</v>
      </c>
      <c r="C51382">
        <v>2030</v>
      </c>
      <c r="D51382" t="s">
        <v>5010</v>
      </c>
      <c r="E51382" t="s">
        <v>5011</v>
      </c>
      <c r="F51382" t="s">
        <v>569</v>
      </c>
      <c r="G51382">
        <v>243</v>
      </c>
      <c r="H51382" t="b">
        <f>OR(L51382='PERAC-ngpPrcsTnD-mthncptr'!$B$1,L51382='PERAC-ngpPrcsTnD-mthncptr'!$C$1,L51382='PERAC-ngpPrcsTnD-mthncptr'!$D$1)</f>
        <v>0</v>
      </c>
      <c r="I51382">
        <f>IF(H51382=TRUE,G51382+'NPV Calcs'!$D$14,G51382)</f>
        <v>243</v>
      </c>
      <c r="J51382">
        <v>2.22885432777E-7</v>
      </c>
      <c r="K51382">
        <f>IF(OR(B51382="GAS",B51382="COL",B51382="LAN",B51382="RICE",B51382="LIVE"),J51382*About!$B$101,IF(OR(B51382="CROP",B51382="NAA"),J51382*About!$B$102,J51382))</f>
        <v>2.4963168471024005E-7</v>
      </c>
      <c r="L51382" t="str">
        <f>INDEX('EPA Tech to Policy Mapping'!$D:$D,MATCH('EPA Data'!F51382,'EPA Tech to Policy Mapping'!$C:$C,0))</f>
        <v>waste - methane capture</v>
      </c>
    </row>
    <row r="51383" spans="1:12" x14ac:dyDescent="0.35">
      <c r="A51383" t="s">
        <v>567</v>
      </c>
      <c r="B51383" t="s">
        <v>568</v>
      </c>
      <c r="C51383">
        <v>2030</v>
      </c>
      <c r="D51383" t="s">
        <v>5010</v>
      </c>
      <c r="E51383" t="s">
        <v>5011</v>
      </c>
      <c r="F51383" t="s">
        <v>569</v>
      </c>
      <c r="G51383">
        <v>244</v>
      </c>
      <c r="H51383" t="b">
        <f>OR(L51383='PERAC-ngpPrcsTnD-mthncptr'!$B$1,L51383='PERAC-ngpPrcsTnD-mthncptr'!$C$1,L51383='PERAC-ngpPrcsTnD-mthncptr'!$D$1)</f>
        <v>0</v>
      </c>
      <c r="I51383">
        <f>IF(H51383=TRUE,G51383+'NPV Calcs'!$D$14,G51383)</f>
        <v>244</v>
      </c>
      <c r="J51383">
        <v>3.5579108725899997E-7</v>
      </c>
      <c r="K51383">
        <f>IF(OR(B51383="GAS",B51383="COL",B51383="LAN",B51383="RICE",B51383="LIVE"),J51383*About!$B$101,IF(OR(B51383="CROP",B51383="NAA"),J51383*About!$B$102,J51383))</f>
        <v>3.9848601773008001E-7</v>
      </c>
      <c r="L51383" t="str">
        <f>INDEX('EPA Tech to Policy Mapping'!$D:$D,MATCH('EPA Data'!F51383,'EPA Tech to Policy Mapping'!$C:$C,0))</f>
        <v>waste - methane capture</v>
      </c>
    </row>
    <row r="51384" spans="1:12" x14ac:dyDescent="0.35">
      <c r="A51384" t="s">
        <v>567</v>
      </c>
      <c r="B51384" t="s">
        <v>568</v>
      </c>
      <c r="C51384">
        <v>2030</v>
      </c>
      <c r="D51384" t="s">
        <v>5010</v>
      </c>
      <c r="E51384" t="s">
        <v>5011</v>
      </c>
      <c r="F51384" t="s">
        <v>569</v>
      </c>
      <c r="G51384">
        <v>245</v>
      </c>
      <c r="H51384" t="b">
        <f>OR(L51384='PERAC-ngpPrcsTnD-mthncptr'!$B$1,L51384='PERAC-ngpPrcsTnD-mthncptr'!$C$1,L51384='PERAC-ngpPrcsTnD-mthncptr'!$D$1)</f>
        <v>0</v>
      </c>
      <c r="I51384">
        <f>IF(H51384=TRUE,G51384+'NPV Calcs'!$D$14,G51384)</f>
        <v>245</v>
      </c>
      <c r="J51384">
        <v>2.55293343798E-6</v>
      </c>
      <c r="K51384">
        <f>IF(OR(B51384="GAS",B51384="COL",B51384="LAN",B51384="RICE",B51384="LIVE"),J51384*About!$B$101,IF(OR(B51384="CROP",B51384="NAA"),J51384*About!$B$102,J51384))</f>
        <v>2.8592854505376002E-6</v>
      </c>
      <c r="L51384" t="str">
        <f>INDEX('EPA Tech to Policy Mapping'!$D:$D,MATCH('EPA Data'!F51384,'EPA Tech to Policy Mapping'!$C:$C,0))</f>
        <v>waste - methane capture</v>
      </c>
    </row>
    <row r="51385" spans="1:12" x14ac:dyDescent="0.35">
      <c r="A51385" t="s">
        <v>567</v>
      </c>
      <c r="B51385" t="s">
        <v>568</v>
      </c>
      <c r="C51385">
        <v>2030</v>
      </c>
      <c r="D51385" t="s">
        <v>5010</v>
      </c>
      <c r="E51385" t="s">
        <v>5011</v>
      </c>
      <c r="F51385" t="s">
        <v>569</v>
      </c>
      <c r="G51385">
        <v>246</v>
      </c>
      <c r="H51385" t="b">
        <f>OR(L51385='PERAC-ngpPrcsTnD-mthncptr'!$B$1,L51385='PERAC-ngpPrcsTnD-mthncptr'!$C$1,L51385='PERAC-ngpPrcsTnD-mthncptr'!$D$1)</f>
        <v>0</v>
      </c>
      <c r="I51385">
        <f>IF(H51385=TRUE,G51385+'NPV Calcs'!$D$14,G51385)</f>
        <v>246</v>
      </c>
      <c r="J51385">
        <v>4.252721659265E-7</v>
      </c>
      <c r="K51385">
        <f>IF(OR(B51385="GAS",B51385="COL",B51385="LAN",B51385="RICE",B51385="LIVE"),J51385*About!$B$101,IF(OR(B51385="CROP",B51385="NAA"),J51385*About!$B$102,J51385))</f>
        <v>4.7630482583768004E-7</v>
      </c>
      <c r="L51385" t="str">
        <f>INDEX('EPA Tech to Policy Mapping'!$D:$D,MATCH('EPA Data'!F51385,'EPA Tech to Policy Mapping'!$C:$C,0))</f>
        <v>waste - methane capture</v>
      </c>
    </row>
    <row r="51386" spans="1:12" x14ac:dyDescent="0.35">
      <c r="A51386" t="s">
        <v>567</v>
      </c>
      <c r="B51386" t="s">
        <v>568</v>
      </c>
      <c r="C51386">
        <v>2030</v>
      </c>
      <c r="D51386" t="s">
        <v>5010</v>
      </c>
      <c r="E51386" t="s">
        <v>5011</v>
      </c>
      <c r="F51386" t="s">
        <v>569</v>
      </c>
      <c r="G51386">
        <v>247</v>
      </c>
      <c r="H51386" t="b">
        <f>OR(L51386='PERAC-ngpPrcsTnD-mthncptr'!$B$1,L51386='PERAC-ngpPrcsTnD-mthncptr'!$C$1,L51386='PERAC-ngpPrcsTnD-mthncptr'!$D$1)</f>
        <v>0</v>
      </c>
      <c r="I51386">
        <f>IF(H51386=TRUE,G51386+'NPV Calcs'!$D$14,G51386)</f>
        <v>247</v>
      </c>
      <c r="J51386">
        <v>3.5624913046170004E-6</v>
      </c>
      <c r="K51386">
        <f>IF(OR(B51386="GAS",B51386="COL",B51386="LAN",B51386="RICE",B51386="LIVE"),J51386*About!$B$101,IF(OR(B51386="CROP",B51386="NAA"),J51386*About!$B$102,J51386))</f>
        <v>3.9899902611710406E-6</v>
      </c>
      <c r="L51386" t="str">
        <f>INDEX('EPA Tech to Policy Mapping'!$D:$D,MATCH('EPA Data'!F51386,'EPA Tech to Policy Mapping'!$C:$C,0))</f>
        <v>waste - methane capture</v>
      </c>
    </row>
    <row r="51387" spans="1:12" x14ac:dyDescent="0.35">
      <c r="A51387" t="s">
        <v>567</v>
      </c>
      <c r="B51387" t="s">
        <v>568</v>
      </c>
      <c r="C51387">
        <v>2030</v>
      </c>
      <c r="D51387" t="s">
        <v>5010</v>
      </c>
      <c r="E51387" t="s">
        <v>5011</v>
      </c>
      <c r="F51387" t="s">
        <v>569</v>
      </c>
      <c r="G51387">
        <v>248</v>
      </c>
      <c r="H51387" t="b">
        <f>OR(L51387='PERAC-ngpPrcsTnD-mthncptr'!$B$1,L51387='PERAC-ngpPrcsTnD-mthncptr'!$C$1,L51387='PERAC-ngpPrcsTnD-mthncptr'!$D$1)</f>
        <v>0</v>
      </c>
      <c r="I51387">
        <f>IF(H51387=TRUE,G51387+'NPV Calcs'!$D$14,G51387)</f>
        <v>248</v>
      </c>
      <c r="J51387">
        <v>3.9605436086299998E-7</v>
      </c>
      <c r="K51387">
        <f>IF(OR(B51387="GAS",B51387="COL",B51387="LAN",B51387="RICE",B51387="LIVE"),J51387*About!$B$101,IF(OR(B51387="CROP",B51387="NAA"),J51387*About!$B$102,J51387))</f>
        <v>4.4358088416656001E-7</v>
      </c>
      <c r="L51387" t="str">
        <f>INDEX('EPA Tech to Policy Mapping'!$D:$D,MATCH('EPA Data'!F51387,'EPA Tech to Policy Mapping'!$C:$C,0))</f>
        <v>waste - methane capture</v>
      </c>
    </row>
    <row r="51388" spans="1:12" x14ac:dyDescent="0.35">
      <c r="A51388" t="s">
        <v>567</v>
      </c>
      <c r="B51388" t="s">
        <v>568</v>
      </c>
      <c r="C51388">
        <v>2030</v>
      </c>
      <c r="D51388" t="s">
        <v>5010</v>
      </c>
      <c r="E51388" t="s">
        <v>5011</v>
      </c>
      <c r="F51388" t="s">
        <v>569</v>
      </c>
      <c r="G51388">
        <v>249</v>
      </c>
      <c r="H51388" t="b">
        <f>OR(L51388='PERAC-ngpPrcsTnD-mthncptr'!$B$1,L51388='PERAC-ngpPrcsTnD-mthncptr'!$C$1,L51388='PERAC-ngpPrcsTnD-mthncptr'!$D$1)</f>
        <v>0</v>
      </c>
      <c r="I51388">
        <f>IF(H51388=TRUE,G51388+'NPV Calcs'!$D$14,G51388)</f>
        <v>249</v>
      </c>
      <c r="J51388">
        <v>5.6538346164764994E-6</v>
      </c>
      <c r="K51388">
        <f>IF(OR(B51388="GAS",B51388="COL",B51388="LAN",B51388="RICE",B51388="LIVE"),J51388*About!$B$101,IF(OR(B51388="CROP",B51388="NAA"),J51388*About!$B$102,J51388))</f>
        <v>6.33229477045368E-6</v>
      </c>
      <c r="L51388" t="str">
        <f>INDEX('EPA Tech to Policy Mapping'!$D:$D,MATCH('EPA Data'!F51388,'EPA Tech to Policy Mapping'!$C:$C,0))</f>
        <v>waste - methane capture</v>
      </c>
    </row>
    <row r="51389" spans="1:12" x14ac:dyDescent="0.35">
      <c r="A51389" t="s">
        <v>567</v>
      </c>
      <c r="B51389" t="s">
        <v>568</v>
      </c>
      <c r="C51389">
        <v>2030</v>
      </c>
      <c r="D51389" t="s">
        <v>5010</v>
      </c>
      <c r="E51389" t="s">
        <v>5011</v>
      </c>
      <c r="F51389" t="s">
        <v>569</v>
      </c>
      <c r="G51389">
        <v>250</v>
      </c>
      <c r="H51389" t="b">
        <f>OR(L51389='PERAC-ngpPrcsTnD-mthncptr'!$B$1,L51389='PERAC-ngpPrcsTnD-mthncptr'!$C$1,L51389='PERAC-ngpPrcsTnD-mthncptr'!$D$1)</f>
        <v>0</v>
      </c>
      <c r="I51389">
        <f>IF(H51389=TRUE,G51389+'NPV Calcs'!$D$14,G51389)</f>
        <v>250</v>
      </c>
      <c r="J51389">
        <v>2.8389002615357001E-6</v>
      </c>
      <c r="K51389">
        <f>IF(OR(B51389="GAS",B51389="COL",B51389="LAN",B51389="RICE",B51389="LIVE"),J51389*About!$B$101,IF(OR(B51389="CROP",B51389="NAA"),J51389*About!$B$102,J51389))</f>
        <v>3.1795682929199843E-6</v>
      </c>
      <c r="L51389" t="str">
        <f>INDEX('EPA Tech to Policy Mapping'!$D:$D,MATCH('EPA Data'!F51389,'EPA Tech to Policy Mapping'!$C:$C,0))</f>
        <v>waste - methane capture</v>
      </c>
    </row>
    <row r="51390" spans="1:12" x14ac:dyDescent="0.35">
      <c r="A51390" t="s">
        <v>567</v>
      </c>
      <c r="B51390" t="s">
        <v>568</v>
      </c>
      <c r="C51390">
        <v>2030</v>
      </c>
      <c r="D51390" t="s">
        <v>5010</v>
      </c>
      <c r="E51390" t="s">
        <v>5011</v>
      </c>
      <c r="F51390" t="s">
        <v>569</v>
      </c>
      <c r="G51390">
        <v>251</v>
      </c>
      <c r="H51390" t="b">
        <f>OR(L51390='PERAC-ngpPrcsTnD-mthncptr'!$B$1,L51390='PERAC-ngpPrcsTnD-mthncptr'!$C$1,L51390='PERAC-ngpPrcsTnD-mthncptr'!$D$1)</f>
        <v>0</v>
      </c>
      <c r="I51390">
        <f>IF(H51390=TRUE,G51390+'NPV Calcs'!$D$14,G51390)</f>
        <v>251</v>
      </c>
      <c r="J51390">
        <v>2.8658348298859996E-6</v>
      </c>
      <c r="K51390">
        <f>IF(OR(B51390="GAS",B51390="COL",B51390="LAN",B51390="RICE",B51390="LIVE"),J51390*About!$B$101,IF(OR(B51390="CROP",B51390="NAA"),J51390*About!$B$102,J51390))</f>
        <v>3.2097350094723198E-6</v>
      </c>
      <c r="L51390" t="str">
        <f>INDEX('EPA Tech to Policy Mapping'!$D:$D,MATCH('EPA Data'!F51390,'EPA Tech to Policy Mapping'!$C:$C,0))</f>
        <v>waste - methane capture</v>
      </c>
    </row>
    <row r="51391" spans="1:12" x14ac:dyDescent="0.35">
      <c r="A51391" t="s">
        <v>567</v>
      </c>
      <c r="B51391" t="s">
        <v>568</v>
      </c>
      <c r="C51391">
        <v>2030</v>
      </c>
      <c r="D51391" t="s">
        <v>5010</v>
      </c>
      <c r="E51391" t="s">
        <v>5011</v>
      </c>
      <c r="F51391" t="s">
        <v>569</v>
      </c>
      <c r="G51391">
        <v>252</v>
      </c>
      <c r="H51391" t="b">
        <f>OR(L51391='PERAC-ngpPrcsTnD-mthncptr'!$B$1,L51391='PERAC-ngpPrcsTnD-mthncptr'!$C$1,L51391='PERAC-ngpPrcsTnD-mthncptr'!$D$1)</f>
        <v>0</v>
      </c>
      <c r="I51391">
        <f>IF(H51391=TRUE,G51391+'NPV Calcs'!$D$14,G51391)</f>
        <v>252</v>
      </c>
      <c r="J51391">
        <v>5.11497660227E-6</v>
      </c>
      <c r="K51391">
        <f>IF(OR(B51391="GAS",B51391="COL",B51391="LAN",B51391="RICE",B51391="LIVE"),J51391*About!$B$101,IF(OR(B51391="CROP",B51391="NAA"),J51391*About!$B$102,J51391))</f>
        <v>5.7287737945424006E-6</v>
      </c>
      <c r="L51391" t="str">
        <f>INDEX('EPA Tech to Policy Mapping'!$D:$D,MATCH('EPA Data'!F51391,'EPA Tech to Policy Mapping'!$C:$C,0))</f>
        <v>waste - methane capture</v>
      </c>
    </row>
    <row r="51392" spans="1:12" x14ac:dyDescent="0.35">
      <c r="A51392" t="s">
        <v>567</v>
      </c>
      <c r="B51392" t="s">
        <v>568</v>
      </c>
      <c r="C51392">
        <v>2030</v>
      </c>
      <c r="D51392" t="s">
        <v>5010</v>
      </c>
      <c r="E51392" t="s">
        <v>5011</v>
      </c>
      <c r="F51392" t="s">
        <v>569</v>
      </c>
      <c r="G51392">
        <v>253</v>
      </c>
      <c r="H51392" t="b">
        <f>OR(L51392='PERAC-ngpPrcsTnD-mthncptr'!$B$1,L51392='PERAC-ngpPrcsTnD-mthncptr'!$C$1,L51392='PERAC-ngpPrcsTnD-mthncptr'!$D$1)</f>
        <v>0</v>
      </c>
      <c r="I51392">
        <f>IF(H51392=TRUE,G51392+'NPV Calcs'!$D$14,G51392)</f>
        <v>253</v>
      </c>
      <c r="J51392">
        <v>7.2124357757299997E-6</v>
      </c>
      <c r="K51392">
        <f>IF(OR(B51392="GAS",B51392="COL",B51392="LAN",B51392="RICE",B51392="LIVE"),J51392*About!$B$101,IF(OR(B51392="CROP",B51392="NAA"),J51392*About!$B$102,J51392))</f>
        <v>8.077928068817601E-6</v>
      </c>
      <c r="L51392" t="str">
        <f>INDEX('EPA Tech to Policy Mapping'!$D:$D,MATCH('EPA Data'!F51392,'EPA Tech to Policy Mapping'!$C:$C,0))</f>
        <v>waste - methane capture</v>
      </c>
    </row>
    <row r="51393" spans="1:12" x14ac:dyDescent="0.35">
      <c r="A51393" t="s">
        <v>567</v>
      </c>
      <c r="B51393" t="s">
        <v>568</v>
      </c>
      <c r="C51393">
        <v>2030</v>
      </c>
      <c r="D51393" t="s">
        <v>5010</v>
      </c>
      <c r="E51393" t="s">
        <v>5011</v>
      </c>
      <c r="F51393" t="s">
        <v>569</v>
      </c>
      <c r="G51393">
        <v>254</v>
      </c>
      <c r="H51393" t="b">
        <f>OR(L51393='PERAC-ngpPrcsTnD-mthncptr'!$B$1,L51393='PERAC-ngpPrcsTnD-mthncptr'!$C$1,L51393='PERAC-ngpPrcsTnD-mthncptr'!$D$1)</f>
        <v>0</v>
      </c>
      <c r="I51393">
        <f>IF(H51393=TRUE,G51393+'NPV Calcs'!$D$14,G51393)</f>
        <v>254</v>
      </c>
      <c r="J51393">
        <v>1.5494817603208001E-5</v>
      </c>
      <c r="K51393">
        <f>IF(OR(B51393="GAS",B51393="COL",B51393="LAN",B51393="RICE",B51393="LIVE"),J51393*About!$B$101,IF(OR(B51393="CROP",B51393="NAA"),J51393*About!$B$102,J51393))</f>
        <v>1.7354195715592963E-5</v>
      </c>
      <c r="L51393" t="str">
        <f>INDEX('EPA Tech to Policy Mapping'!$D:$D,MATCH('EPA Data'!F51393,'EPA Tech to Policy Mapping'!$C:$C,0))</f>
        <v>waste - methane capture</v>
      </c>
    </row>
    <row r="51394" spans="1:12" x14ac:dyDescent="0.35">
      <c r="A51394" t="s">
        <v>567</v>
      </c>
      <c r="B51394" t="s">
        <v>568</v>
      </c>
      <c r="C51394">
        <v>2030</v>
      </c>
      <c r="D51394" t="s">
        <v>5010</v>
      </c>
      <c r="E51394" t="s">
        <v>5011</v>
      </c>
      <c r="F51394" t="s">
        <v>569</v>
      </c>
      <c r="G51394">
        <v>255</v>
      </c>
      <c r="H51394" t="b">
        <f>OR(L51394='PERAC-ngpPrcsTnD-mthncptr'!$B$1,L51394='PERAC-ngpPrcsTnD-mthncptr'!$C$1,L51394='PERAC-ngpPrcsTnD-mthncptr'!$D$1)</f>
        <v>0</v>
      </c>
      <c r="I51394">
        <f>IF(H51394=TRUE,G51394+'NPV Calcs'!$D$14,G51394)</f>
        <v>255</v>
      </c>
      <c r="J51394">
        <v>2.5474776066399999E-6</v>
      </c>
      <c r="K51394">
        <f>IF(OR(B51394="GAS",B51394="COL",B51394="LAN",B51394="RICE",B51394="LIVE"),J51394*About!$B$101,IF(OR(B51394="CROP",B51394="NAA"),J51394*About!$B$102,J51394))</f>
        <v>2.8531749194368003E-6</v>
      </c>
      <c r="L51394" t="str">
        <f>INDEX('EPA Tech to Policy Mapping'!$D:$D,MATCH('EPA Data'!F51394,'EPA Tech to Policy Mapping'!$C:$C,0))</f>
        <v>waste - methane capture</v>
      </c>
    </row>
    <row r="51395" spans="1:12" x14ac:dyDescent="0.35">
      <c r="A51395" t="s">
        <v>567</v>
      </c>
      <c r="B51395" t="s">
        <v>568</v>
      </c>
      <c r="C51395">
        <v>2030</v>
      </c>
      <c r="D51395" t="s">
        <v>5010</v>
      </c>
      <c r="E51395" t="s">
        <v>5011</v>
      </c>
      <c r="F51395" t="s">
        <v>569</v>
      </c>
      <c r="G51395">
        <v>256</v>
      </c>
      <c r="H51395" t="b">
        <f>OR(L51395='PERAC-ngpPrcsTnD-mthncptr'!$B$1,L51395='PERAC-ngpPrcsTnD-mthncptr'!$C$1,L51395='PERAC-ngpPrcsTnD-mthncptr'!$D$1)</f>
        <v>0</v>
      </c>
      <c r="I51395">
        <f>IF(H51395=TRUE,G51395+'NPV Calcs'!$D$14,G51395)</f>
        <v>256</v>
      </c>
      <c r="J51395">
        <v>1.7536430732471002E-5</v>
      </c>
      <c r="K51395">
        <f>IF(OR(B51395="GAS",B51395="COL",B51395="LAN",B51395="RICE",B51395="LIVE"),J51395*About!$B$101,IF(OR(B51395="CROP",B51395="NAA"),J51395*About!$B$102,J51395))</f>
        <v>1.9640802420367522E-5</v>
      </c>
      <c r="L51395" t="str">
        <f>INDEX('EPA Tech to Policy Mapping'!$D:$D,MATCH('EPA Data'!F51395,'EPA Tech to Policy Mapping'!$C:$C,0))</f>
        <v>waste - methane capture</v>
      </c>
    </row>
    <row r="51396" spans="1:12" x14ac:dyDescent="0.35">
      <c r="A51396" t="s">
        <v>567</v>
      </c>
      <c r="B51396" t="s">
        <v>568</v>
      </c>
      <c r="C51396">
        <v>2030</v>
      </c>
      <c r="D51396" t="s">
        <v>5010</v>
      </c>
      <c r="E51396" t="s">
        <v>5011</v>
      </c>
      <c r="F51396" t="s">
        <v>569</v>
      </c>
      <c r="G51396">
        <v>257</v>
      </c>
      <c r="H51396" t="b">
        <f>OR(L51396='PERAC-ngpPrcsTnD-mthncptr'!$B$1,L51396='PERAC-ngpPrcsTnD-mthncptr'!$C$1,L51396='PERAC-ngpPrcsTnD-mthncptr'!$D$1)</f>
        <v>0</v>
      </c>
      <c r="I51396">
        <f>IF(H51396=TRUE,G51396+'NPV Calcs'!$D$14,G51396)</f>
        <v>257</v>
      </c>
      <c r="J51396">
        <v>2.4771583433387001E-6</v>
      </c>
      <c r="K51396">
        <f>IF(OR(B51396="GAS",B51396="COL",B51396="LAN",B51396="RICE",B51396="LIVE"),J51396*About!$B$101,IF(OR(B51396="CROP",B51396="NAA"),J51396*About!$B$102,J51396))</f>
        <v>2.7744173445393443E-6</v>
      </c>
      <c r="L51396" t="str">
        <f>INDEX('EPA Tech to Policy Mapping'!$D:$D,MATCH('EPA Data'!F51396,'EPA Tech to Policy Mapping'!$C:$C,0))</f>
        <v>waste - methane capture</v>
      </c>
    </row>
    <row r="51397" spans="1:12" x14ac:dyDescent="0.35">
      <c r="A51397" t="s">
        <v>567</v>
      </c>
      <c r="B51397" t="s">
        <v>568</v>
      </c>
      <c r="C51397">
        <v>2030</v>
      </c>
      <c r="D51397" t="s">
        <v>5010</v>
      </c>
      <c r="E51397" t="s">
        <v>5011</v>
      </c>
      <c r="F51397" t="s">
        <v>569</v>
      </c>
      <c r="G51397">
        <v>259</v>
      </c>
      <c r="H51397" t="b">
        <f>OR(L51397='PERAC-ngpPrcsTnD-mthncptr'!$B$1,L51397='PERAC-ngpPrcsTnD-mthncptr'!$C$1,L51397='PERAC-ngpPrcsTnD-mthncptr'!$D$1)</f>
        <v>0</v>
      </c>
      <c r="I51397">
        <f>IF(H51397=TRUE,G51397+'NPV Calcs'!$D$14,G51397)</f>
        <v>259</v>
      </c>
      <c r="J51397">
        <v>4.2676711586920003E-7</v>
      </c>
      <c r="K51397">
        <f>IF(OR(B51397="GAS",B51397="COL",B51397="LAN",B51397="RICE",B51397="LIVE"),J51397*About!$B$101,IF(OR(B51397="CROP",B51397="NAA"),J51397*About!$B$102,J51397))</f>
        <v>4.7797916977350408E-7</v>
      </c>
      <c r="L51397" t="str">
        <f>INDEX('EPA Tech to Policy Mapping'!$D:$D,MATCH('EPA Data'!F51397,'EPA Tech to Policy Mapping'!$C:$C,0))</f>
        <v>waste - methane capture</v>
      </c>
    </row>
    <row r="51398" spans="1:12" x14ac:dyDescent="0.35">
      <c r="A51398" t="s">
        <v>567</v>
      </c>
      <c r="B51398" t="s">
        <v>568</v>
      </c>
      <c r="C51398">
        <v>2030</v>
      </c>
      <c r="D51398" t="s">
        <v>5010</v>
      </c>
      <c r="E51398" t="s">
        <v>5011</v>
      </c>
      <c r="F51398" t="s">
        <v>569</v>
      </c>
      <c r="G51398">
        <v>260</v>
      </c>
      <c r="H51398" t="b">
        <f>OR(L51398='PERAC-ngpPrcsTnD-mthncptr'!$B$1,L51398='PERAC-ngpPrcsTnD-mthncptr'!$C$1,L51398='PERAC-ngpPrcsTnD-mthncptr'!$D$1)</f>
        <v>0</v>
      </c>
      <c r="I51398">
        <f>IF(H51398=TRUE,G51398+'NPV Calcs'!$D$14,G51398)</f>
        <v>260</v>
      </c>
      <c r="J51398">
        <v>2.891952163963E-6</v>
      </c>
      <c r="K51398">
        <f>IF(OR(B51398="GAS",B51398="COL",B51398="LAN",B51398="RICE",B51398="LIVE"),J51398*About!$B$101,IF(OR(B51398="CROP",B51398="NAA"),J51398*About!$B$102,J51398))</f>
        <v>3.2389864236385602E-6</v>
      </c>
      <c r="L51398" t="str">
        <f>INDEX('EPA Tech to Policy Mapping'!$D:$D,MATCH('EPA Data'!F51398,'EPA Tech to Policy Mapping'!$C:$C,0))</f>
        <v>waste - methane capture</v>
      </c>
    </row>
    <row r="51399" spans="1:12" x14ac:dyDescent="0.35">
      <c r="A51399" t="s">
        <v>567</v>
      </c>
      <c r="B51399" t="s">
        <v>568</v>
      </c>
      <c r="C51399">
        <v>2030</v>
      </c>
      <c r="D51399" t="s">
        <v>5010</v>
      </c>
      <c r="E51399" t="s">
        <v>5011</v>
      </c>
      <c r="F51399" t="s">
        <v>569</v>
      </c>
      <c r="G51399">
        <v>261</v>
      </c>
      <c r="H51399" t="b">
        <f>OR(L51399='PERAC-ngpPrcsTnD-mthncptr'!$B$1,L51399='PERAC-ngpPrcsTnD-mthncptr'!$C$1,L51399='PERAC-ngpPrcsTnD-mthncptr'!$D$1)</f>
        <v>0</v>
      </c>
      <c r="I51399">
        <f>IF(H51399=TRUE,G51399+'NPV Calcs'!$D$14,G51399)</f>
        <v>261</v>
      </c>
      <c r="J51399">
        <v>4.8173885289739995E-6</v>
      </c>
      <c r="K51399">
        <f>IF(OR(B51399="GAS",B51399="COL",B51399="LAN",B51399="RICE",B51399="LIVE"),J51399*About!$B$101,IF(OR(B51399="CROP",B51399="NAA"),J51399*About!$B$102,J51399))</f>
        <v>5.3954751524508798E-6</v>
      </c>
      <c r="L51399" t="str">
        <f>INDEX('EPA Tech to Policy Mapping'!$D:$D,MATCH('EPA Data'!F51399,'EPA Tech to Policy Mapping'!$C:$C,0))</f>
        <v>waste - methane capture</v>
      </c>
    </row>
    <row r="51400" spans="1:12" x14ac:dyDescent="0.35">
      <c r="A51400" t="s">
        <v>567</v>
      </c>
      <c r="B51400" t="s">
        <v>568</v>
      </c>
      <c r="C51400">
        <v>2030</v>
      </c>
      <c r="D51400" t="s">
        <v>5010</v>
      </c>
      <c r="E51400" t="s">
        <v>5011</v>
      </c>
      <c r="F51400" t="s">
        <v>569</v>
      </c>
      <c r="G51400">
        <v>262</v>
      </c>
      <c r="H51400" t="b">
        <f>OR(L51400='PERAC-ngpPrcsTnD-mthncptr'!$B$1,L51400='PERAC-ngpPrcsTnD-mthncptr'!$C$1,L51400='PERAC-ngpPrcsTnD-mthncptr'!$D$1)</f>
        <v>0</v>
      </c>
      <c r="I51400">
        <f>IF(H51400=TRUE,G51400+'NPV Calcs'!$D$14,G51400)</f>
        <v>262</v>
      </c>
      <c r="J51400">
        <v>1.3831855419248301E-5</v>
      </c>
      <c r="K51400">
        <f>IF(OR(B51400="GAS",B51400="COL",B51400="LAN",B51400="RICE",B51400="LIVE"),J51400*About!$B$101,IF(OR(B51400="CROP",B51400="NAA"),J51400*About!$B$102,J51400))</f>
        <v>1.5491678069558098E-5</v>
      </c>
      <c r="L51400" t="str">
        <f>INDEX('EPA Tech to Policy Mapping'!$D:$D,MATCH('EPA Data'!F51400,'EPA Tech to Policy Mapping'!$C:$C,0))</f>
        <v>waste - methane capture</v>
      </c>
    </row>
    <row r="51401" spans="1:12" x14ac:dyDescent="0.35">
      <c r="A51401" t="s">
        <v>567</v>
      </c>
      <c r="B51401" t="s">
        <v>568</v>
      </c>
      <c r="C51401">
        <v>2030</v>
      </c>
      <c r="D51401" t="s">
        <v>5010</v>
      </c>
      <c r="E51401" t="s">
        <v>5011</v>
      </c>
      <c r="F51401" t="s">
        <v>569</v>
      </c>
      <c r="G51401">
        <v>263</v>
      </c>
      <c r="H51401" t="b">
        <f>OR(L51401='PERAC-ngpPrcsTnD-mthncptr'!$B$1,L51401='PERAC-ngpPrcsTnD-mthncptr'!$C$1,L51401='PERAC-ngpPrcsTnD-mthncptr'!$D$1)</f>
        <v>0</v>
      </c>
      <c r="I51401">
        <f>IF(H51401=TRUE,G51401+'NPV Calcs'!$D$14,G51401)</f>
        <v>263</v>
      </c>
      <c r="J51401">
        <v>6.8694106118970006E-6</v>
      </c>
      <c r="K51401">
        <f>IF(OR(B51401="GAS",B51401="COL",B51401="LAN",B51401="RICE",B51401="LIVE"),J51401*About!$B$101,IF(OR(B51401="CROP",B51401="NAA"),J51401*About!$B$102,J51401))</f>
        <v>7.6937398853246409E-6</v>
      </c>
      <c r="L51401" t="str">
        <f>INDEX('EPA Tech to Policy Mapping'!$D:$D,MATCH('EPA Data'!F51401,'EPA Tech to Policy Mapping'!$C:$C,0))</f>
        <v>waste - methane capture</v>
      </c>
    </row>
    <row r="51402" spans="1:12" x14ac:dyDescent="0.35">
      <c r="A51402" t="s">
        <v>567</v>
      </c>
      <c r="B51402" t="s">
        <v>568</v>
      </c>
      <c r="C51402">
        <v>2030</v>
      </c>
      <c r="D51402" t="s">
        <v>5010</v>
      </c>
      <c r="E51402" t="s">
        <v>5011</v>
      </c>
      <c r="F51402" t="s">
        <v>569</v>
      </c>
      <c r="G51402">
        <v>264</v>
      </c>
      <c r="H51402" t="b">
        <f>OR(L51402='PERAC-ngpPrcsTnD-mthncptr'!$B$1,L51402='PERAC-ngpPrcsTnD-mthncptr'!$C$1,L51402='PERAC-ngpPrcsTnD-mthncptr'!$D$1)</f>
        <v>0</v>
      </c>
      <c r="I51402">
        <f>IF(H51402=TRUE,G51402+'NPV Calcs'!$D$14,G51402)</f>
        <v>264</v>
      </c>
      <c r="J51402">
        <v>4.84996962769E-6</v>
      </c>
      <c r="K51402">
        <f>IF(OR(B51402="GAS",B51402="COL",B51402="LAN",B51402="RICE",B51402="LIVE"),J51402*About!$B$101,IF(OR(B51402="CROP",B51402="NAA"),J51402*About!$B$102,J51402))</f>
        <v>5.4319659830128001E-6</v>
      </c>
      <c r="L51402" t="str">
        <f>INDEX('EPA Tech to Policy Mapping'!$D:$D,MATCH('EPA Data'!F51402,'EPA Tech to Policy Mapping'!$C:$C,0))</f>
        <v>waste - methane capture</v>
      </c>
    </row>
    <row r="51403" spans="1:12" x14ac:dyDescent="0.35">
      <c r="A51403" t="s">
        <v>567</v>
      </c>
      <c r="B51403" t="s">
        <v>568</v>
      </c>
      <c r="C51403">
        <v>2030</v>
      </c>
      <c r="D51403" t="s">
        <v>5010</v>
      </c>
      <c r="E51403" t="s">
        <v>5011</v>
      </c>
      <c r="F51403" t="s">
        <v>569</v>
      </c>
      <c r="G51403">
        <v>265</v>
      </c>
      <c r="H51403" t="b">
        <f>OR(L51403='PERAC-ngpPrcsTnD-mthncptr'!$B$1,L51403='PERAC-ngpPrcsTnD-mthncptr'!$C$1,L51403='PERAC-ngpPrcsTnD-mthncptr'!$D$1)</f>
        <v>0</v>
      </c>
      <c r="I51403">
        <f>IF(H51403=TRUE,G51403+'NPV Calcs'!$D$14,G51403)</f>
        <v>265</v>
      </c>
      <c r="J51403">
        <v>1.3347946650196401E-5</v>
      </c>
      <c r="K51403">
        <f>IF(OR(B51403="GAS",B51403="COL",B51403="LAN",B51403="RICE",B51403="LIVE"),J51403*About!$B$101,IF(OR(B51403="CROP",B51403="NAA"),J51403*About!$B$102,J51403))</f>
        <v>1.494970024821997E-5</v>
      </c>
      <c r="L51403" t="str">
        <f>INDEX('EPA Tech to Policy Mapping'!$D:$D,MATCH('EPA Data'!F51403,'EPA Tech to Policy Mapping'!$C:$C,0))</f>
        <v>waste - methane capture</v>
      </c>
    </row>
    <row r="51404" spans="1:12" x14ac:dyDescent="0.35">
      <c r="A51404" t="s">
        <v>567</v>
      </c>
      <c r="B51404" t="s">
        <v>568</v>
      </c>
      <c r="C51404">
        <v>2030</v>
      </c>
      <c r="D51404" t="s">
        <v>5010</v>
      </c>
      <c r="E51404" t="s">
        <v>5011</v>
      </c>
      <c r="F51404" t="s">
        <v>569</v>
      </c>
      <c r="G51404">
        <v>266</v>
      </c>
      <c r="H51404" t="b">
        <f>OR(L51404='PERAC-ngpPrcsTnD-mthncptr'!$B$1,L51404='PERAC-ngpPrcsTnD-mthncptr'!$C$1,L51404='PERAC-ngpPrcsTnD-mthncptr'!$D$1)</f>
        <v>0</v>
      </c>
      <c r="I51404">
        <f>IF(H51404=TRUE,G51404+'NPV Calcs'!$D$14,G51404)</f>
        <v>266</v>
      </c>
      <c r="J51404">
        <v>1.1062003466117E-5</v>
      </c>
      <c r="K51404">
        <f>IF(OR(B51404="GAS",B51404="COL",B51404="LAN",B51404="RICE",B51404="LIVE"),J51404*About!$B$101,IF(OR(B51404="CROP",B51404="NAA"),J51404*About!$B$102,J51404))</f>
        <v>1.2389443882051041E-5</v>
      </c>
      <c r="L51404" t="str">
        <f>INDEX('EPA Tech to Policy Mapping'!$D:$D,MATCH('EPA Data'!F51404,'EPA Tech to Policy Mapping'!$C:$C,0))</f>
        <v>waste - methane capture</v>
      </c>
    </row>
    <row r="51405" spans="1:12" x14ac:dyDescent="0.35">
      <c r="A51405" t="s">
        <v>567</v>
      </c>
      <c r="B51405" t="s">
        <v>568</v>
      </c>
      <c r="C51405">
        <v>2030</v>
      </c>
      <c r="D51405" t="s">
        <v>5010</v>
      </c>
      <c r="E51405" t="s">
        <v>5011</v>
      </c>
      <c r="F51405" t="s">
        <v>569</v>
      </c>
      <c r="G51405">
        <v>267</v>
      </c>
      <c r="H51405" t="b">
        <f>OR(L51405='PERAC-ngpPrcsTnD-mthncptr'!$B$1,L51405='PERAC-ngpPrcsTnD-mthncptr'!$C$1,L51405='PERAC-ngpPrcsTnD-mthncptr'!$D$1)</f>
        <v>0</v>
      </c>
      <c r="I51405">
        <f>IF(H51405=TRUE,G51405+'NPV Calcs'!$D$14,G51405)</f>
        <v>267</v>
      </c>
      <c r="J51405">
        <v>4.1212837942300002E-7</v>
      </c>
      <c r="K51405">
        <f>IF(OR(B51405="GAS",B51405="COL",B51405="LAN",B51405="RICE",B51405="LIVE"),J51405*About!$B$101,IF(OR(B51405="CROP",B51405="NAA"),J51405*About!$B$102,J51405))</f>
        <v>4.6158378495376005E-7</v>
      </c>
      <c r="L51405" t="str">
        <f>INDEX('EPA Tech to Policy Mapping'!$D:$D,MATCH('EPA Data'!F51405,'EPA Tech to Policy Mapping'!$C:$C,0))</f>
        <v>waste - methane capture</v>
      </c>
    </row>
    <row r="51406" spans="1:12" x14ac:dyDescent="0.35">
      <c r="A51406" t="s">
        <v>567</v>
      </c>
      <c r="B51406" t="s">
        <v>568</v>
      </c>
      <c r="C51406">
        <v>2030</v>
      </c>
      <c r="D51406" t="s">
        <v>5010</v>
      </c>
      <c r="E51406" t="s">
        <v>5011</v>
      </c>
      <c r="F51406" t="s">
        <v>569</v>
      </c>
      <c r="G51406">
        <v>268</v>
      </c>
      <c r="H51406" t="b">
        <f>OR(L51406='PERAC-ngpPrcsTnD-mthncptr'!$B$1,L51406='PERAC-ngpPrcsTnD-mthncptr'!$C$1,L51406='PERAC-ngpPrcsTnD-mthncptr'!$D$1)</f>
        <v>0</v>
      </c>
      <c r="I51406">
        <f>IF(H51406=TRUE,G51406+'NPV Calcs'!$D$14,G51406)</f>
        <v>268</v>
      </c>
      <c r="J51406">
        <v>2.6823884553577998E-5</v>
      </c>
      <c r="K51406">
        <f>IF(OR(B51406="GAS",B51406="COL",B51406="LAN",B51406="RICE",B51406="LIVE"),J51406*About!$B$101,IF(OR(B51406="CROP",B51406="NAA"),J51406*About!$B$102,J51406))</f>
        <v>3.004275070000736E-5</v>
      </c>
      <c r="L51406" t="str">
        <f>INDEX('EPA Tech to Policy Mapping'!$D:$D,MATCH('EPA Data'!F51406,'EPA Tech to Policy Mapping'!$C:$C,0))</f>
        <v>waste - methane capture</v>
      </c>
    </row>
    <row r="51407" spans="1:12" x14ac:dyDescent="0.35">
      <c r="A51407" t="s">
        <v>567</v>
      </c>
      <c r="B51407" t="s">
        <v>568</v>
      </c>
      <c r="C51407">
        <v>2030</v>
      </c>
      <c r="D51407" t="s">
        <v>5010</v>
      </c>
      <c r="E51407" t="s">
        <v>5011</v>
      </c>
      <c r="F51407" t="s">
        <v>569</v>
      </c>
      <c r="G51407">
        <v>269</v>
      </c>
      <c r="H51407" t="b">
        <f>OR(L51407='PERAC-ngpPrcsTnD-mthncptr'!$B$1,L51407='PERAC-ngpPrcsTnD-mthncptr'!$C$1,L51407='PERAC-ngpPrcsTnD-mthncptr'!$D$1)</f>
        <v>0</v>
      </c>
      <c r="I51407">
        <f>IF(H51407=TRUE,G51407+'NPV Calcs'!$D$14,G51407)</f>
        <v>269</v>
      </c>
      <c r="J51407">
        <v>8.1227274790700001E-6</v>
      </c>
      <c r="K51407">
        <f>IF(OR(B51407="GAS",B51407="COL",B51407="LAN",B51407="RICE",B51407="LIVE"),J51407*About!$B$101,IF(OR(B51407="CROP",B51407="NAA"),J51407*About!$B$102,J51407))</f>
        <v>9.0974547765584014E-6</v>
      </c>
      <c r="L51407" t="str">
        <f>INDEX('EPA Tech to Policy Mapping'!$D:$D,MATCH('EPA Data'!F51407,'EPA Tech to Policy Mapping'!$C:$C,0))</f>
        <v>waste - methane capture</v>
      </c>
    </row>
    <row r="51408" spans="1:12" x14ac:dyDescent="0.35">
      <c r="A51408" t="s">
        <v>567</v>
      </c>
      <c r="B51408" t="s">
        <v>568</v>
      </c>
      <c r="C51408">
        <v>2030</v>
      </c>
      <c r="D51408" t="s">
        <v>5010</v>
      </c>
      <c r="E51408" t="s">
        <v>5011</v>
      </c>
      <c r="F51408" t="s">
        <v>569</v>
      </c>
      <c r="G51408">
        <v>271</v>
      </c>
      <c r="H51408" t="b">
        <f>OR(L51408='PERAC-ngpPrcsTnD-mthncptr'!$B$1,L51408='PERAC-ngpPrcsTnD-mthncptr'!$C$1,L51408='PERAC-ngpPrcsTnD-mthncptr'!$D$1)</f>
        <v>0</v>
      </c>
      <c r="I51408">
        <f>IF(H51408=TRUE,G51408+'NPV Calcs'!$D$14,G51408)</f>
        <v>271</v>
      </c>
      <c r="J51408">
        <v>1.8905777871221601E-5</v>
      </c>
      <c r="K51408">
        <f>IF(OR(B51408="GAS",B51408="COL",B51408="LAN",B51408="RICE",B51408="LIVE"),J51408*About!$B$101,IF(OR(B51408="CROP",B51408="NAA"),J51408*About!$B$102,J51408))</f>
        <v>2.1174471215768195E-5</v>
      </c>
      <c r="L51408" t="str">
        <f>INDEX('EPA Tech to Policy Mapping'!$D:$D,MATCH('EPA Data'!F51408,'EPA Tech to Policy Mapping'!$C:$C,0))</f>
        <v>waste - methane capture</v>
      </c>
    </row>
    <row r="51409" spans="1:12" x14ac:dyDescent="0.35">
      <c r="A51409" t="s">
        <v>567</v>
      </c>
      <c r="B51409" t="s">
        <v>568</v>
      </c>
      <c r="C51409">
        <v>2030</v>
      </c>
      <c r="D51409" t="s">
        <v>5010</v>
      </c>
      <c r="E51409" t="s">
        <v>5011</v>
      </c>
      <c r="F51409" t="s">
        <v>569</v>
      </c>
      <c r="G51409">
        <v>272</v>
      </c>
      <c r="H51409" t="b">
        <f>OR(L51409='PERAC-ngpPrcsTnD-mthncptr'!$B$1,L51409='PERAC-ngpPrcsTnD-mthncptr'!$C$1,L51409='PERAC-ngpPrcsTnD-mthncptr'!$D$1)</f>
        <v>0</v>
      </c>
      <c r="I51409">
        <f>IF(H51409=TRUE,G51409+'NPV Calcs'!$D$14,G51409)</f>
        <v>272</v>
      </c>
      <c r="J51409">
        <v>5.193608885171999E-6</v>
      </c>
      <c r="K51409">
        <f>IF(OR(B51409="GAS",B51409="COL",B51409="LAN",B51409="RICE",B51409="LIVE"),J51409*About!$B$101,IF(OR(B51409="CROP",B51409="NAA"),J51409*About!$B$102,J51409))</f>
        <v>5.8168419513926398E-6</v>
      </c>
      <c r="L51409" t="str">
        <f>INDEX('EPA Tech to Policy Mapping'!$D:$D,MATCH('EPA Data'!F51409,'EPA Tech to Policy Mapping'!$C:$C,0))</f>
        <v>waste - methane capture</v>
      </c>
    </row>
    <row r="51410" spans="1:12" x14ac:dyDescent="0.35">
      <c r="A51410" t="s">
        <v>567</v>
      </c>
      <c r="B51410" t="s">
        <v>568</v>
      </c>
      <c r="C51410">
        <v>2030</v>
      </c>
      <c r="D51410" t="s">
        <v>5010</v>
      </c>
      <c r="E51410" t="s">
        <v>5011</v>
      </c>
      <c r="F51410" t="s">
        <v>569</v>
      </c>
      <c r="G51410">
        <v>273</v>
      </c>
      <c r="H51410" t="b">
        <f>OR(L51410='PERAC-ngpPrcsTnD-mthncptr'!$B$1,L51410='PERAC-ngpPrcsTnD-mthncptr'!$C$1,L51410='PERAC-ngpPrcsTnD-mthncptr'!$D$1)</f>
        <v>0</v>
      </c>
      <c r="I51410">
        <f>IF(H51410=TRUE,G51410+'NPV Calcs'!$D$14,G51410)</f>
        <v>273</v>
      </c>
      <c r="J51410">
        <v>1.6945232161455999E-5</v>
      </c>
      <c r="K51410">
        <f>IF(OR(B51410="GAS",B51410="COL",B51410="LAN",B51410="RICE",B51410="LIVE"),J51410*About!$B$101,IF(OR(B51410="CROP",B51410="NAA"),J51410*About!$B$102,J51410))</f>
        <v>1.8978660020830721E-5</v>
      </c>
      <c r="L51410" t="str">
        <f>INDEX('EPA Tech to Policy Mapping'!$D:$D,MATCH('EPA Data'!F51410,'EPA Tech to Policy Mapping'!$C:$C,0))</f>
        <v>waste - methane capture</v>
      </c>
    </row>
    <row r="51411" spans="1:12" x14ac:dyDescent="0.35">
      <c r="A51411" t="s">
        <v>567</v>
      </c>
      <c r="B51411" t="s">
        <v>568</v>
      </c>
      <c r="C51411">
        <v>2030</v>
      </c>
      <c r="D51411" t="s">
        <v>5010</v>
      </c>
      <c r="E51411" t="s">
        <v>5011</v>
      </c>
      <c r="F51411" t="s">
        <v>569</v>
      </c>
      <c r="G51411">
        <v>274</v>
      </c>
      <c r="H51411" t="b">
        <f>OR(L51411='PERAC-ngpPrcsTnD-mthncptr'!$B$1,L51411='PERAC-ngpPrcsTnD-mthncptr'!$C$1,L51411='PERAC-ngpPrcsTnD-mthncptr'!$D$1)</f>
        <v>0</v>
      </c>
      <c r="I51411">
        <f>IF(H51411=TRUE,G51411+'NPV Calcs'!$D$14,G51411)</f>
        <v>274</v>
      </c>
      <c r="J51411">
        <v>4.5569182702800002E-6</v>
      </c>
      <c r="K51411">
        <f>IF(OR(B51411="GAS",B51411="COL",B51411="LAN",B51411="RICE",B51411="LIVE"),J51411*About!$B$101,IF(OR(B51411="CROP",B51411="NAA"),J51411*About!$B$102,J51411))</f>
        <v>5.1037484627136005E-6</v>
      </c>
      <c r="L51411" t="str">
        <f>INDEX('EPA Tech to Policy Mapping'!$D:$D,MATCH('EPA Data'!F51411,'EPA Tech to Policy Mapping'!$C:$C,0))</f>
        <v>waste - methane capture</v>
      </c>
    </row>
    <row r="51412" spans="1:12" x14ac:dyDescent="0.35">
      <c r="A51412" t="s">
        <v>567</v>
      </c>
      <c r="B51412" t="s">
        <v>568</v>
      </c>
      <c r="C51412">
        <v>2030</v>
      </c>
      <c r="D51412" t="s">
        <v>5010</v>
      </c>
      <c r="E51412" t="s">
        <v>5011</v>
      </c>
      <c r="F51412" t="s">
        <v>569</v>
      </c>
      <c r="G51412">
        <v>275</v>
      </c>
      <c r="H51412" t="b">
        <f>OR(L51412='PERAC-ngpPrcsTnD-mthncptr'!$B$1,L51412='PERAC-ngpPrcsTnD-mthncptr'!$C$1,L51412='PERAC-ngpPrcsTnD-mthncptr'!$D$1)</f>
        <v>0</v>
      </c>
      <c r="I51412">
        <f>IF(H51412=TRUE,G51412+'NPV Calcs'!$D$14,G51412)</f>
        <v>275</v>
      </c>
      <c r="J51412">
        <v>1.9852366293095999E-5</v>
      </c>
      <c r="K51412">
        <f>IF(OR(B51412="GAS",B51412="COL",B51412="LAN",B51412="RICE",B51412="LIVE"),J51412*About!$B$101,IF(OR(B51412="CROP",B51412="NAA"),J51412*About!$B$102,J51412))</f>
        <v>2.2234650248267521E-5</v>
      </c>
      <c r="L51412" t="str">
        <f>INDEX('EPA Tech to Policy Mapping'!$D:$D,MATCH('EPA Data'!F51412,'EPA Tech to Policy Mapping'!$C:$C,0))</f>
        <v>waste - methane capture</v>
      </c>
    </row>
    <row r="51413" spans="1:12" x14ac:dyDescent="0.35">
      <c r="A51413" t="s">
        <v>567</v>
      </c>
      <c r="B51413" t="s">
        <v>568</v>
      </c>
      <c r="C51413">
        <v>2030</v>
      </c>
      <c r="D51413" t="s">
        <v>5010</v>
      </c>
      <c r="E51413" t="s">
        <v>5011</v>
      </c>
      <c r="F51413" t="s">
        <v>569</v>
      </c>
      <c r="G51413">
        <v>276</v>
      </c>
      <c r="H51413" t="b">
        <f>OR(L51413='PERAC-ngpPrcsTnD-mthncptr'!$B$1,L51413='PERAC-ngpPrcsTnD-mthncptr'!$C$1,L51413='PERAC-ngpPrcsTnD-mthncptr'!$D$1)</f>
        <v>0</v>
      </c>
      <c r="I51413">
        <f>IF(H51413=TRUE,G51413+'NPV Calcs'!$D$14,G51413)</f>
        <v>276</v>
      </c>
      <c r="J51413">
        <v>2.9203586677780003E-6</v>
      </c>
      <c r="K51413">
        <f>IF(OR(B51413="GAS",B51413="COL",B51413="LAN",B51413="RICE",B51413="LIVE"),J51413*About!$B$101,IF(OR(B51413="CROP",B51413="NAA"),J51413*About!$B$102,J51413))</f>
        <v>3.2708017079113605E-6</v>
      </c>
      <c r="L51413" t="str">
        <f>INDEX('EPA Tech to Policy Mapping'!$D:$D,MATCH('EPA Data'!F51413,'EPA Tech to Policy Mapping'!$C:$C,0))</f>
        <v>waste - methane capture</v>
      </c>
    </row>
    <row r="51414" spans="1:12" x14ac:dyDescent="0.35">
      <c r="A51414" t="s">
        <v>567</v>
      </c>
      <c r="B51414" t="s">
        <v>568</v>
      </c>
      <c r="C51414">
        <v>2030</v>
      </c>
      <c r="D51414" t="s">
        <v>5010</v>
      </c>
      <c r="E51414" t="s">
        <v>5011</v>
      </c>
      <c r="F51414" t="s">
        <v>569</v>
      </c>
      <c r="G51414">
        <v>277</v>
      </c>
      <c r="H51414" t="b">
        <f>OR(L51414='PERAC-ngpPrcsTnD-mthncptr'!$B$1,L51414='PERAC-ngpPrcsTnD-mthncptr'!$C$1,L51414='PERAC-ngpPrcsTnD-mthncptr'!$D$1)</f>
        <v>0</v>
      </c>
      <c r="I51414">
        <f>IF(H51414=TRUE,G51414+'NPV Calcs'!$D$14,G51414)</f>
        <v>277</v>
      </c>
      <c r="J51414">
        <v>1.95188505359E-7</v>
      </c>
      <c r="K51414">
        <f>IF(OR(B51414="GAS",B51414="COL",B51414="LAN",B51414="RICE",B51414="LIVE"),J51414*About!$B$101,IF(OR(B51414="CROP",B51414="NAA"),J51414*About!$B$102,J51414))</f>
        <v>2.1861112600208003E-7</v>
      </c>
      <c r="L51414" t="str">
        <f>INDEX('EPA Tech to Policy Mapping'!$D:$D,MATCH('EPA Data'!F51414,'EPA Tech to Policy Mapping'!$C:$C,0))</f>
        <v>waste - methane capture</v>
      </c>
    </row>
    <row r="51415" spans="1:12" x14ac:dyDescent="0.35">
      <c r="A51415" t="s">
        <v>567</v>
      </c>
      <c r="B51415" t="s">
        <v>568</v>
      </c>
      <c r="C51415">
        <v>2030</v>
      </c>
      <c r="D51415" t="s">
        <v>5010</v>
      </c>
      <c r="E51415" t="s">
        <v>5011</v>
      </c>
      <c r="F51415" t="s">
        <v>569</v>
      </c>
      <c r="G51415">
        <v>278</v>
      </c>
      <c r="H51415" t="b">
        <f>OR(L51415='PERAC-ngpPrcsTnD-mthncptr'!$B$1,L51415='PERAC-ngpPrcsTnD-mthncptr'!$C$1,L51415='PERAC-ngpPrcsTnD-mthncptr'!$D$1)</f>
        <v>0</v>
      </c>
      <c r="I51415">
        <f>IF(H51415=TRUE,G51415+'NPV Calcs'!$D$14,G51415)</f>
        <v>278</v>
      </c>
      <c r="J51415">
        <v>1.2619138747292102E-5</v>
      </c>
      <c r="K51415">
        <f>IF(OR(B51415="GAS",B51415="COL",B51415="LAN",B51415="RICE",B51415="LIVE"),J51415*About!$B$101,IF(OR(B51415="CROP",B51415="NAA"),J51415*About!$B$102,J51415))</f>
        <v>1.4133435396967156E-5</v>
      </c>
      <c r="L51415" t="str">
        <f>INDEX('EPA Tech to Policy Mapping'!$D:$D,MATCH('EPA Data'!F51415,'EPA Tech to Policy Mapping'!$C:$C,0))</f>
        <v>waste - methane capture</v>
      </c>
    </row>
    <row r="51416" spans="1:12" x14ac:dyDescent="0.35">
      <c r="A51416" t="s">
        <v>567</v>
      </c>
      <c r="B51416" t="s">
        <v>568</v>
      </c>
      <c r="C51416">
        <v>2030</v>
      </c>
      <c r="D51416" t="s">
        <v>5010</v>
      </c>
      <c r="E51416" t="s">
        <v>5011</v>
      </c>
      <c r="F51416" t="s">
        <v>569</v>
      </c>
      <c r="G51416">
        <v>279</v>
      </c>
      <c r="H51416" t="b">
        <f>OR(L51416='PERAC-ngpPrcsTnD-mthncptr'!$B$1,L51416='PERAC-ngpPrcsTnD-mthncptr'!$C$1,L51416='PERAC-ngpPrcsTnD-mthncptr'!$D$1)</f>
        <v>0</v>
      </c>
      <c r="I51416">
        <f>IF(H51416=TRUE,G51416+'NPV Calcs'!$D$14,G51416)</f>
        <v>279</v>
      </c>
      <c r="J51416">
        <v>9.9450915058699988E-7</v>
      </c>
      <c r="K51416">
        <f>IF(OR(B51416="GAS",B51416="COL",B51416="LAN",B51416="RICE",B51416="LIVE"),J51416*About!$B$101,IF(OR(B51416="CROP",B51416="NAA"),J51416*About!$B$102,J51416))</f>
        <v>1.1138502486574401E-6</v>
      </c>
      <c r="L51416" t="str">
        <f>INDEX('EPA Tech to Policy Mapping'!$D:$D,MATCH('EPA Data'!F51416,'EPA Tech to Policy Mapping'!$C:$C,0))</f>
        <v>waste - methane capture</v>
      </c>
    </row>
    <row r="51417" spans="1:12" x14ac:dyDescent="0.35">
      <c r="A51417" t="s">
        <v>567</v>
      </c>
      <c r="B51417" t="s">
        <v>568</v>
      </c>
      <c r="C51417">
        <v>2030</v>
      </c>
      <c r="D51417" t="s">
        <v>5010</v>
      </c>
      <c r="E51417" t="s">
        <v>5011</v>
      </c>
      <c r="F51417" t="s">
        <v>569</v>
      </c>
      <c r="G51417">
        <v>280</v>
      </c>
      <c r="H51417" t="b">
        <f>OR(L51417='PERAC-ngpPrcsTnD-mthncptr'!$B$1,L51417='PERAC-ngpPrcsTnD-mthncptr'!$C$1,L51417='PERAC-ngpPrcsTnD-mthncptr'!$D$1)</f>
        <v>0</v>
      </c>
      <c r="I51417">
        <f>IF(H51417=TRUE,G51417+'NPV Calcs'!$D$14,G51417)</f>
        <v>280</v>
      </c>
      <c r="J51417">
        <v>9.819427248201001E-6</v>
      </c>
      <c r="K51417">
        <f>IF(OR(B51417="GAS",B51417="COL",B51417="LAN",B51417="RICE",B51417="LIVE"),J51417*About!$B$101,IF(OR(B51417="CROP",B51417="NAA"),J51417*About!$B$102,J51417))</f>
        <v>1.0997758517985121E-5</v>
      </c>
      <c r="L51417" t="str">
        <f>INDEX('EPA Tech to Policy Mapping'!$D:$D,MATCH('EPA Data'!F51417,'EPA Tech to Policy Mapping'!$C:$C,0))</f>
        <v>waste - methane capture</v>
      </c>
    </row>
    <row r="51418" spans="1:12" x14ac:dyDescent="0.35">
      <c r="A51418" t="s">
        <v>567</v>
      </c>
      <c r="B51418" t="s">
        <v>568</v>
      </c>
      <c r="C51418">
        <v>2030</v>
      </c>
      <c r="D51418" t="s">
        <v>5010</v>
      </c>
      <c r="E51418" t="s">
        <v>5011</v>
      </c>
      <c r="F51418" t="s">
        <v>569</v>
      </c>
      <c r="G51418">
        <v>281</v>
      </c>
      <c r="H51418" t="b">
        <f>OR(L51418='PERAC-ngpPrcsTnD-mthncptr'!$B$1,L51418='PERAC-ngpPrcsTnD-mthncptr'!$C$1,L51418='PERAC-ngpPrcsTnD-mthncptr'!$D$1)</f>
        <v>0</v>
      </c>
      <c r="I51418">
        <f>IF(H51418=TRUE,G51418+'NPV Calcs'!$D$14,G51418)</f>
        <v>281</v>
      </c>
      <c r="J51418">
        <v>1.2028746226631E-5</v>
      </c>
      <c r="K51418">
        <f>IF(OR(B51418="GAS",B51418="COL",B51418="LAN",B51418="RICE",B51418="LIVE"),J51418*About!$B$101,IF(OR(B51418="CROP",B51418="NAA"),J51418*About!$B$102,J51418))</f>
        <v>1.3472195773826721E-5</v>
      </c>
      <c r="L51418" t="str">
        <f>INDEX('EPA Tech to Policy Mapping'!$D:$D,MATCH('EPA Data'!F51418,'EPA Tech to Policy Mapping'!$C:$C,0))</f>
        <v>waste - methane capture</v>
      </c>
    </row>
    <row r="51419" spans="1:12" x14ac:dyDescent="0.35">
      <c r="A51419" t="s">
        <v>567</v>
      </c>
      <c r="B51419" t="s">
        <v>568</v>
      </c>
      <c r="C51419">
        <v>2030</v>
      </c>
      <c r="D51419" t="s">
        <v>5010</v>
      </c>
      <c r="E51419" t="s">
        <v>5011</v>
      </c>
      <c r="F51419" t="s">
        <v>569</v>
      </c>
      <c r="G51419">
        <v>282</v>
      </c>
      <c r="H51419" t="b">
        <f>OR(L51419='PERAC-ngpPrcsTnD-mthncptr'!$B$1,L51419='PERAC-ngpPrcsTnD-mthncptr'!$C$1,L51419='PERAC-ngpPrcsTnD-mthncptr'!$D$1)</f>
        <v>0</v>
      </c>
      <c r="I51419">
        <f>IF(H51419=TRUE,G51419+'NPV Calcs'!$D$14,G51419)</f>
        <v>282</v>
      </c>
      <c r="J51419">
        <v>1.7656476202895E-5</v>
      </c>
      <c r="K51419">
        <f>IF(OR(B51419="GAS",B51419="COL",B51419="LAN",B51419="RICE",B51419="LIVE"),J51419*About!$B$101,IF(OR(B51419="CROP",B51419="NAA"),J51419*About!$B$102,J51419))</f>
        <v>1.9775253347242402E-5</v>
      </c>
      <c r="L51419" t="str">
        <f>INDEX('EPA Tech to Policy Mapping'!$D:$D,MATCH('EPA Data'!F51419,'EPA Tech to Policy Mapping'!$C:$C,0))</f>
        <v>waste - methane capture</v>
      </c>
    </row>
    <row r="51420" spans="1:12" x14ac:dyDescent="0.35">
      <c r="A51420" t="s">
        <v>567</v>
      </c>
      <c r="B51420" t="s">
        <v>568</v>
      </c>
      <c r="C51420">
        <v>2030</v>
      </c>
      <c r="D51420" t="s">
        <v>5010</v>
      </c>
      <c r="E51420" t="s">
        <v>5011</v>
      </c>
      <c r="F51420" t="s">
        <v>569</v>
      </c>
      <c r="G51420">
        <v>283</v>
      </c>
      <c r="H51420" t="b">
        <f>OR(L51420='PERAC-ngpPrcsTnD-mthncptr'!$B$1,L51420='PERAC-ngpPrcsTnD-mthncptr'!$C$1,L51420='PERAC-ngpPrcsTnD-mthncptr'!$D$1)</f>
        <v>0</v>
      </c>
      <c r="I51420">
        <f>IF(H51420=TRUE,G51420+'NPV Calcs'!$D$14,G51420)</f>
        <v>283</v>
      </c>
      <c r="J51420">
        <v>4.8629633742040996E-6</v>
      </c>
      <c r="K51420">
        <f>IF(OR(B51420="GAS",B51420="COL",B51420="LAN",B51420="RICE",B51420="LIVE"),J51420*About!$B$101,IF(OR(B51420="CROP",B51420="NAA"),J51420*About!$B$102,J51420))</f>
        <v>5.4465189791085919E-6</v>
      </c>
      <c r="L51420" t="str">
        <f>INDEX('EPA Tech to Policy Mapping'!$D:$D,MATCH('EPA Data'!F51420,'EPA Tech to Policy Mapping'!$C:$C,0))</f>
        <v>waste - methane capture</v>
      </c>
    </row>
    <row r="51421" spans="1:12" x14ac:dyDescent="0.35">
      <c r="A51421" t="s">
        <v>567</v>
      </c>
      <c r="B51421" t="s">
        <v>568</v>
      </c>
      <c r="C51421">
        <v>2030</v>
      </c>
      <c r="D51421" t="s">
        <v>5010</v>
      </c>
      <c r="E51421" t="s">
        <v>5011</v>
      </c>
      <c r="F51421" t="s">
        <v>569</v>
      </c>
      <c r="G51421">
        <v>284</v>
      </c>
      <c r="H51421" t="b">
        <f>OR(L51421='PERAC-ngpPrcsTnD-mthncptr'!$B$1,L51421='PERAC-ngpPrcsTnD-mthncptr'!$C$1,L51421='PERAC-ngpPrcsTnD-mthncptr'!$D$1)</f>
        <v>0</v>
      </c>
      <c r="I51421">
        <f>IF(H51421=TRUE,G51421+'NPV Calcs'!$D$14,G51421)</f>
        <v>284</v>
      </c>
      <c r="J51421">
        <v>1.1287872752059999E-6</v>
      </c>
      <c r="K51421">
        <f>IF(OR(B51421="GAS",B51421="COL",B51421="LAN",B51421="RICE",B51421="LIVE"),J51421*About!$B$101,IF(OR(B51421="CROP",B51421="NAA"),J51421*About!$B$102,J51421))</f>
        <v>1.2642417482307201E-6</v>
      </c>
      <c r="L51421" t="str">
        <f>INDEX('EPA Tech to Policy Mapping'!$D:$D,MATCH('EPA Data'!F51421,'EPA Tech to Policy Mapping'!$C:$C,0))</f>
        <v>waste - methane capture</v>
      </c>
    </row>
    <row r="51422" spans="1:12" x14ac:dyDescent="0.35">
      <c r="A51422" t="s">
        <v>567</v>
      </c>
      <c r="B51422" t="s">
        <v>568</v>
      </c>
      <c r="C51422">
        <v>2030</v>
      </c>
      <c r="D51422" t="s">
        <v>5010</v>
      </c>
      <c r="E51422" t="s">
        <v>5011</v>
      </c>
      <c r="F51422" t="s">
        <v>569</v>
      </c>
      <c r="G51422">
        <v>285</v>
      </c>
      <c r="H51422" t="b">
        <f>OR(L51422='PERAC-ngpPrcsTnD-mthncptr'!$B$1,L51422='PERAC-ngpPrcsTnD-mthncptr'!$C$1,L51422='PERAC-ngpPrcsTnD-mthncptr'!$D$1)</f>
        <v>0</v>
      </c>
      <c r="I51422">
        <f>IF(H51422=TRUE,G51422+'NPV Calcs'!$D$14,G51422)</f>
        <v>285</v>
      </c>
      <c r="J51422">
        <v>1.840711206573E-6</v>
      </c>
      <c r="K51422">
        <f>IF(OR(B51422="GAS",B51422="COL",B51422="LAN",B51422="RICE",B51422="LIVE"),J51422*About!$B$101,IF(OR(B51422="CROP",B51422="NAA"),J51422*About!$B$102,J51422))</f>
        <v>2.0615965513617603E-6</v>
      </c>
      <c r="L51422" t="str">
        <f>INDEX('EPA Tech to Policy Mapping'!$D:$D,MATCH('EPA Data'!F51422,'EPA Tech to Policy Mapping'!$C:$C,0))</f>
        <v>waste - methane capture</v>
      </c>
    </row>
    <row r="51423" spans="1:12" x14ac:dyDescent="0.35">
      <c r="A51423" t="s">
        <v>567</v>
      </c>
      <c r="B51423" t="s">
        <v>568</v>
      </c>
      <c r="C51423">
        <v>2030</v>
      </c>
      <c r="D51423" t="s">
        <v>5010</v>
      </c>
      <c r="E51423" t="s">
        <v>5011</v>
      </c>
      <c r="F51423" t="s">
        <v>569</v>
      </c>
      <c r="G51423">
        <v>286</v>
      </c>
      <c r="H51423" t="b">
        <f>OR(L51423='PERAC-ngpPrcsTnD-mthncptr'!$B$1,L51423='PERAC-ngpPrcsTnD-mthncptr'!$C$1,L51423='PERAC-ngpPrcsTnD-mthncptr'!$D$1)</f>
        <v>0</v>
      </c>
      <c r="I51423">
        <f>IF(H51423=TRUE,G51423+'NPV Calcs'!$D$14,G51423)</f>
        <v>286</v>
      </c>
      <c r="J51423">
        <v>1.0256782616122E-5</v>
      </c>
      <c r="K51423">
        <f>IF(OR(B51423="GAS",B51423="COL",B51423="LAN",B51423="RICE",B51423="LIVE"),J51423*About!$B$101,IF(OR(B51423="CROP",B51423="NAA"),J51423*About!$B$102,J51423))</f>
        <v>1.1487596530056641E-5</v>
      </c>
      <c r="L51423" t="str">
        <f>INDEX('EPA Tech to Policy Mapping'!$D:$D,MATCH('EPA Data'!F51423,'EPA Tech to Policy Mapping'!$C:$C,0))</f>
        <v>waste - methane capture</v>
      </c>
    </row>
    <row r="51424" spans="1:12" x14ac:dyDescent="0.35">
      <c r="A51424" t="s">
        <v>567</v>
      </c>
      <c r="B51424" t="s">
        <v>568</v>
      </c>
      <c r="C51424">
        <v>2030</v>
      </c>
      <c r="D51424" t="s">
        <v>5010</v>
      </c>
      <c r="E51424" t="s">
        <v>5011</v>
      </c>
      <c r="F51424" t="s">
        <v>569</v>
      </c>
      <c r="G51424">
        <v>287</v>
      </c>
      <c r="H51424" t="b">
        <f>OR(L51424='PERAC-ngpPrcsTnD-mthncptr'!$B$1,L51424='PERAC-ngpPrcsTnD-mthncptr'!$C$1,L51424='PERAC-ngpPrcsTnD-mthncptr'!$D$1)</f>
        <v>0</v>
      </c>
      <c r="I51424">
        <f>IF(H51424=TRUE,G51424+'NPV Calcs'!$D$14,G51424)</f>
        <v>287</v>
      </c>
      <c r="J51424">
        <v>2.9431751826769996E-6</v>
      </c>
      <c r="K51424">
        <f>IF(OR(B51424="GAS",B51424="COL",B51424="LAN",B51424="RICE",B51424="LIVE"),J51424*About!$B$101,IF(OR(B51424="CROP",B51424="NAA"),J51424*About!$B$102,J51424))</f>
        <v>3.2963562045982397E-6</v>
      </c>
      <c r="L51424" t="str">
        <f>INDEX('EPA Tech to Policy Mapping'!$D:$D,MATCH('EPA Data'!F51424,'EPA Tech to Policy Mapping'!$C:$C,0))</f>
        <v>waste - methane capture</v>
      </c>
    </row>
    <row r="51425" spans="1:12" x14ac:dyDescent="0.35">
      <c r="A51425" t="s">
        <v>567</v>
      </c>
      <c r="B51425" t="s">
        <v>568</v>
      </c>
      <c r="C51425">
        <v>2030</v>
      </c>
      <c r="D51425" t="s">
        <v>5010</v>
      </c>
      <c r="E51425" t="s">
        <v>5011</v>
      </c>
      <c r="F51425" t="s">
        <v>569</v>
      </c>
      <c r="G51425">
        <v>288</v>
      </c>
      <c r="H51425" t="b">
        <f>OR(L51425='PERAC-ngpPrcsTnD-mthncptr'!$B$1,L51425='PERAC-ngpPrcsTnD-mthncptr'!$C$1,L51425='PERAC-ngpPrcsTnD-mthncptr'!$D$1)</f>
        <v>0</v>
      </c>
      <c r="I51425">
        <f>IF(H51425=TRUE,G51425+'NPV Calcs'!$D$14,G51425)</f>
        <v>288</v>
      </c>
      <c r="J51425">
        <v>2.644555388542E-5</v>
      </c>
      <c r="K51425">
        <f>IF(OR(B51425="GAS",B51425="COL",B51425="LAN",B51425="RICE",B51425="LIVE"),J51425*About!$B$101,IF(OR(B51425="CROP",B51425="NAA"),J51425*About!$B$102,J51425))</f>
        <v>2.9619020351670404E-5</v>
      </c>
      <c r="L51425" t="str">
        <f>INDEX('EPA Tech to Policy Mapping'!$D:$D,MATCH('EPA Data'!F51425,'EPA Tech to Policy Mapping'!$C:$C,0))</f>
        <v>waste - methane capture</v>
      </c>
    </row>
    <row r="51426" spans="1:12" x14ac:dyDescent="0.35">
      <c r="A51426" t="s">
        <v>567</v>
      </c>
      <c r="B51426" t="s">
        <v>568</v>
      </c>
      <c r="C51426">
        <v>2030</v>
      </c>
      <c r="D51426" t="s">
        <v>5010</v>
      </c>
      <c r="E51426" t="s">
        <v>5011</v>
      </c>
      <c r="F51426" t="s">
        <v>569</v>
      </c>
      <c r="G51426">
        <v>289</v>
      </c>
      <c r="H51426" t="b">
        <f>OR(L51426='PERAC-ngpPrcsTnD-mthncptr'!$B$1,L51426='PERAC-ngpPrcsTnD-mthncptr'!$C$1,L51426='PERAC-ngpPrcsTnD-mthncptr'!$D$1)</f>
        <v>0</v>
      </c>
      <c r="I51426">
        <f>IF(H51426=TRUE,G51426+'NPV Calcs'!$D$14,G51426)</f>
        <v>289</v>
      </c>
      <c r="J51426">
        <v>1.8200571446408E-5</v>
      </c>
      <c r="K51426">
        <f>IF(OR(B51426="GAS",B51426="COL",B51426="LAN",B51426="RICE",B51426="LIVE"),J51426*About!$B$101,IF(OR(B51426="CROP",B51426="NAA"),J51426*About!$B$102,J51426))</f>
        <v>2.0384640019976961E-5</v>
      </c>
      <c r="L51426" t="str">
        <f>INDEX('EPA Tech to Policy Mapping'!$D:$D,MATCH('EPA Data'!F51426,'EPA Tech to Policy Mapping'!$C:$C,0))</f>
        <v>waste - methane capture</v>
      </c>
    </row>
    <row r="51427" spans="1:12" x14ac:dyDescent="0.35">
      <c r="A51427" t="s">
        <v>567</v>
      </c>
      <c r="B51427" t="s">
        <v>568</v>
      </c>
      <c r="C51427">
        <v>2030</v>
      </c>
      <c r="D51427" t="s">
        <v>5010</v>
      </c>
      <c r="E51427" t="s">
        <v>5011</v>
      </c>
      <c r="F51427" t="s">
        <v>569</v>
      </c>
      <c r="G51427">
        <v>290</v>
      </c>
      <c r="H51427" t="b">
        <f>OR(L51427='PERAC-ngpPrcsTnD-mthncptr'!$B$1,L51427='PERAC-ngpPrcsTnD-mthncptr'!$C$1,L51427='PERAC-ngpPrcsTnD-mthncptr'!$D$1)</f>
        <v>0</v>
      </c>
      <c r="I51427">
        <f>IF(H51427=TRUE,G51427+'NPV Calcs'!$D$14,G51427)</f>
        <v>290</v>
      </c>
      <c r="J51427">
        <v>4.1902958400900003E-6</v>
      </c>
      <c r="K51427">
        <f>IF(OR(B51427="GAS",B51427="COL",B51427="LAN",B51427="RICE",B51427="LIVE"),J51427*About!$B$101,IF(OR(B51427="CROP",B51427="NAA"),J51427*About!$B$102,J51427))</f>
        <v>4.6931313409008007E-6</v>
      </c>
      <c r="L51427" t="str">
        <f>INDEX('EPA Tech to Policy Mapping'!$D:$D,MATCH('EPA Data'!F51427,'EPA Tech to Policy Mapping'!$C:$C,0))</f>
        <v>waste - methane capture</v>
      </c>
    </row>
    <row r="51428" spans="1:12" x14ac:dyDescent="0.35">
      <c r="A51428" t="s">
        <v>567</v>
      </c>
      <c r="B51428" t="s">
        <v>568</v>
      </c>
      <c r="C51428">
        <v>2030</v>
      </c>
      <c r="D51428" t="s">
        <v>5010</v>
      </c>
      <c r="E51428" t="s">
        <v>5011</v>
      </c>
      <c r="F51428" t="s">
        <v>569</v>
      </c>
      <c r="G51428">
        <v>291</v>
      </c>
      <c r="H51428" t="b">
        <f>OR(L51428='PERAC-ngpPrcsTnD-mthncptr'!$B$1,L51428='PERAC-ngpPrcsTnD-mthncptr'!$C$1,L51428='PERAC-ngpPrcsTnD-mthncptr'!$D$1)</f>
        <v>0</v>
      </c>
      <c r="I51428">
        <f>IF(H51428=TRUE,G51428+'NPV Calcs'!$D$14,G51428)</f>
        <v>291</v>
      </c>
      <c r="J51428">
        <v>8.5848769799700003E-6</v>
      </c>
      <c r="K51428">
        <f>IF(OR(B51428="GAS",B51428="COL",B51428="LAN",B51428="RICE",B51428="LIVE"),J51428*About!$B$101,IF(OR(B51428="CROP",B51428="NAA"),J51428*About!$B$102,J51428))</f>
        <v>9.6150622175664009E-6</v>
      </c>
      <c r="L51428" t="str">
        <f>INDEX('EPA Tech to Policy Mapping'!$D:$D,MATCH('EPA Data'!F51428,'EPA Tech to Policy Mapping'!$C:$C,0))</f>
        <v>waste - methane capture</v>
      </c>
    </row>
    <row r="51429" spans="1:12" x14ac:dyDescent="0.35">
      <c r="A51429" t="s">
        <v>567</v>
      </c>
      <c r="B51429" t="s">
        <v>568</v>
      </c>
      <c r="C51429">
        <v>2030</v>
      </c>
      <c r="D51429" t="s">
        <v>5010</v>
      </c>
      <c r="E51429" t="s">
        <v>5011</v>
      </c>
      <c r="F51429" t="s">
        <v>569</v>
      </c>
      <c r="G51429">
        <v>292</v>
      </c>
      <c r="H51429" t="b">
        <f>OR(L51429='PERAC-ngpPrcsTnD-mthncptr'!$B$1,L51429='PERAC-ngpPrcsTnD-mthncptr'!$C$1,L51429='PERAC-ngpPrcsTnD-mthncptr'!$D$1)</f>
        <v>0</v>
      </c>
      <c r="I51429">
        <f>IF(H51429=TRUE,G51429+'NPV Calcs'!$D$14,G51429)</f>
        <v>292</v>
      </c>
      <c r="J51429">
        <v>2.233384435612E-6</v>
      </c>
      <c r="K51429">
        <f>IF(OR(B51429="GAS",B51429="COL",B51429="LAN",B51429="RICE",B51429="LIVE"),J51429*About!$B$101,IF(OR(B51429="CROP",B51429="NAA"),J51429*About!$B$102,J51429))</f>
        <v>2.50139056788544E-6</v>
      </c>
      <c r="L51429" t="str">
        <f>INDEX('EPA Tech to Policy Mapping'!$D:$D,MATCH('EPA Data'!F51429,'EPA Tech to Policy Mapping'!$C:$C,0))</f>
        <v>waste - methane capture</v>
      </c>
    </row>
    <row r="51430" spans="1:12" x14ac:dyDescent="0.35">
      <c r="A51430" t="s">
        <v>567</v>
      </c>
      <c r="B51430" t="s">
        <v>568</v>
      </c>
      <c r="C51430">
        <v>2030</v>
      </c>
      <c r="D51430" t="s">
        <v>5010</v>
      </c>
      <c r="E51430" t="s">
        <v>5011</v>
      </c>
      <c r="F51430" t="s">
        <v>569</v>
      </c>
      <c r="G51430">
        <v>293</v>
      </c>
      <c r="H51430" t="b">
        <f>OR(L51430='PERAC-ngpPrcsTnD-mthncptr'!$B$1,L51430='PERAC-ngpPrcsTnD-mthncptr'!$C$1,L51430='PERAC-ngpPrcsTnD-mthncptr'!$D$1)</f>
        <v>0</v>
      </c>
      <c r="I51430">
        <f>IF(H51430=TRUE,G51430+'NPV Calcs'!$D$14,G51430)</f>
        <v>293</v>
      </c>
      <c r="J51430">
        <v>6.3525533278200003E-7</v>
      </c>
      <c r="K51430">
        <f>IF(OR(B51430="GAS",B51430="COL",B51430="LAN",B51430="RICE",B51430="LIVE"),J51430*About!$B$101,IF(OR(B51430="CROP",B51430="NAA"),J51430*About!$B$102,J51430))</f>
        <v>7.1148597271584006E-7</v>
      </c>
      <c r="L51430" t="str">
        <f>INDEX('EPA Tech to Policy Mapping'!$D:$D,MATCH('EPA Data'!F51430,'EPA Tech to Policy Mapping'!$C:$C,0))</f>
        <v>waste - methane capture</v>
      </c>
    </row>
    <row r="51431" spans="1:12" x14ac:dyDescent="0.35">
      <c r="A51431" t="s">
        <v>567</v>
      </c>
      <c r="B51431" t="s">
        <v>568</v>
      </c>
      <c r="C51431">
        <v>2030</v>
      </c>
      <c r="D51431" t="s">
        <v>5010</v>
      </c>
      <c r="E51431" t="s">
        <v>5011</v>
      </c>
      <c r="F51431" t="s">
        <v>569</v>
      </c>
      <c r="G51431">
        <v>294</v>
      </c>
      <c r="H51431" t="b">
        <f>OR(L51431='PERAC-ngpPrcsTnD-mthncptr'!$B$1,L51431='PERAC-ngpPrcsTnD-mthncptr'!$C$1,L51431='PERAC-ngpPrcsTnD-mthncptr'!$D$1)</f>
        <v>0</v>
      </c>
      <c r="I51431">
        <f>IF(H51431=TRUE,G51431+'NPV Calcs'!$D$14,G51431)</f>
        <v>294</v>
      </c>
      <c r="J51431">
        <v>8.4089624579100005E-6</v>
      </c>
      <c r="K51431">
        <f>IF(OR(B51431="GAS",B51431="COL",B51431="LAN",B51431="RICE",B51431="LIVE"),J51431*About!$B$101,IF(OR(B51431="CROP",B51431="NAA"),J51431*About!$B$102,J51431))</f>
        <v>9.4180379528592022E-6</v>
      </c>
      <c r="L51431" t="str">
        <f>INDEX('EPA Tech to Policy Mapping'!$D:$D,MATCH('EPA Data'!F51431,'EPA Tech to Policy Mapping'!$C:$C,0))</f>
        <v>waste - methane capture</v>
      </c>
    </row>
    <row r="51432" spans="1:12" x14ac:dyDescent="0.35">
      <c r="A51432" t="s">
        <v>567</v>
      </c>
      <c r="B51432" t="s">
        <v>568</v>
      </c>
      <c r="C51432">
        <v>2030</v>
      </c>
      <c r="D51432" t="s">
        <v>5010</v>
      </c>
      <c r="E51432" t="s">
        <v>5011</v>
      </c>
      <c r="F51432" t="s">
        <v>569</v>
      </c>
      <c r="G51432">
        <v>295</v>
      </c>
      <c r="H51432" t="b">
        <f>OR(L51432='PERAC-ngpPrcsTnD-mthncptr'!$B$1,L51432='PERAC-ngpPrcsTnD-mthncptr'!$C$1,L51432='PERAC-ngpPrcsTnD-mthncptr'!$D$1)</f>
        <v>0</v>
      </c>
      <c r="I51432">
        <f>IF(H51432=TRUE,G51432+'NPV Calcs'!$D$14,G51432)</f>
        <v>295</v>
      </c>
      <c r="J51432">
        <v>3.115758218542E-6</v>
      </c>
      <c r="K51432">
        <f>IF(OR(B51432="GAS",B51432="COL",B51432="LAN",B51432="RICE",B51432="LIVE"),J51432*About!$B$101,IF(OR(B51432="CROP",B51432="NAA"),J51432*About!$B$102,J51432))</f>
        <v>3.4896492047670402E-6</v>
      </c>
      <c r="L51432" t="str">
        <f>INDEX('EPA Tech to Policy Mapping'!$D:$D,MATCH('EPA Data'!F51432,'EPA Tech to Policy Mapping'!$C:$C,0))</f>
        <v>waste - methane capture</v>
      </c>
    </row>
    <row r="51433" spans="1:12" x14ac:dyDescent="0.35">
      <c r="A51433" t="s">
        <v>567</v>
      </c>
      <c r="B51433" t="s">
        <v>568</v>
      </c>
      <c r="C51433">
        <v>2030</v>
      </c>
      <c r="D51433" t="s">
        <v>5010</v>
      </c>
      <c r="E51433" t="s">
        <v>5011</v>
      </c>
      <c r="F51433" t="s">
        <v>569</v>
      </c>
      <c r="G51433">
        <v>297</v>
      </c>
      <c r="H51433" t="b">
        <f>OR(L51433='PERAC-ngpPrcsTnD-mthncptr'!$B$1,L51433='PERAC-ngpPrcsTnD-mthncptr'!$C$1,L51433='PERAC-ngpPrcsTnD-mthncptr'!$D$1)</f>
        <v>0</v>
      </c>
      <c r="I51433">
        <f>IF(H51433=TRUE,G51433+'NPV Calcs'!$D$14,G51433)</f>
        <v>297</v>
      </c>
      <c r="J51433">
        <v>8.66675492261E-7</v>
      </c>
      <c r="K51433">
        <f>IF(OR(B51433="GAS",B51433="COL",B51433="LAN",B51433="RICE",B51433="LIVE"),J51433*About!$B$101,IF(OR(B51433="CROP",B51433="NAA"),J51433*About!$B$102,J51433))</f>
        <v>9.7067655133232008E-7</v>
      </c>
      <c r="L51433" t="str">
        <f>INDEX('EPA Tech to Policy Mapping'!$D:$D,MATCH('EPA Data'!F51433,'EPA Tech to Policy Mapping'!$C:$C,0))</f>
        <v>waste - methane capture</v>
      </c>
    </row>
    <row r="51434" spans="1:12" x14ac:dyDescent="0.35">
      <c r="A51434" t="s">
        <v>567</v>
      </c>
      <c r="B51434" t="s">
        <v>568</v>
      </c>
      <c r="C51434">
        <v>2030</v>
      </c>
      <c r="D51434" t="s">
        <v>5010</v>
      </c>
      <c r="E51434" t="s">
        <v>5011</v>
      </c>
      <c r="F51434" t="s">
        <v>569</v>
      </c>
      <c r="G51434">
        <v>298</v>
      </c>
      <c r="H51434" t="b">
        <f>OR(L51434='PERAC-ngpPrcsTnD-mthncptr'!$B$1,L51434='PERAC-ngpPrcsTnD-mthncptr'!$C$1,L51434='PERAC-ngpPrcsTnD-mthncptr'!$D$1)</f>
        <v>0</v>
      </c>
      <c r="I51434">
        <f>IF(H51434=TRUE,G51434+'NPV Calcs'!$D$14,G51434)</f>
        <v>298</v>
      </c>
      <c r="J51434">
        <v>1.05315393739E-6</v>
      </c>
      <c r="K51434">
        <f>IF(OR(B51434="GAS",B51434="COL",B51434="LAN",B51434="RICE",B51434="LIVE"),J51434*About!$B$101,IF(OR(B51434="CROP",B51434="NAA"),J51434*About!$B$102,J51434))</f>
        <v>1.1795324098768E-6</v>
      </c>
      <c r="L51434" t="str">
        <f>INDEX('EPA Tech to Policy Mapping'!$D:$D,MATCH('EPA Data'!F51434,'EPA Tech to Policy Mapping'!$C:$C,0))</f>
        <v>waste - methane capture</v>
      </c>
    </row>
    <row r="51435" spans="1:12" x14ac:dyDescent="0.35">
      <c r="A51435" t="s">
        <v>567</v>
      </c>
      <c r="B51435" t="s">
        <v>568</v>
      </c>
      <c r="C51435">
        <v>2030</v>
      </c>
      <c r="D51435" t="s">
        <v>5010</v>
      </c>
      <c r="E51435" t="s">
        <v>5011</v>
      </c>
      <c r="F51435" t="s">
        <v>569</v>
      </c>
      <c r="G51435">
        <v>299</v>
      </c>
      <c r="H51435" t="b">
        <f>OR(L51435='PERAC-ngpPrcsTnD-mthncptr'!$B$1,L51435='PERAC-ngpPrcsTnD-mthncptr'!$C$1,L51435='PERAC-ngpPrcsTnD-mthncptr'!$D$1)</f>
        <v>0</v>
      </c>
      <c r="I51435">
        <f>IF(H51435=TRUE,G51435+'NPV Calcs'!$D$14,G51435)</f>
        <v>299</v>
      </c>
      <c r="J51435">
        <v>3.6955991617999998E-6</v>
      </c>
      <c r="K51435">
        <f>IF(OR(B51435="GAS",B51435="COL",B51435="LAN",B51435="RICE",B51435="LIVE"),J51435*About!$B$101,IF(OR(B51435="CROP",B51435="NAA"),J51435*About!$B$102,J51435))</f>
        <v>4.139071061216E-6</v>
      </c>
      <c r="L51435" t="str">
        <f>INDEX('EPA Tech to Policy Mapping'!$D:$D,MATCH('EPA Data'!F51435,'EPA Tech to Policy Mapping'!$C:$C,0))</f>
        <v>waste - methane capture</v>
      </c>
    </row>
    <row r="51436" spans="1:12" x14ac:dyDescent="0.35">
      <c r="A51436" t="s">
        <v>567</v>
      </c>
      <c r="B51436" t="s">
        <v>568</v>
      </c>
      <c r="C51436">
        <v>2030</v>
      </c>
      <c r="D51436" t="s">
        <v>5010</v>
      </c>
      <c r="E51436" t="s">
        <v>5011</v>
      </c>
      <c r="F51436" t="s">
        <v>569</v>
      </c>
      <c r="G51436">
        <v>301</v>
      </c>
      <c r="H51436" t="b">
        <f>OR(L51436='PERAC-ngpPrcsTnD-mthncptr'!$B$1,L51436='PERAC-ngpPrcsTnD-mthncptr'!$C$1,L51436='PERAC-ngpPrcsTnD-mthncptr'!$D$1)</f>
        <v>0</v>
      </c>
      <c r="I51436">
        <f>IF(H51436=TRUE,G51436+'NPV Calcs'!$D$14,G51436)</f>
        <v>301</v>
      </c>
      <c r="J51436">
        <v>6.4373414971919998E-6</v>
      </c>
      <c r="K51436">
        <f>IF(OR(B51436="GAS",B51436="COL",B51436="LAN",B51436="RICE",B51436="LIVE"),J51436*About!$B$101,IF(OR(B51436="CROP",B51436="NAA"),J51436*About!$B$102,J51436))</f>
        <v>7.2098224768550406E-6</v>
      </c>
      <c r="L51436" t="str">
        <f>INDEX('EPA Tech to Policy Mapping'!$D:$D,MATCH('EPA Data'!F51436,'EPA Tech to Policy Mapping'!$C:$C,0))</f>
        <v>waste - methane capture</v>
      </c>
    </row>
    <row r="51437" spans="1:12" x14ac:dyDescent="0.35">
      <c r="A51437" t="s">
        <v>567</v>
      </c>
      <c r="B51437" t="s">
        <v>568</v>
      </c>
      <c r="C51437">
        <v>2030</v>
      </c>
      <c r="D51437" t="s">
        <v>5010</v>
      </c>
      <c r="E51437" t="s">
        <v>5011</v>
      </c>
      <c r="F51437" t="s">
        <v>569</v>
      </c>
      <c r="G51437">
        <v>303</v>
      </c>
      <c r="H51437" t="b">
        <f>OR(L51437='PERAC-ngpPrcsTnD-mthncptr'!$B$1,L51437='PERAC-ngpPrcsTnD-mthncptr'!$C$1,L51437='PERAC-ngpPrcsTnD-mthncptr'!$D$1)</f>
        <v>0</v>
      </c>
      <c r="I51437">
        <f>IF(H51437=TRUE,G51437+'NPV Calcs'!$D$14,G51437)</f>
        <v>303</v>
      </c>
      <c r="J51437">
        <v>1.0280939477529E-5</v>
      </c>
      <c r="K51437">
        <f>IF(OR(B51437="GAS",B51437="COL",B51437="LAN",B51437="RICE",B51437="LIVE"),J51437*About!$B$101,IF(OR(B51437="CROP",B51437="NAA"),J51437*About!$B$102,J51437))</f>
        <v>1.1514652214832481E-5</v>
      </c>
      <c r="L51437" t="str">
        <f>INDEX('EPA Tech to Policy Mapping'!$D:$D,MATCH('EPA Data'!F51437,'EPA Tech to Policy Mapping'!$C:$C,0))</f>
        <v>waste - methane capture</v>
      </c>
    </row>
    <row r="51438" spans="1:12" x14ac:dyDescent="0.35">
      <c r="A51438" t="s">
        <v>567</v>
      </c>
      <c r="B51438" t="s">
        <v>568</v>
      </c>
      <c r="C51438">
        <v>2030</v>
      </c>
      <c r="D51438" t="s">
        <v>5010</v>
      </c>
      <c r="E51438" t="s">
        <v>5011</v>
      </c>
      <c r="F51438" t="s">
        <v>569</v>
      </c>
      <c r="G51438">
        <v>304</v>
      </c>
      <c r="H51438" t="b">
        <f>OR(L51438='PERAC-ngpPrcsTnD-mthncptr'!$B$1,L51438='PERAC-ngpPrcsTnD-mthncptr'!$C$1,L51438='PERAC-ngpPrcsTnD-mthncptr'!$D$1)</f>
        <v>0</v>
      </c>
      <c r="I51438">
        <f>IF(H51438=TRUE,G51438+'NPV Calcs'!$D$14,G51438)</f>
        <v>304</v>
      </c>
      <c r="J51438">
        <v>5.9056245760299998E-7</v>
      </c>
      <c r="K51438">
        <f>IF(OR(B51438="GAS",B51438="COL",B51438="LAN",B51438="RICE",B51438="LIVE"),J51438*About!$B$101,IF(OR(B51438="CROP",B51438="NAA"),J51438*About!$B$102,J51438))</f>
        <v>6.614299525153601E-7</v>
      </c>
      <c r="L51438" t="str">
        <f>INDEX('EPA Tech to Policy Mapping'!$D:$D,MATCH('EPA Data'!F51438,'EPA Tech to Policy Mapping'!$C:$C,0))</f>
        <v>waste - methane capture</v>
      </c>
    </row>
    <row r="51439" spans="1:12" x14ac:dyDescent="0.35">
      <c r="A51439" t="s">
        <v>567</v>
      </c>
      <c r="B51439" t="s">
        <v>568</v>
      </c>
      <c r="C51439">
        <v>2030</v>
      </c>
      <c r="D51439" t="s">
        <v>5010</v>
      </c>
      <c r="E51439" t="s">
        <v>5011</v>
      </c>
      <c r="F51439" t="s">
        <v>569</v>
      </c>
      <c r="G51439">
        <v>305</v>
      </c>
      <c r="H51439" t="b">
        <f>OR(L51439='PERAC-ngpPrcsTnD-mthncptr'!$B$1,L51439='PERAC-ngpPrcsTnD-mthncptr'!$C$1,L51439='PERAC-ngpPrcsTnD-mthncptr'!$D$1)</f>
        <v>0</v>
      </c>
      <c r="I51439">
        <f>IF(H51439=TRUE,G51439+'NPV Calcs'!$D$14,G51439)</f>
        <v>305</v>
      </c>
      <c r="J51439">
        <v>3.6121583661959999E-6</v>
      </c>
      <c r="K51439">
        <f>IF(OR(B51439="GAS",B51439="COL",B51439="LAN",B51439="RICE",B51439="LIVE"),J51439*About!$B$101,IF(OR(B51439="CROP",B51439="NAA"),J51439*About!$B$102,J51439))</f>
        <v>4.0456173701395199E-6</v>
      </c>
      <c r="L51439" t="str">
        <f>INDEX('EPA Tech to Policy Mapping'!$D:$D,MATCH('EPA Data'!F51439,'EPA Tech to Policy Mapping'!$C:$C,0))</f>
        <v>waste - methane capture</v>
      </c>
    </row>
    <row r="51440" spans="1:12" x14ac:dyDescent="0.35">
      <c r="A51440" t="s">
        <v>567</v>
      </c>
      <c r="B51440" t="s">
        <v>568</v>
      </c>
      <c r="C51440">
        <v>2030</v>
      </c>
      <c r="D51440" t="s">
        <v>5010</v>
      </c>
      <c r="E51440" t="s">
        <v>5011</v>
      </c>
      <c r="F51440" t="s">
        <v>569</v>
      </c>
      <c r="G51440">
        <v>306</v>
      </c>
      <c r="H51440" t="b">
        <f>OR(L51440='PERAC-ngpPrcsTnD-mthncptr'!$B$1,L51440='PERAC-ngpPrcsTnD-mthncptr'!$C$1,L51440='PERAC-ngpPrcsTnD-mthncptr'!$D$1)</f>
        <v>0</v>
      </c>
      <c r="I51440">
        <f>IF(H51440=TRUE,G51440+'NPV Calcs'!$D$14,G51440)</f>
        <v>306</v>
      </c>
      <c r="J51440">
        <v>5.3381783686769998E-6</v>
      </c>
      <c r="K51440">
        <f>IF(OR(B51440="GAS",B51440="COL",B51440="LAN",B51440="RICE",B51440="LIVE"),J51440*About!$B$101,IF(OR(B51440="CROP",B51440="NAA"),J51440*About!$B$102,J51440))</f>
        <v>5.9787597729182401E-6</v>
      </c>
      <c r="L51440" t="str">
        <f>INDEX('EPA Tech to Policy Mapping'!$D:$D,MATCH('EPA Data'!F51440,'EPA Tech to Policy Mapping'!$C:$C,0))</f>
        <v>waste - methane capture</v>
      </c>
    </row>
    <row r="51441" spans="1:12" x14ac:dyDescent="0.35">
      <c r="A51441" t="s">
        <v>567</v>
      </c>
      <c r="B51441" t="s">
        <v>568</v>
      </c>
      <c r="C51441">
        <v>2030</v>
      </c>
      <c r="D51441" t="s">
        <v>5010</v>
      </c>
      <c r="E51441" t="s">
        <v>5011</v>
      </c>
      <c r="F51441" t="s">
        <v>569</v>
      </c>
      <c r="G51441">
        <v>307</v>
      </c>
      <c r="H51441" t="b">
        <f>OR(L51441='PERAC-ngpPrcsTnD-mthncptr'!$B$1,L51441='PERAC-ngpPrcsTnD-mthncptr'!$C$1,L51441='PERAC-ngpPrcsTnD-mthncptr'!$D$1)</f>
        <v>0</v>
      </c>
      <c r="I51441">
        <f>IF(H51441=TRUE,G51441+'NPV Calcs'!$D$14,G51441)</f>
        <v>307</v>
      </c>
      <c r="J51441">
        <v>1.1634263728409998E-5</v>
      </c>
      <c r="K51441">
        <f>IF(OR(B51441="GAS",B51441="COL",B51441="LAN",B51441="RICE",B51441="LIVE"),J51441*About!$B$101,IF(OR(B51441="CROP",B51441="NAA"),J51441*About!$B$102,J51441))</f>
        <v>1.3030375375819199E-5</v>
      </c>
      <c r="L51441" t="str">
        <f>INDEX('EPA Tech to Policy Mapping'!$D:$D,MATCH('EPA Data'!F51441,'EPA Tech to Policy Mapping'!$C:$C,0))</f>
        <v>waste - methane capture</v>
      </c>
    </row>
    <row r="51442" spans="1:12" x14ac:dyDescent="0.35">
      <c r="A51442" t="s">
        <v>567</v>
      </c>
      <c r="B51442" t="s">
        <v>568</v>
      </c>
      <c r="C51442">
        <v>2030</v>
      </c>
      <c r="D51442" t="s">
        <v>5010</v>
      </c>
      <c r="E51442" t="s">
        <v>5011</v>
      </c>
      <c r="F51442" t="s">
        <v>569</v>
      </c>
      <c r="G51442">
        <v>308</v>
      </c>
      <c r="H51442" t="b">
        <f>OR(L51442='PERAC-ngpPrcsTnD-mthncptr'!$B$1,L51442='PERAC-ngpPrcsTnD-mthncptr'!$C$1,L51442='PERAC-ngpPrcsTnD-mthncptr'!$D$1)</f>
        <v>0</v>
      </c>
      <c r="I51442">
        <f>IF(H51442=TRUE,G51442+'NPV Calcs'!$D$14,G51442)</f>
        <v>308</v>
      </c>
      <c r="J51442">
        <v>7.9238826309280995E-6</v>
      </c>
      <c r="K51442">
        <f>IF(OR(B51442="GAS",B51442="COL",B51442="LAN",B51442="RICE",B51442="LIVE"),J51442*About!$B$101,IF(OR(B51442="CROP",B51442="NAA"),J51442*About!$B$102,J51442))</f>
        <v>8.8747485466394714E-6</v>
      </c>
      <c r="L51442" t="str">
        <f>INDEX('EPA Tech to Policy Mapping'!$D:$D,MATCH('EPA Data'!F51442,'EPA Tech to Policy Mapping'!$C:$C,0))</f>
        <v>waste - methane capture</v>
      </c>
    </row>
    <row r="51443" spans="1:12" x14ac:dyDescent="0.35">
      <c r="A51443" t="s">
        <v>567</v>
      </c>
      <c r="B51443" t="s">
        <v>568</v>
      </c>
      <c r="C51443">
        <v>2030</v>
      </c>
      <c r="D51443" t="s">
        <v>5010</v>
      </c>
      <c r="E51443" t="s">
        <v>5011</v>
      </c>
      <c r="F51443" t="s">
        <v>569</v>
      </c>
      <c r="G51443">
        <v>309</v>
      </c>
      <c r="H51443" t="b">
        <f>OR(L51443='PERAC-ngpPrcsTnD-mthncptr'!$B$1,L51443='PERAC-ngpPrcsTnD-mthncptr'!$C$1,L51443='PERAC-ngpPrcsTnD-mthncptr'!$D$1)</f>
        <v>0</v>
      </c>
      <c r="I51443">
        <f>IF(H51443=TRUE,G51443+'NPV Calcs'!$D$14,G51443)</f>
        <v>309</v>
      </c>
      <c r="J51443">
        <v>4.3749414260199997E-6</v>
      </c>
      <c r="K51443">
        <f>IF(OR(B51443="GAS",B51443="COL",B51443="LAN",B51443="RICE",B51443="LIVE"),J51443*About!$B$101,IF(OR(B51443="CROP",B51443="NAA"),J51443*About!$B$102,J51443))</f>
        <v>4.8999343971424002E-6</v>
      </c>
      <c r="L51443" t="str">
        <f>INDEX('EPA Tech to Policy Mapping'!$D:$D,MATCH('EPA Data'!F51443,'EPA Tech to Policy Mapping'!$C:$C,0))</f>
        <v>waste - methane capture</v>
      </c>
    </row>
    <row r="51444" spans="1:12" x14ac:dyDescent="0.35">
      <c r="A51444" t="s">
        <v>567</v>
      </c>
      <c r="B51444" t="s">
        <v>568</v>
      </c>
      <c r="C51444">
        <v>2030</v>
      </c>
      <c r="D51444" t="s">
        <v>5010</v>
      </c>
      <c r="E51444" t="s">
        <v>5011</v>
      </c>
      <c r="F51444" t="s">
        <v>569</v>
      </c>
      <c r="G51444">
        <v>310</v>
      </c>
      <c r="H51444" t="b">
        <f>OR(L51444='PERAC-ngpPrcsTnD-mthncptr'!$B$1,L51444='PERAC-ngpPrcsTnD-mthncptr'!$C$1,L51444='PERAC-ngpPrcsTnD-mthncptr'!$D$1)</f>
        <v>0</v>
      </c>
      <c r="I51444">
        <f>IF(H51444=TRUE,G51444+'NPV Calcs'!$D$14,G51444)</f>
        <v>310</v>
      </c>
      <c r="J51444">
        <v>4.26691741495E-7</v>
      </c>
      <c r="K51444">
        <f>IF(OR(B51444="GAS",B51444="COL",B51444="LAN",B51444="RICE",B51444="LIVE"),J51444*About!$B$101,IF(OR(B51444="CROP",B51444="NAA"),J51444*About!$B$102,J51444))</f>
        <v>4.778947504744001E-7</v>
      </c>
      <c r="L51444" t="str">
        <f>INDEX('EPA Tech to Policy Mapping'!$D:$D,MATCH('EPA Data'!F51444,'EPA Tech to Policy Mapping'!$C:$C,0))</f>
        <v>waste - methane capture</v>
      </c>
    </row>
    <row r="51445" spans="1:12" x14ac:dyDescent="0.35">
      <c r="A51445" t="s">
        <v>567</v>
      </c>
      <c r="B51445" t="s">
        <v>568</v>
      </c>
      <c r="C51445">
        <v>2030</v>
      </c>
      <c r="D51445" t="s">
        <v>5010</v>
      </c>
      <c r="E51445" t="s">
        <v>5011</v>
      </c>
      <c r="F51445" t="s">
        <v>569</v>
      </c>
      <c r="G51445">
        <v>311</v>
      </c>
      <c r="H51445" t="b">
        <f>OR(L51445='PERAC-ngpPrcsTnD-mthncptr'!$B$1,L51445='PERAC-ngpPrcsTnD-mthncptr'!$C$1,L51445='PERAC-ngpPrcsTnD-mthncptr'!$D$1)</f>
        <v>0</v>
      </c>
      <c r="I51445">
        <f>IF(H51445=TRUE,G51445+'NPV Calcs'!$D$14,G51445)</f>
        <v>311</v>
      </c>
      <c r="J51445">
        <v>6.6496612962621993E-6</v>
      </c>
      <c r="K51445">
        <f>IF(OR(B51445="GAS",B51445="COL",B51445="LAN",B51445="RICE",B51445="LIVE"),J51445*About!$B$101,IF(OR(B51445="CROP",B51445="NAA"),J51445*About!$B$102,J51445))</f>
        <v>7.4476206518136642E-6</v>
      </c>
      <c r="L51445" t="str">
        <f>INDEX('EPA Tech to Policy Mapping'!$D:$D,MATCH('EPA Data'!F51445,'EPA Tech to Policy Mapping'!$C:$C,0))</f>
        <v>waste - methane capture</v>
      </c>
    </row>
    <row r="51446" spans="1:12" x14ac:dyDescent="0.35">
      <c r="A51446" t="s">
        <v>567</v>
      </c>
      <c r="B51446" t="s">
        <v>568</v>
      </c>
      <c r="C51446">
        <v>2030</v>
      </c>
      <c r="D51446" t="s">
        <v>5010</v>
      </c>
      <c r="E51446" t="s">
        <v>5011</v>
      </c>
      <c r="F51446" t="s">
        <v>569</v>
      </c>
      <c r="G51446">
        <v>312</v>
      </c>
      <c r="H51446" t="b">
        <f>OR(L51446='PERAC-ngpPrcsTnD-mthncptr'!$B$1,L51446='PERAC-ngpPrcsTnD-mthncptr'!$C$1,L51446='PERAC-ngpPrcsTnD-mthncptr'!$D$1)</f>
        <v>0</v>
      </c>
      <c r="I51446">
        <f>IF(H51446=TRUE,G51446+'NPV Calcs'!$D$14,G51446)</f>
        <v>312</v>
      </c>
      <c r="J51446">
        <v>3.7160757102579995E-6</v>
      </c>
      <c r="K51446">
        <f>IF(OR(B51446="GAS",B51446="COL",B51446="LAN",B51446="RICE",B51446="LIVE"),J51446*About!$B$101,IF(OR(B51446="CROP",B51446="NAA"),J51446*About!$B$102,J51446))</f>
        <v>4.1620047954889598E-6</v>
      </c>
      <c r="L51446" t="str">
        <f>INDEX('EPA Tech to Policy Mapping'!$D:$D,MATCH('EPA Data'!F51446,'EPA Tech to Policy Mapping'!$C:$C,0))</f>
        <v>waste - methane capture</v>
      </c>
    </row>
    <row r="51447" spans="1:12" x14ac:dyDescent="0.35">
      <c r="A51447" t="s">
        <v>567</v>
      </c>
      <c r="B51447" t="s">
        <v>568</v>
      </c>
      <c r="C51447">
        <v>2030</v>
      </c>
      <c r="D51447" t="s">
        <v>5010</v>
      </c>
      <c r="E51447" t="s">
        <v>5011</v>
      </c>
      <c r="F51447" t="s">
        <v>569</v>
      </c>
      <c r="G51447">
        <v>313</v>
      </c>
      <c r="H51447" t="b">
        <f>OR(L51447='PERAC-ngpPrcsTnD-mthncptr'!$B$1,L51447='PERAC-ngpPrcsTnD-mthncptr'!$C$1,L51447='PERAC-ngpPrcsTnD-mthncptr'!$D$1)</f>
        <v>0</v>
      </c>
      <c r="I51447">
        <f>IF(H51447=TRUE,G51447+'NPV Calcs'!$D$14,G51447)</f>
        <v>313</v>
      </c>
      <c r="J51447">
        <v>1.0056536439150001E-5</v>
      </c>
      <c r="K51447">
        <f>IF(OR(B51447="GAS",B51447="COL",B51447="LAN",B51447="RICE",B51447="LIVE"),J51447*About!$B$101,IF(OR(B51447="CROP",B51447="NAA"),J51447*About!$B$102,J51447))</f>
        <v>1.1263320811848002E-5</v>
      </c>
      <c r="L51447" t="str">
        <f>INDEX('EPA Tech to Policy Mapping'!$D:$D,MATCH('EPA Data'!F51447,'EPA Tech to Policy Mapping'!$C:$C,0))</f>
        <v>waste - methane capture</v>
      </c>
    </row>
    <row r="51448" spans="1:12" x14ac:dyDescent="0.35">
      <c r="A51448" t="s">
        <v>567</v>
      </c>
      <c r="B51448" t="s">
        <v>568</v>
      </c>
      <c r="C51448">
        <v>2030</v>
      </c>
      <c r="D51448" t="s">
        <v>5010</v>
      </c>
      <c r="E51448" t="s">
        <v>5011</v>
      </c>
      <c r="F51448" t="s">
        <v>569</v>
      </c>
      <c r="G51448">
        <v>314</v>
      </c>
      <c r="H51448" t="b">
        <f>OR(L51448='PERAC-ngpPrcsTnD-mthncptr'!$B$1,L51448='PERAC-ngpPrcsTnD-mthncptr'!$C$1,L51448='PERAC-ngpPrcsTnD-mthncptr'!$D$1)</f>
        <v>0</v>
      </c>
      <c r="I51448">
        <f>IF(H51448=TRUE,G51448+'NPV Calcs'!$D$14,G51448)</f>
        <v>314</v>
      </c>
      <c r="J51448">
        <v>1.0574075915320001E-5</v>
      </c>
      <c r="K51448">
        <f>IF(OR(B51448="GAS",B51448="COL",B51448="LAN",B51448="RICE",B51448="LIVE"),J51448*About!$B$101,IF(OR(B51448="CROP",B51448="NAA"),J51448*About!$B$102,J51448))</f>
        <v>1.1842965025158402E-5</v>
      </c>
      <c r="L51448" t="str">
        <f>INDEX('EPA Tech to Policy Mapping'!$D:$D,MATCH('EPA Data'!F51448,'EPA Tech to Policy Mapping'!$C:$C,0))</f>
        <v>waste - methane capture</v>
      </c>
    </row>
    <row r="51449" spans="1:12" x14ac:dyDescent="0.35">
      <c r="A51449" t="s">
        <v>567</v>
      </c>
      <c r="B51449" t="s">
        <v>568</v>
      </c>
      <c r="C51449">
        <v>2030</v>
      </c>
      <c r="D51449" t="s">
        <v>5010</v>
      </c>
      <c r="E51449" t="s">
        <v>5011</v>
      </c>
      <c r="F51449" t="s">
        <v>569</v>
      </c>
      <c r="G51449">
        <v>315</v>
      </c>
      <c r="H51449" t="b">
        <f>OR(L51449='PERAC-ngpPrcsTnD-mthncptr'!$B$1,L51449='PERAC-ngpPrcsTnD-mthncptr'!$C$1,L51449='PERAC-ngpPrcsTnD-mthncptr'!$D$1)</f>
        <v>0</v>
      </c>
      <c r="I51449">
        <f>IF(H51449=TRUE,G51449+'NPV Calcs'!$D$14,G51449)</f>
        <v>315</v>
      </c>
      <c r="J51449">
        <v>4.9802024779693002E-6</v>
      </c>
      <c r="K51449">
        <f>IF(OR(B51449="GAS",B51449="COL",B51449="LAN",B51449="RICE",B51449="LIVE"),J51449*About!$B$101,IF(OR(B51449="CROP",B51449="NAA"),J51449*About!$B$102,J51449))</f>
        <v>5.5778267753256168E-6</v>
      </c>
      <c r="L51449" t="str">
        <f>INDEX('EPA Tech to Policy Mapping'!$D:$D,MATCH('EPA Data'!F51449,'EPA Tech to Policy Mapping'!$C:$C,0))</f>
        <v>waste - methane capture</v>
      </c>
    </row>
    <row r="51450" spans="1:12" x14ac:dyDescent="0.35">
      <c r="A51450" t="s">
        <v>567</v>
      </c>
      <c r="B51450" t="s">
        <v>568</v>
      </c>
      <c r="C51450">
        <v>2030</v>
      </c>
      <c r="D51450" t="s">
        <v>5010</v>
      </c>
      <c r="E51450" t="s">
        <v>5011</v>
      </c>
      <c r="F51450" t="s">
        <v>569</v>
      </c>
      <c r="G51450">
        <v>316</v>
      </c>
      <c r="H51450" t="b">
        <f>OR(L51450='PERAC-ngpPrcsTnD-mthncptr'!$B$1,L51450='PERAC-ngpPrcsTnD-mthncptr'!$C$1,L51450='PERAC-ngpPrcsTnD-mthncptr'!$D$1)</f>
        <v>0</v>
      </c>
      <c r="I51450">
        <f>IF(H51450=TRUE,G51450+'NPV Calcs'!$D$14,G51450)</f>
        <v>316</v>
      </c>
      <c r="J51450">
        <v>4.4362892346303E-6</v>
      </c>
      <c r="K51450">
        <f>IF(OR(B51450="GAS",B51450="COL",B51450="LAN",B51450="RICE",B51450="LIVE"),J51450*About!$B$101,IF(OR(B51450="CROP",B51450="NAA"),J51450*About!$B$102,J51450))</f>
        <v>4.9686439427859362E-6</v>
      </c>
      <c r="L51450" t="str">
        <f>INDEX('EPA Tech to Policy Mapping'!$D:$D,MATCH('EPA Data'!F51450,'EPA Tech to Policy Mapping'!$C:$C,0))</f>
        <v>waste - methane capture</v>
      </c>
    </row>
    <row r="51451" spans="1:12" x14ac:dyDescent="0.35">
      <c r="A51451" t="s">
        <v>567</v>
      </c>
      <c r="B51451" t="s">
        <v>568</v>
      </c>
      <c r="C51451">
        <v>2030</v>
      </c>
      <c r="D51451" t="s">
        <v>5010</v>
      </c>
      <c r="E51451" t="s">
        <v>5011</v>
      </c>
      <c r="F51451" t="s">
        <v>569</v>
      </c>
      <c r="G51451">
        <v>318</v>
      </c>
      <c r="H51451" t="b">
        <f>OR(L51451='PERAC-ngpPrcsTnD-mthncptr'!$B$1,L51451='PERAC-ngpPrcsTnD-mthncptr'!$C$1,L51451='PERAC-ngpPrcsTnD-mthncptr'!$D$1)</f>
        <v>0</v>
      </c>
      <c r="I51451">
        <f>IF(H51451=TRUE,G51451+'NPV Calcs'!$D$14,G51451)</f>
        <v>318</v>
      </c>
      <c r="J51451">
        <v>1.0741867129120001E-6</v>
      </c>
      <c r="K51451">
        <f>IF(OR(B51451="GAS",B51451="COL",B51451="LAN",B51451="RICE",B51451="LIVE"),J51451*About!$B$101,IF(OR(B51451="CROP",B51451="NAA"),J51451*About!$B$102,J51451))</f>
        <v>1.2030891184614401E-6</v>
      </c>
      <c r="L51451" t="str">
        <f>INDEX('EPA Tech to Policy Mapping'!$D:$D,MATCH('EPA Data'!F51451,'EPA Tech to Policy Mapping'!$C:$C,0))</f>
        <v>waste - methane capture</v>
      </c>
    </row>
    <row r="51452" spans="1:12" x14ac:dyDescent="0.35">
      <c r="A51452" t="s">
        <v>567</v>
      </c>
      <c r="B51452" t="s">
        <v>568</v>
      </c>
      <c r="C51452">
        <v>2030</v>
      </c>
      <c r="D51452" t="s">
        <v>5010</v>
      </c>
      <c r="E51452" t="s">
        <v>5011</v>
      </c>
      <c r="F51452" t="s">
        <v>569</v>
      </c>
      <c r="G51452">
        <v>319</v>
      </c>
      <c r="H51452" t="b">
        <f>OR(L51452='PERAC-ngpPrcsTnD-mthncptr'!$B$1,L51452='PERAC-ngpPrcsTnD-mthncptr'!$C$1,L51452='PERAC-ngpPrcsTnD-mthncptr'!$D$1)</f>
        <v>0</v>
      </c>
      <c r="I51452">
        <f>IF(H51452=TRUE,G51452+'NPV Calcs'!$D$14,G51452)</f>
        <v>319</v>
      </c>
      <c r="J51452">
        <v>1.9705341855999999E-6</v>
      </c>
      <c r="K51452">
        <f>IF(OR(B51452="GAS",B51452="COL",B51452="LAN",B51452="RICE",B51452="LIVE"),J51452*About!$B$101,IF(OR(B51452="CROP",B51452="NAA"),J51452*About!$B$102,J51452))</f>
        <v>2.2069982878720001E-6</v>
      </c>
      <c r="L51452" t="str">
        <f>INDEX('EPA Tech to Policy Mapping'!$D:$D,MATCH('EPA Data'!F51452,'EPA Tech to Policy Mapping'!$C:$C,0))</f>
        <v>waste - methane capture</v>
      </c>
    </row>
    <row r="51453" spans="1:12" x14ac:dyDescent="0.35">
      <c r="A51453" t="s">
        <v>567</v>
      </c>
      <c r="B51453" t="s">
        <v>568</v>
      </c>
      <c r="C51453">
        <v>2030</v>
      </c>
      <c r="D51453" t="s">
        <v>5010</v>
      </c>
      <c r="E51453" t="s">
        <v>5011</v>
      </c>
      <c r="F51453" t="s">
        <v>569</v>
      </c>
      <c r="G51453">
        <v>320</v>
      </c>
      <c r="H51453" t="b">
        <f>OR(L51453='PERAC-ngpPrcsTnD-mthncptr'!$B$1,L51453='PERAC-ngpPrcsTnD-mthncptr'!$C$1,L51453='PERAC-ngpPrcsTnD-mthncptr'!$D$1)</f>
        <v>0</v>
      </c>
      <c r="I51453">
        <f>IF(H51453=TRUE,G51453+'NPV Calcs'!$D$14,G51453)</f>
        <v>320</v>
      </c>
      <c r="J51453">
        <v>6.5891350686800001E-7</v>
      </c>
      <c r="K51453">
        <f>IF(OR(B51453="GAS",B51453="COL",B51453="LAN",B51453="RICE",B51453="LIVE"),J51453*About!$B$101,IF(OR(B51453="CROP",B51453="NAA"),J51453*About!$B$102,J51453))</f>
        <v>7.3798312769216013E-7</v>
      </c>
      <c r="L51453" t="str">
        <f>INDEX('EPA Tech to Policy Mapping'!$D:$D,MATCH('EPA Data'!F51453,'EPA Tech to Policy Mapping'!$C:$C,0))</f>
        <v>waste - methane capture</v>
      </c>
    </row>
    <row r="51454" spans="1:12" x14ac:dyDescent="0.35">
      <c r="A51454" t="s">
        <v>567</v>
      </c>
      <c r="B51454" t="s">
        <v>568</v>
      </c>
      <c r="C51454">
        <v>2030</v>
      </c>
      <c r="D51454" t="s">
        <v>5010</v>
      </c>
      <c r="E51454" t="s">
        <v>5011</v>
      </c>
      <c r="F51454" t="s">
        <v>569</v>
      </c>
      <c r="G51454">
        <v>321</v>
      </c>
      <c r="H51454" t="b">
        <f>OR(L51454='PERAC-ngpPrcsTnD-mthncptr'!$B$1,L51454='PERAC-ngpPrcsTnD-mthncptr'!$C$1,L51454='PERAC-ngpPrcsTnD-mthncptr'!$D$1)</f>
        <v>0</v>
      </c>
      <c r="I51454">
        <f>IF(H51454=TRUE,G51454+'NPV Calcs'!$D$14,G51454)</f>
        <v>321</v>
      </c>
      <c r="J51454">
        <v>1.3706656964930001E-7</v>
      </c>
      <c r="K51454">
        <f>IF(OR(B51454="GAS",B51454="COL",B51454="LAN",B51454="RICE",B51454="LIVE"),J51454*About!$B$101,IF(OR(B51454="CROP",B51454="NAA"),J51454*About!$B$102,J51454))</f>
        <v>1.5351455800721603E-7</v>
      </c>
      <c r="L51454" t="str">
        <f>INDEX('EPA Tech to Policy Mapping'!$D:$D,MATCH('EPA Data'!F51454,'EPA Tech to Policy Mapping'!$C:$C,0))</f>
        <v>waste - methane capture</v>
      </c>
    </row>
    <row r="51455" spans="1:12" x14ac:dyDescent="0.35">
      <c r="A51455" t="s">
        <v>567</v>
      </c>
      <c r="B51455" t="s">
        <v>568</v>
      </c>
      <c r="C51455">
        <v>2030</v>
      </c>
      <c r="D51455" t="s">
        <v>5010</v>
      </c>
      <c r="E51455" t="s">
        <v>5011</v>
      </c>
      <c r="F51455" t="s">
        <v>569</v>
      </c>
      <c r="G51455">
        <v>323</v>
      </c>
      <c r="H51455" t="b">
        <f>OR(L51455='PERAC-ngpPrcsTnD-mthncptr'!$B$1,L51455='PERAC-ngpPrcsTnD-mthncptr'!$C$1,L51455='PERAC-ngpPrcsTnD-mthncptr'!$D$1)</f>
        <v>0</v>
      </c>
      <c r="I51455">
        <f>IF(H51455=TRUE,G51455+'NPV Calcs'!$D$14,G51455)</f>
        <v>323</v>
      </c>
      <c r="J51455">
        <v>1.96256195295E-7</v>
      </c>
      <c r="K51455">
        <f>IF(OR(B51455="GAS",B51455="COL",B51455="LAN",B51455="RICE",B51455="LIVE"),J51455*About!$B$101,IF(OR(B51455="CROP",B51455="NAA"),J51455*About!$B$102,J51455))</f>
        <v>2.1980693873040002E-7</v>
      </c>
      <c r="L51455" t="str">
        <f>INDEX('EPA Tech to Policy Mapping'!$D:$D,MATCH('EPA Data'!F51455,'EPA Tech to Policy Mapping'!$C:$C,0))</f>
        <v>waste - methane capture</v>
      </c>
    </row>
    <row r="51456" spans="1:12" x14ac:dyDescent="0.35">
      <c r="A51456" t="s">
        <v>567</v>
      </c>
      <c r="B51456" t="s">
        <v>568</v>
      </c>
      <c r="C51456">
        <v>2030</v>
      </c>
      <c r="D51456" t="s">
        <v>5010</v>
      </c>
      <c r="E51456" t="s">
        <v>5011</v>
      </c>
      <c r="F51456" t="s">
        <v>569</v>
      </c>
      <c r="G51456">
        <v>325</v>
      </c>
      <c r="H51456" t="b">
        <f>OR(L51456='PERAC-ngpPrcsTnD-mthncptr'!$B$1,L51456='PERAC-ngpPrcsTnD-mthncptr'!$C$1,L51456='PERAC-ngpPrcsTnD-mthncptr'!$D$1)</f>
        <v>0</v>
      </c>
      <c r="I51456">
        <f>IF(H51456=TRUE,G51456+'NPV Calcs'!$D$14,G51456)</f>
        <v>325</v>
      </c>
      <c r="J51456">
        <v>3.7360841815899997E-6</v>
      </c>
      <c r="K51456">
        <f>IF(OR(B51456="GAS",B51456="COL",B51456="LAN",B51456="RICE",B51456="LIVE"),J51456*About!$B$101,IF(OR(B51456="CROP",B51456="NAA"),J51456*About!$B$102,J51456))</f>
        <v>4.1844142833808001E-6</v>
      </c>
      <c r="L51456" t="str">
        <f>INDEX('EPA Tech to Policy Mapping'!$D:$D,MATCH('EPA Data'!F51456,'EPA Tech to Policy Mapping'!$C:$C,0))</f>
        <v>waste - methane capture</v>
      </c>
    </row>
    <row r="51457" spans="1:12" x14ac:dyDescent="0.35">
      <c r="A51457" t="s">
        <v>567</v>
      </c>
      <c r="B51457" t="s">
        <v>568</v>
      </c>
      <c r="C51457">
        <v>2030</v>
      </c>
      <c r="D51457" t="s">
        <v>5010</v>
      </c>
      <c r="E51457" t="s">
        <v>5011</v>
      </c>
      <c r="F51457" t="s">
        <v>569</v>
      </c>
      <c r="G51457">
        <v>326</v>
      </c>
      <c r="H51457" t="b">
        <f>OR(L51457='PERAC-ngpPrcsTnD-mthncptr'!$B$1,L51457='PERAC-ngpPrcsTnD-mthncptr'!$C$1,L51457='PERAC-ngpPrcsTnD-mthncptr'!$D$1)</f>
        <v>0</v>
      </c>
      <c r="I51457">
        <f>IF(H51457=TRUE,G51457+'NPV Calcs'!$D$14,G51457)</f>
        <v>326</v>
      </c>
      <c r="J51457">
        <v>6.5722992701469999E-6</v>
      </c>
      <c r="K51457">
        <f>IF(OR(B51457="GAS",B51457="COL",B51457="LAN",B51457="RICE",B51457="LIVE"),J51457*About!$B$101,IF(OR(B51457="CROP",B51457="NAA"),J51457*About!$B$102,J51457))</f>
        <v>7.3609751825646409E-6</v>
      </c>
      <c r="L51457" t="str">
        <f>INDEX('EPA Tech to Policy Mapping'!$D:$D,MATCH('EPA Data'!F51457,'EPA Tech to Policy Mapping'!$C:$C,0))</f>
        <v>waste - methane capture</v>
      </c>
    </row>
    <row r="51458" spans="1:12" x14ac:dyDescent="0.35">
      <c r="A51458" t="s">
        <v>567</v>
      </c>
      <c r="B51458" t="s">
        <v>568</v>
      </c>
      <c r="C51458">
        <v>2030</v>
      </c>
      <c r="D51458" t="s">
        <v>5010</v>
      </c>
      <c r="E51458" t="s">
        <v>5011</v>
      </c>
      <c r="F51458" t="s">
        <v>569</v>
      </c>
      <c r="G51458">
        <v>327</v>
      </c>
      <c r="H51458" t="b">
        <f>OR(L51458='PERAC-ngpPrcsTnD-mthncptr'!$B$1,L51458='PERAC-ngpPrcsTnD-mthncptr'!$C$1,L51458='PERAC-ngpPrcsTnD-mthncptr'!$D$1)</f>
        <v>0</v>
      </c>
      <c r="I51458">
        <f>IF(H51458=TRUE,G51458+'NPV Calcs'!$D$14,G51458)</f>
        <v>327</v>
      </c>
      <c r="J51458">
        <v>3.9464997243498006E-6</v>
      </c>
      <c r="K51458">
        <f>IF(OR(B51458="GAS",B51458="COL",B51458="LAN",B51458="RICE",B51458="LIVE"),J51458*About!$B$101,IF(OR(B51458="CROP",B51458="NAA"),J51458*About!$B$102,J51458))</f>
        <v>4.4200796912717768E-6</v>
      </c>
      <c r="L51458" t="str">
        <f>INDEX('EPA Tech to Policy Mapping'!$D:$D,MATCH('EPA Data'!F51458,'EPA Tech to Policy Mapping'!$C:$C,0))</f>
        <v>waste - methane capture</v>
      </c>
    </row>
    <row r="51459" spans="1:12" x14ac:dyDescent="0.35">
      <c r="A51459" t="s">
        <v>567</v>
      </c>
      <c r="B51459" t="s">
        <v>568</v>
      </c>
      <c r="C51459">
        <v>2030</v>
      </c>
      <c r="D51459" t="s">
        <v>5010</v>
      </c>
      <c r="E51459" t="s">
        <v>5011</v>
      </c>
      <c r="F51459" t="s">
        <v>569</v>
      </c>
      <c r="G51459">
        <v>328</v>
      </c>
      <c r="H51459" t="b">
        <f>OR(L51459='PERAC-ngpPrcsTnD-mthncptr'!$B$1,L51459='PERAC-ngpPrcsTnD-mthncptr'!$C$1,L51459='PERAC-ngpPrcsTnD-mthncptr'!$D$1)</f>
        <v>0</v>
      </c>
      <c r="I51459">
        <f>IF(H51459=TRUE,G51459+'NPV Calcs'!$D$14,G51459)</f>
        <v>328</v>
      </c>
      <c r="J51459">
        <v>7.4464610406800005E-6</v>
      </c>
      <c r="K51459">
        <f>IF(OR(B51459="GAS",B51459="COL",B51459="LAN",B51459="RICE",B51459="LIVE"),J51459*About!$B$101,IF(OR(B51459="CROP",B51459="NAA"),J51459*About!$B$102,J51459))</f>
        <v>8.3400363655616018E-6</v>
      </c>
      <c r="L51459" t="str">
        <f>INDEX('EPA Tech to Policy Mapping'!$D:$D,MATCH('EPA Data'!F51459,'EPA Tech to Policy Mapping'!$C:$C,0))</f>
        <v>waste - methane capture</v>
      </c>
    </row>
    <row r="51460" spans="1:12" x14ac:dyDescent="0.35">
      <c r="A51460" t="s">
        <v>567</v>
      </c>
      <c r="B51460" t="s">
        <v>568</v>
      </c>
      <c r="C51460">
        <v>2030</v>
      </c>
      <c r="D51460" t="s">
        <v>5010</v>
      </c>
      <c r="E51460" t="s">
        <v>5011</v>
      </c>
      <c r="F51460" t="s">
        <v>569</v>
      </c>
      <c r="G51460">
        <v>329</v>
      </c>
      <c r="H51460" t="b">
        <f>OR(L51460='PERAC-ngpPrcsTnD-mthncptr'!$B$1,L51460='PERAC-ngpPrcsTnD-mthncptr'!$C$1,L51460='PERAC-ngpPrcsTnD-mthncptr'!$D$1)</f>
        <v>0</v>
      </c>
      <c r="I51460">
        <f>IF(H51460=TRUE,G51460+'NPV Calcs'!$D$14,G51460)</f>
        <v>329</v>
      </c>
      <c r="J51460">
        <v>8.0715384935816003E-6</v>
      </c>
      <c r="K51460">
        <f>IF(OR(B51460="GAS",B51460="COL",B51460="LAN",B51460="RICE",B51460="LIVE"),J51460*About!$B$101,IF(OR(B51460="CROP",B51460="NAA"),J51460*About!$B$102,J51460))</f>
        <v>9.0401231128113932E-6</v>
      </c>
      <c r="L51460" t="str">
        <f>INDEX('EPA Tech to Policy Mapping'!$D:$D,MATCH('EPA Data'!F51460,'EPA Tech to Policy Mapping'!$C:$C,0))</f>
        <v>waste - methane capture</v>
      </c>
    </row>
    <row r="51461" spans="1:12" x14ac:dyDescent="0.35">
      <c r="A51461" t="s">
        <v>567</v>
      </c>
      <c r="B51461" t="s">
        <v>568</v>
      </c>
      <c r="C51461">
        <v>2030</v>
      </c>
      <c r="D51461" t="s">
        <v>5010</v>
      </c>
      <c r="E51461" t="s">
        <v>5011</v>
      </c>
      <c r="F51461" t="s">
        <v>569</v>
      </c>
      <c r="G51461">
        <v>330</v>
      </c>
      <c r="H51461" t="b">
        <f>OR(L51461='PERAC-ngpPrcsTnD-mthncptr'!$B$1,L51461='PERAC-ngpPrcsTnD-mthncptr'!$C$1,L51461='PERAC-ngpPrcsTnD-mthncptr'!$D$1)</f>
        <v>0</v>
      </c>
      <c r="I51461">
        <f>IF(H51461=TRUE,G51461+'NPV Calcs'!$D$14,G51461)</f>
        <v>330</v>
      </c>
      <c r="J51461">
        <v>3.1055296062700004E-5</v>
      </c>
      <c r="K51461">
        <f>IF(OR(B51461="GAS",B51461="COL",B51461="LAN",B51461="RICE",B51461="LIVE"),J51461*About!$B$101,IF(OR(B51461="CROP",B51461="NAA"),J51461*About!$B$102,J51461))</f>
        <v>3.4781931590224007E-5</v>
      </c>
      <c r="L51461" t="str">
        <f>INDEX('EPA Tech to Policy Mapping'!$D:$D,MATCH('EPA Data'!F51461,'EPA Tech to Policy Mapping'!$C:$C,0))</f>
        <v>waste - methane capture</v>
      </c>
    </row>
    <row r="51462" spans="1:12" x14ac:dyDescent="0.35">
      <c r="A51462" t="s">
        <v>567</v>
      </c>
      <c r="B51462" t="s">
        <v>568</v>
      </c>
      <c r="C51462">
        <v>2030</v>
      </c>
      <c r="D51462" t="s">
        <v>5010</v>
      </c>
      <c r="E51462" t="s">
        <v>5011</v>
      </c>
      <c r="F51462" t="s">
        <v>569</v>
      </c>
      <c r="G51462">
        <v>332</v>
      </c>
      <c r="H51462" t="b">
        <f>OR(L51462='PERAC-ngpPrcsTnD-mthncptr'!$B$1,L51462='PERAC-ngpPrcsTnD-mthncptr'!$C$1,L51462='PERAC-ngpPrcsTnD-mthncptr'!$D$1)</f>
        <v>0</v>
      </c>
      <c r="I51462">
        <f>IF(H51462=TRUE,G51462+'NPV Calcs'!$D$14,G51462)</f>
        <v>332</v>
      </c>
      <c r="J51462">
        <v>3.1389443790919999E-6</v>
      </c>
      <c r="K51462">
        <f>IF(OR(B51462="GAS",B51462="COL",B51462="LAN",B51462="RICE",B51462="LIVE"),J51462*About!$B$101,IF(OR(B51462="CROP",B51462="NAA"),J51462*About!$B$102,J51462))</f>
        <v>3.5156177045830404E-6</v>
      </c>
      <c r="L51462" t="str">
        <f>INDEX('EPA Tech to Policy Mapping'!$D:$D,MATCH('EPA Data'!F51462,'EPA Tech to Policy Mapping'!$C:$C,0))</f>
        <v>waste - methane capture</v>
      </c>
    </row>
    <row r="51463" spans="1:12" x14ac:dyDescent="0.35">
      <c r="A51463" t="s">
        <v>567</v>
      </c>
      <c r="B51463" t="s">
        <v>568</v>
      </c>
      <c r="C51463">
        <v>2030</v>
      </c>
      <c r="D51463" t="s">
        <v>5010</v>
      </c>
      <c r="E51463" t="s">
        <v>5011</v>
      </c>
      <c r="F51463" t="s">
        <v>569</v>
      </c>
      <c r="G51463">
        <v>333</v>
      </c>
      <c r="H51463" t="b">
        <f>OR(L51463='PERAC-ngpPrcsTnD-mthncptr'!$B$1,L51463='PERAC-ngpPrcsTnD-mthncptr'!$C$1,L51463='PERAC-ngpPrcsTnD-mthncptr'!$D$1)</f>
        <v>0</v>
      </c>
      <c r="I51463">
        <f>IF(H51463=TRUE,G51463+'NPV Calcs'!$D$14,G51463)</f>
        <v>333</v>
      </c>
      <c r="J51463">
        <v>3.4304447353899998E-6</v>
      </c>
      <c r="K51463">
        <f>IF(OR(B51463="GAS",B51463="COL",B51463="LAN",B51463="RICE",B51463="LIVE"),J51463*About!$B$101,IF(OR(B51463="CROP",B51463="NAA"),J51463*About!$B$102,J51463))</f>
        <v>3.8420981036367998E-6</v>
      </c>
      <c r="L51463" t="str">
        <f>INDEX('EPA Tech to Policy Mapping'!$D:$D,MATCH('EPA Data'!F51463,'EPA Tech to Policy Mapping'!$C:$C,0))</f>
        <v>waste - methane capture</v>
      </c>
    </row>
    <row r="51464" spans="1:12" x14ac:dyDescent="0.35">
      <c r="A51464" t="s">
        <v>567</v>
      </c>
      <c r="B51464" t="s">
        <v>568</v>
      </c>
      <c r="C51464">
        <v>2030</v>
      </c>
      <c r="D51464" t="s">
        <v>5010</v>
      </c>
      <c r="E51464" t="s">
        <v>5011</v>
      </c>
      <c r="F51464" t="s">
        <v>569</v>
      </c>
      <c r="G51464">
        <v>334</v>
      </c>
      <c r="H51464" t="b">
        <f>OR(L51464='PERAC-ngpPrcsTnD-mthncptr'!$B$1,L51464='PERAC-ngpPrcsTnD-mthncptr'!$C$1,L51464='PERAC-ngpPrcsTnD-mthncptr'!$D$1)</f>
        <v>0</v>
      </c>
      <c r="I51464">
        <f>IF(H51464=TRUE,G51464+'NPV Calcs'!$D$14,G51464)</f>
        <v>334</v>
      </c>
      <c r="J51464">
        <v>8.3399232266870002E-6</v>
      </c>
      <c r="K51464">
        <f>IF(OR(B51464="GAS",B51464="COL",B51464="LAN",B51464="RICE",B51464="LIVE"),J51464*About!$B$101,IF(OR(B51464="CROP",B51464="NAA"),J51464*About!$B$102,J51464))</f>
        <v>9.3407140138894415E-6</v>
      </c>
      <c r="L51464" t="str">
        <f>INDEX('EPA Tech to Policy Mapping'!$D:$D,MATCH('EPA Data'!F51464,'EPA Tech to Policy Mapping'!$C:$C,0))</f>
        <v>waste - methane capture</v>
      </c>
    </row>
    <row r="51465" spans="1:12" x14ac:dyDescent="0.35">
      <c r="A51465" t="s">
        <v>567</v>
      </c>
      <c r="B51465" t="s">
        <v>568</v>
      </c>
      <c r="C51465">
        <v>2030</v>
      </c>
      <c r="D51465" t="s">
        <v>5010</v>
      </c>
      <c r="E51465" t="s">
        <v>5011</v>
      </c>
      <c r="F51465" t="s">
        <v>569</v>
      </c>
      <c r="G51465">
        <v>335</v>
      </c>
      <c r="H51465" t="b">
        <f>OR(L51465='PERAC-ngpPrcsTnD-mthncptr'!$B$1,L51465='PERAC-ngpPrcsTnD-mthncptr'!$C$1,L51465='PERAC-ngpPrcsTnD-mthncptr'!$D$1)</f>
        <v>0</v>
      </c>
      <c r="I51465">
        <f>IF(H51465=TRUE,G51465+'NPV Calcs'!$D$14,G51465)</f>
        <v>335</v>
      </c>
      <c r="J51465">
        <v>1.0553666101026E-5</v>
      </c>
      <c r="K51465">
        <f>IF(OR(B51465="GAS",B51465="COL",B51465="LAN",B51465="RICE",B51465="LIVE"),J51465*About!$B$101,IF(OR(B51465="CROP",B51465="NAA"),J51465*About!$B$102,J51465))</f>
        <v>1.1820106033149121E-5</v>
      </c>
      <c r="L51465" t="str">
        <f>INDEX('EPA Tech to Policy Mapping'!$D:$D,MATCH('EPA Data'!F51465,'EPA Tech to Policy Mapping'!$C:$C,0))</f>
        <v>waste - methane capture</v>
      </c>
    </row>
    <row r="51466" spans="1:12" x14ac:dyDescent="0.35">
      <c r="A51466" t="s">
        <v>567</v>
      </c>
      <c r="B51466" t="s">
        <v>568</v>
      </c>
      <c r="C51466">
        <v>2030</v>
      </c>
      <c r="D51466" t="s">
        <v>5010</v>
      </c>
      <c r="E51466" t="s">
        <v>5011</v>
      </c>
      <c r="F51466" t="s">
        <v>569</v>
      </c>
      <c r="G51466">
        <v>336</v>
      </c>
      <c r="H51466" t="b">
        <f>OR(L51466='PERAC-ngpPrcsTnD-mthncptr'!$B$1,L51466='PERAC-ngpPrcsTnD-mthncptr'!$C$1,L51466='PERAC-ngpPrcsTnD-mthncptr'!$D$1)</f>
        <v>0</v>
      </c>
      <c r="I51466">
        <f>IF(H51466=TRUE,G51466+'NPV Calcs'!$D$14,G51466)</f>
        <v>336</v>
      </c>
      <c r="J51466">
        <v>1.7797263751600001E-7</v>
      </c>
      <c r="K51466">
        <f>IF(OR(B51466="GAS",B51466="COL",B51466="LAN",B51466="RICE",B51466="LIVE"),J51466*About!$B$101,IF(OR(B51466="CROP",B51466="NAA"),J51466*About!$B$102,J51466))</f>
        <v>1.9932935401792003E-7</v>
      </c>
      <c r="L51466" t="str">
        <f>INDEX('EPA Tech to Policy Mapping'!$D:$D,MATCH('EPA Data'!F51466,'EPA Tech to Policy Mapping'!$C:$C,0))</f>
        <v>waste - methane capture</v>
      </c>
    </row>
    <row r="51467" spans="1:12" x14ac:dyDescent="0.35">
      <c r="A51467" t="s">
        <v>567</v>
      </c>
      <c r="B51467" t="s">
        <v>568</v>
      </c>
      <c r="C51467">
        <v>2030</v>
      </c>
      <c r="D51467" t="s">
        <v>5010</v>
      </c>
      <c r="E51467" t="s">
        <v>5011</v>
      </c>
      <c r="F51467" t="s">
        <v>569</v>
      </c>
      <c r="G51467">
        <v>337</v>
      </c>
      <c r="H51467" t="b">
        <f>OR(L51467='PERAC-ngpPrcsTnD-mthncptr'!$B$1,L51467='PERAC-ngpPrcsTnD-mthncptr'!$C$1,L51467='PERAC-ngpPrcsTnD-mthncptr'!$D$1)</f>
        <v>0</v>
      </c>
      <c r="I51467">
        <f>IF(H51467=TRUE,G51467+'NPV Calcs'!$D$14,G51467)</f>
        <v>337</v>
      </c>
      <c r="J51467">
        <v>6.4080991535369993E-7</v>
      </c>
      <c r="K51467">
        <f>IF(OR(B51467="GAS",B51467="COL",B51467="LAN",B51467="RICE",B51467="LIVE"),J51467*About!$B$101,IF(OR(B51467="CROP",B51467="NAA"),J51467*About!$B$102,J51467))</f>
        <v>7.17707105196144E-7</v>
      </c>
      <c r="L51467" t="str">
        <f>INDEX('EPA Tech to Policy Mapping'!$D:$D,MATCH('EPA Data'!F51467,'EPA Tech to Policy Mapping'!$C:$C,0))</f>
        <v>waste - methane capture</v>
      </c>
    </row>
    <row r="51468" spans="1:12" x14ac:dyDescent="0.35">
      <c r="A51468" t="s">
        <v>567</v>
      </c>
      <c r="B51468" t="s">
        <v>568</v>
      </c>
      <c r="C51468">
        <v>2030</v>
      </c>
      <c r="D51468" t="s">
        <v>5010</v>
      </c>
      <c r="E51468" t="s">
        <v>5011</v>
      </c>
      <c r="F51468" t="s">
        <v>569</v>
      </c>
      <c r="G51468">
        <v>338</v>
      </c>
      <c r="H51468" t="b">
        <f>OR(L51468='PERAC-ngpPrcsTnD-mthncptr'!$B$1,L51468='PERAC-ngpPrcsTnD-mthncptr'!$C$1,L51468='PERAC-ngpPrcsTnD-mthncptr'!$D$1)</f>
        <v>0</v>
      </c>
      <c r="I51468">
        <f>IF(H51468=TRUE,G51468+'NPV Calcs'!$D$14,G51468)</f>
        <v>338</v>
      </c>
      <c r="J51468">
        <v>1.3407034771259999E-6</v>
      </c>
      <c r="K51468">
        <f>IF(OR(B51468="GAS",B51468="COL",B51468="LAN",B51468="RICE",B51468="LIVE"),J51468*About!$B$101,IF(OR(B51468="CROP",B51468="NAA"),J51468*About!$B$102,J51468))</f>
        <v>1.50158789438112E-6</v>
      </c>
      <c r="L51468" t="str">
        <f>INDEX('EPA Tech to Policy Mapping'!$D:$D,MATCH('EPA Data'!F51468,'EPA Tech to Policy Mapping'!$C:$C,0))</f>
        <v>waste - methane capture</v>
      </c>
    </row>
    <row r="51469" spans="1:12" x14ac:dyDescent="0.35">
      <c r="A51469" t="s">
        <v>567</v>
      </c>
      <c r="B51469" t="s">
        <v>568</v>
      </c>
      <c r="C51469">
        <v>2030</v>
      </c>
      <c r="D51469" t="s">
        <v>5010</v>
      </c>
      <c r="E51469" t="s">
        <v>5011</v>
      </c>
      <c r="F51469" t="s">
        <v>569</v>
      </c>
      <c r="G51469">
        <v>341</v>
      </c>
      <c r="H51469" t="b">
        <f>OR(L51469='PERAC-ngpPrcsTnD-mthncptr'!$B$1,L51469='PERAC-ngpPrcsTnD-mthncptr'!$C$1,L51469='PERAC-ngpPrcsTnD-mthncptr'!$D$1)</f>
        <v>0</v>
      </c>
      <c r="I51469">
        <f>IF(H51469=TRUE,G51469+'NPV Calcs'!$D$14,G51469)</f>
        <v>341</v>
      </c>
      <c r="J51469">
        <v>5.1522734167999999E-7</v>
      </c>
      <c r="K51469">
        <f>IF(OR(B51469="GAS",B51469="COL",B51469="LAN",B51469="RICE",B51469="LIVE"),J51469*About!$B$101,IF(OR(B51469="CROP",B51469="NAA"),J51469*About!$B$102,J51469))</f>
        <v>5.7705462268160009E-7</v>
      </c>
      <c r="L51469" t="str">
        <f>INDEX('EPA Tech to Policy Mapping'!$D:$D,MATCH('EPA Data'!F51469,'EPA Tech to Policy Mapping'!$C:$C,0))</f>
        <v>waste - methane capture</v>
      </c>
    </row>
    <row r="51470" spans="1:12" x14ac:dyDescent="0.35">
      <c r="A51470" t="s">
        <v>567</v>
      </c>
      <c r="B51470" t="s">
        <v>568</v>
      </c>
      <c r="C51470">
        <v>2030</v>
      </c>
      <c r="D51470" t="s">
        <v>5010</v>
      </c>
      <c r="E51470" t="s">
        <v>5011</v>
      </c>
      <c r="F51470" t="s">
        <v>569</v>
      </c>
      <c r="G51470">
        <v>343</v>
      </c>
      <c r="H51470" t="b">
        <f>OR(L51470='PERAC-ngpPrcsTnD-mthncptr'!$B$1,L51470='PERAC-ngpPrcsTnD-mthncptr'!$C$1,L51470='PERAC-ngpPrcsTnD-mthncptr'!$D$1)</f>
        <v>0</v>
      </c>
      <c r="I51470">
        <f>IF(H51470=TRUE,G51470+'NPV Calcs'!$D$14,G51470)</f>
        <v>343</v>
      </c>
      <c r="J51470">
        <v>2.02919025583E-7</v>
      </c>
      <c r="K51470">
        <f>IF(OR(B51470="GAS",B51470="COL",B51470="LAN",B51470="RICE",B51470="LIVE"),J51470*About!$B$101,IF(OR(B51470="CROP",B51470="NAA"),J51470*About!$B$102,J51470))</f>
        <v>2.2726930865296002E-7</v>
      </c>
      <c r="L51470" t="str">
        <f>INDEX('EPA Tech to Policy Mapping'!$D:$D,MATCH('EPA Data'!F51470,'EPA Tech to Policy Mapping'!$C:$C,0))</f>
        <v>waste - methane capture</v>
      </c>
    </row>
    <row r="51471" spans="1:12" x14ac:dyDescent="0.35">
      <c r="A51471" t="s">
        <v>567</v>
      </c>
      <c r="B51471" t="s">
        <v>568</v>
      </c>
      <c r="C51471">
        <v>2030</v>
      </c>
      <c r="D51471" t="s">
        <v>5010</v>
      </c>
      <c r="E51471" t="s">
        <v>5011</v>
      </c>
      <c r="F51471" t="s">
        <v>569</v>
      </c>
      <c r="G51471">
        <v>344</v>
      </c>
      <c r="H51471" t="b">
        <f>OR(L51471='PERAC-ngpPrcsTnD-mthncptr'!$B$1,L51471='PERAC-ngpPrcsTnD-mthncptr'!$C$1,L51471='PERAC-ngpPrcsTnD-mthncptr'!$D$1)</f>
        <v>0</v>
      </c>
      <c r="I51471">
        <f>IF(H51471=TRUE,G51471+'NPV Calcs'!$D$14,G51471)</f>
        <v>344</v>
      </c>
      <c r="J51471">
        <v>6.9488306309100001E-7</v>
      </c>
      <c r="K51471">
        <f>IF(OR(B51471="GAS",B51471="COL",B51471="LAN",B51471="RICE",B51471="LIVE"),J51471*About!$B$101,IF(OR(B51471="CROP",B51471="NAA"),J51471*About!$B$102,J51471))</f>
        <v>7.7826903066192006E-7</v>
      </c>
      <c r="L51471" t="str">
        <f>INDEX('EPA Tech to Policy Mapping'!$D:$D,MATCH('EPA Data'!F51471,'EPA Tech to Policy Mapping'!$C:$C,0))</f>
        <v>waste - methane capture</v>
      </c>
    </row>
    <row r="51472" spans="1:12" x14ac:dyDescent="0.35">
      <c r="A51472" t="s">
        <v>567</v>
      </c>
      <c r="B51472" t="s">
        <v>568</v>
      </c>
      <c r="C51472">
        <v>2030</v>
      </c>
      <c r="D51472" t="s">
        <v>5010</v>
      </c>
      <c r="E51472" t="s">
        <v>5011</v>
      </c>
      <c r="F51472" t="s">
        <v>569</v>
      </c>
      <c r="G51472">
        <v>345</v>
      </c>
      <c r="H51472" t="b">
        <f>OR(L51472='PERAC-ngpPrcsTnD-mthncptr'!$B$1,L51472='PERAC-ngpPrcsTnD-mthncptr'!$C$1,L51472='PERAC-ngpPrcsTnD-mthncptr'!$D$1)</f>
        <v>0</v>
      </c>
      <c r="I51472">
        <f>IF(H51472=TRUE,G51472+'NPV Calcs'!$D$14,G51472)</f>
        <v>345</v>
      </c>
      <c r="J51472">
        <v>9.1685208189999989E-6</v>
      </c>
      <c r="K51472">
        <f>IF(OR(B51472="GAS",B51472="COL",B51472="LAN",B51472="RICE",B51472="LIVE"),J51472*About!$B$101,IF(OR(B51472="CROP",B51472="NAA"),J51472*About!$B$102,J51472))</f>
        <v>1.026874331728E-5</v>
      </c>
      <c r="L51472" t="str">
        <f>INDEX('EPA Tech to Policy Mapping'!$D:$D,MATCH('EPA Data'!F51472,'EPA Tech to Policy Mapping'!$C:$C,0))</f>
        <v>waste - methane capture</v>
      </c>
    </row>
    <row r="51473" spans="1:12" x14ac:dyDescent="0.35">
      <c r="A51473" t="s">
        <v>567</v>
      </c>
      <c r="B51473" t="s">
        <v>568</v>
      </c>
      <c r="C51473">
        <v>2030</v>
      </c>
      <c r="D51473" t="s">
        <v>5010</v>
      </c>
      <c r="E51473" t="s">
        <v>5011</v>
      </c>
      <c r="F51473" t="s">
        <v>569</v>
      </c>
      <c r="G51473">
        <v>346</v>
      </c>
      <c r="H51473" t="b">
        <f>OR(L51473='PERAC-ngpPrcsTnD-mthncptr'!$B$1,L51473='PERAC-ngpPrcsTnD-mthncptr'!$C$1,L51473='PERAC-ngpPrcsTnD-mthncptr'!$D$1)</f>
        <v>0</v>
      </c>
      <c r="I51473">
        <f>IF(H51473=TRUE,G51473+'NPV Calcs'!$D$14,G51473)</f>
        <v>346</v>
      </c>
      <c r="J51473">
        <v>6.9245877085709998E-6</v>
      </c>
      <c r="K51473">
        <f>IF(OR(B51473="GAS",B51473="COL",B51473="LAN",B51473="RICE",B51473="LIVE"),J51473*About!$B$101,IF(OR(B51473="CROP",B51473="NAA"),J51473*About!$B$102,J51473))</f>
        <v>7.7555382335995212E-6</v>
      </c>
      <c r="L51473" t="str">
        <f>INDEX('EPA Tech to Policy Mapping'!$D:$D,MATCH('EPA Data'!F51473,'EPA Tech to Policy Mapping'!$C:$C,0))</f>
        <v>waste - methane capture</v>
      </c>
    </row>
    <row r="51474" spans="1:12" x14ac:dyDescent="0.35">
      <c r="A51474" t="s">
        <v>567</v>
      </c>
      <c r="B51474" t="s">
        <v>568</v>
      </c>
      <c r="C51474">
        <v>2030</v>
      </c>
      <c r="D51474" t="s">
        <v>5010</v>
      </c>
      <c r="E51474" t="s">
        <v>5011</v>
      </c>
      <c r="F51474" t="s">
        <v>569</v>
      </c>
      <c r="G51474">
        <v>347</v>
      </c>
      <c r="H51474" t="b">
        <f>OR(L51474='PERAC-ngpPrcsTnD-mthncptr'!$B$1,L51474='PERAC-ngpPrcsTnD-mthncptr'!$C$1,L51474='PERAC-ngpPrcsTnD-mthncptr'!$D$1)</f>
        <v>0</v>
      </c>
      <c r="I51474">
        <f>IF(H51474=TRUE,G51474+'NPV Calcs'!$D$14,G51474)</f>
        <v>347</v>
      </c>
      <c r="J51474">
        <v>7.1096516194300003E-6</v>
      </c>
      <c r="K51474">
        <f>IF(OR(B51474="GAS",B51474="COL",B51474="LAN",B51474="RICE",B51474="LIVE"),J51474*About!$B$101,IF(OR(B51474="CROP",B51474="NAA"),J51474*About!$B$102,J51474))</f>
        <v>7.9628098137616005E-6</v>
      </c>
      <c r="L51474" t="str">
        <f>INDEX('EPA Tech to Policy Mapping'!$D:$D,MATCH('EPA Data'!F51474,'EPA Tech to Policy Mapping'!$C:$C,0))</f>
        <v>waste - methane capture</v>
      </c>
    </row>
    <row r="51475" spans="1:12" x14ac:dyDescent="0.35">
      <c r="A51475" t="s">
        <v>567</v>
      </c>
      <c r="B51475" t="s">
        <v>568</v>
      </c>
      <c r="C51475">
        <v>2030</v>
      </c>
      <c r="D51475" t="s">
        <v>5010</v>
      </c>
      <c r="E51475" t="s">
        <v>5011</v>
      </c>
      <c r="F51475" t="s">
        <v>569</v>
      </c>
      <c r="G51475">
        <v>348</v>
      </c>
      <c r="H51475" t="b">
        <f>OR(L51475='PERAC-ngpPrcsTnD-mthncptr'!$B$1,L51475='PERAC-ngpPrcsTnD-mthncptr'!$C$1,L51475='PERAC-ngpPrcsTnD-mthncptr'!$D$1)</f>
        <v>0</v>
      </c>
      <c r="I51475">
        <f>IF(H51475=TRUE,G51475+'NPV Calcs'!$D$14,G51475)</f>
        <v>348</v>
      </c>
      <c r="J51475">
        <v>7.4458242806920004E-6</v>
      </c>
      <c r="K51475">
        <f>IF(OR(B51475="GAS",B51475="COL",B51475="LAN",B51475="RICE",B51475="LIVE"),J51475*About!$B$101,IF(OR(B51475="CROP",B51475="NAA"),J51475*About!$B$102,J51475))</f>
        <v>8.3393231943750416E-6</v>
      </c>
      <c r="L51475" t="str">
        <f>INDEX('EPA Tech to Policy Mapping'!$D:$D,MATCH('EPA Data'!F51475,'EPA Tech to Policy Mapping'!$C:$C,0))</f>
        <v>waste - methane capture</v>
      </c>
    </row>
    <row r="51476" spans="1:12" x14ac:dyDescent="0.35">
      <c r="A51476" t="s">
        <v>567</v>
      </c>
      <c r="B51476" t="s">
        <v>568</v>
      </c>
      <c r="C51476">
        <v>2030</v>
      </c>
      <c r="D51476" t="s">
        <v>5010</v>
      </c>
      <c r="E51476" t="s">
        <v>5011</v>
      </c>
      <c r="F51476" t="s">
        <v>569</v>
      </c>
      <c r="G51476">
        <v>349</v>
      </c>
      <c r="H51476" t="b">
        <f>OR(L51476='PERAC-ngpPrcsTnD-mthncptr'!$B$1,L51476='PERAC-ngpPrcsTnD-mthncptr'!$C$1,L51476='PERAC-ngpPrcsTnD-mthncptr'!$D$1)</f>
        <v>0</v>
      </c>
      <c r="I51476">
        <f>IF(H51476=TRUE,G51476+'NPV Calcs'!$D$14,G51476)</f>
        <v>349</v>
      </c>
      <c r="J51476">
        <v>2.0996463234699999E-8</v>
      </c>
      <c r="K51476">
        <f>IF(OR(B51476="GAS",B51476="COL",B51476="LAN",B51476="RICE",B51476="LIVE"),J51476*About!$B$101,IF(OR(B51476="CROP",B51476="NAA"),J51476*About!$B$102,J51476))</f>
        <v>2.3516038822863999E-8</v>
      </c>
      <c r="L51476" t="str">
        <f>INDEX('EPA Tech to Policy Mapping'!$D:$D,MATCH('EPA Data'!F51476,'EPA Tech to Policy Mapping'!$C:$C,0))</f>
        <v>waste - methane capture</v>
      </c>
    </row>
    <row r="51477" spans="1:12" x14ac:dyDescent="0.35">
      <c r="A51477" t="s">
        <v>567</v>
      </c>
      <c r="B51477" t="s">
        <v>568</v>
      </c>
      <c r="C51477">
        <v>2030</v>
      </c>
      <c r="D51477" t="s">
        <v>5010</v>
      </c>
      <c r="E51477" t="s">
        <v>5011</v>
      </c>
      <c r="F51477" t="s">
        <v>569</v>
      </c>
      <c r="G51477">
        <v>350</v>
      </c>
      <c r="H51477" t="b">
        <f>OR(L51477='PERAC-ngpPrcsTnD-mthncptr'!$B$1,L51477='PERAC-ngpPrcsTnD-mthncptr'!$C$1,L51477='PERAC-ngpPrcsTnD-mthncptr'!$D$1)</f>
        <v>0</v>
      </c>
      <c r="I51477">
        <f>IF(H51477=TRUE,G51477+'NPV Calcs'!$D$14,G51477)</f>
        <v>350</v>
      </c>
      <c r="J51477">
        <v>6.0302474924582001E-6</v>
      </c>
      <c r="K51477">
        <f>IF(OR(B51477="GAS",B51477="COL",B51477="LAN",B51477="RICE",B51477="LIVE"),J51477*About!$B$101,IF(OR(B51477="CROP",B51477="NAA"),J51477*About!$B$102,J51477))</f>
        <v>6.7538771915531851E-6</v>
      </c>
      <c r="L51477" t="str">
        <f>INDEX('EPA Tech to Policy Mapping'!$D:$D,MATCH('EPA Data'!F51477,'EPA Tech to Policy Mapping'!$C:$C,0))</f>
        <v>waste - methane capture</v>
      </c>
    </row>
    <row r="51478" spans="1:12" x14ac:dyDescent="0.35">
      <c r="A51478" t="s">
        <v>567</v>
      </c>
      <c r="B51478" t="s">
        <v>568</v>
      </c>
      <c r="C51478">
        <v>2030</v>
      </c>
      <c r="D51478" t="s">
        <v>5010</v>
      </c>
      <c r="E51478" t="s">
        <v>5011</v>
      </c>
      <c r="F51478" t="s">
        <v>569</v>
      </c>
      <c r="G51478">
        <v>351</v>
      </c>
      <c r="H51478" t="b">
        <f>OR(L51478='PERAC-ngpPrcsTnD-mthncptr'!$B$1,L51478='PERAC-ngpPrcsTnD-mthncptr'!$C$1,L51478='PERAC-ngpPrcsTnD-mthncptr'!$D$1)</f>
        <v>0</v>
      </c>
      <c r="I51478">
        <f>IF(H51478=TRUE,G51478+'NPV Calcs'!$D$14,G51478)</f>
        <v>351</v>
      </c>
      <c r="J51478">
        <v>5.3999219460389995E-6</v>
      </c>
      <c r="K51478">
        <f>IF(OR(B51478="GAS",B51478="COL",B51478="LAN",B51478="RICE",B51478="LIVE"),J51478*About!$B$101,IF(OR(B51478="CROP",B51478="NAA"),J51478*About!$B$102,J51478))</f>
        <v>6.0479125795636802E-6</v>
      </c>
      <c r="L51478" t="str">
        <f>INDEX('EPA Tech to Policy Mapping'!$D:$D,MATCH('EPA Data'!F51478,'EPA Tech to Policy Mapping'!$C:$C,0))</f>
        <v>waste - methane capture</v>
      </c>
    </row>
    <row r="51479" spans="1:12" x14ac:dyDescent="0.35">
      <c r="A51479" t="s">
        <v>567</v>
      </c>
      <c r="B51479" t="s">
        <v>568</v>
      </c>
      <c r="C51479">
        <v>2030</v>
      </c>
      <c r="D51479" t="s">
        <v>5010</v>
      </c>
      <c r="E51479" t="s">
        <v>5011</v>
      </c>
      <c r="F51479" t="s">
        <v>569</v>
      </c>
      <c r="G51479">
        <v>352</v>
      </c>
      <c r="H51479" t="b">
        <f>OR(L51479='PERAC-ngpPrcsTnD-mthncptr'!$B$1,L51479='PERAC-ngpPrcsTnD-mthncptr'!$C$1,L51479='PERAC-ngpPrcsTnD-mthncptr'!$D$1)</f>
        <v>0</v>
      </c>
      <c r="I51479">
        <f>IF(H51479=TRUE,G51479+'NPV Calcs'!$D$14,G51479)</f>
        <v>352</v>
      </c>
      <c r="J51479">
        <v>3.1737653500890002E-6</v>
      </c>
      <c r="K51479">
        <f>IF(OR(B51479="GAS",B51479="COL",B51479="LAN",B51479="RICE",B51479="LIVE"),J51479*About!$B$101,IF(OR(B51479="CROP",B51479="NAA"),J51479*About!$B$102,J51479))</f>
        <v>3.5546171920996805E-6</v>
      </c>
      <c r="L51479" t="str">
        <f>INDEX('EPA Tech to Policy Mapping'!$D:$D,MATCH('EPA Data'!F51479,'EPA Tech to Policy Mapping'!$C:$C,0))</f>
        <v>waste - methane capture</v>
      </c>
    </row>
    <row r="51480" spans="1:12" x14ac:dyDescent="0.35">
      <c r="A51480" t="s">
        <v>567</v>
      </c>
      <c r="B51480" t="s">
        <v>568</v>
      </c>
      <c r="C51480">
        <v>2030</v>
      </c>
      <c r="D51480" t="s">
        <v>5010</v>
      </c>
      <c r="E51480" t="s">
        <v>5011</v>
      </c>
      <c r="F51480" t="s">
        <v>569</v>
      </c>
      <c r="G51480">
        <v>353</v>
      </c>
      <c r="H51480" t="b">
        <f>OR(L51480='PERAC-ngpPrcsTnD-mthncptr'!$B$1,L51480='PERAC-ngpPrcsTnD-mthncptr'!$C$1,L51480='PERAC-ngpPrcsTnD-mthncptr'!$D$1)</f>
        <v>0</v>
      </c>
      <c r="I51480">
        <f>IF(H51480=TRUE,G51480+'NPV Calcs'!$D$14,G51480)</f>
        <v>353</v>
      </c>
      <c r="J51480">
        <v>4.1937877526280001E-7</v>
      </c>
      <c r="K51480">
        <f>IF(OR(B51480="GAS",B51480="COL",B51480="LAN",B51480="RICE",B51480="LIVE"),J51480*About!$B$101,IF(OR(B51480="CROP",B51480="NAA"),J51480*About!$B$102,J51480))</f>
        <v>4.6970422829433608E-7</v>
      </c>
      <c r="L51480" t="str">
        <f>INDEX('EPA Tech to Policy Mapping'!$D:$D,MATCH('EPA Data'!F51480,'EPA Tech to Policy Mapping'!$C:$C,0))</f>
        <v>waste - methane capture</v>
      </c>
    </row>
    <row r="51481" spans="1:12" x14ac:dyDescent="0.35">
      <c r="A51481" t="s">
        <v>567</v>
      </c>
      <c r="B51481" t="s">
        <v>568</v>
      </c>
      <c r="C51481">
        <v>2030</v>
      </c>
      <c r="D51481" t="s">
        <v>5010</v>
      </c>
      <c r="E51481" t="s">
        <v>5011</v>
      </c>
      <c r="F51481" t="s">
        <v>569</v>
      </c>
      <c r="G51481">
        <v>354</v>
      </c>
      <c r="H51481" t="b">
        <f>OR(L51481='PERAC-ngpPrcsTnD-mthncptr'!$B$1,L51481='PERAC-ngpPrcsTnD-mthncptr'!$C$1,L51481='PERAC-ngpPrcsTnD-mthncptr'!$D$1)</f>
        <v>0</v>
      </c>
      <c r="I51481">
        <f>IF(H51481=TRUE,G51481+'NPV Calcs'!$D$14,G51481)</f>
        <v>354</v>
      </c>
      <c r="J51481">
        <v>7.195207217594E-6</v>
      </c>
      <c r="K51481">
        <f>IF(OR(B51481="GAS",B51481="COL",B51481="LAN",B51481="RICE",B51481="LIVE"),J51481*About!$B$101,IF(OR(B51481="CROP",B51481="NAA"),J51481*About!$B$102,J51481))</f>
        <v>8.0586320837052801E-6</v>
      </c>
      <c r="L51481" t="str">
        <f>INDEX('EPA Tech to Policy Mapping'!$D:$D,MATCH('EPA Data'!F51481,'EPA Tech to Policy Mapping'!$C:$C,0))</f>
        <v>waste - methane capture</v>
      </c>
    </row>
    <row r="51482" spans="1:12" x14ac:dyDescent="0.35">
      <c r="A51482" t="s">
        <v>567</v>
      </c>
      <c r="B51482" t="s">
        <v>568</v>
      </c>
      <c r="C51482">
        <v>2030</v>
      </c>
      <c r="D51482" t="s">
        <v>5010</v>
      </c>
      <c r="E51482" t="s">
        <v>5011</v>
      </c>
      <c r="F51482" t="s">
        <v>569</v>
      </c>
      <c r="G51482">
        <v>355</v>
      </c>
      <c r="H51482" t="b">
        <f>OR(L51482='PERAC-ngpPrcsTnD-mthncptr'!$B$1,L51482='PERAC-ngpPrcsTnD-mthncptr'!$C$1,L51482='PERAC-ngpPrcsTnD-mthncptr'!$D$1)</f>
        <v>0</v>
      </c>
      <c r="I51482">
        <f>IF(H51482=TRUE,G51482+'NPV Calcs'!$D$14,G51482)</f>
        <v>355</v>
      </c>
      <c r="J51482">
        <v>3.10835707751E-6</v>
      </c>
      <c r="K51482">
        <f>IF(OR(B51482="GAS",B51482="COL",B51482="LAN",B51482="RICE",B51482="LIVE"),J51482*About!$B$101,IF(OR(B51482="CROP",B51482="NAA"),J51482*About!$B$102,J51482))</f>
        <v>3.4813599268112004E-6</v>
      </c>
      <c r="L51482" t="str">
        <f>INDEX('EPA Tech to Policy Mapping'!$D:$D,MATCH('EPA Data'!F51482,'EPA Tech to Policy Mapping'!$C:$C,0))</f>
        <v>waste - methane capture</v>
      </c>
    </row>
    <row r="51483" spans="1:12" x14ac:dyDescent="0.35">
      <c r="A51483" t="s">
        <v>567</v>
      </c>
      <c r="B51483" t="s">
        <v>568</v>
      </c>
      <c r="C51483">
        <v>2030</v>
      </c>
      <c r="D51483" t="s">
        <v>5010</v>
      </c>
      <c r="E51483" t="s">
        <v>5011</v>
      </c>
      <c r="F51483" t="s">
        <v>569</v>
      </c>
      <c r="G51483">
        <v>356</v>
      </c>
      <c r="H51483" t="b">
        <f>OR(L51483='PERAC-ngpPrcsTnD-mthncptr'!$B$1,L51483='PERAC-ngpPrcsTnD-mthncptr'!$C$1,L51483='PERAC-ngpPrcsTnD-mthncptr'!$D$1)</f>
        <v>0</v>
      </c>
      <c r="I51483">
        <f>IF(H51483=TRUE,G51483+'NPV Calcs'!$D$14,G51483)</f>
        <v>356</v>
      </c>
      <c r="J51483">
        <v>5.1717845366239999E-6</v>
      </c>
      <c r="K51483">
        <f>IF(OR(B51483="GAS",B51483="COL",B51483="LAN",B51483="RICE",B51483="LIVE"),J51483*About!$B$101,IF(OR(B51483="CROP",B51483="NAA"),J51483*About!$B$102,J51483))</f>
        <v>5.7923986810188808E-6</v>
      </c>
      <c r="L51483" t="str">
        <f>INDEX('EPA Tech to Policy Mapping'!$D:$D,MATCH('EPA Data'!F51483,'EPA Tech to Policy Mapping'!$C:$C,0))</f>
        <v>waste - methane capture</v>
      </c>
    </row>
    <row r="51484" spans="1:12" x14ac:dyDescent="0.35">
      <c r="A51484" t="s">
        <v>567</v>
      </c>
      <c r="B51484" t="s">
        <v>568</v>
      </c>
      <c r="C51484">
        <v>2030</v>
      </c>
      <c r="D51484" t="s">
        <v>5010</v>
      </c>
      <c r="E51484" t="s">
        <v>5011</v>
      </c>
      <c r="F51484" t="s">
        <v>569</v>
      </c>
      <c r="G51484">
        <v>357</v>
      </c>
      <c r="H51484" t="b">
        <f>OR(L51484='PERAC-ngpPrcsTnD-mthncptr'!$B$1,L51484='PERAC-ngpPrcsTnD-mthncptr'!$C$1,L51484='PERAC-ngpPrcsTnD-mthncptr'!$D$1)</f>
        <v>0</v>
      </c>
      <c r="I51484">
        <f>IF(H51484=TRUE,G51484+'NPV Calcs'!$D$14,G51484)</f>
        <v>357</v>
      </c>
      <c r="J51484">
        <v>6.0966512336279996E-6</v>
      </c>
      <c r="K51484">
        <f>IF(OR(B51484="GAS",B51484="COL",B51484="LAN",B51484="RICE",B51484="LIVE"),J51484*About!$B$101,IF(OR(B51484="CROP",B51484="NAA"),J51484*About!$B$102,J51484))</f>
        <v>6.8282493816633602E-6</v>
      </c>
      <c r="L51484" t="str">
        <f>INDEX('EPA Tech to Policy Mapping'!$D:$D,MATCH('EPA Data'!F51484,'EPA Tech to Policy Mapping'!$C:$C,0))</f>
        <v>waste - methane capture</v>
      </c>
    </row>
    <row r="51485" spans="1:12" x14ac:dyDescent="0.35">
      <c r="A51485" t="s">
        <v>567</v>
      </c>
      <c r="B51485" t="s">
        <v>568</v>
      </c>
      <c r="C51485">
        <v>2030</v>
      </c>
      <c r="D51485" t="s">
        <v>5010</v>
      </c>
      <c r="E51485" t="s">
        <v>5011</v>
      </c>
      <c r="F51485" t="s">
        <v>569</v>
      </c>
      <c r="G51485">
        <v>359</v>
      </c>
      <c r="H51485" t="b">
        <f>OR(L51485='PERAC-ngpPrcsTnD-mthncptr'!$B$1,L51485='PERAC-ngpPrcsTnD-mthncptr'!$C$1,L51485='PERAC-ngpPrcsTnD-mthncptr'!$D$1)</f>
        <v>0</v>
      </c>
      <c r="I51485">
        <f>IF(H51485=TRUE,G51485+'NPV Calcs'!$D$14,G51485)</f>
        <v>359</v>
      </c>
      <c r="J51485">
        <v>9.5922484266639997E-6</v>
      </c>
      <c r="K51485">
        <f>IF(OR(B51485="GAS",B51485="COL",B51485="LAN",B51485="RICE",B51485="LIVE"),J51485*About!$B$101,IF(OR(B51485="CROP",B51485="NAA"),J51485*About!$B$102,J51485))</f>
        <v>1.0743318237863681E-5</v>
      </c>
      <c r="L51485" t="str">
        <f>INDEX('EPA Tech to Policy Mapping'!$D:$D,MATCH('EPA Data'!F51485,'EPA Tech to Policy Mapping'!$C:$C,0))</f>
        <v>waste - methane capture</v>
      </c>
    </row>
    <row r="51486" spans="1:12" x14ac:dyDescent="0.35">
      <c r="A51486" t="s">
        <v>567</v>
      </c>
      <c r="B51486" t="s">
        <v>568</v>
      </c>
      <c r="C51486">
        <v>2030</v>
      </c>
      <c r="D51486" t="s">
        <v>5010</v>
      </c>
      <c r="E51486" t="s">
        <v>5011</v>
      </c>
      <c r="F51486" t="s">
        <v>569</v>
      </c>
      <c r="G51486">
        <v>360</v>
      </c>
      <c r="H51486" t="b">
        <f>OR(L51486='PERAC-ngpPrcsTnD-mthncptr'!$B$1,L51486='PERAC-ngpPrcsTnD-mthncptr'!$C$1,L51486='PERAC-ngpPrcsTnD-mthncptr'!$D$1)</f>
        <v>0</v>
      </c>
      <c r="I51486">
        <f>IF(H51486=TRUE,G51486+'NPV Calcs'!$D$14,G51486)</f>
        <v>360</v>
      </c>
      <c r="J51486">
        <v>2.0334045984799998E-6</v>
      </c>
      <c r="K51486">
        <f>IF(OR(B51486="GAS",B51486="COL",B51486="LAN",B51486="RICE",B51486="LIVE"),J51486*About!$B$101,IF(OR(B51486="CROP",B51486="NAA"),J51486*About!$B$102,J51486))</f>
        <v>2.2774131502976E-6</v>
      </c>
      <c r="L51486" t="str">
        <f>INDEX('EPA Tech to Policy Mapping'!$D:$D,MATCH('EPA Data'!F51486,'EPA Tech to Policy Mapping'!$C:$C,0))</f>
        <v>waste - methane capture</v>
      </c>
    </row>
    <row r="51487" spans="1:12" x14ac:dyDescent="0.35">
      <c r="A51487" t="s">
        <v>567</v>
      </c>
      <c r="B51487" t="s">
        <v>568</v>
      </c>
      <c r="C51487">
        <v>2030</v>
      </c>
      <c r="D51487" t="s">
        <v>5010</v>
      </c>
      <c r="E51487" t="s">
        <v>5011</v>
      </c>
      <c r="F51487" t="s">
        <v>569</v>
      </c>
      <c r="G51487">
        <v>361</v>
      </c>
      <c r="H51487" t="b">
        <f>OR(L51487='PERAC-ngpPrcsTnD-mthncptr'!$B$1,L51487='PERAC-ngpPrcsTnD-mthncptr'!$C$1,L51487='PERAC-ngpPrcsTnD-mthncptr'!$D$1)</f>
        <v>0</v>
      </c>
      <c r="I51487">
        <f>IF(H51487=TRUE,G51487+'NPV Calcs'!$D$14,G51487)</f>
        <v>361</v>
      </c>
      <c r="J51487">
        <v>4.3177747102200002E-6</v>
      </c>
      <c r="K51487">
        <f>IF(OR(B51487="GAS",B51487="COL",B51487="LAN",B51487="RICE",B51487="LIVE"),J51487*About!$B$101,IF(OR(B51487="CROP",B51487="NAA"),J51487*About!$B$102,J51487))</f>
        <v>4.8359076754464005E-6</v>
      </c>
      <c r="L51487" t="str">
        <f>INDEX('EPA Tech to Policy Mapping'!$D:$D,MATCH('EPA Data'!F51487,'EPA Tech to Policy Mapping'!$C:$C,0))</f>
        <v>waste - methane capture</v>
      </c>
    </row>
    <row r="51488" spans="1:12" x14ac:dyDescent="0.35">
      <c r="A51488" t="s">
        <v>567</v>
      </c>
      <c r="B51488" t="s">
        <v>568</v>
      </c>
      <c r="C51488">
        <v>2030</v>
      </c>
      <c r="D51488" t="s">
        <v>5010</v>
      </c>
      <c r="E51488" t="s">
        <v>5011</v>
      </c>
      <c r="F51488" t="s">
        <v>569</v>
      </c>
      <c r="G51488">
        <v>363</v>
      </c>
      <c r="H51488" t="b">
        <f>OR(L51488='PERAC-ngpPrcsTnD-mthncptr'!$B$1,L51488='PERAC-ngpPrcsTnD-mthncptr'!$C$1,L51488='PERAC-ngpPrcsTnD-mthncptr'!$D$1)</f>
        <v>0</v>
      </c>
      <c r="I51488">
        <f>IF(H51488=TRUE,G51488+'NPV Calcs'!$D$14,G51488)</f>
        <v>363</v>
      </c>
      <c r="J51488">
        <v>5.8070790487400002E-7</v>
      </c>
      <c r="K51488">
        <f>IF(OR(B51488="GAS",B51488="COL",B51488="LAN",B51488="RICE",B51488="LIVE"),J51488*About!$B$101,IF(OR(B51488="CROP",B51488="NAA"),J51488*About!$B$102,J51488))</f>
        <v>6.5039285345888006E-7</v>
      </c>
      <c r="L51488" t="str">
        <f>INDEX('EPA Tech to Policy Mapping'!$D:$D,MATCH('EPA Data'!F51488,'EPA Tech to Policy Mapping'!$C:$C,0))</f>
        <v>waste - methane capture</v>
      </c>
    </row>
    <row r="51489" spans="1:12" x14ac:dyDescent="0.35">
      <c r="A51489" t="s">
        <v>567</v>
      </c>
      <c r="B51489" t="s">
        <v>568</v>
      </c>
      <c r="C51489">
        <v>2030</v>
      </c>
      <c r="D51489" t="s">
        <v>5010</v>
      </c>
      <c r="E51489" t="s">
        <v>5011</v>
      </c>
      <c r="F51489" t="s">
        <v>569</v>
      </c>
      <c r="G51489">
        <v>365</v>
      </c>
      <c r="H51489" t="b">
        <f>OR(L51489='PERAC-ngpPrcsTnD-mthncptr'!$B$1,L51489='PERAC-ngpPrcsTnD-mthncptr'!$C$1,L51489='PERAC-ngpPrcsTnD-mthncptr'!$D$1)</f>
        <v>0</v>
      </c>
      <c r="I51489">
        <f>IF(H51489=TRUE,G51489+'NPV Calcs'!$D$14,G51489)</f>
        <v>365</v>
      </c>
      <c r="J51489">
        <v>1.7313156774900001E-7</v>
      </c>
      <c r="K51489">
        <f>IF(OR(B51489="GAS",B51489="COL",B51489="LAN",B51489="RICE",B51489="LIVE"),J51489*About!$B$101,IF(OR(B51489="CROP",B51489="NAA"),J51489*About!$B$102,J51489))</f>
        <v>1.9390735587888002E-7</v>
      </c>
      <c r="L51489" t="str">
        <f>INDEX('EPA Tech to Policy Mapping'!$D:$D,MATCH('EPA Data'!F51489,'EPA Tech to Policy Mapping'!$C:$C,0))</f>
        <v>waste - methane capture</v>
      </c>
    </row>
    <row r="51490" spans="1:12" x14ac:dyDescent="0.35">
      <c r="A51490" t="s">
        <v>567</v>
      </c>
      <c r="B51490" t="s">
        <v>568</v>
      </c>
      <c r="C51490">
        <v>2030</v>
      </c>
      <c r="D51490" t="s">
        <v>5010</v>
      </c>
      <c r="E51490" t="s">
        <v>5011</v>
      </c>
      <c r="F51490" t="s">
        <v>569</v>
      </c>
      <c r="G51490">
        <v>367</v>
      </c>
      <c r="H51490" t="b">
        <f>OR(L51490='PERAC-ngpPrcsTnD-mthncptr'!$B$1,L51490='PERAC-ngpPrcsTnD-mthncptr'!$C$1,L51490='PERAC-ngpPrcsTnD-mthncptr'!$D$1)</f>
        <v>0</v>
      </c>
      <c r="I51490">
        <f>IF(H51490=TRUE,G51490+'NPV Calcs'!$D$14,G51490)</f>
        <v>367</v>
      </c>
      <c r="J51490">
        <v>2.37645949142E-7</v>
      </c>
      <c r="K51490">
        <f>IF(OR(B51490="GAS",B51490="COL",B51490="LAN",B51490="RICE",B51490="LIVE"),J51490*About!$B$101,IF(OR(B51490="CROP",B51490="NAA"),J51490*About!$B$102,J51490))</f>
        <v>2.6616346303904002E-7</v>
      </c>
      <c r="L51490" t="str">
        <f>INDEX('EPA Tech to Policy Mapping'!$D:$D,MATCH('EPA Data'!F51490,'EPA Tech to Policy Mapping'!$C:$C,0))</f>
        <v>waste - methane capture</v>
      </c>
    </row>
    <row r="51491" spans="1:12" x14ac:dyDescent="0.35">
      <c r="A51491" t="s">
        <v>567</v>
      </c>
      <c r="B51491" t="s">
        <v>568</v>
      </c>
      <c r="C51491">
        <v>2030</v>
      </c>
      <c r="D51491" t="s">
        <v>5010</v>
      </c>
      <c r="E51491" t="s">
        <v>5011</v>
      </c>
      <c r="F51491" t="s">
        <v>569</v>
      </c>
      <c r="G51491">
        <v>368</v>
      </c>
      <c r="H51491" t="b">
        <f>OR(L51491='PERAC-ngpPrcsTnD-mthncptr'!$B$1,L51491='PERAC-ngpPrcsTnD-mthncptr'!$C$1,L51491='PERAC-ngpPrcsTnD-mthncptr'!$D$1)</f>
        <v>0</v>
      </c>
      <c r="I51491">
        <f>IF(H51491=TRUE,G51491+'NPV Calcs'!$D$14,G51491)</f>
        <v>368</v>
      </c>
      <c r="J51491">
        <v>1.70519820131E-6</v>
      </c>
      <c r="K51491">
        <f>IF(OR(B51491="GAS",B51491="COL",B51491="LAN",B51491="RICE",B51491="LIVE"),J51491*About!$B$101,IF(OR(B51491="CROP",B51491="NAA"),J51491*About!$B$102,J51491))</f>
        <v>1.9098219854672E-6</v>
      </c>
      <c r="L51491" t="str">
        <f>INDEX('EPA Tech to Policy Mapping'!$D:$D,MATCH('EPA Data'!F51491,'EPA Tech to Policy Mapping'!$C:$C,0))</f>
        <v>waste - methane capture</v>
      </c>
    </row>
    <row r="51492" spans="1:12" x14ac:dyDescent="0.35">
      <c r="A51492" t="s">
        <v>567</v>
      </c>
      <c r="B51492" t="s">
        <v>568</v>
      </c>
      <c r="C51492">
        <v>2030</v>
      </c>
      <c r="D51492" t="s">
        <v>5010</v>
      </c>
      <c r="E51492" t="s">
        <v>5011</v>
      </c>
      <c r="F51492" t="s">
        <v>569</v>
      </c>
      <c r="G51492">
        <v>369</v>
      </c>
      <c r="H51492" t="b">
        <f>OR(L51492='PERAC-ngpPrcsTnD-mthncptr'!$B$1,L51492='PERAC-ngpPrcsTnD-mthncptr'!$C$1,L51492='PERAC-ngpPrcsTnD-mthncptr'!$D$1)</f>
        <v>0</v>
      </c>
      <c r="I51492">
        <f>IF(H51492=TRUE,G51492+'NPV Calcs'!$D$14,G51492)</f>
        <v>369</v>
      </c>
      <c r="J51492">
        <v>4.1955595975180001E-7</v>
      </c>
      <c r="K51492">
        <f>IF(OR(B51492="GAS",B51492="COL",B51492="LAN",B51492="RICE",B51492="LIVE"),J51492*About!$B$101,IF(OR(B51492="CROP",B51492="NAA"),J51492*About!$B$102,J51492))</f>
        <v>4.6990267492201607E-7</v>
      </c>
      <c r="L51492" t="str">
        <f>INDEX('EPA Tech to Policy Mapping'!$D:$D,MATCH('EPA Data'!F51492,'EPA Tech to Policy Mapping'!$C:$C,0))</f>
        <v>waste - methane capture</v>
      </c>
    </row>
    <row r="51493" spans="1:12" x14ac:dyDescent="0.35">
      <c r="A51493" t="s">
        <v>567</v>
      </c>
      <c r="B51493" t="s">
        <v>568</v>
      </c>
      <c r="C51493">
        <v>2030</v>
      </c>
      <c r="D51493" t="s">
        <v>5010</v>
      </c>
      <c r="E51493" t="s">
        <v>5011</v>
      </c>
      <c r="F51493" t="s">
        <v>569</v>
      </c>
      <c r="G51493">
        <v>370</v>
      </c>
      <c r="H51493" t="b">
        <f>OR(L51493='PERAC-ngpPrcsTnD-mthncptr'!$B$1,L51493='PERAC-ngpPrcsTnD-mthncptr'!$C$1,L51493='PERAC-ngpPrcsTnD-mthncptr'!$D$1)</f>
        <v>0</v>
      </c>
      <c r="I51493">
        <f>IF(H51493=TRUE,G51493+'NPV Calcs'!$D$14,G51493)</f>
        <v>370</v>
      </c>
      <c r="J51493">
        <v>2.9784559956199998E-6</v>
      </c>
      <c r="K51493">
        <f>IF(OR(B51493="GAS",B51493="COL",B51493="LAN",B51493="RICE",B51493="LIVE"),J51493*About!$B$101,IF(OR(B51493="CROP",B51493="NAA"),J51493*About!$B$102,J51493))</f>
        <v>3.3358707150944E-6</v>
      </c>
      <c r="L51493" t="str">
        <f>INDEX('EPA Tech to Policy Mapping'!$D:$D,MATCH('EPA Data'!F51493,'EPA Tech to Policy Mapping'!$C:$C,0))</f>
        <v>waste - methane capture</v>
      </c>
    </row>
    <row r="51494" spans="1:12" x14ac:dyDescent="0.35">
      <c r="A51494" t="s">
        <v>567</v>
      </c>
      <c r="B51494" t="s">
        <v>568</v>
      </c>
      <c r="C51494">
        <v>2030</v>
      </c>
      <c r="D51494" t="s">
        <v>5010</v>
      </c>
      <c r="E51494" t="s">
        <v>5011</v>
      </c>
      <c r="F51494" t="s">
        <v>569</v>
      </c>
      <c r="G51494">
        <v>371</v>
      </c>
      <c r="H51494" t="b">
        <f>OR(L51494='PERAC-ngpPrcsTnD-mthncptr'!$B$1,L51494='PERAC-ngpPrcsTnD-mthncptr'!$C$1,L51494='PERAC-ngpPrcsTnD-mthncptr'!$D$1)</f>
        <v>0</v>
      </c>
      <c r="I51494">
        <f>IF(H51494=TRUE,G51494+'NPV Calcs'!$D$14,G51494)</f>
        <v>371</v>
      </c>
      <c r="J51494">
        <v>4.8299337365193003E-6</v>
      </c>
      <c r="K51494">
        <f>IF(OR(B51494="GAS",B51494="COL",B51494="LAN",B51494="RICE",B51494="LIVE"),J51494*About!$B$101,IF(OR(B51494="CROP",B51494="NAA"),J51494*About!$B$102,J51494))</f>
        <v>5.4095257849016166E-6</v>
      </c>
      <c r="L51494" t="str">
        <f>INDEX('EPA Tech to Policy Mapping'!$D:$D,MATCH('EPA Data'!F51494,'EPA Tech to Policy Mapping'!$C:$C,0))</f>
        <v>waste - methane capture</v>
      </c>
    </row>
    <row r="51495" spans="1:12" x14ac:dyDescent="0.35">
      <c r="A51495" t="s">
        <v>567</v>
      </c>
      <c r="B51495" t="s">
        <v>568</v>
      </c>
      <c r="C51495">
        <v>2030</v>
      </c>
      <c r="D51495" t="s">
        <v>5010</v>
      </c>
      <c r="E51495" t="s">
        <v>5011</v>
      </c>
      <c r="F51495" t="s">
        <v>569</v>
      </c>
      <c r="G51495">
        <v>373</v>
      </c>
      <c r="H51495" t="b">
        <f>OR(L51495='PERAC-ngpPrcsTnD-mthncptr'!$B$1,L51495='PERAC-ngpPrcsTnD-mthncptr'!$C$1,L51495='PERAC-ngpPrcsTnD-mthncptr'!$D$1)</f>
        <v>0</v>
      </c>
      <c r="I51495">
        <f>IF(H51495=TRUE,G51495+'NPV Calcs'!$D$14,G51495)</f>
        <v>373</v>
      </c>
      <c r="J51495">
        <v>1.63090394523E-8</v>
      </c>
      <c r="K51495">
        <f>IF(OR(B51495="GAS",B51495="COL",B51495="LAN",B51495="RICE",B51495="LIVE"),J51495*About!$B$101,IF(OR(B51495="CROP",B51495="NAA"),J51495*About!$B$102,J51495))</f>
        <v>1.8266124186576003E-8</v>
      </c>
      <c r="L51495" t="str">
        <f>INDEX('EPA Tech to Policy Mapping'!$D:$D,MATCH('EPA Data'!F51495,'EPA Tech to Policy Mapping'!$C:$C,0))</f>
        <v>waste - methane capture</v>
      </c>
    </row>
    <row r="51496" spans="1:12" x14ac:dyDescent="0.35">
      <c r="A51496" t="s">
        <v>567</v>
      </c>
      <c r="B51496" t="s">
        <v>568</v>
      </c>
      <c r="C51496">
        <v>2030</v>
      </c>
      <c r="D51496" t="s">
        <v>5010</v>
      </c>
      <c r="E51496" t="s">
        <v>5011</v>
      </c>
      <c r="F51496" t="s">
        <v>569</v>
      </c>
      <c r="G51496">
        <v>374</v>
      </c>
      <c r="H51496" t="b">
        <f>OR(L51496='PERAC-ngpPrcsTnD-mthncptr'!$B$1,L51496='PERAC-ngpPrcsTnD-mthncptr'!$C$1,L51496='PERAC-ngpPrcsTnD-mthncptr'!$D$1)</f>
        <v>0</v>
      </c>
      <c r="I51496">
        <f>IF(H51496=TRUE,G51496+'NPV Calcs'!$D$14,G51496)</f>
        <v>374</v>
      </c>
      <c r="J51496">
        <v>3.2675494168190001E-6</v>
      </c>
      <c r="K51496">
        <f>IF(OR(B51496="GAS",B51496="COL",B51496="LAN",B51496="RICE",B51496="LIVE"),J51496*About!$B$101,IF(OR(B51496="CROP",B51496="NAA"),J51496*About!$B$102,J51496))</f>
        <v>3.6596553468372805E-6</v>
      </c>
      <c r="L51496" t="str">
        <f>INDEX('EPA Tech to Policy Mapping'!$D:$D,MATCH('EPA Data'!F51496,'EPA Tech to Policy Mapping'!$C:$C,0))</f>
        <v>waste - methane capture</v>
      </c>
    </row>
    <row r="51497" spans="1:12" x14ac:dyDescent="0.35">
      <c r="A51497" t="s">
        <v>567</v>
      </c>
      <c r="B51497" t="s">
        <v>568</v>
      </c>
      <c r="C51497">
        <v>2030</v>
      </c>
      <c r="D51497" t="s">
        <v>5010</v>
      </c>
      <c r="E51497" t="s">
        <v>5011</v>
      </c>
      <c r="F51497" t="s">
        <v>569</v>
      </c>
      <c r="G51497">
        <v>375</v>
      </c>
      <c r="H51497" t="b">
        <f>OR(L51497='PERAC-ngpPrcsTnD-mthncptr'!$B$1,L51497='PERAC-ngpPrcsTnD-mthncptr'!$C$1,L51497='PERAC-ngpPrcsTnD-mthncptr'!$D$1)</f>
        <v>0</v>
      </c>
      <c r="I51497">
        <f>IF(H51497=TRUE,G51497+'NPV Calcs'!$D$14,G51497)</f>
        <v>375</v>
      </c>
      <c r="J51497">
        <v>7.2342788257609999E-6</v>
      </c>
      <c r="K51497">
        <f>IF(OR(B51497="GAS",B51497="COL",B51497="LAN",B51497="RICE",B51497="LIVE"),J51497*About!$B$101,IF(OR(B51497="CROP",B51497="NAA"),J51497*About!$B$102,J51497))</f>
        <v>8.1023922848523202E-6</v>
      </c>
      <c r="L51497" t="str">
        <f>INDEX('EPA Tech to Policy Mapping'!$D:$D,MATCH('EPA Data'!F51497,'EPA Tech to Policy Mapping'!$C:$C,0))</f>
        <v>waste - methane capture</v>
      </c>
    </row>
    <row r="51498" spans="1:12" x14ac:dyDescent="0.35">
      <c r="A51498" t="s">
        <v>567</v>
      </c>
      <c r="B51498" t="s">
        <v>568</v>
      </c>
      <c r="C51498">
        <v>2030</v>
      </c>
      <c r="D51498" t="s">
        <v>5010</v>
      </c>
      <c r="E51498" t="s">
        <v>5011</v>
      </c>
      <c r="F51498" t="s">
        <v>569</v>
      </c>
      <c r="G51498">
        <v>376</v>
      </c>
      <c r="H51498" t="b">
        <f>OR(L51498='PERAC-ngpPrcsTnD-mthncptr'!$B$1,L51498='PERAC-ngpPrcsTnD-mthncptr'!$C$1,L51498='PERAC-ngpPrcsTnD-mthncptr'!$D$1)</f>
        <v>0</v>
      </c>
      <c r="I51498">
        <f>IF(H51498=TRUE,G51498+'NPV Calcs'!$D$14,G51498)</f>
        <v>376</v>
      </c>
      <c r="J51498">
        <v>7.8274690764619989E-6</v>
      </c>
      <c r="K51498">
        <f>IF(OR(B51498="GAS",B51498="COL",B51498="LAN",B51498="RICE",B51498="LIVE"),J51498*About!$B$101,IF(OR(B51498="CROP",B51498="NAA"),J51498*About!$B$102,J51498))</f>
        <v>8.7667653656374398E-6</v>
      </c>
      <c r="L51498" t="str">
        <f>INDEX('EPA Tech to Policy Mapping'!$D:$D,MATCH('EPA Data'!F51498,'EPA Tech to Policy Mapping'!$C:$C,0))</f>
        <v>waste - methane capture</v>
      </c>
    </row>
    <row r="51499" spans="1:12" x14ac:dyDescent="0.35">
      <c r="A51499" t="s">
        <v>567</v>
      </c>
      <c r="B51499" t="s">
        <v>568</v>
      </c>
      <c r="C51499">
        <v>2030</v>
      </c>
      <c r="D51499" t="s">
        <v>5010</v>
      </c>
      <c r="E51499" t="s">
        <v>5011</v>
      </c>
      <c r="F51499" t="s">
        <v>569</v>
      </c>
      <c r="G51499">
        <v>377</v>
      </c>
      <c r="H51499" t="b">
        <f>OR(L51499='PERAC-ngpPrcsTnD-mthncptr'!$B$1,L51499='PERAC-ngpPrcsTnD-mthncptr'!$C$1,L51499='PERAC-ngpPrcsTnD-mthncptr'!$D$1)</f>
        <v>0</v>
      </c>
      <c r="I51499">
        <f>IF(H51499=TRUE,G51499+'NPV Calcs'!$D$14,G51499)</f>
        <v>377</v>
      </c>
      <c r="J51499">
        <v>8.8306094312400007E-6</v>
      </c>
      <c r="K51499">
        <f>IF(OR(B51499="GAS",B51499="COL",B51499="LAN",B51499="RICE",B51499="LIVE"),J51499*About!$B$101,IF(OR(B51499="CROP",B51499="NAA"),J51499*About!$B$102,J51499))</f>
        <v>9.8902825629888017E-6</v>
      </c>
      <c r="L51499" t="str">
        <f>INDEX('EPA Tech to Policy Mapping'!$D:$D,MATCH('EPA Data'!F51499,'EPA Tech to Policy Mapping'!$C:$C,0))</f>
        <v>waste - methane capture</v>
      </c>
    </row>
    <row r="51500" spans="1:12" x14ac:dyDescent="0.35">
      <c r="A51500" t="s">
        <v>567</v>
      </c>
      <c r="B51500" t="s">
        <v>568</v>
      </c>
      <c r="C51500">
        <v>2030</v>
      </c>
      <c r="D51500" t="s">
        <v>5010</v>
      </c>
      <c r="E51500" t="s">
        <v>5011</v>
      </c>
      <c r="F51500" t="s">
        <v>569</v>
      </c>
      <c r="G51500">
        <v>378</v>
      </c>
      <c r="H51500" t="b">
        <f>OR(L51500='PERAC-ngpPrcsTnD-mthncptr'!$B$1,L51500='PERAC-ngpPrcsTnD-mthncptr'!$C$1,L51500='PERAC-ngpPrcsTnD-mthncptr'!$D$1)</f>
        <v>0</v>
      </c>
      <c r="I51500">
        <f>IF(H51500=TRUE,G51500+'NPV Calcs'!$D$14,G51500)</f>
        <v>378</v>
      </c>
      <c r="J51500">
        <v>8.083249440461E-6</v>
      </c>
      <c r="K51500">
        <f>IF(OR(B51500="GAS",B51500="COL",B51500="LAN",B51500="RICE",B51500="LIVE"),J51500*About!$B$101,IF(OR(B51500="CROP",B51500="NAA"),J51500*About!$B$102,J51500))</f>
        <v>9.0532393733163206E-6</v>
      </c>
      <c r="L51500" t="str">
        <f>INDEX('EPA Tech to Policy Mapping'!$D:$D,MATCH('EPA Data'!F51500,'EPA Tech to Policy Mapping'!$C:$C,0))</f>
        <v>waste - methane capture</v>
      </c>
    </row>
    <row r="51501" spans="1:12" x14ac:dyDescent="0.35">
      <c r="A51501" t="s">
        <v>567</v>
      </c>
      <c r="B51501" t="s">
        <v>568</v>
      </c>
      <c r="C51501">
        <v>2030</v>
      </c>
      <c r="D51501" t="s">
        <v>5010</v>
      </c>
      <c r="E51501" t="s">
        <v>5011</v>
      </c>
      <c r="F51501" t="s">
        <v>569</v>
      </c>
      <c r="G51501">
        <v>379</v>
      </c>
      <c r="H51501" t="b">
        <f>OR(L51501='PERAC-ngpPrcsTnD-mthncptr'!$B$1,L51501='PERAC-ngpPrcsTnD-mthncptr'!$C$1,L51501='PERAC-ngpPrcsTnD-mthncptr'!$D$1)</f>
        <v>0</v>
      </c>
      <c r="I51501">
        <f>IF(H51501=TRUE,G51501+'NPV Calcs'!$D$14,G51501)</f>
        <v>379</v>
      </c>
      <c r="J51501">
        <v>1.5297562072230199E-5</v>
      </c>
      <c r="K51501">
        <f>IF(OR(B51501="GAS",B51501="COL",B51501="LAN",B51501="RICE",B51501="LIVE"),J51501*About!$B$101,IF(OR(B51501="CROP",B51501="NAA"),J51501*About!$B$102,J51501))</f>
        <v>1.7133269520897825E-5</v>
      </c>
      <c r="L51501" t="str">
        <f>INDEX('EPA Tech to Policy Mapping'!$D:$D,MATCH('EPA Data'!F51501,'EPA Tech to Policy Mapping'!$C:$C,0))</f>
        <v>waste - methane capture</v>
      </c>
    </row>
    <row r="51502" spans="1:12" x14ac:dyDescent="0.35">
      <c r="A51502" t="s">
        <v>567</v>
      </c>
      <c r="B51502" t="s">
        <v>568</v>
      </c>
      <c r="C51502">
        <v>2030</v>
      </c>
      <c r="D51502" t="s">
        <v>5010</v>
      </c>
      <c r="E51502" t="s">
        <v>5011</v>
      </c>
      <c r="F51502" t="s">
        <v>569</v>
      </c>
      <c r="G51502">
        <v>380</v>
      </c>
      <c r="H51502" t="b">
        <f>OR(L51502='PERAC-ngpPrcsTnD-mthncptr'!$B$1,L51502='PERAC-ngpPrcsTnD-mthncptr'!$C$1,L51502='PERAC-ngpPrcsTnD-mthncptr'!$D$1)</f>
        <v>0</v>
      </c>
      <c r="I51502">
        <f>IF(H51502=TRUE,G51502+'NPV Calcs'!$D$14,G51502)</f>
        <v>380</v>
      </c>
      <c r="J51502">
        <v>1.9294418507300001E-8</v>
      </c>
      <c r="K51502">
        <f>IF(OR(B51502="GAS",B51502="COL",B51502="LAN",B51502="RICE",B51502="LIVE"),J51502*About!$B$101,IF(OR(B51502="CROP",B51502="NAA"),J51502*About!$B$102,J51502))</f>
        <v>2.1609748728176002E-8</v>
      </c>
      <c r="L51502" t="str">
        <f>INDEX('EPA Tech to Policy Mapping'!$D:$D,MATCH('EPA Data'!F51502,'EPA Tech to Policy Mapping'!$C:$C,0))</f>
        <v>waste - methane capture</v>
      </c>
    </row>
    <row r="51503" spans="1:12" x14ac:dyDescent="0.35">
      <c r="A51503" t="s">
        <v>567</v>
      </c>
      <c r="B51503" t="s">
        <v>568</v>
      </c>
      <c r="C51503">
        <v>2030</v>
      </c>
      <c r="D51503" t="s">
        <v>5010</v>
      </c>
      <c r="E51503" t="s">
        <v>5011</v>
      </c>
      <c r="F51503" t="s">
        <v>569</v>
      </c>
      <c r="G51503">
        <v>381</v>
      </c>
      <c r="H51503" t="b">
        <f>OR(L51503='PERAC-ngpPrcsTnD-mthncptr'!$B$1,L51503='PERAC-ngpPrcsTnD-mthncptr'!$C$1,L51503='PERAC-ngpPrcsTnD-mthncptr'!$D$1)</f>
        <v>0</v>
      </c>
      <c r="I51503">
        <f>IF(H51503=TRUE,G51503+'NPV Calcs'!$D$14,G51503)</f>
        <v>381</v>
      </c>
      <c r="J51503">
        <v>7.7535691787020001E-6</v>
      </c>
      <c r="K51503">
        <f>IF(OR(B51503="GAS",B51503="COL",B51503="LAN",B51503="RICE",B51503="LIVE"),J51503*About!$B$101,IF(OR(B51503="CROP",B51503="NAA"),J51503*About!$B$102,J51503))</f>
        <v>8.6839974801462406E-6</v>
      </c>
      <c r="L51503" t="str">
        <f>INDEX('EPA Tech to Policy Mapping'!$D:$D,MATCH('EPA Data'!F51503,'EPA Tech to Policy Mapping'!$C:$C,0))</f>
        <v>waste - methane capture</v>
      </c>
    </row>
    <row r="51504" spans="1:12" x14ac:dyDescent="0.35">
      <c r="A51504" t="s">
        <v>567</v>
      </c>
      <c r="B51504" t="s">
        <v>568</v>
      </c>
      <c r="C51504">
        <v>2030</v>
      </c>
      <c r="D51504" t="s">
        <v>5010</v>
      </c>
      <c r="E51504" t="s">
        <v>5011</v>
      </c>
      <c r="F51504" t="s">
        <v>569</v>
      </c>
      <c r="G51504">
        <v>382</v>
      </c>
      <c r="H51504" t="b">
        <f>OR(L51504='PERAC-ngpPrcsTnD-mthncptr'!$B$1,L51504='PERAC-ngpPrcsTnD-mthncptr'!$C$1,L51504='PERAC-ngpPrcsTnD-mthncptr'!$D$1)</f>
        <v>0</v>
      </c>
      <c r="I51504">
        <f>IF(H51504=TRUE,G51504+'NPV Calcs'!$D$14,G51504)</f>
        <v>382</v>
      </c>
      <c r="J51504">
        <v>2.9996049297717E-6</v>
      </c>
      <c r="K51504">
        <f>IF(OR(B51504="GAS",B51504="COL",B51504="LAN",B51504="RICE",B51504="LIVE"),J51504*About!$B$101,IF(OR(B51504="CROP",B51504="NAA"),J51504*About!$B$102,J51504))</f>
        <v>3.3595575213443044E-6</v>
      </c>
      <c r="L51504" t="str">
        <f>INDEX('EPA Tech to Policy Mapping'!$D:$D,MATCH('EPA Data'!F51504,'EPA Tech to Policy Mapping'!$C:$C,0))</f>
        <v>waste - methane capture</v>
      </c>
    </row>
    <row r="51505" spans="1:12" x14ac:dyDescent="0.35">
      <c r="A51505" t="s">
        <v>567</v>
      </c>
      <c r="B51505" t="s">
        <v>568</v>
      </c>
      <c r="C51505">
        <v>2030</v>
      </c>
      <c r="D51505" t="s">
        <v>5010</v>
      </c>
      <c r="E51505" t="s">
        <v>5011</v>
      </c>
      <c r="F51505" t="s">
        <v>569</v>
      </c>
      <c r="G51505">
        <v>383</v>
      </c>
      <c r="H51505" t="b">
        <f>OR(L51505='PERAC-ngpPrcsTnD-mthncptr'!$B$1,L51505='PERAC-ngpPrcsTnD-mthncptr'!$C$1,L51505='PERAC-ngpPrcsTnD-mthncptr'!$D$1)</f>
        <v>0</v>
      </c>
      <c r="I51505">
        <f>IF(H51505=TRUE,G51505+'NPV Calcs'!$D$14,G51505)</f>
        <v>383</v>
      </c>
      <c r="J51505">
        <v>1.6318747952900001E-6</v>
      </c>
      <c r="K51505">
        <f>IF(OR(B51505="GAS",B51505="COL",B51505="LAN",B51505="RICE",B51505="LIVE"),J51505*About!$B$101,IF(OR(B51505="CROP",B51505="NAA"),J51505*About!$B$102,J51505))</f>
        <v>1.8276997707248003E-6</v>
      </c>
      <c r="L51505" t="str">
        <f>INDEX('EPA Tech to Policy Mapping'!$D:$D,MATCH('EPA Data'!F51505,'EPA Tech to Policy Mapping'!$C:$C,0))</f>
        <v>waste - methane capture</v>
      </c>
    </row>
    <row r="51506" spans="1:12" x14ac:dyDescent="0.35">
      <c r="A51506" t="s">
        <v>567</v>
      </c>
      <c r="B51506" t="s">
        <v>568</v>
      </c>
      <c r="C51506">
        <v>2030</v>
      </c>
      <c r="D51506" t="s">
        <v>5010</v>
      </c>
      <c r="E51506" t="s">
        <v>5011</v>
      </c>
      <c r="F51506" t="s">
        <v>569</v>
      </c>
      <c r="G51506">
        <v>384</v>
      </c>
      <c r="H51506" t="b">
        <f>OR(L51506='PERAC-ngpPrcsTnD-mthncptr'!$B$1,L51506='PERAC-ngpPrcsTnD-mthncptr'!$C$1,L51506='PERAC-ngpPrcsTnD-mthncptr'!$D$1)</f>
        <v>0</v>
      </c>
      <c r="I51506">
        <f>IF(H51506=TRUE,G51506+'NPV Calcs'!$D$14,G51506)</f>
        <v>384</v>
      </c>
      <c r="J51506">
        <v>3.1529265243100001E-6</v>
      </c>
      <c r="K51506">
        <f>IF(OR(B51506="GAS",B51506="COL",B51506="LAN",B51506="RICE",B51506="LIVE"),J51506*About!$B$101,IF(OR(B51506="CROP",B51506="NAA"),J51506*About!$B$102,J51506))</f>
        <v>3.5312777072272006E-6</v>
      </c>
      <c r="L51506" t="str">
        <f>INDEX('EPA Tech to Policy Mapping'!$D:$D,MATCH('EPA Data'!F51506,'EPA Tech to Policy Mapping'!$C:$C,0))</f>
        <v>waste - methane capture</v>
      </c>
    </row>
    <row r="51507" spans="1:12" x14ac:dyDescent="0.35">
      <c r="A51507" t="s">
        <v>567</v>
      </c>
      <c r="B51507" t="s">
        <v>568</v>
      </c>
      <c r="C51507">
        <v>2030</v>
      </c>
      <c r="D51507" t="s">
        <v>5010</v>
      </c>
      <c r="E51507" t="s">
        <v>5011</v>
      </c>
      <c r="F51507" t="s">
        <v>569</v>
      </c>
      <c r="G51507">
        <v>385</v>
      </c>
      <c r="H51507" t="b">
        <f>OR(L51507='PERAC-ngpPrcsTnD-mthncptr'!$B$1,L51507='PERAC-ngpPrcsTnD-mthncptr'!$C$1,L51507='PERAC-ngpPrcsTnD-mthncptr'!$D$1)</f>
        <v>0</v>
      </c>
      <c r="I51507">
        <f>IF(H51507=TRUE,G51507+'NPV Calcs'!$D$14,G51507)</f>
        <v>385</v>
      </c>
      <c r="J51507">
        <v>8.8220103577900005E-7</v>
      </c>
      <c r="K51507">
        <f>IF(OR(B51507="GAS",B51507="COL",B51507="LAN",B51507="RICE",B51507="LIVE"),J51507*About!$B$101,IF(OR(B51507="CROP",B51507="NAA"),J51507*About!$B$102,J51507))</f>
        <v>9.8806516007248013E-7</v>
      </c>
      <c r="L51507" t="str">
        <f>INDEX('EPA Tech to Policy Mapping'!$D:$D,MATCH('EPA Data'!F51507,'EPA Tech to Policy Mapping'!$C:$C,0))</f>
        <v>waste - methane capture</v>
      </c>
    </row>
    <row r="51508" spans="1:12" x14ac:dyDescent="0.35">
      <c r="A51508" t="s">
        <v>567</v>
      </c>
      <c r="B51508" t="s">
        <v>568</v>
      </c>
      <c r="C51508">
        <v>2030</v>
      </c>
      <c r="D51508" t="s">
        <v>5010</v>
      </c>
      <c r="E51508" t="s">
        <v>5011</v>
      </c>
      <c r="F51508" t="s">
        <v>569</v>
      </c>
      <c r="G51508">
        <v>386</v>
      </c>
      <c r="H51508" t="b">
        <f>OR(L51508='PERAC-ngpPrcsTnD-mthncptr'!$B$1,L51508='PERAC-ngpPrcsTnD-mthncptr'!$C$1,L51508='PERAC-ngpPrcsTnD-mthncptr'!$D$1)</f>
        <v>0</v>
      </c>
      <c r="I51508">
        <f>IF(H51508=TRUE,G51508+'NPV Calcs'!$D$14,G51508)</f>
        <v>386</v>
      </c>
      <c r="J51508">
        <v>6.7376217884899996E-6</v>
      </c>
      <c r="K51508">
        <f>IF(OR(B51508="GAS",B51508="COL",B51508="LAN",B51508="RICE",B51508="LIVE"),J51508*About!$B$101,IF(OR(B51508="CROP",B51508="NAA"),J51508*About!$B$102,J51508))</f>
        <v>7.5461364031088002E-6</v>
      </c>
      <c r="L51508" t="str">
        <f>INDEX('EPA Tech to Policy Mapping'!$D:$D,MATCH('EPA Data'!F51508,'EPA Tech to Policy Mapping'!$C:$C,0))</f>
        <v>waste - methane capture</v>
      </c>
    </row>
    <row r="51509" spans="1:12" x14ac:dyDescent="0.35">
      <c r="A51509" t="s">
        <v>567</v>
      </c>
      <c r="B51509" t="s">
        <v>568</v>
      </c>
      <c r="C51509">
        <v>2030</v>
      </c>
      <c r="D51509" t="s">
        <v>5010</v>
      </c>
      <c r="E51509" t="s">
        <v>5011</v>
      </c>
      <c r="F51509" t="s">
        <v>569</v>
      </c>
      <c r="G51509">
        <v>387</v>
      </c>
      <c r="H51509" t="b">
        <f>OR(L51509='PERAC-ngpPrcsTnD-mthncptr'!$B$1,L51509='PERAC-ngpPrcsTnD-mthncptr'!$C$1,L51509='PERAC-ngpPrcsTnD-mthncptr'!$D$1)</f>
        <v>0</v>
      </c>
      <c r="I51509">
        <f>IF(H51509=TRUE,G51509+'NPV Calcs'!$D$14,G51509)</f>
        <v>387</v>
      </c>
      <c r="J51509">
        <v>6.8277886100499996E-7</v>
      </c>
      <c r="K51509">
        <f>IF(OR(B51509="GAS",B51509="COL",B51509="LAN",B51509="RICE",B51509="LIVE"),J51509*About!$B$101,IF(OR(B51509="CROP",B51509="NAA"),J51509*About!$B$102,J51509))</f>
        <v>7.6471232432559998E-7</v>
      </c>
      <c r="L51509" t="str">
        <f>INDEX('EPA Tech to Policy Mapping'!$D:$D,MATCH('EPA Data'!F51509,'EPA Tech to Policy Mapping'!$C:$C,0))</f>
        <v>waste - methane capture</v>
      </c>
    </row>
    <row r="51510" spans="1:12" x14ac:dyDescent="0.35">
      <c r="A51510" t="s">
        <v>567</v>
      </c>
      <c r="B51510" t="s">
        <v>568</v>
      </c>
      <c r="C51510">
        <v>2030</v>
      </c>
      <c r="D51510" t="s">
        <v>5010</v>
      </c>
      <c r="E51510" t="s">
        <v>5011</v>
      </c>
      <c r="F51510" t="s">
        <v>569</v>
      </c>
      <c r="G51510">
        <v>388</v>
      </c>
      <c r="H51510" t="b">
        <f>OR(L51510='PERAC-ngpPrcsTnD-mthncptr'!$B$1,L51510='PERAC-ngpPrcsTnD-mthncptr'!$C$1,L51510='PERAC-ngpPrcsTnD-mthncptr'!$D$1)</f>
        <v>0</v>
      </c>
      <c r="I51510">
        <f>IF(H51510=TRUE,G51510+'NPV Calcs'!$D$14,G51510)</f>
        <v>388</v>
      </c>
      <c r="J51510">
        <v>1.7648520085357001E-6</v>
      </c>
      <c r="K51510">
        <f>IF(OR(B51510="GAS",B51510="COL",B51510="LAN",B51510="RICE",B51510="LIVE"),J51510*About!$B$101,IF(OR(B51510="CROP",B51510="NAA"),J51510*About!$B$102,J51510))</f>
        <v>1.9766342495599844E-6</v>
      </c>
      <c r="L51510" t="str">
        <f>INDEX('EPA Tech to Policy Mapping'!$D:$D,MATCH('EPA Data'!F51510,'EPA Tech to Policy Mapping'!$C:$C,0))</f>
        <v>waste - methane capture</v>
      </c>
    </row>
    <row r="51511" spans="1:12" x14ac:dyDescent="0.35">
      <c r="A51511" t="s">
        <v>567</v>
      </c>
      <c r="B51511" t="s">
        <v>568</v>
      </c>
      <c r="C51511">
        <v>2030</v>
      </c>
      <c r="D51511" t="s">
        <v>5010</v>
      </c>
      <c r="E51511" t="s">
        <v>5011</v>
      </c>
      <c r="F51511" t="s">
        <v>569</v>
      </c>
      <c r="G51511">
        <v>389</v>
      </c>
      <c r="H51511" t="b">
        <f>OR(L51511='PERAC-ngpPrcsTnD-mthncptr'!$B$1,L51511='PERAC-ngpPrcsTnD-mthncptr'!$C$1,L51511='PERAC-ngpPrcsTnD-mthncptr'!$D$1)</f>
        <v>0</v>
      </c>
      <c r="I51511">
        <f>IF(H51511=TRUE,G51511+'NPV Calcs'!$D$14,G51511)</f>
        <v>389</v>
      </c>
      <c r="J51511">
        <v>3.259377967522E-7</v>
      </c>
      <c r="K51511">
        <f>IF(OR(B51511="GAS",B51511="COL",B51511="LAN",B51511="RICE",B51511="LIVE"),J51511*About!$B$101,IF(OR(B51511="CROP",B51511="NAA"),J51511*About!$B$102,J51511))</f>
        <v>3.6505033236246402E-7</v>
      </c>
      <c r="L51511" t="str">
        <f>INDEX('EPA Tech to Policy Mapping'!$D:$D,MATCH('EPA Data'!F51511,'EPA Tech to Policy Mapping'!$C:$C,0))</f>
        <v>waste - methane capture</v>
      </c>
    </row>
    <row r="51512" spans="1:12" x14ac:dyDescent="0.35">
      <c r="A51512" t="s">
        <v>567</v>
      </c>
      <c r="B51512" t="s">
        <v>568</v>
      </c>
      <c r="C51512">
        <v>2030</v>
      </c>
      <c r="D51512" t="s">
        <v>5010</v>
      </c>
      <c r="E51512" t="s">
        <v>5011</v>
      </c>
      <c r="F51512" t="s">
        <v>569</v>
      </c>
      <c r="G51512">
        <v>390</v>
      </c>
      <c r="H51512" t="b">
        <f>OR(L51512='PERAC-ngpPrcsTnD-mthncptr'!$B$1,L51512='PERAC-ngpPrcsTnD-mthncptr'!$C$1,L51512='PERAC-ngpPrcsTnD-mthncptr'!$D$1)</f>
        <v>0</v>
      </c>
      <c r="I51512">
        <f>IF(H51512=TRUE,G51512+'NPV Calcs'!$D$14,G51512)</f>
        <v>390</v>
      </c>
      <c r="J51512">
        <v>3.5729156024899999E-6</v>
      </c>
      <c r="K51512">
        <f>IF(OR(B51512="GAS",B51512="COL",B51512="LAN",B51512="RICE",B51512="LIVE"),J51512*About!$B$101,IF(OR(B51512="CROP",B51512="NAA"),J51512*About!$B$102,J51512))</f>
        <v>4.0016654747888003E-6</v>
      </c>
      <c r="L51512" t="str">
        <f>INDEX('EPA Tech to Policy Mapping'!$D:$D,MATCH('EPA Data'!F51512,'EPA Tech to Policy Mapping'!$C:$C,0))</f>
        <v>waste - methane capture</v>
      </c>
    </row>
    <row r="51513" spans="1:12" x14ac:dyDescent="0.35">
      <c r="A51513" t="s">
        <v>567</v>
      </c>
      <c r="B51513" t="s">
        <v>568</v>
      </c>
      <c r="C51513">
        <v>2030</v>
      </c>
      <c r="D51513" t="s">
        <v>5010</v>
      </c>
      <c r="E51513" t="s">
        <v>5011</v>
      </c>
      <c r="F51513" t="s">
        <v>569</v>
      </c>
      <c r="G51513">
        <v>394</v>
      </c>
      <c r="H51513" t="b">
        <f>OR(L51513='PERAC-ngpPrcsTnD-mthncptr'!$B$1,L51513='PERAC-ngpPrcsTnD-mthncptr'!$C$1,L51513='PERAC-ngpPrcsTnD-mthncptr'!$D$1)</f>
        <v>0</v>
      </c>
      <c r="I51513">
        <f>IF(H51513=TRUE,G51513+'NPV Calcs'!$D$14,G51513)</f>
        <v>394</v>
      </c>
      <c r="J51513">
        <v>4.8534000995900002E-7</v>
      </c>
      <c r="K51513">
        <f>IF(OR(B51513="GAS",B51513="COL",B51513="LAN",B51513="RICE",B51513="LIVE"),J51513*About!$B$101,IF(OR(B51513="CROP",B51513="NAA"),J51513*About!$B$102,J51513))</f>
        <v>5.4358081115408009E-7</v>
      </c>
      <c r="L51513" t="str">
        <f>INDEX('EPA Tech to Policy Mapping'!$D:$D,MATCH('EPA Data'!F51513,'EPA Tech to Policy Mapping'!$C:$C,0))</f>
        <v>waste - methane capture</v>
      </c>
    </row>
    <row r="51514" spans="1:12" x14ac:dyDescent="0.35">
      <c r="A51514" t="s">
        <v>567</v>
      </c>
      <c r="B51514" t="s">
        <v>568</v>
      </c>
      <c r="C51514">
        <v>2030</v>
      </c>
      <c r="D51514" t="s">
        <v>5010</v>
      </c>
      <c r="E51514" t="s">
        <v>5011</v>
      </c>
      <c r="F51514" t="s">
        <v>569</v>
      </c>
      <c r="G51514">
        <v>397</v>
      </c>
      <c r="H51514" t="b">
        <f>OR(L51514='PERAC-ngpPrcsTnD-mthncptr'!$B$1,L51514='PERAC-ngpPrcsTnD-mthncptr'!$C$1,L51514='PERAC-ngpPrcsTnD-mthncptr'!$D$1)</f>
        <v>0</v>
      </c>
      <c r="I51514">
        <f>IF(H51514=TRUE,G51514+'NPV Calcs'!$D$14,G51514)</f>
        <v>397</v>
      </c>
      <c r="J51514">
        <v>7.6389329848369999E-6</v>
      </c>
      <c r="K51514">
        <f>IF(OR(B51514="GAS",B51514="COL",B51514="LAN",B51514="RICE",B51514="LIVE"),J51514*About!$B$101,IF(OR(B51514="CROP",B51514="NAA"),J51514*About!$B$102,J51514))</f>
        <v>8.555604943017441E-6</v>
      </c>
      <c r="L51514" t="str">
        <f>INDEX('EPA Tech to Policy Mapping'!$D:$D,MATCH('EPA Data'!F51514,'EPA Tech to Policy Mapping'!$C:$C,0))</f>
        <v>waste - methane capture</v>
      </c>
    </row>
    <row r="51515" spans="1:12" x14ac:dyDescent="0.35">
      <c r="A51515" t="s">
        <v>567</v>
      </c>
      <c r="B51515" t="s">
        <v>568</v>
      </c>
      <c r="C51515">
        <v>2030</v>
      </c>
      <c r="D51515" t="s">
        <v>5010</v>
      </c>
      <c r="E51515" t="s">
        <v>5011</v>
      </c>
      <c r="F51515" t="s">
        <v>569</v>
      </c>
      <c r="G51515">
        <v>398</v>
      </c>
      <c r="H51515" t="b">
        <f>OR(L51515='PERAC-ngpPrcsTnD-mthncptr'!$B$1,L51515='PERAC-ngpPrcsTnD-mthncptr'!$C$1,L51515='PERAC-ngpPrcsTnD-mthncptr'!$D$1)</f>
        <v>0</v>
      </c>
      <c r="I51515">
        <f>IF(H51515=TRUE,G51515+'NPV Calcs'!$D$14,G51515)</f>
        <v>398</v>
      </c>
      <c r="J51515">
        <v>3.8869580976099999E-7</v>
      </c>
      <c r="K51515">
        <f>IF(OR(B51515="GAS",B51515="COL",B51515="LAN",B51515="RICE",B51515="LIVE"),J51515*About!$B$101,IF(OR(B51515="CROP",B51515="NAA"),J51515*About!$B$102,J51515))</f>
        <v>4.3533930693232001E-7</v>
      </c>
      <c r="L51515" t="str">
        <f>INDEX('EPA Tech to Policy Mapping'!$D:$D,MATCH('EPA Data'!F51515,'EPA Tech to Policy Mapping'!$C:$C,0))</f>
        <v>waste - methane capture</v>
      </c>
    </row>
    <row r="51516" spans="1:12" x14ac:dyDescent="0.35">
      <c r="A51516" t="s">
        <v>567</v>
      </c>
      <c r="B51516" t="s">
        <v>568</v>
      </c>
      <c r="C51516">
        <v>2030</v>
      </c>
      <c r="D51516" t="s">
        <v>5010</v>
      </c>
      <c r="E51516" t="s">
        <v>5011</v>
      </c>
      <c r="F51516" t="s">
        <v>569</v>
      </c>
      <c r="G51516">
        <v>399</v>
      </c>
      <c r="H51516" t="b">
        <f>OR(L51516='PERAC-ngpPrcsTnD-mthncptr'!$B$1,L51516='PERAC-ngpPrcsTnD-mthncptr'!$C$1,L51516='PERAC-ngpPrcsTnD-mthncptr'!$D$1)</f>
        <v>0</v>
      </c>
      <c r="I51516">
        <f>IF(H51516=TRUE,G51516+'NPV Calcs'!$D$14,G51516)</f>
        <v>399</v>
      </c>
      <c r="J51516">
        <v>3.03756519315E-6</v>
      </c>
      <c r="K51516">
        <f>IF(OR(B51516="GAS",B51516="COL",B51516="LAN",B51516="RICE",B51516="LIVE"),J51516*About!$B$101,IF(OR(B51516="CROP",B51516="NAA"),J51516*About!$B$102,J51516))</f>
        <v>3.4020730163280003E-6</v>
      </c>
      <c r="L51516" t="str">
        <f>INDEX('EPA Tech to Policy Mapping'!$D:$D,MATCH('EPA Data'!F51516,'EPA Tech to Policy Mapping'!$C:$C,0))</f>
        <v>waste - methane capture</v>
      </c>
    </row>
    <row r="51517" spans="1:12" x14ac:dyDescent="0.35">
      <c r="A51517" t="s">
        <v>567</v>
      </c>
      <c r="B51517" t="s">
        <v>568</v>
      </c>
      <c r="C51517">
        <v>2030</v>
      </c>
      <c r="D51517" t="s">
        <v>5010</v>
      </c>
      <c r="E51517" t="s">
        <v>5011</v>
      </c>
      <c r="F51517" t="s">
        <v>569</v>
      </c>
      <c r="G51517">
        <v>400</v>
      </c>
      <c r="H51517" t="b">
        <f>OR(L51517='PERAC-ngpPrcsTnD-mthncptr'!$B$1,L51517='PERAC-ngpPrcsTnD-mthncptr'!$C$1,L51517='PERAC-ngpPrcsTnD-mthncptr'!$D$1)</f>
        <v>0</v>
      </c>
      <c r="I51517">
        <f>IF(H51517=TRUE,G51517+'NPV Calcs'!$D$14,G51517)</f>
        <v>400</v>
      </c>
      <c r="J51517">
        <v>6.2363922097559999E-6</v>
      </c>
      <c r="K51517">
        <f>IF(OR(B51517="GAS",B51517="COL",B51517="LAN",B51517="RICE",B51517="LIVE"),J51517*About!$B$101,IF(OR(B51517="CROP",B51517="NAA"),J51517*About!$B$102,J51517))</f>
        <v>6.9847592749267208E-6</v>
      </c>
      <c r="L51517" t="str">
        <f>INDEX('EPA Tech to Policy Mapping'!$D:$D,MATCH('EPA Data'!F51517,'EPA Tech to Policy Mapping'!$C:$C,0))</f>
        <v>waste - methane capture</v>
      </c>
    </row>
    <row r="51518" spans="1:12" x14ac:dyDescent="0.35">
      <c r="A51518" t="s">
        <v>567</v>
      </c>
      <c r="B51518" t="s">
        <v>568</v>
      </c>
      <c r="C51518">
        <v>2030</v>
      </c>
      <c r="D51518" t="s">
        <v>5010</v>
      </c>
      <c r="E51518" t="s">
        <v>5011</v>
      </c>
      <c r="F51518" t="s">
        <v>569</v>
      </c>
      <c r="G51518">
        <v>401</v>
      </c>
      <c r="H51518" t="b">
        <f>OR(L51518='PERAC-ngpPrcsTnD-mthncptr'!$B$1,L51518='PERAC-ngpPrcsTnD-mthncptr'!$C$1,L51518='PERAC-ngpPrcsTnD-mthncptr'!$D$1)</f>
        <v>0</v>
      </c>
      <c r="I51518">
        <f>IF(H51518=TRUE,G51518+'NPV Calcs'!$D$14,G51518)</f>
        <v>401</v>
      </c>
      <c r="J51518">
        <v>3.2653744597200001E-7</v>
      </c>
      <c r="K51518">
        <f>IF(OR(B51518="GAS",B51518="COL",B51518="LAN",B51518="RICE",B51518="LIVE"),J51518*About!$B$101,IF(OR(B51518="CROP",B51518="NAA"),J51518*About!$B$102,J51518))</f>
        <v>3.6572193948864003E-7</v>
      </c>
      <c r="L51518" t="str">
        <f>INDEX('EPA Tech to Policy Mapping'!$D:$D,MATCH('EPA Data'!F51518,'EPA Tech to Policy Mapping'!$C:$C,0))</f>
        <v>waste - methane capture</v>
      </c>
    </row>
    <row r="51519" spans="1:12" x14ac:dyDescent="0.35">
      <c r="A51519" t="s">
        <v>567</v>
      </c>
      <c r="B51519" t="s">
        <v>568</v>
      </c>
      <c r="C51519">
        <v>2030</v>
      </c>
      <c r="D51519" t="s">
        <v>5010</v>
      </c>
      <c r="E51519" t="s">
        <v>5011</v>
      </c>
      <c r="F51519" t="s">
        <v>569</v>
      </c>
      <c r="G51519">
        <v>402</v>
      </c>
      <c r="H51519" t="b">
        <f>OR(L51519='PERAC-ngpPrcsTnD-mthncptr'!$B$1,L51519='PERAC-ngpPrcsTnD-mthncptr'!$C$1,L51519='PERAC-ngpPrcsTnD-mthncptr'!$D$1)</f>
        <v>0</v>
      </c>
      <c r="I51519">
        <f>IF(H51519=TRUE,G51519+'NPV Calcs'!$D$14,G51519)</f>
        <v>402</v>
      </c>
      <c r="J51519">
        <v>9.4630741216429993E-6</v>
      </c>
      <c r="K51519">
        <f>IF(OR(B51519="GAS",B51519="COL",B51519="LAN",B51519="RICE",B51519="LIVE"),J51519*About!$B$101,IF(OR(B51519="CROP",B51519="NAA"),J51519*About!$B$102,J51519))</f>
        <v>1.0598643016240161E-5</v>
      </c>
      <c r="L51519" t="str">
        <f>INDEX('EPA Tech to Policy Mapping'!$D:$D,MATCH('EPA Data'!F51519,'EPA Tech to Policy Mapping'!$C:$C,0))</f>
        <v>waste - methane capture</v>
      </c>
    </row>
    <row r="51520" spans="1:12" x14ac:dyDescent="0.35">
      <c r="A51520" t="s">
        <v>567</v>
      </c>
      <c r="B51520" t="s">
        <v>568</v>
      </c>
      <c r="C51520">
        <v>2030</v>
      </c>
      <c r="D51520" t="s">
        <v>5010</v>
      </c>
      <c r="E51520" t="s">
        <v>5011</v>
      </c>
      <c r="F51520" t="s">
        <v>569</v>
      </c>
      <c r="G51520">
        <v>403</v>
      </c>
      <c r="H51520" t="b">
        <f>OR(L51520='PERAC-ngpPrcsTnD-mthncptr'!$B$1,L51520='PERAC-ngpPrcsTnD-mthncptr'!$C$1,L51520='PERAC-ngpPrcsTnD-mthncptr'!$D$1)</f>
        <v>0</v>
      </c>
      <c r="I51520">
        <f>IF(H51520=TRUE,G51520+'NPV Calcs'!$D$14,G51520)</f>
        <v>403</v>
      </c>
      <c r="J51520">
        <v>1.1807681175924E-5</v>
      </c>
      <c r="K51520">
        <f>IF(OR(B51520="GAS",B51520="COL",B51520="LAN",B51520="RICE",B51520="LIVE"),J51520*About!$B$101,IF(OR(B51520="CROP",B51520="NAA"),J51520*About!$B$102,J51520))</f>
        <v>1.3224602917034882E-5</v>
      </c>
      <c r="L51520" t="str">
        <f>INDEX('EPA Tech to Policy Mapping'!$D:$D,MATCH('EPA Data'!F51520,'EPA Tech to Policy Mapping'!$C:$C,0))</f>
        <v>waste - methane capture</v>
      </c>
    </row>
    <row r="51521" spans="1:12" x14ac:dyDescent="0.35">
      <c r="A51521" t="s">
        <v>567</v>
      </c>
      <c r="B51521" t="s">
        <v>568</v>
      </c>
      <c r="C51521">
        <v>2030</v>
      </c>
      <c r="D51521" t="s">
        <v>5010</v>
      </c>
      <c r="E51521" t="s">
        <v>5011</v>
      </c>
      <c r="F51521" t="s">
        <v>569</v>
      </c>
      <c r="G51521">
        <v>404</v>
      </c>
      <c r="H51521" t="b">
        <f>OR(L51521='PERAC-ngpPrcsTnD-mthncptr'!$B$1,L51521='PERAC-ngpPrcsTnD-mthncptr'!$C$1,L51521='PERAC-ngpPrcsTnD-mthncptr'!$D$1)</f>
        <v>0</v>
      </c>
      <c r="I51521">
        <f>IF(H51521=TRUE,G51521+'NPV Calcs'!$D$14,G51521)</f>
        <v>404</v>
      </c>
      <c r="J51521">
        <v>1.7638055851399999E-6</v>
      </c>
      <c r="K51521">
        <f>IF(OR(B51521="GAS",B51521="COL",B51521="LAN",B51521="RICE",B51521="LIVE"),J51521*About!$B$101,IF(OR(B51521="CROP",B51521="NAA"),J51521*About!$B$102,J51521))</f>
        <v>1.9754622553568003E-6</v>
      </c>
      <c r="L51521" t="str">
        <f>INDEX('EPA Tech to Policy Mapping'!$D:$D,MATCH('EPA Data'!F51521,'EPA Tech to Policy Mapping'!$C:$C,0))</f>
        <v>waste - methane capture</v>
      </c>
    </row>
    <row r="51522" spans="1:12" x14ac:dyDescent="0.35">
      <c r="A51522" t="s">
        <v>567</v>
      </c>
      <c r="B51522" t="s">
        <v>568</v>
      </c>
      <c r="C51522">
        <v>2030</v>
      </c>
      <c r="D51522" t="s">
        <v>5010</v>
      </c>
      <c r="E51522" t="s">
        <v>5011</v>
      </c>
      <c r="F51522" t="s">
        <v>569</v>
      </c>
      <c r="G51522">
        <v>405</v>
      </c>
      <c r="H51522" t="b">
        <f>OR(L51522='PERAC-ngpPrcsTnD-mthncptr'!$B$1,L51522='PERAC-ngpPrcsTnD-mthncptr'!$C$1,L51522='PERAC-ngpPrcsTnD-mthncptr'!$D$1)</f>
        <v>0</v>
      </c>
      <c r="I51522">
        <f>IF(H51522=TRUE,G51522+'NPV Calcs'!$D$14,G51522)</f>
        <v>405</v>
      </c>
      <c r="J51522">
        <v>1.39149562983E-8</v>
      </c>
      <c r="K51522">
        <f>IF(OR(B51522="GAS",B51522="COL",B51522="LAN",B51522="RICE",B51522="LIVE"),J51522*About!$B$101,IF(OR(B51522="CROP",B51522="NAA"),J51522*About!$B$102,J51522))</f>
        <v>1.5584751054096001E-8</v>
      </c>
      <c r="L51522" t="str">
        <f>INDEX('EPA Tech to Policy Mapping'!$D:$D,MATCH('EPA Data'!F51522,'EPA Tech to Policy Mapping'!$C:$C,0))</f>
        <v>waste - methane capture</v>
      </c>
    </row>
    <row r="51523" spans="1:12" x14ac:dyDescent="0.35">
      <c r="A51523" t="s">
        <v>567</v>
      </c>
      <c r="B51523" t="s">
        <v>568</v>
      </c>
      <c r="C51523">
        <v>2030</v>
      </c>
      <c r="D51523" t="s">
        <v>5010</v>
      </c>
      <c r="E51523" t="s">
        <v>5011</v>
      </c>
      <c r="F51523" t="s">
        <v>569</v>
      </c>
      <c r="G51523">
        <v>407</v>
      </c>
      <c r="H51523" t="b">
        <f>OR(L51523='PERAC-ngpPrcsTnD-mthncptr'!$B$1,L51523='PERAC-ngpPrcsTnD-mthncptr'!$C$1,L51523='PERAC-ngpPrcsTnD-mthncptr'!$D$1)</f>
        <v>0</v>
      </c>
      <c r="I51523">
        <f>IF(H51523=TRUE,G51523+'NPV Calcs'!$D$14,G51523)</f>
        <v>407</v>
      </c>
      <c r="J51523">
        <v>3.5035721595050003E-6</v>
      </c>
      <c r="K51523">
        <f>IF(OR(B51523="GAS",B51523="COL",B51523="LAN",B51523="RICE",B51523="LIVE"),J51523*About!$B$101,IF(OR(B51523="CROP",B51523="NAA"),J51523*About!$B$102,J51523))</f>
        <v>3.9240008186456011E-6</v>
      </c>
      <c r="L51523" t="str">
        <f>INDEX('EPA Tech to Policy Mapping'!$D:$D,MATCH('EPA Data'!F51523,'EPA Tech to Policy Mapping'!$C:$C,0))</f>
        <v>waste - methane capture</v>
      </c>
    </row>
    <row r="51524" spans="1:12" x14ac:dyDescent="0.35">
      <c r="A51524" t="s">
        <v>567</v>
      </c>
      <c r="B51524" t="s">
        <v>568</v>
      </c>
      <c r="C51524">
        <v>2030</v>
      </c>
      <c r="D51524" t="s">
        <v>5010</v>
      </c>
      <c r="E51524" t="s">
        <v>5011</v>
      </c>
      <c r="F51524" t="s">
        <v>569</v>
      </c>
      <c r="G51524">
        <v>408</v>
      </c>
      <c r="H51524" t="b">
        <f>OR(L51524='PERAC-ngpPrcsTnD-mthncptr'!$B$1,L51524='PERAC-ngpPrcsTnD-mthncptr'!$C$1,L51524='PERAC-ngpPrcsTnD-mthncptr'!$D$1)</f>
        <v>0</v>
      </c>
      <c r="I51524">
        <f>IF(H51524=TRUE,G51524+'NPV Calcs'!$D$14,G51524)</f>
        <v>408</v>
      </c>
      <c r="J51524">
        <v>3.42731539149E-7</v>
      </c>
      <c r="K51524">
        <f>IF(OR(B51524="GAS",B51524="COL",B51524="LAN",B51524="RICE",B51524="LIVE"),J51524*About!$B$101,IF(OR(B51524="CROP",B51524="NAA"),J51524*About!$B$102,J51524))</f>
        <v>3.8385932384688003E-7</v>
      </c>
      <c r="L51524" t="str">
        <f>INDEX('EPA Tech to Policy Mapping'!$D:$D,MATCH('EPA Data'!F51524,'EPA Tech to Policy Mapping'!$C:$C,0))</f>
        <v>waste - methane capture</v>
      </c>
    </row>
    <row r="51525" spans="1:12" x14ac:dyDescent="0.35">
      <c r="A51525" t="s">
        <v>567</v>
      </c>
      <c r="B51525" t="s">
        <v>568</v>
      </c>
      <c r="C51525">
        <v>2030</v>
      </c>
      <c r="D51525" t="s">
        <v>5010</v>
      </c>
      <c r="E51525" t="s">
        <v>5011</v>
      </c>
      <c r="F51525" t="s">
        <v>569</v>
      </c>
      <c r="G51525">
        <v>409</v>
      </c>
      <c r="H51525" t="b">
        <f>OR(L51525='PERAC-ngpPrcsTnD-mthncptr'!$B$1,L51525='PERAC-ngpPrcsTnD-mthncptr'!$C$1,L51525='PERAC-ngpPrcsTnD-mthncptr'!$D$1)</f>
        <v>0</v>
      </c>
      <c r="I51525">
        <f>IF(H51525=TRUE,G51525+'NPV Calcs'!$D$14,G51525)</f>
        <v>409</v>
      </c>
      <c r="J51525">
        <v>5.5753148444599997E-6</v>
      </c>
      <c r="K51525">
        <f>IF(OR(B51525="GAS",B51525="COL",B51525="LAN",B51525="RICE",B51525="LIVE"),J51525*About!$B$101,IF(OR(B51525="CROP",B51525="NAA"),J51525*About!$B$102,J51525))</f>
        <v>6.2443526257951999E-6</v>
      </c>
      <c r="L51525" t="str">
        <f>INDEX('EPA Tech to Policy Mapping'!$D:$D,MATCH('EPA Data'!F51525,'EPA Tech to Policy Mapping'!$C:$C,0))</f>
        <v>waste - methane capture</v>
      </c>
    </row>
    <row r="51526" spans="1:12" x14ac:dyDescent="0.35">
      <c r="A51526" t="s">
        <v>567</v>
      </c>
      <c r="B51526" t="s">
        <v>568</v>
      </c>
      <c r="C51526">
        <v>2030</v>
      </c>
      <c r="D51526" t="s">
        <v>5010</v>
      </c>
      <c r="E51526" t="s">
        <v>5011</v>
      </c>
      <c r="F51526" t="s">
        <v>569</v>
      </c>
      <c r="G51526">
        <v>410</v>
      </c>
      <c r="H51526" t="b">
        <f>OR(L51526='PERAC-ngpPrcsTnD-mthncptr'!$B$1,L51526='PERAC-ngpPrcsTnD-mthncptr'!$C$1,L51526='PERAC-ngpPrcsTnD-mthncptr'!$D$1)</f>
        <v>0</v>
      </c>
      <c r="I51526">
        <f>IF(H51526=TRUE,G51526+'NPV Calcs'!$D$14,G51526)</f>
        <v>410</v>
      </c>
      <c r="J51526">
        <v>6.3799178917600004E-7</v>
      </c>
      <c r="K51526">
        <f>IF(OR(B51526="GAS",B51526="COL",B51526="LAN",B51526="RICE",B51526="LIVE"),J51526*About!$B$101,IF(OR(B51526="CROP",B51526="NAA"),J51526*About!$B$102,J51526))</f>
        <v>7.1455080387712014E-7</v>
      </c>
      <c r="L51526" t="str">
        <f>INDEX('EPA Tech to Policy Mapping'!$D:$D,MATCH('EPA Data'!F51526,'EPA Tech to Policy Mapping'!$C:$C,0))</f>
        <v>waste - methane capture</v>
      </c>
    </row>
    <row r="51527" spans="1:12" x14ac:dyDescent="0.35">
      <c r="A51527" t="s">
        <v>567</v>
      </c>
      <c r="B51527" t="s">
        <v>568</v>
      </c>
      <c r="C51527">
        <v>2030</v>
      </c>
      <c r="D51527" t="s">
        <v>5010</v>
      </c>
      <c r="E51527" t="s">
        <v>5011</v>
      </c>
      <c r="F51527" t="s">
        <v>569</v>
      </c>
      <c r="G51527">
        <v>411</v>
      </c>
      <c r="H51527" t="b">
        <f>OR(L51527='PERAC-ngpPrcsTnD-mthncptr'!$B$1,L51527='PERAC-ngpPrcsTnD-mthncptr'!$C$1,L51527='PERAC-ngpPrcsTnD-mthncptr'!$D$1)</f>
        <v>0</v>
      </c>
      <c r="I51527">
        <f>IF(H51527=TRUE,G51527+'NPV Calcs'!$D$14,G51527)</f>
        <v>411</v>
      </c>
      <c r="J51527">
        <v>6.7152564753330005E-6</v>
      </c>
      <c r="K51527">
        <f>IF(OR(B51527="GAS",B51527="COL",B51527="LAN",B51527="RICE",B51527="LIVE"),J51527*About!$B$101,IF(OR(B51527="CROP",B51527="NAA"),J51527*About!$B$102,J51527))</f>
        <v>7.5210872523729611E-6</v>
      </c>
      <c r="L51527" t="str">
        <f>INDEX('EPA Tech to Policy Mapping'!$D:$D,MATCH('EPA Data'!F51527,'EPA Tech to Policy Mapping'!$C:$C,0))</f>
        <v>waste - methane capture</v>
      </c>
    </row>
    <row r="51528" spans="1:12" x14ac:dyDescent="0.35">
      <c r="A51528" t="s">
        <v>567</v>
      </c>
      <c r="B51528" t="s">
        <v>568</v>
      </c>
      <c r="C51528">
        <v>2030</v>
      </c>
      <c r="D51528" t="s">
        <v>5010</v>
      </c>
      <c r="E51528" t="s">
        <v>5011</v>
      </c>
      <c r="F51528" t="s">
        <v>569</v>
      </c>
      <c r="G51528">
        <v>414</v>
      </c>
      <c r="H51528" t="b">
        <f>OR(L51528='PERAC-ngpPrcsTnD-mthncptr'!$B$1,L51528='PERAC-ngpPrcsTnD-mthncptr'!$C$1,L51528='PERAC-ngpPrcsTnD-mthncptr'!$D$1)</f>
        <v>0</v>
      </c>
      <c r="I51528">
        <f>IF(H51528=TRUE,G51528+'NPV Calcs'!$D$14,G51528)</f>
        <v>414</v>
      </c>
      <c r="J51528">
        <v>1.7201131186100001E-6</v>
      </c>
      <c r="K51528">
        <f>IF(OR(B51528="GAS",B51528="COL",B51528="LAN",B51528="RICE",B51528="LIVE"),J51528*About!$B$101,IF(OR(B51528="CROP",B51528="NAA"),J51528*About!$B$102,J51528))</f>
        <v>1.9265266928432005E-6</v>
      </c>
      <c r="L51528" t="str">
        <f>INDEX('EPA Tech to Policy Mapping'!$D:$D,MATCH('EPA Data'!F51528,'EPA Tech to Policy Mapping'!$C:$C,0))</f>
        <v>waste - methane capture</v>
      </c>
    </row>
    <row r="51529" spans="1:12" x14ac:dyDescent="0.35">
      <c r="A51529" t="s">
        <v>567</v>
      </c>
      <c r="B51529" t="s">
        <v>568</v>
      </c>
      <c r="C51529">
        <v>2030</v>
      </c>
      <c r="D51529" t="s">
        <v>5010</v>
      </c>
      <c r="E51529" t="s">
        <v>5011</v>
      </c>
      <c r="F51529" t="s">
        <v>569</v>
      </c>
      <c r="G51529">
        <v>416</v>
      </c>
      <c r="H51529" t="b">
        <f>OR(L51529='PERAC-ngpPrcsTnD-mthncptr'!$B$1,L51529='PERAC-ngpPrcsTnD-mthncptr'!$C$1,L51529='PERAC-ngpPrcsTnD-mthncptr'!$D$1)</f>
        <v>0</v>
      </c>
      <c r="I51529">
        <f>IF(H51529=TRUE,G51529+'NPV Calcs'!$D$14,G51529)</f>
        <v>416</v>
      </c>
      <c r="J51529">
        <v>7.4991061183000003E-7</v>
      </c>
      <c r="K51529">
        <f>IF(OR(B51529="GAS",B51529="COL",B51529="LAN",B51529="RICE",B51529="LIVE"),J51529*About!$B$101,IF(OR(B51529="CROP",B51529="NAA"),J51529*About!$B$102,J51529))</f>
        <v>8.3989988524960007E-7</v>
      </c>
      <c r="L51529" t="str">
        <f>INDEX('EPA Tech to Policy Mapping'!$D:$D,MATCH('EPA Data'!F51529,'EPA Tech to Policy Mapping'!$C:$C,0))</f>
        <v>waste - methane capture</v>
      </c>
    </row>
    <row r="51530" spans="1:12" x14ac:dyDescent="0.35">
      <c r="A51530" t="s">
        <v>567</v>
      </c>
      <c r="B51530" t="s">
        <v>568</v>
      </c>
      <c r="C51530">
        <v>2030</v>
      </c>
      <c r="D51530" t="s">
        <v>5010</v>
      </c>
      <c r="E51530" t="s">
        <v>5011</v>
      </c>
      <c r="F51530" t="s">
        <v>569</v>
      </c>
      <c r="G51530">
        <v>418</v>
      </c>
      <c r="H51530" t="b">
        <f>OR(L51530='PERAC-ngpPrcsTnD-mthncptr'!$B$1,L51530='PERAC-ngpPrcsTnD-mthncptr'!$C$1,L51530='PERAC-ngpPrcsTnD-mthncptr'!$D$1)</f>
        <v>0</v>
      </c>
      <c r="I51530">
        <f>IF(H51530=TRUE,G51530+'NPV Calcs'!$D$14,G51530)</f>
        <v>418</v>
      </c>
      <c r="J51530">
        <v>3.3424149137299997E-7</v>
      </c>
      <c r="K51530">
        <f>IF(OR(B51530="GAS",B51530="COL",B51530="LAN",B51530="RICE",B51530="LIVE"),J51530*About!$B$101,IF(OR(B51530="CROP",B51530="NAA"),J51530*About!$B$102,J51530))</f>
        <v>3.7435047033776002E-7</v>
      </c>
      <c r="L51530" t="str">
        <f>INDEX('EPA Tech to Policy Mapping'!$D:$D,MATCH('EPA Data'!F51530,'EPA Tech to Policy Mapping'!$C:$C,0))</f>
        <v>waste - methane capture</v>
      </c>
    </row>
    <row r="51531" spans="1:12" x14ac:dyDescent="0.35">
      <c r="A51531" t="s">
        <v>567</v>
      </c>
      <c r="B51531" t="s">
        <v>568</v>
      </c>
      <c r="C51531">
        <v>2030</v>
      </c>
      <c r="D51531" t="s">
        <v>5010</v>
      </c>
      <c r="E51531" t="s">
        <v>5011</v>
      </c>
      <c r="F51531" t="s">
        <v>569</v>
      </c>
      <c r="G51531">
        <v>420</v>
      </c>
      <c r="H51531" t="b">
        <f>OR(L51531='PERAC-ngpPrcsTnD-mthncptr'!$B$1,L51531='PERAC-ngpPrcsTnD-mthncptr'!$C$1,L51531='PERAC-ngpPrcsTnD-mthncptr'!$D$1)</f>
        <v>0</v>
      </c>
      <c r="I51531">
        <f>IF(H51531=TRUE,G51531+'NPV Calcs'!$D$14,G51531)</f>
        <v>420</v>
      </c>
      <c r="J51531">
        <v>1.2814565764100001E-7</v>
      </c>
      <c r="K51531">
        <f>IF(OR(B51531="GAS",B51531="COL",B51531="LAN",B51531="RICE",B51531="LIVE"),J51531*About!$B$101,IF(OR(B51531="CROP",B51531="NAA"),J51531*About!$B$102,J51531))</f>
        <v>1.4352313655792003E-7</v>
      </c>
      <c r="L51531" t="str">
        <f>INDEX('EPA Tech to Policy Mapping'!$D:$D,MATCH('EPA Data'!F51531,'EPA Tech to Policy Mapping'!$C:$C,0))</f>
        <v>waste - methane capture</v>
      </c>
    </row>
    <row r="51532" spans="1:12" x14ac:dyDescent="0.35">
      <c r="A51532" t="s">
        <v>567</v>
      </c>
      <c r="B51532" t="s">
        <v>568</v>
      </c>
      <c r="C51532">
        <v>2030</v>
      </c>
      <c r="D51532" t="s">
        <v>5010</v>
      </c>
      <c r="E51532" t="s">
        <v>5011</v>
      </c>
      <c r="F51532" t="s">
        <v>569</v>
      </c>
      <c r="G51532">
        <v>421</v>
      </c>
      <c r="H51532" t="b">
        <f>OR(L51532='PERAC-ngpPrcsTnD-mthncptr'!$B$1,L51532='PERAC-ngpPrcsTnD-mthncptr'!$C$1,L51532='PERAC-ngpPrcsTnD-mthncptr'!$D$1)</f>
        <v>0</v>
      </c>
      <c r="I51532">
        <f>IF(H51532=TRUE,G51532+'NPV Calcs'!$D$14,G51532)</f>
        <v>421</v>
      </c>
      <c r="J51532">
        <v>1.49819086914E-7</v>
      </c>
      <c r="K51532">
        <f>IF(OR(B51532="GAS",B51532="COL",B51532="LAN",B51532="RICE",B51532="LIVE"),J51532*About!$B$101,IF(OR(B51532="CROP",B51532="NAA"),J51532*About!$B$102,J51532))</f>
        <v>1.6779737734368001E-7</v>
      </c>
      <c r="L51532" t="str">
        <f>INDEX('EPA Tech to Policy Mapping'!$D:$D,MATCH('EPA Data'!F51532,'EPA Tech to Policy Mapping'!$C:$C,0))</f>
        <v>waste - methane capture</v>
      </c>
    </row>
    <row r="51533" spans="1:12" x14ac:dyDescent="0.35">
      <c r="A51533" t="s">
        <v>567</v>
      </c>
      <c r="B51533" t="s">
        <v>568</v>
      </c>
      <c r="C51533">
        <v>2030</v>
      </c>
      <c r="D51533" t="s">
        <v>5010</v>
      </c>
      <c r="E51533" t="s">
        <v>5011</v>
      </c>
      <c r="F51533" t="s">
        <v>569</v>
      </c>
      <c r="G51533">
        <v>427</v>
      </c>
      <c r="H51533" t="b">
        <f>OR(L51533='PERAC-ngpPrcsTnD-mthncptr'!$B$1,L51533='PERAC-ngpPrcsTnD-mthncptr'!$C$1,L51533='PERAC-ngpPrcsTnD-mthncptr'!$D$1)</f>
        <v>0</v>
      </c>
      <c r="I51533">
        <f>IF(H51533=TRUE,G51533+'NPV Calcs'!$D$14,G51533)</f>
        <v>427</v>
      </c>
      <c r="J51533">
        <v>7.0169259345190008E-6</v>
      </c>
      <c r="K51533">
        <f>IF(OR(B51533="GAS",B51533="COL",B51533="LAN",B51533="RICE",B51533="LIVE"),J51533*About!$B$101,IF(OR(B51533="CROP",B51533="NAA"),J51533*About!$B$102,J51533))</f>
        <v>7.858957046661281E-6</v>
      </c>
      <c r="L51533" t="str">
        <f>INDEX('EPA Tech to Policy Mapping'!$D:$D,MATCH('EPA Data'!F51533,'EPA Tech to Policy Mapping'!$C:$C,0))</f>
        <v>waste - methane capture</v>
      </c>
    </row>
    <row r="51534" spans="1:12" x14ac:dyDescent="0.35">
      <c r="A51534" t="s">
        <v>567</v>
      </c>
      <c r="B51534" t="s">
        <v>568</v>
      </c>
      <c r="C51534">
        <v>2030</v>
      </c>
      <c r="D51534" t="s">
        <v>5010</v>
      </c>
      <c r="E51534" t="s">
        <v>5011</v>
      </c>
      <c r="F51534" t="s">
        <v>569</v>
      </c>
      <c r="G51534">
        <v>428</v>
      </c>
      <c r="H51534" t="b">
        <f>OR(L51534='PERAC-ngpPrcsTnD-mthncptr'!$B$1,L51534='PERAC-ngpPrcsTnD-mthncptr'!$C$1,L51534='PERAC-ngpPrcsTnD-mthncptr'!$D$1)</f>
        <v>0</v>
      </c>
      <c r="I51534">
        <f>IF(H51534=TRUE,G51534+'NPV Calcs'!$D$14,G51534)</f>
        <v>428</v>
      </c>
      <c r="J51534">
        <v>1.41911069562E-8</v>
      </c>
      <c r="K51534">
        <f>IF(OR(B51534="GAS",B51534="COL",B51534="LAN",B51534="RICE",B51534="LIVE"),J51534*About!$B$101,IF(OR(B51534="CROP",B51534="NAA"),J51534*About!$B$102,J51534))</f>
        <v>1.5894039790944E-8</v>
      </c>
      <c r="L51534" t="str">
        <f>INDEX('EPA Tech to Policy Mapping'!$D:$D,MATCH('EPA Data'!F51534,'EPA Tech to Policy Mapping'!$C:$C,0))</f>
        <v>waste - methane capture</v>
      </c>
    </row>
    <row r="51535" spans="1:12" x14ac:dyDescent="0.35">
      <c r="A51535" t="s">
        <v>567</v>
      </c>
      <c r="B51535" t="s">
        <v>568</v>
      </c>
      <c r="C51535">
        <v>2030</v>
      </c>
      <c r="D51535" t="s">
        <v>5010</v>
      </c>
      <c r="E51535" t="s">
        <v>5011</v>
      </c>
      <c r="F51535" t="s">
        <v>569</v>
      </c>
      <c r="G51535">
        <v>432</v>
      </c>
      <c r="H51535" t="b">
        <f>OR(L51535='PERAC-ngpPrcsTnD-mthncptr'!$B$1,L51535='PERAC-ngpPrcsTnD-mthncptr'!$C$1,L51535='PERAC-ngpPrcsTnD-mthncptr'!$D$1)</f>
        <v>0</v>
      </c>
      <c r="I51535">
        <f>IF(H51535=TRUE,G51535+'NPV Calcs'!$D$14,G51535)</f>
        <v>432</v>
      </c>
      <c r="J51535">
        <v>1.4610782272900001E-7</v>
      </c>
      <c r="K51535">
        <f>IF(OR(B51535="GAS",B51535="COL",B51535="LAN",B51535="RICE",B51535="LIVE"),J51535*About!$B$101,IF(OR(B51535="CROP",B51535="NAA"),J51535*About!$B$102,J51535))</f>
        <v>1.6364076145648001E-7</v>
      </c>
      <c r="L51535" t="str">
        <f>INDEX('EPA Tech to Policy Mapping'!$D:$D,MATCH('EPA Data'!F51535,'EPA Tech to Policy Mapping'!$C:$C,0))</f>
        <v>waste - methane capture</v>
      </c>
    </row>
    <row r="51536" spans="1:12" x14ac:dyDescent="0.35">
      <c r="A51536" t="s">
        <v>567</v>
      </c>
      <c r="B51536" t="s">
        <v>568</v>
      </c>
      <c r="C51536">
        <v>2030</v>
      </c>
      <c r="D51536" t="s">
        <v>5010</v>
      </c>
      <c r="E51536" t="s">
        <v>5011</v>
      </c>
      <c r="F51536" t="s">
        <v>569</v>
      </c>
      <c r="G51536">
        <v>435</v>
      </c>
      <c r="H51536" t="b">
        <f>OR(L51536='PERAC-ngpPrcsTnD-mthncptr'!$B$1,L51536='PERAC-ngpPrcsTnD-mthncptr'!$C$1,L51536='PERAC-ngpPrcsTnD-mthncptr'!$D$1)</f>
        <v>0</v>
      </c>
      <c r="I51536">
        <f>IF(H51536=TRUE,G51536+'NPV Calcs'!$D$14,G51536)</f>
        <v>435</v>
      </c>
      <c r="J51536">
        <v>2.0341640549800001E-7</v>
      </c>
      <c r="K51536">
        <f>IF(OR(B51536="GAS",B51536="COL",B51536="LAN",B51536="RICE",B51536="LIVE"),J51536*About!$B$101,IF(OR(B51536="CROP",B51536="NAA"),J51536*About!$B$102,J51536))</f>
        <v>2.2782637415776004E-7</v>
      </c>
      <c r="L51536" t="str">
        <f>INDEX('EPA Tech to Policy Mapping'!$D:$D,MATCH('EPA Data'!F51536,'EPA Tech to Policy Mapping'!$C:$C,0))</f>
        <v>waste - methane capture</v>
      </c>
    </row>
    <row r="51537" spans="1:12" x14ac:dyDescent="0.35">
      <c r="A51537" t="s">
        <v>567</v>
      </c>
      <c r="B51537" t="s">
        <v>568</v>
      </c>
      <c r="C51537">
        <v>2030</v>
      </c>
      <c r="D51537" t="s">
        <v>5010</v>
      </c>
      <c r="E51537" t="s">
        <v>5011</v>
      </c>
      <c r="F51537" t="s">
        <v>569</v>
      </c>
      <c r="G51537">
        <v>437</v>
      </c>
      <c r="H51537" t="b">
        <f>OR(L51537='PERAC-ngpPrcsTnD-mthncptr'!$B$1,L51537='PERAC-ngpPrcsTnD-mthncptr'!$C$1,L51537='PERAC-ngpPrcsTnD-mthncptr'!$D$1)</f>
        <v>0</v>
      </c>
      <c r="I51537">
        <f>IF(H51537=TRUE,G51537+'NPV Calcs'!$D$14,G51537)</f>
        <v>437</v>
      </c>
      <c r="J51537">
        <v>3.0855018451350003E-6</v>
      </c>
      <c r="K51537">
        <f>IF(OR(B51537="GAS",B51537="COL",B51537="LAN",B51537="RICE",B51537="LIVE"),J51537*About!$B$101,IF(OR(B51537="CROP",B51537="NAA"),J51537*About!$B$102,J51537))</f>
        <v>3.4557620665512006E-6</v>
      </c>
      <c r="L51537" t="str">
        <f>INDEX('EPA Tech to Policy Mapping'!$D:$D,MATCH('EPA Data'!F51537,'EPA Tech to Policy Mapping'!$C:$C,0))</f>
        <v>waste - methane capture</v>
      </c>
    </row>
    <row r="51538" spans="1:12" x14ac:dyDescent="0.35">
      <c r="A51538" t="s">
        <v>567</v>
      </c>
      <c r="B51538" t="s">
        <v>568</v>
      </c>
      <c r="C51538">
        <v>2030</v>
      </c>
      <c r="D51538" t="s">
        <v>5010</v>
      </c>
      <c r="E51538" t="s">
        <v>5011</v>
      </c>
      <c r="F51538" t="s">
        <v>569</v>
      </c>
      <c r="G51538">
        <v>438</v>
      </c>
      <c r="H51538" t="b">
        <f>OR(L51538='PERAC-ngpPrcsTnD-mthncptr'!$B$1,L51538='PERAC-ngpPrcsTnD-mthncptr'!$C$1,L51538='PERAC-ngpPrcsTnD-mthncptr'!$D$1)</f>
        <v>0</v>
      </c>
      <c r="I51538">
        <f>IF(H51538=TRUE,G51538+'NPV Calcs'!$D$14,G51538)</f>
        <v>438</v>
      </c>
      <c r="J51538">
        <v>4.0593431549499998E-6</v>
      </c>
      <c r="K51538">
        <f>IF(OR(B51538="GAS",B51538="COL",B51538="LAN",B51538="RICE",B51538="LIVE"),J51538*About!$B$101,IF(OR(B51538="CROP",B51538="NAA"),J51538*About!$B$102,J51538))</f>
        <v>4.5464643335440007E-6</v>
      </c>
      <c r="L51538" t="str">
        <f>INDEX('EPA Tech to Policy Mapping'!$D:$D,MATCH('EPA Data'!F51538,'EPA Tech to Policy Mapping'!$C:$C,0))</f>
        <v>waste - methane capture</v>
      </c>
    </row>
    <row r="51539" spans="1:12" x14ac:dyDescent="0.35">
      <c r="A51539" t="s">
        <v>567</v>
      </c>
      <c r="B51539" t="s">
        <v>568</v>
      </c>
      <c r="C51539">
        <v>2030</v>
      </c>
      <c r="D51539" t="s">
        <v>5010</v>
      </c>
      <c r="E51539" t="s">
        <v>5011</v>
      </c>
      <c r="F51539" t="s">
        <v>569</v>
      </c>
      <c r="G51539">
        <v>440</v>
      </c>
      <c r="H51539" t="b">
        <f>OR(L51539='PERAC-ngpPrcsTnD-mthncptr'!$B$1,L51539='PERAC-ngpPrcsTnD-mthncptr'!$C$1,L51539='PERAC-ngpPrcsTnD-mthncptr'!$D$1)</f>
        <v>0</v>
      </c>
      <c r="I51539">
        <f>IF(H51539=TRUE,G51539+'NPV Calcs'!$D$14,G51539)</f>
        <v>440</v>
      </c>
      <c r="J51539">
        <v>2.5553852367499999E-8</v>
      </c>
      <c r="K51539">
        <f>IF(OR(B51539="GAS",B51539="COL",B51539="LAN",B51539="RICE",B51539="LIVE"),J51539*About!$B$101,IF(OR(B51539="CROP",B51539="NAA"),J51539*About!$B$102,J51539))</f>
        <v>2.8620314651600002E-8</v>
      </c>
      <c r="L51539" t="str">
        <f>INDEX('EPA Tech to Policy Mapping'!$D:$D,MATCH('EPA Data'!F51539,'EPA Tech to Policy Mapping'!$C:$C,0))</f>
        <v>waste - methane capture</v>
      </c>
    </row>
    <row r="51540" spans="1:12" x14ac:dyDescent="0.35">
      <c r="A51540" t="s">
        <v>567</v>
      </c>
      <c r="B51540" t="s">
        <v>568</v>
      </c>
      <c r="C51540">
        <v>2030</v>
      </c>
      <c r="D51540" t="s">
        <v>5010</v>
      </c>
      <c r="E51540" t="s">
        <v>5011</v>
      </c>
      <c r="F51540" t="s">
        <v>569</v>
      </c>
      <c r="G51540">
        <v>446</v>
      </c>
      <c r="H51540" t="b">
        <f>OR(L51540='PERAC-ngpPrcsTnD-mthncptr'!$B$1,L51540='PERAC-ngpPrcsTnD-mthncptr'!$C$1,L51540='PERAC-ngpPrcsTnD-mthncptr'!$D$1)</f>
        <v>0</v>
      </c>
      <c r="I51540">
        <f>IF(H51540=TRUE,G51540+'NPV Calcs'!$D$14,G51540)</f>
        <v>446</v>
      </c>
      <c r="J51540">
        <v>1.98377435368E-7</v>
      </c>
      <c r="K51540">
        <f>IF(OR(B51540="GAS",B51540="COL",B51540="LAN",B51540="RICE",B51540="LIVE"),J51540*About!$B$101,IF(OR(B51540="CROP",B51540="NAA"),J51540*About!$B$102,J51540))</f>
        <v>2.2218272761216002E-7</v>
      </c>
      <c r="L51540" t="str">
        <f>INDEX('EPA Tech to Policy Mapping'!$D:$D,MATCH('EPA Data'!F51540,'EPA Tech to Policy Mapping'!$C:$C,0))</f>
        <v>waste - methane capture</v>
      </c>
    </row>
    <row r="51541" spans="1:12" x14ac:dyDescent="0.35">
      <c r="A51541" t="s">
        <v>567</v>
      </c>
      <c r="B51541" t="s">
        <v>568</v>
      </c>
      <c r="C51541">
        <v>2030</v>
      </c>
      <c r="D51541" t="s">
        <v>5010</v>
      </c>
      <c r="E51541" t="s">
        <v>5011</v>
      </c>
      <c r="F51541" t="s">
        <v>569</v>
      </c>
      <c r="G51541">
        <v>447</v>
      </c>
      <c r="H51541" t="b">
        <f>OR(L51541='PERAC-ngpPrcsTnD-mthncptr'!$B$1,L51541='PERAC-ngpPrcsTnD-mthncptr'!$C$1,L51541='PERAC-ngpPrcsTnD-mthncptr'!$D$1)</f>
        <v>0</v>
      </c>
      <c r="I51541">
        <f>IF(H51541=TRUE,G51541+'NPV Calcs'!$D$14,G51541)</f>
        <v>447</v>
      </c>
      <c r="J51541">
        <v>5.4334222454599999E-7</v>
      </c>
      <c r="K51541">
        <f>IF(OR(B51541="GAS",B51541="COL",B51541="LAN",B51541="RICE",B51541="LIVE"),J51541*About!$B$101,IF(OR(B51541="CROP",B51541="NAA"),J51541*About!$B$102,J51541))</f>
        <v>6.0854329149152009E-7</v>
      </c>
      <c r="L51541" t="str">
        <f>INDEX('EPA Tech to Policy Mapping'!$D:$D,MATCH('EPA Data'!F51541,'EPA Tech to Policy Mapping'!$C:$C,0))</f>
        <v>waste - methane capture</v>
      </c>
    </row>
    <row r="51542" spans="1:12" x14ac:dyDescent="0.35">
      <c r="A51542" t="s">
        <v>567</v>
      </c>
      <c r="B51542" t="s">
        <v>568</v>
      </c>
      <c r="C51542">
        <v>2030</v>
      </c>
      <c r="D51542" t="s">
        <v>5010</v>
      </c>
      <c r="E51542" t="s">
        <v>5011</v>
      </c>
      <c r="F51542" t="s">
        <v>569</v>
      </c>
      <c r="G51542">
        <v>466</v>
      </c>
      <c r="H51542" t="b">
        <f>OR(L51542='PERAC-ngpPrcsTnD-mthncptr'!$B$1,L51542='PERAC-ngpPrcsTnD-mthncptr'!$C$1,L51542='PERAC-ngpPrcsTnD-mthncptr'!$D$1)</f>
        <v>0</v>
      </c>
      <c r="I51542">
        <f>IF(H51542=TRUE,G51542+'NPV Calcs'!$D$14,G51542)</f>
        <v>466</v>
      </c>
      <c r="J51542">
        <v>1.20412826377E-8</v>
      </c>
      <c r="K51542">
        <f>IF(OR(B51542="GAS",B51542="COL",B51542="LAN",B51542="RICE",B51542="LIVE"),J51542*About!$B$101,IF(OR(B51542="CROP",B51542="NAA"),J51542*About!$B$102,J51542))</f>
        <v>1.3486236554224E-8</v>
      </c>
      <c r="L51542" t="str">
        <f>INDEX('EPA Tech to Policy Mapping'!$D:$D,MATCH('EPA Data'!F51542,'EPA Tech to Policy Mapping'!$C:$C,0))</f>
        <v>waste - methane capture</v>
      </c>
    </row>
    <row r="51543" spans="1:12" x14ac:dyDescent="0.35">
      <c r="A51543" t="s">
        <v>567</v>
      </c>
      <c r="B51543" t="s">
        <v>568</v>
      </c>
      <c r="C51543">
        <v>2030</v>
      </c>
      <c r="D51543" t="s">
        <v>5010</v>
      </c>
      <c r="E51543" t="s">
        <v>5011</v>
      </c>
      <c r="F51543" t="s">
        <v>569</v>
      </c>
      <c r="G51543">
        <v>474</v>
      </c>
      <c r="H51543" t="b">
        <f>OR(L51543='PERAC-ngpPrcsTnD-mthncptr'!$B$1,L51543='PERAC-ngpPrcsTnD-mthncptr'!$C$1,L51543='PERAC-ngpPrcsTnD-mthncptr'!$D$1)</f>
        <v>0</v>
      </c>
      <c r="I51543">
        <f>IF(H51543=TRUE,G51543+'NPV Calcs'!$D$14,G51543)</f>
        <v>474</v>
      </c>
      <c r="J51543">
        <v>2.5602940922899999E-7</v>
      </c>
      <c r="K51543">
        <f>IF(OR(B51543="GAS",B51543="COL",B51543="LAN",B51543="RICE",B51543="LIVE"),J51543*About!$B$101,IF(OR(B51543="CROP",B51543="NAA"),J51543*About!$B$102,J51543))</f>
        <v>2.8675293833647999E-7</v>
      </c>
      <c r="L51543" t="str">
        <f>INDEX('EPA Tech to Policy Mapping'!$D:$D,MATCH('EPA Data'!F51543,'EPA Tech to Policy Mapping'!$C:$C,0))</f>
        <v>waste - methane capture</v>
      </c>
    </row>
    <row r="51544" spans="1:12" x14ac:dyDescent="0.35">
      <c r="A51544" t="s">
        <v>567</v>
      </c>
      <c r="B51544" t="s">
        <v>568</v>
      </c>
      <c r="C51544">
        <v>2030</v>
      </c>
      <c r="D51544" t="s">
        <v>5010</v>
      </c>
      <c r="E51544" t="s">
        <v>5011</v>
      </c>
      <c r="F51544" t="s">
        <v>569</v>
      </c>
      <c r="G51544">
        <v>478</v>
      </c>
      <c r="H51544" t="b">
        <f>OR(L51544='PERAC-ngpPrcsTnD-mthncptr'!$B$1,L51544='PERAC-ngpPrcsTnD-mthncptr'!$C$1,L51544='PERAC-ngpPrcsTnD-mthncptr'!$D$1)</f>
        <v>0</v>
      </c>
      <c r="I51544">
        <f>IF(H51544=TRUE,G51544+'NPV Calcs'!$D$14,G51544)</f>
        <v>478</v>
      </c>
      <c r="J51544">
        <v>1.17429994617E-8</v>
      </c>
      <c r="K51544">
        <f>IF(OR(B51544="GAS",B51544="COL",B51544="LAN",B51544="RICE",B51544="LIVE"),J51544*About!$B$101,IF(OR(B51544="CROP",B51544="NAA"),J51544*About!$B$102,J51544))</f>
        <v>1.3152159397104001E-8</v>
      </c>
      <c r="L51544" t="str">
        <f>INDEX('EPA Tech to Policy Mapping'!$D:$D,MATCH('EPA Data'!F51544,'EPA Tech to Policy Mapping'!$C:$C,0))</f>
        <v>waste - methane capture</v>
      </c>
    </row>
    <row r="51545" spans="1:12" x14ac:dyDescent="0.35">
      <c r="A51545" t="s">
        <v>567</v>
      </c>
      <c r="B51545" t="s">
        <v>568</v>
      </c>
      <c r="C51545">
        <v>2030</v>
      </c>
      <c r="D51545" t="s">
        <v>5010</v>
      </c>
      <c r="E51545" t="s">
        <v>5011</v>
      </c>
      <c r="F51545" t="s">
        <v>569</v>
      </c>
      <c r="G51545">
        <v>485</v>
      </c>
      <c r="H51545" t="b">
        <f>OR(L51545='PERAC-ngpPrcsTnD-mthncptr'!$B$1,L51545='PERAC-ngpPrcsTnD-mthncptr'!$C$1,L51545='PERAC-ngpPrcsTnD-mthncptr'!$D$1)</f>
        <v>0</v>
      </c>
      <c r="I51545">
        <f>IF(H51545=TRUE,G51545+'NPV Calcs'!$D$14,G51545)</f>
        <v>485</v>
      </c>
      <c r="J51545">
        <v>2.4968710477E-7</v>
      </c>
      <c r="K51545">
        <f>IF(OR(B51545="GAS",B51545="COL",B51545="LAN",B51545="RICE",B51545="LIVE"),J51545*About!$B$101,IF(OR(B51545="CROP",B51545="NAA"),J51545*About!$B$102,J51545))</f>
        <v>2.7964955734240002E-7</v>
      </c>
      <c r="L51545" t="str">
        <f>INDEX('EPA Tech to Policy Mapping'!$D:$D,MATCH('EPA Data'!F51545,'EPA Tech to Policy Mapping'!$C:$C,0))</f>
        <v>waste - methane capture</v>
      </c>
    </row>
    <row r="51546" spans="1:12" x14ac:dyDescent="0.35">
      <c r="A51546" t="s">
        <v>567</v>
      </c>
      <c r="B51546" t="s">
        <v>568</v>
      </c>
      <c r="C51546">
        <v>2030</v>
      </c>
      <c r="D51546" t="s">
        <v>5010</v>
      </c>
      <c r="E51546" t="s">
        <v>5011</v>
      </c>
      <c r="F51546" t="s">
        <v>569</v>
      </c>
      <c r="G51546">
        <v>535</v>
      </c>
      <c r="H51546" t="b">
        <f>OR(L51546='PERAC-ngpPrcsTnD-mthncptr'!$B$1,L51546='PERAC-ngpPrcsTnD-mthncptr'!$C$1,L51546='PERAC-ngpPrcsTnD-mthncptr'!$D$1)</f>
        <v>0</v>
      </c>
      <c r="I51546">
        <f>IF(H51546=TRUE,G51546+'NPV Calcs'!$D$14,G51546)</f>
        <v>535</v>
      </c>
      <c r="J51546">
        <v>1.62443328122E-7</v>
      </c>
      <c r="K51546">
        <f>IF(OR(B51546="GAS",B51546="COL",B51546="LAN",B51546="RICE",B51546="LIVE"),J51546*About!$B$101,IF(OR(B51546="CROP",B51546="NAA"),J51546*About!$B$102,J51546))</f>
        <v>1.8193652749664001E-7</v>
      </c>
      <c r="L51546" t="str">
        <f>INDEX('EPA Tech to Policy Mapping'!$D:$D,MATCH('EPA Data'!F51546,'EPA Tech to Policy Mapping'!$C:$C,0))</f>
        <v>waste - methane capture</v>
      </c>
    </row>
    <row r="51547" spans="1:12" x14ac:dyDescent="0.35">
      <c r="A51547" t="s">
        <v>567</v>
      </c>
      <c r="B51547" t="s">
        <v>568</v>
      </c>
      <c r="C51547">
        <v>2030</v>
      </c>
      <c r="D51547" t="s">
        <v>5010</v>
      </c>
      <c r="E51547" t="s">
        <v>5011</v>
      </c>
      <c r="F51547" t="s">
        <v>569</v>
      </c>
      <c r="G51547">
        <v>537</v>
      </c>
      <c r="H51547" t="b">
        <f>OR(L51547='PERAC-ngpPrcsTnD-mthncptr'!$B$1,L51547='PERAC-ngpPrcsTnD-mthncptr'!$C$1,L51547='PERAC-ngpPrcsTnD-mthncptr'!$D$1)</f>
        <v>0</v>
      </c>
      <c r="I51547">
        <f>IF(H51547=TRUE,G51547+'NPV Calcs'!$D$14,G51547)</f>
        <v>537</v>
      </c>
      <c r="J51547">
        <v>1.1655913567700001E-6</v>
      </c>
      <c r="K51547">
        <f>IF(OR(B51547="GAS",B51547="COL",B51547="LAN",B51547="RICE",B51547="LIVE"),J51547*About!$B$101,IF(OR(B51547="CROP",B51547="NAA"),J51547*About!$B$102,J51547))</f>
        <v>1.3054623195824002E-6</v>
      </c>
      <c r="L51547" t="str">
        <f>INDEX('EPA Tech to Policy Mapping'!$D:$D,MATCH('EPA Data'!F51547,'EPA Tech to Policy Mapping'!$C:$C,0))</f>
        <v>waste - methane capture</v>
      </c>
    </row>
    <row r="51548" spans="1:12" x14ac:dyDescent="0.35">
      <c r="A51548" t="s">
        <v>567</v>
      </c>
      <c r="B51548" t="s">
        <v>568</v>
      </c>
      <c r="C51548">
        <v>2030</v>
      </c>
      <c r="D51548" t="s">
        <v>5010</v>
      </c>
      <c r="E51548" t="s">
        <v>5011</v>
      </c>
      <c r="F51548" t="s">
        <v>569</v>
      </c>
      <c r="G51548">
        <v>540</v>
      </c>
      <c r="H51548" t="b">
        <f>OR(L51548='PERAC-ngpPrcsTnD-mthncptr'!$B$1,L51548='PERAC-ngpPrcsTnD-mthncptr'!$C$1,L51548='PERAC-ngpPrcsTnD-mthncptr'!$D$1)</f>
        <v>0</v>
      </c>
      <c r="I51548">
        <f>IF(H51548=TRUE,G51548+'NPV Calcs'!$D$14,G51548)</f>
        <v>540</v>
      </c>
      <c r="J51548">
        <v>1.3523742126199999E-8</v>
      </c>
      <c r="K51548">
        <f>IF(OR(B51548="GAS",B51548="COL",B51548="LAN",B51548="RICE",B51548="LIVE"),J51548*About!$B$101,IF(OR(B51548="CROP",B51548="NAA"),J51548*About!$B$102,J51548))</f>
        <v>1.5146591181344002E-8</v>
      </c>
      <c r="L51548" t="str">
        <f>INDEX('EPA Tech to Policy Mapping'!$D:$D,MATCH('EPA Data'!F51548,'EPA Tech to Policy Mapping'!$C:$C,0))</f>
        <v>waste - methane capture</v>
      </c>
    </row>
    <row r="51549" spans="1:12" x14ac:dyDescent="0.35">
      <c r="A51549" t="s">
        <v>567</v>
      </c>
      <c r="B51549" t="s">
        <v>568</v>
      </c>
      <c r="C51549">
        <v>2030</v>
      </c>
      <c r="D51549" t="s">
        <v>5010</v>
      </c>
      <c r="E51549" t="s">
        <v>5011</v>
      </c>
      <c r="F51549" t="s">
        <v>569</v>
      </c>
      <c r="G51549">
        <v>547</v>
      </c>
      <c r="H51549" t="b">
        <f>OR(L51549='PERAC-ngpPrcsTnD-mthncptr'!$B$1,L51549='PERAC-ngpPrcsTnD-mthncptr'!$C$1,L51549='PERAC-ngpPrcsTnD-mthncptr'!$D$1)</f>
        <v>0</v>
      </c>
      <c r="I51549">
        <f>IF(H51549=TRUE,G51549+'NPV Calcs'!$D$14,G51549)</f>
        <v>547</v>
      </c>
      <c r="J51549">
        <v>1.16507419534E-6</v>
      </c>
      <c r="K51549">
        <f>IF(OR(B51549="GAS",B51549="COL",B51549="LAN",B51549="RICE",B51549="LIVE"),J51549*About!$B$101,IF(OR(B51549="CROP",B51549="NAA"),J51549*About!$B$102,J51549))</f>
        <v>1.3048830987808001E-6</v>
      </c>
      <c r="L51549" t="str">
        <f>INDEX('EPA Tech to Policy Mapping'!$D:$D,MATCH('EPA Data'!F51549,'EPA Tech to Policy Mapping'!$C:$C,0))</f>
        <v>waste - methane capture</v>
      </c>
    </row>
    <row r="51550" spans="1:12" x14ac:dyDescent="0.35">
      <c r="A51550" t="s">
        <v>567</v>
      </c>
      <c r="B51550" t="s">
        <v>568</v>
      </c>
      <c r="C51550">
        <v>2030</v>
      </c>
      <c r="D51550" t="s">
        <v>5010</v>
      </c>
      <c r="E51550" t="s">
        <v>5011</v>
      </c>
      <c r="F51550" t="s">
        <v>569</v>
      </c>
      <c r="G51550">
        <v>548</v>
      </c>
      <c r="H51550" t="b">
        <f>OR(L51550='PERAC-ngpPrcsTnD-mthncptr'!$B$1,L51550='PERAC-ngpPrcsTnD-mthncptr'!$C$1,L51550='PERAC-ngpPrcsTnD-mthncptr'!$D$1)</f>
        <v>0</v>
      </c>
      <c r="I51550">
        <f>IF(H51550=TRUE,G51550+'NPV Calcs'!$D$14,G51550)</f>
        <v>548</v>
      </c>
      <c r="J51550">
        <v>1.04485843622E-6</v>
      </c>
      <c r="K51550">
        <f>IF(OR(B51550="GAS",B51550="COL",B51550="LAN",B51550="RICE",B51550="LIVE"),J51550*About!$B$101,IF(OR(B51550="CROP",B51550="NAA"),J51550*About!$B$102,J51550))</f>
        <v>1.1702414485664002E-6</v>
      </c>
      <c r="L51550" t="str">
        <f>INDEX('EPA Tech to Policy Mapping'!$D:$D,MATCH('EPA Data'!F51550,'EPA Tech to Policy Mapping'!$C:$C,0))</f>
        <v>waste - methane capture</v>
      </c>
    </row>
    <row r="51551" spans="1:12" x14ac:dyDescent="0.35">
      <c r="A51551" t="s">
        <v>567</v>
      </c>
      <c r="B51551" t="s">
        <v>568</v>
      </c>
      <c r="C51551">
        <v>2030</v>
      </c>
      <c r="D51551" t="s">
        <v>5010</v>
      </c>
      <c r="E51551" t="s">
        <v>5011</v>
      </c>
      <c r="F51551" t="s">
        <v>569</v>
      </c>
      <c r="G51551">
        <v>552</v>
      </c>
      <c r="H51551" t="b">
        <f>OR(L51551='PERAC-ngpPrcsTnD-mthncptr'!$B$1,L51551='PERAC-ngpPrcsTnD-mthncptr'!$C$1,L51551='PERAC-ngpPrcsTnD-mthncptr'!$D$1)</f>
        <v>0</v>
      </c>
      <c r="I51551">
        <f>IF(H51551=TRUE,G51551+'NPV Calcs'!$D$14,G51551)</f>
        <v>552</v>
      </c>
      <c r="J51551">
        <v>1.1793745215999999E-6</v>
      </c>
      <c r="K51551">
        <f>IF(OR(B51551="GAS",B51551="COL",B51551="LAN",B51551="RICE",B51551="LIVE"),J51551*About!$B$101,IF(OR(B51551="CROP",B51551="NAA"),J51551*About!$B$102,J51551))</f>
        <v>1.320899464192E-6</v>
      </c>
      <c r="L51551" t="str">
        <f>INDEX('EPA Tech to Policy Mapping'!$D:$D,MATCH('EPA Data'!F51551,'EPA Tech to Policy Mapping'!$C:$C,0))</f>
        <v>waste - methane capture</v>
      </c>
    </row>
    <row r="51552" spans="1:12" x14ac:dyDescent="0.35">
      <c r="A51552" t="s">
        <v>567</v>
      </c>
      <c r="B51552" t="s">
        <v>568</v>
      </c>
      <c r="C51552">
        <v>2030</v>
      </c>
      <c r="D51552" t="s">
        <v>5010</v>
      </c>
      <c r="E51552" t="s">
        <v>5011</v>
      </c>
      <c r="F51552" t="s">
        <v>569</v>
      </c>
      <c r="G51552">
        <v>555</v>
      </c>
      <c r="H51552" t="b">
        <f>OR(L51552='PERAC-ngpPrcsTnD-mthncptr'!$B$1,L51552='PERAC-ngpPrcsTnD-mthncptr'!$C$1,L51552='PERAC-ngpPrcsTnD-mthncptr'!$D$1)</f>
        <v>0</v>
      </c>
      <c r="I51552">
        <f>IF(H51552=TRUE,G51552+'NPV Calcs'!$D$14,G51552)</f>
        <v>555</v>
      </c>
      <c r="J51552">
        <v>2.5043091227399999E-6</v>
      </c>
      <c r="K51552">
        <f>IF(OR(B51552="GAS",B51552="COL",B51552="LAN",B51552="RICE",B51552="LIVE"),J51552*About!$B$101,IF(OR(B51552="CROP",B51552="NAA"),J51552*About!$B$102,J51552))</f>
        <v>2.8048262174688001E-6</v>
      </c>
      <c r="L51552" t="str">
        <f>INDEX('EPA Tech to Policy Mapping'!$D:$D,MATCH('EPA Data'!F51552,'EPA Tech to Policy Mapping'!$C:$C,0))</f>
        <v>waste - methane capture</v>
      </c>
    </row>
    <row r="51553" spans="1:12" x14ac:dyDescent="0.35">
      <c r="A51553" t="s">
        <v>567</v>
      </c>
      <c r="B51553" t="s">
        <v>568</v>
      </c>
      <c r="C51553">
        <v>2030</v>
      </c>
      <c r="D51553" t="s">
        <v>5010</v>
      </c>
      <c r="E51553" t="s">
        <v>5011</v>
      </c>
      <c r="F51553" t="s">
        <v>569</v>
      </c>
      <c r="G51553">
        <v>557</v>
      </c>
      <c r="H51553" t="b">
        <f>OR(L51553='PERAC-ngpPrcsTnD-mthncptr'!$B$1,L51553='PERAC-ngpPrcsTnD-mthncptr'!$C$1,L51553='PERAC-ngpPrcsTnD-mthncptr'!$D$1)</f>
        <v>0</v>
      </c>
      <c r="I51553">
        <f>IF(H51553=TRUE,G51553+'NPV Calcs'!$D$14,G51553)</f>
        <v>557</v>
      </c>
      <c r="J51553">
        <v>5.7636192707399998E-8</v>
      </c>
      <c r="K51553">
        <f>IF(OR(B51553="GAS",B51553="COL",B51553="LAN",B51553="RICE",B51553="LIVE"),J51553*About!$B$101,IF(OR(B51553="CROP",B51553="NAA"),J51553*About!$B$102,J51553))</f>
        <v>6.4552535832287999E-8</v>
      </c>
      <c r="L51553" t="str">
        <f>INDEX('EPA Tech to Policy Mapping'!$D:$D,MATCH('EPA Data'!F51553,'EPA Tech to Policy Mapping'!$C:$C,0))</f>
        <v>waste - methane capture</v>
      </c>
    </row>
    <row r="51554" spans="1:12" x14ac:dyDescent="0.35">
      <c r="A51554" t="s">
        <v>567</v>
      </c>
      <c r="B51554" t="s">
        <v>568</v>
      </c>
      <c r="C51554">
        <v>2030</v>
      </c>
      <c r="D51554" t="s">
        <v>5010</v>
      </c>
      <c r="E51554" t="s">
        <v>5011</v>
      </c>
      <c r="F51554" t="s">
        <v>569</v>
      </c>
      <c r="G51554">
        <v>578</v>
      </c>
      <c r="H51554" t="b">
        <f>OR(L51554='PERAC-ngpPrcsTnD-mthncptr'!$B$1,L51554='PERAC-ngpPrcsTnD-mthncptr'!$C$1,L51554='PERAC-ngpPrcsTnD-mthncptr'!$D$1)</f>
        <v>0</v>
      </c>
      <c r="I51554">
        <f>IF(H51554=TRUE,G51554+'NPV Calcs'!$D$14,G51554)</f>
        <v>578</v>
      </c>
      <c r="J51554">
        <v>1.6510368823249999E-6</v>
      </c>
      <c r="K51554">
        <f>IF(OR(B51554="GAS",B51554="COL",B51554="LAN",B51554="RICE",B51554="LIVE"),J51554*About!$B$101,IF(OR(B51554="CROP",B51554="NAA"),J51554*About!$B$102,J51554))</f>
        <v>1.8491613082040001E-6</v>
      </c>
      <c r="L51554" t="str">
        <f>INDEX('EPA Tech to Policy Mapping'!$D:$D,MATCH('EPA Data'!F51554,'EPA Tech to Policy Mapping'!$C:$C,0))</f>
        <v>waste - methane capture</v>
      </c>
    </row>
    <row r="51555" spans="1:12" x14ac:dyDescent="0.35">
      <c r="A51555" t="s">
        <v>567</v>
      </c>
      <c r="B51555" t="s">
        <v>568</v>
      </c>
      <c r="C51555">
        <v>2030</v>
      </c>
      <c r="D51555" t="s">
        <v>5010</v>
      </c>
      <c r="E51555" t="s">
        <v>5011</v>
      </c>
      <c r="F51555" t="s">
        <v>569</v>
      </c>
      <c r="G51555">
        <v>581</v>
      </c>
      <c r="H51555" t="b">
        <f>OR(L51555='PERAC-ngpPrcsTnD-mthncptr'!$B$1,L51555='PERAC-ngpPrcsTnD-mthncptr'!$C$1,L51555='PERAC-ngpPrcsTnD-mthncptr'!$D$1)</f>
        <v>0</v>
      </c>
      <c r="I51555">
        <f>IF(H51555=TRUE,G51555+'NPV Calcs'!$D$14,G51555)</f>
        <v>581</v>
      </c>
      <c r="J51555">
        <v>2.6569375677399998E-7</v>
      </c>
      <c r="K51555">
        <f>IF(OR(B51555="GAS",B51555="COL",B51555="LAN",B51555="RICE",B51555="LIVE"),J51555*About!$B$101,IF(OR(B51555="CROP",B51555="NAA"),J51555*About!$B$102,J51555))</f>
        <v>2.9757700758688E-7</v>
      </c>
      <c r="L51555" t="str">
        <f>INDEX('EPA Tech to Policy Mapping'!$D:$D,MATCH('EPA Data'!F51555,'EPA Tech to Policy Mapping'!$C:$C,0))</f>
        <v>waste - methane capture</v>
      </c>
    </row>
    <row r="51556" spans="1:12" x14ac:dyDescent="0.35">
      <c r="A51556" t="s">
        <v>567</v>
      </c>
      <c r="B51556" t="s">
        <v>568</v>
      </c>
      <c r="C51556">
        <v>2030</v>
      </c>
      <c r="D51556" t="s">
        <v>5010</v>
      </c>
      <c r="E51556" t="s">
        <v>5011</v>
      </c>
      <c r="F51556" t="s">
        <v>569</v>
      </c>
      <c r="G51556">
        <v>583</v>
      </c>
      <c r="H51556" t="b">
        <f>OR(L51556='PERAC-ngpPrcsTnD-mthncptr'!$B$1,L51556='PERAC-ngpPrcsTnD-mthncptr'!$C$1,L51556='PERAC-ngpPrcsTnD-mthncptr'!$D$1)</f>
        <v>0</v>
      </c>
      <c r="I51556">
        <f>IF(H51556=TRUE,G51556+'NPV Calcs'!$D$14,G51556)</f>
        <v>583</v>
      </c>
      <c r="J51556">
        <v>3.5507719076100002E-7</v>
      </c>
      <c r="K51556">
        <f>IF(OR(B51556="GAS",B51556="COL",B51556="LAN",B51556="RICE",B51556="LIVE"),J51556*About!$B$101,IF(OR(B51556="CROP",B51556="NAA"),J51556*About!$B$102,J51556))</f>
        <v>3.9768645365232004E-7</v>
      </c>
      <c r="L51556" t="str">
        <f>INDEX('EPA Tech to Policy Mapping'!$D:$D,MATCH('EPA Data'!F51556,'EPA Tech to Policy Mapping'!$C:$C,0))</f>
        <v>waste - methane capture</v>
      </c>
    </row>
    <row r="51557" spans="1:12" x14ac:dyDescent="0.35">
      <c r="A51557" t="s">
        <v>567</v>
      </c>
      <c r="B51557" t="s">
        <v>568</v>
      </c>
      <c r="C51557">
        <v>2030</v>
      </c>
      <c r="D51557" t="s">
        <v>5010</v>
      </c>
      <c r="E51557" t="s">
        <v>5011</v>
      </c>
      <c r="F51557" t="s">
        <v>569</v>
      </c>
      <c r="G51557">
        <v>585</v>
      </c>
      <c r="H51557" t="b">
        <f>OR(L51557='PERAC-ngpPrcsTnD-mthncptr'!$B$1,L51557='PERAC-ngpPrcsTnD-mthncptr'!$C$1,L51557='PERAC-ngpPrcsTnD-mthncptr'!$D$1)</f>
        <v>0</v>
      </c>
      <c r="I51557">
        <f>IF(H51557=TRUE,G51557+'NPV Calcs'!$D$14,G51557)</f>
        <v>585</v>
      </c>
      <c r="J51557">
        <v>4.1968669393099997E-6</v>
      </c>
      <c r="K51557">
        <f>IF(OR(B51557="GAS",B51557="COL",B51557="LAN",B51557="RICE",B51557="LIVE"),J51557*About!$B$101,IF(OR(B51557="CROP",B51557="NAA"),J51557*About!$B$102,J51557))</f>
        <v>4.7004909720271999E-6</v>
      </c>
      <c r="L51557" t="str">
        <f>INDEX('EPA Tech to Policy Mapping'!$D:$D,MATCH('EPA Data'!F51557,'EPA Tech to Policy Mapping'!$C:$C,0))</f>
        <v>waste - methane capture</v>
      </c>
    </row>
    <row r="51558" spans="1:12" x14ac:dyDescent="0.35">
      <c r="A51558" t="s">
        <v>567</v>
      </c>
      <c r="B51558" t="s">
        <v>568</v>
      </c>
      <c r="C51558">
        <v>2030</v>
      </c>
      <c r="D51558" t="s">
        <v>5010</v>
      </c>
      <c r="E51558" t="s">
        <v>5011</v>
      </c>
      <c r="F51558" t="s">
        <v>569</v>
      </c>
      <c r="G51558">
        <v>587</v>
      </c>
      <c r="H51558" t="b">
        <f>OR(L51558='PERAC-ngpPrcsTnD-mthncptr'!$B$1,L51558='PERAC-ngpPrcsTnD-mthncptr'!$C$1,L51558='PERAC-ngpPrcsTnD-mthncptr'!$D$1)</f>
        <v>0</v>
      </c>
      <c r="I51558">
        <f>IF(H51558=TRUE,G51558+'NPV Calcs'!$D$14,G51558)</f>
        <v>587</v>
      </c>
      <c r="J51558">
        <v>3.9078204281400002E-6</v>
      </c>
      <c r="K51558">
        <f>IF(OR(B51558="GAS",B51558="COL",B51558="LAN",B51558="RICE",B51558="LIVE"),J51558*About!$B$101,IF(OR(B51558="CROP",B51558="NAA"),J51558*About!$B$102,J51558))</f>
        <v>4.3767588795168008E-6</v>
      </c>
      <c r="L51558" t="str">
        <f>INDEX('EPA Tech to Policy Mapping'!$D:$D,MATCH('EPA Data'!F51558,'EPA Tech to Policy Mapping'!$C:$C,0))</f>
        <v>waste - methane capture</v>
      </c>
    </row>
    <row r="51559" spans="1:12" x14ac:dyDescent="0.35">
      <c r="A51559" t="s">
        <v>567</v>
      </c>
      <c r="B51559" t="s">
        <v>568</v>
      </c>
      <c r="C51559">
        <v>2030</v>
      </c>
      <c r="D51559" t="s">
        <v>5010</v>
      </c>
      <c r="E51559" t="s">
        <v>5011</v>
      </c>
      <c r="F51559" t="s">
        <v>569</v>
      </c>
      <c r="G51559">
        <v>590</v>
      </c>
      <c r="H51559" t="b">
        <f>OR(L51559='PERAC-ngpPrcsTnD-mthncptr'!$B$1,L51559='PERAC-ngpPrcsTnD-mthncptr'!$C$1,L51559='PERAC-ngpPrcsTnD-mthncptr'!$D$1)</f>
        <v>0</v>
      </c>
      <c r="I51559">
        <f>IF(H51559=TRUE,G51559+'NPV Calcs'!$D$14,G51559)</f>
        <v>590</v>
      </c>
      <c r="J51559">
        <v>1.2056525520199999E-6</v>
      </c>
      <c r="K51559">
        <f>IF(OR(B51559="GAS",B51559="COL",B51559="LAN",B51559="RICE",B51559="LIVE"),J51559*About!$B$101,IF(OR(B51559="CROP",B51559="NAA"),J51559*About!$B$102,J51559))</f>
        <v>1.3503308582623999E-6</v>
      </c>
      <c r="L51559" t="str">
        <f>INDEX('EPA Tech to Policy Mapping'!$D:$D,MATCH('EPA Data'!F51559,'EPA Tech to Policy Mapping'!$C:$C,0))</f>
        <v>waste - methane capture</v>
      </c>
    </row>
    <row r="51560" spans="1:12" x14ac:dyDescent="0.35">
      <c r="A51560" t="s">
        <v>567</v>
      </c>
      <c r="B51560" t="s">
        <v>568</v>
      </c>
      <c r="C51560">
        <v>2030</v>
      </c>
      <c r="D51560" t="s">
        <v>5010</v>
      </c>
      <c r="E51560" t="s">
        <v>5011</v>
      </c>
      <c r="F51560" t="s">
        <v>569</v>
      </c>
      <c r="G51560">
        <v>592</v>
      </c>
      <c r="H51560" t="b">
        <f>OR(L51560='PERAC-ngpPrcsTnD-mthncptr'!$B$1,L51560='PERAC-ngpPrcsTnD-mthncptr'!$C$1,L51560='PERAC-ngpPrcsTnD-mthncptr'!$D$1)</f>
        <v>0</v>
      </c>
      <c r="I51560">
        <f>IF(H51560=TRUE,G51560+'NPV Calcs'!$D$14,G51560)</f>
        <v>592</v>
      </c>
      <c r="J51560">
        <v>5.2562336350100002E-7</v>
      </c>
      <c r="K51560">
        <f>IF(OR(B51560="GAS",B51560="COL",B51560="LAN",B51560="RICE",B51560="LIVE"),J51560*About!$B$101,IF(OR(B51560="CROP",B51560="NAA"),J51560*About!$B$102,J51560))</f>
        <v>5.8869816712112009E-7</v>
      </c>
      <c r="L51560" t="str">
        <f>INDEX('EPA Tech to Policy Mapping'!$D:$D,MATCH('EPA Data'!F51560,'EPA Tech to Policy Mapping'!$C:$C,0))</f>
        <v>waste - methane capture</v>
      </c>
    </row>
    <row r="51561" spans="1:12" x14ac:dyDescent="0.35">
      <c r="A51561" t="s">
        <v>567</v>
      </c>
      <c r="B51561" t="s">
        <v>568</v>
      </c>
      <c r="C51561">
        <v>2030</v>
      </c>
      <c r="D51561" t="s">
        <v>5010</v>
      </c>
      <c r="E51561" t="s">
        <v>5011</v>
      </c>
      <c r="F51561" t="s">
        <v>569</v>
      </c>
      <c r="G51561">
        <v>596</v>
      </c>
      <c r="H51561" t="b">
        <f>OR(L51561='PERAC-ngpPrcsTnD-mthncptr'!$B$1,L51561='PERAC-ngpPrcsTnD-mthncptr'!$C$1,L51561='PERAC-ngpPrcsTnD-mthncptr'!$D$1)</f>
        <v>0</v>
      </c>
      <c r="I51561">
        <f>IF(H51561=TRUE,G51561+'NPV Calcs'!$D$14,G51561)</f>
        <v>596</v>
      </c>
      <c r="J51561">
        <v>2.3427477913199999E-7</v>
      </c>
      <c r="K51561">
        <f>IF(OR(B51561="GAS",B51561="COL",B51561="LAN",B51561="RICE",B51561="LIVE"),J51561*About!$B$101,IF(OR(B51561="CROP",B51561="NAA"),J51561*About!$B$102,J51561))</f>
        <v>2.6238775262783999E-7</v>
      </c>
      <c r="L51561" t="str">
        <f>INDEX('EPA Tech to Policy Mapping'!$D:$D,MATCH('EPA Data'!F51561,'EPA Tech to Policy Mapping'!$C:$C,0))</f>
        <v>waste - methane capture</v>
      </c>
    </row>
    <row r="51562" spans="1:12" x14ac:dyDescent="0.35">
      <c r="A51562" t="s">
        <v>567</v>
      </c>
      <c r="B51562" t="s">
        <v>568</v>
      </c>
      <c r="C51562">
        <v>2030</v>
      </c>
      <c r="D51562" t="s">
        <v>5010</v>
      </c>
      <c r="E51562" t="s">
        <v>5011</v>
      </c>
      <c r="F51562" t="s">
        <v>569</v>
      </c>
      <c r="G51562">
        <v>597</v>
      </c>
      <c r="H51562" t="b">
        <f>OR(L51562='PERAC-ngpPrcsTnD-mthncptr'!$B$1,L51562='PERAC-ngpPrcsTnD-mthncptr'!$C$1,L51562='PERAC-ngpPrcsTnD-mthncptr'!$D$1)</f>
        <v>0</v>
      </c>
      <c r="I51562">
        <f>IF(H51562=TRUE,G51562+'NPV Calcs'!$D$14,G51562)</f>
        <v>597</v>
      </c>
      <c r="J51562">
        <v>8.9819181425799995E-8</v>
      </c>
      <c r="K51562">
        <f>IF(OR(B51562="GAS",B51562="COL",B51562="LAN",B51562="RICE",B51562="LIVE"),J51562*About!$B$101,IF(OR(B51562="CROP",B51562="NAA"),J51562*About!$B$102,J51562))</f>
        <v>1.00597483196896E-7</v>
      </c>
      <c r="L51562" t="str">
        <f>INDEX('EPA Tech to Policy Mapping'!$D:$D,MATCH('EPA Data'!F51562,'EPA Tech to Policy Mapping'!$C:$C,0))</f>
        <v>waste - methane capture</v>
      </c>
    </row>
    <row r="51563" spans="1:12" x14ac:dyDescent="0.35">
      <c r="A51563" t="s">
        <v>567</v>
      </c>
      <c r="B51563" t="s">
        <v>568</v>
      </c>
      <c r="C51563">
        <v>2030</v>
      </c>
      <c r="D51563" t="s">
        <v>5010</v>
      </c>
      <c r="E51563" t="s">
        <v>5011</v>
      </c>
      <c r="F51563" t="s">
        <v>569</v>
      </c>
      <c r="G51563">
        <v>613</v>
      </c>
      <c r="H51563" t="b">
        <f>OR(L51563='PERAC-ngpPrcsTnD-mthncptr'!$B$1,L51563='PERAC-ngpPrcsTnD-mthncptr'!$C$1,L51563='PERAC-ngpPrcsTnD-mthncptr'!$D$1)</f>
        <v>0</v>
      </c>
      <c r="I51563">
        <f>IF(H51563=TRUE,G51563+'NPV Calcs'!$D$14,G51563)</f>
        <v>613</v>
      </c>
      <c r="J51563">
        <v>1.0240911763E-7</v>
      </c>
      <c r="K51563">
        <f>IF(OR(B51563="GAS",B51563="COL",B51563="LAN",B51563="RICE",B51563="LIVE"),J51563*About!$B$101,IF(OR(B51563="CROP",B51563="NAA"),J51563*About!$B$102,J51563))</f>
        <v>1.1469821174560001E-7</v>
      </c>
      <c r="L51563" t="str">
        <f>INDEX('EPA Tech to Policy Mapping'!$D:$D,MATCH('EPA Data'!F51563,'EPA Tech to Policy Mapping'!$C:$C,0))</f>
        <v>waste - methane capture</v>
      </c>
    </row>
    <row r="51564" spans="1:12" x14ac:dyDescent="0.35">
      <c r="A51564" t="s">
        <v>567</v>
      </c>
      <c r="B51564" t="s">
        <v>568</v>
      </c>
      <c r="C51564">
        <v>2030</v>
      </c>
      <c r="D51564" t="s">
        <v>5010</v>
      </c>
      <c r="E51564" t="s">
        <v>5011</v>
      </c>
      <c r="F51564" t="s">
        <v>569</v>
      </c>
      <c r="G51564">
        <v>621</v>
      </c>
      <c r="H51564" t="b">
        <f>OR(L51564='PERAC-ngpPrcsTnD-mthncptr'!$B$1,L51564='PERAC-ngpPrcsTnD-mthncptr'!$C$1,L51564='PERAC-ngpPrcsTnD-mthncptr'!$D$1)</f>
        <v>0</v>
      </c>
      <c r="I51564">
        <f>IF(H51564=TRUE,G51564+'NPV Calcs'!$D$14,G51564)</f>
        <v>621</v>
      </c>
      <c r="J51564">
        <v>4.60704120542E-6</v>
      </c>
      <c r="K51564">
        <f>IF(OR(B51564="GAS",B51564="COL",B51564="LAN",B51564="RICE",B51564="LIVE"),J51564*About!$B$101,IF(OR(B51564="CROP",B51564="NAA"),J51564*About!$B$102,J51564))</f>
        <v>5.1598861500704006E-6</v>
      </c>
      <c r="L51564" t="str">
        <f>INDEX('EPA Tech to Policy Mapping'!$D:$D,MATCH('EPA Data'!F51564,'EPA Tech to Policy Mapping'!$C:$C,0))</f>
        <v>waste - methane capture</v>
      </c>
    </row>
    <row r="51565" spans="1:12" x14ac:dyDescent="0.35">
      <c r="A51565" t="s">
        <v>567</v>
      </c>
      <c r="B51565" t="s">
        <v>568</v>
      </c>
      <c r="C51565">
        <v>2030</v>
      </c>
      <c r="D51565" t="s">
        <v>5010</v>
      </c>
      <c r="E51565" t="s">
        <v>5011</v>
      </c>
      <c r="F51565" t="s">
        <v>569</v>
      </c>
      <c r="G51565">
        <v>622</v>
      </c>
      <c r="H51565" t="b">
        <f>OR(L51565='PERAC-ngpPrcsTnD-mthncptr'!$B$1,L51565='PERAC-ngpPrcsTnD-mthncptr'!$C$1,L51565='PERAC-ngpPrcsTnD-mthncptr'!$D$1)</f>
        <v>0</v>
      </c>
      <c r="I51565">
        <f>IF(H51565=TRUE,G51565+'NPV Calcs'!$D$14,G51565)</f>
        <v>622</v>
      </c>
      <c r="J51565">
        <v>1.89391698768E-7</v>
      </c>
      <c r="K51565">
        <f>IF(OR(B51565="GAS",B51565="COL",B51565="LAN",B51565="RICE",B51565="LIVE"),J51565*About!$B$101,IF(OR(B51565="CROP",B51565="NAA"),J51565*About!$B$102,J51565))</f>
        <v>2.1211870262016002E-7</v>
      </c>
      <c r="L51565" t="str">
        <f>INDEX('EPA Tech to Policy Mapping'!$D:$D,MATCH('EPA Data'!F51565,'EPA Tech to Policy Mapping'!$C:$C,0))</f>
        <v>waste - methane capture</v>
      </c>
    </row>
    <row r="51566" spans="1:12" x14ac:dyDescent="0.35">
      <c r="A51566" t="s">
        <v>567</v>
      </c>
      <c r="B51566" t="s">
        <v>568</v>
      </c>
      <c r="C51566">
        <v>2030</v>
      </c>
      <c r="D51566" t="s">
        <v>5010</v>
      </c>
      <c r="E51566" t="s">
        <v>5011</v>
      </c>
      <c r="F51566" t="s">
        <v>569</v>
      </c>
      <c r="G51566">
        <v>632</v>
      </c>
      <c r="H51566" t="b">
        <f>OR(L51566='PERAC-ngpPrcsTnD-mthncptr'!$B$1,L51566='PERAC-ngpPrcsTnD-mthncptr'!$C$1,L51566='PERAC-ngpPrcsTnD-mthncptr'!$D$1)</f>
        <v>0</v>
      </c>
      <c r="I51566">
        <f>IF(H51566=TRUE,G51566+'NPV Calcs'!$D$14,G51566)</f>
        <v>632</v>
      </c>
      <c r="J51566">
        <v>1.3904566742399999E-7</v>
      </c>
      <c r="K51566">
        <f>IF(OR(B51566="GAS",B51566="COL",B51566="LAN",B51566="RICE",B51566="LIVE"),J51566*About!$B$101,IF(OR(B51566="CROP",B51566="NAA"),J51566*About!$B$102,J51566))</f>
        <v>1.5573114751488E-7</v>
      </c>
      <c r="L51566" t="str">
        <f>INDEX('EPA Tech to Policy Mapping'!$D:$D,MATCH('EPA Data'!F51566,'EPA Tech to Policy Mapping'!$C:$C,0))</f>
        <v>waste - methane capture</v>
      </c>
    </row>
    <row r="51567" spans="1:12" x14ac:dyDescent="0.35">
      <c r="A51567" t="s">
        <v>567</v>
      </c>
      <c r="B51567" t="s">
        <v>568</v>
      </c>
      <c r="C51567">
        <v>2030</v>
      </c>
      <c r="D51567" t="s">
        <v>5010</v>
      </c>
      <c r="E51567" t="s">
        <v>5011</v>
      </c>
      <c r="F51567" t="s">
        <v>569</v>
      </c>
      <c r="G51567">
        <v>651</v>
      </c>
      <c r="H51567" t="b">
        <f>OR(L51567='PERAC-ngpPrcsTnD-mthncptr'!$B$1,L51567='PERAC-ngpPrcsTnD-mthncptr'!$C$1,L51567='PERAC-ngpPrcsTnD-mthncptr'!$D$1)</f>
        <v>0</v>
      </c>
      <c r="I51567">
        <f>IF(H51567=TRUE,G51567+'NPV Calcs'!$D$14,G51567)</f>
        <v>651</v>
      </c>
      <c r="J51567">
        <v>1.3342473437199999E-7</v>
      </c>
      <c r="K51567">
        <f>IF(OR(B51567="GAS",B51567="COL",B51567="LAN",B51567="RICE",B51567="LIVE"),J51567*About!$B$101,IF(OR(B51567="CROP",B51567="NAA"),J51567*About!$B$102,J51567))</f>
        <v>1.4943570249664E-7</v>
      </c>
      <c r="L51567" t="str">
        <f>INDEX('EPA Tech to Policy Mapping'!$D:$D,MATCH('EPA Data'!F51567,'EPA Tech to Policy Mapping'!$C:$C,0))</f>
        <v>waste - methane capture</v>
      </c>
    </row>
    <row r="51568" spans="1:12" x14ac:dyDescent="0.35">
      <c r="A51568" t="s">
        <v>567</v>
      </c>
      <c r="B51568" t="s">
        <v>568</v>
      </c>
      <c r="C51568">
        <v>2030</v>
      </c>
      <c r="D51568" t="s">
        <v>5010</v>
      </c>
      <c r="E51568" t="s">
        <v>5011</v>
      </c>
      <c r="F51568" t="s">
        <v>569</v>
      </c>
      <c r="G51568">
        <v>654</v>
      </c>
      <c r="H51568" t="b">
        <f>OR(L51568='PERAC-ngpPrcsTnD-mthncptr'!$B$1,L51568='PERAC-ngpPrcsTnD-mthncptr'!$C$1,L51568='PERAC-ngpPrcsTnD-mthncptr'!$D$1)</f>
        <v>0</v>
      </c>
      <c r="I51568">
        <f>IF(H51568=TRUE,G51568+'NPV Calcs'!$D$14,G51568)</f>
        <v>654</v>
      </c>
      <c r="J51568">
        <v>9.5737220817699994E-7</v>
      </c>
      <c r="K51568">
        <f>IF(OR(B51568="GAS",B51568="COL",B51568="LAN",B51568="RICE",B51568="LIVE"),J51568*About!$B$101,IF(OR(B51568="CROP",B51568="NAA"),J51568*About!$B$102,J51568))</f>
        <v>1.07225687315824E-6</v>
      </c>
      <c r="L51568" t="str">
        <f>INDEX('EPA Tech to Policy Mapping'!$D:$D,MATCH('EPA Data'!F51568,'EPA Tech to Policy Mapping'!$C:$C,0))</f>
        <v>waste - methane capture</v>
      </c>
    </row>
    <row r="51569" spans="1:12" x14ac:dyDescent="0.35">
      <c r="A51569" t="s">
        <v>567</v>
      </c>
      <c r="B51569" t="s">
        <v>568</v>
      </c>
      <c r="C51569">
        <v>2030</v>
      </c>
      <c r="D51569" t="s">
        <v>5010</v>
      </c>
      <c r="E51569" t="s">
        <v>5011</v>
      </c>
      <c r="F51569" t="s">
        <v>569</v>
      </c>
      <c r="G51569">
        <v>657</v>
      </c>
      <c r="H51569" t="b">
        <f>OR(L51569='PERAC-ngpPrcsTnD-mthncptr'!$B$1,L51569='PERAC-ngpPrcsTnD-mthncptr'!$C$1,L51569='PERAC-ngpPrcsTnD-mthncptr'!$D$1)</f>
        <v>0</v>
      </c>
      <c r="I51569">
        <f>IF(H51569=TRUE,G51569+'NPV Calcs'!$D$14,G51569)</f>
        <v>657</v>
      </c>
      <c r="J51569">
        <v>1.1107883501899999E-8</v>
      </c>
      <c r="K51569">
        <f>IF(OR(B51569="GAS",B51569="COL",B51569="LAN",B51569="RICE",B51569="LIVE"),J51569*About!$B$101,IF(OR(B51569="CROP",B51569="NAA"),J51569*About!$B$102,J51569))</f>
        <v>1.2440829522128E-8</v>
      </c>
      <c r="L51569" t="str">
        <f>INDEX('EPA Tech to Policy Mapping'!$D:$D,MATCH('EPA Data'!F51569,'EPA Tech to Policy Mapping'!$C:$C,0))</f>
        <v>waste - methane capture</v>
      </c>
    </row>
    <row r="51570" spans="1:12" x14ac:dyDescent="0.35">
      <c r="A51570" t="s">
        <v>567</v>
      </c>
      <c r="B51570" t="s">
        <v>568</v>
      </c>
      <c r="C51570">
        <v>2030</v>
      </c>
      <c r="D51570" t="s">
        <v>5010</v>
      </c>
      <c r="E51570" t="s">
        <v>5011</v>
      </c>
      <c r="F51570" t="s">
        <v>569</v>
      </c>
      <c r="G51570">
        <v>666</v>
      </c>
      <c r="H51570" t="b">
        <f>OR(L51570='PERAC-ngpPrcsTnD-mthncptr'!$B$1,L51570='PERAC-ngpPrcsTnD-mthncptr'!$C$1,L51570='PERAC-ngpPrcsTnD-mthncptr'!$D$1)</f>
        <v>0</v>
      </c>
      <c r="I51570">
        <f>IF(H51570=TRUE,G51570+'NPV Calcs'!$D$14,G51570)</f>
        <v>666</v>
      </c>
      <c r="J51570">
        <v>9.5694736046399995E-7</v>
      </c>
      <c r="K51570">
        <f>IF(OR(B51570="GAS",B51570="COL",B51570="LAN",B51570="RICE",B51570="LIVE"),J51570*About!$B$101,IF(OR(B51570="CROP",B51570="NAA"),J51570*About!$B$102,J51570))</f>
        <v>1.0717810437196801E-6</v>
      </c>
      <c r="L51570" t="str">
        <f>INDEX('EPA Tech to Policy Mapping'!$D:$D,MATCH('EPA Data'!F51570,'EPA Tech to Policy Mapping'!$C:$C,0))</f>
        <v>waste - methane capture</v>
      </c>
    </row>
    <row r="51571" spans="1:12" x14ac:dyDescent="0.35">
      <c r="A51571" t="s">
        <v>567</v>
      </c>
      <c r="B51571" t="s">
        <v>568</v>
      </c>
      <c r="C51571">
        <v>2030</v>
      </c>
      <c r="D51571" t="s">
        <v>5010</v>
      </c>
      <c r="E51571" t="s">
        <v>5011</v>
      </c>
      <c r="F51571" t="s">
        <v>569</v>
      </c>
      <c r="G51571">
        <v>668</v>
      </c>
      <c r="H51571" t="b">
        <f>OR(L51571='PERAC-ngpPrcsTnD-mthncptr'!$B$1,L51571='PERAC-ngpPrcsTnD-mthncptr'!$C$1,L51571='PERAC-ngpPrcsTnD-mthncptr'!$D$1)</f>
        <v>0</v>
      </c>
      <c r="I51571">
        <f>IF(H51571=TRUE,G51571+'NPV Calcs'!$D$14,G51571)</f>
        <v>668</v>
      </c>
      <c r="J51571">
        <v>8.5820676076799996E-7</v>
      </c>
      <c r="K51571">
        <f>IF(OR(B51571="GAS",B51571="COL",B51571="LAN",B51571="RICE",B51571="LIVE"),J51571*About!$B$101,IF(OR(B51571="CROP",B51571="NAA"),J51571*About!$B$102,J51571))</f>
        <v>9.6119157206016002E-7</v>
      </c>
      <c r="L51571" t="str">
        <f>INDEX('EPA Tech to Policy Mapping'!$D:$D,MATCH('EPA Data'!F51571,'EPA Tech to Policy Mapping'!$C:$C,0))</f>
        <v>waste - methane capture</v>
      </c>
    </row>
    <row r="51572" spans="1:12" x14ac:dyDescent="0.35">
      <c r="A51572" t="s">
        <v>567</v>
      </c>
      <c r="B51572" t="s">
        <v>568</v>
      </c>
      <c r="C51572">
        <v>2030</v>
      </c>
      <c r="D51572" t="s">
        <v>5010</v>
      </c>
      <c r="E51572" t="s">
        <v>5011</v>
      </c>
      <c r="F51572" t="s">
        <v>569</v>
      </c>
      <c r="G51572">
        <v>672</v>
      </c>
      <c r="H51572" t="b">
        <f>OR(L51572='PERAC-ngpPrcsTnD-mthncptr'!$B$1,L51572='PERAC-ngpPrcsTnD-mthncptr'!$C$1,L51572='PERAC-ngpPrcsTnD-mthncptr'!$D$1)</f>
        <v>0</v>
      </c>
      <c r="I51572">
        <f>IF(H51572=TRUE,G51572+'NPV Calcs'!$D$14,G51572)</f>
        <v>672</v>
      </c>
      <c r="J51572">
        <v>9.6869314347699998E-7</v>
      </c>
      <c r="K51572">
        <f>IF(OR(B51572="GAS",B51572="COL",B51572="LAN",B51572="RICE",B51572="LIVE"),J51572*About!$B$101,IF(OR(B51572="CROP",B51572="NAA"),J51572*About!$B$102,J51572))</f>
        <v>1.0849363206942401E-6</v>
      </c>
      <c r="L51572" t="str">
        <f>INDEX('EPA Tech to Policy Mapping'!$D:$D,MATCH('EPA Data'!F51572,'EPA Tech to Policy Mapping'!$C:$C,0))</f>
        <v>waste - methane capture</v>
      </c>
    </row>
    <row r="51573" spans="1:12" x14ac:dyDescent="0.35">
      <c r="A51573" t="s">
        <v>567</v>
      </c>
      <c r="B51573" t="s">
        <v>568</v>
      </c>
      <c r="C51573">
        <v>2030</v>
      </c>
      <c r="D51573" t="s">
        <v>5010</v>
      </c>
      <c r="E51573" t="s">
        <v>5011</v>
      </c>
      <c r="F51573" t="s">
        <v>569</v>
      </c>
      <c r="G51573">
        <v>675</v>
      </c>
      <c r="H51573" t="b">
        <f>OR(L51573='PERAC-ngpPrcsTnD-mthncptr'!$B$1,L51573='PERAC-ngpPrcsTnD-mthncptr'!$C$1,L51573='PERAC-ngpPrcsTnD-mthncptr'!$D$1)</f>
        <v>0</v>
      </c>
      <c r="I51573">
        <f>IF(H51573=TRUE,G51573+'NPV Calcs'!$D$14,G51573)</f>
        <v>675</v>
      </c>
      <c r="J51573">
        <v>2.0569436856000002E-6</v>
      </c>
      <c r="K51573">
        <f>IF(OR(B51573="GAS",B51573="COL",B51573="LAN",B51573="RICE",B51573="LIVE"),J51573*About!$B$101,IF(OR(B51573="CROP",B51573="NAA"),J51573*About!$B$102,J51573))</f>
        <v>2.3037769278720002E-6</v>
      </c>
      <c r="L51573" t="str">
        <f>INDEX('EPA Tech to Policy Mapping'!$D:$D,MATCH('EPA Data'!F51573,'EPA Tech to Policy Mapping'!$C:$C,0))</f>
        <v>waste - methane capture</v>
      </c>
    </row>
    <row r="51574" spans="1:12" x14ac:dyDescent="0.35">
      <c r="A51574" t="s">
        <v>567</v>
      </c>
      <c r="B51574" t="s">
        <v>568</v>
      </c>
      <c r="C51574">
        <v>2030</v>
      </c>
      <c r="D51574" t="s">
        <v>5010</v>
      </c>
      <c r="E51574" t="s">
        <v>5011</v>
      </c>
      <c r="F51574" t="s">
        <v>569</v>
      </c>
      <c r="G51574">
        <v>676</v>
      </c>
      <c r="H51574" t="b">
        <f>OR(L51574='PERAC-ngpPrcsTnD-mthncptr'!$B$1,L51574='PERAC-ngpPrcsTnD-mthncptr'!$C$1,L51574='PERAC-ngpPrcsTnD-mthncptr'!$D$1)</f>
        <v>0</v>
      </c>
      <c r="I51574">
        <f>IF(H51574=TRUE,G51574+'NPV Calcs'!$D$14,G51574)</f>
        <v>676</v>
      </c>
      <c r="J51574">
        <v>8.2308417859199999E-9</v>
      </c>
      <c r="K51574">
        <f>IF(OR(B51574="GAS",B51574="COL",B51574="LAN",B51574="RICE",B51574="LIVE"),J51574*About!$B$101,IF(OR(B51574="CROP",B51574="NAA"),J51574*About!$B$102,J51574))</f>
        <v>9.2185428002304008E-9</v>
      </c>
      <c r="L51574" t="str">
        <f>INDEX('EPA Tech to Policy Mapping'!$D:$D,MATCH('EPA Data'!F51574,'EPA Tech to Policy Mapping'!$C:$C,0))</f>
        <v>waste - methane capture</v>
      </c>
    </row>
    <row r="51575" spans="1:12" x14ac:dyDescent="0.35">
      <c r="A51575" t="s">
        <v>567</v>
      </c>
      <c r="B51575" t="s">
        <v>568</v>
      </c>
      <c r="C51575">
        <v>2030</v>
      </c>
      <c r="D51575" t="s">
        <v>5010</v>
      </c>
      <c r="E51575" t="s">
        <v>5011</v>
      </c>
      <c r="F51575" t="s">
        <v>569</v>
      </c>
      <c r="G51575">
        <v>681</v>
      </c>
      <c r="H51575" t="b">
        <f>OR(L51575='PERAC-ngpPrcsTnD-mthncptr'!$B$1,L51575='PERAC-ngpPrcsTnD-mthncptr'!$C$1,L51575='PERAC-ngpPrcsTnD-mthncptr'!$D$1)</f>
        <v>0</v>
      </c>
      <c r="I51575">
        <f>IF(H51575=TRUE,G51575+'NPV Calcs'!$D$14,G51575)</f>
        <v>681</v>
      </c>
      <c r="J51575">
        <v>4.7340162012699999E-8</v>
      </c>
      <c r="K51575">
        <f>IF(OR(B51575="GAS",B51575="COL",B51575="LAN",B51575="RICE",B51575="LIVE"),J51575*About!$B$101,IF(OR(B51575="CROP",B51575="NAA"),J51575*About!$B$102,J51575))</f>
        <v>5.3020981454224005E-8</v>
      </c>
      <c r="L51575" t="str">
        <f>INDEX('EPA Tech to Policy Mapping'!$D:$D,MATCH('EPA Data'!F51575,'EPA Tech to Policy Mapping'!$C:$C,0))</f>
        <v>waste - methane capture</v>
      </c>
    </row>
    <row r="51576" spans="1:12" x14ac:dyDescent="0.35">
      <c r="A51576" t="s">
        <v>567</v>
      </c>
      <c r="B51576" t="s">
        <v>568</v>
      </c>
      <c r="C51576">
        <v>2030</v>
      </c>
      <c r="D51576" t="s">
        <v>5010</v>
      </c>
      <c r="E51576" t="s">
        <v>5011</v>
      </c>
      <c r="F51576" t="s">
        <v>569</v>
      </c>
      <c r="G51576">
        <v>689</v>
      </c>
      <c r="H51576" t="b">
        <f>OR(L51576='PERAC-ngpPrcsTnD-mthncptr'!$B$1,L51576='PERAC-ngpPrcsTnD-mthncptr'!$C$1,L51576='PERAC-ngpPrcsTnD-mthncptr'!$D$1)</f>
        <v>0</v>
      </c>
      <c r="I51576">
        <f>IF(H51576=TRUE,G51576+'NPV Calcs'!$D$14,G51576)</f>
        <v>689</v>
      </c>
      <c r="J51576">
        <v>1.7500937588000001E-7</v>
      </c>
      <c r="K51576">
        <f>IF(OR(B51576="GAS",B51576="COL",B51576="LAN",B51576="RICE",B51576="LIVE"),J51576*About!$B$101,IF(OR(B51576="CROP",B51576="NAA"),J51576*About!$B$102,J51576))</f>
        <v>1.9601050098560003E-7</v>
      </c>
      <c r="L51576" t="str">
        <f>INDEX('EPA Tech to Policy Mapping'!$D:$D,MATCH('EPA Data'!F51576,'EPA Tech to Policy Mapping'!$C:$C,0))</f>
        <v>waste - methane capture</v>
      </c>
    </row>
    <row r="51577" spans="1:12" x14ac:dyDescent="0.35">
      <c r="A51577" t="s">
        <v>567</v>
      </c>
      <c r="B51577" t="s">
        <v>568</v>
      </c>
      <c r="C51577">
        <v>2030</v>
      </c>
      <c r="D51577" t="s">
        <v>5010</v>
      </c>
      <c r="E51577" t="s">
        <v>5011</v>
      </c>
      <c r="F51577" t="s">
        <v>569</v>
      </c>
      <c r="G51577">
        <v>702</v>
      </c>
      <c r="H51577" t="b">
        <f>OR(L51577='PERAC-ngpPrcsTnD-mthncptr'!$B$1,L51577='PERAC-ngpPrcsTnD-mthncptr'!$C$1,L51577='PERAC-ngpPrcsTnD-mthncptr'!$D$1)</f>
        <v>0</v>
      </c>
      <c r="I51577">
        <f>IF(H51577=TRUE,G51577+'NPV Calcs'!$D$14,G51577)</f>
        <v>702</v>
      </c>
      <c r="J51577">
        <v>1.3560984939400001E-6</v>
      </c>
      <c r="K51577">
        <f>IF(OR(B51577="GAS",B51577="COL",B51577="LAN",B51577="RICE",B51577="LIVE"),J51577*About!$B$101,IF(OR(B51577="CROP",B51577="NAA"),J51577*About!$B$102,J51577))</f>
        <v>1.5188303132128002E-6</v>
      </c>
      <c r="L51577" t="str">
        <f>INDEX('EPA Tech to Policy Mapping'!$D:$D,MATCH('EPA Data'!F51577,'EPA Tech to Policy Mapping'!$C:$C,0))</f>
        <v>waste - methane capture</v>
      </c>
    </row>
    <row r="51578" spans="1:12" x14ac:dyDescent="0.35">
      <c r="A51578" t="s">
        <v>567</v>
      </c>
      <c r="B51578" t="s">
        <v>568</v>
      </c>
      <c r="C51578">
        <v>2030</v>
      </c>
      <c r="D51578" t="s">
        <v>5010</v>
      </c>
      <c r="E51578" t="s">
        <v>5011</v>
      </c>
      <c r="F51578" t="s">
        <v>569</v>
      </c>
      <c r="G51578">
        <v>708</v>
      </c>
      <c r="H51578" t="b">
        <f>OR(L51578='PERAC-ngpPrcsTnD-mthncptr'!$B$1,L51578='PERAC-ngpPrcsTnD-mthncptr'!$C$1,L51578='PERAC-ngpPrcsTnD-mthncptr'!$D$1)</f>
        <v>0</v>
      </c>
      <c r="I51578">
        <f>IF(H51578=TRUE,G51578+'NPV Calcs'!$D$14,G51578)</f>
        <v>708</v>
      </c>
      <c r="J51578">
        <v>2.1823066731500001E-7</v>
      </c>
      <c r="K51578">
        <f>IF(OR(B51578="GAS",B51578="COL",B51578="LAN",B51578="RICE",B51578="LIVE"),J51578*About!$B$101,IF(OR(B51578="CROP",B51578="NAA"),J51578*About!$B$102,J51578))</f>
        <v>2.4441834739280004E-7</v>
      </c>
      <c r="L51578" t="str">
        <f>INDEX('EPA Tech to Policy Mapping'!$D:$D,MATCH('EPA Data'!F51578,'EPA Tech to Policy Mapping'!$C:$C,0))</f>
        <v>waste - methane capture</v>
      </c>
    </row>
    <row r="51579" spans="1:12" x14ac:dyDescent="0.35">
      <c r="A51579" t="s">
        <v>567</v>
      </c>
      <c r="B51579" t="s">
        <v>568</v>
      </c>
      <c r="C51579">
        <v>2030</v>
      </c>
      <c r="D51579" t="s">
        <v>5010</v>
      </c>
      <c r="E51579" t="s">
        <v>5011</v>
      </c>
      <c r="F51579" t="s">
        <v>569</v>
      </c>
      <c r="G51579">
        <v>710</v>
      </c>
      <c r="H51579" t="b">
        <f>OR(L51579='PERAC-ngpPrcsTnD-mthncptr'!$B$1,L51579='PERAC-ngpPrcsTnD-mthncptr'!$C$1,L51579='PERAC-ngpPrcsTnD-mthncptr'!$D$1)</f>
        <v>0</v>
      </c>
      <c r="I51579">
        <f>IF(H51579=TRUE,G51579+'NPV Calcs'!$D$14,G51579)</f>
        <v>710</v>
      </c>
      <c r="J51579">
        <v>2.9164678494500001E-7</v>
      </c>
      <c r="K51579">
        <f>IF(OR(B51579="GAS",B51579="COL",B51579="LAN",B51579="RICE",B51579="LIVE"),J51579*About!$B$101,IF(OR(B51579="CROP",B51579="NAA"),J51579*About!$B$102,J51579))</f>
        <v>3.2664439913840004E-7</v>
      </c>
      <c r="L51579" t="str">
        <f>INDEX('EPA Tech to Policy Mapping'!$D:$D,MATCH('EPA Data'!F51579,'EPA Tech to Policy Mapping'!$C:$C,0))</f>
        <v>waste - methane capture</v>
      </c>
    </row>
    <row r="51580" spans="1:12" x14ac:dyDescent="0.35">
      <c r="A51580" t="s">
        <v>567</v>
      </c>
      <c r="B51580" t="s">
        <v>568</v>
      </c>
      <c r="C51580">
        <v>2030</v>
      </c>
      <c r="D51580" t="s">
        <v>5010</v>
      </c>
      <c r="E51580" t="s">
        <v>5011</v>
      </c>
      <c r="F51580" t="s">
        <v>569</v>
      </c>
      <c r="G51580">
        <v>711</v>
      </c>
      <c r="H51580" t="b">
        <f>OR(L51580='PERAC-ngpPrcsTnD-mthncptr'!$B$1,L51580='PERAC-ngpPrcsTnD-mthncptr'!$C$1,L51580='PERAC-ngpPrcsTnD-mthncptr'!$D$1)</f>
        <v>0</v>
      </c>
      <c r="I51580">
        <f>IF(H51580=TRUE,G51580+'NPV Calcs'!$D$14,G51580)</f>
        <v>711</v>
      </c>
      <c r="J51580">
        <v>3.4471459002799999E-6</v>
      </c>
      <c r="K51580">
        <f>IF(OR(B51580="GAS",B51580="COL",B51580="LAN",B51580="RICE",B51580="LIVE"),J51580*About!$B$101,IF(OR(B51580="CROP",B51580="NAA"),J51580*About!$B$102,J51580))</f>
        <v>3.8608034083136004E-6</v>
      </c>
      <c r="L51580" t="str">
        <f>INDEX('EPA Tech to Policy Mapping'!$D:$D,MATCH('EPA Data'!F51580,'EPA Tech to Policy Mapping'!$C:$C,0))</f>
        <v>waste - methane capture</v>
      </c>
    </row>
    <row r="51581" spans="1:12" x14ac:dyDescent="0.35">
      <c r="A51581" t="s">
        <v>567</v>
      </c>
      <c r="B51581" t="s">
        <v>568</v>
      </c>
      <c r="C51581">
        <v>2030</v>
      </c>
      <c r="D51581" t="s">
        <v>5010</v>
      </c>
      <c r="E51581" t="s">
        <v>5011</v>
      </c>
      <c r="F51581" t="s">
        <v>569</v>
      </c>
      <c r="G51581">
        <v>717</v>
      </c>
      <c r="H51581" t="b">
        <f>OR(L51581='PERAC-ngpPrcsTnD-mthncptr'!$B$1,L51581='PERAC-ngpPrcsTnD-mthncptr'!$C$1,L51581='PERAC-ngpPrcsTnD-mthncptr'!$D$1)</f>
        <v>0</v>
      </c>
      <c r="I51581">
        <f>IF(H51581=TRUE,G51581+'NPV Calcs'!$D$14,G51581)</f>
        <v>717</v>
      </c>
      <c r="J51581">
        <v>3.2097339044399999E-6</v>
      </c>
      <c r="K51581">
        <f>IF(OR(B51581="GAS",B51581="COL",B51581="LAN",B51581="RICE",B51581="LIVE"),J51581*About!$B$101,IF(OR(B51581="CROP",B51581="NAA"),J51581*About!$B$102,J51581))</f>
        <v>3.5949019729728E-6</v>
      </c>
      <c r="L51581" t="str">
        <f>INDEX('EPA Tech to Policy Mapping'!$D:$D,MATCH('EPA Data'!F51581,'EPA Tech to Policy Mapping'!$C:$C,0))</f>
        <v>waste - methane capture</v>
      </c>
    </row>
    <row r="51582" spans="1:12" x14ac:dyDescent="0.35">
      <c r="A51582" t="s">
        <v>567</v>
      </c>
      <c r="B51582" t="s">
        <v>568</v>
      </c>
      <c r="C51582">
        <v>2030</v>
      </c>
      <c r="D51582" t="s">
        <v>5010</v>
      </c>
      <c r="E51582" t="s">
        <v>5011</v>
      </c>
      <c r="F51582" t="s">
        <v>569</v>
      </c>
      <c r="G51582">
        <v>718</v>
      </c>
      <c r="H51582" t="b">
        <f>OR(L51582='PERAC-ngpPrcsTnD-mthncptr'!$B$1,L51582='PERAC-ngpPrcsTnD-mthncptr'!$C$1,L51582='PERAC-ngpPrcsTnD-mthncptr'!$D$1)</f>
        <v>0</v>
      </c>
      <c r="I51582">
        <f>IF(H51582=TRUE,G51582+'NPV Calcs'!$D$14,G51582)</f>
        <v>718</v>
      </c>
      <c r="J51582">
        <v>9.9027681699199992E-7</v>
      </c>
      <c r="K51582">
        <f>IF(OR(B51582="GAS",B51582="COL",B51582="LAN",B51582="RICE",B51582="LIVE"),J51582*About!$B$101,IF(OR(B51582="CROP",B51582="NAA"),J51582*About!$B$102,J51582))</f>
        <v>1.1091100350310399E-6</v>
      </c>
      <c r="L51582" t="str">
        <f>INDEX('EPA Tech to Policy Mapping'!$D:$D,MATCH('EPA Data'!F51582,'EPA Tech to Policy Mapping'!$C:$C,0))</f>
        <v>waste - methane capture</v>
      </c>
    </row>
    <row r="51583" spans="1:12" x14ac:dyDescent="0.35">
      <c r="A51583" t="s">
        <v>567</v>
      </c>
      <c r="B51583" t="s">
        <v>568</v>
      </c>
      <c r="C51583">
        <v>2030</v>
      </c>
      <c r="D51583" t="s">
        <v>5010</v>
      </c>
      <c r="E51583" t="s">
        <v>5011</v>
      </c>
      <c r="F51583" t="s">
        <v>569</v>
      </c>
      <c r="G51583">
        <v>719</v>
      </c>
      <c r="H51583" t="b">
        <f>OR(L51583='PERAC-ngpPrcsTnD-mthncptr'!$B$1,L51583='PERAC-ngpPrcsTnD-mthncptr'!$C$1,L51583='PERAC-ngpPrcsTnD-mthncptr'!$D$1)</f>
        <v>0</v>
      </c>
      <c r="I51583">
        <f>IF(H51583=TRUE,G51583+'NPV Calcs'!$D$14,G51583)</f>
        <v>719</v>
      </c>
      <c r="J51583">
        <v>4.31726903116E-7</v>
      </c>
      <c r="K51583">
        <f>IF(OR(B51583="GAS",B51583="COL",B51583="LAN",B51583="RICE",B51583="LIVE"),J51583*About!$B$101,IF(OR(B51583="CROP",B51583="NAA"),J51583*About!$B$102,J51583))</f>
        <v>4.8353413148992009E-7</v>
      </c>
      <c r="L51583" t="str">
        <f>INDEX('EPA Tech to Policy Mapping'!$D:$D,MATCH('EPA Data'!F51583,'EPA Tech to Policy Mapping'!$C:$C,0))</f>
        <v>waste - methane capture</v>
      </c>
    </row>
    <row r="51584" spans="1:12" x14ac:dyDescent="0.35">
      <c r="A51584" t="s">
        <v>567</v>
      </c>
      <c r="B51584" t="s">
        <v>568</v>
      </c>
      <c r="C51584">
        <v>2030</v>
      </c>
      <c r="D51584" t="s">
        <v>5010</v>
      </c>
      <c r="E51584" t="s">
        <v>5011</v>
      </c>
      <c r="F51584" t="s">
        <v>569</v>
      </c>
      <c r="G51584">
        <v>726</v>
      </c>
      <c r="H51584" t="b">
        <f>OR(L51584='PERAC-ngpPrcsTnD-mthncptr'!$B$1,L51584='PERAC-ngpPrcsTnD-mthncptr'!$C$1,L51584='PERAC-ngpPrcsTnD-mthncptr'!$D$1)</f>
        <v>0</v>
      </c>
      <c r="I51584">
        <f>IF(H51584=TRUE,G51584+'NPV Calcs'!$D$14,G51584)</f>
        <v>726</v>
      </c>
      <c r="J51584">
        <v>2.6619837001350002E-7</v>
      </c>
      <c r="K51584">
        <f>IF(OR(B51584="GAS",B51584="COL",B51584="LAN",B51584="RICE",B51584="LIVE"),J51584*About!$B$101,IF(OR(B51584="CROP",B51584="NAA"),J51584*About!$B$102,J51584))</f>
        <v>2.9814217441512004E-7</v>
      </c>
      <c r="L51584" t="str">
        <f>INDEX('EPA Tech to Policy Mapping'!$D:$D,MATCH('EPA Data'!F51584,'EPA Tech to Policy Mapping'!$C:$C,0))</f>
        <v>waste - methane capture</v>
      </c>
    </row>
    <row r="51585" spans="1:12" x14ac:dyDescent="0.35">
      <c r="A51585" t="s">
        <v>567</v>
      </c>
      <c r="B51585" t="s">
        <v>568</v>
      </c>
      <c r="C51585">
        <v>2030</v>
      </c>
      <c r="D51585" t="s">
        <v>5010</v>
      </c>
      <c r="E51585" t="s">
        <v>5011</v>
      </c>
      <c r="F51585" t="s">
        <v>569</v>
      </c>
      <c r="G51585">
        <v>742</v>
      </c>
      <c r="H51585" t="b">
        <f>OR(L51585='PERAC-ngpPrcsTnD-mthncptr'!$B$1,L51585='PERAC-ngpPrcsTnD-mthncptr'!$C$1,L51585='PERAC-ngpPrcsTnD-mthncptr'!$D$1)</f>
        <v>0</v>
      </c>
      <c r="I51585">
        <f>IF(H51585=TRUE,G51585+'NPV Calcs'!$D$14,G51585)</f>
        <v>742</v>
      </c>
      <c r="J51585">
        <v>1.17082947781E-7</v>
      </c>
      <c r="K51585">
        <f>IF(OR(B51585="GAS",B51585="COL",B51585="LAN",B51585="RICE",B51585="LIVE"),J51585*About!$B$101,IF(OR(B51585="CROP",B51585="NAA"),J51585*About!$B$102,J51585))</f>
        <v>1.3113290151472E-7</v>
      </c>
      <c r="L51585" t="str">
        <f>INDEX('EPA Tech to Policy Mapping'!$D:$D,MATCH('EPA Data'!F51585,'EPA Tech to Policy Mapping'!$C:$C,0))</f>
        <v>waste - methane capture</v>
      </c>
    </row>
    <row r="51586" spans="1:12" x14ac:dyDescent="0.35">
      <c r="A51586" t="s">
        <v>567</v>
      </c>
      <c r="B51586" t="s">
        <v>568</v>
      </c>
      <c r="C51586">
        <v>2030</v>
      </c>
      <c r="D51586" t="s">
        <v>5010</v>
      </c>
      <c r="E51586" t="s">
        <v>5011</v>
      </c>
      <c r="F51586" t="s">
        <v>569</v>
      </c>
      <c r="G51586">
        <v>744</v>
      </c>
      <c r="H51586" t="b">
        <f>OR(L51586='PERAC-ngpPrcsTnD-mthncptr'!$B$1,L51586='PERAC-ngpPrcsTnD-mthncptr'!$C$1,L51586='PERAC-ngpPrcsTnD-mthncptr'!$D$1)</f>
        <v>0</v>
      </c>
      <c r="I51586">
        <f>IF(H51586=TRUE,G51586+'NPV Calcs'!$D$14,G51586)</f>
        <v>744</v>
      </c>
      <c r="J51586">
        <v>8.4114930132300002E-8</v>
      </c>
      <c r="K51586">
        <f>IF(OR(B51586="GAS",B51586="COL",B51586="LAN",B51586="RICE",B51586="LIVE"),J51586*About!$B$101,IF(OR(B51586="CROP",B51586="NAA"),J51586*About!$B$102,J51586))</f>
        <v>9.420872174817601E-8</v>
      </c>
      <c r="L51586" t="str">
        <f>INDEX('EPA Tech to Policy Mapping'!$D:$D,MATCH('EPA Data'!F51586,'EPA Tech to Policy Mapping'!$C:$C,0))</f>
        <v>waste - methane capture</v>
      </c>
    </row>
    <row r="51587" spans="1:12" x14ac:dyDescent="0.35">
      <c r="A51587" t="s">
        <v>567</v>
      </c>
      <c r="B51587" t="s">
        <v>568</v>
      </c>
      <c r="C51587">
        <v>2030</v>
      </c>
      <c r="D51587" t="s">
        <v>5010</v>
      </c>
      <c r="E51587" t="s">
        <v>5011</v>
      </c>
      <c r="F51587" t="s">
        <v>569</v>
      </c>
      <c r="G51587">
        <v>746</v>
      </c>
      <c r="H51587" t="b">
        <f>OR(L51587='PERAC-ngpPrcsTnD-mthncptr'!$B$1,L51587='PERAC-ngpPrcsTnD-mthncptr'!$C$1,L51587='PERAC-ngpPrcsTnD-mthncptr'!$D$1)</f>
        <v>0</v>
      </c>
      <c r="I51587">
        <f>IF(H51587=TRUE,G51587+'NPV Calcs'!$D$14,G51587)</f>
        <v>746</v>
      </c>
      <c r="J51587">
        <v>8.4011378476099995E-7</v>
      </c>
      <c r="K51587">
        <f>IF(OR(B51587="GAS",B51587="COL",B51587="LAN",B51587="RICE",B51587="LIVE"),J51587*About!$B$101,IF(OR(B51587="CROP",B51587="NAA"),J51587*About!$B$102,J51587))</f>
        <v>9.4092743893232003E-7</v>
      </c>
      <c r="L51587" t="str">
        <f>INDEX('EPA Tech to Policy Mapping'!$D:$D,MATCH('EPA Data'!F51587,'EPA Tech to Policy Mapping'!$C:$C,0))</f>
        <v>waste - methane capture</v>
      </c>
    </row>
    <row r="51588" spans="1:12" x14ac:dyDescent="0.35">
      <c r="A51588" t="s">
        <v>567</v>
      </c>
      <c r="B51588" t="s">
        <v>568</v>
      </c>
      <c r="C51588">
        <v>2030</v>
      </c>
      <c r="D51588" t="s">
        <v>5010</v>
      </c>
      <c r="E51588" t="s">
        <v>5011</v>
      </c>
      <c r="F51588" t="s">
        <v>569</v>
      </c>
      <c r="G51588">
        <v>750</v>
      </c>
      <c r="H51588" t="b">
        <f>OR(L51588='PERAC-ngpPrcsTnD-mthncptr'!$B$1,L51588='PERAC-ngpPrcsTnD-mthncptr'!$C$1,L51588='PERAC-ngpPrcsTnD-mthncptr'!$D$1)</f>
        <v>0</v>
      </c>
      <c r="I51588">
        <f>IF(H51588=TRUE,G51588+'NPV Calcs'!$D$14,G51588)</f>
        <v>750</v>
      </c>
      <c r="J51588">
        <v>9.7473966675900001E-9</v>
      </c>
      <c r="K51588">
        <f>IF(OR(B51588="GAS",B51588="COL",B51588="LAN",B51588="RICE",B51588="LIVE"),J51588*About!$B$101,IF(OR(B51588="CROP",B51588="NAA"),J51588*About!$B$102,J51588))</f>
        <v>1.0917084267700801E-8</v>
      </c>
      <c r="L51588" t="str">
        <f>INDEX('EPA Tech to Policy Mapping'!$D:$D,MATCH('EPA Data'!F51588,'EPA Tech to Policy Mapping'!$C:$C,0))</f>
        <v>waste - methane capture</v>
      </c>
    </row>
    <row r="51589" spans="1:12" x14ac:dyDescent="0.35">
      <c r="A51589" t="s">
        <v>567</v>
      </c>
      <c r="B51589" t="s">
        <v>568</v>
      </c>
      <c r="C51589">
        <v>2030</v>
      </c>
      <c r="D51589" t="s">
        <v>5010</v>
      </c>
      <c r="E51589" t="s">
        <v>5011</v>
      </c>
      <c r="F51589" t="s">
        <v>569</v>
      </c>
      <c r="G51589">
        <v>753</v>
      </c>
      <c r="H51589" t="b">
        <f>OR(L51589='PERAC-ngpPrcsTnD-mthncptr'!$B$1,L51589='PERAC-ngpPrcsTnD-mthncptr'!$C$1,L51589='PERAC-ngpPrcsTnD-mthncptr'!$D$1)</f>
        <v>0</v>
      </c>
      <c r="I51589">
        <f>IF(H51589=TRUE,G51589+'NPV Calcs'!$D$14,G51589)</f>
        <v>753</v>
      </c>
      <c r="J51589">
        <v>2.3369821065000001E-6</v>
      </c>
      <c r="K51589">
        <f>IF(OR(B51589="GAS",B51589="COL",B51589="LAN",B51589="RICE",B51589="LIVE"),J51589*About!$B$101,IF(OR(B51589="CROP",B51589="NAA"),J51589*About!$B$102,J51589))</f>
        <v>2.6174199592800005E-6</v>
      </c>
      <c r="L51589" t="str">
        <f>INDEX('EPA Tech to Policy Mapping'!$D:$D,MATCH('EPA Data'!F51589,'EPA Tech to Policy Mapping'!$C:$C,0))</f>
        <v>waste - methane capture</v>
      </c>
    </row>
    <row r="51590" spans="1:12" x14ac:dyDescent="0.35">
      <c r="A51590" t="s">
        <v>567</v>
      </c>
      <c r="B51590" t="s">
        <v>568</v>
      </c>
      <c r="C51590">
        <v>2030</v>
      </c>
      <c r="D51590" t="s">
        <v>5010</v>
      </c>
      <c r="E51590" t="s">
        <v>5011</v>
      </c>
      <c r="F51590" t="s">
        <v>569</v>
      </c>
      <c r="G51590">
        <v>754</v>
      </c>
      <c r="H51590" t="b">
        <f>OR(L51590='PERAC-ngpPrcsTnD-mthncptr'!$B$1,L51590='PERAC-ngpPrcsTnD-mthncptr'!$C$1,L51590='PERAC-ngpPrcsTnD-mthncptr'!$D$1)</f>
        <v>0</v>
      </c>
      <c r="I51590">
        <f>IF(H51590=TRUE,G51590+'NPV Calcs'!$D$14,G51590)</f>
        <v>754</v>
      </c>
      <c r="J51590">
        <v>1.4470649603E-6</v>
      </c>
      <c r="K51590">
        <f>IF(OR(B51590="GAS",B51590="COL",B51590="LAN",B51590="RICE",B51590="LIVE"),J51590*About!$B$101,IF(OR(B51590="CROP",B51590="NAA"),J51590*About!$B$102,J51590))</f>
        <v>1.6207127555360001E-6</v>
      </c>
      <c r="L51590" t="str">
        <f>INDEX('EPA Tech to Policy Mapping'!$D:$D,MATCH('EPA Data'!F51590,'EPA Tech to Policy Mapping'!$C:$C,0))</f>
        <v>waste - methane capture</v>
      </c>
    </row>
    <row r="51591" spans="1:12" x14ac:dyDescent="0.35">
      <c r="A51591" t="s">
        <v>567</v>
      </c>
      <c r="B51591" t="s">
        <v>568</v>
      </c>
      <c r="C51591">
        <v>2030</v>
      </c>
      <c r="D51591" t="s">
        <v>5010</v>
      </c>
      <c r="E51591" t="s">
        <v>5011</v>
      </c>
      <c r="F51591" t="s">
        <v>569</v>
      </c>
      <c r="G51591">
        <v>757</v>
      </c>
      <c r="H51591" t="b">
        <f>OR(L51591='PERAC-ngpPrcsTnD-mthncptr'!$B$1,L51591='PERAC-ngpPrcsTnD-mthncptr'!$C$1,L51591='PERAC-ngpPrcsTnD-mthncptr'!$D$1)</f>
        <v>0</v>
      </c>
      <c r="I51591">
        <f>IF(H51591=TRUE,G51591+'NPV Calcs'!$D$14,G51591)</f>
        <v>757</v>
      </c>
      <c r="J51591">
        <v>1.5555909271800001E-7</v>
      </c>
      <c r="K51591">
        <f>IF(OR(B51591="GAS",B51591="COL",B51591="LAN",B51591="RICE",B51591="LIVE"),J51591*About!$B$101,IF(OR(B51591="CROP",B51591="NAA"),J51591*About!$B$102,J51591))</f>
        <v>1.7422618384416004E-7</v>
      </c>
      <c r="L51591" t="str">
        <f>INDEX('EPA Tech to Policy Mapping'!$D:$D,MATCH('EPA Data'!F51591,'EPA Tech to Policy Mapping'!$C:$C,0))</f>
        <v>waste - methane capture</v>
      </c>
    </row>
    <row r="51592" spans="1:12" x14ac:dyDescent="0.35">
      <c r="A51592" t="s">
        <v>567</v>
      </c>
      <c r="B51592" t="s">
        <v>568</v>
      </c>
      <c r="C51592">
        <v>2030</v>
      </c>
      <c r="D51592" t="s">
        <v>5010</v>
      </c>
      <c r="E51592" t="s">
        <v>5011</v>
      </c>
      <c r="F51592" t="s">
        <v>569</v>
      </c>
      <c r="G51592">
        <v>759</v>
      </c>
      <c r="H51592" t="b">
        <f>OR(L51592='PERAC-ngpPrcsTnD-mthncptr'!$B$1,L51592='PERAC-ngpPrcsTnD-mthncptr'!$C$1,L51592='PERAC-ngpPrcsTnD-mthncptr'!$D$1)</f>
        <v>0</v>
      </c>
      <c r="I51592">
        <f>IF(H51592=TRUE,G51592+'NPV Calcs'!$D$14,G51592)</f>
        <v>759</v>
      </c>
      <c r="J51592">
        <v>8.3974100562000003E-7</v>
      </c>
      <c r="K51592">
        <f>IF(OR(B51592="GAS",B51592="COL",B51592="LAN",B51592="RICE",B51592="LIVE"),J51592*About!$B$101,IF(OR(B51592="CROP",B51592="NAA"),J51592*About!$B$102,J51592))</f>
        <v>9.4050992629440011E-7</v>
      </c>
      <c r="L51592" t="str">
        <f>INDEX('EPA Tech to Policy Mapping'!$D:$D,MATCH('EPA Data'!F51592,'EPA Tech to Policy Mapping'!$C:$C,0))</f>
        <v>waste - methane capture</v>
      </c>
    </row>
    <row r="51593" spans="1:12" x14ac:dyDescent="0.35">
      <c r="A51593" t="s">
        <v>567</v>
      </c>
      <c r="B51593" t="s">
        <v>568</v>
      </c>
      <c r="C51593">
        <v>2030</v>
      </c>
      <c r="D51593" t="s">
        <v>5010</v>
      </c>
      <c r="E51593" t="s">
        <v>5011</v>
      </c>
      <c r="F51593" t="s">
        <v>569</v>
      </c>
      <c r="G51593">
        <v>763</v>
      </c>
      <c r="H51593" t="b">
        <f>OR(L51593='PERAC-ngpPrcsTnD-mthncptr'!$B$1,L51593='PERAC-ngpPrcsTnD-mthncptr'!$C$1,L51593='PERAC-ngpPrcsTnD-mthncptr'!$D$1)</f>
        <v>0</v>
      </c>
      <c r="I51593">
        <f>IF(H51593=TRUE,G51593+'NPV Calcs'!$D$14,G51593)</f>
        <v>763</v>
      </c>
      <c r="J51593">
        <v>7.5309407066000005E-7</v>
      </c>
      <c r="K51593">
        <f>IF(OR(B51593="GAS",B51593="COL",B51593="LAN",B51593="RICE",B51593="LIVE"),J51593*About!$B$101,IF(OR(B51593="CROP",B51593="NAA"),J51593*About!$B$102,J51593))</f>
        <v>8.4346535913920009E-7</v>
      </c>
      <c r="L51593" t="str">
        <f>INDEX('EPA Tech to Policy Mapping'!$D:$D,MATCH('EPA Data'!F51593,'EPA Tech to Policy Mapping'!$C:$C,0))</f>
        <v>waste - methane capture</v>
      </c>
    </row>
    <row r="51594" spans="1:12" x14ac:dyDescent="0.35">
      <c r="A51594" t="s">
        <v>567</v>
      </c>
      <c r="B51594" t="s">
        <v>568</v>
      </c>
      <c r="C51594">
        <v>2030</v>
      </c>
      <c r="D51594" t="s">
        <v>5010</v>
      </c>
      <c r="E51594" t="s">
        <v>5011</v>
      </c>
      <c r="F51594" t="s">
        <v>569</v>
      </c>
      <c r="G51594">
        <v>767</v>
      </c>
      <c r="H51594" t="b">
        <f>OR(L51594='PERAC-ngpPrcsTnD-mthncptr'!$B$1,L51594='PERAC-ngpPrcsTnD-mthncptr'!$C$1,L51594='PERAC-ngpPrcsTnD-mthncptr'!$D$1)</f>
        <v>0</v>
      </c>
      <c r="I51594">
        <f>IF(H51594=TRUE,G51594+'NPV Calcs'!$D$14,G51594)</f>
        <v>767</v>
      </c>
      <c r="J51594">
        <v>9.642549230190001E-7</v>
      </c>
      <c r="K51594">
        <f>IF(OR(B51594="GAS",B51594="COL",B51594="LAN",B51594="RICE",B51594="LIVE"),J51594*About!$B$101,IF(OR(B51594="CROP",B51594="NAA"),J51594*About!$B$102,J51594))</f>
        <v>1.0799655137812803E-6</v>
      </c>
      <c r="L51594" t="str">
        <f>INDEX('EPA Tech to Policy Mapping'!$D:$D,MATCH('EPA Data'!F51594,'EPA Tech to Policy Mapping'!$C:$C,0))</f>
        <v>waste - methane capture</v>
      </c>
    </row>
    <row r="51595" spans="1:12" x14ac:dyDescent="0.35">
      <c r="A51595" t="s">
        <v>567</v>
      </c>
      <c r="B51595" t="s">
        <v>568</v>
      </c>
      <c r="C51595">
        <v>2030</v>
      </c>
      <c r="D51595" t="s">
        <v>5010</v>
      </c>
      <c r="E51595" t="s">
        <v>5011</v>
      </c>
      <c r="F51595" t="s">
        <v>569</v>
      </c>
      <c r="G51595">
        <v>770</v>
      </c>
      <c r="H51595" t="b">
        <f>OR(L51595='PERAC-ngpPrcsTnD-mthncptr'!$B$1,L51595='PERAC-ngpPrcsTnD-mthncptr'!$C$1,L51595='PERAC-ngpPrcsTnD-mthncptr'!$D$1)</f>
        <v>0</v>
      </c>
      <c r="I51595">
        <f>IF(H51595=TRUE,G51595+'NPV Calcs'!$D$14,G51595)</f>
        <v>770</v>
      </c>
      <c r="J51595">
        <v>1.80501046998E-6</v>
      </c>
      <c r="K51595">
        <f>IF(OR(B51595="GAS",B51595="COL",B51595="LAN",B51595="RICE",B51595="LIVE"),J51595*About!$B$101,IF(OR(B51595="CROP",B51595="NAA"),J51595*About!$B$102,J51595))</f>
        <v>2.0216117263776003E-6</v>
      </c>
      <c r="L51595" t="str">
        <f>INDEX('EPA Tech to Policy Mapping'!$D:$D,MATCH('EPA Data'!F51595,'EPA Tech to Policy Mapping'!$C:$C,0))</f>
        <v>waste - methane capture</v>
      </c>
    </row>
    <row r="51596" spans="1:12" x14ac:dyDescent="0.35">
      <c r="A51596" t="s">
        <v>567</v>
      </c>
      <c r="B51596" t="s">
        <v>568</v>
      </c>
      <c r="C51596">
        <v>2030</v>
      </c>
      <c r="D51596" t="s">
        <v>5010</v>
      </c>
      <c r="E51596" t="s">
        <v>5011</v>
      </c>
      <c r="F51596" t="s">
        <v>569</v>
      </c>
      <c r="G51596">
        <v>780</v>
      </c>
      <c r="H51596" t="b">
        <f>OR(L51596='PERAC-ngpPrcsTnD-mthncptr'!$B$1,L51596='PERAC-ngpPrcsTnD-mthncptr'!$C$1,L51596='PERAC-ngpPrcsTnD-mthncptr'!$D$1)</f>
        <v>0</v>
      </c>
      <c r="I51596">
        <f>IF(H51596=TRUE,G51596+'NPV Calcs'!$D$14,G51596)</f>
        <v>780</v>
      </c>
      <c r="J51596">
        <v>4.1541966311299998E-8</v>
      </c>
      <c r="K51596">
        <f>IF(OR(B51596="GAS",B51596="COL",B51596="LAN",B51596="RICE",B51596="LIVE"),J51596*About!$B$101,IF(OR(B51596="CROP",B51596="NAA"),J51596*About!$B$102,J51596))</f>
        <v>4.6527002268656005E-8</v>
      </c>
      <c r="L51596" t="str">
        <f>INDEX('EPA Tech to Policy Mapping'!$D:$D,MATCH('EPA Data'!F51596,'EPA Tech to Policy Mapping'!$C:$C,0))</f>
        <v>waste - methane capture</v>
      </c>
    </row>
    <row r="51597" spans="1:12" x14ac:dyDescent="0.35">
      <c r="A51597" t="s">
        <v>567</v>
      </c>
      <c r="B51597" t="s">
        <v>568</v>
      </c>
      <c r="C51597">
        <v>2030</v>
      </c>
      <c r="D51597" t="s">
        <v>5010</v>
      </c>
      <c r="E51597" t="s">
        <v>5011</v>
      </c>
      <c r="F51597" t="s">
        <v>569</v>
      </c>
      <c r="G51597">
        <v>801</v>
      </c>
      <c r="H51597" t="b">
        <f>OR(L51597='PERAC-ngpPrcsTnD-mthncptr'!$B$1,L51597='PERAC-ngpPrcsTnD-mthncptr'!$C$1,L51597='PERAC-ngpPrcsTnD-mthncptr'!$D$1)</f>
        <v>0</v>
      </c>
      <c r="I51597">
        <f>IF(H51597=TRUE,G51597+'NPV Calcs'!$D$14,G51597)</f>
        <v>801</v>
      </c>
      <c r="J51597">
        <v>1.1900043546077001E-6</v>
      </c>
      <c r="K51597">
        <f>IF(OR(B51597="GAS",B51597="COL",B51597="LAN",B51597="RICE",B51597="LIVE"),J51597*About!$B$101,IF(OR(B51597="CROP",B51597="NAA"),J51597*About!$B$102,J51597))</f>
        <v>1.3328048771606243E-6</v>
      </c>
      <c r="L51597" t="str">
        <f>INDEX('EPA Tech to Policy Mapping'!$D:$D,MATCH('EPA Data'!F51597,'EPA Tech to Policy Mapping'!$C:$C,0))</f>
        <v>waste - methane capture</v>
      </c>
    </row>
    <row r="51598" spans="1:12" x14ac:dyDescent="0.35">
      <c r="A51598" t="s">
        <v>567</v>
      </c>
      <c r="B51598" t="s">
        <v>568</v>
      </c>
      <c r="C51598">
        <v>2030</v>
      </c>
      <c r="D51598" t="s">
        <v>5010</v>
      </c>
      <c r="E51598" t="s">
        <v>5011</v>
      </c>
      <c r="F51598" t="s">
        <v>569</v>
      </c>
      <c r="G51598">
        <v>808</v>
      </c>
      <c r="H51598" t="b">
        <f>OR(L51598='PERAC-ngpPrcsTnD-mthncptr'!$B$1,L51598='PERAC-ngpPrcsTnD-mthncptr'!$C$1,L51598='PERAC-ngpPrcsTnD-mthncptr'!$D$1)</f>
        <v>0</v>
      </c>
      <c r="I51598">
        <f>IF(H51598=TRUE,G51598+'NPV Calcs'!$D$14,G51598)</f>
        <v>808</v>
      </c>
      <c r="J51598">
        <v>1.9150191121800001E-7</v>
      </c>
      <c r="K51598">
        <f>IF(OR(B51598="GAS",B51598="COL",B51598="LAN",B51598="RICE",B51598="LIVE"),J51598*About!$B$101,IF(OR(B51598="CROP",B51598="NAA"),J51598*About!$B$102,J51598))</f>
        <v>2.1448214056416003E-7</v>
      </c>
      <c r="L51598" t="str">
        <f>INDEX('EPA Tech to Policy Mapping'!$D:$D,MATCH('EPA Data'!F51598,'EPA Tech to Policy Mapping'!$C:$C,0))</f>
        <v>waste - methane capture</v>
      </c>
    </row>
    <row r="51599" spans="1:12" x14ac:dyDescent="0.35">
      <c r="A51599" t="s">
        <v>567</v>
      </c>
      <c r="B51599" t="s">
        <v>568</v>
      </c>
      <c r="C51599">
        <v>2030</v>
      </c>
      <c r="D51599" t="s">
        <v>5010</v>
      </c>
      <c r="E51599" t="s">
        <v>5011</v>
      </c>
      <c r="F51599" t="s">
        <v>569</v>
      </c>
      <c r="G51599">
        <v>810</v>
      </c>
      <c r="H51599" t="b">
        <f>OR(L51599='PERAC-ngpPrcsTnD-mthncptr'!$B$1,L51599='PERAC-ngpPrcsTnD-mthncptr'!$C$1,L51599='PERAC-ngpPrcsTnD-mthncptr'!$D$1)</f>
        <v>0</v>
      </c>
      <c r="I51599">
        <f>IF(H51599=TRUE,G51599+'NPV Calcs'!$D$14,G51599)</f>
        <v>810</v>
      </c>
      <c r="J51599">
        <v>2.5592606789399999E-7</v>
      </c>
      <c r="K51599">
        <f>IF(OR(B51599="GAS",B51599="COL",B51599="LAN",B51599="RICE",B51599="LIVE"),J51599*About!$B$101,IF(OR(B51599="CROP",B51599="NAA"),J51599*About!$B$102,J51599))</f>
        <v>2.8663719604128002E-7</v>
      </c>
      <c r="L51599" t="str">
        <f>INDEX('EPA Tech to Policy Mapping'!$D:$D,MATCH('EPA Data'!F51599,'EPA Tech to Policy Mapping'!$C:$C,0))</f>
        <v>waste - methane capture</v>
      </c>
    </row>
    <row r="51600" spans="1:12" x14ac:dyDescent="0.35">
      <c r="A51600" t="s">
        <v>567</v>
      </c>
      <c r="B51600" t="s">
        <v>568</v>
      </c>
      <c r="C51600">
        <v>2030</v>
      </c>
      <c r="D51600" t="s">
        <v>5010</v>
      </c>
      <c r="E51600" t="s">
        <v>5011</v>
      </c>
      <c r="F51600" t="s">
        <v>569</v>
      </c>
      <c r="G51600">
        <v>811</v>
      </c>
      <c r="H51600" t="b">
        <f>OR(L51600='PERAC-ngpPrcsTnD-mthncptr'!$B$1,L51600='PERAC-ngpPrcsTnD-mthncptr'!$C$1,L51600='PERAC-ngpPrcsTnD-mthncptr'!$D$1)</f>
        <v>0</v>
      </c>
      <c r="I51600">
        <f>IF(H51600=TRUE,G51600+'NPV Calcs'!$D$14,G51600)</f>
        <v>811</v>
      </c>
      <c r="J51600">
        <v>3.0249416340700002E-6</v>
      </c>
      <c r="K51600">
        <f>IF(OR(B51600="GAS",B51600="COL",B51600="LAN",B51600="RICE",B51600="LIVE"),J51600*About!$B$101,IF(OR(B51600="CROP",B51600="NAA"),J51600*About!$B$102,J51600))</f>
        <v>3.3879346301584005E-6</v>
      </c>
      <c r="L51600" t="str">
        <f>INDEX('EPA Tech to Policy Mapping'!$D:$D,MATCH('EPA Data'!F51600,'EPA Tech to Policy Mapping'!$C:$C,0))</f>
        <v>waste - methane capture</v>
      </c>
    </row>
    <row r="51601" spans="1:12" x14ac:dyDescent="0.35">
      <c r="A51601" t="s">
        <v>567</v>
      </c>
      <c r="B51601" t="s">
        <v>568</v>
      </c>
      <c r="C51601">
        <v>2030</v>
      </c>
      <c r="D51601" t="s">
        <v>5010</v>
      </c>
      <c r="E51601" t="s">
        <v>5011</v>
      </c>
      <c r="F51601" t="s">
        <v>569</v>
      </c>
      <c r="G51601">
        <v>819</v>
      </c>
      <c r="H51601" t="b">
        <f>OR(L51601='PERAC-ngpPrcsTnD-mthncptr'!$B$1,L51601='PERAC-ngpPrcsTnD-mthncptr'!$C$1,L51601='PERAC-ngpPrcsTnD-mthncptr'!$D$1)</f>
        <v>0</v>
      </c>
      <c r="I51601">
        <f>IF(H51601=TRUE,G51601+'NPV Calcs'!$D$14,G51601)</f>
        <v>819</v>
      </c>
      <c r="J51601">
        <v>1.247837616347E-6</v>
      </c>
      <c r="K51601">
        <f>IF(OR(B51601="GAS",B51601="COL",B51601="LAN",B51601="RICE",B51601="LIVE"),J51601*About!$B$101,IF(OR(B51601="CROP",B51601="NAA"),J51601*About!$B$102,J51601))</f>
        <v>1.3975781303086402E-6</v>
      </c>
      <c r="L51601" t="str">
        <f>INDEX('EPA Tech to Policy Mapping'!$D:$D,MATCH('EPA Data'!F51601,'EPA Tech to Policy Mapping'!$C:$C,0))</f>
        <v>waste - methane capture</v>
      </c>
    </row>
    <row r="51602" spans="1:12" x14ac:dyDescent="0.35">
      <c r="A51602" t="s">
        <v>567</v>
      </c>
      <c r="B51602" t="s">
        <v>568</v>
      </c>
      <c r="C51602">
        <v>2030</v>
      </c>
      <c r="D51602" t="s">
        <v>5010</v>
      </c>
      <c r="E51602" t="s">
        <v>5011</v>
      </c>
      <c r="F51602" t="s">
        <v>569</v>
      </c>
      <c r="G51602">
        <v>820</v>
      </c>
      <c r="H51602" t="b">
        <f>OR(L51602='PERAC-ngpPrcsTnD-mthncptr'!$B$1,L51602='PERAC-ngpPrcsTnD-mthncptr'!$C$1,L51602='PERAC-ngpPrcsTnD-mthncptr'!$D$1)</f>
        <v>0</v>
      </c>
      <c r="I51602">
        <f>IF(H51602=TRUE,G51602+'NPV Calcs'!$D$14,G51602)</f>
        <v>820</v>
      </c>
      <c r="J51602">
        <v>6.7604979392400004E-9</v>
      </c>
      <c r="K51602">
        <f>IF(OR(B51602="GAS",B51602="COL",B51602="LAN",B51602="RICE",B51602="LIVE"),J51602*About!$B$101,IF(OR(B51602="CROP",B51602="NAA"),J51602*About!$B$102,J51602))</f>
        <v>7.5717576919488017E-9</v>
      </c>
      <c r="L51602" t="str">
        <f>INDEX('EPA Tech to Policy Mapping'!$D:$D,MATCH('EPA Data'!F51602,'EPA Tech to Policy Mapping'!$C:$C,0))</f>
        <v>waste - methane capture</v>
      </c>
    </row>
    <row r="51603" spans="1:12" x14ac:dyDescent="0.35">
      <c r="A51603" t="s">
        <v>567</v>
      </c>
      <c r="B51603" t="s">
        <v>568</v>
      </c>
      <c r="C51603">
        <v>2030</v>
      </c>
      <c r="D51603" t="s">
        <v>5010</v>
      </c>
      <c r="E51603" t="s">
        <v>5011</v>
      </c>
      <c r="F51603" t="s">
        <v>569</v>
      </c>
      <c r="G51603">
        <v>821</v>
      </c>
      <c r="H51603" t="b">
        <f>OR(L51603='PERAC-ngpPrcsTnD-mthncptr'!$B$1,L51603='PERAC-ngpPrcsTnD-mthncptr'!$C$1,L51603='PERAC-ngpPrcsTnD-mthncptr'!$D$1)</f>
        <v>0</v>
      </c>
      <c r="I51603">
        <f>IF(H51603=TRUE,G51603+'NPV Calcs'!$D$14,G51603)</f>
        <v>821</v>
      </c>
      <c r="J51603">
        <v>2.8166077754600001E-6</v>
      </c>
      <c r="K51603">
        <f>IF(OR(B51603="GAS",B51603="COL",B51603="LAN",B51603="RICE",B51603="LIVE"),J51603*About!$B$101,IF(OR(B51603="CROP",B51603="NAA"),J51603*About!$B$102,J51603))</f>
        <v>3.1546007085152005E-6</v>
      </c>
      <c r="L51603" t="str">
        <f>INDEX('EPA Tech to Policy Mapping'!$D:$D,MATCH('EPA Data'!F51603,'EPA Tech to Policy Mapping'!$C:$C,0))</f>
        <v>waste - methane capture</v>
      </c>
    </row>
    <row r="51604" spans="1:12" x14ac:dyDescent="0.35">
      <c r="A51604" t="s">
        <v>567</v>
      </c>
      <c r="B51604" t="s">
        <v>568</v>
      </c>
      <c r="C51604">
        <v>2030</v>
      </c>
      <c r="D51604" t="s">
        <v>5010</v>
      </c>
      <c r="E51604" t="s">
        <v>5011</v>
      </c>
      <c r="F51604" t="s">
        <v>569</v>
      </c>
      <c r="G51604">
        <v>827</v>
      </c>
      <c r="H51604" t="b">
        <f>OR(L51604='PERAC-ngpPrcsTnD-mthncptr'!$B$1,L51604='PERAC-ngpPrcsTnD-mthncptr'!$C$1,L51604='PERAC-ngpPrcsTnD-mthncptr'!$D$1)</f>
        <v>0</v>
      </c>
      <c r="I51604">
        <f>IF(H51604=TRUE,G51604+'NPV Calcs'!$D$14,G51604)</f>
        <v>827</v>
      </c>
      <c r="J51604">
        <v>6.4738237881599998E-8</v>
      </c>
      <c r="K51604">
        <f>IF(OR(B51604="GAS",B51604="COL",B51604="LAN",B51604="RICE",B51604="LIVE"),J51604*About!$B$101,IF(OR(B51604="CROP",B51604="NAA"),J51604*About!$B$102,J51604))</f>
        <v>7.2506826427392E-8</v>
      </c>
      <c r="L51604" t="str">
        <f>INDEX('EPA Tech to Policy Mapping'!$D:$D,MATCH('EPA Data'!F51604,'EPA Tech to Policy Mapping'!$C:$C,0))</f>
        <v>waste - methane capture</v>
      </c>
    </row>
    <row r="51605" spans="1:12" x14ac:dyDescent="0.35">
      <c r="A51605" t="s">
        <v>567</v>
      </c>
      <c r="B51605" t="s">
        <v>568</v>
      </c>
      <c r="C51605">
        <v>2030</v>
      </c>
      <c r="D51605" t="s">
        <v>5010</v>
      </c>
      <c r="E51605" t="s">
        <v>5011</v>
      </c>
      <c r="F51605" t="s">
        <v>569</v>
      </c>
      <c r="G51605">
        <v>828</v>
      </c>
      <c r="H51605" t="b">
        <f>OR(L51605='PERAC-ngpPrcsTnD-mthncptr'!$B$1,L51605='PERAC-ngpPrcsTnD-mthncptr'!$C$1,L51605='PERAC-ngpPrcsTnD-mthncptr'!$D$1)</f>
        <v>0</v>
      </c>
      <c r="I51605">
        <f>IF(H51605=TRUE,G51605+'NPV Calcs'!$D$14,G51605)</f>
        <v>828</v>
      </c>
      <c r="J51605">
        <v>1.6885631737300001E-7</v>
      </c>
      <c r="K51605">
        <f>IF(OR(B51605="GAS",B51605="COL",B51605="LAN",B51605="RICE",B51605="LIVE"),J51605*About!$B$101,IF(OR(B51605="CROP",B51605="NAA"),J51605*About!$B$102,J51605))</f>
        <v>1.8911907545776003E-7</v>
      </c>
      <c r="L51605" t="str">
        <f>INDEX('EPA Tech to Policy Mapping'!$D:$D,MATCH('EPA Data'!F51605,'EPA Tech to Policy Mapping'!$C:$C,0))</f>
        <v>waste - methane capture</v>
      </c>
    </row>
    <row r="51606" spans="1:12" x14ac:dyDescent="0.35">
      <c r="A51606" t="s">
        <v>567</v>
      </c>
      <c r="B51606" t="s">
        <v>568</v>
      </c>
      <c r="C51606">
        <v>2030</v>
      </c>
      <c r="D51606" t="s">
        <v>5010</v>
      </c>
      <c r="E51606" t="s">
        <v>5011</v>
      </c>
      <c r="F51606" t="s">
        <v>569</v>
      </c>
      <c r="G51606">
        <v>836</v>
      </c>
      <c r="H51606" t="b">
        <f>OR(L51606='PERAC-ngpPrcsTnD-mthncptr'!$B$1,L51606='PERAC-ngpPrcsTnD-mthncptr'!$C$1,L51606='PERAC-ngpPrcsTnD-mthncptr'!$D$1)</f>
        <v>0</v>
      </c>
      <c r="I51606">
        <f>IF(H51606=TRUE,G51606+'NPV Calcs'!$D$14,G51606)</f>
        <v>836</v>
      </c>
      <c r="J51606">
        <v>1.4374600709700001E-7</v>
      </c>
      <c r="K51606">
        <f>IF(OR(B51606="GAS",B51606="COL",B51606="LAN",B51606="RICE",B51606="LIVE"),J51606*About!$B$101,IF(OR(B51606="CROP",B51606="NAA"),J51606*About!$B$102,J51606))</f>
        <v>1.6099552794864003E-7</v>
      </c>
      <c r="L51606" t="str">
        <f>INDEX('EPA Tech to Policy Mapping'!$D:$D,MATCH('EPA Data'!F51606,'EPA Tech to Policy Mapping'!$C:$C,0))</f>
        <v>waste - methane capture</v>
      </c>
    </row>
    <row r="51607" spans="1:12" x14ac:dyDescent="0.35">
      <c r="A51607" t="s">
        <v>567</v>
      </c>
      <c r="B51607" t="s">
        <v>568</v>
      </c>
      <c r="C51607">
        <v>2030</v>
      </c>
      <c r="D51607" t="s">
        <v>5010</v>
      </c>
      <c r="E51607" t="s">
        <v>5011</v>
      </c>
      <c r="F51607" t="s">
        <v>569</v>
      </c>
      <c r="G51607">
        <v>848</v>
      </c>
      <c r="H51607" t="b">
        <f>OR(L51607='PERAC-ngpPrcsTnD-mthncptr'!$B$1,L51607='PERAC-ngpPrcsTnD-mthncptr'!$C$1,L51607='PERAC-ngpPrcsTnD-mthncptr'!$D$1)</f>
        <v>0</v>
      </c>
      <c r="I51607">
        <f>IF(H51607=TRUE,G51607+'NPV Calcs'!$D$14,G51607)</f>
        <v>848</v>
      </c>
      <c r="J51607">
        <v>7.3812586265399994E-8</v>
      </c>
      <c r="K51607">
        <f>IF(OR(B51607="GAS",B51607="COL",B51607="LAN",B51607="RICE",B51607="LIVE"),J51607*About!$B$101,IF(OR(B51607="CROP",B51607="NAA"),J51607*About!$B$102,J51607))</f>
        <v>8.2670096617247999E-8</v>
      </c>
      <c r="L51607" t="str">
        <f>INDEX('EPA Tech to Policy Mapping'!$D:$D,MATCH('EPA Data'!F51607,'EPA Tech to Policy Mapping'!$C:$C,0))</f>
        <v>waste - methane capture</v>
      </c>
    </row>
    <row r="51608" spans="1:12" x14ac:dyDescent="0.35">
      <c r="A51608" t="s">
        <v>567</v>
      </c>
      <c r="B51608" t="s">
        <v>568</v>
      </c>
      <c r="C51608">
        <v>2030</v>
      </c>
      <c r="D51608" t="s">
        <v>5010</v>
      </c>
      <c r="E51608" t="s">
        <v>5011</v>
      </c>
      <c r="F51608" t="s">
        <v>569</v>
      </c>
      <c r="G51608">
        <v>857</v>
      </c>
      <c r="H51608" t="b">
        <f>OR(L51608='PERAC-ngpPrcsTnD-mthncptr'!$B$1,L51608='PERAC-ngpPrcsTnD-mthncptr'!$C$1,L51608='PERAC-ngpPrcsTnD-mthncptr'!$D$1)</f>
        <v>0</v>
      </c>
      <c r="I51608">
        <f>IF(H51608=TRUE,G51608+'NPV Calcs'!$D$14,G51608)</f>
        <v>857</v>
      </c>
      <c r="J51608">
        <v>2.0507500266799999E-6</v>
      </c>
      <c r="K51608">
        <f>IF(OR(B51608="GAS",B51608="COL",B51608="LAN",B51608="RICE",B51608="LIVE"),J51608*About!$B$101,IF(OR(B51608="CROP",B51608="NAA"),J51608*About!$B$102,J51608))</f>
        <v>2.2968400298816E-6</v>
      </c>
      <c r="L51608" t="str">
        <f>INDEX('EPA Tech to Policy Mapping'!$D:$D,MATCH('EPA Data'!F51608,'EPA Tech to Policy Mapping'!$C:$C,0))</f>
        <v>waste - methane capture</v>
      </c>
    </row>
    <row r="51609" spans="1:12" x14ac:dyDescent="0.35">
      <c r="A51609" t="s">
        <v>567</v>
      </c>
      <c r="B51609" t="s">
        <v>568</v>
      </c>
      <c r="C51609">
        <v>2030</v>
      </c>
      <c r="D51609" t="s">
        <v>5010</v>
      </c>
      <c r="E51609" t="s">
        <v>5011</v>
      </c>
      <c r="F51609" t="s">
        <v>569</v>
      </c>
      <c r="G51609">
        <v>860</v>
      </c>
      <c r="H51609" t="b">
        <f>OR(L51609='PERAC-ngpPrcsTnD-mthncptr'!$B$1,L51609='PERAC-ngpPrcsTnD-mthncptr'!$C$1,L51609='PERAC-ngpPrcsTnD-mthncptr'!$D$1)</f>
        <v>0</v>
      </c>
      <c r="I51609">
        <f>IF(H51609=TRUE,G51609+'NPV Calcs'!$D$14,G51609)</f>
        <v>860</v>
      </c>
      <c r="J51609">
        <v>1.2698293403399999E-6</v>
      </c>
      <c r="K51609">
        <f>IF(OR(B51609="GAS",B51609="COL",B51609="LAN",B51609="RICE",B51609="LIVE"),J51609*About!$B$101,IF(OR(B51609="CROP",B51609="NAA"),J51609*About!$B$102,J51609))</f>
        <v>1.4222088611808E-6</v>
      </c>
      <c r="L51609" t="str">
        <f>INDEX('EPA Tech to Policy Mapping'!$D:$D,MATCH('EPA Data'!F51609,'EPA Tech to Policy Mapping'!$C:$C,0))</f>
        <v>waste - methane capture</v>
      </c>
    </row>
    <row r="51610" spans="1:12" x14ac:dyDescent="0.35">
      <c r="A51610" t="s">
        <v>567</v>
      </c>
      <c r="B51610" t="s">
        <v>568</v>
      </c>
      <c r="C51610">
        <v>2030</v>
      </c>
      <c r="D51610" t="s">
        <v>5010</v>
      </c>
      <c r="E51610" t="s">
        <v>5011</v>
      </c>
      <c r="F51610" t="s">
        <v>569</v>
      </c>
      <c r="G51610">
        <v>864</v>
      </c>
      <c r="H51610" t="b">
        <f>OR(L51610='PERAC-ngpPrcsTnD-mthncptr'!$B$1,L51610='PERAC-ngpPrcsTnD-mthncptr'!$C$1,L51610='PERAC-ngpPrcsTnD-mthncptr'!$D$1)</f>
        <v>0</v>
      </c>
      <c r="I51610">
        <f>IF(H51610=TRUE,G51610+'NPV Calcs'!$D$14,G51610)</f>
        <v>864</v>
      </c>
      <c r="J51610">
        <v>1.3650630137400001E-7</v>
      </c>
      <c r="K51610">
        <f>IF(OR(B51610="GAS",B51610="COL",B51610="LAN",B51610="RICE",B51610="LIVE"),J51610*About!$B$101,IF(OR(B51610="CROP",B51610="NAA"),J51610*About!$B$102,J51610))</f>
        <v>1.5288705753888004E-7</v>
      </c>
      <c r="L51610" t="str">
        <f>INDEX('EPA Tech to Policy Mapping'!$D:$D,MATCH('EPA Data'!F51610,'EPA Tech to Policy Mapping'!$C:$C,0))</f>
        <v>waste - methane capture</v>
      </c>
    </row>
    <row r="51611" spans="1:12" x14ac:dyDescent="0.35">
      <c r="A51611" t="s">
        <v>567</v>
      </c>
      <c r="B51611" t="s">
        <v>568</v>
      </c>
      <c r="C51611">
        <v>2030</v>
      </c>
      <c r="D51611" t="s">
        <v>5010</v>
      </c>
      <c r="E51611" t="s">
        <v>5011</v>
      </c>
      <c r="F51611" t="s">
        <v>569</v>
      </c>
      <c r="G51611">
        <v>867</v>
      </c>
      <c r="H51611" t="b">
        <f>OR(L51611='PERAC-ngpPrcsTnD-mthncptr'!$B$1,L51611='PERAC-ngpPrcsTnD-mthncptr'!$C$1,L51611='PERAC-ngpPrcsTnD-mthncptr'!$D$1)</f>
        <v>0</v>
      </c>
      <c r="I51611">
        <f>IF(H51611=TRUE,G51611+'NPV Calcs'!$D$14,G51611)</f>
        <v>867</v>
      </c>
      <c r="J51611">
        <v>1.0007492079500001E-7</v>
      </c>
      <c r="K51611">
        <f>IF(OR(B51611="GAS",B51611="COL",B51611="LAN",B51611="RICE",B51611="LIVE"),J51611*About!$B$101,IF(OR(B51611="CROP",B51611="NAA"),J51611*About!$B$102,J51611))</f>
        <v>1.1208391129040001E-7</v>
      </c>
      <c r="L51611" t="str">
        <f>INDEX('EPA Tech to Policy Mapping'!$D:$D,MATCH('EPA Data'!F51611,'EPA Tech to Policy Mapping'!$C:$C,0))</f>
        <v>waste - methane capture</v>
      </c>
    </row>
    <row r="51612" spans="1:12" x14ac:dyDescent="0.35">
      <c r="A51612" t="s">
        <v>567</v>
      </c>
      <c r="B51612" t="s">
        <v>568</v>
      </c>
      <c r="C51612">
        <v>2030</v>
      </c>
      <c r="D51612" t="s">
        <v>5010</v>
      </c>
      <c r="E51612" t="s">
        <v>5011</v>
      </c>
      <c r="F51612" t="s">
        <v>569</v>
      </c>
      <c r="G51612">
        <v>871</v>
      </c>
      <c r="H51612" t="b">
        <f>OR(L51612='PERAC-ngpPrcsTnD-mthncptr'!$B$1,L51612='PERAC-ngpPrcsTnD-mthncptr'!$C$1,L51612='PERAC-ngpPrcsTnD-mthncptr'!$D$1)</f>
        <v>0</v>
      </c>
      <c r="I51612">
        <f>IF(H51612=TRUE,G51612+'NPV Calcs'!$D$14,G51612)</f>
        <v>871</v>
      </c>
      <c r="J51612">
        <v>7.1807482982000001E-7</v>
      </c>
      <c r="K51612">
        <f>IF(OR(B51612="GAS",B51612="COL",B51612="LAN",B51612="RICE",B51612="LIVE"),J51612*About!$B$101,IF(OR(B51612="CROP",B51612="NAA"),J51612*About!$B$102,J51612))</f>
        <v>8.042438093984001E-7</v>
      </c>
      <c r="L51612" t="str">
        <f>INDEX('EPA Tech to Policy Mapping'!$D:$D,MATCH('EPA Data'!F51612,'EPA Tech to Policy Mapping'!$C:$C,0))</f>
        <v>waste - methane capture</v>
      </c>
    </row>
    <row r="51613" spans="1:12" x14ac:dyDescent="0.35">
      <c r="A51613" t="s">
        <v>567</v>
      </c>
      <c r="B51613" t="s">
        <v>568</v>
      </c>
      <c r="C51613">
        <v>2030</v>
      </c>
      <c r="D51613" t="s">
        <v>5010</v>
      </c>
      <c r="E51613" t="s">
        <v>5011</v>
      </c>
      <c r="F51613" t="s">
        <v>569</v>
      </c>
      <c r="G51613">
        <v>873</v>
      </c>
      <c r="H51613" t="b">
        <f>OR(L51613='PERAC-ngpPrcsTnD-mthncptr'!$B$1,L51613='PERAC-ngpPrcsTnD-mthncptr'!$C$1,L51613='PERAC-ngpPrcsTnD-mthncptr'!$D$1)</f>
        <v>0</v>
      </c>
      <c r="I51613">
        <f>IF(H51613=TRUE,G51613+'NPV Calcs'!$D$14,G51613)</f>
        <v>873</v>
      </c>
      <c r="J51613">
        <v>1.00218805699E-7</v>
      </c>
      <c r="K51613">
        <f>IF(OR(B51613="GAS",B51613="COL",B51613="LAN",B51613="RICE",B51613="LIVE"),J51613*About!$B$101,IF(OR(B51613="CROP",B51613="NAA"),J51613*About!$B$102,J51613))</f>
        <v>1.1224506238288001E-7</v>
      </c>
      <c r="L51613" t="str">
        <f>INDEX('EPA Tech to Policy Mapping'!$D:$D,MATCH('EPA Data'!F51613,'EPA Tech to Policy Mapping'!$C:$C,0))</f>
        <v>waste - methane capture</v>
      </c>
    </row>
    <row r="51614" spans="1:12" x14ac:dyDescent="0.35">
      <c r="A51614" t="s">
        <v>567</v>
      </c>
      <c r="B51614" t="s">
        <v>568</v>
      </c>
      <c r="C51614">
        <v>2030</v>
      </c>
      <c r="D51614" t="s">
        <v>5010</v>
      </c>
      <c r="E51614" t="s">
        <v>5011</v>
      </c>
      <c r="F51614" t="s">
        <v>569</v>
      </c>
      <c r="G51614">
        <v>876</v>
      </c>
      <c r="H51614" t="b">
        <f>OR(L51614='PERAC-ngpPrcsTnD-mthncptr'!$B$1,L51614='PERAC-ngpPrcsTnD-mthncptr'!$C$1,L51614='PERAC-ngpPrcsTnD-mthncptr'!$D$1)</f>
        <v>0</v>
      </c>
      <c r="I51614">
        <f>IF(H51614=TRUE,G51614+'NPV Calcs'!$D$14,G51614)</f>
        <v>876</v>
      </c>
      <c r="J51614">
        <v>8.33144309098E-9</v>
      </c>
      <c r="K51614">
        <f>IF(OR(B51614="GAS",B51614="COL",B51614="LAN",B51614="RICE",B51614="LIVE"),J51614*About!$B$101,IF(OR(B51614="CROP",B51614="NAA"),J51614*About!$B$102,J51614))</f>
        <v>9.3312162618976014E-9</v>
      </c>
      <c r="L51614" t="str">
        <f>INDEX('EPA Tech to Policy Mapping'!$D:$D,MATCH('EPA Data'!F51614,'EPA Tech to Policy Mapping'!$C:$C,0))</f>
        <v>waste - methane capture</v>
      </c>
    </row>
    <row r="51615" spans="1:12" x14ac:dyDescent="0.35">
      <c r="A51615" t="s">
        <v>567</v>
      </c>
      <c r="B51615" t="s">
        <v>568</v>
      </c>
      <c r="C51615">
        <v>2030</v>
      </c>
      <c r="D51615" t="s">
        <v>5010</v>
      </c>
      <c r="E51615" t="s">
        <v>5011</v>
      </c>
      <c r="F51615" t="s">
        <v>569</v>
      </c>
      <c r="G51615">
        <v>887</v>
      </c>
      <c r="H51615" t="b">
        <f>OR(L51615='PERAC-ngpPrcsTnD-mthncptr'!$B$1,L51615='PERAC-ngpPrcsTnD-mthncptr'!$C$1,L51615='PERAC-ngpPrcsTnD-mthncptr'!$D$1)</f>
        <v>0</v>
      </c>
      <c r="I51615">
        <f>IF(H51615=TRUE,G51615+'NPV Calcs'!$D$14,G51615)</f>
        <v>887</v>
      </c>
      <c r="J51615">
        <v>7.1775622245699995E-7</v>
      </c>
      <c r="K51615">
        <f>IF(OR(B51615="GAS",B51615="COL",B51615="LAN",B51615="RICE",B51615="LIVE"),J51615*About!$B$101,IF(OR(B51615="CROP",B51615="NAA"),J51615*About!$B$102,J51615))</f>
        <v>8.0388696915183997E-7</v>
      </c>
      <c r="L51615" t="str">
        <f>INDEX('EPA Tech to Policy Mapping'!$D:$D,MATCH('EPA Data'!F51615,'EPA Tech to Policy Mapping'!$C:$C,0))</f>
        <v>waste - methane capture</v>
      </c>
    </row>
    <row r="51616" spans="1:12" x14ac:dyDescent="0.35">
      <c r="A51616" t="s">
        <v>567</v>
      </c>
      <c r="B51616" t="s">
        <v>568</v>
      </c>
      <c r="C51616">
        <v>2030</v>
      </c>
      <c r="D51616" t="s">
        <v>5010</v>
      </c>
      <c r="E51616" t="s">
        <v>5011</v>
      </c>
      <c r="F51616" t="s">
        <v>569</v>
      </c>
      <c r="G51616">
        <v>891</v>
      </c>
      <c r="H51616" t="b">
        <f>OR(L51616='PERAC-ngpPrcsTnD-mthncptr'!$B$1,L51616='PERAC-ngpPrcsTnD-mthncptr'!$C$1,L51616='PERAC-ngpPrcsTnD-mthncptr'!$D$1)</f>
        <v>0</v>
      </c>
      <c r="I51616">
        <f>IF(H51616=TRUE,G51616+'NPV Calcs'!$D$14,G51616)</f>
        <v>891</v>
      </c>
      <c r="J51616">
        <v>6.4369601204799999E-7</v>
      </c>
      <c r="K51616">
        <f>IF(OR(B51616="GAS",B51616="COL",B51616="LAN",B51616="RICE",B51616="LIVE"),J51616*About!$B$101,IF(OR(B51616="CROP",B51616="NAA"),J51616*About!$B$102,J51616))</f>
        <v>7.2093953349376006E-7</v>
      </c>
      <c r="L51616" t="str">
        <f>INDEX('EPA Tech to Policy Mapping'!$D:$D,MATCH('EPA Data'!F51616,'EPA Tech to Policy Mapping'!$C:$C,0))</f>
        <v>waste - methane capture</v>
      </c>
    </row>
    <row r="51617" spans="1:12" x14ac:dyDescent="0.35">
      <c r="A51617" t="s">
        <v>567</v>
      </c>
      <c r="B51617" t="s">
        <v>568</v>
      </c>
      <c r="C51617">
        <v>2030</v>
      </c>
      <c r="D51617" t="s">
        <v>5010</v>
      </c>
      <c r="E51617" t="s">
        <v>5011</v>
      </c>
      <c r="F51617" t="s">
        <v>569</v>
      </c>
      <c r="G51617">
        <v>896</v>
      </c>
      <c r="H51617" t="b">
        <f>OR(L51617='PERAC-ngpPrcsTnD-mthncptr'!$B$1,L51617='PERAC-ngpPrcsTnD-mthncptr'!$C$1,L51617='PERAC-ngpPrcsTnD-mthncptr'!$D$1)</f>
        <v>0</v>
      </c>
      <c r="I51617">
        <f>IF(H51617=TRUE,G51617+'NPV Calcs'!$D$14,G51617)</f>
        <v>896</v>
      </c>
      <c r="J51617">
        <v>7.2656604288599997E-7</v>
      </c>
      <c r="K51617">
        <f>IF(OR(B51617="GAS",B51617="COL",B51617="LAN",B51617="RICE",B51617="LIVE"),J51617*About!$B$101,IF(OR(B51617="CROP",B51617="NAA"),J51617*About!$B$102,J51617))</f>
        <v>8.1375396803232006E-7</v>
      </c>
      <c r="L51617" t="str">
        <f>INDEX('EPA Tech to Policy Mapping'!$D:$D,MATCH('EPA Data'!F51617,'EPA Tech to Policy Mapping'!$C:$C,0))</f>
        <v>waste - methane capture</v>
      </c>
    </row>
    <row r="51618" spans="1:12" x14ac:dyDescent="0.35">
      <c r="A51618" t="s">
        <v>567</v>
      </c>
      <c r="B51618" t="s">
        <v>568</v>
      </c>
      <c r="C51618">
        <v>2030</v>
      </c>
      <c r="D51618" t="s">
        <v>5010</v>
      </c>
      <c r="E51618" t="s">
        <v>5011</v>
      </c>
      <c r="F51618" t="s">
        <v>569</v>
      </c>
      <c r="G51618">
        <v>899</v>
      </c>
      <c r="H51618" t="b">
        <f>OR(L51618='PERAC-ngpPrcsTnD-mthncptr'!$B$1,L51618='PERAC-ngpPrcsTnD-mthncptr'!$C$1,L51618='PERAC-ngpPrcsTnD-mthncptr'!$D$1)</f>
        <v>0</v>
      </c>
      <c r="I51618">
        <f>IF(H51618=TRUE,G51618+'NPV Calcs'!$D$14,G51618)</f>
        <v>899</v>
      </c>
      <c r="J51618">
        <v>1.5428059896299999E-6</v>
      </c>
      <c r="K51618">
        <f>IF(OR(B51618="GAS",B51618="COL",B51618="LAN",B51618="RICE",B51618="LIVE"),J51618*About!$B$101,IF(OR(B51618="CROP",B51618="NAA"),J51618*About!$B$102,J51618))</f>
        <v>1.7279427083856E-6</v>
      </c>
      <c r="L51618" t="str">
        <f>INDEX('EPA Tech to Policy Mapping'!$D:$D,MATCH('EPA Data'!F51618,'EPA Tech to Policy Mapping'!$C:$C,0))</f>
        <v>waste - methane capture</v>
      </c>
    </row>
    <row r="51619" spans="1:12" x14ac:dyDescent="0.35">
      <c r="A51619" t="s">
        <v>567</v>
      </c>
      <c r="B51619" t="s">
        <v>568</v>
      </c>
      <c r="C51619">
        <v>2030</v>
      </c>
      <c r="D51619" t="s">
        <v>5010</v>
      </c>
      <c r="E51619" t="s">
        <v>5011</v>
      </c>
      <c r="F51619" t="s">
        <v>569</v>
      </c>
      <c r="G51619">
        <v>912</v>
      </c>
      <c r="H51619" t="b">
        <f>OR(L51619='PERAC-ngpPrcsTnD-mthncptr'!$B$1,L51619='PERAC-ngpPrcsTnD-mthncptr'!$C$1,L51619='PERAC-ngpPrcsTnD-mthncptr'!$D$1)</f>
        <v>0</v>
      </c>
      <c r="I51619">
        <f>IF(H51619=TRUE,G51619+'NPV Calcs'!$D$14,G51619)</f>
        <v>912</v>
      </c>
      <c r="J51619">
        <v>3.5507380147200003E-8</v>
      </c>
      <c r="K51619">
        <f>IF(OR(B51619="GAS",B51619="COL",B51619="LAN",B51619="RICE",B51619="LIVE"),J51619*About!$B$101,IF(OR(B51619="CROP",B51619="NAA"),J51619*About!$B$102,J51619))</f>
        <v>3.9768265764864006E-8</v>
      </c>
      <c r="L51619" t="str">
        <f>INDEX('EPA Tech to Policy Mapping'!$D:$D,MATCH('EPA Data'!F51619,'EPA Tech to Policy Mapping'!$C:$C,0))</f>
        <v>waste - methane capture</v>
      </c>
    </row>
    <row r="51620" spans="1:12" x14ac:dyDescent="0.35">
      <c r="A51620" t="s">
        <v>567</v>
      </c>
      <c r="B51620" t="s">
        <v>568</v>
      </c>
      <c r="C51620">
        <v>2030</v>
      </c>
      <c r="D51620" t="s">
        <v>5010</v>
      </c>
      <c r="E51620" t="s">
        <v>5011</v>
      </c>
      <c r="F51620" t="s">
        <v>569</v>
      </c>
      <c r="G51620">
        <v>933</v>
      </c>
      <c r="H51620" t="b">
        <f>OR(L51620='PERAC-ngpPrcsTnD-mthncptr'!$B$1,L51620='PERAC-ngpPrcsTnD-mthncptr'!$C$1,L51620='PERAC-ngpPrcsTnD-mthncptr'!$D$1)</f>
        <v>0</v>
      </c>
      <c r="I51620">
        <f>IF(H51620=TRUE,G51620+'NPV Calcs'!$D$14,G51620)</f>
        <v>933</v>
      </c>
      <c r="J51620">
        <v>5.9324762880000001E-9</v>
      </c>
      <c r="K51620">
        <f>IF(OR(B51620="GAS",B51620="COL",B51620="LAN",B51620="RICE",B51620="LIVE"),J51620*About!$B$101,IF(OR(B51620="CROP",B51620="NAA"),J51620*About!$B$102,J51620))</f>
        <v>6.6443734425600006E-9</v>
      </c>
      <c r="L51620" t="str">
        <f>INDEX('EPA Tech to Policy Mapping'!$D:$D,MATCH('EPA Data'!F51620,'EPA Tech to Policy Mapping'!$C:$C,0))</f>
        <v>waste - methane capture</v>
      </c>
    </row>
    <row r="51621" spans="1:12" x14ac:dyDescent="0.35">
      <c r="A51621" t="s">
        <v>567</v>
      </c>
      <c r="B51621" t="s">
        <v>568</v>
      </c>
      <c r="C51621">
        <v>2030</v>
      </c>
      <c r="D51621" t="s">
        <v>5010</v>
      </c>
      <c r="E51621" t="s">
        <v>5011</v>
      </c>
      <c r="F51621" t="s">
        <v>569</v>
      </c>
      <c r="G51621">
        <v>935</v>
      </c>
      <c r="H51621" t="b">
        <f>OR(L51621='PERAC-ngpPrcsTnD-mthncptr'!$B$1,L51621='PERAC-ngpPrcsTnD-mthncptr'!$C$1,L51621='PERAC-ngpPrcsTnD-mthncptr'!$D$1)</f>
        <v>0</v>
      </c>
      <c r="I51621">
        <f>IF(H51621=TRUE,G51621+'NPV Calcs'!$D$14,G51621)</f>
        <v>935</v>
      </c>
      <c r="J51621">
        <v>1.0171385937951E-6</v>
      </c>
      <c r="K51621">
        <f>IF(OR(B51621="GAS",B51621="COL",B51621="LAN",B51621="RICE",B51621="LIVE"),J51621*About!$B$101,IF(OR(B51621="CROP",B51621="NAA"),J51621*About!$B$102,J51621))</f>
        <v>1.1391952250505121E-6</v>
      </c>
      <c r="L51621" t="str">
        <f>INDEX('EPA Tech to Policy Mapping'!$D:$D,MATCH('EPA Data'!F51621,'EPA Tech to Policy Mapping'!$C:$C,0))</f>
        <v>waste - methane capture</v>
      </c>
    </row>
    <row r="51622" spans="1:12" x14ac:dyDescent="0.35">
      <c r="A51622" t="s">
        <v>567</v>
      </c>
      <c r="B51622" t="s">
        <v>568</v>
      </c>
      <c r="C51622">
        <v>2030</v>
      </c>
      <c r="D51622" t="s">
        <v>5010</v>
      </c>
      <c r="E51622" t="s">
        <v>5011</v>
      </c>
      <c r="F51622" t="s">
        <v>569</v>
      </c>
      <c r="G51622">
        <v>944</v>
      </c>
      <c r="H51622" t="b">
        <f>OR(L51622='PERAC-ngpPrcsTnD-mthncptr'!$B$1,L51622='PERAC-ngpPrcsTnD-mthncptr'!$C$1,L51622='PERAC-ngpPrcsTnD-mthncptr'!$D$1)</f>
        <v>0</v>
      </c>
      <c r="I51622">
        <f>IF(H51622=TRUE,G51622+'NPV Calcs'!$D$14,G51622)</f>
        <v>944</v>
      </c>
      <c r="J51622">
        <v>1.63683424148E-7</v>
      </c>
      <c r="K51622">
        <f>IF(OR(B51622="GAS",B51622="COL",B51622="LAN",B51622="RICE",B51622="LIVE"),J51622*About!$B$101,IF(OR(B51622="CROP",B51622="NAA"),J51622*About!$B$102,J51622))</f>
        <v>1.8332543504576003E-7</v>
      </c>
      <c r="L51622" t="str">
        <f>INDEX('EPA Tech to Policy Mapping'!$D:$D,MATCH('EPA Data'!F51622,'EPA Tech to Policy Mapping'!$C:$C,0))</f>
        <v>waste - methane capture</v>
      </c>
    </row>
    <row r="51623" spans="1:12" x14ac:dyDescent="0.35">
      <c r="A51623" t="s">
        <v>567</v>
      </c>
      <c r="B51623" t="s">
        <v>568</v>
      </c>
      <c r="C51623">
        <v>2030</v>
      </c>
      <c r="D51623" t="s">
        <v>5010</v>
      </c>
      <c r="E51623" t="s">
        <v>5011</v>
      </c>
      <c r="F51623" t="s">
        <v>569</v>
      </c>
      <c r="G51623">
        <v>946</v>
      </c>
      <c r="H51623" t="b">
        <f>OR(L51623='PERAC-ngpPrcsTnD-mthncptr'!$B$1,L51623='PERAC-ngpPrcsTnD-mthncptr'!$C$1,L51623='PERAC-ngpPrcsTnD-mthncptr'!$D$1)</f>
        <v>0</v>
      </c>
      <c r="I51623">
        <f>IF(H51623=TRUE,G51623+'NPV Calcs'!$D$14,G51623)</f>
        <v>946</v>
      </c>
      <c r="J51623">
        <v>2.1874902245099999E-7</v>
      </c>
      <c r="K51623">
        <f>IF(OR(B51623="GAS",B51623="COL",B51623="LAN",B51623="RICE",B51623="LIVE"),J51623*About!$B$101,IF(OR(B51623="CROP",B51623="NAA"),J51623*About!$B$102,J51623))</f>
        <v>2.4499890514512002E-7</v>
      </c>
      <c r="L51623" t="str">
        <f>INDEX('EPA Tech to Policy Mapping'!$D:$D,MATCH('EPA Data'!F51623,'EPA Tech to Policy Mapping'!$C:$C,0))</f>
        <v>waste - methane capture</v>
      </c>
    </row>
    <row r="51624" spans="1:12" x14ac:dyDescent="0.35">
      <c r="A51624" t="s">
        <v>567</v>
      </c>
      <c r="B51624" t="s">
        <v>568</v>
      </c>
      <c r="C51624">
        <v>2030</v>
      </c>
      <c r="D51624" t="s">
        <v>5010</v>
      </c>
      <c r="E51624" t="s">
        <v>5011</v>
      </c>
      <c r="F51624" t="s">
        <v>569</v>
      </c>
      <c r="G51624">
        <v>947</v>
      </c>
      <c r="H51624" t="b">
        <f>OR(L51624='PERAC-ngpPrcsTnD-mthncptr'!$B$1,L51624='PERAC-ngpPrcsTnD-mthncptr'!$C$1,L51624='PERAC-ngpPrcsTnD-mthncptr'!$D$1)</f>
        <v>0</v>
      </c>
      <c r="I51624">
        <f>IF(H51624=TRUE,G51624+'NPV Calcs'!$D$14,G51624)</f>
        <v>947</v>
      </c>
      <c r="J51624">
        <v>2.58552404375E-6</v>
      </c>
      <c r="K51624">
        <f>IF(OR(B51624="GAS",B51624="COL",B51624="LAN",B51624="RICE",B51624="LIVE"),J51624*About!$B$101,IF(OR(B51624="CROP",B51624="NAA"),J51624*About!$B$102,J51624))</f>
        <v>2.8957869290000002E-6</v>
      </c>
      <c r="L51624" t="str">
        <f>INDEX('EPA Tech to Policy Mapping'!$D:$D,MATCH('EPA Data'!F51624,'EPA Tech to Policy Mapping'!$C:$C,0))</f>
        <v>waste - methane capture</v>
      </c>
    </row>
    <row r="51625" spans="1:12" x14ac:dyDescent="0.35">
      <c r="A51625" t="s">
        <v>567</v>
      </c>
      <c r="B51625" t="s">
        <v>568</v>
      </c>
      <c r="C51625">
        <v>2030</v>
      </c>
      <c r="D51625" t="s">
        <v>5010</v>
      </c>
      <c r="E51625" t="s">
        <v>5011</v>
      </c>
      <c r="F51625" t="s">
        <v>569</v>
      </c>
      <c r="G51625">
        <v>953</v>
      </c>
      <c r="H51625" t="b">
        <f>OR(L51625='PERAC-ngpPrcsTnD-mthncptr'!$B$1,L51625='PERAC-ngpPrcsTnD-mthncptr'!$C$1,L51625='PERAC-ngpPrcsTnD-mthncptr'!$D$1)</f>
        <v>0</v>
      </c>
      <c r="I51625">
        <f>IF(H51625=TRUE,G51625+'NPV Calcs'!$D$14,G51625)</f>
        <v>953</v>
      </c>
      <c r="J51625">
        <v>1.26140079715E-7</v>
      </c>
      <c r="K51625">
        <f>IF(OR(B51625="GAS",B51625="COL",B51625="LAN",B51625="RICE",B51625="LIVE"),J51625*About!$B$101,IF(OR(B51625="CROP",B51625="NAA"),J51625*About!$B$102,J51625))</f>
        <v>1.4127688928080002E-7</v>
      </c>
      <c r="L51625" t="str">
        <f>INDEX('EPA Tech to Policy Mapping'!$D:$D,MATCH('EPA Data'!F51625,'EPA Tech to Policy Mapping'!$C:$C,0))</f>
        <v>waste - methane capture</v>
      </c>
    </row>
    <row r="51626" spans="1:12" x14ac:dyDescent="0.35">
      <c r="A51626" t="s">
        <v>567</v>
      </c>
      <c r="B51626" t="s">
        <v>568</v>
      </c>
      <c r="C51626">
        <v>2030</v>
      </c>
      <c r="D51626" t="s">
        <v>5010</v>
      </c>
      <c r="E51626" t="s">
        <v>5011</v>
      </c>
      <c r="F51626" t="s">
        <v>569</v>
      </c>
      <c r="G51626">
        <v>957</v>
      </c>
      <c r="H51626" t="b">
        <f>OR(L51626='PERAC-ngpPrcsTnD-mthncptr'!$B$1,L51626='PERAC-ngpPrcsTnD-mthncptr'!$C$1,L51626='PERAC-ngpPrcsTnD-mthncptr'!$D$1)</f>
        <v>0</v>
      </c>
      <c r="I51626">
        <f>IF(H51626=TRUE,G51626+'NPV Calcs'!$D$14,G51626)</f>
        <v>957</v>
      </c>
      <c r="J51626">
        <v>1.066570746388E-6</v>
      </c>
      <c r="K51626">
        <f>IF(OR(B51626="GAS",B51626="COL",B51626="LAN",B51626="RICE",B51626="LIVE"),J51626*About!$B$101,IF(OR(B51626="CROP",B51626="NAA"),J51626*About!$B$102,J51626))</f>
        <v>1.1945592359545602E-6</v>
      </c>
      <c r="L51626" t="str">
        <f>INDEX('EPA Tech to Policy Mapping'!$D:$D,MATCH('EPA Data'!F51626,'EPA Tech to Policy Mapping'!$C:$C,0))</f>
        <v>waste - methane capture</v>
      </c>
    </row>
    <row r="51627" spans="1:12" x14ac:dyDescent="0.35">
      <c r="A51627" t="s">
        <v>567</v>
      </c>
      <c r="B51627" t="s">
        <v>568</v>
      </c>
      <c r="C51627">
        <v>2030</v>
      </c>
      <c r="D51627" t="s">
        <v>5010</v>
      </c>
      <c r="E51627" t="s">
        <v>5011</v>
      </c>
      <c r="F51627" t="s">
        <v>569</v>
      </c>
      <c r="G51627">
        <v>960</v>
      </c>
      <c r="H51627" t="b">
        <f>OR(L51627='PERAC-ngpPrcsTnD-mthncptr'!$B$1,L51627='PERAC-ngpPrcsTnD-mthncptr'!$C$1,L51627='PERAC-ngpPrcsTnD-mthncptr'!$D$1)</f>
        <v>0</v>
      </c>
      <c r="I51627">
        <f>IF(H51627=TRUE,G51627+'NPV Calcs'!$D$14,G51627)</f>
        <v>960</v>
      </c>
      <c r="J51627">
        <v>2.4074538487200001E-6</v>
      </c>
      <c r="K51627">
        <f>IF(OR(B51627="GAS",B51627="COL",B51627="LAN",B51627="RICE",B51627="LIVE"),J51627*About!$B$101,IF(OR(B51627="CROP",B51627="NAA"),J51627*About!$B$102,J51627))</f>
        <v>2.6963483105664004E-6</v>
      </c>
      <c r="L51627" t="str">
        <f>INDEX('EPA Tech to Policy Mapping'!$D:$D,MATCH('EPA Data'!F51627,'EPA Tech to Policy Mapping'!$C:$C,0))</f>
        <v>waste - methane capture</v>
      </c>
    </row>
    <row r="51628" spans="1:12" x14ac:dyDescent="0.35">
      <c r="A51628" t="s">
        <v>567</v>
      </c>
      <c r="B51628" t="s">
        <v>568</v>
      </c>
      <c r="C51628">
        <v>2030</v>
      </c>
      <c r="D51628" t="s">
        <v>5010</v>
      </c>
      <c r="E51628" t="s">
        <v>5011</v>
      </c>
      <c r="F51628" t="s">
        <v>569</v>
      </c>
      <c r="G51628">
        <v>966</v>
      </c>
      <c r="H51628" t="b">
        <f>OR(L51628='PERAC-ngpPrcsTnD-mthncptr'!$B$1,L51628='PERAC-ngpPrcsTnD-mthncptr'!$C$1,L51628='PERAC-ngpPrcsTnD-mthncptr'!$D$1)</f>
        <v>0</v>
      </c>
      <c r="I51628">
        <f>IF(H51628=TRUE,G51628+'NPV Calcs'!$D$14,G51628)</f>
        <v>966</v>
      </c>
      <c r="J51628">
        <v>5.5334048454400003E-8</v>
      </c>
      <c r="K51628">
        <f>IF(OR(B51628="GAS",B51628="COL",B51628="LAN",B51628="RICE",B51628="LIVE"),J51628*About!$B$101,IF(OR(B51628="CROP",B51628="NAA"),J51628*About!$B$102,J51628))</f>
        <v>6.1974134268928004E-8</v>
      </c>
      <c r="L51628" t="str">
        <f>INDEX('EPA Tech to Policy Mapping'!$D:$D,MATCH('EPA Data'!F51628,'EPA Tech to Policy Mapping'!$C:$C,0))</f>
        <v>waste - methane capture</v>
      </c>
    </row>
    <row r="51629" spans="1:12" x14ac:dyDescent="0.35">
      <c r="A51629" t="s">
        <v>567</v>
      </c>
      <c r="B51629" t="s">
        <v>568</v>
      </c>
      <c r="C51629">
        <v>2030</v>
      </c>
      <c r="D51629" t="s">
        <v>5010</v>
      </c>
      <c r="E51629" t="s">
        <v>5011</v>
      </c>
      <c r="F51629" t="s">
        <v>569</v>
      </c>
      <c r="G51629">
        <v>968</v>
      </c>
      <c r="H51629" t="b">
        <f>OR(L51629='PERAC-ngpPrcsTnD-mthncptr'!$B$1,L51629='PERAC-ngpPrcsTnD-mthncptr'!$C$1,L51629='PERAC-ngpPrcsTnD-mthncptr'!$D$1)</f>
        <v>0</v>
      </c>
      <c r="I51629">
        <f>IF(H51629=TRUE,G51629+'NPV Calcs'!$D$14,G51629)</f>
        <v>968</v>
      </c>
      <c r="J51629">
        <v>1.4432744421800001E-7</v>
      </c>
      <c r="K51629">
        <f>IF(OR(B51629="GAS",B51629="COL",B51629="LAN",B51629="RICE",B51629="LIVE"),J51629*About!$B$101,IF(OR(B51629="CROP",B51629="NAA"),J51629*About!$B$102,J51629))</f>
        <v>1.6164673752416002E-7</v>
      </c>
      <c r="L51629" t="str">
        <f>INDEX('EPA Tech to Policy Mapping'!$D:$D,MATCH('EPA Data'!F51629,'EPA Tech to Policy Mapping'!$C:$C,0))</f>
        <v>waste - methane capture</v>
      </c>
    </row>
    <row r="51630" spans="1:12" x14ac:dyDescent="0.35">
      <c r="A51630" t="s">
        <v>567</v>
      </c>
      <c r="B51630" t="s">
        <v>568</v>
      </c>
      <c r="C51630">
        <v>2030</v>
      </c>
      <c r="D51630" t="s">
        <v>5010</v>
      </c>
      <c r="E51630" t="s">
        <v>5011</v>
      </c>
      <c r="F51630" t="s">
        <v>569</v>
      </c>
      <c r="G51630">
        <v>990</v>
      </c>
      <c r="H51630" t="b">
        <f>OR(L51630='PERAC-ngpPrcsTnD-mthncptr'!$B$1,L51630='PERAC-ngpPrcsTnD-mthncptr'!$C$1,L51630='PERAC-ngpPrcsTnD-mthncptr'!$D$1)</f>
        <v>0</v>
      </c>
      <c r="I51630">
        <f>IF(H51630=TRUE,G51630+'NPV Calcs'!$D$14,G51630)</f>
        <v>990</v>
      </c>
      <c r="J51630">
        <v>6.3090212165700006E-8</v>
      </c>
      <c r="K51630">
        <f>IF(OR(B51630="GAS",B51630="COL",B51630="LAN",B51630="RICE",B51630="LIVE"),J51630*About!$B$101,IF(OR(B51630="CROP",B51630="NAA"),J51630*About!$B$102,J51630))</f>
        <v>7.0661037625584007E-8</v>
      </c>
      <c r="L51630" t="str">
        <f>INDEX('EPA Tech to Policy Mapping'!$D:$D,MATCH('EPA Data'!F51630,'EPA Tech to Policy Mapping'!$C:$C,0))</f>
        <v>waste - methane capture</v>
      </c>
    </row>
    <row r="51631" spans="1:12" x14ac:dyDescent="0.35">
      <c r="A51631" t="s">
        <v>567</v>
      </c>
      <c r="B51631" t="s">
        <v>568</v>
      </c>
      <c r="C51631">
        <v>2030</v>
      </c>
      <c r="D51631" t="s">
        <v>5010</v>
      </c>
      <c r="E51631" t="s">
        <v>5011</v>
      </c>
      <c r="F51631" t="s">
        <v>569</v>
      </c>
      <c r="G51631">
        <v>1001</v>
      </c>
      <c r="H51631" t="b">
        <f>OR(L51631='PERAC-ngpPrcsTnD-mthncptr'!$B$1,L51631='PERAC-ngpPrcsTnD-mthncptr'!$C$1,L51631='PERAC-ngpPrcsTnD-mthncptr'!$D$1)</f>
        <v>0</v>
      </c>
      <c r="I51631">
        <f>IF(H51631=TRUE,G51631+'NPV Calcs'!$D$14,G51631)</f>
        <v>1001</v>
      </c>
      <c r="J51631">
        <v>1.7528482203499999E-6</v>
      </c>
      <c r="K51631">
        <f>IF(OR(B51631="GAS",B51631="COL",B51631="LAN",B51631="RICE",B51631="LIVE"),J51631*About!$B$101,IF(OR(B51631="CROP",B51631="NAA"),J51631*About!$B$102,J51631))</f>
        <v>1.963190006792E-6</v>
      </c>
      <c r="L51631" t="str">
        <f>INDEX('EPA Tech to Policy Mapping'!$D:$D,MATCH('EPA Data'!F51631,'EPA Tech to Policy Mapping'!$C:$C,0))</f>
        <v>waste - methane capture</v>
      </c>
    </row>
    <row r="51632" spans="1:12" x14ac:dyDescent="0.35">
      <c r="A51632" t="s">
        <v>567</v>
      </c>
      <c r="B51632" t="s">
        <v>568</v>
      </c>
      <c r="C51632">
        <v>2030</v>
      </c>
      <c r="D51632" t="s">
        <v>5010</v>
      </c>
      <c r="E51632" t="s">
        <v>5011</v>
      </c>
      <c r="F51632" t="s">
        <v>569</v>
      </c>
      <c r="G51632">
        <v>1004</v>
      </c>
      <c r="H51632" t="b">
        <f>OR(L51632='PERAC-ngpPrcsTnD-mthncptr'!$B$1,L51632='PERAC-ngpPrcsTnD-mthncptr'!$C$1,L51632='PERAC-ngpPrcsTnD-mthncptr'!$D$1)</f>
        <v>0</v>
      </c>
      <c r="I51632">
        <f>IF(H51632=TRUE,G51632+'NPV Calcs'!$D$14,G51632)</f>
        <v>1004</v>
      </c>
      <c r="J51632">
        <v>1.08536778498E-6</v>
      </c>
      <c r="K51632">
        <f>IF(OR(B51632="GAS",B51632="COL",B51632="LAN",B51632="RICE",B51632="LIVE"),J51632*About!$B$101,IF(OR(B51632="CROP",B51632="NAA"),J51632*About!$B$102,J51632))</f>
        <v>1.2156119191776001E-6</v>
      </c>
      <c r="L51632" t="str">
        <f>INDEX('EPA Tech to Policy Mapping'!$D:$D,MATCH('EPA Data'!F51632,'EPA Tech to Policy Mapping'!$C:$C,0))</f>
        <v>waste - methane capture</v>
      </c>
    </row>
    <row r="51633" spans="1:12" x14ac:dyDescent="0.35">
      <c r="A51633" t="s">
        <v>567</v>
      </c>
      <c r="B51633" t="s">
        <v>568</v>
      </c>
      <c r="C51633">
        <v>2030</v>
      </c>
      <c r="D51633" t="s">
        <v>5010</v>
      </c>
      <c r="E51633" t="s">
        <v>5011</v>
      </c>
      <c r="F51633" t="s">
        <v>569</v>
      </c>
      <c r="G51633">
        <v>1010</v>
      </c>
      <c r="H51633" t="b">
        <f>OR(L51633='PERAC-ngpPrcsTnD-mthncptr'!$B$1,L51633='PERAC-ngpPrcsTnD-mthncptr'!$C$1,L51633='PERAC-ngpPrcsTnD-mthncptr'!$D$1)</f>
        <v>0</v>
      </c>
      <c r="I51633">
        <f>IF(H51633=TRUE,G51633+'NPV Calcs'!$D$14,G51633)</f>
        <v>1010</v>
      </c>
      <c r="J51633">
        <v>1.1667674471E-7</v>
      </c>
      <c r="K51633">
        <f>IF(OR(B51633="GAS",B51633="COL",B51633="LAN",B51633="RICE",B51633="LIVE"),J51633*About!$B$101,IF(OR(B51633="CROP",B51633="NAA"),J51633*About!$B$102,J51633))</f>
        <v>1.306779540752E-7</v>
      </c>
      <c r="L51633" t="str">
        <f>INDEX('EPA Tech to Policy Mapping'!$D:$D,MATCH('EPA Data'!F51633,'EPA Tech to Policy Mapping'!$C:$C,0))</f>
        <v>waste - methane capture</v>
      </c>
    </row>
    <row r="51634" spans="1:12" x14ac:dyDescent="0.35">
      <c r="A51634" t="s">
        <v>567</v>
      </c>
      <c r="B51634" t="s">
        <v>568</v>
      </c>
      <c r="C51634">
        <v>2030</v>
      </c>
      <c r="D51634" t="s">
        <v>5010</v>
      </c>
      <c r="E51634" t="s">
        <v>5011</v>
      </c>
      <c r="F51634" t="s">
        <v>569</v>
      </c>
      <c r="G51634">
        <v>1019</v>
      </c>
      <c r="H51634" t="b">
        <f>OR(L51634='PERAC-ngpPrcsTnD-mthncptr'!$B$1,L51634='PERAC-ngpPrcsTnD-mthncptr'!$C$1,L51634='PERAC-ngpPrcsTnD-mthncptr'!$D$1)</f>
        <v>0</v>
      </c>
      <c r="I51634">
        <f>IF(H51634=TRUE,G51634+'NPV Calcs'!$D$14,G51634)</f>
        <v>1019</v>
      </c>
      <c r="J51634">
        <v>8.5660545323699999E-8</v>
      </c>
      <c r="K51634">
        <f>IF(OR(B51634="GAS",B51634="COL",B51634="LAN",B51634="RICE",B51634="LIVE"),J51634*About!$B$101,IF(OR(B51634="CROP",B51634="NAA"),J51634*About!$B$102,J51634))</f>
        <v>9.5939810762544015E-8</v>
      </c>
      <c r="L51634" t="str">
        <f>INDEX('EPA Tech to Policy Mapping'!$D:$D,MATCH('EPA Data'!F51634,'EPA Tech to Policy Mapping'!$C:$C,0))</f>
        <v>waste - methane capture</v>
      </c>
    </row>
    <row r="51635" spans="1:12" x14ac:dyDescent="0.35">
      <c r="A51635" t="s">
        <v>567</v>
      </c>
      <c r="B51635" t="s">
        <v>568</v>
      </c>
      <c r="C51635">
        <v>2030</v>
      </c>
      <c r="D51635" t="s">
        <v>5010</v>
      </c>
      <c r="E51635" t="s">
        <v>5011</v>
      </c>
      <c r="F51635" t="s">
        <v>569</v>
      </c>
      <c r="G51635">
        <v>1089</v>
      </c>
      <c r="H51635" t="b">
        <f>OR(L51635='PERAC-ngpPrcsTnD-mthncptr'!$B$1,L51635='PERAC-ngpPrcsTnD-mthncptr'!$C$1,L51635='PERAC-ngpPrcsTnD-mthncptr'!$D$1)</f>
        <v>0</v>
      </c>
      <c r="I51635">
        <f>IF(H51635=TRUE,G51635+'NPV Calcs'!$D$14,G51635)</f>
        <v>1089</v>
      </c>
      <c r="J51635">
        <v>5.0706963072900002E-9</v>
      </c>
      <c r="K51635">
        <f>IF(OR(B51635="GAS",B51635="COL",B51635="LAN",B51635="RICE",B51635="LIVE"),J51635*About!$B$101,IF(OR(B51635="CROP",B51635="NAA"),J51635*About!$B$102,J51635))</f>
        <v>5.6791798641648006E-9</v>
      </c>
      <c r="L51635" t="str">
        <f>INDEX('EPA Tech to Policy Mapping'!$D:$D,MATCH('EPA Data'!F51635,'EPA Tech to Policy Mapping'!$C:$C,0))</f>
        <v>waste - methane capture</v>
      </c>
    </row>
    <row r="51636" spans="1:12" x14ac:dyDescent="0.35">
      <c r="A51636" t="s">
        <v>567</v>
      </c>
      <c r="B51636" t="s">
        <v>568</v>
      </c>
      <c r="C51636">
        <v>2030</v>
      </c>
      <c r="D51636" t="s">
        <v>5010</v>
      </c>
      <c r="E51636" t="s">
        <v>5011</v>
      </c>
      <c r="F51636" t="s">
        <v>569</v>
      </c>
      <c r="G51636">
        <v>1113</v>
      </c>
      <c r="H51636" t="b">
        <f>OR(L51636='PERAC-ngpPrcsTnD-mthncptr'!$B$1,L51636='PERAC-ngpPrcsTnD-mthncptr'!$C$1,L51636='PERAC-ngpPrcsTnD-mthncptr'!$D$1)</f>
        <v>0</v>
      </c>
      <c r="I51636">
        <f>IF(H51636=TRUE,G51636+'NPV Calcs'!$D$14,G51636)</f>
        <v>1113</v>
      </c>
      <c r="J51636">
        <v>1.0781636206E-7</v>
      </c>
      <c r="K51636">
        <f>IF(OR(B51636="GAS",B51636="COL",B51636="LAN",B51636="RICE",B51636="LIVE"),J51636*About!$B$101,IF(OR(B51636="CROP",B51636="NAA"),J51636*About!$B$102,J51636))</f>
        <v>1.2075432550720001E-7</v>
      </c>
      <c r="L51636" t="str">
        <f>INDEX('EPA Tech to Policy Mapping'!$D:$D,MATCH('EPA Data'!F51636,'EPA Tech to Policy Mapping'!$C:$C,0))</f>
        <v>waste - methane capture</v>
      </c>
    </row>
    <row r="51637" spans="1:12" x14ac:dyDescent="0.35">
      <c r="A51637" t="s">
        <v>567</v>
      </c>
      <c r="B51637" t="s">
        <v>568</v>
      </c>
      <c r="C51637">
        <v>2030</v>
      </c>
      <c r="D51637" t="s">
        <v>5010</v>
      </c>
      <c r="E51637" t="s">
        <v>5011</v>
      </c>
      <c r="F51637" t="s">
        <v>569</v>
      </c>
      <c r="G51637">
        <v>1117</v>
      </c>
      <c r="H51637" t="b">
        <f>OR(L51637='PERAC-ngpPrcsTnD-mthncptr'!$B$1,L51637='PERAC-ngpPrcsTnD-mthncptr'!$C$1,L51637='PERAC-ngpPrcsTnD-mthncptr'!$D$1)</f>
        <v>0</v>
      </c>
      <c r="I51637">
        <f>IF(H51637=TRUE,G51637+'NPV Calcs'!$D$14,G51637)</f>
        <v>1117</v>
      </c>
      <c r="J51637">
        <v>8.73136727364E-8</v>
      </c>
      <c r="K51637">
        <f>IF(OR(B51637="GAS",B51637="COL",B51637="LAN",B51637="RICE",B51637="LIVE"),J51637*About!$B$101,IF(OR(B51637="CROP",B51637="NAA"),J51637*About!$B$102,J51637))</f>
        <v>9.7791313464768013E-8</v>
      </c>
      <c r="L51637" t="str">
        <f>INDEX('EPA Tech to Policy Mapping'!$D:$D,MATCH('EPA Data'!F51637,'EPA Tech to Policy Mapping'!$C:$C,0))</f>
        <v>waste - methane capture</v>
      </c>
    </row>
    <row r="51638" spans="1:12" x14ac:dyDescent="0.35">
      <c r="A51638" t="s">
        <v>567</v>
      </c>
      <c r="B51638" t="s">
        <v>568</v>
      </c>
      <c r="C51638">
        <v>2030</v>
      </c>
      <c r="D51638" t="s">
        <v>5010</v>
      </c>
      <c r="E51638" t="s">
        <v>5011</v>
      </c>
      <c r="F51638" t="s">
        <v>569</v>
      </c>
      <c r="G51638">
        <v>1122</v>
      </c>
      <c r="H51638" t="b">
        <f>OR(L51638='PERAC-ngpPrcsTnD-mthncptr'!$B$1,L51638='PERAC-ngpPrcsTnD-mthncptr'!$C$1,L51638='PERAC-ngpPrcsTnD-mthncptr'!$D$1)</f>
        <v>0</v>
      </c>
      <c r="I51638">
        <f>IF(H51638=TRUE,G51638+'NPV Calcs'!$D$14,G51638)</f>
        <v>1122</v>
      </c>
      <c r="J51638">
        <v>6.2650815379999995E-7</v>
      </c>
      <c r="K51638">
        <f>IF(OR(B51638="GAS",B51638="COL",B51638="LAN",B51638="RICE",B51638="LIVE"),J51638*About!$B$101,IF(OR(B51638="CROP",B51638="NAA"),J51638*About!$B$102,J51638))</f>
        <v>7.0168913225599999E-7</v>
      </c>
      <c r="L51638" t="str">
        <f>INDEX('EPA Tech to Policy Mapping'!$D:$D,MATCH('EPA Data'!F51638,'EPA Tech to Policy Mapping'!$C:$C,0))</f>
        <v>waste - methane capture</v>
      </c>
    </row>
    <row r="51639" spans="1:12" x14ac:dyDescent="0.35">
      <c r="A51639" t="s">
        <v>567</v>
      </c>
      <c r="B51639" t="s">
        <v>568</v>
      </c>
      <c r="C51639">
        <v>2030</v>
      </c>
      <c r="D51639" t="s">
        <v>5010</v>
      </c>
      <c r="E51639" t="s">
        <v>5011</v>
      </c>
      <c r="F51639" t="s">
        <v>569</v>
      </c>
      <c r="G51639">
        <v>1127</v>
      </c>
      <c r="H51639" t="b">
        <f>OR(L51639='PERAC-ngpPrcsTnD-mthncptr'!$B$1,L51639='PERAC-ngpPrcsTnD-mthncptr'!$C$1,L51639='PERAC-ngpPrcsTnD-mthncptr'!$D$1)</f>
        <v>0</v>
      </c>
      <c r="I51639">
        <f>IF(H51639=TRUE,G51639+'NPV Calcs'!$D$14,G51639)</f>
        <v>1127</v>
      </c>
      <c r="J51639">
        <v>7.2690435892800001E-9</v>
      </c>
      <c r="K51639">
        <f>IF(OR(B51639="GAS",B51639="COL",B51639="LAN",B51639="RICE",B51639="LIVE"),J51639*About!$B$101,IF(OR(B51639="CROP",B51639="NAA"),J51639*About!$B$102,J51639))</f>
        <v>8.1413288199936011E-9</v>
      </c>
      <c r="L51639" t="str">
        <f>INDEX('EPA Tech to Policy Mapping'!$D:$D,MATCH('EPA Data'!F51639,'EPA Tech to Policy Mapping'!$C:$C,0))</f>
        <v>waste - methane capture</v>
      </c>
    </row>
    <row r="51640" spans="1:12" x14ac:dyDescent="0.35">
      <c r="A51640" t="s">
        <v>567</v>
      </c>
      <c r="B51640" t="s">
        <v>568</v>
      </c>
      <c r="C51640">
        <v>2030</v>
      </c>
      <c r="D51640" t="s">
        <v>5010</v>
      </c>
      <c r="E51640" t="s">
        <v>5011</v>
      </c>
      <c r="F51640" t="s">
        <v>569</v>
      </c>
      <c r="G51640">
        <v>1140</v>
      </c>
      <c r="H51640" t="b">
        <f>OR(L51640='PERAC-ngpPrcsTnD-mthncptr'!$B$1,L51640='PERAC-ngpPrcsTnD-mthncptr'!$C$1,L51640='PERAC-ngpPrcsTnD-mthncptr'!$D$1)</f>
        <v>0</v>
      </c>
      <c r="I51640">
        <f>IF(H51640=TRUE,G51640+'NPV Calcs'!$D$14,G51640)</f>
        <v>1140</v>
      </c>
      <c r="J51640">
        <v>6.2623013263900003E-7</v>
      </c>
      <c r="K51640">
        <f>IF(OR(B51640="GAS",B51640="COL",B51640="LAN",B51640="RICE",B51640="LIVE"),J51640*About!$B$101,IF(OR(B51640="CROP",B51640="NAA"),J51640*About!$B$102,J51640))</f>
        <v>7.0137774855568012E-7</v>
      </c>
      <c r="L51640" t="str">
        <f>INDEX('EPA Tech to Policy Mapping'!$D:$D,MATCH('EPA Data'!F51640,'EPA Tech to Policy Mapping'!$C:$C,0))</f>
        <v>waste - methane capture</v>
      </c>
    </row>
    <row r="51641" spans="1:12" x14ac:dyDescent="0.35">
      <c r="A51641" t="s">
        <v>567</v>
      </c>
      <c r="B51641" t="s">
        <v>568</v>
      </c>
      <c r="C51641">
        <v>2030</v>
      </c>
      <c r="D51641" t="s">
        <v>5010</v>
      </c>
      <c r="E51641" t="s">
        <v>5011</v>
      </c>
      <c r="F51641" t="s">
        <v>569</v>
      </c>
      <c r="G51641">
        <v>1148</v>
      </c>
      <c r="H51641" t="b">
        <f>OR(L51641='PERAC-ngpPrcsTnD-mthncptr'!$B$1,L51641='PERAC-ngpPrcsTnD-mthncptr'!$C$1,L51641='PERAC-ngpPrcsTnD-mthncptr'!$D$1)</f>
        <v>0</v>
      </c>
      <c r="I51641">
        <f>IF(H51641=TRUE,G51641+'NPV Calcs'!$D$14,G51641)</f>
        <v>1148</v>
      </c>
      <c r="J51641">
        <v>5.6161388783900003E-7</v>
      </c>
      <c r="K51641">
        <f>IF(OR(B51641="GAS",B51641="COL",B51641="LAN",B51641="RICE",B51641="LIVE"),J51641*About!$B$101,IF(OR(B51641="CROP",B51641="NAA"),J51641*About!$B$102,J51641))</f>
        <v>6.290075543796801E-7</v>
      </c>
      <c r="L51641" t="str">
        <f>INDEX('EPA Tech to Policy Mapping'!$D:$D,MATCH('EPA Data'!F51641,'EPA Tech to Policy Mapping'!$C:$C,0))</f>
        <v>waste - methane capture</v>
      </c>
    </row>
    <row r="51642" spans="1:12" x14ac:dyDescent="0.35">
      <c r="A51642" t="s">
        <v>567</v>
      </c>
      <c r="B51642" t="s">
        <v>568</v>
      </c>
      <c r="C51642">
        <v>2030</v>
      </c>
      <c r="D51642" t="s">
        <v>5010</v>
      </c>
      <c r="E51642" t="s">
        <v>5011</v>
      </c>
      <c r="F51642" t="s">
        <v>569</v>
      </c>
      <c r="G51642">
        <v>1150</v>
      </c>
      <c r="H51642" t="b">
        <f>OR(L51642='PERAC-ngpPrcsTnD-mthncptr'!$B$1,L51642='PERAC-ngpPrcsTnD-mthncptr'!$C$1,L51642='PERAC-ngpPrcsTnD-mthncptr'!$D$1)</f>
        <v>0</v>
      </c>
      <c r="I51642">
        <f>IF(H51642=TRUE,G51642+'NPV Calcs'!$D$14,G51642)</f>
        <v>1150</v>
      </c>
      <c r="J51642">
        <v>6.3391661342400002E-7</v>
      </c>
      <c r="K51642">
        <f>IF(OR(B51642="GAS",B51642="COL",B51642="LAN",B51642="RICE",B51642="LIVE"),J51642*About!$B$101,IF(OR(B51642="CROP",B51642="NAA"),J51642*About!$B$102,J51642))</f>
        <v>7.0998660703488007E-7</v>
      </c>
      <c r="L51642" t="str">
        <f>INDEX('EPA Tech to Policy Mapping'!$D:$D,MATCH('EPA Data'!F51642,'EPA Tech to Policy Mapping'!$C:$C,0))</f>
        <v>waste - methane capture</v>
      </c>
    </row>
    <row r="51643" spans="1:12" x14ac:dyDescent="0.35">
      <c r="A51643" t="s">
        <v>567</v>
      </c>
      <c r="B51643" t="s">
        <v>568</v>
      </c>
      <c r="C51643">
        <v>2030</v>
      </c>
      <c r="D51643" t="s">
        <v>5010</v>
      </c>
      <c r="E51643" t="s">
        <v>5011</v>
      </c>
      <c r="F51643" t="s">
        <v>569</v>
      </c>
      <c r="G51643">
        <v>1153</v>
      </c>
      <c r="H51643" t="b">
        <f>OR(L51643='PERAC-ngpPrcsTnD-mthncptr'!$B$1,L51643='PERAC-ngpPrcsTnD-mthncptr'!$C$1,L51643='PERAC-ngpPrcsTnD-mthncptr'!$D$1)</f>
        <v>0</v>
      </c>
      <c r="I51643">
        <f>IF(H51643=TRUE,G51643+'NPV Calcs'!$D$14,G51643)</f>
        <v>1153</v>
      </c>
      <c r="J51643">
        <v>1.3460721675100001E-6</v>
      </c>
      <c r="K51643">
        <f>IF(OR(B51643="GAS",B51643="COL",B51643="LAN",B51643="RICE",B51643="LIVE"),J51643*About!$B$101,IF(OR(B51643="CROP",B51643="NAA"),J51643*About!$B$102,J51643))</f>
        <v>1.5076008276112002E-6</v>
      </c>
      <c r="L51643" t="str">
        <f>INDEX('EPA Tech to Policy Mapping'!$D:$D,MATCH('EPA Data'!F51643,'EPA Tech to Policy Mapping'!$C:$C,0))</f>
        <v>waste - methane capture</v>
      </c>
    </row>
    <row r="51644" spans="1:12" x14ac:dyDescent="0.35">
      <c r="A51644" t="s">
        <v>567</v>
      </c>
      <c r="B51644" t="s">
        <v>568</v>
      </c>
      <c r="C51644">
        <v>2030</v>
      </c>
      <c r="D51644" t="s">
        <v>5010</v>
      </c>
      <c r="E51644" t="s">
        <v>5011</v>
      </c>
      <c r="F51644" t="s">
        <v>569</v>
      </c>
      <c r="G51644">
        <v>1183</v>
      </c>
      <c r="H51644" t="b">
        <f>OR(L51644='PERAC-ngpPrcsTnD-mthncptr'!$B$1,L51644='PERAC-ngpPrcsTnD-mthncptr'!$C$1,L51644='PERAC-ngpPrcsTnD-mthncptr'!$D$1)</f>
        <v>0</v>
      </c>
      <c r="I51644">
        <f>IF(H51644=TRUE,G51644+'NPV Calcs'!$D$14,G51644)</f>
        <v>1183</v>
      </c>
      <c r="J51644">
        <v>3.0979588672199998E-8</v>
      </c>
      <c r="K51644">
        <f>IF(OR(B51644="GAS",B51644="COL",B51644="LAN",B51644="RICE",B51644="LIVE"),J51644*About!$B$101,IF(OR(B51644="CROP",B51644="NAA"),J51644*About!$B$102,J51644))</f>
        <v>3.4697139312863998E-8</v>
      </c>
      <c r="L51644" t="str">
        <f>INDEX('EPA Tech to Policy Mapping'!$D:$D,MATCH('EPA Data'!F51644,'EPA Tech to Policy Mapping'!$C:$C,0))</f>
        <v>waste - methane capture</v>
      </c>
    </row>
    <row r="51645" spans="1:12" x14ac:dyDescent="0.35">
      <c r="A51645" t="s">
        <v>567</v>
      </c>
      <c r="B51645" t="s">
        <v>568</v>
      </c>
      <c r="C51645">
        <v>2030</v>
      </c>
      <c r="D51645" t="s">
        <v>5010</v>
      </c>
      <c r="E51645" t="s">
        <v>5011</v>
      </c>
      <c r="F51645" t="s">
        <v>569</v>
      </c>
      <c r="G51645">
        <v>1191</v>
      </c>
      <c r="H51645" t="b">
        <f>OR(L51645='PERAC-ngpPrcsTnD-mthncptr'!$B$1,L51645='PERAC-ngpPrcsTnD-mthncptr'!$C$1,L51645='PERAC-ngpPrcsTnD-mthncptr'!$D$1)</f>
        <v>0</v>
      </c>
      <c r="I51645">
        <f>IF(H51645=TRUE,G51645+'NPV Calcs'!$D$14,G51645)</f>
        <v>1191</v>
      </c>
      <c r="J51645">
        <v>8.1456067846399997E-7</v>
      </c>
      <c r="K51645">
        <f>IF(OR(B51645="GAS",B51645="COL",B51645="LAN",B51645="RICE",B51645="LIVE"),J51645*About!$B$101,IF(OR(B51645="CROP",B51645="NAA"),J51645*About!$B$102,J51645))</f>
        <v>9.1230795987968003E-7</v>
      </c>
      <c r="L51645" t="str">
        <f>INDEX('EPA Tech to Policy Mapping'!$D:$D,MATCH('EPA Data'!F51645,'EPA Tech to Policy Mapping'!$C:$C,0))</f>
        <v>waste - methane capture</v>
      </c>
    </row>
    <row r="51646" spans="1:12" x14ac:dyDescent="0.35">
      <c r="A51646" t="s">
        <v>567</v>
      </c>
      <c r="B51646" t="s">
        <v>568</v>
      </c>
      <c r="C51646">
        <v>2030</v>
      </c>
      <c r="D51646" t="s">
        <v>5010</v>
      </c>
      <c r="E51646" t="s">
        <v>5011</v>
      </c>
      <c r="F51646" t="s">
        <v>569</v>
      </c>
      <c r="G51646">
        <v>1192</v>
      </c>
      <c r="H51646" t="b">
        <f>OR(L51646='PERAC-ngpPrcsTnD-mthncptr'!$B$1,L51646='PERAC-ngpPrcsTnD-mthncptr'!$C$1,L51646='PERAC-ngpPrcsTnD-mthncptr'!$D$1)</f>
        <v>0</v>
      </c>
      <c r="I51646">
        <f>IF(H51646=TRUE,G51646+'NPV Calcs'!$D$14,G51646)</f>
        <v>1192</v>
      </c>
      <c r="J51646">
        <v>7.2875586454299997E-8</v>
      </c>
      <c r="K51646">
        <f>IF(OR(B51646="GAS",B51646="COL",B51646="LAN",B51646="RICE",B51646="LIVE"),J51646*About!$B$101,IF(OR(B51646="CROP",B51646="NAA"),J51646*About!$B$102,J51646))</f>
        <v>8.1620656828816005E-8</v>
      </c>
      <c r="L51646" t="str">
        <f>INDEX('EPA Tech to Policy Mapping'!$D:$D,MATCH('EPA Data'!F51646,'EPA Tech to Policy Mapping'!$C:$C,0))</f>
        <v>waste - methane capture</v>
      </c>
    </row>
    <row r="51647" spans="1:12" x14ac:dyDescent="0.35">
      <c r="A51647" t="s">
        <v>567</v>
      </c>
      <c r="B51647" t="s">
        <v>568</v>
      </c>
      <c r="C51647">
        <v>2030</v>
      </c>
      <c r="D51647" t="s">
        <v>5010</v>
      </c>
      <c r="E51647" t="s">
        <v>5011</v>
      </c>
      <c r="F51647" t="s">
        <v>569</v>
      </c>
      <c r="G51647">
        <v>1206</v>
      </c>
      <c r="H51647" t="b">
        <f>OR(L51647='PERAC-ngpPrcsTnD-mthncptr'!$B$1,L51647='PERAC-ngpPrcsTnD-mthncptr'!$C$1,L51647='PERAC-ngpPrcsTnD-mthncptr'!$D$1)</f>
        <v>0</v>
      </c>
      <c r="I51647">
        <f>IF(H51647=TRUE,G51647+'NPV Calcs'!$D$14,G51647)</f>
        <v>1206</v>
      </c>
      <c r="J51647">
        <v>2.2558260752700001E-6</v>
      </c>
      <c r="K51647">
        <f>IF(OR(B51647="GAS",B51647="COL",B51647="LAN",B51647="RICE",B51647="LIVE"),J51647*About!$B$101,IF(OR(B51647="CROP",B51647="NAA"),J51647*About!$B$102,J51647))</f>
        <v>2.5265252043024003E-6</v>
      </c>
      <c r="L51647" t="str">
        <f>INDEX('EPA Tech to Policy Mapping'!$D:$D,MATCH('EPA Data'!F51647,'EPA Tech to Policy Mapping'!$C:$C,0))</f>
        <v>waste - methane capture</v>
      </c>
    </row>
    <row r="51648" spans="1:12" x14ac:dyDescent="0.35">
      <c r="A51648" t="s">
        <v>567</v>
      </c>
      <c r="B51648" t="s">
        <v>568</v>
      </c>
      <c r="C51648">
        <v>2030</v>
      </c>
      <c r="D51648" t="s">
        <v>5010</v>
      </c>
      <c r="E51648" t="s">
        <v>5011</v>
      </c>
      <c r="F51648" t="s">
        <v>569</v>
      </c>
      <c r="G51648">
        <v>1208</v>
      </c>
      <c r="H51648" t="b">
        <f>OR(L51648='PERAC-ngpPrcsTnD-mthncptr'!$B$1,L51648='PERAC-ngpPrcsTnD-mthncptr'!$C$1,L51648='PERAC-ngpPrcsTnD-mthncptr'!$D$1)</f>
        <v>0</v>
      </c>
      <c r="I51648">
        <f>IF(H51648=TRUE,G51648+'NPV Calcs'!$D$14,G51648)</f>
        <v>1208</v>
      </c>
      <c r="J51648">
        <v>1.90854834159E-7</v>
      </c>
      <c r="K51648">
        <f>IF(OR(B51648="GAS",B51648="COL",B51648="LAN",B51648="RICE",B51648="LIVE"),J51648*About!$B$101,IF(OR(B51648="CROP",B51648="NAA"),J51648*About!$B$102,J51648))</f>
        <v>2.1375741425808003E-7</v>
      </c>
      <c r="L51648" t="str">
        <f>INDEX('EPA Tech to Policy Mapping'!$D:$D,MATCH('EPA Data'!F51648,'EPA Tech to Policy Mapping'!$C:$C,0))</f>
        <v>waste - methane capture</v>
      </c>
    </row>
    <row r="51649" spans="1:12" x14ac:dyDescent="0.35">
      <c r="A51649" t="s">
        <v>567</v>
      </c>
      <c r="B51649" t="s">
        <v>568</v>
      </c>
      <c r="C51649">
        <v>2030</v>
      </c>
      <c r="D51649" t="s">
        <v>5010</v>
      </c>
      <c r="E51649" t="s">
        <v>5011</v>
      </c>
      <c r="F51649" t="s">
        <v>569</v>
      </c>
      <c r="G51649">
        <v>1209</v>
      </c>
      <c r="H51649" t="b">
        <f>OR(L51649='PERAC-ngpPrcsTnD-mthncptr'!$B$1,L51649='PERAC-ngpPrcsTnD-mthncptr'!$C$1,L51649='PERAC-ngpPrcsTnD-mthncptr'!$D$1)</f>
        <v>0</v>
      </c>
      <c r="I51649">
        <f>IF(H51649=TRUE,G51649+'NPV Calcs'!$D$14,G51649)</f>
        <v>1209</v>
      </c>
      <c r="J51649">
        <v>1.4281101812199999E-7</v>
      </c>
      <c r="K51649">
        <f>IF(OR(B51649="GAS",B51649="COL",B51649="LAN",B51649="RICE",B51649="LIVE"),J51649*About!$B$101,IF(OR(B51649="CROP",B51649="NAA"),J51649*About!$B$102,J51649))</f>
        <v>1.5994834029664E-7</v>
      </c>
      <c r="L51649" t="str">
        <f>INDEX('EPA Tech to Policy Mapping'!$D:$D,MATCH('EPA Data'!F51649,'EPA Tech to Policy Mapping'!$C:$C,0))</f>
        <v>waste - methane capture</v>
      </c>
    </row>
    <row r="51650" spans="1:12" x14ac:dyDescent="0.35">
      <c r="A51650" t="s">
        <v>567</v>
      </c>
      <c r="B51650" t="s">
        <v>568</v>
      </c>
      <c r="C51650">
        <v>2030</v>
      </c>
      <c r="D51650" t="s">
        <v>5010</v>
      </c>
      <c r="E51650" t="s">
        <v>5011</v>
      </c>
      <c r="F51650" t="s">
        <v>569</v>
      </c>
      <c r="G51650">
        <v>1216</v>
      </c>
      <c r="H51650" t="b">
        <f>OR(L51650='PERAC-ngpPrcsTnD-mthncptr'!$B$1,L51650='PERAC-ngpPrcsTnD-mthncptr'!$C$1,L51650='PERAC-ngpPrcsTnD-mthncptr'!$D$1)</f>
        <v>0</v>
      </c>
      <c r="I51650">
        <f>IF(H51650=TRUE,G51650+'NPV Calcs'!$D$14,G51650)</f>
        <v>1216</v>
      </c>
      <c r="J51650">
        <v>2.8252381412100002E-7</v>
      </c>
      <c r="K51650">
        <f>IF(OR(B51650="GAS",B51650="COL",B51650="LAN",B51650="RICE",B51650="LIVE"),J51650*About!$B$101,IF(OR(B51650="CROP",B51650="NAA"),J51650*About!$B$102,J51650))</f>
        <v>3.1642667181552007E-7</v>
      </c>
      <c r="L51650" t="str">
        <f>INDEX('EPA Tech to Policy Mapping'!$D:$D,MATCH('EPA Data'!F51650,'EPA Tech to Policy Mapping'!$C:$C,0))</f>
        <v>waste - methane capture</v>
      </c>
    </row>
    <row r="51651" spans="1:12" x14ac:dyDescent="0.35">
      <c r="A51651" t="s">
        <v>567</v>
      </c>
      <c r="B51651" t="s">
        <v>568</v>
      </c>
      <c r="C51651">
        <v>2030</v>
      </c>
      <c r="D51651" t="s">
        <v>5010</v>
      </c>
      <c r="E51651" t="s">
        <v>5011</v>
      </c>
      <c r="F51651" t="s">
        <v>569</v>
      </c>
      <c r="G51651">
        <v>1220</v>
      </c>
      <c r="H51651" t="b">
        <f>OR(L51651='PERAC-ngpPrcsTnD-mthncptr'!$B$1,L51651='PERAC-ngpPrcsTnD-mthncptr'!$C$1,L51651='PERAC-ngpPrcsTnD-mthncptr'!$D$1)</f>
        <v>0</v>
      </c>
      <c r="I51651">
        <f>IF(H51651=TRUE,G51651+'NPV Calcs'!$D$14,G51651)</f>
        <v>1220</v>
      </c>
      <c r="J51651">
        <v>6.48041122986E-7</v>
      </c>
      <c r="K51651">
        <f>IF(OR(B51651="GAS",B51651="COL",B51651="LAN",B51651="RICE",B51651="LIVE"),J51651*About!$B$101,IF(OR(B51651="CROP",B51651="NAA"),J51651*About!$B$102,J51651))</f>
        <v>7.2580605774432009E-7</v>
      </c>
      <c r="L51651" t="str">
        <f>INDEX('EPA Tech to Policy Mapping'!$D:$D,MATCH('EPA Data'!F51651,'EPA Tech to Policy Mapping'!$C:$C,0))</f>
        <v>waste - methane capture</v>
      </c>
    </row>
    <row r="51652" spans="1:12" x14ac:dyDescent="0.35">
      <c r="A51652" t="s">
        <v>567</v>
      </c>
      <c r="B51652" t="s">
        <v>568</v>
      </c>
      <c r="C51652">
        <v>2030</v>
      </c>
      <c r="D51652" t="s">
        <v>5010</v>
      </c>
      <c r="E51652" t="s">
        <v>5011</v>
      </c>
      <c r="F51652" t="s">
        <v>569</v>
      </c>
      <c r="G51652">
        <v>1227</v>
      </c>
      <c r="H51652" t="b">
        <f>OR(L51652='PERAC-ngpPrcsTnD-mthncptr'!$B$1,L51652='PERAC-ngpPrcsTnD-mthncptr'!$C$1,L51652='PERAC-ngpPrcsTnD-mthncptr'!$D$1)</f>
        <v>0</v>
      </c>
      <c r="I51652">
        <f>IF(H51652=TRUE,G51652+'NPV Calcs'!$D$14,G51652)</f>
        <v>1227</v>
      </c>
      <c r="J51652">
        <v>4.8278021580500002E-8</v>
      </c>
      <c r="K51652">
        <f>IF(OR(B51652="GAS",B51652="COL",B51652="LAN",B51652="RICE",B51652="LIVE"),J51652*About!$B$101,IF(OR(B51652="CROP",B51652="NAA"),J51652*About!$B$102,J51652))</f>
        <v>5.407138417016001E-8</v>
      </c>
      <c r="L51652" t="str">
        <f>INDEX('EPA Tech to Policy Mapping'!$D:$D,MATCH('EPA Data'!F51652,'EPA Tech to Policy Mapping'!$C:$C,0))</f>
        <v>waste - methane capture</v>
      </c>
    </row>
    <row r="51653" spans="1:12" x14ac:dyDescent="0.35">
      <c r="A51653" t="s">
        <v>567</v>
      </c>
      <c r="B51653" t="s">
        <v>568</v>
      </c>
      <c r="C51653">
        <v>2030</v>
      </c>
      <c r="D51653" t="s">
        <v>5010</v>
      </c>
      <c r="E51653" t="s">
        <v>5011</v>
      </c>
      <c r="F51653" t="s">
        <v>569</v>
      </c>
      <c r="G51653">
        <v>1235</v>
      </c>
      <c r="H51653" t="b">
        <f>OR(L51653='PERAC-ngpPrcsTnD-mthncptr'!$B$1,L51653='PERAC-ngpPrcsTnD-mthncptr'!$C$1,L51653='PERAC-ngpPrcsTnD-mthncptr'!$D$1)</f>
        <v>0</v>
      </c>
      <c r="I51653">
        <f>IF(H51653=TRUE,G51653+'NPV Calcs'!$D$14,G51653)</f>
        <v>1235</v>
      </c>
      <c r="J51653">
        <v>1.2592325049400001E-7</v>
      </c>
      <c r="K51653">
        <f>IF(OR(B51653="GAS",B51653="COL",B51653="LAN",B51653="RICE",B51653="LIVE"),J51653*About!$B$101,IF(OR(B51653="CROP",B51653="NAA"),J51653*About!$B$102,J51653))</f>
        <v>1.4103404055328002E-7</v>
      </c>
      <c r="L51653" t="str">
        <f>INDEX('EPA Tech to Policy Mapping'!$D:$D,MATCH('EPA Data'!F51653,'EPA Tech to Policy Mapping'!$C:$C,0))</f>
        <v>waste - methane capture</v>
      </c>
    </row>
    <row r="51654" spans="1:12" x14ac:dyDescent="0.35">
      <c r="A51654" t="s">
        <v>567</v>
      </c>
      <c r="B51654" t="s">
        <v>568</v>
      </c>
      <c r="C51654">
        <v>2030</v>
      </c>
      <c r="D51654" t="s">
        <v>5010</v>
      </c>
      <c r="E51654" t="s">
        <v>5011</v>
      </c>
      <c r="F51654" t="s">
        <v>569</v>
      </c>
      <c r="G51654">
        <v>1236</v>
      </c>
      <c r="H51654" t="b">
        <f>OR(L51654='PERAC-ngpPrcsTnD-mthncptr'!$B$1,L51654='PERAC-ngpPrcsTnD-mthncptr'!$C$1,L51654='PERAC-ngpPrcsTnD-mthncptr'!$D$1)</f>
        <v>0</v>
      </c>
      <c r="I51654">
        <f>IF(H51654=TRUE,G51654+'NPV Calcs'!$D$14,G51654)</f>
        <v>1236</v>
      </c>
      <c r="J51654">
        <v>2.1004627797100002E-6</v>
      </c>
      <c r="K51654">
        <f>IF(OR(B51654="GAS",B51654="COL",B51654="LAN",B51654="RICE",B51654="LIVE"),J51654*About!$B$101,IF(OR(B51654="CROP",B51654="NAA"),J51654*About!$B$102,J51654))</f>
        <v>2.3525183132752003E-6</v>
      </c>
      <c r="L51654" t="str">
        <f>INDEX('EPA Tech to Policy Mapping'!$D:$D,MATCH('EPA Data'!F51654,'EPA Tech to Policy Mapping'!$C:$C,0))</f>
        <v>waste - methane capture</v>
      </c>
    </row>
    <row r="51655" spans="1:12" x14ac:dyDescent="0.35">
      <c r="A51655" t="s">
        <v>567</v>
      </c>
      <c r="B51655" t="s">
        <v>568</v>
      </c>
      <c r="C51655">
        <v>2030</v>
      </c>
      <c r="D51655" t="s">
        <v>5010</v>
      </c>
      <c r="E51655" t="s">
        <v>5011</v>
      </c>
      <c r="F51655" t="s">
        <v>569</v>
      </c>
      <c r="G51655">
        <v>1254</v>
      </c>
      <c r="H51655" t="b">
        <f>OR(L51655='PERAC-ngpPrcsTnD-mthncptr'!$B$1,L51655='PERAC-ngpPrcsTnD-mthncptr'!$C$1,L51655='PERAC-ngpPrcsTnD-mthncptr'!$D$1)</f>
        <v>0</v>
      </c>
      <c r="I51655">
        <f>IF(H51655=TRUE,G51655+'NPV Calcs'!$D$14,G51655)</f>
        <v>1254</v>
      </c>
      <c r="J51655">
        <v>5.5045145330699997E-8</v>
      </c>
      <c r="K51655">
        <f>IF(OR(B51655="GAS",B51655="COL",B51655="LAN",B51655="RICE",B51655="LIVE"),J51655*About!$B$101,IF(OR(B51655="CROP",B51655="NAA"),J51655*About!$B$102,J51655))</f>
        <v>6.1650562770383996E-8</v>
      </c>
      <c r="L51655" t="str">
        <f>INDEX('EPA Tech to Policy Mapping'!$D:$D,MATCH('EPA Data'!F51655,'EPA Tech to Policy Mapping'!$C:$C,0))</f>
        <v>waste - methane capture</v>
      </c>
    </row>
    <row r="51656" spans="1:12" x14ac:dyDescent="0.35">
      <c r="A51656" t="s">
        <v>567</v>
      </c>
      <c r="B51656" t="s">
        <v>568</v>
      </c>
      <c r="C51656">
        <v>2030</v>
      </c>
      <c r="D51656" t="s">
        <v>5010</v>
      </c>
      <c r="E51656" t="s">
        <v>5011</v>
      </c>
      <c r="F51656" t="s">
        <v>569</v>
      </c>
      <c r="G51656">
        <v>1263</v>
      </c>
      <c r="H51656" t="b">
        <f>OR(L51656='PERAC-ngpPrcsTnD-mthncptr'!$B$1,L51656='PERAC-ngpPrcsTnD-mthncptr'!$C$1,L51656='PERAC-ngpPrcsTnD-mthncptr'!$D$1)</f>
        <v>0</v>
      </c>
      <c r="I51656">
        <f>IF(H51656=TRUE,G51656+'NPV Calcs'!$D$14,G51656)</f>
        <v>1263</v>
      </c>
      <c r="J51656">
        <v>1.5293304613799999E-6</v>
      </c>
      <c r="K51656">
        <f>IF(OR(B51656="GAS",B51656="COL",B51656="LAN",B51656="RICE",B51656="LIVE"),J51656*About!$B$101,IF(OR(B51656="CROP",B51656="NAA"),J51656*About!$B$102,J51656))</f>
        <v>1.7128501167456002E-6</v>
      </c>
      <c r="L51656" t="str">
        <f>INDEX('EPA Tech to Policy Mapping'!$D:$D,MATCH('EPA Data'!F51656,'EPA Tech to Policy Mapping'!$C:$C,0))</f>
        <v>waste - methane capture</v>
      </c>
    </row>
    <row r="51657" spans="1:12" x14ac:dyDescent="0.35">
      <c r="A51657" t="s">
        <v>567</v>
      </c>
      <c r="B51657" t="s">
        <v>568</v>
      </c>
      <c r="C51657">
        <v>2030</v>
      </c>
      <c r="D51657" t="s">
        <v>5010</v>
      </c>
      <c r="E51657" t="s">
        <v>5011</v>
      </c>
      <c r="F51657" t="s">
        <v>569</v>
      </c>
      <c r="G51657">
        <v>1270</v>
      </c>
      <c r="H51657" t="b">
        <f>OR(L51657='PERAC-ngpPrcsTnD-mthncptr'!$B$1,L51657='PERAC-ngpPrcsTnD-mthncptr'!$C$1,L51657='PERAC-ngpPrcsTnD-mthncptr'!$D$1)</f>
        <v>0</v>
      </c>
      <c r="I51657">
        <f>IF(H51657=TRUE,G51657+'NPV Calcs'!$D$14,G51657)</f>
        <v>1270</v>
      </c>
      <c r="J51657">
        <v>9.4696508767799999E-7</v>
      </c>
      <c r="K51657">
        <f>IF(OR(B51657="GAS",B51657="COL",B51657="LAN",B51657="RICE",B51657="LIVE"),J51657*About!$B$101,IF(OR(B51657="CROP",B51657="NAA"),J51657*About!$B$102,J51657))</f>
        <v>1.0606008981993601E-6</v>
      </c>
      <c r="L51657" t="str">
        <f>INDEX('EPA Tech to Policy Mapping'!$D:$D,MATCH('EPA Data'!F51657,'EPA Tech to Policy Mapping'!$C:$C,0))</f>
        <v>waste - methane capture</v>
      </c>
    </row>
    <row r="51658" spans="1:12" x14ac:dyDescent="0.35">
      <c r="A51658" t="s">
        <v>567</v>
      </c>
      <c r="B51658" t="s">
        <v>568</v>
      </c>
      <c r="C51658">
        <v>2030</v>
      </c>
      <c r="D51658" t="s">
        <v>5010</v>
      </c>
      <c r="E51658" t="s">
        <v>5011</v>
      </c>
      <c r="F51658" t="s">
        <v>569</v>
      </c>
      <c r="G51658">
        <v>1281</v>
      </c>
      <c r="H51658" t="b">
        <f>OR(L51658='PERAC-ngpPrcsTnD-mthncptr'!$B$1,L51658='PERAC-ngpPrcsTnD-mthncptr'!$C$1,L51658='PERAC-ngpPrcsTnD-mthncptr'!$D$1)</f>
        <v>0</v>
      </c>
      <c r="I51658">
        <f>IF(H51658=TRUE,G51658+'NPV Calcs'!$D$14,G51658)</f>
        <v>1281</v>
      </c>
      <c r="J51658">
        <v>1.01798491414E-7</v>
      </c>
      <c r="K51658">
        <f>IF(OR(B51658="GAS",B51658="COL",B51658="LAN",B51658="RICE",B51658="LIVE"),J51658*About!$B$101,IF(OR(B51658="CROP",B51658="NAA"),J51658*About!$B$102,J51658))</f>
        <v>1.1401431038368E-7</v>
      </c>
      <c r="L51658" t="str">
        <f>INDEX('EPA Tech to Policy Mapping'!$D:$D,MATCH('EPA Data'!F51658,'EPA Tech to Policy Mapping'!$C:$C,0))</f>
        <v>waste - methane capture</v>
      </c>
    </row>
    <row r="51659" spans="1:12" x14ac:dyDescent="0.35">
      <c r="A51659" t="s">
        <v>567</v>
      </c>
      <c r="B51659" t="s">
        <v>568</v>
      </c>
      <c r="C51659">
        <v>2030</v>
      </c>
      <c r="D51659" t="s">
        <v>5010</v>
      </c>
      <c r="E51659" t="s">
        <v>5011</v>
      </c>
      <c r="F51659" t="s">
        <v>569</v>
      </c>
      <c r="G51659">
        <v>1283</v>
      </c>
      <c r="H51659" t="b">
        <f>OR(L51659='PERAC-ngpPrcsTnD-mthncptr'!$B$1,L51659='PERAC-ngpPrcsTnD-mthncptr'!$C$1,L51659='PERAC-ngpPrcsTnD-mthncptr'!$D$1)</f>
        <v>0</v>
      </c>
      <c r="I51659">
        <f>IF(H51659=TRUE,G51659+'NPV Calcs'!$D$14,G51659)</f>
        <v>1283</v>
      </c>
      <c r="J51659">
        <v>7.47373789522E-8</v>
      </c>
      <c r="K51659">
        <f>IF(OR(B51659="GAS",B51659="COL",B51659="LAN",B51659="RICE",B51659="LIVE"),J51659*About!$B$101,IF(OR(B51659="CROP",B51659="NAA"),J51659*About!$B$102,J51659))</f>
        <v>8.3705864426464008E-8</v>
      </c>
      <c r="L51659" t="str">
        <f>INDEX('EPA Tech to Policy Mapping'!$D:$D,MATCH('EPA Data'!F51659,'EPA Tech to Policy Mapping'!$C:$C,0))</f>
        <v>waste - methane capture</v>
      </c>
    </row>
    <row r="51660" spans="1:12" x14ac:dyDescent="0.35">
      <c r="A51660" t="s">
        <v>567</v>
      </c>
      <c r="B51660" t="s">
        <v>568</v>
      </c>
      <c r="C51660">
        <v>2030</v>
      </c>
      <c r="D51660" t="s">
        <v>5010</v>
      </c>
      <c r="E51660" t="s">
        <v>5011</v>
      </c>
      <c r="F51660" t="s">
        <v>569</v>
      </c>
      <c r="G51660">
        <v>1344</v>
      </c>
      <c r="H51660" t="b">
        <f>OR(L51660='PERAC-ngpPrcsTnD-mthncptr'!$B$1,L51660='PERAC-ngpPrcsTnD-mthncptr'!$C$1,L51660='PERAC-ngpPrcsTnD-mthncptr'!$D$1)</f>
        <v>0</v>
      </c>
      <c r="I51660">
        <f>IF(H51660=TRUE,G51660+'NPV Calcs'!$D$14,G51660)</f>
        <v>1344</v>
      </c>
      <c r="J51660">
        <v>6.4520946807500002E-8</v>
      </c>
      <c r="K51660">
        <f>IF(OR(B51660="GAS",B51660="COL",B51660="LAN",B51660="RICE",B51660="LIVE"),J51660*About!$B$101,IF(OR(B51660="CROP",B51660="NAA"),J51660*About!$B$102,J51660))</f>
        <v>7.2263460424400013E-8</v>
      </c>
      <c r="L51660" t="str">
        <f>INDEX('EPA Tech to Policy Mapping'!$D:$D,MATCH('EPA Data'!F51660,'EPA Tech to Policy Mapping'!$C:$C,0))</f>
        <v>waste - methane capture</v>
      </c>
    </row>
    <row r="51661" spans="1:12" x14ac:dyDescent="0.35">
      <c r="A51661" t="s">
        <v>567</v>
      </c>
      <c r="B51661" t="s">
        <v>568</v>
      </c>
      <c r="C51661">
        <v>2030</v>
      </c>
      <c r="D51661" t="s">
        <v>5010</v>
      </c>
      <c r="E51661" t="s">
        <v>5011</v>
      </c>
      <c r="F51661" t="s">
        <v>569</v>
      </c>
      <c r="G51661">
        <v>1351</v>
      </c>
      <c r="H51661" t="b">
        <f>OR(L51661='PERAC-ngpPrcsTnD-mthncptr'!$B$1,L51661='PERAC-ngpPrcsTnD-mthncptr'!$C$1,L51661='PERAC-ngpPrcsTnD-mthncptr'!$D$1)</f>
        <v>0</v>
      </c>
      <c r="I51661">
        <f>IF(H51661=TRUE,G51661+'NPV Calcs'!$D$14,G51661)</f>
        <v>1351</v>
      </c>
      <c r="J51661">
        <v>4.6296182176800001E-7</v>
      </c>
      <c r="K51661">
        <f>IF(OR(B51661="GAS",B51661="COL",B51661="LAN",B51661="RICE",B51661="LIVE"),J51661*About!$B$101,IF(OR(B51661="CROP",B51661="NAA"),J51661*About!$B$102,J51661))</f>
        <v>5.1851724038016009E-7</v>
      </c>
      <c r="L51661" t="str">
        <f>INDEX('EPA Tech to Policy Mapping'!$D:$D,MATCH('EPA Data'!F51661,'EPA Tech to Policy Mapping'!$C:$C,0))</f>
        <v>waste - methane capture</v>
      </c>
    </row>
    <row r="51662" spans="1:12" x14ac:dyDescent="0.35">
      <c r="A51662" t="s">
        <v>567</v>
      </c>
      <c r="B51662" t="s">
        <v>568</v>
      </c>
      <c r="C51662">
        <v>2030</v>
      </c>
      <c r="D51662" t="s">
        <v>5010</v>
      </c>
      <c r="E51662" t="s">
        <v>5011</v>
      </c>
      <c r="F51662" t="s">
        <v>569</v>
      </c>
      <c r="G51662">
        <v>1358</v>
      </c>
      <c r="H51662" t="b">
        <f>OR(L51662='PERAC-ngpPrcsTnD-mthncptr'!$B$1,L51662='PERAC-ngpPrcsTnD-mthncptr'!$C$1,L51662='PERAC-ngpPrcsTnD-mthncptr'!$D$1)</f>
        <v>0</v>
      </c>
      <c r="I51662">
        <f>IF(H51662=TRUE,G51662+'NPV Calcs'!$D$14,G51662)</f>
        <v>1358</v>
      </c>
      <c r="J51662">
        <v>5.3715014658499998E-9</v>
      </c>
      <c r="K51662">
        <f>IF(OR(B51662="GAS",B51662="COL",B51662="LAN",B51662="RICE",B51662="LIVE"),J51662*About!$B$101,IF(OR(B51662="CROP",B51662="NAA"),J51662*About!$B$102,J51662))</f>
        <v>6.0160816417520004E-9</v>
      </c>
      <c r="L51662" t="str">
        <f>INDEX('EPA Tech to Policy Mapping'!$D:$D,MATCH('EPA Data'!F51662,'EPA Tech to Policy Mapping'!$C:$C,0))</f>
        <v>waste - methane capture</v>
      </c>
    </row>
    <row r="51663" spans="1:12" x14ac:dyDescent="0.35">
      <c r="A51663" t="s">
        <v>567</v>
      </c>
      <c r="B51663" t="s">
        <v>568</v>
      </c>
      <c r="C51663">
        <v>2030</v>
      </c>
      <c r="D51663" t="s">
        <v>5010</v>
      </c>
      <c r="E51663" t="s">
        <v>5011</v>
      </c>
      <c r="F51663" t="s">
        <v>569</v>
      </c>
      <c r="G51663">
        <v>1361</v>
      </c>
      <c r="H51663" t="b">
        <f>OR(L51663='PERAC-ngpPrcsTnD-mthncptr'!$B$1,L51663='PERAC-ngpPrcsTnD-mthncptr'!$C$1,L51663='PERAC-ngpPrcsTnD-mthncptr'!$D$1)</f>
        <v>0</v>
      </c>
      <c r="I51663">
        <f>IF(H51663=TRUE,G51663+'NPV Calcs'!$D$14,G51663)</f>
        <v>1361</v>
      </c>
      <c r="J51663">
        <v>4.4240966445799998E-9</v>
      </c>
      <c r="K51663">
        <f>IF(OR(B51663="GAS",B51663="COL",B51663="LAN",B51663="RICE",B51663="LIVE"),J51663*About!$B$101,IF(OR(B51663="CROP",B51663="NAA"),J51663*About!$B$102,J51663))</f>
        <v>4.9549882419295999E-9</v>
      </c>
      <c r="L51663" t="str">
        <f>INDEX('EPA Tech to Policy Mapping'!$D:$D,MATCH('EPA Data'!F51663,'EPA Tech to Policy Mapping'!$C:$C,0))</f>
        <v>waste - methane capture</v>
      </c>
    </row>
    <row r="51664" spans="1:12" x14ac:dyDescent="0.35">
      <c r="A51664" t="s">
        <v>567</v>
      </c>
      <c r="B51664" t="s">
        <v>568</v>
      </c>
      <c r="C51664">
        <v>2030</v>
      </c>
      <c r="D51664" t="s">
        <v>5010</v>
      </c>
      <c r="E51664" t="s">
        <v>5011</v>
      </c>
      <c r="F51664" t="s">
        <v>569</v>
      </c>
      <c r="G51664">
        <v>1375</v>
      </c>
      <c r="H51664" t="b">
        <f>OR(L51664='PERAC-ngpPrcsTnD-mthncptr'!$B$1,L51664='PERAC-ngpPrcsTnD-mthncptr'!$C$1,L51664='PERAC-ngpPrcsTnD-mthncptr'!$D$1)</f>
        <v>0</v>
      </c>
      <c r="I51664">
        <f>IF(H51664=TRUE,G51664+'NPV Calcs'!$D$14,G51664)</f>
        <v>1375</v>
      </c>
      <c r="J51664">
        <v>4.6275638965199998E-7</v>
      </c>
      <c r="K51664">
        <f>IF(OR(B51664="GAS",B51664="COL",B51664="LAN",B51664="RICE",B51664="LIVE"),J51664*About!$B$101,IF(OR(B51664="CROP",B51664="NAA"),J51664*About!$B$102,J51664))</f>
        <v>5.1828715641024005E-7</v>
      </c>
      <c r="L51664" t="str">
        <f>INDEX('EPA Tech to Policy Mapping'!$D:$D,MATCH('EPA Data'!F51664,'EPA Tech to Policy Mapping'!$C:$C,0))</f>
        <v>waste - methane capture</v>
      </c>
    </row>
    <row r="51665" spans="1:12" x14ac:dyDescent="0.35">
      <c r="A51665" t="s">
        <v>567</v>
      </c>
      <c r="B51665" t="s">
        <v>568</v>
      </c>
      <c r="C51665">
        <v>2030</v>
      </c>
      <c r="D51665" t="s">
        <v>5010</v>
      </c>
      <c r="E51665" t="s">
        <v>5011</v>
      </c>
      <c r="F51665" t="s">
        <v>569</v>
      </c>
      <c r="G51665">
        <v>1384</v>
      </c>
      <c r="H51665" t="b">
        <f>OR(L51665='PERAC-ngpPrcsTnD-mthncptr'!$B$1,L51665='PERAC-ngpPrcsTnD-mthncptr'!$C$1,L51665='PERAC-ngpPrcsTnD-mthncptr'!$D$1)</f>
        <v>0</v>
      </c>
      <c r="I51665">
        <f>IF(H51665=TRUE,G51665+'NPV Calcs'!$D$14,G51665)</f>
        <v>1384</v>
      </c>
      <c r="J51665">
        <v>4.1500783254400001E-7</v>
      </c>
      <c r="K51665">
        <f>IF(OR(B51665="GAS",B51665="COL",B51665="LAN",B51665="RICE",B51665="LIVE"),J51665*About!$B$101,IF(OR(B51665="CROP",B51665="NAA"),J51665*About!$B$102,J51665))</f>
        <v>4.6480877244928008E-7</v>
      </c>
      <c r="L51665" t="str">
        <f>INDEX('EPA Tech to Policy Mapping'!$D:$D,MATCH('EPA Data'!F51665,'EPA Tech to Policy Mapping'!$C:$C,0))</f>
        <v>waste - methane capture</v>
      </c>
    </row>
    <row r="51666" spans="1:12" x14ac:dyDescent="0.35">
      <c r="A51666" t="s">
        <v>567</v>
      </c>
      <c r="B51666" t="s">
        <v>568</v>
      </c>
      <c r="C51666">
        <v>2030</v>
      </c>
      <c r="D51666" t="s">
        <v>5010</v>
      </c>
      <c r="E51666" t="s">
        <v>5011</v>
      </c>
      <c r="F51666" t="s">
        <v>569</v>
      </c>
      <c r="G51666">
        <v>1389</v>
      </c>
      <c r="H51666" t="b">
        <f>OR(L51666='PERAC-ngpPrcsTnD-mthncptr'!$B$1,L51666='PERAC-ngpPrcsTnD-mthncptr'!$C$1,L51666='PERAC-ngpPrcsTnD-mthncptr'!$D$1)</f>
        <v>0</v>
      </c>
      <c r="I51666">
        <f>IF(H51666=TRUE,G51666+'NPV Calcs'!$D$14,G51666)</f>
        <v>1389</v>
      </c>
      <c r="J51666">
        <v>4.6843635459499997E-7</v>
      </c>
      <c r="K51666">
        <f>IF(OR(B51666="GAS",B51666="COL",B51666="LAN",B51666="RICE",B51666="LIVE"),J51666*About!$B$101,IF(OR(B51666="CROP",B51666="NAA"),J51666*About!$B$102,J51666))</f>
        <v>5.2464871714640004E-7</v>
      </c>
      <c r="L51666" t="str">
        <f>INDEX('EPA Tech to Policy Mapping'!$D:$D,MATCH('EPA Data'!F51666,'EPA Tech to Policy Mapping'!$C:$C,0))</f>
        <v>waste - methane capture</v>
      </c>
    </row>
    <row r="51667" spans="1:12" x14ac:dyDescent="0.35">
      <c r="A51667" t="s">
        <v>567</v>
      </c>
      <c r="B51667" t="s">
        <v>568</v>
      </c>
      <c r="C51667">
        <v>2030</v>
      </c>
      <c r="D51667" t="s">
        <v>5010</v>
      </c>
      <c r="E51667" t="s">
        <v>5011</v>
      </c>
      <c r="F51667" t="s">
        <v>569</v>
      </c>
      <c r="G51667">
        <v>1393</v>
      </c>
      <c r="H51667" t="b">
        <f>OR(L51667='PERAC-ngpPrcsTnD-mthncptr'!$B$1,L51667='PERAC-ngpPrcsTnD-mthncptr'!$C$1,L51667='PERAC-ngpPrcsTnD-mthncptr'!$D$1)</f>
        <v>0</v>
      </c>
      <c r="I51667">
        <f>IF(H51667=TRUE,G51667+'NPV Calcs'!$D$14,G51667)</f>
        <v>1393</v>
      </c>
      <c r="J51667">
        <v>9.4067956979399995E-8</v>
      </c>
      <c r="K51667">
        <f>IF(OR(B51667="GAS",B51667="COL",B51667="LAN",B51667="RICE",B51667="LIVE"),J51667*About!$B$101,IF(OR(B51667="CROP",B51667="NAA"),J51667*About!$B$102,J51667))</f>
        <v>1.0535611181692801E-7</v>
      </c>
      <c r="L51667" t="str">
        <f>INDEX('EPA Tech to Policy Mapping'!$D:$D,MATCH('EPA Data'!F51667,'EPA Tech to Policy Mapping'!$C:$C,0))</f>
        <v>waste - methane capture</v>
      </c>
    </row>
    <row r="51668" spans="1:12" x14ac:dyDescent="0.35">
      <c r="A51668" t="s">
        <v>567</v>
      </c>
      <c r="B51668" t="s">
        <v>568</v>
      </c>
      <c r="C51668">
        <v>2030</v>
      </c>
      <c r="D51668" t="s">
        <v>5010</v>
      </c>
      <c r="E51668" t="s">
        <v>5011</v>
      </c>
      <c r="F51668" t="s">
        <v>569</v>
      </c>
      <c r="G51668">
        <v>1394</v>
      </c>
      <c r="H51668" t="b">
        <f>OR(L51668='PERAC-ngpPrcsTnD-mthncptr'!$B$1,L51668='PERAC-ngpPrcsTnD-mthncptr'!$C$1,L51668='PERAC-ngpPrcsTnD-mthncptr'!$D$1)</f>
        <v>0</v>
      </c>
      <c r="I51668">
        <f>IF(H51668=TRUE,G51668+'NPV Calcs'!$D$14,G51668)</f>
        <v>1394</v>
      </c>
      <c r="J51668">
        <v>9.9468775260899998E-7</v>
      </c>
      <c r="K51668">
        <f>IF(OR(B51668="GAS",B51668="COL",B51668="LAN",B51668="RICE",B51668="LIVE"),J51668*About!$B$101,IF(OR(B51668="CROP",B51668="NAA"),J51668*About!$B$102,J51668))</f>
        <v>1.1140502829220802E-6</v>
      </c>
      <c r="L51668" t="str">
        <f>INDEX('EPA Tech to Policy Mapping'!$D:$D,MATCH('EPA Data'!F51668,'EPA Tech to Policy Mapping'!$C:$C,0))</f>
        <v>waste - methane capture</v>
      </c>
    </row>
    <row r="51669" spans="1:12" x14ac:dyDescent="0.35">
      <c r="A51669" t="s">
        <v>567</v>
      </c>
      <c r="B51669" t="s">
        <v>568</v>
      </c>
      <c r="C51669">
        <v>2030</v>
      </c>
      <c r="D51669" t="s">
        <v>5010</v>
      </c>
      <c r="E51669" t="s">
        <v>5011</v>
      </c>
      <c r="F51669" t="s">
        <v>569</v>
      </c>
      <c r="G51669">
        <v>1424</v>
      </c>
      <c r="H51669" t="b">
        <f>OR(L51669='PERAC-ngpPrcsTnD-mthncptr'!$B$1,L51669='PERAC-ngpPrcsTnD-mthncptr'!$C$1,L51669='PERAC-ngpPrcsTnD-mthncptr'!$D$1)</f>
        <v>0</v>
      </c>
      <c r="I51669">
        <f>IF(H51669=TRUE,G51669+'NPV Calcs'!$D$14,G51669)</f>
        <v>1424</v>
      </c>
      <c r="J51669">
        <v>2.28925465251E-8</v>
      </c>
      <c r="K51669">
        <f>IF(OR(B51669="GAS",B51669="COL",B51669="LAN",B51669="RICE",B51669="LIVE"),J51669*About!$B$101,IF(OR(B51669="CROP",B51669="NAA"),J51669*About!$B$102,J51669))</f>
        <v>2.5639652108112001E-8</v>
      </c>
      <c r="L51669" t="str">
        <f>INDEX('EPA Tech to Policy Mapping'!$D:$D,MATCH('EPA Data'!F51669,'EPA Tech to Policy Mapping'!$C:$C,0))</f>
        <v>waste - methane capture</v>
      </c>
    </row>
    <row r="51670" spans="1:12" x14ac:dyDescent="0.35">
      <c r="A51670" t="s">
        <v>567</v>
      </c>
      <c r="B51670" t="s">
        <v>568</v>
      </c>
      <c r="C51670">
        <v>2030</v>
      </c>
      <c r="D51670" t="s">
        <v>5010</v>
      </c>
      <c r="E51670" t="s">
        <v>5011</v>
      </c>
      <c r="F51670" t="s">
        <v>569</v>
      </c>
      <c r="G51670">
        <v>1448</v>
      </c>
      <c r="H51670" t="b">
        <f>OR(L51670='PERAC-ngpPrcsTnD-mthncptr'!$B$1,L51670='PERAC-ngpPrcsTnD-mthncptr'!$C$1,L51670='PERAC-ngpPrcsTnD-mthncptr'!$D$1)</f>
        <v>0</v>
      </c>
      <c r="I51670">
        <f>IF(H51670=TRUE,G51670+'NPV Calcs'!$D$14,G51670)</f>
        <v>1448</v>
      </c>
      <c r="J51670">
        <v>6.5577612318200009E-7</v>
      </c>
      <c r="K51670">
        <f>IF(OR(B51670="GAS",B51670="COL",B51670="LAN",B51670="RICE",B51670="LIVE"),J51670*About!$B$101,IF(OR(B51670="CROP",B51670="NAA"),J51670*About!$B$102,J51670))</f>
        <v>7.3446925796384016E-7</v>
      </c>
      <c r="L51670" t="str">
        <f>INDEX('EPA Tech to Policy Mapping'!$D:$D,MATCH('EPA Data'!F51670,'EPA Tech to Policy Mapping'!$C:$C,0))</f>
        <v>waste - methane capture</v>
      </c>
    </row>
    <row r="51671" spans="1:12" x14ac:dyDescent="0.35">
      <c r="A51671" t="s">
        <v>567</v>
      </c>
      <c r="B51671" t="s">
        <v>568</v>
      </c>
      <c r="C51671">
        <v>2030</v>
      </c>
      <c r="D51671" t="s">
        <v>5010</v>
      </c>
      <c r="E51671" t="s">
        <v>5011</v>
      </c>
      <c r="F51671" t="s">
        <v>569</v>
      </c>
      <c r="G51671">
        <v>1456</v>
      </c>
      <c r="H51671" t="b">
        <f>OR(L51671='PERAC-ngpPrcsTnD-mthncptr'!$B$1,L51671='PERAC-ngpPrcsTnD-mthncptr'!$C$1,L51671='PERAC-ngpPrcsTnD-mthncptr'!$D$1)</f>
        <v>0</v>
      </c>
      <c r="I51671">
        <f>IF(H51671=TRUE,G51671+'NPV Calcs'!$D$14,G51671)</f>
        <v>1456</v>
      </c>
      <c r="J51671">
        <v>6.6932265951899995E-8</v>
      </c>
      <c r="K51671">
        <f>IF(OR(B51671="GAS",B51671="COL",B51671="LAN",B51671="RICE",B51671="LIVE"),J51671*About!$B$101,IF(OR(B51671="CROP",B51671="NAA"),J51671*About!$B$102,J51671))</f>
        <v>7.4964137866127998E-8</v>
      </c>
      <c r="L51671" t="str">
        <f>INDEX('EPA Tech to Policy Mapping'!$D:$D,MATCH('EPA Data'!F51671,'EPA Tech to Policy Mapping'!$C:$C,0))</f>
        <v>waste - methane capture</v>
      </c>
    </row>
    <row r="51672" spans="1:12" x14ac:dyDescent="0.35">
      <c r="A51672" t="s">
        <v>567</v>
      </c>
      <c r="B51672" t="s">
        <v>568</v>
      </c>
      <c r="C51672">
        <v>2030</v>
      </c>
      <c r="D51672" t="s">
        <v>5010</v>
      </c>
      <c r="E51672" t="s">
        <v>5011</v>
      </c>
      <c r="F51672" t="s">
        <v>569</v>
      </c>
      <c r="G51672">
        <v>1462</v>
      </c>
      <c r="H51672" t="b">
        <f>OR(L51672='PERAC-ngpPrcsTnD-mthncptr'!$B$1,L51672='PERAC-ngpPrcsTnD-mthncptr'!$C$1,L51672='PERAC-ngpPrcsTnD-mthncptr'!$D$1)</f>
        <v>0</v>
      </c>
      <c r="I51672">
        <f>IF(H51672=TRUE,G51672+'NPV Calcs'!$D$14,G51672)</f>
        <v>1462</v>
      </c>
      <c r="J51672">
        <v>4.8026390686600005E-7</v>
      </c>
      <c r="K51672">
        <f>IF(OR(B51672="GAS",B51672="COL",B51672="LAN",B51672="RICE",B51672="LIVE"),J51672*About!$B$101,IF(OR(B51672="CROP",B51672="NAA"),J51672*About!$B$102,J51672))</f>
        <v>5.378955756899201E-7</v>
      </c>
      <c r="L51672" t="str">
        <f>INDEX('EPA Tech to Policy Mapping'!$D:$D,MATCH('EPA Data'!F51672,'EPA Tech to Policy Mapping'!$C:$C,0))</f>
        <v>waste - methane capture</v>
      </c>
    </row>
    <row r="51673" spans="1:12" x14ac:dyDescent="0.35">
      <c r="A51673" t="s">
        <v>567</v>
      </c>
      <c r="B51673" t="s">
        <v>568</v>
      </c>
      <c r="C51673">
        <v>2030</v>
      </c>
      <c r="D51673" t="s">
        <v>5010</v>
      </c>
      <c r="E51673" t="s">
        <v>5011</v>
      </c>
      <c r="F51673" t="s">
        <v>569</v>
      </c>
      <c r="G51673">
        <v>1466</v>
      </c>
      <c r="H51673" t="b">
        <f>OR(L51673='PERAC-ngpPrcsTnD-mthncptr'!$B$1,L51673='PERAC-ngpPrcsTnD-mthncptr'!$C$1,L51673='PERAC-ngpPrcsTnD-mthncptr'!$D$1)</f>
        <v>0</v>
      </c>
      <c r="I51673">
        <f>IF(H51673=TRUE,G51673+'NPV Calcs'!$D$14,G51673)</f>
        <v>1466</v>
      </c>
      <c r="J51673">
        <v>1.0553102924900001E-7</v>
      </c>
      <c r="K51673">
        <f>IF(OR(B51673="GAS",B51673="COL",B51673="LAN",B51673="RICE",B51673="LIVE"),J51673*About!$B$101,IF(OR(B51673="CROP",B51673="NAA"),J51673*About!$B$102,J51673))</f>
        <v>1.1819475275888001E-7</v>
      </c>
      <c r="L51673" t="str">
        <f>INDEX('EPA Tech to Policy Mapping'!$D:$D,MATCH('EPA Data'!F51673,'EPA Tech to Policy Mapping'!$C:$C,0))</f>
        <v>waste - methane capture</v>
      </c>
    </row>
    <row r="51674" spans="1:12" x14ac:dyDescent="0.35">
      <c r="A51674" t="s">
        <v>567</v>
      </c>
      <c r="B51674" t="s">
        <v>568</v>
      </c>
      <c r="C51674">
        <v>2030</v>
      </c>
      <c r="D51674" t="s">
        <v>5010</v>
      </c>
      <c r="E51674" t="s">
        <v>5011</v>
      </c>
      <c r="F51674" t="s">
        <v>569</v>
      </c>
      <c r="G51674">
        <v>1467</v>
      </c>
      <c r="H51674" t="b">
        <f>OR(L51674='PERAC-ngpPrcsTnD-mthncptr'!$B$1,L51674='PERAC-ngpPrcsTnD-mthncptr'!$C$1,L51674='PERAC-ngpPrcsTnD-mthncptr'!$D$1)</f>
        <v>0</v>
      </c>
      <c r="I51674">
        <f>IF(H51674=TRUE,G51674+'NPV Calcs'!$D$14,G51674)</f>
        <v>1467</v>
      </c>
      <c r="J51674">
        <v>1.80798893723E-6</v>
      </c>
      <c r="K51674">
        <f>IF(OR(B51674="GAS",B51674="COL",B51674="LAN",B51674="RICE",B51674="LIVE"),J51674*About!$B$101,IF(OR(B51674="CROP",B51674="NAA"),J51674*About!$B$102,J51674))</f>
        <v>2.0249476096976003E-6</v>
      </c>
      <c r="L51674" t="str">
        <f>INDEX('EPA Tech to Policy Mapping'!$D:$D,MATCH('EPA Data'!F51674,'EPA Tech to Policy Mapping'!$C:$C,0))</f>
        <v>waste - methane capture</v>
      </c>
    </row>
    <row r="51675" spans="1:12" x14ac:dyDescent="0.35">
      <c r="A51675" t="s">
        <v>567</v>
      </c>
      <c r="B51675" t="s">
        <v>568</v>
      </c>
      <c r="C51675">
        <v>2030</v>
      </c>
      <c r="D51675" t="s">
        <v>5010</v>
      </c>
      <c r="E51675" t="s">
        <v>5011</v>
      </c>
      <c r="F51675" t="s">
        <v>569</v>
      </c>
      <c r="G51675">
        <v>1469</v>
      </c>
      <c r="H51675" t="b">
        <f>OR(L51675='PERAC-ngpPrcsTnD-mthncptr'!$B$1,L51675='PERAC-ngpPrcsTnD-mthncptr'!$C$1,L51675='PERAC-ngpPrcsTnD-mthncptr'!$D$1)</f>
        <v>0</v>
      </c>
      <c r="I51675">
        <f>IF(H51675=TRUE,G51675+'NPV Calcs'!$D$14,G51675)</f>
        <v>1469</v>
      </c>
      <c r="J51675">
        <v>5.5722488845299997E-9</v>
      </c>
      <c r="K51675">
        <f>IF(OR(B51675="GAS",B51675="COL",B51675="LAN",B51675="RICE",B51675="LIVE"),J51675*About!$B$101,IF(OR(B51675="CROP",B51675="NAA"),J51675*About!$B$102,J51675))</f>
        <v>6.2409187506736005E-9</v>
      </c>
      <c r="L51675" t="str">
        <f>INDEX('EPA Tech to Policy Mapping'!$D:$D,MATCH('EPA Data'!F51675,'EPA Tech to Policy Mapping'!$C:$C,0))</f>
        <v>waste - methane capture</v>
      </c>
    </row>
    <row r="51676" spans="1:12" x14ac:dyDescent="0.35">
      <c r="A51676" t="s">
        <v>567</v>
      </c>
      <c r="B51676" t="s">
        <v>568</v>
      </c>
      <c r="C51676">
        <v>2030</v>
      </c>
      <c r="D51676" t="s">
        <v>5010</v>
      </c>
      <c r="E51676" t="s">
        <v>5011</v>
      </c>
      <c r="F51676" t="s">
        <v>569</v>
      </c>
      <c r="G51676">
        <v>1482</v>
      </c>
      <c r="H51676" t="b">
        <f>OR(L51676='PERAC-ngpPrcsTnD-mthncptr'!$B$1,L51676='PERAC-ngpPrcsTnD-mthncptr'!$C$1,L51676='PERAC-ngpPrcsTnD-mthncptr'!$D$1)</f>
        <v>0</v>
      </c>
      <c r="I51676">
        <f>IF(H51676=TRUE,G51676+'NPV Calcs'!$D$14,G51676)</f>
        <v>1482</v>
      </c>
      <c r="J51676">
        <v>2.0877260453699999E-7</v>
      </c>
      <c r="K51676">
        <f>IF(OR(B51676="GAS",B51676="COL",B51676="LAN",B51676="RICE",B51676="LIVE"),J51676*About!$B$101,IF(OR(B51676="CROP",B51676="NAA"),J51676*About!$B$102,J51676))</f>
        <v>2.3382531708144002E-7</v>
      </c>
      <c r="L51676" t="str">
        <f>INDEX('EPA Tech to Policy Mapping'!$D:$D,MATCH('EPA Data'!F51676,'EPA Tech to Policy Mapping'!$C:$C,0))</f>
        <v>waste - methane capture</v>
      </c>
    </row>
    <row r="51677" spans="1:12" x14ac:dyDescent="0.35">
      <c r="A51677" t="s">
        <v>567</v>
      </c>
      <c r="B51677" t="s">
        <v>568</v>
      </c>
      <c r="C51677">
        <v>2030</v>
      </c>
      <c r="D51677" t="s">
        <v>5010</v>
      </c>
      <c r="E51677" t="s">
        <v>5011</v>
      </c>
      <c r="F51677" t="s">
        <v>569</v>
      </c>
      <c r="G51677">
        <v>1484</v>
      </c>
      <c r="H51677" t="b">
        <f>OR(L51677='PERAC-ngpPrcsTnD-mthncptr'!$B$1,L51677='PERAC-ngpPrcsTnD-mthncptr'!$C$1,L51677='PERAC-ngpPrcsTnD-mthncptr'!$D$1)</f>
        <v>0</v>
      </c>
      <c r="I51677">
        <f>IF(H51677=TRUE,G51677+'NPV Calcs'!$D$14,G51677)</f>
        <v>1484</v>
      </c>
      <c r="J51677">
        <v>4.7887374421400004E-7</v>
      </c>
      <c r="K51677">
        <f>IF(OR(B51677="GAS",B51677="COL",B51677="LAN",B51677="RICE",B51677="LIVE"),J51677*About!$B$101,IF(OR(B51677="CROP",B51677="NAA"),J51677*About!$B$102,J51677))</f>
        <v>5.363385935196801E-7</v>
      </c>
      <c r="L51677" t="str">
        <f>INDEX('EPA Tech to Policy Mapping'!$D:$D,MATCH('EPA Data'!F51677,'EPA Tech to Policy Mapping'!$C:$C,0))</f>
        <v>waste - methane capture</v>
      </c>
    </row>
    <row r="51678" spans="1:12" x14ac:dyDescent="0.35">
      <c r="A51678" t="s">
        <v>567</v>
      </c>
      <c r="B51678" t="s">
        <v>568</v>
      </c>
      <c r="C51678">
        <v>2030</v>
      </c>
      <c r="D51678" t="s">
        <v>5010</v>
      </c>
      <c r="E51678" t="s">
        <v>5011</v>
      </c>
      <c r="F51678" t="s">
        <v>569</v>
      </c>
      <c r="G51678">
        <v>1486</v>
      </c>
      <c r="H51678" t="b">
        <f>OR(L51678='PERAC-ngpPrcsTnD-mthncptr'!$B$1,L51678='PERAC-ngpPrcsTnD-mthncptr'!$C$1,L51678='PERAC-ngpPrcsTnD-mthncptr'!$D$1)</f>
        <v>0</v>
      </c>
      <c r="I51678">
        <f>IF(H51678=TRUE,G51678+'NPV Calcs'!$D$14,G51678)</f>
        <v>1486</v>
      </c>
      <c r="J51678">
        <v>4.8005080088800002E-7</v>
      </c>
      <c r="K51678">
        <f>IF(OR(B51678="GAS",B51678="COL",B51678="LAN",B51678="RICE",B51678="LIVE"),J51678*About!$B$101,IF(OR(B51678="CROP",B51678="NAA"),J51678*About!$B$102,J51678))</f>
        <v>5.3765689699456012E-7</v>
      </c>
      <c r="L51678" t="str">
        <f>INDEX('EPA Tech to Policy Mapping'!$D:$D,MATCH('EPA Data'!F51678,'EPA Tech to Policy Mapping'!$C:$C,0))</f>
        <v>waste - methane capture</v>
      </c>
    </row>
    <row r="51679" spans="1:12" x14ac:dyDescent="0.35">
      <c r="A51679" t="s">
        <v>567</v>
      </c>
      <c r="B51679" t="s">
        <v>568</v>
      </c>
      <c r="C51679">
        <v>2030</v>
      </c>
      <c r="D51679" t="s">
        <v>5010</v>
      </c>
      <c r="E51679" t="s">
        <v>5011</v>
      </c>
      <c r="F51679" t="s">
        <v>569</v>
      </c>
      <c r="G51679">
        <v>1496</v>
      </c>
      <c r="H51679" t="b">
        <f>OR(L51679='PERAC-ngpPrcsTnD-mthncptr'!$B$1,L51679='PERAC-ngpPrcsTnD-mthncptr'!$C$1,L51679='PERAC-ngpPrcsTnD-mthncptr'!$D$1)</f>
        <v>0</v>
      </c>
      <c r="I51679">
        <f>IF(H51679=TRUE,G51679+'NPV Calcs'!$D$14,G51679)</f>
        <v>1496</v>
      </c>
      <c r="J51679">
        <v>1.5878244390383E-6</v>
      </c>
      <c r="K51679">
        <f>IF(OR(B51679="GAS",B51679="COL",B51679="LAN",B51679="RICE",B51679="LIVE"),J51679*About!$B$101,IF(OR(B51679="CROP",B51679="NAA"),J51679*About!$B$102,J51679))</f>
        <v>1.778363371722896E-6</v>
      </c>
      <c r="L51679" t="str">
        <f>INDEX('EPA Tech to Policy Mapping'!$D:$D,MATCH('EPA Data'!F51679,'EPA Tech to Policy Mapping'!$C:$C,0))</f>
        <v>waste - methane capture</v>
      </c>
    </row>
    <row r="51680" spans="1:12" x14ac:dyDescent="0.35">
      <c r="A51680" t="s">
        <v>567</v>
      </c>
      <c r="B51680" t="s">
        <v>568</v>
      </c>
      <c r="C51680">
        <v>2030</v>
      </c>
      <c r="D51680" t="s">
        <v>5010</v>
      </c>
      <c r="E51680" t="s">
        <v>5011</v>
      </c>
      <c r="F51680" t="s">
        <v>569</v>
      </c>
      <c r="G51680">
        <v>1497</v>
      </c>
      <c r="H51680" t="b">
        <f>OR(L51680='PERAC-ngpPrcsTnD-mthncptr'!$B$1,L51680='PERAC-ngpPrcsTnD-mthncptr'!$C$1,L51680='PERAC-ngpPrcsTnD-mthncptr'!$D$1)</f>
        <v>0</v>
      </c>
      <c r="I51680">
        <f>IF(H51680=TRUE,G51680+'NPV Calcs'!$D$14,G51680)</f>
        <v>1497</v>
      </c>
      <c r="J51680">
        <v>4.3051778675400002E-7</v>
      </c>
      <c r="K51680">
        <f>IF(OR(B51680="GAS",B51680="COL",B51680="LAN",B51680="RICE",B51680="LIVE"),J51680*About!$B$101,IF(OR(B51680="CROP",B51680="NAA"),J51680*About!$B$102,J51680))</f>
        <v>4.8217992116448006E-7</v>
      </c>
      <c r="L51680" t="str">
        <f>INDEX('EPA Tech to Policy Mapping'!$D:$D,MATCH('EPA Data'!F51680,'EPA Tech to Policy Mapping'!$C:$C,0))</f>
        <v>waste - methane capture</v>
      </c>
    </row>
    <row r="51681" spans="1:12" x14ac:dyDescent="0.35">
      <c r="A51681" t="s">
        <v>567</v>
      </c>
      <c r="B51681" t="s">
        <v>568</v>
      </c>
      <c r="C51681">
        <v>2030</v>
      </c>
      <c r="D51681" t="s">
        <v>5010</v>
      </c>
      <c r="E51681" t="s">
        <v>5011</v>
      </c>
      <c r="F51681" t="s">
        <v>569</v>
      </c>
      <c r="G51681">
        <v>1499</v>
      </c>
      <c r="H51681" t="b">
        <f>OR(L51681='PERAC-ngpPrcsTnD-mthncptr'!$B$1,L51681='PERAC-ngpPrcsTnD-mthncptr'!$C$1,L51681='PERAC-ngpPrcsTnD-mthncptr'!$D$1)</f>
        <v>0</v>
      </c>
      <c r="I51681">
        <f>IF(H51681=TRUE,G51681+'NPV Calcs'!$D$14,G51681)</f>
        <v>1499</v>
      </c>
      <c r="J51681">
        <v>4.8594307600099999E-7</v>
      </c>
      <c r="K51681">
        <f>IF(OR(B51681="GAS",B51681="COL",B51681="LAN",B51681="RICE",B51681="LIVE"),J51681*About!$B$101,IF(OR(B51681="CROP",B51681="NAA"),J51681*About!$B$102,J51681))</f>
        <v>5.4425624512112001E-7</v>
      </c>
      <c r="L51681" t="str">
        <f>INDEX('EPA Tech to Policy Mapping'!$D:$D,MATCH('EPA Data'!F51681,'EPA Tech to Policy Mapping'!$C:$C,0))</f>
        <v>waste - methane capture</v>
      </c>
    </row>
    <row r="51682" spans="1:12" x14ac:dyDescent="0.35">
      <c r="A51682" t="s">
        <v>567</v>
      </c>
      <c r="B51682" t="s">
        <v>568</v>
      </c>
      <c r="C51682">
        <v>2030</v>
      </c>
      <c r="D51682" t="s">
        <v>5010</v>
      </c>
      <c r="E51682" t="s">
        <v>5011</v>
      </c>
      <c r="F51682" t="s">
        <v>569</v>
      </c>
      <c r="G51682">
        <v>1502</v>
      </c>
      <c r="H51682" t="b">
        <f>OR(L51682='PERAC-ngpPrcsTnD-mthncptr'!$B$1,L51682='PERAC-ngpPrcsTnD-mthncptr'!$C$1,L51682='PERAC-ngpPrcsTnD-mthncptr'!$D$1)</f>
        <v>0</v>
      </c>
      <c r="I51682">
        <f>IF(H51682=TRUE,G51682+'NPV Calcs'!$D$14,G51682)</f>
        <v>1502</v>
      </c>
      <c r="J51682">
        <v>1.0318618706199999E-6</v>
      </c>
      <c r="K51682">
        <f>IF(OR(B51682="GAS",B51682="COL",B51682="LAN",B51682="RICE",B51682="LIVE"),J51682*About!$B$101,IF(OR(B51682="CROP",B51682="NAA"),J51682*About!$B$102,J51682))</f>
        <v>1.1556852950944E-6</v>
      </c>
      <c r="L51682" t="str">
        <f>INDEX('EPA Tech to Policy Mapping'!$D:$D,MATCH('EPA Data'!F51682,'EPA Tech to Policy Mapping'!$C:$C,0))</f>
        <v>waste - methane capture</v>
      </c>
    </row>
    <row r="51683" spans="1:12" x14ac:dyDescent="0.35">
      <c r="A51683" t="s">
        <v>567</v>
      </c>
      <c r="B51683" t="s">
        <v>568</v>
      </c>
      <c r="C51683">
        <v>2030</v>
      </c>
      <c r="D51683" t="s">
        <v>5010</v>
      </c>
      <c r="E51683" t="s">
        <v>5011</v>
      </c>
      <c r="F51683" t="s">
        <v>569</v>
      </c>
      <c r="G51683">
        <v>1503</v>
      </c>
      <c r="H51683" t="b">
        <f>OR(L51683='PERAC-ngpPrcsTnD-mthncptr'!$B$1,L51683='PERAC-ngpPrcsTnD-mthncptr'!$C$1,L51683='PERAC-ngpPrcsTnD-mthncptr'!$D$1)</f>
        <v>0</v>
      </c>
      <c r="I51683">
        <f>IF(H51683=TRUE,G51683+'NPV Calcs'!$D$14,G51683)</f>
        <v>1503</v>
      </c>
      <c r="J51683">
        <v>9.3051710336999998E-8</v>
      </c>
      <c r="K51683">
        <f>IF(OR(B51683="GAS",B51683="COL",B51683="LAN",B51683="RICE",B51683="LIVE"),J51683*About!$B$101,IF(OR(B51683="CROP",B51683="NAA"),J51683*About!$B$102,J51683))</f>
        <v>1.0421791557744001E-7</v>
      </c>
      <c r="L51683" t="str">
        <f>INDEX('EPA Tech to Policy Mapping'!$D:$D,MATCH('EPA Data'!F51683,'EPA Tech to Policy Mapping'!$C:$C,0))</f>
        <v>waste - methane capture</v>
      </c>
    </row>
    <row r="51684" spans="1:12" x14ac:dyDescent="0.35">
      <c r="A51684" t="s">
        <v>567</v>
      </c>
      <c r="B51684" t="s">
        <v>568</v>
      </c>
      <c r="C51684">
        <v>2030</v>
      </c>
      <c r="D51684" t="s">
        <v>5010</v>
      </c>
      <c r="E51684" t="s">
        <v>5011</v>
      </c>
      <c r="F51684" t="s">
        <v>569</v>
      </c>
      <c r="G51684">
        <v>1533</v>
      </c>
      <c r="H51684" t="b">
        <f>OR(L51684='PERAC-ngpPrcsTnD-mthncptr'!$B$1,L51684='PERAC-ngpPrcsTnD-mthncptr'!$C$1,L51684='PERAC-ngpPrcsTnD-mthncptr'!$D$1)</f>
        <v>0</v>
      </c>
      <c r="I51684">
        <f>IF(H51684=TRUE,G51684+'NPV Calcs'!$D$14,G51684)</f>
        <v>1533</v>
      </c>
      <c r="J51684">
        <v>4.0675928403299997E-8</v>
      </c>
      <c r="K51684">
        <f>IF(OR(B51684="GAS",B51684="COL",B51684="LAN",B51684="RICE",B51684="LIVE"),J51684*About!$B$101,IF(OR(B51684="CROP",B51684="NAA"),J51684*About!$B$102,J51684))</f>
        <v>4.5557039811696001E-8</v>
      </c>
      <c r="L51684" t="str">
        <f>INDEX('EPA Tech to Policy Mapping'!$D:$D,MATCH('EPA Data'!F51684,'EPA Tech to Policy Mapping'!$C:$C,0))</f>
        <v>waste - methane capture</v>
      </c>
    </row>
    <row r="51685" spans="1:12" x14ac:dyDescent="0.35">
      <c r="A51685" t="s">
        <v>567</v>
      </c>
      <c r="B51685" t="s">
        <v>568</v>
      </c>
      <c r="C51685">
        <v>2030</v>
      </c>
      <c r="D51685" t="s">
        <v>5010</v>
      </c>
      <c r="E51685" t="s">
        <v>5011</v>
      </c>
      <c r="F51685" t="s">
        <v>569</v>
      </c>
      <c r="G51685">
        <v>1544</v>
      </c>
      <c r="H51685" t="b">
        <f>OR(L51685='PERAC-ngpPrcsTnD-mthncptr'!$B$1,L51685='PERAC-ngpPrcsTnD-mthncptr'!$C$1,L51685='PERAC-ngpPrcsTnD-mthncptr'!$D$1)</f>
        <v>0</v>
      </c>
      <c r="I51685">
        <f>IF(H51685=TRUE,G51685+'NPV Calcs'!$D$14,G51685)</f>
        <v>1544</v>
      </c>
      <c r="J51685">
        <v>2.37481021514E-8</v>
      </c>
      <c r="K51685">
        <f>IF(OR(B51685="GAS",B51685="COL",B51685="LAN",B51685="RICE",B51685="LIVE"),J51685*About!$B$101,IF(OR(B51685="CROP",B51685="NAA"),J51685*About!$B$102,J51685))</f>
        <v>2.6597874409568002E-8</v>
      </c>
      <c r="L51685" t="str">
        <f>INDEX('EPA Tech to Policy Mapping'!$D:$D,MATCH('EPA Data'!F51685,'EPA Tech to Policy Mapping'!$C:$C,0))</f>
        <v>waste - methane capture</v>
      </c>
    </row>
    <row r="51686" spans="1:12" x14ac:dyDescent="0.35">
      <c r="A51686" t="s">
        <v>567</v>
      </c>
      <c r="B51686" t="s">
        <v>568</v>
      </c>
      <c r="C51686">
        <v>2030</v>
      </c>
      <c r="D51686" t="s">
        <v>5010</v>
      </c>
      <c r="E51686" t="s">
        <v>5011</v>
      </c>
      <c r="F51686" t="s">
        <v>569</v>
      </c>
      <c r="G51686">
        <v>1547</v>
      </c>
      <c r="H51686" t="b">
        <f>OR(L51686='PERAC-ngpPrcsTnD-mthncptr'!$B$1,L51686='PERAC-ngpPrcsTnD-mthncptr'!$C$1,L51686='PERAC-ngpPrcsTnD-mthncptr'!$D$1)</f>
        <v>0</v>
      </c>
      <c r="I51686">
        <f>IF(H51686=TRUE,G51686+'NPV Calcs'!$D$14,G51686)</f>
        <v>1547</v>
      </c>
      <c r="J51686">
        <v>1.13010753466E-6</v>
      </c>
      <c r="K51686">
        <f>IF(OR(B51686="GAS",B51686="COL",B51686="LAN",B51686="RICE",B51686="LIVE"),J51686*About!$B$101,IF(OR(B51686="CROP",B51686="NAA"),J51686*About!$B$102,J51686))</f>
        <v>1.2657204388192001E-6</v>
      </c>
      <c r="L51686" t="str">
        <f>INDEX('EPA Tech to Policy Mapping'!$D:$D,MATCH('EPA Data'!F51686,'EPA Tech to Policy Mapping'!$C:$C,0))</f>
        <v>waste - methane capture</v>
      </c>
    </row>
    <row r="51687" spans="1:12" x14ac:dyDescent="0.35">
      <c r="A51687" t="s">
        <v>567</v>
      </c>
      <c r="B51687" t="s">
        <v>568</v>
      </c>
      <c r="C51687">
        <v>2030</v>
      </c>
      <c r="D51687" t="s">
        <v>5010</v>
      </c>
      <c r="E51687" t="s">
        <v>5011</v>
      </c>
      <c r="F51687" t="s">
        <v>569</v>
      </c>
      <c r="G51687">
        <v>1553</v>
      </c>
      <c r="H51687" t="b">
        <f>OR(L51687='PERAC-ngpPrcsTnD-mthncptr'!$B$1,L51687='PERAC-ngpPrcsTnD-mthncptr'!$C$1,L51687='PERAC-ngpPrcsTnD-mthncptr'!$D$1)</f>
        <v>0</v>
      </c>
      <c r="I51687">
        <f>IF(H51687=TRUE,G51687+'NPV Calcs'!$D$14,G51687)</f>
        <v>1553</v>
      </c>
      <c r="J51687">
        <v>6.24419840278E-7</v>
      </c>
      <c r="K51687">
        <f>IF(OR(B51687="GAS",B51687="COL",B51687="LAN",B51687="RICE",B51687="LIVE"),J51687*About!$B$101,IF(OR(B51687="CROP",B51687="NAA"),J51687*About!$B$102,J51687))</f>
        <v>6.9935022111136004E-7</v>
      </c>
      <c r="L51687" t="str">
        <f>INDEX('EPA Tech to Policy Mapping'!$D:$D,MATCH('EPA Data'!F51687,'EPA Tech to Policy Mapping'!$C:$C,0))</f>
        <v>waste - methane capture</v>
      </c>
    </row>
    <row r="51688" spans="1:12" x14ac:dyDescent="0.35">
      <c r="A51688" t="s">
        <v>567</v>
      </c>
      <c r="B51688" t="s">
        <v>568</v>
      </c>
      <c r="C51688">
        <v>2030</v>
      </c>
      <c r="D51688" t="s">
        <v>5010</v>
      </c>
      <c r="E51688" t="s">
        <v>5011</v>
      </c>
      <c r="F51688" t="s">
        <v>569</v>
      </c>
      <c r="G51688">
        <v>1554</v>
      </c>
      <c r="H51688" t="b">
        <f>OR(L51688='PERAC-ngpPrcsTnD-mthncptr'!$B$1,L51688='PERAC-ngpPrcsTnD-mthncptr'!$C$1,L51688='PERAC-ngpPrcsTnD-mthncptr'!$D$1)</f>
        <v>0</v>
      </c>
      <c r="I51688">
        <f>IF(H51688=TRUE,G51688+'NPV Calcs'!$D$14,G51688)</f>
        <v>1554</v>
      </c>
      <c r="J51688">
        <v>5.5864425974100002E-8</v>
      </c>
      <c r="K51688">
        <f>IF(OR(B51688="GAS",B51688="COL",B51688="LAN",B51688="RICE",B51688="LIVE"),J51688*About!$B$101,IF(OR(B51688="CROP",B51688="NAA"),J51688*About!$B$102,J51688))</f>
        <v>6.2568157090992007E-8</v>
      </c>
      <c r="L51688" t="str">
        <f>INDEX('EPA Tech to Policy Mapping'!$D:$D,MATCH('EPA Data'!F51688,'EPA Tech to Policy Mapping'!$C:$C,0))</f>
        <v>waste - methane capture</v>
      </c>
    </row>
    <row r="51689" spans="1:12" x14ac:dyDescent="0.35">
      <c r="A51689" t="s">
        <v>567</v>
      </c>
      <c r="B51689" t="s">
        <v>568</v>
      </c>
      <c r="C51689">
        <v>2030</v>
      </c>
      <c r="D51689" t="s">
        <v>5010</v>
      </c>
      <c r="E51689" t="s">
        <v>5011</v>
      </c>
      <c r="F51689" t="s">
        <v>569</v>
      </c>
      <c r="G51689">
        <v>1555</v>
      </c>
      <c r="H51689" t="b">
        <f>OR(L51689='PERAC-ngpPrcsTnD-mthncptr'!$B$1,L51689='PERAC-ngpPrcsTnD-mthncptr'!$C$1,L51689='PERAC-ngpPrcsTnD-mthncptr'!$D$1)</f>
        <v>0</v>
      </c>
      <c r="I51689">
        <f>IF(H51689=TRUE,G51689+'NPV Calcs'!$D$14,G51689)</f>
        <v>1555</v>
      </c>
      <c r="J51689">
        <v>6.9976533723099996E-7</v>
      </c>
      <c r="K51689">
        <f>IF(OR(B51689="GAS",B51689="COL",B51689="LAN",B51689="RICE",B51689="LIVE"),J51689*About!$B$101,IF(OR(B51689="CROP",B51689="NAA"),J51689*About!$B$102,J51689))</f>
        <v>7.8373717769872E-7</v>
      </c>
      <c r="L51689" t="str">
        <f>INDEX('EPA Tech to Policy Mapping'!$D:$D,MATCH('EPA Data'!F51689,'EPA Tech to Policy Mapping'!$C:$C,0))</f>
        <v>waste - methane capture</v>
      </c>
    </row>
    <row r="51690" spans="1:12" x14ac:dyDescent="0.35">
      <c r="A51690" t="s">
        <v>567</v>
      </c>
      <c r="B51690" t="s">
        <v>568</v>
      </c>
      <c r="C51690">
        <v>2030</v>
      </c>
      <c r="D51690" t="s">
        <v>5010</v>
      </c>
      <c r="E51690" t="s">
        <v>5011</v>
      </c>
      <c r="F51690" t="s">
        <v>569</v>
      </c>
      <c r="G51690">
        <v>1566</v>
      </c>
      <c r="H51690" t="b">
        <f>OR(L51690='PERAC-ngpPrcsTnD-mthncptr'!$B$1,L51690='PERAC-ngpPrcsTnD-mthncptr'!$C$1,L51690='PERAC-ngpPrcsTnD-mthncptr'!$D$1)</f>
        <v>0</v>
      </c>
      <c r="I51690">
        <f>IF(H51690=TRUE,G51690+'NPV Calcs'!$D$14,G51690)</f>
        <v>1566</v>
      </c>
      <c r="J51690">
        <v>7.5224576789900003E-8</v>
      </c>
      <c r="K51690">
        <f>IF(OR(B51690="GAS",B51690="COL",B51690="LAN",B51690="RICE",B51690="LIVE"),J51690*About!$B$101,IF(OR(B51690="CROP",B51690="NAA"),J51690*About!$B$102,J51690))</f>
        <v>8.4251526004688016E-8</v>
      </c>
      <c r="L51690" t="str">
        <f>INDEX('EPA Tech to Policy Mapping'!$D:$D,MATCH('EPA Data'!F51690,'EPA Tech to Policy Mapping'!$C:$C,0))</f>
        <v>waste - methane capture</v>
      </c>
    </row>
    <row r="51691" spans="1:12" x14ac:dyDescent="0.35">
      <c r="A51691" t="s">
        <v>567</v>
      </c>
      <c r="B51691" t="s">
        <v>568</v>
      </c>
      <c r="C51691">
        <v>2030</v>
      </c>
      <c r="D51691" t="s">
        <v>5010</v>
      </c>
      <c r="E51691" t="s">
        <v>5011</v>
      </c>
      <c r="F51691" t="s">
        <v>569</v>
      </c>
      <c r="G51691">
        <v>1572</v>
      </c>
      <c r="H51691" t="b">
        <f>OR(L51691='PERAC-ngpPrcsTnD-mthncptr'!$B$1,L51691='PERAC-ngpPrcsTnD-mthncptr'!$C$1,L51691='PERAC-ngpPrcsTnD-mthncptr'!$D$1)</f>
        <v>0</v>
      </c>
      <c r="I51691">
        <f>IF(H51691=TRUE,G51691+'NPV Calcs'!$D$14,G51691)</f>
        <v>1572</v>
      </c>
      <c r="J51691">
        <v>1.7292542224800001E-6</v>
      </c>
      <c r="K51691">
        <f>IF(OR(B51691="GAS",B51691="COL",B51691="LAN",B51691="RICE",B51691="LIVE"),J51691*About!$B$101,IF(OR(B51691="CROP",B51691="NAA"),J51691*About!$B$102,J51691))</f>
        <v>1.9367647291776005E-6</v>
      </c>
      <c r="L51691" t="str">
        <f>INDEX('EPA Tech to Policy Mapping'!$D:$D,MATCH('EPA Data'!F51691,'EPA Tech to Policy Mapping'!$C:$C,0))</f>
        <v>waste - methane capture</v>
      </c>
    </row>
    <row r="51692" spans="1:12" x14ac:dyDescent="0.35">
      <c r="A51692" t="s">
        <v>567</v>
      </c>
      <c r="B51692" t="s">
        <v>568</v>
      </c>
      <c r="C51692">
        <v>2030</v>
      </c>
      <c r="D51692" t="s">
        <v>5010</v>
      </c>
      <c r="E51692" t="s">
        <v>5011</v>
      </c>
      <c r="F51692" t="s">
        <v>569</v>
      </c>
      <c r="G51692">
        <v>1574</v>
      </c>
      <c r="H51692" t="b">
        <f>OR(L51692='PERAC-ngpPrcsTnD-mthncptr'!$B$1,L51692='PERAC-ngpPrcsTnD-mthncptr'!$C$1,L51692='PERAC-ngpPrcsTnD-mthncptr'!$D$1)</f>
        <v>0</v>
      </c>
      <c r="I51692">
        <f>IF(H51692=TRUE,G51692+'NPV Calcs'!$D$14,G51692)</f>
        <v>1574</v>
      </c>
      <c r="J51692">
        <v>1.4630406042200001E-7</v>
      </c>
      <c r="K51692">
        <f>IF(OR(B51692="GAS",B51692="COL",B51692="LAN",B51692="RICE",B51692="LIVE"),J51692*About!$B$101,IF(OR(B51692="CROP",B51692="NAA"),J51692*About!$B$102,J51692))</f>
        <v>1.6386054767264002E-7</v>
      </c>
      <c r="L51692" t="str">
        <f>INDEX('EPA Tech to Policy Mapping'!$D:$D,MATCH('EPA Data'!F51692,'EPA Tech to Policy Mapping'!$C:$C,0))</f>
        <v>waste - methane capture</v>
      </c>
    </row>
    <row r="51693" spans="1:12" x14ac:dyDescent="0.35">
      <c r="A51693" t="s">
        <v>567</v>
      </c>
      <c r="B51693" t="s">
        <v>568</v>
      </c>
      <c r="C51693">
        <v>2030</v>
      </c>
      <c r="D51693" t="s">
        <v>5010</v>
      </c>
      <c r="E51693" t="s">
        <v>5011</v>
      </c>
      <c r="F51693" t="s">
        <v>569</v>
      </c>
      <c r="G51693">
        <v>1575</v>
      </c>
      <c r="H51693" t="b">
        <f>OR(L51693='PERAC-ngpPrcsTnD-mthncptr'!$B$1,L51693='PERAC-ngpPrcsTnD-mthncptr'!$C$1,L51693='PERAC-ngpPrcsTnD-mthncptr'!$D$1)</f>
        <v>0</v>
      </c>
      <c r="I51693">
        <f>IF(H51693=TRUE,G51693+'NPV Calcs'!$D$14,G51693)</f>
        <v>1575</v>
      </c>
      <c r="J51693">
        <v>5.5227616258000002E-8</v>
      </c>
      <c r="K51693">
        <f>IF(OR(B51693="GAS",B51693="COL",B51693="LAN",B51693="RICE",B51693="LIVE"),J51693*About!$B$101,IF(OR(B51693="CROP",B51693="NAA"),J51693*About!$B$102,J51693))</f>
        <v>6.1854930208960002E-8</v>
      </c>
      <c r="L51693" t="str">
        <f>INDEX('EPA Tech to Policy Mapping'!$D:$D,MATCH('EPA Data'!F51693,'EPA Tech to Policy Mapping'!$C:$C,0))</f>
        <v>waste - methane capture</v>
      </c>
    </row>
    <row r="51694" spans="1:12" x14ac:dyDescent="0.35">
      <c r="A51694" t="s">
        <v>567</v>
      </c>
      <c r="B51694" t="s">
        <v>568</v>
      </c>
      <c r="C51694">
        <v>2030</v>
      </c>
      <c r="D51694" t="s">
        <v>5010</v>
      </c>
      <c r="E51694" t="s">
        <v>5011</v>
      </c>
      <c r="F51694" t="s">
        <v>569</v>
      </c>
      <c r="G51694">
        <v>1577</v>
      </c>
      <c r="H51694" t="b">
        <f>OR(L51694='PERAC-ngpPrcsTnD-mthncptr'!$B$1,L51694='PERAC-ngpPrcsTnD-mthncptr'!$C$1,L51694='PERAC-ngpPrcsTnD-mthncptr'!$D$1)</f>
        <v>0</v>
      </c>
      <c r="I51694">
        <f>IF(H51694=TRUE,G51694+'NPV Calcs'!$D$14,G51694)</f>
        <v>1577</v>
      </c>
      <c r="J51694">
        <v>1.09475003285E-7</v>
      </c>
      <c r="K51694">
        <f>IF(OR(B51694="GAS",B51694="COL",B51694="LAN",B51694="RICE",B51694="LIVE"),J51694*About!$B$101,IF(OR(B51694="CROP",B51694="NAA"),J51694*About!$B$102,J51694))</f>
        <v>1.2261200367920001E-7</v>
      </c>
      <c r="L51694" t="str">
        <f>INDEX('EPA Tech to Policy Mapping'!$D:$D,MATCH('EPA Data'!F51694,'EPA Tech to Policy Mapping'!$C:$C,0))</f>
        <v>waste - methane capture</v>
      </c>
    </row>
    <row r="51695" spans="1:12" x14ac:dyDescent="0.35">
      <c r="A51695" t="s">
        <v>567</v>
      </c>
      <c r="B51695" t="s">
        <v>568</v>
      </c>
      <c r="C51695">
        <v>2030</v>
      </c>
      <c r="D51695" t="s">
        <v>5010</v>
      </c>
      <c r="E51695" t="s">
        <v>5011</v>
      </c>
      <c r="F51695" t="s">
        <v>569</v>
      </c>
      <c r="G51695">
        <v>1585</v>
      </c>
      <c r="H51695" t="b">
        <f>OR(L51695='PERAC-ngpPrcsTnD-mthncptr'!$B$1,L51695='PERAC-ngpPrcsTnD-mthncptr'!$C$1,L51695='PERAC-ngpPrcsTnD-mthncptr'!$D$1)</f>
        <v>0</v>
      </c>
      <c r="I51695">
        <f>IF(H51695=TRUE,G51695+'NPV Calcs'!$D$14,G51695)</f>
        <v>1585</v>
      </c>
      <c r="J51695">
        <v>2.16574989054E-7</v>
      </c>
      <c r="K51695">
        <f>IF(OR(B51695="GAS",B51695="COL",B51695="LAN",B51695="RICE",B51695="LIVE"),J51695*About!$B$101,IF(OR(B51695="CROP",B51695="NAA"),J51695*About!$B$102,J51695))</f>
        <v>2.4256398774047999E-7</v>
      </c>
      <c r="L51695" t="str">
        <f>INDEX('EPA Tech to Policy Mapping'!$D:$D,MATCH('EPA Data'!F51695,'EPA Tech to Policy Mapping'!$C:$C,0))</f>
        <v>waste - methane capture</v>
      </c>
    </row>
    <row r="51696" spans="1:12" x14ac:dyDescent="0.35">
      <c r="A51696" t="s">
        <v>567</v>
      </c>
      <c r="B51696" t="s">
        <v>568</v>
      </c>
      <c r="C51696">
        <v>2030</v>
      </c>
      <c r="D51696" t="s">
        <v>5010</v>
      </c>
      <c r="E51696" t="s">
        <v>5011</v>
      </c>
      <c r="F51696" t="s">
        <v>569</v>
      </c>
      <c r="G51696">
        <v>1591</v>
      </c>
      <c r="H51696" t="b">
        <f>OR(L51696='PERAC-ngpPrcsTnD-mthncptr'!$B$1,L51696='PERAC-ngpPrcsTnD-mthncptr'!$C$1,L51696='PERAC-ngpPrcsTnD-mthncptr'!$D$1)</f>
        <v>0</v>
      </c>
      <c r="I51696">
        <f>IF(H51696=TRUE,G51696+'NPV Calcs'!$D$14,G51696)</f>
        <v>1591</v>
      </c>
      <c r="J51696">
        <v>4.9677049673799997E-7</v>
      </c>
      <c r="K51696">
        <f>IF(OR(B51696="GAS",B51696="COL",B51696="LAN",B51696="RICE",B51696="LIVE"),J51696*About!$B$101,IF(OR(B51696="CROP",B51696="NAA"),J51696*About!$B$102,J51696))</f>
        <v>5.5638295634656002E-7</v>
      </c>
      <c r="L51696" t="str">
        <f>INDEX('EPA Tech to Policy Mapping'!$D:$D,MATCH('EPA Data'!F51696,'EPA Tech to Policy Mapping'!$C:$C,0))</f>
        <v>waste - methane capture</v>
      </c>
    </row>
    <row r="51697" spans="1:12" x14ac:dyDescent="0.35">
      <c r="A51697" t="s">
        <v>567</v>
      </c>
      <c r="B51697" t="s">
        <v>568</v>
      </c>
      <c r="C51697">
        <v>2030</v>
      </c>
      <c r="D51697" t="s">
        <v>5010</v>
      </c>
      <c r="E51697" t="s">
        <v>5011</v>
      </c>
      <c r="F51697" t="s">
        <v>569</v>
      </c>
      <c r="G51697">
        <v>1599</v>
      </c>
      <c r="H51697" t="b">
        <f>OR(L51697='PERAC-ngpPrcsTnD-mthncptr'!$B$1,L51697='PERAC-ngpPrcsTnD-mthncptr'!$C$1,L51697='PERAC-ngpPrcsTnD-mthncptr'!$D$1)</f>
        <v>0</v>
      </c>
      <c r="I51697">
        <f>IF(H51697=TRUE,G51697+'NPV Calcs'!$D$14,G51697)</f>
        <v>1599</v>
      </c>
      <c r="J51697">
        <v>3.7008604181199998E-8</v>
      </c>
      <c r="K51697">
        <f>IF(OR(B51697="GAS",B51697="COL",B51697="LAN",B51697="RICE",B51697="LIVE"),J51697*About!$B$101,IF(OR(B51697="CROP",B51697="NAA"),J51697*About!$B$102,J51697))</f>
        <v>4.1449636682944005E-8</v>
      </c>
      <c r="L51697" t="str">
        <f>INDEX('EPA Tech to Policy Mapping'!$D:$D,MATCH('EPA Data'!F51697,'EPA Tech to Policy Mapping'!$C:$C,0))</f>
        <v>waste - methane capture</v>
      </c>
    </row>
    <row r="51698" spans="1:12" x14ac:dyDescent="0.35">
      <c r="A51698" t="s">
        <v>567</v>
      </c>
      <c r="B51698" t="s">
        <v>568</v>
      </c>
      <c r="C51698">
        <v>2030</v>
      </c>
      <c r="D51698" t="s">
        <v>5010</v>
      </c>
      <c r="E51698" t="s">
        <v>5011</v>
      </c>
      <c r="F51698" t="s">
        <v>569</v>
      </c>
      <c r="G51698">
        <v>1611</v>
      </c>
      <c r="H51698" t="b">
        <f>OR(L51698='PERAC-ngpPrcsTnD-mthncptr'!$B$1,L51698='PERAC-ngpPrcsTnD-mthncptr'!$C$1,L51698='PERAC-ngpPrcsTnD-mthncptr'!$D$1)</f>
        <v>0</v>
      </c>
      <c r="I51698">
        <f>IF(H51698=TRUE,G51698+'NPV Calcs'!$D$14,G51698)</f>
        <v>1611</v>
      </c>
      <c r="J51698">
        <v>9.6529305437800002E-8</v>
      </c>
      <c r="K51698">
        <f>IF(OR(B51698="GAS",B51698="COL",B51698="LAN",B51698="RICE",B51698="LIVE"),J51698*About!$B$101,IF(OR(B51698="CROP",B51698="NAA"),J51698*About!$B$102,J51698))</f>
        <v>1.0811282209033601E-7</v>
      </c>
      <c r="L51698" t="str">
        <f>INDEX('EPA Tech to Policy Mapping'!$D:$D,MATCH('EPA Data'!F51698,'EPA Tech to Policy Mapping'!$C:$C,0))</f>
        <v>waste - methane capture</v>
      </c>
    </row>
    <row r="51699" spans="1:12" x14ac:dyDescent="0.35">
      <c r="A51699" t="s">
        <v>567</v>
      </c>
      <c r="B51699" t="s">
        <v>568</v>
      </c>
      <c r="C51699">
        <v>2030</v>
      </c>
      <c r="D51699" t="s">
        <v>5010</v>
      </c>
      <c r="E51699" t="s">
        <v>5011</v>
      </c>
      <c r="F51699" t="s">
        <v>569</v>
      </c>
      <c r="G51699">
        <v>1613</v>
      </c>
      <c r="H51699" t="b">
        <f>OR(L51699='PERAC-ngpPrcsTnD-mthncptr'!$B$1,L51699='PERAC-ngpPrcsTnD-mthncptr'!$C$1,L51699='PERAC-ngpPrcsTnD-mthncptr'!$D$1)</f>
        <v>0</v>
      </c>
      <c r="I51699">
        <f>IF(H51699=TRUE,G51699+'NPV Calcs'!$D$14,G51699)</f>
        <v>1613</v>
      </c>
      <c r="J51699">
        <v>1.61015702815E-6</v>
      </c>
      <c r="K51699">
        <f>IF(OR(B51699="GAS",B51699="COL",B51699="LAN",B51699="RICE",B51699="LIVE"),J51699*About!$B$101,IF(OR(B51699="CROP",B51699="NAA"),J51699*About!$B$102,J51699))</f>
        <v>1.8033758715280003E-6</v>
      </c>
      <c r="L51699" t="str">
        <f>INDEX('EPA Tech to Policy Mapping'!$D:$D,MATCH('EPA Data'!F51699,'EPA Tech to Policy Mapping'!$C:$C,0))</f>
        <v>waste - methane capture</v>
      </c>
    </row>
    <row r="51700" spans="1:12" x14ac:dyDescent="0.35">
      <c r="A51700" t="s">
        <v>567</v>
      </c>
      <c r="B51700" t="s">
        <v>568</v>
      </c>
      <c r="C51700">
        <v>2030</v>
      </c>
      <c r="D51700" t="s">
        <v>5010</v>
      </c>
      <c r="E51700" t="s">
        <v>5011</v>
      </c>
      <c r="F51700" t="s">
        <v>569</v>
      </c>
      <c r="G51700">
        <v>1634</v>
      </c>
      <c r="H51700" t="b">
        <f>OR(L51700='PERAC-ngpPrcsTnD-mthncptr'!$B$1,L51700='PERAC-ngpPrcsTnD-mthncptr'!$C$1,L51700='PERAC-ngpPrcsTnD-mthncptr'!$D$1)</f>
        <v>0</v>
      </c>
      <c r="I51700">
        <f>IF(H51700=TRUE,G51700+'NPV Calcs'!$D$14,G51700)</f>
        <v>1634</v>
      </c>
      <c r="J51700">
        <v>4.21960955066E-8</v>
      </c>
      <c r="K51700">
        <f>IF(OR(B51700="GAS",B51700="COL",B51700="LAN",B51700="RICE",B51700="LIVE"),J51700*About!$B$101,IF(OR(B51700="CROP",B51700="NAA"),J51700*About!$B$102,J51700))</f>
        <v>4.7259626967392002E-8</v>
      </c>
      <c r="L51700" t="str">
        <f>INDEX('EPA Tech to Policy Mapping'!$D:$D,MATCH('EPA Data'!F51700,'EPA Tech to Policy Mapping'!$C:$C,0))</f>
        <v>waste - methane capture</v>
      </c>
    </row>
    <row r="51701" spans="1:12" x14ac:dyDescent="0.35">
      <c r="A51701" t="s">
        <v>567</v>
      </c>
      <c r="B51701" t="s">
        <v>568</v>
      </c>
      <c r="C51701">
        <v>2030</v>
      </c>
      <c r="D51701" t="s">
        <v>5010</v>
      </c>
      <c r="E51701" t="s">
        <v>5011</v>
      </c>
      <c r="F51701" t="s">
        <v>569</v>
      </c>
      <c r="G51701">
        <v>1645</v>
      </c>
      <c r="H51701" t="b">
        <f>OR(L51701='PERAC-ngpPrcsTnD-mthncptr'!$B$1,L51701='PERAC-ngpPrcsTnD-mthncptr'!$C$1,L51701='PERAC-ngpPrcsTnD-mthncptr'!$D$1)</f>
        <v>0</v>
      </c>
      <c r="I51701">
        <f>IF(H51701=TRUE,G51701+'NPV Calcs'!$D$14,G51701)</f>
        <v>1645</v>
      </c>
      <c r="J51701">
        <v>1.17234264962E-6</v>
      </c>
      <c r="K51701">
        <f>IF(OR(B51701="GAS",B51701="COL",B51701="LAN",B51701="RICE",B51701="LIVE"),J51701*About!$B$101,IF(OR(B51701="CROP",B51701="NAA"),J51701*About!$B$102,J51701))</f>
        <v>1.3130237675744E-6</v>
      </c>
      <c r="L51701" t="str">
        <f>INDEX('EPA Tech to Policy Mapping'!$D:$D,MATCH('EPA Data'!F51701,'EPA Tech to Policy Mapping'!$C:$C,0))</f>
        <v>waste - methane capture</v>
      </c>
    </row>
    <row r="51702" spans="1:12" x14ac:dyDescent="0.35">
      <c r="A51702" t="s">
        <v>567</v>
      </c>
      <c r="B51702" t="s">
        <v>568</v>
      </c>
      <c r="C51702">
        <v>2030</v>
      </c>
      <c r="D51702" t="s">
        <v>5010</v>
      </c>
      <c r="E51702" t="s">
        <v>5011</v>
      </c>
      <c r="F51702" t="s">
        <v>569</v>
      </c>
      <c r="G51702">
        <v>1656</v>
      </c>
      <c r="H51702" t="b">
        <f>OR(L51702='PERAC-ngpPrcsTnD-mthncptr'!$B$1,L51702='PERAC-ngpPrcsTnD-mthncptr'!$C$1,L51702='PERAC-ngpPrcsTnD-mthncptr'!$D$1)</f>
        <v>0</v>
      </c>
      <c r="I51702">
        <f>IF(H51702=TRUE,G51702+'NPV Calcs'!$D$14,G51702)</f>
        <v>1656</v>
      </c>
      <c r="J51702">
        <v>7.2591740263300003E-7</v>
      </c>
      <c r="K51702">
        <f>IF(OR(B51702="GAS",B51702="COL",B51702="LAN",B51702="RICE",B51702="LIVE"),J51702*About!$B$101,IF(OR(B51702="CROP",B51702="NAA"),J51702*About!$B$102,J51702))</f>
        <v>8.130274909489601E-7</v>
      </c>
      <c r="L51702" t="str">
        <f>INDEX('EPA Tech to Policy Mapping'!$D:$D,MATCH('EPA Data'!F51702,'EPA Tech to Policy Mapping'!$C:$C,0))</f>
        <v>waste - methane capture</v>
      </c>
    </row>
    <row r="51703" spans="1:12" x14ac:dyDescent="0.35">
      <c r="A51703" t="s">
        <v>567</v>
      </c>
      <c r="B51703" t="s">
        <v>568</v>
      </c>
      <c r="C51703">
        <v>2030</v>
      </c>
      <c r="D51703" t="s">
        <v>5010</v>
      </c>
      <c r="E51703" t="s">
        <v>5011</v>
      </c>
      <c r="F51703" t="s">
        <v>569</v>
      </c>
      <c r="G51703">
        <v>1670</v>
      </c>
      <c r="H51703" t="b">
        <f>OR(L51703='PERAC-ngpPrcsTnD-mthncptr'!$B$1,L51703='PERAC-ngpPrcsTnD-mthncptr'!$C$1,L51703='PERAC-ngpPrcsTnD-mthncptr'!$D$1)</f>
        <v>0</v>
      </c>
      <c r="I51703">
        <f>IF(H51703=TRUE,G51703+'NPV Calcs'!$D$14,G51703)</f>
        <v>1670</v>
      </c>
      <c r="J51703">
        <v>7.8035924389E-8</v>
      </c>
      <c r="K51703">
        <f>IF(OR(B51703="GAS",B51703="COL",B51703="LAN",B51703="RICE",B51703="LIVE"),J51703*About!$B$101,IF(OR(B51703="CROP",B51703="NAA"),J51703*About!$B$102,J51703))</f>
        <v>8.7400235315680015E-8</v>
      </c>
      <c r="L51703" t="str">
        <f>INDEX('EPA Tech to Policy Mapping'!$D:$D,MATCH('EPA Data'!F51703,'EPA Tech to Policy Mapping'!$C:$C,0))</f>
        <v>waste - methane capture</v>
      </c>
    </row>
    <row r="51704" spans="1:12" x14ac:dyDescent="0.35">
      <c r="A51704" t="s">
        <v>567</v>
      </c>
      <c r="B51704" t="s">
        <v>568</v>
      </c>
      <c r="C51704">
        <v>2030</v>
      </c>
      <c r="D51704" t="s">
        <v>5010</v>
      </c>
      <c r="E51704" t="s">
        <v>5011</v>
      </c>
      <c r="F51704" t="s">
        <v>569</v>
      </c>
      <c r="G51704">
        <v>1671</v>
      </c>
      <c r="H51704" t="b">
        <f>OR(L51704='PERAC-ngpPrcsTnD-mthncptr'!$B$1,L51704='PERAC-ngpPrcsTnD-mthncptr'!$C$1,L51704='PERAC-ngpPrcsTnD-mthncptr'!$D$1)</f>
        <v>0</v>
      </c>
      <c r="I51704">
        <f>IF(H51704=TRUE,G51704+'NPV Calcs'!$D$14,G51704)</f>
        <v>1671</v>
      </c>
      <c r="J51704">
        <v>5.7291618560400001E-8</v>
      </c>
      <c r="K51704">
        <f>IF(OR(B51704="GAS",B51704="COL",B51704="LAN",B51704="RICE",B51704="LIVE"),J51704*About!$B$101,IF(OR(B51704="CROP",B51704="NAA"),J51704*About!$B$102,J51704))</f>
        <v>6.4166612787648013E-8</v>
      </c>
      <c r="L51704" t="str">
        <f>INDEX('EPA Tech to Policy Mapping'!$D:$D,MATCH('EPA Data'!F51704,'EPA Tech to Policy Mapping'!$C:$C,0))</f>
        <v>waste - methane capture</v>
      </c>
    </row>
    <row r="51705" spans="1:12" x14ac:dyDescent="0.35">
      <c r="A51705" t="s">
        <v>567</v>
      </c>
      <c r="B51705" t="s">
        <v>568</v>
      </c>
      <c r="C51705">
        <v>2030</v>
      </c>
      <c r="D51705" t="s">
        <v>5010</v>
      </c>
      <c r="E51705" t="s">
        <v>5011</v>
      </c>
      <c r="F51705" t="s">
        <v>569</v>
      </c>
      <c r="G51705">
        <v>1682</v>
      </c>
      <c r="H51705" t="b">
        <f>OR(L51705='PERAC-ngpPrcsTnD-mthncptr'!$B$1,L51705='PERAC-ngpPrcsTnD-mthncptr'!$C$1,L51705='PERAC-ngpPrcsTnD-mthncptr'!$D$1)</f>
        <v>0</v>
      </c>
      <c r="I51705">
        <f>IF(H51705=TRUE,G51705+'NPV Calcs'!$D$14,G51705)</f>
        <v>1682</v>
      </c>
      <c r="J51705">
        <v>3.2692117901700001E-9</v>
      </c>
      <c r="K51705">
        <f>IF(OR(B51705="GAS",B51705="COL",B51705="LAN",B51705="RICE",B51705="LIVE"),J51705*About!$B$101,IF(OR(B51705="CROP",B51705="NAA"),J51705*About!$B$102,J51705))</f>
        <v>3.6615172049904004E-9</v>
      </c>
      <c r="L51705" t="str">
        <f>INDEX('EPA Tech to Policy Mapping'!$D:$D,MATCH('EPA Data'!F51705,'EPA Tech to Policy Mapping'!$C:$C,0))</f>
        <v>waste - methane capture</v>
      </c>
    </row>
    <row r="51706" spans="1:12" x14ac:dyDescent="0.35">
      <c r="A51706" t="s">
        <v>567</v>
      </c>
      <c r="B51706" t="s">
        <v>568</v>
      </c>
      <c r="C51706">
        <v>2030</v>
      </c>
      <c r="D51706" t="s">
        <v>5010</v>
      </c>
      <c r="E51706" t="s">
        <v>5011</v>
      </c>
      <c r="F51706" t="s">
        <v>569</v>
      </c>
      <c r="G51706">
        <v>1722</v>
      </c>
      <c r="H51706" t="b">
        <f>OR(L51706='PERAC-ngpPrcsTnD-mthncptr'!$B$1,L51706='PERAC-ngpPrcsTnD-mthncptr'!$C$1,L51706='PERAC-ngpPrcsTnD-mthncptr'!$D$1)</f>
        <v>0</v>
      </c>
      <c r="I51706">
        <f>IF(H51706=TRUE,G51706+'NPV Calcs'!$D$14,G51706)</f>
        <v>1722</v>
      </c>
      <c r="J51706">
        <v>6.9512061884300005E-8</v>
      </c>
      <c r="K51706">
        <f>IF(OR(B51706="GAS",B51706="COL",B51706="LAN",B51706="RICE",B51706="LIVE"),J51706*About!$B$101,IF(OR(B51706="CROP",B51706="NAA"),J51706*About!$B$102,J51706))</f>
        <v>7.7853509310416011E-8</v>
      </c>
      <c r="L51706" t="str">
        <f>INDEX('EPA Tech to Policy Mapping'!$D:$D,MATCH('EPA Data'!F51706,'EPA Tech to Policy Mapping'!$C:$C,0))</f>
        <v>waste - methane capture</v>
      </c>
    </row>
    <row r="51707" spans="1:12" x14ac:dyDescent="0.35">
      <c r="A51707" t="s">
        <v>567</v>
      </c>
      <c r="B51707" t="s">
        <v>568</v>
      </c>
      <c r="C51707">
        <v>2030</v>
      </c>
      <c r="D51707" t="s">
        <v>5010</v>
      </c>
      <c r="E51707" t="s">
        <v>5011</v>
      </c>
      <c r="F51707" t="s">
        <v>569</v>
      </c>
      <c r="G51707">
        <v>1772</v>
      </c>
      <c r="H51707" t="b">
        <f>OR(L51707='PERAC-ngpPrcsTnD-mthncptr'!$B$1,L51707='PERAC-ngpPrcsTnD-mthncptr'!$C$1,L51707='PERAC-ngpPrcsTnD-mthncptr'!$D$1)</f>
        <v>0</v>
      </c>
      <c r="I51707">
        <f>IF(H51707=TRUE,G51707+'NPV Calcs'!$D$14,G51707)</f>
        <v>1772</v>
      </c>
      <c r="J51707">
        <v>3.3913909458499998E-9</v>
      </c>
      <c r="K51707">
        <f>IF(OR(B51707="GAS",B51707="COL",B51707="LAN",B51707="RICE",B51707="LIVE"),J51707*About!$B$101,IF(OR(B51707="CROP",B51707="NAA"),J51707*About!$B$102,J51707))</f>
        <v>3.798357859352E-9</v>
      </c>
      <c r="L51707" t="str">
        <f>INDEX('EPA Tech to Policy Mapping'!$D:$D,MATCH('EPA Data'!F51707,'EPA Tech to Policy Mapping'!$C:$C,0))</f>
        <v>waste - methane capture</v>
      </c>
    </row>
    <row r="51708" spans="1:12" x14ac:dyDescent="0.35">
      <c r="A51708" t="s">
        <v>567</v>
      </c>
      <c r="B51708" t="s">
        <v>568</v>
      </c>
      <c r="C51708">
        <v>2030</v>
      </c>
      <c r="D51708" t="s">
        <v>5010</v>
      </c>
      <c r="E51708" t="s">
        <v>5011</v>
      </c>
      <c r="F51708" t="s">
        <v>569</v>
      </c>
      <c r="G51708">
        <v>1816</v>
      </c>
      <c r="H51708" t="b">
        <f>OR(L51708='PERAC-ngpPrcsTnD-mthncptr'!$B$1,L51708='PERAC-ngpPrcsTnD-mthncptr'!$C$1,L51708='PERAC-ngpPrcsTnD-mthncptr'!$D$1)</f>
        <v>0</v>
      </c>
      <c r="I51708">
        <f>IF(H51708=TRUE,G51708+'NPV Calcs'!$D$14,G51708)</f>
        <v>1816</v>
      </c>
      <c r="J51708">
        <v>7.2109912707699998E-8</v>
      </c>
      <c r="K51708">
        <f>IF(OR(B51708="GAS",B51708="COL",B51708="LAN",B51708="RICE",B51708="LIVE"),J51708*About!$B$101,IF(OR(B51708="CROP",B51708="NAA"),J51708*About!$B$102,J51708))</f>
        <v>8.0763102232624E-8</v>
      </c>
      <c r="L51708" t="str">
        <f>INDEX('EPA Tech to Policy Mapping'!$D:$D,MATCH('EPA Data'!F51708,'EPA Tech to Policy Mapping'!$C:$C,0))</f>
        <v>waste - methane capture</v>
      </c>
    </row>
    <row r="51709" spans="1:12" x14ac:dyDescent="0.35">
      <c r="A51709" t="s">
        <v>567</v>
      </c>
      <c r="B51709" t="s">
        <v>568</v>
      </c>
      <c r="C51709">
        <v>2030</v>
      </c>
      <c r="D51709" t="s">
        <v>5010</v>
      </c>
      <c r="E51709" t="s">
        <v>5011</v>
      </c>
      <c r="F51709" t="s">
        <v>569</v>
      </c>
      <c r="G51709">
        <v>2549</v>
      </c>
      <c r="H51709" t="b">
        <f>OR(L51709='PERAC-ngpPrcsTnD-mthncptr'!$B$1,L51709='PERAC-ngpPrcsTnD-mthncptr'!$C$1,L51709='PERAC-ngpPrcsTnD-mthncptr'!$D$1)</f>
        <v>0</v>
      </c>
      <c r="I51709">
        <f>IF(H51709=TRUE,G51709+'NPV Calcs'!$D$14,G51709)</f>
        <v>2549</v>
      </c>
      <c r="J51709">
        <v>3.8167392801799998E-8</v>
      </c>
      <c r="K51709">
        <f>IF(OR(B51709="GAS",B51709="COL",B51709="LAN",B51709="RICE",B51709="LIVE"),J51709*About!$B$101,IF(OR(B51709="CROP",B51709="NAA"),J51709*About!$B$102,J51709))</f>
        <v>4.2747479938016001E-8</v>
      </c>
      <c r="L51709" t="str">
        <f>INDEX('EPA Tech to Policy Mapping'!$D:$D,MATCH('EPA Data'!F51709,'EPA Tech to Policy Mapping'!$C:$C,0))</f>
        <v>waste - methane capture</v>
      </c>
    </row>
    <row r="51710" spans="1:12" x14ac:dyDescent="0.35">
      <c r="A51710" t="s">
        <v>567</v>
      </c>
      <c r="B51710" t="s">
        <v>568</v>
      </c>
      <c r="C51710">
        <v>2030</v>
      </c>
      <c r="D51710" t="s">
        <v>5010</v>
      </c>
      <c r="E51710" t="s">
        <v>5011</v>
      </c>
      <c r="F51710" t="s">
        <v>569</v>
      </c>
      <c r="G51710">
        <v>2560</v>
      </c>
      <c r="H51710" t="b">
        <f>OR(L51710='PERAC-ngpPrcsTnD-mthncptr'!$B$1,L51710='PERAC-ngpPrcsTnD-mthncptr'!$C$1,L51710='PERAC-ngpPrcsTnD-mthncptr'!$D$1)</f>
        <v>0</v>
      </c>
      <c r="I51710">
        <f>IF(H51710=TRUE,G51710+'NPV Calcs'!$D$14,G51710)</f>
        <v>2560</v>
      </c>
      <c r="J51710">
        <v>2.7386528245200001E-7</v>
      </c>
      <c r="K51710">
        <f>IF(OR(B51710="GAS",B51710="COL",B51710="LAN",B51710="RICE",B51710="LIVE"),J51710*About!$B$101,IF(OR(B51710="CROP",B51710="NAA"),J51710*About!$B$102,J51710))</f>
        <v>3.0672911634624003E-7</v>
      </c>
      <c r="L51710" t="str">
        <f>INDEX('EPA Tech to Policy Mapping'!$D:$D,MATCH('EPA Data'!F51710,'EPA Tech to Policy Mapping'!$C:$C,0))</f>
        <v>waste - methane capture</v>
      </c>
    </row>
    <row r="51711" spans="1:12" x14ac:dyDescent="0.35">
      <c r="A51711" t="s">
        <v>567</v>
      </c>
      <c r="B51711" t="s">
        <v>568</v>
      </c>
      <c r="C51711">
        <v>2030</v>
      </c>
      <c r="D51711" t="s">
        <v>5010</v>
      </c>
      <c r="E51711" t="s">
        <v>5011</v>
      </c>
      <c r="F51711" t="s">
        <v>569</v>
      </c>
      <c r="G51711">
        <v>2572</v>
      </c>
      <c r="H51711" t="b">
        <f>OR(L51711='PERAC-ngpPrcsTnD-mthncptr'!$B$1,L51711='PERAC-ngpPrcsTnD-mthncptr'!$C$1,L51711='PERAC-ngpPrcsTnD-mthncptr'!$D$1)</f>
        <v>0</v>
      </c>
      <c r="I51711">
        <f>IF(H51711=TRUE,G51711+'NPV Calcs'!$D$14,G51711)</f>
        <v>2572</v>
      </c>
      <c r="J51711">
        <v>3.1775142517199999E-9</v>
      </c>
      <c r="K51711">
        <f>IF(OR(B51711="GAS",B51711="COL",B51711="LAN",B51711="RICE",B51711="LIVE"),J51711*About!$B$101,IF(OR(B51711="CROP",B51711="NAA"),J51711*About!$B$102,J51711))</f>
        <v>3.5588159619264004E-9</v>
      </c>
      <c r="L51711" t="str">
        <f>INDEX('EPA Tech to Policy Mapping'!$D:$D,MATCH('EPA Data'!F51711,'EPA Tech to Policy Mapping'!$C:$C,0))</f>
        <v>waste - methane capture</v>
      </c>
    </row>
    <row r="51712" spans="1:12" x14ac:dyDescent="0.35">
      <c r="A51712" t="s">
        <v>567</v>
      </c>
      <c r="B51712" t="s">
        <v>568</v>
      </c>
      <c r="C51712">
        <v>2030</v>
      </c>
      <c r="D51712" t="s">
        <v>5010</v>
      </c>
      <c r="E51712" t="s">
        <v>5011</v>
      </c>
      <c r="F51712" t="s">
        <v>569</v>
      </c>
      <c r="G51712">
        <v>2601</v>
      </c>
      <c r="H51712" t="b">
        <f>OR(L51712='PERAC-ngpPrcsTnD-mthncptr'!$B$1,L51712='PERAC-ngpPrcsTnD-mthncptr'!$C$1,L51712='PERAC-ngpPrcsTnD-mthncptr'!$D$1)</f>
        <v>0</v>
      </c>
      <c r="I51712">
        <f>IF(H51712=TRUE,G51712+'NPV Calcs'!$D$14,G51712)</f>
        <v>2601</v>
      </c>
      <c r="J51712">
        <v>2.7374375122199999E-7</v>
      </c>
      <c r="K51712">
        <f>IF(OR(B51712="GAS",B51712="COL",B51712="LAN",B51712="RICE",B51712="LIVE"),J51712*About!$B$101,IF(OR(B51712="CROP",B51712="NAA"),J51712*About!$B$102,J51712))</f>
        <v>3.0659300136864004E-7</v>
      </c>
      <c r="L51712" t="str">
        <f>INDEX('EPA Tech to Policy Mapping'!$D:$D,MATCH('EPA Data'!F51712,'EPA Tech to Policy Mapping'!$C:$C,0))</f>
        <v>waste - methane capture</v>
      </c>
    </row>
    <row r="51713" spans="1:12" x14ac:dyDescent="0.35">
      <c r="A51713" t="s">
        <v>567</v>
      </c>
      <c r="B51713" t="s">
        <v>568</v>
      </c>
      <c r="C51713">
        <v>2030</v>
      </c>
      <c r="D51713" t="s">
        <v>5010</v>
      </c>
      <c r="E51713" t="s">
        <v>5011</v>
      </c>
      <c r="F51713" t="s">
        <v>569</v>
      </c>
      <c r="G51713">
        <v>2619</v>
      </c>
      <c r="H51713" t="b">
        <f>OR(L51713='PERAC-ngpPrcsTnD-mthncptr'!$B$1,L51713='PERAC-ngpPrcsTnD-mthncptr'!$C$1,L51713='PERAC-ngpPrcsTnD-mthncptr'!$D$1)</f>
        <v>0</v>
      </c>
      <c r="I51713">
        <f>IF(H51713=TRUE,G51713+'NPV Calcs'!$D$14,G51713)</f>
        <v>2619</v>
      </c>
      <c r="J51713">
        <v>2.4549808586000003E-7</v>
      </c>
      <c r="K51713">
        <f>IF(OR(B51713="GAS",B51713="COL",B51713="LAN",B51713="RICE",B51713="LIVE"),J51713*About!$B$101,IF(OR(B51713="CROP",B51713="NAA"),J51713*About!$B$102,J51713))</f>
        <v>2.7495785616320003E-7</v>
      </c>
      <c r="L51713" t="str">
        <f>INDEX('EPA Tech to Policy Mapping'!$D:$D,MATCH('EPA Data'!F51713,'EPA Tech to Policy Mapping'!$C:$C,0))</f>
        <v>waste - methane capture</v>
      </c>
    </row>
    <row r="51714" spans="1:12" x14ac:dyDescent="0.35">
      <c r="A51714" t="s">
        <v>567</v>
      </c>
      <c r="B51714" t="s">
        <v>568</v>
      </c>
      <c r="C51714">
        <v>2030</v>
      </c>
      <c r="D51714" t="s">
        <v>5010</v>
      </c>
      <c r="E51714" t="s">
        <v>5011</v>
      </c>
      <c r="F51714" t="s">
        <v>569</v>
      </c>
      <c r="G51714">
        <v>2625</v>
      </c>
      <c r="H51714" t="b">
        <f>OR(L51714='PERAC-ngpPrcsTnD-mthncptr'!$B$1,L51714='PERAC-ngpPrcsTnD-mthncptr'!$C$1,L51714='PERAC-ngpPrcsTnD-mthncptr'!$D$1)</f>
        <v>0</v>
      </c>
      <c r="I51714">
        <f>IF(H51714=TRUE,G51714+'NPV Calcs'!$D$14,G51714)</f>
        <v>2625</v>
      </c>
      <c r="J51714">
        <v>2.7710373729000001E-7</v>
      </c>
      <c r="K51714">
        <f>IF(OR(B51714="GAS",B51714="COL",B51714="LAN",B51714="RICE",B51714="LIVE"),J51714*About!$B$101,IF(OR(B51714="CROP",B51714="NAA"),J51714*About!$B$102,J51714))</f>
        <v>3.1035618576480004E-7</v>
      </c>
      <c r="L51714" t="str">
        <f>INDEX('EPA Tech to Policy Mapping'!$D:$D,MATCH('EPA Data'!F51714,'EPA Tech to Policy Mapping'!$C:$C,0))</f>
        <v>waste - methane capture</v>
      </c>
    </row>
    <row r="51715" spans="1:12" x14ac:dyDescent="0.35">
      <c r="A51715" t="s">
        <v>567</v>
      </c>
      <c r="B51715" t="s">
        <v>568</v>
      </c>
      <c r="C51715">
        <v>2030</v>
      </c>
      <c r="D51715" t="s">
        <v>5010</v>
      </c>
      <c r="E51715" t="s">
        <v>5011</v>
      </c>
      <c r="F51715" t="s">
        <v>569</v>
      </c>
      <c r="G51715">
        <v>2631</v>
      </c>
      <c r="H51715" t="b">
        <f>OR(L51715='PERAC-ngpPrcsTnD-mthncptr'!$B$1,L51715='PERAC-ngpPrcsTnD-mthncptr'!$C$1,L51715='PERAC-ngpPrcsTnD-mthncptr'!$D$1)</f>
        <v>0</v>
      </c>
      <c r="I51715">
        <f>IF(H51715=TRUE,G51715+'NPV Calcs'!$D$14,G51715)</f>
        <v>2631</v>
      </c>
      <c r="J51715">
        <v>5.8840799965800003E-7</v>
      </c>
      <c r="K51715">
        <f>IF(OR(B51715="GAS",B51715="COL",B51715="LAN",B51715="RICE",B51715="LIVE"),J51715*About!$B$101,IF(OR(B51715="CROP",B51715="NAA"),J51715*About!$B$102,J51715))</f>
        <v>6.5901695961696013E-7</v>
      </c>
      <c r="L51715" t="str">
        <f>INDEX('EPA Tech to Policy Mapping'!$D:$D,MATCH('EPA Data'!F51715,'EPA Tech to Policy Mapping'!$C:$C,0))</f>
        <v>waste - methane capture</v>
      </c>
    </row>
    <row r="51716" spans="1:12" x14ac:dyDescent="0.35">
      <c r="A51716" t="s">
        <v>567</v>
      </c>
      <c r="B51716" t="s">
        <v>568</v>
      </c>
      <c r="C51716">
        <v>2030</v>
      </c>
      <c r="D51716" t="s">
        <v>5010</v>
      </c>
      <c r="E51716" t="s">
        <v>5011</v>
      </c>
      <c r="F51716" t="s">
        <v>569</v>
      </c>
      <c r="G51716">
        <v>2698</v>
      </c>
      <c r="H51716" t="b">
        <f>OR(L51716='PERAC-ngpPrcsTnD-mthncptr'!$B$1,L51716='PERAC-ngpPrcsTnD-mthncptr'!$C$1,L51716='PERAC-ngpPrcsTnD-mthncptr'!$D$1)</f>
        <v>0</v>
      </c>
      <c r="I51716">
        <f>IF(H51716=TRUE,G51716+'NPV Calcs'!$D$14,G51716)</f>
        <v>2698</v>
      </c>
      <c r="J51716">
        <v>1.35420963332E-8</v>
      </c>
      <c r="K51716">
        <f>IF(OR(B51716="GAS",B51716="COL",B51716="LAN",B51716="RICE",B51716="LIVE"),J51716*About!$B$101,IF(OR(B51716="CROP",B51716="NAA"),J51716*About!$B$102,J51716))</f>
        <v>1.5167147893184001E-8</v>
      </c>
      <c r="L51716" t="str">
        <f>INDEX('EPA Tech to Policy Mapping'!$D:$D,MATCH('EPA Data'!F51716,'EPA Tech to Policy Mapping'!$C:$C,0))</f>
        <v>waste - methane capture</v>
      </c>
    </row>
    <row r="51717" spans="1:12" x14ac:dyDescent="0.35">
      <c r="A51717" t="s">
        <v>567</v>
      </c>
      <c r="B51717" t="s">
        <v>568</v>
      </c>
      <c r="C51717">
        <v>2030</v>
      </c>
      <c r="D51717" t="s">
        <v>5010</v>
      </c>
      <c r="E51717" t="s">
        <v>5011</v>
      </c>
      <c r="F51717" t="s">
        <v>569</v>
      </c>
      <c r="G51717">
        <v>2720</v>
      </c>
      <c r="H51717" t="b">
        <f>OR(L51717='PERAC-ngpPrcsTnD-mthncptr'!$B$1,L51717='PERAC-ngpPrcsTnD-mthncptr'!$C$1,L51717='PERAC-ngpPrcsTnD-mthncptr'!$D$1)</f>
        <v>0</v>
      </c>
      <c r="I51717">
        <f>IF(H51717=TRUE,G51717+'NPV Calcs'!$D$14,G51717)</f>
        <v>2720</v>
      </c>
      <c r="J51717">
        <v>3.5606859682999999E-7</v>
      </c>
      <c r="K51717">
        <f>IF(OR(B51717="GAS",B51717="COL",B51717="LAN",B51717="RICE",B51717="LIVE"),J51717*About!$B$101,IF(OR(B51717="CROP",B51717="NAA"),J51717*About!$B$102,J51717))</f>
        <v>3.9879682844960004E-7</v>
      </c>
      <c r="L51717" t="str">
        <f>INDEX('EPA Tech to Policy Mapping'!$D:$D,MATCH('EPA Data'!F51717,'EPA Tech to Policy Mapping'!$C:$C,0))</f>
        <v>waste - methane capture</v>
      </c>
    </row>
    <row r="51718" spans="1:12" x14ac:dyDescent="0.35">
      <c r="A51718" t="s">
        <v>567</v>
      </c>
      <c r="B51718" t="s">
        <v>568</v>
      </c>
      <c r="C51718">
        <v>2030</v>
      </c>
      <c r="D51718" t="s">
        <v>5010</v>
      </c>
      <c r="E51718" t="s">
        <v>5011</v>
      </c>
      <c r="F51718" t="s">
        <v>569</v>
      </c>
      <c r="G51718">
        <v>2722</v>
      </c>
      <c r="H51718" t="b">
        <f>OR(L51718='PERAC-ngpPrcsTnD-mthncptr'!$B$1,L51718='PERAC-ngpPrcsTnD-mthncptr'!$C$1,L51718='PERAC-ngpPrcsTnD-mthncptr'!$D$1)</f>
        <v>0</v>
      </c>
      <c r="I51718">
        <f>IF(H51718=TRUE,G51718+'NPV Calcs'!$D$14,G51718)</f>
        <v>2722</v>
      </c>
      <c r="J51718">
        <v>3.1856078663799997E-8</v>
      </c>
      <c r="K51718">
        <f>IF(OR(B51718="GAS",B51718="COL",B51718="LAN",B51718="RICE",B51718="LIVE"),J51718*About!$B$101,IF(OR(B51718="CROP",B51718="NAA"),J51718*About!$B$102,J51718))</f>
        <v>3.5678808103455998E-8</v>
      </c>
      <c r="L51718" t="str">
        <f>INDEX('EPA Tech to Policy Mapping'!$D:$D,MATCH('EPA Data'!F51718,'EPA Tech to Policy Mapping'!$C:$C,0))</f>
        <v>waste - methane capture</v>
      </c>
    </row>
    <row r="51719" spans="1:12" x14ac:dyDescent="0.35">
      <c r="A51719" t="s">
        <v>567</v>
      </c>
      <c r="B51719" t="s">
        <v>568</v>
      </c>
      <c r="C51719">
        <v>2030</v>
      </c>
      <c r="D51719" t="s">
        <v>5010</v>
      </c>
      <c r="E51719" t="s">
        <v>5011</v>
      </c>
      <c r="F51719" t="s">
        <v>569</v>
      </c>
      <c r="G51719">
        <v>2753</v>
      </c>
      <c r="H51719" t="b">
        <f>OR(L51719='PERAC-ngpPrcsTnD-mthncptr'!$B$1,L51719='PERAC-ngpPrcsTnD-mthncptr'!$C$1,L51719='PERAC-ngpPrcsTnD-mthncptr'!$D$1)</f>
        <v>0</v>
      </c>
      <c r="I51719">
        <f>IF(H51719=TRUE,G51719+'NPV Calcs'!$D$14,G51719)</f>
        <v>2753</v>
      </c>
      <c r="J51719">
        <v>9.8608836651700002E-7</v>
      </c>
      <c r="K51719">
        <f>IF(OR(B51719="GAS",B51719="COL",B51719="LAN",B51719="RICE",B51719="LIVE"),J51719*About!$B$101,IF(OR(B51719="CROP",B51719="NAA"),J51719*About!$B$102,J51719))</f>
        <v>1.1044189704990402E-6</v>
      </c>
      <c r="L51719" t="str">
        <f>INDEX('EPA Tech to Policy Mapping'!$D:$D,MATCH('EPA Data'!F51719,'EPA Tech to Policy Mapping'!$C:$C,0))</f>
        <v>waste - methane capture</v>
      </c>
    </row>
    <row r="51720" spans="1:12" x14ac:dyDescent="0.35">
      <c r="A51720" t="s">
        <v>567</v>
      </c>
      <c r="B51720" t="s">
        <v>568</v>
      </c>
      <c r="C51720">
        <v>2030</v>
      </c>
      <c r="D51720" t="s">
        <v>5010</v>
      </c>
      <c r="E51720" t="s">
        <v>5011</v>
      </c>
      <c r="F51720" t="s">
        <v>569</v>
      </c>
      <c r="G51720">
        <v>2756</v>
      </c>
      <c r="H51720" t="b">
        <f>OR(L51720='PERAC-ngpPrcsTnD-mthncptr'!$B$1,L51720='PERAC-ngpPrcsTnD-mthncptr'!$C$1,L51720='PERAC-ngpPrcsTnD-mthncptr'!$D$1)</f>
        <v>0</v>
      </c>
      <c r="I51720">
        <f>IF(H51720=TRUE,G51720+'NPV Calcs'!$D$14,G51720)</f>
        <v>2756</v>
      </c>
      <c r="J51720">
        <v>8.3428297159600002E-8</v>
      </c>
      <c r="K51720">
        <f>IF(OR(B51720="GAS",B51720="COL",B51720="LAN",B51720="RICE",B51720="LIVE"),J51720*About!$B$101,IF(OR(B51720="CROP",B51720="NAA"),J51720*About!$B$102,J51720))</f>
        <v>9.3439692818752015E-8</v>
      </c>
      <c r="L51720" t="str">
        <f>INDEX('EPA Tech to Policy Mapping'!$D:$D,MATCH('EPA Data'!F51720,'EPA Tech to Policy Mapping'!$C:$C,0))</f>
        <v>waste - methane capture</v>
      </c>
    </row>
    <row r="51721" spans="1:12" x14ac:dyDescent="0.35">
      <c r="A51721" t="s">
        <v>567</v>
      </c>
      <c r="B51721" t="s">
        <v>568</v>
      </c>
      <c r="C51721">
        <v>2030</v>
      </c>
      <c r="D51721" t="s">
        <v>5010</v>
      </c>
      <c r="E51721" t="s">
        <v>5011</v>
      </c>
      <c r="F51721" t="s">
        <v>569</v>
      </c>
      <c r="G51721">
        <v>2759</v>
      </c>
      <c r="H51721" t="b">
        <f>OR(L51721='PERAC-ngpPrcsTnD-mthncptr'!$B$1,L51721='PERAC-ngpPrcsTnD-mthncptr'!$C$1,L51721='PERAC-ngpPrcsTnD-mthncptr'!$D$1)</f>
        <v>0</v>
      </c>
      <c r="I51721">
        <f>IF(H51721=TRUE,G51721+'NPV Calcs'!$D$14,G51721)</f>
        <v>2759</v>
      </c>
      <c r="J51721">
        <v>6.2426927627299995E-8</v>
      </c>
      <c r="K51721">
        <f>IF(OR(B51721="GAS",B51721="COL",B51721="LAN",B51721="RICE",B51721="LIVE"),J51721*About!$B$101,IF(OR(B51721="CROP",B51721="NAA"),J51721*About!$B$102,J51721))</f>
        <v>6.9918158942575996E-8</v>
      </c>
      <c r="L51721" t="str">
        <f>INDEX('EPA Tech to Policy Mapping'!$D:$D,MATCH('EPA Data'!F51721,'EPA Tech to Policy Mapping'!$C:$C,0))</f>
        <v>waste - methane capture</v>
      </c>
    </row>
    <row r="51722" spans="1:12" x14ac:dyDescent="0.35">
      <c r="A51722" t="s">
        <v>567</v>
      </c>
      <c r="B51722" t="s">
        <v>568</v>
      </c>
      <c r="C51722">
        <v>2030</v>
      </c>
      <c r="D51722" t="s">
        <v>5010</v>
      </c>
      <c r="E51722" t="s">
        <v>5011</v>
      </c>
      <c r="F51722" t="s">
        <v>569</v>
      </c>
      <c r="G51722">
        <v>2777</v>
      </c>
      <c r="H51722" t="b">
        <f>OR(L51722='PERAC-ngpPrcsTnD-mthncptr'!$B$1,L51722='PERAC-ngpPrcsTnD-mthncptr'!$C$1,L51722='PERAC-ngpPrcsTnD-mthncptr'!$D$1)</f>
        <v>0</v>
      </c>
      <c r="I51722">
        <f>IF(H51722=TRUE,G51722+'NPV Calcs'!$D$14,G51722)</f>
        <v>2777</v>
      </c>
      <c r="J51722">
        <v>1.23499532378E-7</v>
      </c>
      <c r="K51722">
        <f>IF(OR(B51722="GAS",B51722="COL",B51722="LAN",B51722="RICE",B51722="LIVE"),J51722*About!$B$101,IF(OR(B51722="CROP",B51722="NAA"),J51722*About!$B$102,J51722))</f>
        <v>1.3831947626336003E-7</v>
      </c>
      <c r="L51722" t="str">
        <f>INDEX('EPA Tech to Policy Mapping'!$D:$D,MATCH('EPA Data'!F51722,'EPA Tech to Policy Mapping'!$C:$C,0))</f>
        <v>waste - methane capture</v>
      </c>
    </row>
    <row r="51723" spans="1:12" x14ac:dyDescent="0.35">
      <c r="A51723" t="s">
        <v>567</v>
      </c>
      <c r="B51723" t="s">
        <v>568</v>
      </c>
      <c r="C51723">
        <v>2030</v>
      </c>
      <c r="D51723" t="s">
        <v>5010</v>
      </c>
      <c r="E51723" t="s">
        <v>5011</v>
      </c>
      <c r="F51723" t="s">
        <v>569</v>
      </c>
      <c r="G51723">
        <v>2785</v>
      </c>
      <c r="H51723" t="b">
        <f>OR(L51723='PERAC-ngpPrcsTnD-mthncptr'!$B$1,L51723='PERAC-ngpPrcsTnD-mthncptr'!$C$1,L51723='PERAC-ngpPrcsTnD-mthncptr'!$D$1)</f>
        <v>0</v>
      </c>
      <c r="I51723">
        <f>IF(H51723=TRUE,G51723+'NPV Calcs'!$D$14,G51723)</f>
        <v>2785</v>
      </c>
      <c r="J51723">
        <v>2.8327798418100001E-7</v>
      </c>
      <c r="K51723">
        <f>IF(OR(B51723="GAS",B51723="COL",B51723="LAN",B51723="RICE",B51723="LIVE"),J51723*About!$B$101,IF(OR(B51723="CROP",B51723="NAA"),J51723*About!$B$102,J51723))</f>
        <v>3.1727134228272004E-7</v>
      </c>
      <c r="L51723" t="str">
        <f>INDEX('EPA Tech to Policy Mapping'!$D:$D,MATCH('EPA Data'!F51723,'EPA Tech to Policy Mapping'!$C:$C,0))</f>
        <v>waste - methane capture</v>
      </c>
    </row>
    <row r="51724" spans="1:12" x14ac:dyDescent="0.35">
      <c r="A51724" t="s">
        <v>567</v>
      </c>
      <c r="B51724" t="s">
        <v>568</v>
      </c>
      <c r="C51724">
        <v>2030</v>
      </c>
      <c r="D51724" t="s">
        <v>5010</v>
      </c>
      <c r="E51724" t="s">
        <v>5011</v>
      </c>
      <c r="F51724" t="s">
        <v>569</v>
      </c>
      <c r="G51724">
        <v>2801</v>
      </c>
      <c r="H51724" t="b">
        <f>OR(L51724='PERAC-ngpPrcsTnD-mthncptr'!$B$1,L51724='PERAC-ngpPrcsTnD-mthncptr'!$C$1,L51724='PERAC-ngpPrcsTnD-mthncptr'!$D$1)</f>
        <v>0</v>
      </c>
      <c r="I51724">
        <f>IF(H51724=TRUE,G51724+'NPV Calcs'!$D$14,G51724)</f>
        <v>2801</v>
      </c>
      <c r="J51724">
        <v>2.11037534115E-8</v>
      </c>
      <c r="K51724">
        <f>IF(OR(B51724="GAS",B51724="COL",B51724="LAN",B51724="RICE",B51724="LIVE"),J51724*About!$B$101,IF(OR(B51724="CROP",B51724="NAA"),J51724*About!$B$102,J51724))</f>
        <v>2.3636203820880004E-8</v>
      </c>
      <c r="L51724" t="str">
        <f>INDEX('EPA Tech to Policy Mapping'!$D:$D,MATCH('EPA Data'!F51724,'EPA Tech to Policy Mapping'!$C:$C,0))</f>
        <v>waste - methane capture</v>
      </c>
    </row>
    <row r="51725" spans="1:12" x14ac:dyDescent="0.35">
      <c r="A51725" t="s">
        <v>567</v>
      </c>
      <c r="B51725" t="s">
        <v>568</v>
      </c>
      <c r="C51725">
        <v>2030</v>
      </c>
      <c r="D51725" t="s">
        <v>5010</v>
      </c>
      <c r="E51725" t="s">
        <v>5011</v>
      </c>
      <c r="F51725" t="s">
        <v>569</v>
      </c>
      <c r="G51725">
        <v>2819</v>
      </c>
      <c r="H51725" t="b">
        <f>OR(L51725='PERAC-ngpPrcsTnD-mthncptr'!$B$1,L51725='PERAC-ngpPrcsTnD-mthncptr'!$C$1,L51725='PERAC-ngpPrcsTnD-mthncptr'!$D$1)</f>
        <v>0</v>
      </c>
      <c r="I51725">
        <f>IF(H51725=TRUE,G51725+'NPV Calcs'!$D$14,G51725)</f>
        <v>2819</v>
      </c>
      <c r="J51725">
        <v>9.7321924741290008E-7</v>
      </c>
      <c r="K51725">
        <f>IF(OR(B51725="GAS",B51725="COL",B51725="LAN",B51725="RICE",B51725="LIVE"),J51725*About!$B$101,IF(OR(B51725="CROP",B51725="NAA"),J51725*About!$B$102,J51725))</f>
        <v>1.0900055571024481E-6</v>
      </c>
      <c r="L51725" t="str">
        <f>INDEX('EPA Tech to Policy Mapping'!$D:$D,MATCH('EPA Data'!F51725,'EPA Tech to Policy Mapping'!$C:$C,0))</f>
        <v>waste - methane capture</v>
      </c>
    </row>
    <row r="51726" spans="1:12" x14ac:dyDescent="0.35">
      <c r="A51726" t="s">
        <v>567</v>
      </c>
      <c r="B51726" t="s">
        <v>568</v>
      </c>
      <c r="C51726">
        <v>2030</v>
      </c>
      <c r="D51726" t="s">
        <v>5010</v>
      </c>
      <c r="E51726" t="s">
        <v>5011</v>
      </c>
      <c r="F51726" t="s">
        <v>569</v>
      </c>
      <c r="G51726">
        <v>2862</v>
      </c>
      <c r="H51726" t="b">
        <f>OR(L51726='PERAC-ngpPrcsTnD-mthncptr'!$B$1,L51726='PERAC-ngpPrcsTnD-mthncptr'!$C$1,L51726='PERAC-ngpPrcsTnD-mthncptr'!$D$1)</f>
        <v>0</v>
      </c>
      <c r="I51726">
        <f>IF(H51726=TRUE,G51726+'NPV Calcs'!$D$14,G51726)</f>
        <v>2862</v>
      </c>
      <c r="J51726">
        <v>2.4061863612699999E-8</v>
      </c>
      <c r="K51726">
        <f>IF(OR(B51726="GAS",B51726="COL",B51726="LAN",B51726="RICE",B51726="LIVE"),J51726*About!$B$101,IF(OR(B51726="CROP",B51726="NAA"),J51726*About!$B$102,J51726))</f>
        <v>2.6949287246224002E-8</v>
      </c>
      <c r="L51726" t="str">
        <f>INDEX('EPA Tech to Policy Mapping'!$D:$D,MATCH('EPA Data'!F51726,'EPA Tech to Policy Mapping'!$C:$C,0))</f>
        <v>waste - methane capture</v>
      </c>
    </row>
    <row r="51727" spans="1:12" x14ac:dyDescent="0.35">
      <c r="A51727" t="s">
        <v>567</v>
      </c>
      <c r="B51727" t="s">
        <v>568</v>
      </c>
      <c r="C51727">
        <v>2030</v>
      </c>
      <c r="D51727" t="s">
        <v>5010</v>
      </c>
      <c r="E51727" t="s">
        <v>5011</v>
      </c>
      <c r="F51727" t="s">
        <v>569</v>
      </c>
      <c r="G51727">
        <v>2884</v>
      </c>
      <c r="H51727" t="b">
        <f>OR(L51727='PERAC-ngpPrcsTnD-mthncptr'!$B$1,L51727='PERAC-ngpPrcsTnD-mthncptr'!$C$1,L51727='PERAC-ngpPrcsTnD-mthncptr'!$D$1)</f>
        <v>0</v>
      </c>
      <c r="I51727">
        <f>IF(H51727=TRUE,G51727+'NPV Calcs'!$D$14,G51727)</f>
        <v>2884</v>
      </c>
      <c r="J51727">
        <v>6.6851561086900002E-7</v>
      </c>
      <c r="K51727">
        <f>IF(OR(B51727="GAS",B51727="COL",B51727="LAN",B51727="RICE",B51727="LIVE"),J51727*About!$B$101,IF(OR(B51727="CROP",B51727="NAA"),J51727*About!$B$102,J51727))</f>
        <v>7.4873748417328012E-7</v>
      </c>
      <c r="L51727" t="str">
        <f>INDEX('EPA Tech to Policy Mapping'!$D:$D,MATCH('EPA Data'!F51727,'EPA Tech to Policy Mapping'!$C:$C,0))</f>
        <v>waste - methane capture</v>
      </c>
    </row>
    <row r="51728" spans="1:12" x14ac:dyDescent="0.35">
      <c r="A51728" t="s">
        <v>567</v>
      </c>
      <c r="B51728" t="s">
        <v>568</v>
      </c>
      <c r="C51728">
        <v>2030</v>
      </c>
      <c r="D51728" t="s">
        <v>5010</v>
      </c>
      <c r="E51728" t="s">
        <v>5011</v>
      </c>
      <c r="F51728" t="s">
        <v>569</v>
      </c>
      <c r="G51728">
        <v>2901</v>
      </c>
      <c r="H51728" t="b">
        <f>OR(L51728='PERAC-ngpPrcsTnD-mthncptr'!$B$1,L51728='PERAC-ngpPrcsTnD-mthncptr'!$C$1,L51728='PERAC-ngpPrcsTnD-mthncptr'!$D$1)</f>
        <v>0</v>
      </c>
      <c r="I51728">
        <f>IF(H51728=TRUE,G51728+'NPV Calcs'!$D$14,G51728)</f>
        <v>2901</v>
      </c>
      <c r="J51728">
        <v>4.1394648064899999E-7</v>
      </c>
      <c r="K51728">
        <f>IF(OR(B51728="GAS",B51728="COL",B51728="LAN",B51728="RICE",B51728="LIVE"),J51728*About!$B$101,IF(OR(B51728="CROP",B51728="NAA"),J51728*About!$B$102,J51728))</f>
        <v>4.6362005832688004E-7</v>
      </c>
      <c r="L51728" t="str">
        <f>INDEX('EPA Tech to Policy Mapping'!$D:$D,MATCH('EPA Data'!F51728,'EPA Tech to Policy Mapping'!$C:$C,0))</f>
        <v>waste - methane capture</v>
      </c>
    </row>
    <row r="51729" spans="1:12" x14ac:dyDescent="0.35">
      <c r="A51729" t="s">
        <v>567</v>
      </c>
      <c r="B51729" t="s">
        <v>568</v>
      </c>
      <c r="C51729">
        <v>2030</v>
      </c>
      <c r="D51729" t="s">
        <v>5010</v>
      </c>
      <c r="E51729" t="s">
        <v>5011</v>
      </c>
      <c r="F51729" t="s">
        <v>569</v>
      </c>
      <c r="G51729">
        <v>2924</v>
      </c>
      <c r="H51729" t="b">
        <f>OR(L51729='PERAC-ngpPrcsTnD-mthncptr'!$B$1,L51729='PERAC-ngpPrcsTnD-mthncptr'!$C$1,L51729='PERAC-ngpPrcsTnD-mthncptr'!$D$1)</f>
        <v>0</v>
      </c>
      <c r="I51729">
        <f>IF(H51729=TRUE,G51729+'NPV Calcs'!$D$14,G51729)</f>
        <v>2924</v>
      </c>
      <c r="J51729">
        <v>4.4499135043499999E-8</v>
      </c>
      <c r="K51729">
        <f>IF(OR(B51729="GAS",B51729="COL",B51729="LAN",B51729="RICE",B51729="LIVE"),J51729*About!$B$101,IF(OR(B51729="CROP",B51729="NAA"),J51729*About!$B$102,J51729))</f>
        <v>4.9839031248720002E-8</v>
      </c>
      <c r="L51729" t="str">
        <f>INDEX('EPA Tech to Policy Mapping'!$D:$D,MATCH('EPA Data'!F51729,'EPA Tech to Policy Mapping'!$C:$C,0))</f>
        <v>waste - methane capture</v>
      </c>
    </row>
    <row r="51730" spans="1:12" x14ac:dyDescent="0.35">
      <c r="A51730" t="s">
        <v>567</v>
      </c>
      <c r="B51730" t="s">
        <v>568</v>
      </c>
      <c r="C51730">
        <v>2030</v>
      </c>
      <c r="D51730" t="s">
        <v>5010</v>
      </c>
      <c r="E51730" t="s">
        <v>5011</v>
      </c>
      <c r="F51730" t="s">
        <v>569</v>
      </c>
      <c r="G51730">
        <v>2930</v>
      </c>
      <c r="H51730" t="b">
        <f>OR(L51730='PERAC-ngpPrcsTnD-mthncptr'!$B$1,L51730='PERAC-ngpPrcsTnD-mthncptr'!$C$1,L51730='PERAC-ngpPrcsTnD-mthncptr'!$D$1)</f>
        <v>0</v>
      </c>
      <c r="I51730">
        <f>IF(H51730=TRUE,G51730+'NPV Calcs'!$D$14,G51730)</f>
        <v>2930</v>
      </c>
      <c r="J51730">
        <v>3.2669920102500001E-8</v>
      </c>
      <c r="K51730">
        <f>IF(OR(B51730="GAS",B51730="COL",B51730="LAN",B51730="RICE",B51730="LIVE"),J51730*About!$B$101,IF(OR(B51730="CROP",B51730="NAA"),J51730*About!$B$102,J51730))</f>
        <v>3.6590310514800002E-8</v>
      </c>
      <c r="L51730" t="str">
        <f>INDEX('EPA Tech to Policy Mapping'!$D:$D,MATCH('EPA Data'!F51730,'EPA Tech to Policy Mapping'!$C:$C,0))</f>
        <v>waste - methane capture</v>
      </c>
    </row>
    <row r="51731" spans="1:12" x14ac:dyDescent="0.35">
      <c r="A51731" t="s">
        <v>567</v>
      </c>
      <c r="B51731" t="s">
        <v>568</v>
      </c>
      <c r="C51731">
        <v>2030</v>
      </c>
      <c r="D51731" t="s">
        <v>5010</v>
      </c>
      <c r="E51731" t="s">
        <v>5011</v>
      </c>
      <c r="F51731" t="s">
        <v>569</v>
      </c>
      <c r="G51731">
        <v>3108</v>
      </c>
      <c r="H51731" t="b">
        <f>OR(L51731='PERAC-ngpPrcsTnD-mthncptr'!$B$1,L51731='PERAC-ngpPrcsTnD-mthncptr'!$C$1,L51731='PERAC-ngpPrcsTnD-mthncptr'!$D$1)</f>
        <v>0</v>
      </c>
      <c r="I51731">
        <f>IF(H51731=TRUE,G51731+'NPV Calcs'!$D$14,G51731)</f>
        <v>3108</v>
      </c>
      <c r="J51731">
        <v>1.9339037038399999E-9</v>
      </c>
      <c r="K51731">
        <f>IF(OR(B51731="GAS",B51731="COL",B51731="LAN",B51731="RICE",B51731="LIVE"),J51731*About!$B$101,IF(OR(B51731="CROP",B51731="NAA"),J51731*About!$B$102,J51731))</f>
        <v>2.1659721483008002E-9</v>
      </c>
      <c r="L51731" t="str">
        <f>INDEX('EPA Tech to Policy Mapping'!$D:$D,MATCH('EPA Data'!F51731,'EPA Tech to Policy Mapping'!$C:$C,0))</f>
        <v>waste - methane capture</v>
      </c>
    </row>
    <row r="51732" spans="1:12" x14ac:dyDescent="0.35">
      <c r="A51732" t="s">
        <v>567</v>
      </c>
      <c r="B51732" t="s">
        <v>568</v>
      </c>
      <c r="C51732">
        <v>2030</v>
      </c>
      <c r="D51732" t="s">
        <v>5010</v>
      </c>
      <c r="E51732" t="s">
        <v>5011</v>
      </c>
      <c r="F51732" t="s">
        <v>569</v>
      </c>
      <c r="G51732">
        <v>3181</v>
      </c>
      <c r="H51732" t="b">
        <f>OR(L51732='PERAC-ngpPrcsTnD-mthncptr'!$B$1,L51732='PERAC-ngpPrcsTnD-mthncptr'!$C$1,L51732='PERAC-ngpPrcsTnD-mthncptr'!$D$1)</f>
        <v>0</v>
      </c>
      <c r="I51732">
        <f>IF(H51732=TRUE,G51732+'NPV Calcs'!$D$14,G51732)</f>
        <v>3181</v>
      </c>
      <c r="J51732">
        <v>4.1119889715399999E-8</v>
      </c>
      <c r="K51732">
        <f>IF(OR(B51732="GAS",B51732="COL",B51732="LAN",B51732="RICE",B51732="LIVE"),J51732*About!$B$101,IF(OR(B51732="CROP",B51732="NAA"),J51732*About!$B$102,J51732))</f>
        <v>4.6054276481248001E-8</v>
      </c>
      <c r="L51732" t="str">
        <f>INDEX('EPA Tech to Policy Mapping'!$D:$D,MATCH('EPA Data'!F51732,'EPA Tech to Policy Mapping'!$C:$C,0))</f>
        <v>waste - methane capture</v>
      </c>
    </row>
    <row r="51733" spans="1:12" x14ac:dyDescent="0.35">
      <c r="A51733" t="s">
        <v>567</v>
      </c>
      <c r="B51733" t="s">
        <v>568</v>
      </c>
      <c r="C51733">
        <v>2030</v>
      </c>
      <c r="D51733" t="s">
        <v>5010</v>
      </c>
      <c r="E51733" t="s">
        <v>5011</v>
      </c>
      <c r="F51733" t="s">
        <v>569</v>
      </c>
      <c r="G51733">
        <v>3798</v>
      </c>
      <c r="H51733" t="b">
        <f>OR(L51733='PERAC-ngpPrcsTnD-mthncptr'!$B$1,L51733='PERAC-ngpPrcsTnD-mthncptr'!$C$1,L51733='PERAC-ngpPrcsTnD-mthncptr'!$D$1)</f>
        <v>0</v>
      </c>
      <c r="I51733">
        <f>IF(H51733=TRUE,G51733+'NPV Calcs'!$D$14,G51733)</f>
        <v>3798</v>
      </c>
      <c r="J51733">
        <v>2.2815045852599999E-8</v>
      </c>
      <c r="K51733">
        <f>IF(OR(B51733="GAS",B51733="COL",B51733="LAN",B51733="RICE",B51733="LIVE"),J51733*About!$B$101,IF(OR(B51733="CROP",B51733="NAA"),J51733*About!$B$102,J51733))</f>
        <v>2.5552851354912002E-8</v>
      </c>
      <c r="L51733" t="str">
        <f>INDEX('EPA Tech to Policy Mapping'!$D:$D,MATCH('EPA Data'!F51733,'EPA Tech to Policy Mapping'!$C:$C,0))</f>
        <v>waste - methane capture</v>
      </c>
    </row>
    <row r="51734" spans="1:12" x14ac:dyDescent="0.35">
      <c r="A51734" t="s">
        <v>567</v>
      </c>
      <c r="B51734" t="s">
        <v>568</v>
      </c>
      <c r="C51734">
        <v>2030</v>
      </c>
      <c r="D51734" t="s">
        <v>5010</v>
      </c>
      <c r="E51734" t="s">
        <v>5011</v>
      </c>
      <c r="F51734" t="s">
        <v>569</v>
      </c>
      <c r="G51734">
        <v>3817</v>
      </c>
      <c r="H51734" t="b">
        <f>OR(L51734='PERAC-ngpPrcsTnD-mthncptr'!$B$1,L51734='PERAC-ngpPrcsTnD-mthncptr'!$C$1,L51734='PERAC-ngpPrcsTnD-mthncptr'!$D$1)</f>
        <v>0</v>
      </c>
      <c r="I51734">
        <f>IF(H51734=TRUE,G51734+'NPV Calcs'!$D$14,G51734)</f>
        <v>3817</v>
      </c>
      <c r="J51734">
        <v>1.63706459944E-7</v>
      </c>
      <c r="K51734">
        <f>IF(OR(B51734="GAS",B51734="COL",B51734="LAN",B51734="RICE",B51734="LIVE"),J51734*About!$B$101,IF(OR(B51734="CROP",B51734="NAA"),J51734*About!$B$102,J51734))</f>
        <v>1.8335123513728002E-7</v>
      </c>
      <c r="L51734" t="str">
        <f>INDEX('EPA Tech to Policy Mapping'!$D:$D,MATCH('EPA Data'!F51734,'EPA Tech to Policy Mapping'!$C:$C,0))</f>
        <v>waste - methane capture</v>
      </c>
    </row>
    <row r="51735" spans="1:12" x14ac:dyDescent="0.35">
      <c r="A51735" t="s">
        <v>567</v>
      </c>
      <c r="B51735" t="s">
        <v>568</v>
      </c>
      <c r="C51735">
        <v>2030</v>
      </c>
      <c r="D51735" t="s">
        <v>5010</v>
      </c>
      <c r="E51735" t="s">
        <v>5011</v>
      </c>
      <c r="F51735" t="s">
        <v>569</v>
      </c>
      <c r="G51735">
        <v>3836</v>
      </c>
      <c r="H51735" t="b">
        <f>OR(L51735='PERAC-ngpPrcsTnD-mthncptr'!$B$1,L51735='PERAC-ngpPrcsTnD-mthncptr'!$C$1,L51735='PERAC-ngpPrcsTnD-mthncptr'!$D$1)</f>
        <v>0</v>
      </c>
      <c r="I51735">
        <f>IF(H51735=TRUE,G51735+'NPV Calcs'!$D$14,G51735)</f>
        <v>3836</v>
      </c>
      <c r="J51735">
        <v>1.8993995265500001E-9</v>
      </c>
      <c r="K51735">
        <f>IF(OR(B51735="GAS",B51735="COL",B51735="LAN",B51735="RICE",B51735="LIVE"),J51735*About!$B$101,IF(OR(B51735="CROP",B51735="NAA"),J51735*About!$B$102,J51735))</f>
        <v>2.1273274697360004E-9</v>
      </c>
      <c r="L51735" t="str">
        <f>INDEX('EPA Tech to Policy Mapping'!$D:$D,MATCH('EPA Data'!F51735,'EPA Tech to Policy Mapping'!$C:$C,0))</f>
        <v>waste - methane capture</v>
      </c>
    </row>
    <row r="51736" spans="1:12" x14ac:dyDescent="0.35">
      <c r="A51736" t="s">
        <v>567</v>
      </c>
      <c r="B51736" t="s">
        <v>568</v>
      </c>
      <c r="C51736">
        <v>2030</v>
      </c>
      <c r="D51736" t="s">
        <v>5010</v>
      </c>
      <c r="E51736" t="s">
        <v>5011</v>
      </c>
      <c r="F51736" t="s">
        <v>569</v>
      </c>
      <c r="G51736">
        <v>3856</v>
      </c>
      <c r="H51736" t="b">
        <f>OR(L51736='PERAC-ngpPrcsTnD-mthncptr'!$B$1,L51736='PERAC-ngpPrcsTnD-mthncptr'!$C$1,L51736='PERAC-ngpPrcsTnD-mthncptr'!$D$1)</f>
        <v>0</v>
      </c>
      <c r="I51736">
        <f>IF(H51736=TRUE,G51736+'NPV Calcs'!$D$14,G51736)</f>
        <v>3856</v>
      </c>
      <c r="J51736">
        <v>2.2485936668199999E-8</v>
      </c>
      <c r="K51736">
        <f>IF(OR(B51736="GAS",B51736="COL",B51736="LAN",B51736="RICE",B51736="LIVE"),J51736*About!$B$101,IF(OR(B51736="CROP",B51736="NAA"),J51736*About!$B$102,J51736))</f>
        <v>2.5184249068384003E-8</v>
      </c>
      <c r="L51736" t="str">
        <f>INDEX('EPA Tech to Policy Mapping'!$D:$D,MATCH('EPA Data'!F51736,'EPA Tech to Policy Mapping'!$C:$C,0))</f>
        <v>waste - methane capture</v>
      </c>
    </row>
    <row r="51737" spans="1:12" x14ac:dyDescent="0.35">
      <c r="A51737" t="s">
        <v>567</v>
      </c>
      <c r="B51737" t="s">
        <v>568</v>
      </c>
      <c r="C51737">
        <v>2030</v>
      </c>
      <c r="D51737" t="s">
        <v>5010</v>
      </c>
      <c r="E51737" t="s">
        <v>5011</v>
      </c>
      <c r="F51737" t="s">
        <v>569</v>
      </c>
      <c r="G51737">
        <v>3875</v>
      </c>
      <c r="H51737" t="b">
        <f>OR(L51737='PERAC-ngpPrcsTnD-mthncptr'!$B$1,L51737='PERAC-ngpPrcsTnD-mthncptr'!$C$1,L51737='PERAC-ngpPrcsTnD-mthncptr'!$D$1)</f>
        <v>0</v>
      </c>
      <c r="I51737">
        <f>IF(H51737=TRUE,G51737+'NPV Calcs'!$D$14,G51737)</f>
        <v>3875</v>
      </c>
      <c r="J51737">
        <v>1.6134497116099999E-7</v>
      </c>
      <c r="K51737">
        <f>IF(OR(B51737="GAS",B51737="COL",B51737="LAN",B51737="RICE",B51737="LIVE"),J51737*About!$B$101,IF(OR(B51737="CROP",B51737="NAA"),J51737*About!$B$102,J51737))</f>
        <v>1.8070636770032E-7</v>
      </c>
      <c r="L51737" t="str">
        <f>INDEX('EPA Tech to Policy Mapping'!$D:$D,MATCH('EPA Data'!F51737,'EPA Tech to Policy Mapping'!$C:$C,0))</f>
        <v>waste - methane capture</v>
      </c>
    </row>
    <row r="51738" spans="1:12" x14ac:dyDescent="0.35">
      <c r="A51738" t="s">
        <v>567</v>
      </c>
      <c r="B51738" t="s">
        <v>568</v>
      </c>
      <c r="C51738">
        <v>2030</v>
      </c>
      <c r="D51738" t="s">
        <v>5010</v>
      </c>
      <c r="E51738" t="s">
        <v>5011</v>
      </c>
      <c r="F51738" t="s">
        <v>569</v>
      </c>
      <c r="G51738">
        <v>3885</v>
      </c>
      <c r="H51738" t="b">
        <f>OR(L51738='PERAC-ngpPrcsTnD-mthncptr'!$B$1,L51738='PERAC-ngpPrcsTnD-mthncptr'!$C$1,L51738='PERAC-ngpPrcsTnD-mthncptr'!$D$1)</f>
        <v>0</v>
      </c>
      <c r="I51738">
        <f>IF(H51738=TRUE,G51738+'NPV Calcs'!$D$14,G51738)</f>
        <v>3885</v>
      </c>
      <c r="J51738">
        <v>1.63633814054E-7</v>
      </c>
      <c r="K51738">
        <f>IF(OR(B51738="GAS",B51738="COL",B51738="LAN",B51738="RICE",B51738="LIVE"),J51738*About!$B$101,IF(OR(B51738="CROP",B51738="NAA"),J51738*About!$B$102,J51738))</f>
        <v>1.8326987174048002E-7</v>
      </c>
      <c r="L51738" t="str">
        <f>INDEX('EPA Tech to Policy Mapping'!$D:$D,MATCH('EPA Data'!F51738,'EPA Tech to Policy Mapping'!$C:$C,0))</f>
        <v>waste - methane capture</v>
      </c>
    </row>
    <row r="51739" spans="1:12" x14ac:dyDescent="0.35">
      <c r="A51739" t="s">
        <v>567</v>
      </c>
      <c r="B51739" t="s">
        <v>568</v>
      </c>
      <c r="C51739">
        <v>2030</v>
      </c>
      <c r="D51739" t="s">
        <v>5010</v>
      </c>
      <c r="E51739" t="s">
        <v>5011</v>
      </c>
      <c r="F51739" t="s">
        <v>569</v>
      </c>
      <c r="G51739">
        <v>3894</v>
      </c>
      <c r="H51739" t="b">
        <f>OR(L51739='PERAC-ngpPrcsTnD-mthncptr'!$B$1,L51739='PERAC-ngpPrcsTnD-mthncptr'!$C$1,L51739='PERAC-ngpPrcsTnD-mthncptr'!$D$1)</f>
        <v>0</v>
      </c>
      <c r="I51739">
        <f>IF(H51739=TRUE,G51739+'NPV Calcs'!$D$14,G51739)</f>
        <v>3894</v>
      </c>
      <c r="J51739">
        <v>1.8720005545699999E-9</v>
      </c>
      <c r="K51739">
        <f>IF(OR(B51739="GAS",B51739="COL",B51739="LAN",B51739="RICE",B51739="LIVE"),J51739*About!$B$101,IF(OR(B51739="CROP",B51739="NAA"),J51739*About!$B$102,J51739))</f>
        <v>2.0966406211184001E-9</v>
      </c>
      <c r="L51739" t="str">
        <f>INDEX('EPA Tech to Policy Mapping'!$D:$D,MATCH('EPA Data'!F51739,'EPA Tech to Policy Mapping'!$C:$C,0))</f>
        <v>waste - methane capture</v>
      </c>
    </row>
    <row r="51740" spans="1:12" x14ac:dyDescent="0.35">
      <c r="A51740" t="s">
        <v>567</v>
      </c>
      <c r="B51740" t="s">
        <v>568</v>
      </c>
      <c r="C51740">
        <v>2030</v>
      </c>
      <c r="D51740" t="s">
        <v>5010</v>
      </c>
      <c r="E51740" t="s">
        <v>5011</v>
      </c>
      <c r="F51740" t="s">
        <v>569</v>
      </c>
      <c r="G51740">
        <v>3916</v>
      </c>
      <c r="H51740" t="b">
        <f>OR(L51740='PERAC-ngpPrcsTnD-mthncptr'!$B$1,L51740='PERAC-ngpPrcsTnD-mthncptr'!$C$1,L51740='PERAC-ngpPrcsTnD-mthncptr'!$D$1)</f>
        <v>0</v>
      </c>
      <c r="I51740">
        <f>IF(H51740=TRUE,G51740+'NPV Calcs'!$D$14,G51740)</f>
        <v>3916</v>
      </c>
      <c r="J51740">
        <v>1.46749599139E-7</v>
      </c>
      <c r="K51740">
        <f>IF(OR(B51740="GAS",B51740="COL",B51740="LAN",B51740="RICE",B51740="LIVE"),J51740*About!$B$101,IF(OR(B51740="CROP",B51740="NAA"),J51740*About!$B$102,J51740))</f>
        <v>1.6435955103568003E-7</v>
      </c>
      <c r="L51740" t="str">
        <f>INDEX('EPA Tech to Policy Mapping'!$D:$D,MATCH('EPA Data'!F51740,'EPA Tech to Policy Mapping'!$C:$C,0))</f>
        <v>waste - methane capture</v>
      </c>
    </row>
    <row r="51741" spans="1:12" x14ac:dyDescent="0.35">
      <c r="A51741" t="s">
        <v>567</v>
      </c>
      <c r="B51741" t="s">
        <v>568</v>
      </c>
      <c r="C51741">
        <v>2030</v>
      </c>
      <c r="D51741" t="s">
        <v>5010</v>
      </c>
      <c r="E51741" t="s">
        <v>5011</v>
      </c>
      <c r="F51741" t="s">
        <v>569</v>
      </c>
      <c r="G51741">
        <v>3925</v>
      </c>
      <c r="H51741" t="b">
        <f>OR(L51741='PERAC-ngpPrcsTnD-mthncptr'!$B$1,L51741='PERAC-ngpPrcsTnD-mthncptr'!$C$1,L51741='PERAC-ngpPrcsTnD-mthncptr'!$D$1)</f>
        <v>0</v>
      </c>
      <c r="I51741">
        <f>IF(H51741=TRUE,G51741+'NPV Calcs'!$D$14,G51741)</f>
        <v>3925</v>
      </c>
      <c r="J51741">
        <v>1.6564229099500001E-7</v>
      </c>
      <c r="K51741">
        <f>IF(OR(B51741="GAS",B51741="COL",B51741="LAN",B51741="RICE",B51741="LIVE"),J51741*About!$B$101,IF(OR(B51741="CROP",B51741="NAA"),J51741*About!$B$102,J51741))</f>
        <v>1.8551936591440003E-7</v>
      </c>
      <c r="L51741" t="str">
        <f>INDEX('EPA Tech to Policy Mapping'!$D:$D,MATCH('EPA Data'!F51741,'EPA Tech to Policy Mapping'!$C:$C,0))</f>
        <v>waste - methane capture</v>
      </c>
    </row>
    <row r="51742" spans="1:12" x14ac:dyDescent="0.35">
      <c r="A51742" t="s">
        <v>567</v>
      </c>
      <c r="B51742" t="s">
        <v>568</v>
      </c>
      <c r="C51742">
        <v>2030</v>
      </c>
      <c r="D51742" t="s">
        <v>5010</v>
      </c>
      <c r="E51742" t="s">
        <v>5011</v>
      </c>
      <c r="F51742" t="s">
        <v>569</v>
      </c>
      <c r="G51742">
        <v>3934</v>
      </c>
      <c r="H51742" t="b">
        <f>OR(L51742='PERAC-ngpPrcsTnD-mthncptr'!$B$1,L51742='PERAC-ngpPrcsTnD-mthncptr'!$C$1,L51742='PERAC-ngpPrcsTnD-mthncptr'!$D$1)</f>
        <v>0</v>
      </c>
      <c r="I51742">
        <f>IF(H51742=TRUE,G51742+'NPV Calcs'!$D$14,G51742)</f>
        <v>3934</v>
      </c>
      <c r="J51742">
        <v>3.5172837442599999E-7</v>
      </c>
      <c r="K51742">
        <f>IF(OR(B51742="GAS",B51742="COL",B51742="LAN",B51742="RICE",B51742="LIVE"),J51742*About!$B$101,IF(OR(B51742="CROP",B51742="NAA"),J51742*About!$B$102,J51742))</f>
        <v>3.9393577935712003E-7</v>
      </c>
      <c r="L51742" t="str">
        <f>INDEX('EPA Tech to Policy Mapping'!$D:$D,MATCH('EPA Data'!F51742,'EPA Tech to Policy Mapping'!$C:$C,0))</f>
        <v>waste - methane capture</v>
      </c>
    </row>
    <row r="51743" spans="1:12" x14ac:dyDescent="0.35">
      <c r="A51743" t="s">
        <v>567</v>
      </c>
      <c r="B51743" t="s">
        <v>568</v>
      </c>
      <c r="C51743">
        <v>2030</v>
      </c>
      <c r="D51743" t="s">
        <v>5010</v>
      </c>
      <c r="E51743" t="s">
        <v>5011</v>
      </c>
      <c r="F51743" t="s">
        <v>569</v>
      </c>
      <c r="G51743">
        <v>3944</v>
      </c>
      <c r="H51743" t="b">
        <f>OR(L51743='PERAC-ngpPrcsTnD-mthncptr'!$B$1,L51743='PERAC-ngpPrcsTnD-mthncptr'!$C$1,L51743='PERAC-ngpPrcsTnD-mthncptr'!$D$1)</f>
        <v>0</v>
      </c>
      <c r="I51743">
        <f>IF(H51743=TRUE,G51743+'NPV Calcs'!$D$14,G51743)</f>
        <v>3944</v>
      </c>
      <c r="J51743">
        <v>1.6127337687499999E-7</v>
      </c>
      <c r="K51743">
        <f>IF(OR(B51743="GAS",B51743="COL",B51743="LAN",B51743="RICE",B51743="LIVE"),J51743*About!$B$101,IF(OR(B51743="CROP",B51743="NAA"),J51743*About!$B$102,J51743))</f>
        <v>1.8062618210000001E-7</v>
      </c>
      <c r="L51743" t="str">
        <f>INDEX('EPA Tech to Policy Mapping'!$D:$D,MATCH('EPA Data'!F51743,'EPA Tech to Policy Mapping'!$C:$C,0))</f>
        <v>waste - methane capture</v>
      </c>
    </row>
    <row r="51744" spans="1:12" x14ac:dyDescent="0.35">
      <c r="A51744" t="s">
        <v>567</v>
      </c>
      <c r="B51744" t="s">
        <v>568</v>
      </c>
      <c r="C51744">
        <v>2030</v>
      </c>
      <c r="D51744" t="s">
        <v>5010</v>
      </c>
      <c r="E51744" t="s">
        <v>5011</v>
      </c>
      <c r="F51744" t="s">
        <v>569</v>
      </c>
      <c r="G51744">
        <v>3976</v>
      </c>
      <c r="H51744" t="b">
        <f>OR(L51744='PERAC-ngpPrcsTnD-mthncptr'!$B$1,L51744='PERAC-ngpPrcsTnD-mthncptr'!$C$1,L51744='PERAC-ngpPrcsTnD-mthncptr'!$D$1)</f>
        <v>0</v>
      </c>
      <c r="I51744">
        <f>IF(H51744=TRUE,G51744+'NPV Calcs'!$D$14,G51744)</f>
        <v>3976</v>
      </c>
      <c r="J51744">
        <v>1.44632721799E-7</v>
      </c>
      <c r="K51744">
        <f>IF(OR(B51744="GAS",B51744="COL",B51744="LAN",B51744="RICE",B51744="LIVE"),J51744*About!$B$101,IF(OR(B51744="CROP",B51744="NAA"),J51744*About!$B$102,J51744))</f>
        <v>1.6198864841488002E-7</v>
      </c>
      <c r="L51744" t="str">
        <f>INDEX('EPA Tech to Policy Mapping'!$D:$D,MATCH('EPA Data'!F51744,'EPA Tech to Policy Mapping'!$C:$C,0))</f>
        <v>waste - methane capture</v>
      </c>
    </row>
    <row r="51745" spans="1:12" x14ac:dyDescent="0.35">
      <c r="A51745" t="s">
        <v>567</v>
      </c>
      <c r="B51745" t="s">
        <v>568</v>
      </c>
      <c r="C51745">
        <v>2030</v>
      </c>
      <c r="D51745" t="s">
        <v>5010</v>
      </c>
      <c r="E51745" t="s">
        <v>5011</v>
      </c>
      <c r="F51745" t="s">
        <v>569</v>
      </c>
      <c r="G51745">
        <v>3985</v>
      </c>
      <c r="H51745" t="b">
        <f>OR(L51745='PERAC-ngpPrcsTnD-mthncptr'!$B$1,L51745='PERAC-ngpPrcsTnD-mthncptr'!$C$1,L51745='PERAC-ngpPrcsTnD-mthncptr'!$D$1)</f>
        <v>0</v>
      </c>
      <c r="I51745">
        <f>IF(H51745=TRUE,G51745+'NPV Calcs'!$D$14,G51745)</f>
        <v>3985</v>
      </c>
      <c r="J51745">
        <v>1.6325287788299999E-7</v>
      </c>
      <c r="K51745">
        <f>IF(OR(B51745="GAS",B51745="COL",B51745="LAN",B51745="RICE",B51745="LIVE"),J51745*About!$B$101,IF(OR(B51745="CROP",B51745="NAA"),J51745*About!$B$102,J51745))</f>
        <v>1.8284322322896E-7</v>
      </c>
      <c r="L51745" t="str">
        <f>INDEX('EPA Tech to Policy Mapping'!$D:$D,MATCH('EPA Data'!F51745,'EPA Tech to Policy Mapping'!$C:$C,0))</f>
        <v>waste - methane capture</v>
      </c>
    </row>
    <row r="51746" spans="1:12" x14ac:dyDescent="0.35">
      <c r="A51746" t="s">
        <v>567</v>
      </c>
      <c r="B51746" t="s">
        <v>568</v>
      </c>
      <c r="C51746">
        <v>2030</v>
      </c>
      <c r="D51746" t="s">
        <v>5010</v>
      </c>
      <c r="E51746" t="s">
        <v>5011</v>
      </c>
      <c r="F51746" t="s">
        <v>569</v>
      </c>
      <c r="G51746">
        <v>3994</v>
      </c>
      <c r="H51746" t="b">
        <f>OR(L51746='PERAC-ngpPrcsTnD-mthncptr'!$B$1,L51746='PERAC-ngpPrcsTnD-mthncptr'!$C$1,L51746='PERAC-ngpPrcsTnD-mthncptr'!$D$1)</f>
        <v>0</v>
      </c>
      <c r="I51746">
        <f>IF(H51746=TRUE,G51746+'NPV Calcs'!$D$14,G51746)</f>
        <v>3994</v>
      </c>
      <c r="J51746">
        <v>3.4665464454500001E-7</v>
      </c>
      <c r="K51746">
        <f>IF(OR(B51746="GAS",B51746="COL",B51746="LAN",B51746="RICE",B51746="LIVE"),J51746*About!$B$101,IF(OR(B51746="CROP",B51746="NAA"),J51746*About!$B$102,J51746))</f>
        <v>3.8825320189040005E-7</v>
      </c>
      <c r="L51746" t="str">
        <f>INDEX('EPA Tech to Policy Mapping'!$D:$D,MATCH('EPA Data'!F51746,'EPA Tech to Policy Mapping'!$C:$C,0))</f>
        <v>waste - methane capture</v>
      </c>
    </row>
    <row r="51747" spans="1:12" x14ac:dyDescent="0.35">
      <c r="A51747" t="s">
        <v>567</v>
      </c>
      <c r="B51747" t="s">
        <v>568</v>
      </c>
      <c r="C51747">
        <v>2030</v>
      </c>
      <c r="D51747" t="s">
        <v>5010</v>
      </c>
      <c r="E51747" t="s">
        <v>5011</v>
      </c>
      <c r="F51747" t="s">
        <v>569</v>
      </c>
      <c r="G51747">
        <v>4050</v>
      </c>
      <c r="H51747" t="b">
        <f>OR(L51747='PERAC-ngpPrcsTnD-mthncptr'!$B$1,L51747='PERAC-ngpPrcsTnD-mthncptr'!$C$1,L51747='PERAC-ngpPrcsTnD-mthncptr'!$D$1)</f>
        <v>0</v>
      </c>
      <c r="I51747">
        <f>IF(H51747=TRUE,G51747+'NPV Calcs'!$D$14,G51747)</f>
        <v>4050</v>
      </c>
      <c r="J51747">
        <v>8.0949611458400002E-9</v>
      </c>
      <c r="K51747">
        <f>IF(OR(B51747="GAS",B51747="COL",B51747="LAN",B51747="RICE",B51747="LIVE"),J51747*About!$B$101,IF(OR(B51747="CROP",B51747="NAA"),J51747*About!$B$102,J51747))</f>
        <v>9.0663564833408019E-9</v>
      </c>
      <c r="L51747" t="str">
        <f>INDEX('EPA Tech to Policy Mapping'!$D:$D,MATCH('EPA Data'!F51747,'EPA Tech to Policy Mapping'!$C:$C,0))</f>
        <v>waste - methane capture</v>
      </c>
    </row>
    <row r="51748" spans="1:12" x14ac:dyDescent="0.35">
      <c r="A51748" t="s">
        <v>567</v>
      </c>
      <c r="B51748" t="s">
        <v>568</v>
      </c>
      <c r="C51748">
        <v>2030</v>
      </c>
      <c r="D51748" t="s">
        <v>5010</v>
      </c>
      <c r="E51748" t="s">
        <v>5011</v>
      </c>
      <c r="F51748" t="s">
        <v>569</v>
      </c>
      <c r="G51748">
        <v>4083</v>
      </c>
      <c r="H51748" t="b">
        <f>OR(L51748='PERAC-ngpPrcsTnD-mthncptr'!$B$1,L51748='PERAC-ngpPrcsTnD-mthncptr'!$C$1,L51748='PERAC-ngpPrcsTnD-mthncptr'!$D$1)</f>
        <v>0</v>
      </c>
      <c r="I51748">
        <f>IF(H51748=TRUE,G51748+'NPV Calcs'!$D$14,G51748)</f>
        <v>4083</v>
      </c>
      <c r="J51748">
        <v>2.1284454021499999E-7</v>
      </c>
      <c r="K51748">
        <f>IF(OR(B51748="GAS",B51748="COL",B51748="LAN",B51748="RICE",B51748="LIVE"),J51748*About!$B$101,IF(OR(B51748="CROP",B51748="NAA"),J51748*About!$B$102,J51748))</f>
        <v>2.383858850408E-7</v>
      </c>
      <c r="L51748" t="str">
        <f>INDEX('EPA Tech to Policy Mapping'!$D:$D,MATCH('EPA Data'!F51748,'EPA Tech to Policy Mapping'!$C:$C,0))</f>
        <v>waste - methane capture</v>
      </c>
    </row>
    <row r="51749" spans="1:12" x14ac:dyDescent="0.35">
      <c r="A51749" t="s">
        <v>567</v>
      </c>
      <c r="B51749" t="s">
        <v>568</v>
      </c>
      <c r="C51749">
        <v>2030</v>
      </c>
      <c r="D51749" t="s">
        <v>5010</v>
      </c>
      <c r="E51749" t="s">
        <v>5011</v>
      </c>
      <c r="F51749" t="s">
        <v>569</v>
      </c>
      <c r="G51749">
        <v>4086</v>
      </c>
      <c r="H51749" t="b">
        <f>OR(L51749='PERAC-ngpPrcsTnD-mthncptr'!$B$1,L51749='PERAC-ngpPrcsTnD-mthncptr'!$C$1,L51749='PERAC-ngpPrcsTnD-mthncptr'!$D$1)</f>
        <v>0</v>
      </c>
      <c r="I51749">
        <f>IF(H51749=TRUE,G51749+'NPV Calcs'!$D$14,G51749)</f>
        <v>4086</v>
      </c>
      <c r="J51749">
        <v>1.9042376564499999E-8</v>
      </c>
      <c r="K51749">
        <f>IF(OR(B51749="GAS",B51749="COL",B51749="LAN",B51749="RICE",B51749="LIVE"),J51749*About!$B$101,IF(OR(B51749="CROP",B51749="NAA"),J51749*About!$B$102,J51749))</f>
        <v>2.1327461752240002E-8</v>
      </c>
      <c r="L51749" t="str">
        <f>INDEX('EPA Tech to Policy Mapping'!$D:$D,MATCH('EPA Data'!F51749,'EPA Tech to Policy Mapping'!$C:$C,0))</f>
        <v>waste - methane capture</v>
      </c>
    </row>
    <row r="51750" spans="1:12" x14ac:dyDescent="0.35">
      <c r="A51750" t="s">
        <v>567</v>
      </c>
      <c r="B51750" t="s">
        <v>568</v>
      </c>
      <c r="C51750">
        <v>2030</v>
      </c>
      <c r="D51750" t="s">
        <v>5010</v>
      </c>
      <c r="E51750" t="s">
        <v>5011</v>
      </c>
      <c r="F51750" t="s">
        <v>569</v>
      </c>
      <c r="G51750">
        <v>4112</v>
      </c>
      <c r="H51750" t="b">
        <f>OR(L51750='PERAC-ngpPrcsTnD-mthncptr'!$B$1,L51750='PERAC-ngpPrcsTnD-mthncptr'!$C$1,L51750='PERAC-ngpPrcsTnD-mthncptr'!$D$1)</f>
        <v>0</v>
      </c>
      <c r="I51750">
        <f>IF(H51750=TRUE,G51750+'NPV Calcs'!$D$14,G51750)</f>
        <v>4112</v>
      </c>
      <c r="J51750">
        <v>7.9781896644699999E-9</v>
      </c>
      <c r="K51750">
        <f>IF(OR(B51750="GAS",B51750="COL",B51750="LAN",B51750="RICE",B51750="LIVE"),J51750*About!$B$101,IF(OR(B51750="CROP",B51750="NAA"),J51750*About!$B$102,J51750))</f>
        <v>8.9355724242064008E-9</v>
      </c>
      <c r="L51750" t="str">
        <f>INDEX('EPA Tech to Policy Mapping'!$D:$D,MATCH('EPA Data'!F51750,'EPA Tech to Policy Mapping'!$C:$C,0))</f>
        <v>waste - methane capture</v>
      </c>
    </row>
    <row r="51751" spans="1:12" x14ac:dyDescent="0.35">
      <c r="A51751" t="s">
        <v>567</v>
      </c>
      <c r="B51751" t="s">
        <v>568</v>
      </c>
      <c r="C51751">
        <v>2030</v>
      </c>
      <c r="D51751" t="s">
        <v>5010</v>
      </c>
      <c r="E51751" t="s">
        <v>5011</v>
      </c>
      <c r="F51751" t="s">
        <v>569</v>
      </c>
      <c r="G51751">
        <v>4139</v>
      </c>
      <c r="H51751" t="b">
        <f>OR(L51751='PERAC-ngpPrcsTnD-mthncptr'!$B$1,L51751='PERAC-ngpPrcsTnD-mthncptr'!$C$1,L51751='PERAC-ngpPrcsTnD-mthncptr'!$D$1)</f>
        <v>0</v>
      </c>
      <c r="I51751">
        <f>IF(H51751=TRUE,G51751+'NPV Calcs'!$D$14,G51751)</f>
        <v>4139</v>
      </c>
      <c r="J51751">
        <v>5.89446926824E-7</v>
      </c>
      <c r="K51751">
        <f>IF(OR(B51751="GAS",B51751="COL",B51751="LAN",B51751="RICE",B51751="LIVE"),J51751*About!$B$101,IF(OR(B51751="CROP",B51751="NAA"),J51751*About!$B$102,J51751))</f>
        <v>6.6018055804288002E-7</v>
      </c>
      <c r="L51751" t="str">
        <f>INDEX('EPA Tech to Policy Mapping'!$D:$D,MATCH('EPA Data'!F51751,'EPA Tech to Policy Mapping'!$C:$C,0))</f>
        <v>waste - methane capture</v>
      </c>
    </row>
    <row r="51752" spans="1:12" x14ac:dyDescent="0.35">
      <c r="A51752" t="s">
        <v>567</v>
      </c>
      <c r="B51752" t="s">
        <v>568</v>
      </c>
      <c r="C51752">
        <v>2030</v>
      </c>
      <c r="D51752" t="s">
        <v>5010</v>
      </c>
      <c r="E51752" t="s">
        <v>5011</v>
      </c>
      <c r="F51752" t="s">
        <v>569</v>
      </c>
      <c r="G51752">
        <v>4144</v>
      </c>
      <c r="H51752" t="b">
        <f>OR(L51752='PERAC-ngpPrcsTnD-mthncptr'!$B$1,L51752='PERAC-ngpPrcsTnD-mthncptr'!$C$1,L51752='PERAC-ngpPrcsTnD-mthncptr'!$D$1)</f>
        <v>0</v>
      </c>
      <c r="I51752">
        <f>IF(H51752=TRUE,G51752+'NPV Calcs'!$D$14,G51752)</f>
        <v>4144</v>
      </c>
      <c r="J51752">
        <v>4.98703300877E-8</v>
      </c>
      <c r="K51752">
        <f>IF(OR(B51752="GAS",B51752="COL",B51752="LAN",B51752="RICE",B51752="LIVE"),J51752*About!$B$101,IF(OR(B51752="CROP",B51752="NAA"),J51752*About!$B$102,J51752))</f>
        <v>5.5854769698224004E-8</v>
      </c>
      <c r="L51752" t="str">
        <f>INDEX('EPA Tech to Policy Mapping'!$D:$D,MATCH('EPA Data'!F51752,'EPA Tech to Policy Mapping'!$C:$C,0))</f>
        <v>waste - methane capture</v>
      </c>
    </row>
    <row r="51753" spans="1:12" x14ac:dyDescent="0.35">
      <c r="A51753" t="s">
        <v>567</v>
      </c>
      <c r="B51753" t="s">
        <v>568</v>
      </c>
      <c r="C51753">
        <v>2030</v>
      </c>
      <c r="D51753" t="s">
        <v>5010</v>
      </c>
      <c r="E51753" t="s">
        <v>5011</v>
      </c>
      <c r="F51753" t="s">
        <v>569</v>
      </c>
      <c r="G51753">
        <v>4145</v>
      </c>
      <c r="H51753" t="b">
        <f>OR(L51753='PERAC-ngpPrcsTnD-mthncptr'!$B$1,L51753='PERAC-ngpPrcsTnD-mthncptr'!$C$1,L51753='PERAC-ngpPrcsTnD-mthncptr'!$D$1)</f>
        <v>0</v>
      </c>
      <c r="I51753">
        <f>IF(H51753=TRUE,G51753+'NPV Calcs'!$D$14,G51753)</f>
        <v>4145</v>
      </c>
      <c r="J51753">
        <v>2.0977422821E-7</v>
      </c>
      <c r="K51753">
        <f>IF(OR(B51753="GAS",B51753="COL",B51753="LAN",B51753="RICE",B51753="LIVE"),J51753*About!$B$101,IF(OR(B51753="CROP",B51753="NAA"),J51753*About!$B$102,J51753))</f>
        <v>2.3494713559520003E-7</v>
      </c>
      <c r="L51753" t="str">
        <f>INDEX('EPA Tech to Policy Mapping'!$D:$D,MATCH('EPA Data'!F51753,'EPA Tech to Policy Mapping'!$C:$C,0))</f>
        <v>waste - methane capture</v>
      </c>
    </row>
    <row r="51754" spans="1:12" x14ac:dyDescent="0.35">
      <c r="A51754" t="s">
        <v>567</v>
      </c>
      <c r="B51754" t="s">
        <v>568</v>
      </c>
      <c r="C51754">
        <v>2030</v>
      </c>
      <c r="D51754" t="s">
        <v>5010</v>
      </c>
      <c r="E51754" t="s">
        <v>5011</v>
      </c>
      <c r="F51754" t="s">
        <v>569</v>
      </c>
      <c r="G51754">
        <v>4148</v>
      </c>
      <c r="H51754" t="b">
        <f>OR(L51754='PERAC-ngpPrcsTnD-mthncptr'!$B$1,L51754='PERAC-ngpPrcsTnD-mthncptr'!$C$1,L51754='PERAC-ngpPrcsTnD-mthncptr'!$D$1)</f>
        <v>0</v>
      </c>
      <c r="I51754">
        <f>IF(H51754=TRUE,G51754+'NPV Calcs'!$D$14,G51754)</f>
        <v>4148</v>
      </c>
      <c r="J51754">
        <v>1.8767687848299999E-8</v>
      </c>
      <c r="K51754">
        <f>IF(OR(B51754="GAS",B51754="COL",B51754="LAN",B51754="RICE",B51754="LIVE"),J51754*About!$B$101,IF(OR(B51754="CROP",B51754="NAA"),J51754*About!$B$102,J51754))</f>
        <v>2.1019810390095999E-8</v>
      </c>
      <c r="L51754" t="str">
        <f>INDEX('EPA Tech to Policy Mapping'!$D:$D,MATCH('EPA Data'!F51754,'EPA Tech to Policy Mapping'!$C:$C,0))</f>
        <v>waste - methane capture</v>
      </c>
    </row>
    <row r="51755" spans="1:12" x14ac:dyDescent="0.35">
      <c r="A51755" t="s">
        <v>567</v>
      </c>
      <c r="B51755" t="s">
        <v>568</v>
      </c>
      <c r="C51755">
        <v>2030</v>
      </c>
      <c r="D51755" t="s">
        <v>5010</v>
      </c>
      <c r="E51755" t="s">
        <v>5011</v>
      </c>
      <c r="F51755" t="s">
        <v>569</v>
      </c>
      <c r="G51755">
        <v>4150</v>
      </c>
      <c r="H51755" t="b">
        <f>OR(L51755='PERAC-ngpPrcsTnD-mthncptr'!$B$1,L51755='PERAC-ngpPrcsTnD-mthncptr'!$C$1,L51755='PERAC-ngpPrcsTnD-mthncptr'!$D$1)</f>
        <v>0</v>
      </c>
      <c r="I51755">
        <f>IF(H51755=TRUE,G51755+'NPV Calcs'!$D$14,G51755)</f>
        <v>4150</v>
      </c>
      <c r="J51755">
        <v>3.7316489454E-8</v>
      </c>
      <c r="K51755">
        <f>IF(OR(B51755="GAS",B51755="COL",B51755="LAN",B51755="RICE",B51755="LIVE"),J51755*About!$B$101,IF(OR(B51755="CROP",B51755="NAA"),J51755*About!$B$102,J51755))</f>
        <v>4.1794468188480005E-8</v>
      </c>
      <c r="L51755" t="str">
        <f>INDEX('EPA Tech to Policy Mapping'!$D:$D,MATCH('EPA Data'!F51755,'EPA Tech to Policy Mapping'!$C:$C,0))</f>
        <v>waste - methane capture</v>
      </c>
    </row>
    <row r="51756" spans="1:12" x14ac:dyDescent="0.35">
      <c r="A51756" t="s">
        <v>567</v>
      </c>
      <c r="B51756" t="s">
        <v>568</v>
      </c>
      <c r="C51756">
        <v>2030</v>
      </c>
      <c r="D51756" t="s">
        <v>5010</v>
      </c>
      <c r="E51756" t="s">
        <v>5011</v>
      </c>
      <c r="F51756" t="s">
        <v>569</v>
      </c>
      <c r="G51756">
        <v>4178</v>
      </c>
      <c r="H51756" t="b">
        <f>OR(L51756='PERAC-ngpPrcsTnD-mthncptr'!$B$1,L51756='PERAC-ngpPrcsTnD-mthncptr'!$C$1,L51756='PERAC-ngpPrcsTnD-mthncptr'!$D$1)</f>
        <v>0</v>
      </c>
      <c r="I51756">
        <f>IF(H51756=TRUE,G51756+'NPV Calcs'!$D$14,G51756)</f>
        <v>4178</v>
      </c>
      <c r="J51756">
        <v>7.3823414936700006E-8</v>
      </c>
      <c r="K51756">
        <f>IF(OR(B51756="GAS",B51756="COL",B51756="LAN",B51756="RICE",B51756="LIVE"),J51756*About!$B$101,IF(OR(B51756="CROP",B51756="NAA"),J51756*About!$B$102,J51756))</f>
        <v>8.2682224729104008E-8</v>
      </c>
      <c r="L51756" t="str">
        <f>INDEX('EPA Tech to Policy Mapping'!$D:$D,MATCH('EPA Data'!F51756,'EPA Tech to Policy Mapping'!$C:$C,0))</f>
        <v>waste - methane capture</v>
      </c>
    </row>
    <row r="51757" spans="1:12" x14ac:dyDescent="0.35">
      <c r="A51757" t="s">
        <v>567</v>
      </c>
      <c r="B51757" t="s">
        <v>568</v>
      </c>
      <c r="C51757">
        <v>2030</v>
      </c>
      <c r="D51757" t="s">
        <v>5010</v>
      </c>
      <c r="E51757" t="s">
        <v>5011</v>
      </c>
      <c r="F51757" t="s">
        <v>569</v>
      </c>
      <c r="G51757">
        <v>4193</v>
      </c>
      <c r="H51757" t="b">
        <f>OR(L51757='PERAC-ngpPrcsTnD-mthncptr'!$B$1,L51757='PERAC-ngpPrcsTnD-mthncptr'!$C$1,L51757='PERAC-ngpPrcsTnD-mthncptr'!$D$1)</f>
        <v>0</v>
      </c>
      <c r="I51757">
        <f>IF(H51757=TRUE,G51757+'NPV Calcs'!$D$14,G51757)</f>
        <v>4193</v>
      </c>
      <c r="J51757">
        <v>1.6933302049400001E-7</v>
      </c>
      <c r="K51757">
        <f>IF(OR(B51757="GAS",B51757="COL",B51757="LAN",B51757="RICE",B51757="LIVE"),J51757*About!$B$101,IF(OR(B51757="CROP",B51757="NAA"),J51757*About!$B$102,J51757))</f>
        <v>1.8965298295328002E-7</v>
      </c>
      <c r="L51757" t="str">
        <f>INDEX('EPA Tech to Policy Mapping'!$D:$D,MATCH('EPA Data'!F51757,'EPA Tech to Policy Mapping'!$C:$C,0))</f>
        <v>waste - methane capture</v>
      </c>
    </row>
    <row r="51758" spans="1:12" x14ac:dyDescent="0.35">
      <c r="A51758" t="s">
        <v>567</v>
      </c>
      <c r="B51758" t="s">
        <v>568</v>
      </c>
      <c r="C51758">
        <v>2030</v>
      </c>
      <c r="D51758" t="s">
        <v>5010</v>
      </c>
      <c r="E51758" t="s">
        <v>5011</v>
      </c>
      <c r="F51758" t="s">
        <v>569</v>
      </c>
      <c r="G51758">
        <v>4202</v>
      </c>
      <c r="H51758" t="b">
        <f>OR(L51758='PERAC-ngpPrcsTnD-mthncptr'!$B$1,L51758='PERAC-ngpPrcsTnD-mthncptr'!$C$1,L51758='PERAC-ngpPrcsTnD-mthncptr'!$D$1)</f>
        <v>0</v>
      </c>
      <c r="I51758">
        <f>IF(H51758=TRUE,G51758+'NPV Calcs'!$D$14,G51758)</f>
        <v>4202</v>
      </c>
      <c r="J51758">
        <v>5.8094406085699995E-7</v>
      </c>
      <c r="K51758">
        <f>IF(OR(B51758="GAS",B51758="COL",B51758="LAN",B51758="RICE",B51758="LIVE"),J51758*About!$B$101,IF(OR(B51758="CROP",B51758="NAA"),J51758*About!$B$102,J51758))</f>
        <v>6.5065734815984003E-7</v>
      </c>
      <c r="L51758" t="str">
        <f>INDEX('EPA Tech to Policy Mapping'!$D:$D,MATCH('EPA Data'!F51758,'EPA Tech to Policy Mapping'!$C:$C,0))</f>
        <v>waste - methane capture</v>
      </c>
    </row>
    <row r="51759" spans="1:12" x14ac:dyDescent="0.35">
      <c r="A51759" t="s">
        <v>567</v>
      </c>
      <c r="B51759" t="s">
        <v>568</v>
      </c>
      <c r="C51759">
        <v>2030</v>
      </c>
      <c r="D51759" t="s">
        <v>5010</v>
      </c>
      <c r="E51759" t="s">
        <v>5011</v>
      </c>
      <c r="F51759" t="s">
        <v>569</v>
      </c>
      <c r="G51759">
        <v>4207</v>
      </c>
      <c r="H51759" t="b">
        <f>OR(L51759='PERAC-ngpPrcsTnD-mthncptr'!$B$1,L51759='PERAC-ngpPrcsTnD-mthncptr'!$C$1,L51759='PERAC-ngpPrcsTnD-mthncptr'!$D$1)</f>
        <v>0</v>
      </c>
      <c r="I51759">
        <f>IF(H51759=TRUE,G51759+'NPV Calcs'!$D$14,G51759)</f>
        <v>4207</v>
      </c>
      <c r="J51759">
        <v>4.9150941094900002E-8</v>
      </c>
      <c r="K51759">
        <f>IF(OR(B51759="GAS",B51759="COL",B51759="LAN",B51759="RICE",B51759="LIVE"),J51759*About!$B$101,IF(OR(B51759="CROP",B51759="NAA"),J51759*About!$B$102,J51759))</f>
        <v>5.5049054026288008E-8</v>
      </c>
      <c r="L51759" t="str">
        <f>INDEX('EPA Tech to Policy Mapping'!$D:$D,MATCH('EPA Data'!F51759,'EPA Tech to Policy Mapping'!$C:$C,0))</f>
        <v>waste - methane capture</v>
      </c>
    </row>
    <row r="51760" spans="1:12" x14ac:dyDescent="0.35">
      <c r="A51760" t="s">
        <v>567</v>
      </c>
      <c r="B51760" t="s">
        <v>568</v>
      </c>
      <c r="C51760">
        <v>2030</v>
      </c>
      <c r="D51760" t="s">
        <v>5010</v>
      </c>
      <c r="E51760" t="s">
        <v>5011</v>
      </c>
      <c r="F51760" t="s">
        <v>569</v>
      </c>
      <c r="G51760">
        <v>4213</v>
      </c>
      <c r="H51760" t="b">
        <f>OR(L51760='PERAC-ngpPrcsTnD-mthncptr'!$B$1,L51760='PERAC-ngpPrcsTnD-mthncptr'!$C$1,L51760='PERAC-ngpPrcsTnD-mthncptr'!$D$1)</f>
        <v>0</v>
      </c>
      <c r="I51760">
        <f>IF(H51760=TRUE,G51760+'NPV Calcs'!$D$14,G51760)</f>
        <v>4213</v>
      </c>
      <c r="J51760">
        <v>3.6778196488299998E-8</v>
      </c>
      <c r="K51760">
        <f>IF(OR(B51760="GAS",B51760="COL",B51760="LAN",B51760="RICE",B51760="LIVE"),J51760*About!$B$101,IF(OR(B51760="CROP",B51760="NAA"),J51760*About!$B$102,J51760))</f>
        <v>4.1191580066896003E-8</v>
      </c>
      <c r="L51760" t="str">
        <f>INDEX('EPA Tech to Policy Mapping'!$D:$D,MATCH('EPA Data'!F51760,'EPA Tech to Policy Mapping'!$C:$C,0))</f>
        <v>waste - methane capture</v>
      </c>
    </row>
    <row r="51761" spans="1:12" x14ac:dyDescent="0.35">
      <c r="A51761" t="s">
        <v>567</v>
      </c>
      <c r="B51761" t="s">
        <v>568</v>
      </c>
      <c r="C51761">
        <v>2030</v>
      </c>
      <c r="D51761" t="s">
        <v>5010</v>
      </c>
      <c r="E51761" t="s">
        <v>5011</v>
      </c>
      <c r="F51761" t="s">
        <v>569</v>
      </c>
      <c r="G51761">
        <v>4219</v>
      </c>
      <c r="H51761" t="b">
        <f>OR(L51761='PERAC-ngpPrcsTnD-mthncptr'!$B$1,L51761='PERAC-ngpPrcsTnD-mthncptr'!$C$1,L51761='PERAC-ngpPrcsTnD-mthncptr'!$D$1)</f>
        <v>0</v>
      </c>
      <c r="I51761">
        <f>IF(H51761=TRUE,G51761+'NPV Calcs'!$D$14,G51761)</f>
        <v>4219</v>
      </c>
      <c r="J51761">
        <v>1.2615037903200001E-8</v>
      </c>
      <c r="K51761">
        <f>IF(OR(B51761="GAS",B51761="COL",B51761="LAN",B51761="RICE",B51761="LIVE"),J51761*About!$B$101,IF(OR(B51761="CROP",B51761="NAA"),J51761*About!$B$102,J51761))</f>
        <v>1.4128842451584002E-8</v>
      </c>
      <c r="L51761" t="str">
        <f>INDEX('EPA Tech to Policy Mapping'!$D:$D,MATCH('EPA Data'!F51761,'EPA Tech to Policy Mapping'!$C:$C,0))</f>
        <v>waste - methane capture</v>
      </c>
    </row>
    <row r="51762" spans="1:12" x14ac:dyDescent="0.35">
      <c r="A51762" t="s">
        <v>567</v>
      </c>
      <c r="B51762" t="s">
        <v>568</v>
      </c>
      <c r="C51762">
        <v>2030</v>
      </c>
      <c r="D51762" t="s">
        <v>5010</v>
      </c>
      <c r="E51762" t="s">
        <v>5011</v>
      </c>
      <c r="F51762" t="s">
        <v>569</v>
      </c>
      <c r="G51762">
        <v>4242</v>
      </c>
      <c r="H51762" t="b">
        <f>OR(L51762='PERAC-ngpPrcsTnD-mthncptr'!$B$1,L51762='PERAC-ngpPrcsTnD-mthncptr'!$C$1,L51762='PERAC-ngpPrcsTnD-mthncptr'!$D$1)</f>
        <v>0</v>
      </c>
      <c r="I51762">
        <f>IF(H51762=TRUE,G51762+'NPV Calcs'!$D$14,G51762)</f>
        <v>4242</v>
      </c>
      <c r="J51762">
        <v>7.2758503222300005E-8</v>
      </c>
      <c r="K51762">
        <f>IF(OR(B51762="GAS",B51762="COL",B51762="LAN",B51762="RICE",B51762="LIVE"),J51762*About!$B$101,IF(OR(B51762="CROP",B51762="NAA"),J51762*About!$B$102,J51762))</f>
        <v>8.1489523608976019E-8</v>
      </c>
      <c r="L51762" t="str">
        <f>INDEX('EPA Tech to Policy Mapping'!$D:$D,MATCH('EPA Data'!F51762,'EPA Tech to Policy Mapping'!$C:$C,0))</f>
        <v>waste - methane capture</v>
      </c>
    </row>
    <row r="51763" spans="1:12" x14ac:dyDescent="0.35">
      <c r="A51763" t="s">
        <v>567</v>
      </c>
      <c r="B51763" t="s">
        <v>568</v>
      </c>
      <c r="C51763">
        <v>2030</v>
      </c>
      <c r="D51763" t="s">
        <v>5010</v>
      </c>
      <c r="E51763" t="s">
        <v>5011</v>
      </c>
      <c r="F51763" t="s">
        <v>569</v>
      </c>
      <c r="G51763">
        <v>4250</v>
      </c>
      <c r="H51763" t="b">
        <f>OR(L51763='PERAC-ngpPrcsTnD-mthncptr'!$B$1,L51763='PERAC-ngpPrcsTnD-mthncptr'!$C$1,L51763='PERAC-ngpPrcsTnD-mthncptr'!$D$1)</f>
        <v>0</v>
      </c>
      <c r="I51763">
        <f>IF(H51763=TRUE,G51763+'NPV Calcs'!$D$14,G51763)</f>
        <v>4250</v>
      </c>
      <c r="J51763">
        <v>3.2903720637000002E-8</v>
      </c>
      <c r="K51763">
        <f>IF(OR(B51763="GAS",B51763="COL",B51763="LAN",B51763="RICE",B51763="LIVE"),J51763*About!$B$101,IF(OR(B51763="CROP",B51763="NAA"),J51763*About!$B$102,J51763))</f>
        <v>3.6852167113440007E-8</v>
      </c>
      <c r="L51763" t="str">
        <f>INDEX('EPA Tech to Policy Mapping'!$D:$D,MATCH('EPA Data'!F51763,'EPA Tech to Policy Mapping'!$C:$C,0))</f>
        <v>waste - methane capture</v>
      </c>
    </row>
    <row r="51764" spans="1:12" x14ac:dyDescent="0.35">
      <c r="A51764" t="s">
        <v>567</v>
      </c>
      <c r="B51764" t="s">
        <v>568</v>
      </c>
      <c r="C51764">
        <v>2030</v>
      </c>
      <c r="D51764" t="s">
        <v>5010</v>
      </c>
      <c r="E51764" t="s">
        <v>5011</v>
      </c>
      <c r="F51764" t="s">
        <v>569</v>
      </c>
      <c r="G51764">
        <v>4252</v>
      </c>
      <c r="H51764" t="b">
        <f>OR(L51764='PERAC-ngpPrcsTnD-mthncptr'!$B$1,L51764='PERAC-ngpPrcsTnD-mthncptr'!$C$1,L51764='PERAC-ngpPrcsTnD-mthncptr'!$D$1)</f>
        <v>0</v>
      </c>
      <c r="I51764">
        <f>IF(H51764=TRUE,G51764+'NPV Calcs'!$D$14,G51764)</f>
        <v>4252</v>
      </c>
      <c r="J51764">
        <v>5.4885049394199999E-7</v>
      </c>
      <c r="K51764">
        <f>IF(OR(B51764="GAS",B51764="COL",B51764="LAN",B51764="RICE",B51764="LIVE"),J51764*About!$B$101,IF(OR(B51764="CROP",B51764="NAA"),J51764*About!$B$102,J51764))</f>
        <v>6.1471255321504009E-7</v>
      </c>
      <c r="L51764" t="str">
        <f>INDEX('EPA Tech to Policy Mapping'!$D:$D,MATCH('EPA Data'!F51764,'EPA Tech to Policy Mapping'!$C:$C,0))</f>
        <v>waste - methane capture</v>
      </c>
    </row>
    <row r="51765" spans="1:12" x14ac:dyDescent="0.35">
      <c r="A51765" t="s">
        <v>567</v>
      </c>
      <c r="B51765" t="s">
        <v>568</v>
      </c>
      <c r="C51765">
        <v>2030</v>
      </c>
      <c r="D51765" t="s">
        <v>5010</v>
      </c>
      <c r="E51765" t="s">
        <v>5011</v>
      </c>
      <c r="F51765" t="s">
        <v>569</v>
      </c>
      <c r="G51765">
        <v>4257</v>
      </c>
      <c r="H51765" t="b">
        <f>OR(L51765='PERAC-ngpPrcsTnD-mthncptr'!$B$1,L51765='PERAC-ngpPrcsTnD-mthncptr'!$C$1,L51765='PERAC-ngpPrcsTnD-mthncptr'!$D$1)</f>
        <v>0</v>
      </c>
      <c r="I51765">
        <f>IF(H51765=TRUE,G51765+'NPV Calcs'!$D$14,G51765)</f>
        <v>4257</v>
      </c>
      <c r="J51765">
        <v>1.6689035930999999E-7</v>
      </c>
      <c r="K51765">
        <f>IF(OR(B51765="GAS",B51765="COL",B51765="LAN",B51765="RICE",B51765="LIVE"),J51765*About!$B$101,IF(OR(B51765="CROP",B51765="NAA"),J51765*About!$B$102,J51765))</f>
        <v>1.8691720242720001E-7</v>
      </c>
      <c r="L51765" t="str">
        <f>INDEX('EPA Tech to Policy Mapping'!$D:$D,MATCH('EPA Data'!F51765,'EPA Tech to Policy Mapping'!$C:$C,0))</f>
        <v>waste - methane capture</v>
      </c>
    </row>
    <row r="51766" spans="1:12" x14ac:dyDescent="0.35">
      <c r="A51766" t="s">
        <v>567</v>
      </c>
      <c r="B51766" t="s">
        <v>568</v>
      </c>
      <c r="C51766">
        <v>2030</v>
      </c>
      <c r="D51766" t="s">
        <v>5010</v>
      </c>
      <c r="E51766" t="s">
        <v>5011</v>
      </c>
      <c r="F51766" t="s">
        <v>569</v>
      </c>
      <c r="G51766">
        <v>4283</v>
      </c>
      <c r="H51766" t="b">
        <f>OR(L51766='PERAC-ngpPrcsTnD-mthncptr'!$B$1,L51766='PERAC-ngpPrcsTnD-mthncptr'!$C$1,L51766='PERAC-ngpPrcsTnD-mthncptr'!$D$1)</f>
        <v>0</v>
      </c>
      <c r="I51766">
        <f>IF(H51766=TRUE,G51766+'NPV Calcs'!$D$14,G51766)</f>
        <v>4283</v>
      </c>
      <c r="J51766">
        <v>1.24330643558E-8</v>
      </c>
      <c r="K51766">
        <f>IF(OR(B51766="GAS",B51766="COL",B51766="LAN",B51766="RICE",B51766="LIVE"),J51766*About!$B$101,IF(OR(B51766="CROP",B51766="NAA"),J51766*About!$B$102,J51766))</f>
        <v>1.3925032078496002E-8</v>
      </c>
      <c r="L51766" t="str">
        <f>INDEX('EPA Tech to Policy Mapping'!$D:$D,MATCH('EPA Data'!F51766,'EPA Tech to Policy Mapping'!$C:$C,0))</f>
        <v>waste - methane capture</v>
      </c>
    </row>
    <row r="51767" spans="1:12" x14ac:dyDescent="0.35">
      <c r="A51767" t="s">
        <v>567</v>
      </c>
      <c r="B51767" t="s">
        <v>568</v>
      </c>
      <c r="C51767">
        <v>2030</v>
      </c>
      <c r="D51767" t="s">
        <v>5010</v>
      </c>
      <c r="E51767" t="s">
        <v>5011</v>
      </c>
      <c r="F51767" t="s">
        <v>569</v>
      </c>
      <c r="G51767">
        <v>4315</v>
      </c>
      <c r="H51767" t="b">
        <f>OR(L51767='PERAC-ngpPrcsTnD-mthncptr'!$B$1,L51767='PERAC-ngpPrcsTnD-mthncptr'!$C$1,L51767='PERAC-ngpPrcsTnD-mthncptr'!$D$1)</f>
        <v>0</v>
      </c>
      <c r="I51767">
        <f>IF(H51767=TRUE,G51767+'NPV Calcs'!$D$14,G51767)</f>
        <v>4315</v>
      </c>
      <c r="J51767">
        <v>3.24290780895E-8</v>
      </c>
      <c r="K51767">
        <f>IF(OR(B51767="GAS",B51767="COL",B51767="LAN",B51767="RICE",B51767="LIVE"),J51767*About!$B$101,IF(OR(B51767="CROP",B51767="NAA"),J51767*About!$B$102,J51767))</f>
        <v>3.6320567460240006E-8</v>
      </c>
      <c r="L51767" t="str">
        <f>INDEX('EPA Tech to Policy Mapping'!$D:$D,MATCH('EPA Data'!F51767,'EPA Tech to Policy Mapping'!$C:$C,0))</f>
        <v>waste - methane capture</v>
      </c>
    </row>
    <row r="51768" spans="1:12" x14ac:dyDescent="0.35">
      <c r="A51768" t="s">
        <v>567</v>
      </c>
      <c r="B51768" t="s">
        <v>568</v>
      </c>
      <c r="C51768">
        <v>2030</v>
      </c>
      <c r="D51768" t="s">
        <v>5010</v>
      </c>
      <c r="E51768" t="s">
        <v>5011</v>
      </c>
      <c r="F51768" t="s">
        <v>569</v>
      </c>
      <c r="G51768">
        <v>4317</v>
      </c>
      <c r="H51768" t="b">
        <f>OR(L51768='PERAC-ngpPrcsTnD-mthncptr'!$B$1,L51768='PERAC-ngpPrcsTnD-mthncptr'!$C$1,L51768='PERAC-ngpPrcsTnD-mthncptr'!$D$1)</f>
        <v>0</v>
      </c>
      <c r="I51768">
        <f>IF(H51768=TRUE,G51768+'NPV Calcs'!$D$14,G51768)</f>
        <v>4317</v>
      </c>
      <c r="J51768">
        <v>5.4093322887600002E-7</v>
      </c>
      <c r="K51768">
        <f>IF(OR(B51768="GAS",B51768="COL",B51768="LAN",B51768="RICE",B51768="LIVE"),J51768*About!$B$101,IF(OR(B51768="CROP",B51768="NAA"),J51768*About!$B$102,J51768))</f>
        <v>6.0584521634112007E-7</v>
      </c>
      <c r="L51768" t="str">
        <f>INDEX('EPA Tech to Policy Mapping'!$D:$D,MATCH('EPA Data'!F51768,'EPA Tech to Policy Mapping'!$C:$C,0))</f>
        <v>waste - methane capture</v>
      </c>
    </row>
    <row r="51769" spans="1:12" x14ac:dyDescent="0.35">
      <c r="A51769" t="s">
        <v>567</v>
      </c>
      <c r="B51769" t="s">
        <v>568</v>
      </c>
      <c r="C51769">
        <v>2030</v>
      </c>
      <c r="D51769" t="s">
        <v>5010</v>
      </c>
      <c r="E51769" t="s">
        <v>5011</v>
      </c>
      <c r="F51769" t="s">
        <v>569</v>
      </c>
      <c r="G51769">
        <v>4320</v>
      </c>
      <c r="H51769" t="b">
        <f>OR(L51769='PERAC-ngpPrcsTnD-mthncptr'!$B$1,L51769='PERAC-ngpPrcsTnD-mthncptr'!$C$1,L51769='PERAC-ngpPrcsTnD-mthncptr'!$D$1)</f>
        <v>0</v>
      </c>
      <c r="I51769">
        <f>IF(H51769=TRUE,G51769+'NPV Calcs'!$D$14,G51769)</f>
        <v>4320</v>
      </c>
      <c r="J51769">
        <v>1.43832856736E-8</v>
      </c>
      <c r="K51769">
        <f>IF(OR(B51769="GAS",B51769="COL",B51769="LAN",B51769="RICE",B51769="LIVE"),J51769*About!$B$101,IF(OR(B51769="CROP",B51769="NAA"),J51769*About!$B$102,J51769))</f>
        <v>1.6109279954432002E-8</v>
      </c>
      <c r="L51769" t="str">
        <f>INDEX('EPA Tech to Policy Mapping'!$D:$D,MATCH('EPA Data'!F51769,'EPA Tech to Policy Mapping'!$C:$C,0))</f>
        <v>waste - methane capture</v>
      </c>
    </row>
    <row r="51770" spans="1:12" x14ac:dyDescent="0.35">
      <c r="A51770" t="s">
        <v>567</v>
      </c>
      <c r="B51770" t="s">
        <v>568</v>
      </c>
      <c r="C51770">
        <v>2030</v>
      </c>
      <c r="D51770" t="s">
        <v>5010</v>
      </c>
      <c r="E51770" t="s">
        <v>5011</v>
      </c>
      <c r="F51770" t="s">
        <v>569</v>
      </c>
      <c r="G51770">
        <v>4356</v>
      </c>
      <c r="H51770" t="b">
        <f>OR(L51770='PERAC-ngpPrcsTnD-mthncptr'!$B$1,L51770='PERAC-ngpPrcsTnD-mthncptr'!$C$1,L51770='PERAC-ngpPrcsTnD-mthncptr'!$D$1)</f>
        <v>0</v>
      </c>
      <c r="I51770">
        <f>IF(H51770=TRUE,G51770+'NPV Calcs'!$D$14,G51770)</f>
        <v>4356</v>
      </c>
      <c r="J51770">
        <v>3.9961375364299999E-7</v>
      </c>
      <c r="K51770">
        <f>IF(OR(B51770="GAS",B51770="COL",B51770="LAN",B51770="RICE",B51770="LIVE"),J51770*About!$B$101,IF(OR(B51770="CROP",B51770="NAA"),J51770*About!$B$102,J51770))</f>
        <v>4.4756740408016006E-7</v>
      </c>
      <c r="L51770" t="str">
        <f>INDEX('EPA Tech to Policy Mapping'!$D:$D,MATCH('EPA Data'!F51770,'EPA Tech to Policy Mapping'!$C:$C,0))</f>
        <v>waste - methane capture</v>
      </c>
    </row>
    <row r="51771" spans="1:12" x14ac:dyDescent="0.35">
      <c r="A51771" t="s">
        <v>567</v>
      </c>
      <c r="B51771" t="s">
        <v>568</v>
      </c>
      <c r="C51771">
        <v>2030</v>
      </c>
      <c r="D51771" t="s">
        <v>5010</v>
      </c>
      <c r="E51771" t="s">
        <v>5011</v>
      </c>
      <c r="F51771" t="s">
        <v>569</v>
      </c>
      <c r="G51771">
        <v>4385</v>
      </c>
      <c r="H51771" t="b">
        <f>OR(L51771='PERAC-ngpPrcsTnD-mthncptr'!$B$1,L51771='PERAC-ngpPrcsTnD-mthncptr'!$C$1,L51771='PERAC-ngpPrcsTnD-mthncptr'!$D$1)</f>
        <v>0</v>
      </c>
      <c r="I51771">
        <f>IF(H51771=TRUE,G51771+'NPV Calcs'!$D$14,G51771)</f>
        <v>4385</v>
      </c>
      <c r="J51771">
        <v>2.4744178972499999E-7</v>
      </c>
      <c r="K51771">
        <f>IF(OR(B51771="GAS",B51771="COL",B51771="LAN",B51771="RICE",B51771="LIVE"),J51771*About!$B$101,IF(OR(B51771="CROP",B51771="NAA"),J51771*About!$B$102,J51771))</f>
        <v>2.7713480449199999E-7</v>
      </c>
      <c r="L51771" t="str">
        <f>INDEX('EPA Tech to Policy Mapping'!$D:$D,MATCH('EPA Data'!F51771,'EPA Tech to Policy Mapping'!$C:$C,0))</f>
        <v>waste - methane capture</v>
      </c>
    </row>
    <row r="51772" spans="1:12" x14ac:dyDescent="0.35">
      <c r="A51772" t="s">
        <v>567</v>
      </c>
      <c r="B51772" t="s">
        <v>568</v>
      </c>
      <c r="C51772">
        <v>2030</v>
      </c>
      <c r="D51772" t="s">
        <v>5010</v>
      </c>
      <c r="E51772" t="s">
        <v>5011</v>
      </c>
      <c r="F51772" t="s">
        <v>569</v>
      </c>
      <c r="G51772">
        <v>4386</v>
      </c>
      <c r="H51772" t="b">
        <f>OR(L51772='PERAC-ngpPrcsTnD-mthncptr'!$B$1,L51772='PERAC-ngpPrcsTnD-mthncptr'!$C$1,L51772='PERAC-ngpPrcsTnD-mthncptr'!$D$1)</f>
        <v>0</v>
      </c>
      <c r="I51772">
        <f>IF(H51772=TRUE,G51772+'NPV Calcs'!$D$14,G51772)</f>
        <v>4386</v>
      </c>
      <c r="J51772">
        <v>1.41758045302E-8</v>
      </c>
      <c r="K51772">
        <f>IF(OR(B51772="GAS",B51772="COL",B51772="LAN",B51772="RICE",B51772="LIVE"),J51772*About!$B$101,IF(OR(B51772="CROP",B51772="NAA"),J51772*About!$B$102,J51772))</f>
        <v>1.5876901073824002E-8</v>
      </c>
      <c r="L51772" t="str">
        <f>INDEX('EPA Tech to Policy Mapping'!$D:$D,MATCH('EPA Data'!F51772,'EPA Tech to Policy Mapping'!$C:$C,0))</f>
        <v>waste - methane capture</v>
      </c>
    </row>
    <row r="51773" spans="1:12" x14ac:dyDescent="0.35">
      <c r="A51773" t="s">
        <v>567</v>
      </c>
      <c r="B51773" t="s">
        <v>568</v>
      </c>
      <c r="C51773">
        <v>2030</v>
      </c>
      <c r="D51773" t="s">
        <v>5010</v>
      </c>
      <c r="E51773" t="s">
        <v>5011</v>
      </c>
      <c r="F51773" t="s">
        <v>569</v>
      </c>
      <c r="G51773">
        <v>4422</v>
      </c>
      <c r="H51773" t="b">
        <f>OR(L51773='PERAC-ngpPrcsTnD-mthncptr'!$B$1,L51773='PERAC-ngpPrcsTnD-mthncptr'!$C$1,L51773='PERAC-ngpPrcsTnD-mthncptr'!$D$1)</f>
        <v>0</v>
      </c>
      <c r="I51773">
        <f>IF(H51773=TRUE,G51773+'NPV Calcs'!$D$14,G51773)</f>
        <v>4422</v>
      </c>
      <c r="J51773">
        <v>3.9384926253700001E-7</v>
      </c>
      <c r="K51773">
        <f>IF(OR(B51773="GAS",B51773="COL",B51773="LAN",B51773="RICE",B51773="LIVE"),J51773*About!$B$101,IF(OR(B51773="CROP",B51773="NAA"),J51773*About!$B$102,J51773))</f>
        <v>4.4111117404144006E-7</v>
      </c>
      <c r="L51773" t="str">
        <f>INDEX('EPA Tech to Policy Mapping'!$D:$D,MATCH('EPA Data'!F51773,'EPA Tech to Policy Mapping'!$C:$C,0))</f>
        <v>waste - methane capture</v>
      </c>
    </row>
    <row r="51774" spans="1:12" x14ac:dyDescent="0.35">
      <c r="A51774" t="s">
        <v>567</v>
      </c>
      <c r="B51774" t="s">
        <v>568</v>
      </c>
      <c r="C51774">
        <v>2030</v>
      </c>
      <c r="D51774" t="s">
        <v>5010</v>
      </c>
      <c r="E51774" t="s">
        <v>5011</v>
      </c>
      <c r="F51774" t="s">
        <v>569</v>
      </c>
      <c r="G51774">
        <v>4424</v>
      </c>
      <c r="H51774" t="b">
        <f>OR(L51774='PERAC-ngpPrcsTnD-mthncptr'!$B$1,L51774='PERAC-ngpPrcsTnD-mthncptr'!$C$1,L51774='PERAC-ngpPrcsTnD-mthncptr'!$D$1)</f>
        <v>0</v>
      </c>
      <c r="I51774">
        <f>IF(H51774=TRUE,G51774+'NPV Calcs'!$D$14,G51774)</f>
        <v>4424</v>
      </c>
      <c r="J51774">
        <v>2.6599925817500001E-8</v>
      </c>
      <c r="K51774">
        <f>IF(OR(B51774="GAS",B51774="COL",B51774="LAN",B51774="RICE",B51774="LIVE"),J51774*About!$B$101,IF(OR(B51774="CROP",B51774="NAA"),J51774*About!$B$102,J51774))</f>
        <v>2.9791916915600006E-8</v>
      </c>
      <c r="L51774" t="str">
        <f>INDEX('EPA Tech to Policy Mapping'!$D:$D,MATCH('EPA Data'!F51774,'EPA Tech to Policy Mapping'!$C:$C,0))</f>
        <v>waste - methane capture</v>
      </c>
    </row>
    <row r="51775" spans="1:12" x14ac:dyDescent="0.35">
      <c r="A51775" t="s">
        <v>567</v>
      </c>
      <c r="B51775" t="s">
        <v>568</v>
      </c>
      <c r="C51775">
        <v>2030</v>
      </c>
      <c r="D51775" t="s">
        <v>5010</v>
      </c>
      <c r="E51775" t="s">
        <v>5011</v>
      </c>
      <c r="F51775" t="s">
        <v>569</v>
      </c>
      <c r="G51775">
        <v>4432</v>
      </c>
      <c r="H51775" t="b">
        <f>OR(L51775='PERAC-ngpPrcsTnD-mthncptr'!$B$1,L51775='PERAC-ngpPrcsTnD-mthncptr'!$C$1,L51775='PERAC-ngpPrcsTnD-mthncptr'!$D$1)</f>
        <v>0</v>
      </c>
      <c r="I51775">
        <f>IF(H51775=TRUE,G51775+'NPV Calcs'!$D$14,G51775)</f>
        <v>4432</v>
      </c>
      <c r="J51775">
        <v>1.9528862082999999E-8</v>
      </c>
      <c r="K51775">
        <f>IF(OR(B51775="GAS",B51775="COL",B51775="LAN",B51775="RICE",B51775="LIVE"),J51775*About!$B$101,IF(OR(B51775="CROP",B51775="NAA"),J51775*About!$B$102,J51775))</f>
        <v>2.1872325532959999E-8</v>
      </c>
      <c r="L51775" t="str">
        <f>INDEX('EPA Tech to Policy Mapping'!$D:$D,MATCH('EPA Data'!F51775,'EPA Tech to Policy Mapping'!$C:$C,0))</f>
        <v>waste - methane capture</v>
      </c>
    </row>
    <row r="51776" spans="1:12" x14ac:dyDescent="0.35">
      <c r="A51776" t="s">
        <v>567</v>
      </c>
      <c r="B51776" t="s">
        <v>568</v>
      </c>
      <c r="C51776">
        <v>2030</v>
      </c>
      <c r="D51776" t="s">
        <v>5010</v>
      </c>
      <c r="E51776" t="s">
        <v>5011</v>
      </c>
      <c r="F51776" t="s">
        <v>569</v>
      </c>
      <c r="G51776">
        <v>4451</v>
      </c>
      <c r="H51776" t="b">
        <f>OR(L51776='PERAC-ngpPrcsTnD-mthncptr'!$B$1,L51776='PERAC-ngpPrcsTnD-mthncptr'!$C$1,L51776='PERAC-ngpPrcsTnD-mthncptr'!$D$1)</f>
        <v>0</v>
      </c>
      <c r="I51776">
        <f>IF(H51776=TRUE,G51776+'NPV Calcs'!$D$14,G51776)</f>
        <v>4451</v>
      </c>
      <c r="J51776">
        <v>2.4387239250200003E-7</v>
      </c>
      <c r="K51776">
        <f>IF(OR(B51776="GAS",B51776="COL",B51776="LAN",B51776="RICE",B51776="LIVE"),J51776*About!$B$101,IF(OR(B51776="CROP",B51776="NAA"),J51776*About!$B$102,J51776))</f>
        <v>2.7313707960224007E-7</v>
      </c>
      <c r="L51776" t="str">
        <f>INDEX('EPA Tech to Policy Mapping'!$D:$D,MATCH('EPA Data'!F51776,'EPA Tech to Policy Mapping'!$C:$C,0))</f>
        <v>waste - methane capture</v>
      </c>
    </row>
    <row r="51777" spans="1:12" x14ac:dyDescent="0.35">
      <c r="A51777" t="s">
        <v>567</v>
      </c>
      <c r="B51777" t="s">
        <v>568</v>
      </c>
      <c r="C51777">
        <v>2030</v>
      </c>
      <c r="D51777" t="s">
        <v>5010</v>
      </c>
      <c r="E51777" t="s">
        <v>5011</v>
      </c>
      <c r="F51777" t="s">
        <v>569</v>
      </c>
      <c r="G51777">
        <v>4491</v>
      </c>
      <c r="H51777" t="b">
        <f>OR(L51777='PERAC-ngpPrcsTnD-mthncptr'!$B$1,L51777='PERAC-ngpPrcsTnD-mthncptr'!$C$1,L51777='PERAC-ngpPrcsTnD-mthncptr'!$D$1)</f>
        <v>0</v>
      </c>
      <c r="I51777">
        <f>IF(H51777=TRUE,G51777+'NPV Calcs'!$D$14,G51777)</f>
        <v>4491</v>
      </c>
      <c r="J51777">
        <v>2.6216216752999999E-8</v>
      </c>
      <c r="K51777">
        <f>IF(OR(B51777="GAS",B51777="COL",B51777="LAN",B51777="RICE",B51777="LIVE"),J51777*About!$B$101,IF(OR(B51777="CROP",B51777="NAA"),J51777*About!$B$102,J51777))</f>
        <v>2.9362162763360002E-8</v>
      </c>
      <c r="L51777" t="str">
        <f>INDEX('EPA Tech to Policy Mapping'!$D:$D,MATCH('EPA Data'!F51777,'EPA Tech to Policy Mapping'!$C:$C,0))</f>
        <v>waste - methane capture</v>
      </c>
    </row>
    <row r="51778" spans="1:12" x14ac:dyDescent="0.35">
      <c r="A51778" t="s">
        <v>567</v>
      </c>
      <c r="B51778" t="s">
        <v>568</v>
      </c>
      <c r="C51778">
        <v>2030</v>
      </c>
      <c r="D51778" t="s">
        <v>5010</v>
      </c>
      <c r="E51778" t="s">
        <v>5011</v>
      </c>
      <c r="F51778" t="s">
        <v>569</v>
      </c>
      <c r="G51778">
        <v>4499</v>
      </c>
      <c r="H51778" t="b">
        <f>OR(L51778='PERAC-ngpPrcsTnD-mthncptr'!$B$1,L51778='PERAC-ngpPrcsTnD-mthncptr'!$C$1,L51778='PERAC-ngpPrcsTnD-mthncptr'!$D$1)</f>
        <v>0</v>
      </c>
      <c r="I51778">
        <f>IF(H51778=TRUE,G51778+'NPV Calcs'!$D$14,G51778)</f>
        <v>4499</v>
      </c>
      <c r="J51778">
        <v>1.9247154980899999E-8</v>
      </c>
      <c r="K51778">
        <f>IF(OR(B51778="GAS",B51778="COL",B51778="LAN",B51778="RICE",B51778="LIVE"),J51778*About!$B$101,IF(OR(B51778="CROP",B51778="NAA"),J51778*About!$B$102,J51778))</f>
        <v>2.1556813578608E-8</v>
      </c>
      <c r="L51778" t="str">
        <f>INDEX('EPA Tech to Policy Mapping'!$D:$D,MATCH('EPA Data'!F51778,'EPA Tech to Policy Mapping'!$C:$C,0))</f>
        <v>waste - methane capture</v>
      </c>
    </row>
    <row r="51779" spans="1:12" x14ac:dyDescent="0.35">
      <c r="A51779" t="s">
        <v>567</v>
      </c>
      <c r="B51779" t="s">
        <v>568</v>
      </c>
      <c r="C51779">
        <v>2030</v>
      </c>
      <c r="D51779" t="s">
        <v>5010</v>
      </c>
      <c r="E51779" t="s">
        <v>5011</v>
      </c>
      <c r="F51779" t="s">
        <v>569</v>
      </c>
      <c r="G51779">
        <v>4729</v>
      </c>
      <c r="H51779" t="b">
        <f>OR(L51779='PERAC-ngpPrcsTnD-mthncptr'!$B$1,L51779='PERAC-ngpPrcsTnD-mthncptr'!$C$1,L51779='PERAC-ngpPrcsTnD-mthncptr'!$D$1)</f>
        <v>0</v>
      </c>
      <c r="I51779">
        <f>IF(H51779=TRUE,G51779+'NPV Calcs'!$D$14,G51779)</f>
        <v>4729</v>
      </c>
      <c r="J51779">
        <v>1.1560156165700001E-9</v>
      </c>
      <c r="K51779">
        <f>IF(OR(B51779="GAS",B51779="COL",B51779="LAN",B51779="RICE",B51779="LIVE"),J51779*About!$B$101,IF(OR(B51779="CROP",B51779="NAA"),J51779*About!$B$102,J51779))</f>
        <v>1.2947374905584003E-9</v>
      </c>
      <c r="L51779" t="str">
        <f>INDEX('EPA Tech to Policy Mapping'!$D:$D,MATCH('EPA Data'!F51779,'EPA Tech to Policy Mapping'!$C:$C,0))</f>
        <v>waste - methane capture</v>
      </c>
    </row>
    <row r="51780" spans="1:12" x14ac:dyDescent="0.35">
      <c r="A51780" t="s">
        <v>567</v>
      </c>
      <c r="B51780" t="s">
        <v>568</v>
      </c>
      <c r="C51780">
        <v>2030</v>
      </c>
      <c r="D51780" t="s">
        <v>5010</v>
      </c>
      <c r="E51780" t="s">
        <v>5011</v>
      </c>
      <c r="F51780" t="s">
        <v>569</v>
      </c>
      <c r="G51780">
        <v>4801</v>
      </c>
      <c r="H51780" t="b">
        <f>OR(L51780='PERAC-ngpPrcsTnD-mthncptr'!$B$1,L51780='PERAC-ngpPrcsTnD-mthncptr'!$C$1,L51780='PERAC-ngpPrcsTnD-mthncptr'!$D$1)</f>
        <v>0</v>
      </c>
      <c r="I51780">
        <f>IF(H51780=TRUE,G51780+'NPV Calcs'!$D$14,G51780)</f>
        <v>4801</v>
      </c>
      <c r="J51780">
        <v>1.13933995571E-9</v>
      </c>
      <c r="K51780">
        <f>IF(OR(B51780="GAS",B51780="COL",B51780="LAN",B51780="RICE",B51780="LIVE"),J51780*About!$B$101,IF(OR(B51780="CROP",B51780="NAA"),J51780*About!$B$102,J51780))</f>
        <v>1.2760607503952001E-9</v>
      </c>
      <c r="L51780" t="str">
        <f>INDEX('EPA Tech to Policy Mapping'!$D:$D,MATCH('EPA Data'!F51780,'EPA Tech to Policy Mapping'!$C:$C,0))</f>
        <v>waste - methane capture</v>
      </c>
    </row>
    <row r="51781" spans="1:12" x14ac:dyDescent="0.35">
      <c r="A51781" t="s">
        <v>567</v>
      </c>
      <c r="B51781" t="s">
        <v>568</v>
      </c>
      <c r="C51781">
        <v>2030</v>
      </c>
      <c r="D51781" t="s">
        <v>5010</v>
      </c>
      <c r="E51781" t="s">
        <v>5011</v>
      </c>
      <c r="F51781" t="s">
        <v>569</v>
      </c>
      <c r="G51781">
        <v>4854</v>
      </c>
      <c r="H51781" t="b">
        <f>OR(L51781='PERAC-ngpPrcsTnD-mthncptr'!$B$1,L51781='PERAC-ngpPrcsTnD-mthncptr'!$C$1,L51781='PERAC-ngpPrcsTnD-mthncptr'!$D$1)</f>
        <v>0</v>
      </c>
      <c r="I51781">
        <f>IF(H51781=TRUE,G51781+'NPV Calcs'!$D$14,G51781)</f>
        <v>4854</v>
      </c>
      <c r="J51781">
        <v>2.4579938084900001E-8</v>
      </c>
      <c r="K51781">
        <f>IF(OR(B51781="GAS",B51781="COL",B51781="LAN",B51781="RICE",B51781="LIVE"),J51781*About!$B$101,IF(OR(B51781="CROP",B51781="NAA"),J51781*About!$B$102,J51781))</f>
        <v>2.7529530655088004E-8</v>
      </c>
      <c r="L51781" t="str">
        <f>INDEX('EPA Tech to Policy Mapping'!$D:$D,MATCH('EPA Data'!F51781,'EPA Tech to Policy Mapping'!$C:$C,0))</f>
        <v>waste - methane capture</v>
      </c>
    </row>
    <row r="51782" spans="1:12" x14ac:dyDescent="0.35">
      <c r="A51782" t="s">
        <v>567</v>
      </c>
      <c r="B51782" t="s">
        <v>568</v>
      </c>
      <c r="C51782">
        <v>2030</v>
      </c>
      <c r="D51782" t="s">
        <v>5010</v>
      </c>
      <c r="E51782" t="s">
        <v>5011</v>
      </c>
      <c r="F51782" t="s">
        <v>569</v>
      </c>
      <c r="G51782">
        <v>4927</v>
      </c>
      <c r="H51782" t="b">
        <f>OR(L51782='PERAC-ngpPrcsTnD-mthncptr'!$B$1,L51782='PERAC-ngpPrcsTnD-mthncptr'!$C$1,L51782='PERAC-ngpPrcsTnD-mthncptr'!$D$1)</f>
        <v>0</v>
      </c>
      <c r="I51782">
        <f>IF(H51782=TRUE,G51782+'NPV Calcs'!$D$14,G51782)</f>
        <v>4927</v>
      </c>
      <c r="J51782">
        <v>2.4225368377999999E-8</v>
      </c>
      <c r="K51782">
        <f>IF(OR(B51782="GAS",B51782="COL",B51782="LAN",B51782="RICE",B51782="LIVE"),J51782*About!$B$101,IF(OR(B51782="CROP",B51782="NAA"),J51782*About!$B$102,J51782))</f>
        <v>2.7132412583360002E-8</v>
      </c>
      <c r="L51782" t="str">
        <f>INDEX('EPA Tech to Policy Mapping'!$D:$D,MATCH('EPA Data'!F51782,'EPA Tech to Policy Mapping'!$C:$C,0))</f>
        <v>waste - methane capture</v>
      </c>
    </row>
    <row r="51783" spans="1:12" x14ac:dyDescent="0.35">
      <c r="A51783" t="s">
        <v>567</v>
      </c>
      <c r="B51783" t="s">
        <v>568</v>
      </c>
      <c r="C51783">
        <v>2030</v>
      </c>
      <c r="D51783" t="s">
        <v>5010</v>
      </c>
      <c r="E51783" t="s">
        <v>5011</v>
      </c>
      <c r="F51783" t="s">
        <v>570</v>
      </c>
      <c r="G51783">
        <v>-117</v>
      </c>
      <c r="H51783" t="b">
        <f>OR(L51783='PERAC-ngpPrcsTnD-mthncptr'!$B$1,L51783='PERAC-ngpPrcsTnD-mthncptr'!$C$1,L51783='PERAC-ngpPrcsTnD-mthncptr'!$D$1)</f>
        <v>0</v>
      </c>
      <c r="I51783">
        <f>IF(H51783=TRUE,G51783+'NPV Calcs'!$D$14,G51783)</f>
        <v>-117</v>
      </c>
      <c r="J51783">
        <v>2.90554678067565E-2</v>
      </c>
      <c r="K51783">
        <f>IF(OR(B51783="GAS",B51783="COL",B51783="LAN",B51783="RICE",B51783="LIVE"),J51783*About!$B$101,IF(OR(B51783="CROP",B51783="NAA"),J51783*About!$B$102,J51783))</f>
        <v>3.2542123943567286E-2</v>
      </c>
      <c r="L51783" t="str">
        <f>INDEX('EPA Tech to Policy Mapping'!$D:$D,MATCH('EPA Data'!F51783,'EPA Tech to Policy Mapping'!$C:$C,0))</f>
        <v>waste - methane capture</v>
      </c>
    </row>
    <row r="51784" spans="1:12" x14ac:dyDescent="0.35">
      <c r="A51784" t="s">
        <v>567</v>
      </c>
      <c r="B51784" t="s">
        <v>568</v>
      </c>
      <c r="C51784">
        <v>2030</v>
      </c>
      <c r="D51784" t="s">
        <v>5010</v>
      </c>
      <c r="E51784" t="s">
        <v>5011</v>
      </c>
      <c r="F51784" t="s">
        <v>570</v>
      </c>
      <c r="G51784">
        <v>-107</v>
      </c>
      <c r="H51784" t="b">
        <f>OR(L51784='PERAC-ngpPrcsTnD-mthncptr'!$B$1,L51784='PERAC-ngpPrcsTnD-mthncptr'!$C$1,L51784='PERAC-ngpPrcsTnD-mthncptr'!$D$1)</f>
        <v>0</v>
      </c>
      <c r="I51784">
        <f>IF(H51784=TRUE,G51784+'NPV Calcs'!$D$14,G51784)</f>
        <v>-107</v>
      </c>
      <c r="J51784">
        <v>4.6981959138065597E-2</v>
      </c>
      <c r="K51784">
        <f>IF(OR(B51784="GAS",B51784="COL",B51784="LAN",B51784="RICE",B51784="LIVE"),J51784*About!$B$101,IF(OR(B51784="CROP",B51784="NAA"),J51784*About!$B$102,J51784))</f>
        <v>5.2619794234633477E-2</v>
      </c>
      <c r="L51784" t="str">
        <f>INDEX('EPA Tech to Policy Mapping'!$D:$D,MATCH('EPA Data'!F51784,'EPA Tech to Policy Mapping'!$C:$C,0))</f>
        <v>waste - methane capture</v>
      </c>
    </row>
    <row r="51785" spans="1:12" x14ac:dyDescent="0.35">
      <c r="A51785" t="s">
        <v>567</v>
      </c>
      <c r="B51785" t="s">
        <v>568</v>
      </c>
      <c r="C51785">
        <v>2030</v>
      </c>
      <c r="D51785" t="s">
        <v>5010</v>
      </c>
      <c r="E51785" t="s">
        <v>5011</v>
      </c>
      <c r="F51785" t="s">
        <v>570</v>
      </c>
      <c r="G51785">
        <v>-33</v>
      </c>
      <c r="H51785" t="b">
        <f>OR(L51785='PERAC-ngpPrcsTnD-mthncptr'!$B$1,L51785='PERAC-ngpPrcsTnD-mthncptr'!$C$1,L51785='PERAC-ngpPrcsTnD-mthncptr'!$D$1)</f>
        <v>0</v>
      </c>
      <c r="I51785">
        <f>IF(H51785=TRUE,G51785+'NPV Calcs'!$D$14,G51785)</f>
        <v>-33</v>
      </c>
      <c r="J51785">
        <v>2.88195615212E-5</v>
      </c>
      <c r="K51785">
        <f>IF(OR(B51785="GAS",B51785="COL",B51785="LAN",B51785="RICE",B51785="LIVE"),J51785*About!$B$101,IF(OR(B51785="CROP",B51785="NAA"),J51785*About!$B$102,J51785))</f>
        <v>3.2277908903744005E-5</v>
      </c>
      <c r="L51785" t="str">
        <f>INDEX('EPA Tech to Policy Mapping'!$D:$D,MATCH('EPA Data'!F51785,'EPA Tech to Policy Mapping'!$C:$C,0))</f>
        <v>waste - methane capture</v>
      </c>
    </row>
    <row r="51786" spans="1:12" x14ac:dyDescent="0.35">
      <c r="A51786" t="s">
        <v>567</v>
      </c>
      <c r="B51786" t="s">
        <v>568</v>
      </c>
      <c r="C51786">
        <v>2030</v>
      </c>
      <c r="D51786" t="s">
        <v>5010</v>
      </c>
      <c r="E51786" t="s">
        <v>5011</v>
      </c>
      <c r="F51786" t="s">
        <v>570</v>
      </c>
      <c r="G51786">
        <v>-32</v>
      </c>
      <c r="H51786" t="b">
        <f>OR(L51786='PERAC-ngpPrcsTnD-mthncptr'!$B$1,L51786='PERAC-ngpPrcsTnD-mthncptr'!$C$1,L51786='PERAC-ngpPrcsTnD-mthncptr'!$D$1)</f>
        <v>0</v>
      </c>
      <c r="I51786">
        <f>IF(H51786=TRUE,G51786+'NPV Calcs'!$D$14,G51786)</f>
        <v>-32</v>
      </c>
      <c r="J51786">
        <v>2.29049005611E-5</v>
      </c>
      <c r="K51786">
        <f>IF(OR(B51786="GAS",B51786="COL",B51786="LAN",B51786="RICE",B51786="LIVE"),J51786*About!$B$101,IF(OR(B51786="CROP",B51786="NAA"),J51786*About!$B$102,J51786))</f>
        <v>2.5653488628432E-5</v>
      </c>
      <c r="L51786" t="str">
        <f>INDEX('EPA Tech to Policy Mapping'!$D:$D,MATCH('EPA Data'!F51786,'EPA Tech to Policy Mapping'!$C:$C,0))</f>
        <v>waste - methane capture</v>
      </c>
    </row>
    <row r="51787" spans="1:12" x14ac:dyDescent="0.35">
      <c r="A51787" t="s">
        <v>567</v>
      </c>
      <c r="B51787" t="s">
        <v>568</v>
      </c>
      <c r="C51787">
        <v>2030</v>
      </c>
      <c r="D51787" t="s">
        <v>5010</v>
      </c>
      <c r="E51787" t="s">
        <v>5011</v>
      </c>
      <c r="F51787" t="s">
        <v>570</v>
      </c>
      <c r="G51787">
        <v>-31</v>
      </c>
      <c r="H51787" t="b">
        <f>OR(L51787='PERAC-ngpPrcsTnD-mthncptr'!$B$1,L51787='PERAC-ngpPrcsTnD-mthncptr'!$C$1,L51787='PERAC-ngpPrcsTnD-mthncptr'!$D$1)</f>
        <v>0</v>
      </c>
      <c r="I51787">
        <f>IF(H51787=TRUE,G51787+'NPV Calcs'!$D$14,G51787)</f>
        <v>-31</v>
      </c>
      <c r="J51787">
        <v>1.9779696615386997E-3</v>
      </c>
      <c r="K51787">
        <f>IF(OR(B51787="GAS",B51787="COL",B51787="LAN",B51787="RICE",B51787="LIVE"),J51787*About!$B$101,IF(OR(B51787="CROP",B51787="NAA"),J51787*About!$B$102,J51787))</f>
        <v>2.2153260209233439E-3</v>
      </c>
      <c r="L51787" t="str">
        <f>INDEX('EPA Tech to Policy Mapping'!$D:$D,MATCH('EPA Data'!F51787,'EPA Tech to Policy Mapping'!$C:$C,0))</f>
        <v>waste - methane capture</v>
      </c>
    </row>
    <row r="51788" spans="1:12" x14ac:dyDescent="0.35">
      <c r="A51788" t="s">
        <v>567</v>
      </c>
      <c r="B51788" t="s">
        <v>568</v>
      </c>
      <c r="C51788">
        <v>2030</v>
      </c>
      <c r="D51788" t="s">
        <v>5010</v>
      </c>
      <c r="E51788" t="s">
        <v>5011</v>
      </c>
      <c r="F51788" t="s">
        <v>570</v>
      </c>
      <c r="G51788">
        <v>-30</v>
      </c>
      <c r="H51788" t="b">
        <f>OR(L51788='PERAC-ngpPrcsTnD-mthncptr'!$B$1,L51788='PERAC-ngpPrcsTnD-mthncptr'!$C$1,L51788='PERAC-ngpPrcsTnD-mthncptr'!$D$1)</f>
        <v>0</v>
      </c>
      <c r="I51788">
        <f>IF(H51788=TRUE,G51788+'NPV Calcs'!$D$14,G51788)</f>
        <v>-30</v>
      </c>
      <c r="J51788">
        <v>1.7078299410969E-3</v>
      </c>
      <c r="K51788">
        <f>IF(OR(B51788="GAS",B51788="COL",B51788="LAN",B51788="RICE",B51788="LIVE"),J51788*About!$B$101,IF(OR(B51788="CROP",B51788="NAA"),J51788*About!$B$102,J51788))</f>
        <v>1.9127695340285281E-3</v>
      </c>
      <c r="L51788" t="str">
        <f>INDEX('EPA Tech to Policy Mapping'!$D:$D,MATCH('EPA Data'!F51788,'EPA Tech to Policy Mapping'!$C:$C,0))</f>
        <v>waste - methane capture</v>
      </c>
    </row>
    <row r="51789" spans="1:12" x14ac:dyDescent="0.35">
      <c r="A51789" t="s">
        <v>567</v>
      </c>
      <c r="B51789" t="s">
        <v>568</v>
      </c>
      <c r="C51789">
        <v>2030</v>
      </c>
      <c r="D51789" t="s">
        <v>5010</v>
      </c>
      <c r="E51789" t="s">
        <v>5011</v>
      </c>
      <c r="F51789" t="s">
        <v>570</v>
      </c>
      <c r="G51789">
        <v>-29</v>
      </c>
      <c r="H51789" t="b">
        <f>OR(L51789='PERAC-ngpPrcsTnD-mthncptr'!$B$1,L51789='PERAC-ngpPrcsTnD-mthncptr'!$C$1,L51789='PERAC-ngpPrcsTnD-mthncptr'!$D$1)</f>
        <v>0</v>
      </c>
      <c r="I51789">
        <f>IF(H51789=TRUE,G51789+'NPV Calcs'!$D$14,G51789)</f>
        <v>-29</v>
      </c>
      <c r="J51789">
        <v>1.8293102165217001E-3</v>
      </c>
      <c r="K51789">
        <f>IF(OR(B51789="GAS",B51789="COL",B51789="LAN",B51789="RICE",B51789="LIVE"),J51789*About!$B$101,IF(OR(B51789="CROP",B51789="NAA"),J51789*About!$B$102,J51789))</f>
        <v>2.0488274425043045E-3</v>
      </c>
      <c r="L51789" t="str">
        <f>INDEX('EPA Tech to Policy Mapping'!$D:$D,MATCH('EPA Data'!F51789,'EPA Tech to Policy Mapping'!$C:$C,0))</f>
        <v>waste - methane capture</v>
      </c>
    </row>
    <row r="51790" spans="1:12" x14ac:dyDescent="0.35">
      <c r="A51790" t="s">
        <v>567</v>
      </c>
      <c r="B51790" t="s">
        <v>568</v>
      </c>
      <c r="C51790">
        <v>2030</v>
      </c>
      <c r="D51790" t="s">
        <v>5010</v>
      </c>
      <c r="E51790" t="s">
        <v>5011</v>
      </c>
      <c r="F51790" t="s">
        <v>570</v>
      </c>
      <c r="G51790">
        <v>-28</v>
      </c>
      <c r="H51790" t="b">
        <f>OR(L51790='PERAC-ngpPrcsTnD-mthncptr'!$B$1,L51790='PERAC-ngpPrcsTnD-mthncptr'!$C$1,L51790='PERAC-ngpPrcsTnD-mthncptr'!$D$1)</f>
        <v>0</v>
      </c>
      <c r="I51790">
        <f>IF(H51790=TRUE,G51790+'NPV Calcs'!$D$14,G51790)</f>
        <v>-28</v>
      </c>
      <c r="J51790">
        <v>1.1138768522812401E-2</v>
      </c>
      <c r="K51790">
        <f>IF(OR(B51790="GAS",B51790="COL",B51790="LAN",B51790="RICE",B51790="LIVE"),J51790*About!$B$101,IF(OR(B51790="CROP",B51790="NAA"),J51790*About!$B$102,J51790))</f>
        <v>1.247542074554989E-2</v>
      </c>
      <c r="L51790" t="str">
        <f>INDEX('EPA Tech to Policy Mapping'!$D:$D,MATCH('EPA Data'!F51790,'EPA Tech to Policy Mapping'!$C:$C,0))</f>
        <v>waste - methane capture</v>
      </c>
    </row>
    <row r="51791" spans="1:12" x14ac:dyDescent="0.35">
      <c r="A51791" t="s">
        <v>567</v>
      </c>
      <c r="B51791" t="s">
        <v>568</v>
      </c>
      <c r="C51791">
        <v>2030</v>
      </c>
      <c r="D51791" t="s">
        <v>5010</v>
      </c>
      <c r="E51791" t="s">
        <v>5011</v>
      </c>
      <c r="F51791" t="s">
        <v>570</v>
      </c>
      <c r="G51791">
        <v>-27</v>
      </c>
      <c r="H51791" t="b">
        <f>OR(L51791='PERAC-ngpPrcsTnD-mthncptr'!$B$1,L51791='PERAC-ngpPrcsTnD-mthncptr'!$C$1,L51791='PERAC-ngpPrcsTnD-mthncptr'!$D$1)</f>
        <v>0</v>
      </c>
      <c r="I51791">
        <f>IF(H51791=TRUE,G51791+'NPV Calcs'!$D$14,G51791)</f>
        <v>-27</v>
      </c>
      <c r="J51791">
        <v>1.7280792435940402E-2</v>
      </c>
      <c r="K51791">
        <f>IF(OR(B51791="GAS",B51791="COL",B51791="LAN",B51791="RICE",B51791="LIVE"),J51791*About!$B$101,IF(OR(B51791="CROP",B51791="NAA"),J51791*About!$B$102,J51791))</f>
        <v>1.935448752825325E-2</v>
      </c>
      <c r="L51791" t="str">
        <f>INDEX('EPA Tech to Policy Mapping'!$D:$D,MATCH('EPA Data'!F51791,'EPA Tech to Policy Mapping'!$C:$C,0))</f>
        <v>waste - methane capture</v>
      </c>
    </row>
    <row r="51792" spans="1:12" x14ac:dyDescent="0.35">
      <c r="A51792" t="s">
        <v>567</v>
      </c>
      <c r="B51792" t="s">
        <v>568</v>
      </c>
      <c r="C51792">
        <v>2030</v>
      </c>
      <c r="D51792" t="s">
        <v>5010</v>
      </c>
      <c r="E51792" t="s">
        <v>5011</v>
      </c>
      <c r="F51792" t="s">
        <v>570</v>
      </c>
      <c r="G51792">
        <v>-26</v>
      </c>
      <c r="H51792" t="b">
        <f>OR(L51792='PERAC-ngpPrcsTnD-mthncptr'!$B$1,L51792='PERAC-ngpPrcsTnD-mthncptr'!$C$1,L51792='PERAC-ngpPrcsTnD-mthncptr'!$D$1)</f>
        <v>0</v>
      </c>
      <c r="I51792">
        <f>IF(H51792=TRUE,G51792+'NPV Calcs'!$D$14,G51792)</f>
        <v>-26</v>
      </c>
      <c r="J51792">
        <v>2.1669208765160902E-2</v>
      </c>
      <c r="K51792">
        <f>IF(OR(B51792="GAS",B51792="COL",B51792="LAN",B51792="RICE",B51792="LIVE"),J51792*About!$B$101,IF(OR(B51792="CROP",B51792="NAA"),J51792*About!$B$102,J51792))</f>
        <v>2.4269513816980212E-2</v>
      </c>
      <c r="L51792" t="str">
        <f>INDEX('EPA Tech to Policy Mapping'!$D:$D,MATCH('EPA Data'!F51792,'EPA Tech to Policy Mapping'!$C:$C,0))</f>
        <v>waste - methane capture</v>
      </c>
    </row>
    <row r="51793" spans="1:12" x14ac:dyDescent="0.35">
      <c r="A51793" t="s">
        <v>567</v>
      </c>
      <c r="B51793" t="s">
        <v>568</v>
      </c>
      <c r="C51793">
        <v>2030</v>
      </c>
      <c r="D51793" t="s">
        <v>5010</v>
      </c>
      <c r="E51793" t="s">
        <v>5011</v>
      </c>
      <c r="F51793" t="s">
        <v>570</v>
      </c>
      <c r="G51793">
        <v>-25</v>
      </c>
      <c r="H51793" t="b">
        <f>OR(L51793='PERAC-ngpPrcsTnD-mthncptr'!$B$1,L51793='PERAC-ngpPrcsTnD-mthncptr'!$C$1,L51793='PERAC-ngpPrcsTnD-mthncptr'!$D$1)</f>
        <v>0</v>
      </c>
      <c r="I51793">
        <f>IF(H51793=TRUE,G51793+'NPV Calcs'!$D$14,G51793)</f>
        <v>-25</v>
      </c>
      <c r="J51793">
        <v>1.7864556074812299E-2</v>
      </c>
      <c r="K51793">
        <f>IF(OR(B51793="GAS",B51793="COL",B51793="LAN",B51793="RICE",B51793="LIVE"),J51793*About!$B$101,IF(OR(B51793="CROP",B51793="NAA"),J51793*About!$B$102,J51793))</f>
        <v>2.0008302803789776E-2</v>
      </c>
      <c r="L51793" t="str">
        <f>INDEX('EPA Tech to Policy Mapping'!$D:$D,MATCH('EPA Data'!F51793,'EPA Tech to Policy Mapping'!$C:$C,0))</f>
        <v>waste - methane capture</v>
      </c>
    </row>
    <row r="51794" spans="1:12" x14ac:dyDescent="0.35">
      <c r="A51794" t="s">
        <v>567</v>
      </c>
      <c r="B51794" t="s">
        <v>568</v>
      </c>
      <c r="C51794">
        <v>2030</v>
      </c>
      <c r="D51794" t="s">
        <v>5010</v>
      </c>
      <c r="E51794" t="s">
        <v>5011</v>
      </c>
      <c r="F51794" t="s">
        <v>570</v>
      </c>
      <c r="G51794">
        <v>-24</v>
      </c>
      <c r="H51794" t="b">
        <f>OR(L51794='PERAC-ngpPrcsTnD-mthncptr'!$B$1,L51794='PERAC-ngpPrcsTnD-mthncptr'!$C$1,L51794='PERAC-ngpPrcsTnD-mthncptr'!$D$1)</f>
        <v>0</v>
      </c>
      <c r="I51794">
        <f>IF(H51794=TRUE,G51794+'NPV Calcs'!$D$14,G51794)</f>
        <v>-24</v>
      </c>
      <c r="J51794">
        <v>1.7311308051290601E-2</v>
      </c>
      <c r="K51794">
        <f>IF(OR(B51794="GAS",B51794="COL",B51794="LAN",B51794="RICE",B51794="LIVE"),J51794*About!$B$101,IF(OR(B51794="CROP",B51794="NAA"),J51794*About!$B$102,J51794))</f>
        <v>1.9388665017445475E-2</v>
      </c>
      <c r="L51794" t="str">
        <f>INDEX('EPA Tech to Policy Mapping'!$D:$D,MATCH('EPA Data'!F51794,'EPA Tech to Policy Mapping'!$C:$C,0))</f>
        <v>waste - methane capture</v>
      </c>
    </row>
    <row r="51795" spans="1:12" x14ac:dyDescent="0.35">
      <c r="A51795" t="s">
        <v>567</v>
      </c>
      <c r="B51795" t="s">
        <v>568</v>
      </c>
      <c r="C51795">
        <v>2030</v>
      </c>
      <c r="D51795" t="s">
        <v>5010</v>
      </c>
      <c r="E51795" t="s">
        <v>5011</v>
      </c>
      <c r="F51795" t="s">
        <v>570</v>
      </c>
      <c r="G51795">
        <v>-23</v>
      </c>
      <c r="H51795" t="b">
        <f>OR(L51795='PERAC-ngpPrcsTnD-mthncptr'!$B$1,L51795='PERAC-ngpPrcsTnD-mthncptr'!$C$1,L51795='PERAC-ngpPrcsTnD-mthncptr'!$D$1)</f>
        <v>0</v>
      </c>
      <c r="I51795">
        <f>IF(H51795=TRUE,G51795+'NPV Calcs'!$D$14,G51795)</f>
        <v>-23</v>
      </c>
      <c r="J51795">
        <v>1.3048743782434201E-2</v>
      </c>
      <c r="K51795">
        <f>IF(OR(B51795="GAS",B51795="COL",B51795="LAN",B51795="RICE",B51795="LIVE"),J51795*About!$B$101,IF(OR(B51795="CROP",B51795="NAA"),J51795*About!$B$102,J51795))</f>
        <v>1.4614593036326305E-2</v>
      </c>
      <c r="L51795" t="str">
        <f>INDEX('EPA Tech to Policy Mapping'!$D:$D,MATCH('EPA Data'!F51795,'EPA Tech to Policy Mapping'!$C:$C,0))</f>
        <v>waste - methane capture</v>
      </c>
    </row>
    <row r="51796" spans="1:12" x14ac:dyDescent="0.35">
      <c r="A51796" t="s">
        <v>567</v>
      </c>
      <c r="B51796" t="s">
        <v>568</v>
      </c>
      <c r="C51796">
        <v>2030</v>
      </c>
      <c r="D51796" t="s">
        <v>5010</v>
      </c>
      <c r="E51796" t="s">
        <v>5011</v>
      </c>
      <c r="F51796" t="s">
        <v>570</v>
      </c>
      <c r="G51796">
        <v>-22</v>
      </c>
      <c r="H51796" t="b">
        <f>OR(L51796='PERAC-ngpPrcsTnD-mthncptr'!$B$1,L51796='PERAC-ngpPrcsTnD-mthncptr'!$C$1,L51796='PERAC-ngpPrcsTnD-mthncptr'!$D$1)</f>
        <v>0</v>
      </c>
      <c r="I51796">
        <f>IF(H51796=TRUE,G51796+'NPV Calcs'!$D$14,G51796)</f>
        <v>-22</v>
      </c>
      <c r="J51796">
        <v>9.9682463559247012E-3</v>
      </c>
      <c r="K51796">
        <f>IF(OR(B51796="GAS",B51796="COL",B51796="LAN",B51796="RICE",B51796="LIVE"),J51796*About!$B$101,IF(OR(B51796="CROP",B51796="NAA"),J51796*About!$B$102,J51796))</f>
        <v>1.1164435918635666E-2</v>
      </c>
      <c r="L51796" t="str">
        <f>INDEX('EPA Tech to Policy Mapping'!$D:$D,MATCH('EPA Data'!F51796,'EPA Tech to Policy Mapping'!$C:$C,0))</f>
        <v>waste - methane capture</v>
      </c>
    </row>
    <row r="51797" spans="1:12" x14ac:dyDescent="0.35">
      <c r="A51797" t="s">
        <v>567</v>
      </c>
      <c r="B51797" t="s">
        <v>568</v>
      </c>
      <c r="C51797">
        <v>2030</v>
      </c>
      <c r="D51797" t="s">
        <v>5010</v>
      </c>
      <c r="E51797" t="s">
        <v>5011</v>
      </c>
      <c r="F51797" t="s">
        <v>570</v>
      </c>
      <c r="G51797">
        <v>-21</v>
      </c>
      <c r="H51797" t="b">
        <f>OR(L51797='PERAC-ngpPrcsTnD-mthncptr'!$B$1,L51797='PERAC-ngpPrcsTnD-mthncptr'!$C$1,L51797='PERAC-ngpPrcsTnD-mthncptr'!$D$1)</f>
        <v>0</v>
      </c>
      <c r="I51797">
        <f>IF(H51797=TRUE,G51797+'NPV Calcs'!$D$14,G51797)</f>
        <v>-21</v>
      </c>
      <c r="J51797">
        <v>1.1819918925908701E-2</v>
      </c>
      <c r="K51797">
        <f>IF(OR(B51797="GAS",B51797="COL",B51797="LAN",B51797="RICE",B51797="LIVE"),J51797*About!$B$101,IF(OR(B51797="CROP",B51797="NAA"),J51797*About!$B$102,J51797))</f>
        <v>1.3238309197017746E-2</v>
      </c>
      <c r="L51797" t="str">
        <f>INDEX('EPA Tech to Policy Mapping'!$D:$D,MATCH('EPA Data'!F51797,'EPA Tech to Policy Mapping'!$C:$C,0))</f>
        <v>waste - methane capture</v>
      </c>
    </row>
    <row r="51798" spans="1:12" x14ac:dyDescent="0.35">
      <c r="A51798" t="s">
        <v>567</v>
      </c>
      <c r="B51798" t="s">
        <v>568</v>
      </c>
      <c r="C51798">
        <v>2030</v>
      </c>
      <c r="D51798" t="s">
        <v>5010</v>
      </c>
      <c r="E51798" t="s">
        <v>5011</v>
      </c>
      <c r="F51798" t="s">
        <v>570</v>
      </c>
      <c r="G51798">
        <v>-20</v>
      </c>
      <c r="H51798" t="b">
        <f>OR(L51798='PERAC-ngpPrcsTnD-mthncptr'!$B$1,L51798='PERAC-ngpPrcsTnD-mthncptr'!$C$1,L51798='PERAC-ngpPrcsTnD-mthncptr'!$D$1)</f>
        <v>0</v>
      </c>
      <c r="I51798">
        <f>IF(H51798=TRUE,G51798+'NPV Calcs'!$D$14,G51798)</f>
        <v>-20</v>
      </c>
      <c r="J51798">
        <v>7.4853108381773992E-3</v>
      </c>
      <c r="K51798">
        <f>IF(OR(B51798="GAS",B51798="COL",B51798="LAN",B51798="RICE",B51798="LIVE"),J51798*About!$B$101,IF(OR(B51798="CROP",B51798="NAA"),J51798*About!$B$102,J51798))</f>
        <v>8.3835481387586879E-3</v>
      </c>
      <c r="L51798" t="str">
        <f>INDEX('EPA Tech to Policy Mapping'!$D:$D,MATCH('EPA Data'!F51798,'EPA Tech to Policy Mapping'!$C:$C,0))</f>
        <v>waste - methane capture</v>
      </c>
    </row>
    <row r="51799" spans="1:12" x14ac:dyDescent="0.35">
      <c r="A51799" t="s">
        <v>567</v>
      </c>
      <c r="B51799" t="s">
        <v>568</v>
      </c>
      <c r="C51799">
        <v>2030</v>
      </c>
      <c r="D51799" t="s">
        <v>5010</v>
      </c>
      <c r="E51799" t="s">
        <v>5011</v>
      </c>
      <c r="F51799" t="s">
        <v>570</v>
      </c>
      <c r="G51799">
        <v>-19</v>
      </c>
      <c r="H51799" t="b">
        <f>OR(L51799='PERAC-ngpPrcsTnD-mthncptr'!$B$1,L51799='PERAC-ngpPrcsTnD-mthncptr'!$C$1,L51799='PERAC-ngpPrcsTnD-mthncptr'!$D$1)</f>
        <v>0</v>
      </c>
      <c r="I51799">
        <f>IF(H51799=TRUE,G51799+'NPV Calcs'!$D$14,G51799)</f>
        <v>-19</v>
      </c>
      <c r="J51799">
        <v>8.9353255195875007E-3</v>
      </c>
      <c r="K51799">
        <f>IF(OR(B51799="GAS",B51799="COL",B51799="LAN",B51799="RICE",B51799="LIVE"),J51799*About!$B$101,IF(OR(B51799="CROP",B51799="NAA"),J51799*About!$B$102,J51799))</f>
        <v>1.0007564581938001E-2</v>
      </c>
      <c r="L51799" t="str">
        <f>INDEX('EPA Tech to Policy Mapping'!$D:$D,MATCH('EPA Data'!F51799,'EPA Tech to Policy Mapping'!$C:$C,0))</f>
        <v>waste - methane capture</v>
      </c>
    </row>
    <row r="51800" spans="1:12" x14ac:dyDescent="0.35">
      <c r="A51800" t="s">
        <v>567</v>
      </c>
      <c r="B51800" t="s">
        <v>568</v>
      </c>
      <c r="C51800">
        <v>2030</v>
      </c>
      <c r="D51800" t="s">
        <v>5010</v>
      </c>
      <c r="E51800" t="s">
        <v>5011</v>
      </c>
      <c r="F51800" t="s">
        <v>570</v>
      </c>
      <c r="G51800">
        <v>-18</v>
      </c>
      <c r="H51800" t="b">
        <f>OR(L51800='PERAC-ngpPrcsTnD-mthncptr'!$B$1,L51800='PERAC-ngpPrcsTnD-mthncptr'!$C$1,L51800='PERAC-ngpPrcsTnD-mthncptr'!$D$1)</f>
        <v>0</v>
      </c>
      <c r="I51800">
        <f>IF(H51800=TRUE,G51800+'NPV Calcs'!$D$14,G51800)</f>
        <v>-18</v>
      </c>
      <c r="J51800">
        <v>1.0582002129979199E-2</v>
      </c>
      <c r="K51800">
        <f>IF(OR(B51800="GAS",B51800="COL",B51800="LAN",B51800="RICE",B51800="LIVE"),J51800*About!$B$101,IF(OR(B51800="CROP",B51800="NAA"),J51800*About!$B$102,J51800))</f>
        <v>1.1851842385576704E-2</v>
      </c>
      <c r="L51800" t="str">
        <f>INDEX('EPA Tech to Policy Mapping'!$D:$D,MATCH('EPA Data'!F51800,'EPA Tech to Policy Mapping'!$C:$C,0))</f>
        <v>waste - methane capture</v>
      </c>
    </row>
    <row r="51801" spans="1:12" x14ac:dyDescent="0.35">
      <c r="A51801" t="s">
        <v>567</v>
      </c>
      <c r="B51801" t="s">
        <v>568</v>
      </c>
      <c r="C51801">
        <v>2030</v>
      </c>
      <c r="D51801" t="s">
        <v>5010</v>
      </c>
      <c r="E51801" t="s">
        <v>5011</v>
      </c>
      <c r="F51801" t="s">
        <v>570</v>
      </c>
      <c r="G51801">
        <v>-17</v>
      </c>
      <c r="H51801" t="b">
        <f>OR(L51801='PERAC-ngpPrcsTnD-mthncptr'!$B$1,L51801='PERAC-ngpPrcsTnD-mthncptr'!$C$1,L51801='PERAC-ngpPrcsTnD-mthncptr'!$D$1)</f>
        <v>0</v>
      </c>
      <c r="I51801">
        <f>IF(H51801=TRUE,G51801+'NPV Calcs'!$D$14,G51801)</f>
        <v>-17</v>
      </c>
      <c r="J51801">
        <v>8.7984239563924007E-3</v>
      </c>
      <c r="K51801">
        <f>IF(OR(B51801="GAS",B51801="COL",B51801="LAN",B51801="RICE",B51801="LIVE"),J51801*About!$B$101,IF(OR(B51801="CROP",B51801="NAA"),J51801*About!$B$102,J51801))</f>
        <v>9.8542348311594901E-3</v>
      </c>
      <c r="L51801" t="str">
        <f>INDEX('EPA Tech to Policy Mapping'!$D:$D,MATCH('EPA Data'!F51801,'EPA Tech to Policy Mapping'!$C:$C,0))</f>
        <v>waste - methane capture</v>
      </c>
    </row>
    <row r="51802" spans="1:12" x14ac:dyDescent="0.35">
      <c r="A51802" t="s">
        <v>567</v>
      </c>
      <c r="B51802" t="s">
        <v>568</v>
      </c>
      <c r="C51802">
        <v>2030</v>
      </c>
      <c r="D51802" t="s">
        <v>5010</v>
      </c>
      <c r="E51802" t="s">
        <v>5011</v>
      </c>
      <c r="F51802" t="s">
        <v>570</v>
      </c>
      <c r="G51802">
        <v>-16</v>
      </c>
      <c r="H51802" t="b">
        <f>OR(L51802='PERAC-ngpPrcsTnD-mthncptr'!$B$1,L51802='PERAC-ngpPrcsTnD-mthncptr'!$C$1,L51802='PERAC-ngpPrcsTnD-mthncptr'!$D$1)</f>
        <v>0</v>
      </c>
      <c r="I51802">
        <f>IF(H51802=TRUE,G51802+'NPV Calcs'!$D$14,G51802)</f>
        <v>-16</v>
      </c>
      <c r="J51802">
        <v>3.9274750597541996E-3</v>
      </c>
      <c r="K51802">
        <f>IF(OR(B51802="GAS",B51802="COL",B51802="LAN",B51802="RICE",B51802="LIVE"),J51802*About!$B$101,IF(OR(B51802="CROP",B51802="NAA"),J51802*About!$B$102,J51802))</f>
        <v>4.3987720669247041E-3</v>
      </c>
      <c r="L51802" t="str">
        <f>INDEX('EPA Tech to Policy Mapping'!$D:$D,MATCH('EPA Data'!F51802,'EPA Tech to Policy Mapping'!$C:$C,0))</f>
        <v>waste - methane capture</v>
      </c>
    </row>
    <row r="51803" spans="1:12" x14ac:dyDescent="0.35">
      <c r="A51803" t="s">
        <v>567</v>
      </c>
      <c r="B51803" t="s">
        <v>568</v>
      </c>
      <c r="C51803">
        <v>2030</v>
      </c>
      <c r="D51803" t="s">
        <v>5010</v>
      </c>
      <c r="E51803" t="s">
        <v>5011</v>
      </c>
      <c r="F51803" t="s">
        <v>570</v>
      </c>
      <c r="G51803">
        <v>-15</v>
      </c>
      <c r="H51803" t="b">
        <f>OR(L51803='PERAC-ngpPrcsTnD-mthncptr'!$B$1,L51803='PERAC-ngpPrcsTnD-mthncptr'!$C$1,L51803='PERAC-ngpPrcsTnD-mthncptr'!$D$1)</f>
        <v>0</v>
      </c>
      <c r="I51803">
        <f>IF(H51803=TRUE,G51803+'NPV Calcs'!$D$14,G51803)</f>
        <v>-15</v>
      </c>
      <c r="J51803">
        <v>5.4307013902104E-3</v>
      </c>
      <c r="K51803">
        <f>IF(OR(B51803="GAS",B51803="COL",B51803="LAN",B51803="RICE",B51803="LIVE"),J51803*About!$B$101,IF(OR(B51803="CROP",B51803="NAA"),J51803*About!$B$102,J51803))</f>
        <v>6.0823855570356486E-3</v>
      </c>
      <c r="L51803" t="str">
        <f>INDEX('EPA Tech to Policy Mapping'!$D:$D,MATCH('EPA Data'!F51803,'EPA Tech to Policy Mapping'!$C:$C,0))</f>
        <v>waste - methane capture</v>
      </c>
    </row>
    <row r="51804" spans="1:12" x14ac:dyDescent="0.35">
      <c r="A51804" t="s">
        <v>567</v>
      </c>
      <c r="B51804" t="s">
        <v>568</v>
      </c>
      <c r="C51804">
        <v>2030</v>
      </c>
      <c r="D51804" t="s">
        <v>5010</v>
      </c>
      <c r="E51804" t="s">
        <v>5011</v>
      </c>
      <c r="F51804" t="s">
        <v>570</v>
      </c>
      <c r="G51804">
        <v>-14</v>
      </c>
      <c r="H51804" t="b">
        <f>OR(L51804='PERAC-ngpPrcsTnD-mthncptr'!$B$1,L51804='PERAC-ngpPrcsTnD-mthncptr'!$C$1,L51804='PERAC-ngpPrcsTnD-mthncptr'!$D$1)</f>
        <v>0</v>
      </c>
      <c r="I51804">
        <f>IF(H51804=TRUE,G51804+'NPV Calcs'!$D$14,G51804)</f>
        <v>-14</v>
      </c>
      <c r="J51804">
        <v>4.3142496662938006E-3</v>
      </c>
      <c r="K51804">
        <f>IF(OR(B51804="GAS",B51804="COL",B51804="LAN",B51804="RICE",B51804="LIVE"),J51804*About!$B$101,IF(OR(B51804="CROP",B51804="NAA"),J51804*About!$B$102,J51804))</f>
        <v>4.8319596262490572E-3</v>
      </c>
      <c r="L51804" t="str">
        <f>INDEX('EPA Tech to Policy Mapping'!$D:$D,MATCH('EPA Data'!F51804,'EPA Tech to Policy Mapping'!$C:$C,0))</f>
        <v>waste - methane capture</v>
      </c>
    </row>
    <row r="51805" spans="1:12" x14ac:dyDescent="0.35">
      <c r="A51805" t="s">
        <v>567</v>
      </c>
      <c r="B51805" t="s">
        <v>568</v>
      </c>
      <c r="C51805">
        <v>2030</v>
      </c>
      <c r="D51805" t="s">
        <v>5010</v>
      </c>
      <c r="E51805" t="s">
        <v>5011</v>
      </c>
      <c r="F51805" t="s">
        <v>570</v>
      </c>
      <c r="G51805">
        <v>-13</v>
      </c>
      <c r="H51805" t="b">
        <f>OR(L51805='PERAC-ngpPrcsTnD-mthncptr'!$B$1,L51805='PERAC-ngpPrcsTnD-mthncptr'!$C$1,L51805='PERAC-ngpPrcsTnD-mthncptr'!$D$1)</f>
        <v>0</v>
      </c>
      <c r="I51805">
        <f>IF(H51805=TRUE,G51805+'NPV Calcs'!$D$14,G51805)</f>
        <v>-13</v>
      </c>
      <c r="J51805">
        <v>3.1751372912794005E-3</v>
      </c>
      <c r="K51805">
        <f>IF(OR(B51805="GAS",B51805="COL",B51805="LAN",B51805="RICE",B51805="LIVE"),J51805*About!$B$101,IF(OR(B51805="CROP",B51805="NAA"),J51805*About!$B$102,J51805))</f>
        <v>3.5561537662329289E-3</v>
      </c>
      <c r="L51805" t="str">
        <f>INDEX('EPA Tech to Policy Mapping'!$D:$D,MATCH('EPA Data'!F51805,'EPA Tech to Policy Mapping'!$C:$C,0))</f>
        <v>waste - methane capture</v>
      </c>
    </row>
    <row r="51806" spans="1:12" x14ac:dyDescent="0.35">
      <c r="A51806" t="s">
        <v>567</v>
      </c>
      <c r="B51806" t="s">
        <v>568</v>
      </c>
      <c r="C51806">
        <v>2030</v>
      </c>
      <c r="D51806" t="s">
        <v>5010</v>
      </c>
      <c r="E51806" t="s">
        <v>5011</v>
      </c>
      <c r="F51806" t="s">
        <v>570</v>
      </c>
      <c r="G51806">
        <v>-12</v>
      </c>
      <c r="H51806" t="b">
        <f>OR(L51806='PERAC-ngpPrcsTnD-mthncptr'!$B$1,L51806='PERAC-ngpPrcsTnD-mthncptr'!$C$1,L51806='PERAC-ngpPrcsTnD-mthncptr'!$D$1)</f>
        <v>0</v>
      </c>
      <c r="I51806">
        <f>IF(H51806=TRUE,G51806+'NPV Calcs'!$D$14,G51806)</f>
        <v>-12</v>
      </c>
      <c r="J51806">
        <v>5.2146531542830998E-3</v>
      </c>
      <c r="K51806">
        <f>IF(OR(B51806="GAS",B51806="COL",B51806="LAN",B51806="RICE",B51806="LIVE"),J51806*About!$B$101,IF(OR(B51806="CROP",B51806="NAA"),J51806*About!$B$102,J51806))</f>
        <v>5.8404115327970723E-3</v>
      </c>
      <c r="L51806" t="str">
        <f>INDEX('EPA Tech to Policy Mapping'!$D:$D,MATCH('EPA Data'!F51806,'EPA Tech to Policy Mapping'!$C:$C,0))</f>
        <v>waste - methane capture</v>
      </c>
    </row>
    <row r="51807" spans="1:12" x14ac:dyDescent="0.35">
      <c r="A51807" t="s">
        <v>567</v>
      </c>
      <c r="B51807" t="s">
        <v>568</v>
      </c>
      <c r="C51807">
        <v>2030</v>
      </c>
      <c r="D51807" t="s">
        <v>5010</v>
      </c>
      <c r="E51807" t="s">
        <v>5011</v>
      </c>
      <c r="F51807" t="s">
        <v>570</v>
      </c>
      <c r="G51807">
        <v>-11</v>
      </c>
      <c r="H51807" t="b">
        <f>OR(L51807='PERAC-ngpPrcsTnD-mthncptr'!$B$1,L51807='PERAC-ngpPrcsTnD-mthncptr'!$C$1,L51807='PERAC-ngpPrcsTnD-mthncptr'!$D$1)</f>
        <v>0</v>
      </c>
      <c r="I51807">
        <f>IF(H51807=TRUE,G51807+'NPV Calcs'!$D$14,G51807)</f>
        <v>-11</v>
      </c>
      <c r="J51807">
        <v>9.6563655322228006E-3</v>
      </c>
      <c r="K51807">
        <f>IF(OR(B51807="GAS",B51807="COL",B51807="LAN",B51807="RICE",B51807="LIVE"),J51807*About!$B$101,IF(OR(B51807="CROP",B51807="NAA"),J51807*About!$B$102,J51807))</f>
        <v>1.0815129396089538E-2</v>
      </c>
      <c r="L51807" t="str">
        <f>INDEX('EPA Tech to Policy Mapping'!$D:$D,MATCH('EPA Data'!F51807,'EPA Tech to Policy Mapping'!$C:$C,0))</f>
        <v>waste - methane capture</v>
      </c>
    </row>
    <row r="51808" spans="1:12" x14ac:dyDescent="0.35">
      <c r="A51808" t="s">
        <v>567</v>
      </c>
      <c r="B51808" t="s">
        <v>568</v>
      </c>
      <c r="C51808">
        <v>2030</v>
      </c>
      <c r="D51808" t="s">
        <v>5010</v>
      </c>
      <c r="E51808" t="s">
        <v>5011</v>
      </c>
      <c r="F51808" t="s">
        <v>570</v>
      </c>
      <c r="G51808">
        <v>-10</v>
      </c>
      <c r="H51808" t="b">
        <f>OR(L51808='PERAC-ngpPrcsTnD-mthncptr'!$B$1,L51808='PERAC-ngpPrcsTnD-mthncptr'!$C$1,L51808='PERAC-ngpPrcsTnD-mthncptr'!$D$1)</f>
        <v>0</v>
      </c>
      <c r="I51808">
        <f>IF(H51808=TRUE,G51808+'NPV Calcs'!$D$14,G51808)</f>
        <v>-10</v>
      </c>
      <c r="J51808">
        <v>1.6478168262281701E-2</v>
      </c>
      <c r="K51808">
        <f>IF(OR(B51808="GAS",B51808="COL",B51808="LAN",B51808="RICE",B51808="LIVE"),J51808*About!$B$101,IF(OR(B51808="CROP",B51808="NAA"),J51808*About!$B$102,J51808))</f>
        <v>1.8455548453755508E-2</v>
      </c>
      <c r="L51808" t="str">
        <f>INDEX('EPA Tech to Policy Mapping'!$D:$D,MATCH('EPA Data'!F51808,'EPA Tech to Policy Mapping'!$C:$C,0))</f>
        <v>waste - methane capture</v>
      </c>
    </row>
    <row r="51809" spans="1:12" x14ac:dyDescent="0.35">
      <c r="A51809" t="s">
        <v>567</v>
      </c>
      <c r="B51809" t="s">
        <v>568</v>
      </c>
      <c r="C51809">
        <v>2030</v>
      </c>
      <c r="D51809" t="s">
        <v>5010</v>
      </c>
      <c r="E51809" t="s">
        <v>5011</v>
      </c>
      <c r="F51809" t="s">
        <v>570</v>
      </c>
      <c r="G51809">
        <v>-9</v>
      </c>
      <c r="H51809" t="b">
        <f>OR(L51809='PERAC-ngpPrcsTnD-mthncptr'!$B$1,L51809='PERAC-ngpPrcsTnD-mthncptr'!$C$1,L51809='PERAC-ngpPrcsTnD-mthncptr'!$D$1)</f>
        <v>0</v>
      </c>
      <c r="I51809">
        <f>IF(H51809=TRUE,G51809+'NPV Calcs'!$D$14,G51809)</f>
        <v>-9</v>
      </c>
      <c r="J51809">
        <v>1.7869965432169101E-2</v>
      </c>
      <c r="K51809">
        <f>IF(OR(B51809="GAS",B51809="COL",B51809="LAN",B51809="RICE",B51809="LIVE"),J51809*About!$B$101,IF(OR(B51809="CROP",B51809="NAA"),J51809*About!$B$102,J51809))</f>
        <v>2.0014361284029395E-2</v>
      </c>
      <c r="L51809" t="str">
        <f>INDEX('EPA Tech to Policy Mapping'!$D:$D,MATCH('EPA Data'!F51809,'EPA Tech to Policy Mapping'!$C:$C,0))</f>
        <v>waste - methane capture</v>
      </c>
    </row>
    <row r="51810" spans="1:12" x14ac:dyDescent="0.35">
      <c r="A51810" t="s">
        <v>567</v>
      </c>
      <c r="B51810" t="s">
        <v>568</v>
      </c>
      <c r="C51810">
        <v>2030</v>
      </c>
      <c r="D51810" t="s">
        <v>5010</v>
      </c>
      <c r="E51810" t="s">
        <v>5011</v>
      </c>
      <c r="F51810" t="s">
        <v>570</v>
      </c>
      <c r="G51810">
        <v>-8</v>
      </c>
      <c r="H51810" t="b">
        <f>OR(L51810='PERAC-ngpPrcsTnD-mthncptr'!$B$1,L51810='PERAC-ngpPrcsTnD-mthncptr'!$C$1,L51810='PERAC-ngpPrcsTnD-mthncptr'!$D$1)</f>
        <v>0</v>
      </c>
      <c r="I51810">
        <f>IF(H51810=TRUE,G51810+'NPV Calcs'!$D$14,G51810)</f>
        <v>-8</v>
      </c>
      <c r="J51810">
        <v>1.8360147128945001E-2</v>
      </c>
      <c r="K51810">
        <f>IF(OR(B51810="GAS",B51810="COL",B51810="LAN",B51810="RICE",B51810="LIVE"),J51810*About!$B$101,IF(OR(B51810="CROP",B51810="NAA"),J51810*About!$B$102,J51810))</f>
        <v>2.0563364784418402E-2</v>
      </c>
      <c r="L51810" t="str">
        <f>INDEX('EPA Tech to Policy Mapping'!$D:$D,MATCH('EPA Data'!F51810,'EPA Tech to Policy Mapping'!$C:$C,0))</f>
        <v>waste - methane capture</v>
      </c>
    </row>
    <row r="51811" spans="1:12" x14ac:dyDescent="0.35">
      <c r="A51811" t="s">
        <v>567</v>
      </c>
      <c r="B51811" t="s">
        <v>568</v>
      </c>
      <c r="C51811">
        <v>2030</v>
      </c>
      <c r="D51811" t="s">
        <v>5010</v>
      </c>
      <c r="E51811" t="s">
        <v>5011</v>
      </c>
      <c r="F51811" t="s">
        <v>570</v>
      </c>
      <c r="G51811">
        <v>-7</v>
      </c>
      <c r="H51811" t="b">
        <f>OR(L51811='PERAC-ngpPrcsTnD-mthncptr'!$B$1,L51811='PERAC-ngpPrcsTnD-mthncptr'!$C$1,L51811='PERAC-ngpPrcsTnD-mthncptr'!$D$1)</f>
        <v>0</v>
      </c>
      <c r="I51811">
        <f>IF(H51811=TRUE,G51811+'NPV Calcs'!$D$14,G51811)</f>
        <v>-7</v>
      </c>
      <c r="J51811">
        <v>2.9062876585129599E-2</v>
      </c>
      <c r="K51811">
        <f>IF(OR(B51811="GAS",B51811="COL",B51811="LAN",B51811="RICE",B51811="LIVE"),J51811*About!$B$101,IF(OR(B51811="CROP",B51811="NAA"),J51811*About!$B$102,J51811))</f>
        <v>3.2550421775345152E-2</v>
      </c>
      <c r="L51811" t="str">
        <f>INDEX('EPA Tech to Policy Mapping'!$D:$D,MATCH('EPA Data'!F51811,'EPA Tech to Policy Mapping'!$C:$C,0))</f>
        <v>waste - methane capture</v>
      </c>
    </row>
    <row r="51812" spans="1:12" x14ac:dyDescent="0.35">
      <c r="A51812" t="s">
        <v>567</v>
      </c>
      <c r="B51812" t="s">
        <v>568</v>
      </c>
      <c r="C51812">
        <v>2030</v>
      </c>
      <c r="D51812" t="s">
        <v>5010</v>
      </c>
      <c r="E51812" t="s">
        <v>5011</v>
      </c>
      <c r="F51812" t="s">
        <v>570</v>
      </c>
      <c r="G51812">
        <v>-6</v>
      </c>
      <c r="H51812" t="b">
        <f>OR(L51812='PERAC-ngpPrcsTnD-mthncptr'!$B$1,L51812='PERAC-ngpPrcsTnD-mthncptr'!$C$1,L51812='PERAC-ngpPrcsTnD-mthncptr'!$D$1)</f>
        <v>0</v>
      </c>
      <c r="I51812">
        <f>IF(H51812=TRUE,G51812+'NPV Calcs'!$D$14,G51812)</f>
        <v>-6</v>
      </c>
      <c r="J51812">
        <v>3.5055307971802591E-2</v>
      </c>
      <c r="K51812">
        <f>IF(OR(B51812="GAS",B51812="COL",B51812="LAN",B51812="RICE",B51812="LIVE"),J51812*About!$B$101,IF(OR(B51812="CROP",B51812="NAA"),J51812*About!$B$102,J51812))</f>
        <v>3.9261944928418904E-2</v>
      </c>
      <c r="L51812" t="str">
        <f>INDEX('EPA Tech to Policy Mapping'!$D:$D,MATCH('EPA Data'!F51812,'EPA Tech to Policy Mapping'!$C:$C,0))</f>
        <v>waste - methane capture</v>
      </c>
    </row>
    <row r="51813" spans="1:12" x14ac:dyDescent="0.35">
      <c r="A51813" t="s">
        <v>567</v>
      </c>
      <c r="B51813" t="s">
        <v>568</v>
      </c>
      <c r="C51813">
        <v>2030</v>
      </c>
      <c r="D51813" t="s">
        <v>5010</v>
      </c>
      <c r="E51813" t="s">
        <v>5011</v>
      </c>
      <c r="F51813" t="s">
        <v>570</v>
      </c>
      <c r="G51813">
        <v>-5</v>
      </c>
      <c r="H51813" t="b">
        <f>OR(L51813='PERAC-ngpPrcsTnD-mthncptr'!$B$1,L51813='PERAC-ngpPrcsTnD-mthncptr'!$C$1,L51813='PERAC-ngpPrcsTnD-mthncptr'!$D$1)</f>
        <v>0</v>
      </c>
      <c r="I51813">
        <f>IF(H51813=TRUE,G51813+'NPV Calcs'!$D$14,G51813)</f>
        <v>-5</v>
      </c>
      <c r="J51813">
        <v>4.0332514696103924E-2</v>
      </c>
      <c r="K51813">
        <f>IF(OR(B51813="GAS",B51813="COL",B51813="LAN",B51813="RICE",B51813="LIVE"),J51813*About!$B$101,IF(OR(B51813="CROP",B51813="NAA"),J51813*About!$B$102,J51813))</f>
        <v>4.5172416459636398E-2</v>
      </c>
      <c r="L51813" t="str">
        <f>INDEX('EPA Tech to Policy Mapping'!$D:$D,MATCH('EPA Data'!F51813,'EPA Tech to Policy Mapping'!$C:$C,0))</f>
        <v>waste - methane capture</v>
      </c>
    </row>
    <row r="51814" spans="1:12" x14ac:dyDescent="0.35">
      <c r="A51814" t="s">
        <v>567</v>
      </c>
      <c r="B51814" t="s">
        <v>568</v>
      </c>
      <c r="C51814">
        <v>2030</v>
      </c>
      <c r="D51814" t="s">
        <v>5010</v>
      </c>
      <c r="E51814" t="s">
        <v>5011</v>
      </c>
      <c r="F51814" t="s">
        <v>570</v>
      </c>
      <c r="G51814">
        <v>-4</v>
      </c>
      <c r="H51814" t="b">
        <f>OR(L51814='PERAC-ngpPrcsTnD-mthncptr'!$B$1,L51814='PERAC-ngpPrcsTnD-mthncptr'!$C$1,L51814='PERAC-ngpPrcsTnD-mthncptr'!$D$1)</f>
        <v>0</v>
      </c>
      <c r="I51814">
        <f>IF(H51814=TRUE,G51814+'NPV Calcs'!$D$14,G51814)</f>
        <v>-4</v>
      </c>
      <c r="J51814">
        <v>5.4302540165039805E-2</v>
      </c>
      <c r="K51814">
        <f>IF(OR(B51814="GAS",B51814="COL",B51814="LAN",B51814="RICE",B51814="LIVE"),J51814*About!$B$101,IF(OR(B51814="CROP",B51814="NAA"),J51814*About!$B$102,J51814))</f>
        <v>6.0818844984844585E-2</v>
      </c>
      <c r="L51814" t="str">
        <f>INDEX('EPA Tech to Policy Mapping'!$D:$D,MATCH('EPA Data'!F51814,'EPA Tech to Policy Mapping'!$C:$C,0))</f>
        <v>waste - methane capture</v>
      </c>
    </row>
    <row r="51815" spans="1:12" x14ac:dyDescent="0.35">
      <c r="A51815" t="s">
        <v>567</v>
      </c>
      <c r="B51815" t="s">
        <v>568</v>
      </c>
      <c r="C51815">
        <v>2030</v>
      </c>
      <c r="D51815" t="s">
        <v>5010</v>
      </c>
      <c r="E51815" t="s">
        <v>5011</v>
      </c>
      <c r="F51815" t="s">
        <v>570</v>
      </c>
      <c r="G51815">
        <v>-3</v>
      </c>
      <c r="H51815" t="b">
        <f>OR(L51815='PERAC-ngpPrcsTnD-mthncptr'!$B$1,L51815='PERAC-ngpPrcsTnD-mthncptr'!$C$1,L51815='PERAC-ngpPrcsTnD-mthncptr'!$D$1)</f>
        <v>0</v>
      </c>
      <c r="I51815">
        <f>IF(H51815=TRUE,G51815+'NPV Calcs'!$D$14,G51815)</f>
        <v>-3</v>
      </c>
      <c r="J51815">
        <v>7.2691674913983303E-2</v>
      </c>
      <c r="K51815">
        <f>IF(OR(B51815="GAS",B51815="COL",B51815="LAN",B51815="RICE",B51815="LIVE"),J51815*About!$B$101,IF(OR(B51815="CROP",B51815="NAA"),J51815*About!$B$102,J51815))</f>
        <v>8.1414675903661304E-2</v>
      </c>
      <c r="L51815" t="str">
        <f>INDEX('EPA Tech to Policy Mapping'!$D:$D,MATCH('EPA Data'!F51815,'EPA Tech to Policy Mapping'!$C:$C,0))</f>
        <v>waste - methane capture</v>
      </c>
    </row>
    <row r="51816" spans="1:12" x14ac:dyDescent="0.35">
      <c r="A51816" t="s">
        <v>567</v>
      </c>
      <c r="B51816" t="s">
        <v>568</v>
      </c>
      <c r="C51816">
        <v>2030</v>
      </c>
      <c r="D51816" t="s">
        <v>5010</v>
      </c>
      <c r="E51816" t="s">
        <v>5011</v>
      </c>
      <c r="F51816" t="s">
        <v>570</v>
      </c>
      <c r="G51816">
        <v>-2</v>
      </c>
      <c r="H51816" t="b">
        <f>OR(L51816='PERAC-ngpPrcsTnD-mthncptr'!$B$1,L51816='PERAC-ngpPrcsTnD-mthncptr'!$C$1,L51816='PERAC-ngpPrcsTnD-mthncptr'!$D$1)</f>
        <v>0</v>
      </c>
      <c r="I51816">
        <f>IF(H51816=TRUE,G51816+'NPV Calcs'!$D$14,G51816)</f>
        <v>-2</v>
      </c>
      <c r="J51816">
        <v>0.1113571249587864</v>
      </c>
      <c r="K51816">
        <f>IF(OR(B51816="GAS",B51816="COL",B51816="LAN",B51816="RICE",B51816="LIVE"),J51816*About!$B$101,IF(OR(B51816="CROP",B51816="NAA"),J51816*About!$B$102,J51816))</f>
        <v>0.12471997995384078</v>
      </c>
      <c r="L51816" t="str">
        <f>INDEX('EPA Tech to Policy Mapping'!$D:$D,MATCH('EPA Data'!F51816,'EPA Tech to Policy Mapping'!$C:$C,0))</f>
        <v>waste - methane capture</v>
      </c>
    </row>
    <row r="51817" spans="1:12" x14ac:dyDescent="0.35">
      <c r="A51817" t="s">
        <v>567</v>
      </c>
      <c r="B51817" t="s">
        <v>568</v>
      </c>
      <c r="C51817">
        <v>2030</v>
      </c>
      <c r="D51817" t="s">
        <v>5010</v>
      </c>
      <c r="E51817" t="s">
        <v>5011</v>
      </c>
      <c r="F51817" t="s">
        <v>570</v>
      </c>
      <c r="G51817">
        <v>-1</v>
      </c>
      <c r="H51817" t="b">
        <f>OR(L51817='PERAC-ngpPrcsTnD-mthncptr'!$B$1,L51817='PERAC-ngpPrcsTnD-mthncptr'!$C$1,L51817='PERAC-ngpPrcsTnD-mthncptr'!$D$1)</f>
        <v>0</v>
      </c>
      <c r="I51817">
        <f>IF(H51817=TRUE,G51817+'NPV Calcs'!$D$14,G51817)</f>
        <v>-1</v>
      </c>
      <c r="J51817">
        <v>0.11059832320161442</v>
      </c>
      <c r="K51817">
        <f>IF(OR(B51817="GAS",B51817="COL",B51817="LAN",B51817="RICE",B51817="LIVE"),J51817*About!$B$101,IF(OR(B51817="CROP",B51817="NAA"),J51817*About!$B$102,J51817))</f>
        <v>0.12387012198580816</v>
      </c>
      <c r="L51817" t="str">
        <f>INDEX('EPA Tech to Policy Mapping'!$D:$D,MATCH('EPA Data'!F51817,'EPA Tech to Policy Mapping'!$C:$C,0))</f>
        <v>waste - methane capture</v>
      </c>
    </row>
    <row r="51818" spans="1:12" x14ac:dyDescent="0.35">
      <c r="A51818" t="s">
        <v>567</v>
      </c>
      <c r="B51818" t="s">
        <v>568</v>
      </c>
      <c r="C51818">
        <v>2030</v>
      </c>
      <c r="D51818" t="s">
        <v>5010</v>
      </c>
      <c r="E51818" t="s">
        <v>5011</v>
      </c>
      <c r="F51818" t="s">
        <v>570</v>
      </c>
      <c r="G51818">
        <v>0</v>
      </c>
      <c r="H51818" t="b">
        <f>OR(L51818='PERAC-ngpPrcsTnD-mthncptr'!$B$1,L51818='PERAC-ngpPrcsTnD-mthncptr'!$C$1,L51818='PERAC-ngpPrcsTnD-mthncptr'!$D$1)</f>
        <v>0</v>
      </c>
      <c r="I51818">
        <f>IF(H51818=TRUE,G51818+'NPV Calcs'!$D$14,G51818)</f>
        <v>0</v>
      </c>
      <c r="J51818">
        <v>0.1169081316209741</v>
      </c>
      <c r="K51818">
        <f>IF(OR(B51818="GAS",B51818="COL",B51818="LAN",B51818="RICE",B51818="LIVE"),J51818*About!$B$101,IF(OR(B51818="CROP",B51818="NAA"),J51818*About!$B$102,J51818))</f>
        <v>0.130937107415491</v>
      </c>
      <c r="L51818" t="str">
        <f>INDEX('EPA Tech to Policy Mapping'!$D:$D,MATCH('EPA Data'!F51818,'EPA Tech to Policy Mapping'!$C:$C,0))</f>
        <v>waste - methane capture</v>
      </c>
    </row>
    <row r="51819" spans="1:12" x14ac:dyDescent="0.35">
      <c r="A51819" t="s">
        <v>567</v>
      </c>
      <c r="B51819" t="s">
        <v>568</v>
      </c>
      <c r="C51819">
        <v>2030</v>
      </c>
      <c r="D51819" t="s">
        <v>5010</v>
      </c>
      <c r="E51819" t="s">
        <v>5011</v>
      </c>
      <c r="F51819" t="s">
        <v>570</v>
      </c>
      <c r="G51819">
        <v>1</v>
      </c>
      <c r="H51819" t="b">
        <f>OR(L51819='PERAC-ngpPrcsTnD-mthncptr'!$B$1,L51819='PERAC-ngpPrcsTnD-mthncptr'!$C$1,L51819='PERAC-ngpPrcsTnD-mthncptr'!$D$1)</f>
        <v>0</v>
      </c>
      <c r="I51819">
        <f>IF(H51819=TRUE,G51819+'NPV Calcs'!$D$14,G51819)</f>
        <v>1</v>
      </c>
      <c r="J51819">
        <v>9.4578031116256511E-2</v>
      </c>
      <c r="K51819">
        <f>IF(OR(B51819="GAS",B51819="COL",B51819="LAN",B51819="RICE",B51819="LIVE"),J51819*About!$B$101,IF(OR(B51819="CROP",B51819="NAA"),J51819*About!$B$102,J51819))</f>
        <v>0.1059273948502073</v>
      </c>
      <c r="L51819" t="str">
        <f>INDEX('EPA Tech to Policy Mapping'!$D:$D,MATCH('EPA Data'!F51819,'EPA Tech to Policy Mapping'!$C:$C,0))</f>
        <v>waste - methane capture</v>
      </c>
    </row>
    <row r="51820" spans="1:12" x14ac:dyDescent="0.35">
      <c r="A51820" t="s">
        <v>567</v>
      </c>
      <c r="B51820" t="s">
        <v>568</v>
      </c>
      <c r="C51820">
        <v>2030</v>
      </c>
      <c r="D51820" t="s">
        <v>5010</v>
      </c>
      <c r="E51820" t="s">
        <v>5011</v>
      </c>
      <c r="F51820" t="s">
        <v>570</v>
      </c>
      <c r="G51820">
        <v>2</v>
      </c>
      <c r="H51820" t="b">
        <f>OR(L51820='PERAC-ngpPrcsTnD-mthncptr'!$B$1,L51820='PERAC-ngpPrcsTnD-mthncptr'!$C$1,L51820='PERAC-ngpPrcsTnD-mthncptr'!$D$1)</f>
        <v>0</v>
      </c>
      <c r="I51820">
        <f>IF(H51820=TRUE,G51820+'NPV Calcs'!$D$14,G51820)</f>
        <v>2</v>
      </c>
      <c r="J51820">
        <v>7.3645620394444319E-2</v>
      </c>
      <c r="K51820">
        <f>IF(OR(B51820="GAS",B51820="COL",B51820="LAN",B51820="RICE",B51820="LIVE"),J51820*About!$B$101,IF(OR(B51820="CROP",B51820="NAA"),J51820*About!$B$102,J51820))</f>
        <v>8.2483094841777641E-2</v>
      </c>
      <c r="L51820" t="str">
        <f>INDEX('EPA Tech to Policy Mapping'!$D:$D,MATCH('EPA Data'!F51820,'EPA Tech to Policy Mapping'!$C:$C,0))</f>
        <v>waste - methane capture</v>
      </c>
    </row>
    <row r="51821" spans="1:12" x14ac:dyDescent="0.35">
      <c r="A51821" t="s">
        <v>567</v>
      </c>
      <c r="B51821" t="s">
        <v>568</v>
      </c>
      <c r="C51821">
        <v>2030</v>
      </c>
      <c r="D51821" t="s">
        <v>5010</v>
      </c>
      <c r="E51821" t="s">
        <v>5011</v>
      </c>
      <c r="F51821" t="s">
        <v>570</v>
      </c>
      <c r="G51821">
        <v>3</v>
      </c>
      <c r="H51821" t="b">
        <f>OR(L51821='PERAC-ngpPrcsTnD-mthncptr'!$B$1,L51821='PERAC-ngpPrcsTnD-mthncptr'!$C$1,L51821='PERAC-ngpPrcsTnD-mthncptr'!$D$1)</f>
        <v>0</v>
      </c>
      <c r="I51821">
        <f>IF(H51821=TRUE,G51821+'NPV Calcs'!$D$14,G51821)</f>
        <v>3</v>
      </c>
      <c r="J51821">
        <v>5.0733845660879302E-2</v>
      </c>
      <c r="K51821">
        <f>IF(OR(B51821="GAS",B51821="COL",B51821="LAN",B51821="RICE",B51821="LIVE"),J51821*About!$B$101,IF(OR(B51821="CROP",B51821="NAA"),J51821*About!$B$102,J51821))</f>
        <v>5.6821907140184827E-2</v>
      </c>
      <c r="L51821" t="str">
        <f>INDEX('EPA Tech to Policy Mapping'!$D:$D,MATCH('EPA Data'!F51821,'EPA Tech to Policy Mapping'!$C:$C,0))</f>
        <v>waste - methane capture</v>
      </c>
    </row>
    <row r="51822" spans="1:12" x14ac:dyDescent="0.35">
      <c r="A51822" t="s">
        <v>567</v>
      </c>
      <c r="B51822" t="s">
        <v>568</v>
      </c>
      <c r="C51822">
        <v>2030</v>
      </c>
      <c r="D51822" t="s">
        <v>5010</v>
      </c>
      <c r="E51822" t="s">
        <v>5011</v>
      </c>
      <c r="F51822" t="s">
        <v>570</v>
      </c>
      <c r="G51822">
        <v>4</v>
      </c>
      <c r="H51822" t="b">
        <f>OR(L51822='PERAC-ngpPrcsTnD-mthncptr'!$B$1,L51822='PERAC-ngpPrcsTnD-mthncptr'!$C$1,L51822='PERAC-ngpPrcsTnD-mthncptr'!$D$1)</f>
        <v>0</v>
      </c>
      <c r="I51822">
        <f>IF(H51822=TRUE,G51822+'NPV Calcs'!$D$14,G51822)</f>
        <v>4</v>
      </c>
      <c r="J51822">
        <v>4.1874043034951798E-2</v>
      </c>
      <c r="K51822">
        <f>IF(OR(B51822="GAS",B51822="COL",B51822="LAN",B51822="RICE",B51822="LIVE"),J51822*About!$B$101,IF(OR(B51822="CROP",B51822="NAA"),J51822*About!$B$102,J51822))</f>
        <v>4.6898928199146019E-2</v>
      </c>
      <c r="L51822" t="str">
        <f>INDEX('EPA Tech to Policy Mapping'!$D:$D,MATCH('EPA Data'!F51822,'EPA Tech to Policy Mapping'!$C:$C,0))</f>
        <v>waste - methane capture</v>
      </c>
    </row>
    <row r="51823" spans="1:12" x14ac:dyDescent="0.35">
      <c r="A51823" t="s">
        <v>567</v>
      </c>
      <c r="B51823" t="s">
        <v>568</v>
      </c>
      <c r="C51823">
        <v>2030</v>
      </c>
      <c r="D51823" t="s">
        <v>5010</v>
      </c>
      <c r="E51823" t="s">
        <v>5011</v>
      </c>
      <c r="F51823" t="s">
        <v>570</v>
      </c>
      <c r="G51823">
        <v>5</v>
      </c>
      <c r="H51823" t="b">
        <f>OR(L51823='PERAC-ngpPrcsTnD-mthncptr'!$B$1,L51823='PERAC-ngpPrcsTnD-mthncptr'!$C$1,L51823='PERAC-ngpPrcsTnD-mthncptr'!$D$1)</f>
        <v>0</v>
      </c>
      <c r="I51823">
        <f>IF(H51823=TRUE,G51823+'NPV Calcs'!$D$14,G51823)</f>
        <v>5</v>
      </c>
      <c r="J51823">
        <v>4.2307635869818408E-2</v>
      </c>
      <c r="K51823">
        <f>IF(OR(B51823="GAS",B51823="COL",B51823="LAN",B51823="RICE",B51823="LIVE"),J51823*About!$B$101,IF(OR(B51823="CROP",B51823="NAA"),J51823*About!$B$102,J51823))</f>
        <v>4.7384552174196619E-2</v>
      </c>
      <c r="L51823" t="str">
        <f>INDEX('EPA Tech to Policy Mapping'!$D:$D,MATCH('EPA Data'!F51823,'EPA Tech to Policy Mapping'!$C:$C,0))</f>
        <v>waste - methane capture</v>
      </c>
    </row>
    <row r="51824" spans="1:12" x14ac:dyDescent="0.35">
      <c r="A51824" t="s">
        <v>567</v>
      </c>
      <c r="B51824" t="s">
        <v>568</v>
      </c>
      <c r="C51824">
        <v>2030</v>
      </c>
      <c r="D51824" t="s">
        <v>5010</v>
      </c>
      <c r="E51824" t="s">
        <v>5011</v>
      </c>
      <c r="F51824" t="s">
        <v>570</v>
      </c>
      <c r="G51824">
        <v>6</v>
      </c>
      <c r="H51824" t="b">
        <f>OR(L51824='PERAC-ngpPrcsTnD-mthncptr'!$B$1,L51824='PERAC-ngpPrcsTnD-mthncptr'!$C$1,L51824='PERAC-ngpPrcsTnD-mthncptr'!$D$1)</f>
        <v>0</v>
      </c>
      <c r="I51824">
        <f>IF(H51824=TRUE,G51824+'NPV Calcs'!$D$14,G51824)</f>
        <v>6</v>
      </c>
      <c r="J51824">
        <v>8.6626886550355581E-2</v>
      </c>
      <c r="K51824">
        <f>IF(OR(B51824="GAS",B51824="COL",B51824="LAN",B51824="RICE",B51824="LIVE"),J51824*About!$B$101,IF(OR(B51824="CROP",B51824="NAA"),J51824*About!$B$102,J51824))</f>
        <v>9.7022112936398258E-2</v>
      </c>
      <c r="L51824" t="str">
        <f>INDEX('EPA Tech to Policy Mapping'!$D:$D,MATCH('EPA Data'!F51824,'EPA Tech to Policy Mapping'!$C:$C,0))</f>
        <v>waste - methane capture</v>
      </c>
    </row>
    <row r="51825" spans="1:12" x14ac:dyDescent="0.35">
      <c r="A51825" t="s">
        <v>567</v>
      </c>
      <c r="B51825" t="s">
        <v>568</v>
      </c>
      <c r="C51825">
        <v>2030</v>
      </c>
      <c r="D51825" t="s">
        <v>5010</v>
      </c>
      <c r="E51825" t="s">
        <v>5011</v>
      </c>
      <c r="F51825" t="s">
        <v>570</v>
      </c>
      <c r="G51825">
        <v>7</v>
      </c>
      <c r="H51825" t="b">
        <f>OR(L51825='PERAC-ngpPrcsTnD-mthncptr'!$B$1,L51825='PERAC-ngpPrcsTnD-mthncptr'!$C$1,L51825='PERAC-ngpPrcsTnD-mthncptr'!$D$1)</f>
        <v>0</v>
      </c>
      <c r="I51825">
        <f>IF(H51825=TRUE,G51825+'NPV Calcs'!$D$14,G51825)</f>
        <v>7</v>
      </c>
      <c r="J51825">
        <v>6.1197363333157458E-2</v>
      </c>
      <c r="K51825">
        <f>IF(OR(B51825="GAS",B51825="COL",B51825="LAN",B51825="RICE",B51825="LIVE"),J51825*About!$B$101,IF(OR(B51825="CROP",B51825="NAA"),J51825*About!$B$102,J51825))</f>
        <v>6.8541046933136354E-2</v>
      </c>
      <c r="L51825" t="str">
        <f>INDEX('EPA Tech to Policy Mapping'!$D:$D,MATCH('EPA Data'!F51825,'EPA Tech to Policy Mapping'!$C:$C,0))</f>
        <v>waste - methane capture</v>
      </c>
    </row>
    <row r="51826" spans="1:12" x14ac:dyDescent="0.35">
      <c r="A51826" t="s">
        <v>567</v>
      </c>
      <c r="B51826" t="s">
        <v>568</v>
      </c>
      <c r="C51826">
        <v>2030</v>
      </c>
      <c r="D51826" t="s">
        <v>5010</v>
      </c>
      <c r="E51826" t="s">
        <v>5011</v>
      </c>
      <c r="F51826" t="s">
        <v>570</v>
      </c>
      <c r="G51826">
        <v>8</v>
      </c>
      <c r="H51826" t="b">
        <f>OR(L51826='PERAC-ngpPrcsTnD-mthncptr'!$B$1,L51826='PERAC-ngpPrcsTnD-mthncptr'!$C$1,L51826='PERAC-ngpPrcsTnD-mthncptr'!$D$1)</f>
        <v>0</v>
      </c>
      <c r="I51826">
        <f>IF(H51826=TRUE,G51826+'NPV Calcs'!$D$14,G51826)</f>
        <v>8</v>
      </c>
      <c r="J51826">
        <v>4.438985888018019E-2</v>
      </c>
      <c r="K51826">
        <f>IF(OR(B51826="GAS",B51826="COL",B51826="LAN",B51826="RICE",B51826="LIVE"),J51826*About!$B$101,IF(OR(B51826="CROP",B51826="NAA"),J51826*About!$B$102,J51826))</f>
        <v>4.9716641945801818E-2</v>
      </c>
      <c r="L51826" t="str">
        <f>INDEX('EPA Tech to Policy Mapping'!$D:$D,MATCH('EPA Data'!F51826,'EPA Tech to Policy Mapping'!$C:$C,0))</f>
        <v>waste - methane capture</v>
      </c>
    </row>
    <row r="51827" spans="1:12" x14ac:dyDescent="0.35">
      <c r="A51827" t="s">
        <v>567</v>
      </c>
      <c r="B51827" t="s">
        <v>568</v>
      </c>
      <c r="C51827">
        <v>2030</v>
      </c>
      <c r="D51827" t="s">
        <v>5010</v>
      </c>
      <c r="E51827" t="s">
        <v>5011</v>
      </c>
      <c r="F51827" t="s">
        <v>570</v>
      </c>
      <c r="G51827">
        <v>9</v>
      </c>
      <c r="H51827" t="b">
        <f>OR(L51827='PERAC-ngpPrcsTnD-mthncptr'!$B$1,L51827='PERAC-ngpPrcsTnD-mthncptr'!$C$1,L51827='PERAC-ngpPrcsTnD-mthncptr'!$D$1)</f>
        <v>0</v>
      </c>
      <c r="I51827">
        <f>IF(H51827=TRUE,G51827+'NPV Calcs'!$D$14,G51827)</f>
        <v>9</v>
      </c>
      <c r="J51827">
        <v>3.1714048726520491E-2</v>
      </c>
      <c r="K51827">
        <f>IF(OR(B51827="GAS",B51827="COL",B51827="LAN",B51827="RICE",B51827="LIVE"),J51827*About!$B$101,IF(OR(B51827="CROP",B51827="NAA"),J51827*About!$B$102,J51827))</f>
        <v>3.551973457370295E-2</v>
      </c>
      <c r="L51827" t="str">
        <f>INDEX('EPA Tech to Policy Mapping'!$D:$D,MATCH('EPA Data'!F51827,'EPA Tech to Policy Mapping'!$C:$C,0))</f>
        <v>waste - methane capture</v>
      </c>
    </row>
    <row r="51828" spans="1:12" x14ac:dyDescent="0.35">
      <c r="A51828" t="s">
        <v>567</v>
      </c>
      <c r="B51828" t="s">
        <v>568</v>
      </c>
      <c r="C51828">
        <v>2030</v>
      </c>
      <c r="D51828" t="s">
        <v>5010</v>
      </c>
      <c r="E51828" t="s">
        <v>5011</v>
      </c>
      <c r="F51828" t="s">
        <v>570</v>
      </c>
      <c r="G51828">
        <v>10</v>
      </c>
      <c r="H51828" t="b">
        <f>OR(L51828='PERAC-ngpPrcsTnD-mthncptr'!$B$1,L51828='PERAC-ngpPrcsTnD-mthncptr'!$C$1,L51828='PERAC-ngpPrcsTnD-mthncptr'!$D$1)</f>
        <v>0</v>
      </c>
      <c r="I51828">
        <f>IF(H51828=TRUE,G51828+'NPV Calcs'!$D$14,G51828)</f>
        <v>10</v>
      </c>
      <c r="J51828">
        <v>2.1656039113246078E-2</v>
      </c>
      <c r="K51828">
        <f>IF(OR(B51828="GAS",B51828="COL",B51828="LAN",B51828="RICE",B51828="LIVE"),J51828*About!$B$101,IF(OR(B51828="CROP",B51828="NAA"),J51828*About!$B$102,J51828))</f>
        <v>2.4254763806835611E-2</v>
      </c>
      <c r="L51828" t="str">
        <f>INDEX('EPA Tech to Policy Mapping'!$D:$D,MATCH('EPA Data'!F51828,'EPA Tech to Policy Mapping'!$C:$C,0))</f>
        <v>waste - methane capture</v>
      </c>
    </row>
    <row r="51829" spans="1:12" x14ac:dyDescent="0.35">
      <c r="A51829" t="s">
        <v>567</v>
      </c>
      <c r="B51829" t="s">
        <v>568</v>
      </c>
      <c r="C51829">
        <v>2030</v>
      </c>
      <c r="D51829" t="s">
        <v>5010</v>
      </c>
      <c r="E51829" t="s">
        <v>5011</v>
      </c>
      <c r="F51829" t="s">
        <v>570</v>
      </c>
      <c r="G51829">
        <v>11</v>
      </c>
      <c r="H51829" t="b">
        <f>OR(L51829='PERAC-ngpPrcsTnD-mthncptr'!$B$1,L51829='PERAC-ngpPrcsTnD-mthncptr'!$C$1,L51829='PERAC-ngpPrcsTnD-mthncptr'!$D$1)</f>
        <v>0</v>
      </c>
      <c r="I51829">
        <f>IF(H51829=TRUE,G51829+'NPV Calcs'!$D$14,G51829)</f>
        <v>11</v>
      </c>
      <c r="J51829">
        <v>1.53732535345805E-2</v>
      </c>
      <c r="K51829">
        <f>IF(OR(B51829="GAS",B51829="COL",B51829="LAN",B51829="RICE",B51829="LIVE"),J51829*About!$B$101,IF(OR(B51829="CROP",B51829="NAA"),J51829*About!$B$102,J51829))</f>
        <v>1.721804395873016E-2</v>
      </c>
      <c r="L51829" t="str">
        <f>INDEX('EPA Tech to Policy Mapping'!$D:$D,MATCH('EPA Data'!F51829,'EPA Tech to Policy Mapping'!$C:$C,0))</f>
        <v>waste - methane capture</v>
      </c>
    </row>
    <row r="51830" spans="1:12" x14ac:dyDescent="0.35">
      <c r="A51830" t="s">
        <v>567</v>
      </c>
      <c r="B51830" t="s">
        <v>568</v>
      </c>
      <c r="C51830">
        <v>2030</v>
      </c>
      <c r="D51830" t="s">
        <v>5010</v>
      </c>
      <c r="E51830" t="s">
        <v>5011</v>
      </c>
      <c r="F51830" t="s">
        <v>570</v>
      </c>
      <c r="G51830">
        <v>12</v>
      </c>
      <c r="H51830" t="b">
        <f>OR(L51830='PERAC-ngpPrcsTnD-mthncptr'!$B$1,L51830='PERAC-ngpPrcsTnD-mthncptr'!$C$1,L51830='PERAC-ngpPrcsTnD-mthncptr'!$D$1)</f>
        <v>0</v>
      </c>
      <c r="I51830">
        <f>IF(H51830=TRUE,G51830+'NPV Calcs'!$D$14,G51830)</f>
        <v>12</v>
      </c>
      <c r="J51830">
        <v>1.121705427522123E-2</v>
      </c>
      <c r="K51830">
        <f>IF(OR(B51830="GAS",B51830="COL",B51830="LAN",B51830="RICE",B51830="LIVE"),J51830*About!$B$101,IF(OR(B51830="CROP",B51830="NAA"),J51830*About!$B$102,J51830))</f>
        <v>1.2563100788247778E-2</v>
      </c>
      <c r="L51830" t="str">
        <f>INDEX('EPA Tech to Policy Mapping'!$D:$D,MATCH('EPA Data'!F51830,'EPA Tech to Policy Mapping'!$C:$C,0))</f>
        <v>waste - methane capture</v>
      </c>
    </row>
    <row r="51831" spans="1:12" x14ac:dyDescent="0.35">
      <c r="A51831" t="s">
        <v>567</v>
      </c>
      <c r="B51831" t="s">
        <v>568</v>
      </c>
      <c r="C51831">
        <v>2030</v>
      </c>
      <c r="D51831" t="s">
        <v>5010</v>
      </c>
      <c r="E51831" t="s">
        <v>5011</v>
      </c>
      <c r="F51831" t="s">
        <v>570</v>
      </c>
      <c r="G51831">
        <v>13</v>
      </c>
      <c r="H51831" t="b">
        <f>OR(L51831='PERAC-ngpPrcsTnD-mthncptr'!$B$1,L51831='PERAC-ngpPrcsTnD-mthncptr'!$C$1,L51831='PERAC-ngpPrcsTnD-mthncptr'!$D$1)</f>
        <v>0</v>
      </c>
      <c r="I51831">
        <f>IF(H51831=TRUE,G51831+'NPV Calcs'!$D$14,G51831)</f>
        <v>13</v>
      </c>
      <c r="J51831">
        <v>9.457191985543411E-3</v>
      </c>
      <c r="K51831">
        <f>IF(OR(B51831="GAS",B51831="COL",B51831="LAN",B51831="RICE",B51831="LIVE"),J51831*About!$B$101,IF(OR(B51831="CROP",B51831="NAA"),J51831*About!$B$102,J51831))</f>
        <v>1.0592055023808621E-2</v>
      </c>
      <c r="L51831" t="str">
        <f>INDEX('EPA Tech to Policy Mapping'!$D:$D,MATCH('EPA Data'!F51831,'EPA Tech to Policy Mapping'!$C:$C,0))</f>
        <v>waste - methane capture</v>
      </c>
    </row>
    <row r="51832" spans="1:12" x14ac:dyDescent="0.35">
      <c r="A51832" t="s">
        <v>567</v>
      </c>
      <c r="B51832" t="s">
        <v>568</v>
      </c>
      <c r="C51832">
        <v>2030</v>
      </c>
      <c r="D51832" t="s">
        <v>5010</v>
      </c>
      <c r="E51832" t="s">
        <v>5011</v>
      </c>
      <c r="F51832" t="s">
        <v>570</v>
      </c>
      <c r="G51832">
        <v>14</v>
      </c>
      <c r="H51832" t="b">
        <f>OR(L51832='PERAC-ngpPrcsTnD-mthncptr'!$B$1,L51832='PERAC-ngpPrcsTnD-mthncptr'!$C$1,L51832='PERAC-ngpPrcsTnD-mthncptr'!$D$1)</f>
        <v>0</v>
      </c>
      <c r="I51832">
        <f>IF(H51832=TRUE,G51832+'NPV Calcs'!$D$14,G51832)</f>
        <v>14</v>
      </c>
      <c r="J51832">
        <v>7.0143563697303204E-3</v>
      </c>
      <c r="K51832">
        <f>IF(OR(B51832="GAS",B51832="COL",B51832="LAN",B51832="RICE",B51832="LIVE"),J51832*About!$B$101,IF(OR(B51832="CROP",B51832="NAA"),J51832*About!$B$102,J51832))</f>
        <v>7.8560791340979604E-3</v>
      </c>
      <c r="L51832" t="str">
        <f>INDEX('EPA Tech to Policy Mapping'!$D:$D,MATCH('EPA Data'!F51832,'EPA Tech to Policy Mapping'!$C:$C,0))</f>
        <v>waste - methane capture</v>
      </c>
    </row>
    <row r="51833" spans="1:12" x14ac:dyDescent="0.35">
      <c r="A51833" t="s">
        <v>567</v>
      </c>
      <c r="B51833" t="s">
        <v>568</v>
      </c>
      <c r="C51833">
        <v>2030</v>
      </c>
      <c r="D51833" t="s">
        <v>5010</v>
      </c>
      <c r="E51833" t="s">
        <v>5011</v>
      </c>
      <c r="F51833" t="s">
        <v>570</v>
      </c>
      <c r="G51833">
        <v>15</v>
      </c>
      <c r="H51833" t="b">
        <f>OR(L51833='PERAC-ngpPrcsTnD-mthncptr'!$B$1,L51833='PERAC-ngpPrcsTnD-mthncptr'!$C$1,L51833='PERAC-ngpPrcsTnD-mthncptr'!$D$1)</f>
        <v>0</v>
      </c>
      <c r="I51833">
        <f>IF(H51833=TRUE,G51833+'NPV Calcs'!$D$14,G51833)</f>
        <v>15</v>
      </c>
      <c r="J51833">
        <v>7.5190608886649205E-3</v>
      </c>
      <c r="K51833">
        <f>IF(OR(B51833="GAS",B51833="COL",B51833="LAN",B51833="RICE",B51833="LIVE"),J51833*About!$B$101,IF(OR(B51833="CROP",B51833="NAA"),J51833*About!$B$102,J51833))</f>
        <v>8.421348195304712E-3</v>
      </c>
      <c r="L51833" t="str">
        <f>INDEX('EPA Tech to Policy Mapping'!$D:$D,MATCH('EPA Data'!F51833,'EPA Tech to Policy Mapping'!$C:$C,0))</f>
        <v>waste - methane capture</v>
      </c>
    </row>
    <row r="51834" spans="1:12" x14ac:dyDescent="0.35">
      <c r="A51834" t="s">
        <v>567</v>
      </c>
      <c r="B51834" t="s">
        <v>568</v>
      </c>
      <c r="C51834">
        <v>2030</v>
      </c>
      <c r="D51834" t="s">
        <v>5010</v>
      </c>
      <c r="E51834" t="s">
        <v>5011</v>
      </c>
      <c r="F51834" t="s">
        <v>570</v>
      </c>
      <c r="G51834">
        <v>16</v>
      </c>
      <c r="H51834" t="b">
        <f>OR(L51834='PERAC-ngpPrcsTnD-mthncptr'!$B$1,L51834='PERAC-ngpPrcsTnD-mthncptr'!$C$1,L51834='PERAC-ngpPrcsTnD-mthncptr'!$D$1)</f>
        <v>0</v>
      </c>
      <c r="I51834">
        <f>IF(H51834=TRUE,G51834+'NPV Calcs'!$D$14,G51834)</f>
        <v>16</v>
      </c>
      <c r="J51834">
        <v>5.17774948494299E-3</v>
      </c>
      <c r="K51834">
        <f>IF(OR(B51834="GAS",B51834="COL",B51834="LAN",B51834="RICE",B51834="LIVE"),J51834*About!$B$101,IF(OR(B51834="CROP",B51834="NAA"),J51834*About!$B$102,J51834))</f>
        <v>5.7990794231361498E-3</v>
      </c>
      <c r="L51834" t="str">
        <f>INDEX('EPA Tech to Policy Mapping'!$D:$D,MATCH('EPA Data'!F51834,'EPA Tech to Policy Mapping'!$C:$C,0))</f>
        <v>waste - methane capture</v>
      </c>
    </row>
    <row r="51835" spans="1:12" x14ac:dyDescent="0.35">
      <c r="A51835" t="s">
        <v>567</v>
      </c>
      <c r="B51835" t="s">
        <v>568</v>
      </c>
      <c r="C51835">
        <v>2030</v>
      </c>
      <c r="D51835" t="s">
        <v>5010</v>
      </c>
      <c r="E51835" t="s">
        <v>5011</v>
      </c>
      <c r="F51835" t="s">
        <v>570</v>
      </c>
      <c r="G51835">
        <v>17</v>
      </c>
      <c r="H51835" t="b">
        <f>OR(L51835='PERAC-ngpPrcsTnD-mthncptr'!$B$1,L51835='PERAC-ngpPrcsTnD-mthncptr'!$C$1,L51835='PERAC-ngpPrcsTnD-mthncptr'!$D$1)</f>
        <v>0</v>
      </c>
      <c r="I51835">
        <f>IF(H51835=TRUE,G51835+'NPV Calcs'!$D$14,G51835)</f>
        <v>17</v>
      </c>
      <c r="J51835">
        <v>3.7266098538317905E-3</v>
      </c>
      <c r="K51835">
        <f>IF(OR(B51835="GAS",B51835="COL",B51835="LAN",B51835="RICE",B51835="LIVE"),J51835*About!$B$101,IF(OR(B51835="CROP",B51835="NAA"),J51835*About!$B$102,J51835))</f>
        <v>4.1738030362916054E-3</v>
      </c>
      <c r="L51835" t="str">
        <f>INDEX('EPA Tech to Policy Mapping'!$D:$D,MATCH('EPA Data'!F51835,'EPA Tech to Policy Mapping'!$C:$C,0))</f>
        <v>waste - methane capture</v>
      </c>
    </row>
    <row r="51836" spans="1:12" x14ac:dyDescent="0.35">
      <c r="A51836" t="s">
        <v>567</v>
      </c>
      <c r="B51836" t="s">
        <v>568</v>
      </c>
      <c r="C51836">
        <v>2030</v>
      </c>
      <c r="D51836" t="s">
        <v>5010</v>
      </c>
      <c r="E51836" t="s">
        <v>5011</v>
      </c>
      <c r="F51836" t="s">
        <v>570</v>
      </c>
      <c r="G51836">
        <v>18</v>
      </c>
      <c r="H51836" t="b">
        <f>OR(L51836='PERAC-ngpPrcsTnD-mthncptr'!$B$1,L51836='PERAC-ngpPrcsTnD-mthncptr'!$C$1,L51836='PERAC-ngpPrcsTnD-mthncptr'!$D$1)</f>
        <v>0</v>
      </c>
      <c r="I51836">
        <f>IF(H51836=TRUE,G51836+'NPV Calcs'!$D$14,G51836)</f>
        <v>18</v>
      </c>
      <c r="J51836">
        <v>4.9841237027266096E-3</v>
      </c>
      <c r="K51836">
        <f>IF(OR(B51836="GAS",B51836="COL",B51836="LAN",B51836="RICE",B51836="LIVE"),J51836*About!$B$101,IF(OR(B51836="CROP",B51836="NAA"),J51836*About!$B$102,J51836))</f>
        <v>5.5822185470538032E-3</v>
      </c>
      <c r="L51836" t="str">
        <f>INDEX('EPA Tech to Policy Mapping'!$D:$D,MATCH('EPA Data'!F51836,'EPA Tech to Policy Mapping'!$C:$C,0))</f>
        <v>waste - methane capture</v>
      </c>
    </row>
    <row r="51837" spans="1:12" x14ac:dyDescent="0.35">
      <c r="A51837" t="s">
        <v>567</v>
      </c>
      <c r="B51837" t="s">
        <v>568</v>
      </c>
      <c r="C51837">
        <v>2030</v>
      </c>
      <c r="D51837" t="s">
        <v>5010</v>
      </c>
      <c r="E51837" t="s">
        <v>5011</v>
      </c>
      <c r="F51837" t="s">
        <v>570</v>
      </c>
      <c r="G51837">
        <v>19</v>
      </c>
      <c r="H51837" t="b">
        <f>OR(L51837='PERAC-ngpPrcsTnD-mthncptr'!$B$1,L51837='PERAC-ngpPrcsTnD-mthncptr'!$C$1,L51837='PERAC-ngpPrcsTnD-mthncptr'!$D$1)</f>
        <v>0</v>
      </c>
      <c r="I51837">
        <f>IF(H51837=TRUE,G51837+'NPV Calcs'!$D$14,G51837)</f>
        <v>19</v>
      </c>
      <c r="J51837">
        <v>3.31473251443642E-3</v>
      </c>
      <c r="K51837">
        <f>IF(OR(B51837="GAS",B51837="COL",B51837="LAN",B51837="RICE",B51837="LIVE"),J51837*About!$B$101,IF(OR(B51837="CROP",B51837="NAA"),J51837*About!$B$102,J51837))</f>
        <v>3.7125004161687909E-3</v>
      </c>
      <c r="L51837" t="str">
        <f>INDEX('EPA Tech to Policy Mapping'!$D:$D,MATCH('EPA Data'!F51837,'EPA Tech to Policy Mapping'!$C:$C,0))</f>
        <v>waste - methane capture</v>
      </c>
    </row>
    <row r="51838" spans="1:12" x14ac:dyDescent="0.35">
      <c r="A51838" t="s">
        <v>567</v>
      </c>
      <c r="B51838" t="s">
        <v>568</v>
      </c>
      <c r="C51838">
        <v>2030</v>
      </c>
      <c r="D51838" t="s">
        <v>5010</v>
      </c>
      <c r="E51838" t="s">
        <v>5011</v>
      </c>
      <c r="F51838" t="s">
        <v>570</v>
      </c>
      <c r="G51838">
        <v>20</v>
      </c>
      <c r="H51838" t="b">
        <f>OR(L51838='PERAC-ngpPrcsTnD-mthncptr'!$B$1,L51838='PERAC-ngpPrcsTnD-mthncptr'!$C$1,L51838='PERAC-ngpPrcsTnD-mthncptr'!$D$1)</f>
        <v>0</v>
      </c>
      <c r="I51838">
        <f>IF(H51838=TRUE,G51838+'NPV Calcs'!$D$14,G51838)</f>
        <v>20</v>
      </c>
      <c r="J51838">
        <v>2.8197224798917108E-3</v>
      </c>
      <c r="K51838">
        <f>IF(OR(B51838="GAS",B51838="COL",B51838="LAN",B51838="RICE",B51838="LIVE"),J51838*About!$B$101,IF(OR(B51838="CROP",B51838="NAA"),J51838*About!$B$102,J51838))</f>
        <v>3.1580891774787164E-3</v>
      </c>
      <c r="L51838" t="str">
        <f>INDEX('EPA Tech to Policy Mapping'!$D:$D,MATCH('EPA Data'!F51838,'EPA Tech to Policy Mapping'!$C:$C,0))</f>
        <v>waste - methane capture</v>
      </c>
    </row>
    <row r="51839" spans="1:12" x14ac:dyDescent="0.35">
      <c r="A51839" t="s">
        <v>567</v>
      </c>
      <c r="B51839" t="s">
        <v>568</v>
      </c>
      <c r="C51839">
        <v>2030</v>
      </c>
      <c r="D51839" t="s">
        <v>5010</v>
      </c>
      <c r="E51839" t="s">
        <v>5011</v>
      </c>
      <c r="F51839" t="s">
        <v>570</v>
      </c>
      <c r="G51839">
        <v>21</v>
      </c>
      <c r="H51839" t="b">
        <f>OR(L51839='PERAC-ngpPrcsTnD-mthncptr'!$B$1,L51839='PERAC-ngpPrcsTnD-mthncptr'!$C$1,L51839='PERAC-ngpPrcsTnD-mthncptr'!$D$1)</f>
        <v>0</v>
      </c>
      <c r="I51839">
        <f>IF(H51839=TRUE,G51839+'NPV Calcs'!$D$14,G51839)</f>
        <v>21</v>
      </c>
      <c r="J51839">
        <v>2.4759118333969464E-3</v>
      </c>
      <c r="K51839">
        <f>IF(OR(B51839="GAS",B51839="COL",B51839="LAN",B51839="RICE",B51839="LIVE"),J51839*About!$B$101,IF(OR(B51839="CROP",B51839="NAA"),J51839*About!$B$102,J51839))</f>
        <v>2.7730212534045804E-3</v>
      </c>
      <c r="L51839" t="str">
        <f>INDEX('EPA Tech to Policy Mapping'!$D:$D,MATCH('EPA Data'!F51839,'EPA Tech to Policy Mapping'!$C:$C,0))</f>
        <v>waste - methane capture</v>
      </c>
    </row>
    <row r="51840" spans="1:12" x14ac:dyDescent="0.35">
      <c r="A51840" t="s">
        <v>567</v>
      </c>
      <c r="B51840" t="s">
        <v>568</v>
      </c>
      <c r="C51840">
        <v>2030</v>
      </c>
      <c r="D51840" t="s">
        <v>5010</v>
      </c>
      <c r="E51840" t="s">
        <v>5011</v>
      </c>
      <c r="F51840" t="s">
        <v>570</v>
      </c>
      <c r="G51840">
        <v>22</v>
      </c>
      <c r="H51840" t="b">
        <f>OR(L51840='PERAC-ngpPrcsTnD-mthncptr'!$B$1,L51840='PERAC-ngpPrcsTnD-mthncptr'!$C$1,L51840='PERAC-ngpPrcsTnD-mthncptr'!$D$1)</f>
        <v>0</v>
      </c>
      <c r="I51840">
        <f>IF(H51840=TRUE,G51840+'NPV Calcs'!$D$14,G51840)</f>
        <v>22</v>
      </c>
      <c r="J51840">
        <v>2.1671767651164856E-3</v>
      </c>
      <c r="K51840">
        <f>IF(OR(B51840="GAS",B51840="COL",B51840="LAN",B51840="RICE",B51840="LIVE"),J51840*About!$B$101,IF(OR(B51840="CROP",B51840="NAA"),J51840*About!$B$102,J51840))</f>
        <v>2.4272379769304641E-3</v>
      </c>
      <c r="L51840" t="str">
        <f>INDEX('EPA Tech to Policy Mapping'!$D:$D,MATCH('EPA Data'!F51840,'EPA Tech to Policy Mapping'!$C:$C,0))</f>
        <v>waste - methane capture</v>
      </c>
    </row>
    <row r="51841" spans="1:12" x14ac:dyDescent="0.35">
      <c r="A51841" t="s">
        <v>567</v>
      </c>
      <c r="B51841" t="s">
        <v>568</v>
      </c>
      <c r="C51841">
        <v>2030</v>
      </c>
      <c r="D51841" t="s">
        <v>5010</v>
      </c>
      <c r="E51841" t="s">
        <v>5011</v>
      </c>
      <c r="F51841" t="s">
        <v>570</v>
      </c>
      <c r="G51841">
        <v>23</v>
      </c>
      <c r="H51841" t="b">
        <f>OR(L51841='PERAC-ngpPrcsTnD-mthncptr'!$B$1,L51841='PERAC-ngpPrcsTnD-mthncptr'!$C$1,L51841='PERAC-ngpPrcsTnD-mthncptr'!$D$1)</f>
        <v>0</v>
      </c>
      <c r="I51841">
        <f>IF(H51841=TRUE,G51841+'NPV Calcs'!$D$14,G51841)</f>
        <v>23</v>
      </c>
      <c r="J51841">
        <v>2.3071554148258681E-3</v>
      </c>
      <c r="K51841">
        <f>IF(OR(B51841="GAS",B51841="COL",B51841="LAN",B51841="RICE",B51841="LIVE"),J51841*About!$B$101,IF(OR(B51841="CROP",B51841="NAA"),J51841*About!$B$102,J51841))</f>
        <v>2.5840140646049723E-3</v>
      </c>
      <c r="L51841" t="str">
        <f>INDEX('EPA Tech to Policy Mapping'!$D:$D,MATCH('EPA Data'!F51841,'EPA Tech to Policy Mapping'!$C:$C,0))</f>
        <v>waste - methane capture</v>
      </c>
    </row>
    <row r="51842" spans="1:12" x14ac:dyDescent="0.35">
      <c r="A51842" t="s">
        <v>567</v>
      </c>
      <c r="B51842" t="s">
        <v>568</v>
      </c>
      <c r="C51842">
        <v>2030</v>
      </c>
      <c r="D51842" t="s">
        <v>5010</v>
      </c>
      <c r="E51842" t="s">
        <v>5011</v>
      </c>
      <c r="F51842" t="s">
        <v>570</v>
      </c>
      <c r="G51842">
        <v>24</v>
      </c>
      <c r="H51842" t="b">
        <f>OR(L51842='PERAC-ngpPrcsTnD-mthncptr'!$B$1,L51842='PERAC-ngpPrcsTnD-mthncptr'!$C$1,L51842='PERAC-ngpPrcsTnD-mthncptr'!$D$1)</f>
        <v>0</v>
      </c>
      <c r="I51842">
        <f>IF(H51842=TRUE,G51842+'NPV Calcs'!$D$14,G51842)</f>
        <v>24</v>
      </c>
      <c r="J51842">
        <v>1.74462602172544E-3</v>
      </c>
      <c r="K51842">
        <f>IF(OR(B51842="GAS",B51842="COL",B51842="LAN",B51842="RICE",B51842="LIVE"),J51842*About!$B$101,IF(OR(B51842="CROP",B51842="NAA"),J51842*About!$B$102,J51842))</f>
        <v>1.953981144332493E-3</v>
      </c>
      <c r="L51842" t="str">
        <f>INDEX('EPA Tech to Policy Mapping'!$D:$D,MATCH('EPA Data'!F51842,'EPA Tech to Policy Mapping'!$C:$C,0))</f>
        <v>waste - methane capture</v>
      </c>
    </row>
    <row r="51843" spans="1:12" x14ac:dyDescent="0.35">
      <c r="A51843" t="s">
        <v>567</v>
      </c>
      <c r="B51843" t="s">
        <v>568</v>
      </c>
      <c r="C51843">
        <v>2030</v>
      </c>
      <c r="D51843" t="s">
        <v>5010</v>
      </c>
      <c r="E51843" t="s">
        <v>5011</v>
      </c>
      <c r="F51843" t="s">
        <v>570</v>
      </c>
      <c r="G51843">
        <v>25</v>
      </c>
      <c r="H51843" t="b">
        <f>OR(L51843='PERAC-ngpPrcsTnD-mthncptr'!$B$1,L51843='PERAC-ngpPrcsTnD-mthncptr'!$C$1,L51843='PERAC-ngpPrcsTnD-mthncptr'!$D$1)</f>
        <v>0</v>
      </c>
      <c r="I51843">
        <f>IF(H51843=TRUE,G51843+'NPV Calcs'!$D$14,G51843)</f>
        <v>25</v>
      </c>
      <c r="J51843">
        <v>1.6236252089464208E-3</v>
      </c>
      <c r="K51843">
        <f>IF(OR(B51843="GAS",B51843="COL",B51843="LAN",B51843="RICE",B51843="LIVE"),J51843*About!$B$101,IF(OR(B51843="CROP",B51843="NAA"),J51843*About!$B$102,J51843))</f>
        <v>1.8184602340199914E-3</v>
      </c>
      <c r="L51843" t="str">
        <f>INDEX('EPA Tech to Policy Mapping'!$D:$D,MATCH('EPA Data'!F51843,'EPA Tech to Policy Mapping'!$C:$C,0))</f>
        <v>waste - methane capture</v>
      </c>
    </row>
    <row r="51844" spans="1:12" x14ac:dyDescent="0.35">
      <c r="A51844" t="s">
        <v>567</v>
      </c>
      <c r="B51844" t="s">
        <v>568</v>
      </c>
      <c r="C51844">
        <v>2030</v>
      </c>
      <c r="D51844" t="s">
        <v>5010</v>
      </c>
      <c r="E51844" t="s">
        <v>5011</v>
      </c>
      <c r="F51844" t="s">
        <v>570</v>
      </c>
      <c r="G51844">
        <v>26</v>
      </c>
      <c r="H51844" t="b">
        <f>OR(L51844='PERAC-ngpPrcsTnD-mthncptr'!$B$1,L51844='PERAC-ngpPrcsTnD-mthncptr'!$C$1,L51844='PERAC-ngpPrcsTnD-mthncptr'!$D$1)</f>
        <v>0</v>
      </c>
      <c r="I51844">
        <f>IF(H51844=TRUE,G51844+'NPV Calcs'!$D$14,G51844)</f>
        <v>26</v>
      </c>
      <c r="J51844">
        <v>1.4808176720429098E-3</v>
      </c>
      <c r="K51844">
        <f>IF(OR(B51844="GAS",B51844="COL",B51844="LAN",B51844="RICE",B51844="LIVE"),J51844*About!$B$101,IF(OR(B51844="CROP",B51844="NAA"),J51844*About!$B$102,J51844))</f>
        <v>1.658515792688059E-3</v>
      </c>
      <c r="L51844" t="str">
        <f>INDEX('EPA Tech to Policy Mapping'!$D:$D,MATCH('EPA Data'!F51844,'EPA Tech to Policy Mapping'!$C:$C,0))</f>
        <v>waste - methane capture</v>
      </c>
    </row>
    <row r="51845" spans="1:12" x14ac:dyDescent="0.35">
      <c r="A51845" t="s">
        <v>567</v>
      </c>
      <c r="B51845" t="s">
        <v>568</v>
      </c>
      <c r="C51845">
        <v>2030</v>
      </c>
      <c r="D51845" t="s">
        <v>5010</v>
      </c>
      <c r="E51845" t="s">
        <v>5011</v>
      </c>
      <c r="F51845" t="s">
        <v>570</v>
      </c>
      <c r="G51845">
        <v>27</v>
      </c>
      <c r="H51845" t="b">
        <f>OR(L51845='PERAC-ngpPrcsTnD-mthncptr'!$B$1,L51845='PERAC-ngpPrcsTnD-mthncptr'!$C$1,L51845='PERAC-ngpPrcsTnD-mthncptr'!$D$1)</f>
        <v>0</v>
      </c>
      <c r="I51845">
        <f>IF(H51845=TRUE,G51845+'NPV Calcs'!$D$14,G51845)</f>
        <v>27</v>
      </c>
      <c r="J51845">
        <v>1.220323704137459E-3</v>
      </c>
      <c r="K51845">
        <f>IF(OR(B51845="GAS",B51845="COL",B51845="LAN",B51845="RICE",B51845="LIVE"),J51845*About!$B$101,IF(OR(B51845="CROP",B51845="NAA"),J51845*About!$B$102,J51845))</f>
        <v>1.3667625486339541E-3</v>
      </c>
      <c r="L51845" t="str">
        <f>INDEX('EPA Tech to Policy Mapping'!$D:$D,MATCH('EPA Data'!F51845,'EPA Tech to Policy Mapping'!$C:$C,0))</f>
        <v>waste - methane capture</v>
      </c>
    </row>
    <row r="51846" spans="1:12" x14ac:dyDescent="0.35">
      <c r="A51846" t="s">
        <v>567</v>
      </c>
      <c r="B51846" t="s">
        <v>568</v>
      </c>
      <c r="C51846">
        <v>2030</v>
      </c>
      <c r="D51846" t="s">
        <v>5010</v>
      </c>
      <c r="E51846" t="s">
        <v>5011</v>
      </c>
      <c r="F51846" t="s">
        <v>570</v>
      </c>
      <c r="G51846">
        <v>28</v>
      </c>
      <c r="H51846" t="b">
        <f>OR(L51846='PERAC-ngpPrcsTnD-mthncptr'!$B$1,L51846='PERAC-ngpPrcsTnD-mthncptr'!$C$1,L51846='PERAC-ngpPrcsTnD-mthncptr'!$D$1)</f>
        <v>0</v>
      </c>
      <c r="I51846">
        <f>IF(H51846=TRUE,G51846+'NPV Calcs'!$D$14,G51846)</f>
        <v>28</v>
      </c>
      <c r="J51846">
        <v>1.3105486351802913E-3</v>
      </c>
      <c r="K51846">
        <f>IF(OR(B51846="GAS",B51846="COL",B51846="LAN",B51846="RICE",B51846="LIVE"),J51846*About!$B$101,IF(OR(B51846="CROP",B51846="NAA"),J51846*About!$B$102,J51846))</f>
        <v>1.4678144714019264E-3</v>
      </c>
      <c r="L51846" t="str">
        <f>INDEX('EPA Tech to Policy Mapping'!$D:$D,MATCH('EPA Data'!F51846,'EPA Tech to Policy Mapping'!$C:$C,0))</f>
        <v>waste - methane capture</v>
      </c>
    </row>
    <row r="51847" spans="1:12" x14ac:dyDescent="0.35">
      <c r="A51847" t="s">
        <v>567</v>
      </c>
      <c r="B51847" t="s">
        <v>568</v>
      </c>
      <c r="C51847">
        <v>2030</v>
      </c>
      <c r="D51847" t="s">
        <v>5010</v>
      </c>
      <c r="E51847" t="s">
        <v>5011</v>
      </c>
      <c r="F51847" t="s">
        <v>570</v>
      </c>
      <c r="G51847">
        <v>29</v>
      </c>
      <c r="H51847" t="b">
        <f>OR(L51847='PERAC-ngpPrcsTnD-mthncptr'!$B$1,L51847='PERAC-ngpPrcsTnD-mthncptr'!$C$1,L51847='PERAC-ngpPrcsTnD-mthncptr'!$D$1)</f>
        <v>0</v>
      </c>
      <c r="I51847">
        <f>IF(H51847=TRUE,G51847+'NPV Calcs'!$D$14,G51847)</f>
        <v>29</v>
      </c>
      <c r="J51847">
        <v>8.1794370671427912E-4</v>
      </c>
      <c r="K51847">
        <f>IF(OR(B51847="GAS",B51847="COL",B51847="LAN",B51847="RICE",B51847="LIVE"),J51847*About!$B$101,IF(OR(B51847="CROP",B51847="NAA"),J51847*About!$B$102,J51847))</f>
        <v>9.1609695151999271E-4</v>
      </c>
      <c r="L51847" t="str">
        <f>INDEX('EPA Tech to Policy Mapping'!$D:$D,MATCH('EPA Data'!F51847,'EPA Tech to Policy Mapping'!$C:$C,0))</f>
        <v>waste - methane capture</v>
      </c>
    </row>
    <row r="51848" spans="1:12" x14ac:dyDescent="0.35">
      <c r="A51848" t="s">
        <v>567</v>
      </c>
      <c r="B51848" t="s">
        <v>568</v>
      </c>
      <c r="C51848">
        <v>2030</v>
      </c>
      <c r="D51848" t="s">
        <v>5010</v>
      </c>
      <c r="E51848" t="s">
        <v>5011</v>
      </c>
      <c r="F51848" t="s">
        <v>570</v>
      </c>
      <c r="G51848">
        <v>30</v>
      </c>
      <c r="H51848" t="b">
        <f>OR(L51848='PERAC-ngpPrcsTnD-mthncptr'!$B$1,L51848='PERAC-ngpPrcsTnD-mthncptr'!$C$1,L51848='PERAC-ngpPrcsTnD-mthncptr'!$D$1)</f>
        <v>0</v>
      </c>
      <c r="I51848">
        <f>IF(H51848=TRUE,G51848+'NPV Calcs'!$D$14,G51848)</f>
        <v>30</v>
      </c>
      <c r="J51848">
        <v>8.8593614339064802E-4</v>
      </c>
      <c r="K51848">
        <f>IF(OR(B51848="GAS",B51848="COL",B51848="LAN",B51848="RICE",B51848="LIVE"),J51848*About!$B$101,IF(OR(B51848="CROP",B51848="NAA"),J51848*About!$B$102,J51848))</f>
        <v>9.922484805975258E-4</v>
      </c>
      <c r="L51848" t="str">
        <f>INDEX('EPA Tech to Policy Mapping'!$D:$D,MATCH('EPA Data'!F51848,'EPA Tech to Policy Mapping'!$C:$C,0))</f>
        <v>waste - methane capture</v>
      </c>
    </row>
    <row r="51849" spans="1:12" x14ac:dyDescent="0.35">
      <c r="A51849" t="s">
        <v>567</v>
      </c>
      <c r="B51849" t="s">
        <v>568</v>
      </c>
      <c r="C51849">
        <v>2030</v>
      </c>
      <c r="D51849" t="s">
        <v>5010</v>
      </c>
      <c r="E51849" t="s">
        <v>5011</v>
      </c>
      <c r="F51849" t="s">
        <v>570</v>
      </c>
      <c r="G51849">
        <v>31</v>
      </c>
      <c r="H51849" t="b">
        <f>OR(L51849='PERAC-ngpPrcsTnD-mthncptr'!$B$1,L51849='PERAC-ngpPrcsTnD-mthncptr'!$C$1,L51849='PERAC-ngpPrcsTnD-mthncptr'!$D$1)</f>
        <v>0</v>
      </c>
      <c r="I51849">
        <f>IF(H51849=TRUE,G51849+'NPV Calcs'!$D$14,G51849)</f>
        <v>31</v>
      </c>
      <c r="J51849">
        <v>7.393087091925461E-4</v>
      </c>
      <c r="K51849">
        <f>IF(OR(B51849="GAS",B51849="COL",B51849="LAN",B51849="RICE",B51849="LIVE"),J51849*About!$B$101,IF(OR(B51849="CROP",B51849="NAA"),J51849*About!$B$102,J51849))</f>
        <v>8.2802575429565168E-4</v>
      </c>
      <c r="L51849" t="str">
        <f>INDEX('EPA Tech to Policy Mapping'!$D:$D,MATCH('EPA Data'!F51849,'EPA Tech to Policy Mapping'!$C:$C,0))</f>
        <v>waste - methane capture</v>
      </c>
    </row>
    <row r="51850" spans="1:12" x14ac:dyDescent="0.35">
      <c r="A51850" t="s">
        <v>567</v>
      </c>
      <c r="B51850" t="s">
        <v>568</v>
      </c>
      <c r="C51850">
        <v>2030</v>
      </c>
      <c r="D51850" t="s">
        <v>5010</v>
      </c>
      <c r="E51850" t="s">
        <v>5011</v>
      </c>
      <c r="F51850" t="s">
        <v>570</v>
      </c>
      <c r="G51850">
        <v>32</v>
      </c>
      <c r="H51850" t="b">
        <f>OR(L51850='PERAC-ngpPrcsTnD-mthncptr'!$B$1,L51850='PERAC-ngpPrcsTnD-mthncptr'!$C$1,L51850='PERAC-ngpPrcsTnD-mthncptr'!$D$1)</f>
        <v>0</v>
      </c>
      <c r="I51850">
        <f>IF(H51850=TRUE,G51850+'NPV Calcs'!$D$14,G51850)</f>
        <v>32</v>
      </c>
      <c r="J51850">
        <v>7.0254594594308293E-4</v>
      </c>
      <c r="K51850">
        <f>IF(OR(B51850="GAS",B51850="COL",B51850="LAN",B51850="RICE",B51850="LIVE"),J51850*About!$B$101,IF(OR(B51850="CROP",B51850="NAA"),J51850*About!$B$102,J51850))</f>
        <v>7.8685145945625297E-4</v>
      </c>
      <c r="L51850" t="str">
        <f>INDEX('EPA Tech to Policy Mapping'!$D:$D,MATCH('EPA Data'!F51850,'EPA Tech to Policy Mapping'!$C:$C,0))</f>
        <v>waste - methane capture</v>
      </c>
    </row>
    <row r="51851" spans="1:12" x14ac:dyDescent="0.35">
      <c r="A51851" t="s">
        <v>567</v>
      </c>
      <c r="B51851" t="s">
        <v>568</v>
      </c>
      <c r="C51851">
        <v>2030</v>
      </c>
      <c r="D51851" t="s">
        <v>5010</v>
      </c>
      <c r="E51851" t="s">
        <v>5011</v>
      </c>
      <c r="F51851" t="s">
        <v>570</v>
      </c>
      <c r="G51851">
        <v>33</v>
      </c>
      <c r="H51851" t="b">
        <f>OR(L51851='PERAC-ngpPrcsTnD-mthncptr'!$B$1,L51851='PERAC-ngpPrcsTnD-mthncptr'!$C$1,L51851='PERAC-ngpPrcsTnD-mthncptr'!$D$1)</f>
        <v>0</v>
      </c>
      <c r="I51851">
        <f>IF(H51851=TRUE,G51851+'NPV Calcs'!$D$14,G51851)</f>
        <v>33</v>
      </c>
      <c r="J51851">
        <v>5.4685837474722099E-4</v>
      </c>
      <c r="K51851">
        <f>IF(OR(B51851="GAS",B51851="COL",B51851="LAN",B51851="RICE",B51851="LIVE"),J51851*About!$B$101,IF(OR(B51851="CROP",B51851="NAA"),J51851*About!$B$102,J51851))</f>
        <v>6.1248137971688761E-4</v>
      </c>
      <c r="L51851" t="str">
        <f>INDEX('EPA Tech to Policy Mapping'!$D:$D,MATCH('EPA Data'!F51851,'EPA Tech to Policy Mapping'!$C:$C,0))</f>
        <v>waste - methane capture</v>
      </c>
    </row>
    <row r="51852" spans="1:12" x14ac:dyDescent="0.35">
      <c r="A51852" t="s">
        <v>567</v>
      </c>
      <c r="B51852" t="s">
        <v>568</v>
      </c>
      <c r="C51852">
        <v>2030</v>
      </c>
      <c r="D51852" t="s">
        <v>5010</v>
      </c>
      <c r="E51852" t="s">
        <v>5011</v>
      </c>
      <c r="F51852" t="s">
        <v>570</v>
      </c>
      <c r="G51852">
        <v>34</v>
      </c>
      <c r="H51852" t="b">
        <f>OR(L51852='PERAC-ngpPrcsTnD-mthncptr'!$B$1,L51852='PERAC-ngpPrcsTnD-mthncptr'!$C$1,L51852='PERAC-ngpPrcsTnD-mthncptr'!$D$1)</f>
        <v>0</v>
      </c>
      <c r="I51852">
        <f>IF(H51852=TRUE,G51852+'NPV Calcs'!$D$14,G51852)</f>
        <v>34</v>
      </c>
      <c r="J51852">
        <v>5.2772704140478203E-4</v>
      </c>
      <c r="K51852">
        <f>IF(OR(B51852="GAS",B51852="COL",B51852="LAN",B51852="RICE",B51852="LIVE"),J51852*About!$B$101,IF(OR(B51852="CROP",B51852="NAA"),J51852*About!$B$102,J51852))</f>
        <v>5.9105428637335595E-4</v>
      </c>
      <c r="L51852" t="str">
        <f>INDEX('EPA Tech to Policy Mapping'!$D:$D,MATCH('EPA Data'!F51852,'EPA Tech to Policy Mapping'!$C:$C,0))</f>
        <v>waste - methane capture</v>
      </c>
    </row>
    <row r="51853" spans="1:12" x14ac:dyDescent="0.35">
      <c r="A51853" t="s">
        <v>567</v>
      </c>
      <c r="B51853" t="s">
        <v>568</v>
      </c>
      <c r="C51853">
        <v>2030</v>
      </c>
      <c r="D51853" t="s">
        <v>5010</v>
      </c>
      <c r="E51853" t="s">
        <v>5011</v>
      </c>
      <c r="F51853" t="s">
        <v>570</v>
      </c>
      <c r="G51853">
        <v>35</v>
      </c>
      <c r="H51853" t="b">
        <f>OR(L51853='PERAC-ngpPrcsTnD-mthncptr'!$B$1,L51853='PERAC-ngpPrcsTnD-mthncptr'!$C$1,L51853='PERAC-ngpPrcsTnD-mthncptr'!$D$1)</f>
        <v>0</v>
      </c>
      <c r="I51853">
        <f>IF(H51853=TRUE,G51853+'NPV Calcs'!$D$14,G51853)</f>
        <v>35</v>
      </c>
      <c r="J51853">
        <v>4.4132882644375691E-4</v>
      </c>
      <c r="K51853">
        <f>IF(OR(B51853="GAS",B51853="COL",B51853="LAN",B51853="RICE",B51853="LIVE"),J51853*About!$B$101,IF(OR(B51853="CROP",B51853="NAA"),J51853*About!$B$102,J51853))</f>
        <v>4.9428828561700775E-4</v>
      </c>
      <c r="L51853" t="str">
        <f>INDEX('EPA Tech to Policy Mapping'!$D:$D,MATCH('EPA Data'!F51853,'EPA Tech to Policy Mapping'!$C:$C,0))</f>
        <v>waste - methane capture</v>
      </c>
    </row>
    <row r="51854" spans="1:12" x14ac:dyDescent="0.35">
      <c r="A51854" t="s">
        <v>567</v>
      </c>
      <c r="B51854" t="s">
        <v>568</v>
      </c>
      <c r="C51854">
        <v>2030</v>
      </c>
      <c r="D51854" t="s">
        <v>5010</v>
      </c>
      <c r="E51854" t="s">
        <v>5011</v>
      </c>
      <c r="F51854" t="s">
        <v>570</v>
      </c>
      <c r="G51854">
        <v>36</v>
      </c>
      <c r="H51854" t="b">
        <f>OR(L51854='PERAC-ngpPrcsTnD-mthncptr'!$B$1,L51854='PERAC-ngpPrcsTnD-mthncptr'!$C$1,L51854='PERAC-ngpPrcsTnD-mthncptr'!$D$1)</f>
        <v>0</v>
      </c>
      <c r="I51854">
        <f>IF(H51854=TRUE,G51854+'NPV Calcs'!$D$14,G51854)</f>
        <v>36</v>
      </c>
      <c r="J51854">
        <v>4.4317904050397505E-4</v>
      </c>
      <c r="K51854">
        <f>IF(OR(B51854="GAS",B51854="COL",B51854="LAN",B51854="RICE",B51854="LIVE"),J51854*About!$B$101,IF(OR(B51854="CROP",B51854="NAA"),J51854*About!$B$102,J51854))</f>
        <v>4.9636052536445208E-4</v>
      </c>
      <c r="L51854" t="str">
        <f>INDEX('EPA Tech to Policy Mapping'!$D:$D,MATCH('EPA Data'!F51854,'EPA Tech to Policy Mapping'!$C:$C,0))</f>
        <v>waste - methane capture</v>
      </c>
    </row>
    <row r="51855" spans="1:12" x14ac:dyDescent="0.35">
      <c r="A51855" t="s">
        <v>567</v>
      </c>
      <c r="B51855" t="s">
        <v>568</v>
      </c>
      <c r="C51855">
        <v>2030</v>
      </c>
      <c r="D51855" t="s">
        <v>5010</v>
      </c>
      <c r="E51855" t="s">
        <v>5011</v>
      </c>
      <c r="F51855" t="s">
        <v>570</v>
      </c>
      <c r="G51855">
        <v>37</v>
      </c>
      <c r="H51855" t="b">
        <f>OR(L51855='PERAC-ngpPrcsTnD-mthncptr'!$B$1,L51855='PERAC-ngpPrcsTnD-mthncptr'!$C$1,L51855='PERAC-ngpPrcsTnD-mthncptr'!$D$1)</f>
        <v>0</v>
      </c>
      <c r="I51855">
        <f>IF(H51855=TRUE,G51855+'NPV Calcs'!$D$14,G51855)</f>
        <v>37</v>
      </c>
      <c r="J51855">
        <v>3.5967751683860103E-4</v>
      </c>
      <c r="K51855">
        <f>IF(OR(B51855="GAS",B51855="COL",B51855="LAN",B51855="RICE",B51855="LIVE"),J51855*About!$B$101,IF(OR(B51855="CROP",B51855="NAA"),J51855*About!$B$102,J51855))</f>
        <v>4.0283881885923317E-4</v>
      </c>
      <c r="L51855" t="str">
        <f>INDEX('EPA Tech to Policy Mapping'!$D:$D,MATCH('EPA Data'!F51855,'EPA Tech to Policy Mapping'!$C:$C,0))</f>
        <v>waste - methane capture</v>
      </c>
    </row>
    <row r="51856" spans="1:12" x14ac:dyDescent="0.35">
      <c r="A51856" t="s">
        <v>567</v>
      </c>
      <c r="B51856" t="s">
        <v>568</v>
      </c>
      <c r="C51856">
        <v>2030</v>
      </c>
      <c r="D51856" t="s">
        <v>5010</v>
      </c>
      <c r="E51856" t="s">
        <v>5011</v>
      </c>
      <c r="F51856" t="s">
        <v>570</v>
      </c>
      <c r="G51856">
        <v>38</v>
      </c>
      <c r="H51856" t="b">
        <f>OR(L51856='PERAC-ngpPrcsTnD-mthncptr'!$B$1,L51856='PERAC-ngpPrcsTnD-mthncptr'!$C$1,L51856='PERAC-ngpPrcsTnD-mthncptr'!$D$1)</f>
        <v>0</v>
      </c>
      <c r="I51856">
        <f>IF(H51856=TRUE,G51856+'NPV Calcs'!$D$14,G51856)</f>
        <v>38</v>
      </c>
      <c r="J51856">
        <v>3.4708142255195106E-4</v>
      </c>
      <c r="K51856">
        <f>IF(OR(B51856="GAS",B51856="COL",B51856="LAN",B51856="RICE",B51856="LIVE"),J51856*About!$B$101,IF(OR(B51856="CROP",B51856="NAA"),J51856*About!$B$102,J51856))</f>
        <v>3.8873119325818524E-4</v>
      </c>
      <c r="L51856" t="str">
        <f>INDEX('EPA Tech to Policy Mapping'!$D:$D,MATCH('EPA Data'!F51856,'EPA Tech to Policy Mapping'!$C:$C,0))</f>
        <v>waste - methane capture</v>
      </c>
    </row>
    <row r="51857" spans="1:12" x14ac:dyDescent="0.35">
      <c r="A51857" t="s">
        <v>567</v>
      </c>
      <c r="B51857" t="s">
        <v>568</v>
      </c>
      <c r="C51857">
        <v>2030</v>
      </c>
      <c r="D51857" t="s">
        <v>5010</v>
      </c>
      <c r="E51857" t="s">
        <v>5011</v>
      </c>
      <c r="F51857" t="s">
        <v>570</v>
      </c>
      <c r="G51857">
        <v>39</v>
      </c>
      <c r="H51857" t="b">
        <f>OR(L51857='PERAC-ngpPrcsTnD-mthncptr'!$B$1,L51857='PERAC-ngpPrcsTnD-mthncptr'!$C$1,L51857='PERAC-ngpPrcsTnD-mthncptr'!$D$1)</f>
        <v>0</v>
      </c>
      <c r="I51857">
        <f>IF(H51857=TRUE,G51857+'NPV Calcs'!$D$14,G51857)</f>
        <v>39</v>
      </c>
      <c r="J51857">
        <v>3.3159101963952677E-4</v>
      </c>
      <c r="K51857">
        <f>IF(OR(B51857="GAS",B51857="COL",B51857="LAN",B51857="RICE",B51857="LIVE"),J51857*About!$B$101,IF(OR(B51857="CROP",B51857="NAA"),J51857*About!$B$102,J51857))</f>
        <v>3.7138194199627E-4</v>
      </c>
      <c r="L51857" t="str">
        <f>INDEX('EPA Tech to Policy Mapping'!$D:$D,MATCH('EPA Data'!F51857,'EPA Tech to Policy Mapping'!$C:$C,0))</f>
        <v>waste - methane capture</v>
      </c>
    </row>
    <row r="51858" spans="1:12" x14ac:dyDescent="0.35">
      <c r="A51858" t="s">
        <v>567</v>
      </c>
      <c r="B51858" t="s">
        <v>568</v>
      </c>
      <c r="C51858">
        <v>2030</v>
      </c>
      <c r="D51858" t="s">
        <v>5010</v>
      </c>
      <c r="E51858" t="s">
        <v>5011</v>
      </c>
      <c r="F51858" t="s">
        <v>570</v>
      </c>
      <c r="G51858">
        <v>40</v>
      </c>
      <c r="H51858" t="b">
        <f>OR(L51858='PERAC-ngpPrcsTnD-mthncptr'!$B$1,L51858='PERAC-ngpPrcsTnD-mthncptr'!$C$1,L51858='PERAC-ngpPrcsTnD-mthncptr'!$D$1)</f>
        <v>0</v>
      </c>
      <c r="I51858">
        <f>IF(H51858=TRUE,G51858+'NPV Calcs'!$D$14,G51858)</f>
        <v>40</v>
      </c>
      <c r="J51858">
        <v>3.7138655564721294E-4</v>
      </c>
      <c r="K51858">
        <f>IF(OR(B51858="GAS",B51858="COL",B51858="LAN",B51858="RICE",B51858="LIVE"),J51858*About!$B$101,IF(OR(B51858="CROP",B51858="NAA"),J51858*About!$B$102,J51858))</f>
        <v>4.1595294232487853E-4</v>
      </c>
      <c r="L51858" t="str">
        <f>INDEX('EPA Tech to Policy Mapping'!$D:$D,MATCH('EPA Data'!F51858,'EPA Tech to Policy Mapping'!$C:$C,0))</f>
        <v>waste - methane capture</v>
      </c>
    </row>
    <row r="51859" spans="1:12" x14ac:dyDescent="0.35">
      <c r="A51859" t="s">
        <v>567</v>
      </c>
      <c r="B51859" t="s">
        <v>568</v>
      </c>
      <c r="C51859">
        <v>2030</v>
      </c>
      <c r="D51859" t="s">
        <v>5010</v>
      </c>
      <c r="E51859" t="s">
        <v>5011</v>
      </c>
      <c r="F51859" t="s">
        <v>570</v>
      </c>
      <c r="G51859">
        <v>41</v>
      </c>
      <c r="H51859" t="b">
        <f>OR(L51859='PERAC-ngpPrcsTnD-mthncptr'!$B$1,L51859='PERAC-ngpPrcsTnD-mthncptr'!$C$1,L51859='PERAC-ngpPrcsTnD-mthncptr'!$D$1)</f>
        <v>0</v>
      </c>
      <c r="I51859">
        <f>IF(H51859=TRUE,G51859+'NPV Calcs'!$D$14,G51859)</f>
        <v>41</v>
      </c>
      <c r="J51859">
        <v>3.2405219913107298E-4</v>
      </c>
      <c r="K51859">
        <f>IF(OR(B51859="GAS",B51859="COL",B51859="LAN",B51859="RICE",B51859="LIVE"),J51859*About!$B$101,IF(OR(B51859="CROP",B51859="NAA"),J51859*About!$B$102,J51859))</f>
        <v>3.6293846302680178E-4</v>
      </c>
      <c r="L51859" t="str">
        <f>INDEX('EPA Tech to Policy Mapping'!$D:$D,MATCH('EPA Data'!F51859,'EPA Tech to Policy Mapping'!$C:$C,0))</f>
        <v>waste - methane capture</v>
      </c>
    </row>
    <row r="51860" spans="1:12" x14ac:dyDescent="0.35">
      <c r="A51860" t="s">
        <v>567</v>
      </c>
      <c r="B51860" t="s">
        <v>568</v>
      </c>
      <c r="C51860">
        <v>2030</v>
      </c>
      <c r="D51860" t="s">
        <v>5010</v>
      </c>
      <c r="E51860" t="s">
        <v>5011</v>
      </c>
      <c r="F51860" t="s">
        <v>570</v>
      </c>
      <c r="G51860">
        <v>42</v>
      </c>
      <c r="H51860" t="b">
        <f>OR(L51860='PERAC-ngpPrcsTnD-mthncptr'!$B$1,L51860='PERAC-ngpPrcsTnD-mthncptr'!$C$1,L51860='PERAC-ngpPrcsTnD-mthncptr'!$D$1)</f>
        <v>0</v>
      </c>
      <c r="I51860">
        <f>IF(H51860=TRUE,G51860+'NPV Calcs'!$D$14,G51860)</f>
        <v>42</v>
      </c>
      <c r="J51860">
        <v>2.6744269375629103E-4</v>
      </c>
      <c r="K51860">
        <f>IF(OR(B51860="GAS",B51860="COL",B51860="LAN",B51860="RICE",B51860="LIVE"),J51860*About!$B$101,IF(OR(B51860="CROP",B51860="NAA"),J51860*About!$B$102,J51860))</f>
        <v>2.9953581700704597E-4</v>
      </c>
      <c r="L51860" t="str">
        <f>INDEX('EPA Tech to Policy Mapping'!$D:$D,MATCH('EPA Data'!F51860,'EPA Tech to Policy Mapping'!$C:$C,0))</f>
        <v>waste - methane capture</v>
      </c>
    </row>
    <row r="51861" spans="1:12" x14ac:dyDescent="0.35">
      <c r="A51861" t="s">
        <v>567</v>
      </c>
      <c r="B51861" t="s">
        <v>568</v>
      </c>
      <c r="C51861">
        <v>2030</v>
      </c>
      <c r="D51861" t="s">
        <v>5010</v>
      </c>
      <c r="E51861" t="s">
        <v>5011</v>
      </c>
      <c r="F51861" t="s">
        <v>570</v>
      </c>
      <c r="G51861">
        <v>43</v>
      </c>
      <c r="H51861" t="b">
        <f>OR(L51861='PERAC-ngpPrcsTnD-mthncptr'!$B$1,L51861='PERAC-ngpPrcsTnD-mthncptr'!$C$1,L51861='PERAC-ngpPrcsTnD-mthncptr'!$D$1)</f>
        <v>0</v>
      </c>
      <c r="I51861">
        <f>IF(H51861=TRUE,G51861+'NPV Calcs'!$D$14,G51861)</f>
        <v>43</v>
      </c>
      <c r="J51861">
        <v>2.4831349866800609E-4</v>
      </c>
      <c r="K51861">
        <f>IF(OR(B51861="GAS",B51861="COL",B51861="LAN",B51861="RICE",B51861="LIVE"),J51861*About!$B$101,IF(OR(B51861="CROP",B51861="NAA"),J51861*About!$B$102,J51861))</f>
        <v>2.7811111850816687E-4</v>
      </c>
      <c r="L51861" t="str">
        <f>INDEX('EPA Tech to Policy Mapping'!$D:$D,MATCH('EPA Data'!F51861,'EPA Tech to Policy Mapping'!$C:$C,0))</f>
        <v>waste - methane capture</v>
      </c>
    </row>
    <row r="51862" spans="1:12" x14ac:dyDescent="0.35">
      <c r="A51862" t="s">
        <v>567</v>
      </c>
      <c r="B51862" t="s">
        <v>568</v>
      </c>
      <c r="C51862">
        <v>2030</v>
      </c>
      <c r="D51862" t="s">
        <v>5010</v>
      </c>
      <c r="E51862" t="s">
        <v>5011</v>
      </c>
      <c r="F51862" t="s">
        <v>570</v>
      </c>
      <c r="G51862">
        <v>44</v>
      </c>
      <c r="H51862" t="b">
        <f>OR(L51862='PERAC-ngpPrcsTnD-mthncptr'!$B$1,L51862='PERAC-ngpPrcsTnD-mthncptr'!$C$1,L51862='PERAC-ngpPrcsTnD-mthncptr'!$D$1)</f>
        <v>0</v>
      </c>
      <c r="I51862">
        <f>IF(H51862=TRUE,G51862+'NPV Calcs'!$D$14,G51862)</f>
        <v>44</v>
      </c>
      <c r="J51862">
        <v>2.6221035226297327E-4</v>
      </c>
      <c r="K51862">
        <f>IF(OR(B51862="GAS",B51862="COL",B51862="LAN",B51862="RICE",B51862="LIVE"),J51862*About!$B$101,IF(OR(B51862="CROP",B51862="NAA"),J51862*About!$B$102,J51862))</f>
        <v>2.9367559453453008E-4</v>
      </c>
      <c r="L51862" t="str">
        <f>INDEX('EPA Tech to Policy Mapping'!$D:$D,MATCH('EPA Data'!F51862,'EPA Tech to Policy Mapping'!$C:$C,0))</f>
        <v>waste - methane capture</v>
      </c>
    </row>
    <row r="51863" spans="1:12" x14ac:dyDescent="0.35">
      <c r="A51863" t="s">
        <v>567</v>
      </c>
      <c r="B51863" t="s">
        <v>568</v>
      </c>
      <c r="C51863">
        <v>2030</v>
      </c>
      <c r="D51863" t="s">
        <v>5010</v>
      </c>
      <c r="E51863" t="s">
        <v>5011</v>
      </c>
      <c r="F51863" t="s">
        <v>570</v>
      </c>
      <c r="G51863">
        <v>45</v>
      </c>
      <c r="H51863" t="b">
        <f>OR(L51863='PERAC-ngpPrcsTnD-mthncptr'!$B$1,L51863='PERAC-ngpPrcsTnD-mthncptr'!$C$1,L51863='PERAC-ngpPrcsTnD-mthncptr'!$D$1)</f>
        <v>0</v>
      </c>
      <c r="I51863">
        <f>IF(H51863=TRUE,G51863+'NPV Calcs'!$D$14,G51863)</f>
        <v>45</v>
      </c>
      <c r="J51863">
        <v>2.3088224486577597E-4</v>
      </c>
      <c r="K51863">
        <f>IF(OR(B51863="GAS",B51863="COL",B51863="LAN",B51863="RICE",B51863="LIVE"),J51863*About!$B$101,IF(OR(B51863="CROP",B51863="NAA"),J51863*About!$B$102,J51863))</f>
        <v>2.585881142496691E-4</v>
      </c>
      <c r="L51863" t="str">
        <f>INDEX('EPA Tech to Policy Mapping'!$D:$D,MATCH('EPA Data'!F51863,'EPA Tech to Policy Mapping'!$C:$C,0))</f>
        <v>waste - methane capture</v>
      </c>
    </row>
    <row r="51864" spans="1:12" x14ac:dyDescent="0.35">
      <c r="A51864" t="s">
        <v>567</v>
      </c>
      <c r="B51864" t="s">
        <v>568</v>
      </c>
      <c r="C51864">
        <v>2030</v>
      </c>
      <c r="D51864" t="s">
        <v>5010</v>
      </c>
      <c r="E51864" t="s">
        <v>5011</v>
      </c>
      <c r="F51864" t="s">
        <v>570</v>
      </c>
      <c r="G51864">
        <v>46</v>
      </c>
      <c r="H51864" t="b">
        <f>OR(L51864='PERAC-ngpPrcsTnD-mthncptr'!$B$1,L51864='PERAC-ngpPrcsTnD-mthncptr'!$C$1,L51864='PERAC-ngpPrcsTnD-mthncptr'!$D$1)</f>
        <v>0</v>
      </c>
      <c r="I51864">
        <f>IF(H51864=TRUE,G51864+'NPV Calcs'!$D$14,G51864)</f>
        <v>46</v>
      </c>
      <c r="J51864">
        <v>1.9904767310495398E-4</v>
      </c>
      <c r="K51864">
        <f>IF(OR(B51864="GAS",B51864="COL",B51864="LAN",B51864="RICE",B51864="LIVE"),J51864*About!$B$101,IF(OR(B51864="CROP",B51864="NAA"),J51864*About!$B$102,J51864))</f>
        <v>2.2293339387754847E-4</v>
      </c>
      <c r="L51864" t="str">
        <f>INDEX('EPA Tech to Policy Mapping'!$D:$D,MATCH('EPA Data'!F51864,'EPA Tech to Policy Mapping'!$C:$C,0))</f>
        <v>waste - methane capture</v>
      </c>
    </row>
    <row r="51865" spans="1:12" x14ac:dyDescent="0.35">
      <c r="A51865" t="s">
        <v>567</v>
      </c>
      <c r="B51865" t="s">
        <v>568</v>
      </c>
      <c r="C51865">
        <v>2030</v>
      </c>
      <c r="D51865" t="s">
        <v>5010</v>
      </c>
      <c r="E51865" t="s">
        <v>5011</v>
      </c>
      <c r="F51865" t="s">
        <v>570</v>
      </c>
      <c r="G51865">
        <v>47</v>
      </c>
      <c r="H51865" t="b">
        <f>OR(L51865='PERAC-ngpPrcsTnD-mthncptr'!$B$1,L51865='PERAC-ngpPrcsTnD-mthncptr'!$C$1,L51865='PERAC-ngpPrcsTnD-mthncptr'!$D$1)</f>
        <v>0</v>
      </c>
      <c r="I51865">
        <f>IF(H51865=TRUE,G51865+'NPV Calcs'!$D$14,G51865)</f>
        <v>47</v>
      </c>
      <c r="J51865">
        <v>2.4641085384411241E-4</v>
      </c>
      <c r="K51865">
        <f>IF(OR(B51865="GAS",B51865="COL",B51865="LAN",B51865="RICE",B51865="LIVE"),J51865*About!$B$101,IF(OR(B51865="CROP",B51865="NAA"),J51865*About!$B$102,J51865))</f>
        <v>2.759801563054059E-4</v>
      </c>
      <c r="L51865" t="str">
        <f>INDEX('EPA Tech to Policy Mapping'!$D:$D,MATCH('EPA Data'!F51865,'EPA Tech to Policy Mapping'!$C:$C,0))</f>
        <v>waste - methane capture</v>
      </c>
    </row>
    <row r="51866" spans="1:12" x14ac:dyDescent="0.35">
      <c r="A51866" t="s">
        <v>567</v>
      </c>
      <c r="B51866" t="s">
        <v>568</v>
      </c>
      <c r="C51866">
        <v>2030</v>
      </c>
      <c r="D51866" t="s">
        <v>5010</v>
      </c>
      <c r="E51866" t="s">
        <v>5011</v>
      </c>
      <c r="F51866" t="s">
        <v>570</v>
      </c>
      <c r="G51866">
        <v>48</v>
      </c>
      <c r="H51866" t="b">
        <f>OR(L51866='PERAC-ngpPrcsTnD-mthncptr'!$B$1,L51866='PERAC-ngpPrcsTnD-mthncptr'!$C$1,L51866='PERAC-ngpPrcsTnD-mthncptr'!$D$1)</f>
        <v>0</v>
      </c>
      <c r="I51866">
        <f>IF(H51866=TRUE,G51866+'NPV Calcs'!$D$14,G51866)</f>
        <v>48</v>
      </c>
      <c r="J51866">
        <v>1.3918967349549579E-4</v>
      </c>
      <c r="K51866">
        <f>IF(OR(B51866="GAS",B51866="COL",B51866="LAN",B51866="RICE",B51866="LIVE"),J51866*About!$B$101,IF(OR(B51866="CROP",B51866="NAA"),J51866*About!$B$102,J51866))</f>
        <v>1.5589243431495531E-4</v>
      </c>
      <c r="L51866" t="str">
        <f>INDEX('EPA Tech to Policy Mapping'!$D:$D,MATCH('EPA Data'!F51866,'EPA Tech to Policy Mapping'!$C:$C,0))</f>
        <v>waste - methane capture</v>
      </c>
    </row>
    <row r="51867" spans="1:12" x14ac:dyDescent="0.35">
      <c r="A51867" t="s">
        <v>567</v>
      </c>
      <c r="B51867" t="s">
        <v>568</v>
      </c>
      <c r="C51867">
        <v>2030</v>
      </c>
      <c r="D51867" t="s">
        <v>5010</v>
      </c>
      <c r="E51867" t="s">
        <v>5011</v>
      </c>
      <c r="F51867" t="s">
        <v>570</v>
      </c>
      <c r="G51867">
        <v>49</v>
      </c>
      <c r="H51867" t="b">
        <f>OR(L51867='PERAC-ngpPrcsTnD-mthncptr'!$B$1,L51867='PERAC-ngpPrcsTnD-mthncptr'!$C$1,L51867='PERAC-ngpPrcsTnD-mthncptr'!$D$1)</f>
        <v>0</v>
      </c>
      <c r="I51867">
        <f>IF(H51867=TRUE,G51867+'NPV Calcs'!$D$14,G51867)</f>
        <v>49</v>
      </c>
      <c r="J51867">
        <v>1.2900574795444834E-4</v>
      </c>
      <c r="K51867">
        <f>IF(OR(B51867="GAS",B51867="COL",B51867="LAN",B51867="RICE",B51867="LIVE"),J51867*About!$B$101,IF(OR(B51867="CROP",B51867="NAA"),J51867*About!$B$102,J51867))</f>
        <v>1.4448643770898216E-4</v>
      </c>
      <c r="L51867" t="str">
        <f>INDEX('EPA Tech to Policy Mapping'!$D:$D,MATCH('EPA Data'!F51867,'EPA Tech to Policy Mapping'!$C:$C,0))</f>
        <v>waste - methane capture</v>
      </c>
    </row>
    <row r="51868" spans="1:12" x14ac:dyDescent="0.35">
      <c r="A51868" t="s">
        <v>567</v>
      </c>
      <c r="B51868" t="s">
        <v>568</v>
      </c>
      <c r="C51868">
        <v>2030</v>
      </c>
      <c r="D51868" t="s">
        <v>5010</v>
      </c>
      <c r="E51868" t="s">
        <v>5011</v>
      </c>
      <c r="F51868" t="s">
        <v>570</v>
      </c>
      <c r="G51868">
        <v>50</v>
      </c>
      <c r="H51868" t="b">
        <f>OR(L51868='PERAC-ngpPrcsTnD-mthncptr'!$B$1,L51868='PERAC-ngpPrcsTnD-mthncptr'!$C$1,L51868='PERAC-ngpPrcsTnD-mthncptr'!$D$1)</f>
        <v>0</v>
      </c>
      <c r="I51868">
        <f>IF(H51868=TRUE,G51868+'NPV Calcs'!$D$14,G51868)</f>
        <v>50</v>
      </c>
      <c r="J51868">
        <v>1.3877971408238663E-4</v>
      </c>
      <c r="K51868">
        <f>IF(OR(B51868="GAS",B51868="COL",B51868="LAN",B51868="RICE",B51868="LIVE"),J51868*About!$B$101,IF(OR(B51868="CROP",B51868="NAA"),J51868*About!$B$102,J51868))</f>
        <v>1.5543327977227304E-4</v>
      </c>
      <c r="L51868" t="str">
        <f>INDEX('EPA Tech to Policy Mapping'!$D:$D,MATCH('EPA Data'!F51868,'EPA Tech to Policy Mapping'!$C:$C,0))</f>
        <v>waste - methane capture</v>
      </c>
    </row>
    <row r="51869" spans="1:12" x14ac:dyDescent="0.35">
      <c r="A51869" t="s">
        <v>567</v>
      </c>
      <c r="B51869" t="s">
        <v>568</v>
      </c>
      <c r="C51869">
        <v>2030</v>
      </c>
      <c r="D51869" t="s">
        <v>5010</v>
      </c>
      <c r="E51869" t="s">
        <v>5011</v>
      </c>
      <c r="F51869" t="s">
        <v>570</v>
      </c>
      <c r="G51869">
        <v>51</v>
      </c>
      <c r="H51869" t="b">
        <f>OR(L51869='PERAC-ngpPrcsTnD-mthncptr'!$B$1,L51869='PERAC-ngpPrcsTnD-mthncptr'!$C$1,L51869='PERAC-ngpPrcsTnD-mthncptr'!$D$1)</f>
        <v>0</v>
      </c>
      <c r="I51869">
        <f>IF(H51869=TRUE,G51869+'NPV Calcs'!$D$14,G51869)</f>
        <v>51</v>
      </c>
      <c r="J51869">
        <v>1.3094131432820849E-4</v>
      </c>
      <c r="K51869">
        <f>IF(OR(B51869="GAS",B51869="COL",B51869="LAN",B51869="RICE",B51869="LIVE"),J51869*About!$B$101,IF(OR(B51869="CROP",B51869="NAA"),J51869*About!$B$102,J51869))</f>
        <v>1.4665427204759351E-4</v>
      </c>
      <c r="L51869" t="str">
        <f>INDEX('EPA Tech to Policy Mapping'!$D:$D,MATCH('EPA Data'!F51869,'EPA Tech to Policy Mapping'!$C:$C,0))</f>
        <v>waste - methane capture</v>
      </c>
    </row>
    <row r="51870" spans="1:12" x14ac:dyDescent="0.35">
      <c r="A51870" t="s">
        <v>567</v>
      </c>
      <c r="B51870" t="s">
        <v>568</v>
      </c>
      <c r="C51870">
        <v>2030</v>
      </c>
      <c r="D51870" t="s">
        <v>5010</v>
      </c>
      <c r="E51870" t="s">
        <v>5011</v>
      </c>
      <c r="F51870" t="s">
        <v>570</v>
      </c>
      <c r="G51870">
        <v>52</v>
      </c>
      <c r="H51870" t="b">
        <f>OR(L51870='PERAC-ngpPrcsTnD-mthncptr'!$B$1,L51870='PERAC-ngpPrcsTnD-mthncptr'!$C$1,L51870='PERAC-ngpPrcsTnD-mthncptr'!$D$1)</f>
        <v>0</v>
      </c>
      <c r="I51870">
        <f>IF(H51870=TRUE,G51870+'NPV Calcs'!$D$14,G51870)</f>
        <v>52</v>
      </c>
      <c r="J51870">
        <v>1.8057034001901562E-4</v>
      </c>
      <c r="K51870">
        <f>IF(OR(B51870="GAS",B51870="COL",B51870="LAN",B51870="RICE",B51870="LIVE"),J51870*About!$B$101,IF(OR(B51870="CROP",B51870="NAA"),J51870*About!$B$102,J51870))</f>
        <v>2.0223878082129752E-4</v>
      </c>
      <c r="L51870" t="str">
        <f>INDEX('EPA Tech to Policy Mapping'!$D:$D,MATCH('EPA Data'!F51870,'EPA Tech to Policy Mapping'!$C:$C,0))</f>
        <v>waste - methane capture</v>
      </c>
    </row>
    <row r="51871" spans="1:12" x14ac:dyDescent="0.35">
      <c r="A51871" t="s">
        <v>567</v>
      </c>
      <c r="B51871" t="s">
        <v>568</v>
      </c>
      <c r="C51871">
        <v>2030</v>
      </c>
      <c r="D51871" t="s">
        <v>5010</v>
      </c>
      <c r="E51871" t="s">
        <v>5011</v>
      </c>
      <c r="F51871" t="s">
        <v>570</v>
      </c>
      <c r="G51871">
        <v>53</v>
      </c>
      <c r="H51871" t="b">
        <f>OR(L51871='PERAC-ngpPrcsTnD-mthncptr'!$B$1,L51871='PERAC-ngpPrcsTnD-mthncptr'!$C$1,L51871='PERAC-ngpPrcsTnD-mthncptr'!$D$1)</f>
        <v>0</v>
      </c>
      <c r="I51871">
        <f>IF(H51871=TRUE,G51871+'NPV Calcs'!$D$14,G51871)</f>
        <v>53</v>
      </c>
      <c r="J51871">
        <v>9.6796403639974119E-5</v>
      </c>
      <c r="K51871">
        <f>IF(OR(B51871="GAS",B51871="COL",B51871="LAN",B51871="RICE",B51871="LIVE"),J51871*About!$B$101,IF(OR(B51871="CROP",B51871="NAA"),J51871*About!$B$102,J51871))</f>
        <v>1.0841197207677102E-4</v>
      </c>
      <c r="L51871" t="str">
        <f>INDEX('EPA Tech to Policy Mapping'!$D:$D,MATCH('EPA Data'!F51871,'EPA Tech to Policy Mapping'!$C:$C,0))</f>
        <v>waste - methane capture</v>
      </c>
    </row>
    <row r="51872" spans="1:12" x14ac:dyDescent="0.35">
      <c r="A51872" t="s">
        <v>567</v>
      </c>
      <c r="B51872" t="s">
        <v>568</v>
      </c>
      <c r="C51872">
        <v>2030</v>
      </c>
      <c r="D51872" t="s">
        <v>5010</v>
      </c>
      <c r="E51872" t="s">
        <v>5011</v>
      </c>
      <c r="F51872" t="s">
        <v>570</v>
      </c>
      <c r="G51872">
        <v>54</v>
      </c>
      <c r="H51872" t="b">
        <f>OR(L51872='PERAC-ngpPrcsTnD-mthncptr'!$B$1,L51872='PERAC-ngpPrcsTnD-mthncptr'!$C$1,L51872='PERAC-ngpPrcsTnD-mthncptr'!$D$1)</f>
        <v>0</v>
      </c>
      <c r="I51872">
        <f>IF(H51872=TRUE,G51872+'NPV Calcs'!$D$14,G51872)</f>
        <v>54</v>
      </c>
      <c r="J51872">
        <v>1.2220545735000253E-4</v>
      </c>
      <c r="K51872">
        <f>IF(OR(B51872="GAS",B51872="COL",B51872="LAN",B51872="RICE",B51872="LIVE"),J51872*About!$B$101,IF(OR(B51872="CROP",B51872="NAA"),J51872*About!$B$102,J51872))</f>
        <v>1.3687011223200283E-4</v>
      </c>
      <c r="L51872" t="str">
        <f>INDEX('EPA Tech to Policy Mapping'!$D:$D,MATCH('EPA Data'!F51872,'EPA Tech to Policy Mapping'!$C:$C,0))</f>
        <v>waste - methane capture</v>
      </c>
    </row>
    <row r="51873" spans="1:12" x14ac:dyDescent="0.35">
      <c r="A51873" t="s">
        <v>567</v>
      </c>
      <c r="B51873" t="s">
        <v>568</v>
      </c>
      <c r="C51873">
        <v>2030</v>
      </c>
      <c r="D51873" t="s">
        <v>5010</v>
      </c>
      <c r="E51873" t="s">
        <v>5011</v>
      </c>
      <c r="F51873" t="s">
        <v>570</v>
      </c>
      <c r="G51873">
        <v>55</v>
      </c>
      <c r="H51873" t="b">
        <f>OR(L51873='PERAC-ngpPrcsTnD-mthncptr'!$B$1,L51873='PERAC-ngpPrcsTnD-mthncptr'!$C$1,L51873='PERAC-ngpPrcsTnD-mthncptr'!$D$1)</f>
        <v>0</v>
      </c>
      <c r="I51873">
        <f>IF(H51873=TRUE,G51873+'NPV Calcs'!$D$14,G51873)</f>
        <v>55</v>
      </c>
      <c r="J51873">
        <v>1.1837929106925972E-4</v>
      </c>
      <c r="K51873">
        <f>IF(OR(B51873="GAS",B51873="COL",B51873="LAN",B51873="RICE",B51873="LIVE"),J51873*About!$B$101,IF(OR(B51873="CROP",B51873="NAA"),J51873*About!$B$102,J51873))</f>
        <v>1.3258480599757089E-4</v>
      </c>
      <c r="L51873" t="str">
        <f>INDEX('EPA Tech to Policy Mapping'!$D:$D,MATCH('EPA Data'!F51873,'EPA Tech to Policy Mapping'!$C:$C,0))</f>
        <v>waste - methane capture</v>
      </c>
    </row>
    <row r="51874" spans="1:12" x14ac:dyDescent="0.35">
      <c r="A51874" t="s">
        <v>567</v>
      </c>
      <c r="B51874" t="s">
        <v>568</v>
      </c>
      <c r="C51874">
        <v>2030</v>
      </c>
      <c r="D51874" t="s">
        <v>5010</v>
      </c>
      <c r="E51874" t="s">
        <v>5011</v>
      </c>
      <c r="F51874" t="s">
        <v>570</v>
      </c>
      <c r="G51874">
        <v>56</v>
      </c>
      <c r="H51874" t="b">
        <f>OR(L51874='PERAC-ngpPrcsTnD-mthncptr'!$B$1,L51874='PERAC-ngpPrcsTnD-mthncptr'!$C$1,L51874='PERAC-ngpPrcsTnD-mthncptr'!$D$1)</f>
        <v>0</v>
      </c>
      <c r="I51874">
        <f>IF(H51874=TRUE,G51874+'NPV Calcs'!$D$14,G51874)</f>
        <v>56</v>
      </c>
      <c r="J51874">
        <v>1.321444797311122E-4</v>
      </c>
      <c r="K51874">
        <f>IF(OR(B51874="GAS",B51874="COL",B51874="LAN",B51874="RICE",B51874="LIVE"),J51874*About!$B$101,IF(OR(B51874="CROP",B51874="NAA"),J51874*About!$B$102,J51874))</f>
        <v>1.4800181729884569E-4</v>
      </c>
      <c r="L51874" t="str">
        <f>INDEX('EPA Tech to Policy Mapping'!$D:$D,MATCH('EPA Data'!F51874,'EPA Tech to Policy Mapping'!$C:$C,0))</f>
        <v>waste - methane capture</v>
      </c>
    </row>
    <row r="51875" spans="1:12" x14ac:dyDescent="0.35">
      <c r="A51875" t="s">
        <v>567</v>
      </c>
      <c r="B51875" t="s">
        <v>568</v>
      </c>
      <c r="C51875">
        <v>2030</v>
      </c>
      <c r="D51875" t="s">
        <v>5010</v>
      </c>
      <c r="E51875" t="s">
        <v>5011</v>
      </c>
      <c r="F51875" t="s">
        <v>570</v>
      </c>
      <c r="G51875">
        <v>57</v>
      </c>
      <c r="H51875" t="b">
        <f>OR(L51875='PERAC-ngpPrcsTnD-mthncptr'!$B$1,L51875='PERAC-ngpPrcsTnD-mthncptr'!$C$1,L51875='PERAC-ngpPrcsTnD-mthncptr'!$D$1)</f>
        <v>0</v>
      </c>
      <c r="I51875">
        <f>IF(H51875=TRUE,G51875+'NPV Calcs'!$D$14,G51875)</f>
        <v>57</v>
      </c>
      <c r="J51875">
        <v>8.8447054929825989E-5</v>
      </c>
      <c r="K51875">
        <f>IF(OR(B51875="GAS",B51875="COL",B51875="LAN",B51875="RICE",B51875="LIVE"),J51875*About!$B$101,IF(OR(B51875="CROP",B51875="NAA"),J51875*About!$B$102,J51875))</f>
        <v>9.9060701521405111E-5</v>
      </c>
      <c r="L51875" t="str">
        <f>INDEX('EPA Tech to Policy Mapping'!$D:$D,MATCH('EPA Data'!F51875,'EPA Tech to Policy Mapping'!$C:$C,0))</f>
        <v>waste - methane capture</v>
      </c>
    </row>
    <row r="51876" spans="1:12" x14ac:dyDescent="0.35">
      <c r="A51876" t="s">
        <v>567</v>
      </c>
      <c r="B51876" t="s">
        <v>568</v>
      </c>
      <c r="C51876">
        <v>2030</v>
      </c>
      <c r="D51876" t="s">
        <v>5010</v>
      </c>
      <c r="E51876" t="s">
        <v>5011</v>
      </c>
      <c r="F51876" t="s">
        <v>570</v>
      </c>
      <c r="G51876">
        <v>58</v>
      </c>
      <c r="H51876" t="b">
        <f>OR(L51876='PERAC-ngpPrcsTnD-mthncptr'!$B$1,L51876='PERAC-ngpPrcsTnD-mthncptr'!$C$1,L51876='PERAC-ngpPrcsTnD-mthncptr'!$D$1)</f>
        <v>0</v>
      </c>
      <c r="I51876">
        <f>IF(H51876=TRUE,G51876+'NPV Calcs'!$D$14,G51876)</f>
        <v>58</v>
      </c>
      <c r="J51876">
        <v>8.06712492327513E-5</v>
      </c>
      <c r="K51876">
        <f>IF(OR(B51876="GAS",B51876="COL",B51876="LAN",B51876="RICE",B51876="LIVE"),J51876*About!$B$101,IF(OR(B51876="CROP",B51876="NAA"),J51876*About!$B$102,J51876))</f>
        <v>9.0351799140681461E-5</v>
      </c>
      <c r="L51876" t="str">
        <f>INDEX('EPA Tech to Policy Mapping'!$D:$D,MATCH('EPA Data'!F51876,'EPA Tech to Policy Mapping'!$C:$C,0))</f>
        <v>waste - methane capture</v>
      </c>
    </row>
    <row r="51877" spans="1:12" x14ac:dyDescent="0.35">
      <c r="A51877" t="s">
        <v>567</v>
      </c>
      <c r="B51877" t="s">
        <v>568</v>
      </c>
      <c r="C51877">
        <v>2030</v>
      </c>
      <c r="D51877" t="s">
        <v>5010</v>
      </c>
      <c r="E51877" t="s">
        <v>5011</v>
      </c>
      <c r="F51877" t="s">
        <v>570</v>
      </c>
      <c r="G51877">
        <v>59</v>
      </c>
      <c r="H51877" t="b">
        <f>OR(L51877='PERAC-ngpPrcsTnD-mthncptr'!$B$1,L51877='PERAC-ngpPrcsTnD-mthncptr'!$C$1,L51877='PERAC-ngpPrcsTnD-mthncptr'!$D$1)</f>
        <v>0</v>
      </c>
      <c r="I51877">
        <f>IF(H51877=TRUE,G51877+'NPV Calcs'!$D$14,G51877)</f>
        <v>59</v>
      </c>
      <c r="J51877">
        <v>1.1960462309363839E-4</v>
      </c>
      <c r="K51877">
        <f>IF(OR(B51877="GAS",B51877="COL",B51877="LAN",B51877="RICE",B51877="LIVE"),J51877*About!$B$101,IF(OR(B51877="CROP",B51877="NAA"),J51877*About!$B$102,J51877))</f>
        <v>1.3395717786487501E-4</v>
      </c>
      <c r="L51877" t="str">
        <f>INDEX('EPA Tech to Policy Mapping'!$D:$D,MATCH('EPA Data'!F51877,'EPA Tech to Policy Mapping'!$C:$C,0))</f>
        <v>waste - methane capture</v>
      </c>
    </row>
    <row r="51878" spans="1:12" x14ac:dyDescent="0.35">
      <c r="A51878" t="s">
        <v>567</v>
      </c>
      <c r="B51878" t="s">
        <v>568</v>
      </c>
      <c r="C51878">
        <v>2030</v>
      </c>
      <c r="D51878" t="s">
        <v>5010</v>
      </c>
      <c r="E51878" t="s">
        <v>5011</v>
      </c>
      <c r="F51878" t="s">
        <v>570</v>
      </c>
      <c r="G51878">
        <v>60</v>
      </c>
      <c r="H51878" t="b">
        <f>OR(L51878='PERAC-ngpPrcsTnD-mthncptr'!$B$1,L51878='PERAC-ngpPrcsTnD-mthncptr'!$C$1,L51878='PERAC-ngpPrcsTnD-mthncptr'!$D$1)</f>
        <v>0</v>
      </c>
      <c r="I51878">
        <f>IF(H51878=TRUE,G51878+'NPV Calcs'!$D$14,G51878)</f>
        <v>60</v>
      </c>
      <c r="J51878">
        <v>4.7811807024613796E-5</v>
      </c>
      <c r="K51878">
        <f>IF(OR(B51878="GAS",B51878="COL",B51878="LAN",B51878="RICE",B51878="LIVE"),J51878*About!$B$101,IF(OR(B51878="CROP",B51878="NAA"),J51878*About!$B$102,J51878))</f>
        <v>5.3549223867567454E-5</v>
      </c>
      <c r="L51878" t="str">
        <f>INDEX('EPA Tech to Policy Mapping'!$D:$D,MATCH('EPA Data'!F51878,'EPA Tech to Policy Mapping'!$C:$C,0))</f>
        <v>waste - methane capture</v>
      </c>
    </row>
    <row r="51879" spans="1:12" x14ac:dyDescent="0.35">
      <c r="A51879" t="s">
        <v>567</v>
      </c>
      <c r="B51879" t="s">
        <v>568</v>
      </c>
      <c r="C51879">
        <v>2030</v>
      </c>
      <c r="D51879" t="s">
        <v>5010</v>
      </c>
      <c r="E51879" t="s">
        <v>5011</v>
      </c>
      <c r="F51879" t="s">
        <v>570</v>
      </c>
      <c r="G51879">
        <v>61</v>
      </c>
      <c r="H51879" t="b">
        <f>OR(L51879='PERAC-ngpPrcsTnD-mthncptr'!$B$1,L51879='PERAC-ngpPrcsTnD-mthncptr'!$C$1,L51879='PERAC-ngpPrcsTnD-mthncptr'!$D$1)</f>
        <v>0</v>
      </c>
      <c r="I51879">
        <f>IF(H51879=TRUE,G51879+'NPV Calcs'!$D$14,G51879)</f>
        <v>61</v>
      </c>
      <c r="J51879">
        <v>7.4184062094173302E-5</v>
      </c>
      <c r="K51879">
        <f>IF(OR(B51879="GAS",B51879="COL",B51879="LAN",B51879="RICE",B51879="LIVE"),J51879*About!$B$101,IF(OR(B51879="CROP",B51879="NAA"),J51879*About!$B$102,J51879))</f>
        <v>8.3086149545474105E-5</v>
      </c>
      <c r="L51879" t="str">
        <f>INDEX('EPA Tech to Policy Mapping'!$D:$D,MATCH('EPA Data'!F51879,'EPA Tech to Policy Mapping'!$C:$C,0))</f>
        <v>waste - methane capture</v>
      </c>
    </row>
    <row r="51880" spans="1:12" x14ac:dyDescent="0.35">
      <c r="A51880" t="s">
        <v>567</v>
      </c>
      <c r="B51880" t="s">
        <v>568</v>
      </c>
      <c r="C51880">
        <v>2030</v>
      </c>
      <c r="D51880" t="s">
        <v>5010</v>
      </c>
      <c r="E51880" t="s">
        <v>5011</v>
      </c>
      <c r="F51880" t="s">
        <v>570</v>
      </c>
      <c r="G51880">
        <v>62</v>
      </c>
      <c r="H51880" t="b">
        <f>OR(L51880='PERAC-ngpPrcsTnD-mthncptr'!$B$1,L51880='PERAC-ngpPrcsTnD-mthncptr'!$C$1,L51880='PERAC-ngpPrcsTnD-mthncptr'!$D$1)</f>
        <v>0</v>
      </c>
      <c r="I51880">
        <f>IF(H51880=TRUE,G51880+'NPV Calcs'!$D$14,G51880)</f>
        <v>62</v>
      </c>
      <c r="J51880">
        <v>7.2947347839505793E-5</v>
      </c>
      <c r="K51880">
        <f>IF(OR(B51880="GAS",B51880="COL",B51880="LAN",B51880="RICE",B51880="LIVE"),J51880*About!$B$101,IF(OR(B51880="CROP",B51880="NAA"),J51880*About!$B$102,J51880))</f>
        <v>8.1701029580246492E-5</v>
      </c>
      <c r="L51880" t="str">
        <f>INDEX('EPA Tech to Policy Mapping'!$D:$D,MATCH('EPA Data'!F51880,'EPA Tech to Policy Mapping'!$C:$C,0))</f>
        <v>waste - methane capture</v>
      </c>
    </row>
    <row r="51881" spans="1:12" x14ac:dyDescent="0.35">
      <c r="A51881" t="s">
        <v>567</v>
      </c>
      <c r="B51881" t="s">
        <v>568</v>
      </c>
      <c r="C51881">
        <v>2030</v>
      </c>
      <c r="D51881" t="s">
        <v>5010</v>
      </c>
      <c r="E51881" t="s">
        <v>5011</v>
      </c>
      <c r="F51881" t="s">
        <v>570</v>
      </c>
      <c r="G51881">
        <v>63</v>
      </c>
      <c r="H51881" t="b">
        <f>OR(L51881='PERAC-ngpPrcsTnD-mthncptr'!$B$1,L51881='PERAC-ngpPrcsTnD-mthncptr'!$C$1,L51881='PERAC-ngpPrcsTnD-mthncptr'!$D$1)</f>
        <v>0</v>
      </c>
      <c r="I51881">
        <f>IF(H51881=TRUE,G51881+'NPV Calcs'!$D$14,G51881)</f>
        <v>63</v>
      </c>
      <c r="J51881">
        <v>7.5784489269813213E-5</v>
      </c>
      <c r="K51881">
        <f>IF(OR(B51881="GAS",B51881="COL",B51881="LAN",B51881="RICE",B51881="LIVE"),J51881*About!$B$101,IF(OR(B51881="CROP",B51881="NAA"),J51881*About!$B$102,J51881))</f>
        <v>8.4878627982190808E-5</v>
      </c>
      <c r="L51881" t="str">
        <f>INDEX('EPA Tech to Policy Mapping'!$D:$D,MATCH('EPA Data'!F51881,'EPA Tech to Policy Mapping'!$C:$C,0))</f>
        <v>waste - methane capture</v>
      </c>
    </row>
    <row r="51882" spans="1:12" x14ac:dyDescent="0.35">
      <c r="A51882" t="s">
        <v>567</v>
      </c>
      <c r="B51882" t="s">
        <v>568</v>
      </c>
      <c r="C51882">
        <v>2030</v>
      </c>
      <c r="D51882" t="s">
        <v>5010</v>
      </c>
      <c r="E51882" t="s">
        <v>5011</v>
      </c>
      <c r="F51882" t="s">
        <v>570</v>
      </c>
      <c r="G51882">
        <v>64</v>
      </c>
      <c r="H51882" t="b">
        <f>OR(L51882='PERAC-ngpPrcsTnD-mthncptr'!$B$1,L51882='PERAC-ngpPrcsTnD-mthncptr'!$C$1,L51882='PERAC-ngpPrcsTnD-mthncptr'!$D$1)</f>
        <v>0</v>
      </c>
      <c r="I51882">
        <f>IF(H51882=TRUE,G51882+'NPV Calcs'!$D$14,G51882)</f>
        <v>64</v>
      </c>
      <c r="J51882">
        <v>8.2879928167553399E-5</v>
      </c>
      <c r="K51882">
        <f>IF(OR(B51882="GAS",B51882="COL",B51882="LAN",B51882="RICE",B51882="LIVE"),J51882*About!$B$101,IF(OR(B51882="CROP",B51882="NAA"),J51882*About!$B$102,J51882))</f>
        <v>9.2825519547659811E-5</v>
      </c>
      <c r="L51882" t="str">
        <f>INDEX('EPA Tech to Policy Mapping'!$D:$D,MATCH('EPA Data'!F51882,'EPA Tech to Policy Mapping'!$C:$C,0))</f>
        <v>waste - methane capture</v>
      </c>
    </row>
    <row r="51883" spans="1:12" x14ac:dyDescent="0.35">
      <c r="A51883" t="s">
        <v>567</v>
      </c>
      <c r="B51883" t="s">
        <v>568</v>
      </c>
      <c r="C51883">
        <v>2030</v>
      </c>
      <c r="D51883" t="s">
        <v>5010</v>
      </c>
      <c r="E51883" t="s">
        <v>5011</v>
      </c>
      <c r="F51883" t="s">
        <v>570</v>
      </c>
      <c r="G51883">
        <v>65</v>
      </c>
      <c r="H51883" t="b">
        <f>OR(L51883='PERAC-ngpPrcsTnD-mthncptr'!$B$1,L51883='PERAC-ngpPrcsTnD-mthncptr'!$C$1,L51883='PERAC-ngpPrcsTnD-mthncptr'!$D$1)</f>
        <v>0</v>
      </c>
      <c r="I51883">
        <f>IF(H51883=TRUE,G51883+'NPV Calcs'!$D$14,G51883)</f>
        <v>65</v>
      </c>
      <c r="J51883">
        <v>7.0534430184647289E-5</v>
      </c>
      <c r="K51883">
        <f>IF(OR(B51883="GAS",B51883="COL",B51883="LAN",B51883="RICE",B51883="LIVE"),J51883*About!$B$101,IF(OR(B51883="CROP",B51883="NAA"),J51883*About!$B$102,J51883))</f>
        <v>7.8998561806804967E-5</v>
      </c>
      <c r="L51883" t="str">
        <f>INDEX('EPA Tech to Policy Mapping'!$D:$D,MATCH('EPA Data'!F51883,'EPA Tech to Policy Mapping'!$C:$C,0))</f>
        <v>waste - methane capture</v>
      </c>
    </row>
    <row r="51884" spans="1:12" x14ac:dyDescent="0.35">
      <c r="A51884" t="s">
        <v>567</v>
      </c>
      <c r="B51884" t="s">
        <v>568</v>
      </c>
      <c r="C51884">
        <v>2030</v>
      </c>
      <c r="D51884" t="s">
        <v>5010</v>
      </c>
      <c r="E51884" t="s">
        <v>5011</v>
      </c>
      <c r="F51884" t="s">
        <v>570</v>
      </c>
      <c r="G51884">
        <v>66</v>
      </c>
      <c r="H51884" t="b">
        <f>OR(L51884='PERAC-ngpPrcsTnD-mthncptr'!$B$1,L51884='PERAC-ngpPrcsTnD-mthncptr'!$C$1,L51884='PERAC-ngpPrcsTnD-mthncptr'!$D$1)</f>
        <v>0</v>
      </c>
      <c r="I51884">
        <f>IF(H51884=TRUE,G51884+'NPV Calcs'!$D$14,G51884)</f>
        <v>66</v>
      </c>
      <c r="J51884">
        <v>6.1983355825663387E-5</v>
      </c>
      <c r="K51884">
        <f>IF(OR(B51884="GAS",B51884="COL",B51884="LAN",B51884="RICE",B51884="LIVE"),J51884*About!$B$101,IF(OR(B51884="CROP",B51884="NAA"),J51884*About!$B$102,J51884))</f>
        <v>6.9421358524743E-5</v>
      </c>
      <c r="L51884" t="str">
        <f>INDEX('EPA Tech to Policy Mapping'!$D:$D,MATCH('EPA Data'!F51884,'EPA Tech to Policy Mapping'!$C:$C,0))</f>
        <v>waste - methane capture</v>
      </c>
    </row>
    <row r="51885" spans="1:12" x14ac:dyDescent="0.35">
      <c r="A51885" t="s">
        <v>567</v>
      </c>
      <c r="B51885" t="s">
        <v>568</v>
      </c>
      <c r="C51885">
        <v>2030</v>
      </c>
      <c r="D51885" t="s">
        <v>5010</v>
      </c>
      <c r="E51885" t="s">
        <v>5011</v>
      </c>
      <c r="F51885" t="s">
        <v>570</v>
      </c>
      <c r="G51885">
        <v>67</v>
      </c>
      <c r="H51885" t="b">
        <f>OR(L51885='PERAC-ngpPrcsTnD-mthncptr'!$B$1,L51885='PERAC-ngpPrcsTnD-mthncptr'!$C$1,L51885='PERAC-ngpPrcsTnD-mthncptr'!$D$1)</f>
        <v>0</v>
      </c>
      <c r="I51885">
        <f>IF(H51885=TRUE,G51885+'NPV Calcs'!$D$14,G51885)</f>
        <v>67</v>
      </c>
      <c r="J51885">
        <v>3.8666577910221602E-5</v>
      </c>
      <c r="K51885">
        <f>IF(OR(B51885="GAS",B51885="COL",B51885="LAN",B51885="RICE",B51885="LIVE"),J51885*About!$B$101,IF(OR(B51885="CROP",B51885="NAA"),J51885*About!$B$102,J51885))</f>
        <v>4.3306567259448197E-5</v>
      </c>
      <c r="L51885" t="str">
        <f>INDEX('EPA Tech to Policy Mapping'!$D:$D,MATCH('EPA Data'!F51885,'EPA Tech to Policy Mapping'!$C:$C,0))</f>
        <v>waste - methane capture</v>
      </c>
    </row>
    <row r="51886" spans="1:12" x14ac:dyDescent="0.35">
      <c r="A51886" t="s">
        <v>567</v>
      </c>
      <c r="B51886" t="s">
        <v>568</v>
      </c>
      <c r="C51886">
        <v>2030</v>
      </c>
      <c r="D51886" t="s">
        <v>5010</v>
      </c>
      <c r="E51886" t="s">
        <v>5011</v>
      </c>
      <c r="F51886" t="s">
        <v>570</v>
      </c>
      <c r="G51886">
        <v>68</v>
      </c>
      <c r="H51886" t="b">
        <f>OR(L51886='PERAC-ngpPrcsTnD-mthncptr'!$B$1,L51886='PERAC-ngpPrcsTnD-mthncptr'!$C$1,L51886='PERAC-ngpPrcsTnD-mthncptr'!$D$1)</f>
        <v>0</v>
      </c>
      <c r="I51886">
        <f>IF(H51886=TRUE,G51886+'NPV Calcs'!$D$14,G51886)</f>
        <v>68</v>
      </c>
      <c r="J51886">
        <v>6.8435366533649804E-5</v>
      </c>
      <c r="K51886">
        <f>IF(OR(B51886="GAS",B51886="COL",B51886="LAN",B51886="RICE",B51886="LIVE"),J51886*About!$B$101,IF(OR(B51886="CROP",B51886="NAA"),J51886*About!$B$102,J51886))</f>
        <v>7.6647610517687783E-5</v>
      </c>
      <c r="L51886" t="str">
        <f>INDEX('EPA Tech to Policy Mapping'!$D:$D,MATCH('EPA Data'!F51886,'EPA Tech to Policy Mapping'!$C:$C,0))</f>
        <v>waste - methane capture</v>
      </c>
    </row>
    <row r="51887" spans="1:12" x14ac:dyDescent="0.35">
      <c r="A51887" t="s">
        <v>567</v>
      </c>
      <c r="B51887" t="s">
        <v>568</v>
      </c>
      <c r="C51887">
        <v>2030</v>
      </c>
      <c r="D51887" t="s">
        <v>5010</v>
      </c>
      <c r="E51887" t="s">
        <v>5011</v>
      </c>
      <c r="F51887" t="s">
        <v>570</v>
      </c>
      <c r="G51887">
        <v>69</v>
      </c>
      <c r="H51887" t="b">
        <f>OR(L51887='PERAC-ngpPrcsTnD-mthncptr'!$B$1,L51887='PERAC-ngpPrcsTnD-mthncptr'!$C$1,L51887='PERAC-ngpPrcsTnD-mthncptr'!$D$1)</f>
        <v>0</v>
      </c>
      <c r="I51887">
        <f>IF(H51887=TRUE,G51887+'NPV Calcs'!$D$14,G51887)</f>
        <v>69</v>
      </c>
      <c r="J51887">
        <v>5.2687605524690602E-5</v>
      </c>
      <c r="K51887">
        <f>IF(OR(B51887="GAS",B51887="COL",B51887="LAN",B51887="RICE",B51887="LIVE"),J51887*About!$B$101,IF(OR(B51887="CROP",B51887="NAA"),J51887*About!$B$102,J51887))</f>
        <v>5.9010118187653484E-5</v>
      </c>
      <c r="L51887" t="str">
        <f>INDEX('EPA Tech to Policy Mapping'!$D:$D,MATCH('EPA Data'!F51887,'EPA Tech to Policy Mapping'!$C:$C,0))</f>
        <v>waste - methane capture</v>
      </c>
    </row>
    <row r="51888" spans="1:12" x14ac:dyDescent="0.35">
      <c r="A51888" t="s">
        <v>567</v>
      </c>
      <c r="B51888" t="s">
        <v>568</v>
      </c>
      <c r="C51888">
        <v>2030</v>
      </c>
      <c r="D51888" t="s">
        <v>5010</v>
      </c>
      <c r="E51888" t="s">
        <v>5011</v>
      </c>
      <c r="F51888" t="s">
        <v>570</v>
      </c>
      <c r="G51888">
        <v>70</v>
      </c>
      <c r="H51888" t="b">
        <f>OR(L51888='PERAC-ngpPrcsTnD-mthncptr'!$B$1,L51888='PERAC-ngpPrcsTnD-mthncptr'!$C$1,L51888='PERAC-ngpPrcsTnD-mthncptr'!$D$1)</f>
        <v>0</v>
      </c>
      <c r="I51888">
        <f>IF(H51888=TRUE,G51888+'NPV Calcs'!$D$14,G51888)</f>
        <v>70</v>
      </c>
      <c r="J51888">
        <v>3.2968631691343195E-5</v>
      </c>
      <c r="K51888">
        <f>IF(OR(B51888="GAS",B51888="COL",B51888="LAN",B51888="RICE",B51888="LIVE"),J51888*About!$B$101,IF(OR(B51888="CROP",B51888="NAA"),J51888*About!$B$102,J51888))</f>
        <v>3.6924867494304385E-5</v>
      </c>
      <c r="L51888" t="str">
        <f>INDEX('EPA Tech to Policy Mapping'!$D:$D,MATCH('EPA Data'!F51888,'EPA Tech to Policy Mapping'!$C:$C,0))</f>
        <v>waste - methane capture</v>
      </c>
    </row>
    <row r="51889" spans="1:12" x14ac:dyDescent="0.35">
      <c r="A51889" t="s">
        <v>567</v>
      </c>
      <c r="B51889" t="s">
        <v>568</v>
      </c>
      <c r="C51889">
        <v>2030</v>
      </c>
      <c r="D51889" t="s">
        <v>5010</v>
      </c>
      <c r="E51889" t="s">
        <v>5011</v>
      </c>
      <c r="F51889" t="s">
        <v>570</v>
      </c>
      <c r="G51889">
        <v>71</v>
      </c>
      <c r="H51889" t="b">
        <f>OR(L51889='PERAC-ngpPrcsTnD-mthncptr'!$B$1,L51889='PERAC-ngpPrcsTnD-mthncptr'!$C$1,L51889='PERAC-ngpPrcsTnD-mthncptr'!$D$1)</f>
        <v>0</v>
      </c>
      <c r="I51889">
        <f>IF(H51889=TRUE,G51889+'NPV Calcs'!$D$14,G51889)</f>
        <v>71</v>
      </c>
      <c r="J51889">
        <v>7.7918820883508298E-5</v>
      </c>
      <c r="K51889">
        <f>IF(OR(B51889="GAS",B51889="COL",B51889="LAN",B51889="RICE",B51889="LIVE"),J51889*About!$B$101,IF(OR(B51889="CROP",B51889="NAA"),J51889*About!$B$102,J51889))</f>
        <v>8.7269079389529301E-5</v>
      </c>
      <c r="L51889" t="str">
        <f>INDEX('EPA Tech to Policy Mapping'!$D:$D,MATCH('EPA Data'!F51889,'EPA Tech to Policy Mapping'!$C:$C,0))</f>
        <v>waste - methane capture</v>
      </c>
    </row>
    <row r="51890" spans="1:12" x14ac:dyDescent="0.35">
      <c r="A51890" t="s">
        <v>567</v>
      </c>
      <c r="B51890" t="s">
        <v>568</v>
      </c>
      <c r="C51890">
        <v>2030</v>
      </c>
      <c r="D51890" t="s">
        <v>5010</v>
      </c>
      <c r="E51890" t="s">
        <v>5011</v>
      </c>
      <c r="F51890" t="s">
        <v>570</v>
      </c>
      <c r="G51890">
        <v>72</v>
      </c>
      <c r="H51890" t="b">
        <f>OR(L51890='PERAC-ngpPrcsTnD-mthncptr'!$B$1,L51890='PERAC-ngpPrcsTnD-mthncptr'!$C$1,L51890='PERAC-ngpPrcsTnD-mthncptr'!$D$1)</f>
        <v>0</v>
      </c>
      <c r="I51890">
        <f>IF(H51890=TRUE,G51890+'NPV Calcs'!$D$14,G51890)</f>
        <v>72</v>
      </c>
      <c r="J51890">
        <v>3.7982551990699897E-5</v>
      </c>
      <c r="K51890">
        <f>IF(OR(B51890="GAS",B51890="COL",B51890="LAN",B51890="RICE",B51890="LIVE"),J51890*About!$B$101,IF(OR(B51890="CROP",B51890="NAA"),J51890*About!$B$102,J51890))</f>
        <v>4.2540458229583892E-5</v>
      </c>
      <c r="L51890" t="str">
        <f>INDEX('EPA Tech to Policy Mapping'!$D:$D,MATCH('EPA Data'!F51890,'EPA Tech to Policy Mapping'!$C:$C,0))</f>
        <v>waste - methane capture</v>
      </c>
    </row>
    <row r="51891" spans="1:12" x14ac:dyDescent="0.35">
      <c r="A51891" t="s">
        <v>567</v>
      </c>
      <c r="B51891" t="s">
        <v>568</v>
      </c>
      <c r="C51891">
        <v>2030</v>
      </c>
      <c r="D51891" t="s">
        <v>5010</v>
      </c>
      <c r="E51891" t="s">
        <v>5011</v>
      </c>
      <c r="F51891" t="s">
        <v>570</v>
      </c>
      <c r="G51891">
        <v>73</v>
      </c>
      <c r="H51891" t="b">
        <f>OR(L51891='PERAC-ngpPrcsTnD-mthncptr'!$B$1,L51891='PERAC-ngpPrcsTnD-mthncptr'!$C$1,L51891='PERAC-ngpPrcsTnD-mthncptr'!$D$1)</f>
        <v>0</v>
      </c>
      <c r="I51891">
        <f>IF(H51891=TRUE,G51891+'NPV Calcs'!$D$14,G51891)</f>
        <v>73</v>
      </c>
      <c r="J51891">
        <v>4.5904875217535997E-5</v>
      </c>
      <c r="K51891">
        <f>IF(OR(B51891="GAS",B51891="COL",B51891="LAN",B51891="RICE",B51891="LIVE"),J51891*About!$B$101,IF(OR(B51891="CROP",B51891="NAA"),J51891*About!$B$102,J51891))</f>
        <v>5.1413460243640322E-5</v>
      </c>
      <c r="L51891" t="str">
        <f>INDEX('EPA Tech to Policy Mapping'!$D:$D,MATCH('EPA Data'!F51891,'EPA Tech to Policy Mapping'!$C:$C,0))</f>
        <v>waste - methane capture</v>
      </c>
    </row>
    <row r="51892" spans="1:12" x14ac:dyDescent="0.35">
      <c r="A51892" t="s">
        <v>567</v>
      </c>
      <c r="B51892" t="s">
        <v>568</v>
      </c>
      <c r="C51892">
        <v>2030</v>
      </c>
      <c r="D51892" t="s">
        <v>5010</v>
      </c>
      <c r="E51892" t="s">
        <v>5011</v>
      </c>
      <c r="F51892" t="s">
        <v>570</v>
      </c>
      <c r="G51892">
        <v>74</v>
      </c>
      <c r="H51892" t="b">
        <f>OR(L51892='PERAC-ngpPrcsTnD-mthncptr'!$B$1,L51892='PERAC-ngpPrcsTnD-mthncptr'!$C$1,L51892='PERAC-ngpPrcsTnD-mthncptr'!$D$1)</f>
        <v>0</v>
      </c>
      <c r="I51892">
        <f>IF(H51892=TRUE,G51892+'NPV Calcs'!$D$14,G51892)</f>
        <v>74</v>
      </c>
      <c r="J51892">
        <v>4.86384791561976E-5</v>
      </c>
      <c r="K51892">
        <f>IF(OR(B51892="GAS",B51892="COL",B51892="LAN",B51892="RICE",B51892="LIVE"),J51892*About!$B$101,IF(OR(B51892="CROP",B51892="NAA"),J51892*About!$B$102,J51892))</f>
        <v>5.4475096654941317E-5</v>
      </c>
      <c r="L51892" t="str">
        <f>INDEX('EPA Tech to Policy Mapping'!$D:$D,MATCH('EPA Data'!F51892,'EPA Tech to Policy Mapping'!$C:$C,0))</f>
        <v>waste - methane capture</v>
      </c>
    </row>
    <row r="51893" spans="1:12" x14ac:dyDescent="0.35">
      <c r="A51893" t="s">
        <v>567</v>
      </c>
      <c r="B51893" t="s">
        <v>568</v>
      </c>
      <c r="C51893">
        <v>2030</v>
      </c>
      <c r="D51893" t="s">
        <v>5010</v>
      </c>
      <c r="E51893" t="s">
        <v>5011</v>
      </c>
      <c r="F51893" t="s">
        <v>570</v>
      </c>
      <c r="G51893">
        <v>75</v>
      </c>
      <c r="H51893" t="b">
        <f>OR(L51893='PERAC-ngpPrcsTnD-mthncptr'!$B$1,L51893='PERAC-ngpPrcsTnD-mthncptr'!$C$1,L51893='PERAC-ngpPrcsTnD-mthncptr'!$D$1)</f>
        <v>0</v>
      </c>
      <c r="I51893">
        <f>IF(H51893=TRUE,G51893+'NPV Calcs'!$D$14,G51893)</f>
        <v>75</v>
      </c>
      <c r="J51893">
        <v>4.339784778921591E-5</v>
      </c>
      <c r="K51893">
        <f>IF(OR(B51893="GAS",B51893="COL",B51893="LAN",B51893="RICE",B51893="LIVE"),J51893*About!$B$101,IF(OR(B51893="CROP",B51893="NAA"),J51893*About!$B$102,J51893))</f>
        <v>4.8605589523921825E-5</v>
      </c>
      <c r="L51893" t="str">
        <f>INDEX('EPA Tech to Policy Mapping'!$D:$D,MATCH('EPA Data'!F51893,'EPA Tech to Policy Mapping'!$C:$C,0))</f>
        <v>waste - methane capture</v>
      </c>
    </row>
    <row r="51894" spans="1:12" x14ac:dyDescent="0.35">
      <c r="A51894" t="s">
        <v>567</v>
      </c>
      <c r="B51894" t="s">
        <v>568</v>
      </c>
      <c r="C51894">
        <v>2030</v>
      </c>
      <c r="D51894" t="s">
        <v>5010</v>
      </c>
      <c r="E51894" t="s">
        <v>5011</v>
      </c>
      <c r="F51894" t="s">
        <v>570</v>
      </c>
      <c r="G51894">
        <v>76</v>
      </c>
      <c r="H51894" t="b">
        <f>OR(L51894='PERAC-ngpPrcsTnD-mthncptr'!$B$1,L51894='PERAC-ngpPrcsTnD-mthncptr'!$C$1,L51894='PERAC-ngpPrcsTnD-mthncptr'!$D$1)</f>
        <v>0</v>
      </c>
      <c r="I51894">
        <f>IF(H51894=TRUE,G51894+'NPV Calcs'!$D$14,G51894)</f>
        <v>76</v>
      </c>
      <c r="J51894">
        <v>1.7366488759933601E-5</v>
      </c>
      <c r="K51894">
        <f>IF(OR(B51894="GAS",B51894="COL",B51894="LAN",B51894="RICE",B51894="LIVE"),J51894*About!$B$101,IF(OR(B51894="CROP",B51894="NAA"),J51894*About!$B$102,J51894))</f>
        <v>1.9450467411125634E-5</v>
      </c>
      <c r="L51894" t="str">
        <f>INDEX('EPA Tech to Policy Mapping'!$D:$D,MATCH('EPA Data'!F51894,'EPA Tech to Policy Mapping'!$C:$C,0))</f>
        <v>waste - methane capture</v>
      </c>
    </row>
    <row r="51895" spans="1:12" x14ac:dyDescent="0.35">
      <c r="A51895" t="s">
        <v>567</v>
      </c>
      <c r="B51895" t="s">
        <v>568</v>
      </c>
      <c r="C51895">
        <v>2030</v>
      </c>
      <c r="D51895" t="s">
        <v>5010</v>
      </c>
      <c r="E51895" t="s">
        <v>5011</v>
      </c>
      <c r="F51895" t="s">
        <v>570</v>
      </c>
      <c r="G51895">
        <v>77</v>
      </c>
      <c r="H51895" t="b">
        <f>OR(L51895='PERAC-ngpPrcsTnD-mthncptr'!$B$1,L51895='PERAC-ngpPrcsTnD-mthncptr'!$C$1,L51895='PERAC-ngpPrcsTnD-mthncptr'!$D$1)</f>
        <v>0</v>
      </c>
      <c r="I51895">
        <f>IF(H51895=TRUE,G51895+'NPV Calcs'!$D$14,G51895)</f>
        <v>77</v>
      </c>
      <c r="J51895">
        <v>2.1400765444200701E-5</v>
      </c>
      <c r="K51895">
        <f>IF(OR(B51895="GAS",B51895="COL",B51895="LAN",B51895="RICE",B51895="LIVE"),J51895*About!$B$101,IF(OR(B51895="CROP",B51895="NAA"),J51895*About!$B$102,J51895))</f>
        <v>2.3968857297504787E-5</v>
      </c>
      <c r="L51895" t="str">
        <f>INDEX('EPA Tech to Policy Mapping'!$D:$D,MATCH('EPA Data'!F51895,'EPA Tech to Policy Mapping'!$C:$C,0))</f>
        <v>waste - methane capture</v>
      </c>
    </row>
    <row r="51896" spans="1:12" x14ac:dyDescent="0.35">
      <c r="A51896" t="s">
        <v>567</v>
      </c>
      <c r="B51896" t="s">
        <v>568</v>
      </c>
      <c r="C51896">
        <v>2030</v>
      </c>
      <c r="D51896" t="s">
        <v>5010</v>
      </c>
      <c r="E51896" t="s">
        <v>5011</v>
      </c>
      <c r="F51896" t="s">
        <v>570</v>
      </c>
      <c r="G51896">
        <v>78</v>
      </c>
      <c r="H51896" t="b">
        <f>OR(L51896='PERAC-ngpPrcsTnD-mthncptr'!$B$1,L51896='PERAC-ngpPrcsTnD-mthncptr'!$C$1,L51896='PERAC-ngpPrcsTnD-mthncptr'!$D$1)</f>
        <v>0</v>
      </c>
      <c r="I51896">
        <f>IF(H51896=TRUE,G51896+'NPV Calcs'!$D$14,G51896)</f>
        <v>78</v>
      </c>
      <c r="J51896">
        <v>3.5685744450119295E-5</v>
      </c>
      <c r="K51896">
        <f>IF(OR(B51896="GAS",B51896="COL",B51896="LAN",B51896="RICE",B51896="LIVE"),J51896*About!$B$101,IF(OR(B51896="CROP",B51896="NAA"),J51896*About!$B$102,J51896))</f>
        <v>3.9968033784133613E-5</v>
      </c>
      <c r="L51896" t="str">
        <f>INDEX('EPA Tech to Policy Mapping'!$D:$D,MATCH('EPA Data'!F51896,'EPA Tech to Policy Mapping'!$C:$C,0))</f>
        <v>waste - methane capture</v>
      </c>
    </row>
    <row r="51897" spans="1:12" x14ac:dyDescent="0.35">
      <c r="A51897" t="s">
        <v>567</v>
      </c>
      <c r="B51897" t="s">
        <v>568</v>
      </c>
      <c r="C51897">
        <v>2030</v>
      </c>
      <c r="D51897" t="s">
        <v>5010</v>
      </c>
      <c r="E51897" t="s">
        <v>5011</v>
      </c>
      <c r="F51897" t="s">
        <v>570</v>
      </c>
      <c r="G51897">
        <v>79</v>
      </c>
      <c r="H51897" t="b">
        <f>OR(L51897='PERAC-ngpPrcsTnD-mthncptr'!$B$1,L51897='PERAC-ngpPrcsTnD-mthncptr'!$C$1,L51897='PERAC-ngpPrcsTnD-mthncptr'!$D$1)</f>
        <v>0</v>
      </c>
      <c r="I51897">
        <f>IF(H51897=TRUE,G51897+'NPV Calcs'!$D$14,G51897)</f>
        <v>79</v>
      </c>
      <c r="J51897">
        <v>5.1355529549868764E-5</v>
      </c>
      <c r="K51897">
        <f>IF(OR(B51897="GAS",B51897="COL",B51897="LAN",B51897="RICE",B51897="LIVE"),J51897*About!$B$101,IF(OR(B51897="CROP",B51897="NAA"),J51897*About!$B$102,J51897))</f>
        <v>5.7518193095853022E-5</v>
      </c>
      <c r="L51897" t="str">
        <f>INDEX('EPA Tech to Policy Mapping'!$D:$D,MATCH('EPA Data'!F51897,'EPA Tech to Policy Mapping'!$C:$C,0))</f>
        <v>waste - methane capture</v>
      </c>
    </row>
    <row r="51898" spans="1:12" x14ac:dyDescent="0.35">
      <c r="A51898" t="s">
        <v>567</v>
      </c>
      <c r="B51898" t="s">
        <v>568</v>
      </c>
      <c r="C51898">
        <v>2030</v>
      </c>
      <c r="D51898" t="s">
        <v>5010</v>
      </c>
      <c r="E51898" t="s">
        <v>5011</v>
      </c>
      <c r="F51898" t="s">
        <v>570</v>
      </c>
      <c r="G51898">
        <v>80</v>
      </c>
      <c r="H51898" t="b">
        <f>OR(L51898='PERAC-ngpPrcsTnD-mthncptr'!$B$1,L51898='PERAC-ngpPrcsTnD-mthncptr'!$C$1,L51898='PERAC-ngpPrcsTnD-mthncptr'!$D$1)</f>
        <v>0</v>
      </c>
      <c r="I51898">
        <f>IF(H51898=TRUE,G51898+'NPV Calcs'!$D$14,G51898)</f>
        <v>80</v>
      </c>
      <c r="J51898">
        <v>3.6052645212338404E-5</v>
      </c>
      <c r="K51898">
        <f>IF(OR(B51898="GAS",B51898="COL",B51898="LAN",B51898="RICE",B51898="LIVE"),J51898*About!$B$101,IF(OR(B51898="CROP",B51898="NAA"),J51898*About!$B$102,J51898))</f>
        <v>4.0378962637819018E-5</v>
      </c>
      <c r="L51898" t="str">
        <f>INDEX('EPA Tech to Policy Mapping'!$D:$D,MATCH('EPA Data'!F51898,'EPA Tech to Policy Mapping'!$C:$C,0))</f>
        <v>waste - methane capture</v>
      </c>
    </row>
    <row r="51899" spans="1:12" x14ac:dyDescent="0.35">
      <c r="A51899" t="s">
        <v>567</v>
      </c>
      <c r="B51899" t="s">
        <v>568</v>
      </c>
      <c r="C51899">
        <v>2030</v>
      </c>
      <c r="D51899" t="s">
        <v>5010</v>
      </c>
      <c r="E51899" t="s">
        <v>5011</v>
      </c>
      <c r="F51899" t="s">
        <v>570</v>
      </c>
      <c r="G51899">
        <v>81</v>
      </c>
      <c r="H51899" t="b">
        <f>OR(L51899='PERAC-ngpPrcsTnD-mthncptr'!$B$1,L51899='PERAC-ngpPrcsTnD-mthncptr'!$C$1,L51899='PERAC-ngpPrcsTnD-mthncptr'!$D$1)</f>
        <v>0</v>
      </c>
      <c r="I51899">
        <f>IF(H51899=TRUE,G51899+'NPV Calcs'!$D$14,G51899)</f>
        <v>81</v>
      </c>
      <c r="J51899">
        <v>2.3068701294092964E-5</v>
      </c>
      <c r="K51899">
        <f>IF(OR(B51899="GAS",B51899="COL",B51899="LAN",B51899="RICE",B51899="LIVE"),J51899*About!$B$101,IF(OR(B51899="CROP",B51899="NAA"),J51899*About!$B$102,J51899))</f>
        <v>2.5836945449384121E-5</v>
      </c>
      <c r="L51899" t="str">
        <f>INDEX('EPA Tech to Policy Mapping'!$D:$D,MATCH('EPA Data'!F51899,'EPA Tech to Policy Mapping'!$C:$C,0))</f>
        <v>waste - methane capture</v>
      </c>
    </row>
    <row r="51900" spans="1:12" x14ac:dyDescent="0.35">
      <c r="A51900" t="s">
        <v>567</v>
      </c>
      <c r="B51900" t="s">
        <v>568</v>
      </c>
      <c r="C51900">
        <v>2030</v>
      </c>
      <c r="D51900" t="s">
        <v>5010</v>
      </c>
      <c r="E51900" t="s">
        <v>5011</v>
      </c>
      <c r="F51900" t="s">
        <v>570</v>
      </c>
      <c r="G51900">
        <v>82</v>
      </c>
      <c r="H51900" t="b">
        <f>OR(L51900='PERAC-ngpPrcsTnD-mthncptr'!$B$1,L51900='PERAC-ngpPrcsTnD-mthncptr'!$C$1,L51900='PERAC-ngpPrcsTnD-mthncptr'!$D$1)</f>
        <v>0</v>
      </c>
      <c r="I51900">
        <f>IF(H51900=TRUE,G51900+'NPV Calcs'!$D$14,G51900)</f>
        <v>82</v>
      </c>
      <c r="J51900">
        <v>1.2826900764651298E-5</v>
      </c>
      <c r="K51900">
        <f>IF(OR(B51900="GAS",B51900="COL",B51900="LAN",B51900="RICE",B51900="LIVE"),J51900*About!$B$101,IF(OR(B51900="CROP",B51900="NAA"),J51900*About!$B$102,J51900))</f>
        <v>1.4366128856409454E-5</v>
      </c>
      <c r="L51900" t="str">
        <f>INDEX('EPA Tech to Policy Mapping'!$D:$D,MATCH('EPA Data'!F51900,'EPA Tech to Policy Mapping'!$C:$C,0))</f>
        <v>waste - methane capture</v>
      </c>
    </row>
    <row r="51901" spans="1:12" x14ac:dyDescent="0.35">
      <c r="A51901" t="s">
        <v>567</v>
      </c>
      <c r="B51901" t="s">
        <v>568</v>
      </c>
      <c r="C51901">
        <v>2030</v>
      </c>
      <c r="D51901" t="s">
        <v>5010</v>
      </c>
      <c r="E51901" t="s">
        <v>5011</v>
      </c>
      <c r="F51901" t="s">
        <v>570</v>
      </c>
      <c r="G51901">
        <v>83</v>
      </c>
      <c r="H51901" t="b">
        <f>OR(L51901='PERAC-ngpPrcsTnD-mthncptr'!$B$1,L51901='PERAC-ngpPrcsTnD-mthncptr'!$C$1,L51901='PERAC-ngpPrcsTnD-mthncptr'!$D$1)</f>
        <v>0</v>
      </c>
      <c r="I51901">
        <f>IF(H51901=TRUE,G51901+'NPV Calcs'!$D$14,G51901)</f>
        <v>83</v>
      </c>
      <c r="J51901">
        <v>2.2811046195947108E-5</v>
      </c>
      <c r="K51901">
        <f>IF(OR(B51901="GAS",B51901="COL",B51901="LAN",B51901="RICE",B51901="LIVE"),J51901*About!$B$101,IF(OR(B51901="CROP",B51901="NAA"),J51901*About!$B$102,J51901))</f>
        <v>2.5548371739460764E-5</v>
      </c>
      <c r="L51901" t="str">
        <f>INDEX('EPA Tech to Policy Mapping'!$D:$D,MATCH('EPA Data'!F51901,'EPA Tech to Policy Mapping'!$C:$C,0))</f>
        <v>waste - methane capture</v>
      </c>
    </row>
    <row r="51902" spans="1:12" x14ac:dyDescent="0.35">
      <c r="A51902" t="s">
        <v>567</v>
      </c>
      <c r="B51902" t="s">
        <v>568</v>
      </c>
      <c r="C51902">
        <v>2030</v>
      </c>
      <c r="D51902" t="s">
        <v>5010</v>
      </c>
      <c r="E51902" t="s">
        <v>5011</v>
      </c>
      <c r="F51902" t="s">
        <v>570</v>
      </c>
      <c r="G51902">
        <v>84</v>
      </c>
      <c r="H51902" t="b">
        <f>OR(L51902='PERAC-ngpPrcsTnD-mthncptr'!$B$1,L51902='PERAC-ngpPrcsTnD-mthncptr'!$C$1,L51902='PERAC-ngpPrcsTnD-mthncptr'!$D$1)</f>
        <v>0</v>
      </c>
      <c r="I51902">
        <f>IF(H51902=TRUE,G51902+'NPV Calcs'!$D$14,G51902)</f>
        <v>84</v>
      </c>
      <c r="J51902">
        <v>3.3038927492512295E-5</v>
      </c>
      <c r="K51902">
        <f>IF(OR(B51902="GAS",B51902="COL",B51902="LAN",B51902="RICE",B51902="LIVE"),J51902*About!$B$101,IF(OR(B51902="CROP",B51902="NAA"),J51902*About!$B$102,J51902))</f>
        <v>3.7003598791613771E-5</v>
      </c>
      <c r="L51902" t="str">
        <f>INDEX('EPA Tech to Policy Mapping'!$D:$D,MATCH('EPA Data'!F51902,'EPA Tech to Policy Mapping'!$C:$C,0))</f>
        <v>waste - methane capture</v>
      </c>
    </row>
    <row r="51903" spans="1:12" x14ac:dyDescent="0.35">
      <c r="A51903" t="s">
        <v>567</v>
      </c>
      <c r="B51903" t="s">
        <v>568</v>
      </c>
      <c r="C51903">
        <v>2030</v>
      </c>
      <c r="D51903" t="s">
        <v>5010</v>
      </c>
      <c r="E51903" t="s">
        <v>5011</v>
      </c>
      <c r="F51903" t="s">
        <v>570</v>
      </c>
      <c r="G51903">
        <v>85</v>
      </c>
      <c r="H51903" t="b">
        <f>OR(L51903='PERAC-ngpPrcsTnD-mthncptr'!$B$1,L51903='PERAC-ngpPrcsTnD-mthncptr'!$C$1,L51903='PERAC-ngpPrcsTnD-mthncptr'!$D$1)</f>
        <v>0</v>
      </c>
      <c r="I51903">
        <f>IF(H51903=TRUE,G51903+'NPV Calcs'!$D$14,G51903)</f>
        <v>85</v>
      </c>
      <c r="J51903">
        <v>1.5173813915579801E-5</v>
      </c>
      <c r="K51903">
        <f>IF(OR(B51903="GAS",B51903="COL",B51903="LAN",B51903="RICE",B51903="LIVE"),J51903*About!$B$101,IF(OR(B51903="CROP",B51903="NAA"),J51903*About!$B$102,J51903))</f>
        <v>1.6994671585449379E-5</v>
      </c>
      <c r="L51903" t="str">
        <f>INDEX('EPA Tech to Policy Mapping'!$D:$D,MATCH('EPA Data'!F51903,'EPA Tech to Policy Mapping'!$C:$C,0))</f>
        <v>waste - methane capture</v>
      </c>
    </row>
    <row r="51904" spans="1:12" x14ac:dyDescent="0.35">
      <c r="A51904" t="s">
        <v>567</v>
      </c>
      <c r="B51904" t="s">
        <v>568</v>
      </c>
      <c r="C51904">
        <v>2030</v>
      </c>
      <c r="D51904" t="s">
        <v>5010</v>
      </c>
      <c r="E51904" t="s">
        <v>5011</v>
      </c>
      <c r="F51904" t="s">
        <v>570</v>
      </c>
      <c r="G51904">
        <v>86</v>
      </c>
      <c r="H51904" t="b">
        <f>OR(L51904='PERAC-ngpPrcsTnD-mthncptr'!$B$1,L51904='PERAC-ngpPrcsTnD-mthncptr'!$C$1,L51904='PERAC-ngpPrcsTnD-mthncptr'!$D$1)</f>
        <v>0</v>
      </c>
      <c r="I51904">
        <f>IF(H51904=TRUE,G51904+'NPV Calcs'!$D$14,G51904)</f>
        <v>86</v>
      </c>
      <c r="J51904">
        <v>2.4077728967948003E-5</v>
      </c>
      <c r="K51904">
        <f>IF(OR(B51904="GAS",B51904="COL",B51904="LAN",B51904="RICE",B51904="LIVE"),J51904*About!$B$101,IF(OR(B51904="CROP",B51904="NAA"),J51904*About!$B$102,J51904))</f>
        <v>2.6967056444101767E-5</v>
      </c>
      <c r="L51904" t="str">
        <f>INDEX('EPA Tech to Policy Mapping'!$D:$D,MATCH('EPA Data'!F51904,'EPA Tech to Policy Mapping'!$C:$C,0))</f>
        <v>waste - methane capture</v>
      </c>
    </row>
    <row r="51905" spans="1:12" x14ac:dyDescent="0.35">
      <c r="A51905" t="s">
        <v>567</v>
      </c>
      <c r="B51905" t="s">
        <v>568</v>
      </c>
      <c r="C51905">
        <v>2030</v>
      </c>
      <c r="D51905" t="s">
        <v>5010</v>
      </c>
      <c r="E51905" t="s">
        <v>5011</v>
      </c>
      <c r="F51905" t="s">
        <v>570</v>
      </c>
      <c r="G51905">
        <v>87</v>
      </c>
      <c r="H51905" t="b">
        <f>OR(L51905='PERAC-ngpPrcsTnD-mthncptr'!$B$1,L51905='PERAC-ngpPrcsTnD-mthncptr'!$C$1,L51905='PERAC-ngpPrcsTnD-mthncptr'!$D$1)</f>
        <v>0</v>
      </c>
      <c r="I51905">
        <f>IF(H51905=TRUE,G51905+'NPV Calcs'!$D$14,G51905)</f>
        <v>87</v>
      </c>
      <c r="J51905">
        <v>2.2586028957324305E-5</v>
      </c>
      <c r="K51905">
        <f>IF(OR(B51905="GAS",B51905="COL",B51905="LAN",B51905="RICE",B51905="LIVE"),J51905*About!$B$101,IF(OR(B51905="CROP",B51905="NAA"),J51905*About!$B$102,J51905))</f>
        <v>2.5296352432203223E-5</v>
      </c>
      <c r="L51905" t="str">
        <f>INDEX('EPA Tech to Policy Mapping'!$D:$D,MATCH('EPA Data'!F51905,'EPA Tech to Policy Mapping'!$C:$C,0))</f>
        <v>waste - methane capture</v>
      </c>
    </row>
    <row r="51906" spans="1:12" x14ac:dyDescent="0.35">
      <c r="A51906" t="s">
        <v>567</v>
      </c>
      <c r="B51906" t="s">
        <v>568</v>
      </c>
      <c r="C51906">
        <v>2030</v>
      </c>
      <c r="D51906" t="s">
        <v>5010</v>
      </c>
      <c r="E51906" t="s">
        <v>5011</v>
      </c>
      <c r="F51906" t="s">
        <v>570</v>
      </c>
      <c r="G51906">
        <v>88</v>
      </c>
      <c r="H51906" t="b">
        <f>OR(L51906='PERAC-ngpPrcsTnD-mthncptr'!$B$1,L51906='PERAC-ngpPrcsTnD-mthncptr'!$C$1,L51906='PERAC-ngpPrcsTnD-mthncptr'!$D$1)</f>
        <v>0</v>
      </c>
      <c r="I51906">
        <f>IF(H51906=TRUE,G51906+'NPV Calcs'!$D$14,G51906)</f>
        <v>88</v>
      </c>
      <c r="J51906">
        <v>3.7079365583278001E-5</v>
      </c>
      <c r="K51906">
        <f>IF(OR(B51906="GAS",B51906="COL",B51906="LAN",B51906="RICE",B51906="LIVE"),J51906*About!$B$101,IF(OR(B51906="CROP",B51906="NAA"),J51906*About!$B$102,J51906))</f>
        <v>4.1528889453271363E-5</v>
      </c>
      <c r="L51906" t="str">
        <f>INDEX('EPA Tech to Policy Mapping'!$D:$D,MATCH('EPA Data'!F51906,'EPA Tech to Policy Mapping'!$C:$C,0))</f>
        <v>waste - methane capture</v>
      </c>
    </row>
    <row r="51907" spans="1:12" x14ac:dyDescent="0.35">
      <c r="A51907" t="s">
        <v>567</v>
      </c>
      <c r="B51907" t="s">
        <v>568</v>
      </c>
      <c r="C51907">
        <v>2030</v>
      </c>
      <c r="D51907" t="s">
        <v>5010</v>
      </c>
      <c r="E51907" t="s">
        <v>5011</v>
      </c>
      <c r="F51907" t="s">
        <v>570</v>
      </c>
      <c r="G51907">
        <v>89</v>
      </c>
      <c r="H51907" t="b">
        <f>OR(L51907='PERAC-ngpPrcsTnD-mthncptr'!$B$1,L51907='PERAC-ngpPrcsTnD-mthncptr'!$C$1,L51907='PERAC-ngpPrcsTnD-mthncptr'!$D$1)</f>
        <v>0</v>
      </c>
      <c r="I51907">
        <f>IF(H51907=TRUE,G51907+'NPV Calcs'!$D$14,G51907)</f>
        <v>89</v>
      </c>
      <c r="J51907">
        <v>2.2403004622965299E-5</v>
      </c>
      <c r="K51907">
        <f>IF(OR(B51907="GAS",B51907="COL",B51907="LAN",B51907="RICE",B51907="LIVE"),J51907*About!$B$101,IF(OR(B51907="CROP",B51907="NAA"),J51907*About!$B$102,J51907))</f>
        <v>2.5091365177721139E-5</v>
      </c>
      <c r="L51907" t="str">
        <f>INDEX('EPA Tech to Policy Mapping'!$D:$D,MATCH('EPA Data'!F51907,'EPA Tech to Policy Mapping'!$C:$C,0))</f>
        <v>waste - methane capture</v>
      </c>
    </row>
    <row r="51908" spans="1:12" x14ac:dyDescent="0.35">
      <c r="A51908" t="s">
        <v>567</v>
      </c>
      <c r="B51908" t="s">
        <v>568</v>
      </c>
      <c r="C51908">
        <v>2030</v>
      </c>
      <c r="D51908" t="s">
        <v>5010</v>
      </c>
      <c r="E51908" t="s">
        <v>5011</v>
      </c>
      <c r="F51908" t="s">
        <v>570</v>
      </c>
      <c r="G51908">
        <v>90</v>
      </c>
      <c r="H51908" t="b">
        <f>OR(L51908='PERAC-ngpPrcsTnD-mthncptr'!$B$1,L51908='PERAC-ngpPrcsTnD-mthncptr'!$C$1,L51908='PERAC-ngpPrcsTnD-mthncptr'!$D$1)</f>
        <v>0</v>
      </c>
      <c r="I51908">
        <f>IF(H51908=TRUE,G51908+'NPV Calcs'!$D$14,G51908)</f>
        <v>90</v>
      </c>
      <c r="J51908">
        <v>1.2643601631446413E-5</v>
      </c>
      <c r="K51908">
        <f>IF(OR(B51908="GAS",B51908="COL",B51908="LAN",B51908="RICE",B51908="LIVE"),J51908*About!$B$101,IF(OR(B51908="CROP",B51908="NAA"),J51908*About!$B$102,J51908))</f>
        <v>1.4160833827219983E-5</v>
      </c>
      <c r="L51908" t="str">
        <f>INDEX('EPA Tech to Policy Mapping'!$D:$D,MATCH('EPA Data'!F51908,'EPA Tech to Policy Mapping'!$C:$C,0))</f>
        <v>waste - methane capture</v>
      </c>
    </row>
    <row r="51909" spans="1:12" x14ac:dyDescent="0.35">
      <c r="A51909" t="s">
        <v>567</v>
      </c>
      <c r="B51909" t="s">
        <v>568</v>
      </c>
      <c r="C51909">
        <v>2030</v>
      </c>
      <c r="D51909" t="s">
        <v>5010</v>
      </c>
      <c r="E51909" t="s">
        <v>5011</v>
      </c>
      <c r="F51909" t="s">
        <v>570</v>
      </c>
      <c r="G51909">
        <v>91</v>
      </c>
      <c r="H51909" t="b">
        <f>OR(L51909='PERAC-ngpPrcsTnD-mthncptr'!$B$1,L51909='PERAC-ngpPrcsTnD-mthncptr'!$C$1,L51909='PERAC-ngpPrcsTnD-mthncptr'!$D$1)</f>
        <v>0</v>
      </c>
      <c r="I51909">
        <f>IF(H51909=TRUE,G51909+'NPV Calcs'!$D$14,G51909)</f>
        <v>91</v>
      </c>
      <c r="J51909">
        <v>1.7637536491763911E-5</v>
      </c>
      <c r="K51909">
        <f>IF(OR(B51909="GAS",B51909="COL",B51909="LAN",B51909="RICE",B51909="LIVE"),J51909*About!$B$101,IF(OR(B51909="CROP",B51909="NAA"),J51909*About!$B$102,J51909))</f>
        <v>1.9754040870775583E-5</v>
      </c>
      <c r="L51909" t="str">
        <f>INDEX('EPA Tech to Policy Mapping'!$D:$D,MATCH('EPA Data'!F51909,'EPA Tech to Policy Mapping'!$C:$C,0))</f>
        <v>waste - methane capture</v>
      </c>
    </row>
    <row r="51910" spans="1:12" x14ac:dyDescent="0.35">
      <c r="A51910" t="s">
        <v>567</v>
      </c>
      <c r="B51910" t="s">
        <v>568</v>
      </c>
      <c r="C51910">
        <v>2030</v>
      </c>
      <c r="D51910" t="s">
        <v>5010</v>
      </c>
      <c r="E51910" t="s">
        <v>5011</v>
      </c>
      <c r="F51910" t="s">
        <v>570</v>
      </c>
      <c r="G51910">
        <v>92</v>
      </c>
      <c r="H51910" t="b">
        <f>OR(L51910='PERAC-ngpPrcsTnD-mthncptr'!$B$1,L51910='PERAC-ngpPrcsTnD-mthncptr'!$C$1,L51910='PERAC-ngpPrcsTnD-mthncptr'!$D$1)</f>
        <v>0</v>
      </c>
      <c r="I51910">
        <f>IF(H51910=TRUE,G51910+'NPV Calcs'!$D$14,G51910)</f>
        <v>92</v>
      </c>
      <c r="J51910">
        <v>3.0262696082416895E-5</v>
      </c>
      <c r="K51910">
        <f>IF(OR(B51910="GAS",B51910="COL",B51910="LAN",B51910="RICE",B51910="LIVE"),J51910*About!$B$101,IF(OR(B51910="CROP",B51910="NAA"),J51910*About!$B$102,J51910))</f>
        <v>3.3894219612306928E-5</v>
      </c>
      <c r="L51910" t="str">
        <f>INDEX('EPA Tech to Policy Mapping'!$D:$D,MATCH('EPA Data'!F51910,'EPA Tech to Policy Mapping'!$C:$C,0))</f>
        <v>waste - methane capture</v>
      </c>
    </row>
    <row r="51911" spans="1:12" x14ac:dyDescent="0.35">
      <c r="A51911" t="s">
        <v>567</v>
      </c>
      <c r="B51911" t="s">
        <v>568</v>
      </c>
      <c r="C51911">
        <v>2030</v>
      </c>
      <c r="D51911" t="s">
        <v>5010</v>
      </c>
      <c r="E51911" t="s">
        <v>5011</v>
      </c>
      <c r="F51911" t="s">
        <v>570</v>
      </c>
      <c r="G51911">
        <v>93</v>
      </c>
      <c r="H51911" t="b">
        <f>OR(L51911='PERAC-ngpPrcsTnD-mthncptr'!$B$1,L51911='PERAC-ngpPrcsTnD-mthncptr'!$C$1,L51911='PERAC-ngpPrcsTnD-mthncptr'!$D$1)</f>
        <v>0</v>
      </c>
      <c r="I51911">
        <f>IF(H51911=TRUE,G51911+'NPV Calcs'!$D$14,G51911)</f>
        <v>93</v>
      </c>
      <c r="J51911">
        <v>1.9722472496934399E-5</v>
      </c>
      <c r="K51911">
        <f>IF(OR(B51911="GAS",B51911="COL",B51911="LAN",B51911="RICE",B51911="LIVE"),J51911*About!$B$101,IF(OR(B51911="CROP",B51911="NAA"),J51911*About!$B$102,J51911))</f>
        <v>2.2089169196566529E-5</v>
      </c>
      <c r="L51911" t="str">
        <f>INDEX('EPA Tech to Policy Mapping'!$D:$D,MATCH('EPA Data'!F51911,'EPA Tech to Policy Mapping'!$C:$C,0))</f>
        <v>waste - methane capture</v>
      </c>
    </row>
    <row r="51912" spans="1:12" x14ac:dyDescent="0.35">
      <c r="A51912" t="s">
        <v>567</v>
      </c>
      <c r="B51912" t="s">
        <v>568</v>
      </c>
      <c r="C51912">
        <v>2030</v>
      </c>
      <c r="D51912" t="s">
        <v>5010</v>
      </c>
      <c r="E51912" t="s">
        <v>5011</v>
      </c>
      <c r="F51912" t="s">
        <v>570</v>
      </c>
      <c r="G51912">
        <v>94</v>
      </c>
      <c r="H51912" t="b">
        <f>OR(L51912='PERAC-ngpPrcsTnD-mthncptr'!$B$1,L51912='PERAC-ngpPrcsTnD-mthncptr'!$C$1,L51912='PERAC-ngpPrcsTnD-mthncptr'!$D$1)</f>
        <v>0</v>
      </c>
      <c r="I51912">
        <f>IF(H51912=TRUE,G51912+'NPV Calcs'!$D$14,G51912)</f>
        <v>94</v>
      </c>
      <c r="J51912">
        <v>2.5002498979622905E-5</v>
      </c>
      <c r="K51912">
        <f>IF(OR(B51912="GAS",B51912="COL",B51912="LAN",B51912="RICE",B51912="LIVE"),J51912*About!$B$101,IF(OR(B51912="CROP",B51912="NAA"),J51912*About!$B$102,J51912))</f>
        <v>2.8002798857177658E-5</v>
      </c>
      <c r="L51912" t="str">
        <f>INDEX('EPA Tech to Policy Mapping'!$D:$D,MATCH('EPA Data'!F51912,'EPA Tech to Policy Mapping'!$C:$C,0))</f>
        <v>waste - methane capture</v>
      </c>
    </row>
    <row r="51913" spans="1:12" x14ac:dyDescent="0.35">
      <c r="A51913" t="s">
        <v>567</v>
      </c>
      <c r="B51913" t="s">
        <v>568</v>
      </c>
      <c r="C51913">
        <v>2030</v>
      </c>
      <c r="D51913" t="s">
        <v>5010</v>
      </c>
      <c r="E51913" t="s">
        <v>5011</v>
      </c>
      <c r="F51913" t="s">
        <v>570</v>
      </c>
      <c r="G51913">
        <v>95</v>
      </c>
      <c r="H51913" t="b">
        <f>OR(L51913='PERAC-ngpPrcsTnD-mthncptr'!$B$1,L51913='PERAC-ngpPrcsTnD-mthncptr'!$C$1,L51913='PERAC-ngpPrcsTnD-mthncptr'!$D$1)</f>
        <v>0</v>
      </c>
      <c r="I51913">
        <f>IF(H51913=TRUE,G51913+'NPV Calcs'!$D$14,G51913)</f>
        <v>95</v>
      </c>
      <c r="J51913">
        <v>1.68557193975693E-5</v>
      </c>
      <c r="K51913">
        <f>IF(OR(B51913="GAS",B51913="COL",B51913="LAN",B51913="RICE",B51913="LIVE"),J51913*About!$B$101,IF(OR(B51913="CROP",B51913="NAA"),J51913*About!$B$102,J51913))</f>
        <v>1.8878405725277618E-5</v>
      </c>
      <c r="L51913" t="str">
        <f>INDEX('EPA Tech to Policy Mapping'!$D:$D,MATCH('EPA Data'!F51913,'EPA Tech to Policy Mapping'!$C:$C,0))</f>
        <v>waste - methane capture</v>
      </c>
    </row>
    <row r="51914" spans="1:12" x14ac:dyDescent="0.35">
      <c r="A51914" t="s">
        <v>567</v>
      </c>
      <c r="B51914" t="s">
        <v>568</v>
      </c>
      <c r="C51914">
        <v>2030</v>
      </c>
      <c r="D51914" t="s">
        <v>5010</v>
      </c>
      <c r="E51914" t="s">
        <v>5011</v>
      </c>
      <c r="F51914" t="s">
        <v>570</v>
      </c>
      <c r="G51914">
        <v>96</v>
      </c>
      <c r="H51914" t="b">
        <f>OR(L51914='PERAC-ngpPrcsTnD-mthncptr'!$B$1,L51914='PERAC-ngpPrcsTnD-mthncptr'!$C$1,L51914='PERAC-ngpPrcsTnD-mthncptr'!$D$1)</f>
        <v>0</v>
      </c>
      <c r="I51914">
        <f>IF(H51914=TRUE,G51914+'NPV Calcs'!$D$14,G51914)</f>
        <v>96</v>
      </c>
      <c r="J51914">
        <v>2.5060094865033208E-5</v>
      </c>
      <c r="K51914">
        <f>IF(OR(B51914="GAS",B51914="COL",B51914="LAN",B51914="RICE",B51914="LIVE"),J51914*About!$B$101,IF(OR(B51914="CROP",B51914="NAA"),J51914*About!$B$102,J51914))</f>
        <v>2.8067306248837197E-5</v>
      </c>
      <c r="L51914" t="str">
        <f>INDEX('EPA Tech to Policy Mapping'!$D:$D,MATCH('EPA Data'!F51914,'EPA Tech to Policy Mapping'!$C:$C,0))</f>
        <v>waste - methane capture</v>
      </c>
    </row>
    <row r="51915" spans="1:12" x14ac:dyDescent="0.35">
      <c r="A51915" t="s">
        <v>567</v>
      </c>
      <c r="B51915" t="s">
        <v>568</v>
      </c>
      <c r="C51915">
        <v>2030</v>
      </c>
      <c r="D51915" t="s">
        <v>5010</v>
      </c>
      <c r="E51915" t="s">
        <v>5011</v>
      </c>
      <c r="F51915" t="s">
        <v>570</v>
      </c>
      <c r="G51915">
        <v>97</v>
      </c>
      <c r="H51915" t="b">
        <f>OR(L51915='PERAC-ngpPrcsTnD-mthncptr'!$B$1,L51915='PERAC-ngpPrcsTnD-mthncptr'!$C$1,L51915='PERAC-ngpPrcsTnD-mthncptr'!$D$1)</f>
        <v>0</v>
      </c>
      <c r="I51915">
        <f>IF(H51915=TRUE,G51915+'NPV Calcs'!$D$14,G51915)</f>
        <v>97</v>
      </c>
      <c r="J51915">
        <v>2.55608554242783E-5</v>
      </c>
      <c r="K51915">
        <f>IF(OR(B51915="GAS",B51915="COL",B51915="LAN",B51915="RICE",B51915="LIVE"),J51915*About!$B$101,IF(OR(B51915="CROP",B51915="NAA"),J51915*About!$B$102,J51915))</f>
        <v>2.8628158075191697E-5</v>
      </c>
      <c r="L51915" t="str">
        <f>INDEX('EPA Tech to Policy Mapping'!$D:$D,MATCH('EPA Data'!F51915,'EPA Tech to Policy Mapping'!$C:$C,0))</f>
        <v>waste - methane capture</v>
      </c>
    </row>
    <row r="51916" spans="1:12" x14ac:dyDescent="0.35">
      <c r="A51916" t="s">
        <v>567</v>
      </c>
      <c r="B51916" t="s">
        <v>568</v>
      </c>
      <c r="C51916">
        <v>2030</v>
      </c>
      <c r="D51916" t="s">
        <v>5010</v>
      </c>
      <c r="E51916" t="s">
        <v>5011</v>
      </c>
      <c r="F51916" t="s">
        <v>570</v>
      </c>
      <c r="G51916">
        <v>98</v>
      </c>
      <c r="H51916" t="b">
        <f>OR(L51916='PERAC-ngpPrcsTnD-mthncptr'!$B$1,L51916='PERAC-ngpPrcsTnD-mthncptr'!$C$1,L51916='PERAC-ngpPrcsTnD-mthncptr'!$D$1)</f>
        <v>0</v>
      </c>
      <c r="I51916">
        <f>IF(H51916=TRUE,G51916+'NPV Calcs'!$D$14,G51916)</f>
        <v>98</v>
      </c>
      <c r="J51916">
        <v>1.436713096624756E-5</v>
      </c>
      <c r="K51916">
        <f>IF(OR(B51916="GAS",B51916="COL",B51916="LAN",B51916="RICE",B51916="LIVE"),J51916*About!$B$101,IF(OR(B51916="CROP",B51916="NAA"),J51916*About!$B$102,J51916))</f>
        <v>1.6091186682197267E-5</v>
      </c>
      <c r="L51916" t="str">
        <f>INDEX('EPA Tech to Policy Mapping'!$D:$D,MATCH('EPA Data'!F51916,'EPA Tech to Policy Mapping'!$C:$C,0))</f>
        <v>waste - methane capture</v>
      </c>
    </row>
    <row r="51917" spans="1:12" x14ac:dyDescent="0.35">
      <c r="A51917" t="s">
        <v>567</v>
      </c>
      <c r="B51917" t="s">
        <v>568</v>
      </c>
      <c r="C51917">
        <v>2030</v>
      </c>
      <c r="D51917" t="s">
        <v>5010</v>
      </c>
      <c r="E51917" t="s">
        <v>5011</v>
      </c>
      <c r="F51917" t="s">
        <v>570</v>
      </c>
      <c r="G51917">
        <v>99</v>
      </c>
      <c r="H51917" t="b">
        <f>OR(L51917='PERAC-ngpPrcsTnD-mthncptr'!$B$1,L51917='PERAC-ngpPrcsTnD-mthncptr'!$C$1,L51917='PERAC-ngpPrcsTnD-mthncptr'!$D$1)</f>
        <v>0</v>
      </c>
      <c r="I51917">
        <f>IF(H51917=TRUE,G51917+'NPV Calcs'!$D$14,G51917)</f>
        <v>99</v>
      </c>
      <c r="J51917">
        <v>1.56508461399714E-5</v>
      </c>
      <c r="K51917">
        <f>IF(OR(B51917="GAS",B51917="COL",B51917="LAN",B51917="RICE",B51917="LIVE"),J51917*About!$B$101,IF(OR(B51917="CROP",B51917="NAA"),J51917*About!$B$102,J51917))</f>
        <v>1.7528947676767971E-5</v>
      </c>
      <c r="L51917" t="str">
        <f>INDEX('EPA Tech to Policy Mapping'!$D:$D,MATCH('EPA Data'!F51917,'EPA Tech to Policy Mapping'!$C:$C,0))</f>
        <v>waste - methane capture</v>
      </c>
    </row>
    <row r="51918" spans="1:12" x14ac:dyDescent="0.35">
      <c r="A51918" t="s">
        <v>567</v>
      </c>
      <c r="B51918" t="s">
        <v>568</v>
      </c>
      <c r="C51918">
        <v>2030</v>
      </c>
      <c r="D51918" t="s">
        <v>5010</v>
      </c>
      <c r="E51918" t="s">
        <v>5011</v>
      </c>
      <c r="F51918" t="s">
        <v>570</v>
      </c>
      <c r="G51918">
        <v>100</v>
      </c>
      <c r="H51918" t="b">
        <f>OR(L51918='PERAC-ngpPrcsTnD-mthncptr'!$B$1,L51918='PERAC-ngpPrcsTnD-mthncptr'!$C$1,L51918='PERAC-ngpPrcsTnD-mthncptr'!$D$1)</f>
        <v>0</v>
      </c>
      <c r="I51918">
        <f>IF(H51918=TRUE,G51918+'NPV Calcs'!$D$14,G51918)</f>
        <v>100</v>
      </c>
      <c r="J51918">
        <v>1.48250170681767E-5</v>
      </c>
      <c r="K51918">
        <f>IF(OR(B51918="GAS",B51918="COL",B51918="LAN",B51918="RICE",B51918="LIVE"),J51918*About!$B$101,IF(OR(B51918="CROP",B51918="NAA"),J51918*About!$B$102,J51918))</f>
        <v>1.6604019116357906E-5</v>
      </c>
      <c r="L51918" t="str">
        <f>INDEX('EPA Tech to Policy Mapping'!$D:$D,MATCH('EPA Data'!F51918,'EPA Tech to Policy Mapping'!$C:$C,0))</f>
        <v>waste - methane capture</v>
      </c>
    </row>
    <row r="51919" spans="1:12" x14ac:dyDescent="0.35">
      <c r="A51919" t="s">
        <v>567</v>
      </c>
      <c r="B51919" t="s">
        <v>568</v>
      </c>
      <c r="C51919">
        <v>2030</v>
      </c>
      <c r="D51919" t="s">
        <v>5010</v>
      </c>
      <c r="E51919" t="s">
        <v>5011</v>
      </c>
      <c r="F51919" t="s">
        <v>570</v>
      </c>
      <c r="G51919">
        <v>101</v>
      </c>
      <c r="H51919" t="b">
        <f>OR(L51919='PERAC-ngpPrcsTnD-mthncptr'!$B$1,L51919='PERAC-ngpPrcsTnD-mthncptr'!$C$1,L51919='PERAC-ngpPrcsTnD-mthncptr'!$D$1)</f>
        <v>0</v>
      </c>
      <c r="I51919">
        <f>IF(H51919=TRUE,G51919+'NPV Calcs'!$D$14,G51919)</f>
        <v>101</v>
      </c>
      <c r="J51919">
        <v>1.4643379732335149E-5</v>
      </c>
      <c r="K51919">
        <f>IF(OR(B51919="GAS",B51919="COL",B51919="LAN",B51919="RICE",B51919="LIVE"),J51919*About!$B$101,IF(OR(B51919="CROP",B51919="NAA"),J51919*About!$B$102,J51919))</f>
        <v>1.6400585300215367E-5</v>
      </c>
      <c r="L51919" t="str">
        <f>INDEX('EPA Tech to Policy Mapping'!$D:$D,MATCH('EPA Data'!F51919,'EPA Tech to Policy Mapping'!$C:$C,0))</f>
        <v>waste - methane capture</v>
      </c>
    </row>
    <row r="51920" spans="1:12" x14ac:dyDescent="0.35">
      <c r="A51920" t="s">
        <v>567</v>
      </c>
      <c r="B51920" t="s">
        <v>568</v>
      </c>
      <c r="C51920">
        <v>2030</v>
      </c>
      <c r="D51920" t="s">
        <v>5010</v>
      </c>
      <c r="E51920" t="s">
        <v>5011</v>
      </c>
      <c r="F51920" t="s">
        <v>570</v>
      </c>
      <c r="G51920">
        <v>102</v>
      </c>
      <c r="H51920" t="b">
        <f>OR(L51920='PERAC-ngpPrcsTnD-mthncptr'!$B$1,L51920='PERAC-ngpPrcsTnD-mthncptr'!$C$1,L51920='PERAC-ngpPrcsTnD-mthncptr'!$D$1)</f>
        <v>0</v>
      </c>
      <c r="I51920">
        <f>IF(H51920=TRUE,G51920+'NPV Calcs'!$D$14,G51920)</f>
        <v>102</v>
      </c>
      <c r="J51920">
        <v>2.1537473844808047E-5</v>
      </c>
      <c r="K51920">
        <f>IF(OR(B51920="GAS",B51920="COL",B51920="LAN",B51920="RICE",B51920="LIVE"),J51920*About!$B$101,IF(OR(B51920="CROP",B51920="NAA"),J51920*About!$B$102,J51920))</f>
        <v>2.4121970706185014E-5</v>
      </c>
      <c r="L51920" t="str">
        <f>INDEX('EPA Tech to Policy Mapping'!$D:$D,MATCH('EPA Data'!F51920,'EPA Tech to Policy Mapping'!$C:$C,0))</f>
        <v>waste - methane capture</v>
      </c>
    </row>
    <row r="51921" spans="1:12" x14ac:dyDescent="0.35">
      <c r="A51921" t="s">
        <v>567</v>
      </c>
      <c r="B51921" t="s">
        <v>568</v>
      </c>
      <c r="C51921">
        <v>2030</v>
      </c>
      <c r="D51921" t="s">
        <v>5010</v>
      </c>
      <c r="E51921" t="s">
        <v>5011</v>
      </c>
      <c r="F51921" t="s">
        <v>570</v>
      </c>
      <c r="G51921">
        <v>103</v>
      </c>
      <c r="H51921" t="b">
        <f>OR(L51921='PERAC-ngpPrcsTnD-mthncptr'!$B$1,L51921='PERAC-ngpPrcsTnD-mthncptr'!$C$1,L51921='PERAC-ngpPrcsTnD-mthncptr'!$D$1)</f>
        <v>0</v>
      </c>
      <c r="I51921">
        <f>IF(H51921=TRUE,G51921+'NPV Calcs'!$D$14,G51921)</f>
        <v>103</v>
      </c>
      <c r="J51921">
        <v>1.8481755022406298E-5</v>
      </c>
      <c r="K51921">
        <f>IF(OR(B51921="GAS",B51921="COL",B51921="LAN",B51921="RICE",B51921="LIVE"),J51921*About!$B$101,IF(OR(B51921="CROP",B51921="NAA"),J51921*About!$B$102,J51921))</f>
        <v>2.0699565625095057E-5</v>
      </c>
      <c r="L51921" t="str">
        <f>INDEX('EPA Tech to Policy Mapping'!$D:$D,MATCH('EPA Data'!F51921,'EPA Tech to Policy Mapping'!$C:$C,0))</f>
        <v>waste - methane capture</v>
      </c>
    </row>
    <row r="51922" spans="1:12" x14ac:dyDescent="0.35">
      <c r="A51922" t="s">
        <v>567</v>
      </c>
      <c r="B51922" t="s">
        <v>568</v>
      </c>
      <c r="C51922">
        <v>2030</v>
      </c>
      <c r="D51922" t="s">
        <v>5010</v>
      </c>
      <c r="E51922" t="s">
        <v>5011</v>
      </c>
      <c r="F51922" t="s">
        <v>570</v>
      </c>
      <c r="G51922">
        <v>104</v>
      </c>
      <c r="H51922" t="b">
        <f>OR(L51922='PERAC-ngpPrcsTnD-mthncptr'!$B$1,L51922='PERAC-ngpPrcsTnD-mthncptr'!$C$1,L51922='PERAC-ngpPrcsTnD-mthncptr'!$D$1)</f>
        <v>0</v>
      </c>
      <c r="I51922">
        <f>IF(H51922=TRUE,G51922+'NPV Calcs'!$D$14,G51922)</f>
        <v>104</v>
      </c>
      <c r="J51922">
        <v>2.1573977726058507E-5</v>
      </c>
      <c r="K51922">
        <f>IF(OR(B51922="GAS",B51922="COL",B51922="LAN",B51922="RICE",B51922="LIVE"),J51922*About!$B$101,IF(OR(B51922="CROP",B51922="NAA"),J51922*About!$B$102,J51922))</f>
        <v>2.416285505318553E-5</v>
      </c>
      <c r="L51922" t="str">
        <f>INDEX('EPA Tech to Policy Mapping'!$D:$D,MATCH('EPA Data'!F51922,'EPA Tech to Policy Mapping'!$C:$C,0))</f>
        <v>waste - methane capture</v>
      </c>
    </row>
    <row r="51923" spans="1:12" x14ac:dyDescent="0.35">
      <c r="A51923" t="s">
        <v>567</v>
      </c>
      <c r="B51923" t="s">
        <v>568</v>
      </c>
      <c r="C51923">
        <v>2030</v>
      </c>
      <c r="D51923" t="s">
        <v>5010</v>
      </c>
      <c r="E51923" t="s">
        <v>5011</v>
      </c>
      <c r="F51923" t="s">
        <v>570</v>
      </c>
      <c r="G51923">
        <v>105</v>
      </c>
      <c r="H51923" t="b">
        <f>OR(L51923='PERAC-ngpPrcsTnD-mthncptr'!$B$1,L51923='PERAC-ngpPrcsTnD-mthncptr'!$C$1,L51923='PERAC-ngpPrcsTnD-mthncptr'!$D$1)</f>
        <v>0</v>
      </c>
      <c r="I51923">
        <f>IF(H51923=TRUE,G51923+'NPV Calcs'!$D$14,G51923)</f>
        <v>105</v>
      </c>
      <c r="J51923">
        <v>1.5168054492422201E-5</v>
      </c>
      <c r="K51923">
        <f>IF(OR(B51923="GAS",B51923="COL",B51923="LAN",B51923="RICE",B51923="LIVE"),J51923*About!$B$101,IF(OR(B51923="CROP",B51923="NAA"),J51923*About!$B$102,J51923))</f>
        <v>1.6988221031512867E-5</v>
      </c>
      <c r="L51923" t="str">
        <f>INDEX('EPA Tech to Policy Mapping'!$D:$D,MATCH('EPA Data'!F51923,'EPA Tech to Policy Mapping'!$C:$C,0))</f>
        <v>waste - methane capture</v>
      </c>
    </row>
    <row r="51924" spans="1:12" x14ac:dyDescent="0.35">
      <c r="A51924" t="s">
        <v>567</v>
      </c>
      <c r="B51924" t="s">
        <v>568</v>
      </c>
      <c r="C51924">
        <v>2030</v>
      </c>
      <c r="D51924" t="s">
        <v>5010</v>
      </c>
      <c r="E51924" t="s">
        <v>5011</v>
      </c>
      <c r="F51924" t="s">
        <v>570</v>
      </c>
      <c r="G51924">
        <v>106</v>
      </c>
      <c r="H51924" t="b">
        <f>OR(L51924='PERAC-ngpPrcsTnD-mthncptr'!$B$1,L51924='PERAC-ngpPrcsTnD-mthncptr'!$C$1,L51924='PERAC-ngpPrcsTnD-mthncptr'!$D$1)</f>
        <v>0</v>
      </c>
      <c r="I51924">
        <f>IF(H51924=TRUE,G51924+'NPV Calcs'!$D$14,G51924)</f>
        <v>106</v>
      </c>
      <c r="J51924">
        <v>1.292428487032459E-5</v>
      </c>
      <c r="K51924">
        <f>IF(OR(B51924="GAS",B51924="COL",B51924="LAN",B51924="RICE",B51924="LIVE"),J51924*About!$B$101,IF(OR(B51924="CROP",B51924="NAA"),J51924*About!$B$102,J51924))</f>
        <v>1.4475199054763542E-5</v>
      </c>
      <c r="L51924" t="str">
        <f>INDEX('EPA Tech to Policy Mapping'!$D:$D,MATCH('EPA Data'!F51924,'EPA Tech to Policy Mapping'!$C:$C,0))</f>
        <v>waste - methane capture</v>
      </c>
    </row>
    <row r="51925" spans="1:12" x14ac:dyDescent="0.35">
      <c r="A51925" t="s">
        <v>567</v>
      </c>
      <c r="B51925" t="s">
        <v>568</v>
      </c>
      <c r="C51925">
        <v>2030</v>
      </c>
      <c r="D51925" t="s">
        <v>5010</v>
      </c>
      <c r="E51925" t="s">
        <v>5011</v>
      </c>
      <c r="F51925" t="s">
        <v>570</v>
      </c>
      <c r="G51925">
        <v>107</v>
      </c>
      <c r="H51925" t="b">
        <f>OR(L51925='PERAC-ngpPrcsTnD-mthncptr'!$B$1,L51925='PERAC-ngpPrcsTnD-mthncptr'!$C$1,L51925='PERAC-ngpPrcsTnD-mthncptr'!$D$1)</f>
        <v>0</v>
      </c>
      <c r="I51925">
        <f>IF(H51925=TRUE,G51925+'NPV Calcs'!$D$14,G51925)</f>
        <v>107</v>
      </c>
      <c r="J51925">
        <v>2.0573402145453362E-5</v>
      </c>
      <c r="K51925">
        <f>IF(OR(B51925="GAS",B51925="COL",B51925="LAN",B51925="RICE",B51925="LIVE"),J51925*About!$B$101,IF(OR(B51925="CROP",B51925="NAA"),J51925*About!$B$102,J51925))</f>
        <v>2.3042210402907767E-5</v>
      </c>
      <c r="L51925" t="str">
        <f>INDEX('EPA Tech to Policy Mapping'!$D:$D,MATCH('EPA Data'!F51925,'EPA Tech to Policy Mapping'!$C:$C,0))</f>
        <v>waste - methane capture</v>
      </c>
    </row>
    <row r="51926" spans="1:12" x14ac:dyDescent="0.35">
      <c r="A51926" t="s">
        <v>567</v>
      </c>
      <c r="B51926" t="s">
        <v>568</v>
      </c>
      <c r="C51926">
        <v>2030</v>
      </c>
      <c r="D51926" t="s">
        <v>5010</v>
      </c>
      <c r="E51926" t="s">
        <v>5011</v>
      </c>
      <c r="F51926" t="s">
        <v>570</v>
      </c>
      <c r="G51926">
        <v>108</v>
      </c>
      <c r="H51926" t="b">
        <f>OR(L51926='PERAC-ngpPrcsTnD-mthncptr'!$B$1,L51926='PERAC-ngpPrcsTnD-mthncptr'!$C$1,L51926='PERAC-ngpPrcsTnD-mthncptr'!$D$1)</f>
        <v>0</v>
      </c>
      <c r="I51926">
        <f>IF(H51926=TRUE,G51926+'NPV Calcs'!$D$14,G51926)</f>
        <v>108</v>
      </c>
      <c r="J51926">
        <v>2.17567513334219E-5</v>
      </c>
      <c r="K51926">
        <f>IF(OR(B51926="GAS",B51926="COL",B51926="LAN",B51926="RICE",B51926="LIVE"),J51926*About!$B$101,IF(OR(B51926="CROP",B51926="NAA"),J51926*About!$B$102,J51926))</f>
        <v>2.4367561493432528E-5</v>
      </c>
      <c r="L51926" t="str">
        <f>INDEX('EPA Tech to Policy Mapping'!$D:$D,MATCH('EPA Data'!F51926,'EPA Tech to Policy Mapping'!$C:$C,0))</f>
        <v>waste - methane capture</v>
      </c>
    </row>
    <row r="51927" spans="1:12" x14ac:dyDescent="0.35">
      <c r="A51927" t="s">
        <v>567</v>
      </c>
      <c r="B51927" t="s">
        <v>568</v>
      </c>
      <c r="C51927">
        <v>2030</v>
      </c>
      <c r="D51927" t="s">
        <v>5010</v>
      </c>
      <c r="E51927" t="s">
        <v>5011</v>
      </c>
      <c r="F51927" t="s">
        <v>570</v>
      </c>
      <c r="G51927">
        <v>109</v>
      </c>
      <c r="H51927" t="b">
        <f>OR(L51927='PERAC-ngpPrcsTnD-mthncptr'!$B$1,L51927='PERAC-ngpPrcsTnD-mthncptr'!$C$1,L51927='PERAC-ngpPrcsTnD-mthncptr'!$D$1)</f>
        <v>0</v>
      </c>
      <c r="I51927">
        <f>IF(H51927=TRUE,G51927+'NPV Calcs'!$D$14,G51927)</f>
        <v>109</v>
      </c>
      <c r="J51927">
        <v>1.2036973122228599E-5</v>
      </c>
      <c r="K51927">
        <f>IF(OR(B51927="GAS",B51927="COL",B51927="LAN",B51927="RICE",B51927="LIVE"),J51927*About!$B$101,IF(OR(B51927="CROP",B51927="NAA"),J51927*About!$B$102,J51927))</f>
        <v>1.3481409896896033E-5</v>
      </c>
      <c r="L51927" t="str">
        <f>INDEX('EPA Tech to Policy Mapping'!$D:$D,MATCH('EPA Data'!F51927,'EPA Tech to Policy Mapping'!$C:$C,0))</f>
        <v>waste - methane capture</v>
      </c>
    </row>
    <row r="51928" spans="1:12" x14ac:dyDescent="0.35">
      <c r="A51928" t="s">
        <v>567</v>
      </c>
      <c r="B51928" t="s">
        <v>568</v>
      </c>
      <c r="C51928">
        <v>2030</v>
      </c>
      <c r="D51928" t="s">
        <v>5010</v>
      </c>
      <c r="E51928" t="s">
        <v>5011</v>
      </c>
      <c r="F51928" t="s">
        <v>570</v>
      </c>
      <c r="G51928">
        <v>110</v>
      </c>
      <c r="H51928" t="b">
        <f>OR(L51928='PERAC-ngpPrcsTnD-mthncptr'!$B$1,L51928='PERAC-ngpPrcsTnD-mthncptr'!$C$1,L51928='PERAC-ngpPrcsTnD-mthncptr'!$D$1)</f>
        <v>0</v>
      </c>
      <c r="I51928">
        <f>IF(H51928=TRUE,G51928+'NPV Calcs'!$D$14,G51928)</f>
        <v>110</v>
      </c>
      <c r="J51928">
        <v>9.1523362648686008E-6</v>
      </c>
      <c r="K51928">
        <f>IF(OR(B51928="GAS",B51928="COL",B51928="LAN",B51928="RICE",B51928="LIVE"),J51928*About!$B$101,IF(OR(B51928="CROP",B51928="NAA"),J51928*About!$B$102,J51928))</f>
        <v>1.0250616616652834E-5</v>
      </c>
      <c r="L51928" t="str">
        <f>INDEX('EPA Tech to Policy Mapping'!$D:$D,MATCH('EPA Data'!F51928,'EPA Tech to Policy Mapping'!$C:$C,0))</f>
        <v>waste - methane capture</v>
      </c>
    </row>
    <row r="51929" spans="1:12" x14ac:dyDescent="0.35">
      <c r="A51929" t="s">
        <v>567</v>
      </c>
      <c r="B51929" t="s">
        <v>568</v>
      </c>
      <c r="C51929">
        <v>2030</v>
      </c>
      <c r="D51929" t="s">
        <v>5010</v>
      </c>
      <c r="E51929" t="s">
        <v>5011</v>
      </c>
      <c r="F51929" t="s">
        <v>570</v>
      </c>
      <c r="G51929">
        <v>111</v>
      </c>
      <c r="H51929" t="b">
        <f>OR(L51929='PERAC-ngpPrcsTnD-mthncptr'!$B$1,L51929='PERAC-ngpPrcsTnD-mthncptr'!$C$1,L51929='PERAC-ngpPrcsTnD-mthncptr'!$D$1)</f>
        <v>0</v>
      </c>
      <c r="I51929">
        <f>IF(H51929=TRUE,G51929+'NPV Calcs'!$D$14,G51929)</f>
        <v>111</v>
      </c>
      <c r="J51929">
        <v>1.6772946435313399E-5</v>
      </c>
      <c r="K51929">
        <f>IF(OR(B51929="GAS",B51929="COL",B51929="LAN",B51929="RICE",B51929="LIVE"),J51929*About!$B$101,IF(OR(B51929="CROP",B51929="NAA"),J51929*About!$B$102,J51929))</f>
        <v>1.8785700007551009E-5</v>
      </c>
      <c r="L51929" t="str">
        <f>INDEX('EPA Tech to Policy Mapping'!$D:$D,MATCH('EPA Data'!F51929,'EPA Tech to Policy Mapping'!$C:$C,0))</f>
        <v>waste - methane capture</v>
      </c>
    </row>
    <row r="51930" spans="1:12" x14ac:dyDescent="0.35">
      <c r="A51930" t="s">
        <v>567</v>
      </c>
      <c r="B51930" t="s">
        <v>568</v>
      </c>
      <c r="C51930">
        <v>2030</v>
      </c>
      <c r="D51930" t="s">
        <v>5010</v>
      </c>
      <c r="E51930" t="s">
        <v>5011</v>
      </c>
      <c r="F51930" t="s">
        <v>570</v>
      </c>
      <c r="G51930">
        <v>112</v>
      </c>
      <c r="H51930" t="b">
        <f>OR(L51930='PERAC-ngpPrcsTnD-mthncptr'!$B$1,L51930='PERAC-ngpPrcsTnD-mthncptr'!$C$1,L51930='PERAC-ngpPrcsTnD-mthncptr'!$D$1)</f>
        <v>0</v>
      </c>
      <c r="I51930">
        <f>IF(H51930=TRUE,G51930+'NPV Calcs'!$D$14,G51930)</f>
        <v>112</v>
      </c>
      <c r="J51930">
        <v>1.4082273950066897E-5</v>
      </c>
      <c r="K51930">
        <f>IF(OR(B51930="GAS",B51930="COL",B51930="LAN",B51930="RICE",B51930="LIVE"),J51930*About!$B$101,IF(OR(B51930="CROP",B51930="NAA"),J51930*About!$B$102,J51930))</f>
        <v>1.5772146824074926E-5</v>
      </c>
      <c r="L51930" t="str">
        <f>INDEX('EPA Tech to Policy Mapping'!$D:$D,MATCH('EPA Data'!F51930,'EPA Tech to Policy Mapping'!$C:$C,0))</f>
        <v>waste - methane capture</v>
      </c>
    </row>
    <row r="51931" spans="1:12" x14ac:dyDescent="0.35">
      <c r="A51931" t="s">
        <v>567</v>
      </c>
      <c r="B51931" t="s">
        <v>568</v>
      </c>
      <c r="C51931">
        <v>2030</v>
      </c>
      <c r="D51931" t="s">
        <v>5010</v>
      </c>
      <c r="E51931" t="s">
        <v>5011</v>
      </c>
      <c r="F51931" t="s">
        <v>570</v>
      </c>
      <c r="G51931">
        <v>113</v>
      </c>
      <c r="H51931" t="b">
        <f>OR(L51931='PERAC-ngpPrcsTnD-mthncptr'!$B$1,L51931='PERAC-ngpPrcsTnD-mthncptr'!$C$1,L51931='PERAC-ngpPrcsTnD-mthncptr'!$D$1)</f>
        <v>0</v>
      </c>
      <c r="I51931">
        <f>IF(H51931=TRUE,G51931+'NPV Calcs'!$D$14,G51931)</f>
        <v>113</v>
      </c>
      <c r="J51931">
        <v>1.4448725284219897E-5</v>
      </c>
      <c r="K51931">
        <f>IF(OR(B51931="GAS",B51931="COL",B51931="LAN",B51931="RICE",B51931="LIVE"),J51931*About!$B$101,IF(OR(B51931="CROP",B51931="NAA"),J51931*About!$B$102,J51931))</f>
        <v>1.6182572318326288E-5</v>
      </c>
      <c r="L51931" t="str">
        <f>INDEX('EPA Tech to Policy Mapping'!$D:$D,MATCH('EPA Data'!F51931,'EPA Tech to Policy Mapping'!$C:$C,0))</f>
        <v>waste - methane capture</v>
      </c>
    </row>
    <row r="51932" spans="1:12" x14ac:dyDescent="0.35">
      <c r="A51932" t="s">
        <v>567</v>
      </c>
      <c r="B51932" t="s">
        <v>568</v>
      </c>
      <c r="C51932">
        <v>2030</v>
      </c>
      <c r="D51932" t="s">
        <v>5010</v>
      </c>
      <c r="E51932" t="s">
        <v>5011</v>
      </c>
      <c r="F51932" t="s">
        <v>570</v>
      </c>
      <c r="G51932">
        <v>114</v>
      </c>
      <c r="H51932" t="b">
        <f>OR(L51932='PERAC-ngpPrcsTnD-mthncptr'!$B$1,L51932='PERAC-ngpPrcsTnD-mthncptr'!$C$1,L51932='PERAC-ngpPrcsTnD-mthncptr'!$D$1)</f>
        <v>0</v>
      </c>
      <c r="I51932">
        <f>IF(H51932=TRUE,G51932+'NPV Calcs'!$D$14,G51932)</f>
        <v>114</v>
      </c>
      <c r="J51932">
        <v>3.3928472546983999E-6</v>
      </c>
      <c r="K51932">
        <f>IF(OR(B51932="GAS",B51932="COL",B51932="LAN",B51932="RICE",B51932="LIVE"),J51932*About!$B$101,IF(OR(B51932="CROP",B51932="NAA"),J51932*About!$B$102,J51932))</f>
        <v>3.7999889252622084E-6</v>
      </c>
      <c r="L51932" t="str">
        <f>INDEX('EPA Tech to Policy Mapping'!$D:$D,MATCH('EPA Data'!F51932,'EPA Tech to Policy Mapping'!$C:$C,0))</f>
        <v>waste - methane capture</v>
      </c>
    </row>
    <row r="51933" spans="1:12" x14ac:dyDescent="0.35">
      <c r="A51933" t="s">
        <v>567</v>
      </c>
      <c r="B51933" t="s">
        <v>568</v>
      </c>
      <c r="C51933">
        <v>2030</v>
      </c>
      <c r="D51933" t="s">
        <v>5010</v>
      </c>
      <c r="E51933" t="s">
        <v>5011</v>
      </c>
      <c r="F51933" t="s">
        <v>570</v>
      </c>
      <c r="G51933">
        <v>115</v>
      </c>
      <c r="H51933" t="b">
        <f>OR(L51933='PERAC-ngpPrcsTnD-mthncptr'!$B$1,L51933='PERAC-ngpPrcsTnD-mthncptr'!$C$1,L51933='PERAC-ngpPrcsTnD-mthncptr'!$D$1)</f>
        <v>0</v>
      </c>
      <c r="I51933">
        <f>IF(H51933=TRUE,G51933+'NPV Calcs'!$D$14,G51933)</f>
        <v>115</v>
      </c>
      <c r="J51933">
        <v>2.05494366984856E-5</v>
      </c>
      <c r="K51933">
        <f>IF(OR(B51933="GAS",B51933="COL",B51933="LAN",B51933="RICE",B51933="LIVE"),J51933*About!$B$101,IF(OR(B51933="CROP",B51933="NAA"),J51933*About!$B$102,J51933))</f>
        <v>2.3015369102303875E-5</v>
      </c>
      <c r="L51933" t="str">
        <f>INDEX('EPA Tech to Policy Mapping'!$D:$D,MATCH('EPA Data'!F51933,'EPA Tech to Policy Mapping'!$C:$C,0))</f>
        <v>waste - methane capture</v>
      </c>
    </row>
    <row r="51934" spans="1:12" x14ac:dyDescent="0.35">
      <c r="A51934" t="s">
        <v>567</v>
      </c>
      <c r="B51934" t="s">
        <v>568</v>
      </c>
      <c r="C51934">
        <v>2030</v>
      </c>
      <c r="D51934" t="s">
        <v>5010</v>
      </c>
      <c r="E51934" t="s">
        <v>5011</v>
      </c>
      <c r="F51934" t="s">
        <v>570</v>
      </c>
      <c r="G51934">
        <v>116</v>
      </c>
      <c r="H51934" t="b">
        <f>OR(L51934='PERAC-ngpPrcsTnD-mthncptr'!$B$1,L51934='PERAC-ngpPrcsTnD-mthncptr'!$C$1,L51934='PERAC-ngpPrcsTnD-mthncptr'!$D$1)</f>
        <v>0</v>
      </c>
      <c r="I51934">
        <f>IF(H51934=TRUE,G51934+'NPV Calcs'!$D$14,G51934)</f>
        <v>116</v>
      </c>
      <c r="J51934">
        <v>9.2435598841859606E-6</v>
      </c>
      <c r="K51934">
        <f>IF(OR(B51934="GAS",B51934="COL",B51934="LAN",B51934="RICE",B51934="LIVE"),J51934*About!$B$101,IF(OR(B51934="CROP",B51934="NAA"),J51934*About!$B$102,J51934))</f>
        <v>1.0352787070288278E-5</v>
      </c>
      <c r="L51934" t="str">
        <f>INDEX('EPA Tech to Policy Mapping'!$D:$D,MATCH('EPA Data'!F51934,'EPA Tech to Policy Mapping'!$C:$C,0))</f>
        <v>waste - methane capture</v>
      </c>
    </row>
    <row r="51935" spans="1:12" x14ac:dyDescent="0.35">
      <c r="A51935" t="s">
        <v>567</v>
      </c>
      <c r="B51935" t="s">
        <v>568</v>
      </c>
      <c r="C51935">
        <v>2030</v>
      </c>
      <c r="D51935" t="s">
        <v>5010</v>
      </c>
      <c r="E51935" t="s">
        <v>5011</v>
      </c>
      <c r="F51935" t="s">
        <v>570</v>
      </c>
      <c r="G51935">
        <v>117</v>
      </c>
      <c r="H51935" t="b">
        <f>OR(L51935='PERAC-ngpPrcsTnD-mthncptr'!$B$1,L51935='PERAC-ngpPrcsTnD-mthncptr'!$C$1,L51935='PERAC-ngpPrcsTnD-mthncptr'!$D$1)</f>
        <v>0</v>
      </c>
      <c r="I51935">
        <f>IF(H51935=TRUE,G51935+'NPV Calcs'!$D$14,G51935)</f>
        <v>117</v>
      </c>
      <c r="J51935">
        <v>4.6129344184419001E-6</v>
      </c>
      <c r="K51935">
        <f>IF(OR(B51935="GAS",B51935="COL",B51935="LAN",B51935="RICE",B51935="LIVE"),J51935*About!$B$101,IF(OR(B51935="CROP",B51935="NAA"),J51935*About!$B$102,J51935))</f>
        <v>5.1664865486549287E-6</v>
      </c>
      <c r="L51935" t="str">
        <f>INDEX('EPA Tech to Policy Mapping'!$D:$D,MATCH('EPA Data'!F51935,'EPA Tech to Policy Mapping'!$C:$C,0))</f>
        <v>waste - methane capture</v>
      </c>
    </row>
    <row r="51936" spans="1:12" x14ac:dyDescent="0.35">
      <c r="A51936" t="s">
        <v>567</v>
      </c>
      <c r="B51936" t="s">
        <v>568</v>
      </c>
      <c r="C51936">
        <v>2030</v>
      </c>
      <c r="D51936" t="s">
        <v>5010</v>
      </c>
      <c r="E51936" t="s">
        <v>5011</v>
      </c>
      <c r="F51936" t="s">
        <v>570</v>
      </c>
      <c r="G51936">
        <v>118</v>
      </c>
      <c r="H51936" t="b">
        <f>OR(L51936='PERAC-ngpPrcsTnD-mthncptr'!$B$1,L51936='PERAC-ngpPrcsTnD-mthncptr'!$C$1,L51936='PERAC-ngpPrcsTnD-mthncptr'!$D$1)</f>
        <v>0</v>
      </c>
      <c r="I51936">
        <f>IF(H51936=TRUE,G51936+'NPV Calcs'!$D$14,G51936)</f>
        <v>118</v>
      </c>
      <c r="J51936">
        <v>6.7169018205301108E-6</v>
      </c>
      <c r="K51936">
        <f>IF(OR(B51936="GAS",B51936="COL",B51936="LAN",B51936="RICE",B51936="LIVE"),J51936*About!$B$101,IF(OR(B51936="CROP",B51936="NAA"),J51936*About!$B$102,J51936))</f>
        <v>7.522930038993725E-6</v>
      </c>
      <c r="L51936" t="str">
        <f>INDEX('EPA Tech to Policy Mapping'!$D:$D,MATCH('EPA Data'!F51936,'EPA Tech to Policy Mapping'!$C:$C,0))</f>
        <v>waste - methane capture</v>
      </c>
    </row>
    <row r="51937" spans="1:12" x14ac:dyDescent="0.35">
      <c r="A51937" t="s">
        <v>567</v>
      </c>
      <c r="B51937" t="s">
        <v>568</v>
      </c>
      <c r="C51937">
        <v>2030</v>
      </c>
      <c r="D51937" t="s">
        <v>5010</v>
      </c>
      <c r="E51937" t="s">
        <v>5011</v>
      </c>
      <c r="F51937" t="s">
        <v>570</v>
      </c>
      <c r="G51937">
        <v>119</v>
      </c>
      <c r="H51937" t="b">
        <f>OR(L51937='PERAC-ngpPrcsTnD-mthncptr'!$B$1,L51937='PERAC-ngpPrcsTnD-mthncptr'!$C$1,L51937='PERAC-ngpPrcsTnD-mthncptr'!$D$1)</f>
        <v>0</v>
      </c>
      <c r="I51937">
        <f>IF(H51937=TRUE,G51937+'NPV Calcs'!$D$14,G51937)</f>
        <v>119</v>
      </c>
      <c r="J51937">
        <v>1.1574320880391E-5</v>
      </c>
      <c r="K51937">
        <f>IF(OR(B51937="GAS",B51937="COL",B51937="LAN",B51937="RICE",B51937="LIVE"),J51937*About!$B$101,IF(OR(B51937="CROP",B51937="NAA"),J51937*About!$B$102,J51937))</f>
        <v>1.2963239386037922E-5</v>
      </c>
      <c r="L51937" t="str">
        <f>INDEX('EPA Tech to Policy Mapping'!$D:$D,MATCH('EPA Data'!F51937,'EPA Tech to Policy Mapping'!$C:$C,0))</f>
        <v>waste - methane capture</v>
      </c>
    </row>
    <row r="51938" spans="1:12" x14ac:dyDescent="0.35">
      <c r="A51938" t="s">
        <v>567</v>
      </c>
      <c r="B51938" t="s">
        <v>568</v>
      </c>
      <c r="C51938">
        <v>2030</v>
      </c>
      <c r="D51938" t="s">
        <v>5010</v>
      </c>
      <c r="E51938" t="s">
        <v>5011</v>
      </c>
      <c r="F51938" t="s">
        <v>570</v>
      </c>
      <c r="G51938">
        <v>120</v>
      </c>
      <c r="H51938" t="b">
        <f>OR(L51938='PERAC-ngpPrcsTnD-mthncptr'!$B$1,L51938='PERAC-ngpPrcsTnD-mthncptr'!$C$1,L51938='PERAC-ngpPrcsTnD-mthncptr'!$D$1)</f>
        <v>0</v>
      </c>
      <c r="I51938">
        <f>IF(H51938=TRUE,G51938+'NPV Calcs'!$D$14,G51938)</f>
        <v>120</v>
      </c>
      <c r="J51938">
        <v>1.1227609299604802E-5</v>
      </c>
      <c r="K51938">
        <f>IF(OR(B51938="GAS",B51938="COL",B51938="LAN",B51938="RICE",B51938="LIVE"),J51938*About!$B$101,IF(OR(B51938="CROP",B51938="NAA"),J51938*About!$B$102,J51938))</f>
        <v>1.2574922415557378E-5</v>
      </c>
      <c r="L51938" t="str">
        <f>INDEX('EPA Tech to Policy Mapping'!$D:$D,MATCH('EPA Data'!F51938,'EPA Tech to Policy Mapping'!$C:$C,0))</f>
        <v>waste - methane capture</v>
      </c>
    </row>
    <row r="51939" spans="1:12" x14ac:dyDescent="0.35">
      <c r="A51939" t="s">
        <v>567</v>
      </c>
      <c r="B51939" t="s">
        <v>568</v>
      </c>
      <c r="C51939">
        <v>2030</v>
      </c>
      <c r="D51939" t="s">
        <v>5010</v>
      </c>
      <c r="E51939" t="s">
        <v>5011</v>
      </c>
      <c r="F51939" t="s">
        <v>570</v>
      </c>
      <c r="G51939">
        <v>121</v>
      </c>
      <c r="H51939" t="b">
        <f>OR(L51939='PERAC-ngpPrcsTnD-mthncptr'!$B$1,L51939='PERAC-ngpPrcsTnD-mthncptr'!$C$1,L51939='PERAC-ngpPrcsTnD-mthncptr'!$D$1)</f>
        <v>0</v>
      </c>
      <c r="I51939">
        <f>IF(H51939=TRUE,G51939+'NPV Calcs'!$D$14,G51939)</f>
        <v>121</v>
      </c>
      <c r="J51939">
        <v>1.3770277348606199E-5</v>
      </c>
      <c r="K51939">
        <f>IF(OR(B51939="GAS",B51939="COL",B51939="LAN",B51939="RICE",B51939="LIVE"),J51939*About!$B$101,IF(OR(B51939="CROP",B51939="NAA"),J51939*About!$B$102,J51939))</f>
        <v>1.5422710630438943E-5</v>
      </c>
      <c r="L51939" t="str">
        <f>INDEX('EPA Tech to Policy Mapping'!$D:$D,MATCH('EPA Data'!F51939,'EPA Tech to Policy Mapping'!$C:$C,0))</f>
        <v>waste - methane capture</v>
      </c>
    </row>
    <row r="51940" spans="1:12" x14ac:dyDescent="0.35">
      <c r="A51940" t="s">
        <v>567</v>
      </c>
      <c r="B51940" t="s">
        <v>568</v>
      </c>
      <c r="C51940">
        <v>2030</v>
      </c>
      <c r="D51940" t="s">
        <v>5010</v>
      </c>
      <c r="E51940" t="s">
        <v>5011</v>
      </c>
      <c r="F51940" t="s">
        <v>570</v>
      </c>
      <c r="G51940">
        <v>122</v>
      </c>
      <c r="H51940" t="b">
        <f>OR(L51940='PERAC-ngpPrcsTnD-mthncptr'!$B$1,L51940='PERAC-ngpPrcsTnD-mthncptr'!$C$1,L51940='PERAC-ngpPrcsTnD-mthncptr'!$D$1)</f>
        <v>0</v>
      </c>
      <c r="I51940">
        <f>IF(H51940=TRUE,G51940+'NPV Calcs'!$D$14,G51940)</f>
        <v>122</v>
      </c>
      <c r="J51940">
        <v>4.1293082242390104E-6</v>
      </c>
      <c r="K51940">
        <f>IF(OR(B51940="GAS",B51940="COL",B51940="LAN",B51940="RICE",B51940="LIVE"),J51940*About!$B$101,IF(OR(B51940="CROP",B51940="NAA"),J51940*About!$B$102,J51940))</f>
        <v>4.6248252111476923E-6</v>
      </c>
      <c r="L51940" t="str">
        <f>INDEX('EPA Tech to Policy Mapping'!$D:$D,MATCH('EPA Data'!F51940,'EPA Tech to Policy Mapping'!$C:$C,0))</f>
        <v>waste - methane capture</v>
      </c>
    </row>
    <row r="51941" spans="1:12" x14ac:dyDescent="0.35">
      <c r="A51941" t="s">
        <v>567</v>
      </c>
      <c r="B51941" t="s">
        <v>568</v>
      </c>
      <c r="C51941">
        <v>2030</v>
      </c>
      <c r="D51941" t="s">
        <v>5010</v>
      </c>
      <c r="E51941" t="s">
        <v>5011</v>
      </c>
      <c r="F51941" t="s">
        <v>570</v>
      </c>
      <c r="G51941">
        <v>123</v>
      </c>
      <c r="H51941" t="b">
        <f>OR(L51941='PERAC-ngpPrcsTnD-mthncptr'!$B$1,L51941='PERAC-ngpPrcsTnD-mthncptr'!$C$1,L51941='PERAC-ngpPrcsTnD-mthncptr'!$D$1)</f>
        <v>0</v>
      </c>
      <c r="I51941">
        <f>IF(H51941=TRUE,G51941+'NPV Calcs'!$D$14,G51941)</f>
        <v>123</v>
      </c>
      <c r="J51941">
        <v>3.9807218072957999E-6</v>
      </c>
      <c r="K51941">
        <f>IF(OR(B51941="GAS",B51941="COL",B51941="LAN",B51941="RICE",B51941="LIVE"),J51941*About!$B$101,IF(OR(B51941="CROP",B51941="NAA"),J51941*About!$B$102,J51941))</f>
        <v>4.4584084241712959E-6</v>
      </c>
      <c r="L51941" t="str">
        <f>INDEX('EPA Tech to Policy Mapping'!$D:$D,MATCH('EPA Data'!F51941,'EPA Tech to Policy Mapping'!$C:$C,0))</f>
        <v>waste - methane capture</v>
      </c>
    </row>
    <row r="51942" spans="1:12" x14ac:dyDescent="0.35">
      <c r="A51942" t="s">
        <v>567</v>
      </c>
      <c r="B51942" t="s">
        <v>568</v>
      </c>
      <c r="C51942">
        <v>2030</v>
      </c>
      <c r="D51942" t="s">
        <v>5010</v>
      </c>
      <c r="E51942" t="s">
        <v>5011</v>
      </c>
      <c r="F51942" t="s">
        <v>570</v>
      </c>
      <c r="G51942">
        <v>124</v>
      </c>
      <c r="H51942" t="b">
        <f>OR(L51942='PERAC-ngpPrcsTnD-mthncptr'!$B$1,L51942='PERAC-ngpPrcsTnD-mthncptr'!$C$1,L51942='PERAC-ngpPrcsTnD-mthncptr'!$D$1)</f>
        <v>0</v>
      </c>
      <c r="I51942">
        <f>IF(H51942=TRUE,G51942+'NPV Calcs'!$D$14,G51942)</f>
        <v>124</v>
      </c>
      <c r="J51942">
        <v>7.4556334377366699E-6</v>
      </c>
      <c r="K51942">
        <f>IF(OR(B51942="GAS",B51942="COL",B51942="LAN",B51942="RICE",B51942="LIVE"),J51942*About!$B$101,IF(OR(B51942="CROP",B51942="NAA"),J51942*About!$B$102,J51942))</f>
        <v>8.350309450265071E-6</v>
      </c>
      <c r="L51942" t="str">
        <f>INDEX('EPA Tech to Policy Mapping'!$D:$D,MATCH('EPA Data'!F51942,'EPA Tech to Policy Mapping'!$C:$C,0))</f>
        <v>waste - methane capture</v>
      </c>
    </row>
    <row r="51943" spans="1:12" x14ac:dyDescent="0.35">
      <c r="A51943" t="s">
        <v>567</v>
      </c>
      <c r="B51943" t="s">
        <v>568</v>
      </c>
      <c r="C51943">
        <v>2030</v>
      </c>
      <c r="D51943" t="s">
        <v>5010</v>
      </c>
      <c r="E51943" t="s">
        <v>5011</v>
      </c>
      <c r="F51943" t="s">
        <v>570</v>
      </c>
      <c r="G51943">
        <v>125</v>
      </c>
      <c r="H51943" t="b">
        <f>OR(L51943='PERAC-ngpPrcsTnD-mthncptr'!$B$1,L51943='PERAC-ngpPrcsTnD-mthncptr'!$C$1,L51943='PERAC-ngpPrcsTnD-mthncptr'!$D$1)</f>
        <v>0</v>
      </c>
      <c r="I51943">
        <f>IF(H51943=TRUE,G51943+'NPV Calcs'!$D$14,G51943)</f>
        <v>125</v>
      </c>
      <c r="J51943">
        <v>1.1096084203458202E-5</v>
      </c>
      <c r="K51943">
        <f>IF(OR(B51943="GAS",B51943="COL",B51943="LAN",B51943="RICE",B51943="LIVE"),J51943*About!$B$101,IF(OR(B51943="CROP",B51943="NAA"),J51943*About!$B$102,J51943))</f>
        <v>1.2427614307873187E-5</v>
      </c>
      <c r="L51943" t="str">
        <f>INDEX('EPA Tech to Policy Mapping'!$D:$D,MATCH('EPA Data'!F51943,'EPA Tech to Policy Mapping'!$C:$C,0))</f>
        <v>waste - methane capture</v>
      </c>
    </row>
    <row r="51944" spans="1:12" x14ac:dyDescent="0.35">
      <c r="A51944" t="s">
        <v>567</v>
      </c>
      <c r="B51944" t="s">
        <v>568</v>
      </c>
      <c r="C51944">
        <v>2030</v>
      </c>
      <c r="D51944" t="s">
        <v>5010</v>
      </c>
      <c r="E51944" t="s">
        <v>5011</v>
      </c>
      <c r="F51944" t="s">
        <v>570</v>
      </c>
      <c r="G51944">
        <v>126</v>
      </c>
      <c r="H51944" t="b">
        <f>OR(L51944='PERAC-ngpPrcsTnD-mthncptr'!$B$1,L51944='PERAC-ngpPrcsTnD-mthncptr'!$C$1,L51944='PERAC-ngpPrcsTnD-mthncptr'!$D$1)</f>
        <v>0</v>
      </c>
      <c r="I51944">
        <f>IF(H51944=TRUE,G51944+'NPV Calcs'!$D$14,G51944)</f>
        <v>126</v>
      </c>
      <c r="J51944">
        <v>1.16552680928895E-5</v>
      </c>
      <c r="K51944">
        <f>IF(OR(B51944="GAS",B51944="COL",B51944="LAN",B51944="RICE",B51944="LIVE"),J51944*About!$B$101,IF(OR(B51944="CROP",B51944="NAA"),J51944*About!$B$102,J51944))</f>
        <v>1.305390026403624E-5</v>
      </c>
      <c r="L51944" t="str">
        <f>INDEX('EPA Tech to Policy Mapping'!$D:$D,MATCH('EPA Data'!F51944,'EPA Tech to Policy Mapping'!$C:$C,0))</f>
        <v>waste - methane capture</v>
      </c>
    </row>
    <row r="51945" spans="1:12" x14ac:dyDescent="0.35">
      <c r="A51945" t="s">
        <v>567</v>
      </c>
      <c r="B51945" t="s">
        <v>568</v>
      </c>
      <c r="C51945">
        <v>2030</v>
      </c>
      <c r="D51945" t="s">
        <v>5010</v>
      </c>
      <c r="E51945" t="s">
        <v>5011</v>
      </c>
      <c r="F51945" t="s">
        <v>570</v>
      </c>
      <c r="G51945">
        <v>127</v>
      </c>
      <c r="H51945" t="b">
        <f>OR(L51945='PERAC-ngpPrcsTnD-mthncptr'!$B$1,L51945='PERAC-ngpPrcsTnD-mthncptr'!$C$1,L51945='PERAC-ngpPrcsTnD-mthncptr'!$D$1)</f>
        <v>0</v>
      </c>
      <c r="I51945">
        <f>IF(H51945=TRUE,G51945+'NPV Calcs'!$D$14,G51945)</f>
        <v>127</v>
      </c>
      <c r="J51945">
        <v>4.2985243622357603E-6</v>
      </c>
      <c r="K51945">
        <f>IF(OR(B51945="GAS",B51945="COL",B51945="LAN",B51945="RICE",B51945="LIVE"),J51945*About!$B$101,IF(OR(B51945="CROP",B51945="NAA"),J51945*About!$B$102,J51945))</f>
        <v>4.8143472857040522E-6</v>
      </c>
      <c r="L51945" t="str">
        <f>INDEX('EPA Tech to Policy Mapping'!$D:$D,MATCH('EPA Data'!F51945,'EPA Tech to Policy Mapping'!$C:$C,0))</f>
        <v>waste - methane capture</v>
      </c>
    </row>
    <row r="51946" spans="1:12" x14ac:dyDescent="0.35">
      <c r="A51946" t="s">
        <v>567</v>
      </c>
      <c r="B51946" t="s">
        <v>568</v>
      </c>
      <c r="C51946">
        <v>2030</v>
      </c>
      <c r="D51946" t="s">
        <v>5010</v>
      </c>
      <c r="E51946" t="s">
        <v>5011</v>
      </c>
      <c r="F51946" t="s">
        <v>570</v>
      </c>
      <c r="G51946">
        <v>128</v>
      </c>
      <c r="H51946" t="b">
        <f>OR(L51946='PERAC-ngpPrcsTnD-mthncptr'!$B$1,L51946='PERAC-ngpPrcsTnD-mthncptr'!$C$1,L51946='PERAC-ngpPrcsTnD-mthncptr'!$D$1)</f>
        <v>0</v>
      </c>
      <c r="I51946">
        <f>IF(H51946=TRUE,G51946+'NPV Calcs'!$D$14,G51946)</f>
        <v>128</v>
      </c>
      <c r="J51946">
        <v>5.4737816341763998E-6</v>
      </c>
      <c r="K51946">
        <f>IF(OR(B51946="GAS",B51946="COL",B51946="LAN",B51946="RICE",B51946="LIVE"),J51946*About!$B$101,IF(OR(B51946="CROP",B51946="NAA"),J51946*About!$B$102,J51946))</f>
        <v>6.1306354302775687E-6</v>
      </c>
      <c r="L51946" t="str">
        <f>INDEX('EPA Tech to Policy Mapping'!$D:$D,MATCH('EPA Data'!F51946,'EPA Tech to Policy Mapping'!$C:$C,0))</f>
        <v>waste - methane capture</v>
      </c>
    </row>
    <row r="51947" spans="1:12" x14ac:dyDescent="0.35">
      <c r="A51947" t="s">
        <v>567</v>
      </c>
      <c r="B51947" t="s">
        <v>568</v>
      </c>
      <c r="C51947">
        <v>2030</v>
      </c>
      <c r="D51947" t="s">
        <v>5010</v>
      </c>
      <c r="E51947" t="s">
        <v>5011</v>
      </c>
      <c r="F51947" t="s">
        <v>570</v>
      </c>
      <c r="G51947">
        <v>129</v>
      </c>
      <c r="H51947" t="b">
        <f>OR(L51947='PERAC-ngpPrcsTnD-mthncptr'!$B$1,L51947='PERAC-ngpPrcsTnD-mthncptr'!$C$1,L51947='PERAC-ngpPrcsTnD-mthncptr'!$D$1)</f>
        <v>0</v>
      </c>
      <c r="I51947">
        <f>IF(H51947=TRUE,G51947+'NPV Calcs'!$D$14,G51947)</f>
        <v>129</v>
      </c>
      <c r="J51947">
        <v>6.4592016477765213E-6</v>
      </c>
      <c r="K51947">
        <f>IF(OR(B51947="GAS",B51947="COL",B51947="LAN",B51947="RICE",B51947="LIVE"),J51947*About!$B$101,IF(OR(B51947="CROP",B51947="NAA"),J51947*About!$B$102,J51947))</f>
        <v>7.2343058455097049E-6</v>
      </c>
      <c r="L51947" t="str">
        <f>INDEX('EPA Tech to Policy Mapping'!$D:$D,MATCH('EPA Data'!F51947,'EPA Tech to Policy Mapping'!$C:$C,0))</f>
        <v>waste - methane capture</v>
      </c>
    </row>
    <row r="51948" spans="1:12" x14ac:dyDescent="0.35">
      <c r="A51948" t="s">
        <v>567</v>
      </c>
      <c r="B51948" t="s">
        <v>568</v>
      </c>
      <c r="C51948">
        <v>2030</v>
      </c>
      <c r="D51948" t="s">
        <v>5010</v>
      </c>
      <c r="E51948" t="s">
        <v>5011</v>
      </c>
      <c r="F51948" t="s">
        <v>570</v>
      </c>
      <c r="G51948">
        <v>130</v>
      </c>
      <c r="H51948" t="b">
        <f>OR(L51948='PERAC-ngpPrcsTnD-mthncptr'!$B$1,L51948='PERAC-ngpPrcsTnD-mthncptr'!$C$1,L51948='PERAC-ngpPrcsTnD-mthncptr'!$D$1)</f>
        <v>0</v>
      </c>
      <c r="I51948">
        <f>IF(H51948=TRUE,G51948+'NPV Calcs'!$D$14,G51948)</f>
        <v>130</v>
      </c>
      <c r="J51948">
        <v>5.0460578306928488E-6</v>
      </c>
      <c r="K51948">
        <f>IF(OR(B51948="GAS",B51948="COL",B51948="LAN",B51948="RICE",B51948="LIVE"),J51948*About!$B$101,IF(OR(B51948="CROP",B51948="NAA"),J51948*About!$B$102,J51948))</f>
        <v>5.651584770375991E-6</v>
      </c>
      <c r="L51948" t="str">
        <f>INDEX('EPA Tech to Policy Mapping'!$D:$D,MATCH('EPA Data'!F51948,'EPA Tech to Policy Mapping'!$C:$C,0))</f>
        <v>waste - methane capture</v>
      </c>
    </row>
    <row r="51949" spans="1:12" x14ac:dyDescent="0.35">
      <c r="A51949" t="s">
        <v>567</v>
      </c>
      <c r="B51949" t="s">
        <v>568</v>
      </c>
      <c r="C51949">
        <v>2030</v>
      </c>
      <c r="D51949" t="s">
        <v>5010</v>
      </c>
      <c r="E51949" t="s">
        <v>5011</v>
      </c>
      <c r="F51949" t="s">
        <v>570</v>
      </c>
      <c r="G51949">
        <v>131</v>
      </c>
      <c r="H51949" t="b">
        <f>OR(L51949='PERAC-ngpPrcsTnD-mthncptr'!$B$1,L51949='PERAC-ngpPrcsTnD-mthncptr'!$C$1,L51949='PERAC-ngpPrcsTnD-mthncptr'!$D$1)</f>
        <v>0</v>
      </c>
      <c r="I51949">
        <f>IF(H51949=TRUE,G51949+'NPV Calcs'!$D$14,G51949)</f>
        <v>131</v>
      </c>
      <c r="J51949">
        <v>1.4729006849732999E-5</v>
      </c>
      <c r="K51949">
        <f>IF(OR(B51949="GAS",B51949="COL",B51949="LAN",B51949="RICE",B51949="LIVE"),J51949*About!$B$101,IF(OR(B51949="CROP",B51949="NAA"),J51949*About!$B$102,J51949))</f>
        <v>1.6496487671700961E-5</v>
      </c>
      <c r="L51949" t="str">
        <f>INDEX('EPA Tech to Policy Mapping'!$D:$D,MATCH('EPA Data'!F51949,'EPA Tech to Policy Mapping'!$C:$C,0))</f>
        <v>waste - methane capture</v>
      </c>
    </row>
    <row r="51950" spans="1:12" x14ac:dyDescent="0.35">
      <c r="A51950" t="s">
        <v>567</v>
      </c>
      <c r="B51950" t="s">
        <v>568</v>
      </c>
      <c r="C51950">
        <v>2030</v>
      </c>
      <c r="D51950" t="s">
        <v>5010</v>
      </c>
      <c r="E51950" t="s">
        <v>5011</v>
      </c>
      <c r="F51950" t="s">
        <v>570</v>
      </c>
      <c r="G51950">
        <v>132</v>
      </c>
      <c r="H51950" t="b">
        <f>OR(L51950='PERAC-ngpPrcsTnD-mthncptr'!$B$1,L51950='PERAC-ngpPrcsTnD-mthncptr'!$C$1,L51950='PERAC-ngpPrcsTnD-mthncptr'!$D$1)</f>
        <v>0</v>
      </c>
      <c r="I51950">
        <f>IF(H51950=TRUE,G51950+'NPV Calcs'!$D$14,G51950)</f>
        <v>132</v>
      </c>
      <c r="J51950">
        <v>7.3517319081363685E-6</v>
      </c>
      <c r="K51950">
        <f>IF(OR(B51950="GAS",B51950="COL",B51950="LAN",B51950="RICE",B51950="LIVE"),J51950*About!$B$101,IF(OR(B51950="CROP",B51950="NAA"),J51950*About!$B$102,J51950))</f>
        <v>8.2339397371127338E-6</v>
      </c>
      <c r="L51950" t="str">
        <f>INDEX('EPA Tech to Policy Mapping'!$D:$D,MATCH('EPA Data'!F51950,'EPA Tech to Policy Mapping'!$C:$C,0))</f>
        <v>waste - methane capture</v>
      </c>
    </row>
    <row r="51951" spans="1:12" x14ac:dyDescent="0.35">
      <c r="A51951" t="s">
        <v>567</v>
      </c>
      <c r="B51951" t="s">
        <v>568</v>
      </c>
      <c r="C51951">
        <v>2030</v>
      </c>
      <c r="D51951" t="s">
        <v>5010</v>
      </c>
      <c r="E51951" t="s">
        <v>5011</v>
      </c>
      <c r="F51951" t="s">
        <v>570</v>
      </c>
      <c r="G51951">
        <v>133</v>
      </c>
      <c r="H51951" t="b">
        <f>OR(L51951='PERAC-ngpPrcsTnD-mthncptr'!$B$1,L51951='PERAC-ngpPrcsTnD-mthncptr'!$C$1,L51951='PERAC-ngpPrcsTnD-mthncptr'!$D$1)</f>
        <v>0</v>
      </c>
      <c r="I51951">
        <f>IF(H51951=TRUE,G51951+'NPV Calcs'!$D$14,G51951)</f>
        <v>133</v>
      </c>
      <c r="J51951">
        <v>1.061707292482123E-5</v>
      </c>
      <c r="K51951">
        <f>IF(OR(B51951="GAS",B51951="COL",B51951="LAN",B51951="RICE",B51951="LIVE"),J51951*About!$B$101,IF(OR(B51951="CROP",B51951="NAA"),J51951*About!$B$102,J51951))</f>
        <v>1.1891121675799778E-5</v>
      </c>
      <c r="L51951" t="str">
        <f>INDEX('EPA Tech to Policy Mapping'!$D:$D,MATCH('EPA Data'!F51951,'EPA Tech to Policy Mapping'!$C:$C,0))</f>
        <v>waste - methane capture</v>
      </c>
    </row>
    <row r="51952" spans="1:12" x14ac:dyDescent="0.35">
      <c r="A51952" t="s">
        <v>567</v>
      </c>
      <c r="B51952" t="s">
        <v>568</v>
      </c>
      <c r="C51952">
        <v>2030</v>
      </c>
      <c r="D51952" t="s">
        <v>5010</v>
      </c>
      <c r="E51952" t="s">
        <v>5011</v>
      </c>
      <c r="F51952" t="s">
        <v>570</v>
      </c>
      <c r="G51952">
        <v>134</v>
      </c>
      <c r="H51952" t="b">
        <f>OR(L51952='PERAC-ngpPrcsTnD-mthncptr'!$B$1,L51952='PERAC-ngpPrcsTnD-mthncptr'!$C$1,L51952='PERAC-ngpPrcsTnD-mthncptr'!$D$1)</f>
        <v>0</v>
      </c>
      <c r="I51952">
        <f>IF(H51952=TRUE,G51952+'NPV Calcs'!$D$14,G51952)</f>
        <v>134</v>
      </c>
      <c r="J51952">
        <v>4.1572177487122999E-6</v>
      </c>
      <c r="K51952">
        <f>IF(OR(B51952="GAS",B51952="COL",B51952="LAN",B51952="RICE",B51952="LIVE"),J51952*About!$B$101,IF(OR(B51952="CROP",B51952="NAA"),J51952*About!$B$102,J51952))</f>
        <v>4.6560838785577766E-6</v>
      </c>
      <c r="L51952" t="str">
        <f>INDEX('EPA Tech to Policy Mapping'!$D:$D,MATCH('EPA Data'!F51952,'EPA Tech to Policy Mapping'!$C:$C,0))</f>
        <v>waste - methane capture</v>
      </c>
    </row>
    <row r="51953" spans="1:12" x14ac:dyDescent="0.35">
      <c r="A51953" t="s">
        <v>567</v>
      </c>
      <c r="B51953" t="s">
        <v>568</v>
      </c>
      <c r="C51953">
        <v>2030</v>
      </c>
      <c r="D51953" t="s">
        <v>5010</v>
      </c>
      <c r="E51953" t="s">
        <v>5011</v>
      </c>
      <c r="F51953" t="s">
        <v>570</v>
      </c>
      <c r="G51953">
        <v>135</v>
      </c>
      <c r="H51953" t="b">
        <f>OR(L51953='PERAC-ngpPrcsTnD-mthncptr'!$B$1,L51953='PERAC-ngpPrcsTnD-mthncptr'!$C$1,L51953='PERAC-ngpPrcsTnD-mthncptr'!$D$1)</f>
        <v>0</v>
      </c>
      <c r="I51953">
        <f>IF(H51953=TRUE,G51953+'NPV Calcs'!$D$14,G51953)</f>
        <v>135</v>
      </c>
      <c r="J51953">
        <v>1.1019851438041231E-5</v>
      </c>
      <c r="K51953">
        <f>IF(OR(B51953="GAS",B51953="COL",B51953="LAN",B51953="RICE",B51953="LIVE"),J51953*About!$B$101,IF(OR(B51953="CROP",B51953="NAA"),J51953*About!$B$102,J51953))</f>
        <v>1.2342233610606179E-5</v>
      </c>
      <c r="L51953" t="str">
        <f>INDEX('EPA Tech to Policy Mapping'!$D:$D,MATCH('EPA Data'!F51953,'EPA Tech to Policy Mapping'!$C:$C,0))</f>
        <v>waste - methane capture</v>
      </c>
    </row>
    <row r="51954" spans="1:12" x14ac:dyDescent="0.35">
      <c r="A51954" t="s">
        <v>567</v>
      </c>
      <c r="B51954" t="s">
        <v>568</v>
      </c>
      <c r="C51954">
        <v>2030</v>
      </c>
      <c r="D51954" t="s">
        <v>5010</v>
      </c>
      <c r="E51954" t="s">
        <v>5011</v>
      </c>
      <c r="F51954" t="s">
        <v>570</v>
      </c>
      <c r="G51954">
        <v>136</v>
      </c>
      <c r="H51954" t="b">
        <f>OR(L51954='PERAC-ngpPrcsTnD-mthncptr'!$B$1,L51954='PERAC-ngpPrcsTnD-mthncptr'!$C$1,L51954='PERAC-ngpPrcsTnD-mthncptr'!$D$1)</f>
        <v>0</v>
      </c>
      <c r="I51954">
        <f>IF(H51954=TRUE,G51954+'NPV Calcs'!$D$14,G51954)</f>
        <v>136</v>
      </c>
      <c r="J51954">
        <v>7.0667433451651998E-6</v>
      </c>
      <c r="K51954">
        <f>IF(OR(B51954="GAS",B51954="COL",B51954="LAN",B51954="RICE",B51954="LIVE"),J51954*About!$B$101,IF(OR(B51954="CROP",B51954="NAA"),J51954*About!$B$102,J51954))</f>
        <v>7.9147525465850241E-6</v>
      </c>
      <c r="L51954" t="str">
        <f>INDEX('EPA Tech to Policy Mapping'!$D:$D,MATCH('EPA Data'!F51954,'EPA Tech to Policy Mapping'!$C:$C,0))</f>
        <v>waste - methane capture</v>
      </c>
    </row>
    <row r="51955" spans="1:12" x14ac:dyDescent="0.35">
      <c r="A51955" t="s">
        <v>567</v>
      </c>
      <c r="B51955" t="s">
        <v>568</v>
      </c>
      <c r="C51955">
        <v>2030</v>
      </c>
      <c r="D51955" t="s">
        <v>5010</v>
      </c>
      <c r="E51955" t="s">
        <v>5011</v>
      </c>
      <c r="F51955" t="s">
        <v>570</v>
      </c>
      <c r="G51955">
        <v>137</v>
      </c>
      <c r="H51955" t="b">
        <f>OR(L51955='PERAC-ngpPrcsTnD-mthncptr'!$B$1,L51955='PERAC-ngpPrcsTnD-mthncptr'!$C$1,L51955='PERAC-ngpPrcsTnD-mthncptr'!$D$1)</f>
        <v>0</v>
      </c>
      <c r="I51955">
        <f>IF(H51955=TRUE,G51955+'NPV Calcs'!$D$14,G51955)</f>
        <v>137</v>
      </c>
      <c r="J51955">
        <v>7.7043439965541993E-6</v>
      </c>
      <c r="K51955">
        <f>IF(OR(B51955="GAS",B51955="COL",B51955="LAN",B51955="RICE",B51955="LIVE"),J51955*About!$B$101,IF(OR(B51955="CROP",B51955="NAA"),J51955*About!$B$102,J51955))</f>
        <v>8.6288652761407035E-6</v>
      </c>
      <c r="L51955" t="str">
        <f>INDEX('EPA Tech to Policy Mapping'!$D:$D,MATCH('EPA Data'!F51955,'EPA Tech to Policy Mapping'!$C:$C,0))</f>
        <v>waste - methane capture</v>
      </c>
    </row>
    <row r="51956" spans="1:12" x14ac:dyDescent="0.35">
      <c r="A51956" t="s">
        <v>567</v>
      </c>
      <c r="B51956" t="s">
        <v>568</v>
      </c>
      <c r="C51956">
        <v>2030</v>
      </c>
      <c r="D51956" t="s">
        <v>5010</v>
      </c>
      <c r="E51956" t="s">
        <v>5011</v>
      </c>
      <c r="F51956" t="s">
        <v>570</v>
      </c>
      <c r="G51956">
        <v>138</v>
      </c>
      <c r="H51956" t="b">
        <f>OR(L51956='PERAC-ngpPrcsTnD-mthncptr'!$B$1,L51956='PERAC-ngpPrcsTnD-mthncptr'!$C$1,L51956='PERAC-ngpPrcsTnD-mthncptr'!$D$1)</f>
        <v>0</v>
      </c>
      <c r="I51956">
        <f>IF(H51956=TRUE,G51956+'NPV Calcs'!$D$14,G51956)</f>
        <v>138</v>
      </c>
      <c r="J51956">
        <v>1.7036302029535189E-5</v>
      </c>
      <c r="K51956">
        <f>IF(OR(B51956="GAS",B51956="COL",B51956="LAN",B51956="RICE",B51956="LIVE"),J51956*About!$B$101,IF(OR(B51956="CROP",B51956="NAA"),J51956*About!$B$102,J51956))</f>
        <v>1.9080658273079414E-5</v>
      </c>
      <c r="L51956" t="str">
        <f>INDEX('EPA Tech to Policy Mapping'!$D:$D,MATCH('EPA Data'!F51956,'EPA Tech to Policy Mapping'!$C:$C,0))</f>
        <v>waste - methane capture</v>
      </c>
    </row>
    <row r="51957" spans="1:12" x14ac:dyDescent="0.35">
      <c r="A51957" t="s">
        <v>567</v>
      </c>
      <c r="B51957" t="s">
        <v>568</v>
      </c>
      <c r="C51957">
        <v>2030</v>
      </c>
      <c r="D51957" t="s">
        <v>5010</v>
      </c>
      <c r="E51957" t="s">
        <v>5011</v>
      </c>
      <c r="F51957" t="s">
        <v>570</v>
      </c>
      <c r="G51957">
        <v>139</v>
      </c>
      <c r="H51957" t="b">
        <f>OR(L51957='PERAC-ngpPrcsTnD-mthncptr'!$B$1,L51957='PERAC-ngpPrcsTnD-mthncptr'!$C$1,L51957='PERAC-ngpPrcsTnD-mthncptr'!$D$1)</f>
        <v>0</v>
      </c>
      <c r="I51957">
        <f>IF(H51957=TRUE,G51957+'NPV Calcs'!$D$14,G51957)</f>
        <v>139</v>
      </c>
      <c r="J51957">
        <v>1.1752787736797891E-5</v>
      </c>
      <c r="K51957">
        <f>IF(OR(B51957="GAS",B51957="COL",B51957="LAN",B51957="RICE",B51957="LIVE"),J51957*About!$B$101,IF(OR(B51957="CROP",B51957="NAA"),J51957*About!$B$102,J51957))</f>
        <v>1.3163122265213639E-5</v>
      </c>
      <c r="L51957" t="str">
        <f>INDEX('EPA Tech to Policy Mapping'!$D:$D,MATCH('EPA Data'!F51957,'EPA Tech to Policy Mapping'!$C:$C,0))</f>
        <v>waste - methane capture</v>
      </c>
    </row>
    <row r="51958" spans="1:12" x14ac:dyDescent="0.35">
      <c r="A51958" t="s">
        <v>567</v>
      </c>
      <c r="B51958" t="s">
        <v>568</v>
      </c>
      <c r="C51958">
        <v>2030</v>
      </c>
      <c r="D51958" t="s">
        <v>5010</v>
      </c>
      <c r="E51958" t="s">
        <v>5011</v>
      </c>
      <c r="F51958" t="s">
        <v>570</v>
      </c>
      <c r="G51958">
        <v>140</v>
      </c>
      <c r="H51958" t="b">
        <f>OR(L51958='PERAC-ngpPrcsTnD-mthncptr'!$B$1,L51958='PERAC-ngpPrcsTnD-mthncptr'!$C$1,L51958='PERAC-ngpPrcsTnD-mthncptr'!$D$1)</f>
        <v>0</v>
      </c>
      <c r="I51958">
        <f>IF(H51958=TRUE,G51958+'NPV Calcs'!$D$14,G51958)</f>
        <v>140</v>
      </c>
      <c r="J51958">
        <v>7.6457294864190797E-6</v>
      </c>
      <c r="K51958">
        <f>IF(OR(B51958="GAS",B51958="COL",B51958="LAN",B51958="RICE",B51958="LIVE"),J51958*About!$B$101,IF(OR(B51958="CROP",B51958="NAA"),J51958*About!$B$102,J51958))</f>
        <v>8.5632170247893707E-6</v>
      </c>
      <c r="L51958" t="str">
        <f>INDEX('EPA Tech to Policy Mapping'!$D:$D,MATCH('EPA Data'!F51958,'EPA Tech to Policy Mapping'!$C:$C,0))</f>
        <v>waste - methane capture</v>
      </c>
    </row>
    <row r="51959" spans="1:12" x14ac:dyDescent="0.35">
      <c r="A51959" t="s">
        <v>567</v>
      </c>
      <c r="B51959" t="s">
        <v>568</v>
      </c>
      <c r="C51959">
        <v>2030</v>
      </c>
      <c r="D51959" t="s">
        <v>5010</v>
      </c>
      <c r="E51959" t="s">
        <v>5011</v>
      </c>
      <c r="F51959" t="s">
        <v>570</v>
      </c>
      <c r="G51959">
        <v>141</v>
      </c>
      <c r="H51959" t="b">
        <f>OR(L51959='PERAC-ngpPrcsTnD-mthncptr'!$B$1,L51959='PERAC-ngpPrcsTnD-mthncptr'!$C$1,L51959='PERAC-ngpPrcsTnD-mthncptr'!$D$1)</f>
        <v>0</v>
      </c>
      <c r="I51959">
        <f>IF(H51959=TRUE,G51959+'NPV Calcs'!$D$14,G51959)</f>
        <v>141</v>
      </c>
      <c r="J51959">
        <v>3.4732345635119503E-6</v>
      </c>
      <c r="K51959">
        <f>IF(OR(B51959="GAS",B51959="COL",B51959="LAN",B51959="RICE",B51959="LIVE"),J51959*About!$B$101,IF(OR(B51959="CROP",B51959="NAA"),J51959*About!$B$102,J51959))</f>
        <v>3.8900227111333847E-6</v>
      </c>
      <c r="L51959" t="str">
        <f>INDEX('EPA Tech to Policy Mapping'!$D:$D,MATCH('EPA Data'!F51959,'EPA Tech to Policy Mapping'!$C:$C,0))</f>
        <v>waste - methane capture</v>
      </c>
    </row>
    <row r="51960" spans="1:12" x14ac:dyDescent="0.35">
      <c r="A51960" t="s">
        <v>567</v>
      </c>
      <c r="B51960" t="s">
        <v>568</v>
      </c>
      <c r="C51960">
        <v>2030</v>
      </c>
      <c r="D51960" t="s">
        <v>5010</v>
      </c>
      <c r="E51960" t="s">
        <v>5011</v>
      </c>
      <c r="F51960" t="s">
        <v>570</v>
      </c>
      <c r="G51960">
        <v>142</v>
      </c>
      <c r="H51960" t="b">
        <f>OR(L51960='PERAC-ngpPrcsTnD-mthncptr'!$B$1,L51960='PERAC-ngpPrcsTnD-mthncptr'!$C$1,L51960='PERAC-ngpPrcsTnD-mthncptr'!$D$1)</f>
        <v>0</v>
      </c>
      <c r="I51960">
        <f>IF(H51960=TRUE,G51960+'NPV Calcs'!$D$14,G51960)</f>
        <v>142</v>
      </c>
      <c r="J51960">
        <v>5.3615915067697005E-6</v>
      </c>
      <c r="K51960">
        <f>IF(OR(B51960="GAS",B51960="COL",B51960="LAN",B51960="RICE",B51960="LIVE"),J51960*About!$B$101,IF(OR(B51960="CROP",B51960="NAA"),J51960*About!$B$102,J51960))</f>
        <v>6.0049824875820647E-6</v>
      </c>
      <c r="L51960" t="str">
        <f>INDEX('EPA Tech to Policy Mapping'!$D:$D,MATCH('EPA Data'!F51960,'EPA Tech to Policy Mapping'!$C:$C,0))</f>
        <v>waste - methane capture</v>
      </c>
    </row>
    <row r="51961" spans="1:12" x14ac:dyDescent="0.35">
      <c r="A51961" t="s">
        <v>567</v>
      </c>
      <c r="B51961" t="s">
        <v>568</v>
      </c>
      <c r="C51961">
        <v>2030</v>
      </c>
      <c r="D51961" t="s">
        <v>5010</v>
      </c>
      <c r="E51961" t="s">
        <v>5011</v>
      </c>
      <c r="F51961" t="s">
        <v>570</v>
      </c>
      <c r="G51961">
        <v>143</v>
      </c>
      <c r="H51961" t="b">
        <f>OR(L51961='PERAC-ngpPrcsTnD-mthncptr'!$B$1,L51961='PERAC-ngpPrcsTnD-mthncptr'!$C$1,L51961='PERAC-ngpPrcsTnD-mthncptr'!$D$1)</f>
        <v>0</v>
      </c>
      <c r="I51961">
        <f>IF(H51961=TRUE,G51961+'NPV Calcs'!$D$14,G51961)</f>
        <v>143</v>
      </c>
      <c r="J51961">
        <v>1.3346962882023892E-5</v>
      </c>
      <c r="K51961">
        <f>IF(OR(B51961="GAS",B51961="COL",B51961="LAN",B51961="RICE",B51961="LIVE"),J51961*About!$B$101,IF(OR(B51961="CROP",B51961="NAA"),J51961*About!$B$102,J51961))</f>
        <v>1.4948598427866761E-5</v>
      </c>
      <c r="L51961" t="str">
        <f>INDEX('EPA Tech to Policy Mapping'!$D:$D,MATCH('EPA Data'!F51961,'EPA Tech to Policy Mapping'!$C:$C,0))</f>
        <v>waste - methane capture</v>
      </c>
    </row>
    <row r="51962" spans="1:12" x14ac:dyDescent="0.35">
      <c r="A51962" t="s">
        <v>567</v>
      </c>
      <c r="B51962" t="s">
        <v>568</v>
      </c>
      <c r="C51962">
        <v>2030</v>
      </c>
      <c r="D51962" t="s">
        <v>5010</v>
      </c>
      <c r="E51962" t="s">
        <v>5011</v>
      </c>
      <c r="F51962" t="s">
        <v>570</v>
      </c>
      <c r="G51962">
        <v>144</v>
      </c>
      <c r="H51962" t="b">
        <f>OR(L51962='PERAC-ngpPrcsTnD-mthncptr'!$B$1,L51962='PERAC-ngpPrcsTnD-mthncptr'!$C$1,L51962='PERAC-ngpPrcsTnD-mthncptr'!$D$1)</f>
        <v>0</v>
      </c>
      <c r="I51962">
        <f>IF(H51962=TRUE,G51962+'NPV Calcs'!$D$14,G51962)</f>
        <v>144</v>
      </c>
      <c r="J51962">
        <v>8.9027409018203001E-6</v>
      </c>
      <c r="K51962">
        <f>IF(OR(B51962="GAS",B51962="COL",B51962="LAN",B51962="RICE",B51962="LIVE"),J51962*About!$B$101,IF(OR(B51962="CROP",B51962="NAA"),J51962*About!$B$102,J51962))</f>
        <v>9.9710698100387379E-6</v>
      </c>
      <c r="L51962" t="str">
        <f>INDEX('EPA Tech to Policy Mapping'!$D:$D,MATCH('EPA Data'!F51962,'EPA Tech to Policy Mapping'!$C:$C,0))</f>
        <v>waste - methane capture</v>
      </c>
    </row>
    <row r="51963" spans="1:12" x14ac:dyDescent="0.35">
      <c r="A51963" t="s">
        <v>567</v>
      </c>
      <c r="B51963" t="s">
        <v>568</v>
      </c>
      <c r="C51963">
        <v>2030</v>
      </c>
      <c r="D51963" t="s">
        <v>5010</v>
      </c>
      <c r="E51963" t="s">
        <v>5011</v>
      </c>
      <c r="F51963" t="s">
        <v>570</v>
      </c>
      <c r="G51963">
        <v>145</v>
      </c>
      <c r="H51963" t="b">
        <f>OR(L51963='PERAC-ngpPrcsTnD-mthncptr'!$B$1,L51963='PERAC-ngpPrcsTnD-mthncptr'!$C$1,L51963='PERAC-ngpPrcsTnD-mthncptr'!$D$1)</f>
        <v>0</v>
      </c>
      <c r="I51963">
        <f>IF(H51963=TRUE,G51963+'NPV Calcs'!$D$14,G51963)</f>
        <v>145</v>
      </c>
      <c r="J51963">
        <v>8.2008830766257987E-6</v>
      </c>
      <c r="K51963">
        <f>IF(OR(B51963="GAS",B51963="COL",B51963="LAN",B51963="RICE",B51963="LIVE"),J51963*About!$B$101,IF(OR(B51963="CROP",B51963="NAA"),J51963*About!$B$102,J51963))</f>
        <v>9.1849890458208953E-6</v>
      </c>
      <c r="L51963" t="str">
        <f>INDEX('EPA Tech to Policy Mapping'!$D:$D,MATCH('EPA Data'!F51963,'EPA Tech to Policy Mapping'!$C:$C,0))</f>
        <v>waste - methane capture</v>
      </c>
    </row>
    <row r="51964" spans="1:12" x14ac:dyDescent="0.35">
      <c r="A51964" t="s">
        <v>567</v>
      </c>
      <c r="B51964" t="s">
        <v>568</v>
      </c>
      <c r="C51964">
        <v>2030</v>
      </c>
      <c r="D51964" t="s">
        <v>5010</v>
      </c>
      <c r="E51964" t="s">
        <v>5011</v>
      </c>
      <c r="F51964" t="s">
        <v>570</v>
      </c>
      <c r="G51964">
        <v>146</v>
      </c>
      <c r="H51964" t="b">
        <f>OR(L51964='PERAC-ngpPrcsTnD-mthncptr'!$B$1,L51964='PERAC-ngpPrcsTnD-mthncptr'!$C$1,L51964='PERAC-ngpPrcsTnD-mthncptr'!$D$1)</f>
        <v>0</v>
      </c>
      <c r="I51964">
        <f>IF(H51964=TRUE,G51964+'NPV Calcs'!$D$14,G51964)</f>
        <v>146</v>
      </c>
      <c r="J51964">
        <v>8.6933992737935096E-6</v>
      </c>
      <c r="K51964">
        <f>IF(OR(B51964="GAS",B51964="COL",B51964="LAN",B51964="RICE",B51964="LIVE"),J51964*About!$B$101,IF(OR(B51964="CROP",B51964="NAA"),J51964*About!$B$102,J51964))</f>
        <v>9.7366071866487312E-6</v>
      </c>
      <c r="L51964" t="str">
        <f>INDEX('EPA Tech to Policy Mapping'!$D:$D,MATCH('EPA Data'!F51964,'EPA Tech to Policy Mapping'!$C:$C,0))</f>
        <v>waste - methane capture</v>
      </c>
    </row>
    <row r="51965" spans="1:12" x14ac:dyDescent="0.35">
      <c r="A51965" t="s">
        <v>567</v>
      </c>
      <c r="B51965" t="s">
        <v>568</v>
      </c>
      <c r="C51965">
        <v>2030</v>
      </c>
      <c r="D51965" t="s">
        <v>5010</v>
      </c>
      <c r="E51965" t="s">
        <v>5011</v>
      </c>
      <c r="F51965" t="s">
        <v>570</v>
      </c>
      <c r="G51965">
        <v>147</v>
      </c>
      <c r="H51965" t="b">
        <f>OR(L51965='PERAC-ngpPrcsTnD-mthncptr'!$B$1,L51965='PERAC-ngpPrcsTnD-mthncptr'!$C$1,L51965='PERAC-ngpPrcsTnD-mthncptr'!$D$1)</f>
        <v>0</v>
      </c>
      <c r="I51965">
        <f>IF(H51965=TRUE,G51965+'NPV Calcs'!$D$14,G51965)</f>
        <v>147</v>
      </c>
      <c r="J51965">
        <v>6.8777466384343011E-6</v>
      </c>
      <c r="K51965">
        <f>IF(OR(B51965="GAS",B51965="COL",B51965="LAN",B51965="RICE",B51965="LIVE"),J51965*About!$B$101,IF(OR(B51965="CROP",B51965="NAA"),J51965*About!$B$102,J51965))</f>
        <v>7.7030762350464185E-6</v>
      </c>
      <c r="L51965" t="str">
        <f>INDEX('EPA Tech to Policy Mapping'!$D:$D,MATCH('EPA Data'!F51965,'EPA Tech to Policy Mapping'!$C:$C,0))</f>
        <v>waste - methane capture</v>
      </c>
    </row>
    <row r="51966" spans="1:12" x14ac:dyDescent="0.35">
      <c r="A51966" t="s">
        <v>567</v>
      </c>
      <c r="B51966" t="s">
        <v>568</v>
      </c>
      <c r="C51966">
        <v>2030</v>
      </c>
      <c r="D51966" t="s">
        <v>5010</v>
      </c>
      <c r="E51966" t="s">
        <v>5011</v>
      </c>
      <c r="F51966" t="s">
        <v>570</v>
      </c>
      <c r="G51966">
        <v>148</v>
      </c>
      <c r="H51966" t="b">
        <f>OR(L51966='PERAC-ngpPrcsTnD-mthncptr'!$B$1,L51966='PERAC-ngpPrcsTnD-mthncptr'!$C$1,L51966='PERAC-ngpPrcsTnD-mthncptr'!$D$1)</f>
        <v>0</v>
      </c>
      <c r="I51966">
        <f>IF(H51966=TRUE,G51966+'NPV Calcs'!$D$14,G51966)</f>
        <v>148</v>
      </c>
      <c r="J51966">
        <v>1.2949261742888012E-5</v>
      </c>
      <c r="K51966">
        <f>IF(OR(B51966="GAS",B51966="COL",B51966="LAN",B51966="RICE",B51966="LIVE"),J51966*About!$B$101,IF(OR(B51966="CROP",B51966="NAA"),J51966*About!$B$102,J51966))</f>
        <v>1.4503173152034574E-5</v>
      </c>
      <c r="L51966" t="str">
        <f>INDEX('EPA Tech to Policy Mapping'!$D:$D,MATCH('EPA Data'!F51966,'EPA Tech to Policy Mapping'!$C:$C,0))</f>
        <v>waste - methane capture</v>
      </c>
    </row>
    <row r="51967" spans="1:12" x14ac:dyDescent="0.35">
      <c r="A51967" t="s">
        <v>567</v>
      </c>
      <c r="B51967" t="s">
        <v>568</v>
      </c>
      <c r="C51967">
        <v>2030</v>
      </c>
      <c r="D51967" t="s">
        <v>5010</v>
      </c>
      <c r="E51967" t="s">
        <v>5011</v>
      </c>
      <c r="F51967" t="s">
        <v>570</v>
      </c>
      <c r="G51967">
        <v>149</v>
      </c>
      <c r="H51967" t="b">
        <f>OR(L51967='PERAC-ngpPrcsTnD-mthncptr'!$B$1,L51967='PERAC-ngpPrcsTnD-mthncptr'!$C$1,L51967='PERAC-ngpPrcsTnD-mthncptr'!$D$1)</f>
        <v>0</v>
      </c>
      <c r="I51967">
        <f>IF(H51967=TRUE,G51967+'NPV Calcs'!$D$14,G51967)</f>
        <v>149</v>
      </c>
      <c r="J51967">
        <v>7.0852120321936901E-6</v>
      </c>
      <c r="K51967">
        <f>IF(OR(B51967="GAS",B51967="COL",B51967="LAN",B51967="RICE",B51967="LIVE"),J51967*About!$B$101,IF(OR(B51967="CROP",B51967="NAA"),J51967*About!$B$102,J51967))</f>
        <v>7.9354374760569345E-6</v>
      </c>
      <c r="L51967" t="str">
        <f>INDEX('EPA Tech to Policy Mapping'!$D:$D,MATCH('EPA Data'!F51967,'EPA Tech to Policy Mapping'!$C:$C,0))</f>
        <v>waste - methane capture</v>
      </c>
    </row>
    <row r="51968" spans="1:12" x14ac:dyDescent="0.35">
      <c r="A51968" t="s">
        <v>567</v>
      </c>
      <c r="B51968" t="s">
        <v>568</v>
      </c>
      <c r="C51968">
        <v>2030</v>
      </c>
      <c r="D51968" t="s">
        <v>5010</v>
      </c>
      <c r="E51968" t="s">
        <v>5011</v>
      </c>
      <c r="F51968" t="s">
        <v>570</v>
      </c>
      <c r="G51968">
        <v>150</v>
      </c>
      <c r="H51968" t="b">
        <f>OR(L51968='PERAC-ngpPrcsTnD-mthncptr'!$B$1,L51968='PERAC-ngpPrcsTnD-mthncptr'!$C$1,L51968='PERAC-ngpPrcsTnD-mthncptr'!$D$1)</f>
        <v>0</v>
      </c>
      <c r="I51968">
        <f>IF(H51968=TRUE,G51968+'NPV Calcs'!$D$14,G51968)</f>
        <v>150</v>
      </c>
      <c r="J51968">
        <v>5.9186347476453107E-6</v>
      </c>
      <c r="K51968">
        <f>IF(OR(B51968="GAS",B51968="COL",B51968="LAN",B51968="RICE",B51968="LIVE"),J51968*About!$B$101,IF(OR(B51968="CROP",B51968="NAA"),J51968*About!$B$102,J51968))</f>
        <v>6.6288709173627482E-6</v>
      </c>
      <c r="L51968" t="str">
        <f>INDEX('EPA Tech to Policy Mapping'!$D:$D,MATCH('EPA Data'!F51968,'EPA Tech to Policy Mapping'!$C:$C,0))</f>
        <v>waste - methane capture</v>
      </c>
    </row>
    <row r="51969" spans="1:12" x14ac:dyDescent="0.35">
      <c r="A51969" t="s">
        <v>567</v>
      </c>
      <c r="B51969" t="s">
        <v>568</v>
      </c>
      <c r="C51969">
        <v>2030</v>
      </c>
      <c r="D51969" t="s">
        <v>5010</v>
      </c>
      <c r="E51969" t="s">
        <v>5011</v>
      </c>
      <c r="F51969" t="s">
        <v>570</v>
      </c>
      <c r="G51969">
        <v>151</v>
      </c>
      <c r="H51969" t="b">
        <f>OR(L51969='PERAC-ngpPrcsTnD-mthncptr'!$B$1,L51969='PERAC-ngpPrcsTnD-mthncptr'!$C$1,L51969='PERAC-ngpPrcsTnD-mthncptr'!$D$1)</f>
        <v>0</v>
      </c>
      <c r="I51969">
        <f>IF(H51969=TRUE,G51969+'NPV Calcs'!$D$14,G51969)</f>
        <v>151</v>
      </c>
      <c r="J51969">
        <v>6.8002968518414294E-6</v>
      </c>
      <c r="K51969">
        <f>IF(OR(B51969="GAS",B51969="COL",B51969="LAN",B51969="RICE",B51969="LIVE"),J51969*About!$B$101,IF(OR(B51969="CROP",B51969="NAA"),J51969*About!$B$102,J51969))</f>
        <v>7.6163324740624019E-6</v>
      </c>
      <c r="L51969" t="str">
        <f>INDEX('EPA Tech to Policy Mapping'!$D:$D,MATCH('EPA Data'!F51969,'EPA Tech to Policy Mapping'!$C:$C,0))</f>
        <v>waste - methane capture</v>
      </c>
    </row>
    <row r="51970" spans="1:12" x14ac:dyDescent="0.35">
      <c r="A51970" t="s">
        <v>567</v>
      </c>
      <c r="B51970" t="s">
        <v>568</v>
      </c>
      <c r="C51970">
        <v>2030</v>
      </c>
      <c r="D51970" t="s">
        <v>5010</v>
      </c>
      <c r="E51970" t="s">
        <v>5011</v>
      </c>
      <c r="F51970" t="s">
        <v>570</v>
      </c>
      <c r="G51970">
        <v>152</v>
      </c>
      <c r="H51970" t="b">
        <f>OR(L51970='PERAC-ngpPrcsTnD-mthncptr'!$B$1,L51970='PERAC-ngpPrcsTnD-mthncptr'!$C$1,L51970='PERAC-ngpPrcsTnD-mthncptr'!$D$1)</f>
        <v>0</v>
      </c>
      <c r="I51970">
        <f>IF(H51970=TRUE,G51970+'NPV Calcs'!$D$14,G51970)</f>
        <v>152</v>
      </c>
      <c r="J51970">
        <v>8.0154605477330984E-6</v>
      </c>
      <c r="K51970">
        <f>IF(OR(B51970="GAS",B51970="COL",B51970="LAN",B51970="RICE",B51970="LIVE"),J51970*About!$B$101,IF(OR(B51970="CROP",B51970="NAA"),J51970*About!$B$102,J51970))</f>
        <v>8.9773158134610715E-6</v>
      </c>
      <c r="L51970" t="str">
        <f>INDEX('EPA Tech to Policy Mapping'!$D:$D,MATCH('EPA Data'!F51970,'EPA Tech to Policy Mapping'!$C:$C,0))</f>
        <v>waste - methane capture</v>
      </c>
    </row>
    <row r="51971" spans="1:12" x14ac:dyDescent="0.35">
      <c r="A51971" t="s">
        <v>567</v>
      </c>
      <c r="B51971" t="s">
        <v>568</v>
      </c>
      <c r="C51971">
        <v>2030</v>
      </c>
      <c r="D51971" t="s">
        <v>5010</v>
      </c>
      <c r="E51971" t="s">
        <v>5011</v>
      </c>
      <c r="F51971" t="s">
        <v>570</v>
      </c>
      <c r="G51971">
        <v>153</v>
      </c>
      <c r="H51971" t="b">
        <f>OR(L51971='PERAC-ngpPrcsTnD-mthncptr'!$B$1,L51971='PERAC-ngpPrcsTnD-mthncptr'!$C$1,L51971='PERAC-ngpPrcsTnD-mthncptr'!$D$1)</f>
        <v>0</v>
      </c>
      <c r="I51971">
        <f>IF(H51971=TRUE,G51971+'NPV Calcs'!$D$14,G51971)</f>
        <v>153</v>
      </c>
      <c r="J51971">
        <v>2.2482484425264298E-6</v>
      </c>
      <c r="K51971">
        <f>IF(OR(B51971="GAS",B51971="COL",B51971="LAN",B51971="RICE",B51971="LIVE"),J51971*About!$B$101,IF(OR(B51971="CROP",B51971="NAA"),J51971*About!$B$102,J51971))</f>
        <v>2.5180382556296015E-6</v>
      </c>
      <c r="L51971" t="str">
        <f>INDEX('EPA Tech to Policy Mapping'!$D:$D,MATCH('EPA Data'!F51971,'EPA Tech to Policy Mapping'!$C:$C,0))</f>
        <v>waste - methane capture</v>
      </c>
    </row>
    <row r="51972" spans="1:12" x14ac:dyDescent="0.35">
      <c r="A51972" t="s">
        <v>567</v>
      </c>
      <c r="B51972" t="s">
        <v>568</v>
      </c>
      <c r="C51972">
        <v>2030</v>
      </c>
      <c r="D51972" t="s">
        <v>5010</v>
      </c>
      <c r="E51972" t="s">
        <v>5011</v>
      </c>
      <c r="F51972" t="s">
        <v>570</v>
      </c>
      <c r="G51972">
        <v>154</v>
      </c>
      <c r="H51972" t="b">
        <f>OR(L51972='PERAC-ngpPrcsTnD-mthncptr'!$B$1,L51972='PERAC-ngpPrcsTnD-mthncptr'!$C$1,L51972='PERAC-ngpPrcsTnD-mthncptr'!$D$1)</f>
        <v>0</v>
      </c>
      <c r="I51972">
        <f>IF(H51972=TRUE,G51972+'NPV Calcs'!$D$14,G51972)</f>
        <v>154</v>
      </c>
      <c r="J51972">
        <v>1.6075709432074502E-5</v>
      </c>
      <c r="K51972">
        <f>IF(OR(B51972="GAS",B51972="COL",B51972="LAN",B51972="RICE",B51972="LIVE"),J51972*About!$B$101,IF(OR(B51972="CROP",B51972="NAA"),J51972*About!$B$102,J51972))</f>
        <v>1.8004794563923444E-5</v>
      </c>
      <c r="L51972" t="str">
        <f>INDEX('EPA Tech to Policy Mapping'!$D:$D,MATCH('EPA Data'!F51972,'EPA Tech to Policy Mapping'!$C:$C,0))</f>
        <v>waste - methane capture</v>
      </c>
    </row>
    <row r="51973" spans="1:12" x14ac:dyDescent="0.35">
      <c r="A51973" t="s">
        <v>567</v>
      </c>
      <c r="B51973" t="s">
        <v>568</v>
      </c>
      <c r="C51973">
        <v>2030</v>
      </c>
      <c r="D51973" t="s">
        <v>5010</v>
      </c>
      <c r="E51973" t="s">
        <v>5011</v>
      </c>
      <c r="F51973" t="s">
        <v>570</v>
      </c>
      <c r="G51973">
        <v>155</v>
      </c>
      <c r="H51973" t="b">
        <f>OR(L51973='PERAC-ngpPrcsTnD-mthncptr'!$B$1,L51973='PERAC-ngpPrcsTnD-mthncptr'!$C$1,L51973='PERAC-ngpPrcsTnD-mthncptr'!$D$1)</f>
        <v>0</v>
      </c>
      <c r="I51973">
        <f>IF(H51973=TRUE,G51973+'NPV Calcs'!$D$14,G51973)</f>
        <v>155</v>
      </c>
      <c r="J51973">
        <v>5.9280038491325002E-6</v>
      </c>
      <c r="K51973">
        <f>IF(OR(B51973="GAS",B51973="COL",B51973="LAN",B51973="RICE",B51973="LIVE"),J51973*About!$B$101,IF(OR(B51973="CROP",B51973="NAA"),J51973*About!$B$102,J51973))</f>
        <v>6.6393643110284012E-6</v>
      </c>
      <c r="L51973" t="str">
        <f>INDEX('EPA Tech to Policy Mapping'!$D:$D,MATCH('EPA Data'!F51973,'EPA Tech to Policy Mapping'!$C:$C,0))</f>
        <v>waste - methane capture</v>
      </c>
    </row>
    <row r="51974" spans="1:12" x14ac:dyDescent="0.35">
      <c r="A51974" t="s">
        <v>567</v>
      </c>
      <c r="B51974" t="s">
        <v>568</v>
      </c>
      <c r="C51974">
        <v>2030</v>
      </c>
      <c r="D51974" t="s">
        <v>5010</v>
      </c>
      <c r="E51974" t="s">
        <v>5011</v>
      </c>
      <c r="F51974" t="s">
        <v>570</v>
      </c>
      <c r="G51974">
        <v>156</v>
      </c>
      <c r="H51974" t="b">
        <f>OR(L51974='PERAC-ngpPrcsTnD-mthncptr'!$B$1,L51974='PERAC-ngpPrcsTnD-mthncptr'!$C$1,L51974='PERAC-ngpPrcsTnD-mthncptr'!$D$1)</f>
        <v>0</v>
      </c>
      <c r="I51974">
        <f>IF(H51974=TRUE,G51974+'NPV Calcs'!$D$14,G51974)</f>
        <v>156</v>
      </c>
      <c r="J51974">
        <v>1.0683224777716682E-5</v>
      </c>
      <c r="K51974">
        <f>IF(OR(B51974="GAS",B51974="COL",B51974="LAN",B51974="RICE",B51974="LIVE"),J51974*About!$B$101,IF(OR(B51974="CROP",B51974="NAA"),J51974*About!$B$102,J51974))</f>
        <v>1.1965211751042685E-5</v>
      </c>
      <c r="L51974" t="str">
        <f>INDEX('EPA Tech to Policy Mapping'!$D:$D,MATCH('EPA Data'!F51974,'EPA Tech to Policy Mapping'!$C:$C,0))</f>
        <v>waste - methane capture</v>
      </c>
    </row>
    <row r="51975" spans="1:12" x14ac:dyDescent="0.35">
      <c r="A51975" t="s">
        <v>567</v>
      </c>
      <c r="B51975" t="s">
        <v>568</v>
      </c>
      <c r="C51975">
        <v>2030</v>
      </c>
      <c r="D51975" t="s">
        <v>5010</v>
      </c>
      <c r="E51975" t="s">
        <v>5011</v>
      </c>
      <c r="F51975" t="s">
        <v>570</v>
      </c>
      <c r="G51975">
        <v>157</v>
      </c>
      <c r="H51975" t="b">
        <f>OR(L51975='PERAC-ngpPrcsTnD-mthncptr'!$B$1,L51975='PERAC-ngpPrcsTnD-mthncptr'!$C$1,L51975='PERAC-ngpPrcsTnD-mthncptr'!$D$1)</f>
        <v>0</v>
      </c>
      <c r="I51975">
        <f>IF(H51975=TRUE,G51975+'NPV Calcs'!$D$14,G51975)</f>
        <v>157</v>
      </c>
      <c r="J51975">
        <v>4.0601017938744407E-6</v>
      </c>
      <c r="K51975">
        <f>IF(OR(B51975="GAS",B51975="COL",B51975="LAN",B51975="RICE",B51975="LIVE"),J51975*About!$B$101,IF(OR(B51975="CROP",B51975="NAA"),J51975*About!$B$102,J51975))</f>
        <v>4.5473140091393741E-6</v>
      </c>
      <c r="L51975" t="str">
        <f>INDEX('EPA Tech to Policy Mapping'!$D:$D,MATCH('EPA Data'!F51975,'EPA Tech to Policy Mapping'!$C:$C,0))</f>
        <v>waste - methane capture</v>
      </c>
    </row>
    <row r="51976" spans="1:12" x14ac:dyDescent="0.35">
      <c r="A51976" t="s">
        <v>567</v>
      </c>
      <c r="B51976" t="s">
        <v>568</v>
      </c>
      <c r="C51976">
        <v>2030</v>
      </c>
      <c r="D51976" t="s">
        <v>5010</v>
      </c>
      <c r="E51976" t="s">
        <v>5011</v>
      </c>
      <c r="F51976" t="s">
        <v>570</v>
      </c>
      <c r="G51976">
        <v>158</v>
      </c>
      <c r="H51976" t="b">
        <f>OR(L51976='PERAC-ngpPrcsTnD-mthncptr'!$B$1,L51976='PERAC-ngpPrcsTnD-mthncptr'!$C$1,L51976='PERAC-ngpPrcsTnD-mthncptr'!$D$1)</f>
        <v>0</v>
      </c>
      <c r="I51976">
        <f>IF(H51976=TRUE,G51976+'NPV Calcs'!$D$14,G51976)</f>
        <v>158</v>
      </c>
      <c r="J51976">
        <v>3.5626756371683997E-6</v>
      </c>
      <c r="K51976">
        <f>IF(OR(B51976="GAS",B51976="COL",B51976="LAN",B51976="RICE",B51976="LIVE"),J51976*About!$B$101,IF(OR(B51976="CROP",B51976="NAA"),J51976*About!$B$102,J51976))</f>
        <v>3.9901967136286083E-6</v>
      </c>
      <c r="L51976" t="str">
        <f>INDEX('EPA Tech to Policy Mapping'!$D:$D,MATCH('EPA Data'!F51976,'EPA Tech to Policy Mapping'!$C:$C,0))</f>
        <v>waste - methane capture</v>
      </c>
    </row>
    <row r="51977" spans="1:12" x14ac:dyDescent="0.35">
      <c r="A51977" t="s">
        <v>567</v>
      </c>
      <c r="B51977" t="s">
        <v>568</v>
      </c>
      <c r="C51977">
        <v>2030</v>
      </c>
      <c r="D51977" t="s">
        <v>5010</v>
      </c>
      <c r="E51977" t="s">
        <v>5011</v>
      </c>
      <c r="F51977" t="s">
        <v>570</v>
      </c>
      <c r="G51977">
        <v>159</v>
      </c>
      <c r="H51977" t="b">
        <f>OR(L51977='PERAC-ngpPrcsTnD-mthncptr'!$B$1,L51977='PERAC-ngpPrcsTnD-mthncptr'!$C$1,L51977='PERAC-ngpPrcsTnD-mthncptr'!$D$1)</f>
        <v>0</v>
      </c>
      <c r="I51977">
        <f>IF(H51977=TRUE,G51977+'NPV Calcs'!$D$14,G51977)</f>
        <v>159</v>
      </c>
      <c r="J51977">
        <v>7.5133880774847305E-6</v>
      </c>
      <c r="K51977">
        <f>IF(OR(B51977="GAS",B51977="COL",B51977="LAN",B51977="RICE",B51977="LIVE"),J51977*About!$B$101,IF(OR(B51977="CROP",B51977="NAA"),J51977*About!$B$102,J51977))</f>
        <v>8.4149946467828983E-6</v>
      </c>
      <c r="L51977" t="str">
        <f>INDEX('EPA Tech to Policy Mapping'!$D:$D,MATCH('EPA Data'!F51977,'EPA Tech to Policy Mapping'!$C:$C,0))</f>
        <v>waste - methane capture</v>
      </c>
    </row>
    <row r="51978" spans="1:12" x14ac:dyDescent="0.35">
      <c r="A51978" t="s">
        <v>567</v>
      </c>
      <c r="B51978" t="s">
        <v>568</v>
      </c>
      <c r="C51978">
        <v>2030</v>
      </c>
      <c r="D51978" t="s">
        <v>5010</v>
      </c>
      <c r="E51978" t="s">
        <v>5011</v>
      </c>
      <c r="F51978" t="s">
        <v>570</v>
      </c>
      <c r="G51978">
        <v>160</v>
      </c>
      <c r="H51978" t="b">
        <f>OR(L51978='PERAC-ngpPrcsTnD-mthncptr'!$B$1,L51978='PERAC-ngpPrcsTnD-mthncptr'!$C$1,L51978='PERAC-ngpPrcsTnD-mthncptr'!$D$1)</f>
        <v>0</v>
      </c>
      <c r="I51978">
        <f>IF(H51978=TRUE,G51978+'NPV Calcs'!$D$14,G51978)</f>
        <v>160</v>
      </c>
      <c r="J51978">
        <v>7.8992341414732997E-6</v>
      </c>
      <c r="K51978">
        <f>IF(OR(B51978="GAS",B51978="COL",B51978="LAN",B51978="RICE",B51978="LIVE"),J51978*About!$B$101,IF(OR(B51978="CROP",B51978="NAA"),J51978*About!$B$102,J51978))</f>
        <v>8.8471422384500969E-6</v>
      </c>
      <c r="L51978" t="str">
        <f>INDEX('EPA Tech to Policy Mapping'!$D:$D,MATCH('EPA Data'!F51978,'EPA Tech to Policy Mapping'!$C:$C,0))</f>
        <v>waste - methane capture</v>
      </c>
    </row>
    <row r="51979" spans="1:12" x14ac:dyDescent="0.35">
      <c r="A51979" t="s">
        <v>567</v>
      </c>
      <c r="B51979" t="s">
        <v>568</v>
      </c>
      <c r="C51979">
        <v>2030</v>
      </c>
      <c r="D51979" t="s">
        <v>5010</v>
      </c>
      <c r="E51979" t="s">
        <v>5011</v>
      </c>
      <c r="F51979" t="s">
        <v>570</v>
      </c>
      <c r="G51979">
        <v>161</v>
      </c>
      <c r="H51979" t="b">
        <f>OR(L51979='PERAC-ngpPrcsTnD-mthncptr'!$B$1,L51979='PERAC-ngpPrcsTnD-mthncptr'!$C$1,L51979='PERAC-ngpPrcsTnD-mthncptr'!$D$1)</f>
        <v>0</v>
      </c>
      <c r="I51979">
        <f>IF(H51979=TRUE,G51979+'NPV Calcs'!$D$14,G51979)</f>
        <v>161</v>
      </c>
      <c r="J51979">
        <v>5.0916623628422001E-6</v>
      </c>
      <c r="K51979">
        <f>IF(OR(B51979="GAS",B51979="COL",B51979="LAN",B51979="RICE",B51979="LIVE"),J51979*About!$B$101,IF(OR(B51979="CROP",B51979="NAA"),J51979*About!$B$102,J51979))</f>
        <v>5.702661846383265E-6</v>
      </c>
      <c r="L51979" t="str">
        <f>INDEX('EPA Tech to Policy Mapping'!$D:$D,MATCH('EPA Data'!F51979,'EPA Tech to Policy Mapping'!$C:$C,0))</f>
        <v>waste - methane capture</v>
      </c>
    </row>
    <row r="51980" spans="1:12" x14ac:dyDescent="0.35">
      <c r="A51980" t="s">
        <v>567</v>
      </c>
      <c r="B51980" t="s">
        <v>568</v>
      </c>
      <c r="C51980">
        <v>2030</v>
      </c>
      <c r="D51980" t="s">
        <v>5010</v>
      </c>
      <c r="E51980" t="s">
        <v>5011</v>
      </c>
      <c r="F51980" t="s">
        <v>570</v>
      </c>
      <c r="G51980">
        <v>162</v>
      </c>
      <c r="H51980" t="b">
        <f>OR(L51980='PERAC-ngpPrcsTnD-mthncptr'!$B$1,L51980='PERAC-ngpPrcsTnD-mthncptr'!$C$1,L51980='PERAC-ngpPrcsTnD-mthncptr'!$D$1)</f>
        <v>0</v>
      </c>
      <c r="I51980">
        <f>IF(H51980=TRUE,G51980+'NPV Calcs'!$D$14,G51980)</f>
        <v>162</v>
      </c>
      <c r="J51980">
        <v>8.1676851806329985E-6</v>
      </c>
      <c r="K51980">
        <f>IF(OR(B51980="GAS",B51980="COL",B51980="LAN",B51980="RICE",B51980="LIVE"),J51980*About!$B$101,IF(OR(B51980="CROP",B51980="NAA"),J51980*About!$B$102,J51980))</f>
        <v>9.1478074023089589E-6</v>
      </c>
      <c r="L51980" t="str">
        <f>INDEX('EPA Tech to Policy Mapping'!$D:$D,MATCH('EPA Data'!F51980,'EPA Tech to Policy Mapping'!$C:$C,0))</f>
        <v>waste - methane capture</v>
      </c>
    </row>
    <row r="51981" spans="1:12" x14ac:dyDescent="0.35">
      <c r="A51981" t="s">
        <v>567</v>
      </c>
      <c r="B51981" t="s">
        <v>568</v>
      </c>
      <c r="C51981">
        <v>2030</v>
      </c>
      <c r="D51981" t="s">
        <v>5010</v>
      </c>
      <c r="E51981" t="s">
        <v>5011</v>
      </c>
      <c r="F51981" t="s">
        <v>570</v>
      </c>
      <c r="G51981">
        <v>163</v>
      </c>
      <c r="H51981" t="b">
        <f>OR(L51981='PERAC-ngpPrcsTnD-mthncptr'!$B$1,L51981='PERAC-ngpPrcsTnD-mthncptr'!$C$1,L51981='PERAC-ngpPrcsTnD-mthncptr'!$D$1)</f>
        <v>0</v>
      </c>
      <c r="I51981">
        <f>IF(H51981=TRUE,G51981+'NPV Calcs'!$D$14,G51981)</f>
        <v>163</v>
      </c>
      <c r="J51981">
        <v>2.6630642890856104E-6</v>
      </c>
      <c r="K51981">
        <f>IF(OR(B51981="GAS",B51981="COL",B51981="LAN",B51981="RICE",B51981="LIVE"),J51981*About!$B$101,IF(OR(B51981="CROP",B51981="NAA"),J51981*About!$B$102,J51981))</f>
        <v>2.9826320037758841E-6</v>
      </c>
      <c r="L51981" t="str">
        <f>INDEX('EPA Tech to Policy Mapping'!$D:$D,MATCH('EPA Data'!F51981,'EPA Tech to Policy Mapping'!$C:$C,0))</f>
        <v>waste - methane capture</v>
      </c>
    </row>
    <row r="51982" spans="1:12" x14ac:dyDescent="0.35">
      <c r="A51982" t="s">
        <v>567</v>
      </c>
      <c r="B51982" t="s">
        <v>568</v>
      </c>
      <c r="C51982">
        <v>2030</v>
      </c>
      <c r="D51982" t="s">
        <v>5010</v>
      </c>
      <c r="E51982" t="s">
        <v>5011</v>
      </c>
      <c r="F51982" t="s">
        <v>570</v>
      </c>
      <c r="G51982">
        <v>164</v>
      </c>
      <c r="H51982" t="b">
        <f>OR(L51982='PERAC-ngpPrcsTnD-mthncptr'!$B$1,L51982='PERAC-ngpPrcsTnD-mthncptr'!$C$1,L51982='PERAC-ngpPrcsTnD-mthncptr'!$D$1)</f>
        <v>0</v>
      </c>
      <c r="I51982">
        <f>IF(H51982=TRUE,G51982+'NPV Calcs'!$D$14,G51982)</f>
        <v>164</v>
      </c>
      <c r="J51982">
        <v>4.6015667471973196E-6</v>
      </c>
      <c r="K51982">
        <f>IF(OR(B51982="GAS",B51982="COL",B51982="LAN",B51982="RICE",B51982="LIVE"),J51982*About!$B$101,IF(OR(B51982="CROP",B51982="NAA"),J51982*About!$B$102,J51982))</f>
        <v>5.1537547568609983E-6</v>
      </c>
      <c r="L51982" t="str">
        <f>INDEX('EPA Tech to Policy Mapping'!$D:$D,MATCH('EPA Data'!F51982,'EPA Tech to Policy Mapping'!$C:$C,0))</f>
        <v>waste - methane capture</v>
      </c>
    </row>
    <row r="51983" spans="1:12" x14ac:dyDescent="0.35">
      <c r="A51983" t="s">
        <v>567</v>
      </c>
      <c r="B51983" t="s">
        <v>568</v>
      </c>
      <c r="C51983">
        <v>2030</v>
      </c>
      <c r="D51983" t="s">
        <v>5010</v>
      </c>
      <c r="E51983" t="s">
        <v>5011</v>
      </c>
      <c r="F51983" t="s">
        <v>570</v>
      </c>
      <c r="G51983">
        <v>165</v>
      </c>
      <c r="H51983" t="b">
        <f>OR(L51983='PERAC-ngpPrcsTnD-mthncptr'!$B$1,L51983='PERAC-ngpPrcsTnD-mthncptr'!$C$1,L51983='PERAC-ngpPrcsTnD-mthncptr'!$D$1)</f>
        <v>0</v>
      </c>
      <c r="I51983">
        <f>IF(H51983=TRUE,G51983+'NPV Calcs'!$D$14,G51983)</f>
        <v>165</v>
      </c>
      <c r="J51983">
        <v>1.0488612947060199E-5</v>
      </c>
      <c r="K51983">
        <f>IF(OR(B51983="GAS",B51983="COL",B51983="LAN",B51983="RICE",B51983="LIVE"),J51983*About!$B$101,IF(OR(B51983="CROP",B51983="NAA"),J51983*About!$B$102,J51983))</f>
        <v>1.1747246500707424E-5</v>
      </c>
      <c r="L51983" t="str">
        <f>INDEX('EPA Tech to Policy Mapping'!$D:$D,MATCH('EPA Data'!F51983,'EPA Tech to Policy Mapping'!$C:$C,0))</f>
        <v>waste - methane capture</v>
      </c>
    </row>
    <row r="51984" spans="1:12" x14ac:dyDescent="0.35">
      <c r="A51984" t="s">
        <v>567</v>
      </c>
      <c r="B51984" t="s">
        <v>568</v>
      </c>
      <c r="C51984">
        <v>2030</v>
      </c>
      <c r="D51984" t="s">
        <v>5010</v>
      </c>
      <c r="E51984" t="s">
        <v>5011</v>
      </c>
      <c r="F51984" t="s">
        <v>570</v>
      </c>
      <c r="G51984">
        <v>166</v>
      </c>
      <c r="H51984" t="b">
        <f>OR(L51984='PERAC-ngpPrcsTnD-mthncptr'!$B$1,L51984='PERAC-ngpPrcsTnD-mthncptr'!$C$1,L51984='PERAC-ngpPrcsTnD-mthncptr'!$D$1)</f>
        <v>0</v>
      </c>
      <c r="I51984">
        <f>IF(H51984=TRUE,G51984+'NPV Calcs'!$D$14,G51984)</f>
        <v>166</v>
      </c>
      <c r="J51984">
        <v>2.3964532736057794E-6</v>
      </c>
      <c r="K51984">
        <f>IF(OR(B51984="GAS",B51984="COL",B51984="LAN",B51984="RICE",B51984="LIVE"),J51984*About!$B$101,IF(OR(B51984="CROP",B51984="NAA"),J51984*About!$B$102,J51984))</f>
        <v>2.6840276664384732E-6</v>
      </c>
      <c r="L51984" t="str">
        <f>INDEX('EPA Tech to Policy Mapping'!$D:$D,MATCH('EPA Data'!F51984,'EPA Tech to Policy Mapping'!$C:$C,0))</f>
        <v>waste - methane capture</v>
      </c>
    </row>
    <row r="51985" spans="1:12" x14ac:dyDescent="0.35">
      <c r="A51985" t="s">
        <v>567</v>
      </c>
      <c r="B51985" t="s">
        <v>568</v>
      </c>
      <c r="C51985">
        <v>2030</v>
      </c>
      <c r="D51985" t="s">
        <v>5010</v>
      </c>
      <c r="E51985" t="s">
        <v>5011</v>
      </c>
      <c r="F51985" t="s">
        <v>570</v>
      </c>
      <c r="G51985">
        <v>167</v>
      </c>
      <c r="H51985" t="b">
        <f>OR(L51985='PERAC-ngpPrcsTnD-mthncptr'!$B$1,L51985='PERAC-ngpPrcsTnD-mthncptr'!$C$1,L51985='PERAC-ngpPrcsTnD-mthncptr'!$D$1)</f>
        <v>0</v>
      </c>
      <c r="I51985">
        <f>IF(H51985=TRUE,G51985+'NPV Calcs'!$D$14,G51985)</f>
        <v>167</v>
      </c>
      <c r="J51985">
        <v>3.6461699610648706E-6</v>
      </c>
      <c r="K51985">
        <f>IF(OR(B51985="GAS",B51985="COL",B51985="LAN",B51985="RICE",B51985="LIVE"),J51985*About!$B$101,IF(OR(B51985="CROP",B51985="NAA"),J51985*About!$B$102,J51985))</f>
        <v>4.0837103563926551E-6</v>
      </c>
      <c r="L51985" t="str">
        <f>INDEX('EPA Tech to Policy Mapping'!$D:$D,MATCH('EPA Data'!F51985,'EPA Tech to Policy Mapping'!$C:$C,0))</f>
        <v>waste - methane capture</v>
      </c>
    </row>
    <row r="51986" spans="1:12" x14ac:dyDescent="0.35">
      <c r="A51986" t="s">
        <v>567</v>
      </c>
      <c r="B51986" t="s">
        <v>568</v>
      </c>
      <c r="C51986">
        <v>2030</v>
      </c>
      <c r="D51986" t="s">
        <v>5010</v>
      </c>
      <c r="E51986" t="s">
        <v>5011</v>
      </c>
      <c r="F51986" t="s">
        <v>570</v>
      </c>
      <c r="G51986">
        <v>168</v>
      </c>
      <c r="H51986" t="b">
        <f>OR(L51986='PERAC-ngpPrcsTnD-mthncptr'!$B$1,L51986='PERAC-ngpPrcsTnD-mthncptr'!$C$1,L51986='PERAC-ngpPrcsTnD-mthncptr'!$D$1)</f>
        <v>0</v>
      </c>
      <c r="I51986">
        <f>IF(H51986=TRUE,G51986+'NPV Calcs'!$D$14,G51986)</f>
        <v>168</v>
      </c>
      <c r="J51986">
        <v>5.6431826784762007E-6</v>
      </c>
      <c r="K51986">
        <f>IF(OR(B51986="GAS",B51986="COL",B51986="LAN",B51986="RICE",B51986="LIVE"),J51986*About!$B$101,IF(OR(B51986="CROP",B51986="NAA"),J51986*About!$B$102,J51986))</f>
        <v>6.3203645998933458E-6</v>
      </c>
      <c r="L51986" t="str">
        <f>INDEX('EPA Tech to Policy Mapping'!$D:$D,MATCH('EPA Data'!F51986,'EPA Tech to Policy Mapping'!$C:$C,0))</f>
        <v>waste - methane capture</v>
      </c>
    </row>
    <row r="51987" spans="1:12" x14ac:dyDescent="0.35">
      <c r="A51987" t="s">
        <v>567</v>
      </c>
      <c r="B51987" t="s">
        <v>568</v>
      </c>
      <c r="C51987">
        <v>2030</v>
      </c>
      <c r="D51987" t="s">
        <v>5010</v>
      </c>
      <c r="E51987" t="s">
        <v>5011</v>
      </c>
      <c r="F51987" t="s">
        <v>570</v>
      </c>
      <c r="G51987">
        <v>169</v>
      </c>
      <c r="H51987" t="b">
        <f>OR(L51987='PERAC-ngpPrcsTnD-mthncptr'!$B$1,L51987='PERAC-ngpPrcsTnD-mthncptr'!$C$1,L51987='PERAC-ngpPrcsTnD-mthncptr'!$D$1)</f>
        <v>0</v>
      </c>
      <c r="I51987">
        <f>IF(H51987=TRUE,G51987+'NPV Calcs'!$D$14,G51987)</f>
        <v>169</v>
      </c>
      <c r="J51987">
        <v>2.7688597419296994E-6</v>
      </c>
      <c r="K51987">
        <f>IF(OR(B51987="GAS",B51987="COL",B51987="LAN",B51987="RICE",B51987="LIVE"),J51987*About!$B$101,IF(OR(B51987="CROP",B51987="NAA"),J51987*About!$B$102,J51987))</f>
        <v>3.1011229109612635E-6</v>
      </c>
      <c r="L51987" t="str">
        <f>INDEX('EPA Tech to Policy Mapping'!$D:$D,MATCH('EPA Data'!F51987,'EPA Tech to Policy Mapping'!$C:$C,0))</f>
        <v>waste - methane capture</v>
      </c>
    </row>
    <row r="51988" spans="1:12" x14ac:dyDescent="0.35">
      <c r="A51988" t="s">
        <v>567</v>
      </c>
      <c r="B51988" t="s">
        <v>568</v>
      </c>
      <c r="C51988">
        <v>2030</v>
      </c>
      <c r="D51988" t="s">
        <v>5010</v>
      </c>
      <c r="E51988" t="s">
        <v>5011</v>
      </c>
      <c r="F51988" t="s">
        <v>570</v>
      </c>
      <c r="G51988">
        <v>170</v>
      </c>
      <c r="H51988" t="b">
        <f>OR(L51988='PERAC-ngpPrcsTnD-mthncptr'!$B$1,L51988='PERAC-ngpPrcsTnD-mthncptr'!$C$1,L51988='PERAC-ngpPrcsTnD-mthncptr'!$D$1)</f>
        <v>0</v>
      </c>
      <c r="I51988">
        <f>IF(H51988=TRUE,G51988+'NPV Calcs'!$D$14,G51988)</f>
        <v>170</v>
      </c>
      <c r="J51988">
        <v>6.1193671037098009E-6</v>
      </c>
      <c r="K51988">
        <f>IF(OR(B51988="GAS",B51988="COL",B51988="LAN",B51988="RICE",B51988="LIVE"),J51988*About!$B$101,IF(OR(B51988="CROP",B51988="NAA"),J51988*About!$B$102,J51988))</f>
        <v>6.853691156154978E-6</v>
      </c>
      <c r="L51988" t="str">
        <f>INDEX('EPA Tech to Policy Mapping'!$D:$D,MATCH('EPA Data'!F51988,'EPA Tech to Policy Mapping'!$C:$C,0))</f>
        <v>waste - methane capture</v>
      </c>
    </row>
    <row r="51989" spans="1:12" x14ac:dyDescent="0.35">
      <c r="A51989" t="s">
        <v>567</v>
      </c>
      <c r="B51989" t="s">
        <v>568</v>
      </c>
      <c r="C51989">
        <v>2030</v>
      </c>
      <c r="D51989" t="s">
        <v>5010</v>
      </c>
      <c r="E51989" t="s">
        <v>5011</v>
      </c>
      <c r="F51989" t="s">
        <v>570</v>
      </c>
      <c r="G51989">
        <v>171</v>
      </c>
      <c r="H51989" t="b">
        <f>OR(L51989='PERAC-ngpPrcsTnD-mthncptr'!$B$1,L51989='PERAC-ngpPrcsTnD-mthncptr'!$C$1,L51989='PERAC-ngpPrcsTnD-mthncptr'!$D$1)</f>
        <v>0</v>
      </c>
      <c r="I51989">
        <f>IF(H51989=TRUE,G51989+'NPV Calcs'!$D$14,G51989)</f>
        <v>171</v>
      </c>
      <c r="J51989">
        <v>1.70502249829934E-6</v>
      </c>
      <c r="K51989">
        <f>IF(OR(B51989="GAS",B51989="COL",B51989="LAN",B51989="RICE",B51989="LIVE"),J51989*About!$B$101,IF(OR(B51989="CROP",B51989="NAA"),J51989*About!$B$102,J51989))</f>
        <v>1.9096251980952612E-6</v>
      </c>
      <c r="L51989" t="str">
        <f>INDEX('EPA Tech to Policy Mapping'!$D:$D,MATCH('EPA Data'!F51989,'EPA Tech to Policy Mapping'!$C:$C,0))</f>
        <v>waste - methane capture</v>
      </c>
    </row>
    <row r="51990" spans="1:12" x14ac:dyDescent="0.35">
      <c r="A51990" t="s">
        <v>567</v>
      </c>
      <c r="B51990" t="s">
        <v>568</v>
      </c>
      <c r="C51990">
        <v>2030</v>
      </c>
      <c r="D51990" t="s">
        <v>5010</v>
      </c>
      <c r="E51990" t="s">
        <v>5011</v>
      </c>
      <c r="F51990" t="s">
        <v>570</v>
      </c>
      <c r="G51990">
        <v>172</v>
      </c>
      <c r="H51990" t="b">
        <f>OR(L51990='PERAC-ngpPrcsTnD-mthncptr'!$B$1,L51990='PERAC-ngpPrcsTnD-mthncptr'!$C$1,L51990='PERAC-ngpPrcsTnD-mthncptr'!$D$1)</f>
        <v>0</v>
      </c>
      <c r="I51990">
        <f>IF(H51990=TRUE,G51990+'NPV Calcs'!$D$14,G51990)</f>
        <v>172</v>
      </c>
      <c r="J51990">
        <v>4.0297853596311707E-6</v>
      </c>
      <c r="K51990">
        <f>IF(OR(B51990="GAS",B51990="COL",B51990="LAN",B51990="RICE",B51990="LIVE"),J51990*About!$B$101,IF(OR(B51990="CROP",B51990="NAA"),J51990*About!$B$102,J51990))</f>
        <v>4.5133596027869119E-6</v>
      </c>
      <c r="L51990" t="str">
        <f>INDEX('EPA Tech to Policy Mapping'!$D:$D,MATCH('EPA Data'!F51990,'EPA Tech to Policy Mapping'!$C:$C,0))</f>
        <v>waste - methane capture</v>
      </c>
    </row>
    <row r="51991" spans="1:12" x14ac:dyDescent="0.35">
      <c r="A51991" t="s">
        <v>567</v>
      </c>
      <c r="B51991" t="s">
        <v>568</v>
      </c>
      <c r="C51991">
        <v>2030</v>
      </c>
      <c r="D51991" t="s">
        <v>5010</v>
      </c>
      <c r="E51991" t="s">
        <v>5011</v>
      </c>
      <c r="F51991" t="s">
        <v>570</v>
      </c>
      <c r="G51991">
        <v>173</v>
      </c>
      <c r="H51991" t="b">
        <f>OR(L51991='PERAC-ngpPrcsTnD-mthncptr'!$B$1,L51991='PERAC-ngpPrcsTnD-mthncptr'!$C$1,L51991='PERAC-ngpPrcsTnD-mthncptr'!$D$1)</f>
        <v>0</v>
      </c>
      <c r="I51991">
        <f>IF(H51991=TRUE,G51991+'NPV Calcs'!$D$14,G51991)</f>
        <v>173</v>
      </c>
      <c r="J51991">
        <v>3.7465007727225901E-6</v>
      </c>
      <c r="K51991">
        <f>IF(OR(B51991="GAS",B51991="COL",B51991="LAN",B51991="RICE",B51991="LIVE"),J51991*About!$B$101,IF(OR(B51991="CROP",B51991="NAA"),J51991*About!$B$102,J51991))</f>
        <v>4.1960808654493017E-6</v>
      </c>
      <c r="L51991" t="str">
        <f>INDEX('EPA Tech to Policy Mapping'!$D:$D,MATCH('EPA Data'!F51991,'EPA Tech to Policy Mapping'!$C:$C,0))</f>
        <v>waste - methane capture</v>
      </c>
    </row>
    <row r="51992" spans="1:12" x14ac:dyDescent="0.35">
      <c r="A51992" t="s">
        <v>567</v>
      </c>
      <c r="B51992" t="s">
        <v>568</v>
      </c>
      <c r="C51992">
        <v>2030</v>
      </c>
      <c r="D51992" t="s">
        <v>5010</v>
      </c>
      <c r="E51992" t="s">
        <v>5011</v>
      </c>
      <c r="F51992" t="s">
        <v>570</v>
      </c>
      <c r="G51992">
        <v>174</v>
      </c>
      <c r="H51992" t="b">
        <f>OR(L51992='PERAC-ngpPrcsTnD-mthncptr'!$B$1,L51992='PERAC-ngpPrcsTnD-mthncptr'!$C$1,L51992='PERAC-ngpPrcsTnD-mthncptr'!$D$1)</f>
        <v>0</v>
      </c>
      <c r="I51992">
        <f>IF(H51992=TRUE,G51992+'NPV Calcs'!$D$14,G51992)</f>
        <v>174</v>
      </c>
      <c r="J51992">
        <v>6.3531613481174602E-6</v>
      </c>
      <c r="K51992">
        <f>IF(OR(B51992="GAS",B51992="COL",B51992="LAN",B51992="RICE",B51992="LIVE"),J51992*About!$B$101,IF(OR(B51992="CROP",B51992="NAA"),J51992*About!$B$102,J51992))</f>
        <v>7.1155407098915565E-6</v>
      </c>
      <c r="L51992" t="str">
        <f>INDEX('EPA Tech to Policy Mapping'!$D:$D,MATCH('EPA Data'!F51992,'EPA Tech to Policy Mapping'!$C:$C,0))</f>
        <v>waste - methane capture</v>
      </c>
    </row>
    <row r="51993" spans="1:12" x14ac:dyDescent="0.35">
      <c r="A51993" t="s">
        <v>567</v>
      </c>
      <c r="B51993" t="s">
        <v>568</v>
      </c>
      <c r="C51993">
        <v>2030</v>
      </c>
      <c r="D51993" t="s">
        <v>5010</v>
      </c>
      <c r="E51993" t="s">
        <v>5011</v>
      </c>
      <c r="F51993" t="s">
        <v>570</v>
      </c>
      <c r="G51993">
        <v>175</v>
      </c>
      <c r="H51993" t="b">
        <f>OR(L51993='PERAC-ngpPrcsTnD-mthncptr'!$B$1,L51993='PERAC-ngpPrcsTnD-mthncptr'!$C$1,L51993='PERAC-ngpPrcsTnD-mthncptr'!$D$1)</f>
        <v>0</v>
      </c>
      <c r="I51993">
        <f>IF(H51993=TRUE,G51993+'NPV Calcs'!$D$14,G51993)</f>
        <v>175</v>
      </c>
      <c r="J51993">
        <v>1.46652939614383E-6</v>
      </c>
      <c r="K51993">
        <f>IF(OR(B51993="GAS",B51993="COL",B51993="LAN",B51993="RICE",B51993="LIVE"),J51993*About!$B$101,IF(OR(B51993="CROP",B51993="NAA"),J51993*About!$B$102,J51993))</f>
        <v>1.6425129236810898E-6</v>
      </c>
      <c r="L51993" t="str">
        <f>INDEX('EPA Tech to Policy Mapping'!$D:$D,MATCH('EPA Data'!F51993,'EPA Tech to Policy Mapping'!$C:$C,0))</f>
        <v>waste - methane capture</v>
      </c>
    </row>
    <row r="51994" spans="1:12" x14ac:dyDescent="0.35">
      <c r="A51994" t="s">
        <v>567</v>
      </c>
      <c r="B51994" t="s">
        <v>568</v>
      </c>
      <c r="C51994">
        <v>2030</v>
      </c>
      <c r="D51994" t="s">
        <v>5010</v>
      </c>
      <c r="E51994" t="s">
        <v>5011</v>
      </c>
      <c r="F51994" t="s">
        <v>570</v>
      </c>
      <c r="G51994">
        <v>176</v>
      </c>
      <c r="H51994" t="b">
        <f>OR(L51994='PERAC-ngpPrcsTnD-mthncptr'!$B$1,L51994='PERAC-ngpPrcsTnD-mthncptr'!$C$1,L51994='PERAC-ngpPrcsTnD-mthncptr'!$D$1)</f>
        <v>0</v>
      </c>
      <c r="I51994">
        <f>IF(H51994=TRUE,G51994+'NPV Calcs'!$D$14,G51994)</f>
        <v>176</v>
      </c>
      <c r="J51994">
        <v>4.5635708545500998E-6</v>
      </c>
      <c r="K51994">
        <f>IF(OR(B51994="GAS",B51994="COL",B51994="LAN",B51994="RICE",B51994="LIVE"),J51994*About!$B$101,IF(OR(B51994="CROP",B51994="NAA"),J51994*About!$B$102,J51994))</f>
        <v>5.1111993570961124E-6</v>
      </c>
      <c r="L51994" t="str">
        <f>INDEX('EPA Tech to Policy Mapping'!$D:$D,MATCH('EPA Data'!F51994,'EPA Tech to Policy Mapping'!$C:$C,0))</f>
        <v>waste - methane capture</v>
      </c>
    </row>
    <row r="51995" spans="1:12" x14ac:dyDescent="0.35">
      <c r="A51995" t="s">
        <v>567</v>
      </c>
      <c r="B51995" t="s">
        <v>568</v>
      </c>
      <c r="C51995">
        <v>2030</v>
      </c>
      <c r="D51995" t="s">
        <v>5010</v>
      </c>
      <c r="E51995" t="s">
        <v>5011</v>
      </c>
      <c r="F51995" t="s">
        <v>570</v>
      </c>
      <c r="G51995">
        <v>177</v>
      </c>
      <c r="H51995" t="b">
        <f>OR(L51995='PERAC-ngpPrcsTnD-mthncptr'!$B$1,L51995='PERAC-ngpPrcsTnD-mthncptr'!$C$1,L51995='PERAC-ngpPrcsTnD-mthncptr'!$D$1)</f>
        <v>0</v>
      </c>
      <c r="I51995">
        <f>IF(H51995=TRUE,G51995+'NPV Calcs'!$D$14,G51995)</f>
        <v>177</v>
      </c>
      <c r="J51995">
        <v>4.3260016706612999E-6</v>
      </c>
      <c r="K51995">
        <f>IF(OR(B51995="GAS",B51995="COL",B51995="LAN",B51995="RICE",B51995="LIVE"),J51995*About!$B$101,IF(OR(B51995="CROP",B51995="NAA"),J51995*About!$B$102,J51995))</f>
        <v>4.8451218711406564E-6</v>
      </c>
      <c r="L51995" t="str">
        <f>INDEX('EPA Tech to Policy Mapping'!$D:$D,MATCH('EPA Data'!F51995,'EPA Tech to Policy Mapping'!$C:$C,0))</f>
        <v>waste - methane capture</v>
      </c>
    </row>
    <row r="51996" spans="1:12" x14ac:dyDescent="0.35">
      <c r="A51996" t="s">
        <v>567</v>
      </c>
      <c r="B51996" t="s">
        <v>568</v>
      </c>
      <c r="C51996">
        <v>2030</v>
      </c>
      <c r="D51996" t="s">
        <v>5010</v>
      </c>
      <c r="E51996" t="s">
        <v>5011</v>
      </c>
      <c r="F51996" t="s">
        <v>570</v>
      </c>
      <c r="G51996">
        <v>178</v>
      </c>
      <c r="H51996" t="b">
        <f>OR(L51996='PERAC-ngpPrcsTnD-mthncptr'!$B$1,L51996='PERAC-ngpPrcsTnD-mthncptr'!$C$1,L51996='PERAC-ngpPrcsTnD-mthncptr'!$D$1)</f>
        <v>0</v>
      </c>
      <c r="I51996">
        <f>IF(H51996=TRUE,G51996+'NPV Calcs'!$D$14,G51996)</f>
        <v>178</v>
      </c>
      <c r="J51996">
        <v>5.2195098589891995E-6</v>
      </c>
      <c r="K51996">
        <f>IF(OR(B51996="GAS",B51996="COL",B51996="LAN",B51996="RICE",B51996="LIVE"),J51996*About!$B$101,IF(OR(B51996="CROP",B51996="NAA"),J51996*About!$B$102,J51996))</f>
        <v>5.8458510420679044E-6</v>
      </c>
      <c r="L51996" t="str">
        <f>INDEX('EPA Tech to Policy Mapping'!$D:$D,MATCH('EPA Data'!F51996,'EPA Tech to Policy Mapping'!$C:$C,0))</f>
        <v>waste - methane capture</v>
      </c>
    </row>
    <row r="51997" spans="1:12" x14ac:dyDescent="0.35">
      <c r="A51997" t="s">
        <v>567</v>
      </c>
      <c r="B51997" t="s">
        <v>568</v>
      </c>
      <c r="C51997">
        <v>2030</v>
      </c>
      <c r="D51997" t="s">
        <v>5010</v>
      </c>
      <c r="E51997" t="s">
        <v>5011</v>
      </c>
      <c r="F51997" t="s">
        <v>570</v>
      </c>
      <c r="G51997">
        <v>179</v>
      </c>
      <c r="H51997" t="b">
        <f>OR(L51997='PERAC-ngpPrcsTnD-mthncptr'!$B$1,L51997='PERAC-ngpPrcsTnD-mthncptr'!$C$1,L51997='PERAC-ngpPrcsTnD-mthncptr'!$D$1)</f>
        <v>0</v>
      </c>
      <c r="I51997">
        <f>IF(H51997=TRUE,G51997+'NPV Calcs'!$D$14,G51997)</f>
        <v>179</v>
      </c>
      <c r="J51997">
        <v>2.6375354074157898E-6</v>
      </c>
      <c r="K51997">
        <f>IF(OR(B51997="GAS",B51997="COL",B51997="LAN",B51997="RICE",B51997="LIVE"),J51997*About!$B$101,IF(OR(B51997="CROP",B51997="NAA"),J51997*About!$B$102,J51997))</f>
        <v>2.9540396563056847E-6</v>
      </c>
      <c r="L51997" t="str">
        <f>INDEX('EPA Tech to Policy Mapping'!$D:$D,MATCH('EPA Data'!F51997,'EPA Tech to Policy Mapping'!$C:$C,0))</f>
        <v>waste - methane capture</v>
      </c>
    </row>
    <row r="51998" spans="1:12" x14ac:dyDescent="0.35">
      <c r="A51998" t="s">
        <v>567</v>
      </c>
      <c r="B51998" t="s">
        <v>568</v>
      </c>
      <c r="C51998">
        <v>2030</v>
      </c>
      <c r="D51998" t="s">
        <v>5010</v>
      </c>
      <c r="E51998" t="s">
        <v>5011</v>
      </c>
      <c r="F51998" t="s">
        <v>570</v>
      </c>
      <c r="G51998">
        <v>180</v>
      </c>
      <c r="H51998" t="b">
        <f>OR(L51998='PERAC-ngpPrcsTnD-mthncptr'!$B$1,L51998='PERAC-ngpPrcsTnD-mthncptr'!$C$1,L51998='PERAC-ngpPrcsTnD-mthncptr'!$D$1)</f>
        <v>0</v>
      </c>
      <c r="I51998">
        <f>IF(H51998=TRUE,G51998+'NPV Calcs'!$D$14,G51998)</f>
        <v>180</v>
      </c>
      <c r="J51998">
        <v>2.6808310100717795E-6</v>
      </c>
      <c r="K51998">
        <f>IF(OR(B51998="GAS",B51998="COL",B51998="LAN",B51998="RICE",B51998="LIVE"),J51998*About!$B$101,IF(OR(B51998="CROP",B51998="NAA"),J51998*About!$B$102,J51998))</f>
        <v>3.0025307312803936E-6</v>
      </c>
      <c r="L51998" t="str">
        <f>INDEX('EPA Tech to Policy Mapping'!$D:$D,MATCH('EPA Data'!F51998,'EPA Tech to Policy Mapping'!$C:$C,0))</f>
        <v>waste - methane capture</v>
      </c>
    </row>
    <row r="51999" spans="1:12" x14ac:dyDescent="0.35">
      <c r="A51999" t="s">
        <v>567</v>
      </c>
      <c r="B51999" t="s">
        <v>568</v>
      </c>
      <c r="C51999">
        <v>2030</v>
      </c>
      <c r="D51999" t="s">
        <v>5010</v>
      </c>
      <c r="E51999" t="s">
        <v>5011</v>
      </c>
      <c r="F51999" t="s">
        <v>570</v>
      </c>
      <c r="G51999">
        <v>181</v>
      </c>
      <c r="H51999" t="b">
        <f>OR(L51999='PERAC-ngpPrcsTnD-mthncptr'!$B$1,L51999='PERAC-ngpPrcsTnD-mthncptr'!$C$1,L51999='PERAC-ngpPrcsTnD-mthncptr'!$D$1)</f>
        <v>0</v>
      </c>
      <c r="I51999">
        <f>IF(H51999=TRUE,G51999+'NPV Calcs'!$D$14,G51999)</f>
        <v>181</v>
      </c>
      <c r="J51999">
        <v>9.0332582596295003E-6</v>
      </c>
      <c r="K51999">
        <f>IF(OR(B51999="GAS",B51999="COL",B51999="LAN",B51999="RICE",B51999="LIVE"),J51999*About!$B$101,IF(OR(B51999="CROP",B51999="NAA"),J51999*About!$B$102,J51999))</f>
        <v>1.0117249250785042E-5</v>
      </c>
      <c r="L51999" t="str">
        <f>INDEX('EPA Tech to Policy Mapping'!$D:$D,MATCH('EPA Data'!F51999,'EPA Tech to Policy Mapping'!$C:$C,0))</f>
        <v>waste - methane capture</v>
      </c>
    </row>
    <row r="52000" spans="1:12" x14ac:dyDescent="0.35">
      <c r="A52000" t="s">
        <v>567</v>
      </c>
      <c r="B52000" t="s">
        <v>568</v>
      </c>
      <c r="C52000">
        <v>2030</v>
      </c>
      <c r="D52000" t="s">
        <v>5010</v>
      </c>
      <c r="E52000" t="s">
        <v>5011</v>
      </c>
      <c r="F52000" t="s">
        <v>570</v>
      </c>
      <c r="G52000">
        <v>182</v>
      </c>
      <c r="H52000" t="b">
        <f>OR(L52000='PERAC-ngpPrcsTnD-mthncptr'!$B$1,L52000='PERAC-ngpPrcsTnD-mthncptr'!$C$1,L52000='PERAC-ngpPrcsTnD-mthncptr'!$D$1)</f>
        <v>0</v>
      </c>
      <c r="I52000">
        <f>IF(H52000=TRUE,G52000+'NPV Calcs'!$D$14,G52000)</f>
        <v>182</v>
      </c>
      <c r="J52000">
        <v>4.96995407229167E-6</v>
      </c>
      <c r="K52000">
        <f>IF(OR(B52000="GAS",B52000="COL",B52000="LAN",B52000="RICE",B52000="LIVE"),J52000*About!$B$101,IF(OR(B52000="CROP",B52000="NAA"),J52000*About!$B$102,J52000))</f>
        <v>5.5663485609666708E-6</v>
      </c>
      <c r="L52000" t="str">
        <f>INDEX('EPA Tech to Policy Mapping'!$D:$D,MATCH('EPA Data'!F52000,'EPA Tech to Policy Mapping'!$C:$C,0))</f>
        <v>waste - methane capture</v>
      </c>
    </row>
    <row r="52001" spans="1:12" x14ac:dyDescent="0.35">
      <c r="A52001" t="s">
        <v>567</v>
      </c>
      <c r="B52001" t="s">
        <v>568</v>
      </c>
      <c r="C52001">
        <v>2030</v>
      </c>
      <c r="D52001" t="s">
        <v>5010</v>
      </c>
      <c r="E52001" t="s">
        <v>5011</v>
      </c>
      <c r="F52001" t="s">
        <v>570</v>
      </c>
      <c r="G52001">
        <v>183</v>
      </c>
      <c r="H52001" t="b">
        <f>OR(L52001='PERAC-ngpPrcsTnD-mthncptr'!$B$1,L52001='PERAC-ngpPrcsTnD-mthncptr'!$C$1,L52001='PERAC-ngpPrcsTnD-mthncptr'!$D$1)</f>
        <v>0</v>
      </c>
      <c r="I52001">
        <f>IF(H52001=TRUE,G52001+'NPV Calcs'!$D$14,G52001)</f>
        <v>183</v>
      </c>
      <c r="J52001">
        <v>3.4274625293478097E-6</v>
      </c>
      <c r="K52001">
        <f>IF(OR(B52001="GAS",B52001="COL",B52001="LAN",B52001="RICE",B52001="LIVE"),J52001*About!$B$101,IF(OR(B52001="CROP",B52001="NAA"),J52001*About!$B$102,J52001))</f>
        <v>3.8387580328695469E-6</v>
      </c>
      <c r="L52001" t="str">
        <f>INDEX('EPA Tech to Policy Mapping'!$D:$D,MATCH('EPA Data'!F52001,'EPA Tech to Policy Mapping'!$C:$C,0))</f>
        <v>waste - methane capture</v>
      </c>
    </row>
    <row r="52002" spans="1:12" x14ac:dyDescent="0.35">
      <c r="A52002" t="s">
        <v>567</v>
      </c>
      <c r="B52002" t="s">
        <v>568</v>
      </c>
      <c r="C52002">
        <v>2030</v>
      </c>
      <c r="D52002" t="s">
        <v>5010</v>
      </c>
      <c r="E52002" t="s">
        <v>5011</v>
      </c>
      <c r="F52002" t="s">
        <v>570</v>
      </c>
      <c r="G52002">
        <v>184</v>
      </c>
      <c r="H52002" t="b">
        <f>OR(L52002='PERAC-ngpPrcsTnD-mthncptr'!$B$1,L52002='PERAC-ngpPrcsTnD-mthncptr'!$C$1,L52002='PERAC-ngpPrcsTnD-mthncptr'!$D$1)</f>
        <v>0</v>
      </c>
      <c r="I52002">
        <f>IF(H52002=TRUE,G52002+'NPV Calcs'!$D$14,G52002)</f>
        <v>184</v>
      </c>
      <c r="J52002">
        <v>5.6646235751023593E-6</v>
      </c>
      <c r="K52002">
        <f>IF(OR(B52002="GAS",B52002="COL",B52002="LAN",B52002="RICE",B52002="LIVE"),J52002*About!$B$101,IF(OR(B52002="CROP",B52002="NAA"),J52002*About!$B$102,J52002))</f>
        <v>6.3443784041146431E-6</v>
      </c>
      <c r="L52002" t="str">
        <f>INDEX('EPA Tech to Policy Mapping'!$D:$D,MATCH('EPA Data'!F52002,'EPA Tech to Policy Mapping'!$C:$C,0))</f>
        <v>waste - methane capture</v>
      </c>
    </row>
    <row r="52003" spans="1:12" x14ac:dyDescent="0.35">
      <c r="A52003" t="s">
        <v>567</v>
      </c>
      <c r="B52003" t="s">
        <v>568</v>
      </c>
      <c r="C52003">
        <v>2030</v>
      </c>
      <c r="D52003" t="s">
        <v>5010</v>
      </c>
      <c r="E52003" t="s">
        <v>5011</v>
      </c>
      <c r="F52003" t="s">
        <v>570</v>
      </c>
      <c r="G52003">
        <v>185</v>
      </c>
      <c r="H52003" t="b">
        <f>OR(L52003='PERAC-ngpPrcsTnD-mthncptr'!$B$1,L52003='PERAC-ngpPrcsTnD-mthncptr'!$C$1,L52003='PERAC-ngpPrcsTnD-mthncptr'!$D$1)</f>
        <v>0</v>
      </c>
      <c r="I52003">
        <f>IF(H52003=TRUE,G52003+'NPV Calcs'!$D$14,G52003)</f>
        <v>185</v>
      </c>
      <c r="J52003">
        <v>4.9823061580840301E-6</v>
      </c>
      <c r="K52003">
        <f>IF(OR(B52003="GAS",B52003="COL",B52003="LAN",B52003="RICE",B52003="LIVE"),J52003*About!$B$101,IF(OR(B52003="CROP",B52003="NAA"),J52003*About!$B$102,J52003))</f>
        <v>5.580182897054114E-6</v>
      </c>
      <c r="L52003" t="str">
        <f>INDEX('EPA Tech to Policy Mapping'!$D:$D,MATCH('EPA Data'!F52003,'EPA Tech to Policy Mapping'!$C:$C,0))</f>
        <v>waste - methane capture</v>
      </c>
    </row>
    <row r="52004" spans="1:12" x14ac:dyDescent="0.35">
      <c r="A52004" t="s">
        <v>567</v>
      </c>
      <c r="B52004" t="s">
        <v>568</v>
      </c>
      <c r="C52004">
        <v>2030</v>
      </c>
      <c r="D52004" t="s">
        <v>5010</v>
      </c>
      <c r="E52004" t="s">
        <v>5011</v>
      </c>
      <c r="F52004" t="s">
        <v>570</v>
      </c>
      <c r="G52004">
        <v>186</v>
      </c>
      <c r="H52004" t="b">
        <f>OR(L52004='PERAC-ngpPrcsTnD-mthncptr'!$B$1,L52004='PERAC-ngpPrcsTnD-mthncptr'!$C$1,L52004='PERAC-ngpPrcsTnD-mthncptr'!$D$1)</f>
        <v>0</v>
      </c>
      <c r="I52004">
        <f>IF(H52004=TRUE,G52004+'NPV Calcs'!$D$14,G52004)</f>
        <v>186</v>
      </c>
      <c r="J52004">
        <v>3.8261082995182997E-6</v>
      </c>
      <c r="K52004">
        <f>IF(OR(B52004="GAS",B52004="COL",B52004="LAN",B52004="RICE",B52004="LIVE"),J52004*About!$B$101,IF(OR(B52004="CROP",B52004="NAA"),J52004*About!$B$102,J52004))</f>
        <v>4.2852412954604959E-6</v>
      </c>
      <c r="L52004" t="str">
        <f>INDEX('EPA Tech to Policy Mapping'!$D:$D,MATCH('EPA Data'!F52004,'EPA Tech to Policy Mapping'!$C:$C,0))</f>
        <v>waste - methane capture</v>
      </c>
    </row>
    <row r="52005" spans="1:12" x14ac:dyDescent="0.35">
      <c r="A52005" t="s">
        <v>567</v>
      </c>
      <c r="B52005" t="s">
        <v>568</v>
      </c>
      <c r="C52005">
        <v>2030</v>
      </c>
      <c r="D52005" t="s">
        <v>5010</v>
      </c>
      <c r="E52005" t="s">
        <v>5011</v>
      </c>
      <c r="F52005" t="s">
        <v>570</v>
      </c>
      <c r="G52005">
        <v>187</v>
      </c>
      <c r="H52005" t="b">
        <f>OR(L52005='PERAC-ngpPrcsTnD-mthncptr'!$B$1,L52005='PERAC-ngpPrcsTnD-mthncptr'!$C$1,L52005='PERAC-ngpPrcsTnD-mthncptr'!$D$1)</f>
        <v>0</v>
      </c>
      <c r="I52005">
        <f>IF(H52005=TRUE,G52005+'NPV Calcs'!$D$14,G52005)</f>
        <v>187</v>
      </c>
      <c r="J52005">
        <v>6.0547188938049613E-6</v>
      </c>
      <c r="K52005">
        <f>IF(OR(B52005="GAS",B52005="COL",B52005="LAN",B52005="RICE",B52005="LIVE"),J52005*About!$B$101,IF(OR(B52005="CROP",B52005="NAA"),J52005*About!$B$102,J52005))</f>
        <v>6.7812851610615569E-6</v>
      </c>
      <c r="L52005" t="str">
        <f>INDEX('EPA Tech to Policy Mapping'!$D:$D,MATCH('EPA Data'!F52005,'EPA Tech to Policy Mapping'!$C:$C,0))</f>
        <v>waste - methane capture</v>
      </c>
    </row>
    <row r="52006" spans="1:12" x14ac:dyDescent="0.35">
      <c r="A52006" t="s">
        <v>567</v>
      </c>
      <c r="B52006" t="s">
        <v>568</v>
      </c>
      <c r="C52006">
        <v>2030</v>
      </c>
      <c r="D52006" t="s">
        <v>5010</v>
      </c>
      <c r="E52006" t="s">
        <v>5011</v>
      </c>
      <c r="F52006" t="s">
        <v>570</v>
      </c>
      <c r="G52006">
        <v>188</v>
      </c>
      <c r="H52006" t="b">
        <f>OR(L52006='PERAC-ngpPrcsTnD-mthncptr'!$B$1,L52006='PERAC-ngpPrcsTnD-mthncptr'!$C$1,L52006='PERAC-ngpPrcsTnD-mthncptr'!$D$1)</f>
        <v>0</v>
      </c>
      <c r="I52006">
        <f>IF(H52006=TRUE,G52006+'NPV Calcs'!$D$14,G52006)</f>
        <v>188</v>
      </c>
      <c r="J52006">
        <v>7.6334203367125001E-6</v>
      </c>
      <c r="K52006">
        <f>IF(OR(B52006="GAS",B52006="COL",B52006="LAN",B52006="RICE",B52006="LIVE"),J52006*About!$B$101,IF(OR(B52006="CROP",B52006="NAA"),J52006*About!$B$102,J52006))</f>
        <v>8.549430777118001E-6</v>
      </c>
      <c r="L52006" t="str">
        <f>INDEX('EPA Tech to Policy Mapping'!$D:$D,MATCH('EPA Data'!F52006,'EPA Tech to Policy Mapping'!$C:$C,0))</f>
        <v>waste - methane capture</v>
      </c>
    </row>
    <row r="52007" spans="1:12" x14ac:dyDescent="0.35">
      <c r="A52007" t="s">
        <v>567</v>
      </c>
      <c r="B52007" t="s">
        <v>568</v>
      </c>
      <c r="C52007">
        <v>2030</v>
      </c>
      <c r="D52007" t="s">
        <v>5010</v>
      </c>
      <c r="E52007" t="s">
        <v>5011</v>
      </c>
      <c r="F52007" t="s">
        <v>570</v>
      </c>
      <c r="G52007">
        <v>189</v>
      </c>
      <c r="H52007" t="b">
        <f>OR(L52007='PERAC-ngpPrcsTnD-mthncptr'!$B$1,L52007='PERAC-ngpPrcsTnD-mthncptr'!$C$1,L52007='PERAC-ngpPrcsTnD-mthncptr'!$D$1)</f>
        <v>0</v>
      </c>
      <c r="I52007">
        <f>IF(H52007=TRUE,G52007+'NPV Calcs'!$D$14,G52007)</f>
        <v>189</v>
      </c>
      <c r="J52007">
        <v>7.7848507193975611E-6</v>
      </c>
      <c r="K52007">
        <f>IF(OR(B52007="GAS",B52007="COL",B52007="LAN",B52007="RICE",B52007="LIVE"),J52007*About!$B$101,IF(OR(B52007="CROP",B52007="NAA"),J52007*About!$B$102,J52007))</f>
        <v>8.7190328057252696E-6</v>
      </c>
      <c r="L52007" t="str">
        <f>INDEX('EPA Tech to Policy Mapping'!$D:$D,MATCH('EPA Data'!F52007,'EPA Tech to Policy Mapping'!$C:$C,0))</f>
        <v>waste - methane capture</v>
      </c>
    </row>
    <row r="52008" spans="1:12" x14ac:dyDescent="0.35">
      <c r="A52008" t="s">
        <v>567</v>
      </c>
      <c r="B52008" t="s">
        <v>568</v>
      </c>
      <c r="C52008">
        <v>2030</v>
      </c>
      <c r="D52008" t="s">
        <v>5010</v>
      </c>
      <c r="E52008" t="s">
        <v>5011</v>
      </c>
      <c r="F52008" t="s">
        <v>570</v>
      </c>
      <c r="G52008">
        <v>190</v>
      </c>
      <c r="H52008" t="b">
        <f>OR(L52008='PERAC-ngpPrcsTnD-mthncptr'!$B$1,L52008='PERAC-ngpPrcsTnD-mthncptr'!$C$1,L52008='PERAC-ngpPrcsTnD-mthncptr'!$D$1)</f>
        <v>0</v>
      </c>
      <c r="I52008">
        <f>IF(H52008=TRUE,G52008+'NPV Calcs'!$D$14,G52008)</f>
        <v>190</v>
      </c>
      <c r="J52008">
        <v>9.8081350081659E-6</v>
      </c>
      <c r="K52008">
        <f>IF(OR(B52008="GAS",B52008="COL",B52008="LAN",B52008="RICE",B52008="LIVE"),J52008*About!$B$101,IF(OR(B52008="CROP",B52008="NAA"),J52008*About!$B$102,J52008))</f>
        <v>1.0985111209145809E-5</v>
      </c>
      <c r="L52008" t="str">
        <f>INDEX('EPA Tech to Policy Mapping'!$D:$D,MATCH('EPA Data'!F52008,'EPA Tech to Policy Mapping'!$C:$C,0))</f>
        <v>waste - methane capture</v>
      </c>
    </row>
    <row r="52009" spans="1:12" x14ac:dyDescent="0.35">
      <c r="A52009" t="s">
        <v>567</v>
      </c>
      <c r="B52009" t="s">
        <v>568</v>
      </c>
      <c r="C52009">
        <v>2030</v>
      </c>
      <c r="D52009" t="s">
        <v>5010</v>
      </c>
      <c r="E52009" t="s">
        <v>5011</v>
      </c>
      <c r="F52009" t="s">
        <v>570</v>
      </c>
      <c r="G52009">
        <v>191</v>
      </c>
      <c r="H52009" t="b">
        <f>OR(L52009='PERAC-ngpPrcsTnD-mthncptr'!$B$1,L52009='PERAC-ngpPrcsTnD-mthncptr'!$C$1,L52009='PERAC-ngpPrcsTnD-mthncptr'!$D$1)</f>
        <v>0</v>
      </c>
      <c r="I52009">
        <f>IF(H52009=TRUE,G52009+'NPV Calcs'!$D$14,G52009)</f>
        <v>191</v>
      </c>
      <c r="J52009">
        <v>5.6207243845898091E-6</v>
      </c>
      <c r="K52009">
        <f>IF(OR(B52009="GAS",B52009="COL",B52009="LAN",B52009="RICE",B52009="LIVE"),J52009*About!$B$101,IF(OR(B52009="CROP",B52009="NAA"),J52009*About!$B$102,J52009))</f>
        <v>6.2952113107405872E-6</v>
      </c>
      <c r="L52009" t="str">
        <f>INDEX('EPA Tech to Policy Mapping'!$D:$D,MATCH('EPA Data'!F52009,'EPA Tech to Policy Mapping'!$C:$C,0))</f>
        <v>waste - methane capture</v>
      </c>
    </row>
    <row r="52010" spans="1:12" x14ac:dyDescent="0.35">
      <c r="A52010" t="s">
        <v>567</v>
      </c>
      <c r="B52010" t="s">
        <v>568</v>
      </c>
      <c r="C52010">
        <v>2030</v>
      </c>
      <c r="D52010" t="s">
        <v>5010</v>
      </c>
      <c r="E52010" t="s">
        <v>5011</v>
      </c>
      <c r="F52010" t="s">
        <v>570</v>
      </c>
      <c r="G52010">
        <v>192</v>
      </c>
      <c r="H52010" t="b">
        <f>OR(L52010='PERAC-ngpPrcsTnD-mthncptr'!$B$1,L52010='PERAC-ngpPrcsTnD-mthncptr'!$C$1,L52010='PERAC-ngpPrcsTnD-mthncptr'!$D$1)</f>
        <v>0</v>
      </c>
      <c r="I52010">
        <f>IF(H52010=TRUE,G52010+'NPV Calcs'!$D$14,G52010)</f>
        <v>192</v>
      </c>
      <c r="J52010">
        <v>6.8342210490880602E-6</v>
      </c>
      <c r="K52010">
        <f>IF(OR(B52010="GAS",B52010="COL",B52010="LAN",B52010="RICE",B52010="LIVE"),J52010*About!$B$101,IF(OR(B52010="CROP",B52010="NAA"),J52010*About!$B$102,J52010))</f>
        <v>7.6543275749786288E-6</v>
      </c>
      <c r="L52010" t="str">
        <f>INDEX('EPA Tech to Policy Mapping'!$D:$D,MATCH('EPA Data'!F52010,'EPA Tech to Policy Mapping'!$C:$C,0))</f>
        <v>waste - methane capture</v>
      </c>
    </row>
    <row r="52011" spans="1:12" x14ac:dyDescent="0.35">
      <c r="A52011" t="s">
        <v>567</v>
      </c>
      <c r="B52011" t="s">
        <v>568</v>
      </c>
      <c r="C52011">
        <v>2030</v>
      </c>
      <c r="D52011" t="s">
        <v>5010</v>
      </c>
      <c r="E52011" t="s">
        <v>5011</v>
      </c>
      <c r="F52011" t="s">
        <v>570</v>
      </c>
      <c r="G52011">
        <v>193</v>
      </c>
      <c r="H52011" t="b">
        <f>OR(L52011='PERAC-ngpPrcsTnD-mthncptr'!$B$1,L52011='PERAC-ngpPrcsTnD-mthncptr'!$C$1,L52011='PERAC-ngpPrcsTnD-mthncptr'!$D$1)</f>
        <v>0</v>
      </c>
      <c r="I52011">
        <f>IF(H52011=TRUE,G52011+'NPV Calcs'!$D$14,G52011)</f>
        <v>193</v>
      </c>
      <c r="J52011">
        <v>4.7417380599716001E-6</v>
      </c>
      <c r="K52011">
        <f>IF(OR(B52011="GAS",B52011="COL",B52011="LAN",B52011="RICE",B52011="LIVE"),J52011*About!$B$101,IF(OR(B52011="CROP",B52011="NAA"),J52011*About!$B$102,J52011))</f>
        <v>5.3107466271681925E-6</v>
      </c>
      <c r="L52011" t="str">
        <f>INDEX('EPA Tech to Policy Mapping'!$D:$D,MATCH('EPA Data'!F52011,'EPA Tech to Policy Mapping'!$C:$C,0))</f>
        <v>waste - methane capture</v>
      </c>
    </row>
    <row r="52012" spans="1:12" x14ac:dyDescent="0.35">
      <c r="A52012" t="s">
        <v>567</v>
      </c>
      <c r="B52012" t="s">
        <v>568</v>
      </c>
      <c r="C52012">
        <v>2030</v>
      </c>
      <c r="D52012" t="s">
        <v>5010</v>
      </c>
      <c r="E52012" t="s">
        <v>5011</v>
      </c>
      <c r="F52012" t="s">
        <v>570</v>
      </c>
      <c r="G52012">
        <v>194</v>
      </c>
      <c r="H52012" t="b">
        <f>OR(L52012='PERAC-ngpPrcsTnD-mthncptr'!$B$1,L52012='PERAC-ngpPrcsTnD-mthncptr'!$C$1,L52012='PERAC-ngpPrcsTnD-mthncptr'!$D$1)</f>
        <v>0</v>
      </c>
      <c r="I52012">
        <f>IF(H52012=TRUE,G52012+'NPV Calcs'!$D$14,G52012)</f>
        <v>194</v>
      </c>
      <c r="J52012">
        <v>5.3571723002131E-6</v>
      </c>
      <c r="K52012">
        <f>IF(OR(B52012="GAS",B52012="COL",B52012="LAN",B52012="RICE",B52012="LIVE"),J52012*About!$B$101,IF(OR(B52012="CROP",B52012="NAA"),J52012*About!$B$102,J52012))</f>
        <v>6.0000329762386722E-6</v>
      </c>
      <c r="L52012" t="str">
        <f>INDEX('EPA Tech to Policy Mapping'!$D:$D,MATCH('EPA Data'!F52012,'EPA Tech to Policy Mapping'!$C:$C,0))</f>
        <v>waste - methane capture</v>
      </c>
    </row>
    <row r="52013" spans="1:12" x14ac:dyDescent="0.35">
      <c r="A52013" t="s">
        <v>567</v>
      </c>
      <c r="B52013" t="s">
        <v>568</v>
      </c>
      <c r="C52013">
        <v>2030</v>
      </c>
      <c r="D52013" t="s">
        <v>5010</v>
      </c>
      <c r="E52013" t="s">
        <v>5011</v>
      </c>
      <c r="F52013" t="s">
        <v>570</v>
      </c>
      <c r="G52013">
        <v>195</v>
      </c>
      <c r="H52013" t="b">
        <f>OR(L52013='PERAC-ngpPrcsTnD-mthncptr'!$B$1,L52013='PERAC-ngpPrcsTnD-mthncptr'!$C$1,L52013='PERAC-ngpPrcsTnD-mthncptr'!$D$1)</f>
        <v>0</v>
      </c>
      <c r="I52013">
        <f>IF(H52013=TRUE,G52013+'NPV Calcs'!$D$14,G52013)</f>
        <v>195</v>
      </c>
      <c r="J52013">
        <v>4.3783508338922003E-6</v>
      </c>
      <c r="K52013">
        <f>IF(OR(B52013="GAS",B52013="COL",B52013="LAN",B52013="RICE",B52013="LIVE"),J52013*About!$B$101,IF(OR(B52013="CROP",B52013="NAA"),J52013*About!$B$102,J52013))</f>
        <v>4.9037529339592646E-6</v>
      </c>
      <c r="L52013" t="str">
        <f>INDEX('EPA Tech to Policy Mapping'!$D:$D,MATCH('EPA Data'!F52013,'EPA Tech to Policy Mapping'!$C:$C,0))</f>
        <v>waste - methane capture</v>
      </c>
    </row>
    <row r="52014" spans="1:12" x14ac:dyDescent="0.35">
      <c r="A52014" t="s">
        <v>567</v>
      </c>
      <c r="B52014" t="s">
        <v>568</v>
      </c>
      <c r="C52014">
        <v>2030</v>
      </c>
      <c r="D52014" t="s">
        <v>5010</v>
      </c>
      <c r="E52014" t="s">
        <v>5011</v>
      </c>
      <c r="F52014" t="s">
        <v>570</v>
      </c>
      <c r="G52014">
        <v>196</v>
      </c>
      <c r="H52014" t="b">
        <f>OR(L52014='PERAC-ngpPrcsTnD-mthncptr'!$B$1,L52014='PERAC-ngpPrcsTnD-mthncptr'!$C$1,L52014='PERAC-ngpPrcsTnD-mthncptr'!$D$1)</f>
        <v>0</v>
      </c>
      <c r="I52014">
        <f>IF(H52014=TRUE,G52014+'NPV Calcs'!$D$14,G52014)</f>
        <v>196</v>
      </c>
      <c r="J52014">
        <v>7.0464530068750005E-6</v>
      </c>
      <c r="K52014">
        <f>IF(OR(B52014="GAS",B52014="COL",B52014="LAN",B52014="RICE",B52014="LIVE"),J52014*About!$B$101,IF(OR(B52014="CROP",B52014="NAA"),J52014*About!$B$102,J52014))</f>
        <v>7.8920273677000014E-6</v>
      </c>
      <c r="L52014" t="str">
        <f>INDEX('EPA Tech to Policy Mapping'!$D:$D,MATCH('EPA Data'!F52014,'EPA Tech to Policy Mapping'!$C:$C,0))</f>
        <v>waste - methane capture</v>
      </c>
    </row>
    <row r="52015" spans="1:12" x14ac:dyDescent="0.35">
      <c r="A52015" t="s">
        <v>567</v>
      </c>
      <c r="B52015" t="s">
        <v>568</v>
      </c>
      <c r="C52015">
        <v>2030</v>
      </c>
      <c r="D52015" t="s">
        <v>5010</v>
      </c>
      <c r="E52015" t="s">
        <v>5011</v>
      </c>
      <c r="F52015" t="s">
        <v>570</v>
      </c>
      <c r="G52015">
        <v>197</v>
      </c>
      <c r="H52015" t="b">
        <f>OR(L52015='PERAC-ngpPrcsTnD-mthncptr'!$B$1,L52015='PERAC-ngpPrcsTnD-mthncptr'!$C$1,L52015='PERAC-ngpPrcsTnD-mthncptr'!$D$1)</f>
        <v>0</v>
      </c>
      <c r="I52015">
        <f>IF(H52015=TRUE,G52015+'NPV Calcs'!$D$14,G52015)</f>
        <v>197</v>
      </c>
      <c r="J52015">
        <v>8.395623153131801E-6</v>
      </c>
      <c r="K52015">
        <f>IF(OR(B52015="GAS",B52015="COL",B52015="LAN",B52015="RICE",B52015="LIVE"),J52015*About!$B$101,IF(OR(B52015="CROP",B52015="NAA"),J52015*About!$B$102,J52015))</f>
        <v>9.4030979315076176E-6</v>
      </c>
      <c r="L52015" t="str">
        <f>INDEX('EPA Tech to Policy Mapping'!$D:$D,MATCH('EPA Data'!F52015,'EPA Tech to Policy Mapping'!$C:$C,0))</f>
        <v>waste - methane capture</v>
      </c>
    </row>
    <row r="52016" spans="1:12" x14ac:dyDescent="0.35">
      <c r="A52016" t="s">
        <v>567</v>
      </c>
      <c r="B52016" t="s">
        <v>568</v>
      </c>
      <c r="C52016">
        <v>2030</v>
      </c>
      <c r="D52016" t="s">
        <v>5010</v>
      </c>
      <c r="E52016" t="s">
        <v>5011</v>
      </c>
      <c r="F52016" t="s">
        <v>570</v>
      </c>
      <c r="G52016">
        <v>198</v>
      </c>
      <c r="H52016" t="b">
        <f>OR(L52016='PERAC-ngpPrcsTnD-mthncptr'!$B$1,L52016='PERAC-ngpPrcsTnD-mthncptr'!$C$1,L52016='PERAC-ngpPrcsTnD-mthncptr'!$D$1)</f>
        <v>0</v>
      </c>
      <c r="I52016">
        <f>IF(H52016=TRUE,G52016+'NPV Calcs'!$D$14,G52016)</f>
        <v>198</v>
      </c>
      <c r="J52016">
        <v>5.0979139407656992E-6</v>
      </c>
      <c r="K52016">
        <f>IF(OR(B52016="GAS",B52016="COL",B52016="LAN",B52016="RICE",B52016="LIVE"),J52016*About!$B$101,IF(OR(B52016="CROP",B52016="NAA"),J52016*About!$B$102,J52016))</f>
        <v>5.7096636136575836E-6</v>
      </c>
      <c r="L52016" t="str">
        <f>INDEX('EPA Tech to Policy Mapping'!$D:$D,MATCH('EPA Data'!F52016,'EPA Tech to Policy Mapping'!$C:$C,0))</f>
        <v>waste - methane capture</v>
      </c>
    </row>
    <row r="52017" spans="1:12" x14ac:dyDescent="0.35">
      <c r="A52017" t="s">
        <v>567</v>
      </c>
      <c r="B52017" t="s">
        <v>568</v>
      </c>
      <c r="C52017">
        <v>2030</v>
      </c>
      <c r="D52017" t="s">
        <v>5010</v>
      </c>
      <c r="E52017" t="s">
        <v>5011</v>
      </c>
      <c r="F52017" t="s">
        <v>570</v>
      </c>
      <c r="G52017">
        <v>199</v>
      </c>
      <c r="H52017" t="b">
        <f>OR(L52017='PERAC-ngpPrcsTnD-mthncptr'!$B$1,L52017='PERAC-ngpPrcsTnD-mthncptr'!$C$1,L52017='PERAC-ngpPrcsTnD-mthncptr'!$D$1)</f>
        <v>0</v>
      </c>
      <c r="I52017">
        <f>IF(H52017=TRUE,G52017+'NPV Calcs'!$D$14,G52017)</f>
        <v>199</v>
      </c>
      <c r="J52017">
        <v>5.9494768827067001E-6</v>
      </c>
      <c r="K52017">
        <f>IF(OR(B52017="GAS",B52017="COL",B52017="LAN",B52017="RICE",B52017="LIVE"),J52017*About!$B$101,IF(OR(B52017="CROP",B52017="NAA"),J52017*About!$B$102,J52017))</f>
        <v>6.6634141086315049E-6</v>
      </c>
      <c r="L52017" t="str">
        <f>INDEX('EPA Tech to Policy Mapping'!$D:$D,MATCH('EPA Data'!F52017,'EPA Tech to Policy Mapping'!$C:$C,0))</f>
        <v>waste - methane capture</v>
      </c>
    </row>
    <row r="52018" spans="1:12" x14ac:dyDescent="0.35">
      <c r="A52018" t="s">
        <v>567</v>
      </c>
      <c r="B52018" t="s">
        <v>568</v>
      </c>
      <c r="C52018">
        <v>2030</v>
      </c>
      <c r="D52018" t="s">
        <v>5010</v>
      </c>
      <c r="E52018" t="s">
        <v>5011</v>
      </c>
      <c r="F52018" t="s">
        <v>570</v>
      </c>
      <c r="G52018">
        <v>200</v>
      </c>
      <c r="H52018" t="b">
        <f>OR(L52018='PERAC-ngpPrcsTnD-mthncptr'!$B$1,L52018='PERAC-ngpPrcsTnD-mthncptr'!$C$1,L52018='PERAC-ngpPrcsTnD-mthncptr'!$D$1)</f>
        <v>0</v>
      </c>
      <c r="I52018">
        <f>IF(H52018=TRUE,G52018+'NPV Calcs'!$D$14,G52018)</f>
        <v>200</v>
      </c>
      <c r="J52018">
        <v>1.3507017737606199E-6</v>
      </c>
      <c r="K52018">
        <f>IF(OR(B52018="GAS",B52018="COL",B52018="LAN",B52018="RICE",B52018="LIVE"),J52018*About!$B$101,IF(OR(B52018="CROP",B52018="NAA"),J52018*About!$B$102,J52018))</f>
        <v>1.5127859866118944E-6</v>
      </c>
      <c r="L52018" t="str">
        <f>INDEX('EPA Tech to Policy Mapping'!$D:$D,MATCH('EPA Data'!F52018,'EPA Tech to Policy Mapping'!$C:$C,0))</f>
        <v>waste - methane capture</v>
      </c>
    </row>
    <row r="52019" spans="1:12" x14ac:dyDescent="0.35">
      <c r="A52019" t="s">
        <v>567</v>
      </c>
      <c r="B52019" t="s">
        <v>568</v>
      </c>
      <c r="C52019">
        <v>2030</v>
      </c>
      <c r="D52019" t="s">
        <v>5010</v>
      </c>
      <c r="E52019" t="s">
        <v>5011</v>
      </c>
      <c r="F52019" t="s">
        <v>570</v>
      </c>
      <c r="G52019">
        <v>201</v>
      </c>
      <c r="H52019" t="b">
        <f>OR(L52019='PERAC-ngpPrcsTnD-mthncptr'!$B$1,L52019='PERAC-ngpPrcsTnD-mthncptr'!$C$1,L52019='PERAC-ngpPrcsTnD-mthncptr'!$D$1)</f>
        <v>0</v>
      </c>
      <c r="I52019">
        <f>IF(H52019=TRUE,G52019+'NPV Calcs'!$D$14,G52019)</f>
        <v>201</v>
      </c>
      <c r="J52019">
        <v>3.7110037456279801E-6</v>
      </c>
      <c r="K52019">
        <f>IF(OR(B52019="GAS",B52019="COL",B52019="LAN",B52019="RICE",B52019="LIVE"),J52019*About!$B$101,IF(OR(B52019="CROP",B52019="NAA"),J52019*About!$B$102,J52019))</f>
        <v>4.1563241951033381E-6</v>
      </c>
      <c r="L52019" t="str">
        <f>INDEX('EPA Tech to Policy Mapping'!$D:$D,MATCH('EPA Data'!F52019,'EPA Tech to Policy Mapping'!$C:$C,0))</f>
        <v>waste - methane capture</v>
      </c>
    </row>
    <row r="52020" spans="1:12" x14ac:dyDescent="0.35">
      <c r="A52020" t="s">
        <v>567</v>
      </c>
      <c r="B52020" t="s">
        <v>568</v>
      </c>
      <c r="C52020">
        <v>2030</v>
      </c>
      <c r="D52020" t="s">
        <v>5010</v>
      </c>
      <c r="E52020" t="s">
        <v>5011</v>
      </c>
      <c r="F52020" t="s">
        <v>570</v>
      </c>
      <c r="G52020">
        <v>202</v>
      </c>
      <c r="H52020" t="b">
        <f>OR(L52020='PERAC-ngpPrcsTnD-mthncptr'!$B$1,L52020='PERAC-ngpPrcsTnD-mthncptr'!$C$1,L52020='PERAC-ngpPrcsTnD-mthncptr'!$D$1)</f>
        <v>0</v>
      </c>
      <c r="I52020">
        <f>IF(H52020=TRUE,G52020+'NPV Calcs'!$D$14,G52020)</f>
        <v>202</v>
      </c>
      <c r="J52020">
        <v>1.4049339007726E-6</v>
      </c>
      <c r="K52020">
        <f>IF(OR(B52020="GAS",B52020="COL",B52020="LAN",B52020="RICE",B52020="LIVE"),J52020*About!$B$101,IF(OR(B52020="CROP",B52020="NAA"),J52020*About!$B$102,J52020))</f>
        <v>1.5735259688653122E-6</v>
      </c>
      <c r="L52020" t="str">
        <f>INDEX('EPA Tech to Policy Mapping'!$D:$D,MATCH('EPA Data'!F52020,'EPA Tech to Policy Mapping'!$C:$C,0))</f>
        <v>waste - methane capture</v>
      </c>
    </row>
    <row r="52021" spans="1:12" x14ac:dyDescent="0.35">
      <c r="A52021" t="s">
        <v>567</v>
      </c>
      <c r="B52021" t="s">
        <v>568</v>
      </c>
      <c r="C52021">
        <v>2030</v>
      </c>
      <c r="D52021" t="s">
        <v>5010</v>
      </c>
      <c r="E52021" t="s">
        <v>5011</v>
      </c>
      <c r="F52021" t="s">
        <v>570</v>
      </c>
      <c r="G52021">
        <v>203</v>
      </c>
      <c r="H52021" t="b">
        <f>OR(L52021='PERAC-ngpPrcsTnD-mthncptr'!$B$1,L52021='PERAC-ngpPrcsTnD-mthncptr'!$C$1,L52021='PERAC-ngpPrcsTnD-mthncptr'!$D$1)</f>
        <v>0</v>
      </c>
      <c r="I52021">
        <f>IF(H52021=TRUE,G52021+'NPV Calcs'!$D$14,G52021)</f>
        <v>203</v>
      </c>
      <c r="J52021">
        <v>3.6897163049383997E-6</v>
      </c>
      <c r="K52021">
        <f>IF(OR(B52021="GAS",B52021="COL",B52021="LAN",B52021="RICE",B52021="LIVE"),J52021*About!$B$101,IF(OR(B52021="CROP",B52021="NAA"),J52021*About!$B$102,J52021))</f>
        <v>4.1324822615310081E-6</v>
      </c>
      <c r="L52021" t="str">
        <f>INDEX('EPA Tech to Policy Mapping'!$D:$D,MATCH('EPA Data'!F52021,'EPA Tech to Policy Mapping'!$C:$C,0))</f>
        <v>waste - methane capture</v>
      </c>
    </row>
    <row r="52022" spans="1:12" x14ac:dyDescent="0.35">
      <c r="A52022" t="s">
        <v>567</v>
      </c>
      <c r="B52022" t="s">
        <v>568</v>
      </c>
      <c r="C52022">
        <v>2030</v>
      </c>
      <c r="D52022" t="s">
        <v>5010</v>
      </c>
      <c r="E52022" t="s">
        <v>5011</v>
      </c>
      <c r="F52022" t="s">
        <v>570</v>
      </c>
      <c r="G52022">
        <v>204</v>
      </c>
      <c r="H52022" t="b">
        <f>OR(L52022='PERAC-ngpPrcsTnD-mthncptr'!$B$1,L52022='PERAC-ngpPrcsTnD-mthncptr'!$C$1,L52022='PERAC-ngpPrcsTnD-mthncptr'!$D$1)</f>
        <v>0</v>
      </c>
      <c r="I52022">
        <f>IF(H52022=TRUE,G52022+'NPV Calcs'!$D$14,G52022)</f>
        <v>204</v>
      </c>
      <c r="J52022">
        <v>4.4795337739220297E-6</v>
      </c>
      <c r="K52022">
        <f>IF(OR(B52022="GAS",B52022="COL",B52022="LAN",B52022="RICE",B52022="LIVE"),J52022*About!$B$101,IF(OR(B52022="CROP",B52022="NAA"),J52022*About!$B$102,J52022))</f>
        <v>5.0170778267926734E-6</v>
      </c>
      <c r="L52022" t="str">
        <f>INDEX('EPA Tech to Policy Mapping'!$D:$D,MATCH('EPA Data'!F52022,'EPA Tech to Policy Mapping'!$C:$C,0))</f>
        <v>waste - methane capture</v>
      </c>
    </row>
    <row r="52023" spans="1:12" x14ac:dyDescent="0.35">
      <c r="A52023" t="s">
        <v>567</v>
      </c>
      <c r="B52023" t="s">
        <v>568</v>
      </c>
      <c r="C52023">
        <v>2030</v>
      </c>
      <c r="D52023" t="s">
        <v>5010</v>
      </c>
      <c r="E52023" t="s">
        <v>5011</v>
      </c>
      <c r="F52023" t="s">
        <v>570</v>
      </c>
      <c r="G52023">
        <v>205</v>
      </c>
      <c r="H52023" t="b">
        <f>OR(L52023='PERAC-ngpPrcsTnD-mthncptr'!$B$1,L52023='PERAC-ngpPrcsTnD-mthncptr'!$C$1,L52023='PERAC-ngpPrcsTnD-mthncptr'!$D$1)</f>
        <v>0</v>
      </c>
      <c r="I52023">
        <f>IF(H52023=TRUE,G52023+'NPV Calcs'!$D$14,G52023)</f>
        <v>205</v>
      </c>
      <c r="J52023">
        <v>7.21928570790649E-6</v>
      </c>
      <c r="K52023">
        <f>IF(OR(B52023="GAS",B52023="COL",B52023="LAN",B52023="RICE",B52023="LIVE"),J52023*About!$B$101,IF(OR(B52023="CROP",B52023="NAA"),J52023*About!$B$102,J52023))</f>
        <v>8.0855999928552696E-6</v>
      </c>
      <c r="L52023" t="str">
        <f>INDEX('EPA Tech to Policy Mapping'!$D:$D,MATCH('EPA Data'!F52023,'EPA Tech to Policy Mapping'!$C:$C,0))</f>
        <v>waste - methane capture</v>
      </c>
    </row>
    <row r="52024" spans="1:12" x14ac:dyDescent="0.35">
      <c r="A52024" t="s">
        <v>567</v>
      </c>
      <c r="B52024" t="s">
        <v>568</v>
      </c>
      <c r="C52024">
        <v>2030</v>
      </c>
      <c r="D52024" t="s">
        <v>5010</v>
      </c>
      <c r="E52024" t="s">
        <v>5011</v>
      </c>
      <c r="F52024" t="s">
        <v>570</v>
      </c>
      <c r="G52024">
        <v>206</v>
      </c>
      <c r="H52024" t="b">
        <f>OR(L52024='PERAC-ngpPrcsTnD-mthncptr'!$B$1,L52024='PERAC-ngpPrcsTnD-mthncptr'!$C$1,L52024='PERAC-ngpPrcsTnD-mthncptr'!$D$1)</f>
        <v>0</v>
      </c>
      <c r="I52024">
        <f>IF(H52024=TRUE,G52024+'NPV Calcs'!$D$14,G52024)</f>
        <v>206</v>
      </c>
      <c r="J52024">
        <v>4.1709019429312498E-6</v>
      </c>
      <c r="K52024">
        <f>IF(OR(B52024="GAS",B52024="COL",B52024="LAN",B52024="RICE",B52024="LIVE"),J52024*About!$B$101,IF(OR(B52024="CROP",B52024="NAA"),J52024*About!$B$102,J52024))</f>
        <v>4.6714101760830003E-6</v>
      </c>
      <c r="L52024" t="str">
        <f>INDEX('EPA Tech to Policy Mapping'!$D:$D,MATCH('EPA Data'!F52024,'EPA Tech to Policy Mapping'!$C:$C,0))</f>
        <v>waste - methane capture</v>
      </c>
    </row>
    <row r="52025" spans="1:12" x14ac:dyDescent="0.35">
      <c r="A52025" t="s">
        <v>567</v>
      </c>
      <c r="B52025" t="s">
        <v>568</v>
      </c>
      <c r="C52025">
        <v>2030</v>
      </c>
      <c r="D52025" t="s">
        <v>5010</v>
      </c>
      <c r="E52025" t="s">
        <v>5011</v>
      </c>
      <c r="F52025" t="s">
        <v>570</v>
      </c>
      <c r="G52025">
        <v>207</v>
      </c>
      <c r="H52025" t="b">
        <f>OR(L52025='PERAC-ngpPrcsTnD-mthncptr'!$B$1,L52025='PERAC-ngpPrcsTnD-mthncptr'!$C$1,L52025='PERAC-ngpPrcsTnD-mthncptr'!$D$1)</f>
        <v>0</v>
      </c>
      <c r="I52025">
        <f>IF(H52025=TRUE,G52025+'NPV Calcs'!$D$14,G52025)</f>
        <v>207</v>
      </c>
      <c r="J52025">
        <v>3.73606994474847E-6</v>
      </c>
      <c r="K52025">
        <f>IF(OR(B52025="GAS",B52025="COL",B52025="LAN",B52025="RICE",B52025="LIVE"),J52025*About!$B$101,IF(OR(B52025="CROP",B52025="NAA"),J52025*About!$B$102,J52025))</f>
        <v>4.1843983381182871E-6</v>
      </c>
      <c r="L52025" t="str">
        <f>INDEX('EPA Tech to Policy Mapping'!$D:$D,MATCH('EPA Data'!F52025,'EPA Tech to Policy Mapping'!$C:$C,0))</f>
        <v>waste - methane capture</v>
      </c>
    </row>
    <row r="52026" spans="1:12" x14ac:dyDescent="0.35">
      <c r="A52026" t="s">
        <v>567</v>
      </c>
      <c r="B52026" t="s">
        <v>568</v>
      </c>
      <c r="C52026">
        <v>2030</v>
      </c>
      <c r="D52026" t="s">
        <v>5010</v>
      </c>
      <c r="E52026" t="s">
        <v>5011</v>
      </c>
      <c r="F52026" t="s">
        <v>570</v>
      </c>
      <c r="G52026">
        <v>208</v>
      </c>
      <c r="H52026" t="b">
        <f>OR(L52026='PERAC-ngpPrcsTnD-mthncptr'!$B$1,L52026='PERAC-ngpPrcsTnD-mthncptr'!$C$1,L52026='PERAC-ngpPrcsTnD-mthncptr'!$D$1)</f>
        <v>0</v>
      </c>
      <c r="I52026">
        <f>IF(H52026=TRUE,G52026+'NPV Calcs'!$D$14,G52026)</f>
        <v>208</v>
      </c>
      <c r="J52026">
        <v>4.0182871927624205E-6</v>
      </c>
      <c r="K52026">
        <f>IF(OR(B52026="GAS",B52026="COL",B52026="LAN",B52026="RICE",B52026="LIVE"),J52026*About!$B$101,IF(OR(B52026="CROP",B52026="NAA"),J52026*About!$B$102,J52026))</f>
        <v>4.5004816558939116E-6</v>
      </c>
      <c r="L52026" t="str">
        <f>INDEX('EPA Tech to Policy Mapping'!$D:$D,MATCH('EPA Data'!F52026,'EPA Tech to Policy Mapping'!$C:$C,0))</f>
        <v>waste - methane capture</v>
      </c>
    </row>
    <row r="52027" spans="1:12" x14ac:dyDescent="0.35">
      <c r="A52027" t="s">
        <v>567</v>
      </c>
      <c r="B52027" t="s">
        <v>568</v>
      </c>
      <c r="C52027">
        <v>2030</v>
      </c>
      <c r="D52027" t="s">
        <v>5010</v>
      </c>
      <c r="E52027" t="s">
        <v>5011</v>
      </c>
      <c r="F52027" t="s">
        <v>570</v>
      </c>
      <c r="G52027">
        <v>209</v>
      </c>
      <c r="H52027" t="b">
        <f>OR(L52027='PERAC-ngpPrcsTnD-mthncptr'!$B$1,L52027='PERAC-ngpPrcsTnD-mthncptr'!$C$1,L52027='PERAC-ngpPrcsTnD-mthncptr'!$D$1)</f>
        <v>0</v>
      </c>
      <c r="I52027">
        <f>IF(H52027=TRUE,G52027+'NPV Calcs'!$D$14,G52027)</f>
        <v>209</v>
      </c>
      <c r="J52027">
        <v>4.2138578386606994E-6</v>
      </c>
      <c r="K52027">
        <f>IF(OR(B52027="GAS",B52027="COL",B52027="LAN",B52027="RICE",B52027="LIVE"),J52027*About!$B$101,IF(OR(B52027="CROP",B52027="NAA"),J52027*About!$B$102,J52027))</f>
        <v>4.7195207792999839E-6</v>
      </c>
      <c r="L52027" t="str">
        <f>INDEX('EPA Tech to Policy Mapping'!$D:$D,MATCH('EPA Data'!F52027,'EPA Tech to Policy Mapping'!$C:$C,0))</f>
        <v>waste - methane capture</v>
      </c>
    </row>
    <row r="52028" spans="1:12" x14ac:dyDescent="0.35">
      <c r="A52028" t="s">
        <v>567</v>
      </c>
      <c r="B52028" t="s">
        <v>568</v>
      </c>
      <c r="C52028">
        <v>2030</v>
      </c>
      <c r="D52028" t="s">
        <v>5010</v>
      </c>
      <c r="E52028" t="s">
        <v>5011</v>
      </c>
      <c r="F52028" t="s">
        <v>570</v>
      </c>
      <c r="G52028">
        <v>210</v>
      </c>
      <c r="H52028" t="b">
        <f>OR(L52028='PERAC-ngpPrcsTnD-mthncptr'!$B$1,L52028='PERAC-ngpPrcsTnD-mthncptr'!$C$1,L52028='PERAC-ngpPrcsTnD-mthncptr'!$D$1)</f>
        <v>0</v>
      </c>
      <c r="I52028">
        <f>IF(H52028=TRUE,G52028+'NPV Calcs'!$D$14,G52028)</f>
        <v>210</v>
      </c>
      <c r="J52028">
        <v>5.1465505706010004E-6</v>
      </c>
      <c r="K52028">
        <f>IF(OR(B52028="GAS",B52028="COL",B52028="LAN",B52028="RICE",B52028="LIVE"),J52028*About!$B$101,IF(OR(B52028="CROP",B52028="NAA"),J52028*About!$B$102,J52028))</f>
        <v>5.764136639073121E-6</v>
      </c>
      <c r="L52028" t="str">
        <f>INDEX('EPA Tech to Policy Mapping'!$D:$D,MATCH('EPA Data'!F52028,'EPA Tech to Policy Mapping'!$C:$C,0))</f>
        <v>waste - methane capture</v>
      </c>
    </row>
    <row r="52029" spans="1:12" x14ac:dyDescent="0.35">
      <c r="A52029" t="s">
        <v>567</v>
      </c>
      <c r="B52029" t="s">
        <v>568</v>
      </c>
      <c r="C52029">
        <v>2030</v>
      </c>
      <c r="D52029" t="s">
        <v>5010</v>
      </c>
      <c r="E52029" t="s">
        <v>5011</v>
      </c>
      <c r="F52029" t="s">
        <v>570</v>
      </c>
      <c r="G52029">
        <v>211</v>
      </c>
      <c r="H52029" t="b">
        <f>OR(L52029='PERAC-ngpPrcsTnD-mthncptr'!$B$1,L52029='PERAC-ngpPrcsTnD-mthncptr'!$C$1,L52029='PERAC-ngpPrcsTnD-mthncptr'!$D$1)</f>
        <v>0</v>
      </c>
      <c r="I52029">
        <f>IF(H52029=TRUE,G52029+'NPV Calcs'!$D$14,G52029)</f>
        <v>211</v>
      </c>
      <c r="J52029">
        <v>1.4732719733066999E-6</v>
      </c>
      <c r="K52029">
        <f>IF(OR(B52029="GAS",B52029="COL",B52029="LAN",B52029="RICE",B52029="LIVE"),J52029*About!$B$101,IF(OR(B52029="CROP",B52029="NAA"),J52029*About!$B$102,J52029))</f>
        <v>1.6500646101035041E-6</v>
      </c>
      <c r="L52029" t="str">
        <f>INDEX('EPA Tech to Policy Mapping'!$D:$D,MATCH('EPA Data'!F52029,'EPA Tech to Policy Mapping'!$C:$C,0))</f>
        <v>waste - methane capture</v>
      </c>
    </row>
    <row r="52030" spans="1:12" x14ac:dyDescent="0.35">
      <c r="A52030" t="s">
        <v>567</v>
      </c>
      <c r="B52030" t="s">
        <v>568</v>
      </c>
      <c r="C52030">
        <v>2030</v>
      </c>
      <c r="D52030" t="s">
        <v>5010</v>
      </c>
      <c r="E52030" t="s">
        <v>5011</v>
      </c>
      <c r="F52030" t="s">
        <v>570</v>
      </c>
      <c r="G52030">
        <v>212</v>
      </c>
      <c r="H52030" t="b">
        <f>OR(L52030='PERAC-ngpPrcsTnD-mthncptr'!$B$1,L52030='PERAC-ngpPrcsTnD-mthncptr'!$C$1,L52030='PERAC-ngpPrcsTnD-mthncptr'!$D$1)</f>
        <v>0</v>
      </c>
      <c r="I52030">
        <f>IF(H52030=TRUE,G52030+'NPV Calcs'!$D$14,G52030)</f>
        <v>212</v>
      </c>
      <c r="J52030">
        <v>3.8462813871642493E-6</v>
      </c>
      <c r="K52030">
        <f>IF(OR(B52030="GAS",B52030="COL",B52030="LAN",B52030="RICE",B52030="LIVE"),J52030*About!$B$101,IF(OR(B52030="CROP",B52030="NAA"),J52030*About!$B$102,J52030))</f>
        <v>4.3078351536239596E-6</v>
      </c>
      <c r="L52030" t="str">
        <f>INDEX('EPA Tech to Policy Mapping'!$D:$D,MATCH('EPA Data'!F52030,'EPA Tech to Policy Mapping'!$C:$C,0))</f>
        <v>waste - methane capture</v>
      </c>
    </row>
    <row r="52031" spans="1:12" x14ac:dyDescent="0.35">
      <c r="A52031" t="s">
        <v>567</v>
      </c>
      <c r="B52031" t="s">
        <v>568</v>
      </c>
      <c r="C52031">
        <v>2030</v>
      </c>
      <c r="D52031" t="s">
        <v>5010</v>
      </c>
      <c r="E52031" t="s">
        <v>5011</v>
      </c>
      <c r="F52031" t="s">
        <v>570</v>
      </c>
      <c r="G52031">
        <v>213</v>
      </c>
      <c r="H52031" t="b">
        <f>OR(L52031='PERAC-ngpPrcsTnD-mthncptr'!$B$1,L52031='PERAC-ngpPrcsTnD-mthncptr'!$C$1,L52031='PERAC-ngpPrcsTnD-mthncptr'!$D$1)</f>
        <v>0</v>
      </c>
      <c r="I52031">
        <f>IF(H52031=TRUE,G52031+'NPV Calcs'!$D$14,G52031)</f>
        <v>213</v>
      </c>
      <c r="J52031">
        <v>1.7468951469819902E-6</v>
      </c>
      <c r="K52031">
        <f>IF(OR(B52031="GAS",B52031="COL",B52031="LAN",B52031="RICE",B52031="LIVE"),J52031*About!$B$101,IF(OR(B52031="CROP",B52031="NAA"),J52031*About!$B$102,J52031))</f>
        <v>1.9565225646198294E-6</v>
      </c>
      <c r="L52031" t="str">
        <f>INDEX('EPA Tech to Policy Mapping'!$D:$D,MATCH('EPA Data'!F52031,'EPA Tech to Policy Mapping'!$C:$C,0))</f>
        <v>waste - methane capture</v>
      </c>
    </row>
    <row r="52032" spans="1:12" x14ac:dyDescent="0.35">
      <c r="A52032" t="s">
        <v>567</v>
      </c>
      <c r="B52032" t="s">
        <v>568</v>
      </c>
      <c r="C52032">
        <v>2030</v>
      </c>
      <c r="D52032" t="s">
        <v>5010</v>
      </c>
      <c r="E52032" t="s">
        <v>5011</v>
      </c>
      <c r="F52032" t="s">
        <v>570</v>
      </c>
      <c r="G52032">
        <v>214</v>
      </c>
      <c r="H52032" t="b">
        <f>OR(L52032='PERAC-ngpPrcsTnD-mthncptr'!$B$1,L52032='PERAC-ngpPrcsTnD-mthncptr'!$C$1,L52032='PERAC-ngpPrcsTnD-mthncptr'!$D$1)</f>
        <v>0</v>
      </c>
      <c r="I52032">
        <f>IF(H52032=TRUE,G52032+'NPV Calcs'!$D$14,G52032)</f>
        <v>214</v>
      </c>
      <c r="J52032">
        <v>1.8821536258421002E-6</v>
      </c>
      <c r="K52032">
        <f>IF(OR(B52032="GAS",B52032="COL",B52032="LAN",B52032="RICE",B52032="LIVE"),J52032*About!$B$101,IF(OR(B52032="CROP",B52032="NAA"),J52032*About!$B$102,J52032))</f>
        <v>2.1080120609431527E-6</v>
      </c>
      <c r="L52032" t="str">
        <f>INDEX('EPA Tech to Policy Mapping'!$D:$D,MATCH('EPA Data'!F52032,'EPA Tech to Policy Mapping'!$C:$C,0))</f>
        <v>waste - methane capture</v>
      </c>
    </row>
    <row r="52033" spans="1:12" x14ac:dyDescent="0.35">
      <c r="A52033" t="s">
        <v>567</v>
      </c>
      <c r="B52033" t="s">
        <v>568</v>
      </c>
      <c r="C52033">
        <v>2030</v>
      </c>
      <c r="D52033" t="s">
        <v>5010</v>
      </c>
      <c r="E52033" t="s">
        <v>5011</v>
      </c>
      <c r="F52033" t="s">
        <v>570</v>
      </c>
      <c r="G52033">
        <v>215</v>
      </c>
      <c r="H52033" t="b">
        <f>OR(L52033='PERAC-ngpPrcsTnD-mthncptr'!$B$1,L52033='PERAC-ngpPrcsTnD-mthncptr'!$C$1,L52033='PERAC-ngpPrcsTnD-mthncptr'!$D$1)</f>
        <v>0</v>
      </c>
      <c r="I52033">
        <f>IF(H52033=TRUE,G52033+'NPV Calcs'!$D$14,G52033)</f>
        <v>215</v>
      </c>
      <c r="J52033">
        <v>4.823719457643401E-6</v>
      </c>
      <c r="K52033">
        <f>IF(OR(B52033="GAS",B52033="COL",B52033="LAN",B52033="RICE",B52033="LIVE"),J52033*About!$B$101,IF(OR(B52033="CROP",B52033="NAA"),J52033*About!$B$102,J52033))</f>
        <v>5.4025657925606098E-6</v>
      </c>
      <c r="L52033" t="str">
        <f>INDEX('EPA Tech to Policy Mapping'!$D:$D,MATCH('EPA Data'!F52033,'EPA Tech to Policy Mapping'!$C:$C,0))</f>
        <v>waste - methane capture</v>
      </c>
    </row>
    <row r="52034" spans="1:12" x14ac:dyDescent="0.35">
      <c r="A52034" t="s">
        <v>567</v>
      </c>
      <c r="B52034" t="s">
        <v>568</v>
      </c>
      <c r="C52034">
        <v>2030</v>
      </c>
      <c r="D52034" t="s">
        <v>5010</v>
      </c>
      <c r="E52034" t="s">
        <v>5011</v>
      </c>
      <c r="F52034" t="s">
        <v>570</v>
      </c>
      <c r="G52034">
        <v>216</v>
      </c>
      <c r="H52034" t="b">
        <f>OR(L52034='PERAC-ngpPrcsTnD-mthncptr'!$B$1,L52034='PERAC-ngpPrcsTnD-mthncptr'!$C$1,L52034='PERAC-ngpPrcsTnD-mthncptr'!$D$1)</f>
        <v>0</v>
      </c>
      <c r="I52034">
        <f>IF(H52034=TRUE,G52034+'NPV Calcs'!$D$14,G52034)</f>
        <v>216</v>
      </c>
      <c r="J52034">
        <v>1.0116008293258099E-6</v>
      </c>
      <c r="K52034">
        <f>IF(OR(B52034="GAS",B52034="COL",B52034="LAN",B52034="RICE",B52034="LIVE"),J52034*About!$B$101,IF(OR(B52034="CROP",B52034="NAA"),J52034*About!$B$102,J52034))</f>
        <v>1.1329929288449071E-6</v>
      </c>
      <c r="L52034" t="str">
        <f>INDEX('EPA Tech to Policy Mapping'!$D:$D,MATCH('EPA Data'!F52034,'EPA Tech to Policy Mapping'!$C:$C,0))</f>
        <v>waste - methane capture</v>
      </c>
    </row>
    <row r="52035" spans="1:12" x14ac:dyDescent="0.35">
      <c r="A52035" t="s">
        <v>567</v>
      </c>
      <c r="B52035" t="s">
        <v>568</v>
      </c>
      <c r="C52035">
        <v>2030</v>
      </c>
      <c r="D52035" t="s">
        <v>5010</v>
      </c>
      <c r="E52035" t="s">
        <v>5011</v>
      </c>
      <c r="F52035" t="s">
        <v>570</v>
      </c>
      <c r="G52035">
        <v>217</v>
      </c>
      <c r="H52035" t="b">
        <f>OR(L52035='PERAC-ngpPrcsTnD-mthncptr'!$B$1,L52035='PERAC-ngpPrcsTnD-mthncptr'!$C$1,L52035='PERAC-ngpPrcsTnD-mthncptr'!$D$1)</f>
        <v>0</v>
      </c>
      <c r="I52035">
        <f>IF(H52035=TRUE,G52035+'NPV Calcs'!$D$14,G52035)</f>
        <v>217</v>
      </c>
      <c r="J52035">
        <v>8.3780245958583989E-6</v>
      </c>
      <c r="K52035">
        <f>IF(OR(B52035="GAS",B52035="COL",B52035="LAN",B52035="RICE",B52035="LIVE"),J52035*About!$B$101,IF(OR(B52035="CROP",B52035="NAA"),J52035*About!$B$102,J52035))</f>
        <v>9.3833875473614083E-6</v>
      </c>
      <c r="L52035" t="str">
        <f>INDEX('EPA Tech to Policy Mapping'!$D:$D,MATCH('EPA Data'!F52035,'EPA Tech to Policy Mapping'!$C:$C,0))</f>
        <v>waste - methane capture</v>
      </c>
    </row>
    <row r="52036" spans="1:12" x14ac:dyDescent="0.35">
      <c r="A52036" t="s">
        <v>567</v>
      </c>
      <c r="B52036" t="s">
        <v>568</v>
      </c>
      <c r="C52036">
        <v>2030</v>
      </c>
      <c r="D52036" t="s">
        <v>5010</v>
      </c>
      <c r="E52036" t="s">
        <v>5011</v>
      </c>
      <c r="F52036" t="s">
        <v>570</v>
      </c>
      <c r="G52036">
        <v>218</v>
      </c>
      <c r="H52036" t="b">
        <f>OR(L52036='PERAC-ngpPrcsTnD-mthncptr'!$B$1,L52036='PERAC-ngpPrcsTnD-mthncptr'!$C$1,L52036='PERAC-ngpPrcsTnD-mthncptr'!$D$1)</f>
        <v>0</v>
      </c>
      <c r="I52036">
        <f>IF(H52036=TRUE,G52036+'NPV Calcs'!$D$14,G52036)</f>
        <v>218</v>
      </c>
      <c r="J52036">
        <v>3.9714047963540299E-6</v>
      </c>
      <c r="K52036">
        <f>IF(OR(B52036="GAS",B52036="COL",B52036="LAN",B52036="RICE",B52036="LIVE"),J52036*About!$B$101,IF(OR(B52036="CROP",B52036="NAA"),J52036*About!$B$102,J52036))</f>
        <v>4.4479733719165139E-6</v>
      </c>
      <c r="L52036" t="str">
        <f>INDEX('EPA Tech to Policy Mapping'!$D:$D,MATCH('EPA Data'!F52036,'EPA Tech to Policy Mapping'!$C:$C,0))</f>
        <v>waste - methane capture</v>
      </c>
    </row>
    <row r="52037" spans="1:12" x14ac:dyDescent="0.35">
      <c r="A52037" t="s">
        <v>567</v>
      </c>
      <c r="B52037" t="s">
        <v>568</v>
      </c>
      <c r="C52037">
        <v>2030</v>
      </c>
      <c r="D52037" t="s">
        <v>5010</v>
      </c>
      <c r="E52037" t="s">
        <v>5011</v>
      </c>
      <c r="F52037" t="s">
        <v>570</v>
      </c>
      <c r="G52037">
        <v>219</v>
      </c>
      <c r="H52037" t="b">
        <f>OR(L52037='PERAC-ngpPrcsTnD-mthncptr'!$B$1,L52037='PERAC-ngpPrcsTnD-mthncptr'!$C$1,L52037='PERAC-ngpPrcsTnD-mthncptr'!$D$1)</f>
        <v>0</v>
      </c>
      <c r="I52037">
        <f>IF(H52037=TRUE,G52037+'NPV Calcs'!$D$14,G52037)</f>
        <v>219</v>
      </c>
      <c r="J52037">
        <v>2.3153592625395E-6</v>
      </c>
      <c r="K52037">
        <f>IF(OR(B52037="GAS",B52037="COL",B52037="LAN",B52037="RICE",B52037="LIVE"),J52037*About!$B$101,IF(OR(B52037="CROP",B52037="NAA"),J52037*About!$B$102,J52037))</f>
        <v>2.59320237404424E-6</v>
      </c>
      <c r="L52037" t="str">
        <f>INDEX('EPA Tech to Policy Mapping'!$D:$D,MATCH('EPA Data'!F52037,'EPA Tech to Policy Mapping'!$C:$C,0))</f>
        <v>waste - methane capture</v>
      </c>
    </row>
    <row r="52038" spans="1:12" x14ac:dyDescent="0.35">
      <c r="A52038" t="s">
        <v>567</v>
      </c>
      <c r="B52038" t="s">
        <v>568</v>
      </c>
      <c r="C52038">
        <v>2030</v>
      </c>
      <c r="D52038" t="s">
        <v>5010</v>
      </c>
      <c r="E52038" t="s">
        <v>5011</v>
      </c>
      <c r="F52038" t="s">
        <v>570</v>
      </c>
      <c r="G52038">
        <v>220</v>
      </c>
      <c r="H52038" t="b">
        <f>OR(L52038='PERAC-ngpPrcsTnD-mthncptr'!$B$1,L52038='PERAC-ngpPrcsTnD-mthncptr'!$C$1,L52038='PERAC-ngpPrcsTnD-mthncptr'!$D$1)</f>
        <v>0</v>
      </c>
      <c r="I52038">
        <f>IF(H52038=TRUE,G52038+'NPV Calcs'!$D$14,G52038)</f>
        <v>220</v>
      </c>
      <c r="J52038">
        <v>1.7696319183365001E-6</v>
      </c>
      <c r="K52038">
        <f>IF(OR(B52038="GAS",B52038="COL",B52038="LAN",B52038="RICE",B52038="LIVE"),J52038*About!$B$101,IF(OR(B52038="CROP",B52038="NAA"),J52038*About!$B$102,J52038))</f>
        <v>1.9819877485368803E-6</v>
      </c>
      <c r="L52038" t="str">
        <f>INDEX('EPA Tech to Policy Mapping'!$D:$D,MATCH('EPA Data'!F52038,'EPA Tech to Policy Mapping'!$C:$C,0))</f>
        <v>waste - methane capture</v>
      </c>
    </row>
    <row r="52039" spans="1:12" x14ac:dyDescent="0.35">
      <c r="A52039" t="s">
        <v>567</v>
      </c>
      <c r="B52039" t="s">
        <v>568</v>
      </c>
      <c r="C52039">
        <v>2030</v>
      </c>
      <c r="D52039" t="s">
        <v>5010</v>
      </c>
      <c r="E52039" t="s">
        <v>5011</v>
      </c>
      <c r="F52039" t="s">
        <v>570</v>
      </c>
      <c r="G52039">
        <v>221</v>
      </c>
      <c r="H52039" t="b">
        <f>OR(L52039='PERAC-ngpPrcsTnD-mthncptr'!$B$1,L52039='PERAC-ngpPrcsTnD-mthncptr'!$C$1,L52039='PERAC-ngpPrcsTnD-mthncptr'!$D$1)</f>
        <v>0</v>
      </c>
      <c r="I52039">
        <f>IF(H52039=TRUE,G52039+'NPV Calcs'!$D$14,G52039)</f>
        <v>221</v>
      </c>
      <c r="J52039">
        <v>1.9001175126630102E-6</v>
      </c>
      <c r="K52039">
        <f>IF(OR(B52039="GAS",B52039="COL",B52039="LAN",B52039="RICE",B52039="LIVE"),J52039*About!$B$101,IF(OR(B52039="CROP",B52039="NAA"),J52039*About!$B$102,J52039))</f>
        <v>2.1281316141825717E-6</v>
      </c>
      <c r="L52039" t="str">
        <f>INDEX('EPA Tech to Policy Mapping'!$D:$D,MATCH('EPA Data'!F52039,'EPA Tech to Policy Mapping'!$C:$C,0))</f>
        <v>waste - methane capture</v>
      </c>
    </row>
    <row r="52040" spans="1:12" x14ac:dyDescent="0.35">
      <c r="A52040" t="s">
        <v>567</v>
      </c>
      <c r="B52040" t="s">
        <v>568</v>
      </c>
      <c r="C52040">
        <v>2030</v>
      </c>
      <c r="D52040" t="s">
        <v>5010</v>
      </c>
      <c r="E52040" t="s">
        <v>5011</v>
      </c>
      <c r="F52040" t="s">
        <v>570</v>
      </c>
      <c r="G52040">
        <v>222</v>
      </c>
      <c r="H52040" t="b">
        <f>OR(L52040='PERAC-ngpPrcsTnD-mthncptr'!$B$1,L52040='PERAC-ngpPrcsTnD-mthncptr'!$C$1,L52040='PERAC-ngpPrcsTnD-mthncptr'!$D$1)</f>
        <v>0</v>
      </c>
      <c r="I52040">
        <f>IF(H52040=TRUE,G52040+'NPV Calcs'!$D$14,G52040)</f>
        <v>222</v>
      </c>
      <c r="J52040">
        <v>5.8031786309730003E-7</v>
      </c>
      <c r="K52040">
        <f>IF(OR(B52040="GAS",B52040="COL",B52040="LAN",B52040="RICE",B52040="LIVE"),J52040*About!$B$101,IF(OR(B52040="CROP",B52040="NAA"),J52040*About!$B$102,J52040))</f>
        <v>6.4995600666897614E-7</v>
      </c>
      <c r="L52040" t="str">
        <f>INDEX('EPA Tech to Policy Mapping'!$D:$D,MATCH('EPA Data'!F52040,'EPA Tech to Policy Mapping'!$C:$C,0))</f>
        <v>waste - methane capture</v>
      </c>
    </row>
    <row r="52041" spans="1:12" x14ac:dyDescent="0.35">
      <c r="A52041" t="s">
        <v>567</v>
      </c>
      <c r="B52041" t="s">
        <v>568</v>
      </c>
      <c r="C52041">
        <v>2030</v>
      </c>
      <c r="D52041" t="s">
        <v>5010</v>
      </c>
      <c r="E52041" t="s">
        <v>5011</v>
      </c>
      <c r="F52041" t="s">
        <v>570</v>
      </c>
      <c r="G52041">
        <v>223</v>
      </c>
      <c r="H52041" t="b">
        <f>OR(L52041='PERAC-ngpPrcsTnD-mthncptr'!$B$1,L52041='PERAC-ngpPrcsTnD-mthncptr'!$C$1,L52041='PERAC-ngpPrcsTnD-mthncptr'!$D$1)</f>
        <v>0</v>
      </c>
      <c r="I52041">
        <f>IF(H52041=TRUE,G52041+'NPV Calcs'!$D$14,G52041)</f>
        <v>223</v>
      </c>
      <c r="J52041">
        <v>3.3256401696962301E-6</v>
      </c>
      <c r="K52041">
        <f>IF(OR(B52041="GAS",B52041="COL",B52041="LAN",B52041="RICE",B52041="LIVE"),J52041*About!$B$101,IF(OR(B52041="CROP",B52041="NAA"),J52041*About!$B$102,J52041))</f>
        <v>3.7247169900597782E-6</v>
      </c>
      <c r="L52041" t="str">
        <f>INDEX('EPA Tech to Policy Mapping'!$D:$D,MATCH('EPA Data'!F52041,'EPA Tech to Policy Mapping'!$C:$C,0))</f>
        <v>waste - methane capture</v>
      </c>
    </row>
    <row r="52042" spans="1:12" x14ac:dyDescent="0.35">
      <c r="A52042" t="s">
        <v>567</v>
      </c>
      <c r="B52042" t="s">
        <v>568</v>
      </c>
      <c r="C52042">
        <v>2030</v>
      </c>
      <c r="D52042" t="s">
        <v>5010</v>
      </c>
      <c r="E52042" t="s">
        <v>5011</v>
      </c>
      <c r="F52042" t="s">
        <v>570</v>
      </c>
      <c r="G52042">
        <v>224</v>
      </c>
      <c r="H52042" t="b">
        <f>OR(L52042='PERAC-ngpPrcsTnD-mthncptr'!$B$1,L52042='PERAC-ngpPrcsTnD-mthncptr'!$C$1,L52042='PERAC-ngpPrcsTnD-mthncptr'!$D$1)</f>
        <v>0</v>
      </c>
      <c r="I52042">
        <f>IF(H52042=TRUE,G52042+'NPV Calcs'!$D$14,G52042)</f>
        <v>224</v>
      </c>
      <c r="J52042">
        <v>1.6645282343577999E-6</v>
      </c>
      <c r="K52042">
        <f>IF(OR(B52042="GAS",B52042="COL",B52042="LAN",B52042="RICE",B52042="LIVE"),J52042*About!$B$101,IF(OR(B52042="CROP",B52042="NAA"),J52042*About!$B$102,J52042))</f>
        <v>1.8642716224807362E-6</v>
      </c>
      <c r="L52042" t="str">
        <f>INDEX('EPA Tech to Policy Mapping'!$D:$D,MATCH('EPA Data'!F52042,'EPA Tech to Policy Mapping'!$C:$C,0))</f>
        <v>waste - methane capture</v>
      </c>
    </row>
    <row r="52043" spans="1:12" x14ac:dyDescent="0.35">
      <c r="A52043" t="s">
        <v>567</v>
      </c>
      <c r="B52043" t="s">
        <v>568</v>
      </c>
      <c r="C52043">
        <v>2030</v>
      </c>
      <c r="D52043" t="s">
        <v>5010</v>
      </c>
      <c r="E52043" t="s">
        <v>5011</v>
      </c>
      <c r="F52043" t="s">
        <v>570</v>
      </c>
      <c r="G52043">
        <v>225</v>
      </c>
      <c r="H52043" t="b">
        <f>OR(L52043='PERAC-ngpPrcsTnD-mthncptr'!$B$1,L52043='PERAC-ngpPrcsTnD-mthncptr'!$C$1,L52043='PERAC-ngpPrcsTnD-mthncptr'!$D$1)</f>
        <v>0</v>
      </c>
      <c r="I52043">
        <f>IF(H52043=TRUE,G52043+'NPV Calcs'!$D$14,G52043)</f>
        <v>225</v>
      </c>
      <c r="J52043">
        <v>4.3242158511574999E-6</v>
      </c>
      <c r="K52043">
        <f>IF(OR(B52043="GAS",B52043="COL",B52043="LAN",B52043="RICE",B52043="LIVE"),J52043*About!$B$101,IF(OR(B52043="CROP",B52043="NAA"),J52043*About!$B$102,J52043))</f>
        <v>4.8431217532964004E-6</v>
      </c>
      <c r="L52043" t="str">
        <f>INDEX('EPA Tech to Policy Mapping'!$D:$D,MATCH('EPA Data'!F52043,'EPA Tech to Policy Mapping'!$C:$C,0))</f>
        <v>waste - methane capture</v>
      </c>
    </row>
    <row r="52044" spans="1:12" x14ac:dyDescent="0.35">
      <c r="A52044" t="s">
        <v>567</v>
      </c>
      <c r="B52044" t="s">
        <v>568</v>
      </c>
      <c r="C52044">
        <v>2030</v>
      </c>
      <c r="D52044" t="s">
        <v>5010</v>
      </c>
      <c r="E52044" t="s">
        <v>5011</v>
      </c>
      <c r="F52044" t="s">
        <v>570</v>
      </c>
      <c r="G52044">
        <v>226</v>
      </c>
      <c r="H52044" t="b">
        <f>OR(L52044='PERAC-ngpPrcsTnD-mthncptr'!$B$1,L52044='PERAC-ngpPrcsTnD-mthncptr'!$C$1,L52044='PERAC-ngpPrcsTnD-mthncptr'!$D$1)</f>
        <v>0</v>
      </c>
      <c r="I52044">
        <f>IF(H52044=TRUE,G52044+'NPV Calcs'!$D$14,G52044)</f>
        <v>226</v>
      </c>
      <c r="J52044">
        <v>2.7767373929070005E-6</v>
      </c>
      <c r="K52044">
        <f>IF(OR(B52044="GAS",B52044="COL",B52044="LAN",B52044="RICE",B52044="LIVE"),J52044*About!$B$101,IF(OR(B52044="CROP",B52044="NAA"),J52044*About!$B$102,J52044))</f>
        <v>3.1099458800558407E-6</v>
      </c>
      <c r="L52044" t="str">
        <f>INDEX('EPA Tech to Policy Mapping'!$D:$D,MATCH('EPA Data'!F52044,'EPA Tech to Policy Mapping'!$C:$C,0))</f>
        <v>waste - methane capture</v>
      </c>
    </row>
    <row r="52045" spans="1:12" x14ac:dyDescent="0.35">
      <c r="A52045" t="s">
        <v>567</v>
      </c>
      <c r="B52045" t="s">
        <v>568</v>
      </c>
      <c r="C52045">
        <v>2030</v>
      </c>
      <c r="D52045" t="s">
        <v>5010</v>
      </c>
      <c r="E52045" t="s">
        <v>5011</v>
      </c>
      <c r="F52045" t="s">
        <v>570</v>
      </c>
      <c r="G52045">
        <v>227</v>
      </c>
      <c r="H52045" t="b">
        <f>OR(L52045='PERAC-ngpPrcsTnD-mthncptr'!$B$1,L52045='PERAC-ngpPrcsTnD-mthncptr'!$C$1,L52045='PERAC-ngpPrcsTnD-mthncptr'!$D$1)</f>
        <v>0</v>
      </c>
      <c r="I52045">
        <f>IF(H52045=TRUE,G52045+'NPV Calcs'!$D$14,G52045)</f>
        <v>227</v>
      </c>
      <c r="J52045">
        <v>3.2510533862781201E-6</v>
      </c>
      <c r="K52045">
        <f>IF(OR(B52045="GAS",B52045="COL",B52045="LAN",B52045="RICE",B52045="LIVE"),J52045*About!$B$101,IF(OR(B52045="CROP",B52045="NAA"),J52045*About!$B$102,J52045))</f>
        <v>3.6411797926314948E-6</v>
      </c>
      <c r="L52045" t="str">
        <f>INDEX('EPA Tech to Policy Mapping'!$D:$D,MATCH('EPA Data'!F52045,'EPA Tech to Policy Mapping'!$C:$C,0))</f>
        <v>waste - methane capture</v>
      </c>
    </row>
    <row r="52046" spans="1:12" x14ac:dyDescent="0.35">
      <c r="A52046" t="s">
        <v>567</v>
      </c>
      <c r="B52046" t="s">
        <v>568</v>
      </c>
      <c r="C52046">
        <v>2030</v>
      </c>
      <c r="D52046" t="s">
        <v>5010</v>
      </c>
      <c r="E52046" t="s">
        <v>5011</v>
      </c>
      <c r="F52046" t="s">
        <v>570</v>
      </c>
      <c r="G52046">
        <v>228</v>
      </c>
      <c r="H52046" t="b">
        <f>OR(L52046='PERAC-ngpPrcsTnD-mthncptr'!$B$1,L52046='PERAC-ngpPrcsTnD-mthncptr'!$C$1,L52046='PERAC-ngpPrcsTnD-mthncptr'!$D$1)</f>
        <v>0</v>
      </c>
      <c r="I52046">
        <f>IF(H52046=TRUE,G52046+'NPV Calcs'!$D$14,G52046)</f>
        <v>228</v>
      </c>
      <c r="J52046">
        <v>1.8299451287636E-6</v>
      </c>
      <c r="K52046">
        <f>IF(OR(B52046="GAS",B52046="COL",B52046="LAN",B52046="RICE",B52046="LIVE"),J52046*About!$B$101,IF(OR(B52046="CROP",B52046="NAA"),J52046*About!$B$102,J52046))</f>
        <v>2.0495385442152324E-6</v>
      </c>
      <c r="L52046" t="str">
        <f>INDEX('EPA Tech to Policy Mapping'!$D:$D,MATCH('EPA Data'!F52046,'EPA Tech to Policy Mapping'!$C:$C,0))</f>
        <v>waste - methane capture</v>
      </c>
    </row>
    <row r="52047" spans="1:12" x14ac:dyDescent="0.35">
      <c r="A52047" t="s">
        <v>567</v>
      </c>
      <c r="B52047" t="s">
        <v>568</v>
      </c>
      <c r="C52047">
        <v>2030</v>
      </c>
      <c r="D52047" t="s">
        <v>5010</v>
      </c>
      <c r="E52047" t="s">
        <v>5011</v>
      </c>
      <c r="F52047" t="s">
        <v>570</v>
      </c>
      <c r="G52047">
        <v>229</v>
      </c>
      <c r="H52047" t="b">
        <f>OR(L52047='PERAC-ngpPrcsTnD-mthncptr'!$B$1,L52047='PERAC-ngpPrcsTnD-mthncptr'!$C$1,L52047='PERAC-ngpPrcsTnD-mthncptr'!$D$1)</f>
        <v>0</v>
      </c>
      <c r="I52047">
        <f>IF(H52047=TRUE,G52047+'NPV Calcs'!$D$14,G52047)</f>
        <v>229</v>
      </c>
      <c r="J52047">
        <v>1.2508245972334801E-6</v>
      </c>
      <c r="K52047">
        <f>IF(OR(B52047="GAS",B52047="COL",B52047="LAN",B52047="RICE",B52047="LIVE"),J52047*About!$B$101,IF(OR(B52047="CROP",B52047="NAA"),J52047*About!$B$102,J52047))</f>
        <v>1.4009235489014979E-6</v>
      </c>
      <c r="L52047" t="str">
        <f>INDEX('EPA Tech to Policy Mapping'!$D:$D,MATCH('EPA Data'!F52047,'EPA Tech to Policy Mapping'!$C:$C,0))</f>
        <v>waste - methane capture</v>
      </c>
    </row>
    <row r="52048" spans="1:12" x14ac:dyDescent="0.35">
      <c r="A52048" t="s">
        <v>567</v>
      </c>
      <c r="B52048" t="s">
        <v>568</v>
      </c>
      <c r="C52048">
        <v>2030</v>
      </c>
      <c r="D52048" t="s">
        <v>5010</v>
      </c>
      <c r="E52048" t="s">
        <v>5011</v>
      </c>
      <c r="F52048" t="s">
        <v>570</v>
      </c>
      <c r="G52048">
        <v>230</v>
      </c>
      <c r="H52048" t="b">
        <f>OR(L52048='PERAC-ngpPrcsTnD-mthncptr'!$B$1,L52048='PERAC-ngpPrcsTnD-mthncptr'!$C$1,L52048='PERAC-ngpPrcsTnD-mthncptr'!$D$1)</f>
        <v>0</v>
      </c>
      <c r="I52048">
        <f>IF(H52048=TRUE,G52048+'NPV Calcs'!$D$14,G52048)</f>
        <v>230</v>
      </c>
      <c r="J52048">
        <v>3.2561699292430005E-6</v>
      </c>
      <c r="K52048">
        <f>IF(OR(B52048="GAS",B52048="COL",B52048="LAN",B52048="RICE",B52048="LIVE"),J52048*About!$B$101,IF(OR(B52048="CROP",B52048="NAA"),J52048*About!$B$102,J52048))</f>
        <v>3.6469103207521609E-6</v>
      </c>
      <c r="L52048" t="str">
        <f>INDEX('EPA Tech to Policy Mapping'!$D:$D,MATCH('EPA Data'!F52048,'EPA Tech to Policy Mapping'!$C:$C,0))</f>
        <v>waste - methane capture</v>
      </c>
    </row>
    <row r="52049" spans="1:12" x14ac:dyDescent="0.35">
      <c r="A52049" t="s">
        <v>567</v>
      </c>
      <c r="B52049" t="s">
        <v>568</v>
      </c>
      <c r="C52049">
        <v>2030</v>
      </c>
      <c r="D52049" t="s">
        <v>5010</v>
      </c>
      <c r="E52049" t="s">
        <v>5011</v>
      </c>
      <c r="F52049" t="s">
        <v>570</v>
      </c>
      <c r="G52049">
        <v>231</v>
      </c>
      <c r="H52049" t="b">
        <f>OR(L52049='PERAC-ngpPrcsTnD-mthncptr'!$B$1,L52049='PERAC-ngpPrcsTnD-mthncptr'!$C$1,L52049='PERAC-ngpPrcsTnD-mthncptr'!$D$1)</f>
        <v>0</v>
      </c>
      <c r="I52049">
        <f>IF(H52049=TRUE,G52049+'NPV Calcs'!$D$14,G52049)</f>
        <v>231</v>
      </c>
      <c r="J52049">
        <v>3.2607484285980001E-6</v>
      </c>
      <c r="K52049">
        <f>IF(OR(B52049="GAS",B52049="COL",B52049="LAN",B52049="RICE",B52049="LIVE"),J52049*About!$B$101,IF(OR(B52049="CROP",B52049="NAA"),J52049*About!$B$102,J52049))</f>
        <v>3.6520382400297602E-6</v>
      </c>
      <c r="L52049" t="str">
        <f>INDEX('EPA Tech to Policy Mapping'!$D:$D,MATCH('EPA Data'!F52049,'EPA Tech to Policy Mapping'!$C:$C,0))</f>
        <v>waste - methane capture</v>
      </c>
    </row>
    <row r="52050" spans="1:12" x14ac:dyDescent="0.35">
      <c r="A52050" t="s">
        <v>567</v>
      </c>
      <c r="B52050" t="s">
        <v>568</v>
      </c>
      <c r="C52050">
        <v>2030</v>
      </c>
      <c r="D52050" t="s">
        <v>5010</v>
      </c>
      <c r="E52050" t="s">
        <v>5011</v>
      </c>
      <c r="F52050" t="s">
        <v>570</v>
      </c>
      <c r="G52050">
        <v>232</v>
      </c>
      <c r="H52050" t="b">
        <f>OR(L52050='PERAC-ngpPrcsTnD-mthncptr'!$B$1,L52050='PERAC-ngpPrcsTnD-mthncptr'!$C$1,L52050='PERAC-ngpPrcsTnD-mthncptr'!$D$1)</f>
        <v>0</v>
      </c>
      <c r="I52050">
        <f>IF(H52050=TRUE,G52050+'NPV Calcs'!$D$14,G52050)</f>
        <v>232</v>
      </c>
      <c r="J52050">
        <v>2.5763498858758001E-6</v>
      </c>
      <c r="K52050">
        <f>IF(OR(B52050="GAS",B52050="COL",B52050="LAN",B52050="RICE",B52050="LIVE"),J52050*About!$B$101,IF(OR(B52050="CROP",B52050="NAA"),J52050*About!$B$102,J52050))</f>
        <v>2.8855118721808962E-6</v>
      </c>
      <c r="L52050" t="str">
        <f>INDEX('EPA Tech to Policy Mapping'!$D:$D,MATCH('EPA Data'!F52050,'EPA Tech to Policy Mapping'!$C:$C,0))</f>
        <v>waste - methane capture</v>
      </c>
    </row>
    <row r="52051" spans="1:12" x14ac:dyDescent="0.35">
      <c r="A52051" t="s">
        <v>567</v>
      </c>
      <c r="B52051" t="s">
        <v>568</v>
      </c>
      <c r="C52051">
        <v>2030</v>
      </c>
      <c r="D52051" t="s">
        <v>5010</v>
      </c>
      <c r="E52051" t="s">
        <v>5011</v>
      </c>
      <c r="F52051" t="s">
        <v>570</v>
      </c>
      <c r="G52051">
        <v>233</v>
      </c>
      <c r="H52051" t="b">
        <f>OR(L52051='PERAC-ngpPrcsTnD-mthncptr'!$B$1,L52051='PERAC-ngpPrcsTnD-mthncptr'!$C$1,L52051='PERAC-ngpPrcsTnD-mthncptr'!$D$1)</f>
        <v>0</v>
      </c>
      <c r="I52051">
        <f>IF(H52051=TRUE,G52051+'NPV Calcs'!$D$14,G52051)</f>
        <v>233</v>
      </c>
      <c r="J52051">
        <v>2.20666485617781E-6</v>
      </c>
      <c r="K52051">
        <f>IF(OR(B52051="GAS",B52051="COL",B52051="LAN",B52051="RICE",B52051="LIVE"),J52051*About!$B$101,IF(OR(B52051="CROP",B52051="NAA"),J52051*About!$B$102,J52051))</f>
        <v>2.4714646389191474E-6</v>
      </c>
      <c r="L52051" t="str">
        <f>INDEX('EPA Tech to Policy Mapping'!$D:$D,MATCH('EPA Data'!F52051,'EPA Tech to Policy Mapping'!$C:$C,0))</f>
        <v>waste - methane capture</v>
      </c>
    </row>
    <row r="52052" spans="1:12" x14ac:dyDescent="0.35">
      <c r="A52052" t="s">
        <v>567</v>
      </c>
      <c r="B52052" t="s">
        <v>568</v>
      </c>
      <c r="C52052">
        <v>2030</v>
      </c>
      <c r="D52052" t="s">
        <v>5010</v>
      </c>
      <c r="E52052" t="s">
        <v>5011</v>
      </c>
      <c r="F52052" t="s">
        <v>570</v>
      </c>
      <c r="G52052">
        <v>234</v>
      </c>
      <c r="H52052" t="b">
        <f>OR(L52052='PERAC-ngpPrcsTnD-mthncptr'!$B$1,L52052='PERAC-ngpPrcsTnD-mthncptr'!$C$1,L52052='PERAC-ngpPrcsTnD-mthncptr'!$D$1)</f>
        <v>0</v>
      </c>
      <c r="I52052">
        <f>IF(H52052=TRUE,G52052+'NPV Calcs'!$D$14,G52052)</f>
        <v>234</v>
      </c>
      <c r="J52052">
        <v>1.691599159415E-6</v>
      </c>
      <c r="K52052">
        <f>IF(OR(B52052="GAS",B52052="COL",B52052="LAN",B52052="RICE",B52052="LIVE"),J52052*About!$B$101,IF(OR(B52052="CROP",B52052="NAA"),J52052*About!$B$102,J52052))</f>
        <v>1.8945910585448002E-6</v>
      </c>
      <c r="L52052" t="str">
        <f>INDEX('EPA Tech to Policy Mapping'!$D:$D,MATCH('EPA Data'!F52052,'EPA Tech to Policy Mapping'!$C:$C,0))</f>
        <v>waste - methane capture</v>
      </c>
    </row>
    <row r="52053" spans="1:12" x14ac:dyDescent="0.35">
      <c r="A52053" t="s">
        <v>567</v>
      </c>
      <c r="B52053" t="s">
        <v>568</v>
      </c>
      <c r="C52053">
        <v>2030</v>
      </c>
      <c r="D52053" t="s">
        <v>5010</v>
      </c>
      <c r="E52053" t="s">
        <v>5011</v>
      </c>
      <c r="F52053" t="s">
        <v>570</v>
      </c>
      <c r="G52053">
        <v>235</v>
      </c>
      <c r="H52053" t="b">
        <f>OR(L52053='PERAC-ngpPrcsTnD-mthncptr'!$B$1,L52053='PERAC-ngpPrcsTnD-mthncptr'!$C$1,L52053='PERAC-ngpPrcsTnD-mthncptr'!$D$1)</f>
        <v>0</v>
      </c>
      <c r="I52053">
        <f>IF(H52053=TRUE,G52053+'NPV Calcs'!$D$14,G52053)</f>
        <v>235</v>
      </c>
      <c r="J52053">
        <v>1.3644690390896E-6</v>
      </c>
      <c r="K52053">
        <f>IF(OR(B52053="GAS",B52053="COL",B52053="LAN",B52053="RICE",B52053="LIVE"),J52053*About!$B$101,IF(OR(B52053="CROP",B52053="NAA"),J52053*About!$B$102,J52053))</f>
        <v>1.5282053237803522E-6</v>
      </c>
      <c r="L52053" t="str">
        <f>INDEX('EPA Tech to Policy Mapping'!$D:$D,MATCH('EPA Data'!F52053,'EPA Tech to Policy Mapping'!$C:$C,0))</f>
        <v>waste - methane capture</v>
      </c>
    </row>
    <row r="52054" spans="1:12" x14ac:dyDescent="0.35">
      <c r="A52054" t="s">
        <v>567</v>
      </c>
      <c r="B52054" t="s">
        <v>568</v>
      </c>
      <c r="C52054">
        <v>2030</v>
      </c>
      <c r="D52054" t="s">
        <v>5010</v>
      </c>
      <c r="E52054" t="s">
        <v>5011</v>
      </c>
      <c r="F52054" t="s">
        <v>570</v>
      </c>
      <c r="G52054">
        <v>236</v>
      </c>
      <c r="H52054" t="b">
        <f>OR(L52054='PERAC-ngpPrcsTnD-mthncptr'!$B$1,L52054='PERAC-ngpPrcsTnD-mthncptr'!$C$1,L52054='PERAC-ngpPrcsTnD-mthncptr'!$D$1)</f>
        <v>0</v>
      </c>
      <c r="I52054">
        <f>IF(H52054=TRUE,G52054+'NPV Calcs'!$D$14,G52054)</f>
        <v>236</v>
      </c>
      <c r="J52054">
        <v>8.9194116981169996E-7</v>
      </c>
      <c r="K52054">
        <f>IF(OR(B52054="GAS",B52054="COL",B52054="LAN",B52054="RICE",B52054="LIVE"),J52054*About!$B$101,IF(OR(B52054="CROP",B52054="NAA"),J52054*About!$B$102,J52054))</f>
        <v>9.9897411018910411E-7</v>
      </c>
      <c r="L52054" t="str">
        <f>INDEX('EPA Tech to Policy Mapping'!$D:$D,MATCH('EPA Data'!F52054,'EPA Tech to Policy Mapping'!$C:$C,0))</f>
        <v>waste - methane capture</v>
      </c>
    </row>
    <row r="52055" spans="1:12" x14ac:dyDescent="0.35">
      <c r="A52055" t="s">
        <v>567</v>
      </c>
      <c r="B52055" t="s">
        <v>568</v>
      </c>
      <c r="C52055">
        <v>2030</v>
      </c>
      <c r="D52055" t="s">
        <v>5010</v>
      </c>
      <c r="E52055" t="s">
        <v>5011</v>
      </c>
      <c r="F52055" t="s">
        <v>570</v>
      </c>
      <c r="G52055">
        <v>237</v>
      </c>
      <c r="H52055" t="b">
        <f>OR(L52055='PERAC-ngpPrcsTnD-mthncptr'!$B$1,L52055='PERAC-ngpPrcsTnD-mthncptr'!$C$1,L52055='PERAC-ngpPrcsTnD-mthncptr'!$D$1)</f>
        <v>0</v>
      </c>
      <c r="I52055">
        <f>IF(H52055=TRUE,G52055+'NPV Calcs'!$D$14,G52055)</f>
        <v>237</v>
      </c>
      <c r="J52055">
        <v>1.01574121913462E-6</v>
      </c>
      <c r="K52055">
        <f>IF(OR(B52055="GAS",B52055="COL",B52055="LAN",B52055="RICE",B52055="LIVE"),J52055*About!$B$101,IF(OR(B52055="CROP",B52055="NAA"),J52055*About!$B$102,J52055))</f>
        <v>1.1376301654307745E-6</v>
      </c>
      <c r="L52055" t="str">
        <f>INDEX('EPA Tech to Policy Mapping'!$D:$D,MATCH('EPA Data'!F52055,'EPA Tech to Policy Mapping'!$C:$C,0))</f>
        <v>waste - methane capture</v>
      </c>
    </row>
    <row r="52056" spans="1:12" x14ac:dyDescent="0.35">
      <c r="A52056" t="s">
        <v>567</v>
      </c>
      <c r="B52056" t="s">
        <v>568</v>
      </c>
      <c r="C52056">
        <v>2030</v>
      </c>
      <c r="D52056" t="s">
        <v>5010</v>
      </c>
      <c r="E52056" t="s">
        <v>5011</v>
      </c>
      <c r="F52056" t="s">
        <v>570</v>
      </c>
      <c r="G52056">
        <v>238</v>
      </c>
      <c r="H52056" t="b">
        <f>OR(L52056='PERAC-ngpPrcsTnD-mthncptr'!$B$1,L52056='PERAC-ngpPrcsTnD-mthncptr'!$C$1,L52056='PERAC-ngpPrcsTnD-mthncptr'!$D$1)</f>
        <v>0</v>
      </c>
      <c r="I52056">
        <f>IF(H52056=TRUE,G52056+'NPV Calcs'!$D$14,G52056)</f>
        <v>238</v>
      </c>
      <c r="J52056">
        <v>2.8562104148492002E-6</v>
      </c>
      <c r="K52056">
        <f>IF(OR(B52056="GAS",B52056="COL",B52056="LAN",B52056="RICE",B52056="LIVE"),J52056*About!$B$101,IF(OR(B52056="CROP",B52056="NAA"),J52056*About!$B$102,J52056))</f>
        <v>3.1989556646311047E-6</v>
      </c>
      <c r="L52056" t="str">
        <f>INDEX('EPA Tech to Policy Mapping'!$D:$D,MATCH('EPA Data'!F52056,'EPA Tech to Policy Mapping'!$C:$C,0))</f>
        <v>waste - methane capture</v>
      </c>
    </row>
    <row r="52057" spans="1:12" x14ac:dyDescent="0.35">
      <c r="A52057" t="s">
        <v>567</v>
      </c>
      <c r="B52057" t="s">
        <v>568</v>
      </c>
      <c r="C52057">
        <v>2030</v>
      </c>
      <c r="D52057" t="s">
        <v>5010</v>
      </c>
      <c r="E52057" t="s">
        <v>5011</v>
      </c>
      <c r="F52057" t="s">
        <v>570</v>
      </c>
      <c r="G52057">
        <v>239</v>
      </c>
      <c r="H52057" t="b">
        <f>OR(L52057='PERAC-ngpPrcsTnD-mthncptr'!$B$1,L52057='PERAC-ngpPrcsTnD-mthncptr'!$C$1,L52057='PERAC-ngpPrcsTnD-mthncptr'!$D$1)</f>
        <v>0</v>
      </c>
      <c r="I52057">
        <f>IF(H52057=TRUE,G52057+'NPV Calcs'!$D$14,G52057)</f>
        <v>239</v>
      </c>
      <c r="J52057">
        <v>6.8059698432658008E-7</v>
      </c>
      <c r="K52057">
        <f>IF(OR(B52057="GAS",B52057="COL",B52057="LAN",B52057="RICE",B52057="LIVE"),J52057*About!$B$101,IF(OR(B52057="CROP",B52057="NAA"),J52057*About!$B$102,J52057))</f>
        <v>7.6226862244576971E-7</v>
      </c>
      <c r="L52057" t="str">
        <f>INDEX('EPA Tech to Policy Mapping'!$D:$D,MATCH('EPA Data'!F52057,'EPA Tech to Policy Mapping'!$C:$C,0))</f>
        <v>waste - methane capture</v>
      </c>
    </row>
    <row r="52058" spans="1:12" x14ac:dyDescent="0.35">
      <c r="A52058" t="s">
        <v>567</v>
      </c>
      <c r="B52058" t="s">
        <v>568</v>
      </c>
      <c r="C52058">
        <v>2030</v>
      </c>
      <c r="D52058" t="s">
        <v>5010</v>
      </c>
      <c r="E52058" t="s">
        <v>5011</v>
      </c>
      <c r="F52058" t="s">
        <v>570</v>
      </c>
      <c r="G52058">
        <v>240</v>
      </c>
      <c r="H52058" t="b">
        <f>OR(L52058='PERAC-ngpPrcsTnD-mthncptr'!$B$1,L52058='PERAC-ngpPrcsTnD-mthncptr'!$C$1,L52058='PERAC-ngpPrcsTnD-mthncptr'!$D$1)</f>
        <v>0</v>
      </c>
      <c r="I52058">
        <f>IF(H52058=TRUE,G52058+'NPV Calcs'!$D$14,G52058)</f>
        <v>240</v>
      </c>
      <c r="J52058">
        <v>4.0512248649127998E-6</v>
      </c>
      <c r="K52058">
        <f>IF(OR(B52058="GAS",B52058="COL",B52058="LAN",B52058="RICE",B52058="LIVE"),J52058*About!$B$101,IF(OR(B52058="CROP",B52058="NAA"),J52058*About!$B$102,J52058))</f>
        <v>4.5373718487023363E-6</v>
      </c>
      <c r="L52058" t="str">
        <f>INDEX('EPA Tech to Policy Mapping'!$D:$D,MATCH('EPA Data'!F52058,'EPA Tech to Policy Mapping'!$C:$C,0))</f>
        <v>waste - methane capture</v>
      </c>
    </row>
    <row r="52059" spans="1:12" x14ac:dyDescent="0.35">
      <c r="A52059" t="s">
        <v>567</v>
      </c>
      <c r="B52059" t="s">
        <v>568</v>
      </c>
      <c r="C52059">
        <v>2030</v>
      </c>
      <c r="D52059" t="s">
        <v>5010</v>
      </c>
      <c r="E52059" t="s">
        <v>5011</v>
      </c>
      <c r="F52059" t="s">
        <v>570</v>
      </c>
      <c r="G52059">
        <v>241</v>
      </c>
      <c r="H52059" t="b">
        <f>OR(L52059='PERAC-ngpPrcsTnD-mthncptr'!$B$1,L52059='PERAC-ngpPrcsTnD-mthncptr'!$C$1,L52059='PERAC-ngpPrcsTnD-mthncptr'!$D$1)</f>
        <v>0</v>
      </c>
      <c r="I52059">
        <f>IF(H52059=TRUE,G52059+'NPV Calcs'!$D$14,G52059)</f>
        <v>241</v>
      </c>
      <c r="J52059">
        <v>2.1604858915239001E-6</v>
      </c>
      <c r="K52059">
        <f>IF(OR(B52059="GAS",B52059="COL",B52059="LAN",B52059="RICE",B52059="LIVE"),J52059*About!$B$101,IF(OR(B52059="CROP",B52059="NAA"),J52059*About!$B$102,J52059))</f>
        <v>2.4197441985067683E-6</v>
      </c>
      <c r="L52059" t="str">
        <f>INDEX('EPA Tech to Policy Mapping'!$D:$D,MATCH('EPA Data'!F52059,'EPA Tech to Policy Mapping'!$C:$C,0))</f>
        <v>waste - methane capture</v>
      </c>
    </row>
    <row r="52060" spans="1:12" x14ac:dyDescent="0.35">
      <c r="A52060" t="s">
        <v>567</v>
      </c>
      <c r="B52060" t="s">
        <v>568</v>
      </c>
      <c r="C52060">
        <v>2030</v>
      </c>
      <c r="D52060" t="s">
        <v>5010</v>
      </c>
      <c r="E52060" t="s">
        <v>5011</v>
      </c>
      <c r="F52060" t="s">
        <v>570</v>
      </c>
      <c r="G52060">
        <v>242</v>
      </c>
      <c r="H52060" t="b">
        <f>OR(L52060='PERAC-ngpPrcsTnD-mthncptr'!$B$1,L52060='PERAC-ngpPrcsTnD-mthncptr'!$C$1,L52060='PERAC-ngpPrcsTnD-mthncptr'!$D$1)</f>
        <v>0</v>
      </c>
      <c r="I52060">
        <f>IF(H52060=TRUE,G52060+'NPV Calcs'!$D$14,G52060)</f>
        <v>242</v>
      </c>
      <c r="J52060">
        <v>2.0003661731487E-6</v>
      </c>
      <c r="K52060">
        <f>IF(OR(B52060="GAS",B52060="COL",B52060="LAN",B52060="RICE",B52060="LIVE"),J52060*About!$B$101,IF(OR(B52060="CROP",B52060="NAA"),J52060*About!$B$102,J52060))</f>
        <v>2.2404101139265443E-6</v>
      </c>
      <c r="L52060" t="str">
        <f>INDEX('EPA Tech to Policy Mapping'!$D:$D,MATCH('EPA Data'!F52060,'EPA Tech to Policy Mapping'!$C:$C,0))</f>
        <v>waste - methane capture</v>
      </c>
    </row>
    <row r="52061" spans="1:12" x14ac:dyDescent="0.35">
      <c r="A52061" t="s">
        <v>567</v>
      </c>
      <c r="B52061" t="s">
        <v>568</v>
      </c>
      <c r="C52061">
        <v>2030</v>
      </c>
      <c r="D52061" t="s">
        <v>5010</v>
      </c>
      <c r="E52061" t="s">
        <v>5011</v>
      </c>
      <c r="F52061" t="s">
        <v>570</v>
      </c>
      <c r="G52061">
        <v>243</v>
      </c>
      <c r="H52061" t="b">
        <f>OR(L52061='PERAC-ngpPrcsTnD-mthncptr'!$B$1,L52061='PERAC-ngpPrcsTnD-mthncptr'!$C$1,L52061='PERAC-ngpPrcsTnD-mthncptr'!$D$1)</f>
        <v>0</v>
      </c>
      <c r="I52061">
        <f>IF(H52061=TRUE,G52061+'NPV Calcs'!$D$14,G52061)</f>
        <v>243</v>
      </c>
      <c r="J52061">
        <v>9.4781452686368003E-7</v>
      </c>
      <c r="K52061">
        <f>IF(OR(B52061="GAS",B52061="COL",B52061="LAN",B52061="RICE",B52061="LIVE"),J52061*About!$B$101,IF(OR(B52061="CROP",B52061="NAA"),J52061*About!$B$102,J52061))</f>
        <v>1.0615522700873217E-6</v>
      </c>
      <c r="L52061" t="str">
        <f>INDEX('EPA Tech to Policy Mapping'!$D:$D,MATCH('EPA Data'!F52061,'EPA Tech to Policy Mapping'!$C:$C,0))</f>
        <v>waste - methane capture</v>
      </c>
    </row>
    <row r="52062" spans="1:12" x14ac:dyDescent="0.35">
      <c r="A52062" t="s">
        <v>567</v>
      </c>
      <c r="B52062" t="s">
        <v>568</v>
      </c>
      <c r="C52062">
        <v>2030</v>
      </c>
      <c r="D52062" t="s">
        <v>5010</v>
      </c>
      <c r="E52062" t="s">
        <v>5011</v>
      </c>
      <c r="F52062" t="s">
        <v>570</v>
      </c>
      <c r="G52062">
        <v>244</v>
      </c>
      <c r="H52062" t="b">
        <f>OR(L52062='PERAC-ngpPrcsTnD-mthncptr'!$B$1,L52062='PERAC-ngpPrcsTnD-mthncptr'!$C$1,L52062='PERAC-ngpPrcsTnD-mthncptr'!$D$1)</f>
        <v>0</v>
      </c>
      <c r="I52062">
        <f>IF(H52062=TRUE,G52062+'NPV Calcs'!$D$14,G52062)</f>
        <v>244</v>
      </c>
      <c r="J52062">
        <v>4.4356705353230001E-7</v>
      </c>
      <c r="K52062">
        <f>IF(OR(B52062="GAS",B52062="COL",B52062="LAN",B52062="RICE",B52062="LIVE"),J52062*About!$B$101,IF(OR(B52062="CROP",B52062="NAA"),J52062*About!$B$102,J52062))</f>
        <v>4.9679509995617607E-7</v>
      </c>
      <c r="L52062" t="str">
        <f>INDEX('EPA Tech to Policy Mapping'!$D:$D,MATCH('EPA Data'!F52062,'EPA Tech to Policy Mapping'!$C:$C,0))</f>
        <v>waste - methane capture</v>
      </c>
    </row>
    <row r="52063" spans="1:12" x14ac:dyDescent="0.35">
      <c r="A52063" t="s">
        <v>567</v>
      </c>
      <c r="B52063" t="s">
        <v>568</v>
      </c>
      <c r="C52063">
        <v>2030</v>
      </c>
      <c r="D52063" t="s">
        <v>5010</v>
      </c>
      <c r="E52063" t="s">
        <v>5011</v>
      </c>
      <c r="F52063" t="s">
        <v>570</v>
      </c>
      <c r="G52063">
        <v>245</v>
      </c>
      <c r="H52063" t="b">
        <f>OR(L52063='PERAC-ngpPrcsTnD-mthncptr'!$B$1,L52063='PERAC-ngpPrcsTnD-mthncptr'!$C$1,L52063='PERAC-ngpPrcsTnD-mthncptr'!$D$1)</f>
        <v>0</v>
      </c>
      <c r="I52063">
        <f>IF(H52063=TRUE,G52063+'NPV Calcs'!$D$14,G52063)</f>
        <v>245</v>
      </c>
      <c r="J52063">
        <v>2.2033825484167001E-6</v>
      </c>
      <c r="K52063">
        <f>IF(OR(B52063="GAS",B52063="COL",B52063="LAN",B52063="RICE",B52063="LIVE"),J52063*About!$B$101,IF(OR(B52063="CROP",B52063="NAA"),J52063*About!$B$102,J52063))</f>
        <v>2.4677884542267043E-6</v>
      </c>
      <c r="L52063" t="str">
        <f>INDEX('EPA Tech to Policy Mapping'!$D:$D,MATCH('EPA Data'!F52063,'EPA Tech to Policy Mapping'!$C:$C,0))</f>
        <v>waste - methane capture</v>
      </c>
    </row>
    <row r="52064" spans="1:12" x14ac:dyDescent="0.35">
      <c r="A52064" t="s">
        <v>567</v>
      </c>
      <c r="B52064" t="s">
        <v>568</v>
      </c>
      <c r="C52064">
        <v>2030</v>
      </c>
      <c r="D52064" t="s">
        <v>5010</v>
      </c>
      <c r="E52064" t="s">
        <v>5011</v>
      </c>
      <c r="F52064" t="s">
        <v>570</v>
      </c>
      <c r="G52064">
        <v>246</v>
      </c>
      <c r="H52064" t="b">
        <f>OR(L52064='PERAC-ngpPrcsTnD-mthncptr'!$B$1,L52064='PERAC-ngpPrcsTnD-mthncptr'!$C$1,L52064='PERAC-ngpPrcsTnD-mthncptr'!$D$1)</f>
        <v>0</v>
      </c>
      <c r="I52064">
        <f>IF(H52064=TRUE,G52064+'NPV Calcs'!$D$14,G52064)</f>
        <v>246</v>
      </c>
      <c r="J52064">
        <v>1.7732270194389002E-6</v>
      </c>
      <c r="K52064">
        <f>IF(OR(B52064="GAS",B52064="COL",B52064="LAN",B52064="RICE",B52064="LIVE"),J52064*About!$B$101,IF(OR(B52064="CROP",B52064="NAA"),J52064*About!$B$102,J52064))</f>
        <v>1.9860142617715683E-6</v>
      </c>
      <c r="L52064" t="str">
        <f>INDEX('EPA Tech to Policy Mapping'!$D:$D,MATCH('EPA Data'!F52064,'EPA Tech to Policy Mapping'!$C:$C,0))</f>
        <v>waste - methane capture</v>
      </c>
    </row>
    <row r="52065" spans="1:12" x14ac:dyDescent="0.35">
      <c r="A52065" t="s">
        <v>567</v>
      </c>
      <c r="B52065" t="s">
        <v>568</v>
      </c>
      <c r="C52065">
        <v>2030</v>
      </c>
      <c r="D52065" t="s">
        <v>5010</v>
      </c>
      <c r="E52065" t="s">
        <v>5011</v>
      </c>
      <c r="F52065" t="s">
        <v>570</v>
      </c>
      <c r="G52065">
        <v>247</v>
      </c>
      <c r="H52065" t="b">
        <f>OR(L52065='PERAC-ngpPrcsTnD-mthncptr'!$B$1,L52065='PERAC-ngpPrcsTnD-mthncptr'!$C$1,L52065='PERAC-ngpPrcsTnD-mthncptr'!$D$1)</f>
        <v>0</v>
      </c>
      <c r="I52065">
        <f>IF(H52065=TRUE,G52065+'NPV Calcs'!$D$14,G52065)</f>
        <v>247</v>
      </c>
      <c r="J52065">
        <v>5.655379875511E-8</v>
      </c>
      <c r="K52065">
        <f>IF(OR(B52065="GAS",B52065="COL",B52065="LAN",B52065="RICE",B52065="LIVE"),J52065*About!$B$101,IF(OR(B52065="CROP",B52065="NAA"),J52065*About!$B$102,J52065))</f>
        <v>6.3340254605723205E-8</v>
      </c>
      <c r="L52065" t="str">
        <f>INDEX('EPA Tech to Policy Mapping'!$D:$D,MATCH('EPA Data'!F52065,'EPA Tech to Policy Mapping'!$C:$C,0))</f>
        <v>waste - methane capture</v>
      </c>
    </row>
    <row r="52066" spans="1:12" x14ac:dyDescent="0.35">
      <c r="A52066" t="s">
        <v>567</v>
      </c>
      <c r="B52066" t="s">
        <v>568</v>
      </c>
      <c r="C52066">
        <v>2030</v>
      </c>
      <c r="D52066" t="s">
        <v>5010</v>
      </c>
      <c r="E52066" t="s">
        <v>5011</v>
      </c>
      <c r="F52066" t="s">
        <v>570</v>
      </c>
      <c r="G52066">
        <v>248</v>
      </c>
      <c r="H52066" t="b">
        <f>OR(L52066='PERAC-ngpPrcsTnD-mthncptr'!$B$1,L52066='PERAC-ngpPrcsTnD-mthncptr'!$C$1,L52066='PERAC-ngpPrcsTnD-mthncptr'!$D$1)</f>
        <v>0</v>
      </c>
      <c r="I52066">
        <f>IF(H52066=TRUE,G52066+'NPV Calcs'!$D$14,G52066)</f>
        <v>248</v>
      </c>
      <c r="J52066">
        <v>9.5575613556790005E-7</v>
      </c>
      <c r="K52066">
        <f>IF(OR(B52066="GAS",B52066="COL",B52066="LAN",B52066="RICE",B52066="LIVE"),J52066*About!$B$101,IF(OR(B52066="CROP",B52066="NAA"),J52066*About!$B$102,J52066))</f>
        <v>1.0704468718360482E-6</v>
      </c>
      <c r="L52066" t="str">
        <f>INDEX('EPA Tech to Policy Mapping'!$D:$D,MATCH('EPA Data'!F52066,'EPA Tech to Policy Mapping'!$C:$C,0))</f>
        <v>waste - methane capture</v>
      </c>
    </row>
    <row r="52067" spans="1:12" x14ac:dyDescent="0.35">
      <c r="A52067" t="s">
        <v>567</v>
      </c>
      <c r="B52067" t="s">
        <v>568</v>
      </c>
      <c r="C52067">
        <v>2030</v>
      </c>
      <c r="D52067" t="s">
        <v>5010</v>
      </c>
      <c r="E52067" t="s">
        <v>5011</v>
      </c>
      <c r="F52067" t="s">
        <v>570</v>
      </c>
      <c r="G52067">
        <v>249</v>
      </c>
      <c r="H52067" t="b">
        <f>OR(L52067='PERAC-ngpPrcsTnD-mthncptr'!$B$1,L52067='PERAC-ngpPrcsTnD-mthncptr'!$C$1,L52067='PERAC-ngpPrcsTnD-mthncptr'!$D$1)</f>
        <v>0</v>
      </c>
      <c r="I52067">
        <f>IF(H52067=TRUE,G52067+'NPV Calcs'!$D$14,G52067)</f>
        <v>249</v>
      </c>
      <c r="J52067">
        <v>1.2654009959908698E-6</v>
      </c>
      <c r="K52067">
        <f>IF(OR(B52067="GAS",B52067="COL",B52067="LAN",B52067="RICE",B52067="LIVE"),J52067*About!$B$101,IF(OR(B52067="CROP",B52067="NAA"),J52067*About!$B$102,J52067))</f>
        <v>1.4172491155097744E-6</v>
      </c>
      <c r="L52067" t="str">
        <f>INDEX('EPA Tech to Policy Mapping'!$D:$D,MATCH('EPA Data'!F52067,'EPA Tech to Policy Mapping'!$C:$C,0))</f>
        <v>waste - methane capture</v>
      </c>
    </row>
    <row r="52068" spans="1:12" x14ac:dyDescent="0.35">
      <c r="A52068" t="s">
        <v>567</v>
      </c>
      <c r="B52068" t="s">
        <v>568</v>
      </c>
      <c r="C52068">
        <v>2030</v>
      </c>
      <c r="D52068" t="s">
        <v>5010</v>
      </c>
      <c r="E52068" t="s">
        <v>5011</v>
      </c>
      <c r="F52068" t="s">
        <v>570</v>
      </c>
      <c r="G52068">
        <v>250</v>
      </c>
      <c r="H52068" t="b">
        <f>OR(L52068='PERAC-ngpPrcsTnD-mthncptr'!$B$1,L52068='PERAC-ngpPrcsTnD-mthncptr'!$C$1,L52068='PERAC-ngpPrcsTnD-mthncptr'!$D$1)</f>
        <v>0</v>
      </c>
      <c r="I52068">
        <f>IF(H52068=TRUE,G52068+'NPV Calcs'!$D$14,G52068)</f>
        <v>250</v>
      </c>
      <c r="J52068">
        <v>8.6516147312899994E-7</v>
      </c>
      <c r="K52068">
        <f>IF(OR(B52068="GAS",B52068="COL",B52068="LAN",B52068="RICE",B52068="LIVE"),J52068*About!$B$101,IF(OR(B52068="CROP",B52068="NAA"),J52068*About!$B$102,J52068))</f>
        <v>9.6898084990448004E-7</v>
      </c>
      <c r="L52068" t="str">
        <f>INDEX('EPA Tech to Policy Mapping'!$D:$D,MATCH('EPA Data'!F52068,'EPA Tech to Policy Mapping'!$C:$C,0))</f>
        <v>waste - methane capture</v>
      </c>
    </row>
    <row r="52069" spans="1:12" x14ac:dyDescent="0.35">
      <c r="A52069" t="s">
        <v>567</v>
      </c>
      <c r="B52069" t="s">
        <v>568</v>
      </c>
      <c r="C52069">
        <v>2030</v>
      </c>
      <c r="D52069" t="s">
        <v>5010</v>
      </c>
      <c r="E52069" t="s">
        <v>5011</v>
      </c>
      <c r="F52069" t="s">
        <v>570</v>
      </c>
      <c r="G52069">
        <v>251</v>
      </c>
      <c r="H52069" t="b">
        <f>OR(L52069='PERAC-ngpPrcsTnD-mthncptr'!$B$1,L52069='PERAC-ngpPrcsTnD-mthncptr'!$C$1,L52069='PERAC-ngpPrcsTnD-mthncptr'!$D$1)</f>
        <v>0</v>
      </c>
      <c r="I52069">
        <f>IF(H52069=TRUE,G52069+'NPV Calcs'!$D$14,G52069)</f>
        <v>251</v>
      </c>
      <c r="J52069">
        <v>8.1935374218679994E-7</v>
      </c>
      <c r="K52069">
        <f>IF(OR(B52069="GAS",B52069="COL",B52069="LAN",B52069="RICE",B52069="LIVE"),J52069*About!$B$101,IF(OR(B52069="CROP",B52069="NAA"),J52069*About!$B$102,J52069))</f>
        <v>9.1767619124921599E-7</v>
      </c>
      <c r="L52069" t="str">
        <f>INDEX('EPA Tech to Policy Mapping'!$D:$D,MATCH('EPA Data'!F52069,'EPA Tech to Policy Mapping'!$C:$C,0))</f>
        <v>waste - methane capture</v>
      </c>
    </row>
    <row r="52070" spans="1:12" x14ac:dyDescent="0.35">
      <c r="A52070" t="s">
        <v>567</v>
      </c>
      <c r="B52070" t="s">
        <v>568</v>
      </c>
      <c r="C52070">
        <v>2030</v>
      </c>
      <c r="D52070" t="s">
        <v>5010</v>
      </c>
      <c r="E52070" t="s">
        <v>5011</v>
      </c>
      <c r="F52070" t="s">
        <v>570</v>
      </c>
      <c r="G52070">
        <v>252</v>
      </c>
      <c r="H52070" t="b">
        <f>OR(L52070='PERAC-ngpPrcsTnD-mthncptr'!$B$1,L52070='PERAC-ngpPrcsTnD-mthncptr'!$C$1,L52070='PERAC-ngpPrcsTnD-mthncptr'!$D$1)</f>
        <v>0</v>
      </c>
      <c r="I52070">
        <f>IF(H52070=TRUE,G52070+'NPV Calcs'!$D$14,G52070)</f>
        <v>252</v>
      </c>
      <c r="J52070">
        <v>1.4281487992200001E-7</v>
      </c>
      <c r="K52070">
        <f>IF(OR(B52070="GAS",B52070="COL",B52070="LAN",B52070="RICE",B52070="LIVE"),J52070*About!$B$101,IF(OR(B52070="CROP",B52070="NAA"),J52070*About!$B$102,J52070))</f>
        <v>1.5995266551264002E-7</v>
      </c>
      <c r="L52070" t="str">
        <f>INDEX('EPA Tech to Policy Mapping'!$D:$D,MATCH('EPA Data'!F52070,'EPA Tech to Policy Mapping'!$C:$C,0))</f>
        <v>waste - methane capture</v>
      </c>
    </row>
    <row r="52071" spans="1:12" x14ac:dyDescent="0.35">
      <c r="A52071" t="s">
        <v>567</v>
      </c>
      <c r="B52071" t="s">
        <v>568</v>
      </c>
      <c r="C52071">
        <v>2030</v>
      </c>
      <c r="D52071" t="s">
        <v>5010</v>
      </c>
      <c r="E52071" t="s">
        <v>5011</v>
      </c>
      <c r="F52071" t="s">
        <v>570</v>
      </c>
      <c r="G52071">
        <v>253</v>
      </c>
      <c r="H52071" t="b">
        <f>OR(L52071='PERAC-ngpPrcsTnD-mthncptr'!$B$1,L52071='PERAC-ngpPrcsTnD-mthncptr'!$C$1,L52071='PERAC-ngpPrcsTnD-mthncptr'!$D$1)</f>
        <v>0</v>
      </c>
      <c r="I52071">
        <f>IF(H52071=TRUE,G52071+'NPV Calcs'!$D$14,G52071)</f>
        <v>253</v>
      </c>
      <c r="J52071">
        <v>1.3308466364490001E-6</v>
      </c>
      <c r="K52071">
        <f>IF(OR(B52071="GAS",B52071="COL",B52071="LAN",B52071="RICE",B52071="LIVE"),J52071*About!$B$101,IF(OR(B52071="CROP",B52071="NAA"),J52071*About!$B$102,J52071))</f>
        <v>1.4905482328228802E-6</v>
      </c>
      <c r="L52071" t="str">
        <f>INDEX('EPA Tech to Policy Mapping'!$D:$D,MATCH('EPA Data'!F52071,'EPA Tech to Policy Mapping'!$C:$C,0))</f>
        <v>waste - methane capture</v>
      </c>
    </row>
    <row r="52072" spans="1:12" x14ac:dyDescent="0.35">
      <c r="A52072" t="s">
        <v>567</v>
      </c>
      <c r="B52072" t="s">
        <v>568</v>
      </c>
      <c r="C52072">
        <v>2030</v>
      </c>
      <c r="D52072" t="s">
        <v>5010</v>
      </c>
      <c r="E52072" t="s">
        <v>5011</v>
      </c>
      <c r="F52072" t="s">
        <v>570</v>
      </c>
      <c r="G52072">
        <v>254</v>
      </c>
      <c r="H52072" t="b">
        <f>OR(L52072='PERAC-ngpPrcsTnD-mthncptr'!$B$1,L52072='PERAC-ngpPrcsTnD-mthncptr'!$C$1,L52072='PERAC-ngpPrcsTnD-mthncptr'!$D$1)</f>
        <v>0</v>
      </c>
      <c r="I52072">
        <f>IF(H52072=TRUE,G52072+'NPV Calcs'!$D$14,G52072)</f>
        <v>254</v>
      </c>
      <c r="J52072">
        <v>9.2556314546006998E-7</v>
      </c>
      <c r="K52072">
        <f>IF(OR(B52072="GAS",B52072="COL",B52072="LAN",B52072="RICE",B52072="LIVE"),J52072*About!$B$101,IF(OR(B52072="CROP",B52072="NAA"),J52072*About!$B$102,J52072))</f>
        <v>1.0366307229152784E-6</v>
      </c>
      <c r="L52072" t="str">
        <f>INDEX('EPA Tech to Policy Mapping'!$D:$D,MATCH('EPA Data'!F52072,'EPA Tech to Policy Mapping'!$C:$C,0))</f>
        <v>waste - methane capture</v>
      </c>
    </row>
    <row r="52073" spans="1:12" x14ac:dyDescent="0.35">
      <c r="A52073" t="s">
        <v>567</v>
      </c>
      <c r="B52073" t="s">
        <v>568</v>
      </c>
      <c r="C52073">
        <v>2030</v>
      </c>
      <c r="D52073" t="s">
        <v>5010</v>
      </c>
      <c r="E52073" t="s">
        <v>5011</v>
      </c>
      <c r="F52073" t="s">
        <v>570</v>
      </c>
      <c r="G52073">
        <v>255</v>
      </c>
      <c r="H52073" t="b">
        <f>OR(L52073='PERAC-ngpPrcsTnD-mthncptr'!$B$1,L52073='PERAC-ngpPrcsTnD-mthncptr'!$C$1,L52073='PERAC-ngpPrcsTnD-mthncptr'!$D$1)</f>
        <v>0</v>
      </c>
      <c r="I52073">
        <f>IF(H52073=TRUE,G52073+'NPV Calcs'!$D$14,G52073)</f>
        <v>255</v>
      </c>
      <c r="J52073">
        <v>1.1383837872350001E-7</v>
      </c>
      <c r="K52073">
        <f>IF(OR(B52073="GAS",B52073="COL",B52073="LAN",B52073="RICE",B52073="LIVE"),J52073*About!$B$101,IF(OR(B52073="CROP",B52073="NAA"),J52073*About!$B$102,J52073))</f>
        <v>1.2749898417032003E-7</v>
      </c>
      <c r="L52073" t="str">
        <f>INDEX('EPA Tech to Policy Mapping'!$D:$D,MATCH('EPA Data'!F52073,'EPA Tech to Policy Mapping'!$C:$C,0))</f>
        <v>waste - methane capture</v>
      </c>
    </row>
    <row r="52074" spans="1:12" x14ac:dyDescent="0.35">
      <c r="A52074" t="s">
        <v>567</v>
      </c>
      <c r="B52074" t="s">
        <v>568</v>
      </c>
      <c r="C52074">
        <v>2030</v>
      </c>
      <c r="D52074" t="s">
        <v>5010</v>
      </c>
      <c r="E52074" t="s">
        <v>5011</v>
      </c>
      <c r="F52074" t="s">
        <v>570</v>
      </c>
      <c r="G52074">
        <v>256</v>
      </c>
      <c r="H52074" t="b">
        <f>OR(L52074='PERAC-ngpPrcsTnD-mthncptr'!$B$1,L52074='PERAC-ngpPrcsTnD-mthncptr'!$C$1,L52074='PERAC-ngpPrcsTnD-mthncptr'!$D$1)</f>
        <v>0</v>
      </c>
      <c r="I52074">
        <f>IF(H52074=TRUE,G52074+'NPV Calcs'!$D$14,G52074)</f>
        <v>256</v>
      </c>
      <c r="J52074">
        <v>5.5223435779749993E-7</v>
      </c>
      <c r="K52074">
        <f>IF(OR(B52074="GAS",B52074="COL",B52074="LAN",B52074="RICE",B52074="LIVE"),J52074*About!$B$101,IF(OR(B52074="CROP",B52074="NAA"),J52074*About!$B$102,J52074))</f>
        <v>6.1850248073319996E-7</v>
      </c>
      <c r="L52074" t="str">
        <f>INDEX('EPA Tech to Policy Mapping'!$D:$D,MATCH('EPA Data'!F52074,'EPA Tech to Policy Mapping'!$C:$C,0))</f>
        <v>waste - methane capture</v>
      </c>
    </row>
    <row r="52075" spans="1:12" x14ac:dyDescent="0.35">
      <c r="A52075" t="s">
        <v>567</v>
      </c>
      <c r="B52075" t="s">
        <v>568</v>
      </c>
      <c r="C52075">
        <v>2030</v>
      </c>
      <c r="D52075" t="s">
        <v>5010</v>
      </c>
      <c r="E52075" t="s">
        <v>5011</v>
      </c>
      <c r="F52075" t="s">
        <v>570</v>
      </c>
      <c r="G52075">
        <v>257</v>
      </c>
      <c r="H52075" t="b">
        <f>OR(L52075='PERAC-ngpPrcsTnD-mthncptr'!$B$1,L52075='PERAC-ngpPrcsTnD-mthncptr'!$C$1,L52075='PERAC-ngpPrcsTnD-mthncptr'!$D$1)</f>
        <v>0</v>
      </c>
      <c r="I52075">
        <f>IF(H52075=TRUE,G52075+'NPV Calcs'!$D$14,G52075)</f>
        <v>257</v>
      </c>
      <c r="J52075">
        <v>1.4214567816147499E-6</v>
      </c>
      <c r="K52075">
        <f>IF(OR(B52075="GAS",B52075="COL",B52075="LAN",B52075="RICE",B52075="LIVE"),J52075*About!$B$101,IF(OR(B52075="CROP",B52075="NAA"),J52075*About!$B$102,J52075))</f>
        <v>1.5920315954085201E-6</v>
      </c>
      <c r="L52075" t="str">
        <f>INDEX('EPA Tech to Policy Mapping'!$D:$D,MATCH('EPA Data'!F52075,'EPA Tech to Policy Mapping'!$C:$C,0))</f>
        <v>waste - methane capture</v>
      </c>
    </row>
    <row r="52076" spans="1:12" x14ac:dyDescent="0.35">
      <c r="A52076" t="s">
        <v>567</v>
      </c>
      <c r="B52076" t="s">
        <v>568</v>
      </c>
      <c r="C52076">
        <v>2030</v>
      </c>
      <c r="D52076" t="s">
        <v>5010</v>
      </c>
      <c r="E52076" t="s">
        <v>5011</v>
      </c>
      <c r="F52076" t="s">
        <v>570</v>
      </c>
      <c r="G52076">
        <v>258</v>
      </c>
      <c r="H52076" t="b">
        <f>OR(L52076='PERAC-ngpPrcsTnD-mthncptr'!$B$1,L52076='PERAC-ngpPrcsTnD-mthncptr'!$C$1,L52076='PERAC-ngpPrcsTnD-mthncptr'!$D$1)</f>
        <v>0</v>
      </c>
      <c r="I52076">
        <f>IF(H52076=TRUE,G52076+'NPV Calcs'!$D$14,G52076)</f>
        <v>258</v>
      </c>
      <c r="J52076">
        <v>8.6900085349900001E-8</v>
      </c>
      <c r="K52076">
        <f>IF(OR(B52076="GAS",B52076="COL",B52076="LAN",B52076="RICE",B52076="LIVE"),J52076*About!$B$101,IF(OR(B52076="CROP",B52076="NAA"),J52076*About!$B$102,J52076))</f>
        <v>9.7328095591888012E-8</v>
      </c>
      <c r="L52076" t="str">
        <f>INDEX('EPA Tech to Policy Mapping'!$D:$D,MATCH('EPA Data'!F52076,'EPA Tech to Policy Mapping'!$C:$C,0))</f>
        <v>waste - methane capture</v>
      </c>
    </row>
    <row r="52077" spans="1:12" x14ac:dyDescent="0.35">
      <c r="A52077" t="s">
        <v>567</v>
      </c>
      <c r="B52077" t="s">
        <v>568</v>
      </c>
      <c r="C52077">
        <v>2030</v>
      </c>
      <c r="D52077" t="s">
        <v>5010</v>
      </c>
      <c r="E52077" t="s">
        <v>5011</v>
      </c>
      <c r="F52077" t="s">
        <v>570</v>
      </c>
      <c r="G52077">
        <v>259</v>
      </c>
      <c r="H52077" t="b">
        <f>OR(L52077='PERAC-ngpPrcsTnD-mthncptr'!$B$1,L52077='PERAC-ngpPrcsTnD-mthncptr'!$C$1,L52077='PERAC-ngpPrcsTnD-mthncptr'!$D$1)</f>
        <v>0</v>
      </c>
      <c r="I52077">
        <f>IF(H52077=TRUE,G52077+'NPV Calcs'!$D$14,G52077)</f>
        <v>259</v>
      </c>
      <c r="J52077">
        <v>1.11582764362E-7</v>
      </c>
      <c r="K52077">
        <f>IF(OR(B52077="GAS",B52077="COL",B52077="LAN",B52077="RICE",B52077="LIVE"),J52077*About!$B$101,IF(OR(B52077="CROP",B52077="NAA"),J52077*About!$B$102,J52077))</f>
        <v>1.2497269608544E-7</v>
      </c>
      <c r="L52077" t="str">
        <f>INDEX('EPA Tech to Policy Mapping'!$D:$D,MATCH('EPA Data'!F52077,'EPA Tech to Policy Mapping'!$C:$C,0))</f>
        <v>waste - methane capture</v>
      </c>
    </row>
    <row r="52078" spans="1:12" x14ac:dyDescent="0.35">
      <c r="A52078" t="s">
        <v>567</v>
      </c>
      <c r="B52078" t="s">
        <v>568</v>
      </c>
      <c r="C52078">
        <v>2030</v>
      </c>
      <c r="D52078" t="s">
        <v>5010</v>
      </c>
      <c r="E52078" t="s">
        <v>5011</v>
      </c>
      <c r="F52078" t="s">
        <v>570</v>
      </c>
      <c r="G52078">
        <v>260</v>
      </c>
      <c r="H52078" t="b">
        <f>OR(L52078='PERAC-ngpPrcsTnD-mthncptr'!$B$1,L52078='PERAC-ngpPrcsTnD-mthncptr'!$C$1,L52078='PERAC-ngpPrcsTnD-mthncptr'!$D$1)</f>
        <v>0</v>
      </c>
      <c r="I52078">
        <f>IF(H52078=TRUE,G52078+'NPV Calcs'!$D$14,G52078)</f>
        <v>260</v>
      </c>
      <c r="J52078">
        <v>4.951027179346E-7</v>
      </c>
      <c r="K52078">
        <f>IF(OR(B52078="GAS",B52078="COL",B52078="LAN",B52078="RICE",B52078="LIVE"),J52078*About!$B$101,IF(OR(B52078="CROP",B52078="NAA"),J52078*About!$B$102,J52078))</f>
        <v>5.5451504408675204E-7</v>
      </c>
      <c r="L52078" t="str">
        <f>INDEX('EPA Tech to Policy Mapping'!$D:$D,MATCH('EPA Data'!F52078,'EPA Tech to Policy Mapping'!$C:$C,0))</f>
        <v>waste - methane capture</v>
      </c>
    </row>
    <row r="52079" spans="1:12" x14ac:dyDescent="0.35">
      <c r="A52079" t="s">
        <v>567</v>
      </c>
      <c r="B52079" t="s">
        <v>568</v>
      </c>
      <c r="C52079">
        <v>2030</v>
      </c>
      <c r="D52079" t="s">
        <v>5010</v>
      </c>
      <c r="E52079" t="s">
        <v>5011</v>
      </c>
      <c r="F52079" t="s">
        <v>570</v>
      </c>
      <c r="G52079">
        <v>261</v>
      </c>
      <c r="H52079" t="b">
        <f>OR(L52079='PERAC-ngpPrcsTnD-mthncptr'!$B$1,L52079='PERAC-ngpPrcsTnD-mthncptr'!$C$1,L52079='PERAC-ngpPrcsTnD-mthncptr'!$D$1)</f>
        <v>0</v>
      </c>
      <c r="I52079">
        <f>IF(H52079=TRUE,G52079+'NPV Calcs'!$D$14,G52079)</f>
        <v>261</v>
      </c>
      <c r="J52079">
        <v>3.1804156392914002E-6</v>
      </c>
      <c r="K52079">
        <f>IF(OR(B52079="GAS",B52079="COL",B52079="LAN",B52079="RICE",B52079="LIVE"),J52079*About!$B$101,IF(OR(B52079="CROP",B52079="NAA"),J52079*About!$B$102,J52079))</f>
        <v>3.5620655160063684E-6</v>
      </c>
      <c r="L52079" t="str">
        <f>INDEX('EPA Tech to Policy Mapping'!$D:$D,MATCH('EPA Data'!F52079,'EPA Tech to Policy Mapping'!$C:$C,0))</f>
        <v>waste - methane capture</v>
      </c>
    </row>
    <row r="52080" spans="1:12" x14ac:dyDescent="0.35">
      <c r="A52080" t="s">
        <v>567</v>
      </c>
      <c r="B52080" t="s">
        <v>568</v>
      </c>
      <c r="C52080">
        <v>2030</v>
      </c>
      <c r="D52080" t="s">
        <v>5010</v>
      </c>
      <c r="E52080" t="s">
        <v>5011</v>
      </c>
      <c r="F52080" t="s">
        <v>570</v>
      </c>
      <c r="G52080">
        <v>262</v>
      </c>
      <c r="H52080" t="b">
        <f>OR(L52080='PERAC-ngpPrcsTnD-mthncptr'!$B$1,L52080='PERAC-ngpPrcsTnD-mthncptr'!$C$1,L52080='PERAC-ngpPrcsTnD-mthncptr'!$D$1)</f>
        <v>0</v>
      </c>
      <c r="I52080">
        <f>IF(H52080=TRUE,G52080+'NPV Calcs'!$D$14,G52080)</f>
        <v>262</v>
      </c>
      <c r="J52080">
        <v>1.15663690136719E-6</v>
      </c>
      <c r="K52080">
        <f>IF(OR(B52080="GAS",B52080="COL",B52080="LAN",B52080="RICE",B52080="LIVE"),J52080*About!$B$101,IF(OR(B52080="CROP",B52080="NAA"),J52080*About!$B$102,J52080))</f>
        <v>1.2954333295312529E-6</v>
      </c>
      <c r="L52080" t="str">
        <f>INDEX('EPA Tech to Policy Mapping'!$D:$D,MATCH('EPA Data'!F52080,'EPA Tech to Policy Mapping'!$C:$C,0))</f>
        <v>waste - methane capture</v>
      </c>
    </row>
    <row r="52081" spans="1:12" x14ac:dyDescent="0.35">
      <c r="A52081" t="s">
        <v>567</v>
      </c>
      <c r="B52081" t="s">
        <v>568</v>
      </c>
      <c r="C52081">
        <v>2030</v>
      </c>
      <c r="D52081" t="s">
        <v>5010</v>
      </c>
      <c r="E52081" t="s">
        <v>5011</v>
      </c>
      <c r="F52081" t="s">
        <v>570</v>
      </c>
      <c r="G52081">
        <v>263</v>
      </c>
      <c r="H52081" t="b">
        <f>OR(L52081='PERAC-ngpPrcsTnD-mthncptr'!$B$1,L52081='PERAC-ngpPrcsTnD-mthncptr'!$C$1,L52081='PERAC-ngpPrcsTnD-mthncptr'!$D$1)</f>
        <v>0</v>
      </c>
      <c r="I52081">
        <f>IF(H52081=TRUE,G52081+'NPV Calcs'!$D$14,G52081)</f>
        <v>263</v>
      </c>
      <c r="J52081">
        <v>9.9397745145750005E-7</v>
      </c>
      <c r="K52081">
        <f>IF(OR(B52081="GAS",B52081="COL",B52081="LAN",B52081="RICE",B52081="LIVE"),J52081*About!$B$101,IF(OR(B52081="CROP",B52081="NAA"),J52081*About!$B$102,J52081))</f>
        <v>1.1132547456324001E-6</v>
      </c>
      <c r="L52081" t="str">
        <f>INDEX('EPA Tech to Policy Mapping'!$D:$D,MATCH('EPA Data'!F52081,'EPA Tech to Policy Mapping'!$C:$C,0))</f>
        <v>waste - methane capture</v>
      </c>
    </row>
    <row r="52082" spans="1:12" x14ac:dyDescent="0.35">
      <c r="A52082" t="s">
        <v>567</v>
      </c>
      <c r="B52082" t="s">
        <v>568</v>
      </c>
      <c r="C52082">
        <v>2030</v>
      </c>
      <c r="D52082" t="s">
        <v>5010</v>
      </c>
      <c r="E52082" t="s">
        <v>5011</v>
      </c>
      <c r="F52082" t="s">
        <v>570</v>
      </c>
      <c r="G52082">
        <v>264</v>
      </c>
      <c r="H52082" t="b">
        <f>OR(L52082='PERAC-ngpPrcsTnD-mthncptr'!$B$1,L52082='PERAC-ngpPrcsTnD-mthncptr'!$C$1,L52082='PERAC-ngpPrcsTnD-mthncptr'!$D$1)</f>
        <v>0</v>
      </c>
      <c r="I52082">
        <f>IF(H52082=TRUE,G52082+'NPV Calcs'!$D$14,G52082)</f>
        <v>264</v>
      </c>
      <c r="J52082">
        <v>2.1453362641969003E-6</v>
      </c>
      <c r="K52082">
        <f>IF(OR(B52082="GAS",B52082="COL",B52082="LAN",B52082="RICE",B52082="LIVE"),J52082*About!$B$101,IF(OR(B52082="CROP",B52082="NAA"),J52082*About!$B$102,J52082))</f>
        <v>2.4027766159005287E-6</v>
      </c>
      <c r="L52082" t="str">
        <f>INDEX('EPA Tech to Policy Mapping'!$D:$D,MATCH('EPA Data'!F52082,'EPA Tech to Policy Mapping'!$C:$C,0))</f>
        <v>waste - methane capture</v>
      </c>
    </row>
    <row r="52083" spans="1:12" x14ac:dyDescent="0.35">
      <c r="A52083" t="s">
        <v>567</v>
      </c>
      <c r="B52083" t="s">
        <v>568</v>
      </c>
      <c r="C52083">
        <v>2030</v>
      </c>
      <c r="D52083" t="s">
        <v>5010</v>
      </c>
      <c r="E52083" t="s">
        <v>5011</v>
      </c>
      <c r="F52083" t="s">
        <v>570</v>
      </c>
      <c r="G52083">
        <v>265</v>
      </c>
      <c r="H52083" t="b">
        <f>OR(L52083='PERAC-ngpPrcsTnD-mthncptr'!$B$1,L52083='PERAC-ngpPrcsTnD-mthncptr'!$C$1,L52083='PERAC-ngpPrcsTnD-mthncptr'!$D$1)</f>
        <v>0</v>
      </c>
      <c r="I52083">
        <f>IF(H52083=TRUE,G52083+'NPV Calcs'!$D$14,G52083)</f>
        <v>265</v>
      </c>
      <c r="J52083">
        <v>1.96347695191755E-6</v>
      </c>
      <c r="K52083">
        <f>IF(OR(B52083="GAS",B52083="COL",B52083="LAN",B52083="RICE",B52083="LIVE"),J52083*About!$B$101,IF(OR(B52083="CROP",B52083="NAA"),J52083*About!$B$102,J52083))</f>
        <v>2.1990941861476562E-6</v>
      </c>
      <c r="L52083" t="str">
        <f>INDEX('EPA Tech to Policy Mapping'!$D:$D,MATCH('EPA Data'!F52083,'EPA Tech to Policy Mapping'!$C:$C,0))</f>
        <v>waste - methane capture</v>
      </c>
    </row>
    <row r="52084" spans="1:12" x14ac:dyDescent="0.35">
      <c r="A52084" t="s">
        <v>567</v>
      </c>
      <c r="B52084" t="s">
        <v>568</v>
      </c>
      <c r="C52084">
        <v>2030</v>
      </c>
      <c r="D52084" t="s">
        <v>5010</v>
      </c>
      <c r="E52084" t="s">
        <v>5011</v>
      </c>
      <c r="F52084" t="s">
        <v>570</v>
      </c>
      <c r="G52084">
        <v>266</v>
      </c>
      <c r="H52084" t="b">
        <f>OR(L52084='PERAC-ngpPrcsTnD-mthncptr'!$B$1,L52084='PERAC-ngpPrcsTnD-mthncptr'!$C$1,L52084='PERAC-ngpPrcsTnD-mthncptr'!$D$1)</f>
        <v>0</v>
      </c>
      <c r="I52084">
        <f>IF(H52084=TRUE,G52084+'NPV Calcs'!$D$14,G52084)</f>
        <v>266</v>
      </c>
      <c r="J52084">
        <v>7.5090224527200004E-7</v>
      </c>
      <c r="K52084">
        <f>IF(OR(B52084="GAS",B52084="COL",B52084="LAN",B52084="RICE",B52084="LIVE"),J52084*About!$B$101,IF(OR(B52084="CROP",B52084="NAA"),J52084*About!$B$102,J52084))</f>
        <v>8.4101051470464014E-7</v>
      </c>
      <c r="L52084" t="str">
        <f>INDEX('EPA Tech to Policy Mapping'!$D:$D,MATCH('EPA Data'!F52084,'EPA Tech to Policy Mapping'!$C:$C,0))</f>
        <v>waste - methane capture</v>
      </c>
    </row>
    <row r="52085" spans="1:12" x14ac:dyDescent="0.35">
      <c r="A52085" t="s">
        <v>567</v>
      </c>
      <c r="B52085" t="s">
        <v>568</v>
      </c>
      <c r="C52085">
        <v>2030</v>
      </c>
      <c r="D52085" t="s">
        <v>5010</v>
      </c>
      <c r="E52085" t="s">
        <v>5011</v>
      </c>
      <c r="F52085" t="s">
        <v>570</v>
      </c>
      <c r="G52085">
        <v>267</v>
      </c>
      <c r="H52085" t="b">
        <f>OR(L52085='PERAC-ngpPrcsTnD-mthncptr'!$B$1,L52085='PERAC-ngpPrcsTnD-mthncptr'!$C$1,L52085='PERAC-ngpPrcsTnD-mthncptr'!$D$1)</f>
        <v>0</v>
      </c>
      <c r="I52085">
        <f>IF(H52085=TRUE,G52085+'NPV Calcs'!$D$14,G52085)</f>
        <v>267</v>
      </c>
      <c r="J52085">
        <v>1.5905585328823E-6</v>
      </c>
      <c r="K52085">
        <f>IF(OR(B52085="GAS",B52085="COL",B52085="LAN",B52085="RICE",B52085="LIVE"),J52085*About!$B$101,IF(OR(B52085="CROP",B52085="NAA"),J52085*About!$B$102,J52085))</f>
        <v>1.7814255568281763E-6</v>
      </c>
      <c r="L52085" t="str">
        <f>INDEX('EPA Tech to Policy Mapping'!$D:$D,MATCH('EPA Data'!F52085,'EPA Tech to Policy Mapping'!$C:$C,0))</f>
        <v>waste - methane capture</v>
      </c>
    </row>
    <row r="52086" spans="1:12" x14ac:dyDescent="0.35">
      <c r="A52086" t="s">
        <v>567</v>
      </c>
      <c r="B52086" t="s">
        <v>568</v>
      </c>
      <c r="C52086">
        <v>2030</v>
      </c>
      <c r="D52086" t="s">
        <v>5010</v>
      </c>
      <c r="E52086" t="s">
        <v>5011</v>
      </c>
      <c r="F52086" t="s">
        <v>570</v>
      </c>
      <c r="G52086">
        <v>268</v>
      </c>
      <c r="H52086" t="b">
        <f>OR(L52086='PERAC-ngpPrcsTnD-mthncptr'!$B$1,L52086='PERAC-ngpPrcsTnD-mthncptr'!$C$1,L52086='PERAC-ngpPrcsTnD-mthncptr'!$D$1)</f>
        <v>0</v>
      </c>
      <c r="I52086">
        <f>IF(H52086=TRUE,G52086+'NPV Calcs'!$D$14,G52086)</f>
        <v>268</v>
      </c>
      <c r="J52086">
        <v>3.0641930948099999E-7</v>
      </c>
      <c r="K52086">
        <f>IF(OR(B52086="GAS",B52086="COL",B52086="LAN",B52086="RICE",B52086="LIVE"),J52086*About!$B$101,IF(OR(B52086="CROP",B52086="NAA"),J52086*About!$B$102,J52086))</f>
        <v>3.4318962661872004E-7</v>
      </c>
      <c r="L52086" t="str">
        <f>INDEX('EPA Tech to Policy Mapping'!$D:$D,MATCH('EPA Data'!F52086,'EPA Tech to Policy Mapping'!$C:$C,0))</f>
        <v>waste - methane capture</v>
      </c>
    </row>
    <row r="52087" spans="1:12" x14ac:dyDescent="0.35">
      <c r="A52087" t="s">
        <v>567</v>
      </c>
      <c r="B52087" t="s">
        <v>568</v>
      </c>
      <c r="C52087">
        <v>2030</v>
      </c>
      <c r="D52087" t="s">
        <v>5010</v>
      </c>
      <c r="E52087" t="s">
        <v>5011</v>
      </c>
      <c r="F52087" t="s">
        <v>570</v>
      </c>
      <c r="G52087">
        <v>269</v>
      </c>
      <c r="H52087" t="b">
        <f>OR(L52087='PERAC-ngpPrcsTnD-mthncptr'!$B$1,L52087='PERAC-ngpPrcsTnD-mthncptr'!$C$1,L52087='PERAC-ngpPrcsTnD-mthncptr'!$D$1)</f>
        <v>0</v>
      </c>
      <c r="I52087">
        <f>IF(H52087=TRUE,G52087+'NPV Calcs'!$D$14,G52087)</f>
        <v>269</v>
      </c>
      <c r="J52087">
        <v>9.6913038305499992E-7</v>
      </c>
      <c r="K52087">
        <f>IF(OR(B52087="GAS",B52087="COL",B52087="LAN",B52087="RICE",B52087="LIVE"),J52087*About!$B$101,IF(OR(B52087="CROP",B52087="NAA"),J52087*About!$B$102,J52087))</f>
        <v>1.0854260290216001E-6</v>
      </c>
      <c r="L52087" t="str">
        <f>INDEX('EPA Tech to Policy Mapping'!$D:$D,MATCH('EPA Data'!F52087,'EPA Tech to Policy Mapping'!$C:$C,0))</f>
        <v>waste - methane capture</v>
      </c>
    </row>
    <row r="52088" spans="1:12" x14ac:dyDescent="0.35">
      <c r="A52088" t="s">
        <v>567</v>
      </c>
      <c r="B52088" t="s">
        <v>568</v>
      </c>
      <c r="C52088">
        <v>2030</v>
      </c>
      <c r="D52088" t="s">
        <v>5010</v>
      </c>
      <c r="E52088" t="s">
        <v>5011</v>
      </c>
      <c r="F52088" t="s">
        <v>570</v>
      </c>
      <c r="G52088">
        <v>270</v>
      </c>
      <c r="H52088" t="b">
        <f>OR(L52088='PERAC-ngpPrcsTnD-mthncptr'!$B$1,L52088='PERAC-ngpPrcsTnD-mthncptr'!$C$1,L52088='PERAC-ngpPrcsTnD-mthncptr'!$D$1)</f>
        <v>0</v>
      </c>
      <c r="I52088">
        <f>IF(H52088=TRUE,G52088+'NPV Calcs'!$D$14,G52088)</f>
        <v>270</v>
      </c>
      <c r="J52088">
        <v>7.6516805980201999E-7</v>
      </c>
      <c r="K52088">
        <f>IF(OR(B52088="GAS",B52088="COL",B52088="LAN",B52088="RICE",B52088="LIVE"),J52088*About!$B$101,IF(OR(B52088="CROP",B52088="NAA"),J52088*About!$B$102,J52088))</f>
        <v>8.5698822697826246E-7</v>
      </c>
      <c r="L52088" t="str">
        <f>INDEX('EPA Tech to Policy Mapping'!$D:$D,MATCH('EPA Data'!F52088,'EPA Tech to Policy Mapping'!$C:$C,0))</f>
        <v>waste - methane capture</v>
      </c>
    </row>
    <row r="52089" spans="1:12" x14ac:dyDescent="0.35">
      <c r="A52089" t="s">
        <v>567</v>
      </c>
      <c r="B52089" t="s">
        <v>568</v>
      </c>
      <c r="C52089">
        <v>2030</v>
      </c>
      <c r="D52089" t="s">
        <v>5010</v>
      </c>
      <c r="E52089" t="s">
        <v>5011</v>
      </c>
      <c r="F52089" t="s">
        <v>570</v>
      </c>
      <c r="G52089">
        <v>271</v>
      </c>
      <c r="H52089" t="b">
        <f>OR(L52089='PERAC-ngpPrcsTnD-mthncptr'!$B$1,L52089='PERAC-ngpPrcsTnD-mthncptr'!$C$1,L52089='PERAC-ngpPrcsTnD-mthncptr'!$D$1)</f>
        <v>0</v>
      </c>
      <c r="I52089">
        <f>IF(H52089=TRUE,G52089+'NPV Calcs'!$D$14,G52089)</f>
        <v>271</v>
      </c>
      <c r="J52089">
        <v>6.2024501712470002E-7</v>
      </c>
      <c r="K52089">
        <f>IF(OR(B52089="GAS",B52089="COL",B52089="LAN",B52089="RICE",B52089="LIVE"),J52089*About!$B$101,IF(OR(B52089="CROP",B52089="NAA"),J52089*About!$B$102,J52089))</f>
        <v>6.9467441917966411E-7</v>
      </c>
      <c r="L52089" t="str">
        <f>INDEX('EPA Tech to Policy Mapping'!$D:$D,MATCH('EPA Data'!F52089,'EPA Tech to Policy Mapping'!$C:$C,0))</f>
        <v>waste - methane capture</v>
      </c>
    </row>
    <row r="52090" spans="1:12" x14ac:dyDescent="0.35">
      <c r="A52090" t="s">
        <v>567</v>
      </c>
      <c r="B52090" t="s">
        <v>568</v>
      </c>
      <c r="C52090">
        <v>2030</v>
      </c>
      <c r="D52090" t="s">
        <v>5010</v>
      </c>
      <c r="E52090" t="s">
        <v>5011</v>
      </c>
      <c r="F52090" t="s">
        <v>570</v>
      </c>
      <c r="G52090">
        <v>272</v>
      </c>
      <c r="H52090" t="b">
        <f>OR(L52090='PERAC-ngpPrcsTnD-mthncptr'!$B$1,L52090='PERAC-ngpPrcsTnD-mthncptr'!$C$1,L52090='PERAC-ngpPrcsTnD-mthncptr'!$D$1)</f>
        <v>0</v>
      </c>
      <c r="I52090">
        <f>IF(H52090=TRUE,G52090+'NPV Calcs'!$D$14,G52090)</f>
        <v>272</v>
      </c>
      <c r="J52090">
        <v>1.4414801086110001E-7</v>
      </c>
      <c r="K52090">
        <f>IF(OR(B52090="GAS",B52090="COL",B52090="LAN",B52090="RICE",B52090="LIVE"),J52090*About!$B$101,IF(OR(B52090="CROP",B52090="NAA"),J52090*About!$B$102,J52090))</f>
        <v>1.6144577216443201E-7</v>
      </c>
      <c r="L52090" t="str">
        <f>INDEX('EPA Tech to Policy Mapping'!$D:$D,MATCH('EPA Data'!F52090,'EPA Tech to Policy Mapping'!$C:$C,0))</f>
        <v>waste - methane capture</v>
      </c>
    </row>
    <row r="52091" spans="1:12" x14ac:dyDescent="0.35">
      <c r="A52091" t="s">
        <v>567</v>
      </c>
      <c r="B52091" t="s">
        <v>568</v>
      </c>
      <c r="C52091">
        <v>2030</v>
      </c>
      <c r="D52091" t="s">
        <v>5010</v>
      </c>
      <c r="E52091" t="s">
        <v>5011</v>
      </c>
      <c r="F52091" t="s">
        <v>570</v>
      </c>
      <c r="G52091">
        <v>273</v>
      </c>
      <c r="H52091" t="b">
        <f>OR(L52091='PERAC-ngpPrcsTnD-mthncptr'!$B$1,L52091='PERAC-ngpPrcsTnD-mthncptr'!$C$1,L52091='PERAC-ngpPrcsTnD-mthncptr'!$D$1)</f>
        <v>0</v>
      </c>
      <c r="I52091">
        <f>IF(H52091=TRUE,G52091+'NPV Calcs'!$D$14,G52091)</f>
        <v>273</v>
      </c>
      <c r="J52091">
        <v>4.0624370001280004E-7</v>
      </c>
      <c r="K52091">
        <f>IF(OR(B52091="GAS",B52091="COL",B52091="LAN",B52091="RICE",B52091="LIVE"),J52091*About!$B$101,IF(OR(B52091="CROP",B52091="NAA"),J52091*About!$B$102,J52091))</f>
        <v>4.549929440143361E-7</v>
      </c>
      <c r="L52091" t="str">
        <f>INDEX('EPA Tech to Policy Mapping'!$D:$D,MATCH('EPA Data'!F52091,'EPA Tech to Policy Mapping'!$C:$C,0))</f>
        <v>waste - methane capture</v>
      </c>
    </row>
    <row r="52092" spans="1:12" x14ac:dyDescent="0.35">
      <c r="A52092" t="s">
        <v>567</v>
      </c>
      <c r="B52092" t="s">
        <v>568</v>
      </c>
      <c r="C52092">
        <v>2030</v>
      </c>
      <c r="D52092" t="s">
        <v>5010</v>
      </c>
      <c r="E52092" t="s">
        <v>5011</v>
      </c>
      <c r="F52092" t="s">
        <v>570</v>
      </c>
      <c r="G52092">
        <v>274</v>
      </c>
      <c r="H52092" t="b">
        <f>OR(L52092='PERAC-ngpPrcsTnD-mthncptr'!$B$1,L52092='PERAC-ngpPrcsTnD-mthncptr'!$C$1,L52092='PERAC-ngpPrcsTnD-mthncptr'!$D$1)</f>
        <v>0</v>
      </c>
      <c r="I52092">
        <f>IF(H52092=TRUE,G52092+'NPV Calcs'!$D$14,G52092)</f>
        <v>274</v>
      </c>
      <c r="J52092">
        <v>1.14772840720264E-6</v>
      </c>
      <c r="K52092">
        <f>IF(OR(B52092="GAS",B52092="COL",B52092="LAN",B52092="RICE",B52092="LIVE"),J52092*About!$B$101,IF(OR(B52092="CROP",B52092="NAA"),J52092*About!$B$102,J52092))</f>
        <v>1.2854558160669569E-6</v>
      </c>
      <c r="L52092" t="str">
        <f>INDEX('EPA Tech to Policy Mapping'!$D:$D,MATCH('EPA Data'!F52092,'EPA Tech to Policy Mapping'!$C:$C,0))</f>
        <v>waste - methane capture</v>
      </c>
    </row>
    <row r="52093" spans="1:12" x14ac:dyDescent="0.35">
      <c r="A52093" t="s">
        <v>567</v>
      </c>
      <c r="B52093" t="s">
        <v>568</v>
      </c>
      <c r="C52093">
        <v>2030</v>
      </c>
      <c r="D52093" t="s">
        <v>5010</v>
      </c>
      <c r="E52093" t="s">
        <v>5011</v>
      </c>
      <c r="F52093" t="s">
        <v>570</v>
      </c>
      <c r="G52093">
        <v>275</v>
      </c>
      <c r="H52093" t="b">
        <f>OR(L52093='PERAC-ngpPrcsTnD-mthncptr'!$B$1,L52093='PERAC-ngpPrcsTnD-mthncptr'!$C$1,L52093='PERAC-ngpPrcsTnD-mthncptr'!$D$1)</f>
        <v>0</v>
      </c>
      <c r="I52093">
        <f>IF(H52093=TRUE,G52093+'NPV Calcs'!$D$14,G52093)</f>
        <v>275</v>
      </c>
      <c r="J52093">
        <v>2.2746266985509003E-6</v>
      </c>
      <c r="K52093">
        <f>IF(OR(B52093="GAS",B52093="COL",B52093="LAN",B52093="RICE",B52093="LIVE"),J52093*About!$B$101,IF(OR(B52093="CROP",B52093="NAA"),J52093*About!$B$102,J52093))</f>
        <v>2.5475819023770086E-6</v>
      </c>
      <c r="L52093" t="str">
        <f>INDEX('EPA Tech to Policy Mapping'!$D:$D,MATCH('EPA Data'!F52093,'EPA Tech to Policy Mapping'!$C:$C,0))</f>
        <v>waste - methane capture</v>
      </c>
    </row>
    <row r="52094" spans="1:12" x14ac:dyDescent="0.35">
      <c r="A52094" t="s">
        <v>567</v>
      </c>
      <c r="B52094" t="s">
        <v>568</v>
      </c>
      <c r="C52094">
        <v>2030</v>
      </c>
      <c r="D52094" t="s">
        <v>5010</v>
      </c>
      <c r="E52094" t="s">
        <v>5011</v>
      </c>
      <c r="F52094" t="s">
        <v>570</v>
      </c>
      <c r="G52094">
        <v>276</v>
      </c>
      <c r="H52094" t="b">
        <f>OR(L52094='PERAC-ngpPrcsTnD-mthncptr'!$B$1,L52094='PERAC-ngpPrcsTnD-mthncptr'!$C$1,L52094='PERAC-ngpPrcsTnD-mthncptr'!$D$1)</f>
        <v>0</v>
      </c>
      <c r="I52094">
        <f>IF(H52094=TRUE,G52094+'NPV Calcs'!$D$14,G52094)</f>
        <v>276</v>
      </c>
      <c r="J52094">
        <v>5.4977781216429998E-8</v>
      </c>
      <c r="K52094">
        <f>IF(OR(B52094="GAS",B52094="COL",B52094="LAN",B52094="RICE",B52094="LIVE"),J52094*About!$B$101,IF(OR(B52094="CROP",B52094="NAA"),J52094*About!$B$102,J52094))</f>
        <v>6.1575114962401598E-8</v>
      </c>
      <c r="L52094" t="str">
        <f>INDEX('EPA Tech to Policy Mapping'!$D:$D,MATCH('EPA Data'!F52094,'EPA Tech to Policy Mapping'!$C:$C,0))</f>
        <v>waste - methane capture</v>
      </c>
    </row>
    <row r="52095" spans="1:12" x14ac:dyDescent="0.35">
      <c r="A52095" t="s">
        <v>567</v>
      </c>
      <c r="B52095" t="s">
        <v>568</v>
      </c>
      <c r="C52095">
        <v>2030</v>
      </c>
      <c r="D52095" t="s">
        <v>5010</v>
      </c>
      <c r="E52095" t="s">
        <v>5011</v>
      </c>
      <c r="F52095" t="s">
        <v>570</v>
      </c>
      <c r="G52095">
        <v>277</v>
      </c>
      <c r="H52095" t="b">
        <f>OR(L52095='PERAC-ngpPrcsTnD-mthncptr'!$B$1,L52095='PERAC-ngpPrcsTnD-mthncptr'!$C$1,L52095='PERAC-ngpPrcsTnD-mthncptr'!$D$1)</f>
        <v>0</v>
      </c>
      <c r="I52095">
        <f>IF(H52095=TRUE,G52095+'NPV Calcs'!$D$14,G52095)</f>
        <v>277</v>
      </c>
      <c r="J52095">
        <v>2.6351044635170003E-7</v>
      </c>
      <c r="K52095">
        <f>IF(OR(B52095="GAS",B52095="COL",B52095="LAN",B52095="RICE",B52095="LIVE"),J52095*About!$B$101,IF(OR(B52095="CROP",B52095="NAA"),J52095*About!$B$102,J52095))</f>
        <v>2.9513169991390407E-7</v>
      </c>
      <c r="L52095" t="str">
        <f>INDEX('EPA Tech to Policy Mapping'!$D:$D,MATCH('EPA Data'!F52095,'EPA Tech to Policy Mapping'!$C:$C,0))</f>
        <v>waste - methane capture</v>
      </c>
    </row>
    <row r="52096" spans="1:12" x14ac:dyDescent="0.35">
      <c r="A52096" t="s">
        <v>567</v>
      </c>
      <c r="B52096" t="s">
        <v>568</v>
      </c>
      <c r="C52096">
        <v>2030</v>
      </c>
      <c r="D52096" t="s">
        <v>5010</v>
      </c>
      <c r="E52096" t="s">
        <v>5011</v>
      </c>
      <c r="F52096" t="s">
        <v>570</v>
      </c>
      <c r="G52096">
        <v>278</v>
      </c>
      <c r="H52096" t="b">
        <f>OR(L52096='PERAC-ngpPrcsTnD-mthncptr'!$B$1,L52096='PERAC-ngpPrcsTnD-mthncptr'!$C$1,L52096='PERAC-ngpPrcsTnD-mthncptr'!$D$1)</f>
        <v>0</v>
      </c>
      <c r="I52096">
        <f>IF(H52096=TRUE,G52096+'NPV Calcs'!$D$14,G52096)</f>
        <v>278</v>
      </c>
      <c r="J52096">
        <v>1.0016665630268599E-6</v>
      </c>
      <c r="K52096">
        <f>IF(OR(B52096="GAS",B52096="COL",B52096="LAN",B52096="RICE",B52096="LIVE"),J52096*About!$B$101,IF(OR(B52096="CROP",B52096="NAA"),J52096*About!$B$102,J52096))</f>
        <v>1.1218665505900832E-6</v>
      </c>
      <c r="L52096" t="str">
        <f>INDEX('EPA Tech to Policy Mapping'!$D:$D,MATCH('EPA Data'!F52096,'EPA Tech to Policy Mapping'!$C:$C,0))</f>
        <v>waste - methane capture</v>
      </c>
    </row>
    <row r="52097" spans="1:12" x14ac:dyDescent="0.35">
      <c r="A52097" t="s">
        <v>567</v>
      </c>
      <c r="B52097" t="s">
        <v>568</v>
      </c>
      <c r="C52097">
        <v>2030</v>
      </c>
      <c r="D52097" t="s">
        <v>5010</v>
      </c>
      <c r="E52097" t="s">
        <v>5011</v>
      </c>
      <c r="F52097" t="s">
        <v>570</v>
      </c>
      <c r="G52097">
        <v>279</v>
      </c>
      <c r="H52097" t="b">
        <f>OR(L52097='PERAC-ngpPrcsTnD-mthncptr'!$B$1,L52097='PERAC-ngpPrcsTnD-mthncptr'!$C$1,L52097='PERAC-ngpPrcsTnD-mthncptr'!$D$1)</f>
        <v>0</v>
      </c>
      <c r="I52097">
        <f>IF(H52097=TRUE,G52097+'NPV Calcs'!$D$14,G52097)</f>
        <v>279</v>
      </c>
      <c r="J52097">
        <v>6.4585887082910001E-8</v>
      </c>
      <c r="K52097">
        <f>IF(OR(B52097="GAS",B52097="COL",B52097="LAN",B52097="RICE",B52097="LIVE"),J52097*About!$B$101,IF(OR(B52097="CROP",B52097="NAA"),J52097*About!$B$102,J52097))</f>
        <v>7.2336193532859208E-8</v>
      </c>
      <c r="L52097" t="str">
        <f>INDEX('EPA Tech to Policy Mapping'!$D:$D,MATCH('EPA Data'!F52097,'EPA Tech to Policy Mapping'!$C:$C,0))</f>
        <v>waste - methane capture</v>
      </c>
    </row>
    <row r="52098" spans="1:12" x14ac:dyDescent="0.35">
      <c r="A52098" t="s">
        <v>567</v>
      </c>
      <c r="B52098" t="s">
        <v>568</v>
      </c>
      <c r="C52098">
        <v>2030</v>
      </c>
      <c r="D52098" t="s">
        <v>5010</v>
      </c>
      <c r="E52098" t="s">
        <v>5011</v>
      </c>
      <c r="F52098" t="s">
        <v>570</v>
      </c>
      <c r="G52098">
        <v>280</v>
      </c>
      <c r="H52098" t="b">
        <f>OR(L52098='PERAC-ngpPrcsTnD-mthncptr'!$B$1,L52098='PERAC-ngpPrcsTnD-mthncptr'!$C$1,L52098='PERAC-ngpPrcsTnD-mthncptr'!$D$1)</f>
        <v>0</v>
      </c>
      <c r="I52098">
        <f>IF(H52098=TRUE,G52098+'NPV Calcs'!$D$14,G52098)</f>
        <v>280</v>
      </c>
      <c r="J52098">
        <v>1.4841475319789999E-6</v>
      </c>
      <c r="K52098">
        <f>IF(OR(B52098="GAS",B52098="COL",B52098="LAN",B52098="RICE",B52098="LIVE"),J52098*About!$B$101,IF(OR(B52098="CROP",B52098="NAA"),J52098*About!$B$102,J52098))</f>
        <v>1.6622452358164801E-6</v>
      </c>
      <c r="L52098" t="str">
        <f>INDEX('EPA Tech to Policy Mapping'!$D:$D,MATCH('EPA Data'!F52098,'EPA Tech to Policy Mapping'!$C:$C,0))</f>
        <v>waste - methane capture</v>
      </c>
    </row>
    <row r="52099" spans="1:12" x14ac:dyDescent="0.35">
      <c r="A52099" t="s">
        <v>567</v>
      </c>
      <c r="B52099" t="s">
        <v>568</v>
      </c>
      <c r="C52099">
        <v>2030</v>
      </c>
      <c r="D52099" t="s">
        <v>5010</v>
      </c>
      <c r="E52099" t="s">
        <v>5011</v>
      </c>
      <c r="F52099" t="s">
        <v>570</v>
      </c>
      <c r="G52099">
        <v>281</v>
      </c>
      <c r="H52099" t="b">
        <f>OR(L52099='PERAC-ngpPrcsTnD-mthncptr'!$B$1,L52099='PERAC-ngpPrcsTnD-mthncptr'!$C$1,L52099='PERAC-ngpPrcsTnD-mthncptr'!$D$1)</f>
        <v>0</v>
      </c>
      <c r="I52099">
        <f>IF(H52099=TRUE,G52099+'NPV Calcs'!$D$14,G52099)</f>
        <v>281</v>
      </c>
      <c r="J52099">
        <v>1.2796170327790001E-6</v>
      </c>
      <c r="K52099">
        <f>IF(OR(B52099="GAS",B52099="COL",B52099="LAN",B52099="RICE",B52099="LIVE"),J52099*About!$B$101,IF(OR(B52099="CROP",B52099="NAA"),J52099*About!$B$102,J52099))</f>
        <v>1.4331710767124803E-6</v>
      </c>
      <c r="L52099" t="str">
        <f>INDEX('EPA Tech to Policy Mapping'!$D:$D,MATCH('EPA Data'!F52099,'EPA Tech to Policy Mapping'!$C:$C,0))</f>
        <v>waste - methane capture</v>
      </c>
    </row>
    <row r="52100" spans="1:12" x14ac:dyDescent="0.35">
      <c r="A52100" t="s">
        <v>567</v>
      </c>
      <c r="B52100" t="s">
        <v>568</v>
      </c>
      <c r="C52100">
        <v>2030</v>
      </c>
      <c r="D52100" t="s">
        <v>5010</v>
      </c>
      <c r="E52100" t="s">
        <v>5011</v>
      </c>
      <c r="F52100" t="s">
        <v>570</v>
      </c>
      <c r="G52100">
        <v>282</v>
      </c>
      <c r="H52100" t="b">
        <f>OR(L52100='PERAC-ngpPrcsTnD-mthncptr'!$B$1,L52100='PERAC-ngpPrcsTnD-mthncptr'!$C$1,L52100='PERAC-ngpPrcsTnD-mthncptr'!$D$1)</f>
        <v>0</v>
      </c>
      <c r="I52100">
        <f>IF(H52100=TRUE,G52100+'NPV Calcs'!$D$14,G52100)</f>
        <v>282</v>
      </c>
      <c r="J52100">
        <v>9.5369966857100009E-7</v>
      </c>
      <c r="K52100">
        <f>IF(OR(B52100="GAS",B52100="COL",B52100="LAN",B52100="RICE",B52100="LIVE"),J52100*About!$B$101,IF(OR(B52100="CROP",B52100="NAA"),J52100*About!$B$102,J52100))</f>
        <v>1.0681436287995202E-6</v>
      </c>
      <c r="L52100" t="str">
        <f>INDEX('EPA Tech to Policy Mapping'!$D:$D,MATCH('EPA Data'!F52100,'EPA Tech to Policy Mapping'!$C:$C,0))</f>
        <v>waste - methane capture</v>
      </c>
    </row>
    <row r="52101" spans="1:12" x14ac:dyDescent="0.35">
      <c r="A52101" t="s">
        <v>567</v>
      </c>
      <c r="B52101" t="s">
        <v>568</v>
      </c>
      <c r="C52101">
        <v>2030</v>
      </c>
      <c r="D52101" t="s">
        <v>5010</v>
      </c>
      <c r="E52101" t="s">
        <v>5011</v>
      </c>
      <c r="F52101" t="s">
        <v>570</v>
      </c>
      <c r="G52101">
        <v>283</v>
      </c>
      <c r="H52101" t="b">
        <f>OR(L52101='PERAC-ngpPrcsTnD-mthncptr'!$B$1,L52101='PERAC-ngpPrcsTnD-mthncptr'!$C$1,L52101='PERAC-ngpPrcsTnD-mthncptr'!$D$1)</f>
        <v>0</v>
      </c>
      <c r="I52101">
        <f>IF(H52101=TRUE,G52101+'NPV Calcs'!$D$14,G52101)</f>
        <v>283</v>
      </c>
      <c r="J52101">
        <v>2.8826085785057E-7</v>
      </c>
      <c r="K52101">
        <f>IF(OR(B52101="GAS",B52101="COL",B52101="LAN",B52101="RICE",B52101="LIVE"),J52101*About!$B$101,IF(OR(B52101="CROP",B52101="NAA"),J52101*About!$B$102,J52101))</f>
        <v>3.2285216079263841E-7</v>
      </c>
      <c r="L52101" t="str">
        <f>INDEX('EPA Tech to Policy Mapping'!$D:$D,MATCH('EPA Data'!F52101,'EPA Tech to Policy Mapping'!$C:$C,0))</f>
        <v>waste - methane capture</v>
      </c>
    </row>
    <row r="52102" spans="1:12" x14ac:dyDescent="0.35">
      <c r="A52102" t="s">
        <v>567</v>
      </c>
      <c r="B52102" t="s">
        <v>568</v>
      </c>
      <c r="C52102">
        <v>2030</v>
      </c>
      <c r="D52102" t="s">
        <v>5010</v>
      </c>
      <c r="E52102" t="s">
        <v>5011</v>
      </c>
      <c r="F52102" t="s">
        <v>570</v>
      </c>
      <c r="G52102">
        <v>284</v>
      </c>
      <c r="H52102" t="b">
        <f>OR(L52102='PERAC-ngpPrcsTnD-mthncptr'!$B$1,L52102='PERAC-ngpPrcsTnD-mthncptr'!$C$1,L52102='PERAC-ngpPrcsTnD-mthncptr'!$D$1)</f>
        <v>0</v>
      </c>
      <c r="I52102">
        <f>IF(H52102=TRUE,G52102+'NPV Calcs'!$D$14,G52102)</f>
        <v>284</v>
      </c>
      <c r="J52102">
        <v>3.2254436632700002E-7</v>
      </c>
      <c r="K52102">
        <f>IF(OR(B52102="GAS",B52102="COL",B52102="LAN",B52102="RICE",B52102="LIVE"),J52102*About!$B$101,IF(OR(B52102="CROP",B52102="NAA"),J52102*About!$B$102,J52102))</f>
        <v>3.6124969028624004E-7</v>
      </c>
      <c r="L52102" t="str">
        <f>INDEX('EPA Tech to Policy Mapping'!$D:$D,MATCH('EPA Data'!F52102,'EPA Tech to Policy Mapping'!$C:$C,0))</f>
        <v>waste - methane capture</v>
      </c>
    </row>
    <row r="52103" spans="1:12" x14ac:dyDescent="0.35">
      <c r="A52103" t="s">
        <v>567</v>
      </c>
      <c r="B52103" t="s">
        <v>568</v>
      </c>
      <c r="C52103">
        <v>2030</v>
      </c>
      <c r="D52103" t="s">
        <v>5010</v>
      </c>
      <c r="E52103" t="s">
        <v>5011</v>
      </c>
      <c r="F52103" t="s">
        <v>570</v>
      </c>
      <c r="G52103">
        <v>285</v>
      </c>
      <c r="H52103" t="b">
        <f>OR(L52103='PERAC-ngpPrcsTnD-mthncptr'!$B$1,L52103='PERAC-ngpPrcsTnD-mthncptr'!$C$1,L52103='PERAC-ngpPrcsTnD-mthncptr'!$D$1)</f>
        <v>0</v>
      </c>
      <c r="I52103">
        <f>IF(H52103=TRUE,G52103+'NPV Calcs'!$D$14,G52103)</f>
        <v>285</v>
      </c>
      <c r="J52103">
        <v>1.12750068703699E-6</v>
      </c>
      <c r="K52103">
        <f>IF(OR(B52103="GAS",B52103="COL",B52103="LAN",B52103="RICE",B52103="LIVE"),J52103*About!$B$101,IF(OR(B52103="CROP",B52103="NAA"),J52103*About!$B$102,J52103))</f>
        <v>1.2628007694814289E-6</v>
      </c>
      <c r="L52103" t="str">
        <f>INDEX('EPA Tech to Policy Mapping'!$D:$D,MATCH('EPA Data'!F52103,'EPA Tech to Policy Mapping'!$C:$C,0))</f>
        <v>waste - methane capture</v>
      </c>
    </row>
    <row r="52104" spans="1:12" x14ac:dyDescent="0.35">
      <c r="A52104" t="s">
        <v>567</v>
      </c>
      <c r="B52104" t="s">
        <v>568</v>
      </c>
      <c r="C52104">
        <v>2030</v>
      </c>
      <c r="D52104" t="s">
        <v>5010</v>
      </c>
      <c r="E52104" t="s">
        <v>5011</v>
      </c>
      <c r="F52104" t="s">
        <v>570</v>
      </c>
      <c r="G52104">
        <v>286</v>
      </c>
      <c r="H52104" t="b">
        <f>OR(L52104='PERAC-ngpPrcsTnD-mthncptr'!$B$1,L52104='PERAC-ngpPrcsTnD-mthncptr'!$C$1,L52104='PERAC-ngpPrcsTnD-mthncptr'!$D$1)</f>
        <v>0</v>
      </c>
      <c r="I52104">
        <f>IF(H52104=TRUE,G52104+'NPV Calcs'!$D$14,G52104)</f>
        <v>286</v>
      </c>
      <c r="J52104">
        <v>2.8913493110800003E-7</v>
      </c>
      <c r="K52104">
        <f>IF(OR(B52104="GAS",B52104="COL",B52104="LAN",B52104="RICE",B52104="LIVE"),J52104*About!$B$101,IF(OR(B52104="CROP",B52104="NAA"),J52104*About!$B$102,J52104))</f>
        <v>3.2383112284096004E-7</v>
      </c>
      <c r="L52104" t="str">
        <f>INDEX('EPA Tech to Policy Mapping'!$D:$D,MATCH('EPA Data'!F52104,'EPA Tech to Policy Mapping'!$C:$C,0))</f>
        <v>waste - methane capture</v>
      </c>
    </row>
    <row r="52105" spans="1:12" x14ac:dyDescent="0.35">
      <c r="A52105" t="s">
        <v>567</v>
      </c>
      <c r="B52105" t="s">
        <v>568</v>
      </c>
      <c r="C52105">
        <v>2030</v>
      </c>
      <c r="D52105" t="s">
        <v>5010</v>
      </c>
      <c r="E52105" t="s">
        <v>5011</v>
      </c>
      <c r="F52105" t="s">
        <v>570</v>
      </c>
      <c r="G52105">
        <v>287</v>
      </c>
      <c r="H52105" t="b">
        <f>OR(L52105='PERAC-ngpPrcsTnD-mthncptr'!$B$1,L52105='PERAC-ngpPrcsTnD-mthncptr'!$C$1,L52105='PERAC-ngpPrcsTnD-mthncptr'!$D$1)</f>
        <v>0</v>
      </c>
      <c r="I52105">
        <f>IF(H52105=TRUE,G52105+'NPV Calcs'!$D$14,G52105)</f>
        <v>287</v>
      </c>
      <c r="J52105">
        <v>1.3708983210846E-6</v>
      </c>
      <c r="K52105">
        <f>IF(OR(B52105="GAS",B52105="COL",B52105="LAN",B52105="RICE",B52105="LIVE"),J52105*About!$B$101,IF(OR(B52105="CROP",B52105="NAA"),J52105*About!$B$102,J52105))</f>
        <v>1.5354061196147522E-6</v>
      </c>
      <c r="L52105" t="str">
        <f>INDEX('EPA Tech to Policy Mapping'!$D:$D,MATCH('EPA Data'!F52105,'EPA Tech to Policy Mapping'!$C:$C,0))</f>
        <v>waste - methane capture</v>
      </c>
    </row>
    <row r="52106" spans="1:12" x14ac:dyDescent="0.35">
      <c r="A52106" t="s">
        <v>567</v>
      </c>
      <c r="B52106" t="s">
        <v>568</v>
      </c>
      <c r="C52106">
        <v>2030</v>
      </c>
      <c r="D52106" t="s">
        <v>5010</v>
      </c>
      <c r="E52106" t="s">
        <v>5011</v>
      </c>
      <c r="F52106" t="s">
        <v>570</v>
      </c>
      <c r="G52106">
        <v>288</v>
      </c>
      <c r="H52106" t="b">
        <f>OR(L52106='PERAC-ngpPrcsTnD-mthncptr'!$B$1,L52106='PERAC-ngpPrcsTnD-mthncptr'!$C$1,L52106='PERAC-ngpPrcsTnD-mthncptr'!$D$1)</f>
        <v>0</v>
      </c>
      <c r="I52106">
        <f>IF(H52106=TRUE,G52106+'NPV Calcs'!$D$14,G52106)</f>
        <v>288</v>
      </c>
      <c r="J52106">
        <v>2.7241034779027996E-6</v>
      </c>
      <c r="K52106">
        <f>IF(OR(B52106="GAS",B52106="COL",B52106="LAN",B52106="RICE",B52106="LIVE"),J52106*About!$B$101,IF(OR(B52106="CROP",B52106="NAA"),J52106*About!$B$102,J52106))</f>
        <v>3.0509958952511357E-6</v>
      </c>
      <c r="L52106" t="str">
        <f>INDEX('EPA Tech to Policy Mapping'!$D:$D,MATCH('EPA Data'!F52106,'EPA Tech to Policy Mapping'!$C:$C,0))</f>
        <v>waste - methane capture</v>
      </c>
    </row>
    <row r="52107" spans="1:12" x14ac:dyDescent="0.35">
      <c r="A52107" t="s">
        <v>567</v>
      </c>
      <c r="B52107" t="s">
        <v>568</v>
      </c>
      <c r="C52107">
        <v>2030</v>
      </c>
      <c r="D52107" t="s">
        <v>5010</v>
      </c>
      <c r="E52107" t="s">
        <v>5011</v>
      </c>
      <c r="F52107" t="s">
        <v>570</v>
      </c>
      <c r="G52107">
        <v>289</v>
      </c>
      <c r="H52107" t="b">
        <f>OR(L52107='PERAC-ngpPrcsTnD-mthncptr'!$B$1,L52107='PERAC-ngpPrcsTnD-mthncptr'!$C$1,L52107='PERAC-ngpPrcsTnD-mthncptr'!$D$1)</f>
        <v>0</v>
      </c>
      <c r="I52107">
        <f>IF(H52107=TRUE,G52107+'NPV Calcs'!$D$14,G52107)</f>
        <v>289</v>
      </c>
      <c r="J52107">
        <v>7.4799311278200006E-7</v>
      </c>
      <c r="K52107">
        <f>IF(OR(B52107="GAS",B52107="COL",B52107="LAN",B52107="RICE",B52107="LIVE"),J52107*About!$B$101,IF(OR(B52107="CROP",B52107="NAA"),J52107*About!$B$102,J52107))</f>
        <v>8.3775228631584014E-7</v>
      </c>
      <c r="L52107" t="str">
        <f>INDEX('EPA Tech to Policy Mapping'!$D:$D,MATCH('EPA Data'!F52107,'EPA Tech to Policy Mapping'!$C:$C,0))</f>
        <v>waste - methane capture</v>
      </c>
    </row>
    <row r="52108" spans="1:12" x14ac:dyDescent="0.35">
      <c r="A52108" t="s">
        <v>567</v>
      </c>
      <c r="B52108" t="s">
        <v>568</v>
      </c>
      <c r="C52108">
        <v>2030</v>
      </c>
      <c r="D52108" t="s">
        <v>5010</v>
      </c>
      <c r="E52108" t="s">
        <v>5011</v>
      </c>
      <c r="F52108" t="s">
        <v>570</v>
      </c>
      <c r="G52108">
        <v>290</v>
      </c>
      <c r="H52108" t="b">
        <f>OR(L52108='PERAC-ngpPrcsTnD-mthncptr'!$B$1,L52108='PERAC-ngpPrcsTnD-mthncptr'!$C$1,L52108='PERAC-ngpPrcsTnD-mthncptr'!$D$1)</f>
        <v>0</v>
      </c>
      <c r="I52108">
        <f>IF(H52108=TRUE,G52108+'NPV Calcs'!$D$14,G52108)</f>
        <v>290</v>
      </c>
      <c r="J52108">
        <v>1.4594791153395999E-7</v>
      </c>
      <c r="K52108">
        <f>IF(OR(B52108="GAS",B52108="COL",B52108="LAN",B52108="RICE",B52108="LIVE"),J52108*About!$B$101,IF(OR(B52108="CROP",B52108="NAA"),J52108*About!$B$102,J52108))</f>
        <v>1.6346166091803519E-7</v>
      </c>
      <c r="L52108" t="str">
        <f>INDEX('EPA Tech to Policy Mapping'!$D:$D,MATCH('EPA Data'!F52108,'EPA Tech to Policy Mapping'!$C:$C,0))</f>
        <v>waste - methane capture</v>
      </c>
    </row>
    <row r="52109" spans="1:12" x14ac:dyDescent="0.35">
      <c r="A52109" t="s">
        <v>567</v>
      </c>
      <c r="B52109" t="s">
        <v>568</v>
      </c>
      <c r="C52109">
        <v>2030</v>
      </c>
      <c r="D52109" t="s">
        <v>5010</v>
      </c>
      <c r="E52109" t="s">
        <v>5011</v>
      </c>
      <c r="F52109" t="s">
        <v>570</v>
      </c>
      <c r="G52109">
        <v>291</v>
      </c>
      <c r="H52109" t="b">
        <f>OR(L52109='PERAC-ngpPrcsTnD-mthncptr'!$B$1,L52109='PERAC-ngpPrcsTnD-mthncptr'!$C$1,L52109='PERAC-ngpPrcsTnD-mthncptr'!$D$1)</f>
        <v>0</v>
      </c>
      <c r="I52109">
        <f>IF(H52109=TRUE,G52109+'NPV Calcs'!$D$14,G52109)</f>
        <v>291</v>
      </c>
      <c r="J52109">
        <v>1.6257096362399E-6</v>
      </c>
      <c r="K52109">
        <f>IF(OR(B52109="GAS",B52109="COL",B52109="LAN",B52109="RICE",B52109="LIVE"),J52109*About!$B$101,IF(OR(B52109="CROP",B52109="NAA"),J52109*About!$B$102,J52109))</f>
        <v>1.8207947925886883E-6</v>
      </c>
      <c r="L52109" t="str">
        <f>INDEX('EPA Tech to Policy Mapping'!$D:$D,MATCH('EPA Data'!F52109,'EPA Tech to Policy Mapping'!$C:$C,0))</f>
        <v>waste - methane capture</v>
      </c>
    </row>
    <row r="52110" spans="1:12" x14ac:dyDescent="0.35">
      <c r="A52110" t="s">
        <v>567</v>
      </c>
      <c r="B52110" t="s">
        <v>568</v>
      </c>
      <c r="C52110">
        <v>2030</v>
      </c>
      <c r="D52110" t="s">
        <v>5010</v>
      </c>
      <c r="E52110" t="s">
        <v>5011</v>
      </c>
      <c r="F52110" t="s">
        <v>570</v>
      </c>
      <c r="G52110">
        <v>292</v>
      </c>
      <c r="H52110" t="b">
        <f>OR(L52110='PERAC-ngpPrcsTnD-mthncptr'!$B$1,L52110='PERAC-ngpPrcsTnD-mthncptr'!$C$1,L52110='PERAC-ngpPrcsTnD-mthncptr'!$D$1)</f>
        <v>0</v>
      </c>
      <c r="I52110">
        <f>IF(H52110=TRUE,G52110+'NPV Calcs'!$D$14,G52110)</f>
        <v>292</v>
      </c>
      <c r="J52110">
        <v>3.110314764855E-6</v>
      </c>
      <c r="K52110">
        <f>IF(OR(B52110="GAS",B52110="COL",B52110="LAN",B52110="RICE",B52110="LIVE"),J52110*About!$B$101,IF(OR(B52110="CROP",B52110="NAA"),J52110*About!$B$102,J52110))</f>
        <v>3.4835525366376004E-6</v>
      </c>
      <c r="L52110" t="str">
        <f>INDEX('EPA Tech to Policy Mapping'!$D:$D,MATCH('EPA Data'!F52110,'EPA Tech to Policy Mapping'!$C:$C,0))</f>
        <v>waste - methane capture</v>
      </c>
    </row>
    <row r="52111" spans="1:12" x14ac:dyDescent="0.35">
      <c r="A52111" t="s">
        <v>567</v>
      </c>
      <c r="B52111" t="s">
        <v>568</v>
      </c>
      <c r="C52111">
        <v>2030</v>
      </c>
      <c r="D52111" t="s">
        <v>5010</v>
      </c>
      <c r="E52111" t="s">
        <v>5011</v>
      </c>
      <c r="F52111" t="s">
        <v>570</v>
      </c>
      <c r="G52111">
        <v>293</v>
      </c>
      <c r="H52111" t="b">
        <f>OR(L52111='PERAC-ngpPrcsTnD-mthncptr'!$B$1,L52111='PERAC-ngpPrcsTnD-mthncptr'!$C$1,L52111='PERAC-ngpPrcsTnD-mthncptr'!$D$1)</f>
        <v>0</v>
      </c>
      <c r="I52111">
        <f>IF(H52111=TRUE,G52111+'NPV Calcs'!$D$14,G52111)</f>
        <v>293</v>
      </c>
      <c r="J52111">
        <v>2.8251383432668001E-7</v>
      </c>
      <c r="K52111">
        <f>IF(OR(B52111="GAS",B52111="COL",B52111="LAN",B52111="RICE",B52111="LIVE"),J52111*About!$B$101,IF(OR(B52111="CROP",B52111="NAA"),J52111*About!$B$102,J52111))</f>
        <v>3.1641549444588162E-7</v>
      </c>
      <c r="L52111" t="str">
        <f>INDEX('EPA Tech to Policy Mapping'!$D:$D,MATCH('EPA Data'!F52111,'EPA Tech to Policy Mapping'!$C:$C,0))</f>
        <v>waste - methane capture</v>
      </c>
    </row>
    <row r="52112" spans="1:12" x14ac:dyDescent="0.35">
      <c r="A52112" t="s">
        <v>567</v>
      </c>
      <c r="B52112" t="s">
        <v>568</v>
      </c>
      <c r="C52112">
        <v>2030</v>
      </c>
      <c r="D52112" t="s">
        <v>5010</v>
      </c>
      <c r="E52112" t="s">
        <v>5011</v>
      </c>
      <c r="F52112" t="s">
        <v>570</v>
      </c>
      <c r="G52112">
        <v>294</v>
      </c>
      <c r="H52112" t="b">
        <f>OR(L52112='PERAC-ngpPrcsTnD-mthncptr'!$B$1,L52112='PERAC-ngpPrcsTnD-mthncptr'!$C$1,L52112='PERAC-ngpPrcsTnD-mthncptr'!$D$1)</f>
        <v>0</v>
      </c>
      <c r="I52112">
        <f>IF(H52112=TRUE,G52112+'NPV Calcs'!$D$14,G52112)</f>
        <v>294</v>
      </c>
      <c r="J52112">
        <v>7.3523203525400003E-8</v>
      </c>
      <c r="K52112">
        <f>IF(OR(B52112="GAS",B52112="COL",B52112="LAN",B52112="RICE",B52112="LIVE"),J52112*About!$B$101,IF(OR(B52112="CROP",B52112="NAA"),J52112*About!$B$102,J52112))</f>
        <v>8.2345987948448011E-8</v>
      </c>
      <c r="L52112" t="str">
        <f>INDEX('EPA Tech to Policy Mapping'!$D:$D,MATCH('EPA Data'!F52112,'EPA Tech to Policy Mapping'!$C:$C,0))</f>
        <v>waste - methane capture</v>
      </c>
    </row>
    <row r="52113" spans="1:12" x14ac:dyDescent="0.35">
      <c r="A52113" t="s">
        <v>567</v>
      </c>
      <c r="B52113" t="s">
        <v>568</v>
      </c>
      <c r="C52113">
        <v>2030</v>
      </c>
      <c r="D52113" t="s">
        <v>5010</v>
      </c>
      <c r="E52113" t="s">
        <v>5011</v>
      </c>
      <c r="F52113" t="s">
        <v>570</v>
      </c>
      <c r="G52113">
        <v>295</v>
      </c>
      <c r="H52113" t="b">
        <f>OR(L52113='PERAC-ngpPrcsTnD-mthncptr'!$B$1,L52113='PERAC-ngpPrcsTnD-mthncptr'!$C$1,L52113='PERAC-ngpPrcsTnD-mthncptr'!$D$1)</f>
        <v>0</v>
      </c>
      <c r="I52113">
        <f>IF(H52113=TRUE,G52113+'NPV Calcs'!$D$14,G52113)</f>
        <v>295</v>
      </c>
      <c r="J52113">
        <v>7.6860612097069997E-7</v>
      </c>
      <c r="K52113">
        <f>IF(OR(B52113="GAS",B52113="COL",B52113="LAN",B52113="RICE",B52113="LIVE"),J52113*About!$B$101,IF(OR(B52113="CROP",B52113="NAA"),J52113*About!$B$102,J52113))</f>
        <v>8.6083885548718402E-7</v>
      </c>
      <c r="L52113" t="str">
        <f>INDEX('EPA Tech to Policy Mapping'!$D:$D,MATCH('EPA Data'!F52113,'EPA Tech to Policy Mapping'!$C:$C,0))</f>
        <v>waste - methane capture</v>
      </c>
    </row>
    <row r="52114" spans="1:12" x14ac:dyDescent="0.35">
      <c r="A52114" t="s">
        <v>567</v>
      </c>
      <c r="B52114" t="s">
        <v>568</v>
      </c>
      <c r="C52114">
        <v>2030</v>
      </c>
      <c r="D52114" t="s">
        <v>5010</v>
      </c>
      <c r="E52114" t="s">
        <v>5011</v>
      </c>
      <c r="F52114" t="s">
        <v>570</v>
      </c>
      <c r="G52114">
        <v>296</v>
      </c>
      <c r="H52114" t="b">
        <f>OR(L52114='PERAC-ngpPrcsTnD-mthncptr'!$B$1,L52114='PERAC-ngpPrcsTnD-mthncptr'!$C$1,L52114='PERAC-ngpPrcsTnD-mthncptr'!$D$1)</f>
        <v>0</v>
      </c>
      <c r="I52114">
        <f>IF(H52114=TRUE,G52114+'NPV Calcs'!$D$14,G52114)</f>
        <v>296</v>
      </c>
      <c r="J52114">
        <v>9.8207080867509995E-7</v>
      </c>
      <c r="K52114">
        <f>IF(OR(B52114="GAS",B52114="COL",B52114="LAN",B52114="RICE",B52114="LIVE"),J52114*About!$B$101,IF(OR(B52114="CROP",B52114="NAA"),J52114*About!$B$102,J52114))</f>
        <v>1.099919305716112E-6</v>
      </c>
      <c r="L52114" t="str">
        <f>INDEX('EPA Tech to Policy Mapping'!$D:$D,MATCH('EPA Data'!F52114,'EPA Tech to Policy Mapping'!$C:$C,0))</f>
        <v>waste - methane capture</v>
      </c>
    </row>
    <row r="52115" spans="1:12" x14ac:dyDescent="0.35">
      <c r="A52115" t="s">
        <v>567</v>
      </c>
      <c r="B52115" t="s">
        <v>568</v>
      </c>
      <c r="C52115">
        <v>2030</v>
      </c>
      <c r="D52115" t="s">
        <v>5010</v>
      </c>
      <c r="E52115" t="s">
        <v>5011</v>
      </c>
      <c r="F52115" t="s">
        <v>570</v>
      </c>
      <c r="G52115">
        <v>297</v>
      </c>
      <c r="H52115" t="b">
        <f>OR(L52115='PERAC-ngpPrcsTnD-mthncptr'!$B$1,L52115='PERAC-ngpPrcsTnD-mthncptr'!$C$1,L52115='PERAC-ngpPrcsTnD-mthncptr'!$D$1)</f>
        <v>0</v>
      </c>
      <c r="I52115">
        <f>IF(H52115=TRUE,G52115+'NPV Calcs'!$D$14,G52115)</f>
        <v>297</v>
      </c>
      <c r="J52115">
        <v>1.3751489920105998E-6</v>
      </c>
      <c r="K52115">
        <f>IF(OR(B52115="GAS",B52115="COL",B52115="LAN",B52115="RICE",B52115="LIVE"),J52115*About!$B$101,IF(OR(B52115="CROP",B52115="NAA"),J52115*About!$B$102,J52115))</f>
        <v>1.540166871051872E-6</v>
      </c>
      <c r="L52115" t="str">
        <f>INDEX('EPA Tech to Policy Mapping'!$D:$D,MATCH('EPA Data'!F52115,'EPA Tech to Policy Mapping'!$C:$C,0))</f>
        <v>waste - methane capture</v>
      </c>
    </row>
    <row r="52116" spans="1:12" x14ac:dyDescent="0.35">
      <c r="A52116" t="s">
        <v>567</v>
      </c>
      <c r="B52116" t="s">
        <v>568</v>
      </c>
      <c r="C52116">
        <v>2030</v>
      </c>
      <c r="D52116" t="s">
        <v>5010</v>
      </c>
      <c r="E52116" t="s">
        <v>5011</v>
      </c>
      <c r="F52116" t="s">
        <v>570</v>
      </c>
      <c r="G52116">
        <v>298</v>
      </c>
      <c r="H52116" t="b">
        <f>OR(L52116='PERAC-ngpPrcsTnD-mthncptr'!$B$1,L52116='PERAC-ngpPrcsTnD-mthncptr'!$C$1,L52116='PERAC-ngpPrcsTnD-mthncptr'!$D$1)</f>
        <v>0</v>
      </c>
      <c r="I52116">
        <f>IF(H52116=TRUE,G52116+'NPV Calcs'!$D$14,G52116)</f>
        <v>298</v>
      </c>
      <c r="J52116">
        <v>3.5252573766755997E-6</v>
      </c>
      <c r="K52116">
        <f>IF(OR(B52116="GAS",B52116="COL",B52116="LAN",B52116="RICE",B52116="LIVE"),J52116*About!$B$101,IF(OR(B52116="CROP",B52116="NAA"),J52116*About!$B$102,J52116))</f>
        <v>3.9482882618766719E-6</v>
      </c>
      <c r="L52116" t="str">
        <f>INDEX('EPA Tech to Policy Mapping'!$D:$D,MATCH('EPA Data'!F52116,'EPA Tech to Policy Mapping'!$C:$C,0))</f>
        <v>waste - methane capture</v>
      </c>
    </row>
    <row r="52117" spans="1:12" x14ac:dyDescent="0.35">
      <c r="A52117" t="s">
        <v>567</v>
      </c>
      <c r="B52117" t="s">
        <v>568</v>
      </c>
      <c r="C52117">
        <v>2030</v>
      </c>
      <c r="D52117" t="s">
        <v>5010</v>
      </c>
      <c r="E52117" t="s">
        <v>5011</v>
      </c>
      <c r="F52117" t="s">
        <v>570</v>
      </c>
      <c r="G52117">
        <v>299</v>
      </c>
      <c r="H52117" t="b">
        <f>OR(L52117='PERAC-ngpPrcsTnD-mthncptr'!$B$1,L52117='PERAC-ngpPrcsTnD-mthncptr'!$C$1,L52117='PERAC-ngpPrcsTnD-mthncptr'!$D$1)</f>
        <v>0</v>
      </c>
      <c r="I52117">
        <f>IF(H52117=TRUE,G52117+'NPV Calcs'!$D$14,G52117)</f>
        <v>299</v>
      </c>
      <c r="J52117">
        <v>6.4828896029200003E-8</v>
      </c>
      <c r="K52117">
        <f>IF(OR(B52117="GAS",B52117="COL",B52117="LAN",B52117="RICE",B52117="LIVE"),J52117*About!$B$101,IF(OR(B52117="CROP",B52117="NAA"),J52117*About!$B$102,J52117))</f>
        <v>7.260836355270401E-8</v>
      </c>
      <c r="L52117" t="str">
        <f>INDEX('EPA Tech to Policy Mapping'!$D:$D,MATCH('EPA Data'!F52117,'EPA Tech to Policy Mapping'!$C:$C,0))</f>
        <v>waste - methane capture</v>
      </c>
    </row>
    <row r="52118" spans="1:12" x14ac:dyDescent="0.35">
      <c r="A52118" t="s">
        <v>567</v>
      </c>
      <c r="B52118" t="s">
        <v>568</v>
      </c>
      <c r="C52118">
        <v>2030</v>
      </c>
      <c r="D52118" t="s">
        <v>5010</v>
      </c>
      <c r="E52118" t="s">
        <v>5011</v>
      </c>
      <c r="F52118" t="s">
        <v>570</v>
      </c>
      <c r="G52118">
        <v>301</v>
      </c>
      <c r="H52118" t="b">
        <f>OR(L52118='PERAC-ngpPrcsTnD-mthncptr'!$B$1,L52118='PERAC-ngpPrcsTnD-mthncptr'!$C$1,L52118='PERAC-ngpPrcsTnD-mthncptr'!$D$1)</f>
        <v>0</v>
      </c>
      <c r="I52118">
        <f>IF(H52118=TRUE,G52118+'NPV Calcs'!$D$14,G52118)</f>
        <v>301</v>
      </c>
      <c r="J52118">
        <v>2.4853588698210001E-7</v>
      </c>
      <c r="K52118">
        <f>IF(OR(B52118="GAS",B52118="COL",B52118="LAN",B52118="RICE",B52118="LIVE"),J52118*About!$B$101,IF(OR(B52118="CROP",B52118="NAA"),J52118*About!$B$102,J52118))</f>
        <v>2.7836019341995202E-7</v>
      </c>
      <c r="L52118" t="str">
        <f>INDEX('EPA Tech to Policy Mapping'!$D:$D,MATCH('EPA Data'!F52118,'EPA Tech to Policy Mapping'!$C:$C,0))</f>
        <v>waste - methane capture</v>
      </c>
    </row>
    <row r="52119" spans="1:12" x14ac:dyDescent="0.35">
      <c r="A52119" t="s">
        <v>567</v>
      </c>
      <c r="B52119" t="s">
        <v>568</v>
      </c>
      <c r="C52119">
        <v>2030</v>
      </c>
      <c r="D52119" t="s">
        <v>5010</v>
      </c>
      <c r="E52119" t="s">
        <v>5011</v>
      </c>
      <c r="F52119" t="s">
        <v>570</v>
      </c>
      <c r="G52119">
        <v>302</v>
      </c>
      <c r="H52119" t="b">
        <f>OR(L52119='PERAC-ngpPrcsTnD-mthncptr'!$B$1,L52119='PERAC-ngpPrcsTnD-mthncptr'!$C$1,L52119='PERAC-ngpPrcsTnD-mthncptr'!$D$1)</f>
        <v>0</v>
      </c>
      <c r="I52119">
        <f>IF(H52119=TRUE,G52119+'NPV Calcs'!$D$14,G52119)</f>
        <v>302</v>
      </c>
      <c r="J52119">
        <v>1.5313277224020001E-7</v>
      </c>
      <c r="K52119">
        <f>IF(OR(B52119="GAS",B52119="COL",B52119="LAN",B52119="RICE",B52119="LIVE"),J52119*About!$B$101,IF(OR(B52119="CROP",B52119="NAA"),J52119*About!$B$102,J52119))</f>
        <v>1.7150870490902402E-7</v>
      </c>
      <c r="L52119" t="str">
        <f>INDEX('EPA Tech to Policy Mapping'!$D:$D,MATCH('EPA Data'!F52119,'EPA Tech to Policy Mapping'!$C:$C,0))</f>
        <v>waste - methane capture</v>
      </c>
    </row>
    <row r="52120" spans="1:12" x14ac:dyDescent="0.35">
      <c r="A52120" t="s">
        <v>567</v>
      </c>
      <c r="B52120" t="s">
        <v>568</v>
      </c>
      <c r="C52120">
        <v>2030</v>
      </c>
      <c r="D52120" t="s">
        <v>5010</v>
      </c>
      <c r="E52120" t="s">
        <v>5011</v>
      </c>
      <c r="F52120" t="s">
        <v>570</v>
      </c>
      <c r="G52120">
        <v>303</v>
      </c>
      <c r="H52120" t="b">
        <f>OR(L52120='PERAC-ngpPrcsTnD-mthncptr'!$B$1,L52120='PERAC-ngpPrcsTnD-mthncptr'!$C$1,L52120='PERAC-ngpPrcsTnD-mthncptr'!$D$1)</f>
        <v>0</v>
      </c>
      <c r="I52120">
        <f>IF(H52120=TRUE,G52120+'NPV Calcs'!$D$14,G52120)</f>
        <v>303</v>
      </c>
      <c r="J52120">
        <v>1.8636016996252003E-7</v>
      </c>
      <c r="K52120">
        <f>IF(OR(B52120="GAS",B52120="COL",B52120="LAN",B52120="RICE",B52120="LIVE"),J52120*About!$B$101,IF(OR(B52120="CROP",B52120="NAA"),J52120*About!$B$102,J52120))</f>
        <v>2.0872339035802245E-7</v>
      </c>
      <c r="L52120" t="str">
        <f>INDEX('EPA Tech to Policy Mapping'!$D:$D,MATCH('EPA Data'!F52120,'EPA Tech to Policy Mapping'!$C:$C,0))</f>
        <v>waste - methane capture</v>
      </c>
    </row>
    <row r="52121" spans="1:12" x14ac:dyDescent="0.35">
      <c r="A52121" t="s">
        <v>567</v>
      </c>
      <c r="B52121" t="s">
        <v>568</v>
      </c>
      <c r="C52121">
        <v>2030</v>
      </c>
      <c r="D52121" t="s">
        <v>5010</v>
      </c>
      <c r="E52121" t="s">
        <v>5011</v>
      </c>
      <c r="F52121" t="s">
        <v>570</v>
      </c>
      <c r="G52121">
        <v>304</v>
      </c>
      <c r="H52121" t="b">
        <f>OR(L52121='PERAC-ngpPrcsTnD-mthncptr'!$B$1,L52121='PERAC-ngpPrcsTnD-mthncptr'!$C$1,L52121='PERAC-ngpPrcsTnD-mthncptr'!$D$1)</f>
        <v>0</v>
      </c>
      <c r="I52121">
        <f>IF(H52121=TRUE,G52121+'NPV Calcs'!$D$14,G52121)</f>
        <v>304</v>
      </c>
      <c r="J52121">
        <v>7.7796257613750001E-7</v>
      </c>
      <c r="K52121">
        <f>IF(OR(B52121="GAS",B52121="COL",B52121="LAN",B52121="RICE",B52121="LIVE"),J52121*About!$B$101,IF(OR(B52121="CROP",B52121="NAA"),J52121*About!$B$102,J52121))</f>
        <v>8.7131808527400011E-7</v>
      </c>
      <c r="L52121" t="str">
        <f>INDEX('EPA Tech to Policy Mapping'!$D:$D,MATCH('EPA Data'!F52121,'EPA Tech to Policy Mapping'!$C:$C,0))</f>
        <v>waste - methane capture</v>
      </c>
    </row>
    <row r="52122" spans="1:12" x14ac:dyDescent="0.35">
      <c r="A52122" t="s">
        <v>567</v>
      </c>
      <c r="B52122" t="s">
        <v>568</v>
      </c>
      <c r="C52122">
        <v>2030</v>
      </c>
      <c r="D52122" t="s">
        <v>5010</v>
      </c>
      <c r="E52122" t="s">
        <v>5011</v>
      </c>
      <c r="F52122" t="s">
        <v>570</v>
      </c>
      <c r="G52122">
        <v>305</v>
      </c>
      <c r="H52122" t="b">
        <f>OR(L52122='PERAC-ngpPrcsTnD-mthncptr'!$B$1,L52122='PERAC-ngpPrcsTnD-mthncptr'!$C$1,L52122='PERAC-ngpPrcsTnD-mthncptr'!$D$1)</f>
        <v>0</v>
      </c>
      <c r="I52122">
        <f>IF(H52122=TRUE,G52122+'NPV Calcs'!$D$14,G52122)</f>
        <v>305</v>
      </c>
      <c r="J52122">
        <v>2.1019946316869998E-7</v>
      </c>
      <c r="K52122">
        <f>IF(OR(B52122="GAS",B52122="COL",B52122="LAN",B52122="RICE",B52122="LIVE"),J52122*About!$B$101,IF(OR(B52122="CROP",B52122="NAA"),J52122*About!$B$102,J52122))</f>
        <v>2.3542339874894401E-7</v>
      </c>
      <c r="L52122" t="str">
        <f>INDEX('EPA Tech to Policy Mapping'!$D:$D,MATCH('EPA Data'!F52122,'EPA Tech to Policy Mapping'!$C:$C,0))</f>
        <v>waste - methane capture</v>
      </c>
    </row>
    <row r="52123" spans="1:12" x14ac:dyDescent="0.35">
      <c r="A52123" t="s">
        <v>567</v>
      </c>
      <c r="B52123" t="s">
        <v>568</v>
      </c>
      <c r="C52123">
        <v>2030</v>
      </c>
      <c r="D52123" t="s">
        <v>5010</v>
      </c>
      <c r="E52123" t="s">
        <v>5011</v>
      </c>
      <c r="F52123" t="s">
        <v>570</v>
      </c>
      <c r="G52123">
        <v>306</v>
      </c>
      <c r="H52123" t="b">
        <f>OR(L52123='PERAC-ngpPrcsTnD-mthncptr'!$B$1,L52123='PERAC-ngpPrcsTnD-mthncptr'!$C$1,L52123='PERAC-ngpPrcsTnD-mthncptr'!$D$1)</f>
        <v>0</v>
      </c>
      <c r="I52123">
        <f>IF(H52123=TRUE,G52123+'NPV Calcs'!$D$14,G52123)</f>
        <v>306</v>
      </c>
      <c r="J52123">
        <v>1.3991704825849001E-6</v>
      </c>
      <c r="K52123">
        <f>IF(OR(B52123="GAS",B52123="COL",B52123="LAN",B52123="RICE",B52123="LIVE"),J52123*About!$B$101,IF(OR(B52123="CROP",B52123="NAA"),J52123*About!$B$102,J52123))</f>
        <v>1.5670709404950883E-6</v>
      </c>
      <c r="L52123" t="str">
        <f>INDEX('EPA Tech to Policy Mapping'!$D:$D,MATCH('EPA Data'!F52123,'EPA Tech to Policy Mapping'!$C:$C,0))</f>
        <v>waste - methane capture</v>
      </c>
    </row>
    <row r="52124" spans="1:12" x14ac:dyDescent="0.35">
      <c r="A52124" t="s">
        <v>567</v>
      </c>
      <c r="B52124" t="s">
        <v>568</v>
      </c>
      <c r="C52124">
        <v>2030</v>
      </c>
      <c r="D52124" t="s">
        <v>5010</v>
      </c>
      <c r="E52124" t="s">
        <v>5011</v>
      </c>
      <c r="F52124" t="s">
        <v>570</v>
      </c>
      <c r="G52124">
        <v>307</v>
      </c>
      <c r="H52124" t="b">
        <f>OR(L52124='PERAC-ngpPrcsTnD-mthncptr'!$B$1,L52124='PERAC-ngpPrcsTnD-mthncptr'!$C$1,L52124='PERAC-ngpPrcsTnD-mthncptr'!$D$1)</f>
        <v>0</v>
      </c>
      <c r="I52124">
        <f>IF(H52124=TRUE,G52124+'NPV Calcs'!$D$14,G52124)</f>
        <v>307</v>
      </c>
      <c r="J52124">
        <v>4.5142978244400002E-7</v>
      </c>
      <c r="K52124">
        <f>IF(OR(B52124="GAS",B52124="COL",B52124="LAN",B52124="RICE",B52124="LIVE"),J52124*About!$B$101,IF(OR(B52124="CROP",B52124="NAA"),J52124*About!$B$102,J52124))</f>
        <v>5.0560135633728007E-7</v>
      </c>
      <c r="L52124" t="str">
        <f>INDEX('EPA Tech to Policy Mapping'!$D:$D,MATCH('EPA Data'!F52124,'EPA Tech to Policy Mapping'!$C:$C,0))</f>
        <v>waste - methane capture</v>
      </c>
    </row>
    <row r="52125" spans="1:12" x14ac:dyDescent="0.35">
      <c r="A52125" t="s">
        <v>567</v>
      </c>
      <c r="B52125" t="s">
        <v>568</v>
      </c>
      <c r="C52125">
        <v>2030</v>
      </c>
      <c r="D52125" t="s">
        <v>5010</v>
      </c>
      <c r="E52125" t="s">
        <v>5011</v>
      </c>
      <c r="F52125" t="s">
        <v>570</v>
      </c>
      <c r="G52125">
        <v>309</v>
      </c>
      <c r="H52125" t="b">
        <f>OR(L52125='PERAC-ngpPrcsTnD-mthncptr'!$B$1,L52125='PERAC-ngpPrcsTnD-mthncptr'!$C$1,L52125='PERAC-ngpPrcsTnD-mthncptr'!$D$1)</f>
        <v>0</v>
      </c>
      <c r="I52125">
        <f>IF(H52125=TRUE,G52125+'NPV Calcs'!$D$14,G52125)</f>
        <v>309</v>
      </c>
      <c r="J52125">
        <v>1.8315066938610001E-6</v>
      </c>
      <c r="K52125">
        <f>IF(OR(B52125="GAS",B52125="COL",B52125="LAN",B52125="RICE",B52125="LIVE"),J52125*About!$B$101,IF(OR(B52125="CROP",B52125="NAA"),J52125*About!$B$102,J52125))</f>
        <v>2.0512874971243203E-6</v>
      </c>
      <c r="L52125" t="str">
        <f>INDEX('EPA Tech to Policy Mapping'!$D:$D,MATCH('EPA Data'!F52125,'EPA Tech to Policy Mapping'!$C:$C,0))</f>
        <v>waste - methane capture</v>
      </c>
    </row>
    <row r="52126" spans="1:12" x14ac:dyDescent="0.35">
      <c r="A52126" t="s">
        <v>567</v>
      </c>
      <c r="B52126" t="s">
        <v>568</v>
      </c>
      <c r="C52126">
        <v>2030</v>
      </c>
      <c r="D52126" t="s">
        <v>5010</v>
      </c>
      <c r="E52126" t="s">
        <v>5011</v>
      </c>
      <c r="F52126" t="s">
        <v>570</v>
      </c>
      <c r="G52126">
        <v>310</v>
      </c>
      <c r="H52126" t="b">
        <f>OR(L52126='PERAC-ngpPrcsTnD-mthncptr'!$B$1,L52126='PERAC-ngpPrcsTnD-mthncptr'!$C$1,L52126='PERAC-ngpPrcsTnD-mthncptr'!$D$1)</f>
        <v>0</v>
      </c>
      <c r="I52126">
        <f>IF(H52126=TRUE,G52126+'NPV Calcs'!$D$14,G52126)</f>
        <v>310</v>
      </c>
      <c r="J52126">
        <v>8.5510169078880003E-7</v>
      </c>
      <c r="K52126">
        <f>IF(OR(B52126="GAS",B52126="COL",B52126="LAN",B52126="RICE",B52126="LIVE"),J52126*About!$B$101,IF(OR(B52126="CROP",B52126="NAA"),J52126*About!$B$102,J52126))</f>
        <v>9.5771389368345612E-7</v>
      </c>
      <c r="L52126" t="str">
        <f>INDEX('EPA Tech to Policy Mapping'!$D:$D,MATCH('EPA Data'!F52126,'EPA Tech to Policy Mapping'!$C:$C,0))</f>
        <v>waste - methane capture</v>
      </c>
    </row>
    <row r="52127" spans="1:12" x14ac:dyDescent="0.35">
      <c r="A52127" t="s">
        <v>567</v>
      </c>
      <c r="B52127" t="s">
        <v>568</v>
      </c>
      <c r="C52127">
        <v>2030</v>
      </c>
      <c r="D52127" t="s">
        <v>5010</v>
      </c>
      <c r="E52127" t="s">
        <v>5011</v>
      </c>
      <c r="F52127" t="s">
        <v>570</v>
      </c>
      <c r="G52127">
        <v>311</v>
      </c>
      <c r="H52127" t="b">
        <f>OR(L52127='PERAC-ngpPrcsTnD-mthncptr'!$B$1,L52127='PERAC-ngpPrcsTnD-mthncptr'!$C$1,L52127='PERAC-ngpPrcsTnD-mthncptr'!$D$1)</f>
        <v>0</v>
      </c>
      <c r="I52127">
        <f>IF(H52127=TRUE,G52127+'NPV Calcs'!$D$14,G52127)</f>
        <v>311</v>
      </c>
      <c r="J52127">
        <v>1.2173056802560001E-6</v>
      </c>
      <c r="K52127">
        <f>IF(OR(B52127="GAS",B52127="COL",B52127="LAN",B52127="RICE",B52127="LIVE"),J52127*About!$B$101,IF(OR(B52127="CROP",B52127="NAA"),J52127*About!$B$102,J52127))</f>
        <v>1.3633823618867203E-6</v>
      </c>
      <c r="L52127" t="str">
        <f>INDEX('EPA Tech to Policy Mapping'!$D:$D,MATCH('EPA Data'!F52127,'EPA Tech to Policy Mapping'!$C:$C,0))</f>
        <v>waste - methane capture</v>
      </c>
    </row>
    <row r="52128" spans="1:12" x14ac:dyDescent="0.35">
      <c r="A52128" t="s">
        <v>567</v>
      </c>
      <c r="B52128" t="s">
        <v>568</v>
      </c>
      <c r="C52128">
        <v>2030</v>
      </c>
      <c r="D52128" t="s">
        <v>5010</v>
      </c>
      <c r="E52128" t="s">
        <v>5011</v>
      </c>
      <c r="F52128" t="s">
        <v>570</v>
      </c>
      <c r="G52128">
        <v>312</v>
      </c>
      <c r="H52128" t="b">
        <f>OR(L52128='PERAC-ngpPrcsTnD-mthncptr'!$B$1,L52128='PERAC-ngpPrcsTnD-mthncptr'!$C$1,L52128='PERAC-ngpPrcsTnD-mthncptr'!$D$1)</f>
        <v>0</v>
      </c>
      <c r="I52128">
        <f>IF(H52128=TRUE,G52128+'NPV Calcs'!$D$14,G52128)</f>
        <v>312</v>
      </c>
      <c r="J52128">
        <v>2.1273455885800002E-8</v>
      </c>
      <c r="K52128">
        <f>IF(OR(B52128="GAS",B52128="COL",B52128="LAN",B52128="RICE",B52128="LIVE"),J52128*About!$B$101,IF(OR(B52128="CROP",B52128="NAA"),J52128*About!$B$102,J52128))</f>
        <v>2.3826270592096003E-8</v>
      </c>
      <c r="L52128" t="str">
        <f>INDEX('EPA Tech to Policy Mapping'!$D:$D,MATCH('EPA Data'!F52128,'EPA Tech to Policy Mapping'!$C:$C,0))</f>
        <v>waste - methane capture</v>
      </c>
    </row>
    <row r="52129" spans="1:12" x14ac:dyDescent="0.35">
      <c r="A52129" t="s">
        <v>567</v>
      </c>
      <c r="B52129" t="s">
        <v>568</v>
      </c>
      <c r="C52129">
        <v>2030</v>
      </c>
      <c r="D52129" t="s">
        <v>5010</v>
      </c>
      <c r="E52129" t="s">
        <v>5011</v>
      </c>
      <c r="F52129" t="s">
        <v>570</v>
      </c>
      <c r="G52129">
        <v>313</v>
      </c>
      <c r="H52129" t="b">
        <f>OR(L52129='PERAC-ngpPrcsTnD-mthncptr'!$B$1,L52129='PERAC-ngpPrcsTnD-mthncptr'!$C$1,L52129='PERAC-ngpPrcsTnD-mthncptr'!$D$1)</f>
        <v>0</v>
      </c>
      <c r="I52129">
        <f>IF(H52129=TRUE,G52129+'NPV Calcs'!$D$14,G52129)</f>
        <v>313</v>
      </c>
      <c r="J52129">
        <v>1.2366746204900001E-7</v>
      </c>
      <c r="K52129">
        <f>IF(OR(B52129="GAS",B52129="COL",B52129="LAN",B52129="RICE",B52129="LIVE"),J52129*About!$B$101,IF(OR(B52129="CROP",B52129="NAA"),J52129*About!$B$102,J52129))</f>
        <v>1.3850755749488002E-7</v>
      </c>
      <c r="L52129" t="str">
        <f>INDEX('EPA Tech to Policy Mapping'!$D:$D,MATCH('EPA Data'!F52129,'EPA Tech to Policy Mapping'!$C:$C,0))</f>
        <v>waste - methane capture</v>
      </c>
    </row>
    <row r="52130" spans="1:12" x14ac:dyDescent="0.35">
      <c r="A52130" t="s">
        <v>567</v>
      </c>
      <c r="B52130" t="s">
        <v>568</v>
      </c>
      <c r="C52130">
        <v>2030</v>
      </c>
      <c r="D52130" t="s">
        <v>5010</v>
      </c>
      <c r="E52130" t="s">
        <v>5011</v>
      </c>
      <c r="F52130" t="s">
        <v>570</v>
      </c>
      <c r="G52130">
        <v>314</v>
      </c>
      <c r="H52130" t="b">
        <f>OR(L52130='PERAC-ngpPrcsTnD-mthncptr'!$B$1,L52130='PERAC-ngpPrcsTnD-mthncptr'!$C$1,L52130='PERAC-ngpPrcsTnD-mthncptr'!$D$1)</f>
        <v>0</v>
      </c>
      <c r="I52130">
        <f>IF(H52130=TRUE,G52130+'NPV Calcs'!$D$14,G52130)</f>
        <v>314</v>
      </c>
      <c r="J52130">
        <v>1.8441943794300001E-7</v>
      </c>
      <c r="K52130">
        <f>IF(OR(B52130="GAS",B52130="COL",B52130="LAN",B52130="RICE",B52130="LIVE"),J52130*About!$B$101,IF(OR(B52130="CROP",B52130="NAA"),J52130*About!$B$102,J52130))</f>
        <v>2.0654977049616002E-7</v>
      </c>
      <c r="L52130" t="str">
        <f>INDEX('EPA Tech to Policy Mapping'!$D:$D,MATCH('EPA Data'!F52130,'EPA Tech to Policy Mapping'!$C:$C,0))</f>
        <v>waste - methane capture</v>
      </c>
    </row>
    <row r="52131" spans="1:12" x14ac:dyDescent="0.35">
      <c r="A52131" t="s">
        <v>567</v>
      </c>
      <c r="B52131" t="s">
        <v>568</v>
      </c>
      <c r="C52131">
        <v>2030</v>
      </c>
      <c r="D52131" t="s">
        <v>5010</v>
      </c>
      <c r="E52131" t="s">
        <v>5011</v>
      </c>
      <c r="F52131" t="s">
        <v>570</v>
      </c>
      <c r="G52131">
        <v>315</v>
      </c>
      <c r="H52131" t="b">
        <f>OR(L52131='PERAC-ngpPrcsTnD-mthncptr'!$B$1,L52131='PERAC-ngpPrcsTnD-mthncptr'!$C$1,L52131='PERAC-ngpPrcsTnD-mthncptr'!$D$1)</f>
        <v>0</v>
      </c>
      <c r="I52131">
        <f>IF(H52131=TRUE,G52131+'NPV Calcs'!$D$14,G52131)</f>
        <v>315</v>
      </c>
      <c r="J52131">
        <v>6.9438129912699999E-7</v>
      </c>
      <c r="K52131">
        <f>IF(OR(B52131="GAS",B52131="COL",B52131="LAN",B52131="RICE",B52131="LIVE"),J52131*About!$B$101,IF(OR(B52131="CROP",B52131="NAA"),J52131*About!$B$102,J52131))</f>
        <v>7.7770705502224007E-7</v>
      </c>
      <c r="L52131" t="str">
        <f>INDEX('EPA Tech to Policy Mapping'!$D:$D,MATCH('EPA Data'!F52131,'EPA Tech to Policy Mapping'!$C:$C,0))</f>
        <v>waste - methane capture</v>
      </c>
    </row>
    <row r="52132" spans="1:12" x14ac:dyDescent="0.35">
      <c r="A52132" t="s">
        <v>567</v>
      </c>
      <c r="B52132" t="s">
        <v>568</v>
      </c>
      <c r="C52132">
        <v>2030</v>
      </c>
      <c r="D52132" t="s">
        <v>5010</v>
      </c>
      <c r="E52132" t="s">
        <v>5011</v>
      </c>
      <c r="F52132" t="s">
        <v>570</v>
      </c>
      <c r="G52132">
        <v>316</v>
      </c>
      <c r="H52132" t="b">
        <f>OR(L52132='PERAC-ngpPrcsTnD-mthncptr'!$B$1,L52132='PERAC-ngpPrcsTnD-mthncptr'!$C$1,L52132='PERAC-ngpPrcsTnD-mthncptr'!$D$1)</f>
        <v>0</v>
      </c>
      <c r="I52132">
        <f>IF(H52132=TRUE,G52132+'NPV Calcs'!$D$14,G52132)</f>
        <v>316</v>
      </c>
      <c r="J52132">
        <v>2.13849671304E-9</v>
      </c>
      <c r="K52132">
        <f>IF(OR(B52132="GAS",B52132="COL",B52132="LAN",B52132="RICE",B52132="LIVE"),J52132*About!$B$101,IF(OR(B52132="CROP",B52132="NAA"),J52132*About!$B$102,J52132))</f>
        <v>2.3951163186048003E-9</v>
      </c>
      <c r="L52132" t="str">
        <f>INDEX('EPA Tech to Policy Mapping'!$D:$D,MATCH('EPA Data'!F52132,'EPA Tech to Policy Mapping'!$C:$C,0))</f>
        <v>waste - methane capture</v>
      </c>
    </row>
    <row r="52133" spans="1:12" x14ac:dyDescent="0.35">
      <c r="A52133" t="s">
        <v>567</v>
      </c>
      <c r="B52133" t="s">
        <v>568</v>
      </c>
      <c r="C52133">
        <v>2030</v>
      </c>
      <c r="D52133" t="s">
        <v>5010</v>
      </c>
      <c r="E52133" t="s">
        <v>5011</v>
      </c>
      <c r="F52133" t="s">
        <v>570</v>
      </c>
      <c r="G52133">
        <v>317</v>
      </c>
      <c r="H52133" t="b">
        <f>OR(L52133='PERAC-ngpPrcsTnD-mthncptr'!$B$1,L52133='PERAC-ngpPrcsTnD-mthncptr'!$C$1,L52133='PERAC-ngpPrcsTnD-mthncptr'!$D$1)</f>
        <v>0</v>
      </c>
      <c r="I52133">
        <f>IF(H52133=TRUE,G52133+'NPV Calcs'!$D$14,G52133)</f>
        <v>317</v>
      </c>
      <c r="J52133">
        <v>4.4559644862799998E-8</v>
      </c>
      <c r="K52133">
        <f>IF(OR(B52133="GAS",B52133="COL",B52133="LAN",B52133="RICE",B52133="LIVE"),J52133*About!$B$101,IF(OR(B52133="CROP",B52133="NAA"),J52133*About!$B$102,J52133))</f>
        <v>4.9906802246336002E-8</v>
      </c>
      <c r="L52133" t="str">
        <f>INDEX('EPA Tech to Policy Mapping'!$D:$D,MATCH('EPA Data'!F52133,'EPA Tech to Policy Mapping'!$C:$C,0))</f>
        <v>waste - methane capture</v>
      </c>
    </row>
    <row r="52134" spans="1:12" x14ac:dyDescent="0.35">
      <c r="A52134" t="s">
        <v>567</v>
      </c>
      <c r="B52134" t="s">
        <v>568</v>
      </c>
      <c r="C52134">
        <v>2030</v>
      </c>
      <c r="D52134" t="s">
        <v>5010</v>
      </c>
      <c r="E52134" t="s">
        <v>5011</v>
      </c>
      <c r="F52134" t="s">
        <v>570</v>
      </c>
      <c r="G52134">
        <v>318</v>
      </c>
      <c r="H52134" t="b">
        <f>OR(L52134='PERAC-ngpPrcsTnD-mthncptr'!$B$1,L52134='PERAC-ngpPrcsTnD-mthncptr'!$C$1,L52134='PERAC-ngpPrcsTnD-mthncptr'!$D$1)</f>
        <v>0</v>
      </c>
      <c r="I52134">
        <f>IF(H52134=TRUE,G52134+'NPV Calcs'!$D$14,G52134)</f>
        <v>318</v>
      </c>
      <c r="J52134">
        <v>2.4255351505100001E-8</v>
      </c>
      <c r="K52134">
        <f>IF(OR(B52134="GAS",B52134="COL",B52134="LAN",B52134="RICE",B52134="LIVE"),J52134*About!$B$101,IF(OR(B52134="CROP",B52134="NAA"),J52134*About!$B$102,J52134))</f>
        <v>2.7165993685712003E-8</v>
      </c>
      <c r="L52134" t="str">
        <f>INDEX('EPA Tech to Policy Mapping'!$D:$D,MATCH('EPA Data'!F52134,'EPA Tech to Policy Mapping'!$C:$C,0))</f>
        <v>waste - methane capture</v>
      </c>
    </row>
    <row r="52135" spans="1:12" x14ac:dyDescent="0.35">
      <c r="A52135" t="s">
        <v>567</v>
      </c>
      <c r="B52135" t="s">
        <v>568</v>
      </c>
      <c r="C52135">
        <v>2030</v>
      </c>
      <c r="D52135" t="s">
        <v>5010</v>
      </c>
      <c r="E52135" t="s">
        <v>5011</v>
      </c>
      <c r="F52135" t="s">
        <v>570</v>
      </c>
      <c r="G52135">
        <v>319</v>
      </c>
      <c r="H52135" t="b">
        <f>OR(L52135='PERAC-ngpPrcsTnD-mthncptr'!$B$1,L52135='PERAC-ngpPrcsTnD-mthncptr'!$C$1,L52135='PERAC-ngpPrcsTnD-mthncptr'!$D$1)</f>
        <v>0</v>
      </c>
      <c r="I52135">
        <f>IF(H52135=TRUE,G52135+'NPV Calcs'!$D$14,G52135)</f>
        <v>319</v>
      </c>
      <c r="J52135">
        <v>1.38819844508E-8</v>
      </c>
      <c r="K52135">
        <f>IF(OR(B52135="GAS",B52135="COL",B52135="LAN",B52135="RICE",B52135="LIVE"),J52135*About!$B$101,IF(OR(B52135="CROP",B52135="NAA"),J52135*About!$B$102,J52135))</f>
        <v>1.5547822584896001E-8</v>
      </c>
      <c r="L52135" t="str">
        <f>INDEX('EPA Tech to Policy Mapping'!$D:$D,MATCH('EPA Data'!F52135,'EPA Tech to Policy Mapping'!$C:$C,0))</f>
        <v>waste - methane capture</v>
      </c>
    </row>
    <row r="52136" spans="1:12" x14ac:dyDescent="0.35">
      <c r="A52136" t="s">
        <v>567</v>
      </c>
      <c r="B52136" t="s">
        <v>568</v>
      </c>
      <c r="C52136">
        <v>2030</v>
      </c>
      <c r="D52136" t="s">
        <v>5010</v>
      </c>
      <c r="E52136" t="s">
        <v>5011</v>
      </c>
      <c r="F52136" t="s">
        <v>570</v>
      </c>
      <c r="G52136">
        <v>320</v>
      </c>
      <c r="H52136" t="b">
        <f>OR(L52136='PERAC-ngpPrcsTnD-mthncptr'!$B$1,L52136='PERAC-ngpPrcsTnD-mthncptr'!$C$1,L52136='PERAC-ngpPrcsTnD-mthncptr'!$D$1)</f>
        <v>0</v>
      </c>
      <c r="I52136">
        <f>IF(H52136=TRUE,G52136+'NPV Calcs'!$D$14,G52136)</f>
        <v>320</v>
      </c>
      <c r="J52136">
        <v>4.5120910385790001E-7</v>
      </c>
      <c r="K52136">
        <f>IF(OR(B52136="GAS",B52136="COL",B52136="LAN",B52136="RICE",B52136="LIVE"),J52136*About!$B$101,IF(OR(B52136="CROP",B52136="NAA"),J52136*About!$B$102,J52136))</f>
        <v>5.0535419632084807E-7</v>
      </c>
      <c r="L52136" t="str">
        <f>INDEX('EPA Tech to Policy Mapping'!$D:$D,MATCH('EPA Data'!F52136,'EPA Tech to Policy Mapping'!$C:$C,0))</f>
        <v>waste - methane capture</v>
      </c>
    </row>
    <row r="52137" spans="1:12" x14ac:dyDescent="0.35">
      <c r="A52137" t="s">
        <v>567</v>
      </c>
      <c r="B52137" t="s">
        <v>568</v>
      </c>
      <c r="C52137">
        <v>2030</v>
      </c>
      <c r="D52137" t="s">
        <v>5010</v>
      </c>
      <c r="E52137" t="s">
        <v>5011</v>
      </c>
      <c r="F52137" t="s">
        <v>570</v>
      </c>
      <c r="G52137">
        <v>321</v>
      </c>
      <c r="H52137" t="b">
        <f>OR(L52137='PERAC-ngpPrcsTnD-mthncptr'!$B$1,L52137='PERAC-ngpPrcsTnD-mthncptr'!$C$1,L52137='PERAC-ngpPrcsTnD-mthncptr'!$D$1)</f>
        <v>0</v>
      </c>
      <c r="I52137">
        <f>IF(H52137=TRUE,G52137+'NPV Calcs'!$D$14,G52137)</f>
        <v>321</v>
      </c>
      <c r="J52137">
        <v>2.40945823293E-8</v>
      </c>
      <c r="K52137">
        <f>IF(OR(B52137="GAS",B52137="COL",B52137="LAN",B52137="RICE",B52137="LIVE"),J52137*About!$B$101,IF(OR(B52137="CROP",B52137="NAA"),J52137*About!$B$102,J52137))</f>
        <v>2.6985932208816004E-8</v>
      </c>
      <c r="L52137" t="str">
        <f>INDEX('EPA Tech to Policy Mapping'!$D:$D,MATCH('EPA Data'!F52137,'EPA Tech to Policy Mapping'!$C:$C,0))</f>
        <v>waste - methane capture</v>
      </c>
    </row>
    <row r="52138" spans="1:12" x14ac:dyDescent="0.35">
      <c r="A52138" t="s">
        <v>567</v>
      </c>
      <c r="B52138" t="s">
        <v>568</v>
      </c>
      <c r="C52138">
        <v>2030</v>
      </c>
      <c r="D52138" t="s">
        <v>5010</v>
      </c>
      <c r="E52138" t="s">
        <v>5011</v>
      </c>
      <c r="F52138" t="s">
        <v>570</v>
      </c>
      <c r="G52138">
        <v>322</v>
      </c>
      <c r="H52138" t="b">
        <f>OR(L52138='PERAC-ngpPrcsTnD-mthncptr'!$B$1,L52138='PERAC-ngpPrcsTnD-mthncptr'!$C$1,L52138='PERAC-ngpPrcsTnD-mthncptr'!$D$1)</f>
        <v>0</v>
      </c>
      <c r="I52138">
        <f>IF(H52138=TRUE,G52138+'NPV Calcs'!$D$14,G52138)</f>
        <v>322</v>
      </c>
      <c r="J52138">
        <v>4.14509372604E-7</v>
      </c>
      <c r="K52138">
        <f>IF(OR(B52138="GAS",B52138="COL",B52138="LAN",B52138="RICE",B52138="LIVE"),J52138*About!$B$101,IF(OR(B52138="CROP",B52138="NAA"),J52138*About!$B$102,J52138))</f>
        <v>4.6425049731648004E-7</v>
      </c>
      <c r="L52138" t="str">
        <f>INDEX('EPA Tech to Policy Mapping'!$D:$D,MATCH('EPA Data'!F52138,'EPA Tech to Policy Mapping'!$C:$C,0))</f>
        <v>waste - methane capture</v>
      </c>
    </row>
    <row r="52139" spans="1:12" x14ac:dyDescent="0.35">
      <c r="A52139" t="s">
        <v>567</v>
      </c>
      <c r="B52139" t="s">
        <v>568</v>
      </c>
      <c r="C52139">
        <v>2030</v>
      </c>
      <c r="D52139" t="s">
        <v>5010</v>
      </c>
      <c r="E52139" t="s">
        <v>5011</v>
      </c>
      <c r="F52139" t="s">
        <v>570</v>
      </c>
      <c r="G52139">
        <v>324</v>
      </c>
      <c r="H52139" t="b">
        <f>OR(L52139='PERAC-ngpPrcsTnD-mthncptr'!$B$1,L52139='PERAC-ngpPrcsTnD-mthncptr'!$C$1,L52139='PERAC-ngpPrcsTnD-mthncptr'!$D$1)</f>
        <v>0</v>
      </c>
      <c r="I52139">
        <f>IF(H52139=TRUE,G52139+'NPV Calcs'!$D$14,G52139)</f>
        <v>324</v>
      </c>
      <c r="J52139">
        <v>3.1986427373449996E-7</v>
      </c>
      <c r="K52139">
        <f>IF(OR(B52139="GAS",B52139="COL",B52139="LAN",B52139="RICE",B52139="LIVE"),J52139*About!$B$101,IF(OR(B52139="CROP",B52139="NAA"),J52139*About!$B$102,J52139))</f>
        <v>3.5824798658264E-7</v>
      </c>
      <c r="L52139" t="str">
        <f>INDEX('EPA Tech to Policy Mapping'!$D:$D,MATCH('EPA Data'!F52139,'EPA Tech to Policy Mapping'!$C:$C,0))</f>
        <v>waste - methane capture</v>
      </c>
    </row>
    <row r="52140" spans="1:12" x14ac:dyDescent="0.35">
      <c r="A52140" t="s">
        <v>567</v>
      </c>
      <c r="B52140" t="s">
        <v>568</v>
      </c>
      <c r="C52140">
        <v>2030</v>
      </c>
      <c r="D52140" t="s">
        <v>5010</v>
      </c>
      <c r="E52140" t="s">
        <v>5011</v>
      </c>
      <c r="F52140" t="s">
        <v>570</v>
      </c>
      <c r="G52140">
        <v>325</v>
      </c>
      <c r="H52140" t="b">
        <f>OR(L52140='PERAC-ngpPrcsTnD-mthncptr'!$B$1,L52140='PERAC-ngpPrcsTnD-mthncptr'!$C$1,L52140='PERAC-ngpPrcsTnD-mthncptr'!$D$1)</f>
        <v>0</v>
      </c>
      <c r="I52140">
        <f>IF(H52140=TRUE,G52140+'NPV Calcs'!$D$14,G52140)</f>
        <v>325</v>
      </c>
      <c r="J52140">
        <v>9.3746973028860013E-7</v>
      </c>
      <c r="K52140">
        <f>IF(OR(B52140="GAS",B52140="COL",B52140="LAN",B52140="RICE",B52140="LIVE"),J52140*About!$B$101,IF(OR(B52140="CROP",B52140="NAA"),J52140*About!$B$102,J52140))</f>
        <v>1.0499660979232323E-6</v>
      </c>
      <c r="L52140" t="str">
        <f>INDEX('EPA Tech to Policy Mapping'!$D:$D,MATCH('EPA Data'!F52140,'EPA Tech to Policy Mapping'!$C:$C,0))</f>
        <v>waste - methane capture</v>
      </c>
    </row>
    <row r="52141" spans="1:12" x14ac:dyDescent="0.35">
      <c r="A52141" t="s">
        <v>567</v>
      </c>
      <c r="B52141" t="s">
        <v>568</v>
      </c>
      <c r="C52141">
        <v>2030</v>
      </c>
      <c r="D52141" t="s">
        <v>5010</v>
      </c>
      <c r="E52141" t="s">
        <v>5011</v>
      </c>
      <c r="F52141" t="s">
        <v>570</v>
      </c>
      <c r="G52141">
        <v>326</v>
      </c>
      <c r="H52141" t="b">
        <f>OR(L52141='PERAC-ngpPrcsTnD-mthncptr'!$B$1,L52141='PERAC-ngpPrcsTnD-mthncptr'!$C$1,L52141='PERAC-ngpPrcsTnD-mthncptr'!$D$1)</f>
        <v>0</v>
      </c>
      <c r="I52141">
        <f>IF(H52141=TRUE,G52141+'NPV Calcs'!$D$14,G52141)</f>
        <v>326</v>
      </c>
      <c r="J52141">
        <v>4.665918407198E-8</v>
      </c>
      <c r="K52141">
        <f>IF(OR(B52141="GAS",B52141="COL",B52141="LAN",B52141="RICE",B52141="LIVE"),J52141*About!$B$101,IF(OR(B52141="CROP",B52141="NAA"),J52141*About!$B$102,J52141))</f>
        <v>5.2258286160617606E-8</v>
      </c>
      <c r="L52141" t="str">
        <f>INDEX('EPA Tech to Policy Mapping'!$D:$D,MATCH('EPA Data'!F52141,'EPA Tech to Policy Mapping'!$C:$C,0))</f>
        <v>waste - methane capture</v>
      </c>
    </row>
    <row r="52142" spans="1:12" x14ac:dyDescent="0.35">
      <c r="A52142" t="s">
        <v>567</v>
      </c>
      <c r="B52142" t="s">
        <v>568</v>
      </c>
      <c r="C52142">
        <v>2030</v>
      </c>
      <c r="D52142" t="s">
        <v>5010</v>
      </c>
      <c r="E52142" t="s">
        <v>5011</v>
      </c>
      <c r="F52142" t="s">
        <v>570</v>
      </c>
      <c r="G52142">
        <v>327</v>
      </c>
      <c r="H52142" t="b">
        <f>OR(L52142='PERAC-ngpPrcsTnD-mthncptr'!$B$1,L52142='PERAC-ngpPrcsTnD-mthncptr'!$C$1,L52142='PERAC-ngpPrcsTnD-mthncptr'!$D$1)</f>
        <v>0</v>
      </c>
      <c r="I52142">
        <f>IF(H52142=TRUE,G52142+'NPV Calcs'!$D$14,G52142)</f>
        <v>327</v>
      </c>
      <c r="J52142">
        <v>6.6942465082300003E-7</v>
      </c>
      <c r="K52142">
        <f>IF(OR(B52142="GAS",B52142="COL",B52142="LAN",B52142="RICE",B52142="LIVE"),J52142*About!$B$101,IF(OR(B52142="CROP",B52142="NAA"),J52142*About!$B$102,J52142))</f>
        <v>7.4975560892176011E-7</v>
      </c>
      <c r="L52142" t="str">
        <f>INDEX('EPA Tech to Policy Mapping'!$D:$D,MATCH('EPA Data'!F52142,'EPA Tech to Policy Mapping'!$C:$C,0))</f>
        <v>waste - methane capture</v>
      </c>
    </row>
    <row r="52143" spans="1:12" x14ac:dyDescent="0.35">
      <c r="A52143" t="s">
        <v>567</v>
      </c>
      <c r="B52143" t="s">
        <v>568</v>
      </c>
      <c r="C52143">
        <v>2030</v>
      </c>
      <c r="D52143" t="s">
        <v>5010</v>
      </c>
      <c r="E52143" t="s">
        <v>5011</v>
      </c>
      <c r="F52143" t="s">
        <v>570</v>
      </c>
      <c r="G52143">
        <v>328</v>
      </c>
      <c r="H52143" t="b">
        <f>OR(L52143='PERAC-ngpPrcsTnD-mthncptr'!$B$1,L52143='PERAC-ngpPrcsTnD-mthncptr'!$C$1,L52143='PERAC-ngpPrcsTnD-mthncptr'!$D$1)</f>
        <v>0</v>
      </c>
      <c r="I52143">
        <f>IF(H52143=TRUE,G52143+'NPV Calcs'!$D$14,G52143)</f>
        <v>328</v>
      </c>
      <c r="J52143">
        <v>5.6695068195790994E-7</v>
      </c>
      <c r="K52143">
        <f>IF(OR(B52143="GAS",B52143="COL",B52143="LAN",B52143="RICE",B52143="LIVE"),J52143*About!$B$101,IF(OR(B52143="CROP",B52143="NAA"),J52143*About!$B$102,J52143))</f>
        <v>6.3498476379285921E-7</v>
      </c>
      <c r="L52143" t="str">
        <f>INDEX('EPA Tech to Policy Mapping'!$D:$D,MATCH('EPA Data'!F52143,'EPA Tech to Policy Mapping'!$C:$C,0))</f>
        <v>waste - methane capture</v>
      </c>
    </row>
    <row r="52144" spans="1:12" x14ac:dyDescent="0.35">
      <c r="A52144" t="s">
        <v>567</v>
      </c>
      <c r="B52144" t="s">
        <v>568</v>
      </c>
      <c r="C52144">
        <v>2030</v>
      </c>
      <c r="D52144" t="s">
        <v>5010</v>
      </c>
      <c r="E52144" t="s">
        <v>5011</v>
      </c>
      <c r="F52144" t="s">
        <v>570</v>
      </c>
      <c r="G52144">
        <v>329</v>
      </c>
      <c r="H52144" t="b">
        <f>OR(L52144='PERAC-ngpPrcsTnD-mthncptr'!$B$1,L52144='PERAC-ngpPrcsTnD-mthncptr'!$C$1,L52144='PERAC-ngpPrcsTnD-mthncptr'!$D$1)</f>
        <v>0</v>
      </c>
      <c r="I52144">
        <f>IF(H52144=TRUE,G52144+'NPV Calcs'!$D$14,G52144)</f>
        <v>329</v>
      </c>
      <c r="J52144">
        <v>8.1361509529599995E-8</v>
      </c>
      <c r="K52144">
        <f>IF(OR(B52144="GAS",B52144="COL",B52144="LAN",B52144="RICE",B52144="LIVE"),J52144*About!$B$101,IF(OR(B52144="CROP",B52144="NAA"),J52144*About!$B$102,J52144))</f>
        <v>9.1124890673152001E-8</v>
      </c>
      <c r="L52144" t="str">
        <f>INDEX('EPA Tech to Policy Mapping'!$D:$D,MATCH('EPA Data'!F52144,'EPA Tech to Policy Mapping'!$C:$C,0))</f>
        <v>waste - methane capture</v>
      </c>
    </row>
    <row r="52145" spans="1:12" x14ac:dyDescent="0.35">
      <c r="A52145" t="s">
        <v>567</v>
      </c>
      <c r="B52145" t="s">
        <v>568</v>
      </c>
      <c r="C52145">
        <v>2030</v>
      </c>
      <c r="D52145" t="s">
        <v>5010</v>
      </c>
      <c r="E52145" t="s">
        <v>5011</v>
      </c>
      <c r="F52145" t="s">
        <v>570</v>
      </c>
      <c r="G52145">
        <v>330</v>
      </c>
      <c r="H52145" t="b">
        <f>OR(L52145='PERAC-ngpPrcsTnD-mthncptr'!$B$1,L52145='PERAC-ngpPrcsTnD-mthncptr'!$C$1,L52145='PERAC-ngpPrcsTnD-mthncptr'!$D$1)</f>
        <v>0</v>
      </c>
      <c r="I52145">
        <f>IF(H52145=TRUE,G52145+'NPV Calcs'!$D$14,G52145)</f>
        <v>330</v>
      </c>
      <c r="J52145">
        <v>9.4121941174300003E-7</v>
      </c>
      <c r="K52145">
        <f>IF(OR(B52145="GAS",B52145="COL",B52145="LAN",B52145="RICE",B52145="LIVE"),J52145*About!$B$101,IF(OR(B52145="CROP",B52145="NAA"),J52145*About!$B$102,J52145))</f>
        <v>1.0541657411521601E-6</v>
      </c>
      <c r="L52145" t="str">
        <f>INDEX('EPA Tech to Policy Mapping'!$D:$D,MATCH('EPA Data'!F52145,'EPA Tech to Policy Mapping'!$C:$C,0))</f>
        <v>waste - methane capture</v>
      </c>
    </row>
    <row r="52146" spans="1:12" x14ac:dyDescent="0.35">
      <c r="A52146" t="s">
        <v>567</v>
      </c>
      <c r="B52146" t="s">
        <v>568</v>
      </c>
      <c r="C52146">
        <v>2030</v>
      </c>
      <c r="D52146" t="s">
        <v>5010</v>
      </c>
      <c r="E52146" t="s">
        <v>5011</v>
      </c>
      <c r="F52146" t="s">
        <v>570</v>
      </c>
      <c r="G52146">
        <v>331</v>
      </c>
      <c r="H52146" t="b">
        <f>OR(L52146='PERAC-ngpPrcsTnD-mthncptr'!$B$1,L52146='PERAC-ngpPrcsTnD-mthncptr'!$C$1,L52146='PERAC-ngpPrcsTnD-mthncptr'!$D$1)</f>
        <v>0</v>
      </c>
      <c r="I52146">
        <f>IF(H52146=TRUE,G52146+'NPV Calcs'!$D$14,G52146)</f>
        <v>331</v>
      </c>
      <c r="J52146">
        <v>6.7152362981367002E-7</v>
      </c>
      <c r="K52146">
        <f>IF(OR(B52146="GAS",B52146="COL",B52146="LAN",B52146="RICE",B52146="LIVE"),J52146*About!$B$101,IF(OR(B52146="CROP",B52146="NAA"),J52146*About!$B$102,J52146))</f>
        <v>7.521064653913105E-7</v>
      </c>
      <c r="L52146" t="str">
        <f>INDEX('EPA Tech to Policy Mapping'!$D:$D,MATCH('EPA Data'!F52146,'EPA Tech to Policy Mapping'!$C:$C,0))</f>
        <v>waste - methane capture</v>
      </c>
    </row>
    <row r="52147" spans="1:12" x14ac:dyDescent="0.35">
      <c r="A52147" t="s">
        <v>567</v>
      </c>
      <c r="B52147" t="s">
        <v>568</v>
      </c>
      <c r="C52147">
        <v>2030</v>
      </c>
      <c r="D52147" t="s">
        <v>5010</v>
      </c>
      <c r="E52147" t="s">
        <v>5011</v>
      </c>
      <c r="F52147" t="s">
        <v>570</v>
      </c>
      <c r="G52147">
        <v>332</v>
      </c>
      <c r="H52147" t="b">
        <f>OR(L52147='PERAC-ngpPrcsTnD-mthncptr'!$B$1,L52147='PERAC-ngpPrcsTnD-mthncptr'!$C$1,L52147='PERAC-ngpPrcsTnD-mthncptr'!$D$1)</f>
        <v>0</v>
      </c>
      <c r="I52147">
        <f>IF(H52147=TRUE,G52147+'NPV Calcs'!$D$14,G52147)</f>
        <v>332</v>
      </c>
      <c r="J52147">
        <v>2.4103366058600002E-7</v>
      </c>
      <c r="K52147">
        <f>IF(OR(B52147="GAS",B52147="COL",B52147="LAN",B52147="RICE",B52147="LIVE"),J52147*About!$B$101,IF(OR(B52147="CROP",B52147="NAA"),J52147*About!$B$102,J52147))</f>
        <v>2.6995769985632006E-7</v>
      </c>
      <c r="L52147" t="str">
        <f>INDEX('EPA Tech to Policy Mapping'!$D:$D,MATCH('EPA Data'!F52147,'EPA Tech to Policy Mapping'!$C:$C,0))</f>
        <v>waste - methane capture</v>
      </c>
    </row>
    <row r="52148" spans="1:12" x14ac:dyDescent="0.35">
      <c r="A52148" t="s">
        <v>567</v>
      </c>
      <c r="B52148" t="s">
        <v>568</v>
      </c>
      <c r="C52148">
        <v>2030</v>
      </c>
      <c r="D52148" t="s">
        <v>5010</v>
      </c>
      <c r="E52148" t="s">
        <v>5011</v>
      </c>
      <c r="F52148" t="s">
        <v>570</v>
      </c>
      <c r="G52148">
        <v>333</v>
      </c>
      <c r="H52148" t="b">
        <f>OR(L52148='PERAC-ngpPrcsTnD-mthncptr'!$B$1,L52148='PERAC-ngpPrcsTnD-mthncptr'!$C$1,L52148='PERAC-ngpPrcsTnD-mthncptr'!$D$1)</f>
        <v>0</v>
      </c>
      <c r="I52148">
        <f>IF(H52148=TRUE,G52148+'NPV Calcs'!$D$14,G52148)</f>
        <v>333</v>
      </c>
      <c r="J52148">
        <v>2.16067192582E-7</v>
      </c>
      <c r="K52148">
        <f>IF(OR(B52148="GAS",B52148="COL",B52148="LAN",B52148="RICE",B52148="LIVE"),J52148*About!$B$101,IF(OR(B52148="CROP",B52148="NAA"),J52148*About!$B$102,J52148))</f>
        <v>2.4199525569184001E-7</v>
      </c>
      <c r="L52148" t="str">
        <f>INDEX('EPA Tech to Policy Mapping'!$D:$D,MATCH('EPA Data'!F52148,'EPA Tech to Policy Mapping'!$C:$C,0))</f>
        <v>waste - methane capture</v>
      </c>
    </row>
    <row r="52149" spans="1:12" x14ac:dyDescent="0.35">
      <c r="A52149" t="s">
        <v>567</v>
      </c>
      <c r="B52149" t="s">
        <v>568</v>
      </c>
      <c r="C52149">
        <v>2030</v>
      </c>
      <c r="D52149" t="s">
        <v>5010</v>
      </c>
      <c r="E52149" t="s">
        <v>5011</v>
      </c>
      <c r="F52149" t="s">
        <v>570</v>
      </c>
      <c r="G52149">
        <v>334</v>
      </c>
      <c r="H52149" t="b">
        <f>OR(L52149='PERAC-ngpPrcsTnD-mthncptr'!$B$1,L52149='PERAC-ngpPrcsTnD-mthncptr'!$C$1,L52149='PERAC-ngpPrcsTnD-mthncptr'!$D$1)</f>
        <v>0</v>
      </c>
      <c r="I52149">
        <f>IF(H52149=TRUE,G52149+'NPV Calcs'!$D$14,G52149)</f>
        <v>334</v>
      </c>
      <c r="J52149">
        <v>4.5507452250970003E-8</v>
      </c>
      <c r="K52149">
        <f>IF(OR(B52149="GAS",B52149="COL",B52149="LAN",B52149="RICE",B52149="LIVE"),J52149*About!$B$101,IF(OR(B52149="CROP",B52149="NAA"),J52149*About!$B$102,J52149))</f>
        <v>5.0968346521086405E-8</v>
      </c>
      <c r="L52149" t="str">
        <f>INDEX('EPA Tech to Policy Mapping'!$D:$D,MATCH('EPA Data'!F52149,'EPA Tech to Policy Mapping'!$C:$C,0))</f>
        <v>waste - methane capture</v>
      </c>
    </row>
    <row r="52150" spans="1:12" x14ac:dyDescent="0.35">
      <c r="A52150" t="s">
        <v>567</v>
      </c>
      <c r="B52150" t="s">
        <v>568</v>
      </c>
      <c r="C52150">
        <v>2030</v>
      </c>
      <c r="D52150" t="s">
        <v>5010</v>
      </c>
      <c r="E52150" t="s">
        <v>5011</v>
      </c>
      <c r="F52150" t="s">
        <v>570</v>
      </c>
      <c r="G52150">
        <v>335</v>
      </c>
      <c r="H52150" t="b">
        <f>OR(L52150='PERAC-ngpPrcsTnD-mthncptr'!$B$1,L52150='PERAC-ngpPrcsTnD-mthncptr'!$C$1,L52150='PERAC-ngpPrcsTnD-mthncptr'!$D$1)</f>
        <v>0</v>
      </c>
      <c r="I52150">
        <f>IF(H52150=TRUE,G52150+'NPV Calcs'!$D$14,G52150)</f>
        <v>335</v>
      </c>
      <c r="J52150">
        <v>6.3993759624700003E-8</v>
      </c>
      <c r="K52150">
        <f>IF(OR(B52150="GAS",B52150="COL",B52150="LAN",B52150="RICE",B52150="LIVE"),J52150*About!$B$101,IF(OR(B52150="CROP",B52150="NAA"),J52150*About!$B$102,J52150))</f>
        <v>7.1673010779664016E-8</v>
      </c>
      <c r="L52150" t="str">
        <f>INDEX('EPA Tech to Policy Mapping'!$D:$D,MATCH('EPA Data'!F52150,'EPA Tech to Policy Mapping'!$C:$C,0))</f>
        <v>waste - methane capture</v>
      </c>
    </row>
    <row r="52151" spans="1:12" x14ac:dyDescent="0.35">
      <c r="A52151" t="s">
        <v>567</v>
      </c>
      <c r="B52151" t="s">
        <v>568</v>
      </c>
      <c r="C52151">
        <v>2030</v>
      </c>
      <c r="D52151" t="s">
        <v>5010</v>
      </c>
      <c r="E52151" t="s">
        <v>5011</v>
      </c>
      <c r="F52151" t="s">
        <v>570</v>
      </c>
      <c r="G52151">
        <v>336</v>
      </c>
      <c r="H52151" t="b">
        <f>OR(L52151='PERAC-ngpPrcsTnD-mthncptr'!$B$1,L52151='PERAC-ngpPrcsTnD-mthncptr'!$C$1,L52151='PERAC-ngpPrcsTnD-mthncptr'!$D$1)</f>
        <v>0</v>
      </c>
      <c r="I52151">
        <f>IF(H52151=TRUE,G52151+'NPV Calcs'!$D$14,G52151)</f>
        <v>336</v>
      </c>
      <c r="J52151">
        <v>2.4293543843289996E-7</v>
      </c>
      <c r="K52151">
        <f>IF(OR(B52151="GAS",B52151="COL",B52151="LAN",B52151="RICE",B52151="LIVE"),J52151*About!$B$101,IF(OR(B52151="CROP",B52151="NAA"),J52151*About!$B$102,J52151))</f>
        <v>2.72087691044848E-7</v>
      </c>
      <c r="L52151" t="str">
        <f>INDEX('EPA Tech to Policy Mapping'!$D:$D,MATCH('EPA Data'!F52151,'EPA Tech to Policy Mapping'!$C:$C,0))</f>
        <v>waste - methane capture</v>
      </c>
    </row>
    <row r="52152" spans="1:12" x14ac:dyDescent="0.35">
      <c r="A52152" t="s">
        <v>567</v>
      </c>
      <c r="B52152" t="s">
        <v>568</v>
      </c>
      <c r="C52152">
        <v>2030</v>
      </c>
      <c r="D52152" t="s">
        <v>5010</v>
      </c>
      <c r="E52152" t="s">
        <v>5011</v>
      </c>
      <c r="F52152" t="s">
        <v>570</v>
      </c>
      <c r="G52152">
        <v>337</v>
      </c>
      <c r="H52152" t="b">
        <f>OR(L52152='PERAC-ngpPrcsTnD-mthncptr'!$B$1,L52152='PERAC-ngpPrcsTnD-mthncptr'!$C$1,L52152='PERAC-ngpPrcsTnD-mthncptr'!$D$1)</f>
        <v>0</v>
      </c>
      <c r="I52152">
        <f>IF(H52152=TRUE,G52152+'NPV Calcs'!$D$14,G52152)</f>
        <v>337</v>
      </c>
      <c r="J52152">
        <v>2.4388387487300002E-7</v>
      </c>
      <c r="K52152">
        <f>IF(OR(B52152="GAS",B52152="COL",B52152="LAN",B52152="RICE",B52152="LIVE"),J52152*About!$B$101,IF(OR(B52152="CROP",B52152="NAA"),J52152*About!$B$102,J52152))</f>
        <v>2.7314993985776006E-7</v>
      </c>
      <c r="L52152" t="str">
        <f>INDEX('EPA Tech to Policy Mapping'!$D:$D,MATCH('EPA Data'!F52152,'EPA Tech to Policy Mapping'!$C:$C,0))</f>
        <v>waste - methane capture</v>
      </c>
    </row>
    <row r="52153" spans="1:12" x14ac:dyDescent="0.35">
      <c r="A52153" t="s">
        <v>567</v>
      </c>
      <c r="B52153" t="s">
        <v>568</v>
      </c>
      <c r="C52153">
        <v>2030</v>
      </c>
      <c r="D52153" t="s">
        <v>5010</v>
      </c>
      <c r="E52153" t="s">
        <v>5011</v>
      </c>
      <c r="F52153" t="s">
        <v>570</v>
      </c>
      <c r="G52153">
        <v>338</v>
      </c>
      <c r="H52153" t="b">
        <f>OR(L52153='PERAC-ngpPrcsTnD-mthncptr'!$B$1,L52153='PERAC-ngpPrcsTnD-mthncptr'!$C$1,L52153='PERAC-ngpPrcsTnD-mthncptr'!$D$1)</f>
        <v>0</v>
      </c>
      <c r="I52153">
        <f>IF(H52153=TRUE,G52153+'NPV Calcs'!$D$14,G52153)</f>
        <v>338</v>
      </c>
      <c r="J52153">
        <v>8.0810156077899999E-7</v>
      </c>
      <c r="K52153">
        <f>IF(OR(B52153="GAS",B52153="COL",B52153="LAN",B52153="RICE",B52153="LIVE"),J52153*About!$B$101,IF(OR(B52153="CROP",B52153="NAA"),J52153*About!$B$102,J52153))</f>
        <v>9.0507374807248006E-7</v>
      </c>
      <c r="L52153" t="str">
        <f>INDEX('EPA Tech to Policy Mapping'!$D:$D,MATCH('EPA Data'!F52153,'EPA Tech to Policy Mapping'!$C:$C,0))</f>
        <v>waste - methane capture</v>
      </c>
    </row>
    <row r="52154" spans="1:12" x14ac:dyDescent="0.35">
      <c r="A52154" t="s">
        <v>567</v>
      </c>
      <c r="B52154" t="s">
        <v>568</v>
      </c>
      <c r="C52154">
        <v>2030</v>
      </c>
      <c r="D52154" t="s">
        <v>5010</v>
      </c>
      <c r="E52154" t="s">
        <v>5011</v>
      </c>
      <c r="F52154" t="s">
        <v>570</v>
      </c>
      <c r="G52154">
        <v>339</v>
      </c>
      <c r="H52154" t="b">
        <f>OR(L52154='PERAC-ngpPrcsTnD-mthncptr'!$B$1,L52154='PERAC-ngpPrcsTnD-mthncptr'!$C$1,L52154='PERAC-ngpPrcsTnD-mthncptr'!$D$1)</f>
        <v>0</v>
      </c>
      <c r="I52154">
        <f>IF(H52154=TRUE,G52154+'NPV Calcs'!$D$14,G52154)</f>
        <v>339</v>
      </c>
      <c r="J52154">
        <v>1.181778621628E-7</v>
      </c>
      <c r="K52154">
        <f>IF(OR(B52154="GAS",B52154="COL",B52154="LAN",B52154="RICE",B52154="LIVE"),J52154*About!$B$101,IF(OR(B52154="CROP",B52154="NAA"),J52154*About!$B$102,J52154))</f>
        <v>1.3235920562233602E-7</v>
      </c>
      <c r="L52154" t="str">
        <f>INDEX('EPA Tech to Policy Mapping'!$D:$D,MATCH('EPA Data'!F52154,'EPA Tech to Policy Mapping'!$C:$C,0))</f>
        <v>waste - methane capture</v>
      </c>
    </row>
    <row r="52155" spans="1:12" x14ac:dyDescent="0.35">
      <c r="A52155" t="s">
        <v>567</v>
      </c>
      <c r="B52155" t="s">
        <v>568</v>
      </c>
      <c r="C52155">
        <v>2030</v>
      </c>
      <c r="D52155" t="s">
        <v>5010</v>
      </c>
      <c r="E52155" t="s">
        <v>5011</v>
      </c>
      <c r="F52155" t="s">
        <v>570</v>
      </c>
      <c r="G52155">
        <v>340</v>
      </c>
      <c r="H52155" t="b">
        <f>OR(L52155='PERAC-ngpPrcsTnD-mthncptr'!$B$1,L52155='PERAC-ngpPrcsTnD-mthncptr'!$C$1,L52155='PERAC-ngpPrcsTnD-mthncptr'!$D$1)</f>
        <v>0</v>
      </c>
      <c r="I52155">
        <f>IF(H52155=TRUE,G52155+'NPV Calcs'!$D$14,G52155)</f>
        <v>340</v>
      </c>
      <c r="J52155">
        <v>1.1732615803339999E-6</v>
      </c>
      <c r="K52155">
        <f>IF(OR(B52155="GAS",B52155="COL",B52155="LAN",B52155="RICE",B52155="LIVE"),J52155*About!$B$101,IF(OR(B52155="CROP",B52155="NAA"),J52155*About!$B$102,J52155))</f>
        <v>1.3140529699740801E-6</v>
      </c>
      <c r="L52155" t="str">
        <f>INDEX('EPA Tech to Policy Mapping'!$D:$D,MATCH('EPA Data'!F52155,'EPA Tech to Policy Mapping'!$C:$C,0))</f>
        <v>waste - methane capture</v>
      </c>
    </row>
    <row r="52156" spans="1:12" x14ac:dyDescent="0.35">
      <c r="A52156" t="s">
        <v>567</v>
      </c>
      <c r="B52156" t="s">
        <v>568</v>
      </c>
      <c r="C52156">
        <v>2030</v>
      </c>
      <c r="D52156" t="s">
        <v>5010</v>
      </c>
      <c r="E52156" t="s">
        <v>5011</v>
      </c>
      <c r="F52156" t="s">
        <v>570</v>
      </c>
      <c r="G52156">
        <v>341</v>
      </c>
      <c r="H52156" t="b">
        <f>OR(L52156='PERAC-ngpPrcsTnD-mthncptr'!$B$1,L52156='PERAC-ngpPrcsTnD-mthncptr'!$C$1,L52156='PERAC-ngpPrcsTnD-mthncptr'!$D$1)</f>
        <v>0</v>
      </c>
      <c r="I52156">
        <f>IF(H52156=TRUE,G52156+'NPV Calcs'!$D$14,G52156)</f>
        <v>341</v>
      </c>
      <c r="J52156">
        <v>1.0672642112276001E-6</v>
      </c>
      <c r="K52156">
        <f>IF(OR(B52156="GAS",B52156="COL",B52156="LAN",B52156="RICE",B52156="LIVE"),J52156*About!$B$101,IF(OR(B52156="CROP",B52156="NAA"),J52156*About!$B$102,J52156))</f>
        <v>1.1953359165749122E-6</v>
      </c>
      <c r="L52156" t="str">
        <f>INDEX('EPA Tech to Policy Mapping'!$D:$D,MATCH('EPA Data'!F52156,'EPA Tech to Policy Mapping'!$C:$C,0))</f>
        <v>waste - methane capture</v>
      </c>
    </row>
    <row r="52157" spans="1:12" x14ac:dyDescent="0.35">
      <c r="A52157" t="s">
        <v>567</v>
      </c>
      <c r="B52157" t="s">
        <v>568</v>
      </c>
      <c r="C52157">
        <v>2030</v>
      </c>
      <c r="D52157" t="s">
        <v>5010</v>
      </c>
      <c r="E52157" t="s">
        <v>5011</v>
      </c>
      <c r="F52157" t="s">
        <v>570</v>
      </c>
      <c r="G52157">
        <v>343</v>
      </c>
      <c r="H52157" t="b">
        <f>OR(L52157='PERAC-ngpPrcsTnD-mthncptr'!$B$1,L52157='PERAC-ngpPrcsTnD-mthncptr'!$C$1,L52157='PERAC-ngpPrcsTnD-mthncptr'!$D$1)</f>
        <v>0</v>
      </c>
      <c r="I52157">
        <f>IF(H52157=TRUE,G52157+'NPV Calcs'!$D$14,G52157)</f>
        <v>343</v>
      </c>
      <c r="J52157">
        <v>4.1450547883000001E-8</v>
      </c>
      <c r="K52157">
        <f>IF(OR(B52157="GAS",B52157="COL",B52157="LAN",B52157="RICE",B52157="LIVE"),J52157*About!$B$101,IF(OR(B52157="CROP",B52157="NAA"),J52157*About!$B$102,J52157))</f>
        <v>4.6424613628960007E-8</v>
      </c>
      <c r="L52157" t="str">
        <f>INDEX('EPA Tech to Policy Mapping'!$D:$D,MATCH('EPA Data'!F52157,'EPA Tech to Policy Mapping'!$C:$C,0))</f>
        <v>waste - methane capture</v>
      </c>
    </row>
    <row r="52158" spans="1:12" x14ac:dyDescent="0.35">
      <c r="A52158" t="s">
        <v>567</v>
      </c>
      <c r="B52158" t="s">
        <v>568</v>
      </c>
      <c r="C52158">
        <v>2030</v>
      </c>
      <c r="D52158" t="s">
        <v>5010</v>
      </c>
      <c r="E52158" t="s">
        <v>5011</v>
      </c>
      <c r="F52158" t="s">
        <v>570</v>
      </c>
      <c r="G52158">
        <v>344</v>
      </c>
      <c r="H52158" t="b">
        <f>OR(L52158='PERAC-ngpPrcsTnD-mthncptr'!$B$1,L52158='PERAC-ngpPrcsTnD-mthncptr'!$C$1,L52158='PERAC-ngpPrcsTnD-mthncptr'!$D$1)</f>
        <v>0</v>
      </c>
      <c r="I52158">
        <f>IF(H52158=TRUE,G52158+'NPV Calcs'!$D$14,G52158)</f>
        <v>344</v>
      </c>
      <c r="J52158">
        <v>1.8154224434859999E-7</v>
      </c>
      <c r="K52158">
        <f>IF(OR(B52158="GAS",B52158="COL",B52158="LAN",B52158="RICE",B52158="LIVE"),J52158*About!$B$101,IF(OR(B52158="CROP",B52158="NAA"),J52158*About!$B$102,J52158))</f>
        <v>2.0332731367043201E-7</v>
      </c>
      <c r="L52158" t="str">
        <f>INDEX('EPA Tech to Policy Mapping'!$D:$D,MATCH('EPA Data'!F52158,'EPA Tech to Policy Mapping'!$C:$C,0))</f>
        <v>waste - methane capture</v>
      </c>
    </row>
    <row r="52159" spans="1:12" x14ac:dyDescent="0.35">
      <c r="A52159" t="s">
        <v>567</v>
      </c>
      <c r="B52159" t="s">
        <v>568</v>
      </c>
      <c r="C52159">
        <v>2030</v>
      </c>
      <c r="D52159" t="s">
        <v>5010</v>
      </c>
      <c r="E52159" t="s">
        <v>5011</v>
      </c>
      <c r="F52159" t="s">
        <v>570</v>
      </c>
      <c r="G52159">
        <v>346</v>
      </c>
      <c r="H52159" t="b">
        <f>OR(L52159='PERAC-ngpPrcsTnD-mthncptr'!$B$1,L52159='PERAC-ngpPrcsTnD-mthncptr'!$C$1,L52159='PERAC-ngpPrcsTnD-mthncptr'!$D$1)</f>
        <v>0</v>
      </c>
      <c r="I52159">
        <f>IF(H52159=TRUE,G52159+'NPV Calcs'!$D$14,G52159)</f>
        <v>346</v>
      </c>
      <c r="J52159">
        <v>6.4758686413289997E-8</v>
      </c>
      <c r="K52159">
        <f>IF(OR(B52159="GAS",B52159="COL",B52159="LAN",B52159="RICE",B52159="LIVE"),J52159*About!$B$101,IF(OR(B52159="CROP",B52159="NAA"),J52159*About!$B$102,J52159))</f>
        <v>7.2529728782884807E-8</v>
      </c>
      <c r="L52159" t="str">
        <f>INDEX('EPA Tech to Policy Mapping'!$D:$D,MATCH('EPA Data'!F52159,'EPA Tech to Policy Mapping'!$C:$C,0))</f>
        <v>waste - methane capture</v>
      </c>
    </row>
    <row r="52160" spans="1:12" x14ac:dyDescent="0.35">
      <c r="A52160" t="s">
        <v>567</v>
      </c>
      <c r="B52160" t="s">
        <v>568</v>
      </c>
      <c r="C52160">
        <v>2030</v>
      </c>
      <c r="D52160" t="s">
        <v>5010</v>
      </c>
      <c r="E52160" t="s">
        <v>5011</v>
      </c>
      <c r="F52160" t="s">
        <v>570</v>
      </c>
      <c r="G52160">
        <v>348</v>
      </c>
      <c r="H52160" t="b">
        <f>OR(L52160='PERAC-ngpPrcsTnD-mthncptr'!$B$1,L52160='PERAC-ngpPrcsTnD-mthncptr'!$C$1,L52160='PERAC-ngpPrcsTnD-mthncptr'!$D$1)</f>
        <v>0</v>
      </c>
      <c r="I52160">
        <f>IF(H52160=TRUE,G52160+'NPV Calcs'!$D$14,G52160)</f>
        <v>348</v>
      </c>
      <c r="J52160">
        <v>1.9365333780999999E-9</v>
      </c>
      <c r="K52160">
        <f>IF(OR(B52160="GAS",B52160="COL",B52160="LAN",B52160="RICE",B52160="LIVE"),J52160*About!$B$101,IF(OR(B52160="CROP",B52160="NAA"),J52160*About!$B$102,J52160))</f>
        <v>2.1689173834719999E-9</v>
      </c>
      <c r="L52160" t="str">
        <f>INDEX('EPA Tech to Policy Mapping'!$D:$D,MATCH('EPA Data'!F52160,'EPA Tech to Policy Mapping'!$C:$C,0))</f>
        <v>waste - methane capture</v>
      </c>
    </row>
    <row r="52161" spans="1:12" x14ac:dyDescent="0.35">
      <c r="A52161" t="s">
        <v>567</v>
      </c>
      <c r="B52161" t="s">
        <v>568</v>
      </c>
      <c r="C52161">
        <v>2030</v>
      </c>
      <c r="D52161" t="s">
        <v>5010</v>
      </c>
      <c r="E52161" t="s">
        <v>5011</v>
      </c>
      <c r="F52161" t="s">
        <v>570</v>
      </c>
      <c r="G52161">
        <v>349</v>
      </c>
      <c r="H52161" t="b">
        <f>OR(L52161='PERAC-ngpPrcsTnD-mthncptr'!$B$1,L52161='PERAC-ngpPrcsTnD-mthncptr'!$C$1,L52161='PERAC-ngpPrcsTnD-mthncptr'!$D$1)</f>
        <v>0</v>
      </c>
      <c r="I52161">
        <f>IF(H52161=TRUE,G52161+'NPV Calcs'!$D$14,G52161)</f>
        <v>349</v>
      </c>
      <c r="J52161">
        <v>7.3426718927299995E-8</v>
      </c>
      <c r="K52161">
        <f>IF(OR(B52161="GAS",B52161="COL",B52161="LAN",B52161="RICE",B52161="LIVE"),J52161*About!$B$101,IF(OR(B52161="CROP",B52161="NAA"),J52161*About!$B$102,J52161))</f>
        <v>8.2237925198576E-8</v>
      </c>
      <c r="L52161" t="str">
        <f>INDEX('EPA Tech to Policy Mapping'!$D:$D,MATCH('EPA Data'!F52161,'EPA Tech to Policy Mapping'!$C:$C,0))</f>
        <v>waste - methane capture</v>
      </c>
    </row>
    <row r="52162" spans="1:12" x14ac:dyDescent="0.35">
      <c r="A52162" t="s">
        <v>567</v>
      </c>
      <c r="B52162" t="s">
        <v>568</v>
      </c>
      <c r="C52162">
        <v>2030</v>
      </c>
      <c r="D52162" t="s">
        <v>5010</v>
      </c>
      <c r="E52162" t="s">
        <v>5011</v>
      </c>
      <c r="F52162" t="s">
        <v>570</v>
      </c>
      <c r="G52162">
        <v>350</v>
      </c>
      <c r="H52162" t="b">
        <f>OR(L52162='PERAC-ngpPrcsTnD-mthncptr'!$B$1,L52162='PERAC-ngpPrcsTnD-mthncptr'!$C$1,L52162='PERAC-ngpPrcsTnD-mthncptr'!$D$1)</f>
        <v>0</v>
      </c>
      <c r="I52162">
        <f>IF(H52162=TRUE,G52162+'NPV Calcs'!$D$14,G52162)</f>
        <v>350</v>
      </c>
      <c r="J52162">
        <v>2.80370979766E-8</v>
      </c>
      <c r="K52162">
        <f>IF(OR(B52162="GAS",B52162="COL",B52162="LAN",B52162="RICE",B52162="LIVE"),J52162*About!$B$101,IF(OR(B52162="CROP",B52162="NAA"),J52162*About!$B$102,J52162))</f>
        <v>3.1401549733792005E-8</v>
      </c>
      <c r="L52162" t="str">
        <f>INDEX('EPA Tech to Policy Mapping'!$D:$D,MATCH('EPA Data'!F52162,'EPA Tech to Policy Mapping'!$C:$C,0))</f>
        <v>waste - methane capture</v>
      </c>
    </row>
    <row r="52163" spans="1:12" x14ac:dyDescent="0.35">
      <c r="A52163" t="s">
        <v>567</v>
      </c>
      <c r="B52163" t="s">
        <v>568</v>
      </c>
      <c r="C52163">
        <v>2030</v>
      </c>
      <c r="D52163" t="s">
        <v>5010</v>
      </c>
      <c r="E52163" t="s">
        <v>5011</v>
      </c>
      <c r="F52163" t="s">
        <v>570</v>
      </c>
      <c r="G52163">
        <v>351</v>
      </c>
      <c r="H52163" t="b">
        <f>OR(L52163='PERAC-ngpPrcsTnD-mthncptr'!$B$1,L52163='PERAC-ngpPrcsTnD-mthncptr'!$C$1,L52163='PERAC-ngpPrcsTnD-mthncptr'!$D$1)</f>
        <v>0</v>
      </c>
      <c r="I52163">
        <f>IF(H52163=TRUE,G52163+'NPV Calcs'!$D$14,G52163)</f>
        <v>351</v>
      </c>
      <c r="J52163">
        <v>6.5676208294049996E-7</v>
      </c>
      <c r="K52163">
        <f>IF(OR(B52163="GAS",B52163="COL",B52163="LAN",B52163="RICE",B52163="LIVE"),J52163*About!$B$101,IF(OR(B52163="CROP",B52163="NAA"),J52163*About!$B$102,J52163))</f>
        <v>7.3557353289336005E-7</v>
      </c>
      <c r="L52163" t="str">
        <f>INDEX('EPA Tech to Policy Mapping'!$D:$D,MATCH('EPA Data'!F52163,'EPA Tech to Policy Mapping'!$C:$C,0))</f>
        <v>waste - methane capture</v>
      </c>
    </row>
    <row r="52164" spans="1:12" x14ac:dyDescent="0.35">
      <c r="A52164" t="s">
        <v>567</v>
      </c>
      <c r="B52164" t="s">
        <v>568</v>
      </c>
      <c r="C52164">
        <v>2030</v>
      </c>
      <c r="D52164" t="s">
        <v>5010</v>
      </c>
      <c r="E52164" t="s">
        <v>5011</v>
      </c>
      <c r="F52164" t="s">
        <v>570</v>
      </c>
      <c r="G52164">
        <v>352</v>
      </c>
      <c r="H52164" t="b">
        <f>OR(L52164='PERAC-ngpPrcsTnD-mthncptr'!$B$1,L52164='PERAC-ngpPrcsTnD-mthncptr'!$C$1,L52164='PERAC-ngpPrcsTnD-mthncptr'!$D$1)</f>
        <v>0</v>
      </c>
      <c r="I52164">
        <f>IF(H52164=TRUE,G52164+'NPV Calcs'!$D$14,G52164)</f>
        <v>352</v>
      </c>
      <c r="J52164">
        <v>8.9253956403489996E-7</v>
      </c>
      <c r="K52164">
        <f>IF(OR(B52164="GAS",B52164="COL",B52164="LAN",B52164="RICE",B52164="LIVE"),J52164*About!$B$101,IF(OR(B52164="CROP",B52164="NAA"),J52164*About!$B$102,J52164))</f>
        <v>9.9964431171908803E-7</v>
      </c>
      <c r="L52164" t="str">
        <f>INDEX('EPA Tech to Policy Mapping'!$D:$D,MATCH('EPA Data'!F52164,'EPA Tech to Policy Mapping'!$C:$C,0))</f>
        <v>waste - methane capture</v>
      </c>
    </row>
    <row r="52165" spans="1:12" x14ac:dyDescent="0.35">
      <c r="A52165" t="s">
        <v>567</v>
      </c>
      <c r="B52165" t="s">
        <v>568</v>
      </c>
      <c r="C52165">
        <v>2030</v>
      </c>
      <c r="D52165" t="s">
        <v>5010</v>
      </c>
      <c r="E52165" t="s">
        <v>5011</v>
      </c>
      <c r="F52165" t="s">
        <v>570</v>
      </c>
      <c r="G52165">
        <v>354</v>
      </c>
      <c r="H52165" t="b">
        <f>OR(L52165='PERAC-ngpPrcsTnD-mthncptr'!$B$1,L52165='PERAC-ngpPrcsTnD-mthncptr'!$C$1,L52165='PERAC-ngpPrcsTnD-mthncptr'!$D$1)</f>
        <v>0</v>
      </c>
      <c r="I52165">
        <f>IF(H52165=TRUE,G52165+'NPV Calcs'!$D$14,G52165)</f>
        <v>354</v>
      </c>
      <c r="J52165">
        <v>4.2433597968700002E-7</v>
      </c>
      <c r="K52165">
        <f>IF(OR(B52165="GAS",B52165="COL",B52165="LAN",B52165="RICE",B52165="LIVE"),J52165*About!$B$101,IF(OR(B52165="CROP",B52165="NAA"),J52165*About!$B$102,J52165))</f>
        <v>4.7525629724944008E-7</v>
      </c>
      <c r="L52165" t="str">
        <f>INDEX('EPA Tech to Policy Mapping'!$D:$D,MATCH('EPA Data'!F52165,'EPA Tech to Policy Mapping'!$C:$C,0))</f>
        <v>waste - methane capture</v>
      </c>
    </row>
    <row r="52166" spans="1:12" x14ac:dyDescent="0.35">
      <c r="A52166" t="s">
        <v>567</v>
      </c>
      <c r="B52166" t="s">
        <v>568</v>
      </c>
      <c r="C52166">
        <v>2030</v>
      </c>
      <c r="D52166" t="s">
        <v>5010</v>
      </c>
      <c r="E52166" t="s">
        <v>5011</v>
      </c>
      <c r="F52166" t="s">
        <v>570</v>
      </c>
      <c r="G52166">
        <v>356</v>
      </c>
      <c r="H52166" t="b">
        <f>OR(L52166='PERAC-ngpPrcsTnD-mthncptr'!$B$1,L52166='PERAC-ngpPrcsTnD-mthncptr'!$C$1,L52166='PERAC-ngpPrcsTnD-mthncptr'!$D$1)</f>
        <v>0</v>
      </c>
      <c r="I52166">
        <f>IF(H52166=TRUE,G52166+'NPV Calcs'!$D$14,G52166)</f>
        <v>356</v>
      </c>
      <c r="J52166">
        <v>1.08694116818E-7</v>
      </c>
      <c r="K52166">
        <f>IF(OR(B52166="GAS",B52166="COL",B52166="LAN",B52166="RICE",B52166="LIVE"),J52166*About!$B$101,IF(OR(B52166="CROP",B52166="NAA"),J52166*About!$B$102,J52166))</f>
        <v>1.2173741083616001E-7</v>
      </c>
      <c r="L52166" t="str">
        <f>INDEX('EPA Tech to Policy Mapping'!$D:$D,MATCH('EPA Data'!F52166,'EPA Tech to Policy Mapping'!$C:$C,0))</f>
        <v>waste - methane capture</v>
      </c>
    </row>
    <row r="52167" spans="1:12" x14ac:dyDescent="0.35">
      <c r="A52167" t="s">
        <v>567</v>
      </c>
      <c r="B52167" t="s">
        <v>568</v>
      </c>
      <c r="C52167">
        <v>2030</v>
      </c>
      <c r="D52167" t="s">
        <v>5010</v>
      </c>
      <c r="E52167" t="s">
        <v>5011</v>
      </c>
      <c r="F52167" t="s">
        <v>570</v>
      </c>
      <c r="G52167">
        <v>357</v>
      </c>
      <c r="H52167" t="b">
        <f>OR(L52167='PERAC-ngpPrcsTnD-mthncptr'!$B$1,L52167='PERAC-ngpPrcsTnD-mthncptr'!$C$1,L52167='PERAC-ngpPrcsTnD-mthncptr'!$D$1)</f>
        <v>0</v>
      </c>
      <c r="I52167">
        <f>IF(H52167=TRUE,G52167+'NPV Calcs'!$D$14,G52167)</f>
        <v>357</v>
      </c>
      <c r="J52167">
        <v>7.0386826678269997E-7</v>
      </c>
      <c r="K52167">
        <f>IF(OR(B52167="GAS",B52167="COL",B52167="LAN",B52167="RICE",B52167="LIVE"),J52167*About!$B$101,IF(OR(B52167="CROP",B52167="NAA"),J52167*About!$B$102,J52167))</f>
        <v>7.8833245879662405E-7</v>
      </c>
      <c r="L52167" t="str">
        <f>INDEX('EPA Tech to Policy Mapping'!$D:$D,MATCH('EPA Data'!F52167,'EPA Tech to Policy Mapping'!$C:$C,0))</f>
        <v>waste - methane capture</v>
      </c>
    </row>
    <row r="52168" spans="1:12" x14ac:dyDescent="0.35">
      <c r="A52168" t="s">
        <v>567</v>
      </c>
      <c r="B52168" t="s">
        <v>568</v>
      </c>
      <c r="C52168">
        <v>2030</v>
      </c>
      <c r="D52168" t="s">
        <v>5010</v>
      </c>
      <c r="E52168" t="s">
        <v>5011</v>
      </c>
      <c r="F52168" t="s">
        <v>570</v>
      </c>
      <c r="G52168">
        <v>361</v>
      </c>
      <c r="H52168" t="b">
        <f>OR(L52168='PERAC-ngpPrcsTnD-mthncptr'!$B$1,L52168='PERAC-ngpPrcsTnD-mthncptr'!$C$1,L52168='PERAC-ngpPrcsTnD-mthncptr'!$D$1)</f>
        <v>0</v>
      </c>
      <c r="I52168">
        <f>IF(H52168=TRUE,G52168+'NPV Calcs'!$D$14,G52168)</f>
        <v>361</v>
      </c>
      <c r="J52168">
        <v>3.34898899723E-8</v>
      </c>
      <c r="K52168">
        <f>IF(OR(B52168="GAS",B52168="COL",B52168="LAN",B52168="RICE",B52168="LIVE"),J52168*About!$B$101,IF(OR(B52168="CROP",B52168="NAA"),J52168*About!$B$102,J52168))</f>
        <v>3.7508676768976E-8</v>
      </c>
      <c r="L52168" t="str">
        <f>INDEX('EPA Tech to Policy Mapping'!$D:$D,MATCH('EPA Data'!F52168,'EPA Tech to Policy Mapping'!$C:$C,0))</f>
        <v>waste - methane capture</v>
      </c>
    </row>
    <row r="52169" spans="1:12" x14ac:dyDescent="0.35">
      <c r="A52169" t="s">
        <v>567</v>
      </c>
      <c r="B52169" t="s">
        <v>568</v>
      </c>
      <c r="C52169">
        <v>2030</v>
      </c>
      <c r="D52169" t="s">
        <v>5010</v>
      </c>
      <c r="E52169" t="s">
        <v>5011</v>
      </c>
      <c r="F52169" t="s">
        <v>570</v>
      </c>
      <c r="G52169">
        <v>363</v>
      </c>
      <c r="H52169" t="b">
        <f>OR(L52169='PERAC-ngpPrcsTnD-mthncptr'!$B$1,L52169='PERAC-ngpPrcsTnD-mthncptr'!$C$1,L52169='PERAC-ngpPrcsTnD-mthncptr'!$D$1)</f>
        <v>0</v>
      </c>
      <c r="I52169">
        <f>IF(H52169=TRUE,G52169+'NPV Calcs'!$D$14,G52169)</f>
        <v>363</v>
      </c>
      <c r="J52169">
        <v>3.9164476106600002E-8</v>
      </c>
      <c r="K52169">
        <f>IF(OR(B52169="GAS",B52169="COL",B52169="LAN",B52169="RICE",B52169="LIVE"),J52169*About!$B$101,IF(OR(B52169="CROP",B52169="NAA"),J52169*About!$B$102,J52169))</f>
        <v>4.3864213239392005E-8</v>
      </c>
      <c r="L52169" t="str">
        <f>INDEX('EPA Tech to Policy Mapping'!$D:$D,MATCH('EPA Data'!F52169,'EPA Tech to Policy Mapping'!$C:$C,0))</f>
        <v>waste - methane capture</v>
      </c>
    </row>
    <row r="52170" spans="1:12" x14ac:dyDescent="0.35">
      <c r="A52170" t="s">
        <v>567</v>
      </c>
      <c r="B52170" t="s">
        <v>568</v>
      </c>
      <c r="C52170">
        <v>2030</v>
      </c>
      <c r="D52170" t="s">
        <v>5010</v>
      </c>
      <c r="E52170" t="s">
        <v>5011</v>
      </c>
      <c r="F52170" t="s">
        <v>570</v>
      </c>
      <c r="G52170">
        <v>364</v>
      </c>
      <c r="H52170" t="b">
        <f>OR(L52170='PERAC-ngpPrcsTnD-mthncptr'!$B$1,L52170='PERAC-ngpPrcsTnD-mthncptr'!$C$1,L52170='PERAC-ngpPrcsTnD-mthncptr'!$D$1)</f>
        <v>0</v>
      </c>
      <c r="I52170">
        <f>IF(H52170=TRUE,G52170+'NPV Calcs'!$D$14,G52170)</f>
        <v>364</v>
      </c>
      <c r="J52170">
        <v>2.1177271491999999E-8</v>
      </c>
      <c r="K52170">
        <f>IF(OR(B52170="GAS",B52170="COL",B52170="LAN",B52170="RICE",B52170="LIVE"),J52170*About!$B$101,IF(OR(B52170="CROP",B52170="NAA"),J52170*About!$B$102,J52170))</f>
        <v>2.3718544071040001E-8</v>
      </c>
      <c r="L52170" t="str">
        <f>INDEX('EPA Tech to Policy Mapping'!$D:$D,MATCH('EPA Data'!F52170,'EPA Tech to Policy Mapping'!$C:$C,0))</f>
        <v>waste - methane capture</v>
      </c>
    </row>
    <row r="52171" spans="1:12" x14ac:dyDescent="0.35">
      <c r="A52171" t="s">
        <v>567</v>
      </c>
      <c r="B52171" t="s">
        <v>568</v>
      </c>
      <c r="C52171">
        <v>2030</v>
      </c>
      <c r="D52171" t="s">
        <v>5010</v>
      </c>
      <c r="E52171" t="s">
        <v>5011</v>
      </c>
      <c r="F52171" t="s">
        <v>570</v>
      </c>
      <c r="G52171">
        <v>367</v>
      </c>
      <c r="H52171" t="b">
        <f>OR(L52171='PERAC-ngpPrcsTnD-mthncptr'!$B$1,L52171='PERAC-ngpPrcsTnD-mthncptr'!$C$1,L52171='PERAC-ngpPrcsTnD-mthncptr'!$D$1)</f>
        <v>0</v>
      </c>
      <c r="I52171">
        <f>IF(H52171=TRUE,G52171+'NPV Calcs'!$D$14,G52171)</f>
        <v>367</v>
      </c>
      <c r="J52171">
        <v>3.6432160754899999E-7</v>
      </c>
      <c r="K52171">
        <f>IF(OR(B52171="GAS",B52171="COL",B52171="LAN",B52171="RICE",B52171="LIVE"),J52171*About!$B$101,IF(OR(B52171="CROP",B52171="NAA"),J52171*About!$B$102,J52171))</f>
        <v>4.0804020045488002E-7</v>
      </c>
      <c r="L52171" t="str">
        <f>INDEX('EPA Tech to Policy Mapping'!$D:$D,MATCH('EPA Data'!F52171,'EPA Tech to Policy Mapping'!$C:$C,0))</f>
        <v>waste - methane capture</v>
      </c>
    </row>
    <row r="52172" spans="1:12" x14ac:dyDescent="0.35">
      <c r="A52172" t="s">
        <v>567</v>
      </c>
      <c r="B52172" t="s">
        <v>568</v>
      </c>
      <c r="C52172">
        <v>2030</v>
      </c>
      <c r="D52172" t="s">
        <v>5010</v>
      </c>
      <c r="E52172" t="s">
        <v>5011</v>
      </c>
      <c r="F52172" t="s">
        <v>570</v>
      </c>
      <c r="G52172">
        <v>368</v>
      </c>
      <c r="H52172" t="b">
        <f>OR(L52172='PERAC-ngpPrcsTnD-mthncptr'!$B$1,L52172='PERAC-ngpPrcsTnD-mthncptr'!$C$1,L52172='PERAC-ngpPrcsTnD-mthncptr'!$D$1)</f>
        <v>0</v>
      </c>
      <c r="I52172">
        <f>IF(H52172=TRUE,G52172+'NPV Calcs'!$D$14,G52172)</f>
        <v>368</v>
      </c>
      <c r="J52172">
        <v>1.05197930367E-8</v>
      </c>
      <c r="K52172">
        <f>IF(OR(B52172="GAS",B52172="COL",B52172="LAN",B52172="RICE",B52172="LIVE"),J52172*About!$B$101,IF(OR(B52172="CROP",B52172="NAA"),J52172*About!$B$102,J52172))</f>
        <v>1.1782168201104001E-8</v>
      </c>
      <c r="L52172" t="str">
        <f>INDEX('EPA Tech to Policy Mapping'!$D:$D,MATCH('EPA Data'!F52172,'EPA Tech to Policy Mapping'!$C:$C,0))</f>
        <v>waste - methane capture</v>
      </c>
    </row>
    <row r="52173" spans="1:12" x14ac:dyDescent="0.35">
      <c r="A52173" t="s">
        <v>567</v>
      </c>
      <c r="B52173" t="s">
        <v>568</v>
      </c>
      <c r="C52173">
        <v>2030</v>
      </c>
      <c r="D52173" t="s">
        <v>5010</v>
      </c>
      <c r="E52173" t="s">
        <v>5011</v>
      </c>
      <c r="F52173" t="s">
        <v>570</v>
      </c>
      <c r="G52173">
        <v>370</v>
      </c>
      <c r="H52173" t="b">
        <f>OR(L52173='PERAC-ngpPrcsTnD-mthncptr'!$B$1,L52173='PERAC-ngpPrcsTnD-mthncptr'!$C$1,L52173='PERAC-ngpPrcsTnD-mthncptr'!$D$1)</f>
        <v>0</v>
      </c>
      <c r="I52173">
        <f>IF(H52173=TRUE,G52173+'NPV Calcs'!$D$14,G52173)</f>
        <v>370</v>
      </c>
      <c r="J52173">
        <v>5.8837241567700002E-7</v>
      </c>
      <c r="K52173">
        <f>IF(OR(B52173="GAS",B52173="COL",B52173="LAN",B52173="RICE",B52173="LIVE"),J52173*About!$B$101,IF(OR(B52173="CROP",B52173="NAA"),J52173*About!$B$102,J52173))</f>
        <v>6.5897710555824005E-7</v>
      </c>
      <c r="L52173" t="str">
        <f>INDEX('EPA Tech to Policy Mapping'!$D:$D,MATCH('EPA Data'!F52173,'EPA Tech to Policy Mapping'!$C:$C,0))</f>
        <v>waste - methane capture</v>
      </c>
    </row>
    <row r="52174" spans="1:12" x14ac:dyDescent="0.35">
      <c r="A52174" t="s">
        <v>567</v>
      </c>
      <c r="B52174" t="s">
        <v>568</v>
      </c>
      <c r="C52174">
        <v>2030</v>
      </c>
      <c r="D52174" t="s">
        <v>5010</v>
      </c>
      <c r="E52174" t="s">
        <v>5011</v>
      </c>
      <c r="F52174" t="s">
        <v>570</v>
      </c>
      <c r="G52174">
        <v>374</v>
      </c>
      <c r="H52174" t="b">
        <f>OR(L52174='PERAC-ngpPrcsTnD-mthncptr'!$B$1,L52174='PERAC-ngpPrcsTnD-mthncptr'!$C$1,L52174='PERAC-ngpPrcsTnD-mthncptr'!$D$1)</f>
        <v>0</v>
      </c>
      <c r="I52174">
        <f>IF(H52174=TRUE,G52174+'NPV Calcs'!$D$14,G52174)</f>
        <v>374</v>
      </c>
      <c r="J52174">
        <v>1.0437564590400001E-8</v>
      </c>
      <c r="K52174">
        <f>IF(OR(B52174="GAS",B52174="COL",B52174="LAN",B52174="RICE",B52174="LIVE"),J52174*About!$B$101,IF(OR(B52174="CROP",B52174="NAA"),J52174*About!$B$102,J52174))</f>
        <v>1.1690072341248002E-8</v>
      </c>
      <c r="L52174" t="str">
        <f>INDEX('EPA Tech to Policy Mapping'!$D:$D,MATCH('EPA Data'!F52174,'EPA Tech to Policy Mapping'!$C:$C,0))</f>
        <v>waste - methane capture</v>
      </c>
    </row>
    <row r="52175" spans="1:12" x14ac:dyDescent="0.35">
      <c r="A52175" t="s">
        <v>567</v>
      </c>
      <c r="B52175" t="s">
        <v>568</v>
      </c>
      <c r="C52175">
        <v>2030</v>
      </c>
      <c r="D52175" t="s">
        <v>5010</v>
      </c>
      <c r="E52175" t="s">
        <v>5011</v>
      </c>
      <c r="F52175" t="s">
        <v>570</v>
      </c>
      <c r="G52175">
        <v>375</v>
      </c>
      <c r="H52175" t="b">
        <f>OR(L52175='PERAC-ngpPrcsTnD-mthncptr'!$B$1,L52175='PERAC-ngpPrcsTnD-mthncptr'!$C$1,L52175='PERAC-ngpPrcsTnD-mthncptr'!$D$1)</f>
        <v>0</v>
      </c>
      <c r="I52175">
        <f>IF(H52175=TRUE,G52175+'NPV Calcs'!$D$14,G52175)</f>
        <v>375</v>
      </c>
      <c r="J52175">
        <v>5.8402632063800003E-8</v>
      </c>
      <c r="K52175">
        <f>IF(OR(B52175="GAS",B52175="COL",B52175="LAN",B52175="RICE",B52175="LIVE"),J52175*About!$B$101,IF(OR(B52175="CROP",B52175="NAA"),J52175*About!$B$102,J52175))</f>
        <v>6.5410947911456006E-8</v>
      </c>
      <c r="L52175" t="str">
        <f>INDEX('EPA Tech to Policy Mapping'!$D:$D,MATCH('EPA Data'!F52175,'EPA Tech to Policy Mapping'!$C:$C,0))</f>
        <v>waste - methane capture</v>
      </c>
    </row>
    <row r="52176" spans="1:12" x14ac:dyDescent="0.35">
      <c r="A52176" t="s">
        <v>567</v>
      </c>
      <c r="B52176" t="s">
        <v>568</v>
      </c>
      <c r="C52176">
        <v>2030</v>
      </c>
      <c r="D52176" t="s">
        <v>5010</v>
      </c>
      <c r="E52176" t="s">
        <v>5011</v>
      </c>
      <c r="F52176" t="s">
        <v>570</v>
      </c>
      <c r="G52176">
        <v>376</v>
      </c>
      <c r="H52176" t="b">
        <f>OR(L52176='PERAC-ngpPrcsTnD-mthncptr'!$B$1,L52176='PERAC-ngpPrcsTnD-mthncptr'!$C$1,L52176='PERAC-ngpPrcsTnD-mthncptr'!$D$1)</f>
        <v>0</v>
      </c>
      <c r="I52176">
        <f>IF(H52176=TRUE,G52176+'NPV Calcs'!$D$14,G52176)</f>
        <v>376</v>
      </c>
      <c r="J52176">
        <v>2.1274446737600001E-7</v>
      </c>
      <c r="K52176">
        <f>IF(OR(B52176="GAS",B52176="COL",B52176="LAN",B52176="RICE",B52176="LIVE"),J52176*About!$B$101,IF(OR(B52176="CROP",B52176="NAA"),J52176*About!$B$102,J52176))</f>
        <v>2.3827380346112003E-7</v>
      </c>
      <c r="L52176" t="str">
        <f>INDEX('EPA Tech to Policy Mapping'!$D:$D,MATCH('EPA Data'!F52176,'EPA Tech to Policy Mapping'!$C:$C,0))</f>
        <v>waste - methane capture</v>
      </c>
    </row>
    <row r="52177" spans="1:12" x14ac:dyDescent="0.35">
      <c r="A52177" t="s">
        <v>567</v>
      </c>
      <c r="B52177" t="s">
        <v>568</v>
      </c>
      <c r="C52177">
        <v>2030</v>
      </c>
      <c r="D52177" t="s">
        <v>5010</v>
      </c>
      <c r="E52177" t="s">
        <v>5011</v>
      </c>
      <c r="F52177" t="s">
        <v>570</v>
      </c>
      <c r="G52177">
        <v>377</v>
      </c>
      <c r="H52177" t="b">
        <f>OR(L52177='PERAC-ngpPrcsTnD-mthncptr'!$B$1,L52177='PERAC-ngpPrcsTnD-mthncptr'!$C$1,L52177='PERAC-ngpPrcsTnD-mthncptr'!$D$1)</f>
        <v>0</v>
      </c>
      <c r="I52177">
        <f>IF(H52177=TRUE,G52177+'NPV Calcs'!$D$14,G52177)</f>
        <v>377</v>
      </c>
      <c r="J52177">
        <v>2.3484259115138999E-7</v>
      </c>
      <c r="K52177">
        <f>IF(OR(B52177="GAS",B52177="COL",B52177="LAN",B52177="RICE",B52177="LIVE"),J52177*About!$B$101,IF(OR(B52177="CROP",B52177="NAA"),J52177*About!$B$102,J52177))</f>
        <v>2.6302370208955681E-7</v>
      </c>
      <c r="L52177" t="str">
        <f>INDEX('EPA Tech to Policy Mapping'!$D:$D,MATCH('EPA Data'!F52177,'EPA Tech to Policy Mapping'!$C:$C,0))</f>
        <v>waste - methane capture</v>
      </c>
    </row>
    <row r="52178" spans="1:12" x14ac:dyDescent="0.35">
      <c r="A52178" t="s">
        <v>567</v>
      </c>
      <c r="B52178" t="s">
        <v>568</v>
      </c>
      <c r="C52178">
        <v>2030</v>
      </c>
      <c r="D52178" t="s">
        <v>5010</v>
      </c>
      <c r="E52178" t="s">
        <v>5011</v>
      </c>
      <c r="F52178" t="s">
        <v>570</v>
      </c>
      <c r="G52178">
        <v>378</v>
      </c>
      <c r="H52178" t="b">
        <f>OR(L52178='PERAC-ngpPrcsTnD-mthncptr'!$B$1,L52178='PERAC-ngpPrcsTnD-mthncptr'!$C$1,L52178='PERAC-ngpPrcsTnD-mthncptr'!$D$1)</f>
        <v>0</v>
      </c>
      <c r="I52178">
        <f>IF(H52178=TRUE,G52178+'NPV Calcs'!$D$14,G52178)</f>
        <v>378</v>
      </c>
      <c r="J52178">
        <v>2.4683617372299999E-9</v>
      </c>
      <c r="K52178">
        <f>IF(OR(B52178="GAS",B52178="COL",B52178="LAN",B52178="RICE",B52178="LIVE"),J52178*About!$B$101,IF(OR(B52178="CROP",B52178="NAA"),J52178*About!$B$102,J52178))</f>
        <v>2.7645651456976002E-9</v>
      </c>
      <c r="L52178" t="str">
        <f>INDEX('EPA Tech to Policy Mapping'!$D:$D,MATCH('EPA Data'!F52178,'EPA Tech to Policy Mapping'!$C:$C,0))</f>
        <v>waste - methane capture</v>
      </c>
    </row>
    <row r="52179" spans="1:12" x14ac:dyDescent="0.35">
      <c r="A52179" t="s">
        <v>567</v>
      </c>
      <c r="B52179" t="s">
        <v>568</v>
      </c>
      <c r="C52179">
        <v>2030</v>
      </c>
      <c r="D52179" t="s">
        <v>5010</v>
      </c>
      <c r="E52179" t="s">
        <v>5011</v>
      </c>
      <c r="F52179" t="s">
        <v>570</v>
      </c>
      <c r="G52179">
        <v>379</v>
      </c>
      <c r="H52179" t="b">
        <f>OR(L52179='PERAC-ngpPrcsTnD-mthncptr'!$B$1,L52179='PERAC-ngpPrcsTnD-mthncptr'!$C$1,L52179='PERAC-ngpPrcsTnD-mthncptr'!$D$1)</f>
        <v>0</v>
      </c>
      <c r="I52179">
        <f>IF(H52179=TRUE,G52179+'NPV Calcs'!$D$14,G52179)</f>
        <v>379</v>
      </c>
      <c r="J52179">
        <v>2.4049904290279999E-7</v>
      </c>
      <c r="K52179">
        <f>IF(OR(B52179="GAS",B52179="COL",B52179="LAN",B52179="RICE",B52179="LIVE"),J52179*About!$B$101,IF(OR(B52179="CROP",B52179="NAA"),J52179*About!$B$102,J52179))</f>
        <v>2.6935892805113601E-7</v>
      </c>
      <c r="L52179" t="str">
        <f>INDEX('EPA Tech to Policy Mapping'!$D:$D,MATCH('EPA Data'!F52179,'EPA Tech to Policy Mapping'!$C:$C,0))</f>
        <v>waste - methane capture</v>
      </c>
    </row>
    <row r="52180" spans="1:12" x14ac:dyDescent="0.35">
      <c r="A52180" t="s">
        <v>567</v>
      </c>
      <c r="B52180" t="s">
        <v>568</v>
      </c>
      <c r="C52180">
        <v>2030</v>
      </c>
      <c r="D52180" t="s">
        <v>5010</v>
      </c>
      <c r="E52180" t="s">
        <v>5011</v>
      </c>
      <c r="F52180" t="s">
        <v>570</v>
      </c>
      <c r="G52180">
        <v>380</v>
      </c>
      <c r="H52180" t="b">
        <f>OR(L52180='PERAC-ngpPrcsTnD-mthncptr'!$B$1,L52180='PERAC-ngpPrcsTnD-mthncptr'!$C$1,L52180='PERAC-ngpPrcsTnD-mthncptr'!$D$1)</f>
        <v>0</v>
      </c>
      <c r="I52180">
        <f>IF(H52180=TRUE,G52180+'NPV Calcs'!$D$14,G52180)</f>
        <v>380</v>
      </c>
      <c r="J52180">
        <v>2.12650064668E-7</v>
      </c>
      <c r="K52180">
        <f>IF(OR(B52180="GAS",B52180="COL",B52180="LAN",B52180="RICE",B52180="LIVE"),J52180*About!$B$101,IF(OR(B52180="CROP",B52180="NAA"),J52180*About!$B$102,J52180))</f>
        <v>2.3816807242816003E-7</v>
      </c>
      <c r="L52180" t="str">
        <f>INDEX('EPA Tech to Policy Mapping'!$D:$D,MATCH('EPA Data'!F52180,'EPA Tech to Policy Mapping'!$C:$C,0))</f>
        <v>waste - methane capture</v>
      </c>
    </row>
    <row r="52181" spans="1:12" x14ac:dyDescent="0.35">
      <c r="A52181" t="s">
        <v>567</v>
      </c>
      <c r="B52181" t="s">
        <v>568</v>
      </c>
      <c r="C52181">
        <v>2030</v>
      </c>
      <c r="D52181" t="s">
        <v>5010</v>
      </c>
      <c r="E52181" t="s">
        <v>5011</v>
      </c>
      <c r="F52181" t="s">
        <v>570</v>
      </c>
      <c r="G52181">
        <v>381</v>
      </c>
      <c r="H52181" t="b">
        <f>OR(L52181='PERAC-ngpPrcsTnD-mthncptr'!$B$1,L52181='PERAC-ngpPrcsTnD-mthncptr'!$C$1,L52181='PERAC-ngpPrcsTnD-mthncptr'!$D$1)</f>
        <v>0</v>
      </c>
      <c r="I52181">
        <f>IF(H52181=TRUE,G52181+'NPV Calcs'!$D$14,G52181)</f>
        <v>381</v>
      </c>
      <c r="J52181">
        <v>4.0692677050236999E-7</v>
      </c>
      <c r="K52181">
        <f>IF(OR(B52181="GAS",B52181="COL",B52181="LAN",B52181="RICE",B52181="LIVE"),J52181*About!$B$101,IF(OR(B52181="CROP",B52181="NAA"),J52181*About!$B$102,J52181))</f>
        <v>4.5575798296265441E-7</v>
      </c>
      <c r="L52181" t="str">
        <f>INDEX('EPA Tech to Policy Mapping'!$D:$D,MATCH('EPA Data'!F52181,'EPA Tech to Policy Mapping'!$C:$C,0))</f>
        <v>waste - methane capture</v>
      </c>
    </row>
    <row r="52182" spans="1:12" x14ac:dyDescent="0.35">
      <c r="A52182" t="s">
        <v>567</v>
      </c>
      <c r="B52182" t="s">
        <v>568</v>
      </c>
      <c r="C52182">
        <v>2030</v>
      </c>
      <c r="D52182" t="s">
        <v>5010</v>
      </c>
      <c r="E52182" t="s">
        <v>5011</v>
      </c>
      <c r="F52182" t="s">
        <v>570</v>
      </c>
      <c r="G52182">
        <v>382</v>
      </c>
      <c r="H52182" t="b">
        <f>OR(L52182='PERAC-ngpPrcsTnD-mthncptr'!$B$1,L52182='PERAC-ngpPrcsTnD-mthncptr'!$C$1,L52182='PERAC-ngpPrcsTnD-mthncptr'!$D$1)</f>
        <v>0</v>
      </c>
      <c r="I52182">
        <f>IF(H52182=TRUE,G52182+'NPV Calcs'!$D$14,G52182)</f>
        <v>382</v>
      </c>
      <c r="J52182">
        <v>7.1325780481900002E-7</v>
      </c>
      <c r="K52182">
        <f>IF(OR(B52182="GAS",B52182="COL",B52182="LAN",B52182="RICE",B52182="LIVE"),J52182*About!$B$101,IF(OR(B52182="CROP",B52182="NAA"),J52182*About!$B$102,J52182))</f>
        <v>7.9884874139728013E-7</v>
      </c>
      <c r="L52182" t="str">
        <f>INDEX('EPA Tech to Policy Mapping'!$D:$D,MATCH('EPA Data'!F52182,'EPA Tech to Policy Mapping'!$C:$C,0))</f>
        <v>waste - methane capture</v>
      </c>
    </row>
    <row r="52183" spans="1:12" x14ac:dyDescent="0.35">
      <c r="A52183" t="s">
        <v>567</v>
      </c>
      <c r="B52183" t="s">
        <v>568</v>
      </c>
      <c r="C52183">
        <v>2030</v>
      </c>
      <c r="D52183" t="s">
        <v>5010</v>
      </c>
      <c r="E52183" t="s">
        <v>5011</v>
      </c>
      <c r="F52183" t="s">
        <v>570</v>
      </c>
      <c r="G52183">
        <v>384</v>
      </c>
      <c r="H52183" t="b">
        <f>OR(L52183='PERAC-ngpPrcsTnD-mthncptr'!$B$1,L52183='PERAC-ngpPrcsTnD-mthncptr'!$C$1,L52183='PERAC-ngpPrcsTnD-mthncptr'!$D$1)</f>
        <v>0</v>
      </c>
      <c r="I52183">
        <f>IF(H52183=TRUE,G52183+'NPV Calcs'!$D$14,G52183)</f>
        <v>384</v>
      </c>
      <c r="J52183">
        <v>2.1098787783600001E-7</v>
      </c>
      <c r="K52183">
        <f>IF(OR(B52183="GAS",B52183="COL",B52183="LAN",B52183="RICE",B52183="LIVE"),J52183*About!$B$101,IF(OR(B52183="CROP",B52183="NAA"),J52183*About!$B$102,J52183))</f>
        <v>2.3630642317632004E-7</v>
      </c>
      <c r="L52183" t="str">
        <f>INDEX('EPA Tech to Policy Mapping'!$D:$D,MATCH('EPA Data'!F52183,'EPA Tech to Policy Mapping'!$C:$C,0))</f>
        <v>waste - methane capture</v>
      </c>
    </row>
    <row r="52184" spans="1:12" x14ac:dyDescent="0.35">
      <c r="A52184" t="s">
        <v>567</v>
      </c>
      <c r="B52184" t="s">
        <v>568</v>
      </c>
      <c r="C52184">
        <v>2030</v>
      </c>
      <c r="D52184" t="s">
        <v>5010</v>
      </c>
      <c r="E52184" t="s">
        <v>5011</v>
      </c>
      <c r="F52184" t="s">
        <v>570</v>
      </c>
      <c r="G52184">
        <v>385</v>
      </c>
      <c r="H52184" t="b">
        <f>OR(L52184='PERAC-ngpPrcsTnD-mthncptr'!$B$1,L52184='PERAC-ngpPrcsTnD-mthncptr'!$C$1,L52184='PERAC-ngpPrcsTnD-mthncptr'!$D$1)</f>
        <v>0</v>
      </c>
      <c r="I52184">
        <f>IF(H52184=TRUE,G52184+'NPV Calcs'!$D$14,G52184)</f>
        <v>385</v>
      </c>
      <c r="J52184">
        <v>6.7066562792200005E-7</v>
      </c>
      <c r="K52184">
        <f>IF(OR(B52184="GAS",B52184="COL",B52184="LAN",B52184="RICE",B52184="LIVE"),J52184*About!$B$101,IF(OR(B52184="CROP",B52184="NAA"),J52184*About!$B$102,J52184))</f>
        <v>7.511455032726401E-7</v>
      </c>
      <c r="L52184" t="str">
        <f>INDEX('EPA Tech to Policy Mapping'!$D:$D,MATCH('EPA Data'!F52184,'EPA Tech to Policy Mapping'!$C:$C,0))</f>
        <v>waste - methane capture</v>
      </c>
    </row>
    <row r="52185" spans="1:12" x14ac:dyDescent="0.35">
      <c r="A52185" t="s">
        <v>567</v>
      </c>
      <c r="B52185" t="s">
        <v>568</v>
      </c>
      <c r="C52185">
        <v>2030</v>
      </c>
      <c r="D52185" t="s">
        <v>5010</v>
      </c>
      <c r="E52185" t="s">
        <v>5011</v>
      </c>
      <c r="F52185" t="s">
        <v>570</v>
      </c>
      <c r="G52185">
        <v>387</v>
      </c>
      <c r="H52185" t="b">
        <f>OR(L52185='PERAC-ngpPrcsTnD-mthncptr'!$B$1,L52185='PERAC-ngpPrcsTnD-mthncptr'!$C$1,L52185='PERAC-ngpPrcsTnD-mthncptr'!$D$1)</f>
        <v>0</v>
      </c>
      <c r="I52185">
        <f>IF(H52185=TRUE,G52185+'NPV Calcs'!$D$14,G52185)</f>
        <v>387</v>
      </c>
      <c r="J52185">
        <v>4.3079534606299993E-8</v>
      </c>
      <c r="K52185">
        <f>IF(OR(B52185="GAS",B52185="COL",B52185="LAN",B52185="RICE",B52185="LIVE"),J52185*About!$B$101,IF(OR(B52185="CROP",B52185="NAA"),J52185*About!$B$102,J52185))</f>
        <v>4.8249078759055998E-8</v>
      </c>
      <c r="L52185" t="str">
        <f>INDEX('EPA Tech to Policy Mapping'!$D:$D,MATCH('EPA Data'!F52185,'EPA Tech to Policy Mapping'!$C:$C,0))</f>
        <v>waste - methane capture</v>
      </c>
    </row>
    <row r="52186" spans="1:12" x14ac:dyDescent="0.35">
      <c r="A52186" t="s">
        <v>567</v>
      </c>
      <c r="B52186" t="s">
        <v>568</v>
      </c>
      <c r="C52186">
        <v>2030</v>
      </c>
      <c r="D52186" t="s">
        <v>5010</v>
      </c>
      <c r="E52186" t="s">
        <v>5011</v>
      </c>
      <c r="F52186" t="s">
        <v>570</v>
      </c>
      <c r="G52186">
        <v>388</v>
      </c>
      <c r="H52186" t="b">
        <f>OR(L52186='PERAC-ngpPrcsTnD-mthncptr'!$B$1,L52186='PERAC-ngpPrcsTnD-mthncptr'!$C$1,L52186='PERAC-ngpPrcsTnD-mthncptr'!$D$1)</f>
        <v>0</v>
      </c>
      <c r="I52186">
        <f>IF(H52186=TRUE,G52186+'NPV Calcs'!$D$14,G52186)</f>
        <v>388</v>
      </c>
      <c r="J52186">
        <v>6.9033501404200007E-7</v>
      </c>
      <c r="K52186">
        <f>IF(OR(B52186="GAS",B52186="COL",B52186="LAN",B52186="RICE",B52186="LIVE"),J52186*About!$B$101,IF(OR(B52186="CROP",B52186="NAA"),J52186*About!$B$102,J52186))</f>
        <v>7.7317521572704019E-7</v>
      </c>
      <c r="L52186" t="str">
        <f>INDEX('EPA Tech to Policy Mapping'!$D:$D,MATCH('EPA Data'!F52186,'EPA Tech to Policy Mapping'!$C:$C,0))</f>
        <v>waste - methane capture</v>
      </c>
    </row>
    <row r="52187" spans="1:12" x14ac:dyDescent="0.35">
      <c r="A52187" t="s">
        <v>567</v>
      </c>
      <c r="B52187" t="s">
        <v>568</v>
      </c>
      <c r="C52187">
        <v>2030</v>
      </c>
      <c r="D52187" t="s">
        <v>5010</v>
      </c>
      <c r="E52187" t="s">
        <v>5011</v>
      </c>
      <c r="F52187" t="s">
        <v>570</v>
      </c>
      <c r="G52187">
        <v>389</v>
      </c>
      <c r="H52187" t="b">
        <f>OR(L52187='PERAC-ngpPrcsTnD-mthncptr'!$B$1,L52187='PERAC-ngpPrcsTnD-mthncptr'!$C$1,L52187='PERAC-ngpPrcsTnD-mthncptr'!$D$1)</f>
        <v>0</v>
      </c>
      <c r="I52187">
        <f>IF(H52187=TRUE,G52187+'NPV Calcs'!$D$14,G52187)</f>
        <v>389</v>
      </c>
      <c r="J52187">
        <v>7.0768260229700004E-7</v>
      </c>
      <c r="K52187">
        <f>IF(OR(B52187="GAS",B52187="COL",B52187="LAN",B52187="RICE",B52187="LIVE"),J52187*About!$B$101,IF(OR(B52187="CROP",B52187="NAA"),J52187*About!$B$102,J52187))</f>
        <v>7.9260451457264012E-7</v>
      </c>
      <c r="L52187" t="str">
        <f>INDEX('EPA Tech to Policy Mapping'!$D:$D,MATCH('EPA Data'!F52187,'EPA Tech to Policy Mapping'!$C:$C,0))</f>
        <v>waste - methane capture</v>
      </c>
    </row>
    <row r="52188" spans="1:12" x14ac:dyDescent="0.35">
      <c r="A52188" t="s">
        <v>567</v>
      </c>
      <c r="B52188" t="s">
        <v>568</v>
      </c>
      <c r="C52188">
        <v>2030</v>
      </c>
      <c r="D52188" t="s">
        <v>5010</v>
      </c>
      <c r="E52188" t="s">
        <v>5011</v>
      </c>
      <c r="F52188" t="s">
        <v>570</v>
      </c>
      <c r="G52188">
        <v>390</v>
      </c>
      <c r="H52188" t="b">
        <f>OR(L52188='PERAC-ngpPrcsTnD-mthncptr'!$B$1,L52188='PERAC-ngpPrcsTnD-mthncptr'!$C$1,L52188='PERAC-ngpPrcsTnD-mthncptr'!$D$1)</f>
        <v>0</v>
      </c>
      <c r="I52188">
        <f>IF(H52188=TRUE,G52188+'NPV Calcs'!$D$14,G52188)</f>
        <v>390</v>
      </c>
      <c r="J52188">
        <v>5.124227953069E-8</v>
      </c>
      <c r="K52188">
        <f>IF(OR(B52188="GAS",B52188="COL",B52188="LAN",B52188="RICE",B52188="LIVE"),J52188*About!$B$101,IF(OR(B52188="CROP",B52188="NAA"),J52188*About!$B$102,J52188))</f>
        <v>5.7391353074372806E-8</v>
      </c>
      <c r="L52188" t="str">
        <f>INDEX('EPA Tech to Policy Mapping'!$D:$D,MATCH('EPA Data'!F52188,'EPA Tech to Policy Mapping'!$C:$C,0))</f>
        <v>waste - methane capture</v>
      </c>
    </row>
    <row r="52189" spans="1:12" x14ac:dyDescent="0.35">
      <c r="A52189" t="s">
        <v>567</v>
      </c>
      <c r="B52189" t="s">
        <v>568</v>
      </c>
      <c r="C52189">
        <v>2030</v>
      </c>
      <c r="D52189" t="s">
        <v>5010</v>
      </c>
      <c r="E52189" t="s">
        <v>5011</v>
      </c>
      <c r="F52189" t="s">
        <v>570</v>
      </c>
      <c r="G52189">
        <v>392</v>
      </c>
      <c r="H52189" t="b">
        <f>OR(L52189='PERAC-ngpPrcsTnD-mthncptr'!$B$1,L52189='PERAC-ngpPrcsTnD-mthncptr'!$C$1,L52189='PERAC-ngpPrcsTnD-mthncptr'!$D$1)</f>
        <v>0</v>
      </c>
      <c r="I52189">
        <f>IF(H52189=TRUE,G52189+'NPV Calcs'!$D$14,G52189)</f>
        <v>392</v>
      </c>
      <c r="J52189">
        <v>2.3671471183199999E-7</v>
      </c>
      <c r="K52189">
        <f>IF(OR(B52189="GAS",B52189="COL",B52189="LAN",B52189="RICE",B52189="LIVE"),J52189*About!$B$101,IF(OR(B52189="CROP",B52189="NAA"),J52189*About!$B$102,J52189))</f>
        <v>2.6512047725184001E-7</v>
      </c>
      <c r="L52189" t="str">
        <f>INDEX('EPA Tech to Policy Mapping'!$D:$D,MATCH('EPA Data'!F52189,'EPA Tech to Policy Mapping'!$C:$C,0))</f>
        <v>waste - methane capture</v>
      </c>
    </row>
    <row r="52190" spans="1:12" x14ac:dyDescent="0.35">
      <c r="A52190" t="s">
        <v>567</v>
      </c>
      <c r="B52190" t="s">
        <v>568</v>
      </c>
      <c r="C52190">
        <v>2030</v>
      </c>
      <c r="D52190" t="s">
        <v>5010</v>
      </c>
      <c r="E52190" t="s">
        <v>5011</v>
      </c>
      <c r="F52190" t="s">
        <v>570</v>
      </c>
      <c r="G52190">
        <v>393</v>
      </c>
      <c r="H52190" t="b">
        <f>OR(L52190='PERAC-ngpPrcsTnD-mthncptr'!$B$1,L52190='PERAC-ngpPrcsTnD-mthncptr'!$C$1,L52190='PERAC-ngpPrcsTnD-mthncptr'!$D$1)</f>
        <v>0</v>
      </c>
      <c r="I52190">
        <f>IF(H52190=TRUE,G52190+'NPV Calcs'!$D$14,G52190)</f>
        <v>393</v>
      </c>
      <c r="J52190">
        <v>4.8062522850469996E-7</v>
      </c>
      <c r="K52190">
        <f>IF(OR(B52190="GAS",B52190="COL",B52190="LAN",B52190="RICE",B52190="LIVE"),J52190*About!$B$101,IF(OR(B52190="CROP",B52190="NAA"),J52190*About!$B$102,J52190))</f>
        <v>5.3830025592526403E-7</v>
      </c>
      <c r="L52190" t="str">
        <f>INDEX('EPA Tech to Policy Mapping'!$D:$D,MATCH('EPA Data'!F52190,'EPA Tech to Policy Mapping'!$C:$C,0))</f>
        <v>waste - methane capture</v>
      </c>
    </row>
    <row r="52191" spans="1:12" x14ac:dyDescent="0.35">
      <c r="A52191" t="s">
        <v>567</v>
      </c>
      <c r="B52191" t="s">
        <v>568</v>
      </c>
      <c r="C52191">
        <v>2030</v>
      </c>
      <c r="D52191" t="s">
        <v>5010</v>
      </c>
      <c r="E52191" t="s">
        <v>5011</v>
      </c>
      <c r="F52191" t="s">
        <v>570</v>
      </c>
      <c r="G52191">
        <v>394</v>
      </c>
      <c r="H52191" t="b">
        <f>OR(L52191='PERAC-ngpPrcsTnD-mthncptr'!$B$1,L52191='PERAC-ngpPrcsTnD-mthncptr'!$C$1,L52191='PERAC-ngpPrcsTnD-mthncptr'!$D$1)</f>
        <v>0</v>
      </c>
      <c r="I52191">
        <f>IF(H52191=TRUE,G52191+'NPV Calcs'!$D$14,G52191)</f>
        <v>394</v>
      </c>
      <c r="J52191">
        <v>4.9817590386219996E-8</v>
      </c>
      <c r="K52191">
        <f>IF(OR(B52191="GAS",B52191="COL",B52191="LAN",B52191="RICE",B52191="LIVE"),J52191*About!$B$101,IF(OR(B52191="CROP",B52191="NAA"),J52191*About!$B$102,J52191))</f>
        <v>5.5795701232566401E-8</v>
      </c>
      <c r="L52191" t="str">
        <f>INDEX('EPA Tech to Policy Mapping'!$D:$D,MATCH('EPA Data'!F52191,'EPA Tech to Policy Mapping'!$C:$C,0))</f>
        <v>waste - methane capture</v>
      </c>
    </row>
    <row r="52192" spans="1:12" x14ac:dyDescent="0.35">
      <c r="A52192" t="s">
        <v>567</v>
      </c>
      <c r="B52192" t="s">
        <v>568</v>
      </c>
      <c r="C52192">
        <v>2030</v>
      </c>
      <c r="D52192" t="s">
        <v>5010</v>
      </c>
      <c r="E52192" t="s">
        <v>5011</v>
      </c>
      <c r="F52192" t="s">
        <v>570</v>
      </c>
      <c r="G52192">
        <v>395</v>
      </c>
      <c r="H52192" t="b">
        <f>OR(L52192='PERAC-ngpPrcsTnD-mthncptr'!$B$1,L52192='PERAC-ngpPrcsTnD-mthncptr'!$C$1,L52192='PERAC-ngpPrcsTnD-mthncptr'!$D$1)</f>
        <v>0</v>
      </c>
      <c r="I52192">
        <f>IF(H52192=TRUE,G52192+'NPV Calcs'!$D$14,G52192)</f>
        <v>395</v>
      </c>
      <c r="J52192">
        <v>9.9825263077925988E-7</v>
      </c>
      <c r="K52192">
        <f>IF(OR(B52192="GAS",B52192="COL",B52192="LAN",B52192="RICE",B52192="LIVE"),J52192*About!$B$101,IF(OR(B52192="CROP",B52192="NAA"),J52192*About!$B$102,J52192))</f>
        <v>1.1180429464727711E-6</v>
      </c>
      <c r="L52192" t="str">
        <f>INDEX('EPA Tech to Policy Mapping'!$D:$D,MATCH('EPA Data'!F52192,'EPA Tech to Policy Mapping'!$C:$C,0))</f>
        <v>waste - methane capture</v>
      </c>
    </row>
    <row r="52193" spans="1:12" x14ac:dyDescent="0.35">
      <c r="A52193" t="s">
        <v>567</v>
      </c>
      <c r="B52193" t="s">
        <v>568</v>
      </c>
      <c r="C52193">
        <v>2030</v>
      </c>
      <c r="D52193" t="s">
        <v>5010</v>
      </c>
      <c r="E52193" t="s">
        <v>5011</v>
      </c>
      <c r="F52193" t="s">
        <v>570</v>
      </c>
      <c r="G52193">
        <v>396</v>
      </c>
      <c r="H52193" t="b">
        <f>OR(L52193='PERAC-ngpPrcsTnD-mthncptr'!$B$1,L52193='PERAC-ngpPrcsTnD-mthncptr'!$C$1,L52193='PERAC-ngpPrcsTnD-mthncptr'!$D$1)</f>
        <v>0</v>
      </c>
      <c r="I52193">
        <f>IF(H52193=TRUE,G52193+'NPV Calcs'!$D$14,G52193)</f>
        <v>396</v>
      </c>
      <c r="J52193">
        <v>2.4746491078499999E-8</v>
      </c>
      <c r="K52193">
        <f>IF(OR(B52193="GAS",B52193="COL",B52193="LAN",B52193="RICE",B52193="LIVE"),J52193*About!$B$101,IF(OR(B52193="CROP",B52193="NAA"),J52193*About!$B$102,J52193))</f>
        <v>2.771607000792E-8</v>
      </c>
      <c r="L52193" t="str">
        <f>INDEX('EPA Tech to Policy Mapping'!$D:$D,MATCH('EPA Data'!F52193,'EPA Tech to Policy Mapping'!$C:$C,0))</f>
        <v>waste - methane capture</v>
      </c>
    </row>
    <row r="52194" spans="1:12" x14ac:dyDescent="0.35">
      <c r="A52194" t="s">
        <v>567</v>
      </c>
      <c r="B52194" t="s">
        <v>568</v>
      </c>
      <c r="C52194">
        <v>2030</v>
      </c>
      <c r="D52194" t="s">
        <v>5010</v>
      </c>
      <c r="E52194" t="s">
        <v>5011</v>
      </c>
      <c r="F52194" t="s">
        <v>570</v>
      </c>
      <c r="G52194">
        <v>397</v>
      </c>
      <c r="H52194" t="b">
        <f>OR(L52194='PERAC-ngpPrcsTnD-mthncptr'!$B$1,L52194='PERAC-ngpPrcsTnD-mthncptr'!$C$1,L52194='PERAC-ngpPrcsTnD-mthncptr'!$D$1)</f>
        <v>0</v>
      </c>
      <c r="I52194">
        <f>IF(H52194=TRUE,G52194+'NPV Calcs'!$D$14,G52194)</f>
        <v>397</v>
      </c>
      <c r="J52194">
        <v>5.7161493316449996E-7</v>
      </c>
      <c r="K52194">
        <f>IF(OR(B52194="GAS",B52194="COL",B52194="LAN",B52194="RICE",B52194="LIVE"),J52194*About!$B$101,IF(OR(B52194="CROP",B52194="NAA"),J52194*About!$B$102,J52194))</f>
        <v>6.4020872514423999E-7</v>
      </c>
      <c r="L52194" t="str">
        <f>INDEX('EPA Tech to Policy Mapping'!$D:$D,MATCH('EPA Data'!F52194,'EPA Tech to Policy Mapping'!$C:$C,0))</f>
        <v>waste - methane capture</v>
      </c>
    </row>
    <row r="52195" spans="1:12" x14ac:dyDescent="0.35">
      <c r="A52195" t="s">
        <v>567</v>
      </c>
      <c r="B52195" t="s">
        <v>568</v>
      </c>
      <c r="C52195">
        <v>2030</v>
      </c>
      <c r="D52195" t="s">
        <v>5010</v>
      </c>
      <c r="E52195" t="s">
        <v>5011</v>
      </c>
      <c r="F52195" t="s">
        <v>570</v>
      </c>
      <c r="G52195">
        <v>398</v>
      </c>
      <c r="H52195" t="b">
        <f>OR(L52195='PERAC-ngpPrcsTnD-mthncptr'!$B$1,L52195='PERAC-ngpPrcsTnD-mthncptr'!$C$1,L52195='PERAC-ngpPrcsTnD-mthncptr'!$D$1)</f>
        <v>0</v>
      </c>
      <c r="I52195">
        <f>IF(H52195=TRUE,G52195+'NPV Calcs'!$D$14,G52195)</f>
        <v>398</v>
      </c>
      <c r="J52195">
        <v>1.2221985290487001E-6</v>
      </c>
      <c r="K52195">
        <f>IF(OR(B52195="GAS",B52195="COL",B52195="LAN",B52195="RICE",B52195="LIVE"),J52195*About!$B$101,IF(OR(B52195="CROP",B52195="NAA"),J52195*About!$B$102,J52195))</f>
        <v>1.3688623525345442E-6</v>
      </c>
      <c r="L52195" t="str">
        <f>INDEX('EPA Tech to Policy Mapping'!$D:$D,MATCH('EPA Data'!F52195,'EPA Tech to Policy Mapping'!$C:$C,0))</f>
        <v>waste - methane capture</v>
      </c>
    </row>
    <row r="52196" spans="1:12" x14ac:dyDescent="0.35">
      <c r="A52196" t="s">
        <v>567</v>
      </c>
      <c r="B52196" t="s">
        <v>568</v>
      </c>
      <c r="C52196">
        <v>2030</v>
      </c>
      <c r="D52196" t="s">
        <v>5010</v>
      </c>
      <c r="E52196" t="s">
        <v>5011</v>
      </c>
      <c r="F52196" t="s">
        <v>570</v>
      </c>
      <c r="G52196">
        <v>399</v>
      </c>
      <c r="H52196" t="b">
        <f>OR(L52196='PERAC-ngpPrcsTnD-mthncptr'!$B$1,L52196='PERAC-ngpPrcsTnD-mthncptr'!$C$1,L52196='PERAC-ngpPrcsTnD-mthncptr'!$D$1)</f>
        <v>0</v>
      </c>
      <c r="I52196">
        <f>IF(H52196=TRUE,G52196+'NPV Calcs'!$D$14,G52196)</f>
        <v>399</v>
      </c>
      <c r="J52196">
        <v>2.9769458853565996E-7</v>
      </c>
      <c r="K52196">
        <f>IF(OR(B52196="GAS",B52196="COL",B52196="LAN",B52196="RICE",B52196="LIVE"),J52196*About!$B$101,IF(OR(B52196="CROP",B52196="NAA"),J52196*About!$B$102,J52196))</f>
        <v>3.3341793915993921E-7</v>
      </c>
      <c r="L52196" t="str">
        <f>INDEX('EPA Tech to Policy Mapping'!$D:$D,MATCH('EPA Data'!F52196,'EPA Tech to Policy Mapping'!$C:$C,0))</f>
        <v>waste - methane capture</v>
      </c>
    </row>
    <row r="52197" spans="1:12" x14ac:dyDescent="0.35">
      <c r="A52197" t="s">
        <v>567</v>
      </c>
      <c r="B52197" t="s">
        <v>568</v>
      </c>
      <c r="C52197">
        <v>2030</v>
      </c>
      <c r="D52197" t="s">
        <v>5010</v>
      </c>
      <c r="E52197" t="s">
        <v>5011</v>
      </c>
      <c r="F52197" t="s">
        <v>570</v>
      </c>
      <c r="G52197">
        <v>400</v>
      </c>
      <c r="H52197" t="b">
        <f>OR(L52197='PERAC-ngpPrcsTnD-mthncptr'!$B$1,L52197='PERAC-ngpPrcsTnD-mthncptr'!$C$1,L52197='PERAC-ngpPrcsTnD-mthncptr'!$D$1)</f>
        <v>0</v>
      </c>
      <c r="I52197">
        <f>IF(H52197=TRUE,G52197+'NPV Calcs'!$D$14,G52197)</f>
        <v>400</v>
      </c>
      <c r="J52197">
        <v>2.7443971362100001E-7</v>
      </c>
      <c r="K52197">
        <f>IF(OR(B52197="GAS",B52197="COL",B52197="LAN",B52197="RICE",B52197="LIVE"),J52197*About!$B$101,IF(OR(B52197="CROP",B52197="NAA"),J52197*About!$B$102,J52197))</f>
        <v>3.0737247925552006E-7</v>
      </c>
      <c r="L52197" t="str">
        <f>INDEX('EPA Tech to Policy Mapping'!$D:$D,MATCH('EPA Data'!F52197,'EPA Tech to Policy Mapping'!$C:$C,0))</f>
        <v>waste - methane capture</v>
      </c>
    </row>
    <row r="52198" spans="1:12" x14ac:dyDescent="0.35">
      <c r="A52198" t="s">
        <v>567</v>
      </c>
      <c r="B52198" t="s">
        <v>568</v>
      </c>
      <c r="C52198">
        <v>2030</v>
      </c>
      <c r="D52198" t="s">
        <v>5010</v>
      </c>
      <c r="E52198" t="s">
        <v>5011</v>
      </c>
      <c r="F52198" t="s">
        <v>570</v>
      </c>
      <c r="G52198">
        <v>401</v>
      </c>
      <c r="H52198" t="b">
        <f>OR(L52198='PERAC-ngpPrcsTnD-mthncptr'!$B$1,L52198='PERAC-ngpPrcsTnD-mthncptr'!$C$1,L52198='PERAC-ngpPrcsTnD-mthncptr'!$D$1)</f>
        <v>0</v>
      </c>
      <c r="I52198">
        <f>IF(H52198=TRUE,G52198+'NPV Calcs'!$D$14,G52198)</f>
        <v>401</v>
      </c>
      <c r="J52198">
        <v>2.18336367652E-7</v>
      </c>
      <c r="K52198">
        <f>IF(OR(B52198="GAS",B52198="COL",B52198="LAN",B52198="RICE",B52198="LIVE"),J52198*About!$B$101,IF(OR(B52198="CROP",B52198="NAA"),J52198*About!$B$102,J52198))</f>
        <v>2.4453673177024003E-7</v>
      </c>
      <c r="L52198" t="str">
        <f>INDEX('EPA Tech to Policy Mapping'!$D:$D,MATCH('EPA Data'!F52198,'EPA Tech to Policy Mapping'!$C:$C,0))</f>
        <v>waste - methane capture</v>
      </c>
    </row>
    <row r="52199" spans="1:12" x14ac:dyDescent="0.35">
      <c r="A52199" t="s">
        <v>567</v>
      </c>
      <c r="B52199" t="s">
        <v>568</v>
      </c>
      <c r="C52199">
        <v>2030</v>
      </c>
      <c r="D52199" t="s">
        <v>5010</v>
      </c>
      <c r="E52199" t="s">
        <v>5011</v>
      </c>
      <c r="F52199" t="s">
        <v>570</v>
      </c>
      <c r="G52199">
        <v>402</v>
      </c>
      <c r="H52199" t="b">
        <f>OR(L52199='PERAC-ngpPrcsTnD-mthncptr'!$B$1,L52199='PERAC-ngpPrcsTnD-mthncptr'!$C$1,L52199='PERAC-ngpPrcsTnD-mthncptr'!$D$1)</f>
        <v>0</v>
      </c>
      <c r="I52199">
        <f>IF(H52199=TRUE,G52199+'NPV Calcs'!$D$14,G52199)</f>
        <v>402</v>
      </c>
      <c r="J52199">
        <v>1.8124116074604999E-6</v>
      </c>
      <c r="K52199">
        <f>IF(OR(B52199="GAS",B52199="COL",B52199="LAN",B52199="RICE",B52199="LIVE"),J52199*About!$B$101,IF(OR(B52199="CROP",B52199="NAA"),J52199*About!$B$102,J52199))</f>
        <v>2.0299010003557603E-6</v>
      </c>
      <c r="L52199" t="str">
        <f>INDEX('EPA Tech to Policy Mapping'!$D:$D,MATCH('EPA Data'!F52199,'EPA Tech to Policy Mapping'!$C:$C,0))</f>
        <v>waste - methane capture</v>
      </c>
    </row>
    <row r="52200" spans="1:12" x14ac:dyDescent="0.35">
      <c r="A52200" t="s">
        <v>567</v>
      </c>
      <c r="B52200" t="s">
        <v>568</v>
      </c>
      <c r="C52200">
        <v>2030</v>
      </c>
      <c r="D52200" t="s">
        <v>5010</v>
      </c>
      <c r="E52200" t="s">
        <v>5011</v>
      </c>
      <c r="F52200" t="s">
        <v>570</v>
      </c>
      <c r="G52200">
        <v>403</v>
      </c>
      <c r="H52200" t="b">
        <f>OR(L52200='PERAC-ngpPrcsTnD-mthncptr'!$B$1,L52200='PERAC-ngpPrcsTnD-mthncptr'!$C$1,L52200='PERAC-ngpPrcsTnD-mthncptr'!$D$1)</f>
        <v>0</v>
      </c>
      <c r="I52200">
        <f>IF(H52200=TRUE,G52200+'NPV Calcs'!$D$14,G52200)</f>
        <v>403</v>
      </c>
      <c r="J52200">
        <v>6.7245095003449994E-7</v>
      </c>
      <c r="K52200">
        <f>IF(OR(B52200="GAS",B52200="COL",B52200="LAN",B52200="RICE",B52200="LIVE"),J52200*About!$B$101,IF(OR(B52200="CROP",B52200="NAA"),J52200*About!$B$102,J52200))</f>
        <v>7.5314506403863998E-7</v>
      </c>
      <c r="L52200" t="str">
        <f>INDEX('EPA Tech to Policy Mapping'!$D:$D,MATCH('EPA Data'!F52200,'EPA Tech to Policy Mapping'!$C:$C,0))</f>
        <v>waste - methane capture</v>
      </c>
    </row>
    <row r="52201" spans="1:12" x14ac:dyDescent="0.35">
      <c r="A52201" t="s">
        <v>567</v>
      </c>
      <c r="B52201" t="s">
        <v>568</v>
      </c>
      <c r="C52201">
        <v>2030</v>
      </c>
      <c r="D52201" t="s">
        <v>5010</v>
      </c>
      <c r="E52201" t="s">
        <v>5011</v>
      </c>
      <c r="F52201" t="s">
        <v>570</v>
      </c>
      <c r="G52201">
        <v>404</v>
      </c>
      <c r="H52201" t="b">
        <f>OR(L52201='PERAC-ngpPrcsTnD-mthncptr'!$B$1,L52201='PERAC-ngpPrcsTnD-mthncptr'!$C$1,L52201='PERAC-ngpPrcsTnD-mthncptr'!$D$1)</f>
        <v>0</v>
      </c>
      <c r="I52201">
        <f>IF(H52201=TRUE,G52201+'NPV Calcs'!$D$14,G52201)</f>
        <v>404</v>
      </c>
      <c r="J52201">
        <v>7.6721125630250003E-7</v>
      </c>
      <c r="K52201">
        <f>IF(OR(B52201="GAS",B52201="COL",B52201="LAN",B52201="RICE",B52201="LIVE"),J52201*About!$B$101,IF(OR(B52201="CROP",B52201="NAA"),J52201*About!$B$102,J52201))</f>
        <v>8.592766070588001E-7</v>
      </c>
      <c r="L52201" t="str">
        <f>INDEX('EPA Tech to Policy Mapping'!$D:$D,MATCH('EPA Data'!F52201,'EPA Tech to Policy Mapping'!$C:$C,0))</f>
        <v>waste - methane capture</v>
      </c>
    </row>
    <row r="52202" spans="1:12" x14ac:dyDescent="0.35">
      <c r="A52202" t="s">
        <v>567</v>
      </c>
      <c r="B52202" t="s">
        <v>568</v>
      </c>
      <c r="C52202">
        <v>2030</v>
      </c>
      <c r="D52202" t="s">
        <v>5010</v>
      </c>
      <c r="E52202" t="s">
        <v>5011</v>
      </c>
      <c r="F52202" t="s">
        <v>570</v>
      </c>
      <c r="G52202">
        <v>405</v>
      </c>
      <c r="H52202" t="b">
        <f>OR(L52202='PERAC-ngpPrcsTnD-mthncptr'!$B$1,L52202='PERAC-ngpPrcsTnD-mthncptr'!$C$1,L52202='PERAC-ngpPrcsTnD-mthncptr'!$D$1)</f>
        <v>0</v>
      </c>
      <c r="I52202">
        <f>IF(H52202=TRUE,G52202+'NPV Calcs'!$D$14,G52202)</f>
        <v>405</v>
      </c>
      <c r="J52202">
        <v>5.127550188886E-7</v>
      </c>
      <c r="K52202">
        <f>IF(OR(B52202="GAS",B52202="COL",B52202="LAN",B52202="RICE",B52202="LIVE"),J52202*About!$B$101,IF(OR(B52202="CROP",B52202="NAA"),J52202*About!$B$102,J52202))</f>
        <v>5.7428562115523201E-7</v>
      </c>
      <c r="L52202" t="str">
        <f>INDEX('EPA Tech to Policy Mapping'!$D:$D,MATCH('EPA Data'!F52202,'EPA Tech to Policy Mapping'!$C:$C,0))</f>
        <v>waste - methane capture</v>
      </c>
    </row>
    <row r="52203" spans="1:12" x14ac:dyDescent="0.35">
      <c r="A52203" t="s">
        <v>567</v>
      </c>
      <c r="B52203" t="s">
        <v>568</v>
      </c>
      <c r="C52203">
        <v>2030</v>
      </c>
      <c r="D52203" t="s">
        <v>5010</v>
      </c>
      <c r="E52203" t="s">
        <v>5011</v>
      </c>
      <c r="F52203" t="s">
        <v>570</v>
      </c>
      <c r="G52203">
        <v>406</v>
      </c>
      <c r="H52203" t="b">
        <f>OR(L52203='PERAC-ngpPrcsTnD-mthncptr'!$B$1,L52203='PERAC-ngpPrcsTnD-mthncptr'!$C$1,L52203='PERAC-ngpPrcsTnD-mthncptr'!$D$1)</f>
        <v>0</v>
      </c>
      <c r="I52203">
        <f>IF(H52203=TRUE,G52203+'NPV Calcs'!$D$14,G52203)</f>
        <v>406</v>
      </c>
      <c r="J52203">
        <v>2.8460382139878998E-7</v>
      </c>
      <c r="K52203">
        <f>IF(OR(B52203="GAS",B52203="COL",B52203="LAN",B52203="RICE",B52203="LIVE"),J52203*About!$B$101,IF(OR(B52203="CROP",B52203="NAA"),J52203*About!$B$102,J52203))</f>
        <v>3.1875627996664483E-7</v>
      </c>
      <c r="L52203" t="str">
        <f>INDEX('EPA Tech to Policy Mapping'!$D:$D,MATCH('EPA Data'!F52203,'EPA Tech to Policy Mapping'!$C:$C,0))</f>
        <v>waste - methane capture</v>
      </c>
    </row>
    <row r="52204" spans="1:12" x14ac:dyDescent="0.35">
      <c r="A52204" t="s">
        <v>567</v>
      </c>
      <c r="B52204" t="s">
        <v>568</v>
      </c>
      <c r="C52204">
        <v>2030</v>
      </c>
      <c r="D52204" t="s">
        <v>5010</v>
      </c>
      <c r="E52204" t="s">
        <v>5011</v>
      </c>
      <c r="F52204" t="s">
        <v>570</v>
      </c>
      <c r="G52204">
        <v>407</v>
      </c>
      <c r="H52204" t="b">
        <f>OR(L52204='PERAC-ngpPrcsTnD-mthncptr'!$B$1,L52204='PERAC-ngpPrcsTnD-mthncptr'!$C$1,L52204='PERAC-ngpPrcsTnD-mthncptr'!$D$1)</f>
        <v>0</v>
      </c>
      <c r="I52204">
        <f>IF(H52204=TRUE,G52204+'NPV Calcs'!$D$14,G52204)</f>
        <v>407</v>
      </c>
      <c r="J52204">
        <v>9.788267867347001E-7</v>
      </c>
      <c r="K52204">
        <f>IF(OR(B52204="GAS",B52204="COL",B52204="LAN",B52204="RICE",B52204="LIVE"),J52204*About!$B$101,IF(OR(B52204="CROP",B52204="NAA"),J52204*About!$B$102,J52204))</f>
        <v>1.0962860011428643E-6</v>
      </c>
      <c r="L52204" t="str">
        <f>INDEX('EPA Tech to Policy Mapping'!$D:$D,MATCH('EPA Data'!F52204,'EPA Tech to Policy Mapping'!$C:$C,0))</f>
        <v>waste - methane capture</v>
      </c>
    </row>
    <row r="52205" spans="1:12" x14ac:dyDescent="0.35">
      <c r="A52205" t="s">
        <v>567</v>
      </c>
      <c r="B52205" t="s">
        <v>568</v>
      </c>
      <c r="C52205">
        <v>2030</v>
      </c>
      <c r="D52205" t="s">
        <v>5010</v>
      </c>
      <c r="E52205" t="s">
        <v>5011</v>
      </c>
      <c r="F52205" t="s">
        <v>570</v>
      </c>
      <c r="G52205">
        <v>408</v>
      </c>
      <c r="H52205" t="b">
        <f>OR(L52205='PERAC-ngpPrcsTnD-mthncptr'!$B$1,L52205='PERAC-ngpPrcsTnD-mthncptr'!$C$1,L52205='PERAC-ngpPrcsTnD-mthncptr'!$D$1)</f>
        <v>0</v>
      </c>
      <c r="I52205">
        <f>IF(H52205=TRUE,G52205+'NPV Calcs'!$D$14,G52205)</f>
        <v>408</v>
      </c>
      <c r="J52205">
        <v>6.2709894166400003E-8</v>
      </c>
      <c r="K52205">
        <f>IF(OR(B52205="GAS",B52205="COL",B52205="LAN",B52205="RICE",B52205="LIVE"),J52205*About!$B$101,IF(OR(B52205="CROP",B52205="NAA"),J52205*About!$B$102,J52205))</f>
        <v>7.0235081466368012E-8</v>
      </c>
      <c r="L52205" t="str">
        <f>INDEX('EPA Tech to Policy Mapping'!$D:$D,MATCH('EPA Data'!F52205,'EPA Tech to Policy Mapping'!$C:$C,0))</f>
        <v>waste - methane capture</v>
      </c>
    </row>
    <row r="52206" spans="1:12" x14ac:dyDescent="0.35">
      <c r="A52206" t="s">
        <v>567</v>
      </c>
      <c r="B52206" t="s">
        <v>568</v>
      </c>
      <c r="C52206">
        <v>2030</v>
      </c>
      <c r="D52206" t="s">
        <v>5010</v>
      </c>
      <c r="E52206" t="s">
        <v>5011</v>
      </c>
      <c r="F52206" t="s">
        <v>570</v>
      </c>
      <c r="G52206">
        <v>409</v>
      </c>
      <c r="H52206" t="b">
        <f>OR(L52206='PERAC-ngpPrcsTnD-mthncptr'!$B$1,L52206='PERAC-ngpPrcsTnD-mthncptr'!$C$1,L52206='PERAC-ngpPrcsTnD-mthncptr'!$D$1)</f>
        <v>0</v>
      </c>
      <c r="I52206">
        <f>IF(H52206=TRUE,G52206+'NPV Calcs'!$D$14,G52206)</f>
        <v>409</v>
      </c>
      <c r="J52206">
        <v>2.0934115774230001E-7</v>
      </c>
      <c r="K52206">
        <f>IF(OR(B52206="GAS",B52206="COL",B52206="LAN",B52206="RICE",B52206="LIVE"),J52206*About!$B$101,IF(OR(B52206="CROP",B52206="NAA"),J52206*About!$B$102,J52206))</f>
        <v>2.3446209667137603E-7</v>
      </c>
      <c r="L52206" t="str">
        <f>INDEX('EPA Tech to Policy Mapping'!$D:$D,MATCH('EPA Data'!F52206,'EPA Tech to Policy Mapping'!$C:$C,0))</f>
        <v>waste - methane capture</v>
      </c>
    </row>
    <row r="52207" spans="1:12" x14ac:dyDescent="0.35">
      <c r="A52207" t="s">
        <v>567</v>
      </c>
      <c r="B52207" t="s">
        <v>568</v>
      </c>
      <c r="C52207">
        <v>2030</v>
      </c>
      <c r="D52207" t="s">
        <v>5010</v>
      </c>
      <c r="E52207" t="s">
        <v>5011</v>
      </c>
      <c r="F52207" t="s">
        <v>570</v>
      </c>
      <c r="G52207">
        <v>410</v>
      </c>
      <c r="H52207" t="b">
        <f>OR(L52207='PERAC-ngpPrcsTnD-mthncptr'!$B$1,L52207='PERAC-ngpPrcsTnD-mthncptr'!$C$1,L52207='PERAC-ngpPrcsTnD-mthncptr'!$D$1)</f>
        <v>0</v>
      </c>
      <c r="I52207">
        <f>IF(H52207=TRUE,G52207+'NPV Calcs'!$D$14,G52207)</f>
        <v>410</v>
      </c>
      <c r="J52207">
        <v>1.1802950155019E-6</v>
      </c>
      <c r="K52207">
        <f>IF(OR(B52207="GAS",B52207="COL",B52207="LAN",B52207="RICE",B52207="LIVE"),J52207*About!$B$101,IF(OR(B52207="CROP",B52207="NAA"),J52207*About!$B$102,J52207))</f>
        <v>1.3219304173621281E-6</v>
      </c>
      <c r="L52207" t="str">
        <f>INDEX('EPA Tech to Policy Mapping'!$D:$D,MATCH('EPA Data'!F52207,'EPA Tech to Policy Mapping'!$C:$C,0))</f>
        <v>waste - methane capture</v>
      </c>
    </row>
    <row r="52208" spans="1:12" x14ac:dyDescent="0.35">
      <c r="A52208" t="s">
        <v>567</v>
      </c>
      <c r="B52208" t="s">
        <v>568</v>
      </c>
      <c r="C52208">
        <v>2030</v>
      </c>
      <c r="D52208" t="s">
        <v>5010</v>
      </c>
      <c r="E52208" t="s">
        <v>5011</v>
      </c>
      <c r="F52208" t="s">
        <v>570</v>
      </c>
      <c r="G52208">
        <v>411</v>
      </c>
      <c r="H52208" t="b">
        <f>OR(L52208='PERAC-ngpPrcsTnD-mthncptr'!$B$1,L52208='PERAC-ngpPrcsTnD-mthncptr'!$C$1,L52208='PERAC-ngpPrcsTnD-mthncptr'!$D$1)</f>
        <v>0</v>
      </c>
      <c r="I52208">
        <f>IF(H52208=TRUE,G52208+'NPV Calcs'!$D$14,G52208)</f>
        <v>411</v>
      </c>
      <c r="J52208">
        <v>2.274697816773E-7</v>
      </c>
      <c r="K52208">
        <f>IF(OR(B52208="GAS",B52208="COL",B52208="LAN",B52208="RICE",B52208="LIVE"),J52208*About!$B$101,IF(OR(B52208="CROP",B52208="NAA"),J52208*About!$B$102,J52208))</f>
        <v>2.5476615547857602E-7</v>
      </c>
      <c r="L52208" t="str">
        <f>INDEX('EPA Tech to Policy Mapping'!$D:$D,MATCH('EPA Data'!F52208,'EPA Tech to Policy Mapping'!$C:$C,0))</f>
        <v>waste - methane capture</v>
      </c>
    </row>
    <row r="52209" spans="1:12" x14ac:dyDescent="0.35">
      <c r="A52209" t="s">
        <v>567</v>
      </c>
      <c r="B52209" t="s">
        <v>568</v>
      </c>
      <c r="C52209">
        <v>2030</v>
      </c>
      <c r="D52209" t="s">
        <v>5010</v>
      </c>
      <c r="E52209" t="s">
        <v>5011</v>
      </c>
      <c r="F52209" t="s">
        <v>570</v>
      </c>
      <c r="G52209">
        <v>412</v>
      </c>
      <c r="H52209" t="b">
        <f>OR(L52209='PERAC-ngpPrcsTnD-mthncptr'!$B$1,L52209='PERAC-ngpPrcsTnD-mthncptr'!$C$1,L52209='PERAC-ngpPrcsTnD-mthncptr'!$D$1)</f>
        <v>0</v>
      </c>
      <c r="I52209">
        <f>IF(H52209=TRUE,G52209+'NPV Calcs'!$D$14,G52209)</f>
        <v>412</v>
      </c>
      <c r="J52209">
        <v>2.315585163619E-7</v>
      </c>
      <c r="K52209">
        <f>IF(OR(B52209="GAS",B52209="COL",B52209="LAN",B52209="RICE",B52209="LIVE"),J52209*About!$B$101,IF(OR(B52209="CROP",B52209="NAA"),J52209*About!$B$102,J52209))</f>
        <v>2.5934553832532801E-7</v>
      </c>
      <c r="L52209" t="str">
        <f>INDEX('EPA Tech to Policy Mapping'!$D:$D,MATCH('EPA Data'!F52209,'EPA Tech to Policy Mapping'!$C:$C,0))</f>
        <v>waste - methane capture</v>
      </c>
    </row>
    <row r="52210" spans="1:12" x14ac:dyDescent="0.35">
      <c r="A52210" t="s">
        <v>567</v>
      </c>
      <c r="B52210" t="s">
        <v>568</v>
      </c>
      <c r="C52210">
        <v>2030</v>
      </c>
      <c r="D52210" t="s">
        <v>5010</v>
      </c>
      <c r="E52210" t="s">
        <v>5011</v>
      </c>
      <c r="F52210" t="s">
        <v>570</v>
      </c>
      <c r="G52210">
        <v>413</v>
      </c>
      <c r="H52210" t="b">
        <f>OR(L52210='PERAC-ngpPrcsTnD-mthncptr'!$B$1,L52210='PERAC-ngpPrcsTnD-mthncptr'!$C$1,L52210='PERAC-ngpPrcsTnD-mthncptr'!$D$1)</f>
        <v>0</v>
      </c>
      <c r="I52210">
        <f>IF(H52210=TRUE,G52210+'NPV Calcs'!$D$14,G52210)</f>
        <v>413</v>
      </c>
      <c r="J52210">
        <v>1.0966765273680001E-7</v>
      </c>
      <c r="K52210">
        <f>IF(OR(B52210="GAS",B52210="COL",B52210="LAN",B52210="RICE",B52210="LIVE"),J52210*About!$B$101,IF(OR(B52210="CROP",B52210="NAA"),J52210*About!$B$102,J52210))</f>
        <v>1.2282777106521601E-7</v>
      </c>
      <c r="L52210" t="str">
        <f>INDEX('EPA Tech to Policy Mapping'!$D:$D,MATCH('EPA Data'!F52210,'EPA Tech to Policy Mapping'!$C:$C,0))</f>
        <v>waste - methane capture</v>
      </c>
    </row>
    <row r="52211" spans="1:12" x14ac:dyDescent="0.35">
      <c r="A52211" t="s">
        <v>567</v>
      </c>
      <c r="B52211" t="s">
        <v>568</v>
      </c>
      <c r="C52211">
        <v>2030</v>
      </c>
      <c r="D52211" t="s">
        <v>5010</v>
      </c>
      <c r="E52211" t="s">
        <v>5011</v>
      </c>
      <c r="F52211" t="s">
        <v>570</v>
      </c>
      <c r="G52211">
        <v>414</v>
      </c>
      <c r="H52211" t="b">
        <f>OR(L52211='PERAC-ngpPrcsTnD-mthncptr'!$B$1,L52211='PERAC-ngpPrcsTnD-mthncptr'!$C$1,L52211='PERAC-ngpPrcsTnD-mthncptr'!$D$1)</f>
        <v>0</v>
      </c>
      <c r="I52211">
        <f>IF(H52211=TRUE,G52211+'NPV Calcs'!$D$14,G52211)</f>
        <v>414</v>
      </c>
      <c r="J52211">
        <v>1.28968062718117E-6</v>
      </c>
      <c r="K52211">
        <f>IF(OR(B52211="GAS",B52211="COL",B52211="LAN",B52211="RICE",B52211="LIVE"),J52211*About!$B$101,IF(OR(B52211="CROP",B52211="NAA"),J52211*About!$B$102,J52211))</f>
        <v>1.4444423024429106E-6</v>
      </c>
      <c r="L52211" t="str">
        <f>INDEX('EPA Tech to Policy Mapping'!$D:$D,MATCH('EPA Data'!F52211,'EPA Tech to Policy Mapping'!$C:$C,0))</f>
        <v>waste - methane capture</v>
      </c>
    </row>
    <row r="52212" spans="1:12" x14ac:dyDescent="0.35">
      <c r="A52212" t="s">
        <v>567</v>
      </c>
      <c r="B52212" t="s">
        <v>568</v>
      </c>
      <c r="C52212">
        <v>2030</v>
      </c>
      <c r="D52212" t="s">
        <v>5010</v>
      </c>
      <c r="E52212" t="s">
        <v>5011</v>
      </c>
      <c r="F52212" t="s">
        <v>570</v>
      </c>
      <c r="G52212">
        <v>415</v>
      </c>
      <c r="H52212" t="b">
        <f>OR(L52212='PERAC-ngpPrcsTnD-mthncptr'!$B$1,L52212='PERAC-ngpPrcsTnD-mthncptr'!$C$1,L52212='PERAC-ngpPrcsTnD-mthncptr'!$D$1)</f>
        <v>0</v>
      </c>
      <c r="I52212">
        <f>IF(H52212=TRUE,G52212+'NPV Calcs'!$D$14,G52212)</f>
        <v>415</v>
      </c>
      <c r="J52212">
        <v>1.1587594794808999E-6</v>
      </c>
      <c r="K52212">
        <f>IF(OR(B52212="GAS",B52212="COL",B52212="LAN",B52212="RICE",B52212="LIVE"),J52212*About!$B$101,IF(OR(B52212="CROP",B52212="NAA"),J52212*About!$B$102,J52212))</f>
        <v>1.297810617018608E-6</v>
      </c>
      <c r="L52212" t="str">
        <f>INDEX('EPA Tech to Policy Mapping'!$D:$D,MATCH('EPA Data'!F52212,'EPA Tech to Policy Mapping'!$C:$C,0))</f>
        <v>waste - methane capture</v>
      </c>
    </row>
    <row r="52213" spans="1:12" x14ac:dyDescent="0.35">
      <c r="A52213" t="s">
        <v>567</v>
      </c>
      <c r="B52213" t="s">
        <v>568</v>
      </c>
      <c r="C52213">
        <v>2030</v>
      </c>
      <c r="D52213" t="s">
        <v>5010</v>
      </c>
      <c r="E52213" t="s">
        <v>5011</v>
      </c>
      <c r="F52213" t="s">
        <v>570</v>
      </c>
      <c r="G52213">
        <v>416</v>
      </c>
      <c r="H52213" t="b">
        <f>OR(L52213='PERAC-ngpPrcsTnD-mthncptr'!$B$1,L52213='PERAC-ngpPrcsTnD-mthncptr'!$C$1,L52213='PERAC-ngpPrcsTnD-mthncptr'!$D$1)</f>
        <v>0</v>
      </c>
      <c r="I52213">
        <f>IF(H52213=TRUE,G52213+'NPV Calcs'!$D$14,G52213)</f>
        <v>416</v>
      </c>
      <c r="J52213">
        <v>5.9497713422699999E-8</v>
      </c>
      <c r="K52213">
        <f>IF(OR(B52213="GAS",B52213="COL",B52213="LAN",B52213="RICE",B52213="LIVE"),J52213*About!$B$101,IF(OR(B52213="CROP",B52213="NAA"),J52213*About!$B$102,J52213))</f>
        <v>6.6637439033424007E-8</v>
      </c>
      <c r="L52213" t="str">
        <f>INDEX('EPA Tech to Policy Mapping'!$D:$D,MATCH('EPA Data'!F52213,'EPA Tech to Policy Mapping'!$C:$C,0))</f>
        <v>waste - methane capture</v>
      </c>
    </row>
    <row r="52214" spans="1:12" x14ac:dyDescent="0.35">
      <c r="A52214" t="s">
        <v>567</v>
      </c>
      <c r="B52214" t="s">
        <v>568</v>
      </c>
      <c r="C52214">
        <v>2030</v>
      </c>
      <c r="D52214" t="s">
        <v>5010</v>
      </c>
      <c r="E52214" t="s">
        <v>5011</v>
      </c>
      <c r="F52214" t="s">
        <v>570</v>
      </c>
      <c r="G52214">
        <v>417</v>
      </c>
      <c r="H52214" t="b">
        <f>OR(L52214='PERAC-ngpPrcsTnD-mthncptr'!$B$1,L52214='PERAC-ngpPrcsTnD-mthncptr'!$C$1,L52214='PERAC-ngpPrcsTnD-mthncptr'!$D$1)</f>
        <v>0</v>
      </c>
      <c r="I52214">
        <f>IF(H52214=TRUE,G52214+'NPV Calcs'!$D$14,G52214)</f>
        <v>417</v>
      </c>
      <c r="J52214">
        <v>1.0511967687418E-6</v>
      </c>
      <c r="K52214">
        <f>IF(OR(B52214="GAS",B52214="COL",B52214="LAN",B52214="RICE",B52214="LIVE"),J52214*About!$B$101,IF(OR(B52214="CROP",B52214="NAA"),J52214*About!$B$102,J52214))</f>
        <v>1.1773403809908162E-6</v>
      </c>
      <c r="L52214" t="str">
        <f>INDEX('EPA Tech to Policy Mapping'!$D:$D,MATCH('EPA Data'!F52214,'EPA Tech to Policy Mapping'!$C:$C,0))</f>
        <v>waste - methane capture</v>
      </c>
    </row>
    <row r="52215" spans="1:12" x14ac:dyDescent="0.35">
      <c r="A52215" t="s">
        <v>567</v>
      </c>
      <c r="B52215" t="s">
        <v>568</v>
      </c>
      <c r="C52215">
        <v>2030</v>
      </c>
      <c r="D52215" t="s">
        <v>5010</v>
      </c>
      <c r="E52215" t="s">
        <v>5011</v>
      </c>
      <c r="F52215" t="s">
        <v>570</v>
      </c>
      <c r="G52215">
        <v>418</v>
      </c>
      <c r="H52215" t="b">
        <f>OR(L52215='PERAC-ngpPrcsTnD-mthncptr'!$B$1,L52215='PERAC-ngpPrcsTnD-mthncptr'!$C$1,L52215='PERAC-ngpPrcsTnD-mthncptr'!$D$1)</f>
        <v>0</v>
      </c>
      <c r="I52215">
        <f>IF(H52215=TRUE,G52215+'NPV Calcs'!$D$14,G52215)</f>
        <v>418</v>
      </c>
      <c r="J52215">
        <v>1.0495569746638001E-6</v>
      </c>
      <c r="K52215">
        <f>IF(OR(B52215="GAS",B52215="COL",B52215="LAN",B52215="RICE",B52215="LIVE"),J52215*About!$B$101,IF(OR(B52215="CROP",B52215="NAA"),J52215*About!$B$102,J52215))</f>
        <v>1.1755038116234562E-6</v>
      </c>
      <c r="L52215" t="str">
        <f>INDEX('EPA Tech to Policy Mapping'!$D:$D,MATCH('EPA Data'!F52215,'EPA Tech to Policy Mapping'!$C:$C,0))</f>
        <v>waste - methane capture</v>
      </c>
    </row>
    <row r="52216" spans="1:12" x14ac:dyDescent="0.35">
      <c r="A52216" t="s">
        <v>567</v>
      </c>
      <c r="B52216" t="s">
        <v>568</v>
      </c>
      <c r="C52216">
        <v>2030</v>
      </c>
      <c r="D52216" t="s">
        <v>5010</v>
      </c>
      <c r="E52216" t="s">
        <v>5011</v>
      </c>
      <c r="F52216" t="s">
        <v>570</v>
      </c>
      <c r="G52216">
        <v>419</v>
      </c>
      <c r="H52216" t="b">
        <f>OR(L52216='PERAC-ngpPrcsTnD-mthncptr'!$B$1,L52216='PERAC-ngpPrcsTnD-mthncptr'!$C$1,L52216='PERAC-ngpPrcsTnD-mthncptr'!$D$1)</f>
        <v>0</v>
      </c>
      <c r="I52216">
        <f>IF(H52216=TRUE,G52216+'NPV Calcs'!$D$14,G52216)</f>
        <v>419</v>
      </c>
      <c r="J52216">
        <v>8.3836644648700004E-7</v>
      </c>
      <c r="K52216">
        <f>IF(OR(B52216="GAS",B52216="COL",B52216="LAN",B52216="RICE",B52216="LIVE"),J52216*About!$B$101,IF(OR(B52216="CROP",B52216="NAA"),J52216*About!$B$102,J52216))</f>
        <v>9.3897042006544016E-7</v>
      </c>
      <c r="L52216" t="str">
        <f>INDEX('EPA Tech to Policy Mapping'!$D:$D,MATCH('EPA Data'!F52216,'EPA Tech to Policy Mapping'!$C:$C,0))</f>
        <v>waste - methane capture</v>
      </c>
    </row>
    <row r="52217" spans="1:12" x14ac:dyDescent="0.35">
      <c r="A52217" t="s">
        <v>567</v>
      </c>
      <c r="B52217" t="s">
        <v>568</v>
      </c>
      <c r="C52217">
        <v>2030</v>
      </c>
      <c r="D52217" t="s">
        <v>5010</v>
      </c>
      <c r="E52217" t="s">
        <v>5011</v>
      </c>
      <c r="F52217" t="s">
        <v>570</v>
      </c>
      <c r="G52217">
        <v>420</v>
      </c>
      <c r="H52217" t="b">
        <f>OR(L52217='PERAC-ngpPrcsTnD-mthncptr'!$B$1,L52217='PERAC-ngpPrcsTnD-mthncptr'!$C$1,L52217='PERAC-ngpPrcsTnD-mthncptr'!$D$1)</f>
        <v>0</v>
      </c>
      <c r="I52217">
        <f>IF(H52217=TRUE,G52217+'NPV Calcs'!$D$14,G52217)</f>
        <v>420</v>
      </c>
      <c r="J52217">
        <v>3.882786181463E-7</v>
      </c>
      <c r="K52217">
        <f>IF(OR(B52217="GAS",B52217="COL",B52217="LAN",B52217="RICE",B52217="LIVE"),J52217*About!$B$101,IF(OR(B52217="CROP",B52217="NAA"),J52217*About!$B$102,J52217))</f>
        <v>4.3487205232385607E-7</v>
      </c>
      <c r="L52217" t="str">
        <f>INDEX('EPA Tech to Policy Mapping'!$D:$D,MATCH('EPA Data'!F52217,'EPA Tech to Policy Mapping'!$C:$C,0))</f>
        <v>waste - methane capture</v>
      </c>
    </row>
    <row r="52218" spans="1:12" x14ac:dyDescent="0.35">
      <c r="A52218" t="s">
        <v>567</v>
      </c>
      <c r="B52218" t="s">
        <v>568</v>
      </c>
      <c r="C52218">
        <v>2030</v>
      </c>
      <c r="D52218" t="s">
        <v>5010</v>
      </c>
      <c r="E52218" t="s">
        <v>5011</v>
      </c>
      <c r="F52218" t="s">
        <v>570</v>
      </c>
      <c r="G52218">
        <v>421</v>
      </c>
      <c r="H52218" t="b">
        <f>OR(L52218='PERAC-ngpPrcsTnD-mthncptr'!$B$1,L52218='PERAC-ngpPrcsTnD-mthncptr'!$C$1,L52218='PERAC-ngpPrcsTnD-mthncptr'!$D$1)</f>
        <v>0</v>
      </c>
      <c r="I52218">
        <f>IF(H52218=TRUE,G52218+'NPV Calcs'!$D$14,G52218)</f>
        <v>421</v>
      </c>
      <c r="J52218">
        <v>1.4445080225305001E-6</v>
      </c>
      <c r="K52218">
        <f>IF(OR(B52218="GAS",B52218="COL",B52218="LAN",B52218="RICE",B52218="LIVE"),J52218*About!$B$101,IF(OR(B52218="CROP",B52218="NAA"),J52218*About!$B$102,J52218))</f>
        <v>1.6178489852341603E-6</v>
      </c>
      <c r="L52218" t="str">
        <f>INDEX('EPA Tech to Policy Mapping'!$D:$D,MATCH('EPA Data'!F52218,'EPA Tech to Policy Mapping'!$C:$C,0))</f>
        <v>waste - methane capture</v>
      </c>
    </row>
    <row r="52219" spans="1:12" x14ac:dyDescent="0.35">
      <c r="A52219" t="s">
        <v>567</v>
      </c>
      <c r="B52219" t="s">
        <v>568</v>
      </c>
      <c r="C52219">
        <v>2030</v>
      </c>
      <c r="D52219" t="s">
        <v>5010</v>
      </c>
      <c r="E52219" t="s">
        <v>5011</v>
      </c>
      <c r="F52219" t="s">
        <v>570</v>
      </c>
      <c r="G52219">
        <v>422</v>
      </c>
      <c r="H52219" t="b">
        <f>OR(L52219='PERAC-ngpPrcsTnD-mthncptr'!$B$1,L52219='PERAC-ngpPrcsTnD-mthncptr'!$C$1,L52219='PERAC-ngpPrcsTnD-mthncptr'!$D$1)</f>
        <v>0</v>
      </c>
      <c r="I52219">
        <f>IF(H52219=TRUE,G52219+'NPV Calcs'!$D$14,G52219)</f>
        <v>422</v>
      </c>
      <c r="J52219">
        <v>1.9616400610557E-6</v>
      </c>
      <c r="K52219">
        <f>IF(OR(B52219="GAS",B52219="COL",B52219="LAN",B52219="RICE",B52219="LIVE"),J52219*About!$B$101,IF(OR(B52219="CROP",B52219="NAA"),J52219*About!$B$102,J52219))</f>
        <v>2.1970368683823843E-6</v>
      </c>
      <c r="L52219" t="str">
        <f>INDEX('EPA Tech to Policy Mapping'!$D:$D,MATCH('EPA Data'!F52219,'EPA Tech to Policy Mapping'!$C:$C,0))</f>
        <v>waste - methane capture</v>
      </c>
    </row>
    <row r="52220" spans="1:12" x14ac:dyDescent="0.35">
      <c r="A52220" t="s">
        <v>567</v>
      </c>
      <c r="B52220" t="s">
        <v>568</v>
      </c>
      <c r="C52220">
        <v>2030</v>
      </c>
      <c r="D52220" t="s">
        <v>5010</v>
      </c>
      <c r="E52220" t="s">
        <v>5011</v>
      </c>
      <c r="F52220" t="s">
        <v>570</v>
      </c>
      <c r="G52220">
        <v>423</v>
      </c>
      <c r="H52220" t="b">
        <f>OR(L52220='PERAC-ngpPrcsTnD-mthncptr'!$B$1,L52220='PERAC-ngpPrcsTnD-mthncptr'!$C$1,L52220='PERAC-ngpPrcsTnD-mthncptr'!$D$1)</f>
        <v>0</v>
      </c>
      <c r="I52220">
        <f>IF(H52220=TRUE,G52220+'NPV Calcs'!$D$14,G52220)</f>
        <v>423</v>
      </c>
      <c r="J52220">
        <v>1.006144128013E-7</v>
      </c>
      <c r="K52220">
        <f>IF(OR(B52220="GAS",B52220="COL",B52220="LAN",B52220="RICE",B52220="LIVE"),J52220*About!$B$101,IF(OR(B52220="CROP",B52220="NAA"),J52220*About!$B$102,J52220))</f>
        <v>1.1268814233745602E-7</v>
      </c>
      <c r="L52220" t="str">
        <f>INDEX('EPA Tech to Policy Mapping'!$D:$D,MATCH('EPA Data'!F52220,'EPA Tech to Policy Mapping'!$C:$C,0))</f>
        <v>waste - methane capture</v>
      </c>
    </row>
    <row r="52221" spans="1:12" x14ac:dyDescent="0.35">
      <c r="A52221" t="s">
        <v>567</v>
      </c>
      <c r="B52221" t="s">
        <v>568</v>
      </c>
      <c r="C52221">
        <v>2030</v>
      </c>
      <c r="D52221" t="s">
        <v>5010</v>
      </c>
      <c r="E52221" t="s">
        <v>5011</v>
      </c>
      <c r="F52221" t="s">
        <v>570</v>
      </c>
      <c r="G52221">
        <v>425</v>
      </c>
      <c r="H52221" t="b">
        <f>OR(L52221='PERAC-ngpPrcsTnD-mthncptr'!$B$1,L52221='PERAC-ngpPrcsTnD-mthncptr'!$C$1,L52221='PERAC-ngpPrcsTnD-mthncptr'!$D$1)</f>
        <v>0</v>
      </c>
      <c r="I52221">
        <f>IF(H52221=TRUE,G52221+'NPV Calcs'!$D$14,G52221)</f>
        <v>425</v>
      </c>
      <c r="J52221">
        <v>8.5697596574600001E-8</v>
      </c>
      <c r="K52221">
        <f>IF(OR(B52221="GAS",B52221="COL",B52221="LAN",B52221="RICE",B52221="LIVE"),J52221*About!$B$101,IF(OR(B52221="CROP",B52221="NAA"),J52221*About!$B$102,J52221))</f>
        <v>9.5981308163552013E-8</v>
      </c>
      <c r="L52221" t="str">
        <f>INDEX('EPA Tech to Policy Mapping'!$D:$D,MATCH('EPA Data'!F52221,'EPA Tech to Policy Mapping'!$C:$C,0))</f>
        <v>waste - methane capture</v>
      </c>
    </row>
    <row r="52222" spans="1:12" x14ac:dyDescent="0.35">
      <c r="A52222" t="s">
        <v>567</v>
      </c>
      <c r="B52222" t="s">
        <v>568</v>
      </c>
      <c r="C52222">
        <v>2030</v>
      </c>
      <c r="D52222" t="s">
        <v>5010</v>
      </c>
      <c r="E52222" t="s">
        <v>5011</v>
      </c>
      <c r="F52222" t="s">
        <v>570</v>
      </c>
      <c r="G52222">
        <v>426</v>
      </c>
      <c r="H52222" t="b">
        <f>OR(L52222='PERAC-ngpPrcsTnD-mthncptr'!$B$1,L52222='PERAC-ngpPrcsTnD-mthncptr'!$C$1,L52222='PERAC-ngpPrcsTnD-mthncptr'!$D$1)</f>
        <v>0</v>
      </c>
      <c r="I52222">
        <f>IF(H52222=TRUE,G52222+'NPV Calcs'!$D$14,G52222)</f>
        <v>426</v>
      </c>
      <c r="J52222">
        <v>5.1282729174299998E-8</v>
      </c>
      <c r="K52222">
        <f>IF(OR(B52222="GAS",B52222="COL",B52222="LAN",B52222="RICE",B52222="LIVE"),J52222*About!$B$101,IF(OR(B52222="CROP",B52222="NAA"),J52222*About!$B$102,J52222))</f>
        <v>5.7436656675216003E-8</v>
      </c>
      <c r="L52222" t="str">
        <f>INDEX('EPA Tech to Policy Mapping'!$D:$D,MATCH('EPA Data'!F52222,'EPA Tech to Policy Mapping'!$C:$C,0))</f>
        <v>waste - methane capture</v>
      </c>
    </row>
    <row r="52223" spans="1:12" x14ac:dyDescent="0.35">
      <c r="A52223" t="s">
        <v>567</v>
      </c>
      <c r="B52223" t="s">
        <v>568</v>
      </c>
      <c r="C52223">
        <v>2030</v>
      </c>
      <c r="D52223" t="s">
        <v>5010</v>
      </c>
      <c r="E52223" t="s">
        <v>5011</v>
      </c>
      <c r="F52223" t="s">
        <v>570</v>
      </c>
      <c r="G52223">
        <v>427</v>
      </c>
      <c r="H52223" t="b">
        <f>OR(L52223='PERAC-ngpPrcsTnD-mthncptr'!$B$1,L52223='PERAC-ngpPrcsTnD-mthncptr'!$C$1,L52223='PERAC-ngpPrcsTnD-mthncptr'!$D$1)</f>
        <v>0</v>
      </c>
      <c r="I52223">
        <f>IF(H52223=TRUE,G52223+'NPV Calcs'!$D$14,G52223)</f>
        <v>427</v>
      </c>
      <c r="J52223">
        <v>4.6224936056600002E-7</v>
      </c>
      <c r="K52223">
        <f>IF(OR(B52223="GAS",B52223="COL",B52223="LAN",B52223="RICE",B52223="LIVE"),J52223*About!$B$101,IF(OR(B52223="CROP",B52223="NAA"),J52223*About!$B$102,J52223))</f>
        <v>5.1771928383392003E-7</v>
      </c>
      <c r="L52223" t="str">
        <f>INDEX('EPA Tech to Policy Mapping'!$D:$D,MATCH('EPA Data'!F52223,'EPA Tech to Policy Mapping'!$C:$C,0))</f>
        <v>waste - methane capture</v>
      </c>
    </row>
    <row r="52224" spans="1:12" x14ac:dyDescent="0.35">
      <c r="A52224" t="s">
        <v>567</v>
      </c>
      <c r="B52224" t="s">
        <v>568</v>
      </c>
      <c r="C52224">
        <v>2030</v>
      </c>
      <c r="D52224" t="s">
        <v>5010</v>
      </c>
      <c r="E52224" t="s">
        <v>5011</v>
      </c>
      <c r="F52224" t="s">
        <v>570</v>
      </c>
      <c r="G52224">
        <v>428</v>
      </c>
      <c r="H52224" t="b">
        <f>OR(L52224='PERAC-ngpPrcsTnD-mthncptr'!$B$1,L52224='PERAC-ngpPrcsTnD-mthncptr'!$C$1,L52224='PERAC-ngpPrcsTnD-mthncptr'!$D$1)</f>
        <v>0</v>
      </c>
      <c r="I52224">
        <f>IF(H52224=TRUE,G52224+'NPV Calcs'!$D$14,G52224)</f>
        <v>428</v>
      </c>
      <c r="J52224">
        <v>8.3148967089343999E-7</v>
      </c>
      <c r="K52224">
        <f>IF(OR(B52224="GAS",B52224="COL",B52224="LAN",B52224="RICE",B52224="LIVE"),J52224*About!$B$101,IF(OR(B52224="CROP",B52224="NAA"),J52224*About!$B$102,J52224))</f>
        <v>9.3126843140065286E-7</v>
      </c>
      <c r="L52224" t="str">
        <f>INDEX('EPA Tech to Policy Mapping'!$D:$D,MATCH('EPA Data'!F52224,'EPA Tech to Policy Mapping'!$C:$C,0))</f>
        <v>waste - methane capture</v>
      </c>
    </row>
    <row r="52225" spans="1:12" x14ac:dyDescent="0.35">
      <c r="A52225" t="s">
        <v>567</v>
      </c>
      <c r="B52225" t="s">
        <v>568</v>
      </c>
      <c r="C52225">
        <v>2030</v>
      </c>
      <c r="D52225" t="s">
        <v>5010</v>
      </c>
      <c r="E52225" t="s">
        <v>5011</v>
      </c>
      <c r="F52225" t="s">
        <v>570</v>
      </c>
      <c r="G52225">
        <v>429</v>
      </c>
      <c r="H52225" t="b">
        <f>OR(L52225='PERAC-ngpPrcsTnD-mthncptr'!$B$1,L52225='PERAC-ngpPrcsTnD-mthncptr'!$C$1,L52225='PERAC-ngpPrcsTnD-mthncptr'!$D$1)</f>
        <v>0</v>
      </c>
      <c r="I52225">
        <f>IF(H52225=TRUE,G52225+'NPV Calcs'!$D$14,G52225)</f>
        <v>429</v>
      </c>
      <c r="J52225">
        <v>2.02977776809E-8</v>
      </c>
      <c r="K52225">
        <f>IF(OR(B52225="GAS",B52225="COL",B52225="LAN",B52225="RICE",B52225="LIVE"),J52225*About!$B$101,IF(OR(B52225="CROP",B52225="NAA"),J52225*About!$B$102,J52225))</f>
        <v>2.2733511002608001E-8</v>
      </c>
      <c r="L52225" t="str">
        <f>INDEX('EPA Tech to Policy Mapping'!$D:$D,MATCH('EPA Data'!F52225,'EPA Tech to Policy Mapping'!$C:$C,0))</f>
        <v>waste - methane capture</v>
      </c>
    </row>
    <row r="52226" spans="1:12" x14ac:dyDescent="0.35">
      <c r="A52226" t="s">
        <v>567</v>
      </c>
      <c r="B52226" t="s">
        <v>568</v>
      </c>
      <c r="C52226">
        <v>2030</v>
      </c>
      <c r="D52226" t="s">
        <v>5010</v>
      </c>
      <c r="E52226" t="s">
        <v>5011</v>
      </c>
      <c r="F52226" t="s">
        <v>570</v>
      </c>
      <c r="G52226">
        <v>430</v>
      </c>
      <c r="H52226" t="b">
        <f>OR(L52226='PERAC-ngpPrcsTnD-mthncptr'!$B$1,L52226='PERAC-ngpPrcsTnD-mthncptr'!$C$1,L52226='PERAC-ngpPrcsTnD-mthncptr'!$D$1)</f>
        <v>0</v>
      </c>
      <c r="I52226">
        <f>IF(H52226=TRUE,G52226+'NPV Calcs'!$D$14,G52226)</f>
        <v>430</v>
      </c>
      <c r="J52226">
        <v>3.3106324792700002E-8</v>
      </c>
      <c r="K52226">
        <f>IF(OR(B52226="GAS",B52226="COL",B52226="LAN",B52226="RICE",B52226="LIVE"),J52226*About!$B$101,IF(OR(B52226="CROP",B52226="NAA"),J52226*About!$B$102,J52226))</f>
        <v>3.7079083767824005E-8</v>
      </c>
      <c r="L52226" t="str">
        <f>INDEX('EPA Tech to Policy Mapping'!$D:$D,MATCH('EPA Data'!F52226,'EPA Tech to Policy Mapping'!$C:$C,0))</f>
        <v>waste - methane capture</v>
      </c>
    </row>
    <row r="52227" spans="1:12" x14ac:dyDescent="0.35">
      <c r="A52227" t="s">
        <v>567</v>
      </c>
      <c r="B52227" t="s">
        <v>568</v>
      </c>
      <c r="C52227">
        <v>2030</v>
      </c>
      <c r="D52227" t="s">
        <v>5010</v>
      </c>
      <c r="E52227" t="s">
        <v>5011</v>
      </c>
      <c r="F52227" t="s">
        <v>570</v>
      </c>
      <c r="G52227">
        <v>431</v>
      </c>
      <c r="H52227" t="b">
        <f>OR(L52227='PERAC-ngpPrcsTnD-mthncptr'!$B$1,L52227='PERAC-ngpPrcsTnD-mthncptr'!$C$1,L52227='PERAC-ngpPrcsTnD-mthncptr'!$D$1)</f>
        <v>0</v>
      </c>
      <c r="I52227">
        <f>IF(H52227=TRUE,G52227+'NPV Calcs'!$D$14,G52227)</f>
        <v>431</v>
      </c>
      <c r="J52227">
        <v>4.3843582986400001E-8</v>
      </c>
      <c r="K52227">
        <f>IF(OR(B52227="GAS",B52227="COL",B52227="LAN",B52227="RICE",B52227="LIVE"),J52227*About!$B$101,IF(OR(B52227="CROP",B52227="NAA"),J52227*About!$B$102,J52227))</f>
        <v>4.9104812944768004E-8</v>
      </c>
      <c r="L52227" t="str">
        <f>INDEX('EPA Tech to Policy Mapping'!$D:$D,MATCH('EPA Data'!F52227,'EPA Tech to Policy Mapping'!$C:$C,0))</f>
        <v>waste - methane capture</v>
      </c>
    </row>
    <row r="52228" spans="1:12" x14ac:dyDescent="0.35">
      <c r="A52228" t="s">
        <v>567</v>
      </c>
      <c r="B52228" t="s">
        <v>568</v>
      </c>
      <c r="C52228">
        <v>2030</v>
      </c>
      <c r="D52228" t="s">
        <v>5010</v>
      </c>
      <c r="E52228" t="s">
        <v>5011</v>
      </c>
      <c r="F52228" t="s">
        <v>570</v>
      </c>
      <c r="G52228">
        <v>432</v>
      </c>
      <c r="H52228" t="b">
        <f>OR(L52228='PERAC-ngpPrcsTnD-mthncptr'!$B$1,L52228='PERAC-ngpPrcsTnD-mthncptr'!$C$1,L52228='PERAC-ngpPrcsTnD-mthncptr'!$D$1)</f>
        <v>0</v>
      </c>
      <c r="I52228">
        <f>IF(H52228=TRUE,G52228+'NPV Calcs'!$D$14,G52228)</f>
        <v>432</v>
      </c>
      <c r="J52228">
        <v>1.0992728931580001E-6</v>
      </c>
      <c r="K52228">
        <f>IF(OR(B52228="GAS",B52228="COL",B52228="LAN",B52228="RICE",B52228="LIVE"),J52228*About!$B$101,IF(OR(B52228="CROP",B52228="NAA"),J52228*About!$B$102,J52228))</f>
        <v>1.2311856403369603E-6</v>
      </c>
      <c r="L52228" t="str">
        <f>INDEX('EPA Tech to Policy Mapping'!$D:$D,MATCH('EPA Data'!F52228,'EPA Tech to Policy Mapping'!$C:$C,0))</f>
        <v>waste - methane capture</v>
      </c>
    </row>
    <row r="52229" spans="1:12" x14ac:dyDescent="0.35">
      <c r="A52229" t="s">
        <v>567</v>
      </c>
      <c r="B52229" t="s">
        <v>568</v>
      </c>
      <c r="C52229">
        <v>2030</v>
      </c>
      <c r="D52229" t="s">
        <v>5010</v>
      </c>
      <c r="E52229" t="s">
        <v>5011</v>
      </c>
      <c r="F52229" t="s">
        <v>570</v>
      </c>
      <c r="G52229">
        <v>433</v>
      </c>
      <c r="H52229" t="b">
        <f>OR(L52229='PERAC-ngpPrcsTnD-mthncptr'!$B$1,L52229='PERAC-ngpPrcsTnD-mthncptr'!$C$1,L52229='PERAC-ngpPrcsTnD-mthncptr'!$D$1)</f>
        <v>0</v>
      </c>
      <c r="I52229">
        <f>IF(H52229=TRUE,G52229+'NPV Calcs'!$D$14,G52229)</f>
        <v>433</v>
      </c>
      <c r="J52229">
        <v>1.4857740282540001E-7</v>
      </c>
      <c r="K52229">
        <f>IF(OR(B52229="GAS",B52229="COL",B52229="LAN",B52229="RICE",B52229="LIVE"),J52229*About!$B$101,IF(OR(B52229="CROP",B52229="NAA"),J52229*About!$B$102,J52229))</f>
        <v>1.6640669116444804E-7</v>
      </c>
      <c r="L52229" t="str">
        <f>INDEX('EPA Tech to Policy Mapping'!$D:$D,MATCH('EPA Data'!F52229,'EPA Tech to Policy Mapping'!$C:$C,0))</f>
        <v>waste - methane capture</v>
      </c>
    </row>
    <row r="52230" spans="1:12" x14ac:dyDescent="0.35">
      <c r="A52230" t="s">
        <v>567</v>
      </c>
      <c r="B52230" t="s">
        <v>568</v>
      </c>
      <c r="C52230">
        <v>2030</v>
      </c>
      <c r="D52230" t="s">
        <v>5010</v>
      </c>
      <c r="E52230" t="s">
        <v>5011</v>
      </c>
      <c r="F52230" t="s">
        <v>570</v>
      </c>
      <c r="G52230">
        <v>434</v>
      </c>
      <c r="H52230" t="b">
        <f>OR(L52230='PERAC-ngpPrcsTnD-mthncptr'!$B$1,L52230='PERAC-ngpPrcsTnD-mthncptr'!$C$1,L52230='PERAC-ngpPrcsTnD-mthncptr'!$D$1)</f>
        <v>0</v>
      </c>
      <c r="I52230">
        <f>IF(H52230=TRUE,G52230+'NPV Calcs'!$D$14,G52230)</f>
        <v>434</v>
      </c>
      <c r="J52230">
        <v>5.371656139896301E-7</v>
      </c>
      <c r="K52230">
        <f>IF(OR(B52230="GAS",B52230="COL",B52230="LAN",B52230="RICE",B52230="LIVE"),J52230*About!$B$101,IF(OR(B52230="CROP",B52230="NAA"),J52230*About!$B$102,J52230))</f>
        <v>6.0162548766838577E-7</v>
      </c>
      <c r="L52230" t="str">
        <f>INDEX('EPA Tech to Policy Mapping'!$D:$D,MATCH('EPA Data'!F52230,'EPA Tech to Policy Mapping'!$C:$C,0))</f>
        <v>waste - methane capture</v>
      </c>
    </row>
    <row r="52231" spans="1:12" x14ac:dyDescent="0.35">
      <c r="A52231" t="s">
        <v>567</v>
      </c>
      <c r="B52231" t="s">
        <v>568</v>
      </c>
      <c r="C52231">
        <v>2030</v>
      </c>
      <c r="D52231" t="s">
        <v>5010</v>
      </c>
      <c r="E52231" t="s">
        <v>5011</v>
      </c>
      <c r="F52231" t="s">
        <v>570</v>
      </c>
      <c r="G52231">
        <v>435</v>
      </c>
      <c r="H52231" t="b">
        <f>OR(L52231='PERAC-ngpPrcsTnD-mthncptr'!$B$1,L52231='PERAC-ngpPrcsTnD-mthncptr'!$C$1,L52231='PERAC-ngpPrcsTnD-mthncptr'!$D$1)</f>
        <v>0</v>
      </c>
      <c r="I52231">
        <f>IF(H52231=TRUE,G52231+'NPV Calcs'!$D$14,G52231)</f>
        <v>435</v>
      </c>
      <c r="J52231">
        <v>4.6959879540540002E-7</v>
      </c>
      <c r="K52231">
        <f>IF(OR(B52231="GAS",B52231="COL",B52231="LAN",B52231="RICE",B52231="LIVE"),J52231*About!$B$101,IF(OR(B52231="CROP",B52231="NAA"),J52231*About!$B$102,J52231))</f>
        <v>5.2595065085404812E-7</v>
      </c>
      <c r="L52231" t="str">
        <f>INDEX('EPA Tech to Policy Mapping'!$D:$D,MATCH('EPA Data'!F52231,'EPA Tech to Policy Mapping'!$C:$C,0))</f>
        <v>waste - methane capture</v>
      </c>
    </row>
    <row r="52232" spans="1:12" x14ac:dyDescent="0.35">
      <c r="A52232" t="s">
        <v>567</v>
      </c>
      <c r="B52232" t="s">
        <v>568</v>
      </c>
      <c r="C52232">
        <v>2030</v>
      </c>
      <c r="D52232" t="s">
        <v>5010</v>
      </c>
      <c r="E52232" t="s">
        <v>5011</v>
      </c>
      <c r="F52232" t="s">
        <v>570</v>
      </c>
      <c r="G52232">
        <v>436</v>
      </c>
      <c r="H52232" t="b">
        <f>OR(L52232='PERAC-ngpPrcsTnD-mthncptr'!$B$1,L52232='PERAC-ngpPrcsTnD-mthncptr'!$C$1,L52232='PERAC-ngpPrcsTnD-mthncptr'!$D$1)</f>
        <v>0</v>
      </c>
      <c r="I52232">
        <f>IF(H52232=TRUE,G52232+'NPV Calcs'!$D$14,G52232)</f>
        <v>436</v>
      </c>
      <c r="J52232">
        <v>7.6742273158419993E-7</v>
      </c>
      <c r="K52232">
        <f>IF(OR(B52232="GAS",B52232="COL",B52232="LAN",B52232="RICE",B52232="LIVE"),J52232*About!$B$101,IF(OR(B52232="CROP",B52232="NAA"),J52232*About!$B$102,J52232))</f>
        <v>8.5951345937430396E-7</v>
      </c>
      <c r="L52232" t="str">
        <f>INDEX('EPA Tech to Policy Mapping'!$D:$D,MATCH('EPA Data'!F52232,'EPA Tech to Policy Mapping'!$C:$C,0))</f>
        <v>waste - methane capture</v>
      </c>
    </row>
    <row r="52233" spans="1:12" x14ac:dyDescent="0.35">
      <c r="A52233" t="s">
        <v>567</v>
      </c>
      <c r="B52233" t="s">
        <v>568</v>
      </c>
      <c r="C52233">
        <v>2030</v>
      </c>
      <c r="D52233" t="s">
        <v>5010</v>
      </c>
      <c r="E52233" t="s">
        <v>5011</v>
      </c>
      <c r="F52233" t="s">
        <v>570</v>
      </c>
      <c r="G52233">
        <v>437</v>
      </c>
      <c r="H52233" t="b">
        <f>OR(L52233='PERAC-ngpPrcsTnD-mthncptr'!$B$1,L52233='PERAC-ngpPrcsTnD-mthncptr'!$C$1,L52233='PERAC-ngpPrcsTnD-mthncptr'!$D$1)</f>
        <v>0</v>
      </c>
      <c r="I52233">
        <f>IF(H52233=TRUE,G52233+'NPV Calcs'!$D$14,G52233)</f>
        <v>437</v>
      </c>
      <c r="J52233">
        <v>1.86061740237E-7</v>
      </c>
      <c r="K52233">
        <f>IF(OR(B52233="GAS",B52233="COL",B52233="LAN",B52233="RICE",B52233="LIVE"),J52233*About!$B$101,IF(OR(B52233="CROP",B52233="NAA"),J52233*About!$B$102,J52233))</f>
        <v>2.0838914906544003E-7</v>
      </c>
      <c r="L52233" t="str">
        <f>INDEX('EPA Tech to Policy Mapping'!$D:$D,MATCH('EPA Data'!F52233,'EPA Tech to Policy Mapping'!$C:$C,0))</f>
        <v>waste - methane capture</v>
      </c>
    </row>
    <row r="52234" spans="1:12" x14ac:dyDescent="0.35">
      <c r="A52234" t="s">
        <v>567</v>
      </c>
      <c r="B52234" t="s">
        <v>568</v>
      </c>
      <c r="C52234">
        <v>2030</v>
      </c>
      <c r="D52234" t="s">
        <v>5010</v>
      </c>
      <c r="E52234" t="s">
        <v>5011</v>
      </c>
      <c r="F52234" t="s">
        <v>570</v>
      </c>
      <c r="G52234">
        <v>438</v>
      </c>
      <c r="H52234" t="b">
        <f>OR(L52234='PERAC-ngpPrcsTnD-mthncptr'!$B$1,L52234='PERAC-ngpPrcsTnD-mthncptr'!$C$1,L52234='PERAC-ngpPrcsTnD-mthncptr'!$D$1)</f>
        <v>0</v>
      </c>
      <c r="I52234">
        <f>IF(H52234=TRUE,G52234+'NPV Calcs'!$D$14,G52234)</f>
        <v>438</v>
      </c>
      <c r="J52234">
        <v>4.9736013352200005E-7</v>
      </c>
      <c r="K52234">
        <f>IF(OR(B52234="GAS",B52234="COL",B52234="LAN",B52234="RICE",B52234="LIVE"),J52234*About!$B$101,IF(OR(B52234="CROP",B52234="NAA"),J52234*About!$B$102,J52234))</f>
        <v>5.5704334954464011E-7</v>
      </c>
      <c r="L52234" t="str">
        <f>INDEX('EPA Tech to Policy Mapping'!$D:$D,MATCH('EPA Data'!F52234,'EPA Tech to Policy Mapping'!$C:$C,0))</f>
        <v>waste - methane capture</v>
      </c>
    </row>
    <row r="52235" spans="1:12" x14ac:dyDescent="0.35">
      <c r="A52235" t="s">
        <v>567</v>
      </c>
      <c r="B52235" t="s">
        <v>568</v>
      </c>
      <c r="C52235">
        <v>2030</v>
      </c>
      <c r="D52235" t="s">
        <v>5010</v>
      </c>
      <c r="E52235" t="s">
        <v>5011</v>
      </c>
      <c r="F52235" t="s">
        <v>570</v>
      </c>
      <c r="G52235">
        <v>439</v>
      </c>
      <c r="H52235" t="b">
        <f>OR(L52235='PERAC-ngpPrcsTnD-mthncptr'!$B$1,L52235='PERAC-ngpPrcsTnD-mthncptr'!$C$1,L52235='PERAC-ngpPrcsTnD-mthncptr'!$D$1)</f>
        <v>0</v>
      </c>
      <c r="I52235">
        <f>IF(H52235=TRUE,G52235+'NPV Calcs'!$D$14,G52235)</f>
        <v>439</v>
      </c>
      <c r="J52235">
        <v>1.88345495644E-7</v>
      </c>
      <c r="K52235">
        <f>IF(OR(B52235="GAS",B52235="COL",B52235="LAN",B52235="RICE",B52235="LIVE"),J52235*About!$B$101,IF(OR(B52235="CROP",B52235="NAA"),J52235*About!$B$102,J52235))</f>
        <v>2.1094695512128002E-7</v>
      </c>
      <c r="L52235" t="str">
        <f>INDEX('EPA Tech to Policy Mapping'!$D:$D,MATCH('EPA Data'!F52235,'EPA Tech to Policy Mapping'!$C:$C,0))</f>
        <v>waste - methane capture</v>
      </c>
    </row>
    <row r="52236" spans="1:12" x14ac:dyDescent="0.35">
      <c r="A52236" t="s">
        <v>567</v>
      </c>
      <c r="B52236" t="s">
        <v>568</v>
      </c>
      <c r="C52236">
        <v>2030</v>
      </c>
      <c r="D52236" t="s">
        <v>5010</v>
      </c>
      <c r="E52236" t="s">
        <v>5011</v>
      </c>
      <c r="F52236" t="s">
        <v>570</v>
      </c>
      <c r="G52236">
        <v>441</v>
      </c>
      <c r="H52236" t="b">
        <f>OR(L52236='PERAC-ngpPrcsTnD-mthncptr'!$B$1,L52236='PERAC-ngpPrcsTnD-mthncptr'!$C$1,L52236='PERAC-ngpPrcsTnD-mthncptr'!$D$1)</f>
        <v>0</v>
      </c>
      <c r="I52236">
        <f>IF(H52236=TRUE,G52236+'NPV Calcs'!$D$14,G52236)</f>
        <v>441</v>
      </c>
      <c r="J52236">
        <v>8.7762828115999999E-8</v>
      </c>
      <c r="K52236">
        <f>IF(OR(B52236="GAS",B52236="COL",B52236="LAN",B52236="RICE",B52236="LIVE"),J52236*About!$B$101,IF(OR(B52236="CROP",B52236="NAA"),J52236*About!$B$102,J52236))</f>
        <v>9.8294367489920006E-8</v>
      </c>
      <c r="L52236" t="str">
        <f>INDEX('EPA Tech to Policy Mapping'!$D:$D,MATCH('EPA Data'!F52236,'EPA Tech to Policy Mapping'!$C:$C,0))</f>
        <v>waste - methane capture</v>
      </c>
    </row>
    <row r="52237" spans="1:12" x14ac:dyDescent="0.35">
      <c r="A52237" t="s">
        <v>567</v>
      </c>
      <c r="B52237" t="s">
        <v>568</v>
      </c>
      <c r="C52237">
        <v>2030</v>
      </c>
      <c r="D52237" t="s">
        <v>5010</v>
      </c>
      <c r="E52237" t="s">
        <v>5011</v>
      </c>
      <c r="F52237" t="s">
        <v>570</v>
      </c>
      <c r="G52237">
        <v>442</v>
      </c>
      <c r="H52237" t="b">
        <f>OR(L52237='PERAC-ngpPrcsTnD-mthncptr'!$B$1,L52237='PERAC-ngpPrcsTnD-mthncptr'!$C$1,L52237='PERAC-ngpPrcsTnD-mthncptr'!$D$1)</f>
        <v>0</v>
      </c>
      <c r="I52237">
        <f>IF(H52237=TRUE,G52237+'NPV Calcs'!$D$14,G52237)</f>
        <v>442</v>
      </c>
      <c r="J52237">
        <v>4.3210985012360001E-7</v>
      </c>
      <c r="K52237">
        <f>IF(OR(B52237="GAS",B52237="COL",B52237="LAN",B52237="RICE",B52237="LIVE"),J52237*About!$B$101,IF(OR(B52237="CROP",B52237="NAA"),J52237*About!$B$102,J52237))</f>
        <v>4.8396303213843206E-7</v>
      </c>
      <c r="L52237" t="str">
        <f>INDEX('EPA Tech to Policy Mapping'!$D:$D,MATCH('EPA Data'!F52237,'EPA Tech to Policy Mapping'!$C:$C,0))</f>
        <v>waste - methane capture</v>
      </c>
    </row>
    <row r="52238" spans="1:12" x14ac:dyDescent="0.35">
      <c r="A52238" t="s">
        <v>567</v>
      </c>
      <c r="B52238" t="s">
        <v>568</v>
      </c>
      <c r="C52238">
        <v>2030</v>
      </c>
      <c r="D52238" t="s">
        <v>5010</v>
      </c>
      <c r="E52238" t="s">
        <v>5011</v>
      </c>
      <c r="F52238" t="s">
        <v>570</v>
      </c>
      <c r="G52238">
        <v>443</v>
      </c>
      <c r="H52238" t="b">
        <f>OR(L52238='PERAC-ngpPrcsTnD-mthncptr'!$B$1,L52238='PERAC-ngpPrcsTnD-mthncptr'!$C$1,L52238='PERAC-ngpPrcsTnD-mthncptr'!$D$1)</f>
        <v>0</v>
      </c>
      <c r="I52238">
        <f>IF(H52238=TRUE,G52238+'NPV Calcs'!$D$14,G52238)</f>
        <v>443</v>
      </c>
      <c r="J52238">
        <v>3.4066124032810002E-8</v>
      </c>
      <c r="K52238">
        <f>IF(OR(B52238="GAS",B52238="COL",B52238="LAN",B52238="RICE",B52238="LIVE"),J52238*About!$B$101,IF(OR(B52238="CROP",B52238="NAA"),J52238*About!$B$102,J52238))</f>
        <v>3.8154058916747204E-8</v>
      </c>
      <c r="L52238" t="str">
        <f>INDEX('EPA Tech to Policy Mapping'!$D:$D,MATCH('EPA Data'!F52238,'EPA Tech to Policy Mapping'!$C:$C,0))</f>
        <v>waste - methane capture</v>
      </c>
    </row>
    <row r="52239" spans="1:12" x14ac:dyDescent="0.35">
      <c r="A52239" t="s">
        <v>567</v>
      </c>
      <c r="B52239" t="s">
        <v>568</v>
      </c>
      <c r="C52239">
        <v>2030</v>
      </c>
      <c r="D52239" t="s">
        <v>5010</v>
      </c>
      <c r="E52239" t="s">
        <v>5011</v>
      </c>
      <c r="F52239" t="s">
        <v>570</v>
      </c>
      <c r="G52239">
        <v>444</v>
      </c>
      <c r="H52239" t="b">
        <f>OR(L52239='PERAC-ngpPrcsTnD-mthncptr'!$B$1,L52239='PERAC-ngpPrcsTnD-mthncptr'!$C$1,L52239='PERAC-ngpPrcsTnD-mthncptr'!$D$1)</f>
        <v>0</v>
      </c>
      <c r="I52239">
        <f>IF(H52239=TRUE,G52239+'NPV Calcs'!$D$14,G52239)</f>
        <v>444</v>
      </c>
      <c r="J52239">
        <v>6.4838251212520004E-7</v>
      </c>
      <c r="K52239">
        <f>IF(OR(B52239="GAS",B52239="COL",B52239="LAN",B52239="RICE",B52239="LIVE"),J52239*About!$B$101,IF(OR(B52239="CROP",B52239="NAA"),J52239*About!$B$102,J52239))</f>
        <v>7.2618841358022406E-7</v>
      </c>
      <c r="L52239" t="str">
        <f>INDEX('EPA Tech to Policy Mapping'!$D:$D,MATCH('EPA Data'!F52239,'EPA Tech to Policy Mapping'!$C:$C,0))</f>
        <v>waste - methane capture</v>
      </c>
    </row>
    <row r="52240" spans="1:12" x14ac:dyDescent="0.35">
      <c r="A52240" t="s">
        <v>567</v>
      </c>
      <c r="B52240" t="s">
        <v>568</v>
      </c>
      <c r="C52240">
        <v>2030</v>
      </c>
      <c r="D52240" t="s">
        <v>5010</v>
      </c>
      <c r="E52240" t="s">
        <v>5011</v>
      </c>
      <c r="F52240" t="s">
        <v>570</v>
      </c>
      <c r="G52240">
        <v>445</v>
      </c>
      <c r="H52240" t="b">
        <f>OR(L52240='PERAC-ngpPrcsTnD-mthncptr'!$B$1,L52240='PERAC-ngpPrcsTnD-mthncptr'!$C$1,L52240='PERAC-ngpPrcsTnD-mthncptr'!$D$1)</f>
        <v>0</v>
      </c>
      <c r="I52240">
        <f>IF(H52240=TRUE,G52240+'NPV Calcs'!$D$14,G52240)</f>
        <v>445</v>
      </c>
      <c r="J52240">
        <v>3.1942818168299999E-8</v>
      </c>
      <c r="K52240">
        <f>IF(OR(B52240="GAS",B52240="COL",B52240="LAN",B52240="RICE",B52240="LIVE"),J52240*About!$B$101,IF(OR(B52240="CROP",B52240="NAA"),J52240*About!$B$102,J52240))</f>
        <v>3.5775956348496004E-8</v>
      </c>
      <c r="L52240" t="str">
        <f>INDEX('EPA Tech to Policy Mapping'!$D:$D,MATCH('EPA Data'!F52240,'EPA Tech to Policy Mapping'!$C:$C,0))</f>
        <v>waste - methane capture</v>
      </c>
    </row>
    <row r="52241" spans="1:12" x14ac:dyDescent="0.35">
      <c r="A52241" t="s">
        <v>567</v>
      </c>
      <c r="B52241" t="s">
        <v>568</v>
      </c>
      <c r="C52241">
        <v>2030</v>
      </c>
      <c r="D52241" t="s">
        <v>5010</v>
      </c>
      <c r="E52241" t="s">
        <v>5011</v>
      </c>
      <c r="F52241" t="s">
        <v>570</v>
      </c>
      <c r="G52241">
        <v>446</v>
      </c>
      <c r="H52241" t="b">
        <f>OR(L52241='PERAC-ngpPrcsTnD-mthncptr'!$B$1,L52241='PERAC-ngpPrcsTnD-mthncptr'!$C$1,L52241='PERAC-ngpPrcsTnD-mthncptr'!$D$1)</f>
        <v>0</v>
      </c>
      <c r="I52241">
        <f>IF(H52241=TRUE,G52241+'NPV Calcs'!$D$14,G52241)</f>
        <v>446</v>
      </c>
      <c r="J52241">
        <v>3.0078676382975003E-7</v>
      </c>
      <c r="K52241">
        <f>IF(OR(B52241="GAS",B52241="COL",B52241="LAN",B52241="RICE",B52241="LIVE"),J52241*About!$B$101,IF(OR(B52241="CROP",B52241="NAA"),J52241*About!$B$102,J52241))</f>
        <v>3.3688117548932004E-7</v>
      </c>
      <c r="L52241" t="str">
        <f>INDEX('EPA Tech to Policy Mapping'!$D:$D,MATCH('EPA Data'!F52241,'EPA Tech to Policy Mapping'!$C:$C,0))</f>
        <v>waste - methane capture</v>
      </c>
    </row>
    <row r="52242" spans="1:12" x14ac:dyDescent="0.35">
      <c r="A52242" t="s">
        <v>567</v>
      </c>
      <c r="B52242" t="s">
        <v>568</v>
      </c>
      <c r="C52242">
        <v>2030</v>
      </c>
      <c r="D52242" t="s">
        <v>5010</v>
      </c>
      <c r="E52242" t="s">
        <v>5011</v>
      </c>
      <c r="F52242" t="s">
        <v>570</v>
      </c>
      <c r="G52242">
        <v>449</v>
      </c>
      <c r="H52242" t="b">
        <f>OR(L52242='PERAC-ngpPrcsTnD-mthncptr'!$B$1,L52242='PERAC-ngpPrcsTnD-mthncptr'!$C$1,L52242='PERAC-ngpPrcsTnD-mthncptr'!$D$1)</f>
        <v>0</v>
      </c>
      <c r="I52242">
        <f>IF(H52242=TRUE,G52242+'NPV Calcs'!$D$14,G52242)</f>
        <v>449</v>
      </c>
      <c r="J52242">
        <v>1.1117248654994001E-7</v>
      </c>
      <c r="K52242">
        <f>IF(OR(B52242="GAS",B52242="COL",B52242="LAN",B52242="RICE",B52242="LIVE"),J52242*About!$B$101,IF(OR(B52242="CROP",B52242="NAA"),J52242*About!$B$102,J52242))</f>
        <v>1.2451318493593282E-7</v>
      </c>
      <c r="L52242" t="str">
        <f>INDEX('EPA Tech to Policy Mapping'!$D:$D,MATCH('EPA Data'!F52242,'EPA Tech to Policy Mapping'!$C:$C,0))</f>
        <v>waste - methane capture</v>
      </c>
    </row>
    <row r="52243" spans="1:12" x14ac:dyDescent="0.35">
      <c r="A52243" t="s">
        <v>567</v>
      </c>
      <c r="B52243" t="s">
        <v>568</v>
      </c>
      <c r="C52243">
        <v>2030</v>
      </c>
      <c r="D52243" t="s">
        <v>5010</v>
      </c>
      <c r="E52243" t="s">
        <v>5011</v>
      </c>
      <c r="F52243" t="s">
        <v>570</v>
      </c>
      <c r="G52243">
        <v>450</v>
      </c>
      <c r="H52243" t="b">
        <f>OR(L52243='PERAC-ngpPrcsTnD-mthncptr'!$B$1,L52243='PERAC-ngpPrcsTnD-mthncptr'!$C$1,L52243='PERAC-ngpPrcsTnD-mthncptr'!$D$1)</f>
        <v>0</v>
      </c>
      <c r="I52243">
        <f>IF(H52243=TRUE,G52243+'NPV Calcs'!$D$14,G52243)</f>
        <v>450</v>
      </c>
      <c r="J52243">
        <v>5.1496122921460004E-7</v>
      </c>
      <c r="K52243">
        <f>IF(OR(B52243="GAS",B52243="COL",B52243="LAN",B52243="RICE",B52243="LIVE"),J52243*About!$B$101,IF(OR(B52243="CROP",B52243="NAA"),J52243*About!$B$102,J52243))</f>
        <v>5.7675657672035213E-7</v>
      </c>
      <c r="L52243" t="str">
        <f>INDEX('EPA Tech to Policy Mapping'!$D:$D,MATCH('EPA Data'!F52243,'EPA Tech to Policy Mapping'!$C:$C,0))</f>
        <v>waste - methane capture</v>
      </c>
    </row>
    <row r="52244" spans="1:12" x14ac:dyDescent="0.35">
      <c r="A52244" t="s">
        <v>567</v>
      </c>
      <c r="B52244" t="s">
        <v>568</v>
      </c>
      <c r="C52244">
        <v>2030</v>
      </c>
      <c r="D52244" t="s">
        <v>5010</v>
      </c>
      <c r="E52244" t="s">
        <v>5011</v>
      </c>
      <c r="F52244" t="s">
        <v>570</v>
      </c>
      <c r="G52244">
        <v>452</v>
      </c>
      <c r="H52244" t="b">
        <f>OR(L52244='PERAC-ngpPrcsTnD-mthncptr'!$B$1,L52244='PERAC-ngpPrcsTnD-mthncptr'!$C$1,L52244='PERAC-ngpPrcsTnD-mthncptr'!$D$1)</f>
        <v>0</v>
      </c>
      <c r="I52244">
        <f>IF(H52244=TRUE,G52244+'NPV Calcs'!$D$14,G52244)</f>
        <v>452</v>
      </c>
      <c r="J52244">
        <v>1.7099152316300001E-8</v>
      </c>
      <c r="K52244">
        <f>IF(OR(B52244="GAS",B52244="COL",B52244="LAN",B52244="RICE",B52244="LIVE"),J52244*About!$B$101,IF(OR(B52244="CROP",B52244="NAA"),J52244*About!$B$102,J52244))</f>
        <v>1.9151050594256002E-8</v>
      </c>
      <c r="L52244" t="str">
        <f>INDEX('EPA Tech to Policy Mapping'!$D:$D,MATCH('EPA Data'!F52244,'EPA Tech to Policy Mapping'!$C:$C,0))</f>
        <v>waste - methane capture</v>
      </c>
    </row>
    <row r="52245" spans="1:12" x14ac:dyDescent="0.35">
      <c r="A52245" t="s">
        <v>567</v>
      </c>
      <c r="B52245" t="s">
        <v>568</v>
      </c>
      <c r="C52245">
        <v>2030</v>
      </c>
      <c r="D52245" t="s">
        <v>5010</v>
      </c>
      <c r="E52245" t="s">
        <v>5011</v>
      </c>
      <c r="F52245" t="s">
        <v>570</v>
      </c>
      <c r="G52245">
        <v>454</v>
      </c>
      <c r="H52245" t="b">
        <f>OR(L52245='PERAC-ngpPrcsTnD-mthncptr'!$B$1,L52245='PERAC-ngpPrcsTnD-mthncptr'!$C$1,L52245='PERAC-ngpPrcsTnD-mthncptr'!$D$1)</f>
        <v>0</v>
      </c>
      <c r="I52245">
        <f>IF(H52245=TRUE,G52245+'NPV Calcs'!$D$14,G52245)</f>
        <v>454</v>
      </c>
      <c r="J52245">
        <v>3.7415335196745999E-7</v>
      </c>
      <c r="K52245">
        <f>IF(OR(B52245="GAS",B52245="COL",B52245="LAN",B52245="RICE",B52245="LIVE"),J52245*About!$B$101,IF(OR(B52245="CROP",B52245="NAA"),J52245*About!$B$102,J52245))</f>
        <v>4.1905175420355525E-7</v>
      </c>
      <c r="L52245" t="str">
        <f>INDEX('EPA Tech to Policy Mapping'!$D:$D,MATCH('EPA Data'!F52245,'EPA Tech to Policy Mapping'!$C:$C,0))</f>
        <v>waste - methane capture</v>
      </c>
    </row>
    <row r="52246" spans="1:12" x14ac:dyDescent="0.35">
      <c r="A52246" t="s">
        <v>567</v>
      </c>
      <c r="B52246" t="s">
        <v>568</v>
      </c>
      <c r="C52246">
        <v>2030</v>
      </c>
      <c r="D52246" t="s">
        <v>5010</v>
      </c>
      <c r="E52246" t="s">
        <v>5011</v>
      </c>
      <c r="F52246" t="s">
        <v>570</v>
      </c>
      <c r="G52246">
        <v>455</v>
      </c>
      <c r="H52246" t="b">
        <f>OR(L52246='PERAC-ngpPrcsTnD-mthncptr'!$B$1,L52246='PERAC-ngpPrcsTnD-mthncptr'!$C$1,L52246='PERAC-ngpPrcsTnD-mthncptr'!$D$1)</f>
        <v>0</v>
      </c>
      <c r="I52246">
        <f>IF(H52246=TRUE,G52246+'NPV Calcs'!$D$14,G52246)</f>
        <v>455</v>
      </c>
      <c r="J52246">
        <v>2.4201736437100002E-7</v>
      </c>
      <c r="K52246">
        <f>IF(OR(B52246="GAS",B52246="COL",B52246="LAN",B52246="RICE",B52246="LIVE"),J52246*About!$B$101,IF(OR(B52246="CROP",B52246="NAA"),J52246*About!$B$102,J52246))</f>
        <v>2.7105944809552007E-7</v>
      </c>
      <c r="L52246" t="str">
        <f>INDEX('EPA Tech to Policy Mapping'!$D:$D,MATCH('EPA Data'!F52246,'EPA Tech to Policy Mapping'!$C:$C,0))</f>
        <v>waste - methane capture</v>
      </c>
    </row>
    <row r="52247" spans="1:12" x14ac:dyDescent="0.35">
      <c r="A52247" t="s">
        <v>567</v>
      </c>
      <c r="B52247" t="s">
        <v>568</v>
      </c>
      <c r="C52247">
        <v>2030</v>
      </c>
      <c r="D52247" t="s">
        <v>5010</v>
      </c>
      <c r="E52247" t="s">
        <v>5011</v>
      </c>
      <c r="F52247" t="s">
        <v>570</v>
      </c>
      <c r="G52247">
        <v>456</v>
      </c>
      <c r="H52247" t="b">
        <f>OR(L52247='PERAC-ngpPrcsTnD-mthncptr'!$B$1,L52247='PERAC-ngpPrcsTnD-mthncptr'!$C$1,L52247='PERAC-ngpPrcsTnD-mthncptr'!$D$1)</f>
        <v>0</v>
      </c>
      <c r="I52247">
        <f>IF(H52247=TRUE,G52247+'NPV Calcs'!$D$14,G52247)</f>
        <v>456</v>
      </c>
      <c r="J52247">
        <v>2.161625189952E-7</v>
      </c>
      <c r="K52247">
        <f>IF(OR(B52247="GAS",B52247="COL",B52247="LAN",B52247="RICE",B52247="LIVE"),J52247*About!$B$101,IF(OR(B52247="CROP",B52247="NAA"),J52247*About!$B$102,J52247))</f>
        <v>2.4210202127462402E-7</v>
      </c>
      <c r="L52247" t="str">
        <f>INDEX('EPA Tech to Policy Mapping'!$D:$D,MATCH('EPA Data'!F52247,'EPA Tech to Policy Mapping'!$C:$C,0))</f>
        <v>waste - methane capture</v>
      </c>
    </row>
    <row r="52248" spans="1:12" x14ac:dyDescent="0.35">
      <c r="A52248" t="s">
        <v>567</v>
      </c>
      <c r="B52248" t="s">
        <v>568</v>
      </c>
      <c r="C52248">
        <v>2030</v>
      </c>
      <c r="D52248" t="s">
        <v>5010</v>
      </c>
      <c r="E52248" t="s">
        <v>5011</v>
      </c>
      <c r="F52248" t="s">
        <v>570</v>
      </c>
      <c r="G52248">
        <v>457</v>
      </c>
      <c r="H52248" t="b">
        <f>OR(L52248='PERAC-ngpPrcsTnD-mthncptr'!$B$1,L52248='PERAC-ngpPrcsTnD-mthncptr'!$C$1,L52248='PERAC-ngpPrcsTnD-mthncptr'!$D$1)</f>
        <v>0</v>
      </c>
      <c r="I52248">
        <f>IF(H52248=TRUE,G52248+'NPV Calcs'!$D$14,G52248)</f>
        <v>457</v>
      </c>
      <c r="J52248">
        <v>6.7023745486899998E-7</v>
      </c>
      <c r="K52248">
        <f>IF(OR(B52248="GAS",B52248="COL",B52248="LAN",B52248="RICE",B52248="LIVE"),J52248*About!$B$101,IF(OR(B52248="CROP",B52248="NAA"),J52248*About!$B$102,J52248))</f>
        <v>7.5066594945328005E-7</v>
      </c>
      <c r="L52248" t="str">
        <f>INDEX('EPA Tech to Policy Mapping'!$D:$D,MATCH('EPA Data'!F52248,'EPA Tech to Policy Mapping'!$C:$C,0))</f>
        <v>waste - methane capture</v>
      </c>
    </row>
    <row r="52249" spans="1:12" x14ac:dyDescent="0.35">
      <c r="A52249" t="s">
        <v>567</v>
      </c>
      <c r="B52249" t="s">
        <v>568</v>
      </c>
      <c r="C52249">
        <v>2030</v>
      </c>
      <c r="D52249" t="s">
        <v>5010</v>
      </c>
      <c r="E52249" t="s">
        <v>5011</v>
      </c>
      <c r="F52249" t="s">
        <v>570</v>
      </c>
      <c r="G52249">
        <v>458</v>
      </c>
      <c r="H52249" t="b">
        <f>OR(L52249='PERAC-ngpPrcsTnD-mthncptr'!$B$1,L52249='PERAC-ngpPrcsTnD-mthncptr'!$C$1,L52249='PERAC-ngpPrcsTnD-mthncptr'!$D$1)</f>
        <v>0</v>
      </c>
      <c r="I52249">
        <f>IF(H52249=TRUE,G52249+'NPV Calcs'!$D$14,G52249)</f>
        <v>458</v>
      </c>
      <c r="J52249">
        <v>3.7413556697200003E-8</v>
      </c>
      <c r="K52249">
        <f>IF(OR(B52249="GAS",B52249="COL",B52249="LAN",B52249="RICE",B52249="LIVE"),J52249*About!$B$101,IF(OR(B52249="CROP",B52249="NAA"),J52249*About!$B$102,J52249))</f>
        <v>4.1903183500864005E-8</v>
      </c>
      <c r="L52249" t="str">
        <f>INDEX('EPA Tech to Policy Mapping'!$D:$D,MATCH('EPA Data'!F52249,'EPA Tech to Policy Mapping'!$C:$C,0))</f>
        <v>waste - methane capture</v>
      </c>
    </row>
    <row r="52250" spans="1:12" x14ac:dyDescent="0.35">
      <c r="A52250" t="s">
        <v>567</v>
      </c>
      <c r="B52250" t="s">
        <v>568</v>
      </c>
      <c r="C52250">
        <v>2030</v>
      </c>
      <c r="D52250" t="s">
        <v>5010</v>
      </c>
      <c r="E52250" t="s">
        <v>5011</v>
      </c>
      <c r="F52250" t="s">
        <v>570</v>
      </c>
      <c r="G52250">
        <v>459</v>
      </c>
      <c r="H52250" t="b">
        <f>OR(L52250='PERAC-ngpPrcsTnD-mthncptr'!$B$1,L52250='PERAC-ngpPrcsTnD-mthncptr'!$C$1,L52250='PERAC-ngpPrcsTnD-mthncptr'!$D$1)</f>
        <v>0</v>
      </c>
      <c r="I52250">
        <f>IF(H52250=TRUE,G52250+'NPV Calcs'!$D$14,G52250)</f>
        <v>459</v>
      </c>
      <c r="J52250">
        <v>4.7506921419000001E-7</v>
      </c>
      <c r="K52250">
        <f>IF(OR(B52250="GAS",B52250="COL",B52250="LAN",B52250="RICE",B52250="LIVE"),J52250*About!$B$101,IF(OR(B52250="CROP",B52250="NAA"),J52250*About!$B$102,J52250))</f>
        <v>5.3207751989280008E-7</v>
      </c>
      <c r="L52250" t="str">
        <f>INDEX('EPA Tech to Policy Mapping'!$D:$D,MATCH('EPA Data'!F52250,'EPA Tech to Policy Mapping'!$C:$C,0))</f>
        <v>waste - methane capture</v>
      </c>
    </row>
    <row r="52251" spans="1:12" x14ac:dyDescent="0.35">
      <c r="A52251" t="s">
        <v>567</v>
      </c>
      <c r="B52251" t="s">
        <v>568</v>
      </c>
      <c r="C52251">
        <v>2030</v>
      </c>
      <c r="D52251" t="s">
        <v>5010</v>
      </c>
      <c r="E52251" t="s">
        <v>5011</v>
      </c>
      <c r="F52251" t="s">
        <v>570</v>
      </c>
      <c r="G52251">
        <v>460</v>
      </c>
      <c r="H52251" t="b">
        <f>OR(L52251='PERAC-ngpPrcsTnD-mthncptr'!$B$1,L52251='PERAC-ngpPrcsTnD-mthncptr'!$C$1,L52251='PERAC-ngpPrcsTnD-mthncptr'!$D$1)</f>
        <v>0</v>
      </c>
      <c r="I52251">
        <f>IF(H52251=TRUE,G52251+'NPV Calcs'!$D$14,G52251)</f>
        <v>460</v>
      </c>
      <c r="J52251">
        <v>3.4687353433999997E-8</v>
      </c>
      <c r="K52251">
        <f>IF(OR(B52251="GAS",B52251="COL",B52251="LAN",B52251="RICE",B52251="LIVE"),J52251*About!$B$101,IF(OR(B52251="CROP",B52251="NAA"),J52251*About!$B$102,J52251))</f>
        <v>3.884983584608E-8</v>
      </c>
      <c r="L52251" t="str">
        <f>INDEX('EPA Tech to Policy Mapping'!$D:$D,MATCH('EPA Data'!F52251,'EPA Tech to Policy Mapping'!$C:$C,0))</f>
        <v>waste - methane capture</v>
      </c>
    </row>
    <row r="52252" spans="1:12" x14ac:dyDescent="0.35">
      <c r="A52252" t="s">
        <v>567</v>
      </c>
      <c r="B52252" t="s">
        <v>568</v>
      </c>
      <c r="C52252">
        <v>2030</v>
      </c>
      <c r="D52252" t="s">
        <v>5010</v>
      </c>
      <c r="E52252" t="s">
        <v>5011</v>
      </c>
      <c r="F52252" t="s">
        <v>570</v>
      </c>
      <c r="G52252">
        <v>461</v>
      </c>
      <c r="H52252" t="b">
        <f>OR(L52252='PERAC-ngpPrcsTnD-mthncptr'!$B$1,L52252='PERAC-ngpPrcsTnD-mthncptr'!$C$1,L52252='PERAC-ngpPrcsTnD-mthncptr'!$D$1)</f>
        <v>0</v>
      </c>
      <c r="I52252">
        <f>IF(H52252=TRUE,G52252+'NPV Calcs'!$D$14,G52252)</f>
        <v>461</v>
      </c>
      <c r="J52252">
        <v>8.3941777973000004E-8</v>
      </c>
      <c r="K52252">
        <f>IF(OR(B52252="GAS",B52252="COL",B52252="LAN",B52252="RICE",B52252="LIVE"),J52252*About!$B$101,IF(OR(B52252="CROP",B52252="NAA"),J52252*About!$B$102,J52252))</f>
        <v>9.4014791329760019E-8</v>
      </c>
      <c r="L52252" t="str">
        <f>INDEX('EPA Tech to Policy Mapping'!$D:$D,MATCH('EPA Data'!F52252,'EPA Tech to Policy Mapping'!$C:$C,0))</f>
        <v>waste - methane capture</v>
      </c>
    </row>
    <row r="52253" spans="1:12" x14ac:dyDescent="0.35">
      <c r="A52253" t="s">
        <v>567</v>
      </c>
      <c r="B52253" t="s">
        <v>568</v>
      </c>
      <c r="C52253">
        <v>2030</v>
      </c>
      <c r="D52253" t="s">
        <v>5010</v>
      </c>
      <c r="E52253" t="s">
        <v>5011</v>
      </c>
      <c r="F52253" t="s">
        <v>570</v>
      </c>
      <c r="G52253">
        <v>464</v>
      </c>
      <c r="H52253" t="b">
        <f>OR(L52253='PERAC-ngpPrcsTnD-mthncptr'!$B$1,L52253='PERAC-ngpPrcsTnD-mthncptr'!$C$1,L52253='PERAC-ngpPrcsTnD-mthncptr'!$D$1)</f>
        <v>0</v>
      </c>
      <c r="I52253">
        <f>IF(H52253=TRUE,G52253+'NPV Calcs'!$D$14,G52253)</f>
        <v>464</v>
      </c>
      <c r="J52253">
        <v>3.7560396570799999E-8</v>
      </c>
      <c r="K52253">
        <f>IF(OR(B52253="GAS",B52253="COL",B52253="LAN",B52253="RICE",B52253="LIVE"),J52253*About!$B$101,IF(OR(B52253="CROP",B52253="NAA"),J52253*About!$B$102,J52253))</f>
        <v>4.2067644159296003E-8</v>
      </c>
      <c r="L52253" t="str">
        <f>INDEX('EPA Tech to Policy Mapping'!$D:$D,MATCH('EPA Data'!F52253,'EPA Tech to Policy Mapping'!$C:$C,0))</f>
        <v>waste - methane capture</v>
      </c>
    </row>
    <row r="52254" spans="1:12" x14ac:dyDescent="0.35">
      <c r="A52254" t="s">
        <v>567</v>
      </c>
      <c r="B52254" t="s">
        <v>568</v>
      </c>
      <c r="C52254">
        <v>2030</v>
      </c>
      <c r="D52254" t="s">
        <v>5010</v>
      </c>
      <c r="E52254" t="s">
        <v>5011</v>
      </c>
      <c r="F52254" t="s">
        <v>570</v>
      </c>
      <c r="G52254">
        <v>465</v>
      </c>
      <c r="H52254" t="b">
        <f>OR(L52254='PERAC-ngpPrcsTnD-mthncptr'!$B$1,L52254='PERAC-ngpPrcsTnD-mthncptr'!$C$1,L52254='PERAC-ngpPrcsTnD-mthncptr'!$D$1)</f>
        <v>0</v>
      </c>
      <c r="I52254">
        <f>IF(H52254=TRUE,G52254+'NPV Calcs'!$D$14,G52254)</f>
        <v>465</v>
      </c>
      <c r="J52254">
        <v>2.4087970729200001E-8</v>
      </c>
      <c r="K52254">
        <f>IF(OR(B52254="GAS",B52254="COL",B52254="LAN",B52254="RICE",B52254="LIVE"),J52254*About!$B$101,IF(OR(B52254="CROP",B52254="NAA"),J52254*About!$B$102,J52254))</f>
        <v>2.6978527216704004E-8</v>
      </c>
      <c r="L52254" t="str">
        <f>INDEX('EPA Tech to Policy Mapping'!$D:$D,MATCH('EPA Data'!F52254,'EPA Tech to Policy Mapping'!$C:$C,0))</f>
        <v>waste - methane capture</v>
      </c>
    </row>
    <row r="52255" spans="1:12" x14ac:dyDescent="0.35">
      <c r="A52255" t="s">
        <v>567</v>
      </c>
      <c r="B52255" t="s">
        <v>568</v>
      </c>
      <c r="C52255">
        <v>2030</v>
      </c>
      <c r="D52255" t="s">
        <v>5010</v>
      </c>
      <c r="E52255" t="s">
        <v>5011</v>
      </c>
      <c r="F52255" t="s">
        <v>570</v>
      </c>
      <c r="G52255">
        <v>466</v>
      </c>
      <c r="H52255" t="b">
        <f>OR(L52255='PERAC-ngpPrcsTnD-mthncptr'!$B$1,L52255='PERAC-ngpPrcsTnD-mthncptr'!$C$1,L52255='PERAC-ngpPrcsTnD-mthncptr'!$D$1)</f>
        <v>0</v>
      </c>
      <c r="I52255">
        <f>IF(H52255=TRUE,G52255+'NPV Calcs'!$D$14,G52255)</f>
        <v>466</v>
      </c>
      <c r="J52255">
        <v>2.0487118645984997E-7</v>
      </c>
      <c r="K52255">
        <f>IF(OR(B52255="GAS",B52255="COL",B52255="LAN",B52255="RICE",B52255="LIVE"),J52255*About!$B$101,IF(OR(B52255="CROP",B52255="NAA"),J52255*About!$B$102,J52255))</f>
        <v>2.2945572883503201E-7</v>
      </c>
      <c r="L52255" t="str">
        <f>INDEX('EPA Tech to Policy Mapping'!$D:$D,MATCH('EPA Data'!F52255,'EPA Tech to Policy Mapping'!$C:$C,0))</f>
        <v>waste - methane capture</v>
      </c>
    </row>
    <row r="52256" spans="1:12" x14ac:dyDescent="0.35">
      <c r="A52256" t="s">
        <v>567</v>
      </c>
      <c r="B52256" t="s">
        <v>568</v>
      </c>
      <c r="C52256">
        <v>2030</v>
      </c>
      <c r="D52256" t="s">
        <v>5010</v>
      </c>
      <c r="E52256" t="s">
        <v>5011</v>
      </c>
      <c r="F52256" t="s">
        <v>570</v>
      </c>
      <c r="G52256">
        <v>467</v>
      </c>
      <c r="H52256" t="b">
        <f>OR(L52256='PERAC-ngpPrcsTnD-mthncptr'!$B$1,L52256='PERAC-ngpPrcsTnD-mthncptr'!$C$1,L52256='PERAC-ngpPrcsTnD-mthncptr'!$D$1)</f>
        <v>0</v>
      </c>
      <c r="I52256">
        <f>IF(H52256=TRUE,G52256+'NPV Calcs'!$D$14,G52256)</f>
        <v>467</v>
      </c>
      <c r="J52256">
        <v>8.4740570116500004E-9</v>
      </c>
      <c r="K52256">
        <f>IF(OR(B52256="GAS",B52256="COL",B52256="LAN",B52256="RICE",B52256="LIVE"),J52256*About!$B$101,IF(OR(B52256="CROP",B52256="NAA"),J52256*About!$B$102,J52256))</f>
        <v>9.4909438530480016E-9</v>
      </c>
      <c r="L52256" t="str">
        <f>INDEX('EPA Tech to Policy Mapping'!$D:$D,MATCH('EPA Data'!F52256,'EPA Tech to Policy Mapping'!$C:$C,0))</f>
        <v>waste - methane capture</v>
      </c>
    </row>
    <row r="52257" spans="1:12" x14ac:dyDescent="0.35">
      <c r="A52257" t="s">
        <v>567</v>
      </c>
      <c r="B52257" t="s">
        <v>568</v>
      </c>
      <c r="C52257">
        <v>2030</v>
      </c>
      <c r="D52257" t="s">
        <v>5010</v>
      </c>
      <c r="E52257" t="s">
        <v>5011</v>
      </c>
      <c r="F52257" t="s">
        <v>570</v>
      </c>
      <c r="G52257">
        <v>468</v>
      </c>
      <c r="H52257" t="b">
        <f>OR(L52257='PERAC-ngpPrcsTnD-mthncptr'!$B$1,L52257='PERAC-ngpPrcsTnD-mthncptr'!$C$1,L52257='PERAC-ngpPrcsTnD-mthncptr'!$D$1)</f>
        <v>0</v>
      </c>
      <c r="I52257">
        <f>IF(H52257=TRUE,G52257+'NPV Calcs'!$D$14,G52257)</f>
        <v>468</v>
      </c>
      <c r="J52257">
        <v>2.5888872823330001E-8</v>
      </c>
      <c r="K52257">
        <f>IF(OR(B52257="GAS",B52257="COL",B52257="LAN",B52257="RICE",B52257="LIVE"),J52257*About!$B$101,IF(OR(B52257="CROP",B52257="NAA"),J52257*About!$B$102,J52257))</f>
        <v>2.8995537562129602E-8</v>
      </c>
      <c r="L52257" t="str">
        <f>INDEX('EPA Tech to Policy Mapping'!$D:$D,MATCH('EPA Data'!F52257,'EPA Tech to Policy Mapping'!$C:$C,0))</f>
        <v>waste - methane capture</v>
      </c>
    </row>
    <row r="52258" spans="1:12" x14ac:dyDescent="0.35">
      <c r="A52258" t="s">
        <v>567</v>
      </c>
      <c r="B52258" t="s">
        <v>568</v>
      </c>
      <c r="C52258">
        <v>2030</v>
      </c>
      <c r="D52258" t="s">
        <v>5010</v>
      </c>
      <c r="E52258" t="s">
        <v>5011</v>
      </c>
      <c r="F52258" t="s">
        <v>570</v>
      </c>
      <c r="G52258">
        <v>469</v>
      </c>
      <c r="H52258" t="b">
        <f>OR(L52258='PERAC-ngpPrcsTnD-mthncptr'!$B$1,L52258='PERAC-ngpPrcsTnD-mthncptr'!$C$1,L52258='PERAC-ngpPrcsTnD-mthncptr'!$D$1)</f>
        <v>0</v>
      </c>
      <c r="I52258">
        <f>IF(H52258=TRUE,G52258+'NPV Calcs'!$D$14,G52258)</f>
        <v>469</v>
      </c>
      <c r="J52258">
        <v>1.7991962142315001E-7</v>
      </c>
      <c r="K52258">
        <f>IF(OR(B52258="GAS",B52258="COL",B52258="LAN",B52258="RICE",B52258="LIVE"),J52258*About!$B$101,IF(OR(B52258="CROP",B52258="NAA"),J52258*About!$B$102,J52258))</f>
        <v>2.0150997599392805E-7</v>
      </c>
      <c r="L52258" t="str">
        <f>INDEX('EPA Tech to Policy Mapping'!$D:$D,MATCH('EPA Data'!F52258,'EPA Tech to Policy Mapping'!$C:$C,0))</f>
        <v>waste - methane capture</v>
      </c>
    </row>
    <row r="52259" spans="1:12" x14ac:dyDescent="0.35">
      <c r="A52259" t="s">
        <v>567</v>
      </c>
      <c r="B52259" t="s">
        <v>568</v>
      </c>
      <c r="C52259">
        <v>2030</v>
      </c>
      <c r="D52259" t="s">
        <v>5010</v>
      </c>
      <c r="E52259" t="s">
        <v>5011</v>
      </c>
      <c r="F52259" t="s">
        <v>570</v>
      </c>
      <c r="G52259">
        <v>470</v>
      </c>
      <c r="H52259" t="b">
        <f>OR(L52259='PERAC-ngpPrcsTnD-mthncptr'!$B$1,L52259='PERAC-ngpPrcsTnD-mthncptr'!$C$1,L52259='PERAC-ngpPrcsTnD-mthncptr'!$D$1)</f>
        <v>0</v>
      </c>
      <c r="I52259">
        <f>IF(H52259=TRUE,G52259+'NPV Calcs'!$D$14,G52259)</f>
        <v>470</v>
      </c>
      <c r="J52259">
        <v>1.54937225716E-7</v>
      </c>
      <c r="K52259">
        <f>IF(OR(B52259="GAS",B52259="COL",B52259="LAN",B52259="RICE",B52259="LIVE"),J52259*About!$B$101,IF(OR(B52259="CROP",B52259="NAA"),J52259*About!$B$102,J52259))</f>
        <v>1.7352969280192001E-7</v>
      </c>
      <c r="L52259" t="str">
        <f>INDEX('EPA Tech to Policy Mapping'!$D:$D,MATCH('EPA Data'!F52259,'EPA Tech to Policy Mapping'!$C:$C,0))</f>
        <v>waste - methane capture</v>
      </c>
    </row>
    <row r="52260" spans="1:12" x14ac:dyDescent="0.35">
      <c r="A52260" t="s">
        <v>567</v>
      </c>
      <c r="B52260" t="s">
        <v>568</v>
      </c>
      <c r="C52260">
        <v>2030</v>
      </c>
      <c r="D52260" t="s">
        <v>5010</v>
      </c>
      <c r="E52260" t="s">
        <v>5011</v>
      </c>
      <c r="F52260" t="s">
        <v>570</v>
      </c>
      <c r="G52260">
        <v>471</v>
      </c>
      <c r="H52260" t="b">
        <f>OR(L52260='PERAC-ngpPrcsTnD-mthncptr'!$B$1,L52260='PERAC-ngpPrcsTnD-mthncptr'!$C$1,L52260='PERAC-ngpPrcsTnD-mthncptr'!$D$1)</f>
        <v>0</v>
      </c>
      <c r="I52260">
        <f>IF(H52260=TRUE,G52260+'NPV Calcs'!$D$14,G52260)</f>
        <v>471</v>
      </c>
      <c r="J52260">
        <v>1.7475181457427999E-7</v>
      </c>
      <c r="K52260">
        <f>IF(OR(B52260="GAS",B52260="COL",B52260="LAN",B52260="RICE",B52260="LIVE"),J52260*About!$B$101,IF(OR(B52260="CROP",B52260="NAA"),J52260*About!$B$102,J52260))</f>
        <v>1.9572203232319359E-7</v>
      </c>
      <c r="L52260" t="str">
        <f>INDEX('EPA Tech to Policy Mapping'!$D:$D,MATCH('EPA Data'!F52260,'EPA Tech to Policy Mapping'!$C:$C,0))</f>
        <v>waste - methane capture</v>
      </c>
    </row>
    <row r="52261" spans="1:12" x14ac:dyDescent="0.35">
      <c r="A52261" t="s">
        <v>567</v>
      </c>
      <c r="B52261" t="s">
        <v>568</v>
      </c>
      <c r="C52261">
        <v>2030</v>
      </c>
      <c r="D52261" t="s">
        <v>5010</v>
      </c>
      <c r="E52261" t="s">
        <v>5011</v>
      </c>
      <c r="F52261" t="s">
        <v>570</v>
      </c>
      <c r="G52261">
        <v>472</v>
      </c>
      <c r="H52261" t="b">
        <f>OR(L52261='PERAC-ngpPrcsTnD-mthncptr'!$B$1,L52261='PERAC-ngpPrcsTnD-mthncptr'!$C$1,L52261='PERAC-ngpPrcsTnD-mthncptr'!$D$1)</f>
        <v>0</v>
      </c>
      <c r="I52261">
        <f>IF(H52261=TRUE,G52261+'NPV Calcs'!$D$14,G52261)</f>
        <v>472</v>
      </c>
      <c r="J52261">
        <v>3.02457543455E-8</v>
      </c>
      <c r="K52261">
        <f>IF(OR(B52261="GAS",B52261="COL",B52261="LAN",B52261="RICE",B52261="LIVE"),J52261*About!$B$101,IF(OR(B52261="CROP",B52261="NAA"),J52261*About!$B$102,J52261))</f>
        <v>3.3875244866960002E-8</v>
      </c>
      <c r="L52261" t="str">
        <f>INDEX('EPA Tech to Policy Mapping'!$D:$D,MATCH('EPA Data'!F52261,'EPA Tech to Policy Mapping'!$C:$C,0))</f>
        <v>waste - methane capture</v>
      </c>
    </row>
    <row r="52262" spans="1:12" x14ac:dyDescent="0.35">
      <c r="A52262" t="s">
        <v>567</v>
      </c>
      <c r="B52262" t="s">
        <v>568</v>
      </c>
      <c r="C52262">
        <v>2030</v>
      </c>
      <c r="D52262" t="s">
        <v>5010</v>
      </c>
      <c r="E52262" t="s">
        <v>5011</v>
      </c>
      <c r="F52262" t="s">
        <v>570</v>
      </c>
      <c r="G52262">
        <v>473</v>
      </c>
      <c r="H52262" t="b">
        <f>OR(L52262='PERAC-ngpPrcsTnD-mthncptr'!$B$1,L52262='PERAC-ngpPrcsTnD-mthncptr'!$C$1,L52262='PERAC-ngpPrcsTnD-mthncptr'!$D$1)</f>
        <v>0</v>
      </c>
      <c r="I52262">
        <f>IF(H52262=TRUE,G52262+'NPV Calcs'!$D$14,G52262)</f>
        <v>473</v>
      </c>
      <c r="J52262">
        <v>1.6997673668629998E-7</v>
      </c>
      <c r="K52262">
        <f>IF(OR(B52262="GAS",B52262="COL",B52262="LAN",B52262="RICE",B52262="LIVE"),J52262*About!$B$101,IF(OR(B52262="CROP",B52262="NAA"),J52262*About!$B$102,J52262))</f>
        <v>1.9037394508865599E-7</v>
      </c>
      <c r="L52262" t="str">
        <f>INDEX('EPA Tech to Policy Mapping'!$D:$D,MATCH('EPA Data'!F52262,'EPA Tech to Policy Mapping'!$C:$C,0))</f>
        <v>waste - methane capture</v>
      </c>
    </row>
    <row r="52263" spans="1:12" x14ac:dyDescent="0.35">
      <c r="A52263" t="s">
        <v>567</v>
      </c>
      <c r="B52263" t="s">
        <v>568</v>
      </c>
      <c r="C52263">
        <v>2030</v>
      </c>
      <c r="D52263" t="s">
        <v>5010</v>
      </c>
      <c r="E52263" t="s">
        <v>5011</v>
      </c>
      <c r="F52263" t="s">
        <v>570</v>
      </c>
      <c r="G52263">
        <v>474</v>
      </c>
      <c r="H52263" t="b">
        <f>OR(L52263='PERAC-ngpPrcsTnD-mthncptr'!$B$1,L52263='PERAC-ngpPrcsTnD-mthncptr'!$C$1,L52263='PERAC-ngpPrcsTnD-mthncptr'!$D$1)</f>
        <v>0</v>
      </c>
      <c r="I52263">
        <f>IF(H52263=TRUE,G52263+'NPV Calcs'!$D$14,G52263)</f>
        <v>474</v>
      </c>
      <c r="J52263">
        <v>1.7488399350900001E-7</v>
      </c>
      <c r="K52263">
        <f>IF(OR(B52263="GAS",B52263="COL",B52263="LAN",B52263="RICE",B52263="LIVE"),J52263*About!$B$101,IF(OR(B52263="CROP",B52263="NAA"),J52263*About!$B$102,J52263))</f>
        <v>1.9587007273008003E-7</v>
      </c>
      <c r="L52263" t="str">
        <f>INDEX('EPA Tech to Policy Mapping'!$D:$D,MATCH('EPA Data'!F52263,'EPA Tech to Policy Mapping'!$C:$C,0))</f>
        <v>waste - methane capture</v>
      </c>
    </row>
    <row r="52264" spans="1:12" x14ac:dyDescent="0.35">
      <c r="A52264" t="s">
        <v>567</v>
      </c>
      <c r="B52264" t="s">
        <v>568</v>
      </c>
      <c r="C52264">
        <v>2030</v>
      </c>
      <c r="D52264" t="s">
        <v>5010</v>
      </c>
      <c r="E52264" t="s">
        <v>5011</v>
      </c>
      <c r="F52264" t="s">
        <v>570</v>
      </c>
      <c r="G52264">
        <v>475</v>
      </c>
      <c r="H52264" t="b">
        <f>OR(L52264='PERAC-ngpPrcsTnD-mthncptr'!$B$1,L52264='PERAC-ngpPrcsTnD-mthncptr'!$C$1,L52264='PERAC-ngpPrcsTnD-mthncptr'!$D$1)</f>
        <v>0</v>
      </c>
      <c r="I52264">
        <f>IF(H52264=TRUE,G52264+'NPV Calcs'!$D$14,G52264)</f>
        <v>475</v>
      </c>
      <c r="J52264">
        <v>1.71296974827E-7</v>
      </c>
      <c r="K52264">
        <f>IF(OR(B52264="GAS",B52264="COL",B52264="LAN",B52264="RICE",B52264="LIVE"),J52264*About!$B$101,IF(OR(B52264="CROP",B52264="NAA"),J52264*About!$B$102,J52264))</f>
        <v>1.9185261180624001E-7</v>
      </c>
      <c r="L52264" t="str">
        <f>INDEX('EPA Tech to Policy Mapping'!$D:$D,MATCH('EPA Data'!F52264,'EPA Tech to Policy Mapping'!$C:$C,0))</f>
        <v>waste - methane capture</v>
      </c>
    </row>
    <row r="52265" spans="1:12" x14ac:dyDescent="0.35">
      <c r="A52265" t="s">
        <v>567</v>
      </c>
      <c r="B52265" t="s">
        <v>568</v>
      </c>
      <c r="C52265">
        <v>2030</v>
      </c>
      <c r="D52265" t="s">
        <v>5010</v>
      </c>
      <c r="E52265" t="s">
        <v>5011</v>
      </c>
      <c r="F52265" t="s">
        <v>570</v>
      </c>
      <c r="G52265">
        <v>476</v>
      </c>
      <c r="H52265" t="b">
        <f>OR(L52265='PERAC-ngpPrcsTnD-mthncptr'!$B$1,L52265='PERAC-ngpPrcsTnD-mthncptr'!$C$1,L52265='PERAC-ngpPrcsTnD-mthncptr'!$D$1)</f>
        <v>0</v>
      </c>
      <c r="I52265">
        <f>IF(H52265=TRUE,G52265+'NPV Calcs'!$D$14,G52265)</f>
        <v>476</v>
      </c>
      <c r="J52265">
        <v>6.7953183169330004E-7</v>
      </c>
      <c r="K52265">
        <f>IF(OR(B52265="GAS",B52265="COL",B52265="LAN",B52265="RICE",B52265="LIVE"),J52265*About!$B$101,IF(OR(B52265="CROP",B52265="NAA"),J52265*About!$B$102,J52265))</f>
        <v>7.6107565149649607E-7</v>
      </c>
      <c r="L52265" t="str">
        <f>INDEX('EPA Tech to Policy Mapping'!$D:$D,MATCH('EPA Data'!F52265,'EPA Tech to Policy Mapping'!$C:$C,0))</f>
        <v>waste - methane capture</v>
      </c>
    </row>
    <row r="52266" spans="1:12" x14ac:dyDescent="0.35">
      <c r="A52266" t="s">
        <v>567</v>
      </c>
      <c r="B52266" t="s">
        <v>568</v>
      </c>
      <c r="C52266">
        <v>2030</v>
      </c>
      <c r="D52266" t="s">
        <v>5010</v>
      </c>
      <c r="E52266" t="s">
        <v>5011</v>
      </c>
      <c r="F52266" t="s">
        <v>570</v>
      </c>
      <c r="G52266">
        <v>477</v>
      </c>
      <c r="H52266" t="b">
        <f>OR(L52266='PERAC-ngpPrcsTnD-mthncptr'!$B$1,L52266='PERAC-ngpPrcsTnD-mthncptr'!$C$1,L52266='PERAC-ngpPrcsTnD-mthncptr'!$D$1)</f>
        <v>0</v>
      </c>
      <c r="I52266">
        <f>IF(H52266=TRUE,G52266+'NPV Calcs'!$D$14,G52266)</f>
        <v>477</v>
      </c>
      <c r="J52266">
        <v>3.6586337159900002E-7</v>
      </c>
      <c r="K52266">
        <f>IF(OR(B52266="GAS",B52266="COL",B52266="LAN",B52266="RICE",B52266="LIVE"),J52266*About!$B$101,IF(OR(B52266="CROP",B52266="NAA"),J52266*About!$B$102,J52266))</f>
        <v>4.0976697619088008E-7</v>
      </c>
      <c r="L52266" t="str">
        <f>INDEX('EPA Tech to Policy Mapping'!$D:$D,MATCH('EPA Data'!F52266,'EPA Tech to Policy Mapping'!$C:$C,0))</f>
        <v>waste - methane capture</v>
      </c>
    </row>
    <row r="52267" spans="1:12" x14ac:dyDescent="0.35">
      <c r="A52267" t="s">
        <v>567</v>
      </c>
      <c r="B52267" t="s">
        <v>568</v>
      </c>
      <c r="C52267">
        <v>2030</v>
      </c>
      <c r="D52267" t="s">
        <v>5010</v>
      </c>
      <c r="E52267" t="s">
        <v>5011</v>
      </c>
      <c r="F52267" t="s">
        <v>570</v>
      </c>
      <c r="G52267">
        <v>478</v>
      </c>
      <c r="H52267" t="b">
        <f>OR(L52267='PERAC-ngpPrcsTnD-mthncptr'!$B$1,L52267='PERAC-ngpPrcsTnD-mthncptr'!$C$1,L52267='PERAC-ngpPrcsTnD-mthncptr'!$D$1)</f>
        <v>0</v>
      </c>
      <c r="I52267">
        <f>IF(H52267=TRUE,G52267+'NPV Calcs'!$D$14,G52267)</f>
        <v>478</v>
      </c>
      <c r="J52267">
        <v>3.1128015165519999E-8</v>
      </c>
      <c r="K52267">
        <f>IF(OR(B52267="GAS",B52267="COL",B52267="LAN",B52267="RICE",B52267="LIVE"),J52267*About!$B$101,IF(OR(B52267="CROP",B52267="NAA"),J52267*About!$B$102,J52267))</f>
        <v>3.4863376985382405E-8</v>
      </c>
      <c r="L52267" t="str">
        <f>INDEX('EPA Tech to Policy Mapping'!$D:$D,MATCH('EPA Data'!F52267,'EPA Tech to Policy Mapping'!$C:$C,0))</f>
        <v>waste - methane capture</v>
      </c>
    </row>
    <row r="52268" spans="1:12" x14ac:dyDescent="0.35">
      <c r="A52268" t="s">
        <v>567</v>
      </c>
      <c r="B52268" t="s">
        <v>568</v>
      </c>
      <c r="C52268">
        <v>2030</v>
      </c>
      <c r="D52268" t="s">
        <v>5010</v>
      </c>
      <c r="E52268" t="s">
        <v>5011</v>
      </c>
      <c r="F52268" t="s">
        <v>570</v>
      </c>
      <c r="G52268">
        <v>479</v>
      </c>
      <c r="H52268" t="b">
        <f>OR(L52268='PERAC-ngpPrcsTnD-mthncptr'!$B$1,L52268='PERAC-ngpPrcsTnD-mthncptr'!$C$1,L52268='PERAC-ngpPrcsTnD-mthncptr'!$D$1)</f>
        <v>0</v>
      </c>
      <c r="I52268">
        <f>IF(H52268=TRUE,G52268+'NPV Calcs'!$D$14,G52268)</f>
        <v>479</v>
      </c>
      <c r="J52268">
        <v>2.23305685054E-9</v>
      </c>
      <c r="K52268">
        <f>IF(OR(B52268="GAS",B52268="COL",B52268="LAN",B52268="RICE",B52268="LIVE"),J52268*About!$B$101,IF(OR(B52268="CROP",B52268="NAA"),J52268*About!$B$102,J52268))</f>
        <v>2.5010236726048001E-9</v>
      </c>
      <c r="L52268" t="str">
        <f>INDEX('EPA Tech to Policy Mapping'!$D:$D,MATCH('EPA Data'!F52268,'EPA Tech to Policy Mapping'!$C:$C,0))</f>
        <v>waste - methane capture</v>
      </c>
    </row>
    <row r="52269" spans="1:12" x14ac:dyDescent="0.35">
      <c r="A52269" t="s">
        <v>567</v>
      </c>
      <c r="B52269" t="s">
        <v>568</v>
      </c>
      <c r="C52269">
        <v>2030</v>
      </c>
      <c r="D52269" t="s">
        <v>5010</v>
      </c>
      <c r="E52269" t="s">
        <v>5011</v>
      </c>
      <c r="F52269" t="s">
        <v>570</v>
      </c>
      <c r="G52269">
        <v>480</v>
      </c>
      <c r="H52269" t="b">
        <f>OR(L52269='PERAC-ngpPrcsTnD-mthncptr'!$B$1,L52269='PERAC-ngpPrcsTnD-mthncptr'!$C$1,L52269='PERAC-ngpPrcsTnD-mthncptr'!$D$1)</f>
        <v>0</v>
      </c>
      <c r="I52269">
        <f>IF(H52269=TRUE,G52269+'NPV Calcs'!$D$14,G52269)</f>
        <v>480</v>
      </c>
      <c r="J52269">
        <v>8.2258566180800002E-7</v>
      </c>
      <c r="K52269">
        <f>IF(OR(B52269="GAS",B52269="COL",B52269="LAN",B52269="RICE",B52269="LIVE"),J52269*About!$B$101,IF(OR(B52269="CROP",B52269="NAA"),J52269*About!$B$102,J52269))</f>
        <v>9.2129594122496016E-7</v>
      </c>
      <c r="L52269" t="str">
        <f>INDEX('EPA Tech to Policy Mapping'!$D:$D,MATCH('EPA Data'!F52269,'EPA Tech to Policy Mapping'!$C:$C,0))</f>
        <v>waste - methane capture</v>
      </c>
    </row>
    <row r="52270" spans="1:12" x14ac:dyDescent="0.35">
      <c r="A52270" t="s">
        <v>567</v>
      </c>
      <c r="B52270" t="s">
        <v>568</v>
      </c>
      <c r="C52270">
        <v>2030</v>
      </c>
      <c r="D52270" t="s">
        <v>5010</v>
      </c>
      <c r="E52270" t="s">
        <v>5011</v>
      </c>
      <c r="F52270" t="s">
        <v>570</v>
      </c>
      <c r="G52270">
        <v>482</v>
      </c>
      <c r="H52270" t="b">
        <f>OR(L52270='PERAC-ngpPrcsTnD-mthncptr'!$B$1,L52270='PERAC-ngpPrcsTnD-mthncptr'!$C$1,L52270='PERAC-ngpPrcsTnD-mthncptr'!$D$1)</f>
        <v>0</v>
      </c>
      <c r="I52270">
        <f>IF(H52270=TRUE,G52270+'NPV Calcs'!$D$14,G52270)</f>
        <v>482</v>
      </c>
      <c r="J52270">
        <v>1.92378479369E-7</v>
      </c>
      <c r="K52270">
        <f>IF(OR(B52270="GAS",B52270="COL",B52270="LAN",B52270="RICE",B52270="LIVE"),J52270*About!$B$101,IF(OR(B52270="CROP",B52270="NAA"),J52270*About!$B$102,J52270))</f>
        <v>2.1546389689328002E-7</v>
      </c>
      <c r="L52270" t="str">
        <f>INDEX('EPA Tech to Policy Mapping'!$D:$D,MATCH('EPA Data'!F52270,'EPA Tech to Policy Mapping'!$C:$C,0))</f>
        <v>waste - methane capture</v>
      </c>
    </row>
    <row r="52271" spans="1:12" x14ac:dyDescent="0.35">
      <c r="A52271" t="s">
        <v>567</v>
      </c>
      <c r="B52271" t="s">
        <v>568</v>
      </c>
      <c r="C52271">
        <v>2030</v>
      </c>
      <c r="D52271" t="s">
        <v>5010</v>
      </c>
      <c r="E52271" t="s">
        <v>5011</v>
      </c>
      <c r="F52271" t="s">
        <v>570</v>
      </c>
      <c r="G52271">
        <v>484</v>
      </c>
      <c r="H52271" t="b">
        <f>OR(L52271='PERAC-ngpPrcsTnD-mthncptr'!$B$1,L52271='PERAC-ngpPrcsTnD-mthncptr'!$C$1,L52271='PERAC-ngpPrcsTnD-mthncptr'!$D$1)</f>
        <v>0</v>
      </c>
      <c r="I52271">
        <f>IF(H52271=TRUE,G52271+'NPV Calcs'!$D$14,G52271)</f>
        <v>484</v>
      </c>
      <c r="J52271">
        <v>1.7252830275499999E-7</v>
      </c>
      <c r="K52271">
        <f>IF(OR(B52271="GAS",B52271="COL",B52271="LAN",B52271="RICE",B52271="LIVE"),J52271*About!$B$101,IF(OR(B52271="CROP",B52271="NAA"),J52271*About!$B$102,J52271))</f>
        <v>1.932316990856E-7</v>
      </c>
      <c r="L52271" t="str">
        <f>INDEX('EPA Tech to Policy Mapping'!$D:$D,MATCH('EPA Data'!F52271,'EPA Tech to Policy Mapping'!$C:$C,0))</f>
        <v>waste - methane capture</v>
      </c>
    </row>
    <row r="52272" spans="1:12" x14ac:dyDescent="0.35">
      <c r="A52272" t="s">
        <v>567</v>
      </c>
      <c r="B52272" t="s">
        <v>568</v>
      </c>
      <c r="C52272">
        <v>2030</v>
      </c>
      <c r="D52272" t="s">
        <v>5010</v>
      </c>
      <c r="E52272" t="s">
        <v>5011</v>
      </c>
      <c r="F52272" t="s">
        <v>570</v>
      </c>
      <c r="G52272">
        <v>485</v>
      </c>
      <c r="H52272" t="b">
        <f>OR(L52272='PERAC-ngpPrcsTnD-mthncptr'!$B$1,L52272='PERAC-ngpPrcsTnD-mthncptr'!$C$1,L52272='PERAC-ngpPrcsTnD-mthncptr'!$D$1)</f>
        <v>0</v>
      </c>
      <c r="I52272">
        <f>IF(H52272=TRUE,G52272+'NPV Calcs'!$D$14,G52272)</f>
        <v>485</v>
      </c>
      <c r="J52272">
        <v>7.6929354975099994E-7</v>
      </c>
      <c r="K52272">
        <f>IF(OR(B52272="GAS",B52272="COL",B52272="LAN",B52272="RICE",B52272="LIVE"),J52272*About!$B$101,IF(OR(B52272="CROP",B52272="NAA"),J52272*About!$B$102,J52272))</f>
        <v>8.6160877572112002E-7</v>
      </c>
      <c r="L52272" t="str">
        <f>INDEX('EPA Tech to Policy Mapping'!$D:$D,MATCH('EPA Data'!F52272,'EPA Tech to Policy Mapping'!$C:$C,0))</f>
        <v>waste - methane capture</v>
      </c>
    </row>
    <row r="52273" spans="1:12" x14ac:dyDescent="0.35">
      <c r="A52273" t="s">
        <v>567</v>
      </c>
      <c r="B52273" t="s">
        <v>568</v>
      </c>
      <c r="C52273">
        <v>2030</v>
      </c>
      <c r="D52273" t="s">
        <v>5010</v>
      </c>
      <c r="E52273" t="s">
        <v>5011</v>
      </c>
      <c r="F52273" t="s">
        <v>570</v>
      </c>
      <c r="G52273">
        <v>486</v>
      </c>
      <c r="H52273" t="b">
        <f>OR(L52273='PERAC-ngpPrcsTnD-mthncptr'!$B$1,L52273='PERAC-ngpPrcsTnD-mthncptr'!$C$1,L52273='PERAC-ngpPrcsTnD-mthncptr'!$D$1)</f>
        <v>0</v>
      </c>
      <c r="I52273">
        <f>IF(H52273=TRUE,G52273+'NPV Calcs'!$D$14,G52273)</f>
        <v>486</v>
      </c>
      <c r="J52273">
        <v>1.0151927156702E-6</v>
      </c>
      <c r="K52273">
        <f>IF(OR(B52273="GAS",B52273="COL",B52273="LAN",B52273="RICE",B52273="LIVE"),J52273*About!$B$101,IF(OR(B52273="CROP",B52273="NAA"),J52273*About!$B$102,J52273))</f>
        <v>1.137015841550624E-6</v>
      </c>
      <c r="L52273" t="str">
        <f>INDEX('EPA Tech to Policy Mapping'!$D:$D,MATCH('EPA Data'!F52273,'EPA Tech to Policy Mapping'!$C:$C,0))</f>
        <v>waste - methane capture</v>
      </c>
    </row>
    <row r="52274" spans="1:12" x14ac:dyDescent="0.35">
      <c r="A52274" t="s">
        <v>567</v>
      </c>
      <c r="B52274" t="s">
        <v>568</v>
      </c>
      <c r="C52274">
        <v>2030</v>
      </c>
      <c r="D52274" t="s">
        <v>5010</v>
      </c>
      <c r="E52274" t="s">
        <v>5011</v>
      </c>
      <c r="F52274" t="s">
        <v>570</v>
      </c>
      <c r="G52274">
        <v>487</v>
      </c>
      <c r="H52274" t="b">
        <f>OR(L52274='PERAC-ngpPrcsTnD-mthncptr'!$B$1,L52274='PERAC-ngpPrcsTnD-mthncptr'!$C$1,L52274='PERAC-ngpPrcsTnD-mthncptr'!$D$1)</f>
        <v>0</v>
      </c>
      <c r="I52274">
        <f>IF(H52274=TRUE,G52274+'NPV Calcs'!$D$14,G52274)</f>
        <v>487</v>
      </c>
      <c r="J52274">
        <v>4.0772792586659999E-8</v>
      </c>
      <c r="K52274">
        <f>IF(OR(B52274="GAS",B52274="COL",B52274="LAN",B52274="RICE",B52274="LIVE"),J52274*About!$B$101,IF(OR(B52274="CROP",B52274="NAA"),J52274*About!$B$102,J52274))</f>
        <v>4.5665527697059204E-8</v>
      </c>
      <c r="L52274" t="str">
        <f>INDEX('EPA Tech to Policy Mapping'!$D:$D,MATCH('EPA Data'!F52274,'EPA Tech to Policy Mapping'!$C:$C,0))</f>
        <v>waste - methane capture</v>
      </c>
    </row>
    <row r="52275" spans="1:12" x14ac:dyDescent="0.35">
      <c r="A52275" t="s">
        <v>567</v>
      </c>
      <c r="B52275" t="s">
        <v>568</v>
      </c>
      <c r="C52275">
        <v>2030</v>
      </c>
      <c r="D52275" t="s">
        <v>5010</v>
      </c>
      <c r="E52275" t="s">
        <v>5011</v>
      </c>
      <c r="F52275" t="s">
        <v>570</v>
      </c>
      <c r="G52275">
        <v>488</v>
      </c>
      <c r="H52275" t="b">
        <f>OR(L52275='PERAC-ngpPrcsTnD-mthncptr'!$B$1,L52275='PERAC-ngpPrcsTnD-mthncptr'!$C$1,L52275='PERAC-ngpPrcsTnD-mthncptr'!$D$1)</f>
        <v>0</v>
      </c>
      <c r="I52275">
        <f>IF(H52275=TRUE,G52275+'NPV Calcs'!$D$14,G52275)</f>
        <v>488</v>
      </c>
      <c r="J52275">
        <v>2.9221146391499999E-8</v>
      </c>
      <c r="K52275">
        <f>IF(OR(B52275="GAS",B52275="COL",B52275="LAN",B52275="RICE",B52275="LIVE"),J52275*About!$B$101,IF(OR(B52275="CROP",B52275="NAA"),J52275*About!$B$102,J52275))</f>
        <v>3.2727683958479999E-8</v>
      </c>
      <c r="L52275" t="str">
        <f>INDEX('EPA Tech to Policy Mapping'!$D:$D,MATCH('EPA Data'!F52275,'EPA Tech to Policy Mapping'!$C:$C,0))</f>
        <v>waste - methane capture</v>
      </c>
    </row>
    <row r="52276" spans="1:12" x14ac:dyDescent="0.35">
      <c r="A52276" t="s">
        <v>567</v>
      </c>
      <c r="B52276" t="s">
        <v>568</v>
      </c>
      <c r="C52276">
        <v>2030</v>
      </c>
      <c r="D52276" t="s">
        <v>5010</v>
      </c>
      <c r="E52276" t="s">
        <v>5011</v>
      </c>
      <c r="F52276" t="s">
        <v>570</v>
      </c>
      <c r="G52276">
        <v>489</v>
      </c>
      <c r="H52276" t="b">
        <f>OR(L52276='PERAC-ngpPrcsTnD-mthncptr'!$B$1,L52276='PERAC-ngpPrcsTnD-mthncptr'!$C$1,L52276='PERAC-ngpPrcsTnD-mthncptr'!$D$1)</f>
        <v>0</v>
      </c>
      <c r="I52276">
        <f>IF(H52276=TRUE,G52276+'NPV Calcs'!$D$14,G52276)</f>
        <v>489</v>
      </c>
      <c r="J52276">
        <v>9.0174178346560004E-8</v>
      </c>
      <c r="K52276">
        <f>IF(OR(B52276="GAS",B52276="COL",B52276="LAN",B52276="RICE",B52276="LIVE"),J52276*About!$B$101,IF(OR(B52276="CROP",B52276="NAA"),J52276*About!$B$102,J52276))</f>
        <v>1.0099507974814722E-7</v>
      </c>
      <c r="L52276" t="str">
        <f>INDEX('EPA Tech to Policy Mapping'!$D:$D,MATCH('EPA Data'!F52276,'EPA Tech to Policy Mapping'!$C:$C,0))</f>
        <v>waste - methane capture</v>
      </c>
    </row>
    <row r="52277" spans="1:12" x14ac:dyDescent="0.35">
      <c r="A52277" t="s">
        <v>567</v>
      </c>
      <c r="B52277" t="s">
        <v>568</v>
      </c>
      <c r="C52277">
        <v>2030</v>
      </c>
      <c r="D52277" t="s">
        <v>5010</v>
      </c>
      <c r="E52277" t="s">
        <v>5011</v>
      </c>
      <c r="F52277" t="s">
        <v>570</v>
      </c>
      <c r="G52277">
        <v>490</v>
      </c>
      <c r="H52277" t="b">
        <f>OR(L52277='PERAC-ngpPrcsTnD-mthncptr'!$B$1,L52277='PERAC-ngpPrcsTnD-mthncptr'!$C$1,L52277='PERAC-ngpPrcsTnD-mthncptr'!$D$1)</f>
        <v>0</v>
      </c>
      <c r="I52277">
        <f>IF(H52277=TRUE,G52277+'NPV Calcs'!$D$14,G52277)</f>
        <v>490</v>
      </c>
      <c r="J52277">
        <v>4.511006954647E-7</v>
      </c>
      <c r="K52277">
        <f>IF(OR(B52277="GAS",B52277="COL",B52277="LAN",B52277="RICE",B52277="LIVE"),J52277*About!$B$101,IF(OR(B52277="CROP",B52277="NAA"),J52277*About!$B$102,J52277))</f>
        <v>5.0523277892046408E-7</v>
      </c>
      <c r="L52277" t="str">
        <f>INDEX('EPA Tech to Policy Mapping'!$D:$D,MATCH('EPA Data'!F52277,'EPA Tech to Policy Mapping'!$C:$C,0))</f>
        <v>waste - methane capture</v>
      </c>
    </row>
    <row r="52278" spans="1:12" x14ac:dyDescent="0.35">
      <c r="A52278" t="s">
        <v>567</v>
      </c>
      <c r="B52278" t="s">
        <v>568</v>
      </c>
      <c r="C52278">
        <v>2030</v>
      </c>
      <c r="D52278" t="s">
        <v>5010</v>
      </c>
      <c r="E52278" t="s">
        <v>5011</v>
      </c>
      <c r="F52278" t="s">
        <v>570</v>
      </c>
      <c r="G52278">
        <v>492</v>
      </c>
      <c r="H52278" t="b">
        <f>OR(L52278='PERAC-ngpPrcsTnD-mthncptr'!$B$1,L52278='PERAC-ngpPrcsTnD-mthncptr'!$C$1,L52278='PERAC-ngpPrcsTnD-mthncptr'!$D$1)</f>
        <v>0</v>
      </c>
      <c r="I52278">
        <f>IF(H52278=TRUE,G52278+'NPV Calcs'!$D$14,G52278)</f>
        <v>492</v>
      </c>
      <c r="J52278">
        <v>1.9052555089200001E-9</v>
      </c>
      <c r="K52278">
        <f>IF(OR(B52278="GAS",B52278="COL",B52278="LAN",B52278="RICE",B52278="LIVE"),J52278*About!$B$101,IF(OR(B52278="CROP",B52278="NAA"),J52278*About!$B$102,J52278))</f>
        <v>2.1338861699904002E-9</v>
      </c>
      <c r="L52278" t="str">
        <f>INDEX('EPA Tech to Policy Mapping'!$D:$D,MATCH('EPA Data'!F52278,'EPA Tech to Policy Mapping'!$C:$C,0))</f>
        <v>waste - methane capture</v>
      </c>
    </row>
    <row r="52279" spans="1:12" x14ac:dyDescent="0.35">
      <c r="A52279" t="s">
        <v>567</v>
      </c>
      <c r="B52279" t="s">
        <v>568</v>
      </c>
      <c r="C52279">
        <v>2030</v>
      </c>
      <c r="D52279" t="s">
        <v>5010</v>
      </c>
      <c r="E52279" t="s">
        <v>5011</v>
      </c>
      <c r="F52279" t="s">
        <v>570</v>
      </c>
      <c r="G52279">
        <v>493</v>
      </c>
      <c r="H52279" t="b">
        <f>OR(L52279='PERAC-ngpPrcsTnD-mthncptr'!$B$1,L52279='PERAC-ngpPrcsTnD-mthncptr'!$C$1,L52279='PERAC-ngpPrcsTnD-mthncptr'!$D$1)</f>
        <v>0</v>
      </c>
      <c r="I52279">
        <f>IF(H52279=TRUE,G52279+'NPV Calcs'!$D$14,G52279)</f>
        <v>493</v>
      </c>
      <c r="J52279">
        <v>8.2104881826779996E-7</v>
      </c>
      <c r="K52279">
        <f>IF(OR(B52279="GAS",B52279="COL",B52279="LAN",B52279="RICE",B52279="LIVE"),J52279*About!$B$101,IF(OR(B52279="CROP",B52279="NAA"),J52279*About!$B$102,J52279))</f>
        <v>9.1957467645993602E-7</v>
      </c>
      <c r="L52279" t="str">
        <f>INDEX('EPA Tech to Policy Mapping'!$D:$D,MATCH('EPA Data'!F52279,'EPA Tech to Policy Mapping'!$C:$C,0))</f>
        <v>waste - methane capture</v>
      </c>
    </row>
    <row r="52280" spans="1:12" x14ac:dyDescent="0.35">
      <c r="A52280" t="s">
        <v>567</v>
      </c>
      <c r="B52280" t="s">
        <v>568</v>
      </c>
      <c r="C52280">
        <v>2030</v>
      </c>
      <c r="D52280" t="s">
        <v>5010</v>
      </c>
      <c r="E52280" t="s">
        <v>5011</v>
      </c>
      <c r="F52280" t="s">
        <v>570</v>
      </c>
      <c r="G52280">
        <v>494</v>
      </c>
      <c r="H52280" t="b">
        <f>OR(L52280='PERAC-ngpPrcsTnD-mthncptr'!$B$1,L52280='PERAC-ngpPrcsTnD-mthncptr'!$C$1,L52280='PERAC-ngpPrcsTnD-mthncptr'!$D$1)</f>
        <v>0</v>
      </c>
      <c r="I52280">
        <f>IF(H52280=TRUE,G52280+'NPV Calcs'!$D$14,G52280)</f>
        <v>494</v>
      </c>
      <c r="J52280">
        <v>4.2222014684590002E-7</v>
      </c>
      <c r="K52280">
        <f>IF(OR(B52280="GAS",B52280="COL",B52280="LAN",B52280="RICE",B52280="LIVE"),J52280*About!$B$101,IF(OR(B52280="CROP",B52280="NAA"),J52280*About!$B$102,J52280))</f>
        <v>4.7288656446740805E-7</v>
      </c>
      <c r="L52280" t="str">
        <f>INDEX('EPA Tech to Policy Mapping'!$D:$D,MATCH('EPA Data'!F52280,'EPA Tech to Policy Mapping'!$C:$C,0))</f>
        <v>waste - methane capture</v>
      </c>
    </row>
    <row r="52281" spans="1:12" x14ac:dyDescent="0.35">
      <c r="A52281" t="s">
        <v>567</v>
      </c>
      <c r="B52281" t="s">
        <v>568</v>
      </c>
      <c r="C52281">
        <v>2030</v>
      </c>
      <c r="D52281" t="s">
        <v>5010</v>
      </c>
      <c r="E52281" t="s">
        <v>5011</v>
      </c>
      <c r="F52281" t="s">
        <v>570</v>
      </c>
      <c r="G52281">
        <v>496</v>
      </c>
      <c r="H52281" t="b">
        <f>OR(L52281='PERAC-ngpPrcsTnD-mthncptr'!$B$1,L52281='PERAC-ngpPrcsTnD-mthncptr'!$C$1,L52281='PERAC-ngpPrcsTnD-mthncptr'!$D$1)</f>
        <v>0</v>
      </c>
      <c r="I52281">
        <f>IF(H52281=TRUE,G52281+'NPV Calcs'!$D$14,G52281)</f>
        <v>496</v>
      </c>
      <c r="J52281">
        <v>3.761409139714E-7</v>
      </c>
      <c r="K52281">
        <f>IF(OR(B52281="GAS",B52281="COL",B52281="LAN",B52281="RICE",B52281="LIVE"),J52281*About!$B$101,IF(OR(B52281="CROP",B52281="NAA"),J52281*About!$B$102,J52281))</f>
        <v>4.2127782364796804E-7</v>
      </c>
      <c r="L52281" t="str">
        <f>INDEX('EPA Tech to Policy Mapping'!$D:$D,MATCH('EPA Data'!F52281,'EPA Tech to Policy Mapping'!$C:$C,0))</f>
        <v>waste - methane capture</v>
      </c>
    </row>
    <row r="52282" spans="1:12" x14ac:dyDescent="0.35">
      <c r="A52282" t="s">
        <v>567</v>
      </c>
      <c r="B52282" t="s">
        <v>568</v>
      </c>
      <c r="C52282">
        <v>2030</v>
      </c>
      <c r="D52282" t="s">
        <v>5010</v>
      </c>
      <c r="E52282" t="s">
        <v>5011</v>
      </c>
      <c r="F52282" t="s">
        <v>570</v>
      </c>
      <c r="G52282">
        <v>497</v>
      </c>
      <c r="H52282" t="b">
        <f>OR(L52282='PERAC-ngpPrcsTnD-mthncptr'!$B$1,L52282='PERAC-ngpPrcsTnD-mthncptr'!$C$1,L52282='PERAC-ngpPrcsTnD-mthncptr'!$D$1)</f>
        <v>0</v>
      </c>
      <c r="I52282">
        <f>IF(H52282=TRUE,G52282+'NPV Calcs'!$D$14,G52282)</f>
        <v>497</v>
      </c>
      <c r="J52282">
        <v>9.6761481849220007E-7</v>
      </c>
      <c r="K52282">
        <f>IF(OR(B52282="GAS",B52282="COL",B52282="LAN",B52282="RICE",B52282="LIVE"),J52282*About!$B$101,IF(OR(B52282="CROP",B52282="NAA"),J52282*About!$B$102,J52282))</f>
        <v>1.0837285967112642E-6</v>
      </c>
      <c r="L52282" t="str">
        <f>INDEX('EPA Tech to Policy Mapping'!$D:$D,MATCH('EPA Data'!F52282,'EPA Tech to Policy Mapping'!$C:$C,0))</f>
        <v>waste - methane capture</v>
      </c>
    </row>
    <row r="52283" spans="1:12" x14ac:dyDescent="0.35">
      <c r="A52283" t="s">
        <v>567</v>
      </c>
      <c r="B52283" t="s">
        <v>568</v>
      </c>
      <c r="C52283">
        <v>2030</v>
      </c>
      <c r="D52283" t="s">
        <v>5010</v>
      </c>
      <c r="E52283" t="s">
        <v>5011</v>
      </c>
      <c r="F52283" t="s">
        <v>570</v>
      </c>
      <c r="G52283">
        <v>498</v>
      </c>
      <c r="H52283" t="b">
        <f>OR(L52283='PERAC-ngpPrcsTnD-mthncptr'!$B$1,L52283='PERAC-ngpPrcsTnD-mthncptr'!$C$1,L52283='PERAC-ngpPrcsTnD-mthncptr'!$D$1)</f>
        <v>0</v>
      </c>
      <c r="I52283">
        <f>IF(H52283=TRUE,G52283+'NPV Calcs'!$D$14,G52283)</f>
        <v>498</v>
      </c>
      <c r="J52283">
        <v>2.0059761141090002E-7</v>
      </c>
      <c r="K52283">
        <f>IF(OR(B52283="GAS",B52283="COL",B52283="LAN",B52283="RICE",B52283="LIVE"),J52283*About!$B$101,IF(OR(B52283="CROP",B52283="NAA"),J52283*About!$B$102,J52283))</f>
        <v>2.2466932478020805E-7</v>
      </c>
      <c r="L52283" t="str">
        <f>INDEX('EPA Tech to Policy Mapping'!$D:$D,MATCH('EPA Data'!F52283,'EPA Tech to Policy Mapping'!$C:$C,0))</f>
        <v>waste - methane capture</v>
      </c>
    </row>
    <row r="52284" spans="1:12" x14ac:dyDescent="0.35">
      <c r="A52284" t="s">
        <v>567</v>
      </c>
      <c r="B52284" t="s">
        <v>568</v>
      </c>
      <c r="C52284">
        <v>2030</v>
      </c>
      <c r="D52284" t="s">
        <v>5010</v>
      </c>
      <c r="E52284" t="s">
        <v>5011</v>
      </c>
      <c r="F52284" t="s">
        <v>570</v>
      </c>
      <c r="G52284">
        <v>500</v>
      </c>
      <c r="H52284" t="b">
        <f>OR(L52284='PERAC-ngpPrcsTnD-mthncptr'!$B$1,L52284='PERAC-ngpPrcsTnD-mthncptr'!$C$1,L52284='PERAC-ngpPrcsTnD-mthncptr'!$D$1)</f>
        <v>0</v>
      </c>
      <c r="I52284">
        <f>IF(H52284=TRUE,G52284+'NPV Calcs'!$D$14,G52284)</f>
        <v>500</v>
      </c>
      <c r="J52284">
        <v>1.1582132497530001E-7</v>
      </c>
      <c r="K52284">
        <f>IF(OR(B52284="GAS",B52284="COL",B52284="LAN",B52284="RICE",B52284="LIVE"),J52284*About!$B$101,IF(OR(B52284="CROP",B52284="NAA"),J52284*About!$B$102,J52284))</f>
        <v>1.2971988397233601E-7</v>
      </c>
      <c r="L52284" t="str">
        <f>INDEX('EPA Tech to Policy Mapping'!$D:$D,MATCH('EPA Data'!F52284,'EPA Tech to Policy Mapping'!$C:$C,0))</f>
        <v>waste - methane capture</v>
      </c>
    </row>
    <row r="52285" spans="1:12" x14ac:dyDescent="0.35">
      <c r="A52285" t="s">
        <v>567</v>
      </c>
      <c r="B52285" t="s">
        <v>568</v>
      </c>
      <c r="C52285">
        <v>2030</v>
      </c>
      <c r="D52285" t="s">
        <v>5010</v>
      </c>
      <c r="E52285" t="s">
        <v>5011</v>
      </c>
      <c r="F52285" t="s">
        <v>570</v>
      </c>
      <c r="G52285">
        <v>501</v>
      </c>
      <c r="H52285" t="b">
        <f>OR(L52285='PERAC-ngpPrcsTnD-mthncptr'!$B$1,L52285='PERAC-ngpPrcsTnD-mthncptr'!$C$1,L52285='PERAC-ngpPrcsTnD-mthncptr'!$D$1)</f>
        <v>0</v>
      </c>
      <c r="I52285">
        <f>IF(H52285=TRUE,G52285+'NPV Calcs'!$D$14,G52285)</f>
        <v>501</v>
      </c>
      <c r="J52285">
        <v>1.1230852479110998E-6</v>
      </c>
      <c r="K52285">
        <f>IF(OR(B52285="GAS",B52285="COL",B52285="LAN",B52285="RICE",B52285="LIVE"),J52285*About!$B$101,IF(OR(B52285="CROP",B52285="NAA"),J52285*About!$B$102,J52285))</f>
        <v>1.2578554776604318E-6</v>
      </c>
      <c r="L52285" t="str">
        <f>INDEX('EPA Tech to Policy Mapping'!$D:$D,MATCH('EPA Data'!F52285,'EPA Tech to Policy Mapping'!$C:$C,0))</f>
        <v>waste - methane capture</v>
      </c>
    </row>
    <row r="52286" spans="1:12" x14ac:dyDescent="0.35">
      <c r="A52286" t="s">
        <v>567</v>
      </c>
      <c r="B52286" t="s">
        <v>568</v>
      </c>
      <c r="C52286">
        <v>2030</v>
      </c>
      <c r="D52286" t="s">
        <v>5010</v>
      </c>
      <c r="E52286" t="s">
        <v>5011</v>
      </c>
      <c r="F52286" t="s">
        <v>570</v>
      </c>
      <c r="G52286">
        <v>504</v>
      </c>
      <c r="H52286" t="b">
        <f>OR(L52286='PERAC-ngpPrcsTnD-mthncptr'!$B$1,L52286='PERAC-ngpPrcsTnD-mthncptr'!$C$1,L52286='PERAC-ngpPrcsTnD-mthncptr'!$D$1)</f>
        <v>0</v>
      </c>
      <c r="I52286">
        <f>IF(H52286=TRUE,G52286+'NPV Calcs'!$D$14,G52286)</f>
        <v>504</v>
      </c>
      <c r="J52286">
        <v>9.4434030817349999E-7</v>
      </c>
      <c r="K52286">
        <f>IF(OR(B52286="GAS",B52286="COL",B52286="LAN",B52286="RICE",B52286="LIVE"),J52286*About!$B$101,IF(OR(B52286="CROP",B52286="NAA"),J52286*About!$B$102,J52286))</f>
        <v>1.0576611451543201E-6</v>
      </c>
      <c r="L52286" t="str">
        <f>INDEX('EPA Tech to Policy Mapping'!$D:$D,MATCH('EPA Data'!F52286,'EPA Tech to Policy Mapping'!$C:$C,0))</f>
        <v>waste - methane capture</v>
      </c>
    </row>
    <row r="52287" spans="1:12" x14ac:dyDescent="0.35">
      <c r="A52287" t="s">
        <v>567</v>
      </c>
      <c r="B52287" t="s">
        <v>568</v>
      </c>
      <c r="C52287">
        <v>2030</v>
      </c>
      <c r="D52287" t="s">
        <v>5010</v>
      </c>
      <c r="E52287" t="s">
        <v>5011</v>
      </c>
      <c r="F52287" t="s">
        <v>570</v>
      </c>
      <c r="G52287">
        <v>507</v>
      </c>
      <c r="H52287" t="b">
        <f>OR(L52287='PERAC-ngpPrcsTnD-mthncptr'!$B$1,L52287='PERAC-ngpPrcsTnD-mthncptr'!$C$1,L52287='PERAC-ngpPrcsTnD-mthncptr'!$D$1)</f>
        <v>0</v>
      </c>
      <c r="I52287">
        <f>IF(H52287=TRUE,G52287+'NPV Calcs'!$D$14,G52287)</f>
        <v>507</v>
      </c>
      <c r="J52287">
        <v>6.0405745561080001E-7</v>
      </c>
      <c r="K52287">
        <f>IF(OR(B52287="GAS",B52287="COL",B52287="LAN",B52287="RICE",B52287="LIVE"),J52287*About!$B$101,IF(OR(B52287="CROP",B52287="NAA"),J52287*About!$B$102,J52287))</f>
        <v>6.7654435028409607E-7</v>
      </c>
      <c r="L52287" t="str">
        <f>INDEX('EPA Tech to Policy Mapping'!$D:$D,MATCH('EPA Data'!F52287,'EPA Tech to Policy Mapping'!$C:$C,0))</f>
        <v>waste - methane capture</v>
      </c>
    </row>
    <row r="52288" spans="1:12" x14ac:dyDescent="0.35">
      <c r="A52288" t="s">
        <v>567</v>
      </c>
      <c r="B52288" t="s">
        <v>568</v>
      </c>
      <c r="C52288">
        <v>2030</v>
      </c>
      <c r="D52288" t="s">
        <v>5010</v>
      </c>
      <c r="E52288" t="s">
        <v>5011</v>
      </c>
      <c r="F52288" t="s">
        <v>570</v>
      </c>
      <c r="G52288">
        <v>509</v>
      </c>
      <c r="H52288" t="b">
        <f>OR(L52288='PERAC-ngpPrcsTnD-mthncptr'!$B$1,L52288='PERAC-ngpPrcsTnD-mthncptr'!$C$1,L52288='PERAC-ngpPrcsTnD-mthncptr'!$D$1)</f>
        <v>0</v>
      </c>
      <c r="I52288">
        <f>IF(H52288=TRUE,G52288+'NPV Calcs'!$D$14,G52288)</f>
        <v>509</v>
      </c>
      <c r="J52288">
        <v>1.65002354002E-8</v>
      </c>
      <c r="K52288">
        <f>IF(OR(B52288="GAS",B52288="COL",B52288="LAN",B52288="RICE",B52288="LIVE"),J52288*About!$B$101,IF(OR(B52288="CROP",B52288="NAA"),J52288*About!$B$102,J52288))</f>
        <v>1.8480263648224003E-8</v>
      </c>
      <c r="L52288" t="str">
        <f>INDEX('EPA Tech to Policy Mapping'!$D:$D,MATCH('EPA Data'!F52288,'EPA Tech to Policy Mapping'!$C:$C,0))</f>
        <v>waste - methane capture</v>
      </c>
    </row>
    <row r="52289" spans="1:12" x14ac:dyDescent="0.35">
      <c r="A52289" t="s">
        <v>567</v>
      </c>
      <c r="B52289" t="s">
        <v>568</v>
      </c>
      <c r="C52289">
        <v>2030</v>
      </c>
      <c r="D52289" t="s">
        <v>5010</v>
      </c>
      <c r="E52289" t="s">
        <v>5011</v>
      </c>
      <c r="F52289" t="s">
        <v>570</v>
      </c>
      <c r="G52289">
        <v>511</v>
      </c>
      <c r="H52289" t="b">
        <f>OR(L52289='PERAC-ngpPrcsTnD-mthncptr'!$B$1,L52289='PERAC-ngpPrcsTnD-mthncptr'!$C$1,L52289='PERAC-ngpPrcsTnD-mthncptr'!$D$1)</f>
        <v>0</v>
      </c>
      <c r="I52289">
        <f>IF(H52289=TRUE,G52289+'NPV Calcs'!$D$14,G52289)</f>
        <v>511</v>
      </c>
      <c r="J52289">
        <v>9.3464464612200009E-8</v>
      </c>
      <c r="K52289">
        <f>IF(OR(B52289="GAS",B52289="COL",B52289="LAN",B52289="RICE",B52289="LIVE"),J52289*About!$B$101,IF(OR(B52289="CROP",B52289="NAA"),J52289*About!$B$102,J52289))</f>
        <v>1.0468020036566402E-7</v>
      </c>
      <c r="L52289" t="str">
        <f>INDEX('EPA Tech to Policy Mapping'!$D:$D,MATCH('EPA Data'!F52289,'EPA Tech to Policy Mapping'!$C:$C,0))</f>
        <v>waste - methane capture</v>
      </c>
    </row>
    <row r="52290" spans="1:12" x14ac:dyDescent="0.35">
      <c r="A52290" t="s">
        <v>567</v>
      </c>
      <c r="B52290" t="s">
        <v>568</v>
      </c>
      <c r="C52290">
        <v>2030</v>
      </c>
      <c r="D52290" t="s">
        <v>5010</v>
      </c>
      <c r="E52290" t="s">
        <v>5011</v>
      </c>
      <c r="F52290" t="s">
        <v>570</v>
      </c>
      <c r="G52290">
        <v>513</v>
      </c>
      <c r="H52290" t="b">
        <f>OR(L52290='PERAC-ngpPrcsTnD-mthncptr'!$B$1,L52290='PERAC-ngpPrcsTnD-mthncptr'!$C$1,L52290='PERAC-ngpPrcsTnD-mthncptr'!$D$1)</f>
        <v>0</v>
      </c>
      <c r="I52290">
        <f>IF(H52290=TRUE,G52290+'NPV Calcs'!$D$14,G52290)</f>
        <v>513</v>
      </c>
      <c r="J52290">
        <v>2.7630422216830002E-7</v>
      </c>
      <c r="K52290">
        <f>IF(OR(B52290="GAS",B52290="COL",B52290="LAN",B52290="RICE",B52290="LIVE"),J52290*About!$B$101,IF(OR(B52290="CROP",B52290="NAA"),J52290*About!$B$102,J52290))</f>
        <v>3.0946072882849607E-7</v>
      </c>
      <c r="L52290" t="str">
        <f>INDEX('EPA Tech to Policy Mapping'!$D:$D,MATCH('EPA Data'!F52290,'EPA Tech to Policy Mapping'!$C:$C,0))</f>
        <v>waste - methane capture</v>
      </c>
    </row>
    <row r="52291" spans="1:12" x14ac:dyDescent="0.35">
      <c r="A52291" t="s">
        <v>567</v>
      </c>
      <c r="B52291" t="s">
        <v>568</v>
      </c>
      <c r="C52291">
        <v>2030</v>
      </c>
      <c r="D52291" t="s">
        <v>5010</v>
      </c>
      <c r="E52291" t="s">
        <v>5011</v>
      </c>
      <c r="F52291" t="s">
        <v>570</v>
      </c>
      <c r="G52291">
        <v>514</v>
      </c>
      <c r="H52291" t="b">
        <f>OR(L52291='PERAC-ngpPrcsTnD-mthncptr'!$B$1,L52291='PERAC-ngpPrcsTnD-mthncptr'!$C$1,L52291='PERAC-ngpPrcsTnD-mthncptr'!$D$1)</f>
        <v>0</v>
      </c>
      <c r="I52291">
        <f>IF(H52291=TRUE,G52291+'NPV Calcs'!$D$14,G52291)</f>
        <v>514</v>
      </c>
      <c r="J52291">
        <v>4.47555486005E-8</v>
      </c>
      <c r="K52291">
        <f>IF(OR(B52291="GAS",B52291="COL",B52291="LAN",B52291="RICE",B52291="LIVE"),J52291*About!$B$101,IF(OR(B52291="CROP",B52291="NAA"),J52291*About!$B$102,J52291))</f>
        <v>5.0126214432560003E-8</v>
      </c>
      <c r="L52291" t="str">
        <f>INDEX('EPA Tech to Policy Mapping'!$D:$D,MATCH('EPA Data'!F52291,'EPA Tech to Policy Mapping'!$C:$C,0))</f>
        <v>waste - methane capture</v>
      </c>
    </row>
    <row r="52292" spans="1:12" x14ac:dyDescent="0.35">
      <c r="A52292" t="s">
        <v>567</v>
      </c>
      <c r="B52292" t="s">
        <v>568</v>
      </c>
      <c r="C52292">
        <v>2030</v>
      </c>
      <c r="D52292" t="s">
        <v>5010</v>
      </c>
      <c r="E52292" t="s">
        <v>5011</v>
      </c>
      <c r="F52292" t="s">
        <v>570</v>
      </c>
      <c r="G52292">
        <v>515</v>
      </c>
      <c r="H52292" t="b">
        <f>OR(L52292='PERAC-ngpPrcsTnD-mthncptr'!$B$1,L52292='PERAC-ngpPrcsTnD-mthncptr'!$C$1,L52292='PERAC-ngpPrcsTnD-mthncptr'!$D$1)</f>
        <v>0</v>
      </c>
      <c r="I52292">
        <f>IF(H52292=TRUE,G52292+'NPV Calcs'!$D$14,G52292)</f>
        <v>515</v>
      </c>
      <c r="J52292">
        <v>4.9103464405699995E-7</v>
      </c>
      <c r="K52292">
        <f>IF(OR(B52292="GAS",B52292="COL",B52292="LAN",B52292="RICE",B52292="LIVE"),J52292*About!$B$101,IF(OR(B52292="CROP",B52292="NAA"),J52292*About!$B$102,J52292))</f>
        <v>5.4995880134383998E-7</v>
      </c>
      <c r="L52292" t="str">
        <f>INDEX('EPA Tech to Policy Mapping'!$D:$D,MATCH('EPA Data'!F52292,'EPA Tech to Policy Mapping'!$C:$C,0))</f>
        <v>waste - methane capture</v>
      </c>
    </row>
    <row r="52293" spans="1:12" x14ac:dyDescent="0.35">
      <c r="A52293" t="s">
        <v>567</v>
      </c>
      <c r="B52293" t="s">
        <v>568</v>
      </c>
      <c r="C52293">
        <v>2030</v>
      </c>
      <c r="D52293" t="s">
        <v>5010</v>
      </c>
      <c r="E52293" t="s">
        <v>5011</v>
      </c>
      <c r="F52293" t="s">
        <v>570</v>
      </c>
      <c r="G52293">
        <v>516</v>
      </c>
      <c r="H52293" t="b">
        <f>OR(L52293='PERAC-ngpPrcsTnD-mthncptr'!$B$1,L52293='PERAC-ngpPrcsTnD-mthncptr'!$C$1,L52293='PERAC-ngpPrcsTnD-mthncptr'!$D$1)</f>
        <v>0</v>
      </c>
      <c r="I52293">
        <f>IF(H52293=TRUE,G52293+'NPV Calcs'!$D$14,G52293)</f>
        <v>516</v>
      </c>
      <c r="J52293">
        <v>2.1350075485300001E-7</v>
      </c>
      <c r="K52293">
        <f>IF(OR(B52293="GAS",B52293="COL",B52293="LAN",B52293="RICE",B52293="LIVE"),J52293*About!$B$101,IF(OR(B52293="CROP",B52293="NAA"),J52293*About!$B$102,J52293))</f>
        <v>2.3912084543536004E-7</v>
      </c>
      <c r="L52293" t="str">
        <f>INDEX('EPA Tech to Policy Mapping'!$D:$D,MATCH('EPA Data'!F52293,'EPA Tech to Policy Mapping'!$C:$C,0))</f>
        <v>waste - methane capture</v>
      </c>
    </row>
    <row r="52294" spans="1:12" x14ac:dyDescent="0.35">
      <c r="A52294" t="s">
        <v>567</v>
      </c>
      <c r="B52294" t="s">
        <v>568</v>
      </c>
      <c r="C52294">
        <v>2030</v>
      </c>
      <c r="D52294" t="s">
        <v>5010</v>
      </c>
      <c r="E52294" t="s">
        <v>5011</v>
      </c>
      <c r="F52294" t="s">
        <v>570</v>
      </c>
      <c r="G52294">
        <v>517</v>
      </c>
      <c r="H52294" t="b">
        <f>OR(L52294='PERAC-ngpPrcsTnD-mthncptr'!$B$1,L52294='PERAC-ngpPrcsTnD-mthncptr'!$C$1,L52294='PERAC-ngpPrcsTnD-mthncptr'!$D$1)</f>
        <v>0</v>
      </c>
      <c r="I52294">
        <f>IF(H52294=TRUE,G52294+'NPV Calcs'!$D$14,G52294)</f>
        <v>517</v>
      </c>
      <c r="J52294">
        <v>7.2884148494300002E-7</v>
      </c>
      <c r="K52294">
        <f>IF(OR(B52294="GAS",B52294="COL",B52294="LAN",B52294="RICE",B52294="LIVE"),J52294*About!$B$101,IF(OR(B52294="CROP",B52294="NAA"),J52294*About!$B$102,J52294))</f>
        <v>8.1630246313616008E-7</v>
      </c>
      <c r="L52294" t="str">
        <f>INDEX('EPA Tech to Policy Mapping'!$D:$D,MATCH('EPA Data'!F52294,'EPA Tech to Policy Mapping'!$C:$C,0))</f>
        <v>waste - methane capture</v>
      </c>
    </row>
    <row r="52295" spans="1:12" x14ac:dyDescent="0.35">
      <c r="A52295" t="s">
        <v>567</v>
      </c>
      <c r="B52295" t="s">
        <v>568</v>
      </c>
      <c r="C52295">
        <v>2030</v>
      </c>
      <c r="D52295" t="s">
        <v>5010</v>
      </c>
      <c r="E52295" t="s">
        <v>5011</v>
      </c>
      <c r="F52295" t="s">
        <v>570</v>
      </c>
      <c r="G52295">
        <v>518</v>
      </c>
      <c r="H52295" t="b">
        <f>OR(L52295='PERAC-ngpPrcsTnD-mthncptr'!$B$1,L52295='PERAC-ngpPrcsTnD-mthncptr'!$C$1,L52295='PERAC-ngpPrcsTnD-mthncptr'!$D$1)</f>
        <v>0</v>
      </c>
      <c r="I52295">
        <f>IF(H52295=TRUE,G52295+'NPV Calcs'!$D$14,G52295)</f>
        <v>518</v>
      </c>
      <c r="J52295">
        <v>1.0520278266309999E-6</v>
      </c>
      <c r="K52295">
        <f>IF(OR(B52295="GAS",B52295="COL",B52295="LAN",B52295="RICE",B52295="LIVE"),J52295*About!$B$101,IF(OR(B52295="CROP",B52295="NAA"),J52295*About!$B$102,J52295))</f>
        <v>1.17827116582672E-6</v>
      </c>
      <c r="L52295" t="str">
        <f>INDEX('EPA Tech to Policy Mapping'!$D:$D,MATCH('EPA Data'!F52295,'EPA Tech to Policy Mapping'!$C:$C,0))</f>
        <v>waste - methane capture</v>
      </c>
    </row>
    <row r="52296" spans="1:12" x14ac:dyDescent="0.35">
      <c r="A52296" t="s">
        <v>567</v>
      </c>
      <c r="B52296" t="s">
        <v>568</v>
      </c>
      <c r="C52296">
        <v>2030</v>
      </c>
      <c r="D52296" t="s">
        <v>5010</v>
      </c>
      <c r="E52296" t="s">
        <v>5011</v>
      </c>
      <c r="F52296" t="s">
        <v>570</v>
      </c>
      <c r="G52296">
        <v>520</v>
      </c>
      <c r="H52296" t="b">
        <f>OR(L52296='PERAC-ngpPrcsTnD-mthncptr'!$B$1,L52296='PERAC-ngpPrcsTnD-mthncptr'!$C$1,L52296='PERAC-ngpPrcsTnD-mthncptr'!$D$1)</f>
        <v>0</v>
      </c>
      <c r="I52296">
        <f>IF(H52296=TRUE,G52296+'NPV Calcs'!$D$14,G52296)</f>
        <v>520</v>
      </c>
      <c r="J52296">
        <v>4.8260586638109997E-7</v>
      </c>
      <c r="K52296">
        <f>IF(OR(B52296="GAS",B52296="COL",B52296="LAN",B52296="RICE",B52296="LIVE"),J52296*About!$B$101,IF(OR(B52296="CROP",B52296="NAA"),J52296*About!$B$102,J52296))</f>
        <v>5.4051857034683201E-7</v>
      </c>
      <c r="L52296" t="str">
        <f>INDEX('EPA Tech to Policy Mapping'!$D:$D,MATCH('EPA Data'!F52296,'EPA Tech to Policy Mapping'!$C:$C,0))</f>
        <v>waste - methane capture</v>
      </c>
    </row>
    <row r="52297" spans="1:12" x14ac:dyDescent="0.35">
      <c r="A52297" t="s">
        <v>567</v>
      </c>
      <c r="B52297" t="s">
        <v>568</v>
      </c>
      <c r="C52297">
        <v>2030</v>
      </c>
      <c r="D52297" t="s">
        <v>5010</v>
      </c>
      <c r="E52297" t="s">
        <v>5011</v>
      </c>
      <c r="F52297" t="s">
        <v>570</v>
      </c>
      <c r="G52297">
        <v>521</v>
      </c>
      <c r="H52297" t="b">
        <f>OR(L52297='PERAC-ngpPrcsTnD-mthncptr'!$B$1,L52297='PERAC-ngpPrcsTnD-mthncptr'!$C$1,L52297='PERAC-ngpPrcsTnD-mthncptr'!$D$1)</f>
        <v>0</v>
      </c>
      <c r="I52297">
        <f>IF(H52297=TRUE,G52297+'NPV Calcs'!$D$14,G52297)</f>
        <v>521</v>
      </c>
      <c r="J52297">
        <v>2.06184385121E-8</v>
      </c>
      <c r="K52297">
        <f>IF(OR(B52297="GAS",B52297="COL",B52297="LAN",B52297="RICE",B52297="LIVE"),J52297*About!$B$101,IF(OR(B52297="CROP",B52297="NAA"),J52297*About!$B$102,J52297))</f>
        <v>2.3092651133552004E-8</v>
      </c>
      <c r="L52297" t="str">
        <f>INDEX('EPA Tech to Policy Mapping'!$D:$D,MATCH('EPA Data'!F52297,'EPA Tech to Policy Mapping'!$C:$C,0))</f>
        <v>waste - methane capture</v>
      </c>
    </row>
    <row r="52298" spans="1:12" x14ac:dyDescent="0.35">
      <c r="A52298" t="s">
        <v>567</v>
      </c>
      <c r="B52298" t="s">
        <v>568</v>
      </c>
      <c r="C52298">
        <v>2030</v>
      </c>
      <c r="D52298" t="s">
        <v>5010</v>
      </c>
      <c r="E52298" t="s">
        <v>5011</v>
      </c>
      <c r="F52298" t="s">
        <v>570</v>
      </c>
      <c r="G52298">
        <v>523</v>
      </c>
      <c r="H52298" t="b">
        <f>OR(L52298='PERAC-ngpPrcsTnD-mthncptr'!$B$1,L52298='PERAC-ngpPrcsTnD-mthncptr'!$C$1,L52298='PERAC-ngpPrcsTnD-mthncptr'!$D$1)</f>
        <v>0</v>
      </c>
      <c r="I52298">
        <f>IF(H52298=TRUE,G52298+'NPV Calcs'!$D$14,G52298)</f>
        <v>523</v>
      </c>
      <c r="J52298">
        <v>9.7010413924199987E-8</v>
      </c>
      <c r="K52298">
        <f>IF(OR(B52298="GAS",B52298="COL",B52298="LAN",B52298="RICE",B52298="LIVE"),J52298*About!$B$101,IF(OR(B52298="CROP",B52298="NAA"),J52298*About!$B$102,J52298))</f>
        <v>1.08651663595104E-7</v>
      </c>
      <c r="L52298" t="str">
        <f>INDEX('EPA Tech to Policy Mapping'!$D:$D,MATCH('EPA Data'!F52298,'EPA Tech to Policy Mapping'!$C:$C,0))</f>
        <v>waste - methane capture</v>
      </c>
    </row>
    <row r="52299" spans="1:12" x14ac:dyDescent="0.35">
      <c r="A52299" t="s">
        <v>567</v>
      </c>
      <c r="B52299" t="s">
        <v>568</v>
      </c>
      <c r="C52299">
        <v>2030</v>
      </c>
      <c r="D52299" t="s">
        <v>5010</v>
      </c>
      <c r="E52299" t="s">
        <v>5011</v>
      </c>
      <c r="F52299" t="s">
        <v>570</v>
      </c>
      <c r="G52299">
        <v>526</v>
      </c>
      <c r="H52299" t="b">
        <f>OR(L52299='PERAC-ngpPrcsTnD-mthncptr'!$B$1,L52299='PERAC-ngpPrcsTnD-mthncptr'!$C$1,L52299='PERAC-ngpPrcsTnD-mthncptr'!$D$1)</f>
        <v>0</v>
      </c>
      <c r="I52299">
        <f>IF(H52299=TRUE,G52299+'NPV Calcs'!$D$14,G52299)</f>
        <v>526</v>
      </c>
      <c r="J52299">
        <v>1.2653931236199999E-8</v>
      </c>
      <c r="K52299">
        <f>IF(OR(B52299="GAS",B52299="COL",B52299="LAN",B52299="RICE",B52299="LIVE"),J52299*About!$B$101,IF(OR(B52299="CROP",B52299="NAA"),J52299*About!$B$102,J52299))</f>
        <v>1.4172402984544E-8</v>
      </c>
      <c r="L52299" t="str">
        <f>INDEX('EPA Tech to Policy Mapping'!$D:$D,MATCH('EPA Data'!F52299,'EPA Tech to Policy Mapping'!$C:$C,0))</f>
        <v>waste - methane capture</v>
      </c>
    </row>
    <row r="52300" spans="1:12" x14ac:dyDescent="0.35">
      <c r="A52300" t="s">
        <v>567</v>
      </c>
      <c r="B52300" t="s">
        <v>568</v>
      </c>
      <c r="C52300">
        <v>2030</v>
      </c>
      <c r="D52300" t="s">
        <v>5010</v>
      </c>
      <c r="E52300" t="s">
        <v>5011</v>
      </c>
      <c r="F52300" t="s">
        <v>570</v>
      </c>
      <c r="G52300">
        <v>527</v>
      </c>
      <c r="H52300" t="b">
        <f>OR(L52300='PERAC-ngpPrcsTnD-mthncptr'!$B$1,L52300='PERAC-ngpPrcsTnD-mthncptr'!$C$1,L52300='PERAC-ngpPrcsTnD-mthncptr'!$D$1)</f>
        <v>0</v>
      </c>
      <c r="I52300">
        <f>IF(H52300=TRUE,G52300+'NPV Calcs'!$D$14,G52300)</f>
        <v>527</v>
      </c>
      <c r="J52300">
        <v>2.0443419401799999E-8</v>
      </c>
      <c r="K52300">
        <f>IF(OR(B52300="GAS",B52300="COL",B52300="LAN",B52300="RICE",B52300="LIVE"),J52300*About!$B$101,IF(OR(B52300="CROP",B52300="NAA"),J52300*About!$B$102,J52300))</f>
        <v>2.2896629730016001E-8</v>
      </c>
      <c r="L52300" t="str">
        <f>INDEX('EPA Tech to Policy Mapping'!$D:$D,MATCH('EPA Data'!F52300,'EPA Tech to Policy Mapping'!$C:$C,0))</f>
        <v>waste - methane capture</v>
      </c>
    </row>
    <row r="52301" spans="1:12" x14ac:dyDescent="0.35">
      <c r="A52301" t="s">
        <v>567</v>
      </c>
      <c r="B52301" t="s">
        <v>568</v>
      </c>
      <c r="C52301">
        <v>2030</v>
      </c>
      <c r="D52301" t="s">
        <v>5010</v>
      </c>
      <c r="E52301" t="s">
        <v>5011</v>
      </c>
      <c r="F52301" t="s">
        <v>570</v>
      </c>
      <c r="G52301">
        <v>532</v>
      </c>
      <c r="H52301" t="b">
        <f>OR(L52301='PERAC-ngpPrcsTnD-mthncptr'!$B$1,L52301='PERAC-ngpPrcsTnD-mthncptr'!$C$1,L52301='PERAC-ngpPrcsTnD-mthncptr'!$D$1)</f>
        <v>0</v>
      </c>
      <c r="I52301">
        <f>IF(H52301=TRUE,G52301+'NPV Calcs'!$D$14,G52301)</f>
        <v>532</v>
      </c>
      <c r="J52301">
        <v>2.10169606163E-8</v>
      </c>
      <c r="K52301">
        <f>IF(OR(B52301="GAS",B52301="COL",B52301="LAN",B52301="RICE",B52301="LIVE"),J52301*About!$B$101,IF(OR(B52301="CROP",B52301="NAA"),J52301*About!$B$102,J52301))</f>
        <v>2.3538995890256001E-8</v>
      </c>
      <c r="L52301" t="str">
        <f>INDEX('EPA Tech to Policy Mapping'!$D:$D,MATCH('EPA Data'!F52301,'EPA Tech to Policy Mapping'!$C:$C,0))</f>
        <v>waste - methane capture</v>
      </c>
    </row>
    <row r="52302" spans="1:12" x14ac:dyDescent="0.35">
      <c r="A52302" t="s">
        <v>567</v>
      </c>
      <c r="B52302" t="s">
        <v>568</v>
      </c>
      <c r="C52302">
        <v>2030</v>
      </c>
      <c r="D52302" t="s">
        <v>5010</v>
      </c>
      <c r="E52302" t="s">
        <v>5011</v>
      </c>
      <c r="F52302" t="s">
        <v>570</v>
      </c>
      <c r="G52302">
        <v>533</v>
      </c>
      <c r="H52302" t="b">
        <f>OR(L52302='PERAC-ngpPrcsTnD-mthncptr'!$B$1,L52302='PERAC-ngpPrcsTnD-mthncptr'!$C$1,L52302='PERAC-ngpPrcsTnD-mthncptr'!$D$1)</f>
        <v>0</v>
      </c>
      <c r="I52302">
        <f>IF(H52302=TRUE,G52302+'NPV Calcs'!$D$14,G52302)</f>
        <v>533</v>
      </c>
      <c r="J52302">
        <v>2.1010464479299999E-8</v>
      </c>
      <c r="K52302">
        <f>IF(OR(B52302="GAS",B52302="COL",B52302="LAN",B52302="RICE",B52302="LIVE"),J52302*About!$B$101,IF(OR(B52302="CROP",B52302="NAA"),J52302*About!$B$102,J52302))</f>
        <v>2.3531720216816002E-8</v>
      </c>
      <c r="L52302" t="str">
        <f>INDEX('EPA Tech to Policy Mapping'!$D:$D,MATCH('EPA Data'!F52302,'EPA Tech to Policy Mapping'!$C:$C,0))</f>
        <v>waste - methane capture</v>
      </c>
    </row>
    <row r="52303" spans="1:12" x14ac:dyDescent="0.35">
      <c r="A52303" t="s">
        <v>567</v>
      </c>
      <c r="B52303" t="s">
        <v>568</v>
      </c>
      <c r="C52303">
        <v>2030</v>
      </c>
      <c r="D52303" t="s">
        <v>5010</v>
      </c>
      <c r="E52303" t="s">
        <v>5011</v>
      </c>
      <c r="F52303" t="s">
        <v>570</v>
      </c>
      <c r="G52303">
        <v>534</v>
      </c>
      <c r="H52303" t="b">
        <f>OR(L52303='PERAC-ngpPrcsTnD-mthncptr'!$B$1,L52303='PERAC-ngpPrcsTnD-mthncptr'!$C$1,L52303='PERAC-ngpPrcsTnD-mthncptr'!$D$1)</f>
        <v>0</v>
      </c>
      <c r="I52303">
        <f>IF(H52303=TRUE,G52303+'NPV Calcs'!$D$14,G52303)</f>
        <v>534</v>
      </c>
      <c r="J52303">
        <v>3.0901942338369001E-7</v>
      </c>
      <c r="K52303">
        <f>IF(OR(B52303="GAS",B52303="COL",B52303="LAN",B52303="RICE",B52303="LIVE"),J52303*About!$B$101,IF(OR(B52303="CROP",B52303="NAA"),J52303*About!$B$102,J52303))</f>
        <v>3.4610175418973286E-7</v>
      </c>
      <c r="L52303" t="str">
        <f>INDEX('EPA Tech to Policy Mapping'!$D:$D,MATCH('EPA Data'!F52303,'EPA Tech to Policy Mapping'!$C:$C,0))</f>
        <v>waste - methane capture</v>
      </c>
    </row>
    <row r="52304" spans="1:12" x14ac:dyDescent="0.35">
      <c r="A52304" t="s">
        <v>567</v>
      </c>
      <c r="B52304" t="s">
        <v>568</v>
      </c>
      <c r="C52304">
        <v>2030</v>
      </c>
      <c r="D52304" t="s">
        <v>5010</v>
      </c>
      <c r="E52304" t="s">
        <v>5011</v>
      </c>
      <c r="F52304" t="s">
        <v>570</v>
      </c>
      <c r="G52304">
        <v>535</v>
      </c>
      <c r="H52304" t="b">
        <f>OR(L52304='PERAC-ngpPrcsTnD-mthncptr'!$B$1,L52304='PERAC-ngpPrcsTnD-mthncptr'!$C$1,L52304='PERAC-ngpPrcsTnD-mthncptr'!$D$1)</f>
        <v>0</v>
      </c>
      <c r="I52304">
        <f>IF(H52304=TRUE,G52304+'NPV Calcs'!$D$14,G52304)</f>
        <v>535</v>
      </c>
      <c r="J52304">
        <v>7.4546813166900006E-9</v>
      </c>
      <c r="K52304">
        <f>IF(OR(B52304="GAS",B52304="COL",B52304="LAN",B52304="RICE",B52304="LIVE"),J52304*About!$B$101,IF(OR(B52304="CROP",B52304="NAA"),J52304*About!$B$102,J52304))</f>
        <v>8.3492430746928018E-9</v>
      </c>
      <c r="L52304" t="str">
        <f>INDEX('EPA Tech to Policy Mapping'!$D:$D,MATCH('EPA Data'!F52304,'EPA Tech to Policy Mapping'!$C:$C,0))</f>
        <v>waste - methane capture</v>
      </c>
    </row>
    <row r="52305" spans="1:12" x14ac:dyDescent="0.35">
      <c r="A52305" t="s">
        <v>567</v>
      </c>
      <c r="B52305" t="s">
        <v>568</v>
      </c>
      <c r="C52305">
        <v>2030</v>
      </c>
      <c r="D52305" t="s">
        <v>5010</v>
      </c>
      <c r="E52305" t="s">
        <v>5011</v>
      </c>
      <c r="F52305" t="s">
        <v>570</v>
      </c>
      <c r="G52305">
        <v>536</v>
      </c>
      <c r="H52305" t="b">
        <f>OR(L52305='PERAC-ngpPrcsTnD-mthncptr'!$B$1,L52305='PERAC-ngpPrcsTnD-mthncptr'!$C$1,L52305='PERAC-ngpPrcsTnD-mthncptr'!$D$1)</f>
        <v>0</v>
      </c>
      <c r="I52305">
        <f>IF(H52305=TRUE,G52305+'NPV Calcs'!$D$14,G52305)</f>
        <v>536</v>
      </c>
      <c r="J52305">
        <v>4.4608435278989996E-8</v>
      </c>
      <c r="K52305">
        <f>IF(OR(B52305="GAS",B52305="COL",B52305="LAN",B52305="RICE",B52305="LIVE"),J52305*About!$B$101,IF(OR(B52305="CROP",B52305="NAA"),J52305*About!$B$102,J52305))</f>
        <v>4.9961447512468803E-8</v>
      </c>
      <c r="L52305" t="str">
        <f>INDEX('EPA Tech to Policy Mapping'!$D:$D,MATCH('EPA Data'!F52305,'EPA Tech to Policy Mapping'!$C:$C,0))</f>
        <v>waste - methane capture</v>
      </c>
    </row>
    <row r="52306" spans="1:12" x14ac:dyDescent="0.35">
      <c r="A52306" t="s">
        <v>567</v>
      </c>
      <c r="B52306" t="s">
        <v>568</v>
      </c>
      <c r="C52306">
        <v>2030</v>
      </c>
      <c r="D52306" t="s">
        <v>5010</v>
      </c>
      <c r="E52306" t="s">
        <v>5011</v>
      </c>
      <c r="F52306" t="s">
        <v>570</v>
      </c>
      <c r="G52306">
        <v>538</v>
      </c>
      <c r="H52306" t="b">
        <f>OR(L52306='PERAC-ngpPrcsTnD-mthncptr'!$B$1,L52306='PERAC-ngpPrcsTnD-mthncptr'!$C$1,L52306='PERAC-ngpPrcsTnD-mthncptr'!$D$1)</f>
        <v>0</v>
      </c>
      <c r="I52306">
        <f>IF(H52306=TRUE,G52306+'NPV Calcs'!$D$14,G52306)</f>
        <v>538</v>
      </c>
      <c r="J52306">
        <v>2.7032635330199998E-7</v>
      </c>
      <c r="K52306">
        <f>IF(OR(B52306="GAS",B52306="COL",B52306="LAN",B52306="RICE",B52306="LIVE"),J52306*About!$B$101,IF(OR(B52306="CROP",B52306="NAA"),J52306*About!$B$102,J52306))</f>
        <v>3.0276551569824E-7</v>
      </c>
      <c r="L52306" t="str">
        <f>INDEX('EPA Tech to Policy Mapping'!$D:$D,MATCH('EPA Data'!F52306,'EPA Tech to Policy Mapping'!$C:$C,0))</f>
        <v>waste - methane capture</v>
      </c>
    </row>
    <row r="52307" spans="1:12" x14ac:dyDescent="0.35">
      <c r="A52307" t="s">
        <v>567</v>
      </c>
      <c r="B52307" t="s">
        <v>568</v>
      </c>
      <c r="C52307">
        <v>2030</v>
      </c>
      <c r="D52307" t="s">
        <v>5010</v>
      </c>
      <c r="E52307" t="s">
        <v>5011</v>
      </c>
      <c r="F52307" t="s">
        <v>570</v>
      </c>
      <c r="G52307">
        <v>540</v>
      </c>
      <c r="H52307" t="b">
        <f>OR(L52307='PERAC-ngpPrcsTnD-mthncptr'!$B$1,L52307='PERAC-ngpPrcsTnD-mthncptr'!$C$1,L52307='PERAC-ngpPrcsTnD-mthncptr'!$D$1)</f>
        <v>0</v>
      </c>
      <c r="I52307">
        <f>IF(H52307=TRUE,G52307+'NPV Calcs'!$D$14,G52307)</f>
        <v>540</v>
      </c>
      <c r="J52307">
        <v>5.4963328466399996E-7</v>
      </c>
      <c r="K52307">
        <f>IF(OR(B52307="GAS",B52307="COL",B52307="LAN",B52307="RICE",B52307="LIVE"),J52307*About!$B$101,IF(OR(B52307="CROP",B52307="NAA"),J52307*About!$B$102,J52307))</f>
        <v>6.1558927882367998E-7</v>
      </c>
      <c r="L52307" t="str">
        <f>INDEX('EPA Tech to Policy Mapping'!$D:$D,MATCH('EPA Data'!F52307,'EPA Tech to Policy Mapping'!$C:$C,0))</f>
        <v>waste - methane capture</v>
      </c>
    </row>
    <row r="52308" spans="1:12" x14ac:dyDescent="0.35">
      <c r="A52308" t="s">
        <v>567</v>
      </c>
      <c r="B52308" t="s">
        <v>568</v>
      </c>
      <c r="C52308">
        <v>2030</v>
      </c>
      <c r="D52308" t="s">
        <v>5010</v>
      </c>
      <c r="E52308" t="s">
        <v>5011</v>
      </c>
      <c r="F52308" t="s">
        <v>570</v>
      </c>
      <c r="G52308">
        <v>542</v>
      </c>
      <c r="H52308" t="b">
        <f>OR(L52308='PERAC-ngpPrcsTnD-mthncptr'!$B$1,L52308='PERAC-ngpPrcsTnD-mthncptr'!$C$1,L52308='PERAC-ngpPrcsTnD-mthncptr'!$D$1)</f>
        <v>0</v>
      </c>
      <c r="I52308">
        <f>IF(H52308=TRUE,G52308+'NPV Calcs'!$D$14,G52308)</f>
        <v>542</v>
      </c>
      <c r="J52308">
        <v>1.5258778773799999E-7</v>
      </c>
      <c r="K52308">
        <f>IF(OR(B52308="GAS",B52308="COL",B52308="LAN",B52308="RICE",B52308="LIVE"),J52308*About!$B$101,IF(OR(B52308="CROP",B52308="NAA"),J52308*About!$B$102,J52308))</f>
        <v>1.7089832226656E-7</v>
      </c>
      <c r="L52308" t="str">
        <f>INDEX('EPA Tech to Policy Mapping'!$D:$D,MATCH('EPA Data'!F52308,'EPA Tech to Policy Mapping'!$C:$C,0))</f>
        <v>waste - methane capture</v>
      </c>
    </row>
    <row r="52309" spans="1:12" x14ac:dyDescent="0.35">
      <c r="A52309" t="s">
        <v>567</v>
      </c>
      <c r="B52309" t="s">
        <v>568</v>
      </c>
      <c r="C52309">
        <v>2030</v>
      </c>
      <c r="D52309" t="s">
        <v>5010</v>
      </c>
      <c r="E52309" t="s">
        <v>5011</v>
      </c>
      <c r="F52309" t="s">
        <v>570</v>
      </c>
      <c r="G52309">
        <v>543</v>
      </c>
      <c r="H52309" t="b">
        <f>OR(L52309='PERAC-ngpPrcsTnD-mthncptr'!$B$1,L52309='PERAC-ngpPrcsTnD-mthncptr'!$C$1,L52309='PERAC-ngpPrcsTnD-mthncptr'!$D$1)</f>
        <v>0</v>
      </c>
      <c r="I52309">
        <f>IF(H52309=TRUE,G52309+'NPV Calcs'!$D$14,G52309)</f>
        <v>543</v>
      </c>
      <c r="J52309">
        <v>5.5338639981599996E-7</v>
      </c>
      <c r="K52309">
        <f>IF(OR(B52309="GAS",B52309="COL",B52309="LAN",B52309="RICE",B52309="LIVE"),J52309*About!$B$101,IF(OR(B52309="CROP",B52309="NAA"),J52309*About!$B$102,J52309))</f>
        <v>6.1979276779392006E-7</v>
      </c>
      <c r="L52309" t="str">
        <f>INDEX('EPA Tech to Policy Mapping'!$D:$D,MATCH('EPA Data'!F52309,'EPA Tech to Policy Mapping'!$C:$C,0))</f>
        <v>waste - methane capture</v>
      </c>
    </row>
    <row r="52310" spans="1:12" x14ac:dyDescent="0.35">
      <c r="A52310" t="s">
        <v>567</v>
      </c>
      <c r="B52310" t="s">
        <v>568</v>
      </c>
      <c r="C52310">
        <v>2030</v>
      </c>
      <c r="D52310" t="s">
        <v>5010</v>
      </c>
      <c r="E52310" t="s">
        <v>5011</v>
      </c>
      <c r="F52310" t="s">
        <v>570</v>
      </c>
      <c r="G52310">
        <v>545</v>
      </c>
      <c r="H52310" t="b">
        <f>OR(L52310='PERAC-ngpPrcsTnD-mthncptr'!$B$1,L52310='PERAC-ngpPrcsTnD-mthncptr'!$C$1,L52310='PERAC-ngpPrcsTnD-mthncptr'!$D$1)</f>
        <v>0</v>
      </c>
      <c r="I52310">
        <f>IF(H52310=TRUE,G52310+'NPV Calcs'!$D$14,G52310)</f>
        <v>545</v>
      </c>
      <c r="J52310">
        <v>1.3590866210200001E-9</v>
      </c>
      <c r="K52310">
        <f>IF(OR(B52310="GAS",B52310="COL",B52310="LAN",B52310="RICE",B52310="LIVE"),J52310*About!$B$101,IF(OR(B52310="CROP",B52310="NAA"),J52310*About!$B$102,J52310))</f>
        <v>1.5221770155424002E-9</v>
      </c>
      <c r="L52310" t="str">
        <f>INDEX('EPA Tech to Policy Mapping'!$D:$D,MATCH('EPA Data'!F52310,'EPA Tech to Policy Mapping'!$C:$C,0))</f>
        <v>waste - methane capture</v>
      </c>
    </row>
    <row r="52311" spans="1:12" x14ac:dyDescent="0.35">
      <c r="A52311" t="s">
        <v>567</v>
      </c>
      <c r="B52311" t="s">
        <v>568</v>
      </c>
      <c r="C52311">
        <v>2030</v>
      </c>
      <c r="D52311" t="s">
        <v>5010</v>
      </c>
      <c r="E52311" t="s">
        <v>5011</v>
      </c>
      <c r="F52311" t="s">
        <v>570</v>
      </c>
      <c r="G52311">
        <v>546</v>
      </c>
      <c r="H52311" t="b">
        <f>OR(L52311='PERAC-ngpPrcsTnD-mthncptr'!$B$1,L52311='PERAC-ngpPrcsTnD-mthncptr'!$C$1,L52311='PERAC-ngpPrcsTnD-mthncptr'!$D$1)</f>
        <v>0</v>
      </c>
      <c r="I52311">
        <f>IF(H52311=TRUE,G52311+'NPV Calcs'!$D$14,G52311)</f>
        <v>546</v>
      </c>
      <c r="J52311">
        <v>6.4913672293004998E-7</v>
      </c>
      <c r="K52311">
        <f>IF(OR(B52311="GAS",B52311="COL",B52311="LAN",B52311="RICE",B52311="LIVE"),J52311*About!$B$101,IF(OR(B52311="CROP",B52311="NAA"),J52311*About!$B$102,J52311))</f>
        <v>7.27033129681656E-7</v>
      </c>
      <c r="L52311" t="str">
        <f>INDEX('EPA Tech to Policy Mapping'!$D:$D,MATCH('EPA Data'!F52311,'EPA Tech to Policy Mapping'!$C:$C,0))</f>
        <v>waste - methane capture</v>
      </c>
    </row>
    <row r="52312" spans="1:12" x14ac:dyDescent="0.35">
      <c r="A52312" t="s">
        <v>567</v>
      </c>
      <c r="B52312" t="s">
        <v>568</v>
      </c>
      <c r="C52312">
        <v>2030</v>
      </c>
      <c r="D52312" t="s">
        <v>5010</v>
      </c>
      <c r="E52312" t="s">
        <v>5011</v>
      </c>
      <c r="F52312" t="s">
        <v>570</v>
      </c>
      <c r="G52312">
        <v>547</v>
      </c>
      <c r="H52312" t="b">
        <f>OR(L52312='PERAC-ngpPrcsTnD-mthncptr'!$B$1,L52312='PERAC-ngpPrcsTnD-mthncptr'!$C$1,L52312='PERAC-ngpPrcsTnD-mthncptr'!$D$1)</f>
        <v>0</v>
      </c>
      <c r="I52312">
        <f>IF(H52312=TRUE,G52312+'NPV Calcs'!$D$14,G52312)</f>
        <v>547</v>
      </c>
      <c r="J52312">
        <v>2.3339561394700001E-8</v>
      </c>
      <c r="K52312">
        <f>IF(OR(B52312="GAS",B52312="COL",B52312="LAN",B52312="RICE",B52312="LIVE"),J52312*About!$B$101,IF(OR(B52312="CROP",B52312="NAA"),J52312*About!$B$102,J52312))</f>
        <v>2.6140308762064002E-8</v>
      </c>
      <c r="L52312" t="str">
        <f>INDEX('EPA Tech to Policy Mapping'!$D:$D,MATCH('EPA Data'!F52312,'EPA Tech to Policy Mapping'!$C:$C,0))</f>
        <v>waste - methane capture</v>
      </c>
    </row>
    <row r="52313" spans="1:12" x14ac:dyDescent="0.35">
      <c r="A52313" t="s">
        <v>567</v>
      </c>
      <c r="B52313" t="s">
        <v>568</v>
      </c>
      <c r="C52313">
        <v>2030</v>
      </c>
      <c r="D52313" t="s">
        <v>5010</v>
      </c>
      <c r="E52313" t="s">
        <v>5011</v>
      </c>
      <c r="F52313" t="s">
        <v>570</v>
      </c>
      <c r="G52313">
        <v>549</v>
      </c>
      <c r="H52313" t="b">
        <f>OR(L52313='PERAC-ngpPrcsTnD-mthncptr'!$B$1,L52313='PERAC-ngpPrcsTnD-mthncptr'!$C$1,L52313='PERAC-ngpPrcsTnD-mthncptr'!$D$1)</f>
        <v>0</v>
      </c>
      <c r="I52313">
        <f>IF(H52313=TRUE,G52313+'NPV Calcs'!$D$14,G52313)</f>
        <v>549</v>
      </c>
      <c r="J52313">
        <v>1.6747004849500001E-7</v>
      </c>
      <c r="K52313">
        <f>IF(OR(B52313="GAS",B52313="COL",B52313="LAN",B52313="RICE",B52313="LIVE"),J52313*About!$B$101,IF(OR(B52313="CROP",B52313="NAA"),J52313*About!$B$102,J52313))</f>
        <v>1.8756645431440003E-7</v>
      </c>
      <c r="L52313" t="str">
        <f>INDEX('EPA Tech to Policy Mapping'!$D:$D,MATCH('EPA Data'!F52313,'EPA Tech to Policy Mapping'!$C:$C,0))</f>
        <v>waste - methane capture</v>
      </c>
    </row>
    <row r="52314" spans="1:12" x14ac:dyDescent="0.35">
      <c r="A52314" t="s">
        <v>567</v>
      </c>
      <c r="B52314" t="s">
        <v>568</v>
      </c>
      <c r="C52314">
        <v>2030</v>
      </c>
      <c r="D52314" t="s">
        <v>5010</v>
      </c>
      <c r="E52314" t="s">
        <v>5011</v>
      </c>
      <c r="F52314" t="s">
        <v>570</v>
      </c>
      <c r="G52314">
        <v>550</v>
      </c>
      <c r="H52314" t="b">
        <f>OR(L52314='PERAC-ngpPrcsTnD-mthncptr'!$B$1,L52314='PERAC-ngpPrcsTnD-mthncptr'!$C$1,L52314='PERAC-ngpPrcsTnD-mthncptr'!$D$1)</f>
        <v>0</v>
      </c>
      <c r="I52314">
        <f>IF(H52314=TRUE,G52314+'NPV Calcs'!$D$14,G52314)</f>
        <v>550</v>
      </c>
      <c r="J52314">
        <v>4.7483468268409997E-8</v>
      </c>
      <c r="K52314">
        <f>IF(OR(B52314="GAS",B52314="COL",B52314="LAN",B52314="RICE",B52314="LIVE"),J52314*About!$B$101,IF(OR(B52314="CROP",B52314="NAA"),J52314*About!$B$102,J52314))</f>
        <v>5.3181484460619204E-8</v>
      </c>
      <c r="L52314" t="str">
        <f>INDEX('EPA Tech to Policy Mapping'!$D:$D,MATCH('EPA Data'!F52314,'EPA Tech to Policy Mapping'!$C:$C,0))</f>
        <v>waste - methane capture</v>
      </c>
    </row>
    <row r="52315" spans="1:12" x14ac:dyDescent="0.35">
      <c r="A52315" t="s">
        <v>567</v>
      </c>
      <c r="B52315" t="s">
        <v>568</v>
      </c>
      <c r="C52315">
        <v>2030</v>
      </c>
      <c r="D52315" t="s">
        <v>5010</v>
      </c>
      <c r="E52315" t="s">
        <v>5011</v>
      </c>
      <c r="F52315" t="s">
        <v>570</v>
      </c>
      <c r="G52315">
        <v>552</v>
      </c>
      <c r="H52315" t="b">
        <f>OR(L52315='PERAC-ngpPrcsTnD-mthncptr'!$B$1,L52315='PERAC-ngpPrcsTnD-mthncptr'!$C$1,L52315='PERAC-ngpPrcsTnD-mthncptr'!$D$1)</f>
        <v>0</v>
      </c>
      <c r="I52315">
        <f>IF(H52315=TRUE,G52315+'NPV Calcs'!$D$14,G52315)</f>
        <v>552</v>
      </c>
      <c r="J52315">
        <v>2.88977624052E-8</v>
      </c>
      <c r="K52315">
        <f>IF(OR(B52315="GAS",B52315="COL",B52315="LAN",B52315="RICE",B52315="LIVE"),J52315*About!$B$101,IF(OR(B52315="CROP",B52315="NAA"),J52315*About!$B$102,J52315))</f>
        <v>3.2365493893824001E-8</v>
      </c>
      <c r="L52315" t="str">
        <f>INDEX('EPA Tech to Policy Mapping'!$D:$D,MATCH('EPA Data'!F52315,'EPA Tech to Policy Mapping'!$C:$C,0))</f>
        <v>waste - methane capture</v>
      </c>
    </row>
    <row r="52316" spans="1:12" x14ac:dyDescent="0.35">
      <c r="A52316" t="s">
        <v>567</v>
      </c>
      <c r="B52316" t="s">
        <v>568</v>
      </c>
      <c r="C52316">
        <v>2030</v>
      </c>
      <c r="D52316" t="s">
        <v>5010</v>
      </c>
      <c r="E52316" t="s">
        <v>5011</v>
      </c>
      <c r="F52316" t="s">
        <v>570</v>
      </c>
      <c r="G52316">
        <v>553</v>
      </c>
      <c r="H52316" t="b">
        <f>OR(L52316='PERAC-ngpPrcsTnD-mthncptr'!$B$1,L52316='PERAC-ngpPrcsTnD-mthncptr'!$C$1,L52316='PERAC-ngpPrcsTnD-mthncptr'!$D$1)</f>
        <v>0</v>
      </c>
      <c r="I52316">
        <f>IF(H52316=TRUE,G52316+'NPV Calcs'!$D$14,G52316)</f>
        <v>553</v>
      </c>
      <c r="J52316">
        <v>1.2101530888500001E-9</v>
      </c>
      <c r="K52316">
        <f>IF(OR(B52316="GAS",B52316="COL",B52316="LAN",B52316="RICE",B52316="LIVE"),J52316*About!$B$101,IF(OR(B52316="CROP",B52316="NAA"),J52316*About!$B$102,J52316))</f>
        <v>1.3553714595120002E-9</v>
      </c>
      <c r="L52316" t="str">
        <f>INDEX('EPA Tech to Policy Mapping'!$D:$D,MATCH('EPA Data'!F52316,'EPA Tech to Policy Mapping'!$C:$C,0))</f>
        <v>waste - methane capture</v>
      </c>
    </row>
    <row r="52317" spans="1:12" x14ac:dyDescent="0.35">
      <c r="A52317" t="s">
        <v>567</v>
      </c>
      <c r="B52317" t="s">
        <v>568</v>
      </c>
      <c r="C52317">
        <v>2030</v>
      </c>
      <c r="D52317" t="s">
        <v>5010</v>
      </c>
      <c r="E52317" t="s">
        <v>5011</v>
      </c>
      <c r="F52317" t="s">
        <v>570</v>
      </c>
      <c r="G52317">
        <v>554</v>
      </c>
      <c r="H52317" t="b">
        <f>OR(L52317='PERAC-ngpPrcsTnD-mthncptr'!$B$1,L52317='PERAC-ngpPrcsTnD-mthncptr'!$C$1,L52317='PERAC-ngpPrcsTnD-mthncptr'!$D$1)</f>
        <v>0</v>
      </c>
      <c r="I52317">
        <f>IF(H52317=TRUE,G52317+'NPV Calcs'!$D$14,G52317)</f>
        <v>554</v>
      </c>
      <c r="J52317">
        <v>1.1784290876449999E-6</v>
      </c>
      <c r="K52317">
        <f>IF(OR(B52317="GAS",B52317="COL",B52317="LAN",B52317="RICE",B52317="LIVE"),J52317*About!$B$101,IF(OR(B52317="CROP",B52317="NAA"),J52317*About!$B$102,J52317))</f>
        <v>1.3198405781624E-6</v>
      </c>
      <c r="L52317" t="str">
        <f>INDEX('EPA Tech to Policy Mapping'!$D:$D,MATCH('EPA Data'!F52317,'EPA Tech to Policy Mapping'!$C:$C,0))</f>
        <v>waste - methane capture</v>
      </c>
    </row>
    <row r="52318" spans="1:12" x14ac:dyDescent="0.35">
      <c r="A52318" t="s">
        <v>567</v>
      </c>
      <c r="B52318" t="s">
        <v>568</v>
      </c>
      <c r="C52318">
        <v>2030</v>
      </c>
      <c r="D52318" t="s">
        <v>5010</v>
      </c>
      <c r="E52318" t="s">
        <v>5011</v>
      </c>
      <c r="F52318" t="s">
        <v>570</v>
      </c>
      <c r="G52318">
        <v>555</v>
      </c>
      <c r="H52318" t="b">
        <f>OR(L52318='PERAC-ngpPrcsTnD-mthncptr'!$B$1,L52318='PERAC-ngpPrcsTnD-mthncptr'!$C$1,L52318='PERAC-ngpPrcsTnD-mthncptr'!$D$1)</f>
        <v>0</v>
      </c>
      <c r="I52318">
        <f>IF(H52318=TRUE,G52318+'NPV Calcs'!$D$14,G52318)</f>
        <v>555</v>
      </c>
      <c r="J52318">
        <v>2.5731043962200001E-8</v>
      </c>
      <c r="K52318">
        <f>IF(OR(B52318="GAS",B52318="COL",B52318="LAN",B52318="RICE",B52318="LIVE"),J52318*About!$B$101,IF(OR(B52318="CROP",B52318="NAA"),J52318*About!$B$102,J52318))</f>
        <v>2.8818769237664006E-8</v>
      </c>
      <c r="L52318" t="str">
        <f>INDEX('EPA Tech to Policy Mapping'!$D:$D,MATCH('EPA Data'!F52318,'EPA Tech to Policy Mapping'!$C:$C,0))</f>
        <v>waste - methane capture</v>
      </c>
    </row>
    <row r="52319" spans="1:12" x14ac:dyDescent="0.35">
      <c r="A52319" t="s">
        <v>567</v>
      </c>
      <c r="B52319" t="s">
        <v>568</v>
      </c>
      <c r="C52319">
        <v>2030</v>
      </c>
      <c r="D52319" t="s">
        <v>5010</v>
      </c>
      <c r="E52319" t="s">
        <v>5011</v>
      </c>
      <c r="F52319" t="s">
        <v>570</v>
      </c>
      <c r="G52319">
        <v>556</v>
      </c>
      <c r="H52319" t="b">
        <f>OR(L52319='PERAC-ngpPrcsTnD-mthncptr'!$B$1,L52319='PERAC-ngpPrcsTnD-mthncptr'!$C$1,L52319='PERAC-ngpPrcsTnD-mthncptr'!$D$1)</f>
        <v>0</v>
      </c>
      <c r="I52319">
        <f>IF(H52319=TRUE,G52319+'NPV Calcs'!$D$14,G52319)</f>
        <v>556</v>
      </c>
      <c r="J52319">
        <v>1.5012335552500001E-7</v>
      </c>
      <c r="K52319">
        <f>IF(OR(B52319="GAS",B52319="COL",B52319="LAN",B52319="RICE",B52319="LIVE"),J52319*About!$B$101,IF(OR(B52319="CROP",B52319="NAA"),J52319*About!$B$102,J52319))</f>
        <v>1.6813815818800003E-7</v>
      </c>
      <c r="L52319" t="str">
        <f>INDEX('EPA Tech to Policy Mapping'!$D:$D,MATCH('EPA Data'!F52319,'EPA Tech to Policy Mapping'!$C:$C,0))</f>
        <v>waste - methane capture</v>
      </c>
    </row>
    <row r="52320" spans="1:12" x14ac:dyDescent="0.35">
      <c r="A52320" t="s">
        <v>567</v>
      </c>
      <c r="B52320" t="s">
        <v>568</v>
      </c>
      <c r="C52320">
        <v>2030</v>
      </c>
      <c r="D52320" t="s">
        <v>5010</v>
      </c>
      <c r="E52320" t="s">
        <v>5011</v>
      </c>
      <c r="F52320" t="s">
        <v>570</v>
      </c>
      <c r="G52320">
        <v>557</v>
      </c>
      <c r="H52320" t="b">
        <f>OR(L52320='PERAC-ngpPrcsTnD-mthncptr'!$B$1,L52320='PERAC-ngpPrcsTnD-mthncptr'!$C$1,L52320='PERAC-ngpPrcsTnD-mthncptr'!$D$1)</f>
        <v>0</v>
      </c>
      <c r="I52320">
        <f>IF(H52320=TRUE,G52320+'NPV Calcs'!$D$14,G52320)</f>
        <v>557</v>
      </c>
      <c r="J52320">
        <v>2.3819080041709999E-7</v>
      </c>
      <c r="K52320">
        <f>IF(OR(B52320="GAS",B52320="COL",B52320="LAN",B52320="RICE",B52320="LIVE"),J52320*About!$B$101,IF(OR(B52320="CROP",B52320="NAA"),J52320*About!$B$102,J52320))</f>
        <v>2.6677369646715202E-7</v>
      </c>
      <c r="L52320" t="str">
        <f>INDEX('EPA Tech to Policy Mapping'!$D:$D,MATCH('EPA Data'!F52320,'EPA Tech to Policy Mapping'!$C:$C,0))</f>
        <v>waste - methane capture</v>
      </c>
    </row>
    <row r="52321" spans="1:12" x14ac:dyDescent="0.35">
      <c r="A52321" t="s">
        <v>567</v>
      </c>
      <c r="B52321" t="s">
        <v>568</v>
      </c>
      <c r="C52321">
        <v>2030</v>
      </c>
      <c r="D52321" t="s">
        <v>5010</v>
      </c>
      <c r="E52321" t="s">
        <v>5011</v>
      </c>
      <c r="F52321" t="s">
        <v>570</v>
      </c>
      <c r="G52321">
        <v>558</v>
      </c>
      <c r="H52321" t="b">
        <f>OR(L52321='PERAC-ngpPrcsTnD-mthncptr'!$B$1,L52321='PERAC-ngpPrcsTnD-mthncptr'!$C$1,L52321='PERAC-ngpPrcsTnD-mthncptr'!$D$1)</f>
        <v>0</v>
      </c>
      <c r="I52321">
        <f>IF(H52321=TRUE,G52321+'NPV Calcs'!$D$14,G52321)</f>
        <v>558</v>
      </c>
      <c r="J52321">
        <v>3.5981457813299998E-7</v>
      </c>
      <c r="K52321">
        <f>IF(OR(B52321="GAS",B52321="COL",B52321="LAN",B52321="RICE",B52321="LIVE"),J52321*About!$B$101,IF(OR(B52321="CROP",B52321="NAA"),J52321*About!$B$102,J52321))</f>
        <v>4.0299232750896003E-7</v>
      </c>
      <c r="L52321" t="str">
        <f>INDEX('EPA Tech to Policy Mapping'!$D:$D,MATCH('EPA Data'!F52321,'EPA Tech to Policy Mapping'!$C:$C,0))</f>
        <v>waste - methane capture</v>
      </c>
    </row>
    <row r="52322" spans="1:12" x14ac:dyDescent="0.35">
      <c r="A52322" t="s">
        <v>567</v>
      </c>
      <c r="B52322" t="s">
        <v>568</v>
      </c>
      <c r="C52322">
        <v>2030</v>
      </c>
      <c r="D52322" t="s">
        <v>5010</v>
      </c>
      <c r="E52322" t="s">
        <v>5011</v>
      </c>
      <c r="F52322" t="s">
        <v>570</v>
      </c>
      <c r="G52322">
        <v>561</v>
      </c>
      <c r="H52322" t="b">
        <f>OR(L52322='PERAC-ngpPrcsTnD-mthncptr'!$B$1,L52322='PERAC-ngpPrcsTnD-mthncptr'!$C$1,L52322='PERAC-ngpPrcsTnD-mthncptr'!$D$1)</f>
        <v>0</v>
      </c>
      <c r="I52322">
        <f>IF(H52322=TRUE,G52322+'NPV Calcs'!$D$14,G52322)</f>
        <v>561</v>
      </c>
      <c r="J52322">
        <v>3.50778215363E-8</v>
      </c>
      <c r="K52322">
        <f>IF(OR(B52322="GAS",B52322="COL",B52322="LAN",B52322="RICE",B52322="LIVE"),J52322*About!$B$101,IF(OR(B52322="CROP",B52322="NAA"),J52322*About!$B$102,J52322))</f>
        <v>3.9287160120656003E-8</v>
      </c>
      <c r="L52322" t="str">
        <f>INDEX('EPA Tech to Policy Mapping'!$D:$D,MATCH('EPA Data'!F52322,'EPA Tech to Policy Mapping'!$C:$C,0))</f>
        <v>waste - methane capture</v>
      </c>
    </row>
    <row r="52323" spans="1:12" x14ac:dyDescent="0.35">
      <c r="A52323" t="s">
        <v>567</v>
      </c>
      <c r="B52323" t="s">
        <v>568</v>
      </c>
      <c r="C52323">
        <v>2030</v>
      </c>
      <c r="D52323" t="s">
        <v>5010</v>
      </c>
      <c r="E52323" t="s">
        <v>5011</v>
      </c>
      <c r="F52323" t="s">
        <v>570</v>
      </c>
      <c r="G52323">
        <v>562</v>
      </c>
      <c r="H52323" t="b">
        <f>OR(L52323='PERAC-ngpPrcsTnD-mthncptr'!$B$1,L52323='PERAC-ngpPrcsTnD-mthncptr'!$C$1,L52323='PERAC-ngpPrcsTnD-mthncptr'!$D$1)</f>
        <v>0</v>
      </c>
      <c r="I52323">
        <f>IF(H52323=TRUE,G52323+'NPV Calcs'!$D$14,G52323)</f>
        <v>562</v>
      </c>
      <c r="J52323">
        <v>4.8394508667160004E-7</v>
      </c>
      <c r="K52323">
        <f>IF(OR(B52323="GAS",B52323="COL",B52323="LAN",B52323="RICE",B52323="LIVE"),J52323*About!$B$101,IF(OR(B52323="CROP",B52323="NAA"),J52323*About!$B$102,J52323))</f>
        <v>5.4201849707219212E-7</v>
      </c>
      <c r="L52323" t="str">
        <f>INDEX('EPA Tech to Policy Mapping'!$D:$D,MATCH('EPA Data'!F52323,'EPA Tech to Policy Mapping'!$C:$C,0))</f>
        <v>waste - methane capture</v>
      </c>
    </row>
    <row r="52324" spans="1:12" x14ac:dyDescent="0.35">
      <c r="A52324" t="s">
        <v>567</v>
      </c>
      <c r="B52324" t="s">
        <v>568</v>
      </c>
      <c r="C52324">
        <v>2030</v>
      </c>
      <c r="D52324" t="s">
        <v>5010</v>
      </c>
      <c r="E52324" t="s">
        <v>5011</v>
      </c>
      <c r="F52324" t="s">
        <v>570</v>
      </c>
      <c r="G52324">
        <v>564</v>
      </c>
      <c r="H52324" t="b">
        <f>OR(L52324='PERAC-ngpPrcsTnD-mthncptr'!$B$1,L52324='PERAC-ngpPrcsTnD-mthncptr'!$C$1,L52324='PERAC-ngpPrcsTnD-mthncptr'!$D$1)</f>
        <v>0</v>
      </c>
      <c r="I52324">
        <f>IF(H52324=TRUE,G52324+'NPV Calcs'!$D$14,G52324)</f>
        <v>564</v>
      </c>
      <c r="J52324">
        <v>8.28106294648E-9</v>
      </c>
      <c r="K52324">
        <f>IF(OR(B52324="GAS",B52324="COL",B52324="LAN",B52324="RICE",B52324="LIVE"),J52324*About!$B$101,IF(OR(B52324="CROP",B52324="NAA"),J52324*About!$B$102,J52324))</f>
        <v>9.2747905000576013E-9</v>
      </c>
      <c r="L52324" t="str">
        <f>INDEX('EPA Tech to Policy Mapping'!$D:$D,MATCH('EPA Data'!F52324,'EPA Tech to Policy Mapping'!$C:$C,0))</f>
        <v>waste - methane capture</v>
      </c>
    </row>
    <row r="52325" spans="1:12" x14ac:dyDescent="0.35">
      <c r="A52325" t="s">
        <v>567</v>
      </c>
      <c r="B52325" t="s">
        <v>568</v>
      </c>
      <c r="C52325">
        <v>2030</v>
      </c>
      <c r="D52325" t="s">
        <v>5010</v>
      </c>
      <c r="E52325" t="s">
        <v>5011</v>
      </c>
      <c r="F52325" t="s">
        <v>570</v>
      </c>
      <c r="G52325">
        <v>565</v>
      </c>
      <c r="H52325" t="b">
        <f>OR(L52325='PERAC-ngpPrcsTnD-mthncptr'!$B$1,L52325='PERAC-ngpPrcsTnD-mthncptr'!$C$1,L52325='PERAC-ngpPrcsTnD-mthncptr'!$D$1)</f>
        <v>0</v>
      </c>
      <c r="I52325">
        <f>IF(H52325=TRUE,G52325+'NPV Calcs'!$D$14,G52325)</f>
        <v>565</v>
      </c>
      <c r="J52325">
        <v>1.4175466223051999E-6</v>
      </c>
      <c r="K52325">
        <f>IF(OR(B52325="GAS",B52325="COL",B52325="LAN",B52325="RICE",B52325="LIVE"),J52325*About!$B$101,IF(OR(B52325="CROP",B52325="NAA"),J52325*About!$B$102,J52325))</f>
        <v>1.587652216981824E-6</v>
      </c>
      <c r="L52325" t="str">
        <f>INDEX('EPA Tech to Policy Mapping'!$D:$D,MATCH('EPA Data'!F52325,'EPA Tech to Policy Mapping'!$C:$C,0))</f>
        <v>waste - methane capture</v>
      </c>
    </row>
    <row r="52326" spans="1:12" x14ac:dyDescent="0.35">
      <c r="A52326" t="s">
        <v>567</v>
      </c>
      <c r="B52326" t="s">
        <v>568</v>
      </c>
      <c r="C52326">
        <v>2030</v>
      </c>
      <c r="D52326" t="s">
        <v>5010</v>
      </c>
      <c r="E52326" t="s">
        <v>5011</v>
      </c>
      <c r="F52326" t="s">
        <v>570</v>
      </c>
      <c r="G52326">
        <v>567</v>
      </c>
      <c r="H52326" t="b">
        <f>OR(L52326='PERAC-ngpPrcsTnD-mthncptr'!$B$1,L52326='PERAC-ngpPrcsTnD-mthncptr'!$C$1,L52326='PERAC-ngpPrcsTnD-mthncptr'!$D$1)</f>
        <v>0</v>
      </c>
      <c r="I52326">
        <f>IF(H52326=TRUE,G52326+'NPV Calcs'!$D$14,G52326)</f>
        <v>567</v>
      </c>
      <c r="J52326">
        <v>1.7241038108300002E-7</v>
      </c>
      <c r="K52326">
        <f>IF(OR(B52326="GAS",B52326="COL",B52326="LAN",B52326="RICE",B52326="LIVE"),J52326*About!$B$101,IF(OR(B52326="CROP",B52326="NAA"),J52326*About!$B$102,J52326))</f>
        <v>1.9309962681296004E-7</v>
      </c>
      <c r="L52326" t="str">
        <f>INDEX('EPA Tech to Policy Mapping'!$D:$D,MATCH('EPA Data'!F52326,'EPA Tech to Policy Mapping'!$C:$C,0))</f>
        <v>waste - methane capture</v>
      </c>
    </row>
    <row r="52327" spans="1:12" x14ac:dyDescent="0.35">
      <c r="A52327" t="s">
        <v>567</v>
      </c>
      <c r="B52327" t="s">
        <v>568</v>
      </c>
      <c r="C52327">
        <v>2030</v>
      </c>
      <c r="D52327" t="s">
        <v>5010</v>
      </c>
      <c r="E52327" t="s">
        <v>5011</v>
      </c>
      <c r="F52327" t="s">
        <v>570</v>
      </c>
      <c r="G52327">
        <v>568</v>
      </c>
      <c r="H52327" t="b">
        <f>OR(L52327='PERAC-ngpPrcsTnD-mthncptr'!$B$1,L52327='PERAC-ngpPrcsTnD-mthncptr'!$C$1,L52327='PERAC-ngpPrcsTnD-mthncptr'!$D$1)</f>
        <v>0</v>
      </c>
      <c r="I52327">
        <f>IF(H52327=TRUE,G52327+'NPV Calcs'!$D$14,G52327)</f>
        <v>568</v>
      </c>
      <c r="J52327">
        <v>3.03011660208E-8</v>
      </c>
      <c r="K52327">
        <f>IF(OR(B52327="GAS",B52327="COL",B52327="LAN",B52327="RICE",B52327="LIVE"),J52327*About!$B$101,IF(OR(B52327="CROP",B52327="NAA"),J52327*About!$B$102,J52327))</f>
        <v>3.3937305943296001E-8</v>
      </c>
      <c r="L52327" t="str">
        <f>INDEX('EPA Tech to Policy Mapping'!$D:$D,MATCH('EPA Data'!F52327,'EPA Tech to Policy Mapping'!$C:$C,0))</f>
        <v>waste - methane capture</v>
      </c>
    </row>
    <row r="52328" spans="1:12" x14ac:dyDescent="0.35">
      <c r="A52328" t="s">
        <v>567</v>
      </c>
      <c r="B52328" t="s">
        <v>568</v>
      </c>
      <c r="C52328">
        <v>2030</v>
      </c>
      <c r="D52328" t="s">
        <v>5010</v>
      </c>
      <c r="E52328" t="s">
        <v>5011</v>
      </c>
      <c r="F52328" t="s">
        <v>570</v>
      </c>
      <c r="G52328">
        <v>569</v>
      </c>
      <c r="H52328" t="b">
        <f>OR(L52328='PERAC-ngpPrcsTnD-mthncptr'!$B$1,L52328='PERAC-ngpPrcsTnD-mthncptr'!$C$1,L52328='PERAC-ngpPrcsTnD-mthncptr'!$D$1)</f>
        <v>0</v>
      </c>
      <c r="I52328">
        <f>IF(H52328=TRUE,G52328+'NPV Calcs'!$D$14,G52328)</f>
        <v>569</v>
      </c>
      <c r="J52328">
        <v>8.6752662831200003E-9</v>
      </c>
      <c r="K52328">
        <f>IF(OR(B52328="GAS",B52328="COL",B52328="LAN",B52328="RICE",B52328="LIVE"),J52328*About!$B$101,IF(OR(B52328="CROP",B52328="NAA"),J52328*About!$B$102,J52328))</f>
        <v>9.7162982370944016E-9</v>
      </c>
      <c r="L52328" t="str">
        <f>INDEX('EPA Tech to Policy Mapping'!$D:$D,MATCH('EPA Data'!F52328,'EPA Tech to Policy Mapping'!$C:$C,0))</f>
        <v>waste - methane capture</v>
      </c>
    </row>
    <row r="52329" spans="1:12" x14ac:dyDescent="0.35">
      <c r="A52329" t="s">
        <v>567</v>
      </c>
      <c r="B52329" t="s">
        <v>568</v>
      </c>
      <c r="C52329">
        <v>2030</v>
      </c>
      <c r="D52329" t="s">
        <v>5010</v>
      </c>
      <c r="E52329" t="s">
        <v>5011</v>
      </c>
      <c r="F52329" t="s">
        <v>570</v>
      </c>
      <c r="G52329">
        <v>570</v>
      </c>
      <c r="H52329" t="b">
        <f>OR(L52329='PERAC-ngpPrcsTnD-mthncptr'!$B$1,L52329='PERAC-ngpPrcsTnD-mthncptr'!$C$1,L52329='PERAC-ngpPrcsTnD-mthncptr'!$D$1)</f>
        <v>0</v>
      </c>
      <c r="I52329">
        <f>IF(H52329=TRUE,G52329+'NPV Calcs'!$D$14,G52329)</f>
        <v>570</v>
      </c>
      <c r="J52329">
        <v>1.3598956627399999E-7</v>
      </c>
      <c r="K52329">
        <f>IF(OR(B52329="GAS",B52329="COL",B52329="LAN",B52329="RICE",B52329="LIVE"),J52329*About!$B$101,IF(OR(B52329="CROP",B52329="NAA"),J52329*About!$B$102,J52329))</f>
        <v>1.5230831422688002E-7</v>
      </c>
      <c r="L52329" t="str">
        <f>INDEX('EPA Tech to Policy Mapping'!$D:$D,MATCH('EPA Data'!F52329,'EPA Tech to Policy Mapping'!$C:$C,0))</f>
        <v>waste - methane capture</v>
      </c>
    </row>
    <row r="52330" spans="1:12" x14ac:dyDescent="0.35">
      <c r="A52330" t="s">
        <v>567</v>
      </c>
      <c r="B52330" t="s">
        <v>568</v>
      </c>
      <c r="C52330">
        <v>2030</v>
      </c>
      <c r="D52330" t="s">
        <v>5010</v>
      </c>
      <c r="E52330" t="s">
        <v>5011</v>
      </c>
      <c r="F52330" t="s">
        <v>570</v>
      </c>
      <c r="G52330">
        <v>571</v>
      </c>
      <c r="H52330" t="b">
        <f>OR(L52330='PERAC-ngpPrcsTnD-mthncptr'!$B$1,L52330='PERAC-ngpPrcsTnD-mthncptr'!$C$1,L52330='PERAC-ngpPrcsTnD-mthncptr'!$D$1)</f>
        <v>0</v>
      </c>
      <c r="I52330">
        <f>IF(H52330=TRUE,G52330+'NPV Calcs'!$D$14,G52330)</f>
        <v>571</v>
      </c>
      <c r="J52330">
        <v>2.3721796438319998E-7</v>
      </c>
      <c r="K52330">
        <f>IF(OR(B52330="GAS",B52330="COL",B52330="LAN",B52330="RICE",B52330="LIVE"),J52330*About!$B$101,IF(OR(B52330="CROP",B52330="NAA"),J52330*About!$B$102,J52330))</f>
        <v>2.6568412010918403E-7</v>
      </c>
      <c r="L52330" t="str">
        <f>INDEX('EPA Tech to Policy Mapping'!$D:$D,MATCH('EPA Data'!F52330,'EPA Tech to Policy Mapping'!$C:$C,0))</f>
        <v>waste - methane capture</v>
      </c>
    </row>
    <row r="52331" spans="1:12" x14ac:dyDescent="0.35">
      <c r="A52331" t="s">
        <v>567</v>
      </c>
      <c r="B52331" t="s">
        <v>568</v>
      </c>
      <c r="C52331">
        <v>2030</v>
      </c>
      <c r="D52331" t="s">
        <v>5010</v>
      </c>
      <c r="E52331" t="s">
        <v>5011</v>
      </c>
      <c r="F52331" t="s">
        <v>570</v>
      </c>
      <c r="G52331">
        <v>572</v>
      </c>
      <c r="H52331" t="b">
        <f>OR(L52331='PERAC-ngpPrcsTnD-mthncptr'!$B$1,L52331='PERAC-ngpPrcsTnD-mthncptr'!$C$1,L52331='PERAC-ngpPrcsTnD-mthncptr'!$D$1)</f>
        <v>0</v>
      </c>
      <c r="I52331">
        <f>IF(H52331=TRUE,G52331+'NPV Calcs'!$D$14,G52331)</f>
        <v>572</v>
      </c>
      <c r="J52331">
        <v>1.2738102839200001E-7</v>
      </c>
      <c r="K52331">
        <f>IF(OR(B52331="GAS",B52331="COL",B52331="LAN",B52331="RICE",B52331="LIVE"),J52331*About!$B$101,IF(OR(B52331="CROP",B52331="NAA"),J52331*About!$B$102,J52331))</f>
        <v>1.4266675179904002E-7</v>
      </c>
      <c r="L52331" t="str">
        <f>INDEX('EPA Tech to Policy Mapping'!$D:$D,MATCH('EPA Data'!F52331,'EPA Tech to Policy Mapping'!$C:$C,0))</f>
        <v>waste - methane capture</v>
      </c>
    </row>
    <row r="52332" spans="1:12" x14ac:dyDescent="0.35">
      <c r="A52332" t="s">
        <v>567</v>
      </c>
      <c r="B52332" t="s">
        <v>568</v>
      </c>
      <c r="C52332">
        <v>2030</v>
      </c>
      <c r="D52332" t="s">
        <v>5010</v>
      </c>
      <c r="E52332" t="s">
        <v>5011</v>
      </c>
      <c r="F52332" t="s">
        <v>570</v>
      </c>
      <c r="G52332">
        <v>573</v>
      </c>
      <c r="H52332" t="b">
        <f>OR(L52332='PERAC-ngpPrcsTnD-mthncptr'!$B$1,L52332='PERAC-ngpPrcsTnD-mthncptr'!$C$1,L52332='PERAC-ngpPrcsTnD-mthncptr'!$D$1)</f>
        <v>0</v>
      </c>
      <c r="I52332">
        <f>IF(H52332=TRUE,G52332+'NPV Calcs'!$D$14,G52332)</f>
        <v>573</v>
      </c>
      <c r="J52332">
        <v>2.32380674703E-8</v>
      </c>
      <c r="K52332">
        <f>IF(OR(B52332="GAS",B52332="COL",B52332="LAN",B52332="RICE",B52332="LIVE"),J52332*About!$B$101,IF(OR(B52332="CROP",B52332="NAA"),J52332*About!$B$102,J52332))</f>
        <v>2.6026635566736002E-8</v>
      </c>
      <c r="L52332" t="str">
        <f>INDEX('EPA Tech to Policy Mapping'!$D:$D,MATCH('EPA Data'!F52332,'EPA Tech to Policy Mapping'!$C:$C,0))</f>
        <v>waste - methane capture</v>
      </c>
    </row>
    <row r="52333" spans="1:12" x14ac:dyDescent="0.35">
      <c r="A52333" t="s">
        <v>567</v>
      </c>
      <c r="B52333" t="s">
        <v>568</v>
      </c>
      <c r="C52333">
        <v>2030</v>
      </c>
      <c r="D52333" t="s">
        <v>5010</v>
      </c>
      <c r="E52333" t="s">
        <v>5011</v>
      </c>
      <c r="F52333" t="s">
        <v>570</v>
      </c>
      <c r="G52333">
        <v>574</v>
      </c>
      <c r="H52333" t="b">
        <f>OR(L52333='PERAC-ngpPrcsTnD-mthncptr'!$B$1,L52333='PERAC-ngpPrcsTnD-mthncptr'!$C$1,L52333='PERAC-ngpPrcsTnD-mthncptr'!$D$1)</f>
        <v>0</v>
      </c>
      <c r="I52333">
        <f>IF(H52333=TRUE,G52333+'NPV Calcs'!$D$14,G52333)</f>
        <v>574</v>
      </c>
      <c r="J52333">
        <v>1.42036796547E-7</v>
      </c>
      <c r="K52333">
        <f>IF(OR(B52333="GAS",B52333="COL",B52333="LAN",B52333="RICE",B52333="LIVE"),J52333*About!$B$101,IF(OR(B52333="CROP",B52333="NAA"),J52333*About!$B$102,J52333))</f>
        <v>1.5908121213264001E-7</v>
      </c>
      <c r="L52333" t="str">
        <f>INDEX('EPA Tech to Policy Mapping'!$D:$D,MATCH('EPA Data'!F52333,'EPA Tech to Policy Mapping'!$C:$C,0))</f>
        <v>waste - methane capture</v>
      </c>
    </row>
    <row r="52334" spans="1:12" x14ac:dyDescent="0.35">
      <c r="A52334" t="s">
        <v>567</v>
      </c>
      <c r="B52334" t="s">
        <v>568</v>
      </c>
      <c r="C52334">
        <v>2030</v>
      </c>
      <c r="D52334" t="s">
        <v>5010</v>
      </c>
      <c r="E52334" t="s">
        <v>5011</v>
      </c>
      <c r="F52334" t="s">
        <v>570</v>
      </c>
      <c r="G52334">
        <v>575</v>
      </c>
      <c r="H52334" t="b">
        <f>OR(L52334='PERAC-ngpPrcsTnD-mthncptr'!$B$1,L52334='PERAC-ngpPrcsTnD-mthncptr'!$C$1,L52334='PERAC-ngpPrcsTnD-mthncptr'!$D$1)</f>
        <v>0</v>
      </c>
      <c r="I52334">
        <f>IF(H52334=TRUE,G52334+'NPV Calcs'!$D$14,G52334)</f>
        <v>575</v>
      </c>
      <c r="J52334">
        <v>6.9218940268469994E-7</v>
      </c>
      <c r="K52334">
        <f>IF(OR(B52334="GAS",B52334="COL",B52334="LAN",B52334="RICE",B52334="LIVE"),J52334*About!$B$101,IF(OR(B52334="CROP",B52334="NAA"),J52334*About!$B$102,J52334))</f>
        <v>7.7525213100686405E-7</v>
      </c>
      <c r="L52334" t="str">
        <f>INDEX('EPA Tech to Policy Mapping'!$D:$D,MATCH('EPA Data'!F52334,'EPA Tech to Policy Mapping'!$C:$C,0))</f>
        <v>waste - methane capture</v>
      </c>
    </row>
    <row r="52335" spans="1:12" x14ac:dyDescent="0.35">
      <c r="A52335" t="s">
        <v>567</v>
      </c>
      <c r="B52335" t="s">
        <v>568</v>
      </c>
      <c r="C52335">
        <v>2030</v>
      </c>
      <c r="D52335" t="s">
        <v>5010</v>
      </c>
      <c r="E52335" t="s">
        <v>5011</v>
      </c>
      <c r="F52335" t="s">
        <v>570</v>
      </c>
      <c r="G52335">
        <v>576</v>
      </c>
      <c r="H52335" t="b">
        <f>OR(L52335='PERAC-ngpPrcsTnD-mthncptr'!$B$1,L52335='PERAC-ngpPrcsTnD-mthncptr'!$C$1,L52335='PERAC-ngpPrcsTnD-mthncptr'!$D$1)</f>
        <v>0</v>
      </c>
      <c r="I52335">
        <f>IF(H52335=TRUE,G52335+'NPV Calcs'!$D$14,G52335)</f>
        <v>576</v>
      </c>
      <c r="J52335">
        <v>1.4493976385752E-7</v>
      </c>
      <c r="K52335">
        <f>IF(OR(B52335="GAS",B52335="COL",B52335="LAN",B52335="RICE",B52335="LIVE"),J52335*About!$B$101,IF(OR(B52335="CROP",B52335="NAA"),J52335*About!$B$102,J52335))</f>
        <v>1.623325355204224E-7</v>
      </c>
      <c r="L52335" t="str">
        <f>INDEX('EPA Tech to Policy Mapping'!$D:$D,MATCH('EPA Data'!F52335,'EPA Tech to Policy Mapping'!$C:$C,0))</f>
        <v>waste - methane capture</v>
      </c>
    </row>
    <row r="52336" spans="1:12" x14ac:dyDescent="0.35">
      <c r="A52336" t="s">
        <v>567</v>
      </c>
      <c r="B52336" t="s">
        <v>568</v>
      </c>
      <c r="C52336">
        <v>2030</v>
      </c>
      <c r="D52336" t="s">
        <v>5010</v>
      </c>
      <c r="E52336" t="s">
        <v>5011</v>
      </c>
      <c r="F52336" t="s">
        <v>570</v>
      </c>
      <c r="G52336">
        <v>579</v>
      </c>
      <c r="H52336" t="b">
        <f>OR(L52336='PERAC-ngpPrcsTnD-mthncptr'!$B$1,L52336='PERAC-ngpPrcsTnD-mthncptr'!$C$1,L52336='PERAC-ngpPrcsTnD-mthncptr'!$D$1)</f>
        <v>0</v>
      </c>
      <c r="I52336">
        <f>IF(H52336=TRUE,G52336+'NPV Calcs'!$D$14,G52336)</f>
        <v>579</v>
      </c>
      <c r="J52336">
        <v>5.9802145102580001E-7</v>
      </c>
      <c r="K52336">
        <f>IF(OR(B52336="GAS",B52336="COL",B52336="LAN",B52336="RICE",B52336="LIVE"),J52336*About!$B$101,IF(OR(B52336="CROP",B52336="NAA"),J52336*About!$B$102,J52336))</f>
        <v>6.6978402514889611E-7</v>
      </c>
      <c r="L52336" t="str">
        <f>INDEX('EPA Tech to Policy Mapping'!$D:$D,MATCH('EPA Data'!F52336,'EPA Tech to Policy Mapping'!$C:$C,0))</f>
        <v>waste - methane capture</v>
      </c>
    </row>
    <row r="52337" spans="1:12" x14ac:dyDescent="0.35">
      <c r="A52337" t="s">
        <v>567</v>
      </c>
      <c r="B52337" t="s">
        <v>568</v>
      </c>
      <c r="C52337">
        <v>2030</v>
      </c>
      <c r="D52337" t="s">
        <v>5010</v>
      </c>
      <c r="E52337" t="s">
        <v>5011</v>
      </c>
      <c r="F52337" t="s">
        <v>570</v>
      </c>
      <c r="G52337">
        <v>580</v>
      </c>
      <c r="H52337" t="b">
        <f>OR(L52337='PERAC-ngpPrcsTnD-mthncptr'!$B$1,L52337='PERAC-ngpPrcsTnD-mthncptr'!$C$1,L52337='PERAC-ngpPrcsTnD-mthncptr'!$D$1)</f>
        <v>0</v>
      </c>
      <c r="I52337">
        <f>IF(H52337=TRUE,G52337+'NPV Calcs'!$D$14,G52337)</f>
        <v>580</v>
      </c>
      <c r="J52337">
        <v>1.3857979297400001E-7</v>
      </c>
      <c r="K52337">
        <f>IF(OR(B52337="GAS",B52337="COL",B52337="LAN",B52337="RICE",B52337="LIVE"),J52337*About!$B$101,IF(OR(B52337="CROP",B52337="NAA"),J52337*About!$B$102,J52337))</f>
        <v>1.5520936813088002E-7</v>
      </c>
      <c r="L52337" t="str">
        <f>INDEX('EPA Tech to Policy Mapping'!$D:$D,MATCH('EPA Data'!F52337,'EPA Tech to Policy Mapping'!$C:$C,0))</f>
        <v>waste - methane capture</v>
      </c>
    </row>
    <row r="52338" spans="1:12" x14ac:dyDescent="0.35">
      <c r="A52338" t="s">
        <v>567</v>
      </c>
      <c r="B52338" t="s">
        <v>568</v>
      </c>
      <c r="C52338">
        <v>2030</v>
      </c>
      <c r="D52338" t="s">
        <v>5010</v>
      </c>
      <c r="E52338" t="s">
        <v>5011</v>
      </c>
      <c r="F52338" t="s">
        <v>570</v>
      </c>
      <c r="G52338">
        <v>581</v>
      </c>
      <c r="H52338" t="b">
        <f>OR(L52338='PERAC-ngpPrcsTnD-mthncptr'!$B$1,L52338='PERAC-ngpPrcsTnD-mthncptr'!$C$1,L52338='PERAC-ngpPrcsTnD-mthncptr'!$D$1)</f>
        <v>0</v>
      </c>
      <c r="I52338">
        <f>IF(H52338=TRUE,G52338+'NPV Calcs'!$D$14,G52338)</f>
        <v>581</v>
      </c>
      <c r="J52338">
        <v>5.6146848237400005E-7</v>
      </c>
      <c r="K52338">
        <f>IF(OR(B52338="GAS",B52338="COL",B52338="LAN",B52338="RICE",B52338="LIVE"),J52338*About!$B$101,IF(OR(B52338="CROP",B52338="NAA"),J52338*About!$B$102,J52338))</f>
        <v>6.2884470025888012E-7</v>
      </c>
      <c r="L52338" t="str">
        <f>INDEX('EPA Tech to Policy Mapping'!$D:$D,MATCH('EPA Data'!F52338,'EPA Tech to Policy Mapping'!$C:$C,0))</f>
        <v>waste - methane capture</v>
      </c>
    </row>
    <row r="52339" spans="1:12" x14ac:dyDescent="0.35">
      <c r="A52339" t="s">
        <v>567</v>
      </c>
      <c r="B52339" t="s">
        <v>568</v>
      </c>
      <c r="C52339">
        <v>2030</v>
      </c>
      <c r="D52339" t="s">
        <v>5010</v>
      </c>
      <c r="E52339" t="s">
        <v>5011</v>
      </c>
      <c r="F52339" t="s">
        <v>570</v>
      </c>
      <c r="G52339">
        <v>582</v>
      </c>
      <c r="H52339" t="b">
        <f>OR(L52339='PERAC-ngpPrcsTnD-mthncptr'!$B$1,L52339='PERAC-ngpPrcsTnD-mthncptr'!$C$1,L52339='PERAC-ngpPrcsTnD-mthncptr'!$D$1)</f>
        <v>0</v>
      </c>
      <c r="I52339">
        <f>IF(H52339=TRUE,G52339+'NPV Calcs'!$D$14,G52339)</f>
        <v>582</v>
      </c>
      <c r="J52339">
        <v>1.9757552482919999E-8</v>
      </c>
      <c r="K52339">
        <f>IF(OR(B52339="GAS",B52339="COL",B52339="LAN",B52339="RICE",B52339="LIVE"),J52339*About!$B$101,IF(OR(B52339="CROP",B52339="NAA"),J52339*About!$B$102,J52339))</f>
        <v>2.2128458780870401E-8</v>
      </c>
      <c r="L52339" t="str">
        <f>INDEX('EPA Tech to Policy Mapping'!$D:$D,MATCH('EPA Data'!F52339,'EPA Tech to Policy Mapping'!$C:$C,0))</f>
        <v>waste - methane capture</v>
      </c>
    </row>
    <row r="52340" spans="1:12" x14ac:dyDescent="0.35">
      <c r="A52340" t="s">
        <v>567</v>
      </c>
      <c r="B52340" t="s">
        <v>568</v>
      </c>
      <c r="C52340">
        <v>2030</v>
      </c>
      <c r="D52340" t="s">
        <v>5010</v>
      </c>
      <c r="E52340" t="s">
        <v>5011</v>
      </c>
      <c r="F52340" t="s">
        <v>570</v>
      </c>
      <c r="G52340">
        <v>583</v>
      </c>
      <c r="H52340" t="b">
        <f>OR(L52340='PERAC-ngpPrcsTnD-mthncptr'!$B$1,L52340='PERAC-ngpPrcsTnD-mthncptr'!$C$1,L52340='PERAC-ngpPrcsTnD-mthncptr'!$D$1)</f>
        <v>0</v>
      </c>
      <c r="I52340">
        <f>IF(H52340=TRUE,G52340+'NPV Calcs'!$D$14,G52340)</f>
        <v>583</v>
      </c>
      <c r="J52340">
        <v>4.8517758366439999E-8</v>
      </c>
      <c r="K52340">
        <f>IF(OR(B52340="GAS",B52340="COL",B52340="LAN",B52340="RICE",B52340="LIVE"),J52340*About!$B$101,IF(OR(B52340="CROP",B52340="NAA"),J52340*About!$B$102,J52340))</f>
        <v>5.4339889370412805E-8</v>
      </c>
      <c r="L52340" t="str">
        <f>INDEX('EPA Tech to Policy Mapping'!$D:$D,MATCH('EPA Data'!F52340,'EPA Tech to Policy Mapping'!$C:$C,0))</f>
        <v>waste - methane capture</v>
      </c>
    </row>
    <row r="52341" spans="1:12" x14ac:dyDescent="0.35">
      <c r="A52341" t="s">
        <v>567</v>
      </c>
      <c r="B52341" t="s">
        <v>568</v>
      </c>
      <c r="C52341">
        <v>2030</v>
      </c>
      <c r="D52341" t="s">
        <v>5010</v>
      </c>
      <c r="E52341" t="s">
        <v>5011</v>
      </c>
      <c r="F52341" t="s">
        <v>570</v>
      </c>
      <c r="G52341">
        <v>584</v>
      </c>
      <c r="H52341" t="b">
        <f>OR(L52341='PERAC-ngpPrcsTnD-mthncptr'!$B$1,L52341='PERAC-ngpPrcsTnD-mthncptr'!$C$1,L52341='PERAC-ngpPrcsTnD-mthncptr'!$D$1)</f>
        <v>0</v>
      </c>
      <c r="I52341">
        <f>IF(H52341=TRUE,G52341+'NPV Calcs'!$D$14,G52341)</f>
        <v>584</v>
      </c>
      <c r="J52341">
        <v>1.32456241531E-8</v>
      </c>
      <c r="K52341">
        <f>IF(OR(B52341="GAS",B52341="COL",B52341="LAN",B52341="RICE",B52341="LIVE"),J52341*About!$B$101,IF(OR(B52341="CROP",B52341="NAA"),J52341*About!$B$102,J52341))</f>
        <v>1.4835099051472002E-8</v>
      </c>
      <c r="L52341" t="str">
        <f>INDEX('EPA Tech to Policy Mapping'!$D:$D,MATCH('EPA Data'!F52341,'EPA Tech to Policy Mapping'!$C:$C,0))</f>
        <v>waste - methane capture</v>
      </c>
    </row>
    <row r="52342" spans="1:12" x14ac:dyDescent="0.35">
      <c r="A52342" t="s">
        <v>567</v>
      </c>
      <c r="B52342" t="s">
        <v>568</v>
      </c>
      <c r="C52342">
        <v>2030</v>
      </c>
      <c r="D52342" t="s">
        <v>5010</v>
      </c>
      <c r="E52342" t="s">
        <v>5011</v>
      </c>
      <c r="F52342" t="s">
        <v>570</v>
      </c>
      <c r="G52342">
        <v>585</v>
      </c>
      <c r="H52342" t="b">
        <f>OR(L52342='PERAC-ngpPrcsTnD-mthncptr'!$B$1,L52342='PERAC-ngpPrcsTnD-mthncptr'!$C$1,L52342='PERAC-ngpPrcsTnD-mthncptr'!$D$1)</f>
        <v>0</v>
      </c>
      <c r="I52342">
        <f>IF(H52342=TRUE,G52342+'NPV Calcs'!$D$14,G52342)</f>
        <v>585</v>
      </c>
      <c r="J52342">
        <v>1.732251018186E-7</v>
      </c>
      <c r="K52342">
        <f>IF(OR(B52342="GAS",B52342="COL",B52342="LAN",B52342="RICE",B52342="LIVE"),J52342*About!$B$101,IF(OR(B52342="CROP",B52342="NAA"),J52342*About!$B$102,J52342))</f>
        <v>1.94012114036832E-7</v>
      </c>
      <c r="L52342" t="str">
        <f>INDEX('EPA Tech to Policy Mapping'!$D:$D,MATCH('EPA Data'!F52342,'EPA Tech to Policy Mapping'!$C:$C,0))</f>
        <v>waste - methane capture</v>
      </c>
    </row>
    <row r="52343" spans="1:12" x14ac:dyDescent="0.35">
      <c r="A52343" t="s">
        <v>567</v>
      </c>
      <c r="B52343" t="s">
        <v>568</v>
      </c>
      <c r="C52343">
        <v>2030</v>
      </c>
      <c r="D52343" t="s">
        <v>5010</v>
      </c>
      <c r="E52343" t="s">
        <v>5011</v>
      </c>
      <c r="F52343" t="s">
        <v>570</v>
      </c>
      <c r="G52343">
        <v>587</v>
      </c>
      <c r="H52343" t="b">
        <f>OR(L52343='PERAC-ngpPrcsTnD-mthncptr'!$B$1,L52343='PERAC-ngpPrcsTnD-mthncptr'!$C$1,L52343='PERAC-ngpPrcsTnD-mthncptr'!$D$1)</f>
        <v>0</v>
      </c>
      <c r="I52343">
        <f>IF(H52343=TRUE,G52343+'NPV Calcs'!$D$14,G52343)</f>
        <v>587</v>
      </c>
      <c r="J52343">
        <v>1.3851830260599999E-7</v>
      </c>
      <c r="K52343">
        <f>IF(OR(B52343="GAS",B52343="COL",B52343="LAN",B52343="RICE",B52343="LIVE"),J52343*About!$B$101,IF(OR(B52343="CROP",B52343="NAA"),J52343*About!$B$102,J52343))</f>
        <v>1.5514049891872E-7</v>
      </c>
      <c r="L52343" t="str">
        <f>INDEX('EPA Tech to Policy Mapping'!$D:$D,MATCH('EPA Data'!F52343,'EPA Tech to Policy Mapping'!$C:$C,0))</f>
        <v>waste - methane capture</v>
      </c>
    </row>
    <row r="52344" spans="1:12" x14ac:dyDescent="0.35">
      <c r="A52344" t="s">
        <v>567</v>
      </c>
      <c r="B52344" t="s">
        <v>568</v>
      </c>
      <c r="C52344">
        <v>2030</v>
      </c>
      <c r="D52344" t="s">
        <v>5010</v>
      </c>
      <c r="E52344" t="s">
        <v>5011</v>
      </c>
      <c r="F52344" t="s">
        <v>570</v>
      </c>
      <c r="G52344">
        <v>588</v>
      </c>
      <c r="H52344" t="b">
        <f>OR(L52344='PERAC-ngpPrcsTnD-mthncptr'!$B$1,L52344='PERAC-ngpPrcsTnD-mthncptr'!$C$1,L52344='PERAC-ngpPrcsTnD-mthncptr'!$D$1)</f>
        <v>0</v>
      </c>
      <c r="I52344">
        <f>IF(H52344=TRUE,G52344+'NPV Calcs'!$D$14,G52344)</f>
        <v>588</v>
      </c>
      <c r="J52344">
        <v>4.5581066388000002E-7</v>
      </c>
      <c r="K52344">
        <f>IF(OR(B52344="GAS",B52344="COL",B52344="LAN",B52344="RICE",B52344="LIVE"),J52344*About!$B$101,IF(OR(B52344="CROP",B52344="NAA"),J52344*About!$B$102,J52344))</f>
        <v>5.1050794354560011E-7</v>
      </c>
      <c r="L52344" t="str">
        <f>INDEX('EPA Tech to Policy Mapping'!$D:$D,MATCH('EPA Data'!F52344,'EPA Tech to Policy Mapping'!$C:$C,0))</f>
        <v>waste - methane capture</v>
      </c>
    </row>
    <row r="52345" spans="1:12" x14ac:dyDescent="0.35">
      <c r="A52345" t="s">
        <v>567</v>
      </c>
      <c r="B52345" t="s">
        <v>568</v>
      </c>
      <c r="C52345">
        <v>2030</v>
      </c>
      <c r="D52345" t="s">
        <v>5010</v>
      </c>
      <c r="E52345" t="s">
        <v>5011</v>
      </c>
      <c r="F52345" t="s">
        <v>570</v>
      </c>
      <c r="G52345">
        <v>589</v>
      </c>
      <c r="H52345" t="b">
        <f>OR(L52345='PERAC-ngpPrcsTnD-mthncptr'!$B$1,L52345='PERAC-ngpPrcsTnD-mthncptr'!$C$1,L52345='PERAC-ngpPrcsTnD-mthncptr'!$D$1)</f>
        <v>0</v>
      </c>
      <c r="I52345">
        <f>IF(H52345=TRUE,G52345+'NPV Calcs'!$D$14,G52345)</f>
        <v>589</v>
      </c>
      <c r="J52345">
        <v>4.7641111677899999E-7</v>
      </c>
      <c r="K52345">
        <f>IF(OR(B52345="GAS",B52345="COL",B52345="LAN",B52345="RICE",B52345="LIVE"),J52345*About!$B$101,IF(OR(B52345="CROP",B52345="NAA"),J52345*About!$B$102,J52345))</f>
        <v>5.3358045079248009E-7</v>
      </c>
      <c r="L52345" t="str">
        <f>INDEX('EPA Tech to Policy Mapping'!$D:$D,MATCH('EPA Data'!F52345,'EPA Tech to Policy Mapping'!$C:$C,0))</f>
        <v>waste - methane capture</v>
      </c>
    </row>
    <row r="52346" spans="1:12" x14ac:dyDescent="0.35">
      <c r="A52346" t="s">
        <v>567</v>
      </c>
      <c r="B52346" t="s">
        <v>568</v>
      </c>
      <c r="C52346">
        <v>2030</v>
      </c>
      <c r="D52346" t="s">
        <v>5010</v>
      </c>
      <c r="E52346" t="s">
        <v>5011</v>
      </c>
      <c r="F52346" t="s">
        <v>570</v>
      </c>
      <c r="G52346">
        <v>590</v>
      </c>
      <c r="H52346" t="b">
        <f>OR(L52346='PERAC-ngpPrcsTnD-mthncptr'!$B$1,L52346='PERAC-ngpPrcsTnD-mthncptr'!$C$1,L52346='PERAC-ngpPrcsTnD-mthncptr'!$D$1)</f>
        <v>0</v>
      </c>
      <c r="I52346">
        <f>IF(H52346=TRUE,G52346+'NPV Calcs'!$D$14,G52346)</f>
        <v>590</v>
      </c>
      <c r="J52346">
        <v>1.549324588624E-7</v>
      </c>
      <c r="K52346">
        <f>IF(OR(B52346="GAS",B52346="COL",B52346="LAN",B52346="RICE",B52346="LIVE"),J52346*About!$B$101,IF(OR(B52346="CROP",B52346="NAA"),J52346*About!$B$102,J52346))</f>
        <v>1.73524353925888E-7</v>
      </c>
      <c r="L52346" t="str">
        <f>INDEX('EPA Tech to Policy Mapping'!$D:$D,MATCH('EPA Data'!F52346,'EPA Tech to Policy Mapping'!$C:$C,0))</f>
        <v>waste - methane capture</v>
      </c>
    </row>
    <row r="52347" spans="1:12" x14ac:dyDescent="0.35">
      <c r="A52347" t="s">
        <v>567</v>
      </c>
      <c r="B52347" t="s">
        <v>568</v>
      </c>
      <c r="C52347">
        <v>2030</v>
      </c>
      <c r="D52347" t="s">
        <v>5010</v>
      </c>
      <c r="E52347" t="s">
        <v>5011</v>
      </c>
      <c r="F52347" t="s">
        <v>570</v>
      </c>
      <c r="G52347">
        <v>591</v>
      </c>
      <c r="H52347" t="b">
        <f>OR(L52347='PERAC-ngpPrcsTnD-mthncptr'!$B$1,L52347='PERAC-ngpPrcsTnD-mthncptr'!$C$1,L52347='PERAC-ngpPrcsTnD-mthncptr'!$D$1)</f>
        <v>0</v>
      </c>
      <c r="I52347">
        <f>IF(H52347=TRUE,G52347+'NPV Calcs'!$D$14,G52347)</f>
        <v>591</v>
      </c>
      <c r="J52347">
        <v>7.3612548590100001E-7</v>
      </c>
      <c r="K52347">
        <f>IF(OR(B52347="GAS",B52347="COL",B52347="LAN",B52347="RICE",B52347="LIVE"),J52347*About!$B$101,IF(OR(B52347="CROP",B52347="NAA"),J52347*About!$B$102,J52347))</f>
        <v>8.2446054420912007E-7</v>
      </c>
      <c r="L52347" t="str">
        <f>INDEX('EPA Tech to Policy Mapping'!$D:$D,MATCH('EPA Data'!F52347,'EPA Tech to Policy Mapping'!$C:$C,0))</f>
        <v>waste - methane capture</v>
      </c>
    </row>
    <row r="52348" spans="1:12" x14ac:dyDescent="0.35">
      <c r="A52348" t="s">
        <v>567</v>
      </c>
      <c r="B52348" t="s">
        <v>568</v>
      </c>
      <c r="C52348">
        <v>2030</v>
      </c>
      <c r="D52348" t="s">
        <v>5010</v>
      </c>
      <c r="E52348" t="s">
        <v>5011</v>
      </c>
      <c r="F52348" t="s">
        <v>570</v>
      </c>
      <c r="G52348">
        <v>592</v>
      </c>
      <c r="H52348" t="b">
        <f>OR(L52348='PERAC-ngpPrcsTnD-mthncptr'!$B$1,L52348='PERAC-ngpPrcsTnD-mthncptr'!$C$1,L52348='PERAC-ngpPrcsTnD-mthncptr'!$D$1)</f>
        <v>0</v>
      </c>
      <c r="I52348">
        <f>IF(H52348=TRUE,G52348+'NPV Calcs'!$D$14,G52348)</f>
        <v>592</v>
      </c>
      <c r="J52348">
        <v>3.2391316295800002E-8</v>
      </c>
      <c r="K52348">
        <f>IF(OR(B52348="GAS",B52348="COL",B52348="LAN",B52348="RICE",B52348="LIVE"),J52348*About!$B$101,IF(OR(B52348="CROP",B52348="NAA"),J52348*About!$B$102,J52348))</f>
        <v>3.6278274251296005E-8</v>
      </c>
      <c r="L52348" t="str">
        <f>INDEX('EPA Tech to Policy Mapping'!$D:$D,MATCH('EPA Data'!F52348,'EPA Tech to Policy Mapping'!$C:$C,0))</f>
        <v>waste - methane capture</v>
      </c>
    </row>
    <row r="52349" spans="1:12" x14ac:dyDescent="0.35">
      <c r="A52349" t="s">
        <v>567</v>
      </c>
      <c r="B52349" t="s">
        <v>568</v>
      </c>
      <c r="C52349">
        <v>2030</v>
      </c>
      <c r="D52349" t="s">
        <v>5010</v>
      </c>
      <c r="E52349" t="s">
        <v>5011</v>
      </c>
      <c r="F52349" t="s">
        <v>570</v>
      </c>
      <c r="G52349">
        <v>593</v>
      </c>
      <c r="H52349" t="b">
        <f>OR(L52349='PERAC-ngpPrcsTnD-mthncptr'!$B$1,L52349='PERAC-ngpPrcsTnD-mthncptr'!$C$1,L52349='PERAC-ngpPrcsTnD-mthncptr'!$D$1)</f>
        <v>0</v>
      </c>
      <c r="I52349">
        <f>IF(H52349=TRUE,G52349+'NPV Calcs'!$D$14,G52349)</f>
        <v>593</v>
      </c>
      <c r="J52349">
        <v>2.9774295739999998E-7</v>
      </c>
      <c r="K52349">
        <f>IF(OR(B52349="GAS",B52349="COL",B52349="LAN",B52349="RICE",B52349="LIVE"),J52349*About!$B$101,IF(OR(B52349="CROP",B52349="NAA"),J52349*About!$B$102,J52349))</f>
        <v>3.3347211228800001E-7</v>
      </c>
      <c r="L52349" t="str">
        <f>INDEX('EPA Tech to Policy Mapping'!$D:$D,MATCH('EPA Data'!F52349,'EPA Tech to Policy Mapping'!$C:$C,0))</f>
        <v>waste - methane capture</v>
      </c>
    </row>
    <row r="52350" spans="1:12" x14ac:dyDescent="0.35">
      <c r="A52350" t="s">
        <v>567</v>
      </c>
      <c r="B52350" t="s">
        <v>568</v>
      </c>
      <c r="C52350">
        <v>2030</v>
      </c>
      <c r="D52350" t="s">
        <v>5010</v>
      </c>
      <c r="E52350" t="s">
        <v>5011</v>
      </c>
      <c r="F52350" t="s">
        <v>570</v>
      </c>
      <c r="G52350">
        <v>594</v>
      </c>
      <c r="H52350" t="b">
        <f>OR(L52350='PERAC-ngpPrcsTnD-mthncptr'!$B$1,L52350='PERAC-ngpPrcsTnD-mthncptr'!$C$1,L52350='PERAC-ngpPrcsTnD-mthncptr'!$D$1)</f>
        <v>0</v>
      </c>
      <c r="I52350">
        <f>IF(H52350=TRUE,G52350+'NPV Calcs'!$D$14,G52350)</f>
        <v>594</v>
      </c>
      <c r="J52350">
        <v>4.0880081542099999E-7</v>
      </c>
      <c r="K52350">
        <f>IF(OR(B52350="GAS",B52350="COL",B52350="LAN",B52350="RICE",B52350="LIVE"),J52350*About!$B$101,IF(OR(B52350="CROP",B52350="NAA"),J52350*About!$B$102,J52350))</f>
        <v>4.5785691327152003E-7</v>
      </c>
      <c r="L52350" t="str">
        <f>INDEX('EPA Tech to Policy Mapping'!$D:$D,MATCH('EPA Data'!F52350,'EPA Tech to Policy Mapping'!$C:$C,0))</f>
        <v>waste - methane capture</v>
      </c>
    </row>
    <row r="52351" spans="1:12" x14ac:dyDescent="0.35">
      <c r="A52351" t="s">
        <v>567</v>
      </c>
      <c r="B52351" t="s">
        <v>568</v>
      </c>
      <c r="C52351">
        <v>2030</v>
      </c>
      <c r="D52351" t="s">
        <v>5010</v>
      </c>
      <c r="E52351" t="s">
        <v>5011</v>
      </c>
      <c r="F52351" t="s">
        <v>570</v>
      </c>
      <c r="G52351">
        <v>595</v>
      </c>
      <c r="H52351" t="b">
        <f>OR(L52351='PERAC-ngpPrcsTnD-mthncptr'!$B$1,L52351='PERAC-ngpPrcsTnD-mthncptr'!$C$1,L52351='PERAC-ngpPrcsTnD-mthncptr'!$D$1)</f>
        <v>0</v>
      </c>
      <c r="I52351">
        <f>IF(H52351=TRUE,G52351+'NPV Calcs'!$D$14,G52351)</f>
        <v>595</v>
      </c>
      <c r="J52351">
        <v>2.6965951427379999E-7</v>
      </c>
      <c r="K52351">
        <f>IF(OR(B52351="GAS",B52351="COL",B52351="LAN",B52351="RICE",B52351="LIVE"),J52351*About!$B$101,IF(OR(B52351="CROP",B52351="NAA"),J52351*About!$B$102,J52351))</f>
        <v>3.02018655986656E-7</v>
      </c>
      <c r="L52351" t="str">
        <f>INDEX('EPA Tech to Policy Mapping'!$D:$D,MATCH('EPA Data'!F52351,'EPA Tech to Policy Mapping'!$C:$C,0))</f>
        <v>waste - methane capture</v>
      </c>
    </row>
    <row r="52352" spans="1:12" x14ac:dyDescent="0.35">
      <c r="A52352" t="s">
        <v>567</v>
      </c>
      <c r="B52352" t="s">
        <v>568</v>
      </c>
      <c r="C52352">
        <v>2030</v>
      </c>
      <c r="D52352" t="s">
        <v>5010</v>
      </c>
      <c r="E52352" t="s">
        <v>5011</v>
      </c>
      <c r="F52352" t="s">
        <v>570</v>
      </c>
      <c r="G52352">
        <v>596</v>
      </c>
      <c r="H52352" t="b">
        <f>OR(L52352='PERAC-ngpPrcsTnD-mthncptr'!$B$1,L52352='PERAC-ngpPrcsTnD-mthncptr'!$C$1,L52352='PERAC-ngpPrcsTnD-mthncptr'!$D$1)</f>
        <v>0</v>
      </c>
      <c r="I52352">
        <f>IF(H52352=TRUE,G52352+'NPV Calcs'!$D$14,G52352)</f>
        <v>596</v>
      </c>
      <c r="J52352">
        <v>2.2804074717420001E-7</v>
      </c>
      <c r="K52352">
        <f>IF(OR(B52352="GAS",B52352="COL",B52352="LAN",B52352="RICE",B52352="LIVE"),J52352*About!$B$101,IF(OR(B52352="CROP",B52352="NAA"),J52352*About!$B$102,J52352))</f>
        <v>2.5540563683510406E-7</v>
      </c>
      <c r="L52352" t="str">
        <f>INDEX('EPA Tech to Policy Mapping'!$D:$D,MATCH('EPA Data'!F52352,'EPA Tech to Policy Mapping'!$C:$C,0))</f>
        <v>waste - methane capture</v>
      </c>
    </row>
    <row r="52353" spans="1:12" x14ac:dyDescent="0.35">
      <c r="A52353" t="s">
        <v>567</v>
      </c>
      <c r="B52353" t="s">
        <v>568</v>
      </c>
      <c r="C52353">
        <v>2030</v>
      </c>
      <c r="D52353" t="s">
        <v>5010</v>
      </c>
      <c r="E52353" t="s">
        <v>5011</v>
      </c>
      <c r="F52353" t="s">
        <v>570</v>
      </c>
      <c r="G52353">
        <v>598</v>
      </c>
      <c r="H52353" t="b">
        <f>OR(L52353='PERAC-ngpPrcsTnD-mthncptr'!$B$1,L52353='PERAC-ngpPrcsTnD-mthncptr'!$C$1,L52353='PERAC-ngpPrcsTnD-mthncptr'!$D$1)</f>
        <v>0</v>
      </c>
      <c r="I52353">
        <f>IF(H52353=TRUE,G52353+'NPV Calcs'!$D$14,G52353)</f>
        <v>598</v>
      </c>
      <c r="J52353">
        <v>6.3185421339500002E-8</v>
      </c>
      <c r="K52353">
        <f>IF(OR(B52353="GAS",B52353="COL",B52353="LAN",B52353="RICE",B52353="LIVE"),J52353*About!$B$101,IF(OR(B52353="CROP",B52353="NAA"),J52353*About!$B$102,J52353))</f>
        <v>7.076767190024001E-8</v>
      </c>
      <c r="L52353" t="str">
        <f>INDEX('EPA Tech to Policy Mapping'!$D:$D,MATCH('EPA Data'!F52353,'EPA Tech to Policy Mapping'!$C:$C,0))</f>
        <v>waste - methane capture</v>
      </c>
    </row>
    <row r="52354" spans="1:12" x14ac:dyDescent="0.35">
      <c r="A52354" t="s">
        <v>567</v>
      </c>
      <c r="B52354" t="s">
        <v>568</v>
      </c>
      <c r="C52354">
        <v>2030</v>
      </c>
      <c r="D52354" t="s">
        <v>5010</v>
      </c>
      <c r="E52354" t="s">
        <v>5011</v>
      </c>
      <c r="F52354" t="s">
        <v>570</v>
      </c>
      <c r="G52354">
        <v>599</v>
      </c>
      <c r="H52354" t="b">
        <f>OR(L52354='PERAC-ngpPrcsTnD-mthncptr'!$B$1,L52354='PERAC-ngpPrcsTnD-mthncptr'!$C$1,L52354='PERAC-ngpPrcsTnD-mthncptr'!$D$1)</f>
        <v>0</v>
      </c>
      <c r="I52354">
        <f>IF(H52354=TRUE,G52354+'NPV Calcs'!$D$14,G52354)</f>
        <v>599</v>
      </c>
      <c r="J52354">
        <v>5.1164943215600003E-7</v>
      </c>
      <c r="K52354">
        <f>IF(OR(B52354="GAS",B52354="COL",B52354="LAN",B52354="RICE",B52354="LIVE"),J52354*About!$B$101,IF(OR(B52354="CROP",B52354="NAA"),J52354*About!$B$102,J52354))</f>
        <v>5.7304736401472009E-7</v>
      </c>
      <c r="L52354" t="str">
        <f>INDEX('EPA Tech to Policy Mapping'!$D:$D,MATCH('EPA Data'!F52354,'EPA Tech to Policy Mapping'!$C:$C,0))</f>
        <v>waste - methane capture</v>
      </c>
    </row>
    <row r="52355" spans="1:12" x14ac:dyDescent="0.35">
      <c r="A52355" t="s">
        <v>567</v>
      </c>
      <c r="B52355" t="s">
        <v>568</v>
      </c>
      <c r="C52355">
        <v>2030</v>
      </c>
      <c r="D52355" t="s">
        <v>5010</v>
      </c>
      <c r="E52355" t="s">
        <v>5011</v>
      </c>
      <c r="F52355" t="s">
        <v>570</v>
      </c>
      <c r="G52355">
        <v>600</v>
      </c>
      <c r="H52355" t="b">
        <f>OR(L52355='PERAC-ngpPrcsTnD-mthncptr'!$B$1,L52355='PERAC-ngpPrcsTnD-mthncptr'!$C$1,L52355='PERAC-ngpPrcsTnD-mthncptr'!$D$1)</f>
        <v>0</v>
      </c>
      <c r="I52355">
        <f>IF(H52355=TRUE,G52355+'NPV Calcs'!$D$14,G52355)</f>
        <v>600</v>
      </c>
      <c r="J52355">
        <v>1.6696162141740001E-7</v>
      </c>
      <c r="K52355">
        <f>IF(OR(B52355="GAS",B52355="COL",B52355="LAN",B52355="RICE",B52355="LIVE"),J52355*About!$B$101,IF(OR(B52355="CROP",B52355="NAA"),J52355*About!$B$102,J52355))</f>
        <v>1.8699701598748802E-7</v>
      </c>
      <c r="L52355" t="str">
        <f>INDEX('EPA Tech to Policy Mapping'!$D:$D,MATCH('EPA Data'!F52355,'EPA Tech to Policy Mapping'!$C:$C,0))</f>
        <v>waste - methane capture</v>
      </c>
    </row>
    <row r="52356" spans="1:12" x14ac:dyDescent="0.35">
      <c r="A52356" t="s">
        <v>567</v>
      </c>
      <c r="B52356" t="s">
        <v>568</v>
      </c>
      <c r="C52356">
        <v>2030</v>
      </c>
      <c r="D52356" t="s">
        <v>5010</v>
      </c>
      <c r="E52356" t="s">
        <v>5011</v>
      </c>
      <c r="F52356" t="s">
        <v>570</v>
      </c>
      <c r="G52356">
        <v>603</v>
      </c>
      <c r="H52356" t="b">
        <f>OR(L52356='PERAC-ngpPrcsTnD-mthncptr'!$B$1,L52356='PERAC-ngpPrcsTnD-mthncptr'!$C$1,L52356='PERAC-ngpPrcsTnD-mthncptr'!$D$1)</f>
        <v>0</v>
      </c>
      <c r="I52356">
        <f>IF(H52356=TRUE,G52356+'NPV Calcs'!$D$14,G52356)</f>
        <v>603</v>
      </c>
      <c r="J52356">
        <v>4.9317053196779998E-7</v>
      </c>
      <c r="K52356">
        <f>IF(OR(B52356="GAS",B52356="COL",B52356="LAN",B52356="RICE",B52356="LIVE"),J52356*About!$B$101,IF(OR(B52356="CROP",B52356="NAA"),J52356*About!$B$102,J52356))</f>
        <v>5.5235099580393602E-7</v>
      </c>
      <c r="L52356" t="str">
        <f>INDEX('EPA Tech to Policy Mapping'!$D:$D,MATCH('EPA Data'!F52356,'EPA Tech to Policy Mapping'!$C:$C,0))</f>
        <v>waste - methane capture</v>
      </c>
    </row>
    <row r="52357" spans="1:12" x14ac:dyDescent="0.35">
      <c r="A52357" t="s">
        <v>567</v>
      </c>
      <c r="B52357" t="s">
        <v>568</v>
      </c>
      <c r="C52357">
        <v>2030</v>
      </c>
      <c r="D52357" t="s">
        <v>5010</v>
      </c>
      <c r="E52357" t="s">
        <v>5011</v>
      </c>
      <c r="F52357" t="s">
        <v>570</v>
      </c>
      <c r="G52357">
        <v>605</v>
      </c>
      <c r="H52357" t="b">
        <f>OR(L52357='PERAC-ngpPrcsTnD-mthncptr'!$B$1,L52357='PERAC-ngpPrcsTnD-mthncptr'!$C$1,L52357='PERAC-ngpPrcsTnD-mthncptr'!$D$1)</f>
        <v>0</v>
      </c>
      <c r="I52357">
        <f>IF(H52357=TRUE,G52357+'NPV Calcs'!$D$14,G52357)</f>
        <v>605</v>
      </c>
      <c r="J52357">
        <v>6.4079920036900001E-8</v>
      </c>
      <c r="K52357">
        <f>IF(OR(B52357="GAS",B52357="COL",B52357="LAN",B52357="RICE",B52357="LIVE"),J52357*About!$B$101,IF(OR(B52357="CROP",B52357="NAA"),J52357*About!$B$102,J52357))</f>
        <v>7.1769510441328011E-8</v>
      </c>
      <c r="L52357" t="str">
        <f>INDEX('EPA Tech to Policy Mapping'!$D:$D,MATCH('EPA Data'!F52357,'EPA Tech to Policy Mapping'!$C:$C,0))</f>
        <v>waste - methane capture</v>
      </c>
    </row>
    <row r="52358" spans="1:12" x14ac:dyDescent="0.35">
      <c r="A52358" t="s">
        <v>567</v>
      </c>
      <c r="B52358" t="s">
        <v>568</v>
      </c>
      <c r="C52358">
        <v>2030</v>
      </c>
      <c r="D52358" t="s">
        <v>5010</v>
      </c>
      <c r="E52358" t="s">
        <v>5011</v>
      </c>
      <c r="F52358" t="s">
        <v>570</v>
      </c>
      <c r="G52358">
        <v>606</v>
      </c>
      <c r="H52358" t="b">
        <f>OR(L52358='PERAC-ngpPrcsTnD-mthncptr'!$B$1,L52358='PERAC-ngpPrcsTnD-mthncptr'!$C$1,L52358='PERAC-ngpPrcsTnD-mthncptr'!$D$1)</f>
        <v>0</v>
      </c>
      <c r="I52358">
        <f>IF(H52358=TRUE,G52358+'NPV Calcs'!$D$14,G52358)</f>
        <v>606</v>
      </c>
      <c r="J52358">
        <v>3.1588928806099997E-8</v>
      </c>
      <c r="K52358">
        <f>IF(OR(B52358="GAS",B52358="COL",B52358="LAN",B52358="RICE",B52358="LIVE"),J52358*About!$B$101,IF(OR(B52358="CROP",B52358="NAA"),J52358*About!$B$102,J52358))</f>
        <v>3.5379600262832002E-8</v>
      </c>
      <c r="L52358" t="str">
        <f>INDEX('EPA Tech to Policy Mapping'!$D:$D,MATCH('EPA Data'!F52358,'EPA Tech to Policy Mapping'!$C:$C,0))</f>
        <v>waste - methane capture</v>
      </c>
    </row>
    <row r="52359" spans="1:12" x14ac:dyDescent="0.35">
      <c r="A52359" t="s">
        <v>567</v>
      </c>
      <c r="B52359" t="s">
        <v>568</v>
      </c>
      <c r="C52359">
        <v>2030</v>
      </c>
      <c r="D52359" t="s">
        <v>5010</v>
      </c>
      <c r="E52359" t="s">
        <v>5011</v>
      </c>
      <c r="F52359" t="s">
        <v>570</v>
      </c>
      <c r="G52359">
        <v>608</v>
      </c>
      <c r="H52359" t="b">
        <f>OR(L52359='PERAC-ngpPrcsTnD-mthncptr'!$B$1,L52359='PERAC-ngpPrcsTnD-mthncptr'!$C$1,L52359='PERAC-ngpPrcsTnD-mthncptr'!$D$1)</f>
        <v>0</v>
      </c>
      <c r="I52359">
        <f>IF(H52359=TRUE,G52359+'NPV Calcs'!$D$14,G52359)</f>
        <v>608</v>
      </c>
      <c r="J52359">
        <v>1.09500568612E-8</v>
      </c>
      <c r="K52359">
        <f>IF(OR(B52359="GAS",B52359="COL",B52359="LAN",B52359="RICE",B52359="LIVE"),J52359*About!$B$101,IF(OR(B52359="CROP",B52359="NAA"),J52359*About!$B$102,J52359))</f>
        <v>1.2264063684544002E-8</v>
      </c>
      <c r="L52359" t="str">
        <f>INDEX('EPA Tech to Policy Mapping'!$D:$D,MATCH('EPA Data'!F52359,'EPA Tech to Policy Mapping'!$C:$C,0))</f>
        <v>waste - methane capture</v>
      </c>
    </row>
    <row r="52360" spans="1:12" x14ac:dyDescent="0.35">
      <c r="A52360" t="s">
        <v>567</v>
      </c>
      <c r="B52360" t="s">
        <v>568</v>
      </c>
      <c r="C52360">
        <v>2030</v>
      </c>
      <c r="D52360" t="s">
        <v>5010</v>
      </c>
      <c r="E52360" t="s">
        <v>5011</v>
      </c>
      <c r="F52360" t="s">
        <v>570</v>
      </c>
      <c r="G52360">
        <v>610</v>
      </c>
      <c r="H52360" t="b">
        <f>OR(L52360='PERAC-ngpPrcsTnD-mthncptr'!$B$1,L52360='PERAC-ngpPrcsTnD-mthncptr'!$C$1,L52360='PERAC-ngpPrcsTnD-mthncptr'!$D$1)</f>
        <v>0</v>
      </c>
      <c r="I52360">
        <f>IF(H52360=TRUE,G52360+'NPV Calcs'!$D$14,G52360)</f>
        <v>610</v>
      </c>
      <c r="J52360">
        <v>1.6119637180599999E-8</v>
      </c>
      <c r="K52360">
        <f>IF(OR(B52360="GAS",B52360="COL",B52360="LAN",B52360="RICE",B52360="LIVE"),J52360*About!$B$101,IF(OR(B52360="CROP",B52360="NAA"),J52360*About!$B$102,J52360))</f>
        <v>1.8053993642272002E-8</v>
      </c>
      <c r="L52360" t="str">
        <f>INDEX('EPA Tech to Policy Mapping'!$D:$D,MATCH('EPA Data'!F52360,'EPA Tech to Policy Mapping'!$C:$C,0))</f>
        <v>waste - methane capture</v>
      </c>
    </row>
    <row r="52361" spans="1:12" x14ac:dyDescent="0.35">
      <c r="A52361" t="s">
        <v>567</v>
      </c>
      <c r="B52361" t="s">
        <v>568</v>
      </c>
      <c r="C52361">
        <v>2030</v>
      </c>
      <c r="D52361" t="s">
        <v>5010</v>
      </c>
      <c r="E52361" t="s">
        <v>5011</v>
      </c>
      <c r="F52361" t="s">
        <v>570</v>
      </c>
      <c r="G52361">
        <v>611</v>
      </c>
      <c r="H52361" t="b">
        <f>OR(L52361='PERAC-ngpPrcsTnD-mthncptr'!$B$1,L52361='PERAC-ngpPrcsTnD-mthncptr'!$C$1,L52361='PERAC-ngpPrcsTnD-mthncptr'!$D$1)</f>
        <v>0</v>
      </c>
      <c r="I52361">
        <f>IF(H52361=TRUE,G52361+'NPV Calcs'!$D$14,G52361)</f>
        <v>611</v>
      </c>
      <c r="J52361">
        <v>2.223917867644E-7</v>
      </c>
      <c r="K52361">
        <f>IF(OR(B52361="GAS",B52361="COL",B52361="LAN",B52361="RICE",B52361="LIVE"),J52361*About!$B$101,IF(OR(B52361="CROP",B52361="NAA"),J52361*About!$B$102,J52361))</f>
        <v>2.49078801176128E-7</v>
      </c>
      <c r="L52361" t="str">
        <f>INDEX('EPA Tech to Policy Mapping'!$D:$D,MATCH('EPA Data'!F52361,'EPA Tech to Policy Mapping'!$C:$C,0))</f>
        <v>waste - methane capture</v>
      </c>
    </row>
    <row r="52362" spans="1:12" x14ac:dyDescent="0.35">
      <c r="A52362" t="s">
        <v>567</v>
      </c>
      <c r="B52362" t="s">
        <v>568</v>
      </c>
      <c r="C52362">
        <v>2030</v>
      </c>
      <c r="D52362" t="s">
        <v>5010</v>
      </c>
      <c r="E52362" t="s">
        <v>5011</v>
      </c>
      <c r="F52362" t="s">
        <v>570</v>
      </c>
      <c r="G52362">
        <v>614</v>
      </c>
      <c r="H52362" t="b">
        <f>OR(L52362='PERAC-ngpPrcsTnD-mthncptr'!$B$1,L52362='PERAC-ngpPrcsTnD-mthncptr'!$C$1,L52362='PERAC-ngpPrcsTnD-mthncptr'!$D$1)</f>
        <v>0</v>
      </c>
      <c r="I52362">
        <f>IF(H52362=TRUE,G52362+'NPV Calcs'!$D$14,G52362)</f>
        <v>614</v>
      </c>
      <c r="J52362">
        <v>6.42317758093E-7</v>
      </c>
      <c r="K52362">
        <f>IF(OR(B52362="GAS",B52362="COL",B52362="LAN",B52362="RICE",B52362="LIVE"),J52362*About!$B$101,IF(OR(B52362="CROP",B52362="NAA"),J52362*About!$B$102,J52362))</f>
        <v>7.1939588906416006E-7</v>
      </c>
      <c r="L52362" t="str">
        <f>INDEX('EPA Tech to Policy Mapping'!$D:$D,MATCH('EPA Data'!F52362,'EPA Tech to Policy Mapping'!$C:$C,0))</f>
        <v>waste - methane capture</v>
      </c>
    </row>
    <row r="52363" spans="1:12" x14ac:dyDescent="0.35">
      <c r="A52363" t="s">
        <v>567</v>
      </c>
      <c r="B52363" t="s">
        <v>568</v>
      </c>
      <c r="C52363">
        <v>2030</v>
      </c>
      <c r="D52363" t="s">
        <v>5010</v>
      </c>
      <c r="E52363" t="s">
        <v>5011</v>
      </c>
      <c r="F52363" t="s">
        <v>570</v>
      </c>
      <c r="G52363">
        <v>617</v>
      </c>
      <c r="H52363" t="b">
        <f>OR(L52363='PERAC-ngpPrcsTnD-mthncptr'!$B$1,L52363='PERAC-ngpPrcsTnD-mthncptr'!$C$1,L52363='PERAC-ngpPrcsTnD-mthncptr'!$D$1)</f>
        <v>0</v>
      </c>
      <c r="I52363">
        <f>IF(H52363=TRUE,G52363+'NPV Calcs'!$D$14,G52363)</f>
        <v>617</v>
      </c>
      <c r="J52363">
        <v>2.7853456430200001E-8</v>
      </c>
      <c r="K52363">
        <f>IF(OR(B52363="GAS",B52363="COL",B52363="LAN",B52363="RICE",B52363="LIVE"),J52363*About!$B$101,IF(OR(B52363="CROP",B52363="NAA"),J52363*About!$B$102,J52363))</f>
        <v>3.1195871201824002E-8</v>
      </c>
      <c r="L52363" t="str">
        <f>INDEX('EPA Tech to Policy Mapping'!$D:$D,MATCH('EPA Data'!F52363,'EPA Tech to Policy Mapping'!$C:$C,0))</f>
        <v>waste - methane capture</v>
      </c>
    </row>
    <row r="52364" spans="1:12" x14ac:dyDescent="0.35">
      <c r="A52364" t="s">
        <v>567</v>
      </c>
      <c r="B52364" t="s">
        <v>568</v>
      </c>
      <c r="C52364">
        <v>2030</v>
      </c>
      <c r="D52364" t="s">
        <v>5010</v>
      </c>
      <c r="E52364" t="s">
        <v>5011</v>
      </c>
      <c r="F52364" t="s">
        <v>570</v>
      </c>
      <c r="G52364">
        <v>619</v>
      </c>
      <c r="H52364" t="b">
        <f>OR(L52364='PERAC-ngpPrcsTnD-mthncptr'!$B$1,L52364='PERAC-ngpPrcsTnD-mthncptr'!$C$1,L52364='PERAC-ngpPrcsTnD-mthncptr'!$D$1)</f>
        <v>0</v>
      </c>
      <c r="I52364">
        <f>IF(H52364=TRUE,G52364+'NPV Calcs'!$D$14,G52364)</f>
        <v>619</v>
      </c>
      <c r="J52364">
        <v>7.4977470454500007E-8</v>
      </c>
      <c r="K52364">
        <f>IF(OR(B52364="GAS",B52364="COL",B52364="LAN",B52364="RICE",B52364="LIVE"),J52364*About!$B$101,IF(OR(B52364="CROP",B52364="NAA"),J52364*About!$B$102,J52364))</f>
        <v>8.3974766909040015E-8</v>
      </c>
      <c r="L52364" t="str">
        <f>INDEX('EPA Tech to Policy Mapping'!$D:$D,MATCH('EPA Data'!F52364,'EPA Tech to Policy Mapping'!$C:$C,0))</f>
        <v>waste - methane capture</v>
      </c>
    </row>
    <row r="52365" spans="1:12" x14ac:dyDescent="0.35">
      <c r="A52365" t="s">
        <v>567</v>
      </c>
      <c r="B52365" t="s">
        <v>568</v>
      </c>
      <c r="C52365">
        <v>2030</v>
      </c>
      <c r="D52365" t="s">
        <v>5010</v>
      </c>
      <c r="E52365" t="s">
        <v>5011</v>
      </c>
      <c r="F52365" t="s">
        <v>570</v>
      </c>
      <c r="G52365">
        <v>621</v>
      </c>
      <c r="H52365" t="b">
        <f>OR(L52365='PERAC-ngpPrcsTnD-mthncptr'!$B$1,L52365='PERAC-ngpPrcsTnD-mthncptr'!$C$1,L52365='PERAC-ngpPrcsTnD-mthncptr'!$D$1)</f>
        <v>0</v>
      </c>
      <c r="I52365">
        <f>IF(H52365=TRUE,G52365+'NPV Calcs'!$D$14,G52365)</f>
        <v>621</v>
      </c>
      <c r="J52365">
        <v>2.3089164358200001E-8</v>
      </c>
      <c r="K52365">
        <f>IF(OR(B52365="GAS",B52365="COL",B52365="LAN",B52365="RICE",B52365="LIVE"),J52365*About!$B$101,IF(OR(B52365="CROP",B52365="NAA"),J52365*About!$B$102,J52365))</f>
        <v>2.5859864081184003E-8</v>
      </c>
      <c r="L52365" t="str">
        <f>INDEX('EPA Tech to Policy Mapping'!$D:$D,MATCH('EPA Data'!F52365,'EPA Tech to Policy Mapping'!$C:$C,0))</f>
        <v>waste - methane capture</v>
      </c>
    </row>
    <row r="52366" spans="1:12" x14ac:dyDescent="0.35">
      <c r="A52366" t="s">
        <v>567</v>
      </c>
      <c r="B52366" t="s">
        <v>568</v>
      </c>
      <c r="C52366">
        <v>2030</v>
      </c>
      <c r="D52366" t="s">
        <v>5010</v>
      </c>
      <c r="E52366" t="s">
        <v>5011</v>
      </c>
      <c r="F52366" t="s">
        <v>570</v>
      </c>
      <c r="G52366">
        <v>623</v>
      </c>
      <c r="H52366" t="b">
        <f>OR(L52366='PERAC-ngpPrcsTnD-mthncptr'!$B$1,L52366='PERAC-ngpPrcsTnD-mthncptr'!$C$1,L52366='PERAC-ngpPrcsTnD-mthncptr'!$D$1)</f>
        <v>0</v>
      </c>
      <c r="I52366">
        <f>IF(H52366=TRUE,G52366+'NPV Calcs'!$D$14,G52366)</f>
        <v>623</v>
      </c>
      <c r="J52366">
        <v>1.06788053955E-8</v>
      </c>
      <c r="K52366">
        <f>IF(OR(B52366="GAS",B52366="COL",B52366="LAN",B52366="RICE",B52366="LIVE"),J52366*About!$B$101,IF(OR(B52366="CROP",B52366="NAA"),J52366*About!$B$102,J52366))</f>
        <v>1.1960262042960001E-8</v>
      </c>
      <c r="L52366" t="str">
        <f>INDEX('EPA Tech to Policy Mapping'!$D:$D,MATCH('EPA Data'!F52366,'EPA Tech to Policy Mapping'!$C:$C,0))</f>
        <v>waste - methane capture</v>
      </c>
    </row>
    <row r="52367" spans="1:12" x14ac:dyDescent="0.35">
      <c r="A52367" t="s">
        <v>567</v>
      </c>
      <c r="B52367" t="s">
        <v>568</v>
      </c>
      <c r="C52367">
        <v>2030</v>
      </c>
      <c r="D52367" t="s">
        <v>5010</v>
      </c>
      <c r="E52367" t="s">
        <v>5011</v>
      </c>
      <c r="F52367" t="s">
        <v>570</v>
      </c>
      <c r="G52367">
        <v>624</v>
      </c>
      <c r="H52367" t="b">
        <f>OR(L52367='PERAC-ngpPrcsTnD-mthncptr'!$B$1,L52367='PERAC-ngpPrcsTnD-mthncptr'!$C$1,L52367='PERAC-ngpPrcsTnD-mthncptr'!$D$1)</f>
        <v>0</v>
      </c>
      <c r="I52367">
        <f>IF(H52367=TRUE,G52367+'NPV Calcs'!$D$14,G52367)</f>
        <v>624</v>
      </c>
      <c r="J52367">
        <v>2.14783469232E-7</v>
      </c>
      <c r="K52367">
        <f>IF(OR(B52367="GAS",B52367="COL",B52367="LAN",B52367="RICE",B52367="LIVE"),J52367*About!$B$101,IF(OR(B52367="CROP",B52367="NAA"),J52367*About!$B$102,J52367))</f>
        <v>2.4055748553984E-7</v>
      </c>
      <c r="L52367" t="str">
        <f>INDEX('EPA Tech to Policy Mapping'!$D:$D,MATCH('EPA Data'!F52367,'EPA Tech to Policy Mapping'!$C:$C,0))</f>
        <v>waste - methane capture</v>
      </c>
    </row>
    <row r="52368" spans="1:12" x14ac:dyDescent="0.35">
      <c r="A52368" t="s">
        <v>567</v>
      </c>
      <c r="B52368" t="s">
        <v>568</v>
      </c>
      <c r="C52368">
        <v>2030</v>
      </c>
      <c r="D52368" t="s">
        <v>5010</v>
      </c>
      <c r="E52368" t="s">
        <v>5011</v>
      </c>
      <c r="F52368" t="s">
        <v>570</v>
      </c>
      <c r="G52368">
        <v>625</v>
      </c>
      <c r="H52368" t="b">
        <f>OR(L52368='PERAC-ngpPrcsTnD-mthncptr'!$B$1,L52368='PERAC-ngpPrcsTnD-mthncptr'!$C$1,L52368='PERAC-ngpPrcsTnD-mthncptr'!$D$1)</f>
        <v>0</v>
      </c>
      <c r="I52368">
        <f>IF(H52368=TRUE,G52368+'NPV Calcs'!$D$14,G52368)</f>
        <v>625</v>
      </c>
      <c r="J52368">
        <v>1.18259224635E-9</v>
      </c>
      <c r="K52368">
        <f>IF(OR(B52368="GAS",B52368="COL",B52368="LAN",B52368="RICE",B52368="LIVE"),J52368*About!$B$101,IF(OR(B52368="CROP",B52368="NAA"),J52368*About!$B$102,J52368))</f>
        <v>1.3245033159120002E-9</v>
      </c>
      <c r="L52368" t="str">
        <f>INDEX('EPA Tech to Policy Mapping'!$D:$D,MATCH('EPA Data'!F52368,'EPA Tech to Policy Mapping'!$C:$C,0))</f>
        <v>waste - methane capture</v>
      </c>
    </row>
    <row r="52369" spans="1:12" x14ac:dyDescent="0.35">
      <c r="A52369" t="s">
        <v>567</v>
      </c>
      <c r="B52369" t="s">
        <v>568</v>
      </c>
      <c r="C52369">
        <v>2030</v>
      </c>
      <c r="D52369" t="s">
        <v>5010</v>
      </c>
      <c r="E52369" t="s">
        <v>5011</v>
      </c>
      <c r="F52369" t="s">
        <v>570</v>
      </c>
      <c r="G52369">
        <v>627</v>
      </c>
      <c r="H52369" t="b">
        <f>OR(L52369='PERAC-ngpPrcsTnD-mthncptr'!$B$1,L52369='PERAC-ngpPrcsTnD-mthncptr'!$C$1,L52369='PERAC-ngpPrcsTnD-mthncptr'!$D$1)</f>
        <v>0</v>
      </c>
      <c r="I52369">
        <f>IF(H52369=TRUE,G52369+'NPV Calcs'!$D$14,G52369)</f>
        <v>627</v>
      </c>
      <c r="J52369">
        <v>3.4900067724629001E-7</v>
      </c>
      <c r="K52369">
        <f>IF(OR(B52369="GAS",B52369="COL",B52369="LAN",B52369="RICE",B52369="LIVE"),J52369*About!$B$101,IF(OR(B52369="CROP",B52369="NAA"),J52369*About!$B$102,J52369))</f>
        <v>3.9088075851584483E-7</v>
      </c>
      <c r="L52369" t="str">
        <f>INDEX('EPA Tech to Policy Mapping'!$D:$D,MATCH('EPA Data'!F52369,'EPA Tech to Policy Mapping'!$C:$C,0))</f>
        <v>waste - methane capture</v>
      </c>
    </row>
    <row r="52370" spans="1:12" x14ac:dyDescent="0.35">
      <c r="A52370" t="s">
        <v>567</v>
      </c>
      <c r="B52370" t="s">
        <v>568</v>
      </c>
      <c r="C52370">
        <v>2030</v>
      </c>
      <c r="D52370" t="s">
        <v>5010</v>
      </c>
      <c r="E52370" t="s">
        <v>5011</v>
      </c>
      <c r="F52370" t="s">
        <v>570</v>
      </c>
      <c r="G52370">
        <v>630</v>
      </c>
      <c r="H52370" t="b">
        <f>OR(L52370='PERAC-ngpPrcsTnD-mthncptr'!$B$1,L52370='PERAC-ngpPrcsTnD-mthncptr'!$C$1,L52370='PERAC-ngpPrcsTnD-mthncptr'!$D$1)</f>
        <v>0</v>
      </c>
      <c r="I52370">
        <f>IF(H52370=TRUE,G52370+'NPV Calcs'!$D$14,G52370)</f>
        <v>630</v>
      </c>
      <c r="J52370">
        <v>2.26427587791E-8</v>
      </c>
      <c r="K52370">
        <f>IF(OR(B52370="GAS",B52370="COL",B52370="LAN",B52370="RICE",B52370="LIVE"),J52370*About!$B$101,IF(OR(B52370="CROP",B52370="NAA"),J52370*About!$B$102,J52370))</f>
        <v>2.5359889832592003E-8</v>
      </c>
      <c r="L52370" t="str">
        <f>INDEX('EPA Tech to Policy Mapping'!$D:$D,MATCH('EPA Data'!F52370,'EPA Tech to Policy Mapping'!$C:$C,0))</f>
        <v>waste - methane capture</v>
      </c>
    </row>
    <row r="52371" spans="1:12" x14ac:dyDescent="0.35">
      <c r="A52371" t="s">
        <v>567</v>
      </c>
      <c r="B52371" t="s">
        <v>568</v>
      </c>
      <c r="C52371">
        <v>2030</v>
      </c>
      <c r="D52371" t="s">
        <v>5010</v>
      </c>
      <c r="E52371" t="s">
        <v>5011</v>
      </c>
      <c r="F52371" t="s">
        <v>570</v>
      </c>
      <c r="G52371">
        <v>631</v>
      </c>
      <c r="H52371" t="b">
        <f>OR(L52371='PERAC-ngpPrcsTnD-mthncptr'!$B$1,L52371='PERAC-ngpPrcsTnD-mthncptr'!$C$1,L52371='PERAC-ngpPrcsTnD-mthncptr'!$D$1)</f>
        <v>0</v>
      </c>
      <c r="I52371">
        <f>IF(H52371=TRUE,G52371+'NPV Calcs'!$D$14,G52371)</f>
        <v>631</v>
      </c>
      <c r="J52371">
        <v>2.2635761709500001E-8</v>
      </c>
      <c r="K52371">
        <f>IF(OR(B52371="GAS",B52371="COL",B52371="LAN",B52371="RICE",B52371="LIVE"),J52371*About!$B$101,IF(OR(B52371="CROP",B52371="NAA"),J52371*About!$B$102,J52371))</f>
        <v>2.5352053114640005E-8</v>
      </c>
      <c r="L52371" t="str">
        <f>INDEX('EPA Tech to Policy Mapping'!$D:$D,MATCH('EPA Data'!F52371,'EPA Tech to Policy Mapping'!$C:$C,0))</f>
        <v>waste - methane capture</v>
      </c>
    </row>
    <row r="52372" spans="1:12" x14ac:dyDescent="0.35">
      <c r="A52372" t="s">
        <v>567</v>
      </c>
      <c r="B52372" t="s">
        <v>568</v>
      </c>
      <c r="C52372">
        <v>2030</v>
      </c>
      <c r="D52372" t="s">
        <v>5010</v>
      </c>
      <c r="E52372" t="s">
        <v>5011</v>
      </c>
      <c r="F52372" t="s">
        <v>570</v>
      </c>
      <c r="G52372">
        <v>634</v>
      </c>
      <c r="H52372" t="b">
        <f>OR(L52372='PERAC-ngpPrcsTnD-mthncptr'!$B$1,L52372='PERAC-ngpPrcsTnD-mthncptr'!$C$1,L52372='PERAC-ngpPrcsTnD-mthncptr'!$D$1)</f>
        <v>0</v>
      </c>
      <c r="I52372">
        <f>IF(H52372=TRUE,G52372+'NPV Calcs'!$D$14,G52372)</f>
        <v>634</v>
      </c>
      <c r="J52372">
        <v>5.4272047300700001E-8</v>
      </c>
      <c r="K52372">
        <f>IF(OR(B52372="GAS",B52372="COL",B52372="LAN",B52372="RICE",B52372="LIVE"),J52372*About!$B$101,IF(OR(B52372="CROP",B52372="NAA"),J52372*About!$B$102,J52372))</f>
        <v>6.0784692976784001E-8</v>
      </c>
      <c r="L52372" t="str">
        <f>INDEX('EPA Tech to Policy Mapping'!$D:$D,MATCH('EPA Data'!F52372,'EPA Tech to Policy Mapping'!$C:$C,0))</f>
        <v>waste - methane capture</v>
      </c>
    </row>
    <row r="52373" spans="1:12" x14ac:dyDescent="0.35">
      <c r="A52373" t="s">
        <v>567</v>
      </c>
      <c r="B52373" t="s">
        <v>568</v>
      </c>
      <c r="C52373">
        <v>2030</v>
      </c>
      <c r="D52373" t="s">
        <v>5010</v>
      </c>
      <c r="E52373" t="s">
        <v>5011</v>
      </c>
      <c r="F52373" t="s">
        <v>570</v>
      </c>
      <c r="G52373">
        <v>636</v>
      </c>
      <c r="H52373" t="b">
        <f>OR(L52373='PERAC-ngpPrcsTnD-mthncptr'!$B$1,L52373='PERAC-ngpPrcsTnD-mthncptr'!$C$1,L52373='PERAC-ngpPrcsTnD-mthncptr'!$D$1)</f>
        <v>0</v>
      </c>
      <c r="I52373">
        <f>IF(H52373=TRUE,G52373+'NPV Calcs'!$D$14,G52373)</f>
        <v>636</v>
      </c>
      <c r="J52373">
        <v>2.2517205877599999E-8</v>
      </c>
      <c r="K52373">
        <f>IF(OR(B52373="GAS",B52373="COL",B52373="LAN",B52373="RICE",B52373="LIVE"),J52373*About!$B$101,IF(OR(B52373="CROP",B52373="NAA"),J52373*About!$B$102,J52373))</f>
        <v>2.5219270582912E-8</v>
      </c>
      <c r="L52373" t="str">
        <f>INDEX('EPA Tech to Policy Mapping'!$D:$D,MATCH('EPA Data'!F52373,'EPA Tech to Policy Mapping'!$C:$C,0))</f>
        <v>waste - methane capture</v>
      </c>
    </row>
    <row r="52374" spans="1:12" x14ac:dyDescent="0.35">
      <c r="A52374" t="s">
        <v>567</v>
      </c>
      <c r="B52374" t="s">
        <v>568</v>
      </c>
      <c r="C52374">
        <v>2030</v>
      </c>
      <c r="D52374" t="s">
        <v>5010</v>
      </c>
      <c r="E52374" t="s">
        <v>5011</v>
      </c>
      <c r="F52374" t="s">
        <v>570</v>
      </c>
      <c r="G52374">
        <v>639</v>
      </c>
      <c r="H52374" t="b">
        <f>OR(L52374='PERAC-ngpPrcsTnD-mthncptr'!$B$1,L52374='PERAC-ngpPrcsTnD-mthncptr'!$C$1,L52374='PERAC-ngpPrcsTnD-mthncptr'!$D$1)</f>
        <v>0</v>
      </c>
      <c r="I52374">
        <f>IF(H52374=TRUE,G52374+'NPV Calcs'!$D$14,G52374)</f>
        <v>639</v>
      </c>
      <c r="J52374">
        <v>2.09462911016E-7</v>
      </c>
      <c r="K52374">
        <f>IF(OR(B52374="GAS",B52374="COL",B52374="LAN",B52374="RICE",B52374="LIVE"),J52374*About!$B$101,IF(OR(B52374="CROP",B52374="NAA"),J52374*About!$B$102,J52374))</f>
        <v>2.3459846033792003E-7</v>
      </c>
      <c r="L52374" t="str">
        <f>INDEX('EPA Tech to Policy Mapping'!$D:$D,MATCH('EPA Data'!F52374,'EPA Tech to Policy Mapping'!$C:$C,0))</f>
        <v>waste - methane capture</v>
      </c>
    </row>
    <row r="52375" spans="1:12" x14ac:dyDescent="0.35">
      <c r="A52375" t="s">
        <v>567</v>
      </c>
      <c r="B52375" t="s">
        <v>568</v>
      </c>
      <c r="C52375">
        <v>2030</v>
      </c>
      <c r="D52375" t="s">
        <v>5010</v>
      </c>
      <c r="E52375" t="s">
        <v>5011</v>
      </c>
      <c r="F52375" t="s">
        <v>570</v>
      </c>
      <c r="G52375">
        <v>642</v>
      </c>
      <c r="H52375" t="b">
        <f>OR(L52375='PERAC-ngpPrcsTnD-mthncptr'!$B$1,L52375='PERAC-ngpPrcsTnD-mthncptr'!$C$1,L52375='PERAC-ngpPrcsTnD-mthncptr'!$D$1)</f>
        <v>0</v>
      </c>
      <c r="I52375">
        <f>IF(H52375=TRUE,G52375+'NPV Calcs'!$D$14,G52375)</f>
        <v>642</v>
      </c>
      <c r="J52375">
        <v>3.3827859624599999E-7</v>
      </c>
      <c r="K52375">
        <f>IF(OR(B52375="GAS",B52375="COL",B52375="LAN",B52375="RICE",B52375="LIVE"),J52375*About!$B$101,IF(OR(B52375="CROP",B52375="NAA"),J52375*About!$B$102,J52375))</f>
        <v>3.7887202779552E-7</v>
      </c>
      <c r="L52375" t="str">
        <f>INDEX('EPA Tech to Policy Mapping'!$D:$D,MATCH('EPA Data'!F52375,'EPA Tech to Policy Mapping'!$C:$C,0))</f>
        <v>waste - methane capture</v>
      </c>
    </row>
    <row r="52376" spans="1:12" x14ac:dyDescent="0.35">
      <c r="A52376" t="s">
        <v>567</v>
      </c>
      <c r="B52376" t="s">
        <v>568</v>
      </c>
      <c r="C52376">
        <v>2030</v>
      </c>
      <c r="D52376" t="s">
        <v>5010</v>
      </c>
      <c r="E52376" t="s">
        <v>5011</v>
      </c>
      <c r="F52376" t="s">
        <v>570</v>
      </c>
      <c r="G52376">
        <v>650</v>
      </c>
      <c r="H52376" t="b">
        <f>OR(L52376='PERAC-ngpPrcsTnD-mthncptr'!$B$1,L52376='PERAC-ngpPrcsTnD-mthncptr'!$C$1,L52376='PERAC-ngpPrcsTnD-mthncptr'!$D$1)</f>
        <v>0</v>
      </c>
      <c r="I52376">
        <f>IF(H52376=TRUE,G52376+'NPV Calcs'!$D$14,G52376)</f>
        <v>650</v>
      </c>
      <c r="J52376">
        <v>1.65314535394E-8</v>
      </c>
      <c r="K52376">
        <f>IF(OR(B52376="GAS",B52376="COL",B52376="LAN",B52376="RICE",B52376="LIVE"),J52376*About!$B$101,IF(OR(B52376="CROP",B52376="NAA"),J52376*About!$B$102,J52376))</f>
        <v>1.8515227964128003E-8</v>
      </c>
      <c r="L52376" t="str">
        <f>INDEX('EPA Tech to Policy Mapping'!$D:$D,MATCH('EPA Data'!F52376,'EPA Tech to Policy Mapping'!$C:$C,0))</f>
        <v>waste - methane capture</v>
      </c>
    </row>
    <row r="52377" spans="1:12" x14ac:dyDescent="0.35">
      <c r="A52377" t="s">
        <v>567</v>
      </c>
      <c r="B52377" t="s">
        <v>568</v>
      </c>
      <c r="C52377">
        <v>2030</v>
      </c>
      <c r="D52377" t="s">
        <v>5010</v>
      </c>
      <c r="E52377" t="s">
        <v>5011</v>
      </c>
      <c r="F52377" t="s">
        <v>570</v>
      </c>
      <c r="G52377">
        <v>665</v>
      </c>
      <c r="H52377" t="b">
        <f>OR(L52377='PERAC-ngpPrcsTnD-mthncptr'!$B$1,L52377='PERAC-ngpPrcsTnD-mthncptr'!$C$1,L52377='PERAC-ngpPrcsTnD-mthncptr'!$D$1)</f>
        <v>0</v>
      </c>
      <c r="I52377">
        <f>IF(H52377=TRUE,G52377+'NPV Calcs'!$D$14,G52377)</f>
        <v>665</v>
      </c>
      <c r="J52377">
        <v>1.0034402198000001E-9</v>
      </c>
      <c r="K52377">
        <f>IF(OR(B52377="GAS",B52377="COL",B52377="LAN",B52377="RICE",B52377="LIVE"),J52377*About!$B$101,IF(OR(B52377="CROP",B52377="NAA"),J52377*About!$B$102,J52377))</f>
        <v>1.1238530461760002E-9</v>
      </c>
      <c r="L52377" t="str">
        <f>INDEX('EPA Tech to Policy Mapping'!$D:$D,MATCH('EPA Data'!F52377,'EPA Tech to Policy Mapping'!$C:$C,0))</f>
        <v>waste - methane capture</v>
      </c>
    </row>
    <row r="52378" spans="1:12" x14ac:dyDescent="0.35">
      <c r="A52378" t="s">
        <v>567</v>
      </c>
      <c r="B52378" t="s">
        <v>568</v>
      </c>
      <c r="C52378">
        <v>2030</v>
      </c>
      <c r="D52378" t="s">
        <v>5010</v>
      </c>
      <c r="E52378" t="s">
        <v>5011</v>
      </c>
      <c r="F52378" t="s">
        <v>570</v>
      </c>
      <c r="G52378">
        <v>669</v>
      </c>
      <c r="H52378" t="b">
        <f>OR(L52378='PERAC-ngpPrcsTnD-mthncptr'!$B$1,L52378='PERAC-ngpPrcsTnD-mthncptr'!$C$1,L52378='PERAC-ngpPrcsTnD-mthncptr'!$D$1)</f>
        <v>0</v>
      </c>
      <c r="I52378">
        <f>IF(H52378=TRUE,G52378+'NPV Calcs'!$D$14,G52378)</f>
        <v>669</v>
      </c>
      <c r="J52378">
        <v>2.13357829182E-8</v>
      </c>
      <c r="K52378">
        <f>IF(OR(B52378="GAS",B52378="COL",B52378="LAN",B52378="RICE",B52378="LIVE"),J52378*About!$B$101,IF(OR(B52378="CROP",B52378="NAA"),J52378*About!$B$102,J52378))</f>
        <v>2.3896076868384003E-8</v>
      </c>
      <c r="L52378" t="str">
        <f>INDEX('EPA Tech to Policy Mapping'!$D:$D,MATCH('EPA Data'!F52378,'EPA Tech to Policy Mapping'!$C:$C,0))</f>
        <v>waste - methane capture</v>
      </c>
    </row>
    <row r="52379" spans="1:12" x14ac:dyDescent="0.35">
      <c r="A52379" t="s">
        <v>567</v>
      </c>
      <c r="B52379" t="s">
        <v>568</v>
      </c>
      <c r="C52379">
        <v>2030</v>
      </c>
      <c r="D52379" t="s">
        <v>5010</v>
      </c>
      <c r="E52379" t="s">
        <v>5011</v>
      </c>
      <c r="F52379" t="s">
        <v>570</v>
      </c>
      <c r="G52379">
        <v>681</v>
      </c>
      <c r="H52379" t="b">
        <f>OR(L52379='PERAC-ngpPrcsTnD-mthncptr'!$B$1,L52379='PERAC-ngpPrcsTnD-mthncptr'!$C$1,L52379='PERAC-ngpPrcsTnD-mthncptr'!$D$1)</f>
        <v>0</v>
      </c>
      <c r="I52379">
        <f>IF(H52379=TRUE,G52379+'NPV Calcs'!$D$14,G52379)</f>
        <v>681</v>
      </c>
      <c r="J52379">
        <v>9.785833254840001E-10</v>
      </c>
      <c r="K52379">
        <f>IF(OR(B52379="GAS",B52379="COL",B52379="LAN",B52379="RICE",B52379="LIVE"),J52379*About!$B$101,IF(OR(B52379="CROP",B52379="NAA"),J52379*About!$B$102,J52379))</f>
        <v>1.0960133245420803E-9</v>
      </c>
      <c r="L52379" t="str">
        <f>INDEX('EPA Tech to Policy Mapping'!$D:$D,MATCH('EPA Data'!F52379,'EPA Tech to Policy Mapping'!$C:$C,0))</f>
        <v>waste - methane capture</v>
      </c>
    </row>
    <row r="52380" spans="1:12" x14ac:dyDescent="0.35">
      <c r="A52380" t="s">
        <v>567</v>
      </c>
      <c r="B52380" t="s">
        <v>568</v>
      </c>
      <c r="C52380">
        <v>2030</v>
      </c>
      <c r="D52380" t="s">
        <v>5010</v>
      </c>
      <c r="E52380" t="s">
        <v>5011</v>
      </c>
      <c r="F52380" t="s">
        <v>570</v>
      </c>
      <c r="G52380">
        <v>685</v>
      </c>
      <c r="H52380" t="b">
        <f>OR(L52380='PERAC-ngpPrcsTnD-mthncptr'!$B$1,L52380='PERAC-ngpPrcsTnD-mthncptr'!$C$1,L52380='PERAC-ngpPrcsTnD-mthncptr'!$D$1)</f>
        <v>0</v>
      </c>
      <c r="I52380">
        <f>IF(H52380=TRUE,G52380+'NPV Calcs'!$D$14,G52380)</f>
        <v>685</v>
      </c>
      <c r="J52380">
        <v>2.0807259915000001E-8</v>
      </c>
      <c r="K52380">
        <f>IF(OR(B52380="GAS",B52380="COL",B52380="LAN",B52380="RICE",B52380="LIVE"),J52380*About!$B$101,IF(OR(B52380="CROP",B52380="NAA"),J52380*About!$B$102,J52380))</f>
        <v>2.3304131104800005E-8</v>
      </c>
      <c r="L52380" t="str">
        <f>INDEX('EPA Tech to Policy Mapping'!$D:$D,MATCH('EPA Data'!F52380,'EPA Tech to Policy Mapping'!$C:$C,0))</f>
        <v>waste - methane capture</v>
      </c>
    </row>
    <row r="52381" spans="1:12" x14ac:dyDescent="0.35">
      <c r="A52381" t="s">
        <v>567</v>
      </c>
      <c r="B52381" t="s">
        <v>568</v>
      </c>
      <c r="C52381">
        <v>2030</v>
      </c>
      <c r="D52381" t="s">
        <v>5010</v>
      </c>
      <c r="E52381" t="s">
        <v>5011</v>
      </c>
      <c r="F52381" t="s">
        <v>570</v>
      </c>
      <c r="G52381">
        <v>827</v>
      </c>
      <c r="H52381" t="b">
        <f>OR(L52381='PERAC-ngpPrcsTnD-mthncptr'!$B$1,L52381='PERAC-ngpPrcsTnD-mthncptr'!$C$1,L52381='PERAC-ngpPrcsTnD-mthncptr'!$D$1)</f>
        <v>0</v>
      </c>
      <c r="I52381">
        <f>IF(H52381=TRUE,G52381+'NPV Calcs'!$D$14,G52381)</f>
        <v>827</v>
      </c>
      <c r="J52381">
        <v>1.35369440102E-8</v>
      </c>
      <c r="K52381">
        <f>IF(OR(B52381="GAS",B52381="COL",B52381="LAN",B52381="RICE",B52381="LIVE"),J52381*About!$B$101,IF(OR(B52381="CROP",B52381="NAA"),J52381*About!$B$102,J52381))</f>
        <v>1.5161377291424002E-8</v>
      </c>
      <c r="L52381" t="str">
        <f>INDEX('EPA Tech to Policy Mapping'!$D:$D,MATCH('EPA Data'!F52381,'EPA Tech to Policy Mapping'!$C:$C,0))</f>
        <v>waste - methane capture</v>
      </c>
    </row>
    <row r="52382" spans="1:12" x14ac:dyDescent="0.35">
      <c r="A52382" t="s">
        <v>567</v>
      </c>
      <c r="B52382" t="s">
        <v>568</v>
      </c>
      <c r="C52382">
        <v>2030</v>
      </c>
      <c r="D52382" t="s">
        <v>5010</v>
      </c>
      <c r="E52382" t="s">
        <v>5011</v>
      </c>
      <c r="F52382" t="s">
        <v>570</v>
      </c>
      <c r="G52382">
        <v>829</v>
      </c>
      <c r="H52382" t="b">
        <f>OR(L52382='PERAC-ngpPrcsTnD-mthncptr'!$B$1,L52382='PERAC-ngpPrcsTnD-mthncptr'!$C$1,L52382='PERAC-ngpPrcsTnD-mthncptr'!$D$1)</f>
        <v>0</v>
      </c>
      <c r="I52382">
        <f>IF(H52382=TRUE,G52382+'NPV Calcs'!$D$14,G52382)</f>
        <v>829</v>
      </c>
      <c r="J52382">
        <v>9.7132620169299994E-8</v>
      </c>
      <c r="K52382">
        <f>IF(OR(B52382="GAS",B52382="COL",B52382="LAN",B52382="RICE",B52382="LIVE"),J52382*About!$B$101,IF(OR(B52382="CROP",B52382="NAA"),J52382*About!$B$102,J52382))</f>
        <v>1.0878853458961601E-7</v>
      </c>
      <c r="L52382" t="str">
        <f>INDEX('EPA Tech to Policy Mapping'!$D:$D,MATCH('EPA Data'!F52382,'EPA Tech to Policy Mapping'!$C:$C,0))</f>
        <v>waste - methane capture</v>
      </c>
    </row>
    <row r="52383" spans="1:12" x14ac:dyDescent="0.35">
      <c r="A52383" t="s">
        <v>567</v>
      </c>
      <c r="B52383" t="s">
        <v>568</v>
      </c>
      <c r="C52383">
        <v>2030</v>
      </c>
      <c r="D52383" t="s">
        <v>5010</v>
      </c>
      <c r="E52383" t="s">
        <v>5011</v>
      </c>
      <c r="F52383" t="s">
        <v>570</v>
      </c>
      <c r="G52383">
        <v>832</v>
      </c>
      <c r="H52383" t="b">
        <f>OR(L52383='PERAC-ngpPrcsTnD-mthncptr'!$B$1,L52383='PERAC-ngpPrcsTnD-mthncptr'!$C$1,L52383='PERAC-ngpPrcsTnD-mthncptr'!$D$1)</f>
        <v>0</v>
      </c>
      <c r="I52383">
        <f>IF(H52383=TRUE,G52383+'NPV Calcs'!$D$14,G52383)</f>
        <v>832</v>
      </c>
      <c r="J52383">
        <v>1.12697851051E-9</v>
      </c>
      <c r="K52383">
        <f>IF(OR(B52383="GAS",B52383="COL",B52383="LAN",B52383="RICE",B52383="LIVE"),J52383*About!$B$101,IF(OR(B52383="CROP",B52383="NAA"),J52383*About!$B$102,J52383))</f>
        <v>1.2622159317712002E-9</v>
      </c>
      <c r="L52383" t="str">
        <f>INDEX('EPA Tech to Policy Mapping'!$D:$D,MATCH('EPA Data'!F52383,'EPA Tech to Policy Mapping'!$C:$C,0))</f>
        <v>waste - methane capture</v>
      </c>
    </row>
    <row r="52384" spans="1:12" x14ac:dyDescent="0.35">
      <c r="A52384" t="s">
        <v>567</v>
      </c>
      <c r="B52384" t="s">
        <v>568</v>
      </c>
      <c r="C52384">
        <v>2030</v>
      </c>
      <c r="D52384" t="s">
        <v>5010</v>
      </c>
      <c r="E52384" t="s">
        <v>5011</v>
      </c>
      <c r="F52384" t="s">
        <v>570</v>
      </c>
      <c r="G52384">
        <v>838</v>
      </c>
      <c r="H52384" t="b">
        <f>OR(L52384='PERAC-ngpPrcsTnD-mthncptr'!$B$1,L52384='PERAC-ngpPrcsTnD-mthncptr'!$C$1,L52384='PERAC-ngpPrcsTnD-mthncptr'!$D$1)</f>
        <v>0</v>
      </c>
      <c r="I52384">
        <f>IF(H52384=TRUE,G52384+'NPV Calcs'!$D$14,G52384)</f>
        <v>838</v>
      </c>
      <c r="J52384">
        <v>9.1874557295280002E-8</v>
      </c>
      <c r="K52384">
        <f>IF(OR(B52384="GAS",B52384="COL",B52384="LAN",B52384="RICE",B52384="LIVE"),J52384*About!$B$101,IF(OR(B52384="CROP",B52384="NAA"),J52384*About!$B$102,J52384))</f>
        <v>1.0289950417071362E-7</v>
      </c>
      <c r="L52384" t="str">
        <f>INDEX('EPA Tech to Policy Mapping'!$D:$D,MATCH('EPA Data'!F52384,'EPA Tech to Policy Mapping'!$C:$C,0))</f>
        <v>waste - methane capture</v>
      </c>
    </row>
    <row r="52385" spans="1:12" x14ac:dyDescent="0.35">
      <c r="A52385" t="s">
        <v>567</v>
      </c>
      <c r="B52385" t="s">
        <v>568</v>
      </c>
      <c r="C52385">
        <v>2030</v>
      </c>
      <c r="D52385" t="s">
        <v>5010</v>
      </c>
      <c r="E52385" t="s">
        <v>5011</v>
      </c>
      <c r="F52385" t="s">
        <v>570</v>
      </c>
      <c r="G52385">
        <v>839</v>
      </c>
      <c r="H52385" t="b">
        <f>OR(L52385='PERAC-ngpPrcsTnD-mthncptr'!$B$1,L52385='PERAC-ngpPrcsTnD-mthncptr'!$C$1,L52385='PERAC-ngpPrcsTnD-mthncptr'!$D$1)</f>
        <v>0</v>
      </c>
      <c r="I52385">
        <f>IF(H52385=TRUE,G52385+'NPV Calcs'!$D$14,G52385)</f>
        <v>839</v>
      </c>
      <c r="J52385">
        <v>9.7089518647000005E-8</v>
      </c>
      <c r="K52385">
        <f>IF(OR(B52385="GAS",B52385="COL",B52385="LAN",B52385="RICE",B52385="LIVE"),J52385*About!$B$101,IF(OR(B52385="CROP",B52385="NAA"),J52385*About!$B$102,J52385))</f>
        <v>1.0874026088464002E-7</v>
      </c>
      <c r="L52385" t="str">
        <f>INDEX('EPA Tech to Policy Mapping'!$D:$D,MATCH('EPA Data'!F52385,'EPA Tech to Policy Mapping'!$C:$C,0))</f>
        <v>waste - methane capture</v>
      </c>
    </row>
    <row r="52386" spans="1:12" x14ac:dyDescent="0.35">
      <c r="A52386" t="s">
        <v>567</v>
      </c>
      <c r="B52386" t="s">
        <v>568</v>
      </c>
      <c r="C52386">
        <v>2030</v>
      </c>
      <c r="D52386" t="s">
        <v>5010</v>
      </c>
      <c r="E52386" t="s">
        <v>5011</v>
      </c>
      <c r="F52386" t="s">
        <v>570</v>
      </c>
      <c r="G52386">
        <v>843</v>
      </c>
      <c r="H52386" t="b">
        <f>OR(L52386='PERAC-ngpPrcsTnD-mthncptr'!$B$1,L52386='PERAC-ngpPrcsTnD-mthncptr'!$C$1,L52386='PERAC-ngpPrcsTnD-mthncptr'!$D$1)</f>
        <v>0</v>
      </c>
      <c r="I52386">
        <f>IF(H52386=TRUE,G52386+'NPV Calcs'!$D$14,G52386)</f>
        <v>843</v>
      </c>
      <c r="J52386">
        <v>9.8281212501700003E-8</v>
      </c>
      <c r="K52386">
        <f>IF(OR(B52386="GAS",B52386="COL",B52386="LAN",B52386="RICE",B52386="LIVE"),J52386*About!$B$101,IF(OR(B52386="CROP",B52386="NAA"),J52386*About!$B$102,J52386))</f>
        <v>1.1007495800190402E-7</v>
      </c>
      <c r="L52386" t="str">
        <f>INDEX('EPA Tech to Policy Mapping'!$D:$D,MATCH('EPA Data'!F52386,'EPA Tech to Policy Mapping'!$C:$C,0))</f>
        <v>waste - methane capture</v>
      </c>
    </row>
    <row r="52387" spans="1:12" x14ac:dyDescent="0.35">
      <c r="A52387" t="s">
        <v>567</v>
      </c>
      <c r="B52387" t="s">
        <v>568</v>
      </c>
      <c r="C52387">
        <v>2030</v>
      </c>
      <c r="D52387" t="s">
        <v>5010</v>
      </c>
      <c r="E52387" t="s">
        <v>5011</v>
      </c>
      <c r="F52387" t="s">
        <v>570</v>
      </c>
      <c r="G52387">
        <v>847</v>
      </c>
      <c r="H52387" t="b">
        <f>OR(L52387='PERAC-ngpPrcsTnD-mthncptr'!$B$1,L52387='PERAC-ngpPrcsTnD-mthncptr'!$C$1,L52387='PERAC-ngpPrcsTnD-mthncptr'!$D$1)</f>
        <v>0</v>
      </c>
      <c r="I52387">
        <f>IF(H52387=TRUE,G52387+'NPV Calcs'!$D$14,G52387)</f>
        <v>847</v>
      </c>
      <c r="J52387">
        <v>2.0869242689500001E-7</v>
      </c>
      <c r="K52387">
        <f>IF(OR(B52387="GAS",B52387="COL",B52387="LAN",B52387="RICE",B52387="LIVE"),J52387*About!$B$101,IF(OR(B52387="CROP",B52387="NAA"),J52387*About!$B$102,J52387))</f>
        <v>2.3373551812240004E-7</v>
      </c>
      <c r="L52387" t="str">
        <f>INDEX('EPA Tech to Policy Mapping'!$D:$D,MATCH('EPA Data'!F52387,'EPA Tech to Policy Mapping'!$C:$C,0))</f>
        <v>waste - methane capture</v>
      </c>
    </row>
    <row r="52388" spans="1:12" x14ac:dyDescent="0.35">
      <c r="A52388" t="s">
        <v>567</v>
      </c>
      <c r="B52388" t="s">
        <v>568</v>
      </c>
      <c r="C52388">
        <v>2030</v>
      </c>
      <c r="D52388" t="s">
        <v>5010</v>
      </c>
      <c r="E52388" t="s">
        <v>5011</v>
      </c>
      <c r="F52388" t="s">
        <v>570</v>
      </c>
      <c r="G52388">
        <v>868</v>
      </c>
      <c r="H52388" t="b">
        <f>OR(L52388='PERAC-ngpPrcsTnD-mthncptr'!$B$1,L52388='PERAC-ngpPrcsTnD-mthncptr'!$C$1,L52388='PERAC-ngpPrcsTnD-mthncptr'!$D$1)</f>
        <v>0</v>
      </c>
      <c r="I52388">
        <f>IF(H52388=TRUE,G52388+'NPV Calcs'!$D$14,G52388)</f>
        <v>868</v>
      </c>
      <c r="J52388">
        <v>3.4779285762469999E-7</v>
      </c>
      <c r="K52388">
        <f>IF(OR(B52388="GAS",B52388="COL",B52388="LAN",B52388="RICE",B52388="LIVE"),J52388*About!$B$101,IF(OR(B52388="CROP",B52388="NAA"),J52388*About!$B$102,J52388))</f>
        <v>3.8952800053966403E-7</v>
      </c>
      <c r="L52388" t="str">
        <f>INDEX('EPA Tech to Policy Mapping'!$D:$D,MATCH('EPA Data'!F52388,'EPA Tech to Policy Mapping'!$C:$C,0))</f>
        <v>waste - methane capture</v>
      </c>
    </row>
    <row r="52389" spans="1:12" x14ac:dyDescent="0.35">
      <c r="A52389" t="s">
        <v>567</v>
      </c>
      <c r="B52389" t="s">
        <v>568</v>
      </c>
      <c r="C52389">
        <v>2030</v>
      </c>
      <c r="D52389" t="s">
        <v>5010</v>
      </c>
      <c r="E52389" t="s">
        <v>5011</v>
      </c>
      <c r="F52389" t="s">
        <v>570</v>
      </c>
      <c r="G52389">
        <v>869</v>
      </c>
      <c r="H52389" t="b">
        <f>OR(L52389='PERAC-ngpPrcsTnD-mthncptr'!$B$1,L52389='PERAC-ngpPrcsTnD-mthncptr'!$C$1,L52389='PERAC-ngpPrcsTnD-mthncptr'!$D$1)</f>
        <v>0</v>
      </c>
      <c r="I52389">
        <f>IF(H52389=TRUE,G52389+'NPV Calcs'!$D$14,G52389)</f>
        <v>869</v>
      </c>
      <c r="J52389">
        <v>1.12984910317E-8</v>
      </c>
      <c r="K52389">
        <f>IF(OR(B52389="GAS",B52389="COL",B52389="LAN",B52389="RICE",B52389="LIVE"),J52389*About!$B$101,IF(OR(B52389="CROP",B52389="NAA"),J52389*About!$B$102,J52389))</f>
        <v>1.2654309955504001E-8</v>
      </c>
      <c r="L52389" t="str">
        <f>INDEX('EPA Tech to Policy Mapping'!$D:$D,MATCH('EPA Data'!F52389,'EPA Tech to Policy Mapping'!$C:$C,0))</f>
        <v>waste - methane capture</v>
      </c>
    </row>
    <row r="52390" spans="1:12" x14ac:dyDescent="0.35">
      <c r="A52390" t="s">
        <v>567</v>
      </c>
      <c r="B52390" t="s">
        <v>568</v>
      </c>
      <c r="C52390">
        <v>2030</v>
      </c>
      <c r="D52390" t="s">
        <v>5010</v>
      </c>
      <c r="E52390" t="s">
        <v>5011</v>
      </c>
      <c r="F52390" t="s">
        <v>570</v>
      </c>
      <c r="G52390">
        <v>870</v>
      </c>
      <c r="H52390" t="b">
        <f>OR(L52390='PERAC-ngpPrcsTnD-mthncptr'!$B$1,L52390='PERAC-ngpPrcsTnD-mthncptr'!$C$1,L52390='PERAC-ngpPrcsTnD-mthncptr'!$D$1)</f>
        <v>0</v>
      </c>
      <c r="I52390">
        <f>IF(H52390=TRUE,G52390+'NPV Calcs'!$D$14,G52390)</f>
        <v>870</v>
      </c>
      <c r="J52390">
        <v>1.2628791523600001E-7</v>
      </c>
      <c r="K52390">
        <f>IF(OR(B52390="GAS",B52390="COL",B52390="LAN",B52390="RICE",B52390="LIVE"),J52390*About!$B$101,IF(OR(B52390="CROP",B52390="NAA"),J52390*About!$B$102,J52390))</f>
        <v>1.4144246506432003E-7</v>
      </c>
      <c r="L52390" t="str">
        <f>INDEX('EPA Tech to Policy Mapping'!$D:$D,MATCH('EPA Data'!F52390,'EPA Tech to Policy Mapping'!$C:$C,0))</f>
        <v>waste - methane capture</v>
      </c>
    </row>
    <row r="52391" spans="1:12" x14ac:dyDescent="0.35">
      <c r="A52391" t="s">
        <v>567</v>
      </c>
      <c r="B52391" t="s">
        <v>568</v>
      </c>
      <c r="C52391">
        <v>2030</v>
      </c>
      <c r="D52391" t="s">
        <v>5010</v>
      </c>
      <c r="E52391" t="s">
        <v>5011</v>
      </c>
      <c r="F52391" t="s">
        <v>570</v>
      </c>
      <c r="G52391">
        <v>873</v>
      </c>
      <c r="H52391" t="b">
        <f>OR(L52391='PERAC-ngpPrcsTnD-mthncptr'!$B$1,L52391='PERAC-ngpPrcsTnD-mthncptr'!$C$1,L52391='PERAC-ngpPrcsTnD-mthncptr'!$D$1)</f>
        <v>0</v>
      </c>
      <c r="I52391">
        <f>IF(H52391=TRUE,G52391+'NPV Calcs'!$D$14,G52391)</f>
        <v>873</v>
      </c>
      <c r="J52391">
        <v>2.95897653046E-8</v>
      </c>
      <c r="K52391">
        <f>IF(OR(B52391="GAS",B52391="COL",B52391="LAN",B52391="RICE",B52391="LIVE"),J52391*About!$B$101,IF(OR(B52391="CROP",B52391="NAA"),J52391*About!$B$102,J52391))</f>
        <v>3.3140537141152006E-8</v>
      </c>
      <c r="L52391" t="str">
        <f>INDEX('EPA Tech to Policy Mapping'!$D:$D,MATCH('EPA Data'!F52391,'EPA Tech to Policy Mapping'!$C:$C,0))</f>
        <v>waste - methane capture</v>
      </c>
    </row>
    <row r="52392" spans="1:12" x14ac:dyDescent="0.35">
      <c r="A52392" t="s">
        <v>567</v>
      </c>
      <c r="B52392" t="s">
        <v>568</v>
      </c>
      <c r="C52392">
        <v>2030</v>
      </c>
      <c r="D52392" t="s">
        <v>5010</v>
      </c>
      <c r="E52392" t="s">
        <v>5011</v>
      </c>
      <c r="F52392" t="s">
        <v>570</v>
      </c>
      <c r="G52392">
        <v>876</v>
      </c>
      <c r="H52392" t="b">
        <f>OR(L52392='PERAC-ngpPrcsTnD-mthncptr'!$B$1,L52392='PERAC-ngpPrcsTnD-mthncptr'!$C$1,L52392='PERAC-ngpPrcsTnD-mthncptr'!$D$1)</f>
        <v>0</v>
      </c>
      <c r="I52392">
        <f>IF(H52392=TRUE,G52392+'NPV Calcs'!$D$14,G52392)</f>
        <v>876</v>
      </c>
      <c r="J52392">
        <v>3.49738940031E-7</v>
      </c>
      <c r="K52392">
        <f>IF(OR(B52392="GAS",B52392="COL",B52392="LAN",B52392="RICE",B52392="LIVE"),J52392*About!$B$101,IF(OR(B52392="CROP",B52392="NAA"),J52392*About!$B$102,J52392))</f>
        <v>3.9170761283472002E-7</v>
      </c>
      <c r="L52392" t="str">
        <f>INDEX('EPA Tech to Policy Mapping'!$D:$D,MATCH('EPA Data'!F52392,'EPA Tech to Policy Mapping'!$C:$C,0))</f>
        <v>waste - methane capture</v>
      </c>
    </row>
    <row r="52393" spans="1:12" x14ac:dyDescent="0.35">
      <c r="A52393" t="s">
        <v>567</v>
      </c>
      <c r="B52393" t="s">
        <v>568</v>
      </c>
      <c r="C52393">
        <v>2030</v>
      </c>
      <c r="D52393" t="s">
        <v>5010</v>
      </c>
      <c r="E52393" t="s">
        <v>5011</v>
      </c>
      <c r="F52393" t="s">
        <v>570</v>
      </c>
      <c r="G52393">
        <v>878</v>
      </c>
      <c r="H52393" t="b">
        <f>OR(L52393='PERAC-ngpPrcsTnD-mthncptr'!$B$1,L52393='PERAC-ngpPrcsTnD-mthncptr'!$C$1,L52393='PERAC-ngpPrcsTnD-mthncptr'!$D$1)</f>
        <v>0</v>
      </c>
      <c r="I52393">
        <f>IF(H52393=TRUE,G52393+'NPV Calcs'!$D$14,G52393)</f>
        <v>878</v>
      </c>
      <c r="J52393">
        <v>1.0047104836999999E-7</v>
      </c>
      <c r="K52393">
        <f>IF(OR(B52393="GAS",B52393="COL",B52393="LAN",B52393="RICE",B52393="LIVE"),J52393*About!$B$101,IF(OR(B52393="CROP",B52393="NAA"),J52393*About!$B$102,J52393))</f>
        <v>1.1252757417440001E-7</v>
      </c>
      <c r="L52393" t="str">
        <f>INDEX('EPA Tech to Policy Mapping'!$D:$D,MATCH('EPA Data'!F52393,'EPA Tech to Policy Mapping'!$C:$C,0))</f>
        <v>waste - methane capture</v>
      </c>
    </row>
    <row r="52394" spans="1:12" x14ac:dyDescent="0.35">
      <c r="A52394" t="s">
        <v>567</v>
      </c>
      <c r="B52394" t="s">
        <v>568</v>
      </c>
      <c r="C52394">
        <v>2030</v>
      </c>
      <c r="D52394" t="s">
        <v>5010</v>
      </c>
      <c r="E52394" t="s">
        <v>5011</v>
      </c>
      <c r="F52394" t="s">
        <v>570</v>
      </c>
      <c r="G52394">
        <v>883</v>
      </c>
      <c r="H52394" t="b">
        <f>OR(L52394='PERAC-ngpPrcsTnD-mthncptr'!$B$1,L52394='PERAC-ngpPrcsTnD-mthncptr'!$C$1,L52394='PERAC-ngpPrcsTnD-mthncptr'!$D$1)</f>
        <v>0</v>
      </c>
      <c r="I52394">
        <f>IF(H52394=TRUE,G52394+'NPV Calcs'!$D$14,G52394)</f>
        <v>883</v>
      </c>
      <c r="J52394">
        <v>6.3324845811499994E-8</v>
      </c>
      <c r="K52394">
        <f>IF(OR(B52394="GAS",B52394="COL",B52394="LAN",B52394="RICE",B52394="LIVE"),J52394*About!$B$101,IF(OR(B52394="CROP",B52394="NAA"),J52394*About!$B$102,J52394))</f>
        <v>7.0923827308880002E-8</v>
      </c>
      <c r="L52394" t="str">
        <f>INDEX('EPA Tech to Policy Mapping'!$D:$D,MATCH('EPA Data'!F52394,'EPA Tech to Policy Mapping'!$C:$C,0))</f>
        <v>waste - methane capture</v>
      </c>
    </row>
    <row r="52395" spans="1:12" x14ac:dyDescent="0.35">
      <c r="A52395" t="s">
        <v>567</v>
      </c>
      <c r="B52395" t="s">
        <v>568</v>
      </c>
      <c r="C52395">
        <v>2030</v>
      </c>
      <c r="D52395" t="s">
        <v>5010</v>
      </c>
      <c r="E52395" t="s">
        <v>5011</v>
      </c>
      <c r="F52395" t="s">
        <v>570</v>
      </c>
      <c r="G52395">
        <v>888</v>
      </c>
      <c r="H52395" t="b">
        <f>OR(L52395='PERAC-ngpPrcsTnD-mthncptr'!$B$1,L52395='PERAC-ngpPrcsTnD-mthncptr'!$C$1,L52395='PERAC-ngpPrcsTnD-mthncptr'!$D$1)</f>
        <v>0</v>
      </c>
      <c r="I52395">
        <f>IF(H52395=TRUE,G52395+'NPV Calcs'!$D$14,G52395)</f>
        <v>888</v>
      </c>
      <c r="J52395">
        <v>7.4849317854799994E-9</v>
      </c>
      <c r="K52395">
        <f>IF(OR(B52395="GAS",B52395="COL",B52395="LAN",B52395="RICE",B52395="LIVE"),J52395*About!$B$101,IF(OR(B52395="CROP",B52395="NAA"),J52395*About!$B$102,J52395))</f>
        <v>8.3831235997375995E-9</v>
      </c>
      <c r="L52395" t="str">
        <f>INDEX('EPA Tech to Policy Mapping'!$D:$D,MATCH('EPA Data'!F52395,'EPA Tech to Policy Mapping'!$C:$C,0))</f>
        <v>waste - methane capture</v>
      </c>
    </row>
    <row r="52396" spans="1:12" x14ac:dyDescent="0.35">
      <c r="A52396" t="s">
        <v>567</v>
      </c>
      <c r="B52396" t="s">
        <v>568</v>
      </c>
      <c r="C52396">
        <v>2030</v>
      </c>
      <c r="D52396" t="s">
        <v>5010</v>
      </c>
      <c r="E52396" t="s">
        <v>5011</v>
      </c>
      <c r="F52396" t="s">
        <v>570</v>
      </c>
      <c r="G52396">
        <v>904</v>
      </c>
      <c r="H52396" t="b">
        <f>OR(L52396='PERAC-ngpPrcsTnD-mthncptr'!$B$1,L52396='PERAC-ngpPrcsTnD-mthncptr'!$C$1,L52396='PERAC-ngpPrcsTnD-mthncptr'!$D$1)</f>
        <v>0</v>
      </c>
      <c r="I52396">
        <f>IF(H52396=TRUE,G52396+'NPV Calcs'!$D$14,G52396)</f>
        <v>904</v>
      </c>
      <c r="J52396">
        <v>8.5340934319299993E-9</v>
      </c>
      <c r="K52396">
        <f>IF(OR(B52396="GAS",B52396="COL",B52396="LAN",B52396="RICE",B52396="LIVE"),J52396*About!$B$101,IF(OR(B52396="CROP",B52396="NAA"),J52396*About!$B$102,J52396))</f>
        <v>9.5581846437615995E-9</v>
      </c>
      <c r="L52396" t="str">
        <f>INDEX('EPA Tech to Policy Mapping'!$D:$D,MATCH('EPA Data'!F52396,'EPA Tech to Policy Mapping'!$C:$C,0))</f>
        <v>waste - methane capture</v>
      </c>
    </row>
    <row r="52397" spans="1:12" x14ac:dyDescent="0.35">
      <c r="A52397" t="s">
        <v>567</v>
      </c>
      <c r="B52397" t="s">
        <v>568</v>
      </c>
      <c r="C52397">
        <v>2030</v>
      </c>
      <c r="D52397" t="s">
        <v>5010</v>
      </c>
      <c r="E52397" t="s">
        <v>5011</v>
      </c>
      <c r="F52397" t="s">
        <v>570</v>
      </c>
      <c r="G52397">
        <v>909</v>
      </c>
      <c r="H52397" t="b">
        <f>OR(L52397='PERAC-ngpPrcsTnD-mthncptr'!$B$1,L52397='PERAC-ngpPrcsTnD-mthncptr'!$C$1,L52397='PERAC-ngpPrcsTnD-mthncptr'!$D$1)</f>
        <v>0</v>
      </c>
      <c r="I52397">
        <f>IF(H52397=TRUE,G52397+'NPV Calcs'!$D$14,G52397)</f>
        <v>909</v>
      </c>
      <c r="J52397">
        <v>1.5782640971900001E-8</v>
      </c>
      <c r="K52397">
        <f>IF(OR(B52397="GAS",B52397="COL",B52397="LAN",B52397="RICE",B52397="LIVE"),J52397*About!$B$101,IF(OR(B52397="CROP",B52397="NAA"),J52397*About!$B$102,J52397))</f>
        <v>1.7676557888528004E-8</v>
      </c>
      <c r="L52397" t="str">
        <f>INDEX('EPA Tech to Policy Mapping'!$D:$D,MATCH('EPA Data'!F52397,'EPA Tech to Policy Mapping'!$C:$C,0))</f>
        <v>waste - methane capture</v>
      </c>
    </row>
    <row r="52398" spans="1:12" x14ac:dyDescent="0.35">
      <c r="A52398" t="s">
        <v>567</v>
      </c>
      <c r="B52398" t="s">
        <v>568</v>
      </c>
      <c r="C52398">
        <v>2030</v>
      </c>
      <c r="D52398" t="s">
        <v>5010</v>
      </c>
      <c r="E52398" t="s">
        <v>5011</v>
      </c>
      <c r="F52398" t="s">
        <v>570</v>
      </c>
      <c r="G52398">
        <v>911</v>
      </c>
      <c r="H52398" t="b">
        <f>OR(L52398='PERAC-ngpPrcsTnD-mthncptr'!$B$1,L52398='PERAC-ngpPrcsTnD-mthncptr'!$C$1,L52398='PERAC-ngpPrcsTnD-mthncptr'!$D$1)</f>
        <v>0</v>
      </c>
      <c r="I52398">
        <f>IF(H52398=TRUE,G52398+'NPV Calcs'!$D$14,G52398)</f>
        <v>911</v>
      </c>
      <c r="J52398">
        <v>1.4681563698100001E-7</v>
      </c>
      <c r="K52398">
        <f>IF(OR(B52398="GAS",B52398="COL",B52398="LAN",B52398="RICE",B52398="LIVE"),J52398*About!$B$101,IF(OR(B52398="CROP",B52398="NAA"),J52398*About!$B$102,J52398))</f>
        <v>1.6443351341872003E-7</v>
      </c>
      <c r="L52398" t="str">
        <f>INDEX('EPA Tech to Policy Mapping'!$D:$D,MATCH('EPA Data'!F52398,'EPA Tech to Policy Mapping'!$C:$C,0))</f>
        <v>waste - methane capture</v>
      </c>
    </row>
    <row r="52399" spans="1:12" x14ac:dyDescent="0.35">
      <c r="A52399" t="s">
        <v>567</v>
      </c>
      <c r="B52399" t="s">
        <v>568</v>
      </c>
      <c r="C52399">
        <v>2030</v>
      </c>
      <c r="D52399" t="s">
        <v>5010</v>
      </c>
      <c r="E52399" t="s">
        <v>5011</v>
      </c>
      <c r="F52399" t="s">
        <v>570</v>
      </c>
      <c r="G52399">
        <v>913</v>
      </c>
      <c r="H52399" t="b">
        <f>OR(L52399='PERAC-ngpPrcsTnD-mthncptr'!$B$1,L52399='PERAC-ngpPrcsTnD-mthncptr'!$C$1,L52399='PERAC-ngpPrcsTnD-mthncptr'!$D$1)</f>
        <v>0</v>
      </c>
      <c r="I52399">
        <f>IF(H52399=TRUE,G52399+'NPV Calcs'!$D$14,G52399)</f>
        <v>913</v>
      </c>
      <c r="J52399">
        <v>2.3710444452299999E-7</v>
      </c>
      <c r="K52399">
        <f>IF(OR(B52399="GAS",B52399="COL",B52399="LAN",B52399="RICE",B52399="LIVE"),J52399*About!$B$101,IF(OR(B52399="CROP",B52399="NAA"),J52399*About!$B$102,J52399))</f>
        <v>2.6555697786575999E-7</v>
      </c>
      <c r="L52399" t="str">
        <f>INDEX('EPA Tech to Policy Mapping'!$D:$D,MATCH('EPA Data'!F52399,'EPA Tech to Policy Mapping'!$C:$C,0))</f>
        <v>waste - methane capture</v>
      </c>
    </row>
    <row r="52400" spans="1:12" x14ac:dyDescent="0.35">
      <c r="A52400" t="s">
        <v>567</v>
      </c>
      <c r="B52400" t="s">
        <v>568</v>
      </c>
      <c r="C52400">
        <v>2030</v>
      </c>
      <c r="D52400" t="s">
        <v>5010</v>
      </c>
      <c r="E52400" t="s">
        <v>5011</v>
      </c>
      <c r="F52400" t="s">
        <v>570</v>
      </c>
      <c r="G52400">
        <v>925</v>
      </c>
      <c r="H52400" t="b">
        <f>OR(L52400='PERAC-ngpPrcsTnD-mthncptr'!$B$1,L52400='PERAC-ngpPrcsTnD-mthncptr'!$C$1,L52400='PERAC-ngpPrcsTnD-mthncptr'!$D$1)</f>
        <v>0</v>
      </c>
      <c r="I52400">
        <f>IF(H52400=TRUE,G52400+'NPV Calcs'!$D$14,G52400)</f>
        <v>925</v>
      </c>
      <c r="J52400">
        <v>1.15871392481E-8</v>
      </c>
      <c r="K52400">
        <f>IF(OR(B52400="GAS",B52400="COL",B52400="LAN",B52400="RICE",B52400="LIVE"),J52400*About!$B$101,IF(OR(B52400="CROP",B52400="NAA"),J52400*About!$B$102,J52400))</f>
        <v>1.2977595957872001E-8</v>
      </c>
      <c r="L52400" t="str">
        <f>INDEX('EPA Tech to Policy Mapping'!$D:$D,MATCH('EPA Data'!F52400,'EPA Tech to Policy Mapping'!$C:$C,0))</f>
        <v>waste - methane capture</v>
      </c>
    </row>
    <row r="52401" spans="1:12" x14ac:dyDescent="0.35">
      <c r="A52401" t="s">
        <v>567</v>
      </c>
      <c r="B52401" t="s">
        <v>568</v>
      </c>
      <c r="C52401">
        <v>2030</v>
      </c>
      <c r="D52401" t="s">
        <v>5010</v>
      </c>
      <c r="E52401" t="s">
        <v>5011</v>
      </c>
      <c r="F52401" t="s">
        <v>570</v>
      </c>
      <c r="G52401">
        <v>968</v>
      </c>
      <c r="H52401" t="b">
        <f>OR(L52401='PERAC-ngpPrcsTnD-mthncptr'!$B$1,L52401='PERAC-ngpPrcsTnD-mthncptr'!$C$1,L52401='PERAC-ngpPrcsTnD-mthncptr'!$D$1)</f>
        <v>0</v>
      </c>
      <c r="I52401">
        <f>IF(H52401=TRUE,G52401+'NPV Calcs'!$D$14,G52401)</f>
        <v>968</v>
      </c>
      <c r="J52401">
        <v>6.8590344515200004E-10</v>
      </c>
      <c r="K52401">
        <f>IF(OR(B52401="GAS",B52401="COL",B52401="LAN",B52401="RICE",B52401="LIVE"),J52401*About!$B$101,IF(OR(B52401="CROP",B52401="NAA"),J52401*About!$B$102,J52401))</f>
        <v>7.6821185857024012E-10</v>
      </c>
      <c r="L52401" t="str">
        <f>INDEX('EPA Tech to Policy Mapping'!$D:$D,MATCH('EPA Data'!F52401,'EPA Tech to Policy Mapping'!$C:$C,0))</f>
        <v>waste - methane capture</v>
      </c>
    </row>
    <row r="52402" spans="1:12" x14ac:dyDescent="0.35">
      <c r="A52402" t="s">
        <v>567</v>
      </c>
      <c r="B52402" t="s">
        <v>568</v>
      </c>
      <c r="C52402">
        <v>2030</v>
      </c>
      <c r="D52402" t="s">
        <v>5010</v>
      </c>
      <c r="E52402" t="s">
        <v>5011</v>
      </c>
      <c r="F52402" t="s">
        <v>570</v>
      </c>
      <c r="G52402">
        <v>977</v>
      </c>
      <c r="H52402" t="b">
        <f>OR(L52402='PERAC-ngpPrcsTnD-mthncptr'!$B$1,L52402='PERAC-ngpPrcsTnD-mthncptr'!$C$1,L52402='PERAC-ngpPrcsTnD-mthncptr'!$D$1)</f>
        <v>0</v>
      </c>
      <c r="I52402">
        <f>IF(H52402=TRUE,G52402+'NPV Calcs'!$D$14,G52402)</f>
        <v>977</v>
      </c>
      <c r="J52402">
        <v>1.45841143606E-8</v>
      </c>
      <c r="K52402">
        <f>IF(OR(B52402="GAS",B52402="COL",B52402="LAN",B52402="RICE",B52402="LIVE"),J52402*About!$B$101,IF(OR(B52402="CROP",B52402="NAA"),J52402*About!$B$102,J52402))</f>
        <v>1.6334208083872001E-8</v>
      </c>
      <c r="L52402" t="str">
        <f>INDEX('EPA Tech to Policy Mapping'!$D:$D,MATCH('EPA Data'!F52402,'EPA Tech to Policy Mapping'!$C:$C,0))</f>
        <v>waste - methane capture</v>
      </c>
    </row>
    <row r="52403" spans="1:12" x14ac:dyDescent="0.35">
      <c r="A52403" t="s">
        <v>567</v>
      </c>
      <c r="B52403" t="s">
        <v>568</v>
      </c>
      <c r="C52403">
        <v>2030</v>
      </c>
      <c r="D52403" t="s">
        <v>5010</v>
      </c>
      <c r="E52403" t="s">
        <v>5011</v>
      </c>
      <c r="F52403" t="s">
        <v>570</v>
      </c>
      <c r="G52403">
        <v>1007</v>
      </c>
      <c r="H52403" t="b">
        <f>OR(L52403='PERAC-ngpPrcsTnD-mthncptr'!$B$1,L52403='PERAC-ngpPrcsTnD-mthncptr'!$C$1,L52403='PERAC-ngpPrcsTnD-mthncptr'!$D$1)</f>
        <v>0</v>
      </c>
      <c r="I52403">
        <f>IF(H52403=TRUE,G52403+'NPV Calcs'!$D$14,G52403)</f>
        <v>1007</v>
      </c>
      <c r="J52403">
        <v>1.1118727272200001E-8</v>
      </c>
      <c r="K52403">
        <f>IF(OR(B52403="GAS",B52403="COL",B52403="LAN",B52403="RICE",B52403="LIVE"),J52403*About!$B$101,IF(OR(B52403="CROP",B52403="NAA"),J52403*About!$B$102,J52403))</f>
        <v>1.2452974544864003E-8</v>
      </c>
      <c r="L52403" t="str">
        <f>INDEX('EPA Tech to Policy Mapping'!$D:$D,MATCH('EPA Data'!F52403,'EPA Tech to Policy Mapping'!$C:$C,0))</f>
        <v>waste - methane capture</v>
      </c>
    </row>
    <row r="52404" spans="1:12" x14ac:dyDescent="0.35">
      <c r="A52404" t="s">
        <v>567</v>
      </c>
      <c r="B52404" t="s">
        <v>568</v>
      </c>
      <c r="C52404">
        <v>2030</v>
      </c>
      <c r="D52404" t="s">
        <v>5010</v>
      </c>
      <c r="E52404" t="s">
        <v>5011</v>
      </c>
      <c r="F52404" t="s">
        <v>570</v>
      </c>
      <c r="G52404">
        <v>1010</v>
      </c>
      <c r="H52404" t="b">
        <f>OR(L52404='PERAC-ngpPrcsTnD-mthncptr'!$B$1,L52404='PERAC-ngpPrcsTnD-mthncptr'!$C$1,L52404='PERAC-ngpPrcsTnD-mthncptr'!$D$1)</f>
        <v>0</v>
      </c>
      <c r="I52404">
        <f>IF(H52404=TRUE,G52404+'NPV Calcs'!$D$14,G52404)</f>
        <v>1010</v>
      </c>
      <c r="J52404">
        <v>7.9781010242600005E-8</v>
      </c>
      <c r="K52404">
        <f>IF(OR(B52404="GAS",B52404="COL",B52404="LAN",B52404="RICE",B52404="LIVE"),J52404*About!$B$101,IF(OR(B52404="CROP",B52404="NAA"),J52404*About!$B$102,J52404))</f>
        <v>8.9354731471712012E-8</v>
      </c>
      <c r="L52404" t="str">
        <f>INDEX('EPA Tech to Policy Mapping'!$D:$D,MATCH('EPA Data'!F52404,'EPA Tech to Policy Mapping'!$C:$C,0))</f>
        <v>waste - methane capture</v>
      </c>
    </row>
    <row r="52405" spans="1:12" x14ac:dyDescent="0.35">
      <c r="A52405" t="s">
        <v>567</v>
      </c>
      <c r="B52405" t="s">
        <v>568</v>
      </c>
      <c r="C52405">
        <v>2030</v>
      </c>
      <c r="D52405" t="s">
        <v>5010</v>
      </c>
      <c r="E52405" t="s">
        <v>5011</v>
      </c>
      <c r="F52405" t="s">
        <v>570</v>
      </c>
      <c r="G52405">
        <v>1014</v>
      </c>
      <c r="H52405" t="b">
        <f>OR(L52405='PERAC-ngpPrcsTnD-mthncptr'!$B$1,L52405='PERAC-ngpPrcsTnD-mthncptr'!$C$1,L52405='PERAC-ngpPrcsTnD-mthncptr'!$D$1)</f>
        <v>0</v>
      </c>
      <c r="I52405">
        <f>IF(H52405=TRUE,G52405+'NPV Calcs'!$D$14,G52405)</f>
        <v>1014</v>
      </c>
      <c r="J52405">
        <v>9.2565699549899995E-10</v>
      </c>
      <c r="K52405">
        <f>IF(OR(B52405="GAS",B52405="COL",B52405="LAN",B52405="RICE",B52405="LIVE"),J52405*About!$B$101,IF(OR(B52405="CROP",B52405="NAA"),J52405*About!$B$102,J52405))</f>
        <v>1.0367358349588801E-9</v>
      </c>
      <c r="L52405" t="str">
        <f>INDEX('EPA Tech to Policy Mapping'!$D:$D,MATCH('EPA Data'!F52405,'EPA Tech to Policy Mapping'!$C:$C,0))</f>
        <v>waste - methane capture</v>
      </c>
    </row>
    <row r="52406" spans="1:12" x14ac:dyDescent="0.35">
      <c r="A52406" t="s">
        <v>567</v>
      </c>
      <c r="B52406" t="s">
        <v>568</v>
      </c>
      <c r="C52406">
        <v>2030</v>
      </c>
      <c r="D52406" t="s">
        <v>5010</v>
      </c>
      <c r="E52406" t="s">
        <v>5011</v>
      </c>
      <c r="F52406" t="s">
        <v>570</v>
      </c>
      <c r="G52406">
        <v>1022</v>
      </c>
      <c r="H52406" t="b">
        <f>OR(L52406='PERAC-ngpPrcsTnD-mthncptr'!$B$1,L52406='PERAC-ngpPrcsTnD-mthncptr'!$C$1,L52406='PERAC-ngpPrcsTnD-mthncptr'!$D$1)</f>
        <v>0</v>
      </c>
      <c r="I52406">
        <f>IF(H52406=TRUE,G52406+'NPV Calcs'!$D$14,G52406)</f>
        <v>1022</v>
      </c>
      <c r="J52406">
        <v>1.5126283869900001E-7</v>
      </c>
      <c r="K52406">
        <f>IF(OR(B52406="GAS",B52406="COL",B52406="LAN",B52406="RICE",B52406="LIVE"),J52406*About!$B$101,IF(OR(B52406="CROP",B52406="NAA"),J52406*About!$B$102,J52406))</f>
        <v>1.6941437934288003E-7</v>
      </c>
      <c r="L52406" t="str">
        <f>INDEX('EPA Tech to Policy Mapping'!$D:$D,MATCH('EPA Data'!F52406,'EPA Tech to Policy Mapping'!$C:$C,0))</f>
        <v>waste - methane capture</v>
      </c>
    </row>
    <row r="52407" spans="1:12" x14ac:dyDescent="0.35">
      <c r="A52407" t="s">
        <v>567</v>
      </c>
      <c r="B52407" t="s">
        <v>568</v>
      </c>
      <c r="C52407">
        <v>2030</v>
      </c>
      <c r="D52407" t="s">
        <v>5010</v>
      </c>
      <c r="E52407" t="s">
        <v>5011</v>
      </c>
      <c r="F52407" t="s">
        <v>570</v>
      </c>
      <c r="G52407">
        <v>1027</v>
      </c>
      <c r="H52407" t="b">
        <f>OR(L52407='PERAC-ngpPrcsTnD-mthncptr'!$B$1,L52407='PERAC-ngpPrcsTnD-mthncptr'!$C$1,L52407='PERAC-ngpPrcsTnD-mthncptr'!$D$1)</f>
        <v>0</v>
      </c>
      <c r="I52407">
        <f>IF(H52407=TRUE,G52407+'NPV Calcs'!$D$14,G52407)</f>
        <v>1027</v>
      </c>
      <c r="J52407">
        <v>8.0724426254599998E-8</v>
      </c>
      <c r="K52407">
        <f>IF(OR(B52407="GAS",B52407="COL",B52407="LAN",B52407="RICE",B52407="LIVE"),J52407*About!$B$101,IF(OR(B52407="CROP",B52407="NAA"),J52407*About!$B$102,J52407))</f>
        <v>9.0411357405152005E-8</v>
      </c>
      <c r="L52407" t="str">
        <f>INDEX('EPA Tech to Policy Mapping'!$D:$D,MATCH('EPA Data'!F52407,'EPA Tech to Policy Mapping'!$C:$C,0))</f>
        <v>waste - methane capture</v>
      </c>
    </row>
    <row r="52408" spans="1:12" x14ac:dyDescent="0.35">
      <c r="A52408" t="s">
        <v>567</v>
      </c>
      <c r="B52408" t="s">
        <v>568</v>
      </c>
      <c r="C52408">
        <v>2030</v>
      </c>
      <c r="D52408" t="s">
        <v>5010</v>
      </c>
      <c r="E52408" t="s">
        <v>5011</v>
      </c>
      <c r="F52408" t="s">
        <v>570</v>
      </c>
      <c r="G52408">
        <v>1028</v>
      </c>
      <c r="H52408" t="b">
        <f>OR(L52408='PERAC-ngpPrcsTnD-mthncptr'!$B$1,L52408='PERAC-ngpPrcsTnD-mthncptr'!$C$1,L52408='PERAC-ngpPrcsTnD-mthncptr'!$D$1)</f>
        <v>0</v>
      </c>
      <c r="I52408">
        <f>IF(H52408=TRUE,G52408+'NPV Calcs'!$D$14,G52408)</f>
        <v>1028</v>
      </c>
      <c r="J52408">
        <v>3.9450136490899997E-9</v>
      </c>
      <c r="K52408">
        <f>IF(OR(B52408="GAS",B52408="COL",B52408="LAN",B52408="RICE",B52408="LIVE"),J52408*About!$B$101,IF(OR(B52408="CROP",B52408="NAA"),J52408*About!$B$102,J52408))</f>
        <v>4.4184152869808003E-9</v>
      </c>
      <c r="L52408" t="str">
        <f>INDEX('EPA Tech to Policy Mapping'!$D:$D,MATCH('EPA Data'!F52408,'EPA Tech to Policy Mapping'!$C:$C,0))</f>
        <v>waste - methane capture</v>
      </c>
    </row>
    <row r="52409" spans="1:12" x14ac:dyDescent="0.35">
      <c r="A52409" t="s">
        <v>567</v>
      </c>
      <c r="B52409" t="s">
        <v>568</v>
      </c>
      <c r="C52409">
        <v>2030</v>
      </c>
      <c r="D52409" t="s">
        <v>5010</v>
      </c>
      <c r="E52409" t="s">
        <v>5011</v>
      </c>
      <c r="F52409" t="s">
        <v>570</v>
      </c>
      <c r="G52409">
        <v>1031</v>
      </c>
      <c r="H52409" t="b">
        <f>OR(L52409='PERAC-ngpPrcsTnD-mthncptr'!$B$1,L52409='PERAC-ngpPrcsTnD-mthncptr'!$C$1,L52409='PERAC-ngpPrcsTnD-mthncptr'!$D$1)</f>
        <v>0</v>
      </c>
      <c r="I52409">
        <f>IF(H52409=TRUE,G52409+'NPV Calcs'!$D$14,G52409)</f>
        <v>1031</v>
      </c>
      <c r="J52409">
        <v>1.71411969063E-7</v>
      </c>
      <c r="K52409">
        <f>IF(OR(B52409="GAS",B52409="COL",B52409="LAN",B52409="RICE",B52409="LIVE"),J52409*About!$B$101,IF(OR(B52409="CROP",B52409="NAA"),J52409*About!$B$102,J52409))</f>
        <v>1.9198140535056001E-7</v>
      </c>
      <c r="L52409" t="str">
        <f>INDEX('EPA Tech to Policy Mapping'!$D:$D,MATCH('EPA Data'!F52409,'EPA Tech to Policy Mapping'!$C:$C,0))</f>
        <v>waste - methane capture</v>
      </c>
    </row>
    <row r="52410" spans="1:12" x14ac:dyDescent="0.35">
      <c r="A52410" t="s">
        <v>567</v>
      </c>
      <c r="B52410" t="s">
        <v>568</v>
      </c>
      <c r="C52410">
        <v>2030</v>
      </c>
      <c r="D52410" t="s">
        <v>5010</v>
      </c>
      <c r="E52410" t="s">
        <v>5011</v>
      </c>
      <c r="F52410" t="s">
        <v>570</v>
      </c>
      <c r="G52410">
        <v>1059</v>
      </c>
      <c r="H52410" t="b">
        <f>OR(L52410='PERAC-ngpPrcsTnD-mthncptr'!$B$1,L52410='PERAC-ngpPrcsTnD-mthncptr'!$C$1,L52410='PERAC-ngpPrcsTnD-mthncptr'!$D$1)</f>
        <v>0</v>
      </c>
      <c r="I52410">
        <f>IF(H52410=TRUE,G52410+'NPV Calcs'!$D$14,G52410)</f>
        <v>1059</v>
      </c>
      <c r="J52410">
        <v>1.1300820368345E-7</v>
      </c>
      <c r="K52410">
        <f>IF(OR(B52410="GAS",B52410="COL",B52410="LAN",B52410="RICE",B52410="LIVE"),J52410*About!$B$101,IF(OR(B52410="CROP",B52410="NAA"),J52410*About!$B$102,J52410))</f>
        <v>1.26569188125464E-7</v>
      </c>
      <c r="L52410" t="str">
        <f>INDEX('EPA Tech to Policy Mapping'!$D:$D,MATCH('EPA Data'!F52410,'EPA Tech to Policy Mapping'!$C:$C,0))</f>
        <v>waste - methane capture</v>
      </c>
    </row>
    <row r="52411" spans="1:12" x14ac:dyDescent="0.35">
      <c r="A52411" t="s">
        <v>567</v>
      </c>
      <c r="B52411" t="s">
        <v>568</v>
      </c>
      <c r="C52411">
        <v>2030</v>
      </c>
      <c r="D52411" t="s">
        <v>5010</v>
      </c>
      <c r="E52411" t="s">
        <v>5011</v>
      </c>
      <c r="F52411" t="s">
        <v>570</v>
      </c>
      <c r="G52411">
        <v>1060</v>
      </c>
      <c r="H52411" t="b">
        <f>OR(L52411='PERAC-ngpPrcsTnD-mthncptr'!$B$1,L52411='PERAC-ngpPrcsTnD-mthncptr'!$C$1,L52411='PERAC-ngpPrcsTnD-mthncptr'!$D$1)</f>
        <v>0</v>
      </c>
      <c r="I52411">
        <f>IF(H52411=TRUE,G52411+'NPV Calcs'!$D$14,G52411)</f>
        <v>1060</v>
      </c>
      <c r="J52411">
        <v>1.8185888350800001E-8</v>
      </c>
      <c r="K52411">
        <f>IF(OR(B52411="GAS",B52411="COL",B52411="LAN",B52411="RICE",B52411="LIVE"),J52411*About!$B$101,IF(OR(B52411="CROP",B52411="NAA"),J52411*About!$B$102,J52411))</f>
        <v>2.0368194952896002E-8</v>
      </c>
      <c r="L52411" t="str">
        <f>INDEX('EPA Tech to Policy Mapping'!$D:$D,MATCH('EPA Data'!F52411,'EPA Tech to Policy Mapping'!$C:$C,0))</f>
        <v>waste - methane capture</v>
      </c>
    </row>
    <row r="52412" spans="1:12" x14ac:dyDescent="0.35">
      <c r="A52412" t="s">
        <v>567</v>
      </c>
      <c r="B52412" t="s">
        <v>568</v>
      </c>
      <c r="C52412">
        <v>2030</v>
      </c>
      <c r="D52412" t="s">
        <v>5010</v>
      </c>
      <c r="E52412" t="s">
        <v>5011</v>
      </c>
      <c r="F52412" t="s">
        <v>570</v>
      </c>
      <c r="G52412">
        <v>1064</v>
      </c>
      <c r="H52412" t="b">
        <f>OR(L52412='PERAC-ngpPrcsTnD-mthncptr'!$B$1,L52412='PERAC-ngpPrcsTnD-mthncptr'!$C$1,L52412='PERAC-ngpPrcsTnD-mthncptr'!$D$1)</f>
        <v>0</v>
      </c>
      <c r="I52412">
        <f>IF(H52412=TRUE,G52412+'NPV Calcs'!$D$14,G52412)</f>
        <v>1064</v>
      </c>
      <c r="J52412">
        <v>2.9178174365550001E-7</v>
      </c>
      <c r="K52412">
        <f>IF(OR(B52412="GAS",B52412="COL",B52412="LAN",B52412="RICE",B52412="LIVE"),J52412*About!$B$101,IF(OR(B52412="CROP",B52412="NAA"),J52412*About!$B$102,J52412))</f>
        <v>3.2679555289416006E-7</v>
      </c>
      <c r="L52412" t="str">
        <f>INDEX('EPA Tech to Policy Mapping'!$D:$D,MATCH('EPA Data'!F52412,'EPA Tech to Policy Mapping'!$C:$C,0))</f>
        <v>waste - methane capture</v>
      </c>
    </row>
    <row r="52413" spans="1:12" x14ac:dyDescent="0.35">
      <c r="A52413" t="s">
        <v>567</v>
      </c>
      <c r="B52413" t="s">
        <v>568</v>
      </c>
      <c r="C52413">
        <v>2030</v>
      </c>
      <c r="D52413" t="s">
        <v>5010</v>
      </c>
      <c r="E52413" t="s">
        <v>5011</v>
      </c>
      <c r="F52413" t="s">
        <v>570</v>
      </c>
      <c r="G52413">
        <v>1067</v>
      </c>
      <c r="H52413" t="b">
        <f>OR(L52413='PERAC-ngpPrcsTnD-mthncptr'!$B$1,L52413='PERAC-ngpPrcsTnD-mthncptr'!$C$1,L52413='PERAC-ngpPrcsTnD-mthncptr'!$D$1)</f>
        <v>0</v>
      </c>
      <c r="I52413">
        <f>IF(H52413=TRUE,G52413+'NPV Calcs'!$D$14,G52413)</f>
        <v>1067</v>
      </c>
      <c r="J52413">
        <v>2.8726216783100001E-7</v>
      </c>
      <c r="K52413">
        <f>IF(OR(B52413="GAS",B52413="COL",B52413="LAN",B52413="RICE",B52413="LIVE"),J52413*About!$B$101,IF(OR(B52413="CROP",B52413="NAA"),J52413*About!$B$102,J52413))</f>
        <v>3.2173362797072002E-7</v>
      </c>
      <c r="L52413" t="str">
        <f>INDEX('EPA Tech to Policy Mapping'!$D:$D,MATCH('EPA Data'!F52413,'EPA Tech to Policy Mapping'!$C:$C,0))</f>
        <v>waste - methane capture</v>
      </c>
    </row>
    <row r="52414" spans="1:12" x14ac:dyDescent="0.35">
      <c r="A52414" t="s">
        <v>567</v>
      </c>
      <c r="B52414" t="s">
        <v>568</v>
      </c>
      <c r="C52414">
        <v>2030</v>
      </c>
      <c r="D52414" t="s">
        <v>5010</v>
      </c>
      <c r="E52414" t="s">
        <v>5011</v>
      </c>
      <c r="F52414" t="s">
        <v>570</v>
      </c>
      <c r="G52414">
        <v>1071</v>
      </c>
      <c r="H52414" t="b">
        <f>OR(L52414='PERAC-ngpPrcsTnD-mthncptr'!$B$1,L52414='PERAC-ngpPrcsTnD-mthncptr'!$C$1,L52414='PERAC-ngpPrcsTnD-mthncptr'!$D$1)</f>
        <v>0</v>
      </c>
      <c r="I52414">
        <f>IF(H52414=TRUE,G52414+'NPV Calcs'!$D$14,G52414)</f>
        <v>1071</v>
      </c>
      <c r="J52414">
        <v>8.2523072819599999E-8</v>
      </c>
      <c r="K52414">
        <f>IF(OR(B52414="GAS",B52414="COL",B52414="LAN",B52414="RICE",B52414="LIVE"),J52414*About!$B$101,IF(OR(B52414="CROP",B52414="NAA"),J52414*About!$B$102,J52414))</f>
        <v>9.2425841557952013E-8</v>
      </c>
      <c r="L52414" t="str">
        <f>INDEX('EPA Tech to Policy Mapping'!$D:$D,MATCH('EPA Data'!F52414,'EPA Tech to Policy Mapping'!$C:$C,0))</f>
        <v>waste - methane capture</v>
      </c>
    </row>
    <row r="52415" spans="1:12" x14ac:dyDescent="0.35">
      <c r="A52415" t="s">
        <v>567</v>
      </c>
      <c r="B52415" t="s">
        <v>568</v>
      </c>
      <c r="C52415">
        <v>2030</v>
      </c>
      <c r="D52415" t="s">
        <v>5010</v>
      </c>
      <c r="E52415" t="s">
        <v>5011</v>
      </c>
      <c r="F52415" t="s">
        <v>570</v>
      </c>
      <c r="G52415">
        <v>1075</v>
      </c>
      <c r="H52415" t="b">
        <f>OR(L52415='PERAC-ngpPrcsTnD-mthncptr'!$B$1,L52415='PERAC-ngpPrcsTnD-mthncptr'!$C$1,L52415='PERAC-ngpPrcsTnD-mthncptr'!$D$1)</f>
        <v>0</v>
      </c>
      <c r="I52415">
        <f>IF(H52415=TRUE,G52415+'NPV Calcs'!$D$14,G52415)</f>
        <v>1075</v>
      </c>
      <c r="J52415">
        <v>3.59772442948E-8</v>
      </c>
      <c r="K52415">
        <f>IF(OR(B52415="GAS",B52415="COL",B52415="LAN",B52415="RICE",B52415="LIVE"),J52415*About!$B$101,IF(OR(B52415="CROP",B52415="NAA"),J52415*About!$B$102,J52415))</f>
        <v>4.0294513610176004E-8</v>
      </c>
      <c r="L52415" t="str">
        <f>INDEX('EPA Tech to Policy Mapping'!$D:$D,MATCH('EPA Data'!F52415,'EPA Tech to Policy Mapping'!$C:$C,0))</f>
        <v>waste - methane capture</v>
      </c>
    </row>
    <row r="52416" spans="1:12" x14ac:dyDescent="0.35">
      <c r="A52416" t="s">
        <v>567</v>
      </c>
      <c r="B52416" t="s">
        <v>568</v>
      </c>
      <c r="C52416">
        <v>2030</v>
      </c>
      <c r="D52416" t="s">
        <v>5010</v>
      </c>
      <c r="E52416" t="s">
        <v>5011</v>
      </c>
      <c r="F52416" t="s">
        <v>570</v>
      </c>
      <c r="G52416">
        <v>1078</v>
      </c>
      <c r="H52416" t="b">
        <f>OR(L52416='PERAC-ngpPrcsTnD-mthncptr'!$B$1,L52416='PERAC-ngpPrcsTnD-mthncptr'!$C$1,L52416='PERAC-ngpPrcsTnD-mthncptr'!$D$1)</f>
        <v>0</v>
      </c>
      <c r="I52416">
        <f>IF(H52416=TRUE,G52416+'NPV Calcs'!$D$14,G52416)</f>
        <v>1078</v>
      </c>
      <c r="J52416">
        <v>1.6035361483100001E-8</v>
      </c>
      <c r="K52416">
        <f>IF(OR(B52416="GAS",B52416="COL",B52416="LAN",B52416="RICE",B52416="LIVE"),J52416*About!$B$101,IF(OR(B52416="CROP",B52416="NAA"),J52416*About!$B$102,J52416))</f>
        <v>1.7959604861072002E-8</v>
      </c>
      <c r="L52416" t="str">
        <f>INDEX('EPA Tech to Policy Mapping'!$D:$D,MATCH('EPA Data'!F52416,'EPA Tech to Policy Mapping'!$C:$C,0))</f>
        <v>waste - methane capture</v>
      </c>
    </row>
    <row r="52417" spans="1:12" x14ac:dyDescent="0.35">
      <c r="A52417" t="s">
        <v>567</v>
      </c>
      <c r="B52417" t="s">
        <v>568</v>
      </c>
      <c r="C52417">
        <v>2030</v>
      </c>
      <c r="D52417" t="s">
        <v>5010</v>
      </c>
      <c r="E52417" t="s">
        <v>5011</v>
      </c>
      <c r="F52417" t="s">
        <v>570</v>
      </c>
      <c r="G52417">
        <v>1081</v>
      </c>
      <c r="H52417" t="b">
        <f>OR(L52417='PERAC-ngpPrcsTnD-mthncptr'!$B$1,L52417='PERAC-ngpPrcsTnD-mthncptr'!$C$1,L52417='PERAC-ngpPrcsTnD-mthncptr'!$D$1)</f>
        <v>0</v>
      </c>
      <c r="I52417">
        <f>IF(H52417=TRUE,G52417+'NPV Calcs'!$D$14,G52417)</f>
        <v>1081</v>
      </c>
      <c r="J52417">
        <v>6.1478364621299997E-9</v>
      </c>
      <c r="K52417">
        <f>IF(OR(B52417="GAS",B52417="COL",B52417="LAN",B52417="RICE",B52417="LIVE"),J52417*About!$B$101,IF(OR(B52417="CROP",B52417="NAA"),J52417*About!$B$102,J52417))</f>
        <v>6.8855768375856001E-9</v>
      </c>
      <c r="L52417" t="str">
        <f>INDEX('EPA Tech to Policy Mapping'!$D:$D,MATCH('EPA Data'!F52417,'EPA Tech to Policy Mapping'!$C:$C,0))</f>
        <v>waste - methane capture</v>
      </c>
    </row>
    <row r="52418" spans="1:12" x14ac:dyDescent="0.35">
      <c r="A52418" t="s">
        <v>567</v>
      </c>
      <c r="B52418" t="s">
        <v>568</v>
      </c>
      <c r="C52418">
        <v>2030</v>
      </c>
      <c r="D52418" t="s">
        <v>5010</v>
      </c>
      <c r="E52418" t="s">
        <v>5011</v>
      </c>
      <c r="F52418" t="s">
        <v>570</v>
      </c>
      <c r="G52418">
        <v>1100</v>
      </c>
      <c r="H52418" t="b">
        <f>OR(L52418='PERAC-ngpPrcsTnD-mthncptr'!$B$1,L52418='PERAC-ngpPrcsTnD-mthncptr'!$C$1,L52418='PERAC-ngpPrcsTnD-mthncptr'!$D$1)</f>
        <v>0</v>
      </c>
      <c r="I52418">
        <f>IF(H52418=TRUE,G52418+'NPV Calcs'!$D$14,G52418)</f>
        <v>1100</v>
      </c>
      <c r="J52418">
        <v>7.0095773629900002E-9</v>
      </c>
      <c r="K52418">
        <f>IF(OR(B52418="GAS",B52418="COL",B52418="LAN",B52418="RICE",B52418="LIVE"),J52418*About!$B$101,IF(OR(B52418="CROP",B52418="NAA"),J52418*About!$B$102,J52418))</f>
        <v>7.8507266465488007E-9</v>
      </c>
      <c r="L52418" t="str">
        <f>INDEX('EPA Tech to Policy Mapping'!$D:$D,MATCH('EPA Data'!F52418,'EPA Tech to Policy Mapping'!$C:$C,0))</f>
        <v>waste - methane capture</v>
      </c>
    </row>
    <row r="52419" spans="1:12" x14ac:dyDescent="0.35">
      <c r="A52419" t="s">
        <v>567</v>
      </c>
      <c r="B52419" t="s">
        <v>568</v>
      </c>
      <c r="C52419">
        <v>2030</v>
      </c>
      <c r="D52419" t="s">
        <v>5010</v>
      </c>
      <c r="E52419" t="s">
        <v>5011</v>
      </c>
      <c r="F52419" t="s">
        <v>570</v>
      </c>
      <c r="G52419">
        <v>1109</v>
      </c>
      <c r="H52419" t="b">
        <f>OR(L52419='PERAC-ngpPrcsTnD-mthncptr'!$B$1,L52419='PERAC-ngpPrcsTnD-mthncptr'!$C$1,L52419='PERAC-ngpPrcsTnD-mthncptr'!$D$1)</f>
        <v>0</v>
      </c>
      <c r="I52419">
        <f>IF(H52419=TRUE,G52419+'NPV Calcs'!$D$14,G52419)</f>
        <v>1109</v>
      </c>
      <c r="J52419">
        <v>1.335520085634E-7</v>
      </c>
      <c r="K52419">
        <f>IF(OR(B52419="GAS",B52419="COL",B52419="LAN",B52419="RICE",B52419="LIVE"),J52419*About!$B$101,IF(OR(B52419="CROP",B52419="NAA"),J52419*About!$B$102,J52419))</f>
        <v>1.4957824959100802E-7</v>
      </c>
      <c r="L52419" t="str">
        <f>INDEX('EPA Tech to Policy Mapping'!$D:$D,MATCH('EPA Data'!F52419,'EPA Tech to Policy Mapping'!$C:$C,0))</f>
        <v>waste - methane capture</v>
      </c>
    </row>
    <row r="52420" spans="1:12" x14ac:dyDescent="0.35">
      <c r="A52420" t="s">
        <v>567</v>
      </c>
      <c r="B52420" t="s">
        <v>568</v>
      </c>
      <c r="C52420">
        <v>2030</v>
      </c>
      <c r="D52420" t="s">
        <v>5010</v>
      </c>
      <c r="E52420" t="s">
        <v>5011</v>
      </c>
      <c r="F52420" t="s">
        <v>570</v>
      </c>
      <c r="G52420">
        <v>1110</v>
      </c>
      <c r="H52420" t="b">
        <f>OR(L52420='PERAC-ngpPrcsTnD-mthncptr'!$B$1,L52420='PERAC-ngpPrcsTnD-mthncptr'!$C$1,L52420='PERAC-ngpPrcsTnD-mthncptr'!$D$1)</f>
        <v>0</v>
      </c>
      <c r="I52420">
        <f>IF(H52420=TRUE,G52420+'NPV Calcs'!$D$14,G52420)</f>
        <v>1110</v>
      </c>
      <c r="J52420">
        <v>1.94748508875E-7</v>
      </c>
      <c r="K52420">
        <f>IF(OR(B52420="GAS",B52420="COL",B52420="LAN",B52420="RICE",B52420="LIVE"),J52420*About!$B$101,IF(OR(B52420="CROP",B52420="NAA"),J52420*About!$B$102,J52420))</f>
        <v>2.1811832994000002E-7</v>
      </c>
      <c r="L52420" t="str">
        <f>INDEX('EPA Tech to Policy Mapping'!$D:$D,MATCH('EPA Data'!F52420,'EPA Tech to Policy Mapping'!$C:$C,0))</f>
        <v>waste - methane capture</v>
      </c>
    </row>
    <row r="52421" spans="1:12" x14ac:dyDescent="0.35">
      <c r="A52421" t="s">
        <v>567</v>
      </c>
      <c r="B52421" t="s">
        <v>568</v>
      </c>
      <c r="C52421">
        <v>2030</v>
      </c>
      <c r="D52421" t="s">
        <v>5010</v>
      </c>
      <c r="E52421" t="s">
        <v>5011</v>
      </c>
      <c r="F52421" t="s">
        <v>570</v>
      </c>
      <c r="G52421">
        <v>1124</v>
      </c>
      <c r="H52421" t="b">
        <f>OR(L52421='PERAC-ngpPrcsTnD-mthncptr'!$B$1,L52421='PERAC-ngpPrcsTnD-mthncptr'!$C$1,L52421='PERAC-ngpPrcsTnD-mthncptr'!$D$1)</f>
        <v>0</v>
      </c>
      <c r="I52421">
        <f>IF(H52421=TRUE,G52421+'NPV Calcs'!$D$14,G52421)</f>
        <v>1124</v>
      </c>
      <c r="J52421">
        <v>9.5172323355500006E-9</v>
      </c>
      <c r="K52421">
        <f>IF(OR(B52421="GAS",B52421="COL",B52421="LAN",B52421="RICE",B52421="LIVE"),J52421*About!$B$101,IF(OR(B52421="CROP",B52421="NAA"),J52421*About!$B$102,J52421))</f>
        <v>1.0659300215816002E-8</v>
      </c>
      <c r="L52421" t="str">
        <f>INDEX('EPA Tech to Policy Mapping'!$D:$D,MATCH('EPA Data'!F52421,'EPA Tech to Policy Mapping'!$C:$C,0))</f>
        <v>waste - methane capture</v>
      </c>
    </row>
    <row r="52422" spans="1:12" x14ac:dyDescent="0.35">
      <c r="A52422" t="s">
        <v>567</v>
      </c>
      <c r="B52422" t="s">
        <v>568</v>
      </c>
      <c r="C52422">
        <v>2030</v>
      </c>
      <c r="D52422" t="s">
        <v>5010</v>
      </c>
      <c r="E52422" t="s">
        <v>5011</v>
      </c>
      <c r="F52422" t="s">
        <v>570</v>
      </c>
      <c r="G52422">
        <v>1150</v>
      </c>
      <c r="H52422" t="b">
        <f>OR(L52422='PERAC-ngpPrcsTnD-mthncptr'!$B$1,L52422='PERAC-ngpPrcsTnD-mthncptr'!$C$1,L52422='PERAC-ngpPrcsTnD-mthncptr'!$D$1)</f>
        <v>0</v>
      </c>
      <c r="I52422">
        <f>IF(H52422=TRUE,G52422+'NPV Calcs'!$D$14,G52422)</f>
        <v>1150</v>
      </c>
      <c r="J52422">
        <v>9.7569126111800007E-9</v>
      </c>
      <c r="K52422">
        <f>IF(OR(B52422="GAS",B52422="COL",B52422="LAN",B52422="RICE",B52422="LIVE"),J52422*About!$B$101,IF(OR(B52422="CROP",B52422="NAA"),J52422*About!$B$102,J52422))</f>
        <v>1.0927742124521601E-8</v>
      </c>
      <c r="L52422" t="str">
        <f>INDEX('EPA Tech to Policy Mapping'!$D:$D,MATCH('EPA Data'!F52422,'EPA Tech to Policy Mapping'!$C:$C,0))</f>
        <v>waste - methane capture</v>
      </c>
    </row>
    <row r="52423" spans="1:12" x14ac:dyDescent="0.35">
      <c r="A52423" t="s">
        <v>567</v>
      </c>
      <c r="B52423" t="s">
        <v>568</v>
      </c>
      <c r="C52423">
        <v>2030</v>
      </c>
      <c r="D52423" t="s">
        <v>5010</v>
      </c>
      <c r="E52423" t="s">
        <v>5011</v>
      </c>
      <c r="F52423" t="s">
        <v>570</v>
      </c>
      <c r="G52423">
        <v>1153</v>
      </c>
      <c r="H52423" t="b">
        <f>OR(L52423='PERAC-ngpPrcsTnD-mthncptr'!$B$1,L52423='PERAC-ngpPrcsTnD-mthncptr'!$C$1,L52423='PERAC-ngpPrcsTnD-mthncptr'!$D$1)</f>
        <v>0</v>
      </c>
      <c r="I52423">
        <f>IF(H52423=TRUE,G52423+'NPV Calcs'!$D$14,G52423)</f>
        <v>1153</v>
      </c>
      <c r="J52423">
        <v>7.0009484431900006E-8</v>
      </c>
      <c r="K52423">
        <f>IF(OR(B52423="GAS",B52423="COL",B52423="LAN",B52423="RICE",B52423="LIVE"),J52423*About!$B$101,IF(OR(B52423="CROP",B52423="NAA"),J52423*About!$B$102,J52423))</f>
        <v>7.8410622563728013E-8</v>
      </c>
      <c r="L52423" t="str">
        <f>INDEX('EPA Tech to Policy Mapping'!$D:$D,MATCH('EPA Data'!F52423,'EPA Tech to Policy Mapping'!$C:$C,0))</f>
        <v>waste - methane capture</v>
      </c>
    </row>
    <row r="52424" spans="1:12" x14ac:dyDescent="0.35">
      <c r="A52424" t="s">
        <v>567</v>
      </c>
      <c r="B52424" t="s">
        <v>568</v>
      </c>
      <c r="C52424">
        <v>2030</v>
      </c>
      <c r="D52424" t="s">
        <v>5010</v>
      </c>
      <c r="E52424" t="s">
        <v>5011</v>
      </c>
      <c r="F52424" t="s">
        <v>570</v>
      </c>
      <c r="G52424">
        <v>1157</v>
      </c>
      <c r="H52424" t="b">
        <f>OR(L52424='PERAC-ngpPrcsTnD-mthncptr'!$B$1,L52424='PERAC-ngpPrcsTnD-mthncptr'!$C$1,L52424='PERAC-ngpPrcsTnD-mthncptr'!$D$1)</f>
        <v>0</v>
      </c>
      <c r="I52424">
        <f>IF(H52424=TRUE,G52424+'NPV Calcs'!$D$14,G52424)</f>
        <v>1157</v>
      </c>
      <c r="J52424">
        <v>8.1228307413599999E-10</v>
      </c>
      <c r="K52424">
        <f>IF(OR(B52424="GAS",B52424="COL",B52424="LAN",B52424="RICE",B52424="LIVE"),J52424*About!$B$101,IF(OR(B52424="CROP",B52424="NAA"),J52424*About!$B$102,J52424))</f>
        <v>9.0975704303232007E-10</v>
      </c>
      <c r="L52424" t="str">
        <f>INDEX('EPA Tech to Policy Mapping'!$D:$D,MATCH('EPA Data'!F52424,'EPA Tech to Policy Mapping'!$C:$C,0))</f>
        <v>waste - methane capture</v>
      </c>
    </row>
    <row r="52425" spans="1:12" x14ac:dyDescent="0.35">
      <c r="A52425" t="s">
        <v>567</v>
      </c>
      <c r="B52425" t="s">
        <v>568</v>
      </c>
      <c r="C52425">
        <v>2030</v>
      </c>
      <c r="D52425" t="s">
        <v>5010</v>
      </c>
      <c r="E52425" t="s">
        <v>5011</v>
      </c>
      <c r="F52425" t="s">
        <v>570</v>
      </c>
      <c r="G52425">
        <v>1166</v>
      </c>
      <c r="H52425" t="b">
        <f>OR(L52425='PERAC-ngpPrcsTnD-mthncptr'!$B$1,L52425='PERAC-ngpPrcsTnD-mthncptr'!$C$1,L52425='PERAC-ngpPrcsTnD-mthncptr'!$D$1)</f>
        <v>0</v>
      </c>
      <c r="I52425">
        <f>IF(H52425=TRUE,G52425+'NPV Calcs'!$D$14,G52425)</f>
        <v>1166</v>
      </c>
      <c r="J52425">
        <v>6.9978419503499999E-8</v>
      </c>
      <c r="K52425">
        <f>IF(OR(B52425="GAS",B52425="COL",B52425="LAN",B52425="RICE",B52425="LIVE"),J52425*About!$B$101,IF(OR(B52425="CROP",B52425="NAA"),J52425*About!$B$102,J52425))</f>
        <v>7.837582984392001E-8</v>
      </c>
      <c r="L52425" t="str">
        <f>INDEX('EPA Tech to Policy Mapping'!$D:$D,MATCH('EPA Data'!F52425,'EPA Tech to Policy Mapping'!$C:$C,0))</f>
        <v>waste - methane capture</v>
      </c>
    </row>
    <row r="52426" spans="1:12" x14ac:dyDescent="0.35">
      <c r="A52426" t="s">
        <v>567</v>
      </c>
      <c r="B52426" t="s">
        <v>568</v>
      </c>
      <c r="C52426">
        <v>2030</v>
      </c>
      <c r="D52426" t="s">
        <v>5010</v>
      </c>
      <c r="E52426" t="s">
        <v>5011</v>
      </c>
      <c r="F52426" t="s">
        <v>570</v>
      </c>
      <c r="G52426">
        <v>1168</v>
      </c>
      <c r="H52426" t="b">
        <f>OR(L52426='PERAC-ngpPrcsTnD-mthncptr'!$B$1,L52426='PERAC-ngpPrcsTnD-mthncptr'!$C$1,L52426='PERAC-ngpPrcsTnD-mthncptr'!$D$1)</f>
        <v>0</v>
      </c>
      <c r="I52426">
        <f>IF(H52426=TRUE,G52426+'NPV Calcs'!$D$14,G52426)</f>
        <v>1168</v>
      </c>
      <c r="J52426">
        <v>6.2757841590200002E-8</v>
      </c>
      <c r="K52426">
        <f>IF(OR(B52426="GAS",B52426="COL",B52426="LAN",B52426="RICE",B52426="LIVE"),J52426*About!$B$101,IF(OR(B52426="CROP",B52426="NAA"),J52426*About!$B$102,J52426))</f>
        <v>7.0288782581024015E-8</v>
      </c>
      <c r="L52426" t="str">
        <f>INDEX('EPA Tech to Policy Mapping'!$D:$D,MATCH('EPA Data'!F52426,'EPA Tech to Policy Mapping'!$C:$C,0))</f>
        <v>waste - methane capture</v>
      </c>
    </row>
    <row r="52427" spans="1:12" x14ac:dyDescent="0.35">
      <c r="A52427" t="s">
        <v>567</v>
      </c>
      <c r="B52427" t="s">
        <v>568</v>
      </c>
      <c r="C52427">
        <v>2030</v>
      </c>
      <c r="D52427" t="s">
        <v>5010</v>
      </c>
      <c r="E52427" t="s">
        <v>5011</v>
      </c>
      <c r="F52427" t="s">
        <v>570</v>
      </c>
      <c r="G52427">
        <v>1173</v>
      </c>
      <c r="H52427" t="b">
        <f>OR(L52427='PERAC-ngpPrcsTnD-mthncptr'!$B$1,L52427='PERAC-ngpPrcsTnD-mthncptr'!$C$1,L52427='PERAC-ngpPrcsTnD-mthncptr'!$D$1)</f>
        <v>0</v>
      </c>
      <c r="I52427">
        <f>IF(H52427=TRUE,G52427+'NPV Calcs'!$D$14,G52427)</f>
        <v>1173</v>
      </c>
      <c r="J52427">
        <v>7.0837344878799996E-8</v>
      </c>
      <c r="K52427">
        <f>IF(OR(B52427="GAS",B52427="COL",B52427="LAN",B52427="RICE",B52427="LIVE"),J52427*About!$B$101,IF(OR(B52427="CROP",B52427="NAA"),J52427*About!$B$102,J52427))</f>
        <v>7.9337826264255998E-8</v>
      </c>
      <c r="L52427" t="str">
        <f>INDEX('EPA Tech to Policy Mapping'!$D:$D,MATCH('EPA Data'!F52427,'EPA Tech to Policy Mapping'!$C:$C,0))</f>
        <v>waste - methane capture</v>
      </c>
    </row>
    <row r="52428" spans="1:12" x14ac:dyDescent="0.35">
      <c r="A52428" t="s">
        <v>567</v>
      </c>
      <c r="B52428" t="s">
        <v>568</v>
      </c>
      <c r="C52428">
        <v>2030</v>
      </c>
      <c r="D52428" t="s">
        <v>5010</v>
      </c>
      <c r="E52428" t="s">
        <v>5011</v>
      </c>
      <c r="F52428" t="s">
        <v>570</v>
      </c>
      <c r="G52428">
        <v>1177</v>
      </c>
      <c r="H52428" t="b">
        <f>OR(L52428='PERAC-ngpPrcsTnD-mthncptr'!$B$1,L52428='PERAC-ngpPrcsTnD-mthncptr'!$C$1,L52428='PERAC-ngpPrcsTnD-mthncptr'!$D$1)</f>
        <v>0</v>
      </c>
      <c r="I52428">
        <f>IF(H52428=TRUE,G52428+'NPV Calcs'!$D$14,G52428)</f>
        <v>1177</v>
      </c>
      <c r="J52428">
        <v>1.50980909274774E-7</v>
      </c>
      <c r="K52428">
        <f>IF(OR(B52428="GAS",B52428="COL",B52428="LAN",B52428="RICE",B52428="LIVE"),J52428*About!$B$101,IF(OR(B52428="CROP",B52428="NAA"),J52428*About!$B$102,J52428))</f>
        <v>1.690986183877469E-7</v>
      </c>
      <c r="L52428" t="str">
        <f>INDEX('EPA Tech to Policy Mapping'!$D:$D,MATCH('EPA Data'!F52428,'EPA Tech to Policy Mapping'!$C:$C,0))</f>
        <v>waste - methane capture</v>
      </c>
    </row>
    <row r="52429" spans="1:12" x14ac:dyDescent="0.35">
      <c r="A52429" t="s">
        <v>567</v>
      </c>
      <c r="B52429" t="s">
        <v>568</v>
      </c>
      <c r="C52429">
        <v>2030</v>
      </c>
      <c r="D52429" t="s">
        <v>5010</v>
      </c>
      <c r="E52429" t="s">
        <v>5011</v>
      </c>
      <c r="F52429" t="s">
        <v>570</v>
      </c>
      <c r="G52429">
        <v>1178</v>
      </c>
      <c r="H52429" t="b">
        <f>OR(L52429='PERAC-ngpPrcsTnD-mthncptr'!$B$1,L52429='PERAC-ngpPrcsTnD-mthncptr'!$C$1,L52429='PERAC-ngpPrcsTnD-mthncptr'!$D$1)</f>
        <v>0</v>
      </c>
      <c r="I52429">
        <f>IF(H52429=TRUE,G52429+'NPV Calcs'!$D$14,G52429)</f>
        <v>1178</v>
      </c>
      <c r="J52429">
        <v>3.46183059996E-9</v>
      </c>
      <c r="K52429">
        <f>IF(OR(B52429="GAS",B52429="COL",B52429="LAN",B52429="RICE",B52429="LIVE"),J52429*About!$B$101,IF(OR(B52429="CROP",B52429="NAA"),J52429*About!$B$102,J52429))</f>
        <v>3.8772502719552008E-9</v>
      </c>
      <c r="L52429" t="str">
        <f>INDEX('EPA Tech to Policy Mapping'!$D:$D,MATCH('EPA Data'!F52429,'EPA Tech to Policy Mapping'!$C:$C,0))</f>
        <v>waste - methane capture</v>
      </c>
    </row>
    <row r="52430" spans="1:12" x14ac:dyDescent="0.35">
      <c r="A52430" t="s">
        <v>567</v>
      </c>
      <c r="B52430" t="s">
        <v>568</v>
      </c>
      <c r="C52430">
        <v>2030</v>
      </c>
      <c r="D52430" t="s">
        <v>5010</v>
      </c>
      <c r="E52430" t="s">
        <v>5011</v>
      </c>
      <c r="F52430" t="s">
        <v>570</v>
      </c>
      <c r="G52430">
        <v>1190</v>
      </c>
      <c r="H52430" t="b">
        <f>OR(L52430='PERAC-ngpPrcsTnD-mthncptr'!$B$1,L52430='PERAC-ngpPrcsTnD-mthncptr'!$C$1,L52430='PERAC-ngpPrcsTnD-mthncptr'!$D$1)</f>
        <v>0</v>
      </c>
      <c r="I52430">
        <f>IF(H52430=TRUE,G52430+'NPV Calcs'!$D$14,G52430)</f>
        <v>1190</v>
      </c>
      <c r="J52430">
        <v>1.19788330366E-8</v>
      </c>
      <c r="K52430">
        <f>IF(OR(B52430="GAS",B52430="COL",B52430="LAN",B52430="RICE",B52430="LIVE"),J52430*About!$B$101,IF(OR(B52430="CROP",B52430="NAA"),J52430*About!$B$102,J52430))</f>
        <v>1.3416293000992001E-8</v>
      </c>
      <c r="L52430" t="str">
        <f>INDEX('EPA Tech to Policy Mapping'!$D:$D,MATCH('EPA Data'!F52430,'EPA Tech to Policy Mapping'!$C:$C,0))</f>
        <v>waste - methane capture</v>
      </c>
    </row>
    <row r="52431" spans="1:12" x14ac:dyDescent="0.35">
      <c r="A52431" t="s">
        <v>567</v>
      </c>
      <c r="B52431" t="s">
        <v>568</v>
      </c>
      <c r="C52431">
        <v>2030</v>
      </c>
      <c r="D52431" t="s">
        <v>5010</v>
      </c>
      <c r="E52431" t="s">
        <v>5011</v>
      </c>
      <c r="F52431" t="s">
        <v>570</v>
      </c>
      <c r="G52431">
        <v>1208</v>
      </c>
      <c r="H52431" t="b">
        <f>OR(L52431='PERAC-ngpPrcsTnD-mthncptr'!$B$1,L52431='PERAC-ngpPrcsTnD-mthncptr'!$C$1,L52431='PERAC-ngpPrcsTnD-mthncptr'!$D$1)</f>
        <v>0</v>
      </c>
      <c r="I52431">
        <f>IF(H52431=TRUE,G52431+'NPV Calcs'!$D$14,G52431)</f>
        <v>1208</v>
      </c>
      <c r="J52431">
        <v>9.9167029254980002E-8</v>
      </c>
      <c r="K52431">
        <f>IF(OR(B52431="GAS",B52431="COL",B52431="LAN",B52431="RICE",B52431="LIVE"),J52431*About!$B$101,IF(OR(B52431="CROP",B52431="NAA"),J52431*About!$B$102,J52431))</f>
        <v>1.1106707276557761E-7</v>
      </c>
      <c r="L52431" t="str">
        <f>INDEX('EPA Tech to Policy Mapping'!$D:$D,MATCH('EPA Data'!F52431,'EPA Tech to Policy Mapping'!$C:$C,0))</f>
        <v>waste - methane capture</v>
      </c>
    </row>
    <row r="52432" spans="1:12" x14ac:dyDescent="0.35">
      <c r="A52432" t="s">
        <v>567</v>
      </c>
      <c r="B52432" t="s">
        <v>568</v>
      </c>
      <c r="C52432">
        <v>2030</v>
      </c>
      <c r="D52432" t="s">
        <v>5010</v>
      </c>
      <c r="E52432" t="s">
        <v>5011</v>
      </c>
      <c r="F52432" t="s">
        <v>570</v>
      </c>
      <c r="G52432">
        <v>1211</v>
      </c>
      <c r="H52432" t="b">
        <f>OR(L52432='PERAC-ngpPrcsTnD-mthncptr'!$B$1,L52432='PERAC-ngpPrcsTnD-mthncptr'!$C$1,L52432='PERAC-ngpPrcsTnD-mthncptr'!$D$1)</f>
        <v>0</v>
      </c>
      <c r="I52432">
        <f>IF(H52432=TRUE,G52432+'NPV Calcs'!$D$14,G52432)</f>
        <v>1211</v>
      </c>
      <c r="J52432">
        <v>1.5958491417200001E-8</v>
      </c>
      <c r="K52432">
        <f>IF(OR(B52432="GAS",B52432="COL",B52432="LAN",B52432="RICE",B52432="LIVE"),J52432*About!$B$101,IF(OR(B52432="CROP",B52432="NAA"),J52432*About!$B$102,J52432))</f>
        <v>1.7873510387264004E-8</v>
      </c>
      <c r="L52432" t="str">
        <f>INDEX('EPA Tech to Policy Mapping'!$D:$D,MATCH('EPA Data'!F52432,'EPA Tech to Policy Mapping'!$C:$C,0))</f>
        <v>waste - methane capture</v>
      </c>
    </row>
    <row r="52433" spans="1:12" x14ac:dyDescent="0.35">
      <c r="A52433" t="s">
        <v>567</v>
      </c>
      <c r="B52433" t="s">
        <v>568</v>
      </c>
      <c r="C52433">
        <v>2030</v>
      </c>
      <c r="D52433" t="s">
        <v>5010</v>
      </c>
      <c r="E52433" t="s">
        <v>5011</v>
      </c>
      <c r="F52433" t="s">
        <v>570</v>
      </c>
      <c r="G52433">
        <v>1215</v>
      </c>
      <c r="H52433" t="b">
        <f>OR(L52433='PERAC-ngpPrcsTnD-mthncptr'!$B$1,L52433='PERAC-ngpPrcsTnD-mthncptr'!$C$1,L52433='PERAC-ngpPrcsTnD-mthncptr'!$D$1)</f>
        <v>0</v>
      </c>
      <c r="I52433">
        <f>IF(H52433=TRUE,G52433+'NPV Calcs'!$D$14,G52433)</f>
        <v>1215</v>
      </c>
      <c r="J52433">
        <v>2.13271729166E-8</v>
      </c>
      <c r="K52433">
        <f>IF(OR(B52433="GAS",B52433="COL",B52433="LAN",B52433="RICE",B52433="LIVE"),J52433*About!$B$101,IF(OR(B52433="CROP",B52433="NAA"),J52433*About!$B$102,J52433))</f>
        <v>2.3886433666592002E-8</v>
      </c>
      <c r="L52433" t="str">
        <f>INDEX('EPA Tech to Policy Mapping'!$D:$D,MATCH('EPA Data'!F52433,'EPA Tech to Policy Mapping'!$C:$C,0))</f>
        <v>waste - methane capture</v>
      </c>
    </row>
    <row r="52434" spans="1:12" x14ac:dyDescent="0.35">
      <c r="A52434" t="s">
        <v>567</v>
      </c>
      <c r="B52434" t="s">
        <v>568</v>
      </c>
      <c r="C52434">
        <v>2030</v>
      </c>
      <c r="D52434" t="s">
        <v>5010</v>
      </c>
      <c r="E52434" t="s">
        <v>5011</v>
      </c>
      <c r="F52434" t="s">
        <v>570</v>
      </c>
      <c r="G52434">
        <v>1217</v>
      </c>
      <c r="H52434" t="b">
        <f>OR(L52434='PERAC-ngpPrcsTnD-mthncptr'!$B$1,L52434='PERAC-ngpPrcsTnD-mthncptr'!$C$1,L52434='PERAC-ngpPrcsTnD-mthncptr'!$D$1)</f>
        <v>0</v>
      </c>
      <c r="I52434">
        <f>IF(H52434=TRUE,G52434+'NPV Calcs'!$D$14,G52434)</f>
        <v>1217</v>
      </c>
      <c r="J52434">
        <v>2.5207845055800001E-7</v>
      </c>
      <c r="K52434">
        <f>IF(OR(B52434="GAS",B52434="COL",B52434="LAN",B52434="RICE",B52434="LIVE"),J52434*About!$B$101,IF(OR(B52434="CROP",B52434="NAA"),J52434*About!$B$102,J52434))</f>
        <v>2.8232786462496001E-7</v>
      </c>
      <c r="L52434" t="str">
        <f>INDEX('EPA Tech to Policy Mapping'!$D:$D,MATCH('EPA Data'!F52434,'EPA Tech to Policy Mapping'!$C:$C,0))</f>
        <v>waste - methane capture</v>
      </c>
    </row>
    <row r="52435" spans="1:12" x14ac:dyDescent="0.35">
      <c r="A52435" t="s">
        <v>567</v>
      </c>
      <c r="B52435" t="s">
        <v>568</v>
      </c>
      <c r="C52435">
        <v>2030</v>
      </c>
      <c r="D52435" t="s">
        <v>5010</v>
      </c>
      <c r="E52435" t="s">
        <v>5011</v>
      </c>
      <c r="F52435" t="s">
        <v>570</v>
      </c>
      <c r="G52435">
        <v>1219</v>
      </c>
      <c r="H52435" t="b">
        <f>OR(L52435='PERAC-ngpPrcsTnD-mthncptr'!$B$1,L52435='PERAC-ngpPrcsTnD-mthncptr'!$C$1,L52435='PERAC-ngpPrcsTnD-mthncptr'!$D$1)</f>
        <v>0</v>
      </c>
      <c r="I52435">
        <f>IF(H52435=TRUE,G52435+'NPV Calcs'!$D$14,G52435)</f>
        <v>1219</v>
      </c>
      <c r="J52435">
        <v>2.3471730514799999E-7</v>
      </c>
      <c r="K52435">
        <f>IF(OR(B52435="GAS",B52435="COL",B52435="LAN",B52435="RICE",B52435="LIVE"),J52435*About!$B$101,IF(OR(B52435="CROP",B52435="NAA"),J52435*About!$B$102,J52435))</f>
        <v>2.6288338176575999E-7</v>
      </c>
      <c r="L52435" t="str">
        <f>INDEX('EPA Tech to Policy Mapping'!$D:$D,MATCH('EPA Data'!F52435,'EPA Tech to Policy Mapping'!$C:$C,0))</f>
        <v>waste - methane capture</v>
      </c>
    </row>
    <row r="52436" spans="1:12" x14ac:dyDescent="0.35">
      <c r="A52436" t="s">
        <v>567</v>
      </c>
      <c r="B52436" t="s">
        <v>568</v>
      </c>
      <c r="C52436">
        <v>2030</v>
      </c>
      <c r="D52436" t="s">
        <v>5010</v>
      </c>
      <c r="E52436" t="s">
        <v>5011</v>
      </c>
      <c r="F52436" t="s">
        <v>570</v>
      </c>
      <c r="G52436">
        <v>1223</v>
      </c>
      <c r="H52436" t="b">
        <f>OR(L52436='PERAC-ngpPrcsTnD-mthncptr'!$B$1,L52436='PERAC-ngpPrcsTnD-mthncptr'!$C$1,L52436='PERAC-ngpPrcsTnD-mthncptr'!$D$1)</f>
        <v>0</v>
      </c>
      <c r="I52436">
        <f>IF(H52436=TRUE,G52436+'NPV Calcs'!$D$14,G52436)</f>
        <v>1223</v>
      </c>
      <c r="J52436">
        <v>7.2415694773999999E-8</v>
      </c>
      <c r="K52436">
        <f>IF(OR(B52436="GAS",B52436="COL",B52436="LAN",B52436="RICE",B52436="LIVE"),J52436*About!$B$101,IF(OR(B52436="CROP",B52436="NAA"),J52436*About!$B$102,J52436))</f>
        <v>8.1105578146880003E-8</v>
      </c>
      <c r="L52436" t="str">
        <f>INDEX('EPA Tech to Policy Mapping'!$D:$D,MATCH('EPA Data'!F52436,'EPA Tech to Policy Mapping'!$C:$C,0))</f>
        <v>waste - methane capture</v>
      </c>
    </row>
    <row r="52437" spans="1:12" x14ac:dyDescent="0.35">
      <c r="A52437" t="s">
        <v>567</v>
      </c>
      <c r="B52437" t="s">
        <v>568</v>
      </c>
      <c r="C52437">
        <v>2030</v>
      </c>
      <c r="D52437" t="s">
        <v>5010</v>
      </c>
      <c r="E52437" t="s">
        <v>5011</v>
      </c>
      <c r="F52437" t="s">
        <v>570</v>
      </c>
      <c r="G52437">
        <v>1226</v>
      </c>
      <c r="H52437" t="b">
        <f>OR(L52437='PERAC-ngpPrcsTnD-mthncptr'!$B$1,L52437='PERAC-ngpPrcsTnD-mthncptr'!$C$1,L52437='PERAC-ngpPrcsTnD-mthncptr'!$D$1)</f>
        <v>0</v>
      </c>
      <c r="I52437">
        <f>IF(H52437=TRUE,G52437+'NPV Calcs'!$D$14,G52437)</f>
        <v>1226</v>
      </c>
      <c r="J52437">
        <v>3.1570770886399999E-8</v>
      </c>
      <c r="K52437">
        <f>IF(OR(B52437="GAS",B52437="COL",B52437="LAN",B52437="RICE",B52437="LIVE"),J52437*About!$B$101,IF(OR(B52437="CROP",B52437="NAA"),J52437*About!$B$102,J52437))</f>
        <v>3.5359263392768E-8</v>
      </c>
      <c r="L52437" t="str">
        <f>INDEX('EPA Tech to Policy Mapping'!$D:$D,MATCH('EPA Data'!F52437,'EPA Tech to Policy Mapping'!$C:$C,0))</f>
        <v>waste - methane capture</v>
      </c>
    </row>
    <row r="52438" spans="1:12" x14ac:dyDescent="0.35">
      <c r="A52438" t="s">
        <v>567</v>
      </c>
      <c r="B52438" t="s">
        <v>568</v>
      </c>
      <c r="C52438">
        <v>2030</v>
      </c>
      <c r="D52438" t="s">
        <v>5010</v>
      </c>
      <c r="E52438" t="s">
        <v>5011</v>
      </c>
      <c r="F52438" t="s">
        <v>570</v>
      </c>
      <c r="G52438">
        <v>1232</v>
      </c>
      <c r="H52438" t="b">
        <f>OR(L52438='PERAC-ngpPrcsTnD-mthncptr'!$B$1,L52438='PERAC-ngpPrcsTnD-mthncptr'!$C$1,L52438='PERAC-ngpPrcsTnD-mthncptr'!$D$1)</f>
        <v>0</v>
      </c>
      <c r="I52438">
        <f>IF(H52438=TRUE,G52438+'NPV Calcs'!$D$14,G52438)</f>
        <v>1232</v>
      </c>
      <c r="J52438">
        <v>1.4071359188999999E-8</v>
      </c>
      <c r="K52438">
        <f>IF(OR(B52438="GAS",B52438="COL",B52438="LAN",B52438="RICE",B52438="LIVE"),J52438*About!$B$101,IF(OR(B52438="CROP",B52438="NAA"),J52438*About!$B$102,J52438))</f>
        <v>1.5759922291679999E-8</v>
      </c>
      <c r="L52438" t="str">
        <f>INDEX('EPA Tech to Policy Mapping'!$D:$D,MATCH('EPA Data'!F52438,'EPA Tech to Policy Mapping'!$C:$C,0))</f>
        <v>waste - methane capture</v>
      </c>
    </row>
    <row r="52439" spans="1:12" x14ac:dyDescent="0.35">
      <c r="A52439" t="s">
        <v>567</v>
      </c>
      <c r="B52439" t="s">
        <v>568</v>
      </c>
      <c r="C52439">
        <v>2030</v>
      </c>
      <c r="D52439" t="s">
        <v>5010</v>
      </c>
      <c r="E52439" t="s">
        <v>5011</v>
      </c>
      <c r="F52439" t="s">
        <v>570</v>
      </c>
      <c r="G52439">
        <v>1234</v>
      </c>
      <c r="H52439" t="b">
        <f>OR(L52439='PERAC-ngpPrcsTnD-mthncptr'!$B$1,L52439='PERAC-ngpPrcsTnD-mthncptr'!$C$1,L52439='PERAC-ngpPrcsTnD-mthncptr'!$D$1)</f>
        <v>0</v>
      </c>
      <c r="I52439">
        <f>IF(H52439=TRUE,G52439+'NPV Calcs'!$D$14,G52439)</f>
        <v>1234</v>
      </c>
      <c r="J52439">
        <v>5.3948530087699996E-9</v>
      </c>
      <c r="K52439">
        <f>IF(OR(B52439="GAS",B52439="COL",B52439="LAN",B52439="RICE",B52439="LIVE"),J52439*About!$B$101,IF(OR(B52439="CROP",B52439="NAA"),J52439*About!$B$102,J52439))</f>
        <v>6.0422353698224E-9</v>
      </c>
      <c r="L52439" t="str">
        <f>INDEX('EPA Tech to Policy Mapping'!$D:$D,MATCH('EPA Data'!F52439,'EPA Tech to Policy Mapping'!$C:$C,0))</f>
        <v>waste - methane capture</v>
      </c>
    </row>
    <row r="52440" spans="1:12" x14ac:dyDescent="0.35">
      <c r="A52440" t="s">
        <v>567</v>
      </c>
      <c r="B52440" t="s">
        <v>568</v>
      </c>
      <c r="C52440">
        <v>2030</v>
      </c>
      <c r="D52440" t="s">
        <v>5010</v>
      </c>
      <c r="E52440" t="s">
        <v>5011</v>
      </c>
      <c r="F52440" t="s">
        <v>570</v>
      </c>
      <c r="G52440">
        <v>1255</v>
      </c>
      <c r="H52440" t="b">
        <f>OR(L52440='PERAC-ngpPrcsTnD-mthncptr'!$B$1,L52440='PERAC-ngpPrcsTnD-mthncptr'!$C$1,L52440='PERAC-ngpPrcsTnD-mthncptr'!$D$1)</f>
        <v>0</v>
      </c>
      <c r="I52440">
        <f>IF(H52440=TRUE,G52440+'NPV Calcs'!$D$14,G52440)</f>
        <v>1255</v>
      </c>
      <c r="J52440">
        <v>6.1510485593900002E-9</v>
      </c>
      <c r="K52440">
        <f>IF(OR(B52440="GAS",B52440="COL",B52440="LAN",B52440="RICE",B52440="LIVE"),J52440*About!$B$101,IF(OR(B52440="CROP",B52440="NAA"),J52440*About!$B$102,J52440))</f>
        <v>6.8891743865168012E-9</v>
      </c>
      <c r="L52440" t="str">
        <f>INDEX('EPA Tech to Policy Mapping'!$D:$D,MATCH('EPA Data'!F52440,'EPA Tech to Policy Mapping'!$C:$C,0))</f>
        <v>waste - methane capture</v>
      </c>
    </row>
    <row r="52441" spans="1:12" x14ac:dyDescent="0.35">
      <c r="A52441" t="s">
        <v>567</v>
      </c>
      <c r="B52441" t="s">
        <v>568</v>
      </c>
      <c r="C52441">
        <v>2030</v>
      </c>
      <c r="D52441" t="s">
        <v>5010</v>
      </c>
      <c r="E52441" t="s">
        <v>5011</v>
      </c>
      <c r="F52441" t="s">
        <v>570</v>
      </c>
      <c r="G52441">
        <v>1266</v>
      </c>
      <c r="H52441" t="b">
        <f>OR(L52441='PERAC-ngpPrcsTnD-mthncptr'!$B$1,L52441='PERAC-ngpPrcsTnD-mthncptr'!$C$1,L52441='PERAC-ngpPrcsTnD-mthncptr'!$D$1)</f>
        <v>0</v>
      </c>
      <c r="I52441">
        <f>IF(H52441=TRUE,G52441+'NPV Calcs'!$D$14,G52441)</f>
        <v>1266</v>
      </c>
      <c r="J52441">
        <v>2.7671494251500003E-7</v>
      </c>
      <c r="K52441">
        <f>IF(OR(B52441="GAS",B52441="COL",B52441="LAN",B52441="RICE",B52441="LIVE"),J52441*About!$B$101,IF(OR(B52441="CROP",B52441="NAA"),J52441*About!$B$102,J52441))</f>
        <v>3.0992073561680005E-7</v>
      </c>
      <c r="L52441" t="str">
        <f>INDEX('EPA Tech to Policy Mapping'!$D:$D,MATCH('EPA Data'!F52441,'EPA Tech to Policy Mapping'!$C:$C,0))</f>
        <v>waste - methane capture</v>
      </c>
    </row>
    <row r="52442" spans="1:12" x14ac:dyDescent="0.35">
      <c r="A52442" t="s">
        <v>567</v>
      </c>
      <c r="B52442" t="s">
        <v>568</v>
      </c>
      <c r="C52442">
        <v>2030</v>
      </c>
      <c r="D52442" t="s">
        <v>5010</v>
      </c>
      <c r="E52442" t="s">
        <v>5011</v>
      </c>
      <c r="F52442" t="s">
        <v>570</v>
      </c>
      <c r="G52442">
        <v>1267</v>
      </c>
      <c r="H52442" t="b">
        <f>OR(L52442='PERAC-ngpPrcsTnD-mthncptr'!$B$1,L52442='PERAC-ngpPrcsTnD-mthncptr'!$C$1,L52442='PERAC-ngpPrcsTnD-mthncptr'!$D$1)</f>
        <v>0</v>
      </c>
      <c r="I52442">
        <f>IF(H52442=TRUE,G52442+'NPV Calcs'!$D$14,G52442)</f>
        <v>1267</v>
      </c>
      <c r="J52442">
        <v>1.13755254105E-8</v>
      </c>
      <c r="K52442">
        <f>IF(OR(B52442="GAS",B52442="COL",B52442="LAN",B52442="RICE",B52442="LIVE"),J52442*About!$B$101,IF(OR(B52442="CROP",B52442="NAA"),J52442*About!$B$102,J52442))</f>
        <v>1.2740588459760002E-8</v>
      </c>
      <c r="L52442" t="str">
        <f>INDEX('EPA Tech to Policy Mapping'!$D:$D,MATCH('EPA Data'!F52442,'EPA Tech to Policy Mapping'!$C:$C,0))</f>
        <v>waste - methane capture</v>
      </c>
    </row>
    <row r="52443" spans="1:12" x14ac:dyDescent="0.35">
      <c r="A52443" t="s">
        <v>567</v>
      </c>
      <c r="B52443" t="s">
        <v>568</v>
      </c>
      <c r="C52443">
        <v>2030</v>
      </c>
      <c r="D52443" t="s">
        <v>5010</v>
      </c>
      <c r="E52443" t="s">
        <v>5011</v>
      </c>
      <c r="F52443" t="s">
        <v>570</v>
      </c>
      <c r="G52443">
        <v>1281</v>
      </c>
      <c r="H52443" t="b">
        <f>OR(L52443='PERAC-ngpPrcsTnD-mthncptr'!$B$1,L52443='PERAC-ngpPrcsTnD-mthncptr'!$C$1,L52443='PERAC-ngpPrcsTnD-mthncptr'!$D$1)</f>
        <v>0</v>
      </c>
      <c r="I52443">
        <f>IF(H52443=TRUE,G52443+'NPV Calcs'!$D$14,G52443)</f>
        <v>1281</v>
      </c>
      <c r="J52443">
        <v>8.3515674376100003E-9</v>
      </c>
      <c r="K52443">
        <f>IF(OR(B52443="GAS",B52443="COL",B52443="LAN",B52443="RICE",B52443="LIVE"),J52443*About!$B$101,IF(OR(B52443="CROP",B52443="NAA"),J52443*About!$B$102,J52443))</f>
        <v>9.3537555301232018E-9</v>
      </c>
      <c r="L52443" t="str">
        <f>INDEX('EPA Tech to Policy Mapping'!$D:$D,MATCH('EPA Data'!F52443,'EPA Tech to Policy Mapping'!$C:$C,0))</f>
        <v>waste - methane capture</v>
      </c>
    </row>
    <row r="52444" spans="1:12" x14ac:dyDescent="0.35">
      <c r="A52444" t="s">
        <v>567</v>
      </c>
      <c r="B52444" t="s">
        <v>568</v>
      </c>
      <c r="C52444">
        <v>2030</v>
      </c>
      <c r="D52444" t="s">
        <v>5010</v>
      </c>
      <c r="E52444" t="s">
        <v>5011</v>
      </c>
      <c r="F52444" t="s">
        <v>570</v>
      </c>
      <c r="G52444">
        <v>1341</v>
      </c>
      <c r="H52444" t="b">
        <f>OR(L52444='PERAC-ngpPrcsTnD-mthncptr'!$B$1,L52444='PERAC-ngpPrcsTnD-mthncptr'!$C$1,L52444='PERAC-ngpPrcsTnD-mthncptr'!$D$1)</f>
        <v>0</v>
      </c>
      <c r="I52444">
        <f>IF(H52444=TRUE,G52444+'NPV Calcs'!$D$14,G52444)</f>
        <v>1341</v>
      </c>
      <c r="J52444">
        <v>4.9437298699199999E-10</v>
      </c>
      <c r="K52444">
        <f>IF(OR(B52444="GAS",B52444="COL",B52444="LAN",B52444="RICE",B52444="LIVE"),J52444*About!$B$101,IF(OR(B52444="CROP",B52444="NAA"),J52444*About!$B$102,J52444))</f>
        <v>5.5369774543104004E-10</v>
      </c>
      <c r="L52444" t="str">
        <f>INDEX('EPA Tech to Policy Mapping'!$D:$D,MATCH('EPA Data'!F52444,'EPA Tech to Policy Mapping'!$C:$C,0))</f>
        <v>waste - methane capture</v>
      </c>
    </row>
    <row r="52445" spans="1:12" x14ac:dyDescent="0.35">
      <c r="A52445" t="s">
        <v>567</v>
      </c>
      <c r="B52445" t="s">
        <v>568</v>
      </c>
      <c r="C52445">
        <v>2030</v>
      </c>
      <c r="D52445" t="s">
        <v>5010</v>
      </c>
      <c r="E52445" t="s">
        <v>5011</v>
      </c>
      <c r="F52445" t="s">
        <v>570</v>
      </c>
      <c r="G52445">
        <v>1344</v>
      </c>
      <c r="H52445" t="b">
        <f>OR(L52445='PERAC-ngpPrcsTnD-mthncptr'!$B$1,L52445='PERAC-ngpPrcsTnD-mthncptr'!$C$1,L52445='PERAC-ngpPrcsTnD-mthncptr'!$D$1)</f>
        <v>0</v>
      </c>
      <c r="I52445">
        <f>IF(H52445=TRUE,G52445+'NPV Calcs'!$D$14,G52445)</f>
        <v>1344</v>
      </c>
      <c r="J52445">
        <v>8.3395761407699997E-9</v>
      </c>
      <c r="K52445">
        <f>IF(OR(B52445="GAS",B52445="COL",B52445="LAN",B52445="RICE",B52445="LIVE"),J52445*About!$B$101,IF(OR(B52445="CROP",B52445="NAA"),J52445*About!$B$102,J52445))</f>
        <v>9.3403252776624002E-9</v>
      </c>
      <c r="L52445" t="str">
        <f>INDEX('EPA Tech to Policy Mapping'!$D:$D,MATCH('EPA Data'!F52445,'EPA Tech to Policy Mapping'!$C:$C,0))</f>
        <v>waste - methane capture</v>
      </c>
    </row>
    <row r="52446" spans="1:12" x14ac:dyDescent="0.35">
      <c r="A52446" t="s">
        <v>567</v>
      </c>
      <c r="B52446" t="s">
        <v>568</v>
      </c>
      <c r="C52446">
        <v>2030</v>
      </c>
      <c r="D52446" t="s">
        <v>5010</v>
      </c>
      <c r="E52446" t="s">
        <v>5011</v>
      </c>
      <c r="F52446" t="s">
        <v>570</v>
      </c>
      <c r="G52446">
        <v>1348</v>
      </c>
      <c r="H52446" t="b">
        <f>OR(L52446='PERAC-ngpPrcsTnD-mthncptr'!$B$1,L52446='PERAC-ngpPrcsTnD-mthncptr'!$C$1,L52446='PERAC-ngpPrcsTnD-mthncptr'!$D$1)</f>
        <v>0</v>
      </c>
      <c r="I52446">
        <f>IF(H52446=TRUE,G52446+'NPV Calcs'!$D$14,G52446)</f>
        <v>1348</v>
      </c>
      <c r="J52446">
        <v>5.9839571520100005E-8</v>
      </c>
      <c r="K52446">
        <f>IF(OR(B52446="GAS",B52446="COL",B52446="LAN",B52446="RICE",B52446="LIVE"),J52446*About!$B$101,IF(OR(B52446="CROP",B52446="NAA"),J52446*About!$B$102,J52446))</f>
        <v>6.7020320102512014E-8</v>
      </c>
      <c r="L52446" t="str">
        <f>INDEX('EPA Tech to Policy Mapping'!$D:$D,MATCH('EPA Data'!F52446,'EPA Tech to Policy Mapping'!$C:$C,0))</f>
        <v>waste - methane capture</v>
      </c>
    </row>
    <row r="52447" spans="1:12" x14ac:dyDescent="0.35">
      <c r="A52447" t="s">
        <v>567</v>
      </c>
      <c r="B52447" t="s">
        <v>568</v>
      </c>
      <c r="C52447">
        <v>2030</v>
      </c>
      <c r="D52447" t="s">
        <v>5010</v>
      </c>
      <c r="E52447" t="s">
        <v>5011</v>
      </c>
      <c r="F52447" t="s">
        <v>570</v>
      </c>
      <c r="G52447">
        <v>1353</v>
      </c>
      <c r="H52447" t="b">
        <f>OR(L52447='PERAC-ngpPrcsTnD-mthncptr'!$B$1,L52447='PERAC-ngpPrcsTnD-mthncptr'!$C$1,L52447='PERAC-ngpPrcsTnD-mthncptr'!$D$1)</f>
        <v>0</v>
      </c>
      <c r="I52447">
        <f>IF(H52447=TRUE,G52447+'NPV Calcs'!$D$14,G52447)</f>
        <v>1353</v>
      </c>
      <c r="J52447">
        <v>6.9428696125600003E-10</v>
      </c>
      <c r="K52447">
        <f>IF(OR(B52447="GAS",B52447="COL",B52447="LAN",B52447="RICE",B52447="LIVE"),J52447*About!$B$101,IF(OR(B52447="CROP",B52447="NAA"),J52447*About!$B$102,J52447))</f>
        <v>7.7760139660672006E-10</v>
      </c>
      <c r="L52447" t="str">
        <f>INDEX('EPA Tech to Policy Mapping'!$D:$D,MATCH('EPA Data'!F52447,'EPA Tech to Policy Mapping'!$C:$C,0))</f>
        <v>waste - methane capture</v>
      </c>
    </row>
    <row r="52448" spans="1:12" x14ac:dyDescent="0.35">
      <c r="A52448" t="s">
        <v>567</v>
      </c>
      <c r="B52448" t="s">
        <v>568</v>
      </c>
      <c r="C52448">
        <v>2030</v>
      </c>
      <c r="D52448" t="s">
        <v>5010</v>
      </c>
      <c r="E52448" t="s">
        <v>5011</v>
      </c>
      <c r="F52448" t="s">
        <v>570</v>
      </c>
      <c r="G52448">
        <v>1357</v>
      </c>
      <c r="H52448" t="b">
        <f>OR(L52448='PERAC-ngpPrcsTnD-mthncptr'!$B$1,L52448='PERAC-ngpPrcsTnD-mthncptr'!$C$1,L52448='PERAC-ngpPrcsTnD-mthncptr'!$D$1)</f>
        <v>0</v>
      </c>
      <c r="I52448">
        <f>IF(H52448=TRUE,G52448+'NPV Calcs'!$D$14,G52448)</f>
        <v>1357</v>
      </c>
      <c r="J52448">
        <v>1.05116733096E-8</v>
      </c>
      <c r="K52448">
        <f>IF(OR(B52448="GAS",B52448="COL",B52448="LAN",B52448="RICE",B52448="LIVE"),J52448*About!$B$101,IF(OR(B52448="CROP",B52448="NAA"),J52448*About!$B$102,J52448))</f>
        <v>1.1773074106752002E-8</v>
      </c>
      <c r="L52448" t="str">
        <f>INDEX('EPA Tech to Policy Mapping'!$D:$D,MATCH('EPA Data'!F52448,'EPA Tech to Policy Mapping'!$C:$C,0))</f>
        <v>waste - methane capture</v>
      </c>
    </row>
    <row r="52449" spans="1:12" x14ac:dyDescent="0.35">
      <c r="A52449" t="s">
        <v>567</v>
      </c>
      <c r="B52449" t="s">
        <v>568</v>
      </c>
      <c r="C52449">
        <v>2030</v>
      </c>
      <c r="D52449" t="s">
        <v>5010</v>
      </c>
      <c r="E52449" t="s">
        <v>5011</v>
      </c>
      <c r="F52449" t="s">
        <v>570</v>
      </c>
      <c r="G52449">
        <v>1364</v>
      </c>
      <c r="H52449" t="b">
        <f>OR(L52449='PERAC-ngpPrcsTnD-mthncptr'!$B$1,L52449='PERAC-ngpPrcsTnD-mthncptr'!$C$1,L52449='PERAC-ngpPrcsTnD-mthncptr'!$D$1)</f>
        <v>0</v>
      </c>
      <c r="I52449">
        <f>IF(H52449=TRUE,G52449+'NPV Calcs'!$D$14,G52449)</f>
        <v>1364</v>
      </c>
      <c r="J52449">
        <v>5.98130185381E-8</v>
      </c>
      <c r="K52449">
        <f>IF(OR(B52449="GAS",B52449="COL",B52449="LAN",B52449="RICE",B52449="LIVE"),J52449*About!$B$101,IF(OR(B52449="CROP",B52449="NAA"),J52449*About!$B$102,J52449))</f>
        <v>6.6990580762672005E-8</v>
      </c>
      <c r="L52449" t="str">
        <f>INDEX('EPA Tech to Policy Mapping'!$D:$D,MATCH('EPA Data'!F52449,'EPA Tech to Policy Mapping'!$C:$C,0))</f>
        <v>waste - methane capture</v>
      </c>
    </row>
    <row r="52450" spans="1:12" x14ac:dyDescent="0.35">
      <c r="A52450" t="s">
        <v>567</v>
      </c>
      <c r="B52450" t="s">
        <v>568</v>
      </c>
      <c r="C52450">
        <v>2030</v>
      </c>
      <c r="D52450" t="s">
        <v>5010</v>
      </c>
      <c r="E52450" t="s">
        <v>5011</v>
      </c>
      <c r="F52450" t="s">
        <v>570</v>
      </c>
      <c r="G52450">
        <v>1366</v>
      </c>
      <c r="H52450" t="b">
        <f>OR(L52450='PERAC-ngpPrcsTnD-mthncptr'!$B$1,L52450='PERAC-ngpPrcsTnD-mthncptr'!$C$1,L52450='PERAC-ngpPrcsTnD-mthncptr'!$D$1)</f>
        <v>0</v>
      </c>
      <c r="I52450">
        <f>IF(H52450=TRUE,G52450+'NPV Calcs'!$D$14,G52450)</f>
        <v>1366</v>
      </c>
      <c r="J52450">
        <v>5.3641336705800002E-8</v>
      </c>
      <c r="K52450">
        <f>IF(OR(B52450="GAS",B52450="COL",B52450="LAN",B52450="RICE",B52450="LIVE"),J52450*About!$B$101,IF(OR(B52450="CROP",B52450="NAA"),J52450*About!$B$102,J52450))</f>
        <v>6.0078297110496013E-8</v>
      </c>
      <c r="L52450" t="str">
        <f>INDEX('EPA Tech to Policy Mapping'!$D:$D,MATCH('EPA Data'!F52450,'EPA Tech to Policy Mapping'!$C:$C,0))</f>
        <v>waste - methane capture</v>
      </c>
    </row>
    <row r="52451" spans="1:12" x14ac:dyDescent="0.35">
      <c r="A52451" t="s">
        <v>567</v>
      </c>
      <c r="B52451" t="s">
        <v>568</v>
      </c>
      <c r="C52451">
        <v>2030</v>
      </c>
      <c r="D52451" t="s">
        <v>5010</v>
      </c>
      <c r="E52451" t="s">
        <v>5011</v>
      </c>
      <c r="F52451" t="s">
        <v>570</v>
      </c>
      <c r="G52451">
        <v>1371</v>
      </c>
      <c r="H52451" t="b">
        <f>OR(L52451='PERAC-ngpPrcsTnD-mthncptr'!$B$1,L52451='PERAC-ngpPrcsTnD-mthncptr'!$C$1,L52451='PERAC-ngpPrcsTnD-mthncptr'!$D$1)</f>
        <v>0</v>
      </c>
      <c r="I52451">
        <f>IF(H52451=TRUE,G52451+'NPV Calcs'!$D$14,G52451)</f>
        <v>1371</v>
      </c>
      <c r="J52451">
        <v>6.0547172608900005E-8</v>
      </c>
      <c r="K52451">
        <f>IF(OR(B52451="GAS",B52451="COL",B52451="LAN",B52451="RICE",B52451="LIVE"),J52451*About!$B$101,IF(OR(B52451="CROP",B52451="NAA"),J52451*About!$B$102,J52451))</f>
        <v>6.7812833321968013E-8</v>
      </c>
      <c r="L52451" t="str">
        <f>INDEX('EPA Tech to Policy Mapping'!$D:$D,MATCH('EPA Data'!F52451,'EPA Tech to Policy Mapping'!$C:$C,0))</f>
        <v>waste - methane capture</v>
      </c>
    </row>
    <row r="52452" spans="1:12" x14ac:dyDescent="0.35">
      <c r="A52452" t="s">
        <v>567</v>
      </c>
      <c r="B52452" t="s">
        <v>568</v>
      </c>
      <c r="C52452">
        <v>2030</v>
      </c>
      <c r="D52452" t="s">
        <v>5010</v>
      </c>
      <c r="E52452" t="s">
        <v>5011</v>
      </c>
      <c r="F52452" t="s">
        <v>570</v>
      </c>
      <c r="G52452">
        <v>1376</v>
      </c>
      <c r="H52452" t="b">
        <f>OR(L52452='PERAC-ngpPrcsTnD-mthncptr'!$B$1,L52452='PERAC-ngpPrcsTnD-mthncptr'!$C$1,L52452='PERAC-ngpPrcsTnD-mthncptr'!$D$1)</f>
        <v>0</v>
      </c>
      <c r="I52452">
        <f>IF(H52452=TRUE,G52452+'NPV Calcs'!$D$14,G52452)</f>
        <v>1376</v>
      </c>
      <c r="J52452">
        <v>1.28567165802E-7</v>
      </c>
      <c r="K52452">
        <f>IF(OR(B52452="GAS",B52452="COL",B52452="LAN",B52452="RICE",B52452="LIVE"),J52452*About!$B$101,IF(OR(B52452="CROP",B52452="NAA"),J52452*About!$B$102,J52452))</f>
        <v>1.4399522569824E-7</v>
      </c>
      <c r="L52452" t="str">
        <f>INDEX('EPA Tech to Policy Mapping'!$D:$D,MATCH('EPA Data'!F52452,'EPA Tech to Policy Mapping'!$C:$C,0))</f>
        <v>waste - methane capture</v>
      </c>
    </row>
    <row r="52453" spans="1:12" x14ac:dyDescent="0.35">
      <c r="A52453" t="s">
        <v>567</v>
      </c>
      <c r="B52453" t="s">
        <v>568</v>
      </c>
      <c r="C52453">
        <v>2030</v>
      </c>
      <c r="D52453" t="s">
        <v>5010</v>
      </c>
      <c r="E52453" t="s">
        <v>5011</v>
      </c>
      <c r="F52453" t="s">
        <v>570</v>
      </c>
      <c r="G52453">
        <v>1379</v>
      </c>
      <c r="H52453" t="b">
        <f>OR(L52453='PERAC-ngpPrcsTnD-mthncptr'!$B$1,L52453='PERAC-ngpPrcsTnD-mthncptr'!$C$1,L52453='PERAC-ngpPrcsTnD-mthncptr'!$D$1)</f>
        <v>0</v>
      </c>
      <c r="I52453">
        <f>IF(H52453=TRUE,G52453+'NPV Calcs'!$D$14,G52453)</f>
        <v>1379</v>
      </c>
      <c r="J52453">
        <v>2.9589484196199998E-9</v>
      </c>
      <c r="K52453">
        <f>IF(OR(B52453="GAS",B52453="COL",B52453="LAN",B52453="RICE",B52453="LIVE"),J52453*About!$B$101,IF(OR(B52453="CROP",B52453="NAA"),J52453*About!$B$102,J52453))</f>
        <v>3.3140222299744003E-9</v>
      </c>
      <c r="L52453" t="str">
        <f>INDEX('EPA Tech to Policy Mapping'!$D:$D,MATCH('EPA Data'!F52453,'EPA Tech to Policy Mapping'!$C:$C,0))</f>
        <v>waste - methane capture</v>
      </c>
    </row>
    <row r="52454" spans="1:12" x14ac:dyDescent="0.35">
      <c r="A52454" t="s">
        <v>567</v>
      </c>
      <c r="B52454" t="s">
        <v>568</v>
      </c>
      <c r="C52454">
        <v>2030</v>
      </c>
      <c r="D52454" t="s">
        <v>5010</v>
      </c>
      <c r="E52454" t="s">
        <v>5011</v>
      </c>
      <c r="F52454" t="s">
        <v>570</v>
      </c>
      <c r="G52454">
        <v>1412</v>
      </c>
      <c r="H52454" t="b">
        <f>OR(L52454='PERAC-ngpPrcsTnD-mthncptr'!$B$1,L52454='PERAC-ngpPrcsTnD-mthncptr'!$C$1,L52454='PERAC-ngpPrcsTnD-mthncptr'!$D$1)</f>
        <v>0</v>
      </c>
      <c r="I52454">
        <f>IF(H52454=TRUE,G52454+'NPV Calcs'!$D$14,G52454)</f>
        <v>1412</v>
      </c>
      <c r="J52454">
        <v>6.9605539110299997E-9</v>
      </c>
      <c r="K52454">
        <f>IF(OR(B52454="GAS",B52454="COL",B52454="LAN",B52454="RICE",B52454="LIVE"),J52454*About!$B$101,IF(OR(B52454="CROP",B52454="NAA"),J52454*About!$B$102,J52454))</f>
        <v>7.7958203803536E-9</v>
      </c>
      <c r="L52454" t="str">
        <f>INDEX('EPA Tech to Policy Mapping'!$D:$D,MATCH('EPA Data'!F52454,'EPA Tech to Policy Mapping'!$C:$C,0))</f>
        <v>waste - methane capture</v>
      </c>
    </row>
    <row r="52455" spans="1:12" x14ac:dyDescent="0.35">
      <c r="A52455" t="s">
        <v>567</v>
      </c>
      <c r="B52455" t="s">
        <v>568</v>
      </c>
      <c r="C52455">
        <v>2030</v>
      </c>
      <c r="D52455" t="s">
        <v>5010</v>
      </c>
      <c r="E52455" t="s">
        <v>5011</v>
      </c>
      <c r="F52455" t="s">
        <v>570</v>
      </c>
      <c r="G52455">
        <v>1413</v>
      </c>
      <c r="H52455" t="b">
        <f>OR(L52455='PERAC-ngpPrcsTnD-mthncptr'!$B$1,L52455='PERAC-ngpPrcsTnD-mthncptr'!$C$1,L52455='PERAC-ngpPrcsTnD-mthncptr'!$D$1)</f>
        <v>0</v>
      </c>
      <c r="I52455">
        <f>IF(H52455=TRUE,G52455+'NPV Calcs'!$D$14,G52455)</f>
        <v>1413</v>
      </c>
      <c r="J52455">
        <v>7.7800997644300004E-8</v>
      </c>
      <c r="K52455">
        <f>IF(OR(B52455="GAS",B52455="COL",B52455="LAN",B52455="RICE",B52455="LIVE"),J52455*About!$B$101,IF(OR(B52455="CROP",B52455="NAA"),J52455*About!$B$102,J52455))</f>
        <v>8.7137117361616016E-8</v>
      </c>
      <c r="L52455" t="str">
        <f>INDEX('EPA Tech to Policy Mapping'!$D:$D,MATCH('EPA Data'!F52455,'EPA Tech to Policy Mapping'!$C:$C,0))</f>
        <v>waste - methane capture</v>
      </c>
    </row>
    <row r="52456" spans="1:12" x14ac:dyDescent="0.35">
      <c r="A52456" t="s">
        <v>567</v>
      </c>
      <c r="B52456" t="s">
        <v>568</v>
      </c>
      <c r="C52456">
        <v>2030</v>
      </c>
      <c r="D52456" t="s">
        <v>5010</v>
      </c>
      <c r="E52456" t="s">
        <v>5011</v>
      </c>
      <c r="F52456" t="s">
        <v>570</v>
      </c>
      <c r="G52456">
        <v>1416</v>
      </c>
      <c r="H52456" t="b">
        <f>OR(L52456='PERAC-ngpPrcsTnD-mthncptr'!$B$1,L52456='PERAC-ngpPrcsTnD-mthncptr'!$C$1,L52456='PERAC-ngpPrcsTnD-mthncptr'!$D$1)</f>
        <v>0</v>
      </c>
      <c r="I52456">
        <f>IF(H52456=TRUE,G52456+'NPV Calcs'!$D$14,G52456)</f>
        <v>1416</v>
      </c>
      <c r="J52456">
        <v>1.36402853457E-8</v>
      </c>
      <c r="K52456">
        <f>IF(OR(B52456="GAS",B52456="COL",B52456="LAN",B52456="RICE",B52456="LIVE"),J52456*About!$B$101,IF(OR(B52456="CROP",B52456="NAA"),J52456*About!$B$102,J52456))</f>
        <v>1.5277119587184001E-8</v>
      </c>
      <c r="L52456" t="str">
        <f>INDEX('EPA Tech to Policy Mapping'!$D:$D,MATCH('EPA Data'!F52456,'EPA Tech to Policy Mapping'!$C:$C,0))</f>
        <v>waste - methane capture</v>
      </c>
    </row>
    <row r="52457" spans="1:12" x14ac:dyDescent="0.35">
      <c r="A52457" t="s">
        <v>567</v>
      </c>
      <c r="B52457" t="s">
        <v>568</v>
      </c>
      <c r="C52457">
        <v>2030</v>
      </c>
      <c r="D52457" t="s">
        <v>5010</v>
      </c>
      <c r="E52457" t="s">
        <v>5011</v>
      </c>
      <c r="F52457" t="s">
        <v>570</v>
      </c>
      <c r="G52457">
        <v>1420</v>
      </c>
      <c r="H52457" t="b">
        <f>OR(L52457='PERAC-ngpPrcsTnD-mthncptr'!$B$1,L52457='PERAC-ngpPrcsTnD-mthncptr'!$C$1,L52457='PERAC-ngpPrcsTnD-mthncptr'!$D$1)</f>
        <v>0</v>
      </c>
      <c r="I52457">
        <f>IF(H52457=TRUE,G52457+'NPV Calcs'!$D$14,G52457)</f>
        <v>1420</v>
      </c>
      <c r="J52457">
        <v>1.8229085796399999E-8</v>
      </c>
      <c r="K52457">
        <f>IF(OR(B52457="GAS",B52457="COL",B52457="LAN",B52457="RICE",B52457="LIVE"),J52457*About!$B$101,IF(OR(B52457="CROP",B52457="NAA"),J52457*About!$B$102,J52457))</f>
        <v>2.0416576091968002E-8</v>
      </c>
      <c r="L52457" t="str">
        <f>INDEX('EPA Tech to Policy Mapping'!$D:$D,MATCH('EPA Data'!F52457,'EPA Tech to Policy Mapping'!$C:$C,0))</f>
        <v>waste - methane capture</v>
      </c>
    </row>
    <row r="52458" spans="1:12" x14ac:dyDescent="0.35">
      <c r="A52458" t="s">
        <v>567</v>
      </c>
      <c r="B52458" t="s">
        <v>568</v>
      </c>
      <c r="C52458">
        <v>2030</v>
      </c>
      <c r="D52458" t="s">
        <v>5010</v>
      </c>
      <c r="E52458" t="s">
        <v>5011</v>
      </c>
      <c r="F52458" t="s">
        <v>570</v>
      </c>
      <c r="G52458">
        <v>1423</v>
      </c>
      <c r="H52458" t="b">
        <f>OR(L52458='PERAC-ngpPrcsTnD-mthncptr'!$B$1,L52458='PERAC-ngpPrcsTnD-mthncptr'!$C$1,L52458='PERAC-ngpPrcsTnD-mthncptr'!$D$1)</f>
        <v>0</v>
      </c>
      <c r="I52458">
        <f>IF(H52458=TRUE,G52458+'NPV Calcs'!$D$14,G52458)</f>
        <v>1423</v>
      </c>
      <c r="J52458">
        <v>2.15460332242E-7</v>
      </c>
      <c r="K52458">
        <f>IF(OR(B52458="GAS",B52458="COL",B52458="LAN",B52458="RICE",B52458="LIVE"),J52458*About!$B$101,IF(OR(B52458="CROP",B52458="NAA"),J52458*About!$B$102,J52458))</f>
        <v>2.4131557211104001E-7</v>
      </c>
      <c r="L52458" t="str">
        <f>INDEX('EPA Tech to Policy Mapping'!$D:$D,MATCH('EPA Data'!F52458,'EPA Tech to Policy Mapping'!$C:$C,0))</f>
        <v>waste - methane capture</v>
      </c>
    </row>
    <row r="52459" spans="1:12" x14ac:dyDescent="0.35">
      <c r="A52459" t="s">
        <v>567</v>
      </c>
      <c r="B52459" t="s">
        <v>568</v>
      </c>
      <c r="C52459">
        <v>2030</v>
      </c>
      <c r="D52459" t="s">
        <v>5010</v>
      </c>
      <c r="E52459" t="s">
        <v>5011</v>
      </c>
      <c r="F52459" t="s">
        <v>570</v>
      </c>
      <c r="G52459">
        <v>1426</v>
      </c>
      <c r="H52459" t="b">
        <f>OR(L52459='PERAC-ngpPrcsTnD-mthncptr'!$B$1,L52459='PERAC-ngpPrcsTnD-mthncptr'!$C$1,L52459='PERAC-ngpPrcsTnD-mthncptr'!$D$1)</f>
        <v>0</v>
      </c>
      <c r="I52459">
        <f>IF(H52459=TRUE,G52459+'NPV Calcs'!$D$14,G52459)</f>
        <v>1426</v>
      </c>
      <c r="J52459">
        <v>2.00621144586E-7</v>
      </c>
      <c r="K52459">
        <f>IF(OR(B52459="GAS",B52459="COL",B52459="LAN",B52459="RICE",B52459="LIVE"),J52459*About!$B$101,IF(OR(B52459="CROP",B52459="NAA"),J52459*About!$B$102,J52459))</f>
        <v>2.2469568193632001E-7</v>
      </c>
      <c r="L52459" t="str">
        <f>INDEX('EPA Tech to Policy Mapping'!$D:$D,MATCH('EPA Data'!F52459,'EPA Tech to Policy Mapping'!$C:$C,0))</f>
        <v>waste - methane capture</v>
      </c>
    </row>
    <row r="52460" spans="1:12" x14ac:dyDescent="0.35">
      <c r="A52460" t="s">
        <v>567</v>
      </c>
      <c r="B52460" t="s">
        <v>568</v>
      </c>
      <c r="C52460">
        <v>2030</v>
      </c>
      <c r="D52460" t="s">
        <v>5010</v>
      </c>
      <c r="E52460" t="s">
        <v>5011</v>
      </c>
      <c r="F52460" t="s">
        <v>570</v>
      </c>
      <c r="G52460">
        <v>1430</v>
      </c>
      <c r="H52460" t="b">
        <f>OR(L52460='PERAC-ngpPrcsTnD-mthncptr'!$B$1,L52460='PERAC-ngpPrcsTnD-mthncptr'!$C$1,L52460='PERAC-ngpPrcsTnD-mthncptr'!$D$1)</f>
        <v>0</v>
      </c>
      <c r="I52460">
        <f>IF(H52460=TRUE,G52460+'NPV Calcs'!$D$14,G52460)</f>
        <v>1430</v>
      </c>
      <c r="J52460">
        <v>6.1896244574199994E-8</v>
      </c>
      <c r="K52460">
        <f>IF(OR(B52460="GAS",B52460="COL",B52460="LAN",B52460="RICE",B52460="LIVE"),J52460*About!$B$101,IF(OR(B52460="CROP",B52460="NAA"),J52460*About!$B$102,J52460))</f>
        <v>6.9323793923104006E-8</v>
      </c>
      <c r="L52460" t="str">
        <f>INDEX('EPA Tech to Policy Mapping'!$D:$D,MATCH('EPA Data'!F52460,'EPA Tech to Policy Mapping'!$C:$C,0))</f>
        <v>waste - methane capture</v>
      </c>
    </row>
    <row r="52461" spans="1:12" x14ac:dyDescent="0.35">
      <c r="A52461" t="s">
        <v>567</v>
      </c>
      <c r="B52461" t="s">
        <v>568</v>
      </c>
      <c r="C52461">
        <v>2030</v>
      </c>
      <c r="D52461" t="s">
        <v>5010</v>
      </c>
      <c r="E52461" t="s">
        <v>5011</v>
      </c>
      <c r="F52461" t="s">
        <v>570</v>
      </c>
      <c r="G52461">
        <v>1434</v>
      </c>
      <c r="H52461" t="b">
        <f>OR(L52461='PERAC-ngpPrcsTnD-mthncptr'!$B$1,L52461='PERAC-ngpPrcsTnD-mthncptr'!$C$1,L52461='PERAC-ngpPrcsTnD-mthncptr'!$D$1)</f>
        <v>0</v>
      </c>
      <c r="I52461">
        <f>IF(H52461=TRUE,G52461+'NPV Calcs'!$D$14,G52461)</f>
        <v>1434</v>
      </c>
      <c r="J52461">
        <v>2.6984649181799999E-8</v>
      </c>
      <c r="K52461">
        <f>IF(OR(B52461="GAS",B52461="COL",B52461="LAN",B52461="RICE",B52461="LIVE"),J52461*About!$B$101,IF(OR(B52461="CROP",B52461="NAA"),J52461*About!$B$102,J52461))</f>
        <v>3.0222807083616002E-8</v>
      </c>
      <c r="L52461" t="str">
        <f>INDEX('EPA Tech to Policy Mapping'!$D:$D,MATCH('EPA Data'!F52461,'EPA Tech to Policy Mapping'!$C:$C,0))</f>
        <v>waste - methane capture</v>
      </c>
    </row>
    <row r="52462" spans="1:12" x14ac:dyDescent="0.35">
      <c r="A52462" t="s">
        <v>567</v>
      </c>
      <c r="B52462" t="s">
        <v>568</v>
      </c>
      <c r="C52462">
        <v>2030</v>
      </c>
      <c r="D52462" t="s">
        <v>5010</v>
      </c>
      <c r="E52462" t="s">
        <v>5011</v>
      </c>
      <c r="F52462" t="s">
        <v>570</v>
      </c>
      <c r="G52462">
        <v>1440</v>
      </c>
      <c r="H52462" t="b">
        <f>OR(L52462='PERAC-ngpPrcsTnD-mthncptr'!$B$1,L52462='PERAC-ngpPrcsTnD-mthncptr'!$C$1,L52462='PERAC-ngpPrcsTnD-mthncptr'!$D$1)</f>
        <v>0</v>
      </c>
      <c r="I52462">
        <f>IF(H52462=TRUE,G52462+'NPV Calcs'!$D$14,G52462)</f>
        <v>1440</v>
      </c>
      <c r="J52462">
        <v>1.2027286722100001E-8</v>
      </c>
      <c r="K52462">
        <f>IF(OR(B52462="GAS",B52462="COL",B52462="LAN",B52462="RICE",B52462="LIVE"),J52462*About!$B$101,IF(OR(B52462="CROP",B52462="NAA"),J52462*About!$B$102,J52462))</f>
        <v>1.3470561128752002E-8</v>
      </c>
      <c r="L52462" t="str">
        <f>INDEX('EPA Tech to Policy Mapping'!$D:$D,MATCH('EPA Data'!F52462,'EPA Tech to Policy Mapping'!$C:$C,0))</f>
        <v>waste - methane capture</v>
      </c>
    </row>
    <row r="52463" spans="1:12" x14ac:dyDescent="0.35">
      <c r="A52463" t="s">
        <v>567</v>
      </c>
      <c r="B52463" t="s">
        <v>568</v>
      </c>
      <c r="C52463">
        <v>2030</v>
      </c>
      <c r="D52463" t="s">
        <v>5010</v>
      </c>
      <c r="E52463" t="s">
        <v>5011</v>
      </c>
      <c r="F52463" t="s">
        <v>570</v>
      </c>
      <c r="G52463">
        <v>1442</v>
      </c>
      <c r="H52463" t="b">
        <f>OR(L52463='PERAC-ngpPrcsTnD-mthncptr'!$B$1,L52463='PERAC-ngpPrcsTnD-mthncptr'!$C$1,L52463='PERAC-ngpPrcsTnD-mthncptr'!$D$1)</f>
        <v>0</v>
      </c>
      <c r="I52463">
        <f>IF(H52463=TRUE,G52463+'NPV Calcs'!$D$14,G52463)</f>
        <v>1442</v>
      </c>
      <c r="J52463">
        <v>4.6111710005899996E-9</v>
      </c>
      <c r="K52463">
        <f>IF(OR(B52463="GAS",B52463="COL",B52463="LAN",B52463="RICE",B52463="LIVE"),J52463*About!$B$101,IF(OR(B52463="CROP",B52463="NAA"),J52463*About!$B$102,J52463))</f>
        <v>5.1645115206608004E-9</v>
      </c>
      <c r="L52463" t="str">
        <f>INDEX('EPA Tech to Policy Mapping'!$D:$D,MATCH('EPA Data'!F52463,'EPA Tech to Policy Mapping'!$C:$C,0))</f>
        <v>waste - methane capture</v>
      </c>
    </row>
    <row r="52464" spans="1:12" x14ac:dyDescent="0.35">
      <c r="A52464" t="s">
        <v>567</v>
      </c>
      <c r="B52464" t="s">
        <v>568</v>
      </c>
      <c r="C52464">
        <v>2030</v>
      </c>
      <c r="D52464" t="s">
        <v>5010</v>
      </c>
      <c r="E52464" t="s">
        <v>5011</v>
      </c>
      <c r="F52464" t="s">
        <v>570</v>
      </c>
      <c r="G52464">
        <v>1467</v>
      </c>
      <c r="H52464" t="b">
        <f>OR(L52464='PERAC-ngpPrcsTnD-mthncptr'!$B$1,L52464='PERAC-ngpPrcsTnD-mthncptr'!$C$1,L52464='PERAC-ngpPrcsTnD-mthncptr'!$D$1)</f>
        <v>0</v>
      </c>
      <c r="I52464">
        <f>IF(H52464=TRUE,G52464+'NPV Calcs'!$D$14,G52464)</f>
        <v>1467</v>
      </c>
      <c r="J52464">
        <v>5.25751797653E-9</v>
      </c>
      <c r="K52464">
        <f>IF(OR(B52464="GAS",B52464="COL",B52464="LAN",B52464="RICE",B52464="LIVE"),J52464*About!$B$101,IF(OR(B52464="CROP",B52464="NAA"),J52464*About!$B$102,J52464))</f>
        <v>5.8884201337136007E-9</v>
      </c>
      <c r="L52464" t="str">
        <f>INDEX('EPA Tech to Policy Mapping'!$D:$D,MATCH('EPA Data'!F52464,'EPA Tech to Policy Mapping'!$C:$C,0))</f>
        <v>waste - methane capture</v>
      </c>
    </row>
    <row r="52465" spans="1:12" x14ac:dyDescent="0.35">
      <c r="A52465" t="s">
        <v>567</v>
      </c>
      <c r="B52465" t="s">
        <v>568</v>
      </c>
      <c r="C52465">
        <v>2030</v>
      </c>
      <c r="D52465" t="s">
        <v>5010</v>
      </c>
      <c r="E52465" t="s">
        <v>5011</v>
      </c>
      <c r="F52465" t="s">
        <v>570</v>
      </c>
      <c r="G52465">
        <v>1479</v>
      </c>
      <c r="H52465" t="b">
        <f>OR(L52465='PERAC-ngpPrcsTnD-mthncptr'!$B$1,L52465='PERAC-ngpPrcsTnD-mthncptr'!$C$1,L52465='PERAC-ngpPrcsTnD-mthncptr'!$D$1)</f>
        <v>0</v>
      </c>
      <c r="I52465">
        <f>IF(H52465=TRUE,G52465+'NPV Calcs'!$D$14,G52465)</f>
        <v>1479</v>
      </c>
      <c r="J52465">
        <v>1.46070689766E-7</v>
      </c>
      <c r="K52465">
        <f>IF(OR(B52465="GAS",B52465="COL",B52465="LAN",B52465="RICE",B52465="LIVE"),J52465*About!$B$101,IF(OR(B52465="CROP",B52465="NAA"),J52465*About!$B$102,J52465))</f>
        <v>1.6359917253792002E-7</v>
      </c>
      <c r="L52465" t="str">
        <f>INDEX('EPA Tech to Policy Mapping'!$D:$D,MATCH('EPA Data'!F52465,'EPA Tech to Policy Mapping'!$C:$C,0))</f>
        <v>waste - methane capture</v>
      </c>
    </row>
    <row r="52466" spans="1:12" x14ac:dyDescent="0.35">
      <c r="A52466" t="s">
        <v>567</v>
      </c>
      <c r="B52466" t="s">
        <v>568</v>
      </c>
      <c r="C52466">
        <v>2030</v>
      </c>
      <c r="D52466" t="s">
        <v>5010</v>
      </c>
      <c r="E52466" t="s">
        <v>5011</v>
      </c>
      <c r="F52466" t="s">
        <v>570</v>
      </c>
      <c r="G52466">
        <v>1480</v>
      </c>
      <c r="H52466" t="b">
        <f>OR(L52466='PERAC-ngpPrcsTnD-mthncptr'!$B$1,L52466='PERAC-ngpPrcsTnD-mthncptr'!$C$1,L52466='PERAC-ngpPrcsTnD-mthncptr'!$D$1)</f>
        <v>0</v>
      </c>
      <c r="I52466">
        <f>IF(H52466=TRUE,G52466+'NPV Calcs'!$D$14,G52466)</f>
        <v>1480</v>
      </c>
      <c r="J52466">
        <v>9.0447315415100004E-8</v>
      </c>
      <c r="K52466">
        <f>IF(OR(B52466="GAS",B52466="COL",B52466="LAN",B52466="RICE",B52466="LIVE"),J52466*About!$B$101,IF(OR(B52466="CROP",B52466="NAA"),J52466*About!$B$102,J52466))</f>
        <v>1.0130099326491202E-7</v>
      </c>
      <c r="L52466" t="str">
        <f>INDEX('EPA Tech to Policy Mapping'!$D:$D,MATCH('EPA Data'!F52466,'EPA Tech to Policy Mapping'!$C:$C,0))</f>
        <v>waste - methane capture</v>
      </c>
    </row>
    <row r="52467" spans="1:12" x14ac:dyDescent="0.35">
      <c r="A52467" t="s">
        <v>567</v>
      </c>
      <c r="B52467" t="s">
        <v>568</v>
      </c>
      <c r="C52467">
        <v>2030</v>
      </c>
      <c r="D52467" t="s">
        <v>5010</v>
      </c>
      <c r="E52467" t="s">
        <v>5011</v>
      </c>
      <c r="F52467" t="s">
        <v>570</v>
      </c>
      <c r="G52467">
        <v>1482</v>
      </c>
      <c r="H52467" t="b">
        <f>OR(L52467='PERAC-ngpPrcsTnD-mthncptr'!$B$1,L52467='PERAC-ngpPrcsTnD-mthncptr'!$C$1,L52467='PERAC-ngpPrcsTnD-mthncptr'!$D$1)</f>
        <v>0</v>
      </c>
      <c r="I52467">
        <f>IF(H52467=TRUE,G52467+'NPV Calcs'!$D$14,G52467)</f>
        <v>1482</v>
      </c>
      <c r="J52467">
        <v>9.7230623552499992E-9</v>
      </c>
      <c r="K52467">
        <f>IF(OR(B52467="GAS",B52467="COL",B52467="LAN",B52467="RICE",B52467="LIVE"),J52467*About!$B$101,IF(OR(B52467="CROP",B52467="NAA"),J52467*About!$B$102,J52467))</f>
        <v>1.0889829837880001E-8</v>
      </c>
      <c r="L52467" t="str">
        <f>INDEX('EPA Tech to Policy Mapping'!$D:$D,MATCH('EPA Data'!F52467,'EPA Tech to Policy Mapping'!$C:$C,0))</f>
        <v>waste - methane capture</v>
      </c>
    </row>
    <row r="52468" spans="1:12" x14ac:dyDescent="0.35">
      <c r="A52468" t="s">
        <v>567</v>
      </c>
      <c r="B52468" t="s">
        <v>568</v>
      </c>
      <c r="C52468">
        <v>2030</v>
      </c>
      <c r="D52468" t="s">
        <v>5010</v>
      </c>
      <c r="E52468" t="s">
        <v>5011</v>
      </c>
      <c r="F52468" t="s">
        <v>570</v>
      </c>
      <c r="G52468">
        <v>1497</v>
      </c>
      <c r="H52468" t="b">
        <f>OR(L52468='PERAC-ngpPrcsTnD-mthncptr'!$B$1,L52468='PERAC-ngpPrcsTnD-mthncptr'!$C$1,L52468='PERAC-ngpPrcsTnD-mthncptr'!$D$1)</f>
        <v>0</v>
      </c>
      <c r="I52468">
        <f>IF(H52468=TRUE,G52468+'NPV Calcs'!$D$14,G52468)</f>
        <v>1497</v>
      </c>
      <c r="J52468">
        <v>7.1383787769699996E-9</v>
      </c>
      <c r="K52468">
        <f>IF(OR(B52468="GAS",B52468="COL",B52468="LAN",B52468="RICE",B52468="LIVE"),J52468*About!$B$101,IF(OR(B52468="CROP",B52468="NAA"),J52468*About!$B$102,J52468))</f>
        <v>7.9949842302064006E-9</v>
      </c>
      <c r="L52468" t="str">
        <f>INDEX('EPA Tech to Policy Mapping'!$D:$D,MATCH('EPA Data'!F52468,'EPA Tech to Policy Mapping'!$C:$C,0))</f>
        <v>waste - methane capture</v>
      </c>
    </row>
    <row r="52469" spans="1:12" x14ac:dyDescent="0.35">
      <c r="A52469" t="s">
        <v>567</v>
      </c>
      <c r="B52469" t="s">
        <v>568</v>
      </c>
      <c r="C52469">
        <v>2030</v>
      </c>
      <c r="D52469" t="s">
        <v>5010</v>
      </c>
      <c r="E52469" t="s">
        <v>5011</v>
      </c>
      <c r="F52469" t="s">
        <v>570</v>
      </c>
      <c r="G52469">
        <v>1567</v>
      </c>
      <c r="H52469" t="b">
        <f>OR(L52469='PERAC-ngpPrcsTnD-mthncptr'!$B$1,L52469='PERAC-ngpPrcsTnD-mthncptr'!$C$1,L52469='PERAC-ngpPrcsTnD-mthncptr'!$D$1)</f>
        <v>0</v>
      </c>
      <c r="I52469">
        <f>IF(H52469=TRUE,G52469+'NPV Calcs'!$D$14,G52469)</f>
        <v>1567</v>
      </c>
      <c r="J52469">
        <v>4.22558016355E-10</v>
      </c>
      <c r="K52469">
        <f>IF(OR(B52469="GAS",B52469="COL",B52469="LAN",B52469="RICE",B52469="LIVE"),J52469*About!$B$101,IF(OR(B52469="CROP",B52469="NAA"),J52469*About!$B$102,J52469))</f>
        <v>4.7326497831760007E-10</v>
      </c>
      <c r="L52469" t="str">
        <f>INDEX('EPA Tech to Policy Mapping'!$D:$D,MATCH('EPA Data'!F52469,'EPA Tech to Policy Mapping'!$C:$C,0))</f>
        <v>waste - methane capture</v>
      </c>
    </row>
    <row r="52470" spans="1:12" x14ac:dyDescent="0.35">
      <c r="A52470" t="s">
        <v>567</v>
      </c>
      <c r="B52470" t="s">
        <v>568</v>
      </c>
      <c r="C52470">
        <v>2030</v>
      </c>
      <c r="D52470" t="s">
        <v>5010</v>
      </c>
      <c r="E52470" t="s">
        <v>5011</v>
      </c>
      <c r="F52470" t="s">
        <v>570</v>
      </c>
      <c r="G52470">
        <v>1586</v>
      </c>
      <c r="H52470" t="b">
        <f>OR(L52470='PERAC-ngpPrcsTnD-mthncptr'!$B$1,L52470='PERAC-ngpPrcsTnD-mthncptr'!$C$1,L52470='PERAC-ngpPrcsTnD-mthncptr'!$D$1)</f>
        <v>0</v>
      </c>
      <c r="I52470">
        <f>IF(H52470=TRUE,G52470+'NPV Calcs'!$D$14,G52470)</f>
        <v>1586</v>
      </c>
      <c r="J52470">
        <v>8.98469743049E-9</v>
      </c>
      <c r="K52470">
        <f>IF(OR(B52470="GAS",B52470="COL",B52470="LAN",B52470="RICE",B52470="LIVE"),J52470*About!$B$101,IF(OR(B52470="CROP",B52470="NAA"),J52470*About!$B$102,J52470))</f>
        <v>1.0062861122148801E-8</v>
      </c>
      <c r="L52470" t="str">
        <f>INDEX('EPA Tech to Policy Mapping'!$D:$D,MATCH('EPA Data'!F52470,'EPA Tech to Policy Mapping'!$C:$C,0))</f>
        <v>waste - methane capture</v>
      </c>
    </row>
    <row r="52471" spans="1:12" x14ac:dyDescent="0.35">
      <c r="A52471" t="s">
        <v>567</v>
      </c>
      <c r="B52471" t="s">
        <v>568</v>
      </c>
      <c r="C52471">
        <v>2030</v>
      </c>
      <c r="D52471" t="s">
        <v>5010</v>
      </c>
      <c r="E52471" t="s">
        <v>5011</v>
      </c>
      <c r="F52471" t="s">
        <v>570</v>
      </c>
      <c r="G52471">
        <v>1751</v>
      </c>
      <c r="H52471" t="b">
        <f>OR(L52471='PERAC-ngpPrcsTnD-mthncptr'!$B$1,L52471='PERAC-ngpPrcsTnD-mthncptr'!$C$1,L52471='PERAC-ngpPrcsTnD-mthncptr'!$D$1)</f>
        <v>0</v>
      </c>
      <c r="I52471">
        <f>IF(H52471=TRUE,G52471+'NPV Calcs'!$D$14,G52471)</f>
        <v>1751</v>
      </c>
      <c r="J52471">
        <v>7.2761396907599996E-9</v>
      </c>
      <c r="K52471">
        <f>IF(OR(B52471="GAS",B52471="COL",B52471="LAN",B52471="RICE",B52471="LIVE"),J52471*About!$B$101,IF(OR(B52471="CROP",B52471="NAA"),J52471*About!$B$102,J52471))</f>
        <v>8.1492764536512004E-9</v>
      </c>
      <c r="L52471" t="str">
        <f>INDEX('EPA Tech to Policy Mapping'!$D:$D,MATCH('EPA Data'!F52471,'EPA Tech to Policy Mapping'!$C:$C,0))</f>
        <v>waste - methane capture</v>
      </c>
    </row>
    <row r="52472" spans="1:12" x14ac:dyDescent="0.35">
      <c r="A52472" t="s">
        <v>567</v>
      </c>
      <c r="B52472" t="s">
        <v>568</v>
      </c>
      <c r="C52472">
        <v>2030</v>
      </c>
      <c r="D52472" t="s">
        <v>5010</v>
      </c>
      <c r="E52472" t="s">
        <v>5011</v>
      </c>
      <c r="F52472" t="s">
        <v>570</v>
      </c>
      <c r="G52472">
        <v>1756</v>
      </c>
      <c r="H52472" t="b">
        <f>OR(L52472='PERAC-ngpPrcsTnD-mthncptr'!$B$1,L52472='PERAC-ngpPrcsTnD-mthncptr'!$C$1,L52472='PERAC-ngpPrcsTnD-mthncptr'!$D$1)</f>
        <v>0</v>
      </c>
      <c r="I52472">
        <f>IF(H52472=TRUE,G52472+'NPV Calcs'!$D$14,G52472)</f>
        <v>1756</v>
      </c>
      <c r="J52472">
        <v>5.2209014000899998E-8</v>
      </c>
      <c r="K52472">
        <f>IF(OR(B52472="GAS",B52472="COL",B52472="LAN",B52472="RICE",B52472="LIVE"),J52472*About!$B$101,IF(OR(B52472="CROP",B52472="NAA"),J52472*About!$B$102,J52472))</f>
        <v>5.8474095681008003E-8</v>
      </c>
      <c r="L52472" t="str">
        <f>INDEX('EPA Tech to Policy Mapping'!$D:$D,MATCH('EPA Data'!F52472,'EPA Tech to Policy Mapping'!$C:$C,0))</f>
        <v>waste - methane capture</v>
      </c>
    </row>
    <row r="52473" spans="1:12" x14ac:dyDescent="0.35">
      <c r="A52473" t="s">
        <v>567</v>
      </c>
      <c r="B52473" t="s">
        <v>568</v>
      </c>
      <c r="C52473">
        <v>2030</v>
      </c>
      <c r="D52473" t="s">
        <v>5010</v>
      </c>
      <c r="E52473" t="s">
        <v>5011</v>
      </c>
      <c r="F52473" t="s">
        <v>570</v>
      </c>
      <c r="G52473">
        <v>1761</v>
      </c>
      <c r="H52473" t="b">
        <f>OR(L52473='PERAC-ngpPrcsTnD-mthncptr'!$B$1,L52473='PERAC-ngpPrcsTnD-mthncptr'!$C$1,L52473='PERAC-ngpPrcsTnD-mthncptr'!$D$1)</f>
        <v>0</v>
      </c>
      <c r="I52473">
        <f>IF(H52473=TRUE,G52473+'NPV Calcs'!$D$14,G52473)</f>
        <v>1761</v>
      </c>
      <c r="J52473">
        <v>6.0575361393600004E-10</v>
      </c>
      <c r="K52473">
        <f>IF(OR(B52473="GAS",B52473="COL",B52473="LAN",B52473="RICE",B52473="LIVE"),J52473*About!$B$101,IF(OR(B52473="CROP",B52473="NAA"),J52473*About!$B$102,J52473))</f>
        <v>6.784440476083201E-10</v>
      </c>
      <c r="L52473" t="str">
        <f>INDEX('EPA Tech to Policy Mapping'!$D:$D,MATCH('EPA Data'!F52473,'EPA Tech to Policy Mapping'!$C:$C,0))</f>
        <v>waste - methane capture</v>
      </c>
    </row>
    <row r="52474" spans="1:12" x14ac:dyDescent="0.35">
      <c r="A52474" t="s">
        <v>567</v>
      </c>
      <c r="B52474" t="s">
        <v>568</v>
      </c>
      <c r="C52474">
        <v>2030</v>
      </c>
      <c r="D52474" t="s">
        <v>5010</v>
      </c>
      <c r="E52474" t="s">
        <v>5011</v>
      </c>
      <c r="F52474" t="s">
        <v>570</v>
      </c>
      <c r="G52474">
        <v>1774</v>
      </c>
      <c r="H52474" t="b">
        <f>OR(L52474='PERAC-ngpPrcsTnD-mthncptr'!$B$1,L52474='PERAC-ngpPrcsTnD-mthncptr'!$C$1,L52474='PERAC-ngpPrcsTnD-mthncptr'!$D$1)</f>
        <v>0</v>
      </c>
      <c r="I52474">
        <f>IF(H52474=TRUE,G52474+'NPV Calcs'!$D$14,G52474)</f>
        <v>1774</v>
      </c>
      <c r="J52474">
        <v>5.2185846754999997E-8</v>
      </c>
      <c r="K52474">
        <f>IF(OR(B52474="GAS",B52474="COL",B52474="LAN",B52474="RICE",B52474="LIVE"),J52474*About!$B$101,IF(OR(B52474="CROP",B52474="NAA"),J52474*About!$B$102,J52474))</f>
        <v>5.8448148365600003E-8</v>
      </c>
      <c r="L52474" t="str">
        <f>INDEX('EPA Tech to Policy Mapping'!$D:$D,MATCH('EPA Data'!F52474,'EPA Tech to Policy Mapping'!$C:$C,0))</f>
        <v>waste - methane capture</v>
      </c>
    </row>
    <row r="52475" spans="1:12" x14ac:dyDescent="0.35">
      <c r="A52475" t="s">
        <v>567</v>
      </c>
      <c r="B52475" t="s">
        <v>568</v>
      </c>
      <c r="C52475">
        <v>2030</v>
      </c>
      <c r="D52475" t="s">
        <v>5010</v>
      </c>
      <c r="E52475" t="s">
        <v>5011</v>
      </c>
      <c r="F52475" t="s">
        <v>570</v>
      </c>
      <c r="G52475">
        <v>1781</v>
      </c>
      <c r="H52475" t="b">
        <f>OR(L52475='PERAC-ngpPrcsTnD-mthncptr'!$B$1,L52475='PERAC-ngpPrcsTnD-mthncptr'!$C$1,L52475='PERAC-ngpPrcsTnD-mthncptr'!$D$1)</f>
        <v>0</v>
      </c>
      <c r="I52475">
        <f>IF(H52475=TRUE,G52475+'NPV Calcs'!$D$14,G52475)</f>
        <v>1781</v>
      </c>
      <c r="J52475">
        <v>4.6801158504200002E-8</v>
      </c>
      <c r="K52475">
        <f>IF(OR(B52475="GAS",B52475="COL",B52475="LAN",B52475="RICE",B52475="LIVE"),J52475*About!$B$101,IF(OR(B52475="CROP",B52475="NAA"),J52475*About!$B$102,J52475))</f>
        <v>5.2417297524704006E-8</v>
      </c>
      <c r="L52475" t="str">
        <f>INDEX('EPA Tech to Policy Mapping'!$D:$D,MATCH('EPA Data'!F52475,'EPA Tech to Policy Mapping'!$C:$C,0))</f>
        <v>waste - methane capture</v>
      </c>
    </row>
    <row r="52476" spans="1:12" x14ac:dyDescent="0.35">
      <c r="A52476" t="s">
        <v>567</v>
      </c>
      <c r="B52476" t="s">
        <v>568</v>
      </c>
      <c r="C52476">
        <v>2030</v>
      </c>
      <c r="D52476" t="s">
        <v>5010</v>
      </c>
      <c r="E52476" t="s">
        <v>5011</v>
      </c>
      <c r="F52476" t="s">
        <v>570</v>
      </c>
      <c r="G52476">
        <v>1784</v>
      </c>
      <c r="H52476" t="b">
        <f>OR(L52476='PERAC-ngpPrcsTnD-mthncptr'!$B$1,L52476='PERAC-ngpPrcsTnD-mthncptr'!$C$1,L52476='PERAC-ngpPrcsTnD-mthncptr'!$D$1)</f>
        <v>0</v>
      </c>
      <c r="I52476">
        <f>IF(H52476=TRUE,G52476+'NPV Calcs'!$D$14,G52476)</f>
        <v>1784</v>
      </c>
      <c r="J52476">
        <v>5.28263832678E-8</v>
      </c>
      <c r="K52476">
        <f>IF(OR(B52476="GAS",B52476="COL",B52476="LAN",B52476="RICE",B52476="LIVE"),J52476*About!$B$101,IF(OR(B52476="CROP",B52476="NAA"),J52476*About!$B$102,J52476))</f>
        <v>5.9165549259936009E-8</v>
      </c>
      <c r="L52476" t="str">
        <f>INDEX('EPA Tech to Policy Mapping'!$D:$D,MATCH('EPA Data'!F52476,'EPA Tech to Policy Mapping'!$C:$C,0))</f>
        <v>waste - methane capture</v>
      </c>
    </row>
    <row r="52477" spans="1:12" x14ac:dyDescent="0.35">
      <c r="A52477" t="s">
        <v>567</v>
      </c>
      <c r="B52477" t="s">
        <v>568</v>
      </c>
      <c r="C52477">
        <v>2030</v>
      </c>
      <c r="D52477" t="s">
        <v>5010</v>
      </c>
      <c r="E52477" t="s">
        <v>5011</v>
      </c>
      <c r="F52477" t="s">
        <v>570</v>
      </c>
      <c r="G52477">
        <v>1787</v>
      </c>
      <c r="H52477" t="b">
        <f>OR(L52477='PERAC-ngpPrcsTnD-mthncptr'!$B$1,L52477='PERAC-ngpPrcsTnD-mthncptr'!$C$1,L52477='PERAC-ngpPrcsTnD-mthncptr'!$D$1)</f>
        <v>0</v>
      </c>
      <c r="I52477">
        <f>IF(H52477=TRUE,G52477+'NPV Calcs'!$D$14,G52477)</f>
        <v>1787</v>
      </c>
      <c r="J52477">
        <v>1.12172678257E-7</v>
      </c>
      <c r="K52477">
        <f>IF(OR(B52477="GAS",B52477="COL",B52477="LAN",B52477="RICE",B52477="LIVE"),J52477*About!$B$101,IF(OR(B52477="CROP",B52477="NAA"),J52477*About!$B$102,J52477))</f>
        <v>1.2563339964784001E-7</v>
      </c>
      <c r="L52477" t="str">
        <f>INDEX('EPA Tech to Policy Mapping'!$D:$D,MATCH('EPA Data'!F52477,'EPA Tech to Policy Mapping'!$C:$C,0))</f>
        <v>waste - methane capture</v>
      </c>
    </row>
    <row r="52478" spans="1:12" x14ac:dyDescent="0.35">
      <c r="A52478" t="s">
        <v>567</v>
      </c>
      <c r="B52478" t="s">
        <v>568</v>
      </c>
      <c r="C52478">
        <v>2030</v>
      </c>
      <c r="D52478" t="s">
        <v>5010</v>
      </c>
      <c r="E52478" t="s">
        <v>5011</v>
      </c>
      <c r="F52478" t="s">
        <v>570</v>
      </c>
      <c r="G52478">
        <v>1815</v>
      </c>
      <c r="H52478" t="b">
        <f>OR(L52478='PERAC-ngpPrcsTnD-mthncptr'!$B$1,L52478='PERAC-ngpPrcsTnD-mthncptr'!$C$1,L52478='PERAC-ngpPrcsTnD-mthncptr'!$D$1)</f>
        <v>0</v>
      </c>
      <c r="I52478">
        <f>IF(H52478=TRUE,G52478+'NPV Calcs'!$D$14,G52478)</f>
        <v>1815</v>
      </c>
      <c r="J52478">
        <v>2.5816324633599999E-9</v>
      </c>
      <c r="K52478">
        <f>IF(OR(B52478="GAS",B52478="COL",B52478="LAN",B52478="RICE",B52478="LIVE"),J52478*About!$B$101,IF(OR(B52478="CROP",B52478="NAA"),J52478*About!$B$102,J52478))</f>
        <v>2.8914283589632002E-9</v>
      </c>
      <c r="L52478" t="str">
        <f>INDEX('EPA Tech to Policy Mapping'!$D:$D,MATCH('EPA Data'!F52478,'EPA Tech to Policy Mapping'!$C:$C,0))</f>
        <v>waste - methane capture</v>
      </c>
    </row>
    <row r="52479" spans="1:12" x14ac:dyDescent="0.35">
      <c r="A52479" t="s">
        <v>567</v>
      </c>
      <c r="B52479" t="s">
        <v>568</v>
      </c>
      <c r="C52479">
        <v>2030</v>
      </c>
      <c r="D52479" t="s">
        <v>5010</v>
      </c>
      <c r="E52479" t="s">
        <v>5011</v>
      </c>
      <c r="F52479" t="s">
        <v>570</v>
      </c>
      <c r="G52479">
        <v>1825</v>
      </c>
      <c r="H52479" t="b">
        <f>OR(L52479='PERAC-ngpPrcsTnD-mthncptr'!$B$1,L52479='PERAC-ngpPrcsTnD-mthncptr'!$C$1,L52479='PERAC-ngpPrcsTnD-mthncptr'!$D$1)</f>
        <v>0</v>
      </c>
      <c r="I52479">
        <f>IF(H52479=TRUE,G52479+'NPV Calcs'!$D$14,G52479)</f>
        <v>1825</v>
      </c>
      <c r="J52479">
        <v>6.7880051801700005E-8</v>
      </c>
      <c r="K52479">
        <f>IF(OR(B52479="GAS",B52479="COL",B52479="LAN",B52479="RICE",B52479="LIVE"),J52479*About!$B$101,IF(OR(B52479="CROP",B52479="NAA"),J52479*About!$B$102,J52479))</f>
        <v>7.6025658017904012E-8</v>
      </c>
      <c r="L52479" t="str">
        <f>INDEX('EPA Tech to Policy Mapping'!$D:$D,MATCH('EPA Data'!F52479,'EPA Tech to Policy Mapping'!$C:$C,0))</f>
        <v>waste - methane capture</v>
      </c>
    </row>
    <row r="52480" spans="1:12" x14ac:dyDescent="0.35">
      <c r="A52480" t="s">
        <v>567</v>
      </c>
      <c r="B52480" t="s">
        <v>568</v>
      </c>
      <c r="C52480">
        <v>2030</v>
      </c>
      <c r="D52480" t="s">
        <v>5010</v>
      </c>
      <c r="E52480" t="s">
        <v>5011</v>
      </c>
      <c r="F52480" t="s">
        <v>570</v>
      </c>
      <c r="G52480">
        <v>1826</v>
      </c>
      <c r="H52480" t="b">
        <f>OR(L52480='PERAC-ngpPrcsTnD-mthncptr'!$B$1,L52480='PERAC-ngpPrcsTnD-mthncptr'!$C$1,L52480='PERAC-ngpPrcsTnD-mthncptr'!$D$1)</f>
        <v>0</v>
      </c>
      <c r="I52480">
        <f>IF(H52480=TRUE,G52480+'NPV Calcs'!$D$14,G52480)</f>
        <v>1826</v>
      </c>
      <c r="J52480">
        <v>6.0729656858900001E-9</v>
      </c>
      <c r="K52480">
        <f>IF(OR(B52480="GAS",B52480="COL",B52480="LAN",B52480="RICE",B52480="LIVE"),J52480*About!$B$101,IF(OR(B52480="CROP",B52480="NAA"),J52480*About!$B$102,J52480))</f>
        <v>6.8017215681968006E-9</v>
      </c>
      <c r="L52480" t="str">
        <f>INDEX('EPA Tech to Policy Mapping'!$D:$D,MATCH('EPA Data'!F52480,'EPA Tech to Policy Mapping'!$C:$C,0))</f>
        <v>waste - methane capture</v>
      </c>
    </row>
    <row r="52481" spans="1:12" x14ac:dyDescent="0.35">
      <c r="A52481" t="s">
        <v>567</v>
      </c>
      <c r="B52481" t="s">
        <v>568</v>
      </c>
      <c r="C52481">
        <v>2030</v>
      </c>
      <c r="D52481" t="s">
        <v>5010</v>
      </c>
      <c r="E52481" t="s">
        <v>5011</v>
      </c>
      <c r="F52481" t="s">
        <v>570</v>
      </c>
      <c r="G52481">
        <v>1840</v>
      </c>
      <c r="H52481" t="b">
        <f>OR(L52481='PERAC-ngpPrcsTnD-mthncptr'!$B$1,L52481='PERAC-ngpPrcsTnD-mthncptr'!$C$1,L52481='PERAC-ngpPrcsTnD-mthncptr'!$D$1)</f>
        <v>0</v>
      </c>
      <c r="I52481">
        <f>IF(H52481=TRUE,G52481+'NPV Calcs'!$D$14,G52481)</f>
        <v>1840</v>
      </c>
      <c r="J52481">
        <v>1.87985506273E-7</v>
      </c>
      <c r="K52481">
        <f>IF(OR(B52481="GAS",B52481="COL",B52481="LAN",B52481="RICE",B52481="LIVE"),J52481*About!$B$101,IF(OR(B52481="CROP",B52481="NAA"),J52481*About!$B$102,J52481))</f>
        <v>2.1054376702576003E-7</v>
      </c>
      <c r="L52481" t="str">
        <f>INDEX('EPA Tech to Policy Mapping'!$D:$D,MATCH('EPA Data'!F52481,'EPA Tech to Policy Mapping'!$C:$C,0))</f>
        <v>waste - methane capture</v>
      </c>
    </row>
    <row r="52482" spans="1:12" x14ac:dyDescent="0.35">
      <c r="A52482" t="s">
        <v>567</v>
      </c>
      <c r="B52482" t="s">
        <v>568</v>
      </c>
      <c r="C52482">
        <v>2030</v>
      </c>
      <c r="D52482" t="s">
        <v>5010</v>
      </c>
      <c r="E52482" t="s">
        <v>5011</v>
      </c>
      <c r="F52482" t="s">
        <v>570</v>
      </c>
      <c r="G52482">
        <v>1841</v>
      </c>
      <c r="H52482" t="b">
        <f>OR(L52482='PERAC-ngpPrcsTnD-mthncptr'!$B$1,L52482='PERAC-ngpPrcsTnD-mthncptr'!$C$1,L52482='PERAC-ngpPrcsTnD-mthncptr'!$D$1)</f>
        <v>0</v>
      </c>
      <c r="I52482">
        <f>IF(H52482=TRUE,G52482+'NPV Calcs'!$D$14,G52482)</f>
        <v>1841</v>
      </c>
      <c r="J52482">
        <v>1.5904568329000002E-8</v>
      </c>
      <c r="K52482">
        <f>IF(OR(B52482="GAS",B52482="COL",B52482="LAN",B52482="RICE",B52482="LIVE"),J52482*About!$B$101,IF(OR(B52482="CROP",B52482="NAA"),J52482*About!$B$102,J52482))</f>
        <v>1.7813116528480005E-8</v>
      </c>
      <c r="L52482" t="str">
        <f>INDEX('EPA Tech to Policy Mapping'!$D:$D,MATCH('EPA Data'!F52482,'EPA Tech to Policy Mapping'!$C:$C,0))</f>
        <v>waste - methane capture</v>
      </c>
    </row>
    <row r="52483" spans="1:12" x14ac:dyDescent="0.35">
      <c r="A52483" t="s">
        <v>567</v>
      </c>
      <c r="B52483" t="s">
        <v>568</v>
      </c>
      <c r="C52483">
        <v>2030</v>
      </c>
      <c r="D52483" t="s">
        <v>5010</v>
      </c>
      <c r="E52483" t="s">
        <v>5011</v>
      </c>
      <c r="F52483" t="s">
        <v>570</v>
      </c>
      <c r="G52483">
        <v>1842</v>
      </c>
      <c r="H52483" t="b">
        <f>OR(L52483='PERAC-ngpPrcsTnD-mthncptr'!$B$1,L52483='PERAC-ngpPrcsTnD-mthncptr'!$C$1,L52483='PERAC-ngpPrcsTnD-mthncptr'!$D$1)</f>
        <v>0</v>
      </c>
      <c r="I52483">
        <f>IF(H52483=TRUE,G52483+'NPV Calcs'!$D$14,G52483)</f>
        <v>1842</v>
      </c>
      <c r="J52483">
        <v>1.19009184729E-8</v>
      </c>
      <c r="K52483">
        <f>IF(OR(B52483="GAS",B52483="COL",B52483="LAN",B52483="RICE",B52483="LIVE"),J52483*About!$B$101,IF(OR(B52483="CROP",B52483="NAA"),J52483*About!$B$102,J52483))</f>
        <v>1.3329028689648002E-8</v>
      </c>
      <c r="L52483" t="str">
        <f>INDEX('EPA Tech to Policy Mapping'!$D:$D,MATCH('EPA Data'!F52483,'EPA Tech to Policy Mapping'!$C:$C,0))</f>
        <v>waste - methane capture</v>
      </c>
    </row>
    <row r="52484" spans="1:12" x14ac:dyDescent="0.35">
      <c r="A52484" t="s">
        <v>567</v>
      </c>
      <c r="B52484" t="s">
        <v>568</v>
      </c>
      <c r="C52484">
        <v>2030</v>
      </c>
      <c r="D52484" t="s">
        <v>5010</v>
      </c>
      <c r="E52484" t="s">
        <v>5011</v>
      </c>
      <c r="F52484" t="s">
        <v>570</v>
      </c>
      <c r="G52484">
        <v>1850</v>
      </c>
      <c r="H52484" t="b">
        <f>OR(L52484='PERAC-ngpPrcsTnD-mthncptr'!$B$1,L52484='PERAC-ngpPrcsTnD-mthncptr'!$C$1,L52484='PERAC-ngpPrcsTnD-mthncptr'!$D$1)</f>
        <v>0</v>
      </c>
      <c r="I52484">
        <f>IF(H52484=TRUE,G52484+'NPV Calcs'!$D$14,G52484)</f>
        <v>1850</v>
      </c>
      <c r="J52484">
        <v>2.3543650584700001E-8</v>
      </c>
      <c r="K52484">
        <f>IF(OR(B52484="GAS",B52484="COL",B52484="LAN",B52484="RICE",B52484="LIVE"),J52484*About!$B$101,IF(OR(B52484="CROP",B52484="NAA"),J52484*About!$B$102,J52484))</f>
        <v>2.6368888654864005E-8</v>
      </c>
      <c r="L52484" t="str">
        <f>INDEX('EPA Tech to Policy Mapping'!$D:$D,MATCH('EPA Data'!F52484,'EPA Tech to Policy Mapping'!$C:$C,0))</f>
        <v>waste - methane capture</v>
      </c>
    </row>
    <row r="52485" spans="1:12" x14ac:dyDescent="0.35">
      <c r="A52485" t="s">
        <v>567</v>
      </c>
      <c r="B52485" t="s">
        <v>568</v>
      </c>
      <c r="C52485">
        <v>2030</v>
      </c>
      <c r="D52485" t="s">
        <v>5010</v>
      </c>
      <c r="E52485" t="s">
        <v>5011</v>
      </c>
      <c r="F52485" t="s">
        <v>570</v>
      </c>
      <c r="G52485">
        <v>1854</v>
      </c>
      <c r="H52485" t="b">
        <f>OR(L52485='PERAC-ngpPrcsTnD-mthncptr'!$B$1,L52485='PERAC-ngpPrcsTnD-mthncptr'!$C$1,L52485='PERAC-ngpPrcsTnD-mthncptr'!$D$1)</f>
        <v>0</v>
      </c>
      <c r="I52485">
        <f>IF(H52485=TRUE,G52485+'NPV Calcs'!$D$14,G52485)</f>
        <v>1854</v>
      </c>
      <c r="J52485">
        <v>5.40034257313E-8</v>
      </c>
      <c r="K52485">
        <f>IF(OR(B52485="GAS",B52485="COL",B52485="LAN",B52485="RICE",B52485="LIVE"),J52485*About!$B$101,IF(OR(B52485="CROP",B52485="NAA"),J52485*About!$B$102,J52485))</f>
        <v>6.0483836819056006E-8</v>
      </c>
      <c r="L52485" t="str">
        <f>INDEX('EPA Tech to Policy Mapping'!$D:$D,MATCH('EPA Data'!F52485,'EPA Tech to Policy Mapping'!$C:$C,0))</f>
        <v>waste - methane capture</v>
      </c>
    </row>
    <row r="52486" spans="1:12" x14ac:dyDescent="0.35">
      <c r="A52486" t="s">
        <v>567</v>
      </c>
      <c r="B52486" t="s">
        <v>568</v>
      </c>
      <c r="C52486">
        <v>2030</v>
      </c>
      <c r="D52486" t="s">
        <v>5010</v>
      </c>
      <c r="E52486" t="s">
        <v>5011</v>
      </c>
      <c r="F52486" t="s">
        <v>570</v>
      </c>
      <c r="G52486">
        <v>1861</v>
      </c>
      <c r="H52486" t="b">
        <f>OR(L52486='PERAC-ngpPrcsTnD-mthncptr'!$B$1,L52486='PERAC-ngpPrcsTnD-mthncptr'!$C$1,L52486='PERAC-ngpPrcsTnD-mthncptr'!$D$1)</f>
        <v>0</v>
      </c>
      <c r="I52486">
        <f>IF(H52486=TRUE,G52486+'NPV Calcs'!$D$14,G52486)</f>
        <v>1861</v>
      </c>
      <c r="J52486">
        <v>4.0231684650400003E-9</v>
      </c>
      <c r="K52486">
        <f>IF(OR(B52486="GAS",B52486="COL",B52486="LAN",B52486="RICE",B52486="LIVE"),J52486*About!$B$101,IF(OR(B52486="CROP",B52486="NAA"),J52486*About!$B$102,J52486))</f>
        <v>4.5059486808448009E-9</v>
      </c>
      <c r="L52486" t="str">
        <f>INDEX('EPA Tech to Policy Mapping'!$D:$D,MATCH('EPA Data'!F52486,'EPA Tech to Policy Mapping'!$C:$C,0))</f>
        <v>waste - methane capture</v>
      </c>
    </row>
    <row r="52487" spans="1:12" x14ac:dyDescent="0.35">
      <c r="A52487" t="s">
        <v>567</v>
      </c>
      <c r="B52487" t="s">
        <v>568</v>
      </c>
      <c r="C52487">
        <v>2030</v>
      </c>
      <c r="D52487" t="s">
        <v>5010</v>
      </c>
      <c r="E52487" t="s">
        <v>5011</v>
      </c>
      <c r="F52487" t="s">
        <v>570</v>
      </c>
      <c r="G52487">
        <v>1868</v>
      </c>
      <c r="H52487" t="b">
        <f>OR(L52487='PERAC-ngpPrcsTnD-mthncptr'!$B$1,L52487='PERAC-ngpPrcsTnD-mthncptr'!$C$1,L52487='PERAC-ngpPrcsTnD-mthncptr'!$D$1)</f>
        <v>0</v>
      </c>
      <c r="I52487">
        <f>IF(H52487=TRUE,G52487+'NPV Calcs'!$D$14,G52487)</f>
        <v>1868</v>
      </c>
      <c r="J52487">
        <v>1.8553216918380001E-7</v>
      </c>
      <c r="K52487">
        <f>IF(OR(B52487="GAS",B52487="COL",B52487="LAN",B52487="RICE",B52487="LIVE"),J52487*About!$B$101,IF(OR(B52487="CROP",B52487="NAA"),J52487*About!$B$102,J52487))</f>
        <v>2.0779602948585602E-7</v>
      </c>
      <c r="L52487" t="str">
        <f>INDEX('EPA Tech to Policy Mapping'!$D:$D,MATCH('EPA Data'!F52487,'EPA Tech to Policy Mapping'!$C:$C,0))</f>
        <v>waste - methane capture</v>
      </c>
    </row>
    <row r="52488" spans="1:12" x14ac:dyDescent="0.35">
      <c r="A52488" t="s">
        <v>567</v>
      </c>
      <c r="B52488" t="s">
        <v>568</v>
      </c>
      <c r="C52488">
        <v>2030</v>
      </c>
      <c r="D52488" t="s">
        <v>5010</v>
      </c>
      <c r="E52488" t="s">
        <v>5011</v>
      </c>
      <c r="F52488" t="s">
        <v>570</v>
      </c>
      <c r="G52488">
        <v>1887</v>
      </c>
      <c r="H52488" t="b">
        <f>OR(L52488='PERAC-ngpPrcsTnD-mthncptr'!$B$1,L52488='PERAC-ngpPrcsTnD-mthncptr'!$C$1,L52488='PERAC-ngpPrcsTnD-mthncptr'!$D$1)</f>
        <v>0</v>
      </c>
      <c r="I52488">
        <f>IF(H52488=TRUE,G52488+'NPV Calcs'!$D$14,G52488)</f>
        <v>1887</v>
      </c>
      <c r="J52488">
        <v>4.5870955922599997E-9</v>
      </c>
      <c r="K52488">
        <f>IF(OR(B52488="GAS",B52488="COL",B52488="LAN",B52488="RICE",B52488="LIVE"),J52488*About!$B$101,IF(OR(B52488="CROP",B52488="NAA"),J52488*About!$B$102,J52488))</f>
        <v>5.1375470633311999E-9</v>
      </c>
      <c r="L52488" t="str">
        <f>INDEX('EPA Tech to Policy Mapping'!$D:$D,MATCH('EPA Data'!F52488,'EPA Tech to Policy Mapping'!$C:$C,0))</f>
        <v>waste - methane capture</v>
      </c>
    </row>
    <row r="52489" spans="1:12" x14ac:dyDescent="0.35">
      <c r="A52489" t="s">
        <v>567</v>
      </c>
      <c r="B52489" t="s">
        <v>568</v>
      </c>
      <c r="C52489">
        <v>2030</v>
      </c>
      <c r="D52489" t="s">
        <v>5010</v>
      </c>
      <c r="E52489" t="s">
        <v>5011</v>
      </c>
      <c r="F52489" t="s">
        <v>570</v>
      </c>
      <c r="G52489">
        <v>1897</v>
      </c>
      <c r="H52489" t="b">
        <f>OR(L52489='PERAC-ngpPrcsTnD-mthncptr'!$B$1,L52489='PERAC-ngpPrcsTnD-mthncptr'!$C$1,L52489='PERAC-ngpPrcsTnD-mthncptr'!$D$1)</f>
        <v>0</v>
      </c>
      <c r="I52489">
        <f>IF(H52489=TRUE,G52489+'NPV Calcs'!$D$14,G52489)</f>
        <v>1897</v>
      </c>
      <c r="J52489">
        <v>1.27444209852E-7</v>
      </c>
      <c r="K52489">
        <f>IF(OR(B52489="GAS",B52489="COL",B52489="LAN",B52489="RICE",B52489="LIVE"),J52489*About!$B$101,IF(OR(B52489="CROP",B52489="NAA"),J52489*About!$B$102,J52489))</f>
        <v>1.4273751503424001E-7</v>
      </c>
      <c r="L52489" t="str">
        <f>INDEX('EPA Tech to Policy Mapping'!$D:$D,MATCH('EPA Data'!F52489,'EPA Tech to Policy Mapping'!$C:$C,0))</f>
        <v>waste - methane capture</v>
      </c>
    </row>
    <row r="52490" spans="1:12" x14ac:dyDescent="0.35">
      <c r="A52490" t="s">
        <v>567</v>
      </c>
      <c r="B52490" t="s">
        <v>568</v>
      </c>
      <c r="C52490">
        <v>2030</v>
      </c>
      <c r="D52490" t="s">
        <v>5010</v>
      </c>
      <c r="E52490" t="s">
        <v>5011</v>
      </c>
      <c r="F52490" t="s">
        <v>570</v>
      </c>
      <c r="G52490">
        <v>1904</v>
      </c>
      <c r="H52490" t="b">
        <f>OR(L52490='PERAC-ngpPrcsTnD-mthncptr'!$B$1,L52490='PERAC-ngpPrcsTnD-mthncptr'!$C$1,L52490='PERAC-ngpPrcsTnD-mthncptr'!$D$1)</f>
        <v>0</v>
      </c>
      <c r="I52490">
        <f>IF(H52490=TRUE,G52490+'NPV Calcs'!$D$14,G52490)</f>
        <v>1904</v>
      </c>
      <c r="J52490">
        <v>7.8913757306500003E-8</v>
      </c>
      <c r="K52490">
        <f>IF(OR(B52490="GAS",B52490="COL",B52490="LAN",B52490="RICE",B52490="LIVE"),J52490*About!$B$101,IF(OR(B52490="CROP",B52490="NAA"),J52490*About!$B$102,J52490))</f>
        <v>8.8383408183280012E-8</v>
      </c>
      <c r="L52490" t="str">
        <f>INDEX('EPA Tech to Policy Mapping'!$D:$D,MATCH('EPA Data'!F52490,'EPA Tech to Policy Mapping'!$C:$C,0))</f>
        <v>waste - methane capture</v>
      </c>
    </row>
    <row r="52491" spans="1:12" x14ac:dyDescent="0.35">
      <c r="A52491" t="s">
        <v>567</v>
      </c>
      <c r="B52491" t="s">
        <v>568</v>
      </c>
      <c r="C52491">
        <v>2030</v>
      </c>
      <c r="D52491" t="s">
        <v>5010</v>
      </c>
      <c r="E52491" t="s">
        <v>5011</v>
      </c>
      <c r="F52491" t="s">
        <v>570</v>
      </c>
      <c r="G52491">
        <v>1914</v>
      </c>
      <c r="H52491" t="b">
        <f>OR(L52491='PERAC-ngpPrcsTnD-mthncptr'!$B$1,L52491='PERAC-ngpPrcsTnD-mthncptr'!$C$1,L52491='PERAC-ngpPrcsTnD-mthncptr'!$D$1)</f>
        <v>0</v>
      </c>
      <c r="I52491">
        <f>IF(H52491=TRUE,G52491+'NPV Calcs'!$D$14,G52491)</f>
        <v>1914</v>
      </c>
      <c r="J52491">
        <v>8.4832070257299993E-9</v>
      </c>
      <c r="K52491">
        <f>IF(OR(B52491="GAS",B52491="COL",B52491="LAN",B52491="RICE",B52491="LIVE"),J52491*About!$B$101,IF(OR(B52491="CROP",B52491="NAA"),J52491*About!$B$102,J52491))</f>
        <v>9.5011918688176005E-9</v>
      </c>
      <c r="L52491" t="str">
        <f>INDEX('EPA Tech to Policy Mapping'!$D:$D,MATCH('EPA Data'!F52491,'EPA Tech to Policy Mapping'!$C:$C,0))</f>
        <v>waste - methane capture</v>
      </c>
    </row>
    <row r="52492" spans="1:12" x14ac:dyDescent="0.35">
      <c r="A52492" t="s">
        <v>567</v>
      </c>
      <c r="B52492" t="s">
        <v>568</v>
      </c>
      <c r="C52492">
        <v>2030</v>
      </c>
      <c r="D52492" t="s">
        <v>5010</v>
      </c>
      <c r="E52492" t="s">
        <v>5011</v>
      </c>
      <c r="F52492" t="s">
        <v>570</v>
      </c>
      <c r="G52492">
        <v>1917</v>
      </c>
      <c r="H52492" t="b">
        <f>OR(L52492='PERAC-ngpPrcsTnD-mthncptr'!$B$1,L52492='PERAC-ngpPrcsTnD-mthncptr'!$C$1,L52492='PERAC-ngpPrcsTnD-mthncptr'!$D$1)</f>
        <v>0</v>
      </c>
      <c r="I52492">
        <f>IF(H52492=TRUE,G52492+'NPV Calcs'!$D$14,G52492)</f>
        <v>1917</v>
      </c>
      <c r="J52492">
        <v>6.2281144686000003E-9</v>
      </c>
      <c r="K52492">
        <f>IF(OR(B52492="GAS",B52492="COL",B52492="LAN",B52492="RICE",B52492="LIVE"),J52492*About!$B$101,IF(OR(B52492="CROP",B52492="NAA"),J52492*About!$B$102,J52492))</f>
        <v>6.9754882048320009E-9</v>
      </c>
      <c r="L52492" t="str">
        <f>INDEX('EPA Tech to Policy Mapping'!$D:$D,MATCH('EPA Data'!F52492,'EPA Tech to Policy Mapping'!$C:$C,0))</f>
        <v>waste - methane capture</v>
      </c>
    </row>
    <row r="52493" spans="1:12" x14ac:dyDescent="0.35">
      <c r="A52493" t="s">
        <v>567</v>
      </c>
      <c r="B52493" t="s">
        <v>568</v>
      </c>
      <c r="C52493">
        <v>2030</v>
      </c>
      <c r="D52493" t="s">
        <v>5010</v>
      </c>
      <c r="E52493" t="s">
        <v>5011</v>
      </c>
      <c r="F52493" t="s">
        <v>570</v>
      </c>
      <c r="G52493">
        <v>1995</v>
      </c>
      <c r="H52493" t="b">
        <f>OR(L52493='PERAC-ngpPrcsTnD-mthncptr'!$B$1,L52493='PERAC-ngpPrcsTnD-mthncptr'!$C$1,L52493='PERAC-ngpPrcsTnD-mthncptr'!$D$1)</f>
        <v>0</v>
      </c>
      <c r="I52493">
        <f>IF(H52493=TRUE,G52493+'NPV Calcs'!$D$14,G52493)</f>
        <v>1995</v>
      </c>
      <c r="J52493">
        <v>3.6867472963399999E-10</v>
      </c>
      <c r="K52493">
        <f>IF(OR(B52493="GAS",B52493="COL",B52493="LAN",B52493="RICE",B52493="LIVE"),J52493*About!$B$101,IF(OR(B52493="CROP",B52493="NAA"),J52493*About!$B$102,J52493))</f>
        <v>4.1291569719008E-10</v>
      </c>
      <c r="L52493" t="str">
        <f>INDEX('EPA Tech to Policy Mapping'!$D:$D,MATCH('EPA Data'!F52493,'EPA Tech to Policy Mapping'!$C:$C,0))</f>
        <v>waste - methane capture</v>
      </c>
    </row>
    <row r="52494" spans="1:12" x14ac:dyDescent="0.35">
      <c r="A52494" t="s">
        <v>567</v>
      </c>
      <c r="B52494" t="s">
        <v>568</v>
      </c>
      <c r="C52494">
        <v>2030</v>
      </c>
      <c r="D52494" t="s">
        <v>5010</v>
      </c>
      <c r="E52494" t="s">
        <v>5011</v>
      </c>
      <c r="F52494" t="s">
        <v>570</v>
      </c>
      <c r="G52494">
        <v>2026</v>
      </c>
      <c r="H52494" t="b">
        <f>OR(L52494='PERAC-ngpPrcsTnD-mthncptr'!$B$1,L52494='PERAC-ngpPrcsTnD-mthncptr'!$C$1,L52494='PERAC-ngpPrcsTnD-mthncptr'!$D$1)</f>
        <v>0</v>
      </c>
      <c r="I52494">
        <f>IF(H52494=TRUE,G52494+'NPV Calcs'!$D$14,G52494)</f>
        <v>2026</v>
      </c>
      <c r="J52494">
        <v>7.8389961188899997E-9</v>
      </c>
      <c r="K52494">
        <f>IF(OR(B52494="GAS",B52494="COL",B52494="LAN",B52494="RICE",B52494="LIVE"),J52494*About!$B$101,IF(OR(B52494="CROP",B52494="NAA"),J52494*About!$B$102,J52494))</f>
        <v>8.7796756531568007E-9</v>
      </c>
      <c r="L52494" t="str">
        <f>INDEX('EPA Tech to Policy Mapping'!$D:$D,MATCH('EPA Data'!F52494,'EPA Tech to Policy Mapping'!$C:$C,0))</f>
        <v>waste - methane capture</v>
      </c>
    </row>
    <row r="52495" spans="1:12" x14ac:dyDescent="0.35">
      <c r="A52495" t="s">
        <v>567</v>
      </c>
      <c r="B52495" t="s">
        <v>568</v>
      </c>
      <c r="C52495">
        <v>2030</v>
      </c>
      <c r="D52495" t="s">
        <v>5010</v>
      </c>
      <c r="E52495" t="s">
        <v>5011</v>
      </c>
      <c r="F52495" t="s">
        <v>570</v>
      </c>
      <c r="G52495">
        <v>2087</v>
      </c>
      <c r="H52495" t="b">
        <f>OR(L52495='PERAC-ngpPrcsTnD-mthncptr'!$B$1,L52495='PERAC-ngpPrcsTnD-mthncptr'!$C$1,L52495='PERAC-ngpPrcsTnD-mthncptr'!$D$1)</f>
        <v>0</v>
      </c>
      <c r="I52495">
        <f>IF(H52495=TRUE,G52495+'NPV Calcs'!$D$14,G52495)</f>
        <v>2087</v>
      </c>
      <c r="J52495">
        <v>5.3767452712299997E-9</v>
      </c>
      <c r="K52495">
        <f>IF(OR(B52495="GAS",B52495="COL",B52495="LAN",B52495="RICE",B52495="LIVE"),J52495*About!$B$101,IF(OR(B52495="CROP",B52495="NAA"),J52495*About!$B$102,J52495))</f>
        <v>6.0219547037776004E-9</v>
      </c>
      <c r="L52495" t="str">
        <f>INDEX('EPA Tech to Policy Mapping'!$D:$D,MATCH('EPA Data'!F52495,'EPA Tech to Policy Mapping'!$C:$C,0))</f>
        <v>waste - methane capture</v>
      </c>
    </row>
    <row r="52496" spans="1:12" x14ac:dyDescent="0.35">
      <c r="A52496" t="s">
        <v>567</v>
      </c>
      <c r="B52496" t="s">
        <v>568</v>
      </c>
      <c r="C52496">
        <v>2030</v>
      </c>
      <c r="D52496" t="s">
        <v>5010</v>
      </c>
      <c r="E52496" t="s">
        <v>5011</v>
      </c>
      <c r="F52496" t="s">
        <v>570</v>
      </c>
      <c r="G52496">
        <v>2094</v>
      </c>
      <c r="H52496" t="b">
        <f>OR(L52496='PERAC-ngpPrcsTnD-mthncptr'!$B$1,L52496='PERAC-ngpPrcsTnD-mthncptr'!$C$1,L52496='PERAC-ngpPrcsTnD-mthncptr'!$D$1)</f>
        <v>0</v>
      </c>
      <c r="I52496">
        <f>IF(H52496=TRUE,G52496+'NPV Calcs'!$D$14,G52496)</f>
        <v>2094</v>
      </c>
      <c r="J52496">
        <v>3.8580150629700003E-8</v>
      </c>
      <c r="K52496">
        <f>IF(OR(B52496="GAS",B52496="COL",B52496="LAN",B52496="RICE",B52496="LIVE"),J52496*About!$B$101,IF(OR(B52496="CROP",B52496="NAA"),J52496*About!$B$102,J52496))</f>
        <v>4.3209768705264011E-8</v>
      </c>
      <c r="L52496" t="str">
        <f>INDEX('EPA Tech to Policy Mapping'!$D:$D,MATCH('EPA Data'!F52496,'EPA Tech to Policy Mapping'!$C:$C,0))</f>
        <v>waste - methane capture</v>
      </c>
    </row>
    <row r="52497" spans="1:12" x14ac:dyDescent="0.35">
      <c r="A52497" t="s">
        <v>567</v>
      </c>
      <c r="B52497" t="s">
        <v>568</v>
      </c>
      <c r="C52497">
        <v>2030</v>
      </c>
      <c r="D52497" t="s">
        <v>5010</v>
      </c>
      <c r="E52497" t="s">
        <v>5011</v>
      </c>
      <c r="F52497" t="s">
        <v>570</v>
      </c>
      <c r="G52497">
        <v>2101</v>
      </c>
      <c r="H52497" t="b">
        <f>OR(L52497='PERAC-ngpPrcsTnD-mthncptr'!$B$1,L52497='PERAC-ngpPrcsTnD-mthncptr'!$C$1,L52497='PERAC-ngpPrcsTnD-mthncptr'!$D$1)</f>
        <v>0</v>
      </c>
      <c r="I52497">
        <f>IF(H52497=TRUE,G52497+'NPV Calcs'!$D$14,G52497)</f>
        <v>2101</v>
      </c>
      <c r="J52497">
        <v>4.4762513140599999E-10</v>
      </c>
      <c r="K52497">
        <f>IF(OR(B52497="GAS",B52497="COL",B52497="LAN",B52497="RICE",B52497="LIVE"),J52497*About!$B$101,IF(OR(B52497="CROP",B52497="NAA"),J52497*About!$B$102,J52497))</f>
        <v>5.0134014717472005E-10</v>
      </c>
      <c r="L52497" t="str">
        <f>INDEX('EPA Tech to Policy Mapping'!$D:$D,MATCH('EPA Data'!F52497,'EPA Tech to Policy Mapping'!$C:$C,0))</f>
        <v>waste - methane capture</v>
      </c>
    </row>
    <row r="52498" spans="1:12" x14ac:dyDescent="0.35">
      <c r="A52498" t="s">
        <v>567</v>
      </c>
      <c r="B52498" t="s">
        <v>568</v>
      </c>
      <c r="C52498">
        <v>2030</v>
      </c>
      <c r="D52498" t="s">
        <v>5010</v>
      </c>
      <c r="E52498" t="s">
        <v>5011</v>
      </c>
      <c r="F52498" t="s">
        <v>570</v>
      </c>
      <c r="G52498">
        <v>2118</v>
      </c>
      <c r="H52498" t="b">
        <f>OR(L52498='PERAC-ngpPrcsTnD-mthncptr'!$B$1,L52498='PERAC-ngpPrcsTnD-mthncptr'!$C$1,L52498='PERAC-ngpPrcsTnD-mthncptr'!$D$1)</f>
        <v>0</v>
      </c>
      <c r="I52498">
        <f>IF(H52498=TRUE,G52498+'NPV Calcs'!$D$14,G52498)</f>
        <v>2118</v>
      </c>
      <c r="J52498">
        <v>3.8563033655200002E-8</v>
      </c>
      <c r="K52498">
        <f>IF(OR(B52498="GAS",B52498="COL",B52498="LAN",B52498="RICE",B52498="LIVE"),J52498*About!$B$101,IF(OR(B52498="CROP",B52498="NAA"),J52498*About!$B$102,J52498))</f>
        <v>4.319059769382401E-8</v>
      </c>
      <c r="L52498" t="str">
        <f>INDEX('EPA Tech to Policy Mapping'!$D:$D,MATCH('EPA Data'!F52498,'EPA Tech to Policy Mapping'!$C:$C,0))</f>
        <v>waste - methane capture</v>
      </c>
    </row>
    <row r="52499" spans="1:12" x14ac:dyDescent="0.35">
      <c r="A52499" t="s">
        <v>567</v>
      </c>
      <c r="B52499" t="s">
        <v>568</v>
      </c>
      <c r="C52499">
        <v>2030</v>
      </c>
      <c r="D52499" t="s">
        <v>5010</v>
      </c>
      <c r="E52499" t="s">
        <v>5011</v>
      </c>
      <c r="F52499" t="s">
        <v>570</v>
      </c>
      <c r="G52499">
        <v>2124</v>
      </c>
      <c r="H52499" t="b">
        <f>OR(L52499='PERAC-ngpPrcsTnD-mthncptr'!$B$1,L52499='PERAC-ngpPrcsTnD-mthncptr'!$C$1,L52499='PERAC-ngpPrcsTnD-mthncptr'!$D$1)</f>
        <v>0</v>
      </c>
      <c r="I52499">
        <f>IF(H52499=TRUE,G52499+'NPV Calcs'!$D$14,G52499)</f>
        <v>2124</v>
      </c>
      <c r="J52499">
        <v>3.45839872296E-8</v>
      </c>
      <c r="K52499">
        <f>IF(OR(B52499="GAS",B52499="COL",B52499="LAN",B52499="RICE",B52499="LIVE"),J52499*About!$B$101,IF(OR(B52499="CROP",B52499="NAA"),J52499*About!$B$102,J52499))</f>
        <v>3.8734065697152001E-8</v>
      </c>
      <c r="L52499" t="str">
        <f>INDEX('EPA Tech to Policy Mapping'!$D:$D,MATCH('EPA Data'!F52499,'EPA Tech to Policy Mapping'!$C:$C,0))</f>
        <v>waste - methane capture</v>
      </c>
    </row>
    <row r="52500" spans="1:12" x14ac:dyDescent="0.35">
      <c r="A52500" t="s">
        <v>567</v>
      </c>
      <c r="B52500" t="s">
        <v>568</v>
      </c>
      <c r="C52500">
        <v>2030</v>
      </c>
      <c r="D52500" t="s">
        <v>5010</v>
      </c>
      <c r="E52500" t="s">
        <v>5011</v>
      </c>
      <c r="F52500" t="s">
        <v>570</v>
      </c>
      <c r="G52500">
        <v>2131</v>
      </c>
      <c r="H52500" t="b">
        <f>OR(L52500='PERAC-ngpPrcsTnD-mthncptr'!$B$1,L52500='PERAC-ngpPrcsTnD-mthncptr'!$C$1,L52500='PERAC-ngpPrcsTnD-mthncptr'!$D$1)</f>
        <v>0</v>
      </c>
      <c r="I52500">
        <f>IF(H52500=TRUE,G52500+'NPV Calcs'!$D$14,G52500)</f>
        <v>2131</v>
      </c>
      <c r="J52500">
        <v>3.90363616987E-8</v>
      </c>
      <c r="K52500">
        <f>IF(OR(B52500="GAS",B52500="COL",B52500="LAN",B52500="RICE",B52500="LIVE"),J52500*About!$B$101,IF(OR(B52500="CROP",B52500="NAA"),J52500*About!$B$102,J52500))</f>
        <v>4.3720725102544005E-8</v>
      </c>
      <c r="L52500" t="str">
        <f>INDEX('EPA Tech to Policy Mapping'!$D:$D,MATCH('EPA Data'!F52500,'EPA Tech to Policy Mapping'!$C:$C,0))</f>
        <v>waste - methane capture</v>
      </c>
    </row>
    <row r="52501" spans="1:12" x14ac:dyDescent="0.35">
      <c r="A52501" t="s">
        <v>567</v>
      </c>
      <c r="B52501" t="s">
        <v>568</v>
      </c>
      <c r="C52501">
        <v>2030</v>
      </c>
      <c r="D52501" t="s">
        <v>5010</v>
      </c>
      <c r="E52501" t="s">
        <v>5011</v>
      </c>
      <c r="F52501" t="s">
        <v>570</v>
      </c>
      <c r="G52501">
        <v>2136</v>
      </c>
      <c r="H52501" t="b">
        <f>OR(L52501='PERAC-ngpPrcsTnD-mthncptr'!$B$1,L52501='PERAC-ngpPrcsTnD-mthncptr'!$C$1,L52501='PERAC-ngpPrcsTnD-mthncptr'!$D$1)</f>
        <v>0</v>
      </c>
      <c r="I52501">
        <f>IF(H52501=TRUE,G52501+'NPV Calcs'!$D$14,G52501)</f>
        <v>2136</v>
      </c>
      <c r="J52501">
        <v>8.2890650787699995E-8</v>
      </c>
      <c r="K52501">
        <f>IF(OR(B52501="GAS",B52501="COL",B52501="LAN",B52501="RICE",B52501="LIVE"),J52501*About!$B$101,IF(OR(B52501="CROP",B52501="NAA"),J52501*About!$B$102,J52501))</f>
        <v>9.2837528882223999E-8</v>
      </c>
      <c r="L52501" t="str">
        <f>INDEX('EPA Tech to Policy Mapping'!$D:$D,MATCH('EPA Data'!F52501,'EPA Tech to Policy Mapping'!$C:$C,0))</f>
        <v>waste - methane capture</v>
      </c>
    </row>
    <row r="52502" spans="1:12" x14ac:dyDescent="0.35">
      <c r="A52502" t="s">
        <v>567</v>
      </c>
      <c r="B52502" t="s">
        <v>568</v>
      </c>
      <c r="C52502">
        <v>2030</v>
      </c>
      <c r="D52502" t="s">
        <v>5010</v>
      </c>
      <c r="E52502" t="s">
        <v>5011</v>
      </c>
      <c r="F52502" t="s">
        <v>570</v>
      </c>
      <c r="G52502">
        <v>2157</v>
      </c>
      <c r="H52502" t="b">
        <f>OR(L52502='PERAC-ngpPrcsTnD-mthncptr'!$B$1,L52502='PERAC-ngpPrcsTnD-mthncptr'!$C$1,L52502='PERAC-ngpPrcsTnD-mthncptr'!$D$1)</f>
        <v>0</v>
      </c>
      <c r="I52502">
        <f>IF(H52502=TRUE,G52502+'NPV Calcs'!$D$14,G52502)</f>
        <v>2157</v>
      </c>
      <c r="J52502">
        <v>1.9077122104200001E-9</v>
      </c>
      <c r="K52502">
        <f>IF(OR(B52502="GAS",B52502="COL",B52502="LAN",B52502="RICE",B52502="LIVE"),J52502*About!$B$101,IF(OR(B52502="CROP",B52502="NAA"),J52502*About!$B$102,J52502))</f>
        <v>2.1366376756704004E-9</v>
      </c>
      <c r="L52502" t="str">
        <f>INDEX('EPA Tech to Policy Mapping'!$D:$D,MATCH('EPA Data'!F52502,'EPA Tech to Policy Mapping'!$C:$C,0))</f>
        <v>waste - methane capture</v>
      </c>
    </row>
    <row r="52503" spans="1:12" x14ac:dyDescent="0.35">
      <c r="A52503" t="s">
        <v>567</v>
      </c>
      <c r="B52503" t="s">
        <v>568</v>
      </c>
      <c r="C52503">
        <v>2030</v>
      </c>
      <c r="D52503" t="s">
        <v>5010</v>
      </c>
      <c r="E52503" t="s">
        <v>5011</v>
      </c>
      <c r="F52503" t="s">
        <v>570</v>
      </c>
      <c r="G52503">
        <v>2191</v>
      </c>
      <c r="H52503" t="b">
        <f>OR(L52503='PERAC-ngpPrcsTnD-mthncptr'!$B$1,L52503='PERAC-ngpPrcsTnD-mthncptr'!$C$1,L52503='PERAC-ngpPrcsTnD-mthncptr'!$D$1)</f>
        <v>0</v>
      </c>
      <c r="I52503">
        <f>IF(H52503=TRUE,G52503+'NPV Calcs'!$D$14,G52503)</f>
        <v>2191</v>
      </c>
      <c r="J52503">
        <v>5.464801233754E-8</v>
      </c>
      <c r="K52503">
        <f>IF(OR(B52503="GAS",B52503="COL",B52503="LAN",B52503="RICE",B52503="LIVE"),J52503*About!$B$101,IF(OR(B52503="CROP",B52503="NAA"),J52503*About!$B$102,J52503))</f>
        <v>6.1205773818044802E-8</v>
      </c>
      <c r="L52503" t="str">
        <f>INDEX('EPA Tech to Policy Mapping'!$D:$D,MATCH('EPA Data'!F52503,'EPA Tech to Policy Mapping'!$C:$C,0))</f>
        <v>waste - methane capture</v>
      </c>
    </row>
    <row r="52504" spans="1:12" x14ac:dyDescent="0.35">
      <c r="A52504" t="s">
        <v>567</v>
      </c>
      <c r="B52504" t="s">
        <v>568</v>
      </c>
      <c r="C52504">
        <v>2030</v>
      </c>
      <c r="D52504" t="s">
        <v>5010</v>
      </c>
      <c r="E52504" t="s">
        <v>5011</v>
      </c>
      <c r="F52504" t="s">
        <v>570</v>
      </c>
      <c r="G52504">
        <v>2205</v>
      </c>
      <c r="H52504" t="b">
        <f>OR(L52504='PERAC-ngpPrcsTnD-mthncptr'!$B$1,L52504='PERAC-ngpPrcsTnD-mthncptr'!$C$1,L52504='PERAC-ngpPrcsTnD-mthncptr'!$D$1)</f>
        <v>0</v>
      </c>
      <c r="I52504">
        <f>IF(H52504=TRUE,G52504+'NPV Calcs'!$D$14,G52504)</f>
        <v>2205</v>
      </c>
      <c r="J52504">
        <v>8.7942524373799993E-9</v>
      </c>
      <c r="K52504">
        <f>IF(OR(B52504="GAS",B52504="COL",B52504="LAN",B52504="RICE",B52504="LIVE"),J52504*About!$B$101,IF(OR(B52504="CROP",B52504="NAA"),J52504*About!$B$102,J52504))</f>
        <v>9.8495627298656009E-9</v>
      </c>
      <c r="L52504" t="str">
        <f>INDEX('EPA Tech to Policy Mapping'!$D:$D,MATCH('EPA Data'!F52504,'EPA Tech to Policy Mapping'!$C:$C,0))</f>
        <v>waste - methane capture</v>
      </c>
    </row>
    <row r="52505" spans="1:12" x14ac:dyDescent="0.35">
      <c r="A52505" t="s">
        <v>567</v>
      </c>
      <c r="B52505" t="s">
        <v>568</v>
      </c>
      <c r="C52505">
        <v>2030</v>
      </c>
      <c r="D52505" t="s">
        <v>5010</v>
      </c>
      <c r="E52505" t="s">
        <v>5011</v>
      </c>
      <c r="F52505" t="s">
        <v>570</v>
      </c>
      <c r="G52505">
        <v>2207</v>
      </c>
      <c r="H52505" t="b">
        <f>OR(L52505='PERAC-ngpPrcsTnD-mthncptr'!$B$1,L52505='PERAC-ngpPrcsTnD-mthncptr'!$C$1,L52505='PERAC-ngpPrcsTnD-mthncptr'!$D$1)</f>
        <v>0</v>
      </c>
      <c r="I52505">
        <f>IF(H52505=TRUE,G52505+'NPV Calcs'!$D$14,G52505)</f>
        <v>2207</v>
      </c>
      <c r="J52505">
        <v>1.1752772977E-8</v>
      </c>
      <c r="K52505">
        <f>IF(OR(B52505="GAS",B52505="COL",B52505="LAN",B52505="RICE",B52505="LIVE"),J52505*About!$B$101,IF(OR(B52505="CROP",B52505="NAA"),J52505*About!$B$102,J52505))</f>
        <v>1.3163105734240001E-8</v>
      </c>
      <c r="L52505" t="str">
        <f>INDEX('EPA Tech to Policy Mapping'!$D:$D,MATCH('EPA Data'!F52505,'EPA Tech to Policy Mapping'!$C:$C,0))</f>
        <v>waste - methane capture</v>
      </c>
    </row>
    <row r="52506" spans="1:12" x14ac:dyDescent="0.35">
      <c r="A52506" t="s">
        <v>567</v>
      </c>
      <c r="B52506" t="s">
        <v>568</v>
      </c>
      <c r="C52506">
        <v>2030</v>
      </c>
      <c r="D52506" t="s">
        <v>5010</v>
      </c>
      <c r="E52506" t="s">
        <v>5011</v>
      </c>
      <c r="F52506" t="s">
        <v>570</v>
      </c>
      <c r="G52506">
        <v>2209</v>
      </c>
      <c r="H52506" t="b">
        <f>OR(L52506='PERAC-ngpPrcsTnD-mthncptr'!$B$1,L52506='PERAC-ngpPrcsTnD-mthncptr'!$C$1,L52506='PERAC-ngpPrcsTnD-mthncptr'!$D$1)</f>
        <v>0</v>
      </c>
      <c r="I52506">
        <f>IF(H52506=TRUE,G52506+'NPV Calcs'!$D$14,G52506)</f>
        <v>2209</v>
      </c>
      <c r="J52506">
        <v>1.3891296646299999E-7</v>
      </c>
      <c r="K52506">
        <f>IF(OR(B52506="GAS",B52506="COL",B52506="LAN",B52506="RICE",B52506="LIVE"),J52506*About!$B$101,IF(OR(B52506="CROP",B52506="NAA"),J52506*About!$B$102,J52506))</f>
        <v>1.5558252243856E-7</v>
      </c>
      <c r="L52506" t="str">
        <f>INDEX('EPA Tech to Policy Mapping'!$D:$D,MATCH('EPA Data'!F52506,'EPA Tech to Policy Mapping'!$C:$C,0))</f>
        <v>waste - methane capture</v>
      </c>
    </row>
    <row r="52507" spans="1:12" x14ac:dyDescent="0.35">
      <c r="A52507" t="s">
        <v>567</v>
      </c>
      <c r="B52507" t="s">
        <v>568</v>
      </c>
      <c r="C52507">
        <v>2030</v>
      </c>
      <c r="D52507" t="s">
        <v>5010</v>
      </c>
      <c r="E52507" t="s">
        <v>5011</v>
      </c>
      <c r="F52507" t="s">
        <v>570</v>
      </c>
      <c r="G52507">
        <v>2224</v>
      </c>
      <c r="H52507" t="b">
        <f>OR(L52507='PERAC-ngpPrcsTnD-mthncptr'!$B$1,L52507='PERAC-ngpPrcsTnD-mthncptr'!$C$1,L52507='PERAC-ngpPrcsTnD-mthncptr'!$D$1)</f>
        <v>0</v>
      </c>
      <c r="I52507">
        <f>IF(H52507=TRUE,G52507+'NPV Calcs'!$D$14,G52507)</f>
        <v>2224</v>
      </c>
      <c r="J52507">
        <v>5.7303861211699997E-8</v>
      </c>
      <c r="K52507">
        <f>IF(OR(B52507="GAS",B52507="COL",B52507="LAN",B52507="RICE",B52507="LIVE"),J52507*About!$B$101,IF(OR(B52507="CROP",B52507="NAA"),J52507*About!$B$102,J52507))</f>
        <v>6.4180324557104005E-8</v>
      </c>
      <c r="L52507" t="str">
        <f>INDEX('EPA Tech to Policy Mapping'!$D:$D,MATCH('EPA Data'!F52507,'EPA Tech to Policy Mapping'!$C:$C,0))</f>
        <v>waste - methane capture</v>
      </c>
    </row>
    <row r="52508" spans="1:12" x14ac:dyDescent="0.35">
      <c r="A52508" t="s">
        <v>567</v>
      </c>
      <c r="B52508" t="s">
        <v>568</v>
      </c>
      <c r="C52508">
        <v>2030</v>
      </c>
      <c r="D52508" t="s">
        <v>5010</v>
      </c>
      <c r="E52508" t="s">
        <v>5011</v>
      </c>
      <c r="F52508" t="s">
        <v>570</v>
      </c>
      <c r="G52508">
        <v>2229</v>
      </c>
      <c r="H52508" t="b">
        <f>OR(L52508='PERAC-ngpPrcsTnD-mthncptr'!$B$1,L52508='PERAC-ngpPrcsTnD-mthncptr'!$C$1,L52508='PERAC-ngpPrcsTnD-mthncptr'!$D$1)</f>
        <v>0</v>
      </c>
      <c r="I52508">
        <f>IF(H52508=TRUE,G52508+'NPV Calcs'!$D$14,G52508)</f>
        <v>2229</v>
      </c>
      <c r="J52508">
        <v>1.2934575011100001E-7</v>
      </c>
      <c r="K52508">
        <f>IF(OR(B52508="GAS",B52508="COL",B52508="LAN",B52508="RICE",B52508="LIVE"),J52508*About!$B$101,IF(OR(B52508="CROP",B52508="NAA"),J52508*About!$B$102,J52508))</f>
        <v>1.4486724012432002E-7</v>
      </c>
      <c r="L52508" t="str">
        <f>INDEX('EPA Tech to Policy Mapping'!$D:$D,MATCH('EPA Data'!F52508,'EPA Tech to Policy Mapping'!$C:$C,0))</f>
        <v>waste - methane capture</v>
      </c>
    </row>
    <row r="52509" spans="1:12" x14ac:dyDescent="0.35">
      <c r="A52509" t="s">
        <v>567</v>
      </c>
      <c r="B52509" t="s">
        <v>568</v>
      </c>
      <c r="C52509">
        <v>2030</v>
      </c>
      <c r="D52509" t="s">
        <v>5010</v>
      </c>
      <c r="E52509" t="s">
        <v>5011</v>
      </c>
      <c r="F52509" t="s">
        <v>570</v>
      </c>
      <c r="G52509">
        <v>2238</v>
      </c>
      <c r="H52509" t="b">
        <f>OR(L52509='PERAC-ngpPrcsTnD-mthncptr'!$B$1,L52509='PERAC-ngpPrcsTnD-mthncptr'!$C$1,L52509='PERAC-ngpPrcsTnD-mthncptr'!$D$1)</f>
        <v>0</v>
      </c>
      <c r="I52509">
        <f>IF(H52509=TRUE,G52509+'NPV Calcs'!$D$14,G52509)</f>
        <v>2238</v>
      </c>
      <c r="J52509">
        <v>2.9729436690200001E-9</v>
      </c>
      <c r="K52509">
        <f>IF(OR(B52509="GAS",B52509="COL",B52509="LAN",B52509="RICE",B52509="LIVE"),J52509*About!$B$101,IF(OR(B52509="CROP",B52509="NAA"),J52509*About!$B$102,J52509))</f>
        <v>3.3296969093024004E-9</v>
      </c>
      <c r="L52509" t="str">
        <f>INDEX('EPA Tech to Policy Mapping'!$D:$D,MATCH('EPA Data'!F52509,'EPA Tech to Policy Mapping'!$C:$C,0))</f>
        <v>waste - methane capture</v>
      </c>
    </row>
    <row r="52510" spans="1:12" x14ac:dyDescent="0.35">
      <c r="A52510" t="s">
        <v>567</v>
      </c>
      <c r="B52510" t="s">
        <v>568</v>
      </c>
      <c r="C52510">
        <v>2030</v>
      </c>
      <c r="D52510" t="s">
        <v>5010</v>
      </c>
      <c r="E52510" t="s">
        <v>5011</v>
      </c>
      <c r="F52510" t="s">
        <v>570</v>
      </c>
      <c r="G52510">
        <v>2241</v>
      </c>
      <c r="H52510" t="b">
        <f>OR(L52510='PERAC-ngpPrcsTnD-mthncptr'!$B$1,L52510='PERAC-ngpPrcsTnD-mthncptr'!$C$1,L52510='PERAC-ngpPrcsTnD-mthncptr'!$D$1)</f>
        <v>0</v>
      </c>
      <c r="I52510">
        <f>IF(H52510=TRUE,G52510+'NPV Calcs'!$D$14,G52510)</f>
        <v>2241</v>
      </c>
      <c r="J52510">
        <v>7.7543091947499992E-9</v>
      </c>
      <c r="K52510">
        <f>IF(OR(B52510="GAS",B52510="COL",B52510="LAN",B52510="RICE",B52510="LIVE"),J52510*About!$B$101,IF(OR(B52510="CROP",B52510="NAA"),J52510*About!$B$102,J52510))</f>
        <v>8.6848262981199994E-9</v>
      </c>
      <c r="L52510" t="str">
        <f>INDEX('EPA Tech to Policy Mapping'!$D:$D,MATCH('EPA Data'!F52510,'EPA Tech to Policy Mapping'!$C:$C,0))</f>
        <v>waste - methane capture</v>
      </c>
    </row>
    <row r="52511" spans="1:12" x14ac:dyDescent="0.35">
      <c r="A52511" t="s">
        <v>567</v>
      </c>
      <c r="B52511" t="s">
        <v>568</v>
      </c>
      <c r="C52511">
        <v>2030</v>
      </c>
      <c r="D52511" t="s">
        <v>5010</v>
      </c>
      <c r="E52511" t="s">
        <v>5011</v>
      </c>
      <c r="F52511" t="s">
        <v>570</v>
      </c>
      <c r="G52511">
        <v>2275</v>
      </c>
      <c r="H52511" t="b">
        <f>OR(L52511='PERAC-ngpPrcsTnD-mthncptr'!$B$1,L52511='PERAC-ngpPrcsTnD-mthncptr'!$C$1,L52511='PERAC-ngpPrcsTnD-mthncptr'!$D$1)</f>
        <v>0</v>
      </c>
      <c r="I52511">
        <f>IF(H52511=TRUE,G52511+'NPV Calcs'!$D$14,G52511)</f>
        <v>2275</v>
      </c>
      <c r="J52511">
        <v>3.38966055224E-9</v>
      </c>
      <c r="K52511">
        <f>IF(OR(B52511="GAS",B52511="COL",B52511="LAN",B52511="RICE",B52511="LIVE"),J52511*About!$B$101,IF(OR(B52511="CROP",B52511="NAA"),J52511*About!$B$102,J52511))</f>
        <v>3.7964198185088002E-9</v>
      </c>
      <c r="L52511" t="str">
        <f>INDEX('EPA Tech to Policy Mapping'!$D:$D,MATCH('EPA Data'!F52511,'EPA Tech to Policy Mapping'!$C:$C,0))</f>
        <v>waste - methane capture</v>
      </c>
    </row>
    <row r="52512" spans="1:12" x14ac:dyDescent="0.35">
      <c r="A52512" t="s">
        <v>567</v>
      </c>
      <c r="B52512" t="s">
        <v>568</v>
      </c>
      <c r="C52512">
        <v>2030</v>
      </c>
      <c r="D52512" t="s">
        <v>5010</v>
      </c>
      <c r="E52512" t="s">
        <v>5011</v>
      </c>
      <c r="F52512" t="s">
        <v>570</v>
      </c>
      <c r="G52512">
        <v>2284</v>
      </c>
      <c r="H52512" t="b">
        <f>OR(L52512='PERAC-ngpPrcsTnD-mthncptr'!$B$1,L52512='PERAC-ngpPrcsTnD-mthncptr'!$C$1,L52512='PERAC-ngpPrcsTnD-mthncptr'!$D$1)</f>
        <v>0</v>
      </c>
      <c r="I52512">
        <f>IF(H52512=TRUE,G52512+'NPV Calcs'!$D$14,G52512)</f>
        <v>2284</v>
      </c>
      <c r="J52512">
        <v>5.5776885332599997E-9</v>
      </c>
      <c r="K52512">
        <f>IF(OR(B52512="GAS",B52512="COL",B52512="LAN",B52512="RICE",B52512="LIVE"),J52512*About!$B$101,IF(OR(B52512="CROP",B52512="NAA"),J52512*About!$B$102,J52512))</f>
        <v>6.2470111572511999E-9</v>
      </c>
      <c r="L52512" t="str">
        <f>INDEX('EPA Tech to Policy Mapping'!$D:$D,MATCH('EPA Data'!F52512,'EPA Tech to Policy Mapping'!$C:$C,0))</f>
        <v>waste - methane capture</v>
      </c>
    </row>
    <row r="52513" spans="1:12" x14ac:dyDescent="0.35">
      <c r="A52513" t="s">
        <v>567</v>
      </c>
      <c r="B52513" t="s">
        <v>568</v>
      </c>
      <c r="C52513">
        <v>2030</v>
      </c>
      <c r="D52513" t="s">
        <v>5010</v>
      </c>
      <c r="E52513" t="s">
        <v>5011</v>
      </c>
      <c r="F52513" t="s">
        <v>570</v>
      </c>
      <c r="G52513">
        <v>2290</v>
      </c>
      <c r="H52513" t="b">
        <f>OR(L52513='PERAC-ngpPrcsTnD-mthncptr'!$B$1,L52513='PERAC-ngpPrcsTnD-mthncptr'!$C$1,L52513='PERAC-ngpPrcsTnD-mthncptr'!$D$1)</f>
        <v>0</v>
      </c>
      <c r="I52513">
        <f>IF(H52513=TRUE,G52513+'NPV Calcs'!$D$14,G52513)</f>
        <v>2290</v>
      </c>
      <c r="J52513">
        <v>4.0021994607300002E-8</v>
      </c>
      <c r="K52513">
        <f>IF(OR(B52513="GAS",B52513="COL",B52513="LAN",B52513="RICE",B52513="LIVE"),J52513*About!$B$101,IF(OR(B52513="CROP",B52513="NAA"),J52513*About!$B$102,J52513))</f>
        <v>4.4824633960176007E-8</v>
      </c>
      <c r="L52513" t="str">
        <f>INDEX('EPA Tech to Policy Mapping'!$D:$D,MATCH('EPA Data'!F52513,'EPA Tech to Policy Mapping'!$C:$C,0))</f>
        <v>waste - methane capture</v>
      </c>
    </row>
    <row r="52514" spans="1:12" x14ac:dyDescent="0.35">
      <c r="A52514" t="s">
        <v>567</v>
      </c>
      <c r="B52514" t="s">
        <v>568</v>
      </c>
      <c r="C52514">
        <v>2030</v>
      </c>
      <c r="D52514" t="s">
        <v>5010</v>
      </c>
      <c r="E52514" t="s">
        <v>5011</v>
      </c>
      <c r="F52514" t="s">
        <v>570</v>
      </c>
      <c r="G52514">
        <v>2291</v>
      </c>
      <c r="H52514" t="b">
        <f>OR(L52514='PERAC-ngpPrcsTnD-mthncptr'!$B$1,L52514='PERAC-ngpPrcsTnD-mthncptr'!$C$1,L52514='PERAC-ngpPrcsTnD-mthncptr'!$D$1)</f>
        <v>0</v>
      </c>
      <c r="I52514">
        <f>IF(H52514=TRUE,G52514+'NPV Calcs'!$D$14,G52514)</f>
        <v>2291</v>
      </c>
      <c r="J52514">
        <v>9.4175632625600004E-8</v>
      </c>
      <c r="K52514">
        <f>IF(OR(B52514="GAS",B52514="COL",B52514="LAN",B52514="RICE",B52514="LIVE"),J52514*About!$B$101,IF(OR(B52514="CROP",B52514="NAA"),J52514*About!$B$102,J52514))</f>
        <v>1.0547670854067201E-7</v>
      </c>
      <c r="L52514" t="str">
        <f>INDEX('EPA Tech to Policy Mapping'!$D:$D,MATCH('EPA Data'!F52514,'EPA Tech to Policy Mapping'!$C:$C,0))</f>
        <v>waste - methane capture</v>
      </c>
    </row>
    <row r="52515" spans="1:12" x14ac:dyDescent="0.35">
      <c r="A52515" t="s">
        <v>567</v>
      </c>
      <c r="B52515" t="s">
        <v>568</v>
      </c>
      <c r="C52515">
        <v>2030</v>
      </c>
      <c r="D52515" t="s">
        <v>5010</v>
      </c>
      <c r="E52515" t="s">
        <v>5011</v>
      </c>
      <c r="F52515" t="s">
        <v>570</v>
      </c>
      <c r="G52515">
        <v>2296</v>
      </c>
      <c r="H52515" t="b">
        <f>OR(L52515='PERAC-ngpPrcsTnD-mthncptr'!$B$1,L52515='PERAC-ngpPrcsTnD-mthncptr'!$C$1,L52515='PERAC-ngpPrcsTnD-mthncptr'!$D$1)</f>
        <v>0</v>
      </c>
      <c r="I52515">
        <f>IF(H52515=TRUE,G52515+'NPV Calcs'!$D$14,G52515)</f>
        <v>2296</v>
      </c>
      <c r="J52515">
        <v>5.8778131001263003E-8</v>
      </c>
      <c r="K52515">
        <f>IF(OR(B52515="GAS",B52515="COL",B52515="LAN",B52515="RICE",B52515="LIVE"),J52515*About!$B$101,IF(OR(B52515="CROP",B52515="NAA"),J52515*About!$B$102,J52515))</f>
        <v>6.5831506721414571E-8</v>
      </c>
      <c r="L52515" t="str">
        <f>INDEX('EPA Tech to Policy Mapping'!$D:$D,MATCH('EPA Data'!F52515,'EPA Tech to Policy Mapping'!$C:$C,0))</f>
        <v>waste - methane capture</v>
      </c>
    </row>
    <row r="52516" spans="1:12" x14ac:dyDescent="0.35">
      <c r="A52516" t="s">
        <v>567</v>
      </c>
      <c r="B52516" t="s">
        <v>568</v>
      </c>
      <c r="C52516">
        <v>2030</v>
      </c>
      <c r="D52516" t="s">
        <v>5010</v>
      </c>
      <c r="E52516" t="s">
        <v>5011</v>
      </c>
      <c r="F52516" t="s">
        <v>570</v>
      </c>
      <c r="G52516">
        <v>2304</v>
      </c>
      <c r="H52516" t="b">
        <f>OR(L52516='PERAC-ngpPrcsTnD-mthncptr'!$B$1,L52516='PERAC-ngpPrcsTnD-mthncptr'!$C$1,L52516='PERAC-ngpPrcsTnD-mthncptr'!$D$1)</f>
        <v>0</v>
      </c>
      <c r="I52516">
        <f>IF(H52516=TRUE,G52516+'NPV Calcs'!$D$14,G52516)</f>
        <v>2304</v>
      </c>
      <c r="J52516">
        <v>6.2687148805199998E-9</v>
      </c>
      <c r="K52516">
        <f>IF(OR(B52516="GAS",B52516="COL",B52516="LAN",B52516="RICE",B52516="LIVE"),J52516*About!$B$101,IF(OR(B52516="CROP",B52516="NAA"),J52516*About!$B$102,J52516))</f>
        <v>7.0209606661824002E-9</v>
      </c>
      <c r="L52516" t="str">
        <f>INDEX('EPA Tech to Policy Mapping'!$D:$D,MATCH('EPA Data'!F52516,'EPA Tech to Policy Mapping'!$C:$C,0))</f>
        <v>waste - methane capture</v>
      </c>
    </row>
    <row r="52517" spans="1:12" x14ac:dyDescent="0.35">
      <c r="A52517" t="s">
        <v>567</v>
      </c>
      <c r="B52517" t="s">
        <v>568</v>
      </c>
      <c r="C52517">
        <v>2030</v>
      </c>
      <c r="D52517" t="s">
        <v>5010</v>
      </c>
      <c r="E52517" t="s">
        <v>5011</v>
      </c>
      <c r="F52517" t="s">
        <v>570</v>
      </c>
      <c r="G52517">
        <v>2313</v>
      </c>
      <c r="H52517" t="b">
        <f>OR(L52517='PERAC-ngpPrcsTnD-mthncptr'!$B$1,L52517='PERAC-ngpPrcsTnD-mthncptr'!$C$1,L52517='PERAC-ngpPrcsTnD-mthncptr'!$D$1)</f>
        <v>0</v>
      </c>
      <c r="I52517">
        <f>IF(H52517=TRUE,G52517+'NPV Calcs'!$D$14,G52517)</f>
        <v>2313</v>
      </c>
      <c r="J52517">
        <v>4.0004234591599998E-8</v>
      </c>
      <c r="K52517">
        <f>IF(OR(B52517="GAS",B52517="COL",B52517="LAN",B52517="RICE",B52517="LIVE"),J52517*About!$B$101,IF(OR(B52517="CROP",B52517="NAA"),J52517*About!$B$102,J52517))</f>
        <v>4.4804742742592005E-8</v>
      </c>
      <c r="L52517" t="str">
        <f>INDEX('EPA Tech to Policy Mapping'!$D:$D,MATCH('EPA Data'!F52517,'EPA Tech to Policy Mapping'!$C:$C,0))</f>
        <v>waste - methane capture</v>
      </c>
    </row>
    <row r="52518" spans="1:12" x14ac:dyDescent="0.35">
      <c r="A52518" t="s">
        <v>567</v>
      </c>
      <c r="B52518" t="s">
        <v>568</v>
      </c>
      <c r="C52518">
        <v>2030</v>
      </c>
      <c r="D52518" t="s">
        <v>5010</v>
      </c>
      <c r="E52518" t="s">
        <v>5011</v>
      </c>
      <c r="F52518" t="s">
        <v>570</v>
      </c>
      <c r="G52518">
        <v>2319</v>
      </c>
      <c r="H52518" t="b">
        <f>OR(L52518='PERAC-ngpPrcsTnD-mthncptr'!$B$1,L52518='PERAC-ngpPrcsTnD-mthncptr'!$C$1,L52518='PERAC-ngpPrcsTnD-mthncptr'!$D$1)</f>
        <v>0</v>
      </c>
      <c r="I52518">
        <f>IF(H52518=TRUE,G52518+'NPV Calcs'!$D$14,G52518)</f>
        <v>2319</v>
      </c>
      <c r="J52518">
        <v>4.6023012068E-9</v>
      </c>
      <c r="K52518">
        <f>IF(OR(B52518="GAS",B52518="COL",B52518="LAN",B52518="RICE",B52518="LIVE"),J52518*About!$B$101,IF(OR(B52518="CROP",B52518="NAA"),J52518*About!$B$102,J52518))</f>
        <v>5.1545773516160005E-9</v>
      </c>
      <c r="L52518" t="str">
        <f>INDEX('EPA Tech to Policy Mapping'!$D:$D,MATCH('EPA Data'!F52518,'EPA Tech to Policy Mapping'!$C:$C,0))</f>
        <v>waste - methane capture</v>
      </c>
    </row>
    <row r="52519" spans="1:12" x14ac:dyDescent="0.35">
      <c r="A52519" t="s">
        <v>567</v>
      </c>
      <c r="B52519" t="s">
        <v>568</v>
      </c>
      <c r="C52519">
        <v>2030</v>
      </c>
      <c r="D52519" t="s">
        <v>5010</v>
      </c>
      <c r="E52519" t="s">
        <v>5011</v>
      </c>
      <c r="F52519" t="s">
        <v>570</v>
      </c>
      <c r="G52519">
        <v>2324</v>
      </c>
      <c r="H52519" t="b">
        <f>OR(L52519='PERAC-ngpPrcsTnD-mthncptr'!$B$1,L52519='PERAC-ngpPrcsTnD-mthncptr'!$C$1,L52519='PERAC-ngpPrcsTnD-mthncptr'!$D$1)</f>
        <v>0</v>
      </c>
      <c r="I52519">
        <f>IF(H52519=TRUE,G52519+'NPV Calcs'!$D$14,G52519)</f>
        <v>2324</v>
      </c>
      <c r="J52519">
        <v>3.5876482229500002E-8</v>
      </c>
      <c r="K52519">
        <f>IF(OR(B52519="GAS",B52519="COL",B52519="LAN",B52519="RICE",B52519="LIVE"),J52519*About!$B$101,IF(OR(B52519="CROP",B52519="NAA"),J52519*About!$B$102,J52519))</f>
        <v>4.0181660097040005E-8</v>
      </c>
      <c r="L52519" t="str">
        <f>INDEX('EPA Tech to Policy Mapping'!$D:$D,MATCH('EPA Data'!F52519,'EPA Tech to Policy Mapping'!$C:$C,0))</f>
        <v>waste - methane capture</v>
      </c>
    </row>
    <row r="52520" spans="1:12" x14ac:dyDescent="0.35">
      <c r="A52520" t="s">
        <v>567</v>
      </c>
      <c r="B52520" t="s">
        <v>568</v>
      </c>
      <c r="C52520">
        <v>2030</v>
      </c>
      <c r="D52520" t="s">
        <v>5010</v>
      </c>
      <c r="E52520" t="s">
        <v>5011</v>
      </c>
      <c r="F52520" t="s">
        <v>570</v>
      </c>
      <c r="G52520">
        <v>2327</v>
      </c>
      <c r="H52520" t="b">
        <f>OR(L52520='PERAC-ngpPrcsTnD-mthncptr'!$B$1,L52520='PERAC-ngpPrcsTnD-mthncptr'!$C$1,L52520='PERAC-ngpPrcsTnD-mthncptr'!$D$1)</f>
        <v>0</v>
      </c>
      <c r="I52520">
        <f>IF(H52520=TRUE,G52520+'NPV Calcs'!$D$14,G52520)</f>
        <v>2327</v>
      </c>
      <c r="J52520">
        <v>4.0495255149200001E-8</v>
      </c>
      <c r="K52520">
        <f>IF(OR(B52520="GAS",B52520="COL",B52520="LAN",B52520="RICE",B52520="LIVE"),J52520*About!$B$101,IF(OR(B52520="CROP",B52520="NAA"),J52520*About!$B$102,J52520))</f>
        <v>4.5354685767104007E-8</v>
      </c>
      <c r="L52520" t="str">
        <f>INDEX('EPA Tech to Policy Mapping'!$D:$D,MATCH('EPA Data'!F52520,'EPA Tech to Policy Mapping'!$C:$C,0))</f>
        <v>waste - methane capture</v>
      </c>
    </row>
    <row r="52521" spans="1:12" x14ac:dyDescent="0.35">
      <c r="A52521" t="s">
        <v>567</v>
      </c>
      <c r="B52521" t="s">
        <v>568</v>
      </c>
      <c r="C52521">
        <v>2030</v>
      </c>
      <c r="D52521" t="s">
        <v>5010</v>
      </c>
      <c r="E52521" t="s">
        <v>5011</v>
      </c>
      <c r="F52521" t="s">
        <v>570</v>
      </c>
      <c r="G52521">
        <v>2330</v>
      </c>
      <c r="H52521" t="b">
        <f>OR(L52521='PERAC-ngpPrcsTnD-mthncptr'!$B$1,L52521='PERAC-ngpPrcsTnD-mthncptr'!$C$1,L52521='PERAC-ngpPrcsTnD-mthncptr'!$D$1)</f>
        <v>0</v>
      </c>
      <c r="I52521">
        <f>IF(H52521=TRUE,G52521+'NPV Calcs'!$D$14,G52521)</f>
        <v>2330</v>
      </c>
      <c r="J52521">
        <v>8.59884963234E-8</v>
      </c>
      <c r="K52521">
        <f>IF(OR(B52521="GAS",B52521="COL",B52521="LAN",B52521="RICE",B52521="LIVE"),J52521*About!$B$101,IF(OR(B52521="CROP",B52521="NAA"),J52521*About!$B$102,J52521))</f>
        <v>9.6307115882208012E-8</v>
      </c>
      <c r="L52521" t="str">
        <f>INDEX('EPA Tech to Policy Mapping'!$D:$D,MATCH('EPA Data'!F52521,'EPA Tech to Policy Mapping'!$C:$C,0))</f>
        <v>waste - methane capture</v>
      </c>
    </row>
    <row r="52522" spans="1:12" x14ac:dyDescent="0.35">
      <c r="A52522" t="s">
        <v>567</v>
      </c>
      <c r="B52522" t="s">
        <v>568</v>
      </c>
      <c r="C52522">
        <v>2030</v>
      </c>
      <c r="D52522" t="s">
        <v>5010</v>
      </c>
      <c r="E52522" t="s">
        <v>5011</v>
      </c>
      <c r="F52522" t="s">
        <v>570</v>
      </c>
      <c r="G52522">
        <v>2370</v>
      </c>
      <c r="H52522" t="b">
        <f>OR(L52522='PERAC-ngpPrcsTnD-mthncptr'!$B$1,L52522='PERAC-ngpPrcsTnD-mthncptr'!$C$1,L52522='PERAC-ngpPrcsTnD-mthncptr'!$D$1)</f>
        <v>0</v>
      </c>
      <c r="I52522">
        <f>IF(H52522=TRUE,G52522+'NPV Calcs'!$D$14,G52522)</f>
        <v>2370</v>
      </c>
      <c r="J52522">
        <v>1.9790085126199998E-9</v>
      </c>
      <c r="K52522">
        <f>IF(OR(B52522="GAS",B52522="COL",B52522="LAN",B52522="RICE",B52522="LIVE"),J52522*About!$B$101,IF(OR(B52522="CROP",B52522="NAA"),J52522*About!$B$102,J52522))</f>
        <v>2.2164895341343999E-9</v>
      </c>
      <c r="L52522" t="str">
        <f>INDEX('EPA Tech to Policy Mapping'!$D:$D,MATCH('EPA Data'!F52522,'EPA Tech to Policy Mapping'!$C:$C,0))</f>
        <v>waste - methane capture</v>
      </c>
    </row>
    <row r="52523" spans="1:12" x14ac:dyDescent="0.35">
      <c r="A52523" t="s">
        <v>567</v>
      </c>
      <c r="B52523" t="s">
        <v>568</v>
      </c>
      <c r="C52523">
        <v>2030</v>
      </c>
      <c r="D52523" t="s">
        <v>5010</v>
      </c>
      <c r="E52523" t="s">
        <v>5011</v>
      </c>
      <c r="F52523" t="s">
        <v>570</v>
      </c>
      <c r="G52523">
        <v>2380</v>
      </c>
      <c r="H52523" t="b">
        <f>OR(L52523='PERAC-ngpPrcsTnD-mthncptr'!$B$1,L52523='PERAC-ngpPrcsTnD-mthncptr'!$C$1,L52523='PERAC-ngpPrcsTnD-mthncptr'!$D$1)</f>
        <v>0</v>
      </c>
      <c r="I52523">
        <f>IF(H52523=TRUE,G52523+'NPV Calcs'!$D$14,G52523)</f>
        <v>2380</v>
      </c>
      <c r="J52523">
        <v>5.2034984321399999E-8</v>
      </c>
      <c r="K52523">
        <f>IF(OR(B52523="GAS",B52523="COL",B52523="LAN",B52523="RICE",B52523="LIVE"),J52523*About!$B$101,IF(OR(B52523="CROP",B52523="NAA"),J52523*About!$B$102,J52523))</f>
        <v>5.8279182439968005E-8</v>
      </c>
      <c r="L52523" t="str">
        <f>INDEX('EPA Tech to Policy Mapping'!$D:$D,MATCH('EPA Data'!F52523,'EPA Tech to Policy Mapping'!$C:$C,0))</f>
        <v>waste - methane capture</v>
      </c>
    </row>
    <row r="52524" spans="1:12" x14ac:dyDescent="0.35">
      <c r="A52524" t="s">
        <v>567</v>
      </c>
      <c r="B52524" t="s">
        <v>568</v>
      </c>
      <c r="C52524">
        <v>2030</v>
      </c>
      <c r="D52524" t="s">
        <v>5010</v>
      </c>
      <c r="E52524" t="s">
        <v>5011</v>
      </c>
      <c r="F52524" t="s">
        <v>570</v>
      </c>
      <c r="G52524">
        <v>2382</v>
      </c>
      <c r="H52524" t="b">
        <f>OR(L52524='PERAC-ngpPrcsTnD-mthncptr'!$B$1,L52524='PERAC-ngpPrcsTnD-mthncptr'!$C$1,L52524='PERAC-ngpPrcsTnD-mthncptr'!$D$1)</f>
        <v>0</v>
      </c>
      <c r="I52524">
        <f>IF(H52524=TRUE,G52524+'NPV Calcs'!$D$14,G52524)</f>
        <v>2382</v>
      </c>
      <c r="J52524">
        <v>4.6553685351099997E-9</v>
      </c>
      <c r="K52524">
        <f>IF(OR(B52524="GAS",B52524="COL",B52524="LAN",B52524="RICE",B52524="LIVE"),J52524*About!$B$101,IF(OR(B52524="CROP",B52524="NAA"),J52524*About!$B$102,J52524))</f>
        <v>5.2140127593232002E-9</v>
      </c>
      <c r="L52524" t="str">
        <f>INDEX('EPA Tech to Policy Mapping'!$D:$D,MATCH('EPA Data'!F52524,'EPA Tech to Policy Mapping'!$C:$C,0))</f>
        <v>waste - methane capture</v>
      </c>
    </row>
    <row r="52525" spans="1:12" x14ac:dyDescent="0.35">
      <c r="A52525" t="s">
        <v>567</v>
      </c>
      <c r="B52525" t="s">
        <v>568</v>
      </c>
      <c r="C52525">
        <v>2030</v>
      </c>
      <c r="D52525" t="s">
        <v>5010</v>
      </c>
      <c r="E52525" t="s">
        <v>5011</v>
      </c>
      <c r="F52525" t="s">
        <v>570</v>
      </c>
      <c r="G52525">
        <v>2399</v>
      </c>
      <c r="H52525" t="b">
        <f>OR(L52525='PERAC-ngpPrcsTnD-mthncptr'!$B$1,L52525='PERAC-ngpPrcsTnD-mthncptr'!$C$1,L52525='PERAC-ngpPrcsTnD-mthncptr'!$D$1)</f>
        <v>0</v>
      </c>
      <c r="I52525">
        <f>IF(H52525=TRUE,G52525+'NPV Calcs'!$D$14,G52525)</f>
        <v>2399</v>
      </c>
      <c r="J52525">
        <v>1.4410451854E-7</v>
      </c>
      <c r="K52525">
        <f>IF(OR(B52525="GAS",B52525="COL",B52525="LAN",B52525="RICE",B52525="LIVE"),J52525*About!$B$101,IF(OR(B52525="CROP",B52525="NAA"),J52525*About!$B$102,J52525))</f>
        <v>1.613970607648E-7</v>
      </c>
      <c r="L52525" t="str">
        <f>INDEX('EPA Tech to Policy Mapping'!$D:$D,MATCH('EPA Data'!F52525,'EPA Tech to Policy Mapping'!$C:$C,0))</f>
        <v>waste - methane capture</v>
      </c>
    </row>
    <row r="52526" spans="1:12" x14ac:dyDescent="0.35">
      <c r="A52526" t="s">
        <v>567</v>
      </c>
      <c r="B52526" t="s">
        <v>568</v>
      </c>
      <c r="C52526">
        <v>2030</v>
      </c>
      <c r="D52526" t="s">
        <v>5010</v>
      </c>
      <c r="E52526" t="s">
        <v>5011</v>
      </c>
      <c r="F52526" t="s">
        <v>570</v>
      </c>
      <c r="G52526">
        <v>2401</v>
      </c>
      <c r="H52526" t="b">
        <f>OR(L52526='PERAC-ngpPrcsTnD-mthncptr'!$B$1,L52526='PERAC-ngpPrcsTnD-mthncptr'!$C$1,L52526='PERAC-ngpPrcsTnD-mthncptr'!$D$1)</f>
        <v>0</v>
      </c>
      <c r="I52526">
        <f>IF(H52526=TRUE,G52526+'NPV Calcs'!$D$14,G52526)</f>
        <v>2401</v>
      </c>
      <c r="J52526">
        <v>1.21920056273E-8</v>
      </c>
      <c r="K52526">
        <f>IF(OR(B52526="GAS",B52526="COL",B52526="LAN",B52526="RICE",B52526="LIVE"),J52526*About!$B$101,IF(OR(B52526="CROP",B52526="NAA"),J52526*About!$B$102,J52526))</f>
        <v>1.3655046302576001E-8</v>
      </c>
      <c r="L52526" t="str">
        <f>INDEX('EPA Tech to Policy Mapping'!$D:$D,MATCH('EPA Data'!F52526,'EPA Tech to Policy Mapping'!$C:$C,0))</f>
        <v>waste - methane capture</v>
      </c>
    </row>
    <row r="52527" spans="1:12" x14ac:dyDescent="0.35">
      <c r="A52527" t="s">
        <v>567</v>
      </c>
      <c r="B52527" t="s">
        <v>568</v>
      </c>
      <c r="C52527">
        <v>2030</v>
      </c>
      <c r="D52527" t="s">
        <v>5010</v>
      </c>
      <c r="E52527" t="s">
        <v>5011</v>
      </c>
      <c r="F52527" t="s">
        <v>570</v>
      </c>
      <c r="G52527">
        <v>2404</v>
      </c>
      <c r="H52527" t="b">
        <f>OR(L52527='PERAC-ngpPrcsTnD-mthncptr'!$B$1,L52527='PERAC-ngpPrcsTnD-mthncptr'!$C$1,L52527='PERAC-ngpPrcsTnD-mthncptr'!$D$1)</f>
        <v>0</v>
      </c>
      <c r="I52527">
        <f>IF(H52527=TRUE,G52527+'NPV Calcs'!$D$14,G52527)</f>
        <v>2404</v>
      </c>
      <c r="J52527">
        <v>9.1229166443399992E-9</v>
      </c>
      <c r="K52527">
        <f>IF(OR(B52527="GAS",B52527="COL",B52527="LAN",B52527="RICE",B52527="LIVE"),J52527*About!$B$101,IF(OR(B52527="CROP",B52527="NAA"),J52527*About!$B$102,J52527))</f>
        <v>1.02176666416608E-8</v>
      </c>
      <c r="L52527" t="str">
        <f>INDEX('EPA Tech to Policy Mapping'!$D:$D,MATCH('EPA Data'!F52527,'EPA Tech to Policy Mapping'!$C:$C,0))</f>
        <v>waste - methane capture</v>
      </c>
    </row>
    <row r="52528" spans="1:12" x14ac:dyDescent="0.35">
      <c r="A52528" t="s">
        <v>567</v>
      </c>
      <c r="B52528" t="s">
        <v>568</v>
      </c>
      <c r="C52528">
        <v>2030</v>
      </c>
      <c r="D52528" t="s">
        <v>5010</v>
      </c>
      <c r="E52528" t="s">
        <v>5011</v>
      </c>
      <c r="F52528" t="s">
        <v>570</v>
      </c>
      <c r="G52528">
        <v>2413</v>
      </c>
      <c r="H52528" t="b">
        <f>OR(L52528='PERAC-ngpPrcsTnD-mthncptr'!$B$1,L52528='PERAC-ngpPrcsTnD-mthncptr'!$C$1,L52528='PERAC-ngpPrcsTnD-mthncptr'!$D$1)</f>
        <v>0</v>
      </c>
      <c r="I52528">
        <f>IF(H52528=TRUE,G52528+'NPV Calcs'!$D$14,G52528)</f>
        <v>2413</v>
      </c>
      <c r="J52528">
        <v>1.8047915162399999E-8</v>
      </c>
      <c r="K52528">
        <f>IF(OR(B52528="GAS",B52528="COL",B52528="LAN",B52528="RICE",B52528="LIVE"),J52528*About!$B$101,IF(OR(B52528="CROP",B52528="NAA"),J52528*About!$B$102,J52528))</f>
        <v>2.0213664981888001E-8</v>
      </c>
      <c r="L52528" t="str">
        <f>INDEX('EPA Tech to Policy Mapping'!$D:$D,MATCH('EPA Data'!F52528,'EPA Tech to Policy Mapping'!$C:$C,0))</f>
        <v>waste - methane capture</v>
      </c>
    </row>
    <row r="52529" spans="1:12" x14ac:dyDescent="0.35">
      <c r="A52529" t="s">
        <v>567</v>
      </c>
      <c r="B52529" t="s">
        <v>568</v>
      </c>
      <c r="C52529">
        <v>2030</v>
      </c>
      <c r="D52529" t="s">
        <v>5010</v>
      </c>
      <c r="E52529" t="s">
        <v>5011</v>
      </c>
      <c r="F52529" t="s">
        <v>570</v>
      </c>
      <c r="G52529">
        <v>2418</v>
      </c>
      <c r="H52529" t="b">
        <f>OR(L52529='PERAC-ngpPrcsTnD-mthncptr'!$B$1,L52529='PERAC-ngpPrcsTnD-mthncptr'!$C$1,L52529='PERAC-ngpPrcsTnD-mthncptr'!$D$1)</f>
        <v>0</v>
      </c>
      <c r="I52529">
        <f>IF(H52529=TRUE,G52529+'NPV Calcs'!$D$14,G52529)</f>
        <v>2418</v>
      </c>
      <c r="J52529">
        <v>4.1397544947600003E-8</v>
      </c>
      <c r="K52529">
        <f>IF(OR(B52529="GAS",B52529="COL",B52529="LAN",B52529="RICE",B52529="LIVE"),J52529*About!$B$101,IF(OR(B52529="CROP",B52529="NAA"),J52529*About!$B$102,J52529))</f>
        <v>4.6365250341312004E-8</v>
      </c>
      <c r="L52529" t="str">
        <f>INDEX('EPA Tech to Policy Mapping'!$D:$D,MATCH('EPA Data'!F52529,'EPA Tech to Policy Mapping'!$C:$C,0))</f>
        <v>waste - methane capture</v>
      </c>
    </row>
    <row r="52530" spans="1:12" x14ac:dyDescent="0.35">
      <c r="A52530" t="s">
        <v>567</v>
      </c>
      <c r="B52530" t="s">
        <v>568</v>
      </c>
      <c r="C52530">
        <v>2030</v>
      </c>
      <c r="D52530" t="s">
        <v>5010</v>
      </c>
      <c r="E52530" t="s">
        <v>5011</v>
      </c>
      <c r="F52530" t="s">
        <v>570</v>
      </c>
      <c r="G52530">
        <v>2425</v>
      </c>
      <c r="H52530" t="b">
        <f>OR(L52530='PERAC-ngpPrcsTnD-mthncptr'!$B$1,L52530='PERAC-ngpPrcsTnD-mthncptr'!$C$1,L52530='PERAC-ngpPrcsTnD-mthncptr'!$D$1)</f>
        <v>0</v>
      </c>
      <c r="I52530">
        <f>IF(H52530=TRUE,G52530+'NPV Calcs'!$D$14,G52530)</f>
        <v>2425</v>
      </c>
      <c r="J52530">
        <v>2.7243432509900002E-10</v>
      </c>
      <c r="K52530">
        <f>IF(OR(B52530="GAS",B52530="COL",B52530="LAN",B52530="RICE",B52530="LIVE"),J52530*About!$B$101,IF(OR(B52530="CROP",B52530="NAA"),J52530*About!$B$102,J52530))</f>
        <v>3.0512644411088005E-10</v>
      </c>
      <c r="L52530" t="str">
        <f>INDEX('EPA Tech to Policy Mapping'!$D:$D,MATCH('EPA Data'!F52530,'EPA Tech to Policy Mapping'!$C:$C,0))</f>
        <v>waste - methane capture</v>
      </c>
    </row>
    <row r="52531" spans="1:12" x14ac:dyDescent="0.35">
      <c r="A52531" t="s">
        <v>567</v>
      </c>
      <c r="B52531" t="s">
        <v>568</v>
      </c>
      <c r="C52531">
        <v>2030</v>
      </c>
      <c r="D52531" t="s">
        <v>5010</v>
      </c>
      <c r="E52531" t="s">
        <v>5011</v>
      </c>
      <c r="F52531" t="s">
        <v>570</v>
      </c>
      <c r="G52531">
        <v>2427</v>
      </c>
      <c r="H52531" t="b">
        <f>OR(L52531='PERAC-ngpPrcsTnD-mthncptr'!$B$1,L52531='PERAC-ngpPrcsTnD-mthncptr'!$C$1,L52531='PERAC-ngpPrcsTnD-mthncptr'!$D$1)</f>
        <v>0</v>
      </c>
      <c r="I52531">
        <f>IF(H52531=TRUE,G52531+'NPV Calcs'!$D$14,G52531)</f>
        <v>2427</v>
      </c>
      <c r="J52531">
        <v>3.0840505704799999E-9</v>
      </c>
      <c r="K52531">
        <f>IF(OR(B52531="GAS",B52531="COL",B52531="LAN",B52531="RICE",B52531="LIVE"),J52531*About!$B$101,IF(OR(B52531="CROP",B52531="NAA"),J52531*About!$B$102,J52531))</f>
        <v>3.4541366389376E-9</v>
      </c>
      <c r="L52531" t="str">
        <f>INDEX('EPA Tech to Policy Mapping'!$D:$D,MATCH('EPA Data'!F52531,'EPA Tech to Policy Mapping'!$C:$C,0))</f>
        <v>waste - methane capture</v>
      </c>
    </row>
    <row r="52532" spans="1:12" x14ac:dyDescent="0.35">
      <c r="A52532" t="s">
        <v>567</v>
      </c>
      <c r="B52532" t="s">
        <v>568</v>
      </c>
      <c r="C52532">
        <v>2030</v>
      </c>
      <c r="D52532" t="s">
        <v>5010</v>
      </c>
      <c r="E52532" t="s">
        <v>5011</v>
      </c>
      <c r="F52532" t="s">
        <v>570</v>
      </c>
      <c r="G52532">
        <v>2438</v>
      </c>
      <c r="H52532" t="b">
        <f>OR(L52532='PERAC-ngpPrcsTnD-mthncptr'!$B$1,L52532='PERAC-ngpPrcsTnD-mthncptr'!$C$1,L52532='PERAC-ngpPrcsTnD-mthncptr'!$D$1)</f>
        <v>0</v>
      </c>
      <c r="I52532">
        <f>IF(H52532=TRUE,G52532+'NPV Calcs'!$D$14,G52532)</f>
        <v>2438</v>
      </c>
      <c r="J52532">
        <v>8.0441084904200001E-9</v>
      </c>
      <c r="K52532">
        <f>IF(OR(B52532="GAS",B52532="COL",B52532="LAN",B52532="RICE",B52532="LIVE"),J52532*About!$B$101,IF(OR(B52532="CROP",B52532="NAA"),J52532*About!$B$102,J52532))</f>
        <v>9.0094015092704005E-9</v>
      </c>
      <c r="L52532" t="str">
        <f>INDEX('EPA Tech to Policy Mapping'!$D:$D,MATCH('EPA Data'!F52532,'EPA Tech to Policy Mapping'!$C:$C,0))</f>
        <v>waste - methane capture</v>
      </c>
    </row>
    <row r="52533" spans="1:12" x14ac:dyDescent="0.35">
      <c r="A52533" t="s">
        <v>567</v>
      </c>
      <c r="B52533" t="s">
        <v>568</v>
      </c>
      <c r="C52533">
        <v>2030</v>
      </c>
      <c r="D52533" t="s">
        <v>5010</v>
      </c>
      <c r="E52533" t="s">
        <v>5011</v>
      </c>
      <c r="F52533" t="s">
        <v>570</v>
      </c>
      <c r="G52533">
        <v>2439</v>
      </c>
      <c r="H52533" t="b">
        <f>OR(L52533='PERAC-ngpPrcsTnD-mthncptr'!$B$1,L52533='PERAC-ngpPrcsTnD-mthncptr'!$C$1,L52533='PERAC-ngpPrcsTnD-mthncptr'!$D$1)</f>
        <v>0</v>
      </c>
      <c r="I52533">
        <f>IF(H52533=TRUE,G52533+'NPV Calcs'!$D$14,G52533)</f>
        <v>2439</v>
      </c>
      <c r="J52533">
        <v>1.3417975708300001E-7</v>
      </c>
      <c r="K52533">
        <f>IF(OR(B52533="GAS",B52533="COL",B52533="LAN",B52533="RICE",B52533="LIVE"),J52533*About!$B$101,IF(OR(B52533="CROP",B52533="NAA"),J52533*About!$B$102,J52533))</f>
        <v>1.5028132793296004E-7</v>
      </c>
      <c r="L52533" t="str">
        <f>INDEX('EPA Tech to Policy Mapping'!$D:$D,MATCH('EPA Data'!F52533,'EPA Tech to Policy Mapping'!$C:$C,0))</f>
        <v>waste - methane capture</v>
      </c>
    </row>
    <row r="52534" spans="1:12" x14ac:dyDescent="0.35">
      <c r="A52534" t="s">
        <v>567</v>
      </c>
      <c r="B52534" t="s">
        <v>568</v>
      </c>
      <c r="C52534">
        <v>2030</v>
      </c>
      <c r="D52534" t="s">
        <v>5010</v>
      </c>
      <c r="E52534" t="s">
        <v>5011</v>
      </c>
      <c r="F52534" t="s">
        <v>570</v>
      </c>
      <c r="G52534">
        <v>2461</v>
      </c>
      <c r="H52534" t="b">
        <f>OR(L52534='PERAC-ngpPrcsTnD-mthncptr'!$B$1,L52534='PERAC-ngpPrcsTnD-mthncptr'!$C$1,L52534='PERAC-ngpPrcsTnD-mthncptr'!$D$1)</f>
        <v>0</v>
      </c>
      <c r="I52534">
        <f>IF(H52534=TRUE,G52534+'NPV Calcs'!$D$14,G52534)</f>
        <v>2461</v>
      </c>
      <c r="J52534">
        <v>3.5163414402500001E-9</v>
      </c>
      <c r="K52534">
        <f>IF(OR(B52534="GAS",B52534="COL",B52534="LAN",B52534="RICE",B52534="LIVE"),J52534*About!$B$101,IF(OR(B52534="CROP",B52534="NAA"),J52534*About!$B$102,J52534))</f>
        <v>3.9383024130800001E-9</v>
      </c>
      <c r="L52534" t="str">
        <f>INDEX('EPA Tech to Policy Mapping'!$D:$D,MATCH('EPA Data'!F52534,'EPA Tech to Policy Mapping'!$C:$C,0))</f>
        <v>waste - methane capture</v>
      </c>
    </row>
    <row r="52535" spans="1:12" x14ac:dyDescent="0.35">
      <c r="A52535" t="s">
        <v>567</v>
      </c>
      <c r="B52535" t="s">
        <v>568</v>
      </c>
      <c r="C52535">
        <v>2030</v>
      </c>
      <c r="D52535" t="s">
        <v>5010</v>
      </c>
      <c r="E52535" t="s">
        <v>5011</v>
      </c>
      <c r="F52535" t="s">
        <v>570</v>
      </c>
      <c r="G52535">
        <v>2462</v>
      </c>
      <c r="H52535" t="b">
        <f>OR(L52535='PERAC-ngpPrcsTnD-mthncptr'!$B$1,L52535='PERAC-ngpPrcsTnD-mthncptr'!$C$1,L52535='PERAC-ngpPrcsTnD-mthncptr'!$D$1)</f>
        <v>0</v>
      </c>
      <c r="I52535">
        <f>IF(H52535=TRUE,G52535+'NPV Calcs'!$D$14,G52535)</f>
        <v>2462</v>
      </c>
      <c r="J52535">
        <v>5.7926716756600001E-9</v>
      </c>
      <c r="K52535">
        <f>IF(OR(B52535="GAS",B52535="COL",B52535="LAN",B52535="RICE",B52535="LIVE"),J52535*About!$B$101,IF(OR(B52535="CROP",B52535="NAA"),J52535*About!$B$102,J52535))</f>
        <v>6.4877922767392005E-9</v>
      </c>
      <c r="L52535" t="str">
        <f>INDEX('EPA Tech to Policy Mapping'!$D:$D,MATCH('EPA Data'!F52535,'EPA Tech to Policy Mapping'!$C:$C,0))</f>
        <v>waste - methane capture</v>
      </c>
    </row>
    <row r="52536" spans="1:12" x14ac:dyDescent="0.35">
      <c r="A52536" t="s">
        <v>567</v>
      </c>
      <c r="B52536" t="s">
        <v>568</v>
      </c>
      <c r="C52536">
        <v>2030</v>
      </c>
      <c r="D52536" t="s">
        <v>5010</v>
      </c>
      <c r="E52536" t="s">
        <v>5011</v>
      </c>
      <c r="F52536" t="s">
        <v>570</v>
      </c>
      <c r="G52536">
        <v>2473</v>
      </c>
      <c r="H52536" t="b">
        <f>OR(L52536='PERAC-ngpPrcsTnD-mthncptr'!$B$1,L52536='PERAC-ngpPrcsTnD-mthncptr'!$C$1,L52536='PERAC-ngpPrcsTnD-mthncptr'!$D$1)</f>
        <v>0</v>
      </c>
      <c r="I52536">
        <f>IF(H52536=TRUE,G52536+'NPV Calcs'!$D$14,G52536)</f>
        <v>2473</v>
      </c>
      <c r="J52536">
        <v>9.7695227907500001E-8</v>
      </c>
      <c r="K52536">
        <f>IF(OR(B52536="GAS",B52536="COL",B52536="LAN",B52536="RICE",B52536="LIVE"),J52536*About!$B$101,IF(OR(B52536="CROP",B52536="NAA"),J52536*About!$B$102,J52536))</f>
        <v>1.0941865525640001E-7</v>
      </c>
      <c r="L52536" t="str">
        <f>INDEX('EPA Tech to Policy Mapping'!$D:$D,MATCH('EPA Data'!F52536,'EPA Tech to Policy Mapping'!$C:$C,0))</f>
        <v>waste - methane capture</v>
      </c>
    </row>
    <row r="52537" spans="1:12" x14ac:dyDescent="0.35">
      <c r="A52537" t="s">
        <v>567</v>
      </c>
      <c r="B52537" t="s">
        <v>568</v>
      </c>
      <c r="C52537">
        <v>2030</v>
      </c>
      <c r="D52537" t="s">
        <v>5010</v>
      </c>
      <c r="E52537" t="s">
        <v>5011</v>
      </c>
      <c r="F52537" t="s">
        <v>570</v>
      </c>
      <c r="G52537">
        <v>2483</v>
      </c>
      <c r="H52537" t="b">
        <f>OR(L52537='PERAC-ngpPrcsTnD-mthncptr'!$B$1,L52537='PERAC-ngpPrcsTnD-mthncptr'!$C$1,L52537='PERAC-ngpPrcsTnD-mthncptr'!$D$1)</f>
        <v>0</v>
      </c>
      <c r="I52537">
        <f>IF(H52537=TRUE,G52537+'NPV Calcs'!$D$14,G52537)</f>
        <v>2483</v>
      </c>
      <c r="J52537">
        <v>6.0493114517599998E-8</v>
      </c>
      <c r="K52537">
        <f>IF(OR(B52537="GAS",B52537="COL",B52537="LAN",B52537="RICE",B52537="LIVE"),J52537*About!$B$101,IF(OR(B52537="CROP",B52537="NAA"),J52537*About!$B$102,J52537))</f>
        <v>6.7752288259711997E-8</v>
      </c>
      <c r="L52537" t="str">
        <f>INDEX('EPA Tech to Policy Mapping'!$D:$D,MATCH('EPA Data'!F52537,'EPA Tech to Policy Mapping'!$C:$C,0))</f>
        <v>waste - methane capture</v>
      </c>
    </row>
    <row r="52538" spans="1:12" x14ac:dyDescent="0.35">
      <c r="A52538" t="s">
        <v>567</v>
      </c>
      <c r="B52538" t="s">
        <v>568</v>
      </c>
      <c r="C52538">
        <v>2030</v>
      </c>
      <c r="D52538" t="s">
        <v>5010</v>
      </c>
      <c r="E52538" t="s">
        <v>5011</v>
      </c>
      <c r="F52538" t="s">
        <v>570</v>
      </c>
      <c r="G52538">
        <v>2497</v>
      </c>
      <c r="H52538" t="b">
        <f>OR(L52538='PERAC-ngpPrcsTnD-mthncptr'!$B$1,L52538='PERAC-ngpPrcsTnD-mthncptr'!$C$1,L52538='PERAC-ngpPrcsTnD-mthncptr'!$D$1)</f>
        <v>0</v>
      </c>
      <c r="I52538">
        <f>IF(H52538=TRUE,G52538+'NPV Calcs'!$D$14,G52538)</f>
        <v>2497</v>
      </c>
      <c r="J52538">
        <v>6.5029936990899996E-9</v>
      </c>
      <c r="K52538">
        <f>IF(OR(B52538="GAS",B52538="COL",B52538="LAN",B52538="RICE",B52538="LIVE"),J52538*About!$B$101,IF(OR(B52538="CROP",B52538="NAA"),J52538*About!$B$102,J52538))</f>
        <v>7.2833529429807999E-9</v>
      </c>
      <c r="L52538" t="str">
        <f>INDEX('EPA Tech to Policy Mapping'!$D:$D,MATCH('EPA Data'!F52538,'EPA Tech to Policy Mapping'!$C:$C,0))</f>
        <v>waste - methane capture</v>
      </c>
    </row>
    <row r="52539" spans="1:12" x14ac:dyDescent="0.35">
      <c r="A52539" t="s">
        <v>567</v>
      </c>
      <c r="B52539" t="s">
        <v>568</v>
      </c>
      <c r="C52539">
        <v>2030</v>
      </c>
      <c r="D52539" t="s">
        <v>5010</v>
      </c>
      <c r="E52539" t="s">
        <v>5011</v>
      </c>
      <c r="F52539" t="s">
        <v>570</v>
      </c>
      <c r="G52539">
        <v>2499</v>
      </c>
      <c r="H52539" t="b">
        <f>OR(L52539='PERAC-ngpPrcsTnD-mthncptr'!$B$1,L52539='PERAC-ngpPrcsTnD-mthncptr'!$C$1,L52539='PERAC-ngpPrcsTnD-mthncptr'!$D$1)</f>
        <v>0</v>
      </c>
      <c r="I52539">
        <f>IF(H52539=TRUE,G52539+'NPV Calcs'!$D$14,G52539)</f>
        <v>2499</v>
      </c>
      <c r="J52539">
        <v>4.7743013986699998E-9</v>
      </c>
      <c r="K52539">
        <f>IF(OR(B52539="GAS",B52539="COL",B52539="LAN",B52539="RICE",B52539="LIVE"),J52539*About!$B$101,IF(OR(B52539="CROP",B52539="NAA"),J52539*About!$B$102,J52539))</f>
        <v>5.3472175665104007E-9</v>
      </c>
      <c r="L52539" t="str">
        <f>INDEX('EPA Tech to Policy Mapping'!$D:$D,MATCH('EPA Data'!F52539,'EPA Tech to Policy Mapping'!$C:$C,0))</f>
        <v>waste - methane capture</v>
      </c>
    </row>
    <row r="52540" spans="1:12" x14ac:dyDescent="0.35">
      <c r="A52540" t="s">
        <v>567</v>
      </c>
      <c r="B52540" t="s">
        <v>568</v>
      </c>
      <c r="C52540">
        <v>2030</v>
      </c>
      <c r="D52540" t="s">
        <v>5010</v>
      </c>
      <c r="E52540" t="s">
        <v>5011</v>
      </c>
      <c r="F52540" t="s">
        <v>570</v>
      </c>
      <c r="G52540">
        <v>2600</v>
      </c>
      <c r="H52540" t="b">
        <f>OR(L52540='PERAC-ngpPrcsTnD-mthncptr'!$B$1,L52540='PERAC-ngpPrcsTnD-mthncptr'!$C$1,L52540='PERAC-ngpPrcsTnD-mthncptr'!$D$1)</f>
        <v>0</v>
      </c>
      <c r="I52540">
        <f>IF(H52540=TRUE,G52540+'NPV Calcs'!$D$14,G52540)</f>
        <v>2600</v>
      </c>
      <c r="J52540">
        <v>2.8261593065800002E-10</v>
      </c>
      <c r="K52540">
        <f>IF(OR(B52540="GAS",B52540="COL",B52540="LAN",B52540="RICE",B52540="LIVE"),J52540*About!$B$101,IF(OR(B52540="CROP",B52540="NAA"),J52540*About!$B$102,J52540))</f>
        <v>3.1652984233696003E-10</v>
      </c>
      <c r="L52540" t="str">
        <f>INDEX('EPA Tech to Policy Mapping'!$D:$D,MATCH('EPA Data'!F52540,'EPA Tech to Policy Mapping'!$C:$C,0))</f>
        <v>waste - methane capture</v>
      </c>
    </row>
    <row r="52541" spans="1:12" x14ac:dyDescent="0.35">
      <c r="A52541" t="s">
        <v>567</v>
      </c>
      <c r="B52541" t="s">
        <v>568</v>
      </c>
      <c r="C52541">
        <v>2030</v>
      </c>
      <c r="D52541" t="s">
        <v>5010</v>
      </c>
      <c r="E52541" t="s">
        <v>5011</v>
      </c>
      <c r="F52541" t="s">
        <v>570</v>
      </c>
      <c r="G52541">
        <v>2643</v>
      </c>
      <c r="H52541" t="b">
        <f>OR(L52541='PERAC-ngpPrcsTnD-mthncptr'!$B$1,L52541='PERAC-ngpPrcsTnD-mthncptr'!$C$1,L52541='PERAC-ngpPrcsTnD-mthncptr'!$D$1)</f>
        <v>0</v>
      </c>
      <c r="I52541">
        <f>IF(H52541=TRUE,G52541+'NPV Calcs'!$D$14,G52541)</f>
        <v>2643</v>
      </c>
      <c r="J52541">
        <v>6.0091593923100002E-9</v>
      </c>
      <c r="K52541">
        <f>IF(OR(B52541="GAS",B52541="COL",B52541="LAN",B52541="RICE",B52541="LIVE"),J52541*About!$B$101,IF(OR(B52541="CROP",B52541="NAA"),J52541*About!$B$102,J52541))</f>
        <v>6.7302585193872005E-9</v>
      </c>
      <c r="L52541" t="str">
        <f>INDEX('EPA Tech to Policy Mapping'!$D:$D,MATCH('EPA Data'!F52541,'EPA Tech to Policy Mapping'!$C:$C,0))</f>
        <v>waste - methane capture</v>
      </c>
    </row>
    <row r="52542" spans="1:12" x14ac:dyDescent="0.35">
      <c r="A52542" t="s">
        <v>567</v>
      </c>
      <c r="B52542" t="s">
        <v>568</v>
      </c>
      <c r="C52542">
        <v>2030</v>
      </c>
      <c r="D52542" t="s">
        <v>5010</v>
      </c>
      <c r="E52542" t="s">
        <v>5011</v>
      </c>
      <c r="F52542" t="s">
        <v>570</v>
      </c>
      <c r="G52542">
        <v>3999</v>
      </c>
      <c r="H52542" t="b">
        <f>OR(L52542='PERAC-ngpPrcsTnD-mthncptr'!$B$1,L52542='PERAC-ngpPrcsTnD-mthncptr'!$C$1,L52542='PERAC-ngpPrcsTnD-mthncptr'!$D$1)</f>
        <v>0</v>
      </c>
      <c r="I52542">
        <f>IF(H52542=TRUE,G52542+'NPV Calcs'!$D$14,G52542)</f>
        <v>3999</v>
      </c>
      <c r="J52542">
        <v>3.1806162148499998E-9</v>
      </c>
      <c r="K52542">
        <f>IF(OR(B52542="GAS",B52542="COL",B52542="LAN",B52542="RICE",B52542="LIVE"),J52542*About!$B$101,IF(OR(B52542="CROP",B52542="NAA"),J52542*About!$B$102,J52542))</f>
        <v>3.5622901606320003E-9</v>
      </c>
      <c r="L52542" t="str">
        <f>INDEX('EPA Tech to Policy Mapping'!$D:$D,MATCH('EPA Data'!F52542,'EPA Tech to Policy Mapping'!$C:$C,0))</f>
        <v>waste - methane capture</v>
      </c>
    </row>
    <row r="52543" spans="1:12" x14ac:dyDescent="0.35">
      <c r="A52543" t="s">
        <v>567</v>
      </c>
      <c r="B52543" t="s">
        <v>568</v>
      </c>
      <c r="C52543">
        <v>2030</v>
      </c>
      <c r="D52543" t="s">
        <v>5010</v>
      </c>
      <c r="E52543" t="s">
        <v>5011</v>
      </c>
      <c r="F52543" t="s">
        <v>570</v>
      </c>
      <c r="G52543">
        <v>4010</v>
      </c>
      <c r="H52543" t="b">
        <f>OR(L52543='PERAC-ngpPrcsTnD-mthncptr'!$B$1,L52543='PERAC-ngpPrcsTnD-mthncptr'!$C$1,L52543='PERAC-ngpPrcsTnD-mthncptr'!$D$1)</f>
        <v>0</v>
      </c>
      <c r="I52543">
        <f>IF(H52543=TRUE,G52543+'NPV Calcs'!$D$14,G52543)</f>
        <v>4010</v>
      </c>
      <c r="J52543">
        <v>2.2822105094599999E-8</v>
      </c>
      <c r="K52543">
        <f>IF(OR(B52543="GAS",B52543="COL",B52543="LAN",B52543="RICE",B52543="LIVE"),J52543*About!$B$101,IF(OR(B52543="CROP",B52543="NAA"),J52543*About!$B$102,J52543))</f>
        <v>2.5560757705952001E-8</v>
      </c>
      <c r="L52543" t="str">
        <f>INDEX('EPA Tech to Policy Mapping'!$D:$D,MATCH('EPA Data'!F52543,'EPA Tech to Policy Mapping'!$C:$C,0))</f>
        <v>waste - methane capture</v>
      </c>
    </row>
    <row r="52544" spans="1:12" x14ac:dyDescent="0.35">
      <c r="A52544" t="s">
        <v>567</v>
      </c>
      <c r="B52544" t="s">
        <v>568</v>
      </c>
      <c r="C52544">
        <v>2030</v>
      </c>
      <c r="D52544" t="s">
        <v>5010</v>
      </c>
      <c r="E52544" t="s">
        <v>5011</v>
      </c>
      <c r="F52544" t="s">
        <v>570</v>
      </c>
      <c r="G52544">
        <v>4021</v>
      </c>
      <c r="H52544" t="b">
        <f>OR(L52544='PERAC-ngpPrcsTnD-mthncptr'!$B$1,L52544='PERAC-ngpPrcsTnD-mthncptr'!$C$1,L52544='PERAC-ngpPrcsTnD-mthncptr'!$D$1)</f>
        <v>0</v>
      </c>
      <c r="I52544">
        <f>IF(H52544=TRUE,G52544+'NPV Calcs'!$D$14,G52544)</f>
        <v>4021</v>
      </c>
      <c r="J52544">
        <v>2.6479285430999997E-10</v>
      </c>
      <c r="K52544">
        <f>IF(OR(B52544="GAS",B52544="COL",B52544="LAN",B52544="RICE",B52544="LIVE"),J52544*About!$B$101,IF(OR(B52544="CROP",B52544="NAA"),J52544*About!$B$102,J52544))</f>
        <v>2.965679968272E-10</v>
      </c>
      <c r="L52544" t="str">
        <f>INDEX('EPA Tech to Policy Mapping'!$D:$D,MATCH('EPA Data'!F52544,'EPA Tech to Policy Mapping'!$C:$C,0))</f>
        <v>waste - methane capture</v>
      </c>
    </row>
    <row r="52545" spans="1:12" x14ac:dyDescent="0.35">
      <c r="A52545" t="s">
        <v>567</v>
      </c>
      <c r="B52545" t="s">
        <v>568</v>
      </c>
      <c r="C52545">
        <v>2030</v>
      </c>
      <c r="D52545" t="s">
        <v>5010</v>
      </c>
      <c r="E52545" t="s">
        <v>5011</v>
      </c>
      <c r="F52545" t="s">
        <v>570</v>
      </c>
      <c r="G52545">
        <v>4050</v>
      </c>
      <c r="H52545" t="b">
        <f>OR(L52545='PERAC-ngpPrcsTnD-mthncptr'!$B$1,L52545='PERAC-ngpPrcsTnD-mthncptr'!$C$1,L52545='PERAC-ngpPrcsTnD-mthncptr'!$D$1)</f>
        <v>0</v>
      </c>
      <c r="I52545">
        <f>IF(H52545=TRUE,G52545+'NPV Calcs'!$D$14,G52545)</f>
        <v>4050</v>
      </c>
      <c r="J52545">
        <v>2.2811979860599999E-8</v>
      </c>
      <c r="K52545">
        <f>IF(OR(B52545="GAS",B52545="COL",B52545="LAN",B52545="RICE",B52545="LIVE"),J52545*About!$B$101,IF(OR(B52545="CROP",B52545="NAA"),J52545*About!$B$102,J52545))</f>
        <v>2.5549417443872002E-8</v>
      </c>
      <c r="L52545" t="str">
        <f>INDEX('EPA Tech to Policy Mapping'!$D:$D,MATCH('EPA Data'!F52545,'EPA Tech to Policy Mapping'!$C:$C,0))</f>
        <v>waste - methane capture</v>
      </c>
    </row>
    <row r="52546" spans="1:12" x14ac:dyDescent="0.35">
      <c r="A52546" t="s">
        <v>567</v>
      </c>
      <c r="B52546" t="s">
        <v>568</v>
      </c>
      <c r="C52546">
        <v>2030</v>
      </c>
      <c r="D52546" t="s">
        <v>5010</v>
      </c>
      <c r="E52546" t="s">
        <v>5011</v>
      </c>
      <c r="F52546" t="s">
        <v>570</v>
      </c>
      <c r="G52546">
        <v>4067</v>
      </c>
      <c r="H52546" t="b">
        <f>OR(L52546='PERAC-ngpPrcsTnD-mthncptr'!$B$1,L52546='PERAC-ngpPrcsTnD-mthncptr'!$C$1,L52546='PERAC-ngpPrcsTnD-mthncptr'!$D$1)</f>
        <v>0</v>
      </c>
      <c r="I52546">
        <f>IF(H52546=TRUE,G52546+'NPV Calcs'!$D$14,G52546)</f>
        <v>4067</v>
      </c>
      <c r="J52546">
        <v>2.0458173821700001E-8</v>
      </c>
      <c r="K52546">
        <f>IF(OR(B52546="GAS",B52546="COL",B52546="LAN",B52546="RICE",B52546="LIVE"),J52546*About!$B$101,IF(OR(B52546="CROP",B52546="NAA"),J52546*About!$B$102,J52546))</f>
        <v>2.2913154680304002E-8</v>
      </c>
      <c r="L52546" t="str">
        <f>INDEX('EPA Tech to Policy Mapping'!$D:$D,MATCH('EPA Data'!F52546,'EPA Tech to Policy Mapping'!$C:$C,0))</f>
        <v>waste - methane capture</v>
      </c>
    </row>
    <row r="52547" spans="1:12" x14ac:dyDescent="0.35">
      <c r="A52547" t="s">
        <v>567</v>
      </c>
      <c r="B52547" t="s">
        <v>568</v>
      </c>
      <c r="C52547">
        <v>2030</v>
      </c>
      <c r="D52547" t="s">
        <v>5010</v>
      </c>
      <c r="E52547" t="s">
        <v>5011</v>
      </c>
      <c r="F52547" t="s">
        <v>570</v>
      </c>
      <c r="G52547">
        <v>4074</v>
      </c>
      <c r="H52547" t="b">
        <f>OR(L52547='PERAC-ngpPrcsTnD-mthncptr'!$B$1,L52547='PERAC-ngpPrcsTnD-mthncptr'!$C$1,L52547='PERAC-ngpPrcsTnD-mthncptr'!$D$1)</f>
        <v>0</v>
      </c>
      <c r="I52547">
        <f>IF(H52547=TRUE,G52547+'NPV Calcs'!$D$14,G52547)</f>
        <v>4074</v>
      </c>
      <c r="J52547">
        <v>2.3091978107500001E-8</v>
      </c>
      <c r="K52547">
        <f>IF(OR(B52547="GAS",B52547="COL",B52547="LAN",B52547="RICE",B52547="LIVE"),J52547*About!$B$101,IF(OR(B52547="CROP",B52547="NAA"),J52547*About!$B$102,J52547))</f>
        <v>2.5863015480400003E-8</v>
      </c>
      <c r="L52547" t="str">
        <f>INDEX('EPA Tech to Policy Mapping'!$D:$D,MATCH('EPA Data'!F52547,'EPA Tech to Policy Mapping'!$C:$C,0))</f>
        <v>waste - methane capture</v>
      </c>
    </row>
    <row r="52548" spans="1:12" x14ac:dyDescent="0.35">
      <c r="A52548" t="s">
        <v>567</v>
      </c>
      <c r="B52548" t="s">
        <v>568</v>
      </c>
      <c r="C52548">
        <v>2030</v>
      </c>
      <c r="D52548" t="s">
        <v>5010</v>
      </c>
      <c r="E52548" t="s">
        <v>5011</v>
      </c>
      <c r="F52548" t="s">
        <v>570</v>
      </c>
      <c r="G52548">
        <v>4080</v>
      </c>
      <c r="H52548" t="b">
        <f>OR(L52548='PERAC-ngpPrcsTnD-mthncptr'!$B$1,L52548='PERAC-ngpPrcsTnD-mthncptr'!$C$1,L52548='PERAC-ngpPrcsTnD-mthncptr'!$D$1)</f>
        <v>0</v>
      </c>
      <c r="I52548">
        <f>IF(H52548=TRUE,G52548+'NPV Calcs'!$D$14,G52548)</f>
        <v>4080</v>
      </c>
      <c r="J52548">
        <v>4.9033999971500002E-8</v>
      </c>
      <c r="K52548">
        <f>IF(OR(B52548="GAS",B52548="COL",B52548="LAN",B52548="RICE",B52548="LIVE"),J52548*About!$B$101,IF(OR(B52548="CROP",B52548="NAA"),J52548*About!$B$102,J52548))</f>
        <v>5.4918079968080008E-8</v>
      </c>
      <c r="L52548" t="str">
        <f>INDEX('EPA Tech to Policy Mapping'!$D:$D,MATCH('EPA Data'!F52548,'EPA Tech to Policy Mapping'!$C:$C,0))</f>
        <v>waste - methane capture</v>
      </c>
    </row>
    <row r="52549" spans="1:12" x14ac:dyDescent="0.35">
      <c r="A52549" t="s">
        <v>567</v>
      </c>
      <c r="B52549" t="s">
        <v>568</v>
      </c>
      <c r="C52549">
        <v>2030</v>
      </c>
      <c r="D52549" t="s">
        <v>5010</v>
      </c>
      <c r="E52549" t="s">
        <v>5011</v>
      </c>
      <c r="F52549" t="s">
        <v>570</v>
      </c>
      <c r="G52549">
        <v>4140</v>
      </c>
      <c r="H52549" t="b">
        <f>OR(L52549='PERAC-ngpPrcsTnD-mthncptr'!$B$1,L52549='PERAC-ngpPrcsTnD-mthncptr'!$C$1,L52549='PERAC-ngpPrcsTnD-mthncptr'!$D$1)</f>
        <v>0</v>
      </c>
      <c r="I52549">
        <f>IF(H52549=TRUE,G52549+'NPV Calcs'!$D$14,G52549)</f>
        <v>4140</v>
      </c>
      <c r="J52549">
        <v>1.12850806477E-9</v>
      </c>
      <c r="K52549">
        <f>IF(OR(B52549="GAS",B52549="COL",B52549="LAN",B52549="RICE",B52549="LIVE"),J52549*About!$B$101,IF(OR(B52549="CROP",B52549="NAA"),J52549*About!$B$102,J52549))</f>
        <v>1.2639290325424E-9</v>
      </c>
      <c r="L52549" t="str">
        <f>INDEX('EPA Tech to Policy Mapping'!$D:$D,MATCH('EPA Data'!F52549,'EPA Tech to Policy Mapping'!$C:$C,0))</f>
        <v>waste - methane capture</v>
      </c>
    </row>
    <row r="52550" spans="1:12" x14ac:dyDescent="0.35">
      <c r="A52550" t="s">
        <v>567</v>
      </c>
      <c r="B52550" t="s">
        <v>568</v>
      </c>
      <c r="C52550">
        <v>2030</v>
      </c>
      <c r="D52550" t="s">
        <v>5010</v>
      </c>
      <c r="E52550" t="s">
        <v>5011</v>
      </c>
      <c r="F52550" t="s">
        <v>570</v>
      </c>
      <c r="G52550">
        <v>4170</v>
      </c>
      <c r="H52550" t="b">
        <f>OR(L52550='PERAC-ngpPrcsTnD-mthncptr'!$B$1,L52550='PERAC-ngpPrcsTnD-mthncptr'!$C$1,L52550='PERAC-ngpPrcsTnD-mthncptr'!$D$1)</f>
        <v>0</v>
      </c>
      <c r="I52550">
        <f>IF(H52550=TRUE,G52550+'NPV Calcs'!$D$14,G52550)</f>
        <v>4170</v>
      </c>
      <c r="J52550">
        <v>2.9672383661299999E-8</v>
      </c>
      <c r="K52550">
        <f>IF(OR(B52550="GAS",B52550="COL",B52550="LAN",B52550="RICE",B52550="LIVE"),J52550*About!$B$101,IF(OR(B52550="CROP",B52550="NAA"),J52550*About!$B$102,J52550))</f>
        <v>3.3233069700656002E-8</v>
      </c>
      <c r="L52550" t="str">
        <f>INDEX('EPA Tech to Policy Mapping'!$D:$D,MATCH('EPA Data'!F52550,'EPA Tech to Policy Mapping'!$C:$C,0))</f>
        <v>waste - methane capture</v>
      </c>
    </row>
    <row r="52551" spans="1:12" x14ac:dyDescent="0.35">
      <c r="A52551" t="s">
        <v>567</v>
      </c>
      <c r="B52551" t="s">
        <v>568</v>
      </c>
      <c r="C52551">
        <v>2030</v>
      </c>
      <c r="D52551" t="s">
        <v>5010</v>
      </c>
      <c r="E52551" t="s">
        <v>5011</v>
      </c>
      <c r="F52551" t="s">
        <v>570</v>
      </c>
      <c r="G52551">
        <v>4171</v>
      </c>
      <c r="H52551" t="b">
        <f>OR(L52551='PERAC-ngpPrcsTnD-mthncptr'!$B$1,L52551='PERAC-ngpPrcsTnD-mthncptr'!$C$1,L52551='PERAC-ngpPrcsTnD-mthncptr'!$D$1)</f>
        <v>0</v>
      </c>
      <c r="I52551">
        <f>IF(H52551=TRUE,G52551+'NPV Calcs'!$D$14,G52551)</f>
        <v>4171</v>
      </c>
      <c r="J52551">
        <v>2.65467314797E-9</v>
      </c>
      <c r="K52551">
        <f>IF(OR(B52551="GAS",B52551="COL",B52551="LAN",B52551="RICE",B52551="LIVE"),J52551*About!$B$101,IF(OR(B52551="CROP",B52551="NAA"),J52551*About!$B$102,J52551))</f>
        <v>2.9732339257264003E-9</v>
      </c>
      <c r="L52551" t="str">
        <f>INDEX('EPA Tech to Policy Mapping'!$D:$D,MATCH('EPA Data'!F52551,'EPA Tech to Policy Mapping'!$C:$C,0))</f>
        <v>waste - methane capture</v>
      </c>
    </row>
    <row r="52552" spans="1:12" x14ac:dyDescent="0.35">
      <c r="A52552" t="s">
        <v>567</v>
      </c>
      <c r="B52552" t="s">
        <v>568</v>
      </c>
      <c r="C52552">
        <v>2030</v>
      </c>
      <c r="D52552" t="s">
        <v>5010</v>
      </c>
      <c r="E52552" t="s">
        <v>5011</v>
      </c>
      <c r="F52552" t="s">
        <v>570</v>
      </c>
      <c r="G52552">
        <v>4202</v>
      </c>
      <c r="H52552" t="b">
        <f>OR(L52552='PERAC-ngpPrcsTnD-mthncptr'!$B$1,L52552='PERAC-ngpPrcsTnD-mthncptr'!$C$1,L52552='PERAC-ngpPrcsTnD-mthncptr'!$D$1)</f>
        <v>0</v>
      </c>
      <c r="I52552">
        <f>IF(H52552=TRUE,G52552+'NPV Calcs'!$D$14,G52552)</f>
        <v>4202</v>
      </c>
      <c r="J52552">
        <v>8.2174032911599995E-8</v>
      </c>
      <c r="K52552">
        <f>IF(OR(B52552="GAS",B52552="COL",B52552="LAN",B52552="RICE",B52552="LIVE"),J52552*About!$B$101,IF(OR(B52552="CROP",B52552="NAA"),J52552*About!$B$102,J52552))</f>
        <v>9.2034916860992E-8</v>
      </c>
      <c r="L52552" t="str">
        <f>INDEX('EPA Tech to Policy Mapping'!$D:$D,MATCH('EPA Data'!F52552,'EPA Tech to Policy Mapping'!$C:$C,0))</f>
        <v>waste - methane capture</v>
      </c>
    </row>
    <row r="52553" spans="1:12" x14ac:dyDescent="0.35">
      <c r="A52553" t="s">
        <v>567</v>
      </c>
      <c r="B52553" t="s">
        <v>568</v>
      </c>
      <c r="C52553">
        <v>2030</v>
      </c>
      <c r="D52553" t="s">
        <v>5010</v>
      </c>
      <c r="E52553" t="s">
        <v>5011</v>
      </c>
      <c r="F52553" t="s">
        <v>570</v>
      </c>
      <c r="G52553">
        <v>4204</v>
      </c>
      <c r="H52553" t="b">
        <f>OR(L52553='PERAC-ngpPrcsTnD-mthncptr'!$B$1,L52553='PERAC-ngpPrcsTnD-mthncptr'!$C$1,L52553='PERAC-ngpPrcsTnD-mthncptr'!$D$1)</f>
        <v>0</v>
      </c>
      <c r="I52553">
        <f>IF(H52553=TRUE,G52553+'NPV Calcs'!$D$14,G52553)</f>
        <v>4204</v>
      </c>
      <c r="J52553">
        <v>6.9523582446599999E-9</v>
      </c>
      <c r="K52553">
        <f>IF(OR(B52553="GAS",B52553="COL",B52553="LAN",B52553="RICE",B52553="LIVE"),J52553*About!$B$101,IF(OR(B52553="CROP",B52553="NAA"),J52553*About!$B$102,J52553))</f>
        <v>7.7866412340192009E-9</v>
      </c>
      <c r="L52553" t="str">
        <f>INDEX('EPA Tech to Policy Mapping'!$D:$D,MATCH('EPA Data'!F52553,'EPA Tech to Policy Mapping'!$C:$C,0))</f>
        <v>waste - methane capture</v>
      </c>
    </row>
    <row r="52554" spans="1:12" x14ac:dyDescent="0.35">
      <c r="A52554" t="s">
        <v>567</v>
      </c>
      <c r="B52554" t="s">
        <v>568</v>
      </c>
      <c r="C52554">
        <v>2030</v>
      </c>
      <c r="D52554" t="s">
        <v>5010</v>
      </c>
      <c r="E52554" t="s">
        <v>5011</v>
      </c>
      <c r="F52554" t="s">
        <v>570</v>
      </c>
      <c r="G52554">
        <v>4205</v>
      </c>
      <c r="H52554" t="b">
        <f>OR(L52554='PERAC-ngpPrcsTnD-mthncptr'!$B$1,L52554='PERAC-ngpPrcsTnD-mthncptr'!$C$1,L52554='PERAC-ngpPrcsTnD-mthncptr'!$D$1)</f>
        <v>0</v>
      </c>
      <c r="I52554">
        <f>IF(H52554=TRUE,G52554+'NPV Calcs'!$D$14,G52554)</f>
        <v>4205</v>
      </c>
      <c r="J52554">
        <v>5.20224396894E-9</v>
      </c>
      <c r="K52554">
        <f>IF(OR(B52554="GAS",B52554="COL",B52554="LAN",B52554="RICE",B52554="LIVE"),J52554*About!$B$101,IF(OR(B52554="CROP",B52554="NAA"),J52554*About!$B$102,J52554))</f>
        <v>5.8265132452128007E-9</v>
      </c>
      <c r="L52554" t="str">
        <f>INDEX('EPA Tech to Policy Mapping'!$D:$D,MATCH('EPA Data'!F52554,'EPA Tech to Policy Mapping'!$C:$C,0))</f>
        <v>waste - methane capture</v>
      </c>
    </row>
    <row r="52555" spans="1:12" x14ac:dyDescent="0.35">
      <c r="A52555" t="s">
        <v>567</v>
      </c>
      <c r="B52555" t="s">
        <v>568</v>
      </c>
      <c r="C52555">
        <v>2030</v>
      </c>
      <c r="D52555" t="s">
        <v>5010</v>
      </c>
      <c r="E52555" t="s">
        <v>5011</v>
      </c>
      <c r="F52555" t="s">
        <v>570</v>
      </c>
      <c r="G52555">
        <v>4226</v>
      </c>
      <c r="H52555" t="b">
        <f>OR(L52555='PERAC-ngpPrcsTnD-mthncptr'!$B$1,L52555='PERAC-ngpPrcsTnD-mthncptr'!$C$1,L52555='PERAC-ngpPrcsTnD-mthncptr'!$D$1)</f>
        <v>0</v>
      </c>
      <c r="I52555">
        <f>IF(H52555=TRUE,G52555+'NPV Calcs'!$D$14,G52555)</f>
        <v>4226</v>
      </c>
      <c r="J52555">
        <v>1.0291627106099999E-8</v>
      </c>
      <c r="K52555">
        <f>IF(OR(B52555="GAS",B52555="COL",B52555="LAN",B52555="RICE",B52555="LIVE"),J52555*About!$B$101,IF(OR(B52555="CROP",B52555="NAA"),J52555*About!$B$102,J52555))</f>
        <v>1.1526622358832E-8</v>
      </c>
      <c r="L52555" t="str">
        <f>INDEX('EPA Tech to Policy Mapping'!$D:$D,MATCH('EPA Data'!F52555,'EPA Tech to Policy Mapping'!$C:$C,0))</f>
        <v>waste - methane capture</v>
      </c>
    </row>
    <row r="52556" spans="1:12" x14ac:dyDescent="0.35">
      <c r="A52556" t="s">
        <v>567</v>
      </c>
      <c r="B52556" t="s">
        <v>568</v>
      </c>
      <c r="C52556">
        <v>2030</v>
      </c>
      <c r="D52556" t="s">
        <v>5010</v>
      </c>
      <c r="E52556" t="s">
        <v>5011</v>
      </c>
      <c r="F52556" t="s">
        <v>570</v>
      </c>
      <c r="G52556">
        <v>4233</v>
      </c>
      <c r="H52556" t="b">
        <f>OR(L52556='PERAC-ngpPrcsTnD-mthncptr'!$B$1,L52556='PERAC-ngpPrcsTnD-mthncptr'!$C$1,L52556='PERAC-ngpPrcsTnD-mthncptr'!$D$1)</f>
        <v>0</v>
      </c>
      <c r="I52556">
        <f>IF(H52556=TRUE,G52556+'NPV Calcs'!$D$14,G52556)</f>
        <v>4233</v>
      </c>
      <c r="J52556">
        <v>2.3606498089599998E-8</v>
      </c>
      <c r="K52556">
        <f>IF(OR(B52556="GAS",B52556="COL",B52556="LAN",B52556="RICE",B52556="LIVE"),J52556*About!$B$101,IF(OR(B52556="CROP",B52556="NAA"),J52556*About!$B$102,J52556))</f>
        <v>2.6439277860351999E-8</v>
      </c>
      <c r="L52556" t="str">
        <f>INDEX('EPA Tech to Policy Mapping'!$D:$D,MATCH('EPA Data'!F52556,'EPA Tech to Policy Mapping'!$C:$C,0))</f>
        <v>waste - methane capture</v>
      </c>
    </row>
    <row r="52557" spans="1:12" x14ac:dyDescent="0.35">
      <c r="A52557" t="s">
        <v>567</v>
      </c>
      <c r="B52557" t="s">
        <v>568</v>
      </c>
      <c r="C52557">
        <v>2030</v>
      </c>
      <c r="D52557" t="s">
        <v>5010</v>
      </c>
      <c r="E52557" t="s">
        <v>5011</v>
      </c>
      <c r="F52557" t="s">
        <v>570</v>
      </c>
      <c r="G52557">
        <v>4250</v>
      </c>
      <c r="H52557" t="b">
        <f>OR(L52557='PERAC-ngpPrcsTnD-mthncptr'!$B$1,L52557='PERAC-ngpPrcsTnD-mthncptr'!$C$1,L52557='PERAC-ngpPrcsTnD-mthncptr'!$D$1)</f>
        <v>0</v>
      </c>
      <c r="I52557">
        <f>IF(H52557=TRUE,G52557+'NPV Calcs'!$D$14,G52557)</f>
        <v>4250</v>
      </c>
      <c r="J52557">
        <v>1.75864611762E-9</v>
      </c>
      <c r="K52557">
        <f>IF(OR(B52557="GAS",B52557="COL",B52557="LAN",B52557="RICE",B52557="LIVE"),J52557*About!$B$101,IF(OR(B52557="CROP",B52557="NAA"),J52557*About!$B$102,J52557))</f>
        <v>1.9696836517344001E-9</v>
      </c>
      <c r="L52557" t="str">
        <f>INDEX('EPA Tech to Policy Mapping'!$D:$D,MATCH('EPA Data'!F52557,'EPA Tech to Policy Mapping'!$C:$C,0))</f>
        <v>waste - methane capture</v>
      </c>
    </row>
    <row r="52558" spans="1:12" x14ac:dyDescent="0.35">
      <c r="A52558" t="s">
        <v>567</v>
      </c>
      <c r="B52558" t="s">
        <v>568</v>
      </c>
      <c r="C52558">
        <v>2030</v>
      </c>
      <c r="D52558" t="s">
        <v>5010</v>
      </c>
      <c r="E52558" t="s">
        <v>5011</v>
      </c>
      <c r="F52558" t="s">
        <v>570</v>
      </c>
      <c r="G52558">
        <v>4261</v>
      </c>
      <c r="H52558" t="b">
        <f>OR(L52558='PERAC-ngpPrcsTnD-mthncptr'!$B$1,L52558='PERAC-ngpPrcsTnD-mthncptr'!$C$1,L52558='PERAC-ngpPrcsTnD-mthncptr'!$D$1)</f>
        <v>0</v>
      </c>
      <c r="I52558">
        <f>IF(H52558=TRUE,G52558+'NPV Calcs'!$D$14,G52558)</f>
        <v>4261</v>
      </c>
      <c r="J52558">
        <v>7.6514538704899997E-8</v>
      </c>
      <c r="K52558">
        <f>IF(OR(B52558="GAS",B52558="COL",B52558="LAN",B52558="RICE",B52558="LIVE"),J52558*About!$B$101,IF(OR(B52558="CROP",B52558="NAA"),J52558*About!$B$102,J52558))</f>
        <v>8.5696283349488E-8</v>
      </c>
      <c r="L52558" t="str">
        <f>INDEX('EPA Tech to Policy Mapping'!$D:$D,MATCH('EPA Data'!F52558,'EPA Tech to Policy Mapping'!$C:$C,0))</f>
        <v>waste - methane capture</v>
      </c>
    </row>
    <row r="52559" spans="1:12" x14ac:dyDescent="0.35">
      <c r="A52559" t="s">
        <v>567</v>
      </c>
      <c r="B52559" t="s">
        <v>568</v>
      </c>
      <c r="C52559">
        <v>2030</v>
      </c>
      <c r="D52559" t="s">
        <v>5010</v>
      </c>
      <c r="E52559" t="s">
        <v>5011</v>
      </c>
      <c r="F52559" t="s">
        <v>570</v>
      </c>
      <c r="G52559">
        <v>4265</v>
      </c>
      <c r="H52559" t="b">
        <f>OR(L52559='PERAC-ngpPrcsTnD-mthncptr'!$B$1,L52559='PERAC-ngpPrcsTnD-mthncptr'!$C$1,L52559='PERAC-ngpPrcsTnD-mthncptr'!$D$1)</f>
        <v>0</v>
      </c>
      <c r="I52559">
        <f>IF(H52559=TRUE,G52559+'NPV Calcs'!$D$14,G52559)</f>
        <v>4265</v>
      </c>
      <c r="J52559">
        <v>4.5870653941900002E-9</v>
      </c>
      <c r="K52559">
        <f>IF(OR(B52559="GAS",B52559="COL",B52559="LAN",B52559="RICE",B52559="LIVE"),J52559*About!$B$101,IF(OR(B52559="CROP",B52559="NAA"),J52559*About!$B$102,J52559))</f>
        <v>5.1375132414928004E-9</v>
      </c>
      <c r="L52559" t="str">
        <f>INDEX('EPA Tech to Policy Mapping'!$D:$D,MATCH('EPA Data'!F52559,'EPA Tech to Policy Mapping'!$C:$C,0))</f>
        <v>waste - methane capture</v>
      </c>
    </row>
    <row r="52560" spans="1:12" x14ac:dyDescent="0.35">
      <c r="A52560" t="s">
        <v>567</v>
      </c>
      <c r="B52560" t="s">
        <v>568</v>
      </c>
      <c r="C52560">
        <v>2030</v>
      </c>
      <c r="D52560" t="s">
        <v>5010</v>
      </c>
      <c r="E52560" t="s">
        <v>5011</v>
      </c>
      <c r="F52560" t="s">
        <v>570</v>
      </c>
      <c r="G52560">
        <v>4311</v>
      </c>
      <c r="H52560" t="b">
        <f>OR(L52560='PERAC-ngpPrcsTnD-mthncptr'!$B$1,L52560='PERAC-ngpPrcsTnD-mthncptr'!$C$1,L52560='PERAC-ngpPrcsTnD-mthncptr'!$D$1)</f>
        <v>0</v>
      </c>
      <c r="I52560">
        <f>IF(H52560=TRUE,G52560+'NPV Calcs'!$D$14,G52560)</f>
        <v>4311</v>
      </c>
      <c r="J52560">
        <v>2.0051553750700001E-9</v>
      </c>
      <c r="K52560">
        <f>IF(OR(B52560="GAS",B52560="COL",B52560="LAN",B52560="RICE",B52560="LIVE"),J52560*About!$B$101,IF(OR(B52560="CROP",B52560="NAA"),J52560*About!$B$102,J52560))</f>
        <v>2.2457740200784001E-9</v>
      </c>
      <c r="L52560" t="str">
        <f>INDEX('EPA Tech to Policy Mapping'!$D:$D,MATCH('EPA Data'!F52560,'EPA Tech to Policy Mapping'!$C:$C,0))</f>
        <v>waste - methane capture</v>
      </c>
    </row>
    <row r="52561" spans="1:12" x14ac:dyDescent="0.35">
      <c r="A52561" t="s">
        <v>567</v>
      </c>
      <c r="B52561" t="s">
        <v>568</v>
      </c>
      <c r="C52561">
        <v>2030</v>
      </c>
      <c r="D52561" t="s">
        <v>5010</v>
      </c>
      <c r="E52561" t="s">
        <v>5011</v>
      </c>
      <c r="F52561" t="s">
        <v>570</v>
      </c>
      <c r="G52561">
        <v>4334</v>
      </c>
      <c r="H52561" t="b">
        <f>OR(L52561='PERAC-ngpPrcsTnD-mthncptr'!$B$1,L52561='PERAC-ngpPrcsTnD-mthncptr'!$C$1,L52561='PERAC-ngpPrcsTnD-mthncptr'!$D$1)</f>
        <v>0</v>
      </c>
      <c r="I52561">
        <f>IF(H52561=TRUE,G52561+'NPV Calcs'!$D$14,G52561)</f>
        <v>4334</v>
      </c>
      <c r="J52561">
        <v>5.5709637791800001E-8</v>
      </c>
      <c r="K52561">
        <f>IF(OR(B52561="GAS",B52561="COL",B52561="LAN",B52561="RICE",B52561="LIVE"),J52561*About!$B$101,IF(OR(B52561="CROP",B52561="NAA"),J52561*About!$B$102,J52561))</f>
        <v>6.2394794326816007E-8</v>
      </c>
      <c r="L52561" t="str">
        <f>INDEX('EPA Tech to Policy Mapping'!$D:$D,MATCH('EPA Data'!F52561,'EPA Tech to Policy Mapping'!$C:$C,0))</f>
        <v>waste - methane capture</v>
      </c>
    </row>
    <row r="52562" spans="1:12" x14ac:dyDescent="0.35">
      <c r="A52562" t="s">
        <v>567</v>
      </c>
      <c r="B52562" t="s">
        <v>568</v>
      </c>
      <c r="C52562">
        <v>2030</v>
      </c>
      <c r="D52562" t="s">
        <v>5010</v>
      </c>
      <c r="E52562" t="s">
        <v>5011</v>
      </c>
      <c r="F52562" t="s">
        <v>570</v>
      </c>
      <c r="G52562">
        <v>4349</v>
      </c>
      <c r="H52562" t="b">
        <f>OR(L52562='PERAC-ngpPrcsTnD-mthncptr'!$B$1,L52562='PERAC-ngpPrcsTnD-mthncptr'!$C$1,L52562='PERAC-ngpPrcsTnD-mthncptr'!$D$1)</f>
        <v>0</v>
      </c>
      <c r="I52562">
        <f>IF(H52562=TRUE,G52562+'NPV Calcs'!$D$14,G52562)</f>
        <v>4349</v>
      </c>
      <c r="J52562">
        <v>3.4495542422500001E-8</v>
      </c>
      <c r="K52562">
        <f>IF(OR(B52562="GAS",B52562="COL",B52562="LAN",B52562="RICE",B52562="LIVE"),J52562*About!$B$101,IF(OR(B52562="CROP",B52562="NAA"),J52562*About!$B$102,J52562))</f>
        <v>3.8635007513200005E-8</v>
      </c>
      <c r="L52562" t="str">
        <f>INDEX('EPA Tech to Policy Mapping'!$D:$D,MATCH('EPA Data'!F52562,'EPA Tech to Policy Mapping'!$C:$C,0))</f>
        <v>waste - methane capture</v>
      </c>
    </row>
    <row r="52563" spans="1:12" x14ac:dyDescent="0.35">
      <c r="A52563" t="s">
        <v>567</v>
      </c>
      <c r="B52563" t="s">
        <v>568</v>
      </c>
      <c r="C52563">
        <v>2030</v>
      </c>
      <c r="D52563" t="s">
        <v>5010</v>
      </c>
      <c r="E52563" t="s">
        <v>5011</v>
      </c>
      <c r="F52563" t="s">
        <v>570</v>
      </c>
      <c r="G52563">
        <v>4370</v>
      </c>
      <c r="H52563" t="b">
        <f>OR(L52563='PERAC-ngpPrcsTnD-mthncptr'!$B$1,L52563='PERAC-ngpPrcsTnD-mthncptr'!$C$1,L52563='PERAC-ngpPrcsTnD-mthncptr'!$D$1)</f>
        <v>0</v>
      </c>
      <c r="I52563">
        <f>IF(H52563=TRUE,G52563+'NPV Calcs'!$D$14,G52563)</f>
        <v>4370</v>
      </c>
      <c r="J52563">
        <v>3.7082612536200002E-9</v>
      </c>
      <c r="K52563">
        <f>IF(OR(B52563="GAS",B52563="COL",B52563="LAN",B52563="RICE",B52563="LIVE"),J52563*About!$B$101,IF(OR(B52563="CROP",B52563="NAA"),J52563*About!$B$102,J52563))</f>
        <v>4.1532526040544004E-9</v>
      </c>
      <c r="L52563" t="str">
        <f>INDEX('EPA Tech to Policy Mapping'!$D:$D,MATCH('EPA Data'!F52563,'EPA Tech to Policy Mapping'!$C:$C,0))</f>
        <v>waste - methane capture</v>
      </c>
    </row>
    <row r="52564" spans="1:12" x14ac:dyDescent="0.35">
      <c r="A52564" t="s">
        <v>567</v>
      </c>
      <c r="B52564" t="s">
        <v>568</v>
      </c>
      <c r="C52564">
        <v>2030</v>
      </c>
      <c r="D52564" t="s">
        <v>5010</v>
      </c>
      <c r="E52564" t="s">
        <v>5011</v>
      </c>
      <c r="F52564" t="s">
        <v>570</v>
      </c>
      <c r="G52564">
        <v>4380</v>
      </c>
      <c r="H52564" t="b">
        <f>OR(L52564='PERAC-ngpPrcsTnD-mthncptr'!$B$1,L52564='PERAC-ngpPrcsTnD-mthncptr'!$C$1,L52564='PERAC-ngpPrcsTnD-mthncptr'!$D$1)</f>
        <v>0</v>
      </c>
      <c r="I52564">
        <f>IF(H52564=TRUE,G52564+'NPV Calcs'!$D$14,G52564)</f>
        <v>4380</v>
      </c>
      <c r="J52564">
        <v>2.7224933418800001E-9</v>
      </c>
      <c r="K52564">
        <f>IF(OR(B52564="GAS",B52564="COL",B52564="LAN",B52564="RICE",B52564="LIVE"),J52564*About!$B$101,IF(OR(B52564="CROP",B52564="NAA"),J52564*About!$B$102,J52564))</f>
        <v>3.0491925429056006E-9</v>
      </c>
      <c r="L52564" t="str">
        <f>INDEX('EPA Tech to Policy Mapping'!$D:$D,MATCH('EPA Data'!F52564,'EPA Tech to Policy Mapping'!$C:$C,0))</f>
        <v>waste - methane capture</v>
      </c>
    </row>
    <row r="52565" spans="1:12" x14ac:dyDescent="0.35">
      <c r="A52565" t="s">
        <v>567</v>
      </c>
      <c r="B52565" t="s">
        <v>568</v>
      </c>
      <c r="C52565">
        <v>2030</v>
      </c>
      <c r="D52565" t="s">
        <v>5010</v>
      </c>
      <c r="E52565" t="s">
        <v>5011</v>
      </c>
      <c r="F52565" t="s">
        <v>570</v>
      </c>
      <c r="G52565">
        <v>4558</v>
      </c>
      <c r="H52565" t="b">
        <f>OR(L52565='PERAC-ngpPrcsTnD-mthncptr'!$B$1,L52565='PERAC-ngpPrcsTnD-mthncptr'!$C$1,L52565='PERAC-ngpPrcsTnD-mthncptr'!$D$1)</f>
        <v>0</v>
      </c>
      <c r="I52565">
        <f>IF(H52565=TRUE,G52565+'NPV Calcs'!$D$14,G52565)</f>
        <v>4558</v>
      </c>
      <c r="J52565">
        <v>1.61158641987E-10</v>
      </c>
      <c r="K52565">
        <f>IF(OR(B52565="GAS",B52565="COL",B52565="LAN",B52565="RICE",B52565="LIVE"),J52565*About!$B$101,IF(OR(B52565="CROP",B52565="NAA"),J52565*About!$B$102,J52565))</f>
        <v>1.8049767902544003E-10</v>
      </c>
      <c r="L52565" t="str">
        <f>INDEX('EPA Tech to Policy Mapping'!$D:$D,MATCH('EPA Data'!F52565,'EPA Tech to Policy Mapping'!$C:$C,0))</f>
        <v>waste - methane capture</v>
      </c>
    </row>
    <row r="52566" spans="1:12" x14ac:dyDescent="0.35">
      <c r="A52566" t="s">
        <v>567</v>
      </c>
      <c r="B52566" t="s">
        <v>568</v>
      </c>
      <c r="C52566">
        <v>2030</v>
      </c>
      <c r="D52566" t="s">
        <v>5010</v>
      </c>
      <c r="E52566" t="s">
        <v>5011</v>
      </c>
      <c r="F52566" t="s">
        <v>570</v>
      </c>
      <c r="G52566">
        <v>4628</v>
      </c>
      <c r="H52566" t="b">
        <f>OR(L52566='PERAC-ngpPrcsTnD-mthncptr'!$B$1,L52566='PERAC-ngpPrcsTnD-mthncptr'!$C$1,L52566='PERAC-ngpPrcsTnD-mthncptr'!$D$1)</f>
        <v>0</v>
      </c>
      <c r="I52566">
        <f>IF(H52566=TRUE,G52566+'NPV Calcs'!$D$14,G52566)</f>
        <v>4628</v>
      </c>
      <c r="J52566">
        <v>3.4266574022700001E-9</v>
      </c>
      <c r="K52566">
        <f>IF(OR(B52566="GAS",B52566="COL",B52566="LAN",B52566="RICE",B52566="LIVE"),J52566*About!$B$101,IF(OR(B52566="CROP",B52566="NAA"),J52566*About!$B$102,J52566))</f>
        <v>3.8378562905424006E-9</v>
      </c>
      <c r="L52566" t="str">
        <f>INDEX('EPA Tech to Policy Mapping'!$D:$D,MATCH('EPA Data'!F52566,'EPA Tech to Policy Mapping'!$C:$C,0))</f>
        <v>waste - methane capture</v>
      </c>
    </row>
    <row r="52567" spans="1:12" x14ac:dyDescent="0.35">
      <c r="A52567" t="s">
        <v>567</v>
      </c>
      <c r="B52567" t="s">
        <v>568</v>
      </c>
      <c r="C52567">
        <v>2030</v>
      </c>
      <c r="D52567" t="s">
        <v>5010</v>
      </c>
      <c r="E52567" t="s">
        <v>5011</v>
      </c>
      <c r="F52567" t="s">
        <v>570</v>
      </c>
      <c r="G52567">
        <v>5909</v>
      </c>
      <c r="H52567" t="b">
        <f>OR(L52567='PERAC-ngpPrcsTnD-mthncptr'!$B$1,L52567='PERAC-ngpPrcsTnD-mthncptr'!$C$1,L52567='PERAC-ngpPrcsTnD-mthncptr'!$D$1)</f>
        <v>0</v>
      </c>
      <c r="I52567">
        <f>IF(H52567=TRUE,G52567+'NPV Calcs'!$D$14,G52567)</f>
        <v>5909</v>
      </c>
      <c r="J52567">
        <v>1.9012538210500002E-9</v>
      </c>
      <c r="K52567">
        <f>IF(OR(B52567="GAS",B52567="COL",B52567="LAN",B52567="RICE",B52567="LIVE"),J52567*About!$B$101,IF(OR(B52567="CROP",B52567="NAA"),J52567*About!$B$102,J52567))</f>
        <v>2.1294042795760006E-9</v>
      </c>
      <c r="L52567" t="str">
        <f>INDEX('EPA Tech to Policy Mapping'!$D:$D,MATCH('EPA Data'!F52567,'EPA Tech to Policy Mapping'!$C:$C,0))</f>
        <v>waste - methane capture</v>
      </c>
    </row>
    <row r="52568" spans="1:12" x14ac:dyDescent="0.35">
      <c r="A52568" t="s">
        <v>567</v>
      </c>
      <c r="B52568" t="s">
        <v>568</v>
      </c>
      <c r="C52568">
        <v>2030</v>
      </c>
      <c r="D52568" t="s">
        <v>5010</v>
      </c>
      <c r="E52568" t="s">
        <v>5011</v>
      </c>
      <c r="F52568" t="s">
        <v>570</v>
      </c>
      <c r="G52568">
        <v>5928</v>
      </c>
      <c r="H52568" t="b">
        <f>OR(L52568='PERAC-ngpPrcsTnD-mthncptr'!$B$1,L52568='PERAC-ngpPrcsTnD-mthncptr'!$C$1,L52568='PERAC-ngpPrcsTnD-mthncptr'!$D$1)</f>
        <v>0</v>
      </c>
      <c r="I52568">
        <f>IF(H52568=TRUE,G52568+'NPV Calcs'!$D$14,G52568)</f>
        <v>5928</v>
      </c>
      <c r="J52568">
        <v>1.36422046992E-8</v>
      </c>
      <c r="K52568">
        <f>IF(OR(B52568="GAS",B52568="COL",B52568="LAN",B52568="RICE",B52568="LIVE"),J52568*About!$B$101,IF(OR(B52568="CROP",B52568="NAA"),J52568*About!$B$102,J52568))</f>
        <v>1.5279269263104001E-8</v>
      </c>
      <c r="L52568" t="str">
        <f>INDEX('EPA Tech to Policy Mapping'!$D:$D,MATCH('EPA Data'!F52568,'EPA Tech to Policy Mapping'!$C:$C,0))</f>
        <v>waste - methane capture</v>
      </c>
    </row>
    <row r="52569" spans="1:12" x14ac:dyDescent="0.35">
      <c r="A52569" t="s">
        <v>567</v>
      </c>
      <c r="B52569" t="s">
        <v>568</v>
      </c>
      <c r="C52569">
        <v>2030</v>
      </c>
      <c r="D52569" t="s">
        <v>5010</v>
      </c>
      <c r="E52569" t="s">
        <v>5011</v>
      </c>
      <c r="F52569" t="s">
        <v>570</v>
      </c>
      <c r="G52569">
        <v>5947</v>
      </c>
      <c r="H52569" t="b">
        <f>OR(L52569='PERAC-ngpPrcsTnD-mthncptr'!$B$1,L52569='PERAC-ngpPrcsTnD-mthncptr'!$C$1,L52569='PERAC-ngpPrcsTnD-mthncptr'!$D$1)</f>
        <v>0</v>
      </c>
      <c r="I52569">
        <f>IF(H52569=TRUE,G52569+'NPV Calcs'!$D$14,G52569)</f>
        <v>5947</v>
      </c>
      <c r="J52569">
        <v>1.5828330313099999E-10</v>
      </c>
      <c r="K52569">
        <f>IF(OR(B52569="GAS",B52569="COL",B52569="LAN",B52569="RICE",B52569="LIVE"),J52569*About!$B$101,IF(OR(B52569="CROP",B52569="NAA"),J52569*About!$B$102,J52569))</f>
        <v>1.7727729950672002E-10</v>
      </c>
      <c r="L52569" t="str">
        <f>INDEX('EPA Tech to Policy Mapping'!$D:$D,MATCH('EPA Data'!F52569,'EPA Tech to Policy Mapping'!$C:$C,0))</f>
        <v>waste - methane capture</v>
      </c>
    </row>
    <row r="52570" spans="1:12" x14ac:dyDescent="0.35">
      <c r="A52570" t="s">
        <v>567</v>
      </c>
      <c r="B52570" t="s">
        <v>568</v>
      </c>
      <c r="C52570">
        <v>2030</v>
      </c>
      <c r="D52570" t="s">
        <v>5010</v>
      </c>
      <c r="E52570" t="s">
        <v>5011</v>
      </c>
      <c r="F52570" t="s">
        <v>570</v>
      </c>
      <c r="G52570">
        <v>5996</v>
      </c>
      <c r="H52570" t="b">
        <f>OR(L52570='PERAC-ngpPrcsTnD-mthncptr'!$B$1,L52570='PERAC-ngpPrcsTnD-mthncptr'!$C$1,L52570='PERAC-ngpPrcsTnD-mthncptr'!$D$1)</f>
        <v>0</v>
      </c>
      <c r="I52570">
        <f>IF(H52570=TRUE,G52570+'NPV Calcs'!$D$14,G52570)</f>
        <v>5996</v>
      </c>
      <c r="J52570">
        <v>1.3636151763300001E-8</v>
      </c>
      <c r="K52570">
        <f>IF(OR(B52570="GAS",B52570="COL",B52570="LAN",B52570="RICE",B52570="LIVE"),J52570*About!$B$101,IF(OR(B52570="CROP",B52570="NAA"),J52570*About!$B$102,J52570))</f>
        <v>1.5272489974896002E-8</v>
      </c>
      <c r="L52570" t="str">
        <f>INDEX('EPA Tech to Policy Mapping'!$D:$D,MATCH('EPA Data'!F52570,'EPA Tech to Policy Mapping'!$C:$C,0))</f>
        <v>waste - methane capture</v>
      </c>
    </row>
    <row r="52571" spans="1:12" x14ac:dyDescent="0.35">
      <c r="A52571" t="s">
        <v>567</v>
      </c>
      <c r="B52571" t="s">
        <v>568</v>
      </c>
      <c r="C52571">
        <v>2030</v>
      </c>
      <c r="D52571" t="s">
        <v>5010</v>
      </c>
      <c r="E52571" t="s">
        <v>5011</v>
      </c>
      <c r="F52571" t="s">
        <v>570</v>
      </c>
      <c r="G52571">
        <v>5998</v>
      </c>
      <c r="H52571" t="b">
        <f>OR(L52571='PERAC-ngpPrcsTnD-mthncptr'!$B$1,L52571='PERAC-ngpPrcsTnD-mthncptr'!$C$1,L52571='PERAC-ngpPrcsTnD-mthncptr'!$D$1)</f>
        <v>0</v>
      </c>
      <c r="I52571">
        <f>IF(H52571=TRUE,G52571+'NPV Calcs'!$D$14,G52571)</f>
        <v>5998</v>
      </c>
      <c r="J52571">
        <v>1.8738279816699999E-9</v>
      </c>
      <c r="K52571">
        <f>IF(OR(B52571="GAS",B52571="COL",B52571="LAN",B52571="RICE",B52571="LIVE"),J52571*About!$B$101,IF(OR(B52571="CROP",B52571="NAA"),J52571*About!$B$102,J52571))</f>
        <v>2.0986873394704002E-9</v>
      </c>
      <c r="L52571" t="str">
        <f>INDEX('EPA Tech to Policy Mapping'!$D:$D,MATCH('EPA Data'!F52571,'EPA Tech to Policy Mapping'!$C:$C,0))</f>
        <v>waste - methane capture</v>
      </c>
    </row>
    <row r="52572" spans="1:12" x14ac:dyDescent="0.35">
      <c r="A52572" t="s">
        <v>567</v>
      </c>
      <c r="B52572" t="s">
        <v>568</v>
      </c>
      <c r="C52572">
        <v>2030</v>
      </c>
      <c r="D52572" t="s">
        <v>5010</v>
      </c>
      <c r="E52572" t="s">
        <v>5011</v>
      </c>
      <c r="F52572" t="s">
        <v>570</v>
      </c>
      <c r="G52572">
        <v>6017</v>
      </c>
      <c r="H52572" t="b">
        <f>OR(L52572='PERAC-ngpPrcsTnD-mthncptr'!$B$1,L52572='PERAC-ngpPrcsTnD-mthncptr'!$C$1,L52572='PERAC-ngpPrcsTnD-mthncptr'!$D$1)</f>
        <v>0</v>
      </c>
      <c r="I52572">
        <f>IF(H52572=TRUE,G52572+'NPV Calcs'!$D$14,G52572)</f>
        <v>6017</v>
      </c>
      <c r="J52572">
        <v>1.3445413671299999E-8</v>
      </c>
      <c r="K52572">
        <f>IF(OR(B52572="GAS",B52572="COL",B52572="LAN",B52572="RICE",B52572="LIVE"),J52572*About!$B$101,IF(OR(B52572="CROP",B52572="NAA"),J52572*About!$B$102,J52572))</f>
        <v>1.5058863311856E-8</v>
      </c>
      <c r="L52572" t="str">
        <f>INDEX('EPA Tech to Policy Mapping'!$D:$D,MATCH('EPA Data'!F52572,'EPA Tech to Policy Mapping'!$C:$C,0))</f>
        <v>waste - methane capture</v>
      </c>
    </row>
    <row r="52573" spans="1:12" x14ac:dyDescent="0.35">
      <c r="A52573" t="s">
        <v>567</v>
      </c>
      <c r="B52573" t="s">
        <v>568</v>
      </c>
      <c r="C52573">
        <v>2030</v>
      </c>
      <c r="D52573" t="s">
        <v>5010</v>
      </c>
      <c r="E52573" t="s">
        <v>5011</v>
      </c>
      <c r="F52573" t="s">
        <v>570</v>
      </c>
      <c r="G52573">
        <v>6025</v>
      </c>
      <c r="H52573" t="b">
        <f>OR(L52573='PERAC-ngpPrcsTnD-mthncptr'!$B$1,L52573='PERAC-ngpPrcsTnD-mthncptr'!$C$1,L52573='PERAC-ngpPrcsTnD-mthncptr'!$D$1)</f>
        <v>0</v>
      </c>
      <c r="I52573">
        <f>IF(H52573=TRUE,G52573+'NPV Calcs'!$D$14,G52573)</f>
        <v>6025</v>
      </c>
      <c r="J52573">
        <v>1.22291341498E-8</v>
      </c>
      <c r="K52573">
        <f>IF(OR(B52573="GAS",B52573="COL",B52573="LAN",B52573="RICE",B52573="LIVE"),J52573*About!$B$101,IF(OR(B52573="CROP",B52573="NAA"),J52573*About!$B$102,J52573))</f>
        <v>1.3696630247776001E-8</v>
      </c>
      <c r="L52573" t="str">
        <f>INDEX('EPA Tech to Policy Mapping'!$D:$D,MATCH('EPA Data'!F52573,'EPA Tech to Policy Mapping'!$C:$C,0))</f>
        <v>waste - methane capture</v>
      </c>
    </row>
    <row r="52574" spans="1:12" x14ac:dyDescent="0.35">
      <c r="A52574" t="s">
        <v>567</v>
      </c>
      <c r="B52574" t="s">
        <v>568</v>
      </c>
      <c r="C52574">
        <v>2030</v>
      </c>
      <c r="D52574" t="s">
        <v>5010</v>
      </c>
      <c r="E52574" t="s">
        <v>5011</v>
      </c>
      <c r="F52574" t="s">
        <v>570</v>
      </c>
      <c r="G52574">
        <v>6035</v>
      </c>
      <c r="H52574" t="b">
        <f>OR(L52574='PERAC-ngpPrcsTnD-mthncptr'!$B$1,L52574='PERAC-ngpPrcsTnD-mthncptr'!$C$1,L52574='PERAC-ngpPrcsTnD-mthncptr'!$D$1)</f>
        <v>0</v>
      </c>
      <c r="I52574">
        <f>IF(H52574=TRUE,G52574+'NPV Calcs'!$D$14,G52574)</f>
        <v>6035</v>
      </c>
      <c r="J52574">
        <v>1.3803523657399999E-8</v>
      </c>
      <c r="K52574">
        <f>IF(OR(B52574="GAS",B52574="COL",B52574="LAN",B52574="RICE",B52574="LIVE"),J52574*About!$B$101,IF(OR(B52574="CROP",B52574="NAA"),J52574*About!$B$102,J52574))</f>
        <v>1.5459946496287999E-8</v>
      </c>
      <c r="L52574" t="str">
        <f>INDEX('EPA Tech to Policy Mapping'!$D:$D,MATCH('EPA Data'!F52574,'EPA Tech to Policy Mapping'!$C:$C,0))</f>
        <v>waste - methane capture</v>
      </c>
    </row>
    <row r="52575" spans="1:12" x14ac:dyDescent="0.35">
      <c r="A52575" t="s">
        <v>567</v>
      </c>
      <c r="B52575" t="s">
        <v>568</v>
      </c>
      <c r="C52575">
        <v>2030</v>
      </c>
      <c r="D52575" t="s">
        <v>5010</v>
      </c>
      <c r="E52575" t="s">
        <v>5011</v>
      </c>
      <c r="F52575" t="s">
        <v>570</v>
      </c>
      <c r="G52575">
        <v>6036</v>
      </c>
      <c r="H52575" t="b">
        <f>OR(L52575='PERAC-ngpPrcsTnD-mthncptr'!$B$1,L52575='PERAC-ngpPrcsTnD-mthncptr'!$C$1,L52575='PERAC-ngpPrcsTnD-mthncptr'!$D$1)</f>
        <v>0</v>
      </c>
      <c r="I52575">
        <f>IF(H52575=TRUE,G52575+'NPV Calcs'!$D$14,G52575)</f>
        <v>6036</v>
      </c>
      <c r="J52575">
        <v>1.5600004621399999E-10</v>
      </c>
      <c r="K52575">
        <f>IF(OR(B52575="GAS",B52575="COL",B52575="LAN",B52575="RICE",B52575="LIVE"),J52575*About!$B$101,IF(OR(B52575="CROP",B52575="NAA"),J52575*About!$B$102,J52575))</f>
        <v>1.7472005175968001E-10</v>
      </c>
      <c r="L52575" t="str">
        <f>INDEX('EPA Tech to Policy Mapping'!$D:$D,MATCH('EPA Data'!F52575,'EPA Tech to Policy Mapping'!$C:$C,0))</f>
        <v>waste - methane capture</v>
      </c>
    </row>
    <row r="52576" spans="1:12" x14ac:dyDescent="0.35">
      <c r="A52576" t="s">
        <v>567</v>
      </c>
      <c r="B52576" t="s">
        <v>568</v>
      </c>
      <c r="C52576">
        <v>2030</v>
      </c>
      <c r="D52576" t="s">
        <v>5010</v>
      </c>
      <c r="E52576" t="s">
        <v>5011</v>
      </c>
      <c r="F52576" t="s">
        <v>570</v>
      </c>
      <c r="G52576">
        <v>6045</v>
      </c>
      <c r="H52576" t="b">
        <f>OR(L52576='PERAC-ngpPrcsTnD-mthncptr'!$B$1,L52576='PERAC-ngpPrcsTnD-mthncptr'!$C$1,L52576='PERAC-ngpPrcsTnD-mthncptr'!$D$1)</f>
        <v>0</v>
      </c>
      <c r="I52576">
        <f>IF(H52576=TRUE,G52576+'NPV Calcs'!$D$14,G52576)</f>
        <v>6045</v>
      </c>
      <c r="J52576">
        <v>2.9310699645200001E-8</v>
      </c>
      <c r="K52576">
        <f>IF(OR(B52576="GAS",B52576="COL",B52576="LAN",B52576="RICE",B52576="LIVE"),J52576*About!$B$101,IF(OR(B52576="CROP",B52576="NAA"),J52576*About!$B$102,J52576))</f>
        <v>3.2827983602624005E-8</v>
      </c>
      <c r="L52576" t="str">
        <f>INDEX('EPA Tech to Policy Mapping'!$D:$D,MATCH('EPA Data'!F52576,'EPA Tech to Policy Mapping'!$C:$C,0))</f>
        <v>waste - methane capture</v>
      </c>
    </row>
    <row r="52577" spans="1:12" x14ac:dyDescent="0.35">
      <c r="A52577" t="s">
        <v>567</v>
      </c>
      <c r="B52577" t="s">
        <v>568</v>
      </c>
      <c r="C52577">
        <v>2030</v>
      </c>
      <c r="D52577" t="s">
        <v>5010</v>
      </c>
      <c r="E52577" t="s">
        <v>5011</v>
      </c>
      <c r="F52577" t="s">
        <v>570</v>
      </c>
      <c r="G52577">
        <v>6086</v>
      </c>
      <c r="H52577" t="b">
        <f>OR(L52577='PERAC-ngpPrcsTnD-mthncptr'!$B$1,L52577='PERAC-ngpPrcsTnD-mthncptr'!$C$1,L52577='PERAC-ngpPrcsTnD-mthncptr'!$D$1)</f>
        <v>0</v>
      </c>
      <c r="I52577">
        <f>IF(H52577=TRUE,G52577+'NPV Calcs'!$D$14,G52577)</f>
        <v>6086</v>
      </c>
      <c r="J52577">
        <v>1.34394477769E-8</v>
      </c>
      <c r="K52577">
        <f>IF(OR(B52577="GAS",B52577="COL",B52577="LAN",B52577="RICE",B52577="LIVE"),J52577*About!$B$101,IF(OR(B52577="CROP",B52577="NAA"),J52577*About!$B$102,J52577))</f>
        <v>1.5052181510128001E-8</v>
      </c>
      <c r="L52577" t="str">
        <f>INDEX('EPA Tech to Policy Mapping'!$D:$D,MATCH('EPA Data'!F52577,'EPA Tech to Policy Mapping'!$C:$C,0))</f>
        <v>waste - methane capture</v>
      </c>
    </row>
    <row r="52578" spans="1:12" x14ac:dyDescent="0.35">
      <c r="A52578" t="s">
        <v>567</v>
      </c>
      <c r="B52578" t="s">
        <v>568</v>
      </c>
      <c r="C52578">
        <v>2030</v>
      </c>
      <c r="D52578" t="s">
        <v>5010</v>
      </c>
      <c r="E52578" t="s">
        <v>5011</v>
      </c>
      <c r="F52578" t="s">
        <v>570</v>
      </c>
      <c r="G52578">
        <v>6116</v>
      </c>
      <c r="H52578" t="b">
        <f>OR(L52578='PERAC-ngpPrcsTnD-mthncptr'!$B$1,L52578='PERAC-ngpPrcsTnD-mthncptr'!$C$1,L52578='PERAC-ngpPrcsTnD-mthncptr'!$D$1)</f>
        <v>0</v>
      </c>
      <c r="I52578">
        <f>IF(H52578=TRUE,G52578+'NPV Calcs'!$D$14,G52578)</f>
        <v>6116</v>
      </c>
      <c r="J52578">
        <v>1.2052726816600001E-8</v>
      </c>
      <c r="K52578">
        <f>IF(OR(B52578="GAS",B52578="COL",B52578="LAN",B52578="RICE",B52578="LIVE"),J52578*About!$B$101,IF(OR(B52578="CROP",B52578="NAA"),J52578*About!$B$102,J52578))</f>
        <v>1.3499054034592001E-8</v>
      </c>
      <c r="L52578" t="str">
        <f>INDEX('EPA Tech to Policy Mapping'!$D:$D,MATCH('EPA Data'!F52578,'EPA Tech to Policy Mapping'!$C:$C,0))</f>
        <v>waste - methane capture</v>
      </c>
    </row>
    <row r="52579" spans="1:12" x14ac:dyDescent="0.35">
      <c r="A52579" t="s">
        <v>567</v>
      </c>
      <c r="B52579" t="s">
        <v>568</v>
      </c>
      <c r="C52579">
        <v>2030</v>
      </c>
      <c r="D52579" t="s">
        <v>5010</v>
      </c>
      <c r="E52579" t="s">
        <v>5011</v>
      </c>
      <c r="F52579" t="s">
        <v>570</v>
      </c>
      <c r="G52579">
        <v>6126</v>
      </c>
      <c r="H52579" t="b">
        <f>OR(L52579='PERAC-ngpPrcsTnD-mthncptr'!$B$1,L52579='PERAC-ngpPrcsTnD-mthncptr'!$C$1,L52579='PERAC-ngpPrcsTnD-mthncptr'!$D$1)</f>
        <v>0</v>
      </c>
      <c r="I52579">
        <f>IF(H52579=TRUE,G52579+'NPV Calcs'!$D$14,G52579)</f>
        <v>6126</v>
      </c>
      <c r="J52579">
        <v>1.36044064902E-8</v>
      </c>
      <c r="K52579">
        <f>IF(OR(B52579="GAS",B52579="COL",B52579="LAN",B52579="RICE",B52579="LIVE"),J52579*About!$B$101,IF(OR(B52579="CROP",B52579="NAA"),J52579*About!$B$102,J52579))</f>
        <v>1.5236935269024002E-8</v>
      </c>
      <c r="L52579" t="str">
        <f>INDEX('EPA Tech to Policy Mapping'!$D:$D,MATCH('EPA Data'!F52579,'EPA Tech to Policy Mapping'!$C:$C,0))</f>
        <v>waste - methane capture</v>
      </c>
    </row>
    <row r="52580" spans="1:12" x14ac:dyDescent="0.35">
      <c r="A52580" t="s">
        <v>567</v>
      </c>
      <c r="B52580" t="s">
        <v>568</v>
      </c>
      <c r="C52580">
        <v>2030</v>
      </c>
      <c r="D52580" t="s">
        <v>5010</v>
      </c>
      <c r="E52580" t="s">
        <v>5011</v>
      </c>
      <c r="F52580" t="s">
        <v>570</v>
      </c>
      <c r="G52580">
        <v>6136</v>
      </c>
      <c r="H52580" t="b">
        <f>OR(L52580='PERAC-ngpPrcsTnD-mthncptr'!$B$1,L52580='PERAC-ngpPrcsTnD-mthncptr'!$C$1,L52580='PERAC-ngpPrcsTnD-mthncptr'!$D$1)</f>
        <v>0</v>
      </c>
      <c r="I52580">
        <f>IF(H52580=TRUE,G52580+'NPV Calcs'!$D$14,G52580)</f>
        <v>6136</v>
      </c>
      <c r="J52580">
        <v>2.8887887637599999E-8</v>
      </c>
      <c r="K52580">
        <f>IF(OR(B52580="GAS",B52580="COL",B52580="LAN",B52580="RICE",B52580="LIVE"),J52580*About!$B$101,IF(OR(B52580="CROP",B52580="NAA"),J52580*About!$B$102,J52580))</f>
        <v>3.2354434154111999E-8</v>
      </c>
      <c r="L52580" t="str">
        <f>INDEX('EPA Tech to Policy Mapping'!$D:$D,MATCH('EPA Data'!F52580,'EPA Tech to Policy Mapping'!$C:$C,0))</f>
        <v>waste - methane capture</v>
      </c>
    </row>
    <row r="52581" spans="1:12" x14ac:dyDescent="0.35">
      <c r="A52581" t="s">
        <v>567</v>
      </c>
      <c r="B52581" t="s">
        <v>568</v>
      </c>
      <c r="C52581">
        <v>2030</v>
      </c>
      <c r="D52581" t="s">
        <v>5010</v>
      </c>
      <c r="E52581" t="s">
        <v>5011</v>
      </c>
      <c r="F52581" t="s">
        <v>570</v>
      </c>
      <c r="G52581">
        <v>6152</v>
      </c>
      <c r="H52581" t="b">
        <f>OR(L52581='PERAC-ngpPrcsTnD-mthncptr'!$B$1,L52581='PERAC-ngpPrcsTnD-mthncptr'!$C$1,L52581='PERAC-ngpPrcsTnD-mthncptr'!$D$1)</f>
        <v>0</v>
      </c>
      <c r="I52581">
        <f>IF(H52581=TRUE,G52581+'NPV Calcs'!$D$14,G52581)</f>
        <v>6152</v>
      </c>
      <c r="J52581">
        <v>6.7458005848000002E-10</v>
      </c>
      <c r="K52581">
        <f>IF(OR(B52581="GAS",B52581="COL",B52581="LAN",B52581="RICE",B52581="LIVE"),J52581*About!$B$101,IF(OR(B52581="CROP",B52581="NAA"),J52581*About!$B$102,J52581))</f>
        <v>7.5552966549760004E-10</v>
      </c>
      <c r="L52581" t="str">
        <f>INDEX('EPA Tech to Policy Mapping'!$D:$D,MATCH('EPA Data'!F52581,'EPA Tech to Policy Mapping'!$C:$C,0))</f>
        <v>waste - methane capture</v>
      </c>
    </row>
    <row r="52582" spans="1:12" x14ac:dyDescent="0.35">
      <c r="A52582" t="s">
        <v>567</v>
      </c>
      <c r="B52582" t="s">
        <v>568</v>
      </c>
      <c r="C52582">
        <v>2030</v>
      </c>
      <c r="D52582" t="s">
        <v>5010</v>
      </c>
      <c r="E52582" t="s">
        <v>5011</v>
      </c>
      <c r="F52582" t="s">
        <v>570</v>
      </c>
      <c r="G52582">
        <v>6194</v>
      </c>
      <c r="H52582" t="b">
        <f>OR(L52582='PERAC-ngpPrcsTnD-mthncptr'!$B$1,L52582='PERAC-ngpPrcsTnD-mthncptr'!$C$1,L52582='PERAC-ngpPrcsTnD-mthncptr'!$D$1)</f>
        <v>0</v>
      </c>
      <c r="I52582">
        <f>IF(H52582=TRUE,G52582+'NPV Calcs'!$D$14,G52582)</f>
        <v>6194</v>
      </c>
      <c r="J52582">
        <v>1.7737045610000001E-8</v>
      </c>
      <c r="K52582">
        <f>IF(OR(B52582="GAS",B52582="COL",B52582="LAN",B52582="RICE",B52582="LIVE"),J52582*About!$B$101,IF(OR(B52582="CROP",B52582="NAA"),J52582*About!$B$102,J52582))</f>
        <v>1.9865491083200004E-8</v>
      </c>
      <c r="L52582" t="str">
        <f>INDEX('EPA Tech to Policy Mapping'!$D:$D,MATCH('EPA Data'!F52582,'EPA Tech to Policy Mapping'!$C:$C,0))</f>
        <v>waste - methane capture</v>
      </c>
    </row>
    <row r="52583" spans="1:12" x14ac:dyDescent="0.35">
      <c r="A52583" t="s">
        <v>567</v>
      </c>
      <c r="B52583" t="s">
        <v>568</v>
      </c>
      <c r="C52583">
        <v>2030</v>
      </c>
      <c r="D52583" t="s">
        <v>5010</v>
      </c>
      <c r="E52583" t="s">
        <v>5011</v>
      </c>
      <c r="F52583" t="s">
        <v>570</v>
      </c>
      <c r="G52583">
        <v>6197</v>
      </c>
      <c r="H52583" t="b">
        <f>OR(L52583='PERAC-ngpPrcsTnD-mthncptr'!$B$1,L52583='PERAC-ngpPrcsTnD-mthncptr'!$C$1,L52583='PERAC-ngpPrcsTnD-mthncptr'!$D$1)</f>
        <v>0</v>
      </c>
      <c r="I52583">
        <f>IF(H52583=TRUE,G52583+'NPV Calcs'!$D$14,G52583)</f>
        <v>6197</v>
      </c>
      <c r="J52583">
        <v>1.58686475071E-9</v>
      </c>
      <c r="K52583">
        <f>IF(OR(B52583="GAS",B52583="COL",B52583="LAN",B52583="RICE",B52583="LIVE"),J52583*About!$B$101,IF(OR(B52583="CROP",B52583="NAA"),J52583*About!$B$102,J52583))</f>
        <v>1.7772885207952002E-9</v>
      </c>
      <c r="L52583" t="str">
        <f>INDEX('EPA Tech to Policy Mapping'!$D:$D,MATCH('EPA Data'!F52583,'EPA Tech to Policy Mapping'!$C:$C,0))</f>
        <v>waste - methane capture</v>
      </c>
    </row>
    <row r="52584" spans="1:12" x14ac:dyDescent="0.35">
      <c r="A52584" t="s">
        <v>567</v>
      </c>
      <c r="B52584" t="s">
        <v>568</v>
      </c>
      <c r="C52584">
        <v>2030</v>
      </c>
      <c r="D52584" t="s">
        <v>5010</v>
      </c>
      <c r="E52584" t="s">
        <v>5011</v>
      </c>
      <c r="F52584" t="s">
        <v>570</v>
      </c>
      <c r="G52584">
        <v>6245</v>
      </c>
      <c r="H52584" t="b">
        <f>OR(L52584='PERAC-ngpPrcsTnD-mthncptr'!$B$1,L52584='PERAC-ngpPrcsTnD-mthncptr'!$C$1,L52584='PERAC-ngpPrcsTnD-mthncptr'!$D$1)</f>
        <v>0</v>
      </c>
      <c r="I52584">
        <f>IF(H52584=TRUE,G52584+'NPV Calcs'!$D$14,G52584)</f>
        <v>6245</v>
      </c>
      <c r="J52584">
        <v>6.6484917571299999E-10</v>
      </c>
      <c r="K52584">
        <f>IF(OR(B52584="GAS",B52584="COL",B52584="LAN",B52584="RICE",B52584="LIVE"),J52584*About!$B$101,IF(OR(B52584="CROP",B52584="NAA"),J52584*About!$B$102,J52584))</f>
        <v>7.4463107679856008E-10</v>
      </c>
      <c r="L52584" t="str">
        <f>INDEX('EPA Tech to Policy Mapping'!$D:$D,MATCH('EPA Data'!F52584,'EPA Tech to Policy Mapping'!$C:$C,0))</f>
        <v>waste - methane capture</v>
      </c>
    </row>
    <row r="52585" spans="1:12" x14ac:dyDescent="0.35">
      <c r="A52585" t="s">
        <v>567</v>
      </c>
      <c r="B52585" t="s">
        <v>568</v>
      </c>
      <c r="C52585">
        <v>2030</v>
      </c>
      <c r="D52585" t="s">
        <v>5010</v>
      </c>
      <c r="E52585" t="s">
        <v>5011</v>
      </c>
      <c r="F52585" t="s">
        <v>570</v>
      </c>
      <c r="G52585">
        <v>6249</v>
      </c>
      <c r="H52585" t="b">
        <f>OR(L52585='PERAC-ngpPrcsTnD-mthncptr'!$B$1,L52585='PERAC-ngpPrcsTnD-mthncptr'!$C$1,L52585='PERAC-ngpPrcsTnD-mthncptr'!$D$1)</f>
        <v>0</v>
      </c>
      <c r="I52585">
        <f>IF(H52585=TRUE,G52585+'NPV Calcs'!$D$14,G52585)</f>
        <v>6249</v>
      </c>
      <c r="J52585">
        <v>4.91205760511E-8</v>
      </c>
      <c r="K52585">
        <f>IF(OR(B52585="GAS",B52585="COL",B52585="LAN",B52585="RICE",B52585="LIVE"),J52585*About!$B$101,IF(OR(B52585="CROP",B52585="NAA"),J52585*About!$B$102,J52585))</f>
        <v>5.5015045177232007E-8</v>
      </c>
      <c r="L52585" t="str">
        <f>INDEX('EPA Tech to Policy Mapping'!$D:$D,MATCH('EPA Data'!F52585,'EPA Tech to Policy Mapping'!$C:$C,0))</f>
        <v>waste - methane capture</v>
      </c>
    </row>
    <row r="52586" spans="1:12" x14ac:dyDescent="0.35">
      <c r="A52586" t="s">
        <v>567</v>
      </c>
      <c r="B52586" t="s">
        <v>568</v>
      </c>
      <c r="C52586">
        <v>2030</v>
      </c>
      <c r="D52586" t="s">
        <v>5010</v>
      </c>
      <c r="E52586" t="s">
        <v>5011</v>
      </c>
      <c r="F52586" t="s">
        <v>570</v>
      </c>
      <c r="G52586">
        <v>6253</v>
      </c>
      <c r="H52586" t="b">
        <f>OR(L52586='PERAC-ngpPrcsTnD-mthncptr'!$B$1,L52586='PERAC-ngpPrcsTnD-mthncptr'!$C$1,L52586='PERAC-ngpPrcsTnD-mthncptr'!$D$1)</f>
        <v>0</v>
      </c>
      <c r="I52586">
        <f>IF(H52586=TRUE,G52586+'NPV Calcs'!$D$14,G52586)</f>
        <v>6253</v>
      </c>
      <c r="J52586">
        <v>4.1558605445900001E-9</v>
      </c>
      <c r="K52586">
        <f>IF(OR(B52586="GAS",B52586="COL",B52586="LAN",B52586="RICE",B52586="LIVE"),J52586*About!$B$101,IF(OR(B52586="CROP",B52586="NAA"),J52586*About!$B$102,J52586))</f>
        <v>4.6545638099408003E-9</v>
      </c>
      <c r="L52586" t="str">
        <f>INDEX('EPA Tech to Policy Mapping'!$D:$D,MATCH('EPA Data'!F52586,'EPA Tech to Policy Mapping'!$C:$C,0))</f>
        <v>waste - methane capture</v>
      </c>
    </row>
    <row r="52587" spans="1:12" x14ac:dyDescent="0.35">
      <c r="A52587" t="s">
        <v>567</v>
      </c>
      <c r="B52587" t="s">
        <v>568</v>
      </c>
      <c r="C52587">
        <v>2030</v>
      </c>
      <c r="D52587" t="s">
        <v>5010</v>
      </c>
      <c r="E52587" t="s">
        <v>5011</v>
      </c>
      <c r="F52587" t="s">
        <v>570</v>
      </c>
      <c r="G52587">
        <v>6257</v>
      </c>
      <c r="H52587" t="b">
        <f>OR(L52587='PERAC-ngpPrcsTnD-mthncptr'!$B$1,L52587='PERAC-ngpPrcsTnD-mthncptr'!$C$1,L52587='PERAC-ngpPrcsTnD-mthncptr'!$D$1)</f>
        <v>0</v>
      </c>
      <c r="I52587">
        <f>IF(H52587=TRUE,G52587+'NPV Calcs'!$D$14,G52587)</f>
        <v>6257</v>
      </c>
      <c r="J52587">
        <v>3.1097076025299998E-9</v>
      </c>
      <c r="K52587">
        <f>IF(OR(B52587="GAS",B52587="COL",B52587="LAN",B52587="RICE",B52587="LIVE"),J52587*About!$B$101,IF(OR(B52587="CROP",B52587="NAA"),J52587*About!$B$102,J52587))</f>
        <v>3.4828725148335999E-9</v>
      </c>
      <c r="L52587" t="str">
        <f>INDEX('EPA Tech to Policy Mapping'!$D:$D,MATCH('EPA Data'!F52587,'EPA Tech to Policy Mapping'!$C:$C,0))</f>
        <v>waste - methane capture</v>
      </c>
    </row>
    <row r="52588" spans="1:12" x14ac:dyDescent="0.35">
      <c r="A52588" t="s">
        <v>567</v>
      </c>
      <c r="B52588" t="s">
        <v>568</v>
      </c>
      <c r="C52588">
        <v>2030</v>
      </c>
      <c r="D52588" t="s">
        <v>5010</v>
      </c>
      <c r="E52588" t="s">
        <v>5011</v>
      </c>
      <c r="F52588" t="s">
        <v>570</v>
      </c>
      <c r="G52588">
        <v>6287</v>
      </c>
      <c r="H52588" t="b">
        <f>OR(L52588='PERAC-ngpPrcsTnD-mthncptr'!$B$1,L52588='PERAC-ngpPrcsTnD-mthncptr'!$C$1,L52588='PERAC-ngpPrcsTnD-mthncptr'!$D$1)</f>
        <v>0</v>
      </c>
      <c r="I52588">
        <f>IF(H52588=TRUE,G52588+'NPV Calcs'!$D$14,G52588)</f>
        <v>6287</v>
      </c>
      <c r="J52588">
        <v>1.7481186276299999E-8</v>
      </c>
      <c r="K52588">
        <f>IF(OR(B52588="GAS",B52588="COL",B52588="LAN",B52588="RICE",B52588="LIVE"),J52588*About!$B$101,IF(OR(B52588="CROP",B52588="NAA"),J52588*About!$B$102,J52588))</f>
        <v>1.9578928629456001E-8</v>
      </c>
      <c r="L52588" t="str">
        <f>INDEX('EPA Tech to Policy Mapping'!$D:$D,MATCH('EPA Data'!F52588,'EPA Tech to Policy Mapping'!$C:$C,0))</f>
        <v>waste - methane capture</v>
      </c>
    </row>
    <row r="52589" spans="1:12" x14ac:dyDescent="0.35">
      <c r="A52589" t="s">
        <v>567</v>
      </c>
      <c r="B52589" t="s">
        <v>568</v>
      </c>
      <c r="C52589">
        <v>2030</v>
      </c>
      <c r="D52589" t="s">
        <v>5010</v>
      </c>
      <c r="E52589" t="s">
        <v>5011</v>
      </c>
      <c r="F52589" t="s">
        <v>570</v>
      </c>
      <c r="G52589">
        <v>6289</v>
      </c>
      <c r="H52589" t="b">
        <f>OR(L52589='PERAC-ngpPrcsTnD-mthncptr'!$B$1,L52589='PERAC-ngpPrcsTnD-mthncptr'!$C$1,L52589='PERAC-ngpPrcsTnD-mthncptr'!$D$1)</f>
        <v>0</v>
      </c>
      <c r="I52589">
        <f>IF(H52589=TRUE,G52589+'NPV Calcs'!$D$14,G52589)</f>
        <v>6289</v>
      </c>
      <c r="J52589">
        <v>6.1519513927499998E-9</v>
      </c>
      <c r="K52589">
        <f>IF(OR(B52589="GAS",B52589="COL",B52589="LAN",B52589="RICE",B52589="LIVE"),J52589*About!$B$101,IF(OR(B52589="CROP",B52589="NAA"),J52589*About!$B$102,J52589))</f>
        <v>6.8901855598800003E-9</v>
      </c>
      <c r="L52589" t="str">
        <f>INDEX('EPA Tech to Policy Mapping'!$D:$D,MATCH('EPA Data'!F52589,'EPA Tech to Policy Mapping'!$C:$C,0))</f>
        <v>waste - methane capture</v>
      </c>
    </row>
    <row r="52590" spans="1:12" x14ac:dyDescent="0.35">
      <c r="A52590" t="s">
        <v>567</v>
      </c>
      <c r="B52590" t="s">
        <v>568</v>
      </c>
      <c r="C52590">
        <v>2030</v>
      </c>
      <c r="D52590" t="s">
        <v>5010</v>
      </c>
      <c r="E52590" t="s">
        <v>5011</v>
      </c>
      <c r="F52590" t="s">
        <v>570</v>
      </c>
      <c r="G52590">
        <v>6290</v>
      </c>
      <c r="H52590" t="b">
        <f>OR(L52590='PERAC-ngpPrcsTnD-mthncptr'!$B$1,L52590='PERAC-ngpPrcsTnD-mthncptr'!$C$1,L52590='PERAC-ngpPrcsTnD-mthncptr'!$D$1)</f>
        <v>0</v>
      </c>
      <c r="I52590">
        <f>IF(H52590=TRUE,G52590+'NPV Calcs'!$D$14,G52590)</f>
        <v>6290</v>
      </c>
      <c r="J52590">
        <v>1.5639740613699999E-9</v>
      </c>
      <c r="K52590">
        <f>IF(OR(B52590="GAS",B52590="COL",B52590="LAN",B52590="RICE",B52590="LIVE"),J52590*About!$B$101,IF(OR(B52590="CROP",B52590="NAA"),J52590*About!$B$102,J52590))</f>
        <v>1.7516509487344002E-9</v>
      </c>
      <c r="L52590" t="str">
        <f>INDEX('EPA Tech to Policy Mapping'!$D:$D,MATCH('EPA Data'!F52590,'EPA Tech to Policy Mapping'!$C:$C,0))</f>
        <v>waste - methane capture</v>
      </c>
    </row>
    <row r="52591" spans="1:12" x14ac:dyDescent="0.35">
      <c r="A52591" t="s">
        <v>567</v>
      </c>
      <c r="B52591" t="s">
        <v>568</v>
      </c>
      <c r="C52591">
        <v>2030</v>
      </c>
      <c r="D52591" t="s">
        <v>5010</v>
      </c>
      <c r="E52591" t="s">
        <v>5011</v>
      </c>
      <c r="F52591" t="s">
        <v>570</v>
      </c>
      <c r="G52591">
        <v>6301</v>
      </c>
      <c r="H52591" t="b">
        <f>OR(L52591='PERAC-ngpPrcsTnD-mthncptr'!$B$1,L52591='PERAC-ngpPrcsTnD-mthncptr'!$C$1,L52591='PERAC-ngpPrcsTnD-mthncptr'!$D$1)</f>
        <v>0</v>
      </c>
      <c r="I52591">
        <f>IF(H52591=TRUE,G52591+'NPV Calcs'!$D$14,G52591)</f>
        <v>6301</v>
      </c>
      <c r="J52591">
        <v>1.41110847451E-8</v>
      </c>
      <c r="K52591">
        <f>IF(OR(B52591="GAS",B52591="COL",B52591="LAN",B52591="RICE",B52591="LIVE"),J52591*About!$B$101,IF(OR(B52591="CROP",B52591="NAA"),J52591*About!$B$102,J52591))</f>
        <v>1.5804414914512002E-8</v>
      </c>
      <c r="L52591" t="str">
        <f>INDEX('EPA Tech to Policy Mapping'!$D:$D,MATCH('EPA Data'!F52591,'EPA Tech to Policy Mapping'!$C:$C,0))</f>
        <v>waste - methane capture</v>
      </c>
    </row>
    <row r="52592" spans="1:12" x14ac:dyDescent="0.35">
      <c r="A52592" t="s">
        <v>567</v>
      </c>
      <c r="B52592" t="s">
        <v>568</v>
      </c>
      <c r="C52592">
        <v>2030</v>
      </c>
      <c r="D52592" t="s">
        <v>5010</v>
      </c>
      <c r="E52592" t="s">
        <v>5011</v>
      </c>
      <c r="F52592" t="s">
        <v>570</v>
      </c>
      <c r="G52592">
        <v>6329</v>
      </c>
      <c r="H52592" t="b">
        <f>OR(L52592='PERAC-ngpPrcsTnD-mthncptr'!$B$1,L52592='PERAC-ngpPrcsTnD-mthncptr'!$C$1,L52592='PERAC-ngpPrcsTnD-mthncptr'!$D$1)</f>
        <v>0</v>
      </c>
      <c r="I52592">
        <f>IF(H52592=TRUE,G52592+'NPV Calcs'!$D$14,G52592)</f>
        <v>6329</v>
      </c>
      <c r="J52592">
        <v>1.0512531956099999E-9</v>
      </c>
      <c r="K52592">
        <f>IF(OR(B52592="GAS",B52592="COL",B52592="LAN",B52592="RICE",B52592="LIVE"),J52592*About!$B$101,IF(OR(B52592="CROP",B52592="NAA"),J52592*About!$B$102,J52592))</f>
        <v>1.1774035790832001E-9</v>
      </c>
      <c r="L52592" t="str">
        <f>INDEX('EPA Tech to Policy Mapping'!$D:$D,MATCH('EPA Data'!F52592,'EPA Tech to Policy Mapping'!$C:$C,0))</f>
        <v>waste - methane capture</v>
      </c>
    </row>
    <row r="52593" spans="1:12" x14ac:dyDescent="0.35">
      <c r="A52593" t="s">
        <v>567</v>
      </c>
      <c r="B52593" t="s">
        <v>568</v>
      </c>
      <c r="C52593">
        <v>2030</v>
      </c>
      <c r="D52593" t="s">
        <v>5010</v>
      </c>
      <c r="E52593" t="s">
        <v>5011</v>
      </c>
      <c r="F52593" t="s">
        <v>570</v>
      </c>
      <c r="G52593">
        <v>6343</v>
      </c>
      <c r="H52593" t="b">
        <f>OR(L52593='PERAC-ngpPrcsTnD-mthncptr'!$B$1,L52593='PERAC-ngpPrcsTnD-mthncptr'!$C$1,L52593='PERAC-ngpPrcsTnD-mthncptr'!$D$1)</f>
        <v>0</v>
      </c>
      <c r="I52593">
        <f>IF(H52593=TRUE,G52593+'NPV Calcs'!$D$14,G52593)</f>
        <v>6343</v>
      </c>
      <c r="J52593">
        <v>4.8412005071400002E-8</v>
      </c>
      <c r="K52593">
        <f>IF(OR(B52593="GAS",B52593="COL",B52593="LAN",B52593="RICE",B52593="LIVE"),J52593*About!$B$101,IF(OR(B52593="CROP",B52593="NAA"),J52593*About!$B$102,J52593))</f>
        <v>5.4221445679968006E-8</v>
      </c>
      <c r="L52593" t="str">
        <f>INDEX('EPA Tech to Policy Mapping'!$D:$D,MATCH('EPA Data'!F52593,'EPA Tech to Policy Mapping'!$C:$C,0))</f>
        <v>waste - methane capture</v>
      </c>
    </row>
    <row r="52594" spans="1:12" x14ac:dyDescent="0.35">
      <c r="A52594" t="s">
        <v>567</v>
      </c>
      <c r="B52594" t="s">
        <v>568</v>
      </c>
      <c r="C52594">
        <v>2030</v>
      </c>
      <c r="D52594" t="s">
        <v>5010</v>
      </c>
      <c r="E52594" t="s">
        <v>5011</v>
      </c>
      <c r="F52594" t="s">
        <v>570</v>
      </c>
      <c r="G52594">
        <v>6347</v>
      </c>
      <c r="H52594" t="b">
        <f>OR(L52594='PERAC-ngpPrcsTnD-mthncptr'!$B$1,L52594='PERAC-ngpPrcsTnD-mthncptr'!$C$1,L52594='PERAC-ngpPrcsTnD-mthncptr'!$D$1)</f>
        <v>0</v>
      </c>
      <c r="I52594">
        <f>IF(H52594=TRUE,G52594+'NPV Calcs'!$D$14,G52594)</f>
        <v>6347</v>
      </c>
      <c r="J52594">
        <v>4.0959120539699996E-9</v>
      </c>
      <c r="K52594">
        <f>IF(OR(B52594="GAS",B52594="COL",B52594="LAN",B52594="RICE",B52594="LIVE"),J52594*About!$B$101,IF(OR(B52594="CROP",B52594="NAA"),J52594*About!$B$102,J52594))</f>
        <v>4.5874215004463999E-9</v>
      </c>
      <c r="L52594" t="str">
        <f>INDEX('EPA Tech to Policy Mapping'!$D:$D,MATCH('EPA Data'!F52594,'EPA Tech to Policy Mapping'!$C:$C,0))</f>
        <v>waste - methane capture</v>
      </c>
    </row>
    <row r="52595" spans="1:12" x14ac:dyDescent="0.35">
      <c r="A52595" t="s">
        <v>567</v>
      </c>
      <c r="B52595" t="s">
        <v>568</v>
      </c>
      <c r="C52595">
        <v>2030</v>
      </c>
      <c r="D52595" t="s">
        <v>5010</v>
      </c>
      <c r="E52595" t="s">
        <v>5011</v>
      </c>
      <c r="F52595" t="s">
        <v>570</v>
      </c>
      <c r="G52595">
        <v>6352</v>
      </c>
      <c r="H52595" t="b">
        <f>OR(L52595='PERAC-ngpPrcsTnD-mthncptr'!$B$1,L52595='PERAC-ngpPrcsTnD-mthncptr'!$C$1,L52595='PERAC-ngpPrcsTnD-mthncptr'!$D$1)</f>
        <v>0</v>
      </c>
      <c r="I52595">
        <f>IF(H52595=TRUE,G52595+'NPV Calcs'!$D$14,G52595)</f>
        <v>6352</v>
      </c>
      <c r="J52595">
        <v>3.0648494853099999E-9</v>
      </c>
      <c r="K52595">
        <f>IF(OR(B52595="GAS",B52595="COL",B52595="LAN",B52595="RICE",B52595="LIVE"),J52595*About!$B$101,IF(OR(B52595="CROP",B52595="NAA"),J52595*About!$B$102,J52595))</f>
        <v>3.4326314235472004E-9</v>
      </c>
      <c r="L52595" t="str">
        <f>INDEX('EPA Tech to Policy Mapping'!$D:$D,MATCH('EPA Data'!F52595,'EPA Tech to Policy Mapping'!$C:$C,0))</f>
        <v>waste - methane capture</v>
      </c>
    </row>
    <row r="52596" spans="1:12" x14ac:dyDescent="0.35">
      <c r="A52596" t="s">
        <v>567</v>
      </c>
      <c r="B52596" t="s">
        <v>568</v>
      </c>
      <c r="C52596">
        <v>2030</v>
      </c>
      <c r="D52596" t="s">
        <v>5010</v>
      </c>
      <c r="E52596" t="s">
        <v>5011</v>
      </c>
      <c r="F52596" t="s">
        <v>570</v>
      </c>
      <c r="G52596">
        <v>6354</v>
      </c>
      <c r="H52596" t="b">
        <f>OR(L52596='PERAC-ngpPrcsTnD-mthncptr'!$B$1,L52596='PERAC-ngpPrcsTnD-mthncptr'!$C$1,L52596='PERAC-ngpPrcsTnD-mthncptr'!$D$1)</f>
        <v>0</v>
      </c>
      <c r="I52596">
        <f>IF(H52596=TRUE,G52596+'NPV Calcs'!$D$14,G52596)</f>
        <v>6354</v>
      </c>
      <c r="J52596">
        <v>4.5737543530299997E-8</v>
      </c>
      <c r="K52596">
        <f>IF(OR(B52596="GAS",B52596="COL",B52596="LAN",B52596="RICE",B52596="LIVE"),J52596*About!$B$101,IF(OR(B52596="CROP",B52596="NAA"),J52596*About!$B$102,J52596))</f>
        <v>5.1226048753936E-8</v>
      </c>
      <c r="L52596" t="str">
        <f>INDEX('EPA Tech to Policy Mapping'!$D:$D,MATCH('EPA Data'!F52596,'EPA Tech to Policy Mapping'!$C:$C,0))</f>
        <v>waste - methane capture</v>
      </c>
    </row>
    <row r="52597" spans="1:12" x14ac:dyDescent="0.35">
      <c r="A52597" t="s">
        <v>567</v>
      </c>
      <c r="B52597" t="s">
        <v>568</v>
      </c>
      <c r="C52597">
        <v>2030</v>
      </c>
      <c r="D52597" t="s">
        <v>5010</v>
      </c>
      <c r="E52597" t="s">
        <v>5011</v>
      </c>
      <c r="F52597" t="s">
        <v>570</v>
      </c>
      <c r="G52597">
        <v>6357</v>
      </c>
      <c r="H52597" t="b">
        <f>OR(L52597='PERAC-ngpPrcsTnD-mthncptr'!$B$1,L52597='PERAC-ngpPrcsTnD-mthncptr'!$C$1,L52597='PERAC-ngpPrcsTnD-mthncptr'!$D$1)</f>
        <v>0</v>
      </c>
      <c r="I52597">
        <f>IF(H52597=TRUE,G52597+'NPV Calcs'!$D$14,G52597)</f>
        <v>6357</v>
      </c>
      <c r="J52597">
        <v>2.7419766457399998E-9</v>
      </c>
      <c r="K52597">
        <f>IF(OR(B52597="GAS",B52597="COL",B52597="LAN",B52597="RICE",B52597="LIVE"),J52597*About!$B$101,IF(OR(B52597="CROP",B52597="NAA"),J52597*About!$B$102,J52597))</f>
        <v>3.0710138432288001E-9</v>
      </c>
      <c r="L52597" t="str">
        <f>INDEX('EPA Tech to Policy Mapping'!$D:$D,MATCH('EPA Data'!F52597,'EPA Tech to Policy Mapping'!$C:$C,0))</f>
        <v>waste - methane capture</v>
      </c>
    </row>
    <row r="52598" spans="1:12" x14ac:dyDescent="0.35">
      <c r="A52598" t="s">
        <v>567</v>
      </c>
      <c r="B52598" t="s">
        <v>568</v>
      </c>
      <c r="C52598">
        <v>2030</v>
      </c>
      <c r="D52598" t="s">
        <v>5010</v>
      </c>
      <c r="E52598" t="s">
        <v>5011</v>
      </c>
      <c r="F52598" t="s">
        <v>570</v>
      </c>
      <c r="G52598">
        <v>6384</v>
      </c>
      <c r="H52598" t="b">
        <f>OR(L52598='PERAC-ngpPrcsTnD-mthncptr'!$B$1,L52598='PERAC-ngpPrcsTnD-mthncptr'!$C$1,L52598='PERAC-ngpPrcsTnD-mthncptr'!$D$1)</f>
        <v>0</v>
      </c>
      <c r="I52598">
        <f>IF(H52598=TRUE,G52598+'NPV Calcs'!$D$14,G52598)</f>
        <v>6384</v>
      </c>
      <c r="J52598">
        <v>6.0632086018599997E-9</v>
      </c>
      <c r="K52598">
        <f>IF(OR(B52598="GAS",B52598="COL",B52598="LAN",B52598="RICE",B52598="LIVE"),J52598*About!$B$101,IF(OR(B52598="CROP",B52598="NAA"),J52598*About!$B$102,J52598))</f>
        <v>6.7907936340832002E-9</v>
      </c>
      <c r="L52598" t="str">
        <f>INDEX('EPA Tech to Policy Mapping'!$D:$D,MATCH('EPA Data'!F52598,'EPA Tech to Policy Mapping'!$C:$C,0))</f>
        <v>waste - methane capture</v>
      </c>
    </row>
    <row r="52599" spans="1:12" x14ac:dyDescent="0.35">
      <c r="A52599" t="s">
        <v>567</v>
      </c>
      <c r="B52599" t="s">
        <v>568</v>
      </c>
      <c r="C52599">
        <v>2030</v>
      </c>
      <c r="D52599" t="s">
        <v>5010</v>
      </c>
      <c r="E52599" t="s">
        <v>5011</v>
      </c>
      <c r="F52599" t="s">
        <v>570</v>
      </c>
      <c r="G52599">
        <v>6396</v>
      </c>
      <c r="H52599" t="b">
        <f>OR(L52599='PERAC-ngpPrcsTnD-mthncptr'!$B$1,L52599='PERAC-ngpPrcsTnD-mthncptr'!$C$1,L52599='PERAC-ngpPrcsTnD-mthncptr'!$D$1)</f>
        <v>0</v>
      </c>
      <c r="I52599">
        <f>IF(H52599=TRUE,G52599+'NPV Calcs'!$D$14,G52599)</f>
        <v>6396</v>
      </c>
      <c r="J52599">
        <v>1.39075302386E-8</v>
      </c>
      <c r="K52599">
        <f>IF(OR(B52599="GAS",B52599="COL",B52599="LAN",B52599="RICE",B52599="LIVE"),J52599*About!$B$101,IF(OR(B52599="CROP",B52599="NAA"),J52599*About!$B$102,J52599))</f>
        <v>1.5576433867232002E-8</v>
      </c>
      <c r="L52599" t="str">
        <f>INDEX('EPA Tech to Policy Mapping'!$D:$D,MATCH('EPA Data'!F52599,'EPA Tech to Policy Mapping'!$C:$C,0))</f>
        <v>waste - methane capture</v>
      </c>
    </row>
    <row r="52600" spans="1:12" x14ac:dyDescent="0.35">
      <c r="A52600" t="s">
        <v>567</v>
      </c>
      <c r="B52600" t="s">
        <v>568</v>
      </c>
      <c r="C52600">
        <v>2030</v>
      </c>
      <c r="D52600" t="s">
        <v>5010</v>
      </c>
      <c r="E52600" t="s">
        <v>5011</v>
      </c>
      <c r="F52600" t="s">
        <v>570</v>
      </c>
      <c r="G52600">
        <v>6424</v>
      </c>
      <c r="H52600" t="b">
        <f>OR(L52600='PERAC-ngpPrcsTnD-mthncptr'!$B$1,L52600='PERAC-ngpPrcsTnD-mthncptr'!$C$1,L52600='PERAC-ngpPrcsTnD-mthncptr'!$D$1)</f>
        <v>0</v>
      </c>
      <c r="I52600">
        <f>IF(H52600=TRUE,G52600+'NPV Calcs'!$D$14,G52600)</f>
        <v>6424</v>
      </c>
      <c r="J52600">
        <v>1.03608865931E-9</v>
      </c>
      <c r="K52600">
        <f>IF(OR(B52600="GAS",B52600="COL",B52600="LAN",B52600="RICE",B52600="LIVE"),J52600*About!$B$101,IF(OR(B52600="CROP",B52600="NAA"),J52600*About!$B$102,J52600))</f>
        <v>1.1604192984272E-9</v>
      </c>
      <c r="L52600" t="str">
        <f>INDEX('EPA Tech to Policy Mapping'!$D:$D,MATCH('EPA Data'!F52600,'EPA Tech to Policy Mapping'!$C:$C,0))</f>
        <v>waste - methane capture</v>
      </c>
    </row>
    <row r="52601" spans="1:12" x14ac:dyDescent="0.35">
      <c r="A52601" t="s">
        <v>567</v>
      </c>
      <c r="B52601" t="s">
        <v>568</v>
      </c>
      <c r="C52601">
        <v>2030</v>
      </c>
      <c r="D52601" t="s">
        <v>5010</v>
      </c>
      <c r="E52601" t="s">
        <v>5011</v>
      </c>
      <c r="F52601" t="s">
        <v>570</v>
      </c>
      <c r="G52601">
        <v>6431</v>
      </c>
      <c r="H52601" t="b">
        <f>OR(L52601='PERAC-ngpPrcsTnD-mthncptr'!$B$1,L52601='PERAC-ngpPrcsTnD-mthncptr'!$C$1,L52601='PERAC-ngpPrcsTnD-mthncptr'!$D$1)</f>
        <v>0</v>
      </c>
      <c r="I52601">
        <f>IF(H52601=TRUE,G52601+'NPV Calcs'!$D$14,G52601)</f>
        <v>6431</v>
      </c>
      <c r="J52601">
        <v>1.19860710246E-9</v>
      </c>
      <c r="K52601">
        <f>IF(OR(B52601="GAS",B52601="COL",B52601="LAN",B52601="RICE",B52601="LIVE"),J52601*About!$B$101,IF(OR(B52601="CROP",B52601="NAA"),J52601*About!$B$102,J52601))</f>
        <v>1.3424399547552001E-9</v>
      </c>
      <c r="L52601" t="str">
        <f>INDEX('EPA Tech to Policy Mapping'!$D:$D,MATCH('EPA Data'!F52601,'EPA Tech to Policy Mapping'!$C:$C,0))</f>
        <v>waste - methane capture</v>
      </c>
    </row>
    <row r="52602" spans="1:12" x14ac:dyDescent="0.35">
      <c r="A52602" t="s">
        <v>567</v>
      </c>
      <c r="B52602" t="s">
        <v>568</v>
      </c>
      <c r="C52602">
        <v>2030</v>
      </c>
      <c r="D52602" t="s">
        <v>5010</v>
      </c>
      <c r="E52602" t="s">
        <v>5011</v>
      </c>
      <c r="F52602" t="s">
        <v>570</v>
      </c>
      <c r="G52602">
        <v>6450</v>
      </c>
      <c r="H52602" t="b">
        <f>OR(L52602='PERAC-ngpPrcsTnD-mthncptr'!$B$1,L52602='PERAC-ngpPrcsTnD-mthncptr'!$C$1,L52602='PERAC-ngpPrcsTnD-mthncptr'!$D$1)</f>
        <v>0</v>
      </c>
      <c r="I52602">
        <f>IF(H52602=TRUE,G52602+'NPV Calcs'!$D$14,G52602)</f>
        <v>6450</v>
      </c>
      <c r="J52602">
        <v>4.5077772625699997E-8</v>
      </c>
      <c r="K52602">
        <f>IF(OR(B52602="GAS",B52602="COL",B52602="LAN",B52602="RICE",B52602="LIVE"),J52602*About!$B$101,IF(OR(B52602="CROP",B52602="NAA"),J52602*About!$B$102,J52602))</f>
        <v>5.0487105340784004E-8</v>
      </c>
      <c r="L52602" t="str">
        <f>INDEX('EPA Tech to Policy Mapping'!$D:$D,MATCH('EPA Data'!F52602,'EPA Tech to Policy Mapping'!$C:$C,0))</f>
        <v>waste - methane capture</v>
      </c>
    </row>
    <row r="52603" spans="1:12" x14ac:dyDescent="0.35">
      <c r="A52603" t="s">
        <v>567</v>
      </c>
      <c r="B52603" t="s">
        <v>568</v>
      </c>
      <c r="C52603">
        <v>2030</v>
      </c>
      <c r="D52603" t="s">
        <v>5010</v>
      </c>
      <c r="E52603" t="s">
        <v>5011</v>
      </c>
      <c r="F52603" t="s">
        <v>570</v>
      </c>
      <c r="G52603">
        <v>6453</v>
      </c>
      <c r="H52603" t="b">
        <f>OR(L52603='PERAC-ngpPrcsTnD-mthncptr'!$B$1,L52603='PERAC-ngpPrcsTnD-mthncptr'!$C$1,L52603='PERAC-ngpPrcsTnD-mthncptr'!$D$1)</f>
        <v>0</v>
      </c>
      <c r="I52603">
        <f>IF(H52603=TRUE,G52603+'NPV Calcs'!$D$14,G52603)</f>
        <v>6453</v>
      </c>
      <c r="J52603">
        <v>2.70242339617E-9</v>
      </c>
      <c r="K52603">
        <f>IF(OR(B52603="GAS",B52603="COL",B52603="LAN",B52603="RICE",B52603="LIVE"),J52603*About!$B$101,IF(OR(B52603="CROP",B52603="NAA"),J52603*About!$B$102,J52603))</f>
        <v>3.0267142037104004E-9</v>
      </c>
      <c r="L52603" t="str">
        <f>INDEX('EPA Tech to Policy Mapping'!$D:$D,MATCH('EPA Data'!F52603,'EPA Tech to Policy Mapping'!$C:$C,0))</f>
        <v>waste - methane capture</v>
      </c>
    </row>
    <row r="52604" spans="1:12" x14ac:dyDescent="0.35">
      <c r="A52604" t="s">
        <v>567</v>
      </c>
      <c r="B52604" t="s">
        <v>568</v>
      </c>
      <c r="C52604">
        <v>2030</v>
      </c>
      <c r="D52604" t="s">
        <v>5010</v>
      </c>
      <c r="E52604" t="s">
        <v>5011</v>
      </c>
      <c r="F52604" t="s">
        <v>570</v>
      </c>
      <c r="G52604">
        <v>6468</v>
      </c>
      <c r="H52604" t="b">
        <f>OR(L52604='PERAC-ngpPrcsTnD-mthncptr'!$B$1,L52604='PERAC-ngpPrcsTnD-mthncptr'!$C$1,L52604='PERAC-ngpPrcsTnD-mthncptr'!$D$1)</f>
        <v>0</v>
      </c>
      <c r="I52604">
        <f>IF(H52604=TRUE,G52604+'NPV Calcs'!$D$14,G52604)</f>
        <v>6468</v>
      </c>
      <c r="J52604">
        <v>3.3301144952699998E-8</v>
      </c>
      <c r="K52604">
        <f>IF(OR(B52604="GAS",B52604="COL",B52604="LAN",B52604="RICE",B52604="LIVE"),J52604*About!$B$101,IF(OR(B52604="CROP",B52604="NAA"),J52604*About!$B$102,J52604))</f>
        <v>3.7297282347024002E-8</v>
      </c>
      <c r="L52604" t="str">
        <f>INDEX('EPA Tech to Policy Mapping'!$D:$D,MATCH('EPA Data'!F52604,'EPA Tech to Policy Mapping'!$C:$C,0))</f>
        <v>waste - methane capture</v>
      </c>
    </row>
    <row r="52605" spans="1:12" x14ac:dyDescent="0.35">
      <c r="A52605" t="s">
        <v>567</v>
      </c>
      <c r="B52605" t="s">
        <v>568</v>
      </c>
      <c r="C52605">
        <v>2030</v>
      </c>
      <c r="D52605" t="s">
        <v>5010</v>
      </c>
      <c r="E52605" t="s">
        <v>5011</v>
      </c>
      <c r="F52605" t="s">
        <v>570</v>
      </c>
      <c r="G52605">
        <v>6494</v>
      </c>
      <c r="H52605" t="b">
        <f>OR(L52605='PERAC-ngpPrcsTnD-mthncptr'!$B$1,L52605='PERAC-ngpPrcsTnD-mthncptr'!$C$1,L52605='PERAC-ngpPrcsTnD-mthncptr'!$D$1)</f>
        <v>0</v>
      </c>
      <c r="I52605">
        <f>IF(H52605=TRUE,G52605+'NPV Calcs'!$D$14,G52605)</f>
        <v>6494</v>
      </c>
      <c r="J52605">
        <v>2.06201491437E-8</v>
      </c>
      <c r="K52605">
        <f>IF(OR(B52605="GAS",B52605="COL",B52605="LAN",B52605="RICE",B52605="LIVE"),J52605*About!$B$101,IF(OR(B52605="CROP",B52605="NAA"),J52605*About!$B$102,J52605))</f>
        <v>2.3094567040944001E-8</v>
      </c>
      <c r="L52605" t="str">
        <f>INDEX('EPA Tech to Policy Mapping'!$D:$D,MATCH('EPA Data'!F52605,'EPA Tech to Policy Mapping'!$C:$C,0))</f>
        <v>waste - methane capture</v>
      </c>
    </row>
    <row r="52606" spans="1:12" x14ac:dyDescent="0.35">
      <c r="A52606" t="s">
        <v>567</v>
      </c>
      <c r="B52606" t="s">
        <v>568</v>
      </c>
      <c r="C52606">
        <v>2030</v>
      </c>
      <c r="D52606" t="s">
        <v>5010</v>
      </c>
      <c r="E52606" t="s">
        <v>5011</v>
      </c>
      <c r="F52606" t="s">
        <v>570</v>
      </c>
      <c r="G52606">
        <v>6527</v>
      </c>
      <c r="H52606" t="b">
        <f>OR(L52606='PERAC-ngpPrcsTnD-mthncptr'!$B$1,L52606='PERAC-ngpPrcsTnD-mthncptr'!$C$1,L52606='PERAC-ngpPrcsTnD-mthncptr'!$D$1)</f>
        <v>0</v>
      </c>
      <c r="I52606">
        <f>IF(H52606=TRUE,G52606+'NPV Calcs'!$D$14,G52606)</f>
        <v>6527</v>
      </c>
      <c r="J52606">
        <v>1.1813170441899999E-9</v>
      </c>
      <c r="K52606">
        <f>IF(OR(B52606="GAS",B52606="COL",B52606="LAN",B52606="RICE",B52606="LIVE"),J52606*About!$B$101,IF(OR(B52606="CROP",B52606="NAA"),J52606*About!$B$102,J52606))</f>
        <v>1.3230750894927999E-9</v>
      </c>
      <c r="L52606" t="str">
        <f>INDEX('EPA Tech to Policy Mapping'!$D:$D,MATCH('EPA Data'!F52606,'EPA Tech to Policy Mapping'!$C:$C,0))</f>
        <v>waste - methane capture</v>
      </c>
    </row>
    <row r="52607" spans="1:12" x14ac:dyDescent="0.35">
      <c r="A52607" t="s">
        <v>567</v>
      </c>
      <c r="B52607" t="s">
        <v>568</v>
      </c>
      <c r="C52607">
        <v>2030</v>
      </c>
      <c r="D52607" t="s">
        <v>5010</v>
      </c>
      <c r="E52607" t="s">
        <v>5011</v>
      </c>
      <c r="F52607" t="s">
        <v>570</v>
      </c>
      <c r="G52607">
        <v>6531</v>
      </c>
      <c r="H52607" t="b">
        <f>OR(L52607='PERAC-ngpPrcsTnD-mthncptr'!$B$1,L52607='PERAC-ngpPrcsTnD-mthncptr'!$C$1,L52607='PERAC-ngpPrcsTnD-mthncptr'!$D$1)</f>
        <v>0</v>
      </c>
      <c r="I52607">
        <f>IF(H52607=TRUE,G52607+'NPV Calcs'!$D$14,G52607)</f>
        <v>6531</v>
      </c>
      <c r="J52607">
        <v>2.2166604107799999E-9</v>
      </c>
      <c r="K52607">
        <f>IF(OR(B52607="GAS",B52607="COL",B52607="LAN",B52607="RICE",B52607="LIVE"),J52607*About!$B$101,IF(OR(B52607="CROP",B52607="NAA"),J52607*About!$B$102,J52607))</f>
        <v>2.4826596600736E-9</v>
      </c>
      <c r="L52607" t="str">
        <f>INDEX('EPA Tech to Policy Mapping'!$D:$D,MATCH('EPA Data'!F52607,'EPA Tech to Policy Mapping'!$C:$C,0))</f>
        <v>waste - methane capture</v>
      </c>
    </row>
    <row r="52608" spans="1:12" x14ac:dyDescent="0.35">
      <c r="A52608" t="s">
        <v>567</v>
      </c>
      <c r="B52608" t="s">
        <v>568</v>
      </c>
      <c r="C52608">
        <v>2030</v>
      </c>
      <c r="D52608" t="s">
        <v>5010</v>
      </c>
      <c r="E52608" t="s">
        <v>5011</v>
      </c>
      <c r="F52608" t="s">
        <v>570</v>
      </c>
      <c r="G52608">
        <v>6544</v>
      </c>
      <c r="H52608" t="b">
        <f>OR(L52608='PERAC-ngpPrcsTnD-mthncptr'!$B$1,L52608='PERAC-ngpPrcsTnD-mthncptr'!$C$1,L52608='PERAC-ngpPrcsTnD-mthncptr'!$D$1)</f>
        <v>0</v>
      </c>
      <c r="I52608">
        <f>IF(H52608=TRUE,G52608+'NPV Calcs'!$D$14,G52608)</f>
        <v>6544</v>
      </c>
      <c r="J52608">
        <v>1.62740509957E-9</v>
      </c>
      <c r="K52608">
        <f>IF(OR(B52608="GAS",B52608="COL",B52608="LAN",B52608="RICE",B52608="LIVE"),J52608*About!$B$101,IF(OR(B52608="CROP",B52608="NAA"),J52608*About!$B$102,J52608))</f>
        <v>1.8226937115184003E-9</v>
      </c>
      <c r="L52608" t="str">
        <f>INDEX('EPA Tech to Policy Mapping'!$D:$D,MATCH('EPA Data'!F52608,'EPA Tech to Policy Mapping'!$C:$C,0))</f>
        <v>waste - methane capture</v>
      </c>
    </row>
    <row r="52609" spans="1:12" x14ac:dyDescent="0.35">
      <c r="A52609" t="s">
        <v>567</v>
      </c>
      <c r="B52609" t="s">
        <v>568</v>
      </c>
      <c r="C52609">
        <v>2030</v>
      </c>
      <c r="D52609" t="s">
        <v>5010</v>
      </c>
      <c r="E52609" t="s">
        <v>5011</v>
      </c>
      <c r="F52609" t="s">
        <v>570</v>
      </c>
      <c r="G52609">
        <v>6565</v>
      </c>
      <c r="H52609" t="b">
        <f>OR(L52609='PERAC-ngpPrcsTnD-mthncptr'!$B$1,L52609='PERAC-ngpPrcsTnD-mthncptr'!$C$1,L52609='PERAC-ngpPrcsTnD-mthncptr'!$D$1)</f>
        <v>0</v>
      </c>
      <c r="I52609">
        <f>IF(H52609=TRUE,G52609+'NPV Calcs'!$D$14,G52609)</f>
        <v>6565</v>
      </c>
      <c r="J52609">
        <v>3.2820771878100001E-8</v>
      </c>
      <c r="K52609">
        <f>IF(OR(B52609="GAS",B52609="COL",B52609="LAN",B52609="RICE",B52609="LIVE"),J52609*About!$B$101,IF(OR(B52609="CROP",B52609="NAA"),J52609*About!$B$102,J52609))</f>
        <v>3.6759264503472006E-8</v>
      </c>
      <c r="L52609" t="str">
        <f>INDEX('EPA Tech to Policy Mapping'!$D:$D,MATCH('EPA Data'!F52609,'EPA Tech to Policy Mapping'!$C:$C,0))</f>
        <v>waste - methane capture</v>
      </c>
    </row>
    <row r="52610" spans="1:12" x14ac:dyDescent="0.35">
      <c r="A52610" t="s">
        <v>567</v>
      </c>
      <c r="B52610" t="s">
        <v>568</v>
      </c>
      <c r="C52610">
        <v>2030</v>
      </c>
      <c r="D52610" t="s">
        <v>5010</v>
      </c>
      <c r="E52610" t="s">
        <v>5011</v>
      </c>
      <c r="F52610" t="s">
        <v>570</v>
      </c>
      <c r="G52610">
        <v>6592</v>
      </c>
      <c r="H52610" t="b">
        <f>OR(L52610='PERAC-ngpPrcsTnD-mthncptr'!$B$1,L52610='PERAC-ngpPrcsTnD-mthncptr'!$C$1,L52610='PERAC-ngpPrcsTnD-mthncptr'!$D$1)</f>
        <v>0</v>
      </c>
      <c r="I52610">
        <f>IF(H52610=TRUE,G52610+'NPV Calcs'!$D$14,G52610)</f>
        <v>6592</v>
      </c>
      <c r="J52610">
        <v>2.0322699967300002E-8</v>
      </c>
      <c r="K52610">
        <f>IF(OR(B52610="GAS",B52610="COL",B52610="LAN",B52610="RICE",B52610="LIVE"),J52610*About!$B$101,IF(OR(B52610="CROP",B52610="NAA"),J52610*About!$B$102,J52610))</f>
        <v>2.2761423963376003E-8</v>
      </c>
      <c r="L52610" t="str">
        <f>INDEX('EPA Tech to Policy Mapping'!$D:$D,MATCH('EPA Data'!F52610,'EPA Tech to Policy Mapping'!$C:$C,0))</f>
        <v>waste - methane capture</v>
      </c>
    </row>
    <row r="52611" spans="1:12" x14ac:dyDescent="0.35">
      <c r="A52611" t="s">
        <v>567</v>
      </c>
      <c r="B52611" t="s">
        <v>568</v>
      </c>
      <c r="C52611">
        <v>2030</v>
      </c>
      <c r="D52611" t="s">
        <v>5010</v>
      </c>
      <c r="E52611" t="s">
        <v>5011</v>
      </c>
      <c r="F52611" t="s">
        <v>570</v>
      </c>
      <c r="G52611">
        <v>6630</v>
      </c>
      <c r="H52611" t="b">
        <f>OR(L52611='PERAC-ngpPrcsTnD-mthncptr'!$B$1,L52611='PERAC-ngpPrcsTnD-mthncptr'!$C$1,L52611='PERAC-ngpPrcsTnD-mthncptr'!$D$1)</f>
        <v>0</v>
      </c>
      <c r="I52611">
        <f>IF(H52611=TRUE,G52611+'NPV Calcs'!$D$14,G52611)</f>
        <v>6630</v>
      </c>
      <c r="J52611">
        <v>2.1846846553999998E-9</v>
      </c>
      <c r="K52611">
        <f>IF(OR(B52611="GAS",B52611="COL",B52611="LAN",B52611="RICE",B52611="LIVE"),J52611*About!$B$101,IF(OR(B52611="CROP",B52611="NAA"),J52611*About!$B$102,J52611))</f>
        <v>2.446846814048E-9</v>
      </c>
      <c r="L52611" t="str">
        <f>INDEX('EPA Tech to Policy Mapping'!$D:$D,MATCH('EPA Data'!F52611,'EPA Tech to Policy Mapping'!$C:$C,0))</f>
        <v>waste - methane capture</v>
      </c>
    </row>
    <row r="52612" spans="1:12" x14ac:dyDescent="0.35">
      <c r="A52612" t="s">
        <v>567</v>
      </c>
      <c r="B52612" t="s">
        <v>568</v>
      </c>
      <c r="C52612">
        <v>2030</v>
      </c>
      <c r="D52612" t="s">
        <v>5010</v>
      </c>
      <c r="E52612" t="s">
        <v>5011</v>
      </c>
      <c r="F52612" t="s">
        <v>570</v>
      </c>
      <c r="G52612">
        <v>6642</v>
      </c>
      <c r="H52612" t="b">
        <f>OR(L52612='PERAC-ngpPrcsTnD-mthncptr'!$B$1,L52612='PERAC-ngpPrcsTnD-mthncptr'!$C$1,L52612='PERAC-ngpPrcsTnD-mthncptr'!$D$1)</f>
        <v>0</v>
      </c>
      <c r="I52612">
        <f>IF(H52612=TRUE,G52612+'NPV Calcs'!$D$14,G52612)</f>
        <v>6642</v>
      </c>
      <c r="J52612">
        <v>1.60392954474E-9</v>
      </c>
      <c r="K52612">
        <f>IF(OR(B52612="GAS",B52612="COL",B52612="LAN",B52612="RICE",B52612="LIVE"),J52612*About!$B$101,IF(OR(B52612="CROP",B52612="NAA"),J52612*About!$B$102,J52612))</f>
        <v>1.7964010901088001E-9</v>
      </c>
      <c r="L52612" t="str">
        <f>INDEX('EPA Tech to Policy Mapping'!$D:$D,MATCH('EPA Data'!F52612,'EPA Tech to Policy Mapping'!$C:$C,0))</f>
        <v>waste - methane capture</v>
      </c>
    </row>
    <row r="52613" spans="1:12" x14ac:dyDescent="0.35">
      <c r="A52613" t="s">
        <v>567</v>
      </c>
      <c r="B52613" t="s">
        <v>568</v>
      </c>
      <c r="C52613">
        <v>2030</v>
      </c>
      <c r="D52613" t="s">
        <v>5010</v>
      </c>
      <c r="E52613" t="s">
        <v>5011</v>
      </c>
      <c r="F52613" t="s">
        <v>570</v>
      </c>
      <c r="G52613">
        <v>6841</v>
      </c>
      <c r="H52613" t="b">
        <f>OR(L52613='PERAC-ngpPrcsTnD-mthncptr'!$B$1,L52613='PERAC-ngpPrcsTnD-mthncptr'!$C$1,L52613='PERAC-ngpPrcsTnD-mthncptr'!$D$1)</f>
        <v>0</v>
      </c>
      <c r="I52613">
        <f>IF(H52613=TRUE,G52613+'NPV Calcs'!$D$14,G52613)</f>
        <v>6841</v>
      </c>
      <c r="J52613">
        <v>9.6334634713800005E-11</v>
      </c>
      <c r="K52613">
        <f>IF(OR(B52613="GAS",B52613="COL",B52613="LAN",B52613="RICE",B52613="LIVE"),J52613*About!$B$101,IF(OR(B52613="CROP",B52613="NAA"),J52613*About!$B$102,J52613))</f>
        <v>1.0789479087945601E-10</v>
      </c>
      <c r="L52613" t="str">
        <f>INDEX('EPA Tech to Policy Mapping'!$D:$D,MATCH('EPA Data'!F52613,'EPA Tech to Policy Mapping'!$C:$C,0))</f>
        <v>waste - methane capture</v>
      </c>
    </row>
    <row r="52614" spans="1:12" x14ac:dyDescent="0.35">
      <c r="A52614" t="s">
        <v>567</v>
      </c>
      <c r="B52614" t="s">
        <v>568</v>
      </c>
      <c r="C52614">
        <v>2030</v>
      </c>
      <c r="D52614" t="s">
        <v>5010</v>
      </c>
      <c r="E52614" t="s">
        <v>5011</v>
      </c>
      <c r="F52614" t="s">
        <v>570</v>
      </c>
      <c r="G52614">
        <v>6943</v>
      </c>
      <c r="H52614" t="b">
        <f>OR(L52614='PERAC-ngpPrcsTnD-mthncptr'!$B$1,L52614='PERAC-ngpPrcsTnD-mthncptr'!$C$1,L52614='PERAC-ngpPrcsTnD-mthncptr'!$D$1)</f>
        <v>0</v>
      </c>
      <c r="I52614">
        <f>IF(H52614=TRUE,G52614+'NPV Calcs'!$D$14,G52614)</f>
        <v>6943</v>
      </c>
      <c r="J52614">
        <v>9.4944996309500004E-11</v>
      </c>
      <c r="K52614">
        <f>IF(OR(B52614="GAS",B52614="COL",B52614="LAN",B52614="RICE",B52614="LIVE"),J52614*About!$B$101,IF(OR(B52614="CROP",B52614="NAA"),J52614*About!$B$102,J52614))</f>
        <v>1.0633839586664001E-10</v>
      </c>
      <c r="L52614" t="str">
        <f>INDEX('EPA Tech to Policy Mapping'!$D:$D,MATCH('EPA Data'!F52614,'EPA Tech to Policy Mapping'!$C:$C,0))</f>
        <v>waste - methane capture</v>
      </c>
    </row>
    <row r="52615" spans="1:12" x14ac:dyDescent="0.35">
      <c r="A52615" t="s">
        <v>567</v>
      </c>
      <c r="B52615" t="s">
        <v>568</v>
      </c>
      <c r="C52615">
        <v>2030</v>
      </c>
      <c r="D52615" t="s">
        <v>5010</v>
      </c>
      <c r="E52615" t="s">
        <v>5011</v>
      </c>
      <c r="F52615" t="s">
        <v>570</v>
      </c>
      <c r="G52615">
        <v>6961</v>
      </c>
      <c r="H52615" t="b">
        <f>OR(L52615='PERAC-ngpPrcsTnD-mthncptr'!$B$1,L52615='PERAC-ngpPrcsTnD-mthncptr'!$C$1,L52615='PERAC-ngpPrcsTnD-mthncptr'!$D$1)</f>
        <v>0</v>
      </c>
      <c r="I52615">
        <f>IF(H52615=TRUE,G52615+'NPV Calcs'!$D$14,G52615)</f>
        <v>6961</v>
      </c>
      <c r="J52615">
        <v>2.04832817374E-9</v>
      </c>
      <c r="K52615">
        <f>IF(OR(B52615="GAS",B52615="COL",B52615="LAN",B52615="RICE",B52615="LIVE"),J52615*About!$B$101,IF(OR(B52615="CROP",B52615="NAA"),J52615*About!$B$102,J52615))</f>
        <v>2.2941275545888E-9</v>
      </c>
      <c r="L52615" t="str">
        <f>INDEX('EPA Tech to Policy Mapping'!$D:$D,MATCH('EPA Data'!F52615,'EPA Tech to Policy Mapping'!$C:$C,0))</f>
        <v>waste - methane capture</v>
      </c>
    </row>
    <row r="52616" spans="1:12" x14ac:dyDescent="0.35">
      <c r="A52616" t="s">
        <v>567</v>
      </c>
      <c r="B52616" t="s">
        <v>568</v>
      </c>
      <c r="C52616">
        <v>2030</v>
      </c>
      <c r="D52616" t="s">
        <v>5010</v>
      </c>
      <c r="E52616" t="s">
        <v>5011</v>
      </c>
      <c r="F52616" t="s">
        <v>570</v>
      </c>
      <c r="G52616">
        <v>7066</v>
      </c>
      <c r="H52616" t="b">
        <f>OR(L52616='PERAC-ngpPrcsTnD-mthncptr'!$B$1,L52616='PERAC-ngpPrcsTnD-mthncptr'!$C$1,L52616='PERAC-ngpPrcsTnD-mthncptr'!$D$1)</f>
        <v>0</v>
      </c>
      <c r="I52616">
        <f>IF(H52616=TRUE,G52616+'NPV Calcs'!$D$14,G52616)</f>
        <v>7066</v>
      </c>
      <c r="J52616">
        <v>2.0187806981699999E-9</v>
      </c>
      <c r="K52616">
        <f>IF(OR(B52616="GAS",B52616="COL",B52616="LAN",B52616="RICE",B52616="LIVE"),J52616*About!$B$101,IF(OR(B52616="CROP",B52616="NAA"),J52616*About!$B$102,J52616))</f>
        <v>2.2610343819504001E-9</v>
      </c>
      <c r="L52616" t="str">
        <f>INDEX('EPA Tech to Policy Mapping'!$D:$D,MATCH('EPA Data'!F52616,'EPA Tech to Policy Mapping'!$C:$C,0))</f>
        <v>waste - methane capture</v>
      </c>
    </row>
    <row r="52617" spans="1:12" x14ac:dyDescent="0.35">
      <c r="A52617" t="s">
        <v>567</v>
      </c>
      <c r="B52617" t="s">
        <v>568</v>
      </c>
      <c r="C52617">
        <v>2030</v>
      </c>
      <c r="D52617" t="s">
        <v>5010</v>
      </c>
      <c r="E52617" t="s">
        <v>5011</v>
      </c>
      <c r="F52617" t="s">
        <v>576</v>
      </c>
      <c r="G52617">
        <v>30</v>
      </c>
      <c r="H52617" t="b">
        <f>OR(L52617='PERAC-ngpPrcsTnD-mthncptr'!$B$1,L52617='PERAC-ngpPrcsTnD-mthncptr'!$C$1,L52617='PERAC-ngpPrcsTnD-mthncptr'!$D$1)</f>
        <v>0</v>
      </c>
      <c r="I52617">
        <f>IF(H52617=TRUE,G52617+'NPV Calcs'!$D$14,G52617)</f>
        <v>30</v>
      </c>
      <c r="J52617">
        <v>4.0186535567045198E-2</v>
      </c>
      <c r="K52617">
        <f>IF(OR(B52617="GAS",B52617="COL",B52617="LAN",B52617="RICE",B52617="LIVE"),J52617*About!$B$101,IF(OR(B52617="CROP",B52617="NAA"),J52617*About!$B$102,J52617))</f>
        <v>4.5008919835090623E-2</v>
      </c>
      <c r="L52617" t="str">
        <f>INDEX('EPA Tech to Policy Mapping'!$D:$D,MATCH('EPA Data'!F52617,'EPA Tech to Policy Mapping'!$C:$C,0))</f>
        <v>waste - methane destruction</v>
      </c>
    </row>
    <row r="52618" spans="1:12" x14ac:dyDescent="0.35">
      <c r="A52618" t="s">
        <v>567</v>
      </c>
      <c r="B52618" t="s">
        <v>568</v>
      </c>
      <c r="C52618">
        <v>2030</v>
      </c>
      <c r="D52618" t="s">
        <v>5010</v>
      </c>
      <c r="E52618" t="s">
        <v>5011</v>
      </c>
      <c r="F52618" t="s">
        <v>574</v>
      </c>
      <c r="G52618">
        <v>3</v>
      </c>
      <c r="H52618" t="b">
        <f>OR(L52618='PERAC-ngpPrcsTnD-mthncptr'!$B$1,L52618='PERAC-ngpPrcsTnD-mthncptr'!$C$1,L52618='PERAC-ngpPrcsTnD-mthncptr'!$D$1)</f>
        <v>0</v>
      </c>
      <c r="I52618">
        <f>IF(H52618=TRUE,G52618+'NPV Calcs'!$D$14,G52618)</f>
        <v>3</v>
      </c>
      <c r="J52618">
        <v>1.1297061850391952</v>
      </c>
      <c r="K52618">
        <f>IF(OR(B52618="GAS",B52618="COL",B52618="LAN",B52618="RICE",B52618="LIVE"),J52618*About!$B$101,IF(OR(B52618="CROP",B52618="NAA"),J52618*About!$B$102,J52618))</f>
        <v>1.2652709272438987</v>
      </c>
      <c r="L52618" t="str">
        <f>INDEX('EPA Tech to Policy Mapping'!$D:$D,MATCH('EPA Data'!F52618,'EPA Tech to Policy Mapping'!$C:$C,0))</f>
        <v>waste - methane destruction</v>
      </c>
    </row>
    <row r="52619" spans="1:12" x14ac:dyDescent="0.35">
      <c r="A52619" t="s">
        <v>567</v>
      </c>
      <c r="B52619" t="s">
        <v>568</v>
      </c>
      <c r="C52619">
        <v>2030</v>
      </c>
      <c r="D52619" t="s">
        <v>5010</v>
      </c>
      <c r="E52619" t="s">
        <v>5011</v>
      </c>
      <c r="F52619" t="s">
        <v>574</v>
      </c>
      <c r="G52619">
        <v>4</v>
      </c>
      <c r="H52619" t="b">
        <f>OR(L52619='PERAC-ngpPrcsTnD-mthncptr'!$B$1,L52619='PERAC-ngpPrcsTnD-mthncptr'!$C$1,L52619='PERAC-ngpPrcsTnD-mthncptr'!$D$1)</f>
        <v>0</v>
      </c>
      <c r="I52619">
        <f>IF(H52619=TRUE,G52619+'NPV Calcs'!$D$14,G52619)</f>
        <v>4</v>
      </c>
      <c r="J52619">
        <v>4.4998972754550497</v>
      </c>
      <c r="K52619">
        <f>IF(OR(B52619="GAS",B52619="COL",B52619="LAN",B52619="RICE",B52619="LIVE"),J52619*About!$B$101,IF(OR(B52619="CROP",B52619="NAA"),J52619*About!$B$102,J52619))</f>
        <v>5.0398849485096564</v>
      </c>
      <c r="L52619" t="str">
        <f>INDEX('EPA Tech to Policy Mapping'!$D:$D,MATCH('EPA Data'!F52619,'EPA Tech to Policy Mapping'!$C:$C,0))</f>
        <v>waste - methane destruction</v>
      </c>
    </row>
    <row r="52620" spans="1:12" x14ac:dyDescent="0.35">
      <c r="A52620" t="s">
        <v>567</v>
      </c>
      <c r="B52620" t="s">
        <v>568</v>
      </c>
      <c r="C52620">
        <v>2030</v>
      </c>
      <c r="D52620" t="s">
        <v>5010</v>
      </c>
      <c r="E52620" t="s">
        <v>5011</v>
      </c>
      <c r="F52620" t="s">
        <v>574</v>
      </c>
      <c r="G52620">
        <v>5</v>
      </c>
      <c r="H52620" t="b">
        <f>OR(L52620='PERAC-ngpPrcsTnD-mthncptr'!$B$1,L52620='PERAC-ngpPrcsTnD-mthncptr'!$C$1,L52620='PERAC-ngpPrcsTnD-mthncptr'!$D$1)</f>
        <v>0</v>
      </c>
      <c r="I52620">
        <f>IF(H52620=TRUE,G52620+'NPV Calcs'!$D$14,G52620)</f>
        <v>5</v>
      </c>
      <c r="J52620">
        <v>3.3874585749336434</v>
      </c>
      <c r="K52620">
        <f>IF(OR(B52620="GAS",B52620="COL",B52620="LAN",B52620="RICE",B52620="LIVE"),J52620*About!$B$101,IF(OR(B52620="CROP",B52620="NAA"),J52620*About!$B$102,J52620))</f>
        <v>3.7939536039256812</v>
      </c>
      <c r="L52620" t="str">
        <f>INDEX('EPA Tech to Policy Mapping'!$D:$D,MATCH('EPA Data'!F52620,'EPA Tech to Policy Mapping'!$C:$C,0))</f>
        <v>waste - methane destruction</v>
      </c>
    </row>
    <row r="52621" spans="1:12" x14ac:dyDescent="0.35">
      <c r="A52621" t="s">
        <v>567</v>
      </c>
      <c r="B52621" t="s">
        <v>568</v>
      </c>
      <c r="C52621">
        <v>2030</v>
      </c>
      <c r="D52621" t="s">
        <v>5010</v>
      </c>
      <c r="E52621" t="s">
        <v>5011</v>
      </c>
      <c r="F52621" t="s">
        <v>574</v>
      </c>
      <c r="G52621">
        <v>6</v>
      </c>
      <c r="H52621" t="b">
        <f>OR(L52621='PERAC-ngpPrcsTnD-mthncptr'!$B$1,L52621='PERAC-ngpPrcsTnD-mthncptr'!$C$1,L52621='PERAC-ngpPrcsTnD-mthncptr'!$D$1)</f>
        <v>0</v>
      </c>
      <c r="I52621">
        <f>IF(H52621=TRUE,G52621+'NPV Calcs'!$D$14,G52621)</f>
        <v>6</v>
      </c>
      <c r="J52621">
        <v>1.3243329900286624</v>
      </c>
      <c r="K52621">
        <f>IF(OR(B52621="GAS",B52621="COL",B52621="LAN",B52621="RICE",B52621="LIVE"),J52621*About!$B$101,IF(OR(B52621="CROP",B52621="NAA"),J52621*About!$B$102,J52621))</f>
        <v>1.483252948832102</v>
      </c>
      <c r="L52621" t="str">
        <f>INDEX('EPA Tech to Policy Mapping'!$D:$D,MATCH('EPA Data'!F52621,'EPA Tech to Policy Mapping'!$C:$C,0))</f>
        <v>waste - methane destruction</v>
      </c>
    </row>
    <row r="52622" spans="1:12" x14ac:dyDescent="0.35">
      <c r="A52622" t="s">
        <v>567</v>
      </c>
      <c r="B52622" t="s">
        <v>568</v>
      </c>
      <c r="C52622">
        <v>2030</v>
      </c>
      <c r="D52622" t="s">
        <v>5010</v>
      </c>
      <c r="E52622" t="s">
        <v>5011</v>
      </c>
      <c r="F52622" t="s">
        <v>574</v>
      </c>
      <c r="G52622">
        <v>7</v>
      </c>
      <c r="H52622" t="b">
        <f>OR(L52622='PERAC-ngpPrcsTnD-mthncptr'!$B$1,L52622='PERAC-ngpPrcsTnD-mthncptr'!$C$1,L52622='PERAC-ngpPrcsTnD-mthncptr'!$D$1)</f>
        <v>0</v>
      </c>
      <c r="I52622">
        <f>IF(H52622=TRUE,G52622+'NPV Calcs'!$D$14,G52622)</f>
        <v>7</v>
      </c>
      <c r="J52622">
        <v>0.78386271265364282</v>
      </c>
      <c r="K52622">
        <f>IF(OR(B52622="GAS",B52622="COL",B52622="LAN",B52622="RICE",B52622="LIVE"),J52622*About!$B$101,IF(OR(B52622="CROP",B52622="NAA"),J52622*About!$B$102,J52622))</f>
        <v>0.87792623817208004</v>
      </c>
      <c r="L52622" t="str">
        <f>INDEX('EPA Tech to Policy Mapping'!$D:$D,MATCH('EPA Data'!F52622,'EPA Tech to Policy Mapping'!$C:$C,0))</f>
        <v>waste - methane destruction</v>
      </c>
    </row>
    <row r="52623" spans="1:12" x14ac:dyDescent="0.35">
      <c r="A52623" t="s">
        <v>567</v>
      </c>
      <c r="B52623" t="s">
        <v>568</v>
      </c>
      <c r="C52623">
        <v>2030</v>
      </c>
      <c r="D52623" t="s">
        <v>5010</v>
      </c>
      <c r="E52623" t="s">
        <v>5011</v>
      </c>
      <c r="F52623" t="s">
        <v>574</v>
      </c>
      <c r="G52623">
        <v>8</v>
      </c>
      <c r="H52623" t="b">
        <f>OR(L52623='PERAC-ngpPrcsTnD-mthncptr'!$B$1,L52623='PERAC-ngpPrcsTnD-mthncptr'!$C$1,L52623='PERAC-ngpPrcsTnD-mthncptr'!$D$1)</f>
        <v>0</v>
      </c>
      <c r="I52623">
        <f>IF(H52623=TRUE,G52623+'NPV Calcs'!$D$14,G52623)</f>
        <v>8</v>
      </c>
      <c r="J52623">
        <v>0.44292213850363277</v>
      </c>
      <c r="K52623">
        <f>IF(OR(B52623="GAS",B52623="COL",B52623="LAN",B52623="RICE",B52623="LIVE"),J52623*About!$B$101,IF(OR(B52623="CROP",B52623="NAA"),J52623*About!$B$102,J52623))</f>
        <v>0.49607279512406877</v>
      </c>
      <c r="L52623" t="str">
        <f>INDEX('EPA Tech to Policy Mapping'!$D:$D,MATCH('EPA Data'!F52623,'EPA Tech to Policy Mapping'!$C:$C,0))</f>
        <v>waste - methane destruction</v>
      </c>
    </row>
    <row r="52624" spans="1:12" x14ac:dyDescent="0.35">
      <c r="A52624" t="s">
        <v>567</v>
      </c>
      <c r="B52624" t="s">
        <v>568</v>
      </c>
      <c r="C52624">
        <v>2030</v>
      </c>
      <c r="D52624" t="s">
        <v>5010</v>
      </c>
      <c r="E52624" t="s">
        <v>5011</v>
      </c>
      <c r="F52624" t="s">
        <v>574</v>
      </c>
      <c r="G52624">
        <v>9</v>
      </c>
      <c r="H52624" t="b">
        <f>OR(L52624='PERAC-ngpPrcsTnD-mthncptr'!$B$1,L52624='PERAC-ngpPrcsTnD-mthncptr'!$C$1,L52624='PERAC-ngpPrcsTnD-mthncptr'!$D$1)</f>
        <v>0</v>
      </c>
      <c r="I52624">
        <f>IF(H52624=TRUE,G52624+'NPV Calcs'!$D$14,G52624)</f>
        <v>9</v>
      </c>
      <c r="J52624">
        <v>0.31695912712842744</v>
      </c>
      <c r="K52624">
        <f>IF(OR(B52624="GAS",B52624="COL",B52624="LAN",B52624="RICE",B52624="LIVE"),J52624*About!$B$101,IF(OR(B52624="CROP",B52624="NAA"),J52624*About!$B$102,J52624))</f>
        <v>0.35499422238383876</v>
      </c>
      <c r="L52624" t="str">
        <f>INDEX('EPA Tech to Policy Mapping'!$D:$D,MATCH('EPA Data'!F52624,'EPA Tech to Policy Mapping'!$C:$C,0))</f>
        <v>waste - methane destruction</v>
      </c>
    </row>
    <row r="52625" spans="1:12" x14ac:dyDescent="0.35">
      <c r="A52625" t="s">
        <v>567</v>
      </c>
      <c r="B52625" t="s">
        <v>568</v>
      </c>
      <c r="C52625">
        <v>2030</v>
      </c>
      <c r="D52625" t="s">
        <v>5010</v>
      </c>
      <c r="E52625" t="s">
        <v>5011</v>
      </c>
      <c r="F52625" t="s">
        <v>574</v>
      </c>
      <c r="G52625">
        <v>10</v>
      </c>
      <c r="H52625" t="b">
        <f>OR(L52625='PERAC-ngpPrcsTnD-mthncptr'!$B$1,L52625='PERAC-ngpPrcsTnD-mthncptr'!$C$1,L52625='PERAC-ngpPrcsTnD-mthncptr'!$D$1)</f>
        <v>0</v>
      </c>
      <c r="I52625">
        <f>IF(H52625=TRUE,G52625+'NPV Calcs'!$D$14,G52625)</f>
        <v>10</v>
      </c>
      <c r="J52625">
        <v>0.19643385741242961</v>
      </c>
      <c r="K52625">
        <f>IF(OR(B52625="GAS",B52625="COL",B52625="LAN",B52625="RICE",B52625="LIVE"),J52625*About!$B$101,IF(OR(B52625="CROP",B52625="NAA"),J52625*About!$B$102,J52625))</f>
        <v>0.22000592030192118</v>
      </c>
      <c r="L52625" t="str">
        <f>INDEX('EPA Tech to Policy Mapping'!$D:$D,MATCH('EPA Data'!F52625,'EPA Tech to Policy Mapping'!$C:$C,0))</f>
        <v>waste - methane destruction</v>
      </c>
    </row>
    <row r="52626" spans="1:12" x14ac:dyDescent="0.35">
      <c r="A52626" t="s">
        <v>567</v>
      </c>
      <c r="B52626" t="s">
        <v>568</v>
      </c>
      <c r="C52626">
        <v>2030</v>
      </c>
      <c r="D52626" t="s">
        <v>5010</v>
      </c>
      <c r="E52626" t="s">
        <v>5011</v>
      </c>
      <c r="F52626" t="s">
        <v>574</v>
      </c>
      <c r="G52626">
        <v>11</v>
      </c>
      <c r="H52626" t="b">
        <f>OR(L52626='PERAC-ngpPrcsTnD-mthncptr'!$B$1,L52626='PERAC-ngpPrcsTnD-mthncptr'!$C$1,L52626='PERAC-ngpPrcsTnD-mthncptr'!$D$1)</f>
        <v>0</v>
      </c>
      <c r="I52626">
        <f>IF(H52626=TRUE,G52626+'NPV Calcs'!$D$14,G52626)</f>
        <v>11</v>
      </c>
      <c r="J52626">
        <v>0.14633915366893288</v>
      </c>
      <c r="K52626">
        <f>IF(OR(B52626="GAS",B52626="COL",B52626="LAN",B52626="RICE",B52626="LIVE"),J52626*About!$B$101,IF(OR(B52626="CROP",B52626="NAA"),J52626*About!$B$102,J52626))</f>
        <v>0.16389985210920485</v>
      </c>
      <c r="L52626" t="str">
        <f>INDEX('EPA Tech to Policy Mapping'!$D:$D,MATCH('EPA Data'!F52626,'EPA Tech to Policy Mapping'!$C:$C,0))</f>
        <v>waste - methane destruction</v>
      </c>
    </row>
    <row r="52627" spans="1:12" x14ac:dyDescent="0.35">
      <c r="A52627" t="s">
        <v>567</v>
      </c>
      <c r="B52627" t="s">
        <v>568</v>
      </c>
      <c r="C52627">
        <v>2030</v>
      </c>
      <c r="D52627" t="s">
        <v>5010</v>
      </c>
      <c r="E52627" t="s">
        <v>5011</v>
      </c>
      <c r="F52627" t="s">
        <v>574</v>
      </c>
      <c r="G52627">
        <v>12</v>
      </c>
      <c r="H52627" t="b">
        <f>OR(L52627='PERAC-ngpPrcsTnD-mthncptr'!$B$1,L52627='PERAC-ngpPrcsTnD-mthncptr'!$C$1,L52627='PERAC-ngpPrcsTnD-mthncptr'!$D$1)</f>
        <v>0</v>
      </c>
      <c r="I52627">
        <f>IF(H52627=TRUE,G52627+'NPV Calcs'!$D$14,G52627)</f>
        <v>12</v>
      </c>
      <c r="J52627">
        <v>0.10118839677870997</v>
      </c>
      <c r="K52627">
        <f>IF(OR(B52627="GAS",B52627="COL",B52627="LAN",B52627="RICE",B52627="LIVE"),J52627*About!$B$101,IF(OR(B52627="CROP",B52627="NAA"),J52627*About!$B$102,J52627))</f>
        <v>0.11333100439215518</v>
      </c>
      <c r="L52627" t="str">
        <f>INDEX('EPA Tech to Policy Mapping'!$D:$D,MATCH('EPA Data'!F52627,'EPA Tech to Policy Mapping'!$C:$C,0))</f>
        <v>waste - methane destruction</v>
      </c>
    </row>
    <row r="52628" spans="1:12" x14ac:dyDescent="0.35">
      <c r="A52628" t="s">
        <v>567</v>
      </c>
      <c r="B52628" t="s">
        <v>568</v>
      </c>
      <c r="C52628">
        <v>2030</v>
      </c>
      <c r="D52628" t="s">
        <v>5010</v>
      </c>
      <c r="E52628" t="s">
        <v>5011</v>
      </c>
      <c r="F52628" t="s">
        <v>574</v>
      </c>
      <c r="G52628">
        <v>13</v>
      </c>
      <c r="H52628" t="b">
        <f>OR(L52628='PERAC-ngpPrcsTnD-mthncptr'!$B$1,L52628='PERAC-ngpPrcsTnD-mthncptr'!$C$1,L52628='PERAC-ngpPrcsTnD-mthncptr'!$D$1)</f>
        <v>0</v>
      </c>
      <c r="I52628">
        <f>IF(H52628=TRUE,G52628+'NPV Calcs'!$D$14,G52628)</f>
        <v>13</v>
      </c>
      <c r="J52628">
        <v>6.9256295618870797E-2</v>
      </c>
      <c r="K52628">
        <f>IF(OR(B52628="GAS",B52628="COL",B52628="LAN",B52628="RICE",B52628="LIVE"),J52628*About!$B$101,IF(OR(B52628="CROP",B52628="NAA"),J52628*About!$B$102,J52628))</f>
        <v>7.7567051093135303E-2</v>
      </c>
      <c r="L52628" t="str">
        <f>INDEX('EPA Tech to Policy Mapping'!$D:$D,MATCH('EPA Data'!F52628,'EPA Tech to Policy Mapping'!$C:$C,0))</f>
        <v>waste - methane destruction</v>
      </c>
    </row>
    <row r="52629" spans="1:12" x14ac:dyDescent="0.35">
      <c r="A52629" t="s">
        <v>567</v>
      </c>
      <c r="B52629" t="s">
        <v>568</v>
      </c>
      <c r="C52629">
        <v>2030</v>
      </c>
      <c r="D52629" t="s">
        <v>5010</v>
      </c>
      <c r="E52629" t="s">
        <v>5011</v>
      </c>
      <c r="F52629" t="s">
        <v>574</v>
      </c>
      <c r="G52629">
        <v>14</v>
      </c>
      <c r="H52629" t="b">
        <f>OR(L52629='PERAC-ngpPrcsTnD-mthncptr'!$B$1,L52629='PERAC-ngpPrcsTnD-mthncptr'!$C$1,L52629='PERAC-ngpPrcsTnD-mthncptr'!$D$1)</f>
        <v>0</v>
      </c>
      <c r="I52629">
        <f>IF(H52629=TRUE,G52629+'NPV Calcs'!$D$14,G52629)</f>
        <v>14</v>
      </c>
      <c r="J52629">
        <v>5.1110202496232701E-2</v>
      </c>
      <c r="K52629">
        <f>IF(OR(B52629="GAS",B52629="COL",B52629="LAN",B52629="RICE",B52629="LIVE"),J52629*About!$B$101,IF(OR(B52629="CROP",B52629="NAA"),J52629*About!$B$102,J52629))</f>
        <v>5.7243426795780629E-2</v>
      </c>
      <c r="L52629" t="str">
        <f>INDEX('EPA Tech to Policy Mapping'!$D:$D,MATCH('EPA Data'!F52629,'EPA Tech to Policy Mapping'!$C:$C,0))</f>
        <v>waste - methane destruction</v>
      </c>
    </row>
    <row r="52630" spans="1:12" x14ac:dyDescent="0.35">
      <c r="A52630" t="s">
        <v>567</v>
      </c>
      <c r="B52630" t="s">
        <v>568</v>
      </c>
      <c r="C52630">
        <v>2030</v>
      </c>
      <c r="D52630" t="s">
        <v>5010</v>
      </c>
      <c r="E52630" t="s">
        <v>5011</v>
      </c>
      <c r="F52630" t="s">
        <v>574</v>
      </c>
      <c r="G52630">
        <v>15</v>
      </c>
      <c r="H52630" t="b">
        <f>OR(L52630='PERAC-ngpPrcsTnD-mthncptr'!$B$1,L52630='PERAC-ngpPrcsTnD-mthncptr'!$C$1,L52630='PERAC-ngpPrcsTnD-mthncptr'!$D$1)</f>
        <v>0</v>
      </c>
      <c r="I52630">
        <f>IF(H52630=TRUE,G52630+'NPV Calcs'!$D$14,G52630)</f>
        <v>15</v>
      </c>
      <c r="J52630">
        <v>5.6447409182382738E-2</v>
      </c>
      <c r="K52630">
        <f>IF(OR(B52630="GAS",B52630="COL",B52630="LAN",B52630="RICE",B52630="LIVE"),J52630*About!$B$101,IF(OR(B52630="CROP",B52630="NAA"),J52630*About!$B$102,J52630))</f>
        <v>6.3221098284268668E-2</v>
      </c>
      <c r="L52630" t="str">
        <f>INDEX('EPA Tech to Policy Mapping'!$D:$D,MATCH('EPA Data'!F52630,'EPA Tech to Policy Mapping'!$C:$C,0))</f>
        <v>waste - methane destruction</v>
      </c>
    </row>
    <row r="52631" spans="1:12" x14ac:dyDescent="0.35">
      <c r="A52631" t="s">
        <v>567</v>
      </c>
      <c r="B52631" t="s">
        <v>568</v>
      </c>
      <c r="C52631">
        <v>2030</v>
      </c>
      <c r="D52631" t="s">
        <v>5010</v>
      </c>
      <c r="E52631" t="s">
        <v>5011</v>
      </c>
      <c r="F52631" t="s">
        <v>574</v>
      </c>
      <c r="G52631">
        <v>16</v>
      </c>
      <c r="H52631" t="b">
        <f>OR(L52631='PERAC-ngpPrcsTnD-mthncptr'!$B$1,L52631='PERAC-ngpPrcsTnD-mthncptr'!$C$1,L52631='PERAC-ngpPrcsTnD-mthncptr'!$D$1)</f>
        <v>0</v>
      </c>
      <c r="I52631">
        <f>IF(H52631=TRUE,G52631+'NPV Calcs'!$D$14,G52631)</f>
        <v>16</v>
      </c>
      <c r="J52631">
        <v>4.0907558202235073E-2</v>
      </c>
      <c r="K52631">
        <f>IF(OR(B52631="GAS",B52631="COL",B52631="LAN",B52631="RICE",B52631="LIVE"),J52631*About!$B$101,IF(OR(B52631="CROP",B52631="NAA"),J52631*About!$B$102,J52631))</f>
        <v>4.5816465186503286E-2</v>
      </c>
      <c r="L52631" t="str">
        <f>INDEX('EPA Tech to Policy Mapping'!$D:$D,MATCH('EPA Data'!F52631,'EPA Tech to Policy Mapping'!$C:$C,0))</f>
        <v>waste - methane destruction</v>
      </c>
    </row>
    <row r="52632" spans="1:12" x14ac:dyDescent="0.35">
      <c r="A52632" t="s">
        <v>567</v>
      </c>
      <c r="B52632" t="s">
        <v>568</v>
      </c>
      <c r="C52632">
        <v>2030</v>
      </c>
      <c r="D52632" t="s">
        <v>5010</v>
      </c>
      <c r="E52632" t="s">
        <v>5011</v>
      </c>
      <c r="F52632" t="s">
        <v>574</v>
      </c>
      <c r="G52632">
        <v>17</v>
      </c>
      <c r="H52632" t="b">
        <f>OR(L52632='PERAC-ngpPrcsTnD-mthncptr'!$B$1,L52632='PERAC-ngpPrcsTnD-mthncptr'!$C$1,L52632='PERAC-ngpPrcsTnD-mthncptr'!$D$1)</f>
        <v>0</v>
      </c>
      <c r="I52632">
        <f>IF(H52632=TRUE,G52632+'NPV Calcs'!$D$14,G52632)</f>
        <v>17</v>
      </c>
      <c r="J52632">
        <v>2.9052422965271541E-2</v>
      </c>
      <c r="K52632">
        <f>IF(OR(B52632="GAS",B52632="COL",B52632="LAN",B52632="RICE",B52632="LIVE"),J52632*About!$B$101,IF(OR(B52632="CROP",B52632="NAA"),J52632*About!$B$102,J52632))</f>
        <v>3.2538713721104132E-2</v>
      </c>
      <c r="L52632" t="str">
        <f>INDEX('EPA Tech to Policy Mapping'!$D:$D,MATCH('EPA Data'!F52632,'EPA Tech to Policy Mapping'!$C:$C,0))</f>
        <v>waste - methane destruction</v>
      </c>
    </row>
    <row r="52633" spans="1:12" x14ac:dyDescent="0.35">
      <c r="A52633" t="s">
        <v>567</v>
      </c>
      <c r="B52633" t="s">
        <v>568</v>
      </c>
      <c r="C52633">
        <v>2030</v>
      </c>
      <c r="D52633" t="s">
        <v>5010</v>
      </c>
      <c r="E52633" t="s">
        <v>5011</v>
      </c>
      <c r="F52633" t="s">
        <v>574</v>
      </c>
      <c r="G52633">
        <v>18</v>
      </c>
      <c r="H52633" t="b">
        <f>OR(L52633='PERAC-ngpPrcsTnD-mthncptr'!$B$1,L52633='PERAC-ngpPrcsTnD-mthncptr'!$C$1,L52633='PERAC-ngpPrcsTnD-mthncptr'!$D$1)</f>
        <v>0</v>
      </c>
      <c r="I52633">
        <f>IF(H52633=TRUE,G52633+'NPV Calcs'!$D$14,G52633)</f>
        <v>18</v>
      </c>
      <c r="J52633">
        <v>1.9723562414675471E-2</v>
      </c>
      <c r="K52633">
        <f>IF(OR(B52633="GAS",B52633="COL",B52633="LAN",B52633="RICE",B52633="LIVE"),J52633*About!$B$101,IF(OR(B52633="CROP",B52633="NAA"),J52633*About!$B$102,J52633))</f>
        <v>2.2090389904436531E-2</v>
      </c>
      <c r="L52633" t="str">
        <f>INDEX('EPA Tech to Policy Mapping'!$D:$D,MATCH('EPA Data'!F52633,'EPA Tech to Policy Mapping'!$C:$C,0))</f>
        <v>waste - methane destruction</v>
      </c>
    </row>
    <row r="52634" spans="1:12" x14ac:dyDescent="0.35">
      <c r="A52634" t="s">
        <v>567</v>
      </c>
      <c r="B52634" t="s">
        <v>568</v>
      </c>
      <c r="C52634">
        <v>2030</v>
      </c>
      <c r="D52634" t="s">
        <v>5010</v>
      </c>
      <c r="E52634" t="s">
        <v>5011</v>
      </c>
      <c r="F52634" t="s">
        <v>574</v>
      </c>
      <c r="G52634">
        <v>19</v>
      </c>
      <c r="H52634" t="b">
        <f>OR(L52634='PERAC-ngpPrcsTnD-mthncptr'!$B$1,L52634='PERAC-ngpPrcsTnD-mthncptr'!$C$1,L52634='PERAC-ngpPrcsTnD-mthncptr'!$D$1)</f>
        <v>0</v>
      </c>
      <c r="I52634">
        <f>IF(H52634=TRUE,G52634+'NPV Calcs'!$D$14,G52634)</f>
        <v>19</v>
      </c>
      <c r="J52634">
        <v>1.8490803990410178E-2</v>
      </c>
      <c r="K52634">
        <f>IF(OR(B52634="GAS",B52634="COL",B52634="LAN",B52634="RICE",B52634="LIVE"),J52634*About!$B$101,IF(OR(B52634="CROP",B52634="NAA"),J52634*About!$B$102,J52634))</f>
        <v>2.07097004692594E-2</v>
      </c>
      <c r="L52634" t="str">
        <f>INDEX('EPA Tech to Policy Mapping'!$D:$D,MATCH('EPA Data'!F52634,'EPA Tech to Policy Mapping'!$C:$C,0))</f>
        <v>waste - methane destruction</v>
      </c>
    </row>
    <row r="52635" spans="1:12" x14ac:dyDescent="0.35">
      <c r="A52635" t="s">
        <v>567</v>
      </c>
      <c r="B52635" t="s">
        <v>568</v>
      </c>
      <c r="C52635">
        <v>2030</v>
      </c>
      <c r="D52635" t="s">
        <v>5010</v>
      </c>
      <c r="E52635" t="s">
        <v>5011</v>
      </c>
      <c r="F52635" t="s">
        <v>574</v>
      </c>
      <c r="G52635">
        <v>20</v>
      </c>
      <c r="H52635" t="b">
        <f>OR(L52635='PERAC-ngpPrcsTnD-mthncptr'!$B$1,L52635='PERAC-ngpPrcsTnD-mthncptr'!$C$1,L52635='PERAC-ngpPrcsTnD-mthncptr'!$D$1)</f>
        <v>0</v>
      </c>
      <c r="I52635">
        <f>IF(H52635=TRUE,G52635+'NPV Calcs'!$D$14,G52635)</f>
        <v>20</v>
      </c>
      <c r="J52635">
        <v>1.1857533219171098E-2</v>
      </c>
      <c r="K52635">
        <f>IF(OR(B52635="GAS",B52635="COL",B52635="LAN",B52635="RICE",B52635="LIVE"),J52635*About!$B$101,IF(OR(B52635="CROP",B52635="NAA"),J52635*About!$B$102,J52635))</f>
        <v>1.328043720547163E-2</v>
      </c>
      <c r="L52635" t="str">
        <f>INDEX('EPA Tech to Policy Mapping'!$D:$D,MATCH('EPA Data'!F52635,'EPA Tech to Policy Mapping'!$C:$C,0))</f>
        <v>waste - methane destruction</v>
      </c>
    </row>
    <row r="52636" spans="1:12" x14ac:dyDescent="0.35">
      <c r="A52636" t="s">
        <v>567</v>
      </c>
      <c r="B52636" t="s">
        <v>568</v>
      </c>
      <c r="C52636">
        <v>2030</v>
      </c>
      <c r="D52636" t="s">
        <v>5010</v>
      </c>
      <c r="E52636" t="s">
        <v>5011</v>
      </c>
      <c r="F52636" t="s">
        <v>574</v>
      </c>
      <c r="G52636">
        <v>21</v>
      </c>
      <c r="H52636" t="b">
        <f>OR(L52636='PERAC-ngpPrcsTnD-mthncptr'!$B$1,L52636='PERAC-ngpPrcsTnD-mthncptr'!$C$1,L52636='PERAC-ngpPrcsTnD-mthncptr'!$D$1)</f>
        <v>0</v>
      </c>
      <c r="I52636">
        <f>IF(H52636=TRUE,G52636+'NPV Calcs'!$D$14,G52636)</f>
        <v>21</v>
      </c>
      <c r="J52636">
        <v>9.0809759621706815E-3</v>
      </c>
      <c r="K52636">
        <f>IF(OR(B52636="GAS",B52636="COL",B52636="LAN",B52636="RICE",B52636="LIVE"),J52636*About!$B$101,IF(OR(B52636="CROP",B52636="NAA"),J52636*About!$B$102,J52636))</f>
        <v>1.0170693077631163E-2</v>
      </c>
      <c r="L52636" t="str">
        <f>INDEX('EPA Tech to Policy Mapping'!$D:$D,MATCH('EPA Data'!F52636,'EPA Tech to Policy Mapping'!$C:$C,0))</f>
        <v>waste - methane destruction</v>
      </c>
    </row>
    <row r="52637" spans="1:12" x14ac:dyDescent="0.35">
      <c r="A52637" t="s">
        <v>567</v>
      </c>
      <c r="B52637" t="s">
        <v>568</v>
      </c>
      <c r="C52637">
        <v>2030</v>
      </c>
      <c r="D52637" t="s">
        <v>5010</v>
      </c>
      <c r="E52637" t="s">
        <v>5011</v>
      </c>
      <c r="F52637" t="s">
        <v>574</v>
      </c>
      <c r="G52637">
        <v>22</v>
      </c>
      <c r="H52637" t="b">
        <f>OR(L52637='PERAC-ngpPrcsTnD-mthncptr'!$B$1,L52637='PERAC-ngpPrcsTnD-mthncptr'!$C$1,L52637='PERAC-ngpPrcsTnD-mthncptr'!$D$1)</f>
        <v>0</v>
      </c>
      <c r="I52637">
        <f>IF(H52637=TRUE,G52637+'NPV Calcs'!$D$14,G52637)</f>
        <v>22</v>
      </c>
      <c r="J52637">
        <v>6.4618564665722905E-3</v>
      </c>
      <c r="K52637">
        <f>IF(OR(B52637="GAS",B52637="COL",B52637="LAN",B52637="RICE",B52637="LIVE"),J52637*About!$B$101,IF(OR(B52637="CROP",B52637="NAA"),J52637*About!$B$102,J52637))</f>
        <v>7.2372792425609662E-3</v>
      </c>
      <c r="L52637" t="str">
        <f>INDEX('EPA Tech to Policy Mapping'!$D:$D,MATCH('EPA Data'!F52637,'EPA Tech to Policy Mapping'!$C:$C,0))</f>
        <v>waste - methane destruction</v>
      </c>
    </row>
    <row r="52638" spans="1:12" x14ac:dyDescent="0.35">
      <c r="A52638" t="s">
        <v>567</v>
      </c>
      <c r="B52638" t="s">
        <v>568</v>
      </c>
      <c r="C52638">
        <v>2030</v>
      </c>
      <c r="D52638" t="s">
        <v>5010</v>
      </c>
      <c r="E52638" t="s">
        <v>5011</v>
      </c>
      <c r="F52638" t="s">
        <v>574</v>
      </c>
      <c r="G52638">
        <v>23</v>
      </c>
      <c r="H52638" t="b">
        <f>OR(L52638='PERAC-ngpPrcsTnD-mthncptr'!$B$1,L52638='PERAC-ngpPrcsTnD-mthncptr'!$C$1,L52638='PERAC-ngpPrcsTnD-mthncptr'!$D$1)</f>
        <v>0</v>
      </c>
      <c r="I52638">
        <f>IF(H52638=TRUE,G52638+'NPV Calcs'!$D$14,G52638)</f>
        <v>23</v>
      </c>
      <c r="J52638">
        <v>4.5842111974111329E-3</v>
      </c>
      <c r="K52638">
        <f>IF(OR(B52638="GAS",B52638="COL",B52638="LAN",B52638="RICE",B52638="LIVE"),J52638*About!$B$101,IF(OR(B52638="CROP",B52638="NAA"),J52638*About!$B$102,J52638))</f>
        <v>5.134316541100469E-3</v>
      </c>
      <c r="L52638" t="str">
        <f>INDEX('EPA Tech to Policy Mapping'!$D:$D,MATCH('EPA Data'!F52638,'EPA Tech to Policy Mapping'!$C:$C,0))</f>
        <v>waste - methane destruction</v>
      </c>
    </row>
    <row r="52639" spans="1:12" x14ac:dyDescent="0.35">
      <c r="A52639" t="s">
        <v>567</v>
      </c>
      <c r="B52639" t="s">
        <v>568</v>
      </c>
      <c r="C52639">
        <v>2030</v>
      </c>
      <c r="D52639" t="s">
        <v>5010</v>
      </c>
      <c r="E52639" t="s">
        <v>5011</v>
      </c>
      <c r="F52639" t="s">
        <v>574</v>
      </c>
      <c r="G52639">
        <v>24</v>
      </c>
      <c r="H52639" t="b">
        <f>OR(L52639='PERAC-ngpPrcsTnD-mthncptr'!$B$1,L52639='PERAC-ngpPrcsTnD-mthncptr'!$C$1,L52639='PERAC-ngpPrcsTnD-mthncptr'!$D$1)</f>
        <v>0</v>
      </c>
      <c r="I52639">
        <f>IF(H52639=TRUE,G52639+'NPV Calcs'!$D$14,G52639)</f>
        <v>24</v>
      </c>
      <c r="J52639">
        <v>3.9858281517339798E-3</v>
      </c>
      <c r="K52639">
        <f>IF(OR(B52639="GAS",B52639="COL",B52639="LAN",B52639="RICE",B52639="LIVE"),J52639*About!$B$101,IF(OR(B52639="CROP",B52639="NAA"),J52639*About!$B$102,J52639))</f>
        <v>4.4641275299420581E-3</v>
      </c>
      <c r="L52639" t="str">
        <f>INDEX('EPA Tech to Policy Mapping'!$D:$D,MATCH('EPA Data'!F52639,'EPA Tech to Policy Mapping'!$C:$C,0))</f>
        <v>waste - methane destruction</v>
      </c>
    </row>
    <row r="52640" spans="1:12" x14ac:dyDescent="0.35">
      <c r="A52640" t="s">
        <v>567</v>
      </c>
      <c r="B52640" t="s">
        <v>568</v>
      </c>
      <c r="C52640">
        <v>2030</v>
      </c>
      <c r="D52640" t="s">
        <v>5010</v>
      </c>
      <c r="E52640" t="s">
        <v>5011</v>
      </c>
      <c r="F52640" t="s">
        <v>574</v>
      </c>
      <c r="G52640">
        <v>25</v>
      </c>
      <c r="H52640" t="b">
        <f>OR(L52640='PERAC-ngpPrcsTnD-mthncptr'!$B$1,L52640='PERAC-ngpPrcsTnD-mthncptr'!$C$1,L52640='PERAC-ngpPrcsTnD-mthncptr'!$D$1)</f>
        <v>0</v>
      </c>
      <c r="I52640">
        <f>IF(H52640=TRUE,G52640+'NPV Calcs'!$D$14,G52640)</f>
        <v>25</v>
      </c>
      <c r="J52640">
        <v>3.2426495100353237E-3</v>
      </c>
      <c r="K52640">
        <f>IF(OR(B52640="GAS",B52640="COL",B52640="LAN",B52640="RICE",B52640="LIVE"),J52640*About!$B$101,IF(OR(B52640="CROP",B52640="NAA"),J52640*About!$B$102,J52640))</f>
        <v>3.6317674512395628E-3</v>
      </c>
      <c r="L52640" t="str">
        <f>INDEX('EPA Tech to Policy Mapping'!$D:$D,MATCH('EPA Data'!F52640,'EPA Tech to Policy Mapping'!$C:$C,0))</f>
        <v>waste - methane destruction</v>
      </c>
    </row>
    <row r="52641" spans="1:12" x14ac:dyDescent="0.35">
      <c r="A52641" t="s">
        <v>567</v>
      </c>
      <c r="B52641" t="s">
        <v>568</v>
      </c>
      <c r="C52641">
        <v>2030</v>
      </c>
      <c r="D52641" t="s">
        <v>5010</v>
      </c>
      <c r="E52641" t="s">
        <v>5011</v>
      </c>
      <c r="F52641" t="s">
        <v>574</v>
      </c>
      <c r="G52641">
        <v>26</v>
      </c>
      <c r="H52641" t="b">
        <f>OR(L52641='PERAC-ngpPrcsTnD-mthncptr'!$B$1,L52641='PERAC-ngpPrcsTnD-mthncptr'!$C$1,L52641='PERAC-ngpPrcsTnD-mthncptr'!$D$1)</f>
        <v>0</v>
      </c>
      <c r="I52641">
        <f>IF(H52641=TRUE,G52641+'NPV Calcs'!$D$14,G52641)</f>
        <v>26</v>
      </c>
      <c r="J52641">
        <v>3.0825483666633135E-3</v>
      </c>
      <c r="K52641">
        <f>IF(OR(B52641="GAS",B52641="COL",B52641="LAN",B52641="RICE",B52641="LIVE"),J52641*About!$B$101,IF(OR(B52641="CROP",B52641="NAA"),J52641*About!$B$102,J52641))</f>
        <v>3.4524541706629115E-3</v>
      </c>
      <c r="L52641" t="str">
        <f>INDEX('EPA Tech to Policy Mapping'!$D:$D,MATCH('EPA Data'!F52641,'EPA Tech to Policy Mapping'!$C:$C,0))</f>
        <v>waste - methane destruction</v>
      </c>
    </row>
    <row r="52642" spans="1:12" x14ac:dyDescent="0.35">
      <c r="A52642" t="s">
        <v>567</v>
      </c>
      <c r="B52642" t="s">
        <v>568</v>
      </c>
      <c r="C52642">
        <v>2030</v>
      </c>
      <c r="D52642" t="s">
        <v>5010</v>
      </c>
      <c r="E52642" t="s">
        <v>5011</v>
      </c>
      <c r="F52642" t="s">
        <v>574</v>
      </c>
      <c r="G52642">
        <v>27</v>
      </c>
      <c r="H52642" t="b">
        <f>OR(L52642='PERAC-ngpPrcsTnD-mthncptr'!$B$1,L52642='PERAC-ngpPrcsTnD-mthncptr'!$C$1,L52642='PERAC-ngpPrcsTnD-mthncptr'!$D$1)</f>
        <v>0</v>
      </c>
      <c r="I52642">
        <f>IF(H52642=TRUE,G52642+'NPV Calcs'!$D$14,G52642)</f>
        <v>27</v>
      </c>
      <c r="J52642">
        <v>2.1307276519094082E-3</v>
      </c>
      <c r="K52642">
        <f>IF(OR(B52642="GAS",B52642="COL",B52642="LAN",B52642="RICE",B52642="LIVE"),J52642*About!$B$101,IF(OR(B52642="CROP",B52642="NAA"),J52642*About!$B$102,J52642))</f>
        <v>2.3864149701385375E-3</v>
      </c>
      <c r="L52642" t="str">
        <f>INDEX('EPA Tech to Policy Mapping'!$D:$D,MATCH('EPA Data'!F52642,'EPA Tech to Policy Mapping'!$C:$C,0))</f>
        <v>waste - methane destruction</v>
      </c>
    </row>
    <row r="52643" spans="1:12" x14ac:dyDescent="0.35">
      <c r="A52643" t="s">
        <v>567</v>
      </c>
      <c r="B52643" t="s">
        <v>568</v>
      </c>
      <c r="C52643">
        <v>2030</v>
      </c>
      <c r="D52643" t="s">
        <v>5010</v>
      </c>
      <c r="E52643" t="s">
        <v>5011</v>
      </c>
      <c r="F52643" t="s">
        <v>574</v>
      </c>
      <c r="G52643">
        <v>28</v>
      </c>
      <c r="H52643" t="b">
        <f>OR(L52643='PERAC-ngpPrcsTnD-mthncptr'!$B$1,L52643='PERAC-ngpPrcsTnD-mthncptr'!$C$1,L52643='PERAC-ngpPrcsTnD-mthncptr'!$D$1)</f>
        <v>0</v>
      </c>
      <c r="I52643">
        <f>IF(H52643=TRUE,G52643+'NPV Calcs'!$D$14,G52643)</f>
        <v>28</v>
      </c>
      <c r="J52643">
        <v>1.5815946188413158E-3</v>
      </c>
      <c r="K52643">
        <f>IF(OR(B52643="GAS",B52643="COL",B52643="LAN",B52643="RICE",B52643="LIVE"),J52643*About!$B$101,IF(OR(B52643="CROP",B52643="NAA"),J52643*About!$B$102,J52643))</f>
        <v>1.771385973102274E-3</v>
      </c>
      <c r="L52643" t="str">
        <f>INDEX('EPA Tech to Policy Mapping'!$D:$D,MATCH('EPA Data'!F52643,'EPA Tech to Policy Mapping'!$C:$C,0))</f>
        <v>waste - methane destruction</v>
      </c>
    </row>
    <row r="52644" spans="1:12" x14ac:dyDescent="0.35">
      <c r="A52644" t="s">
        <v>567</v>
      </c>
      <c r="B52644" t="s">
        <v>568</v>
      </c>
      <c r="C52644">
        <v>2030</v>
      </c>
      <c r="D52644" t="s">
        <v>5010</v>
      </c>
      <c r="E52644" t="s">
        <v>5011</v>
      </c>
      <c r="F52644" t="s">
        <v>574</v>
      </c>
      <c r="G52644">
        <v>29</v>
      </c>
      <c r="H52644" t="b">
        <f>OR(L52644='PERAC-ngpPrcsTnD-mthncptr'!$B$1,L52644='PERAC-ngpPrcsTnD-mthncptr'!$C$1,L52644='PERAC-ngpPrcsTnD-mthncptr'!$D$1)</f>
        <v>0</v>
      </c>
      <c r="I52644">
        <f>IF(H52644=TRUE,G52644+'NPV Calcs'!$D$14,G52644)</f>
        <v>29</v>
      </c>
      <c r="J52644">
        <v>1.400511980552346E-3</v>
      </c>
      <c r="K52644">
        <f>IF(OR(B52644="GAS",B52644="COL",B52644="LAN",B52644="RICE",B52644="LIVE"),J52644*About!$B$101,IF(OR(B52644="CROP",B52644="NAA"),J52644*About!$B$102,J52644))</f>
        <v>1.5685734182186277E-3</v>
      </c>
      <c r="L52644" t="str">
        <f>INDEX('EPA Tech to Policy Mapping'!$D:$D,MATCH('EPA Data'!F52644,'EPA Tech to Policy Mapping'!$C:$C,0))</f>
        <v>waste - methane destruction</v>
      </c>
    </row>
    <row r="52645" spans="1:12" x14ac:dyDescent="0.35">
      <c r="A52645" t="s">
        <v>567</v>
      </c>
      <c r="B52645" t="s">
        <v>568</v>
      </c>
      <c r="C52645">
        <v>2030</v>
      </c>
      <c r="D52645" t="s">
        <v>5010</v>
      </c>
      <c r="E52645" t="s">
        <v>5011</v>
      </c>
      <c r="F52645" t="s">
        <v>574</v>
      </c>
      <c r="G52645">
        <v>30</v>
      </c>
      <c r="H52645" t="b">
        <f>OR(L52645='PERAC-ngpPrcsTnD-mthncptr'!$B$1,L52645='PERAC-ngpPrcsTnD-mthncptr'!$C$1,L52645='PERAC-ngpPrcsTnD-mthncptr'!$D$1)</f>
        <v>0</v>
      </c>
      <c r="I52645">
        <f>IF(H52645=TRUE,G52645+'NPV Calcs'!$D$14,G52645)</f>
        <v>30</v>
      </c>
      <c r="J52645">
        <v>1.3795952069450162E-3</v>
      </c>
      <c r="K52645">
        <f>IF(OR(B52645="GAS",B52645="COL",B52645="LAN",B52645="RICE",B52645="LIVE"),J52645*About!$B$101,IF(OR(B52645="CROP",B52645="NAA"),J52645*About!$B$102,J52645))</f>
        <v>1.5451466317784183E-3</v>
      </c>
      <c r="L52645" t="str">
        <f>INDEX('EPA Tech to Policy Mapping'!$D:$D,MATCH('EPA Data'!F52645,'EPA Tech to Policy Mapping'!$C:$C,0))</f>
        <v>waste - methane destruction</v>
      </c>
    </row>
    <row r="52646" spans="1:12" x14ac:dyDescent="0.35">
      <c r="A52646" t="s">
        <v>567</v>
      </c>
      <c r="B52646" t="s">
        <v>568</v>
      </c>
      <c r="C52646">
        <v>2030</v>
      </c>
      <c r="D52646" t="s">
        <v>5010</v>
      </c>
      <c r="E52646" t="s">
        <v>5011</v>
      </c>
      <c r="F52646" t="s">
        <v>574</v>
      </c>
      <c r="G52646">
        <v>31</v>
      </c>
      <c r="H52646" t="b">
        <f>OR(L52646='PERAC-ngpPrcsTnD-mthncptr'!$B$1,L52646='PERAC-ngpPrcsTnD-mthncptr'!$C$1,L52646='PERAC-ngpPrcsTnD-mthncptr'!$D$1)</f>
        <v>0</v>
      </c>
      <c r="I52646">
        <f>IF(H52646=TRUE,G52646+'NPV Calcs'!$D$14,G52646)</f>
        <v>31</v>
      </c>
      <c r="J52646">
        <v>1.1678032969939011E-3</v>
      </c>
      <c r="K52646">
        <f>IF(OR(B52646="GAS",B52646="COL",B52646="LAN",B52646="RICE",B52646="LIVE"),J52646*About!$B$101,IF(OR(B52646="CROP",B52646="NAA"),J52646*About!$B$102,J52646))</f>
        <v>1.3079396926331693E-3</v>
      </c>
      <c r="L52646" t="str">
        <f>INDEX('EPA Tech to Policy Mapping'!$D:$D,MATCH('EPA Data'!F52646,'EPA Tech to Policy Mapping'!$C:$C,0))</f>
        <v>waste - methane destruction</v>
      </c>
    </row>
    <row r="52647" spans="1:12" x14ac:dyDescent="0.35">
      <c r="A52647" t="s">
        <v>567</v>
      </c>
      <c r="B52647" t="s">
        <v>568</v>
      </c>
      <c r="C52647">
        <v>2030</v>
      </c>
      <c r="D52647" t="s">
        <v>5010</v>
      </c>
      <c r="E52647" t="s">
        <v>5011</v>
      </c>
      <c r="F52647" t="s">
        <v>574</v>
      </c>
      <c r="G52647">
        <v>32</v>
      </c>
      <c r="H52647" t="b">
        <f>OR(L52647='PERAC-ngpPrcsTnD-mthncptr'!$B$1,L52647='PERAC-ngpPrcsTnD-mthncptr'!$C$1,L52647='PERAC-ngpPrcsTnD-mthncptr'!$D$1)</f>
        <v>0</v>
      </c>
      <c r="I52647">
        <f>IF(H52647=TRUE,G52647+'NPV Calcs'!$D$14,G52647)</f>
        <v>32</v>
      </c>
      <c r="J52647">
        <v>6.1977277318789022E-4</v>
      </c>
      <c r="K52647">
        <f>IF(OR(B52647="GAS",B52647="COL",B52647="LAN",B52647="RICE",B52647="LIVE"),J52647*About!$B$101,IF(OR(B52647="CROP",B52647="NAA"),J52647*About!$B$102,J52647))</f>
        <v>6.9414550597043706E-4</v>
      </c>
      <c r="L52647" t="str">
        <f>INDEX('EPA Tech to Policy Mapping'!$D:$D,MATCH('EPA Data'!F52647,'EPA Tech to Policy Mapping'!$C:$C,0))</f>
        <v>waste - methane destruction</v>
      </c>
    </row>
    <row r="52648" spans="1:12" x14ac:dyDescent="0.35">
      <c r="A52648" t="s">
        <v>567</v>
      </c>
      <c r="B52648" t="s">
        <v>568</v>
      </c>
      <c r="C52648">
        <v>2030</v>
      </c>
      <c r="D52648" t="s">
        <v>5010</v>
      </c>
      <c r="E52648" t="s">
        <v>5011</v>
      </c>
      <c r="F52648" t="s">
        <v>574</v>
      </c>
      <c r="G52648">
        <v>33</v>
      </c>
      <c r="H52648" t="b">
        <f>OR(L52648='PERAC-ngpPrcsTnD-mthncptr'!$B$1,L52648='PERAC-ngpPrcsTnD-mthncptr'!$C$1,L52648='PERAC-ngpPrcsTnD-mthncptr'!$D$1)</f>
        <v>0</v>
      </c>
      <c r="I52648">
        <f>IF(H52648=TRUE,G52648+'NPV Calcs'!$D$14,G52648)</f>
        <v>33</v>
      </c>
      <c r="J52648">
        <v>7.7647438173399704E-4</v>
      </c>
      <c r="K52648">
        <f>IF(OR(B52648="GAS",B52648="COL",B52648="LAN",B52648="RICE",B52648="LIVE"),J52648*About!$B$101,IF(OR(B52648="CROP",B52648="NAA"),J52648*About!$B$102,J52648))</f>
        <v>8.6965130754207681E-4</v>
      </c>
      <c r="L52648" t="str">
        <f>INDEX('EPA Tech to Policy Mapping'!$D:$D,MATCH('EPA Data'!F52648,'EPA Tech to Policy Mapping'!$C:$C,0))</f>
        <v>waste - methane destruction</v>
      </c>
    </row>
    <row r="52649" spans="1:12" x14ac:dyDescent="0.35">
      <c r="A52649" t="s">
        <v>567</v>
      </c>
      <c r="B52649" t="s">
        <v>568</v>
      </c>
      <c r="C52649">
        <v>2030</v>
      </c>
      <c r="D52649" t="s">
        <v>5010</v>
      </c>
      <c r="E52649" t="s">
        <v>5011</v>
      </c>
      <c r="F52649" t="s">
        <v>574</v>
      </c>
      <c r="G52649">
        <v>34</v>
      </c>
      <c r="H52649" t="b">
        <f>OR(L52649='PERAC-ngpPrcsTnD-mthncptr'!$B$1,L52649='PERAC-ngpPrcsTnD-mthncptr'!$C$1,L52649='PERAC-ngpPrcsTnD-mthncptr'!$D$1)</f>
        <v>0</v>
      </c>
      <c r="I52649">
        <f>IF(H52649=TRUE,G52649+'NPV Calcs'!$D$14,G52649)</f>
        <v>34</v>
      </c>
      <c r="J52649">
        <v>7.9059170929723314E-4</v>
      </c>
      <c r="K52649">
        <f>IF(OR(B52649="GAS",B52649="COL",B52649="LAN",B52649="RICE",B52649="LIVE"),J52649*About!$B$101,IF(OR(B52649="CROP",B52649="NAA"),J52649*About!$B$102,J52649))</f>
        <v>8.8546271441290118E-4</v>
      </c>
      <c r="L52649" t="str">
        <f>INDEX('EPA Tech to Policy Mapping'!$D:$D,MATCH('EPA Data'!F52649,'EPA Tech to Policy Mapping'!$C:$C,0))</f>
        <v>waste - methane destruction</v>
      </c>
    </row>
    <row r="52650" spans="1:12" x14ac:dyDescent="0.35">
      <c r="A52650" t="s">
        <v>567</v>
      </c>
      <c r="B52650" t="s">
        <v>568</v>
      </c>
      <c r="C52650">
        <v>2030</v>
      </c>
      <c r="D52650" t="s">
        <v>5010</v>
      </c>
      <c r="E52650" t="s">
        <v>5011</v>
      </c>
      <c r="F52650" t="s">
        <v>574</v>
      </c>
      <c r="G52650">
        <v>35</v>
      </c>
      <c r="H52650" t="b">
        <f>OR(L52650='PERAC-ngpPrcsTnD-mthncptr'!$B$1,L52650='PERAC-ngpPrcsTnD-mthncptr'!$C$1,L52650='PERAC-ngpPrcsTnD-mthncptr'!$D$1)</f>
        <v>0</v>
      </c>
      <c r="I52650">
        <f>IF(H52650=TRUE,G52650+'NPV Calcs'!$D$14,G52650)</f>
        <v>35</v>
      </c>
      <c r="J52650">
        <v>5.5088775115652285E-4</v>
      </c>
      <c r="K52650">
        <f>IF(OR(B52650="GAS",B52650="COL",B52650="LAN",B52650="RICE",B52650="LIVE"),J52650*About!$B$101,IF(OR(B52650="CROP",B52650="NAA"),J52650*About!$B$102,J52650))</f>
        <v>6.1699428129530567E-4</v>
      </c>
      <c r="L52650" t="str">
        <f>INDEX('EPA Tech to Policy Mapping'!$D:$D,MATCH('EPA Data'!F52650,'EPA Tech to Policy Mapping'!$C:$C,0))</f>
        <v>waste - methane destruction</v>
      </c>
    </row>
    <row r="52651" spans="1:12" x14ac:dyDescent="0.35">
      <c r="A52651" t="s">
        <v>567</v>
      </c>
      <c r="B52651" t="s">
        <v>568</v>
      </c>
      <c r="C52651">
        <v>2030</v>
      </c>
      <c r="D52651" t="s">
        <v>5010</v>
      </c>
      <c r="E52651" t="s">
        <v>5011</v>
      </c>
      <c r="F52651" t="s">
        <v>574</v>
      </c>
      <c r="G52651">
        <v>36</v>
      </c>
      <c r="H52651" t="b">
        <f>OR(L52651='PERAC-ngpPrcsTnD-mthncptr'!$B$1,L52651='PERAC-ngpPrcsTnD-mthncptr'!$C$1,L52651='PERAC-ngpPrcsTnD-mthncptr'!$D$1)</f>
        <v>0</v>
      </c>
      <c r="I52651">
        <f>IF(H52651=TRUE,G52651+'NPV Calcs'!$D$14,G52651)</f>
        <v>36</v>
      </c>
      <c r="J52651">
        <v>6.3817294358862184E-4</v>
      </c>
      <c r="K52651">
        <f>IF(OR(B52651="GAS",B52651="COL",B52651="LAN",B52651="RICE",B52651="LIVE"),J52651*About!$B$101,IF(OR(B52651="CROP",B52651="NAA"),J52651*About!$B$102,J52651))</f>
        <v>7.1475369681925653E-4</v>
      </c>
      <c r="L52651" t="str">
        <f>INDEX('EPA Tech to Policy Mapping'!$D:$D,MATCH('EPA Data'!F52651,'EPA Tech to Policy Mapping'!$C:$C,0))</f>
        <v>waste - methane destruction</v>
      </c>
    </row>
    <row r="52652" spans="1:12" x14ac:dyDescent="0.35">
      <c r="A52652" t="s">
        <v>567</v>
      </c>
      <c r="B52652" t="s">
        <v>568</v>
      </c>
      <c r="C52652">
        <v>2030</v>
      </c>
      <c r="D52652" t="s">
        <v>5010</v>
      </c>
      <c r="E52652" t="s">
        <v>5011</v>
      </c>
      <c r="F52652" t="s">
        <v>574</v>
      </c>
      <c r="G52652">
        <v>37</v>
      </c>
      <c r="H52652" t="b">
        <f>OR(L52652='PERAC-ngpPrcsTnD-mthncptr'!$B$1,L52652='PERAC-ngpPrcsTnD-mthncptr'!$C$1,L52652='PERAC-ngpPrcsTnD-mthncptr'!$D$1)</f>
        <v>0</v>
      </c>
      <c r="I52652">
        <f>IF(H52652=TRUE,G52652+'NPV Calcs'!$D$14,G52652)</f>
        <v>37</v>
      </c>
      <c r="J52652">
        <v>3.8572449312465699E-4</v>
      </c>
      <c r="K52652">
        <f>IF(OR(B52652="GAS",B52652="COL",B52652="LAN",B52652="RICE",B52652="LIVE"),J52652*About!$B$101,IF(OR(B52652="CROP",B52652="NAA"),J52652*About!$B$102,J52652))</f>
        <v>4.3201143229961586E-4</v>
      </c>
      <c r="L52652" t="str">
        <f>INDEX('EPA Tech to Policy Mapping'!$D:$D,MATCH('EPA Data'!F52652,'EPA Tech to Policy Mapping'!$C:$C,0))</f>
        <v>waste - methane destruction</v>
      </c>
    </row>
    <row r="52653" spans="1:12" x14ac:dyDescent="0.35">
      <c r="A52653" t="s">
        <v>567</v>
      </c>
      <c r="B52653" t="s">
        <v>568</v>
      </c>
      <c r="C52653">
        <v>2030</v>
      </c>
      <c r="D52653" t="s">
        <v>5010</v>
      </c>
      <c r="E52653" t="s">
        <v>5011</v>
      </c>
      <c r="F52653" t="s">
        <v>574</v>
      </c>
      <c r="G52653">
        <v>38</v>
      </c>
      <c r="H52653" t="b">
        <f>OR(L52653='PERAC-ngpPrcsTnD-mthncptr'!$B$1,L52653='PERAC-ngpPrcsTnD-mthncptr'!$C$1,L52653='PERAC-ngpPrcsTnD-mthncptr'!$D$1)</f>
        <v>0</v>
      </c>
      <c r="I52653">
        <f>IF(H52653=TRUE,G52653+'NPV Calcs'!$D$14,G52653)</f>
        <v>38</v>
      </c>
      <c r="J52653">
        <v>4.3402882458212837E-4</v>
      </c>
      <c r="K52653">
        <f>IF(OR(B52653="GAS",B52653="COL",B52653="LAN",B52653="RICE",B52653="LIVE"),J52653*About!$B$101,IF(OR(B52653="CROP",B52653="NAA"),J52653*About!$B$102,J52653))</f>
        <v>4.8611228353198383E-4</v>
      </c>
      <c r="L52653" t="str">
        <f>INDEX('EPA Tech to Policy Mapping'!$D:$D,MATCH('EPA Data'!F52653,'EPA Tech to Policy Mapping'!$C:$C,0))</f>
        <v>waste - methane destruction</v>
      </c>
    </row>
    <row r="52654" spans="1:12" x14ac:dyDescent="0.35">
      <c r="A52654" t="s">
        <v>567</v>
      </c>
      <c r="B52654" t="s">
        <v>568</v>
      </c>
      <c r="C52654">
        <v>2030</v>
      </c>
      <c r="D52654" t="s">
        <v>5010</v>
      </c>
      <c r="E52654" t="s">
        <v>5011</v>
      </c>
      <c r="F52654" t="s">
        <v>574</v>
      </c>
      <c r="G52654">
        <v>39</v>
      </c>
      <c r="H52654" t="b">
        <f>OR(L52654='PERAC-ngpPrcsTnD-mthncptr'!$B$1,L52654='PERAC-ngpPrcsTnD-mthncptr'!$C$1,L52654='PERAC-ngpPrcsTnD-mthncptr'!$D$1)</f>
        <v>0</v>
      </c>
      <c r="I52654">
        <f>IF(H52654=TRUE,G52654+'NPV Calcs'!$D$14,G52654)</f>
        <v>39</v>
      </c>
      <c r="J52654">
        <v>3.7764484718048701E-4</v>
      </c>
      <c r="K52654">
        <f>IF(OR(B52654="GAS",B52654="COL",B52654="LAN",B52654="RICE",B52654="LIVE"),J52654*About!$B$101,IF(OR(B52654="CROP",B52654="NAA"),J52654*About!$B$102,J52654))</f>
        <v>4.2296222884214552E-4</v>
      </c>
      <c r="L52654" t="str">
        <f>INDEX('EPA Tech to Policy Mapping'!$D:$D,MATCH('EPA Data'!F52654,'EPA Tech to Policy Mapping'!$C:$C,0))</f>
        <v>waste - methane destruction</v>
      </c>
    </row>
    <row r="52655" spans="1:12" x14ac:dyDescent="0.35">
      <c r="A52655" t="s">
        <v>567</v>
      </c>
      <c r="B52655" t="s">
        <v>568</v>
      </c>
      <c r="C52655">
        <v>2030</v>
      </c>
      <c r="D52655" t="s">
        <v>5010</v>
      </c>
      <c r="E52655" t="s">
        <v>5011</v>
      </c>
      <c r="F52655" t="s">
        <v>574</v>
      </c>
      <c r="G52655">
        <v>40</v>
      </c>
      <c r="H52655" t="b">
        <f>OR(L52655='PERAC-ngpPrcsTnD-mthncptr'!$B$1,L52655='PERAC-ngpPrcsTnD-mthncptr'!$C$1,L52655='PERAC-ngpPrcsTnD-mthncptr'!$D$1)</f>
        <v>0</v>
      </c>
      <c r="I52655">
        <f>IF(H52655=TRUE,G52655+'NPV Calcs'!$D$14,G52655)</f>
        <v>40</v>
      </c>
      <c r="J52655">
        <v>2.1848281378222323E-4</v>
      </c>
      <c r="K52655">
        <f>IF(OR(B52655="GAS",B52655="COL",B52655="LAN",B52655="RICE",B52655="LIVE"),J52655*About!$B$101,IF(OR(B52655="CROP",B52655="NAA"),J52655*About!$B$102,J52655))</f>
        <v>2.4470075143609004E-4</v>
      </c>
      <c r="L52655" t="str">
        <f>INDEX('EPA Tech to Policy Mapping'!$D:$D,MATCH('EPA Data'!F52655,'EPA Tech to Policy Mapping'!$C:$C,0))</f>
        <v>waste - methane destruction</v>
      </c>
    </row>
    <row r="52656" spans="1:12" x14ac:dyDescent="0.35">
      <c r="A52656" t="s">
        <v>567</v>
      </c>
      <c r="B52656" t="s">
        <v>568</v>
      </c>
      <c r="C52656">
        <v>2030</v>
      </c>
      <c r="D52656" t="s">
        <v>5010</v>
      </c>
      <c r="E52656" t="s">
        <v>5011</v>
      </c>
      <c r="F52656" t="s">
        <v>574</v>
      </c>
      <c r="G52656">
        <v>41</v>
      </c>
      <c r="H52656" t="b">
        <f>OR(L52656='PERAC-ngpPrcsTnD-mthncptr'!$B$1,L52656='PERAC-ngpPrcsTnD-mthncptr'!$C$1,L52656='PERAC-ngpPrcsTnD-mthncptr'!$D$1)</f>
        <v>0</v>
      </c>
      <c r="I52656">
        <f>IF(H52656=TRUE,G52656+'NPV Calcs'!$D$14,G52656)</f>
        <v>41</v>
      </c>
      <c r="J52656">
        <v>2.3812009796130899E-4</v>
      </c>
      <c r="K52656">
        <f>IF(OR(B52656="GAS",B52656="COL",B52656="LAN",B52656="RICE",B52656="LIVE"),J52656*About!$B$101,IF(OR(B52656="CROP",B52656="NAA"),J52656*About!$B$102,J52656))</f>
        <v>2.6669450971666611E-4</v>
      </c>
      <c r="L52656" t="str">
        <f>INDEX('EPA Tech to Policy Mapping'!$D:$D,MATCH('EPA Data'!F52656,'EPA Tech to Policy Mapping'!$C:$C,0))</f>
        <v>waste - methane destruction</v>
      </c>
    </row>
    <row r="52657" spans="1:12" x14ac:dyDescent="0.35">
      <c r="A52657" t="s">
        <v>567</v>
      </c>
      <c r="B52657" t="s">
        <v>568</v>
      </c>
      <c r="C52657">
        <v>2030</v>
      </c>
      <c r="D52657" t="s">
        <v>5010</v>
      </c>
      <c r="E52657" t="s">
        <v>5011</v>
      </c>
      <c r="F52657" t="s">
        <v>574</v>
      </c>
      <c r="G52657">
        <v>42</v>
      </c>
      <c r="H52657" t="b">
        <f>OR(L52657='PERAC-ngpPrcsTnD-mthncptr'!$B$1,L52657='PERAC-ngpPrcsTnD-mthncptr'!$C$1,L52657='PERAC-ngpPrcsTnD-mthncptr'!$D$1)</f>
        <v>0</v>
      </c>
      <c r="I52657">
        <f>IF(H52657=TRUE,G52657+'NPV Calcs'!$D$14,G52657)</f>
        <v>42</v>
      </c>
      <c r="J52657">
        <v>1.99421390359298E-4</v>
      </c>
      <c r="K52657">
        <f>IF(OR(B52657="GAS",B52657="COL",B52657="LAN",B52657="RICE",B52657="LIVE"),J52657*About!$B$101,IF(OR(B52657="CROP",B52657="NAA"),J52657*About!$B$102,J52657))</f>
        <v>2.2335195720241379E-4</v>
      </c>
      <c r="L52657" t="str">
        <f>INDEX('EPA Tech to Policy Mapping'!$D:$D,MATCH('EPA Data'!F52657,'EPA Tech to Policy Mapping'!$C:$C,0))</f>
        <v>waste - methane destruction</v>
      </c>
    </row>
    <row r="52658" spans="1:12" x14ac:dyDescent="0.35">
      <c r="A52658" t="s">
        <v>567</v>
      </c>
      <c r="B52658" t="s">
        <v>568</v>
      </c>
      <c r="C52658">
        <v>2030</v>
      </c>
      <c r="D52658" t="s">
        <v>5010</v>
      </c>
      <c r="E52658" t="s">
        <v>5011</v>
      </c>
      <c r="F52658" t="s">
        <v>574</v>
      </c>
      <c r="G52658">
        <v>43</v>
      </c>
      <c r="H52658" t="b">
        <f>OR(L52658='PERAC-ngpPrcsTnD-mthncptr'!$B$1,L52658='PERAC-ngpPrcsTnD-mthncptr'!$C$1,L52658='PERAC-ngpPrcsTnD-mthncptr'!$D$1)</f>
        <v>0</v>
      </c>
      <c r="I52658">
        <f>IF(H52658=TRUE,G52658+'NPV Calcs'!$D$14,G52658)</f>
        <v>43</v>
      </c>
      <c r="J52658">
        <v>2.28186989918529E-4</v>
      </c>
      <c r="K52658">
        <f>IF(OR(B52658="GAS",B52658="COL",B52658="LAN",B52658="RICE",B52658="LIVE"),J52658*About!$B$101,IF(OR(B52658="CROP",B52658="NAA"),J52658*About!$B$102,J52658))</f>
        <v>2.555694287087525E-4</v>
      </c>
      <c r="L52658" t="str">
        <f>INDEX('EPA Tech to Policy Mapping'!$D:$D,MATCH('EPA Data'!F52658,'EPA Tech to Policy Mapping'!$C:$C,0))</f>
        <v>waste - methane destruction</v>
      </c>
    </row>
    <row r="52659" spans="1:12" x14ac:dyDescent="0.35">
      <c r="A52659" t="s">
        <v>567</v>
      </c>
      <c r="B52659" t="s">
        <v>568</v>
      </c>
      <c r="C52659">
        <v>2030</v>
      </c>
      <c r="D52659" t="s">
        <v>5010</v>
      </c>
      <c r="E52659" t="s">
        <v>5011</v>
      </c>
      <c r="F52659" t="s">
        <v>574</v>
      </c>
      <c r="G52659">
        <v>44</v>
      </c>
      <c r="H52659" t="b">
        <f>OR(L52659='PERAC-ngpPrcsTnD-mthncptr'!$B$1,L52659='PERAC-ngpPrcsTnD-mthncptr'!$C$1,L52659='PERAC-ngpPrcsTnD-mthncptr'!$D$1)</f>
        <v>0</v>
      </c>
      <c r="I52659">
        <f>IF(H52659=TRUE,G52659+'NPV Calcs'!$D$14,G52659)</f>
        <v>44</v>
      </c>
      <c r="J52659">
        <v>1.9596590106724869E-4</v>
      </c>
      <c r="K52659">
        <f>IF(OR(B52659="GAS",B52659="COL",B52659="LAN",B52659="RICE",B52659="LIVE"),J52659*About!$B$101,IF(OR(B52659="CROP",B52659="NAA"),J52659*About!$B$102,J52659))</f>
        <v>2.1948180919531855E-4</v>
      </c>
      <c r="L52659" t="str">
        <f>INDEX('EPA Tech to Policy Mapping'!$D:$D,MATCH('EPA Data'!F52659,'EPA Tech to Policy Mapping'!$C:$C,0))</f>
        <v>waste - methane destruction</v>
      </c>
    </row>
    <row r="52660" spans="1:12" x14ac:dyDescent="0.35">
      <c r="A52660" t="s">
        <v>567</v>
      </c>
      <c r="B52660" t="s">
        <v>568</v>
      </c>
      <c r="C52660">
        <v>2030</v>
      </c>
      <c r="D52660" t="s">
        <v>5010</v>
      </c>
      <c r="E52660" t="s">
        <v>5011</v>
      </c>
      <c r="F52660" t="s">
        <v>574</v>
      </c>
      <c r="G52660">
        <v>45</v>
      </c>
      <c r="H52660" t="b">
        <f>OR(L52660='PERAC-ngpPrcsTnD-mthncptr'!$B$1,L52660='PERAC-ngpPrcsTnD-mthncptr'!$C$1,L52660='PERAC-ngpPrcsTnD-mthncptr'!$D$1)</f>
        <v>0</v>
      </c>
      <c r="I52660">
        <f>IF(H52660=TRUE,G52660+'NPV Calcs'!$D$14,G52660)</f>
        <v>45</v>
      </c>
      <c r="J52660">
        <v>1.7748232590975797E-4</v>
      </c>
      <c r="K52660">
        <f>IF(OR(B52660="GAS",B52660="COL",B52660="LAN",B52660="RICE",B52660="LIVE"),J52660*About!$B$101,IF(OR(B52660="CROP",B52660="NAA"),J52660*About!$B$102,J52660))</f>
        <v>1.9878020501892893E-4</v>
      </c>
      <c r="L52660" t="str">
        <f>INDEX('EPA Tech to Policy Mapping'!$D:$D,MATCH('EPA Data'!F52660,'EPA Tech to Policy Mapping'!$C:$C,0))</f>
        <v>waste - methane destruction</v>
      </c>
    </row>
    <row r="52661" spans="1:12" x14ac:dyDescent="0.35">
      <c r="A52661" t="s">
        <v>567</v>
      </c>
      <c r="B52661" t="s">
        <v>568</v>
      </c>
      <c r="C52661">
        <v>2030</v>
      </c>
      <c r="D52661" t="s">
        <v>5010</v>
      </c>
      <c r="E52661" t="s">
        <v>5011</v>
      </c>
      <c r="F52661" t="s">
        <v>574</v>
      </c>
      <c r="G52661">
        <v>46</v>
      </c>
      <c r="H52661" t="b">
        <f>OR(L52661='PERAC-ngpPrcsTnD-mthncptr'!$B$1,L52661='PERAC-ngpPrcsTnD-mthncptr'!$C$1,L52661='PERAC-ngpPrcsTnD-mthncptr'!$D$1)</f>
        <v>0</v>
      </c>
      <c r="I52661">
        <f>IF(H52661=TRUE,G52661+'NPV Calcs'!$D$14,G52661)</f>
        <v>46</v>
      </c>
      <c r="J52661">
        <v>1.6130040702932484E-4</v>
      </c>
      <c r="K52661">
        <f>IF(OR(B52661="GAS",B52661="COL",B52661="LAN",B52661="RICE",B52661="LIVE"),J52661*About!$B$101,IF(OR(B52661="CROP",B52661="NAA"),J52661*About!$B$102,J52661))</f>
        <v>1.8065645587284383E-4</v>
      </c>
      <c r="L52661" t="str">
        <f>INDEX('EPA Tech to Policy Mapping'!$D:$D,MATCH('EPA Data'!F52661,'EPA Tech to Policy Mapping'!$C:$C,0))</f>
        <v>waste - methane destruction</v>
      </c>
    </row>
    <row r="52662" spans="1:12" x14ac:dyDescent="0.35">
      <c r="A52662" t="s">
        <v>567</v>
      </c>
      <c r="B52662" t="s">
        <v>568</v>
      </c>
      <c r="C52662">
        <v>2030</v>
      </c>
      <c r="D52662" t="s">
        <v>5010</v>
      </c>
      <c r="E52662" t="s">
        <v>5011</v>
      </c>
      <c r="F52662" t="s">
        <v>574</v>
      </c>
      <c r="G52662">
        <v>47</v>
      </c>
      <c r="H52662" t="b">
        <f>OR(L52662='PERAC-ngpPrcsTnD-mthncptr'!$B$1,L52662='PERAC-ngpPrcsTnD-mthncptr'!$C$1,L52662='PERAC-ngpPrcsTnD-mthncptr'!$D$1)</f>
        <v>0</v>
      </c>
      <c r="I52662">
        <f>IF(H52662=TRUE,G52662+'NPV Calcs'!$D$14,G52662)</f>
        <v>47</v>
      </c>
      <c r="J52662">
        <v>1.4362269399022628E-4</v>
      </c>
      <c r="K52662">
        <f>IF(OR(B52662="GAS",B52662="COL",B52662="LAN",B52662="RICE",B52662="LIVE"),J52662*About!$B$101,IF(OR(B52662="CROP",B52662="NAA"),J52662*About!$B$102,J52662))</f>
        <v>1.6085741726905344E-4</v>
      </c>
      <c r="L52662" t="str">
        <f>INDEX('EPA Tech to Policy Mapping'!$D:$D,MATCH('EPA Data'!F52662,'EPA Tech to Policy Mapping'!$C:$C,0))</f>
        <v>waste - methane destruction</v>
      </c>
    </row>
    <row r="52663" spans="1:12" x14ac:dyDescent="0.35">
      <c r="A52663" t="s">
        <v>567</v>
      </c>
      <c r="B52663" t="s">
        <v>568</v>
      </c>
      <c r="C52663">
        <v>2030</v>
      </c>
      <c r="D52663" t="s">
        <v>5010</v>
      </c>
      <c r="E52663" t="s">
        <v>5011</v>
      </c>
      <c r="F52663" t="s">
        <v>574</v>
      </c>
      <c r="G52663">
        <v>48</v>
      </c>
      <c r="H52663" t="b">
        <f>OR(L52663='PERAC-ngpPrcsTnD-mthncptr'!$B$1,L52663='PERAC-ngpPrcsTnD-mthncptr'!$C$1,L52663='PERAC-ngpPrcsTnD-mthncptr'!$D$1)</f>
        <v>0</v>
      </c>
      <c r="I52663">
        <f>IF(H52663=TRUE,G52663+'NPV Calcs'!$D$14,G52663)</f>
        <v>48</v>
      </c>
      <c r="J52663">
        <v>2.5656518879909397E-4</v>
      </c>
      <c r="K52663">
        <f>IF(OR(B52663="GAS",B52663="COL",B52663="LAN",B52663="RICE",B52663="LIVE"),J52663*About!$B$101,IF(OR(B52663="CROP",B52663="NAA"),J52663*About!$B$102,J52663))</f>
        <v>2.873530114549853E-4</v>
      </c>
      <c r="L52663" t="str">
        <f>INDEX('EPA Tech to Policy Mapping'!$D:$D,MATCH('EPA Data'!F52663,'EPA Tech to Policy Mapping'!$C:$C,0))</f>
        <v>waste - methane destruction</v>
      </c>
    </row>
    <row r="52664" spans="1:12" x14ac:dyDescent="0.35">
      <c r="A52664" t="s">
        <v>567</v>
      </c>
      <c r="B52664" t="s">
        <v>568</v>
      </c>
      <c r="C52664">
        <v>2030</v>
      </c>
      <c r="D52664" t="s">
        <v>5010</v>
      </c>
      <c r="E52664" t="s">
        <v>5011</v>
      </c>
      <c r="F52664" t="s">
        <v>574</v>
      </c>
      <c r="G52664">
        <v>49</v>
      </c>
      <c r="H52664" t="b">
        <f>OR(L52664='PERAC-ngpPrcsTnD-mthncptr'!$B$1,L52664='PERAC-ngpPrcsTnD-mthncptr'!$C$1,L52664='PERAC-ngpPrcsTnD-mthncptr'!$D$1)</f>
        <v>0</v>
      </c>
      <c r="I52664">
        <f>IF(H52664=TRUE,G52664+'NPV Calcs'!$D$14,G52664)</f>
        <v>49</v>
      </c>
      <c r="J52664">
        <v>1.25495630108253E-4</v>
      </c>
      <c r="K52664">
        <f>IF(OR(B52664="GAS",B52664="COL",B52664="LAN",B52664="RICE",B52664="LIVE"),J52664*About!$B$101,IF(OR(B52664="CROP",B52664="NAA"),J52664*About!$B$102,J52664))</f>
        <v>1.4055510572124336E-4</v>
      </c>
      <c r="L52664" t="str">
        <f>INDEX('EPA Tech to Policy Mapping'!$D:$D,MATCH('EPA Data'!F52664,'EPA Tech to Policy Mapping'!$C:$C,0))</f>
        <v>waste - methane destruction</v>
      </c>
    </row>
    <row r="52665" spans="1:12" x14ac:dyDescent="0.35">
      <c r="A52665" t="s">
        <v>567</v>
      </c>
      <c r="B52665" t="s">
        <v>568</v>
      </c>
      <c r="C52665">
        <v>2030</v>
      </c>
      <c r="D52665" t="s">
        <v>5010</v>
      </c>
      <c r="E52665" t="s">
        <v>5011</v>
      </c>
      <c r="F52665" t="s">
        <v>574</v>
      </c>
      <c r="G52665">
        <v>50</v>
      </c>
      <c r="H52665" t="b">
        <f>OR(L52665='PERAC-ngpPrcsTnD-mthncptr'!$B$1,L52665='PERAC-ngpPrcsTnD-mthncptr'!$C$1,L52665='PERAC-ngpPrcsTnD-mthncptr'!$D$1)</f>
        <v>0</v>
      </c>
      <c r="I52665">
        <f>IF(H52665=TRUE,G52665+'NPV Calcs'!$D$14,G52665)</f>
        <v>50</v>
      </c>
      <c r="J52665">
        <v>1.263849819396064E-4</v>
      </c>
      <c r="K52665">
        <f>IF(OR(B52665="GAS",B52665="COL",B52665="LAN",B52665="RICE",B52665="LIVE"),J52665*About!$B$101,IF(OR(B52665="CROP",B52665="NAA"),J52665*About!$B$102,J52665))</f>
        <v>1.4155117977235918E-4</v>
      </c>
      <c r="L52665" t="str">
        <f>INDEX('EPA Tech to Policy Mapping'!$D:$D,MATCH('EPA Data'!F52665,'EPA Tech to Policy Mapping'!$C:$C,0))</f>
        <v>waste - methane destruction</v>
      </c>
    </row>
    <row r="52666" spans="1:12" x14ac:dyDescent="0.35">
      <c r="A52666" t="s">
        <v>567</v>
      </c>
      <c r="B52666" t="s">
        <v>568</v>
      </c>
      <c r="C52666">
        <v>2030</v>
      </c>
      <c r="D52666" t="s">
        <v>5010</v>
      </c>
      <c r="E52666" t="s">
        <v>5011</v>
      </c>
      <c r="F52666" t="s">
        <v>574</v>
      </c>
      <c r="G52666">
        <v>51</v>
      </c>
      <c r="H52666" t="b">
        <f>OR(L52666='PERAC-ngpPrcsTnD-mthncptr'!$B$1,L52666='PERAC-ngpPrcsTnD-mthncptr'!$C$1,L52666='PERAC-ngpPrcsTnD-mthncptr'!$D$1)</f>
        <v>0</v>
      </c>
      <c r="I52666">
        <f>IF(H52666=TRUE,G52666+'NPV Calcs'!$D$14,G52666)</f>
        <v>51</v>
      </c>
      <c r="J52666">
        <v>1.170596869606668E-4</v>
      </c>
      <c r="K52666">
        <f>IF(OR(B52666="GAS",B52666="COL",B52666="LAN",B52666="RICE",B52666="LIVE"),J52666*About!$B$101,IF(OR(B52666="CROP",B52666="NAA"),J52666*About!$B$102,J52666))</f>
        <v>1.3110684939594684E-4</v>
      </c>
      <c r="L52666" t="str">
        <f>INDEX('EPA Tech to Policy Mapping'!$D:$D,MATCH('EPA Data'!F52666,'EPA Tech to Policy Mapping'!$C:$C,0))</f>
        <v>waste - methane destruction</v>
      </c>
    </row>
    <row r="52667" spans="1:12" x14ac:dyDescent="0.35">
      <c r="A52667" t="s">
        <v>567</v>
      </c>
      <c r="B52667" t="s">
        <v>568</v>
      </c>
      <c r="C52667">
        <v>2030</v>
      </c>
      <c r="D52667" t="s">
        <v>5010</v>
      </c>
      <c r="E52667" t="s">
        <v>5011</v>
      </c>
      <c r="F52667" t="s">
        <v>574</v>
      </c>
      <c r="G52667">
        <v>52</v>
      </c>
      <c r="H52667" t="b">
        <f>OR(L52667='PERAC-ngpPrcsTnD-mthncptr'!$B$1,L52667='PERAC-ngpPrcsTnD-mthncptr'!$C$1,L52667='PERAC-ngpPrcsTnD-mthncptr'!$D$1)</f>
        <v>0</v>
      </c>
      <c r="I52667">
        <f>IF(H52667=TRUE,G52667+'NPV Calcs'!$D$14,G52667)</f>
        <v>52</v>
      </c>
      <c r="J52667">
        <v>1.3672358220527103E-4</v>
      </c>
      <c r="K52667">
        <f>IF(OR(B52667="GAS",B52667="COL",B52667="LAN",B52667="RICE",B52667="LIVE"),J52667*About!$B$101,IF(OR(B52667="CROP",B52667="NAA"),J52667*About!$B$102,J52667))</f>
        <v>1.5313041206990356E-4</v>
      </c>
      <c r="L52667" t="str">
        <f>INDEX('EPA Tech to Policy Mapping'!$D:$D,MATCH('EPA Data'!F52667,'EPA Tech to Policy Mapping'!$C:$C,0))</f>
        <v>waste - methane destruction</v>
      </c>
    </row>
    <row r="52668" spans="1:12" x14ac:dyDescent="0.35">
      <c r="A52668" t="s">
        <v>567</v>
      </c>
      <c r="B52668" t="s">
        <v>568</v>
      </c>
      <c r="C52668">
        <v>2030</v>
      </c>
      <c r="D52668" t="s">
        <v>5010</v>
      </c>
      <c r="E52668" t="s">
        <v>5011</v>
      </c>
      <c r="F52668" t="s">
        <v>574</v>
      </c>
      <c r="G52668">
        <v>53</v>
      </c>
      <c r="H52668" t="b">
        <f>OR(L52668='PERAC-ngpPrcsTnD-mthncptr'!$B$1,L52668='PERAC-ngpPrcsTnD-mthncptr'!$C$1,L52668='PERAC-ngpPrcsTnD-mthncptr'!$D$1)</f>
        <v>0</v>
      </c>
      <c r="I52668">
        <f>IF(H52668=TRUE,G52668+'NPV Calcs'!$D$14,G52668)</f>
        <v>53</v>
      </c>
      <c r="J52668">
        <v>7.8413045230341021E-5</v>
      </c>
      <c r="K52668">
        <f>IF(OR(B52668="GAS",B52668="COL",B52668="LAN",B52668="RICE",B52668="LIVE"),J52668*About!$B$101,IF(OR(B52668="CROP",B52668="NAA"),J52668*About!$B$102,J52668))</f>
        <v>8.7822610657981945E-5</v>
      </c>
      <c r="L52668" t="str">
        <f>INDEX('EPA Tech to Policy Mapping'!$D:$D,MATCH('EPA Data'!F52668,'EPA Tech to Policy Mapping'!$C:$C,0))</f>
        <v>waste - methane destruction</v>
      </c>
    </row>
    <row r="52669" spans="1:12" x14ac:dyDescent="0.35">
      <c r="A52669" t="s">
        <v>567</v>
      </c>
      <c r="B52669" t="s">
        <v>568</v>
      </c>
      <c r="C52669">
        <v>2030</v>
      </c>
      <c r="D52669" t="s">
        <v>5010</v>
      </c>
      <c r="E52669" t="s">
        <v>5011</v>
      </c>
      <c r="F52669" t="s">
        <v>574</v>
      </c>
      <c r="G52669">
        <v>54</v>
      </c>
      <c r="H52669" t="b">
        <f>OR(L52669='PERAC-ngpPrcsTnD-mthncptr'!$B$1,L52669='PERAC-ngpPrcsTnD-mthncptr'!$C$1,L52669='PERAC-ngpPrcsTnD-mthncptr'!$D$1)</f>
        <v>0</v>
      </c>
      <c r="I52669">
        <f>IF(H52669=TRUE,G52669+'NPV Calcs'!$D$14,G52669)</f>
        <v>54</v>
      </c>
      <c r="J52669">
        <v>1.1477359938182192E-4</v>
      </c>
      <c r="K52669">
        <f>IF(OR(B52669="GAS",B52669="COL",B52669="LAN",B52669="RICE",B52669="LIVE"),J52669*About!$B$101,IF(OR(B52669="CROP",B52669="NAA"),J52669*About!$B$102,J52669))</f>
        <v>1.2854643130764056E-4</v>
      </c>
      <c r="L52669" t="str">
        <f>INDEX('EPA Tech to Policy Mapping'!$D:$D,MATCH('EPA Data'!F52669,'EPA Tech to Policy Mapping'!$C:$C,0))</f>
        <v>waste - methane destruction</v>
      </c>
    </row>
    <row r="52670" spans="1:12" x14ac:dyDescent="0.35">
      <c r="A52670" t="s">
        <v>567</v>
      </c>
      <c r="B52670" t="s">
        <v>568</v>
      </c>
      <c r="C52670">
        <v>2030</v>
      </c>
      <c r="D52670" t="s">
        <v>5010</v>
      </c>
      <c r="E52670" t="s">
        <v>5011</v>
      </c>
      <c r="F52670" t="s">
        <v>574</v>
      </c>
      <c r="G52670">
        <v>55</v>
      </c>
      <c r="H52670" t="b">
        <f>OR(L52670='PERAC-ngpPrcsTnD-mthncptr'!$B$1,L52670='PERAC-ngpPrcsTnD-mthncptr'!$C$1,L52670='PERAC-ngpPrcsTnD-mthncptr'!$D$1)</f>
        <v>0</v>
      </c>
      <c r="I52670">
        <f>IF(H52670=TRUE,G52670+'NPV Calcs'!$D$14,G52670)</f>
        <v>55</v>
      </c>
      <c r="J52670">
        <v>5.8064818293997102E-5</v>
      </c>
      <c r="K52670">
        <f>IF(OR(B52670="GAS",B52670="COL",B52670="LAN",B52670="RICE",B52670="LIVE"),J52670*About!$B$101,IF(OR(B52670="CROP",B52670="NAA"),J52670*About!$B$102,J52670))</f>
        <v>6.5032596489276765E-5</v>
      </c>
      <c r="L52670" t="str">
        <f>INDEX('EPA Tech to Policy Mapping'!$D:$D,MATCH('EPA Data'!F52670,'EPA Tech to Policy Mapping'!$C:$C,0))</f>
        <v>waste - methane destruction</v>
      </c>
    </row>
    <row r="52671" spans="1:12" x14ac:dyDescent="0.35">
      <c r="A52671" t="s">
        <v>567</v>
      </c>
      <c r="B52671" t="s">
        <v>568</v>
      </c>
      <c r="C52671">
        <v>2030</v>
      </c>
      <c r="D52671" t="s">
        <v>5010</v>
      </c>
      <c r="E52671" t="s">
        <v>5011</v>
      </c>
      <c r="F52671" t="s">
        <v>574</v>
      </c>
      <c r="G52671">
        <v>56</v>
      </c>
      <c r="H52671" t="b">
        <f>OR(L52671='PERAC-ngpPrcsTnD-mthncptr'!$B$1,L52671='PERAC-ngpPrcsTnD-mthncptr'!$C$1,L52671='PERAC-ngpPrcsTnD-mthncptr'!$D$1)</f>
        <v>0</v>
      </c>
      <c r="I52671">
        <f>IF(H52671=TRUE,G52671+'NPV Calcs'!$D$14,G52671)</f>
        <v>56</v>
      </c>
      <c r="J52671">
        <v>8.7757248579157604E-5</v>
      </c>
      <c r="K52671">
        <f>IF(OR(B52671="GAS",B52671="COL",B52671="LAN",B52671="RICE",B52671="LIVE"),J52671*About!$B$101,IF(OR(B52671="CROP",B52671="NAA"),J52671*About!$B$102,J52671))</f>
        <v>9.8288118408656528E-5</v>
      </c>
      <c r="L52671" t="str">
        <f>INDEX('EPA Tech to Policy Mapping'!$D:$D,MATCH('EPA Data'!F52671,'EPA Tech to Policy Mapping'!$C:$C,0))</f>
        <v>waste - methane destruction</v>
      </c>
    </row>
    <row r="52672" spans="1:12" x14ac:dyDescent="0.35">
      <c r="A52672" t="s">
        <v>567</v>
      </c>
      <c r="B52672" t="s">
        <v>568</v>
      </c>
      <c r="C52672">
        <v>2030</v>
      </c>
      <c r="D52672" t="s">
        <v>5010</v>
      </c>
      <c r="E52672" t="s">
        <v>5011</v>
      </c>
      <c r="F52672" t="s">
        <v>574</v>
      </c>
      <c r="G52672">
        <v>57</v>
      </c>
      <c r="H52672" t="b">
        <f>OR(L52672='PERAC-ngpPrcsTnD-mthncptr'!$B$1,L52672='PERAC-ngpPrcsTnD-mthncptr'!$C$1,L52672='PERAC-ngpPrcsTnD-mthncptr'!$D$1)</f>
        <v>0</v>
      </c>
      <c r="I52672">
        <f>IF(H52672=TRUE,G52672+'NPV Calcs'!$D$14,G52672)</f>
        <v>57</v>
      </c>
      <c r="J52672">
        <v>5.9570291137297905E-5</v>
      </c>
      <c r="K52672">
        <f>IF(OR(B52672="GAS",B52672="COL",B52672="LAN",B52672="RICE",B52672="LIVE"),J52672*About!$B$101,IF(OR(B52672="CROP",B52672="NAA"),J52672*About!$B$102,J52672))</f>
        <v>6.6718726073773663E-5</v>
      </c>
      <c r="L52672" t="str">
        <f>INDEX('EPA Tech to Policy Mapping'!$D:$D,MATCH('EPA Data'!F52672,'EPA Tech to Policy Mapping'!$C:$C,0))</f>
        <v>waste - methane destruction</v>
      </c>
    </row>
    <row r="52673" spans="1:12" x14ac:dyDescent="0.35">
      <c r="A52673" t="s">
        <v>567</v>
      </c>
      <c r="B52673" t="s">
        <v>568</v>
      </c>
      <c r="C52673">
        <v>2030</v>
      </c>
      <c r="D52673" t="s">
        <v>5010</v>
      </c>
      <c r="E52673" t="s">
        <v>5011</v>
      </c>
      <c r="F52673" t="s">
        <v>574</v>
      </c>
      <c r="G52673">
        <v>58</v>
      </c>
      <c r="H52673" t="b">
        <f>OR(L52673='PERAC-ngpPrcsTnD-mthncptr'!$B$1,L52673='PERAC-ngpPrcsTnD-mthncptr'!$C$1,L52673='PERAC-ngpPrcsTnD-mthncptr'!$D$1)</f>
        <v>0</v>
      </c>
      <c r="I52673">
        <f>IF(H52673=TRUE,G52673+'NPV Calcs'!$D$14,G52673)</f>
        <v>58</v>
      </c>
      <c r="J52673">
        <v>5.1324402143367013E-5</v>
      </c>
      <c r="K52673">
        <f>IF(OR(B52673="GAS",B52673="COL",B52673="LAN",B52673="RICE",B52673="LIVE"),J52673*About!$B$101,IF(OR(B52673="CROP",B52673="NAA"),J52673*About!$B$102,J52673))</f>
        <v>5.7483330400571057E-5</v>
      </c>
      <c r="L52673" t="str">
        <f>INDEX('EPA Tech to Policy Mapping'!$D:$D,MATCH('EPA Data'!F52673,'EPA Tech to Policy Mapping'!$C:$C,0))</f>
        <v>waste - methane destruction</v>
      </c>
    </row>
    <row r="52674" spans="1:12" x14ac:dyDescent="0.35">
      <c r="A52674" t="s">
        <v>567</v>
      </c>
      <c r="B52674" t="s">
        <v>568</v>
      </c>
      <c r="C52674">
        <v>2030</v>
      </c>
      <c r="D52674" t="s">
        <v>5010</v>
      </c>
      <c r="E52674" t="s">
        <v>5011</v>
      </c>
      <c r="F52674" t="s">
        <v>574</v>
      </c>
      <c r="G52674">
        <v>59</v>
      </c>
      <c r="H52674" t="b">
        <f>OR(L52674='PERAC-ngpPrcsTnD-mthncptr'!$B$1,L52674='PERAC-ngpPrcsTnD-mthncptr'!$C$1,L52674='PERAC-ngpPrcsTnD-mthncptr'!$D$1)</f>
        <v>0</v>
      </c>
      <c r="I52674">
        <f>IF(H52674=TRUE,G52674+'NPV Calcs'!$D$14,G52674)</f>
        <v>59</v>
      </c>
      <c r="J52674">
        <v>6.2890533607522198E-5</v>
      </c>
      <c r="K52674">
        <f>IF(OR(B52674="GAS",B52674="COL",B52674="LAN",B52674="RICE",B52674="LIVE"),J52674*About!$B$101,IF(OR(B52674="CROP",B52674="NAA"),J52674*About!$B$102,J52674))</f>
        <v>7.0437397640424863E-5</v>
      </c>
      <c r="L52674" t="str">
        <f>INDEX('EPA Tech to Policy Mapping'!$D:$D,MATCH('EPA Data'!F52674,'EPA Tech to Policy Mapping'!$C:$C,0))</f>
        <v>waste - methane destruction</v>
      </c>
    </row>
    <row r="52675" spans="1:12" x14ac:dyDescent="0.35">
      <c r="A52675" t="s">
        <v>567</v>
      </c>
      <c r="B52675" t="s">
        <v>568</v>
      </c>
      <c r="C52675">
        <v>2030</v>
      </c>
      <c r="D52675" t="s">
        <v>5010</v>
      </c>
      <c r="E52675" t="s">
        <v>5011</v>
      </c>
      <c r="F52675" t="s">
        <v>574</v>
      </c>
      <c r="G52675">
        <v>60</v>
      </c>
      <c r="H52675" t="b">
        <f>OR(L52675='PERAC-ngpPrcsTnD-mthncptr'!$B$1,L52675='PERAC-ngpPrcsTnD-mthncptr'!$C$1,L52675='PERAC-ngpPrcsTnD-mthncptr'!$D$1)</f>
        <v>0</v>
      </c>
      <c r="I52675">
        <f>IF(H52675=TRUE,G52675+'NPV Calcs'!$D$14,G52675)</f>
        <v>60</v>
      </c>
      <c r="J52675">
        <v>6.8116878246373395E-5</v>
      </c>
      <c r="K52675">
        <f>IF(OR(B52675="GAS",B52675="COL",B52675="LAN",B52675="RICE",B52675="LIVE"),J52675*About!$B$101,IF(OR(B52675="CROP",B52675="NAA"),J52675*About!$B$102,J52675))</f>
        <v>7.6290903635938215E-5</v>
      </c>
      <c r="L52675" t="str">
        <f>INDEX('EPA Tech to Policy Mapping'!$D:$D,MATCH('EPA Data'!F52675,'EPA Tech to Policy Mapping'!$C:$C,0))</f>
        <v>waste - methane destruction</v>
      </c>
    </row>
    <row r="52676" spans="1:12" x14ac:dyDescent="0.35">
      <c r="A52676" t="s">
        <v>567</v>
      </c>
      <c r="B52676" t="s">
        <v>568</v>
      </c>
      <c r="C52676">
        <v>2030</v>
      </c>
      <c r="D52676" t="s">
        <v>5010</v>
      </c>
      <c r="E52676" t="s">
        <v>5011</v>
      </c>
      <c r="F52676" t="s">
        <v>574</v>
      </c>
      <c r="G52676">
        <v>61</v>
      </c>
      <c r="H52676" t="b">
        <f>OR(L52676='PERAC-ngpPrcsTnD-mthncptr'!$B$1,L52676='PERAC-ngpPrcsTnD-mthncptr'!$C$1,L52676='PERAC-ngpPrcsTnD-mthncptr'!$D$1)</f>
        <v>0</v>
      </c>
      <c r="I52676">
        <f>IF(H52676=TRUE,G52676+'NPV Calcs'!$D$14,G52676)</f>
        <v>61</v>
      </c>
      <c r="J52676">
        <v>7.0585283493692405E-5</v>
      </c>
      <c r="K52676">
        <f>IF(OR(B52676="GAS",B52676="COL",B52676="LAN",B52676="RICE",B52676="LIVE"),J52676*About!$B$101,IF(OR(B52676="CROP",B52676="NAA"),J52676*About!$B$102,J52676))</f>
        <v>7.9055517512935494E-5</v>
      </c>
      <c r="L52676" t="str">
        <f>INDEX('EPA Tech to Policy Mapping'!$D:$D,MATCH('EPA Data'!F52676,'EPA Tech to Policy Mapping'!$C:$C,0))</f>
        <v>waste - methane destruction</v>
      </c>
    </row>
    <row r="52677" spans="1:12" x14ac:dyDescent="0.35">
      <c r="A52677" t="s">
        <v>567</v>
      </c>
      <c r="B52677" t="s">
        <v>568</v>
      </c>
      <c r="C52677">
        <v>2030</v>
      </c>
      <c r="D52677" t="s">
        <v>5010</v>
      </c>
      <c r="E52677" t="s">
        <v>5011</v>
      </c>
      <c r="F52677" t="s">
        <v>574</v>
      </c>
      <c r="G52677">
        <v>62</v>
      </c>
      <c r="H52677" t="b">
        <f>OR(L52677='PERAC-ngpPrcsTnD-mthncptr'!$B$1,L52677='PERAC-ngpPrcsTnD-mthncptr'!$C$1,L52677='PERAC-ngpPrcsTnD-mthncptr'!$D$1)</f>
        <v>0</v>
      </c>
      <c r="I52677">
        <f>IF(H52677=TRUE,G52677+'NPV Calcs'!$D$14,G52677)</f>
        <v>62</v>
      </c>
      <c r="J52677">
        <v>4.1873084784405005E-5</v>
      </c>
      <c r="K52677">
        <f>IF(OR(B52677="GAS",B52677="COL",B52677="LAN",B52677="RICE",B52677="LIVE"),J52677*About!$B$101,IF(OR(B52677="CROP",B52677="NAA"),J52677*About!$B$102,J52677))</f>
        <v>4.6897854958533611E-5</v>
      </c>
      <c r="L52677" t="str">
        <f>INDEX('EPA Tech to Policy Mapping'!$D:$D,MATCH('EPA Data'!F52677,'EPA Tech to Policy Mapping'!$C:$C,0))</f>
        <v>waste - methane destruction</v>
      </c>
    </row>
    <row r="52678" spans="1:12" x14ac:dyDescent="0.35">
      <c r="A52678" t="s">
        <v>567</v>
      </c>
      <c r="B52678" t="s">
        <v>568</v>
      </c>
      <c r="C52678">
        <v>2030</v>
      </c>
      <c r="D52678" t="s">
        <v>5010</v>
      </c>
      <c r="E52678" t="s">
        <v>5011</v>
      </c>
      <c r="F52678" t="s">
        <v>574</v>
      </c>
      <c r="G52678">
        <v>63</v>
      </c>
      <c r="H52678" t="b">
        <f>OR(L52678='PERAC-ngpPrcsTnD-mthncptr'!$B$1,L52678='PERAC-ngpPrcsTnD-mthncptr'!$C$1,L52678='PERAC-ngpPrcsTnD-mthncptr'!$D$1)</f>
        <v>0</v>
      </c>
      <c r="I52678">
        <f>IF(H52678=TRUE,G52678+'NPV Calcs'!$D$14,G52678)</f>
        <v>63</v>
      </c>
      <c r="J52678">
        <v>4.3046994864702095E-5</v>
      </c>
      <c r="K52678">
        <f>IF(OR(B52678="GAS",B52678="COL",B52678="LAN",B52678="RICE",B52678="LIVE"),J52678*About!$B$101,IF(OR(B52678="CROP",B52678="NAA"),J52678*About!$B$102,J52678))</f>
        <v>4.8212634248466354E-5</v>
      </c>
      <c r="L52678" t="str">
        <f>INDEX('EPA Tech to Policy Mapping'!$D:$D,MATCH('EPA Data'!F52678,'EPA Tech to Policy Mapping'!$C:$C,0))</f>
        <v>waste - methane destruction</v>
      </c>
    </row>
    <row r="52679" spans="1:12" x14ac:dyDescent="0.35">
      <c r="A52679" t="s">
        <v>567</v>
      </c>
      <c r="B52679" t="s">
        <v>568</v>
      </c>
      <c r="C52679">
        <v>2030</v>
      </c>
      <c r="D52679" t="s">
        <v>5010</v>
      </c>
      <c r="E52679" t="s">
        <v>5011</v>
      </c>
      <c r="F52679" t="s">
        <v>574</v>
      </c>
      <c r="G52679">
        <v>64</v>
      </c>
      <c r="H52679" t="b">
        <f>OR(L52679='PERAC-ngpPrcsTnD-mthncptr'!$B$1,L52679='PERAC-ngpPrcsTnD-mthncptr'!$C$1,L52679='PERAC-ngpPrcsTnD-mthncptr'!$D$1)</f>
        <v>0</v>
      </c>
      <c r="I52679">
        <f>IF(H52679=TRUE,G52679+'NPV Calcs'!$D$14,G52679)</f>
        <v>64</v>
      </c>
      <c r="J52679">
        <v>5.0370061956100996E-5</v>
      </c>
      <c r="K52679">
        <f>IF(OR(B52679="GAS",B52679="COL",B52679="LAN",B52679="RICE",B52679="LIVE"),J52679*About!$B$101,IF(OR(B52679="CROP",B52679="NAA"),J52679*About!$B$102,J52679))</f>
        <v>5.641446939083312E-5</v>
      </c>
      <c r="L52679" t="str">
        <f>INDEX('EPA Tech to Policy Mapping'!$D:$D,MATCH('EPA Data'!F52679,'EPA Tech to Policy Mapping'!$C:$C,0))</f>
        <v>waste - methane destruction</v>
      </c>
    </row>
    <row r="52680" spans="1:12" x14ac:dyDescent="0.35">
      <c r="A52680" t="s">
        <v>567</v>
      </c>
      <c r="B52680" t="s">
        <v>568</v>
      </c>
      <c r="C52680">
        <v>2030</v>
      </c>
      <c r="D52680" t="s">
        <v>5010</v>
      </c>
      <c r="E52680" t="s">
        <v>5011</v>
      </c>
      <c r="F52680" t="s">
        <v>574</v>
      </c>
      <c r="G52680">
        <v>65</v>
      </c>
      <c r="H52680" t="b">
        <f>OR(L52680='PERAC-ngpPrcsTnD-mthncptr'!$B$1,L52680='PERAC-ngpPrcsTnD-mthncptr'!$C$1,L52680='PERAC-ngpPrcsTnD-mthncptr'!$D$1)</f>
        <v>0</v>
      </c>
      <c r="I52680">
        <f>IF(H52680=TRUE,G52680+'NPV Calcs'!$D$14,G52680)</f>
        <v>65</v>
      </c>
      <c r="J52680">
        <v>3.52719705602668E-5</v>
      </c>
      <c r="K52680">
        <f>IF(OR(B52680="GAS",B52680="COL",B52680="LAN",B52680="RICE",B52680="LIVE"),J52680*About!$B$101,IF(OR(B52680="CROP",B52680="NAA"),J52680*About!$B$102,J52680))</f>
        <v>3.9504607027498823E-5</v>
      </c>
      <c r="L52680" t="str">
        <f>INDEX('EPA Tech to Policy Mapping'!$D:$D,MATCH('EPA Data'!F52680,'EPA Tech to Policy Mapping'!$C:$C,0))</f>
        <v>waste - methane destruction</v>
      </c>
    </row>
    <row r="52681" spans="1:12" x14ac:dyDescent="0.35">
      <c r="A52681" t="s">
        <v>567</v>
      </c>
      <c r="B52681" t="s">
        <v>568</v>
      </c>
      <c r="C52681">
        <v>2030</v>
      </c>
      <c r="D52681" t="s">
        <v>5010</v>
      </c>
      <c r="E52681" t="s">
        <v>5011</v>
      </c>
      <c r="F52681" t="s">
        <v>574</v>
      </c>
      <c r="G52681">
        <v>66</v>
      </c>
      <c r="H52681" t="b">
        <f>OR(L52681='PERAC-ngpPrcsTnD-mthncptr'!$B$1,L52681='PERAC-ngpPrcsTnD-mthncptr'!$C$1,L52681='PERAC-ngpPrcsTnD-mthncptr'!$D$1)</f>
        <v>0</v>
      </c>
      <c r="I52681">
        <f>IF(H52681=TRUE,G52681+'NPV Calcs'!$D$14,G52681)</f>
        <v>66</v>
      </c>
      <c r="J52681">
        <v>3.3241263715002E-5</v>
      </c>
      <c r="K52681">
        <f>IF(OR(B52681="GAS",B52681="COL",B52681="LAN",B52681="RICE",B52681="LIVE"),J52681*About!$B$101,IF(OR(B52681="CROP",B52681="NAA"),J52681*About!$B$102,J52681))</f>
        <v>3.7230215360802245E-5</v>
      </c>
      <c r="L52681" t="str">
        <f>INDEX('EPA Tech to Policy Mapping'!$D:$D,MATCH('EPA Data'!F52681,'EPA Tech to Policy Mapping'!$C:$C,0))</f>
        <v>waste - methane destruction</v>
      </c>
    </row>
    <row r="52682" spans="1:12" x14ac:dyDescent="0.35">
      <c r="A52682" t="s">
        <v>567</v>
      </c>
      <c r="B52682" t="s">
        <v>568</v>
      </c>
      <c r="C52682">
        <v>2030</v>
      </c>
      <c r="D52682" t="s">
        <v>5010</v>
      </c>
      <c r="E52682" t="s">
        <v>5011</v>
      </c>
      <c r="F52682" t="s">
        <v>574</v>
      </c>
      <c r="G52682">
        <v>67</v>
      </c>
      <c r="H52682" t="b">
        <f>OR(L52682='PERAC-ngpPrcsTnD-mthncptr'!$B$1,L52682='PERAC-ngpPrcsTnD-mthncptr'!$C$1,L52682='PERAC-ngpPrcsTnD-mthncptr'!$D$1)</f>
        <v>0</v>
      </c>
      <c r="I52682">
        <f>IF(H52682=TRUE,G52682+'NPV Calcs'!$D$14,G52682)</f>
        <v>67</v>
      </c>
      <c r="J52682">
        <v>4.21177693983199E-5</v>
      </c>
      <c r="K52682">
        <f>IF(OR(B52682="GAS",B52682="COL",B52682="LAN",B52682="RICE",B52682="LIVE"),J52682*About!$B$101,IF(OR(B52682="CROP",B52682="NAA"),J52682*About!$B$102,J52682))</f>
        <v>4.7171901726118294E-5</v>
      </c>
      <c r="L52682" t="str">
        <f>INDEX('EPA Tech to Policy Mapping'!$D:$D,MATCH('EPA Data'!F52682,'EPA Tech to Policy Mapping'!$C:$C,0))</f>
        <v>waste - methane destruction</v>
      </c>
    </row>
    <row r="52683" spans="1:12" x14ac:dyDescent="0.35">
      <c r="A52683" t="s">
        <v>567</v>
      </c>
      <c r="B52683" t="s">
        <v>568</v>
      </c>
      <c r="C52683">
        <v>2030</v>
      </c>
      <c r="D52683" t="s">
        <v>5010</v>
      </c>
      <c r="E52683" t="s">
        <v>5011</v>
      </c>
      <c r="F52683" t="s">
        <v>574</v>
      </c>
      <c r="G52683">
        <v>68</v>
      </c>
      <c r="H52683" t="b">
        <f>OR(L52683='PERAC-ngpPrcsTnD-mthncptr'!$B$1,L52683='PERAC-ngpPrcsTnD-mthncptr'!$C$1,L52683='PERAC-ngpPrcsTnD-mthncptr'!$D$1)</f>
        <v>0</v>
      </c>
      <c r="I52683">
        <f>IF(H52683=TRUE,G52683+'NPV Calcs'!$D$14,G52683)</f>
        <v>68</v>
      </c>
      <c r="J52683">
        <v>1.4662317362019598E-5</v>
      </c>
      <c r="K52683">
        <f>IF(OR(B52683="GAS",B52683="COL",B52683="LAN",B52683="RICE",B52683="LIVE"),J52683*About!$B$101,IF(OR(B52683="CROP",B52683="NAA"),J52683*About!$B$102,J52683))</f>
        <v>1.6421795445461951E-5</v>
      </c>
      <c r="L52683" t="str">
        <f>INDEX('EPA Tech to Policy Mapping'!$D:$D,MATCH('EPA Data'!F52683,'EPA Tech to Policy Mapping'!$C:$C,0))</f>
        <v>waste - methane destruction</v>
      </c>
    </row>
    <row r="52684" spans="1:12" x14ac:dyDescent="0.35">
      <c r="A52684" t="s">
        <v>567</v>
      </c>
      <c r="B52684" t="s">
        <v>568</v>
      </c>
      <c r="C52684">
        <v>2030</v>
      </c>
      <c r="D52684" t="s">
        <v>5010</v>
      </c>
      <c r="E52684" t="s">
        <v>5011</v>
      </c>
      <c r="F52684" t="s">
        <v>574</v>
      </c>
      <c r="G52684">
        <v>69</v>
      </c>
      <c r="H52684" t="b">
        <f>OR(L52684='PERAC-ngpPrcsTnD-mthncptr'!$B$1,L52684='PERAC-ngpPrcsTnD-mthncptr'!$C$1,L52684='PERAC-ngpPrcsTnD-mthncptr'!$D$1)</f>
        <v>0</v>
      </c>
      <c r="I52684">
        <f>IF(H52684=TRUE,G52684+'NPV Calcs'!$D$14,G52684)</f>
        <v>69</v>
      </c>
      <c r="J52684">
        <v>3.6293782613940002E-5</v>
      </c>
      <c r="K52684">
        <f>IF(OR(B52684="GAS",B52684="COL",B52684="LAN",B52684="RICE",B52684="LIVE"),J52684*About!$B$101,IF(OR(B52684="CROP",B52684="NAA"),J52684*About!$B$102,J52684))</f>
        <v>4.0649036527612806E-5</v>
      </c>
      <c r="L52684" t="str">
        <f>INDEX('EPA Tech to Policy Mapping'!$D:$D,MATCH('EPA Data'!F52684,'EPA Tech to Policy Mapping'!$C:$C,0))</f>
        <v>waste - methane destruction</v>
      </c>
    </row>
    <row r="52685" spans="1:12" x14ac:dyDescent="0.35">
      <c r="A52685" t="s">
        <v>567</v>
      </c>
      <c r="B52685" t="s">
        <v>568</v>
      </c>
      <c r="C52685">
        <v>2030</v>
      </c>
      <c r="D52685" t="s">
        <v>5010</v>
      </c>
      <c r="E52685" t="s">
        <v>5011</v>
      </c>
      <c r="F52685" t="s">
        <v>574</v>
      </c>
      <c r="G52685">
        <v>70</v>
      </c>
      <c r="H52685" t="b">
        <f>OR(L52685='PERAC-ngpPrcsTnD-mthncptr'!$B$1,L52685='PERAC-ngpPrcsTnD-mthncptr'!$C$1,L52685='PERAC-ngpPrcsTnD-mthncptr'!$D$1)</f>
        <v>0</v>
      </c>
      <c r="I52685">
        <f>IF(H52685=TRUE,G52685+'NPV Calcs'!$D$14,G52685)</f>
        <v>70</v>
      </c>
      <c r="J52685">
        <v>2.4111396644600608E-5</v>
      </c>
      <c r="K52685">
        <f>IF(OR(B52685="GAS",B52685="COL",B52685="LAN",B52685="RICE",B52685="LIVE"),J52685*About!$B$101,IF(OR(B52685="CROP",B52685="NAA"),J52685*About!$B$102,J52685))</f>
        <v>2.7004764241952682E-5</v>
      </c>
      <c r="L52685" t="str">
        <f>INDEX('EPA Tech to Policy Mapping'!$D:$D,MATCH('EPA Data'!F52685,'EPA Tech to Policy Mapping'!$C:$C,0))</f>
        <v>waste - methane destruction</v>
      </c>
    </row>
    <row r="52686" spans="1:12" x14ac:dyDescent="0.35">
      <c r="A52686" t="s">
        <v>567</v>
      </c>
      <c r="B52686" t="s">
        <v>568</v>
      </c>
      <c r="C52686">
        <v>2030</v>
      </c>
      <c r="D52686" t="s">
        <v>5010</v>
      </c>
      <c r="E52686" t="s">
        <v>5011</v>
      </c>
      <c r="F52686" t="s">
        <v>574</v>
      </c>
      <c r="G52686">
        <v>71</v>
      </c>
      <c r="H52686" t="b">
        <f>OR(L52686='PERAC-ngpPrcsTnD-mthncptr'!$B$1,L52686='PERAC-ngpPrcsTnD-mthncptr'!$C$1,L52686='PERAC-ngpPrcsTnD-mthncptr'!$D$1)</f>
        <v>0</v>
      </c>
      <c r="I52686">
        <f>IF(H52686=TRUE,G52686+'NPV Calcs'!$D$14,G52686)</f>
        <v>71</v>
      </c>
      <c r="J52686">
        <v>2.1874007892110005E-5</v>
      </c>
      <c r="K52686">
        <f>IF(OR(B52686="GAS",B52686="COL",B52686="LAN",B52686="RICE",B52686="LIVE"),J52686*About!$B$101,IF(OR(B52686="CROP",B52686="NAA"),J52686*About!$B$102,J52686))</f>
        <v>2.4498888839163209E-5</v>
      </c>
      <c r="L52686" t="str">
        <f>INDEX('EPA Tech to Policy Mapping'!$D:$D,MATCH('EPA Data'!F52686,'EPA Tech to Policy Mapping'!$C:$C,0))</f>
        <v>waste - methane destruction</v>
      </c>
    </row>
    <row r="52687" spans="1:12" x14ac:dyDescent="0.35">
      <c r="A52687" t="s">
        <v>567</v>
      </c>
      <c r="B52687" t="s">
        <v>568</v>
      </c>
      <c r="C52687">
        <v>2030</v>
      </c>
      <c r="D52687" t="s">
        <v>5010</v>
      </c>
      <c r="E52687" t="s">
        <v>5011</v>
      </c>
      <c r="F52687" t="s">
        <v>574</v>
      </c>
      <c r="G52687">
        <v>72</v>
      </c>
      <c r="H52687" t="b">
        <f>OR(L52687='PERAC-ngpPrcsTnD-mthncptr'!$B$1,L52687='PERAC-ngpPrcsTnD-mthncptr'!$C$1,L52687='PERAC-ngpPrcsTnD-mthncptr'!$D$1)</f>
        <v>0</v>
      </c>
      <c r="I52687">
        <f>IF(H52687=TRUE,G52687+'NPV Calcs'!$D$14,G52687)</f>
        <v>72</v>
      </c>
      <c r="J52687">
        <v>1.60293868987099E-5</v>
      </c>
      <c r="K52687">
        <f>IF(OR(B52687="GAS",B52687="COL",B52687="LAN",B52687="RICE",B52687="LIVE"),J52687*About!$B$101,IF(OR(B52687="CROP",B52687="NAA"),J52687*About!$B$102,J52687))</f>
        <v>1.7952913326555089E-5</v>
      </c>
      <c r="L52687" t="str">
        <f>INDEX('EPA Tech to Policy Mapping'!$D:$D,MATCH('EPA Data'!F52687,'EPA Tech to Policy Mapping'!$C:$C,0))</f>
        <v>waste - methane destruction</v>
      </c>
    </row>
    <row r="52688" spans="1:12" x14ac:dyDescent="0.35">
      <c r="A52688" t="s">
        <v>567</v>
      </c>
      <c r="B52688" t="s">
        <v>568</v>
      </c>
      <c r="C52688">
        <v>2030</v>
      </c>
      <c r="D52688" t="s">
        <v>5010</v>
      </c>
      <c r="E52688" t="s">
        <v>5011</v>
      </c>
      <c r="F52688" t="s">
        <v>574</v>
      </c>
      <c r="G52688">
        <v>73</v>
      </c>
      <c r="H52688" t="b">
        <f>OR(L52688='PERAC-ngpPrcsTnD-mthncptr'!$B$1,L52688='PERAC-ngpPrcsTnD-mthncptr'!$C$1,L52688='PERAC-ngpPrcsTnD-mthncptr'!$D$1)</f>
        <v>0</v>
      </c>
      <c r="I52688">
        <f>IF(H52688=TRUE,G52688+'NPV Calcs'!$D$14,G52688)</f>
        <v>73</v>
      </c>
      <c r="J52688">
        <v>2.1180279318859001E-5</v>
      </c>
      <c r="K52688">
        <f>IF(OR(B52688="GAS",B52688="COL",B52688="LAN",B52688="RICE",B52688="LIVE"),J52688*About!$B$101,IF(OR(B52688="CROP",B52688="NAA"),J52688*About!$B$102,J52688))</f>
        <v>2.3721912837122083E-5</v>
      </c>
      <c r="L52688" t="str">
        <f>INDEX('EPA Tech to Policy Mapping'!$D:$D,MATCH('EPA Data'!F52688,'EPA Tech to Policy Mapping'!$C:$C,0))</f>
        <v>waste - methane destruction</v>
      </c>
    </row>
    <row r="52689" spans="1:12" x14ac:dyDescent="0.35">
      <c r="A52689" t="s">
        <v>567</v>
      </c>
      <c r="B52689" t="s">
        <v>568</v>
      </c>
      <c r="C52689">
        <v>2030</v>
      </c>
      <c r="D52689" t="s">
        <v>5010</v>
      </c>
      <c r="E52689" t="s">
        <v>5011</v>
      </c>
      <c r="F52689" t="s">
        <v>574</v>
      </c>
      <c r="G52689">
        <v>74</v>
      </c>
      <c r="H52689" t="b">
        <f>OR(L52689='PERAC-ngpPrcsTnD-mthncptr'!$B$1,L52689='PERAC-ngpPrcsTnD-mthncptr'!$C$1,L52689='PERAC-ngpPrcsTnD-mthncptr'!$D$1)</f>
        <v>0</v>
      </c>
      <c r="I52689">
        <f>IF(H52689=TRUE,G52689+'NPV Calcs'!$D$14,G52689)</f>
        <v>74</v>
      </c>
      <c r="J52689">
        <v>2.30205928897236E-5</v>
      </c>
      <c r="K52689">
        <f>IF(OR(B52689="GAS",B52689="COL",B52689="LAN",B52689="RICE",B52689="LIVE"),J52689*About!$B$101,IF(OR(B52689="CROP",B52689="NAA"),J52689*About!$B$102,J52689))</f>
        <v>2.5783064036490436E-5</v>
      </c>
      <c r="L52689" t="str">
        <f>INDEX('EPA Tech to Policy Mapping'!$D:$D,MATCH('EPA Data'!F52689,'EPA Tech to Policy Mapping'!$C:$C,0))</f>
        <v>waste - methane destruction</v>
      </c>
    </row>
    <row r="52690" spans="1:12" x14ac:dyDescent="0.35">
      <c r="A52690" t="s">
        <v>567</v>
      </c>
      <c r="B52690" t="s">
        <v>568</v>
      </c>
      <c r="C52690">
        <v>2030</v>
      </c>
      <c r="D52690" t="s">
        <v>5010</v>
      </c>
      <c r="E52690" t="s">
        <v>5011</v>
      </c>
      <c r="F52690" t="s">
        <v>574</v>
      </c>
      <c r="G52690">
        <v>75</v>
      </c>
      <c r="H52690" t="b">
        <f>OR(L52690='PERAC-ngpPrcsTnD-mthncptr'!$B$1,L52690='PERAC-ngpPrcsTnD-mthncptr'!$C$1,L52690='PERAC-ngpPrcsTnD-mthncptr'!$D$1)</f>
        <v>0</v>
      </c>
      <c r="I52690">
        <f>IF(H52690=TRUE,G52690+'NPV Calcs'!$D$14,G52690)</f>
        <v>75</v>
      </c>
      <c r="J52690">
        <v>2.6812443158135602E-5</v>
      </c>
      <c r="K52690">
        <f>IF(OR(B52690="GAS",B52690="COL",B52690="LAN",B52690="RICE",B52690="LIVE"),J52690*About!$B$101,IF(OR(B52690="CROP",B52690="NAA"),J52690*About!$B$102,J52690))</f>
        <v>3.0029936337111876E-5</v>
      </c>
      <c r="L52690" t="str">
        <f>INDEX('EPA Tech to Policy Mapping'!$D:$D,MATCH('EPA Data'!F52690,'EPA Tech to Policy Mapping'!$C:$C,0))</f>
        <v>waste - methane destruction</v>
      </c>
    </row>
    <row r="52691" spans="1:12" x14ac:dyDescent="0.35">
      <c r="A52691" t="s">
        <v>567</v>
      </c>
      <c r="B52691" t="s">
        <v>568</v>
      </c>
      <c r="C52691">
        <v>2030</v>
      </c>
      <c r="D52691" t="s">
        <v>5010</v>
      </c>
      <c r="E52691" t="s">
        <v>5011</v>
      </c>
      <c r="F52691" t="s">
        <v>574</v>
      </c>
      <c r="G52691">
        <v>76</v>
      </c>
      <c r="H52691" t="b">
        <f>OR(L52691='PERAC-ngpPrcsTnD-mthncptr'!$B$1,L52691='PERAC-ngpPrcsTnD-mthncptr'!$C$1,L52691='PERAC-ngpPrcsTnD-mthncptr'!$D$1)</f>
        <v>0</v>
      </c>
      <c r="I52691">
        <f>IF(H52691=TRUE,G52691+'NPV Calcs'!$D$14,G52691)</f>
        <v>76</v>
      </c>
      <c r="J52691">
        <v>1.15889752159133E-5</v>
      </c>
      <c r="K52691">
        <f>IF(OR(B52691="GAS",B52691="COL",B52691="LAN",B52691="RICE",B52691="LIVE"),J52691*About!$B$101,IF(OR(B52691="CROP",B52691="NAA"),J52691*About!$B$102,J52691))</f>
        <v>1.2979652241822896E-5</v>
      </c>
      <c r="L52691" t="str">
        <f>INDEX('EPA Tech to Policy Mapping'!$D:$D,MATCH('EPA Data'!F52691,'EPA Tech to Policy Mapping'!$C:$C,0))</f>
        <v>waste - methane destruction</v>
      </c>
    </row>
    <row r="52692" spans="1:12" x14ac:dyDescent="0.35">
      <c r="A52692" t="s">
        <v>567</v>
      </c>
      <c r="B52692" t="s">
        <v>568</v>
      </c>
      <c r="C52692">
        <v>2030</v>
      </c>
      <c r="D52692" t="s">
        <v>5010</v>
      </c>
      <c r="E52692" t="s">
        <v>5011</v>
      </c>
      <c r="F52692" t="s">
        <v>574</v>
      </c>
      <c r="G52692">
        <v>77</v>
      </c>
      <c r="H52692" t="b">
        <f>OR(L52692='PERAC-ngpPrcsTnD-mthncptr'!$B$1,L52692='PERAC-ngpPrcsTnD-mthncptr'!$C$1,L52692='PERAC-ngpPrcsTnD-mthncptr'!$D$1)</f>
        <v>0</v>
      </c>
      <c r="I52692">
        <f>IF(H52692=TRUE,G52692+'NPV Calcs'!$D$14,G52692)</f>
        <v>77</v>
      </c>
      <c r="J52692">
        <v>2.6399061429324198E-5</v>
      </c>
      <c r="K52692">
        <f>IF(OR(B52692="GAS",B52692="COL",B52692="LAN",B52692="RICE",B52692="LIVE"),J52692*About!$B$101,IF(OR(B52692="CROP",B52692="NAA"),J52692*About!$B$102,J52692))</f>
        <v>2.9566948800843107E-5</v>
      </c>
      <c r="L52692" t="str">
        <f>INDEX('EPA Tech to Policy Mapping'!$D:$D,MATCH('EPA Data'!F52692,'EPA Tech to Policy Mapping'!$C:$C,0))</f>
        <v>waste - methane destruction</v>
      </c>
    </row>
    <row r="52693" spans="1:12" x14ac:dyDescent="0.35">
      <c r="A52693" t="s">
        <v>567</v>
      </c>
      <c r="B52693" t="s">
        <v>568</v>
      </c>
      <c r="C52693">
        <v>2030</v>
      </c>
      <c r="D52693" t="s">
        <v>5010</v>
      </c>
      <c r="E52693" t="s">
        <v>5011</v>
      </c>
      <c r="F52693" t="s">
        <v>574</v>
      </c>
      <c r="G52693">
        <v>78</v>
      </c>
      <c r="H52693" t="b">
        <f>OR(L52693='PERAC-ngpPrcsTnD-mthncptr'!$B$1,L52693='PERAC-ngpPrcsTnD-mthncptr'!$C$1,L52693='PERAC-ngpPrcsTnD-mthncptr'!$D$1)</f>
        <v>0</v>
      </c>
      <c r="I52693">
        <f>IF(H52693=TRUE,G52693+'NPV Calcs'!$D$14,G52693)</f>
        <v>78</v>
      </c>
      <c r="J52693">
        <v>1.5348720300078802E-5</v>
      </c>
      <c r="K52693">
        <f>IF(OR(B52693="GAS",B52693="COL",B52693="LAN",B52693="RICE",B52693="LIVE"),J52693*About!$B$101,IF(OR(B52693="CROP",B52693="NAA"),J52693*About!$B$102,J52693))</f>
        <v>1.7190566736088258E-5</v>
      </c>
      <c r="L52693" t="str">
        <f>INDEX('EPA Tech to Policy Mapping'!$D:$D,MATCH('EPA Data'!F52693,'EPA Tech to Policy Mapping'!$C:$C,0))</f>
        <v>waste - methane destruction</v>
      </c>
    </row>
    <row r="52694" spans="1:12" x14ac:dyDescent="0.35">
      <c r="A52694" t="s">
        <v>567</v>
      </c>
      <c r="B52694" t="s">
        <v>568</v>
      </c>
      <c r="C52694">
        <v>2030</v>
      </c>
      <c r="D52694" t="s">
        <v>5010</v>
      </c>
      <c r="E52694" t="s">
        <v>5011</v>
      </c>
      <c r="F52694" t="s">
        <v>574</v>
      </c>
      <c r="G52694">
        <v>79</v>
      </c>
      <c r="H52694" t="b">
        <f>OR(L52694='PERAC-ngpPrcsTnD-mthncptr'!$B$1,L52694='PERAC-ngpPrcsTnD-mthncptr'!$C$1,L52694='PERAC-ngpPrcsTnD-mthncptr'!$D$1)</f>
        <v>0</v>
      </c>
      <c r="I52694">
        <f>IF(H52694=TRUE,G52694+'NPV Calcs'!$D$14,G52694)</f>
        <v>79</v>
      </c>
      <c r="J52694">
        <v>2.2423478213791E-5</v>
      </c>
      <c r="K52694">
        <f>IF(OR(B52694="GAS",B52694="COL",B52694="LAN",B52694="RICE",B52694="LIVE"),J52694*About!$B$101,IF(OR(B52694="CROP",B52694="NAA"),J52694*About!$B$102,J52694))</f>
        <v>2.5114295599445922E-5</v>
      </c>
      <c r="L52694" t="str">
        <f>INDEX('EPA Tech to Policy Mapping'!$D:$D,MATCH('EPA Data'!F52694,'EPA Tech to Policy Mapping'!$C:$C,0))</f>
        <v>waste - methane destruction</v>
      </c>
    </row>
    <row r="52695" spans="1:12" x14ac:dyDescent="0.35">
      <c r="A52695" t="s">
        <v>567</v>
      </c>
      <c r="B52695" t="s">
        <v>568</v>
      </c>
      <c r="C52695">
        <v>2030</v>
      </c>
      <c r="D52695" t="s">
        <v>5010</v>
      </c>
      <c r="E52695" t="s">
        <v>5011</v>
      </c>
      <c r="F52695" t="s">
        <v>574</v>
      </c>
      <c r="G52695">
        <v>80</v>
      </c>
      <c r="H52695" t="b">
        <f>OR(L52695='PERAC-ngpPrcsTnD-mthncptr'!$B$1,L52695='PERAC-ngpPrcsTnD-mthncptr'!$C$1,L52695='PERAC-ngpPrcsTnD-mthncptr'!$D$1)</f>
        <v>0</v>
      </c>
      <c r="I52695">
        <f>IF(H52695=TRUE,G52695+'NPV Calcs'!$D$14,G52695)</f>
        <v>80</v>
      </c>
      <c r="J52695">
        <v>9.2421582564885995E-6</v>
      </c>
      <c r="K52695">
        <f>IF(OR(B52695="GAS",B52695="COL",B52695="LAN",B52695="RICE",B52695="LIVE"),J52695*About!$B$101,IF(OR(B52695="CROP",B52695="NAA"),J52695*About!$B$102,J52695))</f>
        <v>1.0351217247267232E-5</v>
      </c>
      <c r="L52695" t="str">
        <f>INDEX('EPA Tech to Policy Mapping'!$D:$D,MATCH('EPA Data'!F52695,'EPA Tech to Policy Mapping'!$C:$C,0))</f>
        <v>waste - methane destruction</v>
      </c>
    </row>
    <row r="52696" spans="1:12" x14ac:dyDescent="0.35">
      <c r="A52696" t="s">
        <v>567</v>
      </c>
      <c r="B52696" t="s">
        <v>568</v>
      </c>
      <c r="C52696">
        <v>2030</v>
      </c>
      <c r="D52696" t="s">
        <v>5010</v>
      </c>
      <c r="E52696" t="s">
        <v>5011</v>
      </c>
      <c r="F52696" t="s">
        <v>574</v>
      </c>
      <c r="G52696">
        <v>81</v>
      </c>
      <c r="H52696" t="b">
        <f>OR(L52696='PERAC-ngpPrcsTnD-mthncptr'!$B$1,L52696='PERAC-ngpPrcsTnD-mthncptr'!$C$1,L52696='PERAC-ngpPrcsTnD-mthncptr'!$D$1)</f>
        <v>0</v>
      </c>
      <c r="I52696">
        <f>IF(H52696=TRUE,G52696+'NPV Calcs'!$D$14,G52696)</f>
        <v>81</v>
      </c>
      <c r="J52696">
        <v>3.4816015940419801E-5</v>
      </c>
      <c r="K52696">
        <f>IF(OR(B52696="GAS",B52696="COL",B52696="LAN",B52696="RICE",B52696="LIVE"),J52696*About!$B$101,IF(OR(B52696="CROP",B52696="NAA"),J52696*About!$B$102,J52696))</f>
        <v>3.899393785327018E-5</v>
      </c>
      <c r="L52696" t="str">
        <f>INDEX('EPA Tech to Policy Mapping'!$D:$D,MATCH('EPA Data'!F52696,'EPA Tech to Policy Mapping'!$C:$C,0))</f>
        <v>waste - methane destruction</v>
      </c>
    </row>
    <row r="52697" spans="1:12" x14ac:dyDescent="0.35">
      <c r="A52697" t="s">
        <v>567</v>
      </c>
      <c r="B52697" t="s">
        <v>568</v>
      </c>
      <c r="C52697">
        <v>2030</v>
      </c>
      <c r="D52697" t="s">
        <v>5010</v>
      </c>
      <c r="E52697" t="s">
        <v>5011</v>
      </c>
      <c r="F52697" t="s">
        <v>574</v>
      </c>
      <c r="G52697">
        <v>82</v>
      </c>
      <c r="H52697" t="b">
        <f>OR(L52697='PERAC-ngpPrcsTnD-mthncptr'!$B$1,L52697='PERAC-ngpPrcsTnD-mthncptr'!$C$1,L52697='PERAC-ngpPrcsTnD-mthncptr'!$D$1)</f>
        <v>0</v>
      </c>
      <c r="I52697">
        <f>IF(H52697=TRUE,G52697+'NPV Calcs'!$D$14,G52697)</f>
        <v>82</v>
      </c>
      <c r="J52697">
        <v>6.3572985169375996E-6</v>
      </c>
      <c r="K52697">
        <f>IF(OR(B52697="GAS",B52697="COL",B52697="LAN",B52697="RICE",B52697="LIVE"),J52697*About!$B$101,IF(OR(B52697="CROP",B52697="NAA"),J52697*About!$B$102,J52697))</f>
        <v>7.1201743389701127E-6</v>
      </c>
      <c r="L52697" t="str">
        <f>INDEX('EPA Tech to Policy Mapping'!$D:$D,MATCH('EPA Data'!F52697,'EPA Tech to Policy Mapping'!$C:$C,0))</f>
        <v>waste - methane destruction</v>
      </c>
    </row>
    <row r="52698" spans="1:12" x14ac:dyDescent="0.35">
      <c r="A52698" t="s">
        <v>567</v>
      </c>
      <c r="B52698" t="s">
        <v>568</v>
      </c>
      <c r="C52698">
        <v>2030</v>
      </c>
      <c r="D52698" t="s">
        <v>5010</v>
      </c>
      <c r="E52698" t="s">
        <v>5011</v>
      </c>
      <c r="F52698" t="s">
        <v>574</v>
      </c>
      <c r="G52698">
        <v>83</v>
      </c>
      <c r="H52698" t="b">
        <f>OR(L52698='PERAC-ngpPrcsTnD-mthncptr'!$B$1,L52698='PERAC-ngpPrcsTnD-mthncptr'!$C$1,L52698='PERAC-ngpPrcsTnD-mthncptr'!$D$1)</f>
        <v>0</v>
      </c>
      <c r="I52698">
        <f>IF(H52698=TRUE,G52698+'NPV Calcs'!$D$14,G52698)</f>
        <v>83</v>
      </c>
      <c r="J52698">
        <v>2.51724092787954E-5</v>
      </c>
      <c r="K52698">
        <f>IF(OR(B52698="GAS",B52698="COL",B52698="LAN",B52698="RICE",B52698="LIVE"),J52698*About!$B$101,IF(OR(B52698="CROP",B52698="NAA"),J52698*About!$B$102,J52698))</f>
        <v>2.8193098392250852E-5</v>
      </c>
      <c r="L52698" t="str">
        <f>INDEX('EPA Tech to Policy Mapping'!$D:$D,MATCH('EPA Data'!F52698,'EPA Tech to Policy Mapping'!$C:$C,0))</f>
        <v>waste - methane destruction</v>
      </c>
    </row>
    <row r="52699" spans="1:12" x14ac:dyDescent="0.35">
      <c r="A52699" t="s">
        <v>567</v>
      </c>
      <c r="B52699" t="s">
        <v>568</v>
      </c>
      <c r="C52699">
        <v>2030</v>
      </c>
      <c r="D52699" t="s">
        <v>5010</v>
      </c>
      <c r="E52699" t="s">
        <v>5011</v>
      </c>
      <c r="F52699" t="s">
        <v>574</v>
      </c>
      <c r="G52699">
        <v>84</v>
      </c>
      <c r="H52699" t="b">
        <f>OR(L52699='PERAC-ngpPrcsTnD-mthncptr'!$B$1,L52699='PERAC-ngpPrcsTnD-mthncptr'!$C$1,L52699='PERAC-ngpPrcsTnD-mthncptr'!$D$1)</f>
        <v>0</v>
      </c>
      <c r="I52699">
        <f>IF(H52699=TRUE,G52699+'NPV Calcs'!$D$14,G52699)</f>
        <v>84</v>
      </c>
      <c r="J52699">
        <v>1.7683069668099997E-5</v>
      </c>
      <c r="K52699">
        <f>IF(OR(B52699="GAS",B52699="COL",B52699="LAN",B52699="RICE",B52699="LIVE"),J52699*About!$B$101,IF(OR(B52699="CROP",B52699="NAA"),J52699*About!$B$102,J52699))</f>
        <v>1.9805038028272E-5</v>
      </c>
      <c r="L52699" t="str">
        <f>INDEX('EPA Tech to Policy Mapping'!$D:$D,MATCH('EPA Data'!F52699,'EPA Tech to Policy Mapping'!$C:$C,0))</f>
        <v>waste - methane destruction</v>
      </c>
    </row>
    <row r="52700" spans="1:12" x14ac:dyDescent="0.35">
      <c r="A52700" t="s">
        <v>567</v>
      </c>
      <c r="B52700" t="s">
        <v>568</v>
      </c>
      <c r="C52700">
        <v>2030</v>
      </c>
      <c r="D52700" t="s">
        <v>5010</v>
      </c>
      <c r="E52700" t="s">
        <v>5011</v>
      </c>
      <c r="F52700" t="s">
        <v>574</v>
      </c>
      <c r="G52700">
        <v>85</v>
      </c>
      <c r="H52700" t="b">
        <f>OR(L52700='PERAC-ngpPrcsTnD-mthncptr'!$B$1,L52700='PERAC-ngpPrcsTnD-mthncptr'!$C$1,L52700='PERAC-ngpPrcsTnD-mthncptr'!$D$1)</f>
        <v>0</v>
      </c>
      <c r="I52700">
        <f>IF(H52700=TRUE,G52700+'NPV Calcs'!$D$14,G52700)</f>
        <v>85</v>
      </c>
      <c r="J52700">
        <v>1.3316624569243099E-5</v>
      </c>
      <c r="K52700">
        <f>IF(OR(B52700="GAS",B52700="COL",B52700="LAN",B52700="RICE",B52700="LIVE"),J52700*About!$B$101,IF(OR(B52700="CROP",B52700="NAA"),J52700*About!$B$102,J52700))</f>
        <v>1.4914619517552272E-5</v>
      </c>
      <c r="L52700" t="str">
        <f>INDEX('EPA Tech to Policy Mapping'!$D:$D,MATCH('EPA Data'!F52700,'EPA Tech to Policy Mapping'!$C:$C,0))</f>
        <v>waste - methane destruction</v>
      </c>
    </row>
    <row r="52701" spans="1:12" x14ac:dyDescent="0.35">
      <c r="A52701" t="s">
        <v>567</v>
      </c>
      <c r="B52701" t="s">
        <v>568</v>
      </c>
      <c r="C52701">
        <v>2030</v>
      </c>
      <c r="D52701" t="s">
        <v>5010</v>
      </c>
      <c r="E52701" t="s">
        <v>5011</v>
      </c>
      <c r="F52701" t="s">
        <v>574</v>
      </c>
      <c r="G52701">
        <v>86</v>
      </c>
      <c r="H52701" t="b">
        <f>OR(L52701='PERAC-ngpPrcsTnD-mthncptr'!$B$1,L52701='PERAC-ngpPrcsTnD-mthncptr'!$C$1,L52701='PERAC-ngpPrcsTnD-mthncptr'!$D$1)</f>
        <v>0</v>
      </c>
      <c r="I52701">
        <f>IF(H52701=TRUE,G52701+'NPV Calcs'!$D$14,G52701)</f>
        <v>86</v>
      </c>
      <c r="J52701">
        <v>1.3722335836514997E-5</v>
      </c>
      <c r="K52701">
        <f>IF(OR(B52701="GAS",B52701="COL",B52701="LAN",B52701="RICE",B52701="LIVE"),J52701*About!$B$101,IF(OR(B52701="CROP",B52701="NAA"),J52701*About!$B$102,J52701))</f>
        <v>1.5369016136896799E-5</v>
      </c>
      <c r="L52701" t="str">
        <f>INDEX('EPA Tech to Policy Mapping'!$D:$D,MATCH('EPA Data'!F52701,'EPA Tech to Policy Mapping'!$C:$C,0))</f>
        <v>waste - methane destruction</v>
      </c>
    </row>
    <row r="52702" spans="1:12" x14ac:dyDescent="0.35">
      <c r="A52702" t="s">
        <v>567</v>
      </c>
      <c r="B52702" t="s">
        <v>568</v>
      </c>
      <c r="C52702">
        <v>2030</v>
      </c>
      <c r="D52702" t="s">
        <v>5010</v>
      </c>
      <c r="E52702" t="s">
        <v>5011</v>
      </c>
      <c r="F52702" t="s">
        <v>574</v>
      </c>
      <c r="G52702">
        <v>87</v>
      </c>
      <c r="H52702" t="b">
        <f>OR(L52702='PERAC-ngpPrcsTnD-mthncptr'!$B$1,L52702='PERAC-ngpPrcsTnD-mthncptr'!$C$1,L52702='PERAC-ngpPrcsTnD-mthncptr'!$D$1)</f>
        <v>0</v>
      </c>
      <c r="I52702">
        <f>IF(H52702=TRUE,G52702+'NPV Calcs'!$D$14,G52702)</f>
        <v>87</v>
      </c>
      <c r="J52702">
        <v>1.4925063126727001E-5</v>
      </c>
      <c r="K52702">
        <f>IF(OR(B52702="GAS",B52702="COL",B52702="LAN",B52702="RICE",B52702="LIVE"),J52702*About!$B$101,IF(OR(B52702="CROP",B52702="NAA"),J52702*About!$B$102,J52702))</f>
        <v>1.6716070701934244E-5</v>
      </c>
      <c r="L52702" t="str">
        <f>INDEX('EPA Tech to Policy Mapping'!$D:$D,MATCH('EPA Data'!F52702,'EPA Tech to Policy Mapping'!$C:$C,0))</f>
        <v>waste - methane destruction</v>
      </c>
    </row>
    <row r="52703" spans="1:12" x14ac:dyDescent="0.35">
      <c r="A52703" t="s">
        <v>567</v>
      </c>
      <c r="B52703" t="s">
        <v>568</v>
      </c>
      <c r="C52703">
        <v>2030</v>
      </c>
      <c r="D52703" t="s">
        <v>5010</v>
      </c>
      <c r="E52703" t="s">
        <v>5011</v>
      </c>
      <c r="F52703" t="s">
        <v>574</v>
      </c>
      <c r="G52703">
        <v>88</v>
      </c>
      <c r="H52703" t="b">
        <f>OR(L52703='PERAC-ngpPrcsTnD-mthncptr'!$B$1,L52703='PERAC-ngpPrcsTnD-mthncptr'!$C$1,L52703='PERAC-ngpPrcsTnD-mthncptr'!$D$1)</f>
        <v>0</v>
      </c>
      <c r="I52703">
        <f>IF(H52703=TRUE,G52703+'NPV Calcs'!$D$14,G52703)</f>
        <v>88</v>
      </c>
      <c r="J52703">
        <v>1.2561805220909202E-5</v>
      </c>
      <c r="K52703">
        <f>IF(OR(B52703="GAS",B52703="COL",B52703="LAN",B52703="RICE",B52703="LIVE"),J52703*About!$B$101,IF(OR(B52703="CROP",B52703="NAA"),J52703*About!$B$102,J52703))</f>
        <v>1.4069221847418308E-5</v>
      </c>
      <c r="L52703" t="str">
        <f>INDEX('EPA Tech to Policy Mapping'!$D:$D,MATCH('EPA Data'!F52703,'EPA Tech to Policy Mapping'!$C:$C,0))</f>
        <v>waste - methane destruction</v>
      </c>
    </row>
    <row r="52704" spans="1:12" x14ac:dyDescent="0.35">
      <c r="A52704" t="s">
        <v>567</v>
      </c>
      <c r="B52704" t="s">
        <v>568</v>
      </c>
      <c r="C52704">
        <v>2030</v>
      </c>
      <c r="D52704" t="s">
        <v>5010</v>
      </c>
      <c r="E52704" t="s">
        <v>5011</v>
      </c>
      <c r="F52704" t="s">
        <v>574</v>
      </c>
      <c r="G52704">
        <v>89</v>
      </c>
      <c r="H52704" t="b">
        <f>OR(L52704='PERAC-ngpPrcsTnD-mthncptr'!$B$1,L52704='PERAC-ngpPrcsTnD-mthncptr'!$C$1,L52704='PERAC-ngpPrcsTnD-mthncptr'!$D$1)</f>
        <v>0</v>
      </c>
      <c r="I52704">
        <f>IF(H52704=TRUE,G52704+'NPV Calcs'!$D$14,G52704)</f>
        <v>89</v>
      </c>
      <c r="J52704">
        <v>9.3909235641159009E-6</v>
      </c>
      <c r="K52704">
        <f>IF(OR(B52704="GAS",B52704="COL",B52704="LAN",B52704="RICE",B52704="LIVE"),J52704*About!$B$101,IF(OR(B52704="CROP",B52704="NAA"),J52704*About!$B$102,J52704))</f>
        <v>1.051783439180981E-5</v>
      </c>
      <c r="L52704" t="str">
        <f>INDEX('EPA Tech to Policy Mapping'!$D:$D,MATCH('EPA Data'!F52704,'EPA Tech to Policy Mapping'!$C:$C,0))</f>
        <v>waste - methane destruction</v>
      </c>
    </row>
    <row r="52705" spans="1:12" x14ac:dyDescent="0.35">
      <c r="A52705" t="s">
        <v>567</v>
      </c>
      <c r="B52705" t="s">
        <v>568</v>
      </c>
      <c r="C52705">
        <v>2030</v>
      </c>
      <c r="D52705" t="s">
        <v>5010</v>
      </c>
      <c r="E52705" t="s">
        <v>5011</v>
      </c>
      <c r="F52705" t="s">
        <v>574</v>
      </c>
      <c r="G52705">
        <v>90</v>
      </c>
      <c r="H52705" t="b">
        <f>OR(L52705='PERAC-ngpPrcsTnD-mthncptr'!$B$1,L52705='PERAC-ngpPrcsTnD-mthncptr'!$C$1,L52705='PERAC-ngpPrcsTnD-mthncptr'!$D$1)</f>
        <v>0</v>
      </c>
      <c r="I52705">
        <f>IF(H52705=TRUE,G52705+'NPV Calcs'!$D$14,G52705)</f>
        <v>90</v>
      </c>
      <c r="J52705">
        <v>1.01393133320503E-5</v>
      </c>
      <c r="K52705">
        <f>IF(OR(B52705="GAS",B52705="COL",B52705="LAN",B52705="RICE",B52705="LIVE"),J52705*About!$B$101,IF(OR(B52705="CROP",B52705="NAA"),J52705*About!$B$102,J52705))</f>
        <v>1.1356030931896338E-5</v>
      </c>
      <c r="L52705" t="str">
        <f>INDEX('EPA Tech to Policy Mapping'!$D:$D,MATCH('EPA Data'!F52705,'EPA Tech to Policy Mapping'!$C:$C,0))</f>
        <v>waste - methane destruction</v>
      </c>
    </row>
    <row r="52706" spans="1:12" x14ac:dyDescent="0.35">
      <c r="A52706" t="s">
        <v>567</v>
      </c>
      <c r="B52706" t="s">
        <v>568</v>
      </c>
      <c r="C52706">
        <v>2030</v>
      </c>
      <c r="D52706" t="s">
        <v>5010</v>
      </c>
      <c r="E52706" t="s">
        <v>5011</v>
      </c>
      <c r="F52706" t="s">
        <v>574</v>
      </c>
      <c r="G52706">
        <v>91</v>
      </c>
      <c r="H52706" t="b">
        <f>OR(L52706='PERAC-ngpPrcsTnD-mthncptr'!$B$1,L52706='PERAC-ngpPrcsTnD-mthncptr'!$C$1,L52706='PERAC-ngpPrcsTnD-mthncptr'!$D$1)</f>
        <v>0</v>
      </c>
      <c r="I52706">
        <f>IF(H52706=TRUE,G52706+'NPV Calcs'!$D$14,G52706)</f>
        <v>91</v>
      </c>
      <c r="J52706">
        <v>1.3373132894401198E-5</v>
      </c>
      <c r="K52706">
        <f>IF(OR(B52706="GAS",B52706="COL",B52706="LAN",B52706="RICE",B52706="LIVE"),J52706*About!$B$101,IF(OR(B52706="CROP",B52706="NAA"),J52706*About!$B$102,J52706))</f>
        <v>1.4977908841729343E-5</v>
      </c>
      <c r="L52706" t="str">
        <f>INDEX('EPA Tech to Policy Mapping'!$D:$D,MATCH('EPA Data'!F52706,'EPA Tech to Policy Mapping'!$C:$C,0))</f>
        <v>waste - methane destruction</v>
      </c>
    </row>
    <row r="52707" spans="1:12" x14ac:dyDescent="0.35">
      <c r="A52707" t="s">
        <v>567</v>
      </c>
      <c r="B52707" t="s">
        <v>568</v>
      </c>
      <c r="C52707">
        <v>2030</v>
      </c>
      <c r="D52707" t="s">
        <v>5010</v>
      </c>
      <c r="E52707" t="s">
        <v>5011</v>
      </c>
      <c r="F52707" t="s">
        <v>574</v>
      </c>
      <c r="G52707">
        <v>92</v>
      </c>
      <c r="H52707" t="b">
        <f>OR(L52707='PERAC-ngpPrcsTnD-mthncptr'!$B$1,L52707='PERAC-ngpPrcsTnD-mthncptr'!$C$1,L52707='PERAC-ngpPrcsTnD-mthncptr'!$D$1)</f>
        <v>0</v>
      </c>
      <c r="I52707">
        <f>IF(H52707=TRUE,G52707+'NPV Calcs'!$D$14,G52707)</f>
        <v>92</v>
      </c>
      <c r="J52707">
        <v>1.2312620107490901E-5</v>
      </c>
      <c r="K52707">
        <f>IF(OR(B52707="GAS",B52707="COL",B52707="LAN",B52707="RICE",B52707="LIVE"),J52707*About!$B$101,IF(OR(B52707="CROP",B52707="NAA"),J52707*About!$B$102,J52707))</f>
        <v>1.3790134520389811E-5</v>
      </c>
      <c r="L52707" t="str">
        <f>INDEX('EPA Tech to Policy Mapping'!$D:$D,MATCH('EPA Data'!F52707,'EPA Tech to Policy Mapping'!$C:$C,0))</f>
        <v>waste - methane destruction</v>
      </c>
    </row>
    <row r="52708" spans="1:12" x14ac:dyDescent="0.35">
      <c r="A52708" t="s">
        <v>567</v>
      </c>
      <c r="B52708" t="s">
        <v>568</v>
      </c>
      <c r="C52708">
        <v>2030</v>
      </c>
      <c r="D52708" t="s">
        <v>5010</v>
      </c>
      <c r="E52708" t="s">
        <v>5011</v>
      </c>
      <c r="F52708" t="s">
        <v>574</v>
      </c>
      <c r="G52708">
        <v>93</v>
      </c>
      <c r="H52708" t="b">
        <f>OR(L52708='PERAC-ngpPrcsTnD-mthncptr'!$B$1,L52708='PERAC-ngpPrcsTnD-mthncptr'!$C$1,L52708='PERAC-ngpPrcsTnD-mthncptr'!$D$1)</f>
        <v>0</v>
      </c>
      <c r="I52708">
        <f>IF(H52708=TRUE,G52708+'NPV Calcs'!$D$14,G52708)</f>
        <v>93</v>
      </c>
      <c r="J52708">
        <v>9.0522232056860007E-6</v>
      </c>
      <c r="K52708">
        <f>IF(OR(B52708="GAS",B52708="COL",B52708="LAN",B52708="RICE",B52708="LIVE"),J52708*About!$B$101,IF(OR(B52708="CROP",B52708="NAA"),J52708*About!$B$102,J52708))</f>
        <v>1.0138489990368321E-5</v>
      </c>
      <c r="L52708" t="str">
        <f>INDEX('EPA Tech to Policy Mapping'!$D:$D,MATCH('EPA Data'!F52708,'EPA Tech to Policy Mapping'!$C:$C,0))</f>
        <v>waste - methane destruction</v>
      </c>
    </row>
    <row r="52709" spans="1:12" x14ac:dyDescent="0.35">
      <c r="A52709" t="s">
        <v>567</v>
      </c>
      <c r="B52709" t="s">
        <v>568</v>
      </c>
      <c r="C52709">
        <v>2030</v>
      </c>
      <c r="D52709" t="s">
        <v>5010</v>
      </c>
      <c r="E52709" t="s">
        <v>5011</v>
      </c>
      <c r="F52709" t="s">
        <v>574</v>
      </c>
      <c r="G52709">
        <v>94</v>
      </c>
      <c r="H52709" t="b">
        <f>OR(L52709='PERAC-ngpPrcsTnD-mthncptr'!$B$1,L52709='PERAC-ngpPrcsTnD-mthncptr'!$C$1,L52709='PERAC-ngpPrcsTnD-mthncptr'!$D$1)</f>
        <v>0</v>
      </c>
      <c r="I52709">
        <f>IF(H52709=TRUE,G52709+'NPV Calcs'!$D$14,G52709)</f>
        <v>94</v>
      </c>
      <c r="J52709">
        <v>2.6966879769223998E-6</v>
      </c>
      <c r="K52709">
        <f>IF(OR(B52709="GAS",B52709="COL",B52709="LAN",B52709="RICE",B52709="LIVE"),J52709*About!$B$101,IF(OR(B52709="CROP",B52709="NAA"),J52709*About!$B$102,J52709))</f>
        <v>3.020290534153088E-6</v>
      </c>
      <c r="L52709" t="str">
        <f>INDEX('EPA Tech to Policy Mapping'!$D:$D,MATCH('EPA Data'!F52709,'EPA Tech to Policy Mapping'!$C:$C,0))</f>
        <v>waste - methane destruction</v>
      </c>
    </row>
    <row r="52710" spans="1:12" x14ac:dyDescent="0.35">
      <c r="A52710" t="s">
        <v>567</v>
      </c>
      <c r="B52710" t="s">
        <v>568</v>
      </c>
      <c r="C52710">
        <v>2030</v>
      </c>
      <c r="D52710" t="s">
        <v>5010</v>
      </c>
      <c r="E52710" t="s">
        <v>5011</v>
      </c>
      <c r="F52710" t="s">
        <v>574</v>
      </c>
      <c r="G52710">
        <v>95</v>
      </c>
      <c r="H52710" t="b">
        <f>OR(L52710='PERAC-ngpPrcsTnD-mthncptr'!$B$1,L52710='PERAC-ngpPrcsTnD-mthncptr'!$C$1,L52710='PERAC-ngpPrcsTnD-mthncptr'!$D$1)</f>
        <v>0</v>
      </c>
      <c r="I52710">
        <f>IF(H52710=TRUE,G52710+'NPV Calcs'!$D$14,G52710)</f>
        <v>95</v>
      </c>
      <c r="J52710">
        <v>1.512543337866E-5</v>
      </c>
      <c r="K52710">
        <f>IF(OR(B52710="GAS",B52710="COL",B52710="LAN",B52710="RICE",B52710="LIVE"),J52710*About!$B$101,IF(OR(B52710="CROP",B52710="NAA"),J52710*About!$B$102,J52710))</f>
        <v>1.6940485384099203E-5</v>
      </c>
      <c r="L52710" t="str">
        <f>INDEX('EPA Tech to Policy Mapping'!$D:$D,MATCH('EPA Data'!F52710,'EPA Tech to Policy Mapping'!$C:$C,0))</f>
        <v>waste - methane destruction</v>
      </c>
    </row>
    <row r="52711" spans="1:12" x14ac:dyDescent="0.35">
      <c r="A52711" t="s">
        <v>567</v>
      </c>
      <c r="B52711" t="s">
        <v>568</v>
      </c>
      <c r="C52711">
        <v>2030</v>
      </c>
      <c r="D52711" t="s">
        <v>5010</v>
      </c>
      <c r="E52711" t="s">
        <v>5011</v>
      </c>
      <c r="F52711" t="s">
        <v>574</v>
      </c>
      <c r="G52711">
        <v>96</v>
      </c>
      <c r="H52711" t="b">
        <f>OR(L52711='PERAC-ngpPrcsTnD-mthncptr'!$B$1,L52711='PERAC-ngpPrcsTnD-mthncptr'!$C$1,L52711='PERAC-ngpPrcsTnD-mthncptr'!$D$1)</f>
        <v>0</v>
      </c>
      <c r="I52711">
        <f>IF(H52711=TRUE,G52711+'NPV Calcs'!$D$14,G52711)</f>
        <v>96</v>
      </c>
      <c r="J52711">
        <v>1.6603391491901201E-5</v>
      </c>
      <c r="K52711">
        <f>IF(OR(B52711="GAS",B52711="COL",B52711="LAN",B52711="RICE",B52711="LIVE"),J52711*About!$B$101,IF(OR(B52711="CROP",B52711="NAA"),J52711*About!$B$102,J52711))</f>
        <v>1.8595798470929346E-5</v>
      </c>
      <c r="L52711" t="str">
        <f>INDEX('EPA Tech to Policy Mapping'!$D:$D,MATCH('EPA Data'!F52711,'EPA Tech to Policy Mapping'!$C:$C,0))</f>
        <v>waste - methane destruction</v>
      </c>
    </row>
    <row r="52712" spans="1:12" x14ac:dyDescent="0.35">
      <c r="A52712" t="s">
        <v>567</v>
      </c>
      <c r="B52712" t="s">
        <v>568</v>
      </c>
      <c r="C52712">
        <v>2030</v>
      </c>
      <c r="D52712" t="s">
        <v>5010</v>
      </c>
      <c r="E52712" t="s">
        <v>5011</v>
      </c>
      <c r="F52712" t="s">
        <v>574</v>
      </c>
      <c r="G52712">
        <v>97</v>
      </c>
      <c r="H52712" t="b">
        <f>OR(L52712='PERAC-ngpPrcsTnD-mthncptr'!$B$1,L52712='PERAC-ngpPrcsTnD-mthncptr'!$C$1,L52712='PERAC-ngpPrcsTnD-mthncptr'!$D$1)</f>
        <v>0</v>
      </c>
      <c r="I52712">
        <f>IF(H52712=TRUE,G52712+'NPV Calcs'!$D$14,G52712)</f>
        <v>97</v>
      </c>
      <c r="J52712">
        <v>1.4219932602088698E-5</v>
      </c>
      <c r="K52712">
        <f>IF(OR(B52712="GAS",B52712="COL",B52712="LAN",B52712="RICE",B52712="LIVE"),J52712*About!$B$101,IF(OR(B52712="CROP",B52712="NAA"),J52712*About!$B$102,J52712))</f>
        <v>1.5926324514339343E-5</v>
      </c>
      <c r="L52712" t="str">
        <f>INDEX('EPA Tech to Policy Mapping'!$D:$D,MATCH('EPA Data'!F52712,'EPA Tech to Policy Mapping'!$C:$C,0))</f>
        <v>waste - methane destruction</v>
      </c>
    </row>
    <row r="52713" spans="1:12" x14ac:dyDescent="0.35">
      <c r="A52713" t="s">
        <v>567</v>
      </c>
      <c r="B52713" t="s">
        <v>568</v>
      </c>
      <c r="C52713">
        <v>2030</v>
      </c>
      <c r="D52713" t="s">
        <v>5010</v>
      </c>
      <c r="E52713" t="s">
        <v>5011</v>
      </c>
      <c r="F52713" t="s">
        <v>574</v>
      </c>
      <c r="G52713">
        <v>98</v>
      </c>
      <c r="H52713" t="b">
        <f>OR(L52713='PERAC-ngpPrcsTnD-mthncptr'!$B$1,L52713='PERAC-ngpPrcsTnD-mthncptr'!$C$1,L52713='PERAC-ngpPrcsTnD-mthncptr'!$D$1)</f>
        <v>0</v>
      </c>
      <c r="I52713">
        <f>IF(H52713=TRUE,G52713+'NPV Calcs'!$D$14,G52713)</f>
        <v>98</v>
      </c>
      <c r="J52713">
        <v>8.4659074754949999E-6</v>
      </c>
      <c r="K52713">
        <f>IF(OR(B52713="GAS",B52713="COL",B52713="LAN",B52713="RICE",B52713="LIVE"),J52713*About!$B$101,IF(OR(B52713="CROP",B52713="NAA"),J52713*About!$B$102,J52713))</f>
        <v>9.481816372554401E-6</v>
      </c>
      <c r="L52713" t="str">
        <f>INDEX('EPA Tech to Policy Mapping'!$D:$D,MATCH('EPA Data'!F52713,'EPA Tech to Policy Mapping'!$C:$C,0))</f>
        <v>waste - methane destruction</v>
      </c>
    </row>
    <row r="52714" spans="1:12" x14ac:dyDescent="0.35">
      <c r="A52714" t="s">
        <v>567</v>
      </c>
      <c r="B52714" t="s">
        <v>568</v>
      </c>
      <c r="C52714">
        <v>2030</v>
      </c>
      <c r="D52714" t="s">
        <v>5010</v>
      </c>
      <c r="E52714" t="s">
        <v>5011</v>
      </c>
      <c r="F52714" t="s">
        <v>574</v>
      </c>
      <c r="G52714">
        <v>99</v>
      </c>
      <c r="H52714" t="b">
        <f>OR(L52714='PERAC-ngpPrcsTnD-mthncptr'!$B$1,L52714='PERAC-ngpPrcsTnD-mthncptr'!$C$1,L52714='PERAC-ngpPrcsTnD-mthncptr'!$D$1)</f>
        <v>0</v>
      </c>
      <c r="I52714">
        <f>IF(H52714=TRUE,G52714+'NPV Calcs'!$D$14,G52714)</f>
        <v>99</v>
      </c>
      <c r="J52714">
        <v>1.0528068358435999E-5</v>
      </c>
      <c r="K52714">
        <f>IF(OR(B52714="GAS",B52714="COL",B52714="LAN",B52714="RICE",B52714="LIVE"),J52714*About!$B$101,IF(OR(B52714="CROP",B52714="NAA"),J52714*About!$B$102,J52714))</f>
        <v>1.179143656144832E-5</v>
      </c>
      <c r="L52714" t="str">
        <f>INDEX('EPA Tech to Policy Mapping'!$D:$D,MATCH('EPA Data'!F52714,'EPA Tech to Policy Mapping'!$C:$C,0))</f>
        <v>waste - methane destruction</v>
      </c>
    </row>
    <row r="52715" spans="1:12" x14ac:dyDescent="0.35">
      <c r="A52715" t="s">
        <v>567</v>
      </c>
      <c r="B52715" t="s">
        <v>568</v>
      </c>
      <c r="C52715">
        <v>2030</v>
      </c>
      <c r="D52715" t="s">
        <v>5010</v>
      </c>
      <c r="E52715" t="s">
        <v>5011</v>
      </c>
      <c r="F52715" t="s">
        <v>574</v>
      </c>
      <c r="G52715">
        <v>100</v>
      </c>
      <c r="H52715" t="b">
        <f>OR(L52715='PERAC-ngpPrcsTnD-mthncptr'!$B$1,L52715='PERAC-ngpPrcsTnD-mthncptr'!$C$1,L52715='PERAC-ngpPrcsTnD-mthncptr'!$D$1)</f>
        <v>0</v>
      </c>
      <c r="I52715">
        <f>IF(H52715=TRUE,G52715+'NPV Calcs'!$D$14,G52715)</f>
        <v>100</v>
      </c>
      <c r="J52715">
        <v>1.2562828052515E-5</v>
      </c>
      <c r="K52715">
        <f>IF(OR(B52715="GAS",B52715="COL",B52715="LAN",B52715="RICE",B52715="LIVE"),J52715*About!$B$101,IF(OR(B52715="CROP",B52715="NAA"),J52715*About!$B$102,J52715))</f>
        <v>1.4070367418816801E-5</v>
      </c>
      <c r="L52715" t="str">
        <f>INDEX('EPA Tech to Policy Mapping'!$D:$D,MATCH('EPA Data'!F52715,'EPA Tech to Policy Mapping'!$C:$C,0))</f>
        <v>waste - methane destruction</v>
      </c>
    </row>
    <row r="52716" spans="1:12" x14ac:dyDescent="0.35">
      <c r="A52716" t="s">
        <v>567</v>
      </c>
      <c r="B52716" t="s">
        <v>568</v>
      </c>
      <c r="C52716">
        <v>2030</v>
      </c>
      <c r="D52716" t="s">
        <v>5010</v>
      </c>
      <c r="E52716" t="s">
        <v>5011</v>
      </c>
      <c r="F52716" t="s">
        <v>574</v>
      </c>
      <c r="G52716">
        <v>101</v>
      </c>
      <c r="H52716" t="b">
        <f>OR(L52716='PERAC-ngpPrcsTnD-mthncptr'!$B$1,L52716='PERAC-ngpPrcsTnD-mthncptr'!$C$1,L52716='PERAC-ngpPrcsTnD-mthncptr'!$D$1)</f>
        <v>0</v>
      </c>
      <c r="I52716">
        <f>IF(H52716=TRUE,G52716+'NPV Calcs'!$D$14,G52716)</f>
        <v>101</v>
      </c>
      <c r="J52716">
        <v>8.1144607406740005E-6</v>
      </c>
      <c r="K52716">
        <f>IF(OR(B52716="GAS",B52716="COL",B52716="LAN",B52716="RICE",B52716="LIVE"),J52716*About!$B$101,IF(OR(B52716="CROP",B52716="NAA"),J52716*About!$B$102,J52716))</f>
        <v>9.0881960295548815E-6</v>
      </c>
      <c r="L52716" t="str">
        <f>INDEX('EPA Tech to Policy Mapping'!$D:$D,MATCH('EPA Data'!F52716,'EPA Tech to Policy Mapping'!$C:$C,0))</f>
        <v>waste - methane destruction</v>
      </c>
    </row>
    <row r="52717" spans="1:12" x14ac:dyDescent="0.35">
      <c r="A52717" t="s">
        <v>567</v>
      </c>
      <c r="B52717" t="s">
        <v>568</v>
      </c>
      <c r="C52717">
        <v>2030</v>
      </c>
      <c r="D52717" t="s">
        <v>5010</v>
      </c>
      <c r="E52717" t="s">
        <v>5011</v>
      </c>
      <c r="F52717" t="s">
        <v>574</v>
      </c>
      <c r="G52717">
        <v>102</v>
      </c>
      <c r="H52717" t="b">
        <f>OR(L52717='PERAC-ngpPrcsTnD-mthncptr'!$B$1,L52717='PERAC-ngpPrcsTnD-mthncptr'!$C$1,L52717='PERAC-ngpPrcsTnD-mthncptr'!$D$1)</f>
        <v>0</v>
      </c>
      <c r="I52717">
        <f>IF(H52717=TRUE,G52717+'NPV Calcs'!$D$14,G52717)</f>
        <v>102</v>
      </c>
      <c r="J52717">
        <v>1.4375401967469598E-5</v>
      </c>
      <c r="K52717">
        <f>IF(OR(B52717="GAS",B52717="COL",B52717="LAN",B52717="RICE",B52717="LIVE"),J52717*About!$B$101,IF(OR(B52717="CROP",B52717="NAA"),J52717*About!$B$102,J52717))</f>
        <v>1.610045020356595E-5</v>
      </c>
      <c r="L52717" t="str">
        <f>INDEX('EPA Tech to Policy Mapping'!$D:$D,MATCH('EPA Data'!F52717,'EPA Tech to Policy Mapping'!$C:$C,0))</f>
        <v>waste - methane destruction</v>
      </c>
    </row>
    <row r="52718" spans="1:12" x14ac:dyDescent="0.35">
      <c r="A52718" t="s">
        <v>567</v>
      </c>
      <c r="B52718" t="s">
        <v>568</v>
      </c>
      <c r="C52718">
        <v>2030</v>
      </c>
      <c r="D52718" t="s">
        <v>5010</v>
      </c>
      <c r="E52718" t="s">
        <v>5011</v>
      </c>
      <c r="F52718" t="s">
        <v>574</v>
      </c>
      <c r="G52718">
        <v>103</v>
      </c>
      <c r="H52718" t="b">
        <f>OR(L52718='PERAC-ngpPrcsTnD-mthncptr'!$B$1,L52718='PERAC-ngpPrcsTnD-mthncptr'!$C$1,L52718='PERAC-ngpPrcsTnD-mthncptr'!$D$1)</f>
        <v>0</v>
      </c>
      <c r="I52718">
        <f>IF(H52718=TRUE,G52718+'NPV Calcs'!$D$14,G52718)</f>
        <v>103</v>
      </c>
      <c r="J52718">
        <v>1.6284442722289403E-5</v>
      </c>
      <c r="K52718">
        <f>IF(OR(B52718="GAS",B52718="COL",B52718="LAN",B52718="RICE",B52718="LIVE"),J52718*About!$B$101,IF(OR(B52718="CROP",B52718="NAA"),J52718*About!$B$102,J52718))</f>
        <v>1.8238575848964135E-5</v>
      </c>
      <c r="L52718" t="str">
        <f>INDEX('EPA Tech to Policy Mapping'!$D:$D,MATCH('EPA Data'!F52718,'EPA Tech to Policy Mapping'!$C:$C,0))</f>
        <v>waste - methane destruction</v>
      </c>
    </row>
    <row r="52719" spans="1:12" x14ac:dyDescent="0.35">
      <c r="A52719" t="s">
        <v>567</v>
      </c>
      <c r="B52719" t="s">
        <v>568</v>
      </c>
      <c r="C52719">
        <v>2030</v>
      </c>
      <c r="D52719" t="s">
        <v>5010</v>
      </c>
      <c r="E52719" t="s">
        <v>5011</v>
      </c>
      <c r="F52719" t="s">
        <v>574</v>
      </c>
      <c r="G52719">
        <v>104</v>
      </c>
      <c r="H52719" t="b">
        <f>OR(L52719='PERAC-ngpPrcsTnD-mthncptr'!$B$1,L52719='PERAC-ngpPrcsTnD-mthncptr'!$C$1,L52719='PERAC-ngpPrcsTnD-mthncptr'!$D$1)</f>
        <v>0</v>
      </c>
      <c r="I52719">
        <f>IF(H52719=TRUE,G52719+'NPV Calcs'!$D$14,G52719)</f>
        <v>104</v>
      </c>
      <c r="J52719">
        <v>1.4129938721285799E-5</v>
      </c>
      <c r="K52719">
        <f>IF(OR(B52719="GAS",B52719="COL",B52719="LAN",B52719="RICE",B52719="LIVE"),J52719*About!$B$101,IF(OR(B52719="CROP",B52719="NAA"),J52719*About!$B$102,J52719))</f>
        <v>1.5825531367840098E-5</v>
      </c>
      <c r="L52719" t="str">
        <f>INDEX('EPA Tech to Policy Mapping'!$D:$D,MATCH('EPA Data'!F52719,'EPA Tech to Policy Mapping'!$C:$C,0))</f>
        <v>waste - methane destruction</v>
      </c>
    </row>
    <row r="52720" spans="1:12" x14ac:dyDescent="0.35">
      <c r="A52720" t="s">
        <v>567</v>
      </c>
      <c r="B52720" t="s">
        <v>568</v>
      </c>
      <c r="C52720">
        <v>2030</v>
      </c>
      <c r="D52720" t="s">
        <v>5010</v>
      </c>
      <c r="E52720" t="s">
        <v>5011</v>
      </c>
      <c r="F52720" t="s">
        <v>574</v>
      </c>
      <c r="G52720">
        <v>105</v>
      </c>
      <c r="H52720" t="b">
        <f>OR(L52720='PERAC-ngpPrcsTnD-mthncptr'!$B$1,L52720='PERAC-ngpPrcsTnD-mthncptr'!$C$1,L52720='PERAC-ngpPrcsTnD-mthncptr'!$D$1)</f>
        <v>0</v>
      </c>
      <c r="I52720">
        <f>IF(H52720=TRUE,G52720+'NPV Calcs'!$D$14,G52720)</f>
        <v>105</v>
      </c>
      <c r="J52720">
        <v>7.9352041950610007E-6</v>
      </c>
      <c r="K52720">
        <f>IF(OR(B52720="GAS",B52720="COL",B52720="LAN",B52720="RICE",B52720="LIVE"),J52720*About!$B$101,IF(OR(B52720="CROP",B52720="NAA"),J52720*About!$B$102,J52720))</f>
        <v>8.8874286984683223E-6</v>
      </c>
      <c r="L52720" t="str">
        <f>INDEX('EPA Tech to Policy Mapping'!$D:$D,MATCH('EPA Data'!F52720,'EPA Tech to Policy Mapping'!$C:$C,0))</f>
        <v>waste - methane destruction</v>
      </c>
    </row>
    <row r="52721" spans="1:12" x14ac:dyDescent="0.35">
      <c r="A52721" t="s">
        <v>567</v>
      </c>
      <c r="B52721" t="s">
        <v>568</v>
      </c>
      <c r="C52721">
        <v>2030</v>
      </c>
      <c r="D52721" t="s">
        <v>5010</v>
      </c>
      <c r="E52721" t="s">
        <v>5011</v>
      </c>
      <c r="F52721" t="s">
        <v>574</v>
      </c>
      <c r="G52721">
        <v>106</v>
      </c>
      <c r="H52721" t="b">
        <f>OR(L52721='PERAC-ngpPrcsTnD-mthncptr'!$B$1,L52721='PERAC-ngpPrcsTnD-mthncptr'!$C$1,L52721='PERAC-ngpPrcsTnD-mthncptr'!$D$1)</f>
        <v>0</v>
      </c>
      <c r="I52721">
        <f>IF(H52721=TRUE,G52721+'NPV Calcs'!$D$14,G52721)</f>
        <v>106</v>
      </c>
      <c r="J52721">
        <v>1.0632011424147001E-5</v>
      </c>
      <c r="K52721">
        <f>IF(OR(B52721="GAS",B52721="COL",B52721="LAN",B52721="RICE",B52721="LIVE"),J52721*About!$B$101,IF(OR(B52721="CROP",B52721="NAA"),J52721*About!$B$102,J52721))</f>
        <v>1.1907852795044642E-5</v>
      </c>
      <c r="L52721" t="str">
        <f>INDEX('EPA Tech to Policy Mapping'!$D:$D,MATCH('EPA Data'!F52721,'EPA Tech to Policy Mapping'!$C:$C,0))</f>
        <v>waste - methane destruction</v>
      </c>
    </row>
    <row r="52722" spans="1:12" x14ac:dyDescent="0.35">
      <c r="A52722" t="s">
        <v>567</v>
      </c>
      <c r="B52722" t="s">
        <v>568</v>
      </c>
      <c r="C52722">
        <v>2030</v>
      </c>
      <c r="D52722" t="s">
        <v>5010</v>
      </c>
      <c r="E52722" t="s">
        <v>5011</v>
      </c>
      <c r="F52722" t="s">
        <v>574</v>
      </c>
      <c r="G52722">
        <v>107</v>
      </c>
      <c r="H52722" t="b">
        <f>OR(L52722='PERAC-ngpPrcsTnD-mthncptr'!$B$1,L52722='PERAC-ngpPrcsTnD-mthncptr'!$C$1,L52722='PERAC-ngpPrcsTnD-mthncptr'!$D$1)</f>
        <v>0</v>
      </c>
      <c r="I52722">
        <f>IF(H52722=TRUE,G52722+'NPV Calcs'!$D$14,G52722)</f>
        <v>107</v>
      </c>
      <c r="J52722">
        <v>8.6916351875700004E-6</v>
      </c>
      <c r="K52722">
        <f>IF(OR(B52722="GAS",B52722="COL",B52722="LAN",B52722="RICE",B52722="LIVE"),J52722*About!$B$101,IF(OR(B52722="CROP",B52722="NAA"),J52722*About!$B$102,J52722))</f>
        <v>9.7346314100784007E-6</v>
      </c>
      <c r="L52722" t="str">
        <f>INDEX('EPA Tech to Policy Mapping'!$D:$D,MATCH('EPA Data'!F52722,'EPA Tech to Policy Mapping'!$C:$C,0))</f>
        <v>waste - methane destruction</v>
      </c>
    </row>
    <row r="52723" spans="1:12" x14ac:dyDescent="0.35">
      <c r="A52723" t="s">
        <v>567</v>
      </c>
      <c r="B52723" t="s">
        <v>568</v>
      </c>
      <c r="C52723">
        <v>2030</v>
      </c>
      <c r="D52723" t="s">
        <v>5010</v>
      </c>
      <c r="E52723" t="s">
        <v>5011</v>
      </c>
      <c r="F52723" t="s">
        <v>574</v>
      </c>
      <c r="G52723">
        <v>108</v>
      </c>
      <c r="H52723" t="b">
        <f>OR(L52723='PERAC-ngpPrcsTnD-mthncptr'!$B$1,L52723='PERAC-ngpPrcsTnD-mthncptr'!$C$1,L52723='PERAC-ngpPrcsTnD-mthncptr'!$D$1)</f>
        <v>0</v>
      </c>
      <c r="I52723">
        <f>IF(H52723=TRUE,G52723+'NPV Calcs'!$D$14,G52723)</f>
        <v>108</v>
      </c>
      <c r="J52723">
        <v>1.9992163998962001E-5</v>
      </c>
      <c r="K52723">
        <f>IF(OR(B52723="GAS",B52723="COL",B52723="LAN",B52723="RICE",B52723="LIVE"),J52723*About!$B$101,IF(OR(B52723="CROP",B52723="NAA"),J52723*About!$B$102,J52723))</f>
        <v>2.2391223678837445E-5</v>
      </c>
      <c r="L52723" t="str">
        <f>INDEX('EPA Tech to Policy Mapping'!$D:$D,MATCH('EPA Data'!F52723,'EPA Tech to Policy Mapping'!$C:$C,0))</f>
        <v>waste - methane destruction</v>
      </c>
    </row>
    <row r="52724" spans="1:12" x14ac:dyDescent="0.35">
      <c r="A52724" t="s">
        <v>567</v>
      </c>
      <c r="B52724" t="s">
        <v>568</v>
      </c>
      <c r="C52724">
        <v>2030</v>
      </c>
      <c r="D52724" t="s">
        <v>5010</v>
      </c>
      <c r="E52724" t="s">
        <v>5011</v>
      </c>
      <c r="F52724" t="s">
        <v>574</v>
      </c>
      <c r="G52724">
        <v>109</v>
      </c>
      <c r="H52724" t="b">
        <f>OR(L52724='PERAC-ngpPrcsTnD-mthncptr'!$B$1,L52724='PERAC-ngpPrcsTnD-mthncptr'!$C$1,L52724='PERAC-ngpPrcsTnD-mthncptr'!$D$1)</f>
        <v>0</v>
      </c>
      <c r="I52724">
        <f>IF(H52724=TRUE,G52724+'NPV Calcs'!$D$14,G52724)</f>
        <v>109</v>
      </c>
      <c r="J52724">
        <v>6.5249093754727001E-6</v>
      </c>
      <c r="K52724">
        <f>IF(OR(B52724="GAS",B52724="COL",B52724="LAN",B52724="RICE",B52724="LIVE"),J52724*About!$B$101,IF(OR(B52724="CROP",B52724="NAA"),J52724*About!$B$102,J52724))</f>
        <v>7.3078985005294244E-6</v>
      </c>
      <c r="L52724" t="str">
        <f>INDEX('EPA Tech to Policy Mapping'!$D:$D,MATCH('EPA Data'!F52724,'EPA Tech to Policy Mapping'!$C:$C,0))</f>
        <v>waste - methane destruction</v>
      </c>
    </row>
    <row r="52725" spans="1:12" x14ac:dyDescent="0.35">
      <c r="A52725" t="s">
        <v>567</v>
      </c>
      <c r="B52725" t="s">
        <v>568</v>
      </c>
      <c r="C52725">
        <v>2030</v>
      </c>
      <c r="D52725" t="s">
        <v>5010</v>
      </c>
      <c r="E52725" t="s">
        <v>5011</v>
      </c>
      <c r="F52725" t="s">
        <v>574</v>
      </c>
      <c r="G52725">
        <v>110</v>
      </c>
      <c r="H52725" t="b">
        <f>OR(L52725='PERAC-ngpPrcsTnD-mthncptr'!$B$1,L52725='PERAC-ngpPrcsTnD-mthncptr'!$C$1,L52725='PERAC-ngpPrcsTnD-mthncptr'!$D$1)</f>
        <v>0</v>
      </c>
      <c r="I52725">
        <f>IF(H52725=TRUE,G52725+'NPV Calcs'!$D$14,G52725)</f>
        <v>110</v>
      </c>
      <c r="J52725">
        <v>1.8559917180014601E-5</v>
      </c>
      <c r="K52725">
        <f>IF(OR(B52725="GAS",B52725="COL",B52725="LAN",B52725="RICE",B52725="LIVE"),J52725*About!$B$101,IF(OR(B52725="CROP",B52725="NAA"),J52725*About!$B$102,J52725))</f>
        <v>2.0787107241616357E-5</v>
      </c>
      <c r="L52725" t="str">
        <f>INDEX('EPA Tech to Policy Mapping'!$D:$D,MATCH('EPA Data'!F52725,'EPA Tech to Policy Mapping'!$C:$C,0))</f>
        <v>waste - methane destruction</v>
      </c>
    </row>
    <row r="52726" spans="1:12" x14ac:dyDescent="0.35">
      <c r="A52726" t="s">
        <v>567</v>
      </c>
      <c r="B52726" t="s">
        <v>568</v>
      </c>
      <c r="C52726">
        <v>2030</v>
      </c>
      <c r="D52726" t="s">
        <v>5010</v>
      </c>
      <c r="E52726" t="s">
        <v>5011</v>
      </c>
      <c r="F52726" t="s">
        <v>574</v>
      </c>
      <c r="G52726">
        <v>111</v>
      </c>
      <c r="H52726" t="b">
        <f>OR(L52726='PERAC-ngpPrcsTnD-mthncptr'!$B$1,L52726='PERAC-ngpPrcsTnD-mthncptr'!$C$1,L52726='PERAC-ngpPrcsTnD-mthncptr'!$D$1)</f>
        <v>0</v>
      </c>
      <c r="I52726">
        <f>IF(H52726=TRUE,G52726+'NPV Calcs'!$D$14,G52726)</f>
        <v>111</v>
      </c>
      <c r="J52726">
        <v>1.28244565686959E-5</v>
      </c>
      <c r="K52726">
        <f>IF(OR(B52726="GAS",B52726="COL",B52726="LAN",B52726="RICE",B52726="LIVE"),J52726*About!$B$101,IF(OR(B52726="CROP",B52726="NAA"),J52726*About!$B$102,J52726))</f>
        <v>1.4363391356939409E-5</v>
      </c>
      <c r="L52726" t="str">
        <f>INDEX('EPA Tech to Policy Mapping'!$D:$D,MATCH('EPA Data'!F52726,'EPA Tech to Policy Mapping'!$C:$C,0))</f>
        <v>waste - methane destruction</v>
      </c>
    </row>
    <row r="52727" spans="1:12" x14ac:dyDescent="0.35">
      <c r="A52727" t="s">
        <v>567</v>
      </c>
      <c r="B52727" t="s">
        <v>568</v>
      </c>
      <c r="C52727">
        <v>2030</v>
      </c>
      <c r="D52727" t="s">
        <v>5010</v>
      </c>
      <c r="E52727" t="s">
        <v>5011</v>
      </c>
      <c r="F52727" t="s">
        <v>574</v>
      </c>
      <c r="G52727">
        <v>112</v>
      </c>
      <c r="H52727" t="b">
        <f>OR(L52727='PERAC-ngpPrcsTnD-mthncptr'!$B$1,L52727='PERAC-ngpPrcsTnD-mthncptr'!$C$1,L52727='PERAC-ngpPrcsTnD-mthncptr'!$D$1)</f>
        <v>0</v>
      </c>
      <c r="I52727">
        <f>IF(H52727=TRUE,G52727+'NPV Calcs'!$D$14,G52727)</f>
        <v>112</v>
      </c>
      <c r="J52727">
        <v>3.3041443288080005E-6</v>
      </c>
      <c r="K52727">
        <f>IF(OR(B52727="GAS",B52727="COL",B52727="LAN",B52727="RICE",B52727="LIVE"),J52727*About!$B$101,IF(OR(B52727="CROP",B52727="NAA"),J52727*About!$B$102,J52727))</f>
        <v>3.7006416482649609E-6</v>
      </c>
      <c r="L52727" t="str">
        <f>INDEX('EPA Tech to Policy Mapping'!$D:$D,MATCH('EPA Data'!F52727,'EPA Tech to Policy Mapping'!$C:$C,0))</f>
        <v>waste - methane destruction</v>
      </c>
    </row>
    <row r="52728" spans="1:12" x14ac:dyDescent="0.35">
      <c r="A52728" t="s">
        <v>567</v>
      </c>
      <c r="B52728" t="s">
        <v>568</v>
      </c>
      <c r="C52728">
        <v>2030</v>
      </c>
      <c r="D52728" t="s">
        <v>5010</v>
      </c>
      <c r="E52728" t="s">
        <v>5011</v>
      </c>
      <c r="F52728" t="s">
        <v>574</v>
      </c>
      <c r="G52728">
        <v>113</v>
      </c>
      <c r="H52728" t="b">
        <f>OR(L52728='PERAC-ngpPrcsTnD-mthncptr'!$B$1,L52728='PERAC-ngpPrcsTnD-mthncptr'!$C$1,L52728='PERAC-ngpPrcsTnD-mthncptr'!$D$1)</f>
        <v>0</v>
      </c>
      <c r="I52728">
        <f>IF(H52728=TRUE,G52728+'NPV Calcs'!$D$14,G52728)</f>
        <v>113</v>
      </c>
      <c r="J52728">
        <v>1.0897118556845699E-5</v>
      </c>
      <c r="K52728">
        <f>IF(OR(B52728="GAS",B52728="COL",B52728="LAN",B52728="RICE",B52728="LIVE"),J52728*About!$B$101,IF(OR(B52728="CROP",B52728="NAA"),J52728*About!$B$102,J52728))</f>
        <v>1.2204772783667184E-5</v>
      </c>
      <c r="L52728" t="str">
        <f>INDEX('EPA Tech to Policy Mapping'!$D:$D,MATCH('EPA Data'!F52728,'EPA Tech to Policy Mapping'!$C:$C,0))</f>
        <v>waste - methane destruction</v>
      </c>
    </row>
    <row r="52729" spans="1:12" x14ac:dyDescent="0.35">
      <c r="A52729" t="s">
        <v>567</v>
      </c>
      <c r="B52729" t="s">
        <v>568</v>
      </c>
      <c r="C52729">
        <v>2030</v>
      </c>
      <c r="D52729" t="s">
        <v>5010</v>
      </c>
      <c r="E52729" t="s">
        <v>5011</v>
      </c>
      <c r="F52729" t="s">
        <v>574</v>
      </c>
      <c r="G52729">
        <v>114</v>
      </c>
      <c r="H52729" t="b">
        <f>OR(L52729='PERAC-ngpPrcsTnD-mthncptr'!$B$1,L52729='PERAC-ngpPrcsTnD-mthncptr'!$C$1,L52729='PERAC-ngpPrcsTnD-mthncptr'!$D$1)</f>
        <v>0</v>
      </c>
      <c r="I52729">
        <f>IF(H52729=TRUE,G52729+'NPV Calcs'!$D$14,G52729)</f>
        <v>114</v>
      </c>
      <c r="J52729">
        <v>1.5749061176959001E-5</v>
      </c>
      <c r="K52729">
        <f>IF(OR(B52729="GAS",B52729="COL",B52729="LAN",B52729="RICE",B52729="LIVE"),J52729*About!$B$101,IF(OR(B52729="CROP",B52729="NAA"),J52729*About!$B$102,J52729))</f>
        <v>1.7638948518194082E-5</v>
      </c>
      <c r="L52729" t="str">
        <f>INDEX('EPA Tech to Policy Mapping'!$D:$D,MATCH('EPA Data'!F52729,'EPA Tech to Policy Mapping'!$C:$C,0))</f>
        <v>waste - methane destruction</v>
      </c>
    </row>
    <row r="52730" spans="1:12" x14ac:dyDescent="0.35">
      <c r="A52730" t="s">
        <v>567</v>
      </c>
      <c r="B52730" t="s">
        <v>568</v>
      </c>
      <c r="C52730">
        <v>2030</v>
      </c>
      <c r="D52730" t="s">
        <v>5010</v>
      </c>
      <c r="E52730" t="s">
        <v>5011</v>
      </c>
      <c r="F52730" t="s">
        <v>574</v>
      </c>
      <c r="G52730">
        <v>115</v>
      </c>
      <c r="H52730" t="b">
        <f>OR(L52730='PERAC-ngpPrcsTnD-mthncptr'!$B$1,L52730='PERAC-ngpPrcsTnD-mthncptr'!$C$1,L52730='PERAC-ngpPrcsTnD-mthncptr'!$D$1)</f>
        <v>0</v>
      </c>
      <c r="I52730">
        <f>IF(H52730=TRUE,G52730+'NPV Calcs'!$D$14,G52730)</f>
        <v>115</v>
      </c>
      <c r="J52730">
        <v>3.079451822437E-7</v>
      </c>
      <c r="K52730">
        <f>IF(OR(B52730="GAS",B52730="COL",B52730="LAN",B52730="RICE",B52730="LIVE"),J52730*About!$B$101,IF(OR(B52730="CROP",B52730="NAA"),J52730*About!$B$102,J52730))</f>
        <v>3.4489860411294405E-7</v>
      </c>
      <c r="L52730" t="str">
        <f>INDEX('EPA Tech to Policy Mapping'!$D:$D,MATCH('EPA Data'!F52730,'EPA Tech to Policy Mapping'!$C:$C,0))</f>
        <v>waste - methane destruction</v>
      </c>
    </row>
    <row r="52731" spans="1:12" x14ac:dyDescent="0.35">
      <c r="A52731" t="s">
        <v>567</v>
      </c>
      <c r="B52731" t="s">
        <v>568</v>
      </c>
      <c r="C52731">
        <v>2030</v>
      </c>
      <c r="D52731" t="s">
        <v>5010</v>
      </c>
      <c r="E52731" t="s">
        <v>5011</v>
      </c>
      <c r="F52731" t="s">
        <v>574</v>
      </c>
      <c r="G52731">
        <v>116</v>
      </c>
      <c r="H52731" t="b">
        <f>OR(L52731='PERAC-ngpPrcsTnD-mthncptr'!$B$1,L52731='PERAC-ngpPrcsTnD-mthncptr'!$C$1,L52731='PERAC-ngpPrcsTnD-mthncptr'!$D$1)</f>
        <v>0</v>
      </c>
      <c r="I52731">
        <f>IF(H52731=TRUE,G52731+'NPV Calcs'!$D$14,G52731)</f>
        <v>116</v>
      </c>
      <c r="J52731">
        <v>1.3044625424286198E-5</v>
      </c>
      <c r="K52731">
        <f>IF(OR(B52731="GAS",B52731="COL",B52731="LAN",B52731="RICE",B52731="LIVE"),J52731*About!$B$101,IF(OR(B52731="CROP",B52731="NAA"),J52731*About!$B$102,J52731))</f>
        <v>1.4609980475200543E-5</v>
      </c>
      <c r="L52731" t="str">
        <f>INDEX('EPA Tech to Policy Mapping'!$D:$D,MATCH('EPA Data'!F52731,'EPA Tech to Policy Mapping'!$C:$C,0))</f>
        <v>waste - methane destruction</v>
      </c>
    </row>
    <row r="52732" spans="1:12" x14ac:dyDescent="0.35">
      <c r="A52732" t="s">
        <v>567</v>
      </c>
      <c r="B52732" t="s">
        <v>568</v>
      </c>
      <c r="C52732">
        <v>2030</v>
      </c>
      <c r="D52732" t="s">
        <v>5010</v>
      </c>
      <c r="E52732" t="s">
        <v>5011</v>
      </c>
      <c r="F52732" t="s">
        <v>574</v>
      </c>
      <c r="G52732">
        <v>117</v>
      </c>
      <c r="H52732" t="b">
        <f>OR(L52732='PERAC-ngpPrcsTnD-mthncptr'!$B$1,L52732='PERAC-ngpPrcsTnD-mthncptr'!$C$1,L52732='PERAC-ngpPrcsTnD-mthncptr'!$D$1)</f>
        <v>0</v>
      </c>
      <c r="I52732">
        <f>IF(H52732=TRUE,G52732+'NPV Calcs'!$D$14,G52732)</f>
        <v>117</v>
      </c>
      <c r="J52732">
        <v>2.1785156690170996E-5</v>
      </c>
      <c r="K52732">
        <f>IF(OR(B52732="GAS",B52732="COL",B52732="LAN",B52732="RICE",B52732="LIVE"),J52732*About!$B$101,IF(OR(B52732="CROP",B52732="NAA"),J52732*About!$B$102,J52732))</f>
        <v>2.4399375492991519E-5</v>
      </c>
      <c r="L52732" t="str">
        <f>INDEX('EPA Tech to Policy Mapping'!$D:$D,MATCH('EPA Data'!F52732,'EPA Tech to Policy Mapping'!$C:$C,0))</f>
        <v>waste - methane destruction</v>
      </c>
    </row>
    <row r="52733" spans="1:12" x14ac:dyDescent="0.35">
      <c r="A52733" t="s">
        <v>567</v>
      </c>
      <c r="B52733" t="s">
        <v>568</v>
      </c>
      <c r="C52733">
        <v>2030</v>
      </c>
      <c r="D52733" t="s">
        <v>5010</v>
      </c>
      <c r="E52733" t="s">
        <v>5011</v>
      </c>
      <c r="F52733" t="s">
        <v>574</v>
      </c>
      <c r="G52733">
        <v>118</v>
      </c>
      <c r="H52733" t="b">
        <f>OR(L52733='PERAC-ngpPrcsTnD-mthncptr'!$B$1,L52733='PERAC-ngpPrcsTnD-mthncptr'!$C$1,L52733='PERAC-ngpPrcsTnD-mthncptr'!$D$1)</f>
        <v>0</v>
      </c>
      <c r="I52733">
        <f>IF(H52733=TRUE,G52733+'NPV Calcs'!$D$14,G52733)</f>
        <v>118</v>
      </c>
      <c r="J52733">
        <v>1.5234970765813399E-5</v>
      </c>
      <c r="K52733">
        <f>IF(OR(B52733="GAS",B52733="COL",B52733="LAN",B52733="RICE",B52733="LIVE"),J52733*About!$B$101,IF(OR(B52733="CROP",B52733="NAA"),J52733*About!$B$102,J52733))</f>
        <v>1.706316725771101E-5</v>
      </c>
      <c r="L52733" t="str">
        <f>INDEX('EPA Tech to Policy Mapping'!$D:$D,MATCH('EPA Data'!F52733,'EPA Tech to Policy Mapping'!$C:$C,0))</f>
        <v>waste - methane destruction</v>
      </c>
    </row>
    <row r="52734" spans="1:12" x14ac:dyDescent="0.35">
      <c r="A52734" t="s">
        <v>567</v>
      </c>
      <c r="B52734" t="s">
        <v>568</v>
      </c>
      <c r="C52734">
        <v>2030</v>
      </c>
      <c r="D52734" t="s">
        <v>5010</v>
      </c>
      <c r="E52734" t="s">
        <v>5011</v>
      </c>
      <c r="F52734" t="s">
        <v>574</v>
      </c>
      <c r="G52734">
        <v>119</v>
      </c>
      <c r="H52734" t="b">
        <f>OR(L52734='PERAC-ngpPrcsTnD-mthncptr'!$B$1,L52734='PERAC-ngpPrcsTnD-mthncptr'!$C$1,L52734='PERAC-ngpPrcsTnD-mthncptr'!$D$1)</f>
        <v>0</v>
      </c>
      <c r="I52734">
        <f>IF(H52734=TRUE,G52734+'NPV Calcs'!$D$14,G52734)</f>
        <v>119</v>
      </c>
      <c r="J52734">
        <v>2.3678762929089004E-5</v>
      </c>
      <c r="K52734">
        <f>IF(OR(B52734="GAS",B52734="COL",B52734="LAN",B52734="RICE",B52734="LIVE"),J52734*About!$B$101,IF(OR(B52734="CROP",B52734="NAA"),J52734*About!$B$102,J52734))</f>
        <v>2.6520214480579686E-5</v>
      </c>
      <c r="L52734" t="str">
        <f>INDEX('EPA Tech to Policy Mapping'!$D:$D,MATCH('EPA Data'!F52734,'EPA Tech to Policy Mapping'!$C:$C,0))</f>
        <v>waste - methane destruction</v>
      </c>
    </row>
    <row r="52735" spans="1:12" x14ac:dyDescent="0.35">
      <c r="A52735" t="s">
        <v>567</v>
      </c>
      <c r="B52735" t="s">
        <v>568</v>
      </c>
      <c r="C52735">
        <v>2030</v>
      </c>
      <c r="D52735" t="s">
        <v>5010</v>
      </c>
      <c r="E52735" t="s">
        <v>5011</v>
      </c>
      <c r="F52735" t="s">
        <v>574</v>
      </c>
      <c r="G52735">
        <v>120</v>
      </c>
      <c r="H52735" t="b">
        <f>OR(L52735='PERAC-ngpPrcsTnD-mthncptr'!$B$1,L52735='PERAC-ngpPrcsTnD-mthncptr'!$C$1,L52735='PERAC-ngpPrcsTnD-mthncptr'!$D$1)</f>
        <v>0</v>
      </c>
      <c r="I52735">
        <f>IF(H52735=TRUE,G52735+'NPV Calcs'!$D$14,G52735)</f>
        <v>120</v>
      </c>
      <c r="J52735">
        <v>1.7160166692030001E-6</v>
      </c>
      <c r="K52735">
        <f>IF(OR(B52735="GAS",B52735="COL",B52735="LAN",B52735="RICE",B52735="LIVE"),J52735*About!$B$101,IF(OR(B52735="CROP",B52735="NAA"),J52735*About!$B$102,J52735))</f>
        <v>1.9219386695073602E-6</v>
      </c>
      <c r="L52735" t="str">
        <f>INDEX('EPA Tech to Policy Mapping'!$D:$D,MATCH('EPA Data'!F52735,'EPA Tech to Policy Mapping'!$C:$C,0))</f>
        <v>waste - methane destruction</v>
      </c>
    </row>
    <row r="52736" spans="1:12" x14ac:dyDescent="0.35">
      <c r="A52736" t="s">
        <v>567</v>
      </c>
      <c r="B52736" t="s">
        <v>568</v>
      </c>
      <c r="C52736">
        <v>2030</v>
      </c>
      <c r="D52736" t="s">
        <v>5010</v>
      </c>
      <c r="E52736" t="s">
        <v>5011</v>
      </c>
      <c r="F52736" t="s">
        <v>574</v>
      </c>
      <c r="G52736">
        <v>121</v>
      </c>
      <c r="H52736" t="b">
        <f>OR(L52736='PERAC-ngpPrcsTnD-mthncptr'!$B$1,L52736='PERAC-ngpPrcsTnD-mthncptr'!$C$1,L52736='PERAC-ngpPrcsTnD-mthncptr'!$D$1)</f>
        <v>0</v>
      </c>
      <c r="I52736">
        <f>IF(H52736=TRUE,G52736+'NPV Calcs'!$D$14,G52736)</f>
        <v>121</v>
      </c>
      <c r="J52736">
        <v>4.6030211038342993E-6</v>
      </c>
      <c r="K52736">
        <f>IF(OR(B52736="GAS",B52736="COL",B52736="LAN",B52736="RICE",B52736="LIVE"),J52736*About!$B$101,IF(OR(B52736="CROP",B52736="NAA"),J52736*About!$B$102,J52736))</f>
        <v>5.1553836362944161E-6</v>
      </c>
      <c r="L52736" t="str">
        <f>INDEX('EPA Tech to Policy Mapping'!$D:$D,MATCH('EPA Data'!F52736,'EPA Tech to Policy Mapping'!$C:$C,0))</f>
        <v>waste - methane destruction</v>
      </c>
    </row>
    <row r="52737" spans="1:12" x14ac:dyDescent="0.35">
      <c r="A52737" t="s">
        <v>567</v>
      </c>
      <c r="B52737" t="s">
        <v>568</v>
      </c>
      <c r="C52737">
        <v>2030</v>
      </c>
      <c r="D52737" t="s">
        <v>5010</v>
      </c>
      <c r="E52737" t="s">
        <v>5011</v>
      </c>
      <c r="F52737" t="s">
        <v>574</v>
      </c>
      <c r="G52737">
        <v>122</v>
      </c>
      <c r="H52737" t="b">
        <f>OR(L52737='PERAC-ngpPrcsTnD-mthncptr'!$B$1,L52737='PERAC-ngpPrcsTnD-mthncptr'!$C$1,L52737='PERAC-ngpPrcsTnD-mthncptr'!$D$1)</f>
        <v>0</v>
      </c>
      <c r="I52737">
        <f>IF(H52737=TRUE,G52737+'NPV Calcs'!$D$14,G52737)</f>
        <v>122</v>
      </c>
      <c r="J52737">
        <v>4.2966231115183005E-6</v>
      </c>
      <c r="K52737">
        <f>IF(OR(B52737="GAS",B52737="COL",B52737="LAN",B52737="RICE",B52737="LIVE"),J52737*About!$B$101,IF(OR(B52737="CROP",B52737="NAA"),J52737*About!$B$102,J52737))</f>
        <v>4.8122178849004972E-6</v>
      </c>
      <c r="L52737" t="str">
        <f>INDEX('EPA Tech to Policy Mapping'!$D:$D,MATCH('EPA Data'!F52737,'EPA Tech to Policy Mapping'!$C:$C,0))</f>
        <v>waste - methane destruction</v>
      </c>
    </row>
    <row r="52738" spans="1:12" x14ac:dyDescent="0.35">
      <c r="A52738" t="s">
        <v>567</v>
      </c>
      <c r="B52738" t="s">
        <v>568</v>
      </c>
      <c r="C52738">
        <v>2030</v>
      </c>
      <c r="D52738" t="s">
        <v>5010</v>
      </c>
      <c r="E52738" t="s">
        <v>5011</v>
      </c>
      <c r="F52738" t="s">
        <v>574</v>
      </c>
      <c r="G52738">
        <v>123</v>
      </c>
      <c r="H52738" t="b">
        <f>OR(L52738='PERAC-ngpPrcsTnD-mthncptr'!$B$1,L52738='PERAC-ngpPrcsTnD-mthncptr'!$C$1,L52738='PERAC-ngpPrcsTnD-mthncptr'!$D$1)</f>
        <v>0</v>
      </c>
      <c r="I52738">
        <f>IF(H52738=TRUE,G52738+'NPV Calcs'!$D$14,G52738)</f>
        <v>123</v>
      </c>
      <c r="J52738">
        <v>4.153839626048E-6</v>
      </c>
      <c r="K52738">
        <f>IF(OR(B52738="GAS",B52738="COL",B52738="LAN",B52738="RICE",B52738="LIVE"),J52738*About!$B$101,IF(OR(B52738="CROP",B52738="NAA"),J52738*About!$B$102,J52738))</f>
        <v>4.6523003811737603E-6</v>
      </c>
      <c r="L52738" t="str">
        <f>INDEX('EPA Tech to Policy Mapping'!$D:$D,MATCH('EPA Data'!F52738,'EPA Tech to Policy Mapping'!$C:$C,0))</f>
        <v>waste - methane destruction</v>
      </c>
    </row>
    <row r="52739" spans="1:12" x14ac:dyDescent="0.35">
      <c r="A52739" t="s">
        <v>567</v>
      </c>
      <c r="B52739" t="s">
        <v>568</v>
      </c>
      <c r="C52739">
        <v>2030</v>
      </c>
      <c r="D52739" t="s">
        <v>5010</v>
      </c>
      <c r="E52739" t="s">
        <v>5011</v>
      </c>
      <c r="F52739" t="s">
        <v>574</v>
      </c>
      <c r="G52739">
        <v>124</v>
      </c>
      <c r="H52739" t="b">
        <f>OR(L52739='PERAC-ngpPrcsTnD-mthncptr'!$B$1,L52739='PERAC-ngpPrcsTnD-mthncptr'!$C$1,L52739='PERAC-ngpPrcsTnD-mthncptr'!$D$1)</f>
        <v>0</v>
      </c>
      <c r="I52739">
        <f>IF(H52739=TRUE,G52739+'NPV Calcs'!$D$14,G52739)</f>
        <v>124</v>
      </c>
      <c r="J52739">
        <v>1.6505402186349998E-5</v>
      </c>
      <c r="K52739">
        <f>IF(OR(B52739="GAS",B52739="COL",B52739="LAN",B52739="RICE",B52739="LIVE"),J52739*About!$B$101,IF(OR(B52739="CROP",B52739="NAA"),J52739*About!$B$102,J52739))</f>
        <v>1.8486050448712E-5</v>
      </c>
      <c r="L52739" t="str">
        <f>INDEX('EPA Tech to Policy Mapping'!$D:$D,MATCH('EPA Data'!F52739,'EPA Tech to Policy Mapping'!$C:$C,0))</f>
        <v>waste - methane destruction</v>
      </c>
    </row>
    <row r="52740" spans="1:12" x14ac:dyDescent="0.35">
      <c r="A52740" t="s">
        <v>567</v>
      </c>
      <c r="B52740" t="s">
        <v>568</v>
      </c>
      <c r="C52740">
        <v>2030</v>
      </c>
      <c r="D52740" t="s">
        <v>5010</v>
      </c>
      <c r="E52740" t="s">
        <v>5011</v>
      </c>
      <c r="F52740" t="s">
        <v>574</v>
      </c>
      <c r="G52740">
        <v>125</v>
      </c>
      <c r="H52740" t="b">
        <f>OR(L52740='PERAC-ngpPrcsTnD-mthncptr'!$B$1,L52740='PERAC-ngpPrcsTnD-mthncptr'!$C$1,L52740='PERAC-ngpPrcsTnD-mthncptr'!$D$1)</f>
        <v>0</v>
      </c>
      <c r="I52740">
        <f>IF(H52740=TRUE,G52740+'NPV Calcs'!$D$14,G52740)</f>
        <v>125</v>
      </c>
      <c r="J52740">
        <v>1.8105757160239997E-6</v>
      </c>
      <c r="K52740">
        <f>IF(OR(B52740="GAS",B52740="COL",B52740="LAN",B52740="RICE",B52740="LIVE"),J52740*About!$B$101,IF(OR(B52740="CROP",B52740="NAA"),J52740*About!$B$102,J52740))</f>
        <v>2.02784480194688E-6</v>
      </c>
      <c r="L52740" t="str">
        <f>INDEX('EPA Tech to Policy Mapping'!$D:$D,MATCH('EPA Data'!F52740,'EPA Tech to Policy Mapping'!$C:$C,0))</f>
        <v>waste - methane destruction</v>
      </c>
    </row>
    <row r="52741" spans="1:12" x14ac:dyDescent="0.35">
      <c r="A52741" t="s">
        <v>567</v>
      </c>
      <c r="B52741" t="s">
        <v>568</v>
      </c>
      <c r="C52741">
        <v>2030</v>
      </c>
      <c r="D52741" t="s">
        <v>5010</v>
      </c>
      <c r="E52741" t="s">
        <v>5011</v>
      </c>
      <c r="F52741" t="s">
        <v>574</v>
      </c>
      <c r="G52741">
        <v>126</v>
      </c>
      <c r="H52741" t="b">
        <f>OR(L52741='PERAC-ngpPrcsTnD-mthncptr'!$B$1,L52741='PERAC-ngpPrcsTnD-mthncptr'!$C$1,L52741='PERAC-ngpPrcsTnD-mthncptr'!$D$1)</f>
        <v>0</v>
      </c>
      <c r="I52741">
        <f>IF(H52741=TRUE,G52741+'NPV Calcs'!$D$14,G52741)</f>
        <v>126</v>
      </c>
      <c r="J52741">
        <v>1.1337336786710001E-5</v>
      </c>
      <c r="K52741">
        <f>IF(OR(B52741="GAS",B52741="COL",B52741="LAN",B52741="RICE",B52741="LIVE"),J52741*About!$B$101,IF(OR(B52741="CROP",B52741="NAA"),J52741*About!$B$102,J52741))</f>
        <v>1.2697817201115202E-5</v>
      </c>
      <c r="L52741" t="str">
        <f>INDEX('EPA Tech to Policy Mapping'!$D:$D,MATCH('EPA Data'!F52741,'EPA Tech to Policy Mapping'!$C:$C,0))</f>
        <v>waste - methane destruction</v>
      </c>
    </row>
    <row r="52742" spans="1:12" x14ac:dyDescent="0.35">
      <c r="A52742" t="s">
        <v>567</v>
      </c>
      <c r="B52742" t="s">
        <v>568</v>
      </c>
      <c r="C52742">
        <v>2030</v>
      </c>
      <c r="D52742" t="s">
        <v>5010</v>
      </c>
      <c r="E52742" t="s">
        <v>5011</v>
      </c>
      <c r="F52742" t="s">
        <v>574</v>
      </c>
      <c r="G52742">
        <v>127</v>
      </c>
      <c r="H52742" t="b">
        <f>OR(L52742='PERAC-ngpPrcsTnD-mthncptr'!$B$1,L52742='PERAC-ngpPrcsTnD-mthncptr'!$C$1,L52742='PERAC-ngpPrcsTnD-mthncptr'!$D$1)</f>
        <v>0</v>
      </c>
      <c r="I52742">
        <f>IF(H52742=TRUE,G52742+'NPV Calcs'!$D$14,G52742)</f>
        <v>127</v>
      </c>
      <c r="J52742">
        <v>8.5292224127879998E-6</v>
      </c>
      <c r="K52742">
        <f>IF(OR(B52742="GAS",B52742="COL",B52742="LAN",B52742="RICE",B52742="LIVE"),J52742*About!$B$101,IF(OR(B52742="CROP",B52742="NAA"),J52742*About!$B$102,J52742))</f>
        <v>9.5527291023225611E-6</v>
      </c>
      <c r="L52742" t="str">
        <f>INDEX('EPA Tech to Policy Mapping'!$D:$D,MATCH('EPA Data'!F52742,'EPA Tech to Policy Mapping'!$C:$C,0))</f>
        <v>waste - methane destruction</v>
      </c>
    </row>
    <row r="52743" spans="1:12" x14ac:dyDescent="0.35">
      <c r="A52743" t="s">
        <v>567</v>
      </c>
      <c r="B52743" t="s">
        <v>568</v>
      </c>
      <c r="C52743">
        <v>2030</v>
      </c>
      <c r="D52743" t="s">
        <v>5010</v>
      </c>
      <c r="E52743" t="s">
        <v>5011</v>
      </c>
      <c r="F52743" t="s">
        <v>574</v>
      </c>
      <c r="G52743">
        <v>128</v>
      </c>
      <c r="H52743" t="b">
        <f>OR(L52743='PERAC-ngpPrcsTnD-mthncptr'!$B$1,L52743='PERAC-ngpPrcsTnD-mthncptr'!$C$1,L52743='PERAC-ngpPrcsTnD-mthncptr'!$D$1)</f>
        <v>0</v>
      </c>
      <c r="I52743">
        <f>IF(H52743=TRUE,G52743+'NPV Calcs'!$D$14,G52743)</f>
        <v>128</v>
      </c>
      <c r="J52743">
        <v>7.1309107596530001E-6</v>
      </c>
      <c r="K52743">
        <f>IF(OR(B52743="GAS",B52743="COL",B52743="LAN",B52743="RICE",B52743="LIVE"),J52743*About!$B$101,IF(OR(B52743="CROP",B52743="NAA"),J52743*About!$B$102,J52743))</f>
        <v>7.9866200508113606E-6</v>
      </c>
      <c r="L52743" t="str">
        <f>INDEX('EPA Tech to Policy Mapping'!$D:$D,MATCH('EPA Data'!F52743,'EPA Tech to Policy Mapping'!$C:$C,0))</f>
        <v>waste - methane destruction</v>
      </c>
    </row>
    <row r="52744" spans="1:12" x14ac:dyDescent="0.35">
      <c r="A52744" t="s">
        <v>567</v>
      </c>
      <c r="B52744" t="s">
        <v>568</v>
      </c>
      <c r="C52744">
        <v>2030</v>
      </c>
      <c r="D52744" t="s">
        <v>5010</v>
      </c>
      <c r="E52744" t="s">
        <v>5011</v>
      </c>
      <c r="F52744" t="s">
        <v>574</v>
      </c>
      <c r="G52744">
        <v>129</v>
      </c>
      <c r="H52744" t="b">
        <f>OR(L52744='PERAC-ngpPrcsTnD-mthncptr'!$B$1,L52744='PERAC-ngpPrcsTnD-mthncptr'!$C$1,L52744='PERAC-ngpPrcsTnD-mthncptr'!$D$1)</f>
        <v>0</v>
      </c>
      <c r="I52744">
        <f>IF(H52744=TRUE,G52744+'NPV Calcs'!$D$14,G52744)</f>
        <v>129</v>
      </c>
      <c r="J52744">
        <v>1.218986653839E-6</v>
      </c>
      <c r="K52744">
        <f>IF(OR(B52744="GAS",B52744="COL",B52744="LAN",B52744="RICE",B52744="LIVE"),J52744*About!$B$101,IF(OR(B52744="CROP",B52744="NAA"),J52744*About!$B$102,J52744))</f>
        <v>1.3652650522996802E-6</v>
      </c>
      <c r="L52744" t="str">
        <f>INDEX('EPA Tech to Policy Mapping'!$D:$D,MATCH('EPA Data'!F52744,'EPA Tech to Policy Mapping'!$C:$C,0))</f>
        <v>waste - methane destruction</v>
      </c>
    </row>
    <row r="52745" spans="1:12" x14ac:dyDescent="0.35">
      <c r="A52745" t="s">
        <v>567</v>
      </c>
      <c r="B52745" t="s">
        <v>568</v>
      </c>
      <c r="C52745">
        <v>2030</v>
      </c>
      <c r="D52745" t="s">
        <v>5010</v>
      </c>
      <c r="E52745" t="s">
        <v>5011</v>
      </c>
      <c r="F52745" t="s">
        <v>574</v>
      </c>
      <c r="G52745">
        <v>130</v>
      </c>
      <c r="H52745" t="b">
        <f>OR(L52745='PERAC-ngpPrcsTnD-mthncptr'!$B$1,L52745='PERAC-ngpPrcsTnD-mthncptr'!$C$1,L52745='PERAC-ngpPrcsTnD-mthncptr'!$D$1)</f>
        <v>0</v>
      </c>
      <c r="I52745">
        <f>IF(H52745=TRUE,G52745+'NPV Calcs'!$D$14,G52745)</f>
        <v>130</v>
      </c>
      <c r="J52745">
        <v>4.8144008886169998E-6</v>
      </c>
      <c r="K52745">
        <f>IF(OR(B52745="GAS",B52745="COL",B52745="LAN",B52745="RICE",B52745="LIVE"),J52745*About!$B$101,IF(OR(B52745="CROP",B52745="NAA"),J52745*About!$B$102,J52745))</f>
        <v>5.3921289952510401E-6</v>
      </c>
      <c r="L52745" t="str">
        <f>INDEX('EPA Tech to Policy Mapping'!$D:$D,MATCH('EPA Data'!F52745,'EPA Tech to Policy Mapping'!$C:$C,0))</f>
        <v>waste - methane destruction</v>
      </c>
    </row>
    <row r="52746" spans="1:12" x14ac:dyDescent="0.35">
      <c r="A52746" t="s">
        <v>567</v>
      </c>
      <c r="B52746" t="s">
        <v>568</v>
      </c>
      <c r="C52746">
        <v>2030</v>
      </c>
      <c r="D52746" t="s">
        <v>5010</v>
      </c>
      <c r="E52746" t="s">
        <v>5011</v>
      </c>
      <c r="F52746" t="s">
        <v>574</v>
      </c>
      <c r="G52746">
        <v>131</v>
      </c>
      <c r="H52746" t="b">
        <f>OR(L52746='PERAC-ngpPrcsTnD-mthncptr'!$B$1,L52746='PERAC-ngpPrcsTnD-mthncptr'!$C$1,L52746='PERAC-ngpPrcsTnD-mthncptr'!$D$1)</f>
        <v>0</v>
      </c>
      <c r="I52746">
        <f>IF(H52746=TRUE,G52746+'NPV Calcs'!$D$14,G52746)</f>
        <v>131</v>
      </c>
      <c r="J52746">
        <v>9.1428810149471007E-6</v>
      </c>
      <c r="K52746">
        <f>IF(OR(B52746="GAS",B52746="COL",B52746="LAN",B52746="RICE",B52746="LIVE"),J52746*About!$B$101,IF(OR(B52746="CROP",B52746="NAA"),J52746*About!$B$102,J52746))</f>
        <v>1.0240026736740753E-5</v>
      </c>
      <c r="L52746" t="str">
        <f>INDEX('EPA Tech to Policy Mapping'!$D:$D,MATCH('EPA Data'!F52746,'EPA Tech to Policy Mapping'!$C:$C,0))</f>
        <v>waste - methane destruction</v>
      </c>
    </row>
    <row r="52747" spans="1:12" x14ac:dyDescent="0.35">
      <c r="A52747" t="s">
        <v>567</v>
      </c>
      <c r="B52747" t="s">
        <v>568</v>
      </c>
      <c r="C52747">
        <v>2030</v>
      </c>
      <c r="D52747" t="s">
        <v>5010</v>
      </c>
      <c r="E52747" t="s">
        <v>5011</v>
      </c>
      <c r="F52747" t="s">
        <v>574</v>
      </c>
      <c r="G52747">
        <v>132</v>
      </c>
      <c r="H52747" t="b">
        <f>OR(L52747='PERAC-ngpPrcsTnD-mthncptr'!$B$1,L52747='PERAC-ngpPrcsTnD-mthncptr'!$C$1,L52747='PERAC-ngpPrcsTnD-mthncptr'!$D$1)</f>
        <v>0</v>
      </c>
      <c r="I52747">
        <f>IF(H52747=TRUE,G52747+'NPV Calcs'!$D$14,G52747)</f>
        <v>132</v>
      </c>
      <c r="J52747">
        <v>4.1661367395937999E-6</v>
      </c>
      <c r="K52747">
        <f>IF(OR(B52747="GAS",B52747="COL",B52747="LAN",B52747="RICE",B52747="LIVE"),J52747*About!$B$101,IF(OR(B52747="CROP",B52747="NAA"),J52747*About!$B$102,J52747))</f>
        <v>4.6660731483450563E-6</v>
      </c>
      <c r="L52747" t="str">
        <f>INDEX('EPA Tech to Policy Mapping'!$D:$D,MATCH('EPA Data'!F52747,'EPA Tech to Policy Mapping'!$C:$C,0))</f>
        <v>waste - methane destruction</v>
      </c>
    </row>
    <row r="52748" spans="1:12" x14ac:dyDescent="0.35">
      <c r="A52748" t="s">
        <v>567</v>
      </c>
      <c r="B52748" t="s">
        <v>568</v>
      </c>
      <c r="C52748">
        <v>2030</v>
      </c>
      <c r="D52748" t="s">
        <v>5010</v>
      </c>
      <c r="E52748" t="s">
        <v>5011</v>
      </c>
      <c r="F52748" t="s">
        <v>574</v>
      </c>
      <c r="G52748">
        <v>133</v>
      </c>
      <c r="H52748" t="b">
        <f>OR(L52748='PERAC-ngpPrcsTnD-mthncptr'!$B$1,L52748='PERAC-ngpPrcsTnD-mthncptr'!$C$1,L52748='PERAC-ngpPrcsTnD-mthncptr'!$D$1)</f>
        <v>0</v>
      </c>
      <c r="I52748">
        <f>IF(H52748=TRUE,G52748+'NPV Calcs'!$D$14,G52748)</f>
        <v>133</v>
      </c>
      <c r="J52748">
        <v>2.82901424953E-7</v>
      </c>
      <c r="K52748">
        <f>IF(OR(B52748="GAS",B52748="COL",B52748="LAN",B52748="RICE",B52748="LIVE"),J52748*About!$B$101,IF(OR(B52748="CROP",B52748="NAA"),J52748*About!$B$102,J52748))</f>
        <v>3.1684959594736002E-7</v>
      </c>
      <c r="L52748" t="str">
        <f>INDEX('EPA Tech to Policy Mapping'!$D:$D,MATCH('EPA Data'!F52748,'EPA Tech to Policy Mapping'!$C:$C,0))</f>
        <v>waste - methane destruction</v>
      </c>
    </row>
    <row r="52749" spans="1:12" x14ac:dyDescent="0.35">
      <c r="A52749" t="s">
        <v>567</v>
      </c>
      <c r="B52749" t="s">
        <v>568</v>
      </c>
      <c r="C52749">
        <v>2030</v>
      </c>
      <c r="D52749" t="s">
        <v>5010</v>
      </c>
      <c r="E52749" t="s">
        <v>5011</v>
      </c>
      <c r="F52749" t="s">
        <v>574</v>
      </c>
      <c r="G52749">
        <v>134</v>
      </c>
      <c r="H52749" t="b">
        <f>OR(L52749='PERAC-ngpPrcsTnD-mthncptr'!$B$1,L52749='PERAC-ngpPrcsTnD-mthncptr'!$C$1,L52749='PERAC-ngpPrcsTnD-mthncptr'!$D$1)</f>
        <v>0</v>
      </c>
      <c r="I52749">
        <f>IF(H52749=TRUE,G52749+'NPV Calcs'!$D$14,G52749)</f>
        <v>134</v>
      </c>
      <c r="J52749">
        <v>1.402592852173E-5</v>
      </c>
      <c r="K52749">
        <f>IF(OR(B52749="GAS",B52749="COL",B52749="LAN",B52749="RICE",B52749="LIVE"),J52749*About!$B$101,IF(OR(B52749="CROP",B52749="NAA"),J52749*About!$B$102,J52749))</f>
        <v>1.5709039944337604E-5</v>
      </c>
      <c r="L52749" t="str">
        <f>INDEX('EPA Tech to Policy Mapping'!$D:$D,MATCH('EPA Data'!F52749,'EPA Tech to Policy Mapping'!$C:$C,0))</f>
        <v>waste - methane destruction</v>
      </c>
    </row>
    <row r="52750" spans="1:12" x14ac:dyDescent="0.35">
      <c r="A52750" t="s">
        <v>567</v>
      </c>
      <c r="B52750" t="s">
        <v>568</v>
      </c>
      <c r="C52750">
        <v>2030</v>
      </c>
      <c r="D52750" t="s">
        <v>5010</v>
      </c>
      <c r="E52750" t="s">
        <v>5011</v>
      </c>
      <c r="F52750" t="s">
        <v>574</v>
      </c>
      <c r="G52750">
        <v>135</v>
      </c>
      <c r="H52750" t="b">
        <f>OR(L52750='PERAC-ngpPrcsTnD-mthncptr'!$B$1,L52750='PERAC-ngpPrcsTnD-mthncptr'!$C$1,L52750='PERAC-ngpPrcsTnD-mthncptr'!$D$1)</f>
        <v>0</v>
      </c>
      <c r="I52750">
        <f>IF(H52750=TRUE,G52750+'NPV Calcs'!$D$14,G52750)</f>
        <v>135</v>
      </c>
      <c r="J52750">
        <v>6.9008690388680012E-6</v>
      </c>
      <c r="K52750">
        <f>IF(OR(B52750="GAS",B52750="COL",B52750="LAN",B52750="RICE",B52750="LIVE"),J52750*About!$B$101,IF(OR(B52750="CROP",B52750="NAA"),J52750*About!$B$102,J52750))</f>
        <v>7.7289733235321619E-6</v>
      </c>
      <c r="L52750" t="str">
        <f>INDEX('EPA Tech to Policy Mapping'!$D:$D,MATCH('EPA Data'!F52750,'EPA Tech to Policy Mapping'!$C:$C,0))</f>
        <v>waste - methane destruction</v>
      </c>
    </row>
    <row r="52751" spans="1:12" x14ac:dyDescent="0.35">
      <c r="A52751" t="s">
        <v>567</v>
      </c>
      <c r="B52751" t="s">
        <v>568</v>
      </c>
      <c r="C52751">
        <v>2030</v>
      </c>
      <c r="D52751" t="s">
        <v>5010</v>
      </c>
      <c r="E52751" t="s">
        <v>5011</v>
      </c>
      <c r="F52751" t="s">
        <v>574</v>
      </c>
      <c r="G52751">
        <v>136</v>
      </c>
      <c r="H52751" t="b">
        <f>OR(L52751='PERAC-ngpPrcsTnD-mthncptr'!$B$1,L52751='PERAC-ngpPrcsTnD-mthncptr'!$C$1,L52751='PERAC-ngpPrcsTnD-mthncptr'!$D$1)</f>
        <v>0</v>
      </c>
      <c r="I52751">
        <f>IF(H52751=TRUE,G52751+'NPV Calcs'!$D$14,G52751)</f>
        <v>136</v>
      </c>
      <c r="J52751">
        <v>2.6540027683104798E-5</v>
      </c>
      <c r="K52751">
        <f>IF(OR(B52751="GAS",B52751="COL",B52751="LAN",B52751="RICE",B52751="LIVE"),J52751*About!$B$101,IF(OR(B52751="CROP",B52751="NAA"),J52751*About!$B$102,J52751))</f>
        <v>2.9724831005077378E-5</v>
      </c>
      <c r="L52751" t="str">
        <f>INDEX('EPA Tech to Policy Mapping'!$D:$D,MATCH('EPA Data'!F52751,'EPA Tech to Policy Mapping'!$C:$C,0))</f>
        <v>waste - methane destruction</v>
      </c>
    </row>
    <row r="52752" spans="1:12" x14ac:dyDescent="0.35">
      <c r="A52752" t="s">
        <v>567</v>
      </c>
      <c r="B52752" t="s">
        <v>568</v>
      </c>
      <c r="C52752">
        <v>2030</v>
      </c>
      <c r="D52752" t="s">
        <v>5010</v>
      </c>
      <c r="E52752" t="s">
        <v>5011</v>
      </c>
      <c r="F52752" t="s">
        <v>574</v>
      </c>
      <c r="G52752">
        <v>137</v>
      </c>
      <c r="H52752" t="b">
        <f>OR(L52752='PERAC-ngpPrcsTnD-mthncptr'!$B$1,L52752='PERAC-ngpPrcsTnD-mthncptr'!$C$1,L52752='PERAC-ngpPrcsTnD-mthncptr'!$D$1)</f>
        <v>0</v>
      </c>
      <c r="I52752">
        <f>IF(H52752=TRUE,G52752+'NPV Calcs'!$D$14,G52752)</f>
        <v>137</v>
      </c>
      <c r="J52752">
        <v>5.0464886847073995E-6</v>
      </c>
      <c r="K52752">
        <f>IF(OR(B52752="GAS",B52752="COL",B52752="LAN",B52752="RICE",B52752="LIVE"),J52752*About!$B$101,IF(OR(B52752="CROP",B52752="NAA"),J52752*About!$B$102,J52752))</f>
        <v>5.652067326872288E-6</v>
      </c>
      <c r="L52752" t="str">
        <f>INDEX('EPA Tech to Policy Mapping'!$D:$D,MATCH('EPA Data'!F52752,'EPA Tech to Policy Mapping'!$C:$C,0))</f>
        <v>waste - methane destruction</v>
      </c>
    </row>
    <row r="52753" spans="1:12" x14ac:dyDescent="0.35">
      <c r="A52753" t="s">
        <v>567</v>
      </c>
      <c r="B52753" t="s">
        <v>568</v>
      </c>
      <c r="C52753">
        <v>2030</v>
      </c>
      <c r="D52753" t="s">
        <v>5010</v>
      </c>
      <c r="E52753" t="s">
        <v>5011</v>
      </c>
      <c r="F52753" t="s">
        <v>574</v>
      </c>
      <c r="G52753">
        <v>138</v>
      </c>
      <c r="H52753" t="b">
        <f>OR(L52753='PERAC-ngpPrcsTnD-mthncptr'!$B$1,L52753='PERAC-ngpPrcsTnD-mthncptr'!$C$1,L52753='PERAC-ngpPrcsTnD-mthncptr'!$D$1)</f>
        <v>0</v>
      </c>
      <c r="I52753">
        <f>IF(H52753=TRUE,G52753+'NPV Calcs'!$D$14,G52753)</f>
        <v>138</v>
      </c>
      <c r="J52753">
        <v>1.8484178099239999E-6</v>
      </c>
      <c r="K52753">
        <f>IF(OR(B52753="GAS",B52753="COL",B52753="LAN",B52753="RICE",B52753="LIVE"),J52753*About!$B$101,IF(OR(B52753="CROP",B52753="NAA"),J52753*About!$B$102,J52753))</f>
        <v>2.0702279471148801E-6</v>
      </c>
      <c r="L52753" t="str">
        <f>INDEX('EPA Tech to Policy Mapping'!$D:$D,MATCH('EPA Data'!F52753,'EPA Tech to Policy Mapping'!$C:$C,0))</f>
        <v>waste - methane destruction</v>
      </c>
    </row>
    <row r="52754" spans="1:12" x14ac:dyDescent="0.35">
      <c r="A52754" t="s">
        <v>567</v>
      </c>
      <c r="B52754" t="s">
        <v>568</v>
      </c>
      <c r="C52754">
        <v>2030</v>
      </c>
      <c r="D52754" t="s">
        <v>5010</v>
      </c>
      <c r="E52754" t="s">
        <v>5011</v>
      </c>
      <c r="F52754" t="s">
        <v>574</v>
      </c>
      <c r="G52754">
        <v>139</v>
      </c>
      <c r="H52754" t="b">
        <f>OR(L52754='PERAC-ngpPrcsTnD-mthncptr'!$B$1,L52754='PERAC-ngpPrcsTnD-mthncptr'!$C$1,L52754='PERAC-ngpPrcsTnD-mthncptr'!$D$1)</f>
        <v>0</v>
      </c>
      <c r="I52754">
        <f>IF(H52754=TRUE,G52754+'NPV Calcs'!$D$14,G52754)</f>
        <v>139</v>
      </c>
      <c r="J52754">
        <v>5.4401176718994E-6</v>
      </c>
      <c r="K52754">
        <f>IF(OR(B52754="GAS",B52754="COL",B52754="LAN",B52754="RICE",B52754="LIVE"),J52754*About!$B$101,IF(OR(B52754="CROP",B52754="NAA"),J52754*About!$B$102,J52754))</f>
        <v>6.0929317925273287E-6</v>
      </c>
      <c r="L52754" t="str">
        <f>INDEX('EPA Tech to Policy Mapping'!$D:$D,MATCH('EPA Data'!F52754,'EPA Tech to Policy Mapping'!$C:$C,0))</f>
        <v>waste - methane destruction</v>
      </c>
    </row>
    <row r="52755" spans="1:12" x14ac:dyDescent="0.35">
      <c r="A52755" t="s">
        <v>567</v>
      </c>
      <c r="B52755" t="s">
        <v>568</v>
      </c>
      <c r="C52755">
        <v>2030</v>
      </c>
      <c r="D52755" t="s">
        <v>5010</v>
      </c>
      <c r="E52755" t="s">
        <v>5011</v>
      </c>
      <c r="F52755" t="s">
        <v>574</v>
      </c>
      <c r="G52755">
        <v>140</v>
      </c>
      <c r="H52755" t="b">
        <f>OR(L52755='PERAC-ngpPrcsTnD-mthncptr'!$B$1,L52755='PERAC-ngpPrcsTnD-mthncptr'!$C$1,L52755='PERAC-ngpPrcsTnD-mthncptr'!$D$1)</f>
        <v>0</v>
      </c>
      <c r="I52755">
        <f>IF(H52755=TRUE,G52755+'NPV Calcs'!$D$14,G52755)</f>
        <v>140</v>
      </c>
      <c r="J52755">
        <v>7.5369597851700996E-6</v>
      </c>
      <c r="K52755">
        <f>IF(OR(B52755="GAS",B52755="COL",B52755="LAN",B52755="RICE",B52755="LIVE"),J52755*About!$B$101,IF(OR(B52755="CROP",B52755="NAA"),J52755*About!$B$102,J52755))</f>
        <v>8.4413949593905129E-6</v>
      </c>
      <c r="L52755" t="str">
        <f>INDEX('EPA Tech to Policy Mapping'!$D:$D,MATCH('EPA Data'!F52755,'EPA Tech to Policy Mapping'!$C:$C,0))</f>
        <v>waste - methane destruction</v>
      </c>
    </row>
    <row r="52756" spans="1:12" x14ac:dyDescent="0.35">
      <c r="A52756" t="s">
        <v>567</v>
      </c>
      <c r="B52756" t="s">
        <v>568</v>
      </c>
      <c r="C52756">
        <v>2030</v>
      </c>
      <c r="D52756" t="s">
        <v>5010</v>
      </c>
      <c r="E52756" t="s">
        <v>5011</v>
      </c>
      <c r="F52756" t="s">
        <v>574</v>
      </c>
      <c r="G52756">
        <v>141</v>
      </c>
      <c r="H52756" t="b">
        <f>OR(L52756='PERAC-ngpPrcsTnD-mthncptr'!$B$1,L52756='PERAC-ngpPrcsTnD-mthncptr'!$C$1,L52756='PERAC-ngpPrcsTnD-mthncptr'!$D$1)</f>
        <v>0</v>
      </c>
      <c r="I52756">
        <f>IF(H52756=TRUE,G52756+'NPV Calcs'!$D$14,G52756)</f>
        <v>141</v>
      </c>
      <c r="J52756">
        <v>4.1870789786470001E-6</v>
      </c>
      <c r="K52756">
        <f>IF(OR(B52756="GAS",B52756="COL",B52756="LAN",B52756="RICE",B52756="LIVE"),J52756*About!$B$101,IF(OR(B52756="CROP",B52756="NAA"),J52756*About!$B$102,J52756))</f>
        <v>4.6895284560846402E-6</v>
      </c>
      <c r="L52756" t="str">
        <f>INDEX('EPA Tech to Policy Mapping'!$D:$D,MATCH('EPA Data'!F52756,'EPA Tech to Policy Mapping'!$C:$C,0))</f>
        <v>waste - methane destruction</v>
      </c>
    </row>
    <row r="52757" spans="1:12" x14ac:dyDescent="0.35">
      <c r="A52757" t="s">
        <v>567</v>
      </c>
      <c r="B52757" t="s">
        <v>568</v>
      </c>
      <c r="C52757">
        <v>2030</v>
      </c>
      <c r="D52757" t="s">
        <v>5010</v>
      </c>
      <c r="E52757" t="s">
        <v>5011</v>
      </c>
      <c r="F52757" t="s">
        <v>574</v>
      </c>
      <c r="G52757">
        <v>142</v>
      </c>
      <c r="H52757" t="b">
        <f>OR(L52757='PERAC-ngpPrcsTnD-mthncptr'!$B$1,L52757='PERAC-ngpPrcsTnD-mthncptr'!$C$1,L52757='PERAC-ngpPrcsTnD-mthncptr'!$D$1)</f>
        <v>0</v>
      </c>
      <c r="I52757">
        <f>IF(H52757=TRUE,G52757+'NPV Calcs'!$D$14,G52757)</f>
        <v>142</v>
      </c>
      <c r="J52757">
        <v>4.8014788944809999E-6</v>
      </c>
      <c r="K52757">
        <f>IF(OR(B52757="GAS",B52757="COL",B52757="LAN",B52757="RICE",B52757="LIVE"),J52757*About!$B$101,IF(OR(B52757="CROP",B52757="NAA"),J52757*About!$B$102,J52757))</f>
        <v>5.3776563618187206E-6</v>
      </c>
      <c r="L52757" t="str">
        <f>INDEX('EPA Tech to Policy Mapping'!$D:$D,MATCH('EPA Data'!F52757,'EPA Tech to Policy Mapping'!$C:$C,0))</f>
        <v>waste - methane destruction</v>
      </c>
    </row>
    <row r="52758" spans="1:12" x14ac:dyDescent="0.35">
      <c r="A52758" t="s">
        <v>567</v>
      </c>
      <c r="B52758" t="s">
        <v>568</v>
      </c>
      <c r="C52758">
        <v>2030</v>
      </c>
      <c r="D52758" t="s">
        <v>5010</v>
      </c>
      <c r="E52758" t="s">
        <v>5011</v>
      </c>
      <c r="F52758" t="s">
        <v>574</v>
      </c>
      <c r="G52758">
        <v>143</v>
      </c>
      <c r="H52758" t="b">
        <f>OR(L52758='PERAC-ngpPrcsTnD-mthncptr'!$B$1,L52758='PERAC-ngpPrcsTnD-mthncptr'!$C$1,L52758='PERAC-ngpPrcsTnD-mthncptr'!$D$1)</f>
        <v>0</v>
      </c>
      <c r="I52758">
        <f>IF(H52758=TRUE,G52758+'NPV Calcs'!$D$14,G52758)</f>
        <v>143</v>
      </c>
      <c r="J52758">
        <v>6.0025176082970003E-6</v>
      </c>
      <c r="K52758">
        <f>IF(OR(B52758="GAS",B52758="COL",B52758="LAN",B52758="RICE",B52758="LIVE"),J52758*About!$B$101,IF(OR(B52758="CROP",B52758="NAA"),J52758*About!$B$102,J52758))</f>
        <v>6.7228197212926407E-6</v>
      </c>
      <c r="L52758" t="str">
        <f>INDEX('EPA Tech to Policy Mapping'!$D:$D,MATCH('EPA Data'!F52758,'EPA Tech to Policy Mapping'!$C:$C,0))</f>
        <v>waste - methane destruction</v>
      </c>
    </row>
    <row r="52759" spans="1:12" x14ac:dyDescent="0.35">
      <c r="A52759" t="s">
        <v>567</v>
      </c>
      <c r="B52759" t="s">
        <v>568</v>
      </c>
      <c r="C52759">
        <v>2030</v>
      </c>
      <c r="D52759" t="s">
        <v>5010</v>
      </c>
      <c r="E52759" t="s">
        <v>5011</v>
      </c>
      <c r="F52759" t="s">
        <v>574</v>
      </c>
      <c r="G52759">
        <v>144</v>
      </c>
      <c r="H52759" t="b">
        <f>OR(L52759='PERAC-ngpPrcsTnD-mthncptr'!$B$1,L52759='PERAC-ngpPrcsTnD-mthncptr'!$C$1,L52759='PERAC-ngpPrcsTnD-mthncptr'!$D$1)</f>
        <v>0</v>
      </c>
      <c r="I52759">
        <f>IF(H52759=TRUE,G52759+'NPV Calcs'!$D$14,G52759)</f>
        <v>144</v>
      </c>
      <c r="J52759">
        <v>8.0894834386659996E-7</v>
      </c>
      <c r="K52759">
        <f>IF(OR(B52759="GAS",B52759="COL",B52759="LAN",B52759="RICE",B52759="LIVE"),J52759*About!$B$101,IF(OR(B52759="CROP",B52759="NAA"),J52759*About!$B$102,J52759))</f>
        <v>9.06022145130592E-7</v>
      </c>
      <c r="L52759" t="str">
        <f>INDEX('EPA Tech to Policy Mapping'!$D:$D,MATCH('EPA Data'!F52759,'EPA Tech to Policy Mapping'!$C:$C,0))</f>
        <v>waste - methane destruction</v>
      </c>
    </row>
    <row r="52760" spans="1:12" x14ac:dyDescent="0.35">
      <c r="A52760" t="s">
        <v>567</v>
      </c>
      <c r="B52760" t="s">
        <v>568</v>
      </c>
      <c r="C52760">
        <v>2030</v>
      </c>
      <c r="D52760" t="s">
        <v>5010</v>
      </c>
      <c r="E52760" t="s">
        <v>5011</v>
      </c>
      <c r="F52760" t="s">
        <v>574</v>
      </c>
      <c r="G52760">
        <v>145</v>
      </c>
      <c r="H52760" t="b">
        <f>OR(L52760='PERAC-ngpPrcsTnD-mthncptr'!$B$1,L52760='PERAC-ngpPrcsTnD-mthncptr'!$C$1,L52760='PERAC-ngpPrcsTnD-mthncptr'!$D$1)</f>
        <v>0</v>
      </c>
      <c r="I52760">
        <f>IF(H52760=TRUE,G52760+'NPV Calcs'!$D$14,G52760)</f>
        <v>145</v>
      </c>
      <c r="J52760">
        <v>1.1920511383319999E-5</v>
      </c>
      <c r="K52760">
        <f>IF(OR(B52760="GAS",B52760="COL",B52760="LAN",B52760="RICE",B52760="LIVE"),J52760*About!$B$101,IF(OR(B52760="CROP",B52760="NAA"),J52760*About!$B$102,J52760))</f>
        <v>1.33509727493184E-5</v>
      </c>
      <c r="L52760" t="str">
        <f>INDEX('EPA Tech to Policy Mapping'!$D:$D,MATCH('EPA Data'!F52760,'EPA Tech to Policy Mapping'!$C:$C,0))</f>
        <v>waste - methane destruction</v>
      </c>
    </row>
    <row r="52761" spans="1:12" x14ac:dyDescent="0.35">
      <c r="A52761" t="s">
        <v>567</v>
      </c>
      <c r="B52761" t="s">
        <v>568</v>
      </c>
      <c r="C52761">
        <v>2030</v>
      </c>
      <c r="D52761" t="s">
        <v>5010</v>
      </c>
      <c r="E52761" t="s">
        <v>5011</v>
      </c>
      <c r="F52761" t="s">
        <v>574</v>
      </c>
      <c r="G52761">
        <v>146</v>
      </c>
      <c r="H52761" t="b">
        <f>OR(L52761='PERAC-ngpPrcsTnD-mthncptr'!$B$1,L52761='PERAC-ngpPrcsTnD-mthncptr'!$C$1,L52761='PERAC-ngpPrcsTnD-mthncptr'!$D$1)</f>
        <v>0</v>
      </c>
      <c r="I52761">
        <f>IF(H52761=TRUE,G52761+'NPV Calcs'!$D$14,G52761)</f>
        <v>146</v>
      </c>
      <c r="J52761">
        <v>2.3545616073810001E-5</v>
      </c>
      <c r="K52761">
        <f>IF(OR(B52761="GAS",B52761="COL",B52761="LAN",B52761="RICE",B52761="LIVE"),J52761*About!$B$101,IF(OR(B52761="CROP",B52761="NAA"),J52761*About!$B$102,J52761))</f>
        <v>2.6371090002667203E-5</v>
      </c>
      <c r="L52761" t="str">
        <f>INDEX('EPA Tech to Policy Mapping'!$D:$D,MATCH('EPA Data'!F52761,'EPA Tech to Policy Mapping'!$C:$C,0))</f>
        <v>waste - methane destruction</v>
      </c>
    </row>
    <row r="52762" spans="1:12" x14ac:dyDescent="0.35">
      <c r="A52762" t="s">
        <v>567</v>
      </c>
      <c r="B52762" t="s">
        <v>568</v>
      </c>
      <c r="C52762">
        <v>2030</v>
      </c>
      <c r="D52762" t="s">
        <v>5010</v>
      </c>
      <c r="E52762" t="s">
        <v>5011</v>
      </c>
      <c r="F52762" t="s">
        <v>574</v>
      </c>
      <c r="G52762">
        <v>147</v>
      </c>
      <c r="H52762" t="b">
        <f>OR(L52762='PERAC-ngpPrcsTnD-mthncptr'!$B$1,L52762='PERAC-ngpPrcsTnD-mthncptr'!$C$1,L52762='PERAC-ngpPrcsTnD-mthncptr'!$D$1)</f>
        <v>0</v>
      </c>
      <c r="I52762">
        <f>IF(H52762=TRUE,G52762+'NPV Calcs'!$D$14,G52762)</f>
        <v>147</v>
      </c>
      <c r="J52762">
        <v>6.6737086967799995E-7</v>
      </c>
      <c r="K52762">
        <f>IF(OR(B52762="GAS",B52762="COL",B52762="LAN",B52762="RICE",B52762="LIVE"),J52762*About!$B$101,IF(OR(B52762="CROP",B52762="NAA"),J52762*About!$B$102,J52762))</f>
        <v>7.4745537403935998E-7</v>
      </c>
      <c r="L52762" t="str">
        <f>INDEX('EPA Tech to Policy Mapping'!$D:$D,MATCH('EPA Data'!F52762,'EPA Tech to Policy Mapping'!$C:$C,0))</f>
        <v>waste - methane destruction</v>
      </c>
    </row>
    <row r="52763" spans="1:12" x14ac:dyDescent="0.35">
      <c r="A52763" t="s">
        <v>567</v>
      </c>
      <c r="B52763" t="s">
        <v>568</v>
      </c>
      <c r="C52763">
        <v>2030</v>
      </c>
      <c r="D52763" t="s">
        <v>5010</v>
      </c>
      <c r="E52763" t="s">
        <v>5011</v>
      </c>
      <c r="F52763" t="s">
        <v>574</v>
      </c>
      <c r="G52763">
        <v>148</v>
      </c>
      <c r="H52763" t="b">
        <f>OR(L52763='PERAC-ngpPrcsTnD-mthncptr'!$B$1,L52763='PERAC-ngpPrcsTnD-mthncptr'!$C$1,L52763='PERAC-ngpPrcsTnD-mthncptr'!$D$1)</f>
        <v>0</v>
      </c>
      <c r="I52763">
        <f>IF(H52763=TRUE,G52763+'NPV Calcs'!$D$14,G52763)</f>
        <v>148</v>
      </c>
      <c r="J52763">
        <v>1.6643407008170001E-6</v>
      </c>
      <c r="K52763">
        <f>IF(OR(B52763="GAS",B52763="COL",B52763="LAN",B52763="RICE",B52763="LIVE"),J52763*About!$B$101,IF(OR(B52763="CROP",B52763="NAA"),J52763*About!$B$102,J52763))</f>
        <v>1.8640615849150402E-6</v>
      </c>
      <c r="L52763" t="str">
        <f>INDEX('EPA Tech to Policy Mapping'!$D:$D,MATCH('EPA Data'!F52763,'EPA Tech to Policy Mapping'!$C:$C,0))</f>
        <v>waste - methane destruction</v>
      </c>
    </row>
    <row r="52764" spans="1:12" x14ac:dyDescent="0.35">
      <c r="A52764" t="s">
        <v>567</v>
      </c>
      <c r="B52764" t="s">
        <v>568</v>
      </c>
      <c r="C52764">
        <v>2030</v>
      </c>
      <c r="D52764" t="s">
        <v>5010</v>
      </c>
      <c r="E52764" t="s">
        <v>5011</v>
      </c>
      <c r="F52764" t="s">
        <v>574</v>
      </c>
      <c r="G52764">
        <v>149</v>
      </c>
      <c r="H52764" t="b">
        <f>OR(L52764='PERAC-ngpPrcsTnD-mthncptr'!$B$1,L52764='PERAC-ngpPrcsTnD-mthncptr'!$C$1,L52764='PERAC-ngpPrcsTnD-mthncptr'!$D$1)</f>
        <v>0</v>
      </c>
      <c r="I52764">
        <f>IF(H52764=TRUE,G52764+'NPV Calcs'!$D$14,G52764)</f>
        <v>149</v>
      </c>
      <c r="J52764">
        <v>8.021265722748001E-7</v>
      </c>
      <c r="K52764">
        <f>IF(OR(B52764="GAS",B52764="COL",B52764="LAN",B52764="RICE",B52764="LIVE"),J52764*About!$B$101,IF(OR(B52764="CROP",B52764="NAA"),J52764*About!$B$102,J52764))</f>
        <v>8.9838176094777614E-7</v>
      </c>
      <c r="L52764" t="str">
        <f>INDEX('EPA Tech to Policy Mapping'!$D:$D,MATCH('EPA Data'!F52764,'EPA Tech to Policy Mapping'!$C:$C,0))</f>
        <v>waste - methane destruction</v>
      </c>
    </row>
    <row r="52765" spans="1:12" x14ac:dyDescent="0.35">
      <c r="A52765" t="s">
        <v>567</v>
      </c>
      <c r="B52765" t="s">
        <v>568</v>
      </c>
      <c r="C52765">
        <v>2030</v>
      </c>
      <c r="D52765" t="s">
        <v>5010</v>
      </c>
      <c r="E52765" t="s">
        <v>5011</v>
      </c>
      <c r="F52765" t="s">
        <v>574</v>
      </c>
      <c r="G52765">
        <v>150</v>
      </c>
      <c r="H52765" t="b">
        <f>OR(L52765='PERAC-ngpPrcsTnD-mthncptr'!$B$1,L52765='PERAC-ngpPrcsTnD-mthncptr'!$C$1,L52765='PERAC-ngpPrcsTnD-mthncptr'!$D$1)</f>
        <v>0</v>
      </c>
      <c r="I52765">
        <f>IF(H52765=TRUE,G52765+'NPV Calcs'!$D$14,G52765)</f>
        <v>150</v>
      </c>
      <c r="J52765">
        <v>3.3222738249340001E-7</v>
      </c>
      <c r="K52765">
        <f>IF(OR(B52765="GAS",B52765="COL",B52765="LAN",B52765="RICE",B52765="LIVE"),J52765*About!$B$101,IF(OR(B52765="CROP",B52765="NAA"),J52765*About!$B$102,J52765))</f>
        <v>3.7209466839260807E-7</v>
      </c>
      <c r="L52765" t="str">
        <f>INDEX('EPA Tech to Policy Mapping'!$D:$D,MATCH('EPA Data'!F52765,'EPA Tech to Policy Mapping'!$C:$C,0))</f>
        <v>waste - methane destruction</v>
      </c>
    </row>
    <row r="52766" spans="1:12" x14ac:dyDescent="0.35">
      <c r="A52766" t="s">
        <v>567</v>
      </c>
      <c r="B52766" t="s">
        <v>568</v>
      </c>
      <c r="C52766">
        <v>2030</v>
      </c>
      <c r="D52766" t="s">
        <v>5010</v>
      </c>
      <c r="E52766" t="s">
        <v>5011</v>
      </c>
      <c r="F52766" t="s">
        <v>574</v>
      </c>
      <c r="G52766">
        <v>151</v>
      </c>
      <c r="H52766" t="b">
        <f>OR(L52766='PERAC-ngpPrcsTnD-mthncptr'!$B$1,L52766='PERAC-ngpPrcsTnD-mthncptr'!$C$1,L52766='PERAC-ngpPrcsTnD-mthncptr'!$D$1)</f>
        <v>0</v>
      </c>
      <c r="I52766">
        <f>IF(H52766=TRUE,G52766+'NPV Calcs'!$D$14,G52766)</f>
        <v>151</v>
      </c>
      <c r="J52766">
        <v>1.70286281787E-6</v>
      </c>
      <c r="K52766">
        <f>IF(OR(B52766="GAS",B52766="COL",B52766="LAN",B52766="RICE",B52766="LIVE"),J52766*About!$B$101,IF(OR(B52766="CROP",B52766="NAA"),J52766*About!$B$102,J52766))</f>
        <v>1.9072063560144001E-6</v>
      </c>
      <c r="L52766" t="str">
        <f>INDEX('EPA Tech to Policy Mapping'!$D:$D,MATCH('EPA Data'!F52766,'EPA Tech to Policy Mapping'!$C:$C,0))</f>
        <v>waste - methane destruction</v>
      </c>
    </row>
    <row r="52767" spans="1:12" x14ac:dyDescent="0.35">
      <c r="A52767" t="s">
        <v>567</v>
      </c>
      <c r="B52767" t="s">
        <v>568</v>
      </c>
      <c r="C52767">
        <v>2030</v>
      </c>
      <c r="D52767" t="s">
        <v>5010</v>
      </c>
      <c r="E52767" t="s">
        <v>5011</v>
      </c>
      <c r="F52767" t="s">
        <v>574</v>
      </c>
      <c r="G52767">
        <v>152</v>
      </c>
      <c r="H52767" t="b">
        <f>OR(L52767='PERAC-ngpPrcsTnD-mthncptr'!$B$1,L52767='PERAC-ngpPrcsTnD-mthncptr'!$C$1,L52767='PERAC-ngpPrcsTnD-mthncptr'!$D$1)</f>
        <v>0</v>
      </c>
      <c r="I52767">
        <f>IF(H52767=TRUE,G52767+'NPV Calcs'!$D$14,G52767)</f>
        <v>152</v>
      </c>
      <c r="J52767">
        <v>2.5046696805500002E-7</v>
      </c>
      <c r="K52767">
        <f>IF(OR(B52767="GAS",B52767="COL",B52767="LAN",B52767="RICE",B52767="LIVE"),J52767*About!$B$101,IF(OR(B52767="CROP",B52767="NAA"),J52767*About!$B$102,J52767))</f>
        <v>2.8052300422160004E-7</v>
      </c>
      <c r="L52767" t="str">
        <f>INDEX('EPA Tech to Policy Mapping'!$D:$D,MATCH('EPA Data'!F52767,'EPA Tech to Policy Mapping'!$C:$C,0))</f>
        <v>waste - methane destruction</v>
      </c>
    </row>
    <row r="52768" spans="1:12" x14ac:dyDescent="0.35">
      <c r="A52768" t="s">
        <v>567</v>
      </c>
      <c r="B52768" t="s">
        <v>568</v>
      </c>
      <c r="C52768">
        <v>2030</v>
      </c>
      <c r="D52768" t="s">
        <v>5010</v>
      </c>
      <c r="E52768" t="s">
        <v>5011</v>
      </c>
      <c r="F52768" t="s">
        <v>574</v>
      </c>
      <c r="G52768">
        <v>153</v>
      </c>
      <c r="H52768" t="b">
        <f>OR(L52768='PERAC-ngpPrcsTnD-mthncptr'!$B$1,L52768='PERAC-ngpPrcsTnD-mthncptr'!$C$1,L52768='PERAC-ngpPrcsTnD-mthncptr'!$D$1)</f>
        <v>0</v>
      </c>
      <c r="I52768">
        <f>IF(H52768=TRUE,G52768+'NPV Calcs'!$D$14,G52768)</f>
        <v>153</v>
      </c>
      <c r="J52768">
        <v>6.6459878524895003E-6</v>
      </c>
      <c r="K52768">
        <f>IF(OR(B52768="GAS",B52768="COL",B52768="LAN",B52768="RICE",B52768="LIVE"),J52768*About!$B$101,IF(OR(B52768="CROP",B52768="NAA"),J52768*About!$B$102,J52768))</f>
        <v>7.4435063947882413E-6</v>
      </c>
      <c r="L52768" t="str">
        <f>INDEX('EPA Tech to Policy Mapping'!$D:$D,MATCH('EPA Data'!F52768,'EPA Tech to Policy Mapping'!$C:$C,0))</f>
        <v>waste - methane destruction</v>
      </c>
    </row>
    <row r="52769" spans="1:12" x14ac:dyDescent="0.35">
      <c r="A52769" t="s">
        <v>567</v>
      </c>
      <c r="B52769" t="s">
        <v>568</v>
      </c>
      <c r="C52769">
        <v>2030</v>
      </c>
      <c r="D52769" t="s">
        <v>5010</v>
      </c>
      <c r="E52769" t="s">
        <v>5011</v>
      </c>
      <c r="F52769" t="s">
        <v>574</v>
      </c>
      <c r="G52769">
        <v>154</v>
      </c>
      <c r="H52769" t="b">
        <f>OR(L52769='PERAC-ngpPrcsTnD-mthncptr'!$B$1,L52769='PERAC-ngpPrcsTnD-mthncptr'!$C$1,L52769='PERAC-ngpPrcsTnD-mthncptr'!$D$1)</f>
        <v>0</v>
      </c>
      <c r="I52769">
        <f>IF(H52769=TRUE,G52769+'NPV Calcs'!$D$14,G52769)</f>
        <v>154</v>
      </c>
      <c r="J52769">
        <v>1.725861420709E-5</v>
      </c>
      <c r="K52769">
        <f>IF(OR(B52769="GAS",B52769="COL",B52769="LAN",B52769="RICE",B52769="LIVE"),J52769*About!$B$101,IF(OR(B52769="CROP",B52769="NAA"),J52769*About!$B$102,J52769))</f>
        <v>1.9329647911940801E-5</v>
      </c>
      <c r="L52769" t="str">
        <f>INDEX('EPA Tech to Policy Mapping'!$D:$D,MATCH('EPA Data'!F52769,'EPA Tech to Policy Mapping'!$C:$C,0))</f>
        <v>waste - methane destruction</v>
      </c>
    </row>
    <row r="52770" spans="1:12" x14ac:dyDescent="0.35">
      <c r="A52770" t="s">
        <v>567</v>
      </c>
      <c r="B52770" t="s">
        <v>568</v>
      </c>
      <c r="C52770">
        <v>2030</v>
      </c>
      <c r="D52770" t="s">
        <v>5010</v>
      </c>
      <c r="E52770" t="s">
        <v>5011</v>
      </c>
      <c r="F52770" t="s">
        <v>574</v>
      </c>
      <c r="G52770">
        <v>155</v>
      </c>
      <c r="H52770" t="b">
        <f>OR(L52770='PERAC-ngpPrcsTnD-mthncptr'!$B$1,L52770='PERAC-ngpPrcsTnD-mthncptr'!$C$1,L52770='PERAC-ngpPrcsTnD-mthncptr'!$D$1)</f>
        <v>0</v>
      </c>
      <c r="I52770">
        <f>IF(H52770=TRUE,G52770+'NPV Calcs'!$D$14,G52770)</f>
        <v>155</v>
      </c>
      <c r="J52770">
        <v>3.90694867747E-6</v>
      </c>
      <c r="K52770">
        <f>IF(OR(B52770="GAS",B52770="COL",B52770="LAN",B52770="RICE",B52770="LIVE"),J52770*About!$B$101,IF(OR(B52770="CROP",B52770="NAA"),J52770*About!$B$102,J52770))</f>
        <v>4.3757825187664005E-6</v>
      </c>
      <c r="L52770" t="str">
        <f>INDEX('EPA Tech to Policy Mapping'!$D:$D,MATCH('EPA Data'!F52770,'EPA Tech to Policy Mapping'!$C:$C,0))</f>
        <v>waste - methane destruction</v>
      </c>
    </row>
    <row r="52771" spans="1:12" x14ac:dyDescent="0.35">
      <c r="A52771" t="s">
        <v>567</v>
      </c>
      <c r="B52771" t="s">
        <v>568</v>
      </c>
      <c r="C52771">
        <v>2030</v>
      </c>
      <c r="D52771" t="s">
        <v>5010</v>
      </c>
      <c r="E52771" t="s">
        <v>5011</v>
      </c>
      <c r="F52771" t="s">
        <v>574</v>
      </c>
      <c r="G52771">
        <v>156</v>
      </c>
      <c r="H52771" t="b">
        <f>OR(L52771='PERAC-ngpPrcsTnD-mthncptr'!$B$1,L52771='PERAC-ngpPrcsTnD-mthncptr'!$C$1,L52771='PERAC-ngpPrcsTnD-mthncptr'!$D$1)</f>
        <v>0</v>
      </c>
      <c r="I52771">
        <f>IF(H52771=TRUE,G52771+'NPV Calcs'!$D$14,G52771)</f>
        <v>156</v>
      </c>
      <c r="J52771">
        <v>8.3967913440090003E-6</v>
      </c>
      <c r="K52771">
        <f>IF(OR(B52771="GAS",B52771="COL",B52771="LAN",B52771="RICE",B52771="LIVE"),J52771*About!$B$101,IF(OR(B52771="CROP",B52771="NAA"),J52771*About!$B$102,J52771))</f>
        <v>9.4044063052900804E-6</v>
      </c>
      <c r="L52771" t="str">
        <f>INDEX('EPA Tech to Policy Mapping'!$D:$D,MATCH('EPA Data'!F52771,'EPA Tech to Policy Mapping'!$C:$C,0))</f>
        <v>waste - methane destruction</v>
      </c>
    </row>
    <row r="52772" spans="1:12" x14ac:dyDescent="0.35">
      <c r="A52772" t="s">
        <v>567</v>
      </c>
      <c r="B52772" t="s">
        <v>568</v>
      </c>
      <c r="C52772">
        <v>2030</v>
      </c>
      <c r="D52772" t="s">
        <v>5010</v>
      </c>
      <c r="E52772" t="s">
        <v>5011</v>
      </c>
      <c r="F52772" t="s">
        <v>574</v>
      </c>
      <c r="G52772">
        <v>158</v>
      </c>
      <c r="H52772" t="b">
        <f>OR(L52772='PERAC-ngpPrcsTnD-mthncptr'!$B$1,L52772='PERAC-ngpPrcsTnD-mthncptr'!$C$1,L52772='PERAC-ngpPrcsTnD-mthncptr'!$D$1)</f>
        <v>0</v>
      </c>
      <c r="I52772">
        <f>IF(H52772=TRUE,G52772+'NPV Calcs'!$D$14,G52772)</f>
        <v>158</v>
      </c>
      <c r="J52772">
        <v>4.2300631832910002E-6</v>
      </c>
      <c r="K52772">
        <f>IF(OR(B52772="GAS",B52772="COL",B52772="LAN",B52772="RICE",B52772="LIVE"),J52772*About!$B$101,IF(OR(B52772="CROP",B52772="NAA"),J52772*About!$B$102,J52772))</f>
        <v>4.7376707652859203E-6</v>
      </c>
      <c r="L52772" t="str">
        <f>INDEX('EPA Tech to Policy Mapping'!$D:$D,MATCH('EPA Data'!F52772,'EPA Tech to Policy Mapping'!$C:$C,0))</f>
        <v>waste - methane destruction</v>
      </c>
    </row>
    <row r="52773" spans="1:12" x14ac:dyDescent="0.35">
      <c r="A52773" t="s">
        <v>567</v>
      </c>
      <c r="B52773" t="s">
        <v>568</v>
      </c>
      <c r="C52773">
        <v>2030</v>
      </c>
      <c r="D52773" t="s">
        <v>5010</v>
      </c>
      <c r="E52773" t="s">
        <v>5011</v>
      </c>
      <c r="F52773" t="s">
        <v>574</v>
      </c>
      <c r="G52773">
        <v>159</v>
      </c>
      <c r="H52773" t="b">
        <f>OR(L52773='PERAC-ngpPrcsTnD-mthncptr'!$B$1,L52773='PERAC-ngpPrcsTnD-mthncptr'!$C$1,L52773='PERAC-ngpPrcsTnD-mthncptr'!$D$1)</f>
        <v>0</v>
      </c>
      <c r="I52773">
        <f>IF(H52773=TRUE,G52773+'NPV Calcs'!$D$14,G52773)</f>
        <v>159</v>
      </c>
      <c r="J52773">
        <v>1.0749199006450002E-6</v>
      </c>
      <c r="K52773">
        <f>IF(OR(B52773="GAS",B52773="COL",B52773="LAN",B52773="RICE",B52773="LIVE"),J52773*About!$B$101,IF(OR(B52773="CROP",B52773="NAA"),J52773*About!$B$102,J52773))</f>
        <v>1.2039102887224004E-6</v>
      </c>
      <c r="L52773" t="str">
        <f>INDEX('EPA Tech to Policy Mapping'!$D:$D,MATCH('EPA Data'!F52773,'EPA Tech to Policy Mapping'!$C:$C,0))</f>
        <v>waste - methane destruction</v>
      </c>
    </row>
    <row r="52774" spans="1:12" x14ac:dyDescent="0.35">
      <c r="A52774" t="s">
        <v>567</v>
      </c>
      <c r="B52774" t="s">
        <v>568</v>
      </c>
      <c r="C52774">
        <v>2030</v>
      </c>
      <c r="D52774" t="s">
        <v>5010</v>
      </c>
      <c r="E52774" t="s">
        <v>5011</v>
      </c>
      <c r="F52774" t="s">
        <v>574</v>
      </c>
      <c r="G52774">
        <v>160</v>
      </c>
      <c r="H52774" t="b">
        <f>OR(L52774='PERAC-ngpPrcsTnD-mthncptr'!$B$1,L52774='PERAC-ngpPrcsTnD-mthncptr'!$C$1,L52774='PERAC-ngpPrcsTnD-mthncptr'!$D$1)</f>
        <v>0</v>
      </c>
      <c r="I52774">
        <f>IF(H52774=TRUE,G52774+'NPV Calcs'!$D$14,G52774)</f>
        <v>160</v>
      </c>
      <c r="J52774">
        <v>1.5313074426264001E-6</v>
      </c>
      <c r="K52774">
        <f>IF(OR(B52774="GAS",B52774="COL",B52774="LAN",B52774="RICE",B52774="LIVE"),J52774*About!$B$101,IF(OR(B52774="CROP",B52774="NAA"),J52774*About!$B$102,J52774))</f>
        <v>1.7150643357415682E-6</v>
      </c>
      <c r="L52774" t="str">
        <f>INDEX('EPA Tech to Policy Mapping'!$D:$D,MATCH('EPA Data'!F52774,'EPA Tech to Policy Mapping'!$C:$C,0))</f>
        <v>waste - methane destruction</v>
      </c>
    </row>
    <row r="52775" spans="1:12" x14ac:dyDescent="0.35">
      <c r="A52775" t="s">
        <v>567</v>
      </c>
      <c r="B52775" t="s">
        <v>568</v>
      </c>
      <c r="C52775">
        <v>2030</v>
      </c>
      <c r="D52775" t="s">
        <v>5010</v>
      </c>
      <c r="E52775" t="s">
        <v>5011</v>
      </c>
      <c r="F52775" t="s">
        <v>574</v>
      </c>
      <c r="G52775">
        <v>161</v>
      </c>
      <c r="H52775" t="b">
        <f>OR(L52775='PERAC-ngpPrcsTnD-mthncptr'!$B$1,L52775='PERAC-ngpPrcsTnD-mthncptr'!$C$1,L52775='PERAC-ngpPrcsTnD-mthncptr'!$D$1)</f>
        <v>0</v>
      </c>
      <c r="I52775">
        <f>IF(H52775=TRUE,G52775+'NPV Calcs'!$D$14,G52775)</f>
        <v>161</v>
      </c>
      <c r="J52775">
        <v>1.16030946629E-7</v>
      </c>
      <c r="K52775">
        <f>IF(OR(B52775="GAS",B52775="COL",B52775="LAN",B52775="RICE",B52775="LIVE"),J52775*About!$B$101,IF(OR(B52775="CROP",B52775="NAA"),J52775*About!$B$102,J52775))</f>
        <v>1.2995466022448002E-7</v>
      </c>
      <c r="L52775" t="str">
        <f>INDEX('EPA Tech to Policy Mapping'!$D:$D,MATCH('EPA Data'!F52775,'EPA Tech to Policy Mapping'!$C:$C,0))</f>
        <v>waste - methane destruction</v>
      </c>
    </row>
    <row r="52776" spans="1:12" x14ac:dyDescent="0.35">
      <c r="A52776" t="s">
        <v>567</v>
      </c>
      <c r="B52776" t="s">
        <v>568</v>
      </c>
      <c r="C52776">
        <v>2030</v>
      </c>
      <c r="D52776" t="s">
        <v>5010</v>
      </c>
      <c r="E52776" t="s">
        <v>5011</v>
      </c>
      <c r="F52776" t="s">
        <v>574</v>
      </c>
      <c r="G52776">
        <v>162</v>
      </c>
      <c r="H52776" t="b">
        <f>OR(L52776='PERAC-ngpPrcsTnD-mthncptr'!$B$1,L52776='PERAC-ngpPrcsTnD-mthncptr'!$C$1,L52776='PERAC-ngpPrcsTnD-mthncptr'!$D$1)</f>
        <v>0</v>
      </c>
      <c r="I52776">
        <f>IF(H52776=TRUE,G52776+'NPV Calcs'!$D$14,G52776)</f>
        <v>162</v>
      </c>
      <c r="J52776">
        <v>3.077544334931E-6</v>
      </c>
      <c r="K52776">
        <f>IF(OR(B52776="GAS",B52776="COL",B52776="LAN",B52776="RICE",B52776="LIVE"),J52776*About!$B$101,IF(OR(B52776="CROP",B52776="NAA"),J52776*About!$B$102,J52776))</f>
        <v>3.4468496551227202E-6</v>
      </c>
      <c r="L52776" t="str">
        <f>INDEX('EPA Tech to Policy Mapping'!$D:$D,MATCH('EPA Data'!F52776,'EPA Tech to Policy Mapping'!$C:$C,0))</f>
        <v>waste - methane destruction</v>
      </c>
    </row>
    <row r="52777" spans="1:12" x14ac:dyDescent="0.35">
      <c r="A52777" t="s">
        <v>567</v>
      </c>
      <c r="B52777" t="s">
        <v>568</v>
      </c>
      <c r="C52777">
        <v>2030</v>
      </c>
      <c r="D52777" t="s">
        <v>5010</v>
      </c>
      <c r="E52777" t="s">
        <v>5011</v>
      </c>
      <c r="F52777" t="s">
        <v>574</v>
      </c>
      <c r="G52777">
        <v>163</v>
      </c>
      <c r="H52777" t="b">
        <f>OR(L52777='PERAC-ngpPrcsTnD-mthncptr'!$B$1,L52777='PERAC-ngpPrcsTnD-mthncptr'!$C$1,L52777='PERAC-ngpPrcsTnD-mthncptr'!$D$1)</f>
        <v>0</v>
      </c>
      <c r="I52777">
        <f>IF(H52777=TRUE,G52777+'NPV Calcs'!$D$14,G52777)</f>
        <v>163</v>
      </c>
      <c r="J52777">
        <v>8.4293806068540001E-7</v>
      </c>
      <c r="K52777">
        <f>IF(OR(B52777="GAS",B52777="COL",B52777="LAN",B52777="RICE",B52777="LIVE"),J52777*About!$B$101,IF(OR(B52777="CROP",B52777="NAA"),J52777*About!$B$102,J52777))</f>
        <v>9.4409062796764809E-7</v>
      </c>
      <c r="L52777" t="str">
        <f>INDEX('EPA Tech to Policy Mapping'!$D:$D,MATCH('EPA Data'!F52777,'EPA Tech to Policy Mapping'!$C:$C,0))</f>
        <v>waste - methane destruction</v>
      </c>
    </row>
    <row r="52778" spans="1:12" x14ac:dyDescent="0.35">
      <c r="A52778" t="s">
        <v>567</v>
      </c>
      <c r="B52778" t="s">
        <v>568</v>
      </c>
      <c r="C52778">
        <v>2030</v>
      </c>
      <c r="D52778" t="s">
        <v>5010</v>
      </c>
      <c r="E52778" t="s">
        <v>5011</v>
      </c>
      <c r="F52778" t="s">
        <v>574</v>
      </c>
      <c r="G52778">
        <v>165</v>
      </c>
      <c r="H52778" t="b">
        <f>OR(L52778='PERAC-ngpPrcsTnD-mthncptr'!$B$1,L52778='PERAC-ngpPrcsTnD-mthncptr'!$C$1,L52778='PERAC-ngpPrcsTnD-mthncptr'!$D$1)</f>
        <v>0</v>
      </c>
      <c r="I52778">
        <f>IF(H52778=TRUE,G52778+'NPV Calcs'!$D$14,G52778)</f>
        <v>165</v>
      </c>
      <c r="J52778">
        <v>4.7405319492100001E-6</v>
      </c>
      <c r="K52778">
        <f>IF(OR(B52778="GAS",B52778="COL",B52778="LAN",B52778="RICE",B52778="LIVE"),J52778*About!$B$101,IF(OR(B52778="CROP",B52778="NAA"),J52778*About!$B$102,J52778))</f>
        <v>5.3093957831152007E-6</v>
      </c>
      <c r="L52778" t="str">
        <f>INDEX('EPA Tech to Policy Mapping'!$D:$D,MATCH('EPA Data'!F52778,'EPA Tech to Policy Mapping'!$C:$C,0))</f>
        <v>waste - methane destruction</v>
      </c>
    </row>
    <row r="52779" spans="1:12" x14ac:dyDescent="0.35">
      <c r="A52779" t="s">
        <v>567</v>
      </c>
      <c r="B52779" t="s">
        <v>568</v>
      </c>
      <c r="C52779">
        <v>2030</v>
      </c>
      <c r="D52779" t="s">
        <v>5010</v>
      </c>
      <c r="E52779" t="s">
        <v>5011</v>
      </c>
      <c r="F52779" t="s">
        <v>574</v>
      </c>
      <c r="G52779">
        <v>166</v>
      </c>
      <c r="H52779" t="b">
        <f>OR(L52779='PERAC-ngpPrcsTnD-mthncptr'!$B$1,L52779='PERAC-ngpPrcsTnD-mthncptr'!$C$1,L52779='PERAC-ngpPrcsTnD-mthncptr'!$D$1)</f>
        <v>0</v>
      </c>
      <c r="I52779">
        <f>IF(H52779=TRUE,G52779+'NPV Calcs'!$D$14,G52779)</f>
        <v>166</v>
      </c>
      <c r="J52779">
        <v>9.6598160581599997E-9</v>
      </c>
      <c r="K52779">
        <f>IF(OR(B52779="GAS",B52779="COL",B52779="LAN",B52779="RICE",B52779="LIVE"),J52779*About!$B$101,IF(OR(B52779="CROP",B52779="NAA"),J52779*About!$B$102,J52779))</f>
        <v>1.0818993985139201E-8</v>
      </c>
      <c r="L52779" t="str">
        <f>INDEX('EPA Tech to Policy Mapping'!$D:$D,MATCH('EPA Data'!F52779,'EPA Tech to Policy Mapping'!$C:$C,0))</f>
        <v>waste - methane destruction</v>
      </c>
    </row>
    <row r="52780" spans="1:12" x14ac:dyDescent="0.35">
      <c r="A52780" t="s">
        <v>567</v>
      </c>
      <c r="B52780" t="s">
        <v>568</v>
      </c>
      <c r="C52780">
        <v>2030</v>
      </c>
      <c r="D52780" t="s">
        <v>5010</v>
      </c>
      <c r="E52780" t="s">
        <v>5011</v>
      </c>
      <c r="F52780" t="s">
        <v>574</v>
      </c>
      <c r="G52780">
        <v>168</v>
      </c>
      <c r="H52780" t="b">
        <f>OR(L52780='PERAC-ngpPrcsTnD-mthncptr'!$B$1,L52780='PERAC-ngpPrcsTnD-mthncptr'!$C$1,L52780='PERAC-ngpPrcsTnD-mthncptr'!$D$1)</f>
        <v>0</v>
      </c>
      <c r="I52780">
        <f>IF(H52780=TRUE,G52780+'NPV Calcs'!$D$14,G52780)</f>
        <v>168</v>
      </c>
      <c r="J52780">
        <v>1.7953964288599999E-6</v>
      </c>
      <c r="K52780">
        <f>IF(OR(B52780="GAS",B52780="COL",B52780="LAN",B52780="RICE",B52780="LIVE"),J52780*About!$B$101,IF(OR(B52780="CROP",B52780="NAA"),J52780*About!$B$102,J52780))</f>
        <v>2.0108440003232001E-6</v>
      </c>
      <c r="L52780" t="str">
        <f>INDEX('EPA Tech to Policy Mapping'!$D:$D,MATCH('EPA Data'!F52780,'EPA Tech to Policy Mapping'!$C:$C,0))</f>
        <v>waste - methane destruction</v>
      </c>
    </row>
    <row r="52781" spans="1:12" x14ac:dyDescent="0.35">
      <c r="A52781" t="s">
        <v>567</v>
      </c>
      <c r="B52781" t="s">
        <v>568</v>
      </c>
      <c r="C52781">
        <v>2030</v>
      </c>
      <c r="D52781" t="s">
        <v>5010</v>
      </c>
      <c r="E52781" t="s">
        <v>5011</v>
      </c>
      <c r="F52781" t="s">
        <v>574</v>
      </c>
      <c r="G52781">
        <v>169</v>
      </c>
      <c r="H52781" t="b">
        <f>OR(L52781='PERAC-ngpPrcsTnD-mthncptr'!$B$1,L52781='PERAC-ngpPrcsTnD-mthncptr'!$C$1,L52781='PERAC-ngpPrcsTnD-mthncptr'!$D$1)</f>
        <v>0</v>
      </c>
      <c r="I52781">
        <f>IF(H52781=TRUE,G52781+'NPV Calcs'!$D$14,G52781)</f>
        <v>169</v>
      </c>
      <c r="J52781">
        <v>3.4320456165899998E-7</v>
      </c>
      <c r="K52781">
        <f>IF(OR(B52781="GAS",B52781="COL",B52781="LAN",B52781="RICE",B52781="LIVE"),J52781*About!$B$101,IF(OR(B52781="CROP",B52781="NAA"),J52781*About!$B$102,J52781))</f>
        <v>3.8438910905808E-7</v>
      </c>
      <c r="L52781" t="str">
        <f>INDEX('EPA Tech to Policy Mapping'!$D:$D,MATCH('EPA Data'!F52781,'EPA Tech to Policy Mapping'!$C:$C,0))</f>
        <v>waste - methane destruction</v>
      </c>
    </row>
    <row r="52782" spans="1:12" x14ac:dyDescent="0.35">
      <c r="A52782" t="s">
        <v>567</v>
      </c>
      <c r="B52782" t="s">
        <v>568</v>
      </c>
      <c r="C52782">
        <v>2030</v>
      </c>
      <c r="D52782" t="s">
        <v>5010</v>
      </c>
      <c r="E52782" t="s">
        <v>5011</v>
      </c>
      <c r="F52782" t="s">
        <v>574</v>
      </c>
      <c r="G52782">
        <v>170</v>
      </c>
      <c r="H52782" t="b">
        <f>OR(L52782='PERAC-ngpPrcsTnD-mthncptr'!$B$1,L52782='PERAC-ngpPrcsTnD-mthncptr'!$C$1,L52782='PERAC-ngpPrcsTnD-mthncptr'!$D$1)</f>
        <v>0</v>
      </c>
      <c r="I52782">
        <f>IF(H52782=TRUE,G52782+'NPV Calcs'!$D$14,G52782)</f>
        <v>170</v>
      </c>
      <c r="J52782">
        <v>2.3237923407757E-7</v>
      </c>
      <c r="K52782">
        <f>IF(OR(B52782="GAS",B52782="COL",B52782="LAN",B52782="RICE",B52782="LIVE"),J52782*About!$B$101,IF(OR(B52782="CROP",B52782="NAA"),J52782*About!$B$102,J52782))</f>
        <v>2.6026474216687843E-7</v>
      </c>
      <c r="L52782" t="str">
        <f>INDEX('EPA Tech to Policy Mapping'!$D:$D,MATCH('EPA Data'!F52782,'EPA Tech to Policy Mapping'!$C:$C,0))</f>
        <v>waste - methane destruction</v>
      </c>
    </row>
    <row r="52783" spans="1:12" x14ac:dyDescent="0.35">
      <c r="A52783" t="s">
        <v>567</v>
      </c>
      <c r="B52783" t="s">
        <v>568</v>
      </c>
      <c r="C52783">
        <v>2030</v>
      </c>
      <c r="D52783" t="s">
        <v>5010</v>
      </c>
      <c r="E52783" t="s">
        <v>5011</v>
      </c>
      <c r="F52783" t="s">
        <v>574</v>
      </c>
      <c r="G52783">
        <v>171</v>
      </c>
      <c r="H52783" t="b">
        <f>OR(L52783='PERAC-ngpPrcsTnD-mthncptr'!$B$1,L52783='PERAC-ngpPrcsTnD-mthncptr'!$C$1,L52783='PERAC-ngpPrcsTnD-mthncptr'!$D$1)</f>
        <v>0</v>
      </c>
      <c r="I52783">
        <f>IF(H52783=TRUE,G52783+'NPV Calcs'!$D$14,G52783)</f>
        <v>171</v>
      </c>
      <c r="J52783">
        <v>1.01365049687E-8</v>
      </c>
      <c r="K52783">
        <f>IF(OR(B52783="GAS",B52783="COL",B52783="LAN",B52783="RICE",B52783="LIVE"),J52783*About!$B$101,IF(OR(B52783="CROP",B52783="NAA"),J52783*About!$B$102,J52783))</f>
        <v>1.1352885564944E-8</v>
      </c>
      <c r="L52783" t="str">
        <f>INDEX('EPA Tech to Policy Mapping'!$D:$D,MATCH('EPA Data'!F52783,'EPA Tech to Policy Mapping'!$C:$C,0))</f>
        <v>waste - methane destruction</v>
      </c>
    </row>
    <row r="52784" spans="1:12" x14ac:dyDescent="0.35">
      <c r="A52784" t="s">
        <v>567</v>
      </c>
      <c r="B52784" t="s">
        <v>568</v>
      </c>
      <c r="C52784">
        <v>2030</v>
      </c>
      <c r="D52784" t="s">
        <v>5010</v>
      </c>
      <c r="E52784" t="s">
        <v>5011</v>
      </c>
      <c r="F52784" t="s">
        <v>574</v>
      </c>
      <c r="G52784">
        <v>172</v>
      </c>
      <c r="H52784" t="b">
        <f>OR(L52784='PERAC-ngpPrcsTnD-mthncptr'!$B$1,L52784='PERAC-ngpPrcsTnD-mthncptr'!$C$1,L52784='PERAC-ngpPrcsTnD-mthncptr'!$D$1)</f>
        <v>0</v>
      </c>
      <c r="I52784">
        <f>IF(H52784=TRUE,G52784+'NPV Calcs'!$D$14,G52784)</f>
        <v>172</v>
      </c>
      <c r="J52784">
        <v>1.1668986275040001E-6</v>
      </c>
      <c r="K52784">
        <f>IF(OR(B52784="GAS",B52784="COL",B52784="LAN",B52784="RICE",B52784="LIVE"),J52784*About!$B$101,IF(OR(B52784="CROP",B52784="NAA"),J52784*About!$B$102,J52784))</f>
        <v>1.3069264628044801E-6</v>
      </c>
      <c r="L52784" t="str">
        <f>INDEX('EPA Tech to Policy Mapping'!$D:$D,MATCH('EPA Data'!F52784,'EPA Tech to Policy Mapping'!$C:$C,0))</f>
        <v>waste - methane destruction</v>
      </c>
    </row>
    <row r="52785" spans="1:12" x14ac:dyDescent="0.35">
      <c r="A52785" t="s">
        <v>567</v>
      </c>
      <c r="B52785" t="s">
        <v>568</v>
      </c>
      <c r="C52785">
        <v>2030</v>
      </c>
      <c r="D52785" t="s">
        <v>5010</v>
      </c>
      <c r="E52785" t="s">
        <v>5011</v>
      </c>
      <c r="F52785" t="s">
        <v>574</v>
      </c>
      <c r="G52785">
        <v>173</v>
      </c>
      <c r="H52785" t="b">
        <f>OR(L52785='PERAC-ngpPrcsTnD-mthncptr'!$B$1,L52785='PERAC-ngpPrcsTnD-mthncptr'!$C$1,L52785='PERAC-ngpPrcsTnD-mthncptr'!$D$1)</f>
        <v>0</v>
      </c>
      <c r="I52785">
        <f>IF(H52785=TRUE,G52785+'NPV Calcs'!$D$14,G52785)</f>
        <v>173</v>
      </c>
      <c r="J52785">
        <v>2.20551811481E-7</v>
      </c>
      <c r="K52785">
        <f>IF(OR(B52785="GAS",B52785="COL",B52785="LAN",B52785="RICE",B52785="LIVE"),J52785*About!$B$101,IF(OR(B52785="CROP",B52785="NAA"),J52785*About!$B$102,J52785))</f>
        <v>2.4701802885872003E-7</v>
      </c>
      <c r="L52785" t="str">
        <f>INDEX('EPA Tech to Policy Mapping'!$D:$D,MATCH('EPA Data'!F52785,'EPA Tech to Policy Mapping'!$C:$C,0))</f>
        <v>waste - methane destruction</v>
      </c>
    </row>
    <row r="52786" spans="1:12" x14ac:dyDescent="0.35">
      <c r="A52786" t="s">
        <v>567</v>
      </c>
      <c r="B52786" t="s">
        <v>568</v>
      </c>
      <c r="C52786">
        <v>2030</v>
      </c>
      <c r="D52786" t="s">
        <v>5010</v>
      </c>
      <c r="E52786" t="s">
        <v>5011</v>
      </c>
      <c r="F52786" t="s">
        <v>574</v>
      </c>
      <c r="G52786">
        <v>177</v>
      </c>
      <c r="H52786" t="b">
        <f>OR(L52786='PERAC-ngpPrcsTnD-mthncptr'!$B$1,L52786='PERAC-ngpPrcsTnD-mthncptr'!$C$1,L52786='PERAC-ngpPrcsTnD-mthncptr'!$D$1)</f>
        <v>0</v>
      </c>
      <c r="I52786">
        <f>IF(H52786=TRUE,G52786+'NPV Calcs'!$D$14,G52786)</f>
        <v>177</v>
      </c>
      <c r="J52786">
        <v>7.4632748692200005E-7</v>
      </c>
      <c r="K52786">
        <f>IF(OR(B52786="GAS",B52786="COL",B52786="LAN",B52786="RICE",B52786="LIVE"),J52786*About!$B$101,IF(OR(B52786="CROP",B52786="NAA"),J52786*About!$B$102,J52786))</f>
        <v>8.3588678535264018E-7</v>
      </c>
      <c r="L52786" t="str">
        <f>INDEX('EPA Tech to Policy Mapping'!$D:$D,MATCH('EPA Data'!F52786,'EPA Tech to Policy Mapping'!$C:$C,0))</f>
        <v>waste - methane destruction</v>
      </c>
    </row>
    <row r="52787" spans="1:12" x14ac:dyDescent="0.35">
      <c r="A52787" t="s">
        <v>567</v>
      </c>
      <c r="B52787" t="s">
        <v>568</v>
      </c>
      <c r="C52787">
        <v>2030</v>
      </c>
      <c r="D52787" t="s">
        <v>5010</v>
      </c>
      <c r="E52787" t="s">
        <v>5011</v>
      </c>
      <c r="F52787" t="s">
        <v>574</v>
      </c>
      <c r="G52787">
        <v>178</v>
      </c>
      <c r="H52787" t="b">
        <f>OR(L52787='PERAC-ngpPrcsTnD-mthncptr'!$B$1,L52787='PERAC-ngpPrcsTnD-mthncptr'!$C$1,L52787='PERAC-ngpPrcsTnD-mthncptr'!$D$1)</f>
        <v>0</v>
      </c>
      <c r="I52787">
        <f>IF(H52787=TRUE,G52787+'NPV Calcs'!$D$14,G52787)</f>
        <v>178</v>
      </c>
      <c r="J52787">
        <v>8.4241037257000003E-7</v>
      </c>
      <c r="K52787">
        <f>IF(OR(B52787="GAS",B52787="COL",B52787="LAN",B52787="RICE",B52787="LIVE"),J52787*About!$B$101,IF(OR(B52787="CROP",B52787="NAA"),J52787*About!$B$102,J52787))</f>
        <v>9.4349961727840007E-7</v>
      </c>
      <c r="L52787" t="str">
        <f>INDEX('EPA Tech to Policy Mapping'!$D:$D,MATCH('EPA Data'!F52787,'EPA Tech to Policy Mapping'!$C:$C,0))</f>
        <v>waste - methane destruction</v>
      </c>
    </row>
    <row r="52788" spans="1:12" x14ac:dyDescent="0.35">
      <c r="A52788" t="s">
        <v>567</v>
      </c>
      <c r="B52788" t="s">
        <v>568</v>
      </c>
      <c r="C52788">
        <v>2030</v>
      </c>
      <c r="D52788" t="s">
        <v>5010</v>
      </c>
      <c r="E52788" t="s">
        <v>5011</v>
      </c>
      <c r="F52788" t="s">
        <v>574</v>
      </c>
      <c r="G52788">
        <v>179</v>
      </c>
      <c r="H52788" t="b">
        <f>OR(L52788='PERAC-ngpPrcsTnD-mthncptr'!$B$1,L52788='PERAC-ngpPrcsTnD-mthncptr'!$C$1,L52788='PERAC-ngpPrcsTnD-mthncptr'!$D$1)</f>
        <v>0</v>
      </c>
      <c r="I52788">
        <f>IF(H52788=TRUE,G52788+'NPV Calcs'!$D$14,G52788)</f>
        <v>179</v>
      </c>
      <c r="J52788">
        <v>1.7887922467699999E-6</v>
      </c>
      <c r="K52788">
        <f>IF(OR(B52788="GAS",B52788="COL",B52788="LAN",B52788="RICE",B52788="LIVE"),J52788*About!$B$101,IF(OR(B52788="CROP",B52788="NAA"),J52788*About!$B$102,J52788))</f>
        <v>2.0034473163824001E-6</v>
      </c>
      <c r="L52788" t="str">
        <f>INDEX('EPA Tech to Policy Mapping'!$D:$D,MATCH('EPA Data'!F52788,'EPA Tech to Policy Mapping'!$C:$C,0))</f>
        <v>waste - methane destruction</v>
      </c>
    </row>
    <row r="52789" spans="1:12" x14ac:dyDescent="0.35">
      <c r="A52789" t="s">
        <v>567</v>
      </c>
      <c r="B52789" t="s">
        <v>568</v>
      </c>
      <c r="C52789">
        <v>2030</v>
      </c>
      <c r="D52789" t="s">
        <v>5010</v>
      </c>
      <c r="E52789" t="s">
        <v>5011</v>
      </c>
      <c r="F52789" t="s">
        <v>574</v>
      </c>
      <c r="G52789">
        <v>180</v>
      </c>
      <c r="H52789" t="b">
        <f>OR(L52789='PERAC-ngpPrcsTnD-mthncptr'!$B$1,L52789='PERAC-ngpPrcsTnD-mthncptr'!$C$1,L52789='PERAC-ngpPrcsTnD-mthncptr'!$D$1)</f>
        <v>0</v>
      </c>
      <c r="I52789">
        <f>IF(H52789=TRUE,G52789+'NPV Calcs'!$D$14,G52789)</f>
        <v>180</v>
      </c>
      <c r="J52789">
        <v>2.11334750588E-7</v>
      </c>
      <c r="K52789">
        <f>IF(OR(B52789="GAS",B52789="COL",B52789="LAN",B52789="RICE",B52789="LIVE"),J52789*About!$B$101,IF(OR(B52789="CROP",B52789="NAA"),J52789*About!$B$102,J52789))</f>
        <v>2.3669492065856003E-7</v>
      </c>
      <c r="L52789" t="str">
        <f>INDEX('EPA Tech to Policy Mapping'!$D:$D,MATCH('EPA Data'!F52789,'EPA Tech to Policy Mapping'!$C:$C,0))</f>
        <v>waste - methane destruction</v>
      </c>
    </row>
    <row r="52790" spans="1:12" x14ac:dyDescent="0.35">
      <c r="A52790" t="s">
        <v>567</v>
      </c>
      <c r="B52790" t="s">
        <v>568</v>
      </c>
      <c r="C52790">
        <v>2030</v>
      </c>
      <c r="D52790" t="s">
        <v>5010</v>
      </c>
      <c r="E52790" t="s">
        <v>5011</v>
      </c>
      <c r="F52790" t="s">
        <v>574</v>
      </c>
      <c r="G52790">
        <v>181</v>
      </c>
      <c r="H52790" t="b">
        <f>OR(L52790='PERAC-ngpPrcsTnD-mthncptr'!$B$1,L52790='PERAC-ngpPrcsTnD-mthncptr'!$C$1,L52790='PERAC-ngpPrcsTnD-mthncptr'!$D$1)</f>
        <v>0</v>
      </c>
      <c r="I52790">
        <f>IF(H52790=TRUE,G52790+'NPV Calcs'!$D$14,G52790)</f>
        <v>181</v>
      </c>
      <c r="J52790">
        <v>2.1552880014E-7</v>
      </c>
      <c r="K52790">
        <f>IF(OR(B52790="GAS",B52790="COL",B52790="LAN",B52790="RICE",B52790="LIVE"),J52790*About!$B$101,IF(OR(B52790="CROP",B52790="NAA"),J52790*About!$B$102,J52790))</f>
        <v>2.4139225615680004E-7</v>
      </c>
      <c r="L52790" t="str">
        <f>INDEX('EPA Tech to Policy Mapping'!$D:$D,MATCH('EPA Data'!F52790,'EPA Tech to Policy Mapping'!$C:$C,0))</f>
        <v>waste - methane destruction</v>
      </c>
    </row>
    <row r="52791" spans="1:12" x14ac:dyDescent="0.35">
      <c r="A52791" t="s">
        <v>567</v>
      </c>
      <c r="B52791" t="s">
        <v>568</v>
      </c>
      <c r="C52791">
        <v>2030</v>
      </c>
      <c r="D52791" t="s">
        <v>5010</v>
      </c>
      <c r="E52791" t="s">
        <v>5011</v>
      </c>
      <c r="F52791" t="s">
        <v>574</v>
      </c>
      <c r="G52791">
        <v>184</v>
      </c>
      <c r="H52791" t="b">
        <f>OR(L52791='PERAC-ngpPrcsTnD-mthncptr'!$B$1,L52791='PERAC-ngpPrcsTnD-mthncptr'!$C$1,L52791='PERAC-ngpPrcsTnD-mthncptr'!$D$1)</f>
        <v>0</v>
      </c>
      <c r="I52791">
        <f>IF(H52791=TRUE,G52791+'NPV Calcs'!$D$14,G52791)</f>
        <v>184</v>
      </c>
      <c r="J52791">
        <v>9.1277865266199994E-9</v>
      </c>
      <c r="K52791">
        <f>IF(OR(B52791="GAS",B52791="COL",B52791="LAN",B52791="RICE",B52791="LIVE"),J52791*About!$B$101,IF(OR(B52791="CROP",B52791="NAA"),J52791*About!$B$102,J52791))</f>
        <v>1.0223120909814401E-8</v>
      </c>
      <c r="L52791" t="str">
        <f>INDEX('EPA Tech to Policy Mapping'!$D:$D,MATCH('EPA Data'!F52791,'EPA Tech to Policy Mapping'!$C:$C,0))</f>
        <v>waste - methane destruction</v>
      </c>
    </row>
    <row r="52792" spans="1:12" x14ac:dyDescent="0.35">
      <c r="A52792" t="s">
        <v>567</v>
      </c>
      <c r="B52792" t="s">
        <v>568</v>
      </c>
      <c r="C52792">
        <v>2030</v>
      </c>
      <c r="D52792" t="s">
        <v>5010</v>
      </c>
      <c r="E52792" t="s">
        <v>5011</v>
      </c>
      <c r="F52792" t="s">
        <v>574</v>
      </c>
      <c r="G52792">
        <v>185</v>
      </c>
      <c r="H52792" t="b">
        <f>OR(L52792='PERAC-ngpPrcsTnD-mthncptr'!$B$1,L52792='PERAC-ngpPrcsTnD-mthncptr'!$C$1,L52792='PERAC-ngpPrcsTnD-mthncptr'!$D$1)</f>
        <v>0</v>
      </c>
      <c r="I52792">
        <f>IF(H52792=TRUE,G52792+'NPV Calcs'!$D$14,G52792)</f>
        <v>185</v>
      </c>
      <c r="J52792">
        <v>4.7238293277000003E-8</v>
      </c>
      <c r="K52792">
        <f>IF(OR(B52792="GAS",B52792="COL",B52792="LAN",B52792="RICE",B52792="LIVE"),J52792*About!$B$101,IF(OR(B52792="CROP",B52792="NAA"),J52792*About!$B$102,J52792))</f>
        <v>5.2906888470240011E-8</v>
      </c>
      <c r="L52792" t="str">
        <f>INDEX('EPA Tech to Policy Mapping'!$D:$D,MATCH('EPA Data'!F52792,'EPA Tech to Policy Mapping'!$C:$C,0))</f>
        <v>waste - methane destruction</v>
      </c>
    </row>
    <row r="52793" spans="1:12" x14ac:dyDescent="0.35">
      <c r="A52793" t="s">
        <v>567</v>
      </c>
      <c r="B52793" t="s">
        <v>568</v>
      </c>
      <c r="C52793">
        <v>2030</v>
      </c>
      <c r="D52793" t="s">
        <v>5010</v>
      </c>
      <c r="E52793" t="s">
        <v>5011</v>
      </c>
      <c r="F52793" t="s">
        <v>574</v>
      </c>
      <c r="G52793">
        <v>195</v>
      </c>
      <c r="H52793" t="b">
        <f>OR(L52793='PERAC-ngpPrcsTnD-mthncptr'!$B$1,L52793='PERAC-ngpPrcsTnD-mthncptr'!$C$1,L52793='PERAC-ngpPrcsTnD-mthncptr'!$D$1)</f>
        <v>0</v>
      </c>
      <c r="I52793">
        <f>IF(H52793=TRUE,G52793+'NPV Calcs'!$D$14,G52793)</f>
        <v>195</v>
      </c>
      <c r="J52793">
        <v>1.0390429405762001E-7</v>
      </c>
      <c r="K52793">
        <f>IF(OR(B52793="GAS",B52793="COL",B52793="LAN",B52793="RICE",B52793="LIVE"),J52793*About!$B$101,IF(OR(B52793="CROP",B52793="NAA"),J52793*About!$B$102,J52793))</f>
        <v>1.1637280934453442E-7</v>
      </c>
      <c r="L52793" t="str">
        <f>INDEX('EPA Tech to Policy Mapping'!$D:$D,MATCH('EPA Data'!F52793,'EPA Tech to Policy Mapping'!$C:$C,0))</f>
        <v>waste - methane destruction</v>
      </c>
    </row>
    <row r="52794" spans="1:12" x14ac:dyDescent="0.35">
      <c r="A52794" t="s">
        <v>567</v>
      </c>
      <c r="B52794" t="s">
        <v>568</v>
      </c>
      <c r="C52794">
        <v>2030</v>
      </c>
      <c r="D52794" t="s">
        <v>5010</v>
      </c>
      <c r="E52794" t="s">
        <v>5011</v>
      </c>
      <c r="F52794" t="s">
        <v>574</v>
      </c>
      <c r="G52794">
        <v>196</v>
      </c>
      <c r="H52794" t="b">
        <f>OR(L52794='PERAC-ngpPrcsTnD-mthncptr'!$B$1,L52794='PERAC-ngpPrcsTnD-mthncptr'!$C$1,L52794='PERAC-ngpPrcsTnD-mthncptr'!$D$1)</f>
        <v>0</v>
      </c>
      <c r="I52794">
        <f>IF(H52794=TRUE,G52794+'NPV Calcs'!$D$14,G52794)</f>
        <v>196</v>
      </c>
      <c r="J52794">
        <v>1.2396601114540999E-6</v>
      </c>
      <c r="K52794">
        <f>IF(OR(B52794="GAS",B52794="COL",B52794="LAN",B52794="RICE",B52794="LIVE"),J52794*About!$B$101,IF(OR(B52794="CROP",B52794="NAA"),J52794*About!$B$102,J52794))</f>
        <v>1.3884193248285919E-6</v>
      </c>
      <c r="L52794" t="str">
        <f>INDEX('EPA Tech to Policy Mapping'!$D:$D,MATCH('EPA Data'!F52794,'EPA Tech to Policy Mapping'!$C:$C,0))</f>
        <v>waste - methane destruction</v>
      </c>
    </row>
    <row r="52795" spans="1:12" x14ac:dyDescent="0.35">
      <c r="A52795" t="s">
        <v>567</v>
      </c>
      <c r="B52795" t="s">
        <v>568</v>
      </c>
      <c r="C52795">
        <v>2030</v>
      </c>
      <c r="D52795" t="s">
        <v>5010</v>
      </c>
      <c r="E52795" t="s">
        <v>5011</v>
      </c>
      <c r="F52795" t="s">
        <v>574</v>
      </c>
      <c r="G52795">
        <v>198</v>
      </c>
      <c r="H52795" t="b">
        <f>OR(L52795='PERAC-ngpPrcsTnD-mthncptr'!$B$1,L52795='PERAC-ngpPrcsTnD-mthncptr'!$C$1,L52795='PERAC-ngpPrcsTnD-mthncptr'!$D$1)</f>
        <v>0</v>
      </c>
      <c r="I52795">
        <f>IF(H52795=TRUE,G52795+'NPV Calcs'!$D$14,G52795)</f>
        <v>198</v>
      </c>
      <c r="J52795">
        <v>1.7663051039520001E-6</v>
      </c>
      <c r="K52795">
        <f>IF(OR(B52795="GAS",B52795="COL",B52795="LAN",B52795="RICE",B52795="LIVE"),J52795*About!$B$101,IF(OR(B52795="CROP",B52795="NAA"),J52795*About!$B$102,J52795))</f>
        <v>1.9782617164262403E-6</v>
      </c>
      <c r="L52795" t="str">
        <f>INDEX('EPA Tech to Policy Mapping'!$D:$D,MATCH('EPA Data'!F52795,'EPA Tech to Policy Mapping'!$C:$C,0))</f>
        <v>waste - methane destruction</v>
      </c>
    </row>
    <row r="52796" spans="1:12" x14ac:dyDescent="0.35">
      <c r="A52796" t="s">
        <v>567</v>
      </c>
      <c r="B52796" t="s">
        <v>568</v>
      </c>
      <c r="C52796">
        <v>2030</v>
      </c>
      <c r="D52796" t="s">
        <v>5010</v>
      </c>
      <c r="E52796" t="s">
        <v>5011</v>
      </c>
      <c r="F52796" t="s">
        <v>574</v>
      </c>
      <c r="G52796">
        <v>199</v>
      </c>
      <c r="H52796" t="b">
        <f>OR(L52796='PERAC-ngpPrcsTnD-mthncptr'!$B$1,L52796='PERAC-ngpPrcsTnD-mthncptr'!$C$1,L52796='PERAC-ngpPrcsTnD-mthncptr'!$D$1)</f>
        <v>0</v>
      </c>
      <c r="I52796">
        <f>IF(H52796=TRUE,G52796+'NPV Calcs'!$D$14,G52796)</f>
        <v>199</v>
      </c>
      <c r="J52796">
        <v>9.6844210872899994E-8</v>
      </c>
      <c r="K52796">
        <f>IF(OR(B52796="GAS",B52796="COL",B52796="LAN",B52796="RICE",B52796="LIVE"),J52796*About!$B$101,IF(OR(B52796="CROP",B52796="NAA"),J52796*About!$B$102,J52796))</f>
        <v>1.08465516177648E-7</v>
      </c>
      <c r="L52796" t="str">
        <f>INDEX('EPA Tech to Policy Mapping'!$D:$D,MATCH('EPA Data'!F52796,'EPA Tech to Policy Mapping'!$C:$C,0))</f>
        <v>waste - methane destruction</v>
      </c>
    </row>
    <row r="52797" spans="1:12" x14ac:dyDescent="0.35">
      <c r="A52797" t="s">
        <v>567</v>
      </c>
      <c r="B52797" t="s">
        <v>568</v>
      </c>
      <c r="C52797">
        <v>2030</v>
      </c>
      <c r="D52797" t="s">
        <v>5010</v>
      </c>
      <c r="E52797" t="s">
        <v>5011</v>
      </c>
      <c r="F52797" t="s">
        <v>574</v>
      </c>
      <c r="G52797">
        <v>200</v>
      </c>
      <c r="H52797" t="b">
        <f>OR(L52797='PERAC-ngpPrcsTnD-mthncptr'!$B$1,L52797='PERAC-ngpPrcsTnD-mthncptr'!$C$1,L52797='PERAC-ngpPrcsTnD-mthncptr'!$D$1)</f>
        <v>0</v>
      </c>
      <c r="I52797">
        <f>IF(H52797=TRUE,G52797+'NPV Calcs'!$D$14,G52797)</f>
        <v>200</v>
      </c>
      <c r="J52797">
        <v>8.3878566314899993E-9</v>
      </c>
      <c r="K52797">
        <f>IF(OR(B52797="GAS",B52797="COL",B52797="LAN",B52797="RICE",B52797="LIVE"),J52797*About!$B$101,IF(OR(B52797="CROP",B52797="NAA"),J52797*About!$B$102,J52797))</f>
        <v>9.3943994272688009E-9</v>
      </c>
      <c r="L52797" t="str">
        <f>INDEX('EPA Tech to Policy Mapping'!$D:$D,MATCH('EPA Data'!F52797,'EPA Tech to Policy Mapping'!$C:$C,0))</f>
        <v>waste - methane destruction</v>
      </c>
    </row>
    <row r="52798" spans="1:12" x14ac:dyDescent="0.35">
      <c r="A52798" t="s">
        <v>567</v>
      </c>
      <c r="B52798" t="s">
        <v>568</v>
      </c>
      <c r="C52798">
        <v>2030</v>
      </c>
      <c r="D52798" t="s">
        <v>5010</v>
      </c>
      <c r="E52798" t="s">
        <v>5011</v>
      </c>
      <c r="F52798" t="s">
        <v>574</v>
      </c>
      <c r="G52798">
        <v>201</v>
      </c>
      <c r="H52798" t="b">
        <f>OR(L52798='PERAC-ngpPrcsTnD-mthncptr'!$B$1,L52798='PERAC-ngpPrcsTnD-mthncptr'!$C$1,L52798='PERAC-ngpPrcsTnD-mthncptr'!$D$1)</f>
        <v>0</v>
      </c>
      <c r="I52798">
        <f>IF(H52798=TRUE,G52798+'NPV Calcs'!$D$14,G52798)</f>
        <v>201</v>
      </c>
      <c r="J52798">
        <v>7.9342026282300003E-9</v>
      </c>
      <c r="K52798">
        <f>IF(OR(B52798="GAS",B52798="COL",B52798="LAN",B52798="RICE",B52798="LIVE"),J52798*About!$B$101,IF(OR(B52798="CROP",B52798="NAA"),J52798*About!$B$102,J52798))</f>
        <v>8.8863069436176005E-9</v>
      </c>
      <c r="L52798" t="str">
        <f>INDEX('EPA Tech to Policy Mapping'!$D:$D,MATCH('EPA Data'!F52798,'EPA Tech to Policy Mapping'!$C:$C,0))</f>
        <v>waste - methane destruction</v>
      </c>
    </row>
    <row r="52799" spans="1:12" x14ac:dyDescent="0.35">
      <c r="A52799" t="s">
        <v>567</v>
      </c>
      <c r="B52799" t="s">
        <v>568</v>
      </c>
      <c r="C52799">
        <v>2030</v>
      </c>
      <c r="D52799" t="s">
        <v>5010</v>
      </c>
      <c r="E52799" t="s">
        <v>5011</v>
      </c>
      <c r="F52799" t="s">
        <v>574</v>
      </c>
      <c r="G52799">
        <v>206</v>
      </c>
      <c r="H52799" t="b">
        <f>OR(L52799='PERAC-ngpPrcsTnD-mthncptr'!$B$1,L52799='PERAC-ngpPrcsTnD-mthncptr'!$C$1,L52799='PERAC-ngpPrcsTnD-mthncptr'!$D$1)</f>
        <v>0</v>
      </c>
      <c r="I52799">
        <f>IF(H52799=TRUE,G52799+'NPV Calcs'!$D$14,G52799)</f>
        <v>206</v>
      </c>
      <c r="J52799">
        <v>2.9977622944E-6</v>
      </c>
      <c r="K52799">
        <f>IF(OR(B52799="GAS",B52799="COL",B52799="LAN",B52799="RICE",B52799="LIVE"),J52799*About!$B$101,IF(OR(B52799="CROP",B52799="NAA"),J52799*About!$B$102,J52799))</f>
        <v>3.3574937697280005E-6</v>
      </c>
      <c r="L52799" t="str">
        <f>INDEX('EPA Tech to Policy Mapping'!$D:$D,MATCH('EPA Data'!F52799,'EPA Tech to Policy Mapping'!$C:$C,0))</f>
        <v>waste - methane destruction</v>
      </c>
    </row>
    <row r="52800" spans="1:12" x14ac:dyDescent="0.35">
      <c r="A52800" t="s">
        <v>567</v>
      </c>
      <c r="B52800" t="s">
        <v>568</v>
      </c>
      <c r="C52800">
        <v>2030</v>
      </c>
      <c r="D52800" t="s">
        <v>5010</v>
      </c>
      <c r="E52800" t="s">
        <v>5011</v>
      </c>
      <c r="F52800" t="s">
        <v>574</v>
      </c>
      <c r="G52800">
        <v>207</v>
      </c>
      <c r="H52800" t="b">
        <f>OR(L52800='PERAC-ngpPrcsTnD-mthncptr'!$B$1,L52800='PERAC-ngpPrcsTnD-mthncptr'!$C$1,L52800='PERAC-ngpPrcsTnD-mthncptr'!$D$1)</f>
        <v>0</v>
      </c>
      <c r="I52800">
        <f>IF(H52800=TRUE,G52800+'NPV Calcs'!$D$14,G52800)</f>
        <v>207</v>
      </c>
      <c r="J52800">
        <v>4.3650470615899999E-7</v>
      </c>
      <c r="K52800">
        <f>IF(OR(B52800="GAS",B52800="COL",B52800="LAN",B52800="RICE",B52800="LIVE"),J52800*About!$B$101,IF(OR(B52800="CROP",B52800="NAA"),J52800*About!$B$102,J52800))</f>
        <v>4.8888527089808005E-7</v>
      </c>
      <c r="L52800" t="str">
        <f>INDEX('EPA Tech to Policy Mapping'!$D:$D,MATCH('EPA Data'!F52800,'EPA Tech to Policy Mapping'!$C:$C,0))</f>
        <v>waste - methane destruction</v>
      </c>
    </row>
    <row r="52801" spans="1:12" x14ac:dyDescent="0.35">
      <c r="A52801" t="s">
        <v>567</v>
      </c>
      <c r="B52801" t="s">
        <v>568</v>
      </c>
      <c r="C52801">
        <v>2030</v>
      </c>
      <c r="D52801" t="s">
        <v>5010</v>
      </c>
      <c r="E52801" t="s">
        <v>5011</v>
      </c>
      <c r="F52801" t="s">
        <v>574</v>
      </c>
      <c r="G52801">
        <v>208</v>
      </c>
      <c r="H52801" t="b">
        <f>OR(L52801='PERAC-ngpPrcsTnD-mthncptr'!$B$1,L52801='PERAC-ngpPrcsTnD-mthncptr'!$C$1,L52801='PERAC-ngpPrcsTnD-mthncptr'!$D$1)</f>
        <v>0</v>
      </c>
      <c r="I52801">
        <f>IF(H52801=TRUE,G52801+'NPV Calcs'!$D$14,G52801)</f>
        <v>208</v>
      </c>
      <c r="J52801">
        <v>1.8978124671799999E-7</v>
      </c>
      <c r="K52801">
        <f>IF(OR(B52801="GAS",B52801="COL",B52801="LAN",B52801="RICE",B52801="LIVE"),J52801*About!$B$101,IF(OR(B52801="CROP",B52801="NAA"),J52801*About!$B$102,J52801))</f>
        <v>2.1255499632416001E-7</v>
      </c>
      <c r="L52801" t="str">
        <f>INDEX('EPA Tech to Policy Mapping'!$D:$D,MATCH('EPA Data'!F52801,'EPA Tech to Policy Mapping'!$C:$C,0))</f>
        <v>waste - methane destruction</v>
      </c>
    </row>
    <row r="52802" spans="1:12" x14ac:dyDescent="0.35">
      <c r="A52802" t="s">
        <v>567</v>
      </c>
      <c r="B52802" t="s">
        <v>568</v>
      </c>
      <c r="C52802">
        <v>2030</v>
      </c>
      <c r="D52802" t="s">
        <v>5010</v>
      </c>
      <c r="E52802" t="s">
        <v>5011</v>
      </c>
      <c r="F52802" t="s">
        <v>574</v>
      </c>
      <c r="G52802">
        <v>209</v>
      </c>
      <c r="H52802" t="b">
        <f>OR(L52802='PERAC-ngpPrcsTnD-mthncptr'!$B$1,L52802='PERAC-ngpPrcsTnD-mthncptr'!$C$1,L52802='PERAC-ngpPrcsTnD-mthncptr'!$D$1)</f>
        <v>0</v>
      </c>
      <c r="I52802">
        <f>IF(H52802=TRUE,G52802+'NPV Calcs'!$D$14,G52802)</f>
        <v>209</v>
      </c>
      <c r="J52802">
        <v>6.8353381266200002E-7</v>
      </c>
      <c r="K52802">
        <f>IF(OR(B52802="GAS",B52802="COL",B52802="LAN",B52802="RICE",B52802="LIVE"),J52802*About!$B$101,IF(OR(B52802="CROP",B52802="NAA"),J52802*About!$B$102,J52802))</f>
        <v>7.6555787018144005E-7</v>
      </c>
      <c r="L52802" t="str">
        <f>INDEX('EPA Tech to Policy Mapping'!$D:$D,MATCH('EPA Data'!F52802,'EPA Tech to Policy Mapping'!$C:$C,0))</f>
        <v>waste - methane destruction</v>
      </c>
    </row>
    <row r="52803" spans="1:12" x14ac:dyDescent="0.35">
      <c r="A52803" t="s">
        <v>567</v>
      </c>
      <c r="B52803" t="s">
        <v>568</v>
      </c>
      <c r="C52803">
        <v>2030</v>
      </c>
      <c r="D52803" t="s">
        <v>5010</v>
      </c>
      <c r="E52803" t="s">
        <v>5011</v>
      </c>
      <c r="F52803" t="s">
        <v>574</v>
      </c>
      <c r="G52803">
        <v>211</v>
      </c>
      <c r="H52803" t="b">
        <f>OR(L52803='PERAC-ngpPrcsTnD-mthncptr'!$B$1,L52803='PERAC-ngpPrcsTnD-mthncptr'!$C$1,L52803='PERAC-ngpPrcsTnD-mthncptr'!$D$1)</f>
        <v>0</v>
      </c>
      <c r="I52803">
        <f>IF(H52803=TRUE,G52803+'NPV Calcs'!$D$14,G52803)</f>
        <v>211</v>
      </c>
      <c r="J52803">
        <v>3.7544526776399998E-7</v>
      </c>
      <c r="K52803">
        <f>IF(OR(B52803="GAS",B52803="COL",B52803="LAN",B52803="RICE",B52803="LIVE"),J52803*About!$B$101,IF(OR(B52803="CROP",B52803="NAA"),J52803*About!$B$102,J52803))</f>
        <v>4.2049869989567999E-7</v>
      </c>
      <c r="L52803" t="str">
        <f>INDEX('EPA Tech to Policy Mapping'!$D:$D,MATCH('EPA Data'!F52803,'EPA Tech to Policy Mapping'!$C:$C,0))</f>
        <v>waste - methane destruction</v>
      </c>
    </row>
    <row r="52804" spans="1:12" x14ac:dyDescent="0.35">
      <c r="A52804" t="s">
        <v>567</v>
      </c>
      <c r="B52804" t="s">
        <v>568</v>
      </c>
      <c r="C52804">
        <v>2030</v>
      </c>
      <c r="D52804" t="s">
        <v>5010</v>
      </c>
      <c r="E52804" t="s">
        <v>5011</v>
      </c>
      <c r="F52804" t="s">
        <v>574</v>
      </c>
      <c r="G52804">
        <v>212</v>
      </c>
      <c r="H52804" t="b">
        <f>OR(L52804='PERAC-ngpPrcsTnD-mthncptr'!$B$1,L52804='PERAC-ngpPrcsTnD-mthncptr'!$C$1,L52804='PERAC-ngpPrcsTnD-mthncptr'!$D$1)</f>
        <v>0</v>
      </c>
      <c r="I52804">
        <f>IF(H52804=TRUE,G52804+'NPV Calcs'!$D$14,G52804)</f>
        <v>212</v>
      </c>
      <c r="J52804">
        <v>1.7834794618899999E-7</v>
      </c>
      <c r="K52804">
        <f>IF(OR(B52804="GAS",B52804="COL",B52804="LAN",B52804="RICE",B52804="LIVE"),J52804*About!$B$101,IF(OR(B52804="CROP",B52804="NAA"),J52804*About!$B$102,J52804))</f>
        <v>1.9974969973168E-7</v>
      </c>
      <c r="L52804" t="str">
        <f>INDEX('EPA Tech to Policy Mapping'!$D:$D,MATCH('EPA Data'!F52804,'EPA Tech to Policy Mapping'!$C:$C,0))</f>
        <v>waste - methane destruction</v>
      </c>
    </row>
    <row r="52805" spans="1:12" x14ac:dyDescent="0.35">
      <c r="A52805" t="s">
        <v>567</v>
      </c>
      <c r="B52805" t="s">
        <v>568</v>
      </c>
      <c r="C52805">
        <v>2030</v>
      </c>
      <c r="D52805" t="s">
        <v>5010</v>
      </c>
      <c r="E52805" t="s">
        <v>5011</v>
      </c>
      <c r="F52805" t="s">
        <v>574</v>
      </c>
      <c r="G52805">
        <v>213</v>
      </c>
      <c r="H52805" t="b">
        <f>OR(L52805='PERAC-ngpPrcsTnD-mthncptr'!$B$1,L52805='PERAC-ngpPrcsTnD-mthncptr'!$C$1,L52805='PERAC-ngpPrcsTnD-mthncptr'!$D$1)</f>
        <v>0</v>
      </c>
      <c r="I52805">
        <f>IF(H52805=TRUE,G52805+'NPV Calcs'!$D$14,G52805)</f>
        <v>213</v>
      </c>
      <c r="J52805">
        <v>8.6118041053899998E-7</v>
      </c>
      <c r="K52805">
        <f>IF(OR(B52805="GAS",B52805="COL",B52805="LAN",B52805="RICE",B52805="LIVE"),J52805*About!$B$101,IF(OR(B52805="CROP",B52805="NAA"),J52805*About!$B$102,J52805))</f>
        <v>9.6452205980368002E-7</v>
      </c>
      <c r="L52805" t="str">
        <f>INDEX('EPA Tech to Policy Mapping'!$D:$D,MATCH('EPA Data'!F52805,'EPA Tech to Policy Mapping'!$C:$C,0))</f>
        <v>waste - methane destruction</v>
      </c>
    </row>
    <row r="52806" spans="1:12" x14ac:dyDescent="0.35">
      <c r="A52806" t="s">
        <v>567</v>
      </c>
      <c r="B52806" t="s">
        <v>568</v>
      </c>
      <c r="C52806">
        <v>2030</v>
      </c>
      <c r="D52806" t="s">
        <v>5010</v>
      </c>
      <c r="E52806" t="s">
        <v>5011</v>
      </c>
      <c r="F52806" t="s">
        <v>574</v>
      </c>
      <c r="G52806">
        <v>214</v>
      </c>
      <c r="H52806" t="b">
        <f>OR(L52806='PERAC-ngpPrcsTnD-mthncptr'!$B$1,L52806='PERAC-ngpPrcsTnD-mthncptr'!$C$1,L52806='PERAC-ngpPrcsTnD-mthncptr'!$D$1)</f>
        <v>0</v>
      </c>
      <c r="I52806">
        <f>IF(H52806=TRUE,G52806+'NPV Calcs'!$D$14,G52806)</f>
        <v>214</v>
      </c>
      <c r="J52806">
        <v>6.1300482912000005E-7</v>
      </c>
      <c r="K52806">
        <f>IF(OR(B52806="GAS",B52806="COL",B52806="LAN",B52806="RICE",B52806="LIVE"),J52806*About!$B$101,IF(OR(B52806="CROP",B52806="NAA"),J52806*About!$B$102,J52806))</f>
        <v>6.8656540861440012E-7</v>
      </c>
      <c r="L52806" t="str">
        <f>INDEX('EPA Tech to Policy Mapping'!$D:$D,MATCH('EPA Data'!F52806,'EPA Tech to Policy Mapping'!$C:$C,0))</f>
        <v>waste - methane destruction</v>
      </c>
    </row>
    <row r="52807" spans="1:12" x14ac:dyDescent="0.35">
      <c r="A52807" t="s">
        <v>567</v>
      </c>
      <c r="B52807" t="s">
        <v>568</v>
      </c>
      <c r="C52807">
        <v>2030</v>
      </c>
      <c r="D52807" t="s">
        <v>5010</v>
      </c>
      <c r="E52807" t="s">
        <v>5011</v>
      </c>
      <c r="F52807" t="s">
        <v>574</v>
      </c>
      <c r="G52807">
        <v>215</v>
      </c>
      <c r="H52807" t="b">
        <f>OR(L52807='PERAC-ngpPrcsTnD-mthncptr'!$B$1,L52807='PERAC-ngpPrcsTnD-mthncptr'!$C$1,L52807='PERAC-ngpPrcsTnD-mthncptr'!$D$1)</f>
        <v>0</v>
      </c>
      <c r="I52807">
        <f>IF(H52807=TRUE,G52807+'NPV Calcs'!$D$14,G52807)</f>
        <v>215</v>
      </c>
      <c r="J52807">
        <v>6.9192361706899995E-7</v>
      </c>
      <c r="K52807">
        <f>IF(OR(B52807="GAS",B52807="COL",B52807="LAN",B52807="RICE",B52807="LIVE"),J52807*About!$B$101,IF(OR(B52807="CROP",B52807="NAA"),J52807*About!$B$102,J52807))</f>
        <v>7.7495445111728001E-7</v>
      </c>
      <c r="L52807" t="str">
        <f>INDEX('EPA Tech to Policy Mapping'!$D:$D,MATCH('EPA Data'!F52807,'EPA Tech to Policy Mapping'!$C:$C,0))</f>
        <v>waste - methane destruction</v>
      </c>
    </row>
    <row r="52808" spans="1:12" x14ac:dyDescent="0.35">
      <c r="A52808" t="s">
        <v>567</v>
      </c>
      <c r="B52808" t="s">
        <v>568</v>
      </c>
      <c r="C52808">
        <v>2030</v>
      </c>
      <c r="D52808" t="s">
        <v>5010</v>
      </c>
      <c r="E52808" t="s">
        <v>5011</v>
      </c>
      <c r="F52808" t="s">
        <v>574</v>
      </c>
      <c r="G52808">
        <v>216</v>
      </c>
      <c r="H52808" t="b">
        <f>OR(L52808='PERAC-ngpPrcsTnD-mthncptr'!$B$1,L52808='PERAC-ngpPrcsTnD-mthncptr'!$C$1,L52808='PERAC-ngpPrcsTnD-mthncptr'!$D$1)</f>
        <v>0</v>
      </c>
      <c r="I52808">
        <f>IF(H52808=TRUE,G52808+'NPV Calcs'!$D$14,G52808)</f>
        <v>216</v>
      </c>
      <c r="J52808">
        <v>1.5334020488964E-6</v>
      </c>
      <c r="K52808">
        <f>IF(OR(B52808="GAS",B52808="COL",B52808="LAN",B52808="RICE",B52808="LIVE"),J52808*About!$B$101,IF(OR(B52808="CROP",B52808="NAA"),J52808*About!$B$102,J52808))</f>
        <v>1.7174102947639682E-6</v>
      </c>
      <c r="L52808" t="str">
        <f>INDEX('EPA Tech to Policy Mapping'!$D:$D,MATCH('EPA Data'!F52808,'EPA Tech to Policy Mapping'!$C:$C,0))</f>
        <v>waste - methane destruction</v>
      </c>
    </row>
    <row r="52809" spans="1:12" x14ac:dyDescent="0.35">
      <c r="A52809" t="s">
        <v>567</v>
      </c>
      <c r="B52809" t="s">
        <v>568</v>
      </c>
      <c r="C52809">
        <v>2030</v>
      </c>
      <c r="D52809" t="s">
        <v>5010</v>
      </c>
      <c r="E52809" t="s">
        <v>5011</v>
      </c>
      <c r="F52809" t="s">
        <v>574</v>
      </c>
      <c r="G52809">
        <v>221</v>
      </c>
      <c r="H52809" t="b">
        <f>OR(L52809='PERAC-ngpPrcsTnD-mthncptr'!$B$1,L52809='PERAC-ngpPrcsTnD-mthncptr'!$C$1,L52809='PERAC-ngpPrcsTnD-mthncptr'!$D$1)</f>
        <v>0</v>
      </c>
      <c r="I52809">
        <f>IF(H52809=TRUE,G52809+'NPV Calcs'!$D$14,G52809)</f>
        <v>221</v>
      </c>
      <c r="J52809">
        <v>1.67339123891E-7</v>
      </c>
      <c r="K52809">
        <f>IF(OR(B52809="GAS",B52809="COL",B52809="LAN",B52809="RICE",B52809="LIVE"),J52809*About!$B$101,IF(OR(B52809="CROP",B52809="NAA"),J52809*About!$B$102,J52809))</f>
        <v>1.8741981875792002E-7</v>
      </c>
      <c r="L52809" t="str">
        <f>INDEX('EPA Tech to Policy Mapping'!$D:$D,MATCH('EPA Data'!F52809,'EPA Tech to Policy Mapping'!$C:$C,0))</f>
        <v>waste - methane destruction</v>
      </c>
    </row>
    <row r="52810" spans="1:12" x14ac:dyDescent="0.35">
      <c r="A52810" t="s">
        <v>567</v>
      </c>
      <c r="B52810" t="s">
        <v>568</v>
      </c>
      <c r="C52810">
        <v>2030</v>
      </c>
      <c r="D52810" t="s">
        <v>5010</v>
      </c>
      <c r="E52810" t="s">
        <v>5011</v>
      </c>
      <c r="F52810" t="s">
        <v>574</v>
      </c>
      <c r="G52810">
        <v>222</v>
      </c>
      <c r="H52810" t="b">
        <f>OR(L52810='PERAC-ngpPrcsTnD-mthncptr'!$B$1,L52810='PERAC-ngpPrcsTnD-mthncptr'!$C$1,L52810='PERAC-ngpPrcsTnD-mthncptr'!$D$1)</f>
        <v>0</v>
      </c>
      <c r="I52810">
        <f>IF(H52810=TRUE,G52810+'NPV Calcs'!$D$14,G52810)</f>
        <v>222</v>
      </c>
      <c r="J52810">
        <v>2.874930856937E-6</v>
      </c>
      <c r="K52810">
        <f>IF(OR(B52810="GAS",B52810="COL",B52810="LAN",B52810="RICE",B52810="LIVE"),J52810*About!$B$101,IF(OR(B52810="CROP",B52810="NAA"),J52810*About!$B$102,J52810))</f>
        <v>3.2199225597694401E-6</v>
      </c>
      <c r="L52810" t="str">
        <f>INDEX('EPA Tech to Policy Mapping'!$D:$D,MATCH('EPA Data'!F52810,'EPA Tech to Policy Mapping'!$C:$C,0))</f>
        <v>waste - methane destruction</v>
      </c>
    </row>
    <row r="52811" spans="1:12" x14ac:dyDescent="0.35">
      <c r="A52811" t="s">
        <v>567</v>
      </c>
      <c r="B52811" t="s">
        <v>568</v>
      </c>
      <c r="C52811">
        <v>2030</v>
      </c>
      <c r="D52811" t="s">
        <v>5010</v>
      </c>
      <c r="E52811" t="s">
        <v>5011</v>
      </c>
      <c r="F52811" t="s">
        <v>574</v>
      </c>
      <c r="G52811">
        <v>226</v>
      </c>
      <c r="H52811" t="b">
        <f>OR(L52811='PERAC-ngpPrcsTnD-mthncptr'!$B$1,L52811='PERAC-ngpPrcsTnD-mthncptr'!$C$1,L52811='PERAC-ngpPrcsTnD-mthncptr'!$D$1)</f>
        <v>0</v>
      </c>
      <c r="I52811">
        <f>IF(H52811=TRUE,G52811+'NPV Calcs'!$D$14,G52811)</f>
        <v>226</v>
      </c>
      <c r="J52811">
        <v>6.0008125046800004E-7</v>
      </c>
      <c r="K52811">
        <f>IF(OR(B52811="GAS",B52811="COL",B52811="LAN",B52811="RICE",B52811="LIVE"),J52811*About!$B$101,IF(OR(B52811="CROP",B52811="NAA"),J52811*About!$B$102,J52811))</f>
        <v>6.7209100052416014E-7</v>
      </c>
      <c r="L52811" t="str">
        <f>INDEX('EPA Tech to Policy Mapping'!$D:$D,MATCH('EPA Data'!F52811,'EPA Tech to Policy Mapping'!$C:$C,0))</f>
        <v>waste - methane destruction</v>
      </c>
    </row>
    <row r="52812" spans="1:12" x14ac:dyDescent="0.35">
      <c r="A52812" t="s">
        <v>567</v>
      </c>
      <c r="B52812" t="s">
        <v>568</v>
      </c>
      <c r="C52812">
        <v>2030</v>
      </c>
      <c r="D52812" t="s">
        <v>5010</v>
      </c>
      <c r="E52812" t="s">
        <v>5011</v>
      </c>
      <c r="F52812" t="s">
        <v>574</v>
      </c>
      <c r="G52812">
        <v>229</v>
      </c>
      <c r="H52812" t="b">
        <f>OR(L52812='PERAC-ngpPrcsTnD-mthncptr'!$B$1,L52812='PERAC-ngpPrcsTnD-mthncptr'!$C$1,L52812='PERAC-ngpPrcsTnD-mthncptr'!$D$1)</f>
        <v>0</v>
      </c>
      <c r="I52812">
        <f>IF(H52812=TRUE,G52812+'NPV Calcs'!$D$14,G52812)</f>
        <v>229</v>
      </c>
      <c r="J52812">
        <v>8.0111798972340002E-8</v>
      </c>
      <c r="K52812">
        <f>IF(OR(B52812="GAS",B52812="COL",B52812="LAN",B52812="RICE",B52812="LIVE"),J52812*About!$B$101,IF(OR(B52812="CROP",B52812="NAA"),J52812*About!$B$102,J52812))</f>
        <v>8.9725214849020814E-8</v>
      </c>
      <c r="L52812" t="str">
        <f>INDEX('EPA Tech to Policy Mapping'!$D:$D,MATCH('EPA Data'!F52812,'EPA Tech to Policy Mapping'!$C:$C,0))</f>
        <v>waste - methane destruction</v>
      </c>
    </row>
    <row r="52813" spans="1:12" x14ac:dyDescent="0.35">
      <c r="A52813" t="s">
        <v>567</v>
      </c>
      <c r="B52813" t="s">
        <v>568</v>
      </c>
      <c r="C52813">
        <v>2030</v>
      </c>
      <c r="D52813" t="s">
        <v>5010</v>
      </c>
      <c r="E52813" t="s">
        <v>5011</v>
      </c>
      <c r="F52813" t="s">
        <v>574</v>
      </c>
      <c r="G52813">
        <v>234</v>
      </c>
      <c r="H52813" t="b">
        <f>OR(L52813='PERAC-ngpPrcsTnD-mthncptr'!$B$1,L52813='PERAC-ngpPrcsTnD-mthncptr'!$C$1,L52813='PERAC-ngpPrcsTnD-mthncptr'!$D$1)</f>
        <v>0</v>
      </c>
      <c r="I52813">
        <f>IF(H52813=TRUE,G52813+'NPV Calcs'!$D$14,G52813)</f>
        <v>234</v>
      </c>
      <c r="J52813">
        <v>2.0323238913999998E-6</v>
      </c>
      <c r="K52813">
        <f>IF(OR(B52813="GAS",B52813="COL",B52813="LAN",B52813="RICE",B52813="LIVE"),J52813*About!$B$101,IF(OR(B52813="CROP",B52813="NAA"),J52813*About!$B$102,J52813))</f>
        <v>2.2762027583680002E-6</v>
      </c>
      <c r="L52813" t="str">
        <f>INDEX('EPA Tech to Policy Mapping'!$D:$D,MATCH('EPA Data'!F52813,'EPA Tech to Policy Mapping'!$C:$C,0))</f>
        <v>waste - methane destruction</v>
      </c>
    </row>
    <row r="52814" spans="1:12" x14ac:dyDescent="0.35">
      <c r="A52814" t="s">
        <v>567</v>
      </c>
      <c r="B52814" t="s">
        <v>568</v>
      </c>
      <c r="C52814">
        <v>2030</v>
      </c>
      <c r="D52814" t="s">
        <v>5010</v>
      </c>
      <c r="E52814" t="s">
        <v>5011</v>
      </c>
      <c r="F52814" t="s">
        <v>574</v>
      </c>
      <c r="G52814">
        <v>237</v>
      </c>
      <c r="H52814" t="b">
        <f>OR(L52814='PERAC-ngpPrcsTnD-mthncptr'!$B$1,L52814='PERAC-ngpPrcsTnD-mthncptr'!$C$1,L52814='PERAC-ngpPrcsTnD-mthncptr'!$D$1)</f>
        <v>0</v>
      </c>
      <c r="I52814">
        <f>IF(H52814=TRUE,G52814+'NPV Calcs'!$D$14,G52814)</f>
        <v>237</v>
      </c>
      <c r="J52814">
        <v>3.3814401945200002E-8</v>
      </c>
      <c r="K52814">
        <f>IF(OR(B52814="GAS",B52814="COL",B52814="LAN",B52814="RICE",B52814="LIVE"),J52814*About!$B$101,IF(OR(B52814="CROP",B52814="NAA"),J52814*About!$B$102,J52814))</f>
        <v>3.7872130178624007E-8</v>
      </c>
      <c r="L52814" t="str">
        <f>INDEX('EPA Tech to Policy Mapping'!$D:$D,MATCH('EPA Data'!F52814,'EPA Tech to Policy Mapping'!$C:$C,0))</f>
        <v>waste - methane destruction</v>
      </c>
    </row>
    <row r="52815" spans="1:12" x14ac:dyDescent="0.35">
      <c r="A52815" t="s">
        <v>567</v>
      </c>
      <c r="B52815" t="s">
        <v>568</v>
      </c>
      <c r="C52815">
        <v>2030</v>
      </c>
      <c r="D52815" t="s">
        <v>5010</v>
      </c>
      <c r="E52815" t="s">
        <v>5011</v>
      </c>
      <c r="F52815" t="s">
        <v>574</v>
      </c>
      <c r="G52815">
        <v>238</v>
      </c>
      <c r="H52815" t="b">
        <f>OR(L52815='PERAC-ngpPrcsTnD-mthncptr'!$B$1,L52815='PERAC-ngpPrcsTnD-mthncptr'!$C$1,L52815='PERAC-ngpPrcsTnD-mthncptr'!$D$1)</f>
        <v>0</v>
      </c>
      <c r="I52815">
        <f>IF(H52815=TRUE,G52815+'NPV Calcs'!$D$14,G52815)</f>
        <v>238</v>
      </c>
      <c r="J52815">
        <v>1.8582348388939999E-6</v>
      </c>
      <c r="K52815">
        <f>IF(OR(B52815="GAS",B52815="COL",B52815="LAN",B52815="RICE",B52815="LIVE"),J52815*About!$B$101,IF(OR(B52815="CROP",B52815="NAA"),J52815*About!$B$102,J52815))</f>
        <v>2.0812230195612799E-6</v>
      </c>
      <c r="L52815" t="str">
        <f>INDEX('EPA Tech to Policy Mapping'!$D:$D,MATCH('EPA Data'!F52815,'EPA Tech to Policy Mapping'!$C:$C,0))</f>
        <v>waste - methane destruction</v>
      </c>
    </row>
    <row r="52816" spans="1:12" x14ac:dyDescent="0.35">
      <c r="A52816" t="s">
        <v>567</v>
      </c>
      <c r="B52816" t="s">
        <v>568</v>
      </c>
      <c r="C52816">
        <v>2030</v>
      </c>
      <c r="D52816" t="s">
        <v>5010</v>
      </c>
      <c r="E52816" t="s">
        <v>5011</v>
      </c>
      <c r="F52816" t="s">
        <v>574</v>
      </c>
      <c r="G52816">
        <v>240</v>
      </c>
      <c r="H52816" t="b">
        <f>OR(L52816='PERAC-ngpPrcsTnD-mthncptr'!$B$1,L52816='PERAC-ngpPrcsTnD-mthncptr'!$C$1,L52816='PERAC-ngpPrcsTnD-mthncptr'!$D$1)</f>
        <v>0</v>
      </c>
      <c r="I52816">
        <f>IF(H52816=TRUE,G52816+'NPV Calcs'!$D$14,G52816)</f>
        <v>240</v>
      </c>
      <c r="J52816">
        <v>8.8909763462700003E-7</v>
      </c>
      <c r="K52816">
        <f>IF(OR(B52816="GAS",B52816="COL",B52816="LAN",B52816="RICE",B52816="LIVE"),J52816*About!$B$101,IF(OR(B52816="CROP",B52816="NAA"),J52816*About!$B$102,J52816))</f>
        <v>9.9578935078224019E-7</v>
      </c>
      <c r="L52816" t="str">
        <f>INDEX('EPA Tech to Policy Mapping'!$D:$D,MATCH('EPA Data'!F52816,'EPA Tech to Policy Mapping'!$C:$C,0))</f>
        <v>waste - methane destruction</v>
      </c>
    </row>
    <row r="52817" spans="1:12" x14ac:dyDescent="0.35">
      <c r="A52817" t="s">
        <v>567</v>
      </c>
      <c r="B52817" t="s">
        <v>568</v>
      </c>
      <c r="C52817">
        <v>2030</v>
      </c>
      <c r="D52817" t="s">
        <v>5010</v>
      </c>
      <c r="E52817" t="s">
        <v>5011</v>
      </c>
      <c r="F52817" t="s">
        <v>574</v>
      </c>
      <c r="G52817">
        <v>241</v>
      </c>
      <c r="H52817" t="b">
        <f>OR(L52817='PERAC-ngpPrcsTnD-mthncptr'!$B$1,L52817='PERAC-ngpPrcsTnD-mthncptr'!$C$1,L52817='PERAC-ngpPrcsTnD-mthncptr'!$D$1)</f>
        <v>0</v>
      </c>
      <c r="I52817">
        <f>IF(H52817=TRUE,G52817+'NPV Calcs'!$D$14,G52817)</f>
        <v>241</v>
      </c>
      <c r="J52817">
        <v>7.95441224E-8</v>
      </c>
      <c r="K52817">
        <f>IF(OR(B52817="GAS",B52817="COL",B52817="LAN",B52817="RICE",B52817="LIVE"),J52817*About!$B$101,IF(OR(B52817="CROP",B52817="NAA"),J52817*About!$B$102,J52817))</f>
        <v>8.9089417088000015E-8</v>
      </c>
      <c r="L52817" t="str">
        <f>INDEX('EPA Tech to Policy Mapping'!$D:$D,MATCH('EPA Data'!F52817,'EPA Tech to Policy Mapping'!$C:$C,0))</f>
        <v>waste - methane destruction</v>
      </c>
    </row>
    <row r="52818" spans="1:12" x14ac:dyDescent="0.35">
      <c r="A52818" t="s">
        <v>567</v>
      </c>
      <c r="B52818" t="s">
        <v>568</v>
      </c>
      <c r="C52818">
        <v>2030</v>
      </c>
      <c r="D52818" t="s">
        <v>5010</v>
      </c>
      <c r="E52818" t="s">
        <v>5011</v>
      </c>
      <c r="F52818" t="s">
        <v>574</v>
      </c>
      <c r="G52818">
        <v>244</v>
      </c>
      <c r="H52818" t="b">
        <f>OR(L52818='PERAC-ngpPrcsTnD-mthncptr'!$B$1,L52818='PERAC-ngpPrcsTnD-mthncptr'!$C$1,L52818='PERAC-ngpPrcsTnD-mthncptr'!$D$1)</f>
        <v>0</v>
      </c>
      <c r="I52818">
        <f>IF(H52818=TRUE,G52818+'NPV Calcs'!$D$14,G52818)</f>
        <v>244</v>
      </c>
      <c r="J52818">
        <v>7.7252246200060009E-7</v>
      </c>
      <c r="K52818">
        <f>IF(OR(B52818="GAS",B52818="COL",B52818="LAN",B52818="RICE",B52818="LIVE"),J52818*About!$B$101,IF(OR(B52818="CROP",B52818="NAA"),J52818*About!$B$102,J52818))</f>
        <v>8.6522515744067215E-7</v>
      </c>
      <c r="L52818" t="str">
        <f>INDEX('EPA Tech to Policy Mapping'!$D:$D,MATCH('EPA Data'!F52818,'EPA Tech to Policy Mapping'!$C:$C,0))</f>
        <v>waste - methane destruction</v>
      </c>
    </row>
    <row r="52819" spans="1:12" x14ac:dyDescent="0.35">
      <c r="A52819" t="s">
        <v>567</v>
      </c>
      <c r="B52819" t="s">
        <v>568</v>
      </c>
      <c r="C52819">
        <v>2030</v>
      </c>
      <c r="D52819" t="s">
        <v>5010</v>
      </c>
      <c r="E52819" t="s">
        <v>5011</v>
      </c>
      <c r="F52819" t="s">
        <v>574</v>
      </c>
      <c r="G52819">
        <v>246</v>
      </c>
      <c r="H52819" t="b">
        <f>OR(L52819='PERAC-ngpPrcsTnD-mthncptr'!$B$1,L52819='PERAC-ngpPrcsTnD-mthncptr'!$C$1,L52819='PERAC-ngpPrcsTnD-mthncptr'!$D$1)</f>
        <v>0</v>
      </c>
      <c r="I52819">
        <f>IF(H52819=TRUE,G52819+'NPV Calcs'!$D$14,G52819)</f>
        <v>246</v>
      </c>
      <c r="J52819">
        <v>6.0717724181799995E-7</v>
      </c>
      <c r="K52819">
        <f>IF(OR(B52819="GAS",B52819="COL",B52819="LAN",B52819="RICE",B52819="LIVE"),J52819*About!$B$101,IF(OR(B52819="CROP",B52819="NAA"),J52819*About!$B$102,J52819))</f>
        <v>6.8003851083616E-7</v>
      </c>
      <c r="L52819" t="str">
        <f>INDEX('EPA Tech to Policy Mapping'!$D:$D,MATCH('EPA Data'!F52819,'EPA Tech to Policy Mapping'!$C:$C,0))</f>
        <v>waste - methane destruction</v>
      </c>
    </row>
    <row r="52820" spans="1:12" x14ac:dyDescent="0.35">
      <c r="A52820" t="s">
        <v>567</v>
      </c>
      <c r="B52820" t="s">
        <v>568</v>
      </c>
      <c r="C52820">
        <v>2030</v>
      </c>
      <c r="D52820" t="s">
        <v>5010</v>
      </c>
      <c r="E52820" t="s">
        <v>5011</v>
      </c>
      <c r="F52820" t="s">
        <v>574</v>
      </c>
      <c r="G52820">
        <v>247</v>
      </c>
      <c r="H52820" t="b">
        <f>OR(L52820='PERAC-ngpPrcsTnD-mthncptr'!$B$1,L52820='PERAC-ngpPrcsTnD-mthncptr'!$C$1,L52820='PERAC-ngpPrcsTnD-mthncptr'!$D$1)</f>
        <v>0</v>
      </c>
      <c r="I52820">
        <f>IF(H52820=TRUE,G52820+'NPV Calcs'!$D$14,G52820)</f>
        <v>247</v>
      </c>
      <c r="J52820">
        <v>1.2892932090800001E-6</v>
      </c>
      <c r="K52820">
        <f>IF(OR(B52820="GAS",B52820="COL",B52820="LAN",B52820="RICE",B52820="LIVE"),J52820*About!$B$101,IF(OR(B52820="CROP",B52820="NAA"),J52820*About!$B$102,J52820))</f>
        <v>1.4440083941696002E-6</v>
      </c>
      <c r="L52820" t="str">
        <f>INDEX('EPA Tech to Policy Mapping'!$D:$D,MATCH('EPA Data'!F52820,'EPA Tech to Policy Mapping'!$C:$C,0))</f>
        <v>waste - methane destruction</v>
      </c>
    </row>
    <row r="52821" spans="1:12" x14ac:dyDescent="0.35">
      <c r="A52821" t="s">
        <v>567</v>
      </c>
      <c r="B52821" t="s">
        <v>568</v>
      </c>
      <c r="C52821">
        <v>2030</v>
      </c>
      <c r="D52821" t="s">
        <v>5010</v>
      </c>
      <c r="E52821" t="s">
        <v>5011</v>
      </c>
      <c r="F52821" t="s">
        <v>574</v>
      </c>
      <c r="G52821">
        <v>249</v>
      </c>
      <c r="H52821" t="b">
        <f>OR(L52821='PERAC-ngpPrcsTnD-mthncptr'!$B$1,L52821='PERAC-ngpPrcsTnD-mthncptr'!$C$1,L52821='PERAC-ngpPrcsTnD-mthncptr'!$D$1)</f>
        <v>0</v>
      </c>
      <c r="I52821">
        <f>IF(H52821=TRUE,G52821+'NPV Calcs'!$D$14,G52821)</f>
        <v>249</v>
      </c>
      <c r="J52821">
        <v>2.4622470391500002E-6</v>
      </c>
      <c r="K52821">
        <f>IF(OR(B52821="GAS",B52821="COL",B52821="LAN",B52821="RICE",B52821="LIVE"),J52821*About!$B$101,IF(OR(B52821="CROP",B52821="NAA"),J52821*About!$B$102,J52821))</f>
        <v>2.7577166838480006E-6</v>
      </c>
      <c r="L52821" t="str">
        <f>INDEX('EPA Tech to Policy Mapping'!$D:$D,MATCH('EPA Data'!F52821,'EPA Tech to Policy Mapping'!$C:$C,0))</f>
        <v>waste - methane destruction</v>
      </c>
    </row>
    <row r="52822" spans="1:12" x14ac:dyDescent="0.35">
      <c r="A52822" t="s">
        <v>567</v>
      </c>
      <c r="B52822" t="s">
        <v>568</v>
      </c>
      <c r="C52822">
        <v>2030</v>
      </c>
      <c r="D52822" t="s">
        <v>5010</v>
      </c>
      <c r="E52822" t="s">
        <v>5011</v>
      </c>
      <c r="F52822" t="s">
        <v>574</v>
      </c>
      <c r="G52822">
        <v>250</v>
      </c>
      <c r="H52822" t="b">
        <f>OR(L52822='PERAC-ngpPrcsTnD-mthncptr'!$B$1,L52822='PERAC-ngpPrcsTnD-mthncptr'!$C$1,L52822='PERAC-ngpPrcsTnD-mthncptr'!$D$1)</f>
        <v>0</v>
      </c>
      <c r="I52822">
        <f>IF(H52822=TRUE,G52822+'NPV Calcs'!$D$14,G52822)</f>
        <v>250</v>
      </c>
      <c r="J52822">
        <v>2.0831913616299999E-7</v>
      </c>
      <c r="K52822">
        <f>IF(OR(B52822="GAS",B52822="COL",B52822="LAN",B52822="RICE",B52822="LIVE"),J52822*About!$B$101,IF(OR(B52822="CROP",B52822="NAA"),J52822*About!$B$102,J52822))</f>
        <v>2.3331743250256E-7</v>
      </c>
      <c r="L52822" t="str">
        <f>INDEX('EPA Tech to Policy Mapping'!$D:$D,MATCH('EPA Data'!F52822,'EPA Tech to Policy Mapping'!$C:$C,0))</f>
        <v>waste - methane destruction</v>
      </c>
    </row>
    <row r="52823" spans="1:12" x14ac:dyDescent="0.35">
      <c r="A52823" t="s">
        <v>567</v>
      </c>
      <c r="B52823" t="s">
        <v>568</v>
      </c>
      <c r="C52823">
        <v>2030</v>
      </c>
      <c r="D52823" t="s">
        <v>5010</v>
      </c>
      <c r="E52823" t="s">
        <v>5011</v>
      </c>
      <c r="F52823" t="s">
        <v>574</v>
      </c>
      <c r="G52823">
        <v>252</v>
      </c>
      <c r="H52823" t="b">
        <f>OR(L52823='PERAC-ngpPrcsTnD-mthncptr'!$B$1,L52823='PERAC-ngpPrcsTnD-mthncptr'!$C$1,L52823='PERAC-ngpPrcsTnD-mthncptr'!$D$1)</f>
        <v>0</v>
      </c>
      <c r="I52823">
        <f>IF(H52823=TRUE,G52823+'NPV Calcs'!$D$14,G52823)</f>
        <v>252</v>
      </c>
      <c r="J52823">
        <v>1.55879050112E-7</v>
      </c>
      <c r="K52823">
        <f>IF(OR(B52823="GAS",B52823="COL",B52823="LAN",B52823="RICE",B52823="LIVE"),J52823*About!$B$101,IF(OR(B52823="CROP",B52823="NAA"),J52823*About!$B$102,J52823))</f>
        <v>1.7458453612544003E-7</v>
      </c>
      <c r="L52823" t="str">
        <f>INDEX('EPA Tech to Policy Mapping'!$D:$D,MATCH('EPA Data'!F52823,'EPA Tech to Policy Mapping'!$C:$C,0))</f>
        <v>waste - methane destruction</v>
      </c>
    </row>
    <row r="52824" spans="1:12" x14ac:dyDescent="0.35">
      <c r="A52824" t="s">
        <v>567</v>
      </c>
      <c r="B52824" t="s">
        <v>568</v>
      </c>
      <c r="C52824">
        <v>2030</v>
      </c>
      <c r="D52824" t="s">
        <v>5010</v>
      </c>
      <c r="E52824" t="s">
        <v>5011</v>
      </c>
      <c r="F52824" t="s">
        <v>574</v>
      </c>
      <c r="G52824">
        <v>255</v>
      </c>
      <c r="H52824" t="b">
        <f>OR(L52824='PERAC-ngpPrcsTnD-mthncptr'!$B$1,L52824='PERAC-ngpPrcsTnD-mthncptr'!$C$1,L52824='PERAC-ngpPrcsTnD-mthncptr'!$D$1)</f>
        <v>0</v>
      </c>
      <c r="I52824">
        <f>IF(H52824=TRUE,G52824+'NPV Calcs'!$D$14,G52824)</f>
        <v>255</v>
      </c>
      <c r="J52824">
        <v>3.0837637154899999E-7</v>
      </c>
      <c r="K52824">
        <f>IF(OR(B52824="GAS",B52824="COL",B52824="LAN",B52824="RICE",B52824="LIVE"),J52824*About!$B$101,IF(OR(B52824="CROP",B52824="NAA"),J52824*About!$B$102,J52824))</f>
        <v>3.4538153613488004E-7</v>
      </c>
      <c r="L52824" t="str">
        <f>INDEX('EPA Tech to Policy Mapping'!$D:$D,MATCH('EPA Data'!F52824,'EPA Tech to Policy Mapping'!$C:$C,0))</f>
        <v>waste - methane destruction</v>
      </c>
    </row>
    <row r="52825" spans="1:12" x14ac:dyDescent="0.35">
      <c r="A52825" t="s">
        <v>567</v>
      </c>
      <c r="B52825" t="s">
        <v>568</v>
      </c>
      <c r="C52825">
        <v>2030</v>
      </c>
      <c r="D52825" t="s">
        <v>5010</v>
      </c>
      <c r="E52825" t="s">
        <v>5011</v>
      </c>
      <c r="F52825" t="s">
        <v>574</v>
      </c>
      <c r="G52825">
        <v>258</v>
      </c>
      <c r="H52825" t="b">
        <f>OR(L52825='PERAC-ngpPrcsTnD-mthncptr'!$B$1,L52825='PERAC-ngpPrcsTnD-mthncptr'!$C$1,L52825='PERAC-ngpPrcsTnD-mthncptr'!$D$1)</f>
        <v>0</v>
      </c>
      <c r="I52825">
        <f>IF(H52825=TRUE,G52825+'NPV Calcs'!$D$14,G52825)</f>
        <v>258</v>
      </c>
      <c r="J52825">
        <v>7.0734063228900001E-7</v>
      </c>
      <c r="K52825">
        <f>IF(OR(B52825="GAS",B52825="COL",B52825="LAN",B52825="RICE",B52825="LIVE"),J52825*About!$B$101,IF(OR(B52825="CROP",B52825="NAA"),J52825*About!$B$102,J52825))</f>
        <v>7.9222150816368012E-7</v>
      </c>
      <c r="L52825" t="str">
        <f>INDEX('EPA Tech to Policy Mapping'!$D:$D,MATCH('EPA Data'!F52825,'EPA Tech to Policy Mapping'!$C:$C,0))</f>
        <v>waste - methane destruction</v>
      </c>
    </row>
    <row r="52826" spans="1:12" x14ac:dyDescent="0.35">
      <c r="A52826" t="s">
        <v>567</v>
      </c>
      <c r="B52826" t="s">
        <v>568</v>
      </c>
      <c r="C52826">
        <v>2030</v>
      </c>
      <c r="D52826" t="s">
        <v>5010</v>
      </c>
      <c r="E52826" t="s">
        <v>5011</v>
      </c>
      <c r="F52826" t="s">
        <v>574</v>
      </c>
      <c r="G52826">
        <v>259</v>
      </c>
      <c r="H52826" t="b">
        <f>OR(L52826='PERAC-ngpPrcsTnD-mthncptr'!$B$1,L52826='PERAC-ngpPrcsTnD-mthncptr'!$C$1,L52826='PERAC-ngpPrcsTnD-mthncptr'!$D$1)</f>
        <v>0</v>
      </c>
      <c r="I52826">
        <f>IF(H52826=TRUE,G52826+'NPV Calcs'!$D$14,G52826)</f>
        <v>259</v>
      </c>
      <c r="J52826">
        <v>7.1482084251800004E-8</v>
      </c>
      <c r="K52826">
        <f>IF(OR(B52826="GAS",B52826="COL",B52826="LAN",B52826="RICE",B52826="LIVE"),J52826*About!$B$101,IF(OR(B52826="CROP",B52826="NAA"),J52826*About!$B$102,J52826))</f>
        <v>8.0059934362016008E-8</v>
      </c>
      <c r="L52826" t="str">
        <f>INDEX('EPA Tech to Policy Mapping'!$D:$D,MATCH('EPA Data'!F52826,'EPA Tech to Policy Mapping'!$C:$C,0))</f>
        <v>waste - methane destruction</v>
      </c>
    </row>
    <row r="52827" spans="1:12" x14ac:dyDescent="0.35">
      <c r="A52827" t="s">
        <v>567</v>
      </c>
      <c r="B52827" t="s">
        <v>568</v>
      </c>
      <c r="C52827">
        <v>2030</v>
      </c>
      <c r="D52827" t="s">
        <v>5010</v>
      </c>
      <c r="E52827" t="s">
        <v>5011</v>
      </c>
      <c r="F52827" t="s">
        <v>574</v>
      </c>
      <c r="G52827">
        <v>262</v>
      </c>
      <c r="H52827" t="b">
        <f>OR(L52827='PERAC-ngpPrcsTnD-mthncptr'!$B$1,L52827='PERAC-ngpPrcsTnD-mthncptr'!$C$1,L52827='PERAC-ngpPrcsTnD-mthncptr'!$D$1)</f>
        <v>0</v>
      </c>
      <c r="I52827">
        <f>IF(H52827=TRUE,G52827+'NPV Calcs'!$D$14,G52827)</f>
        <v>262</v>
      </c>
      <c r="J52827">
        <v>5.2695739327600002E-8</v>
      </c>
      <c r="K52827">
        <f>IF(OR(B52827="GAS",B52827="COL",B52827="LAN",B52827="RICE",B52827="LIVE"),J52827*About!$B$101,IF(OR(B52827="CROP",B52827="NAA"),J52827*About!$B$102,J52827))</f>
        <v>5.9019228046912007E-8</v>
      </c>
      <c r="L52827" t="str">
        <f>INDEX('EPA Tech to Policy Mapping'!$D:$D,MATCH('EPA Data'!F52827,'EPA Tech to Policy Mapping'!$C:$C,0))</f>
        <v>waste - methane destruction</v>
      </c>
    </row>
    <row r="52828" spans="1:12" x14ac:dyDescent="0.35">
      <c r="A52828" t="s">
        <v>567</v>
      </c>
      <c r="B52828" t="s">
        <v>568</v>
      </c>
      <c r="C52828">
        <v>2030</v>
      </c>
      <c r="D52828" t="s">
        <v>5010</v>
      </c>
      <c r="E52828" t="s">
        <v>5011</v>
      </c>
      <c r="F52828" t="s">
        <v>574</v>
      </c>
      <c r="G52828">
        <v>263</v>
      </c>
      <c r="H52828" t="b">
        <f>OR(L52828='PERAC-ngpPrcsTnD-mthncptr'!$B$1,L52828='PERAC-ngpPrcsTnD-mthncptr'!$C$1,L52828='PERAC-ngpPrcsTnD-mthncptr'!$D$1)</f>
        <v>0</v>
      </c>
      <c r="I52828">
        <f>IF(H52828=TRUE,G52828+'NPV Calcs'!$D$14,G52828)</f>
        <v>263</v>
      </c>
      <c r="J52828">
        <v>5.1291061708999997E-7</v>
      </c>
      <c r="K52828">
        <f>IF(OR(B52828="GAS",B52828="COL",B52828="LAN",B52828="RICE",B52828="LIVE"),J52828*About!$B$101,IF(OR(B52828="CROP",B52828="NAA"),J52828*About!$B$102,J52828))</f>
        <v>5.7445989114080001E-7</v>
      </c>
      <c r="L52828" t="str">
        <f>INDEX('EPA Tech to Policy Mapping'!$D:$D,MATCH('EPA Data'!F52828,'EPA Tech to Policy Mapping'!$C:$C,0))</f>
        <v>waste - methane destruction</v>
      </c>
    </row>
    <row r="52829" spans="1:12" x14ac:dyDescent="0.35">
      <c r="A52829" t="s">
        <v>567</v>
      </c>
      <c r="B52829" t="s">
        <v>568</v>
      </c>
      <c r="C52829">
        <v>2030</v>
      </c>
      <c r="D52829" t="s">
        <v>5010</v>
      </c>
      <c r="E52829" t="s">
        <v>5011</v>
      </c>
      <c r="F52829" t="s">
        <v>574</v>
      </c>
      <c r="G52829">
        <v>267</v>
      </c>
      <c r="H52829" t="b">
        <f>OR(L52829='PERAC-ngpPrcsTnD-mthncptr'!$B$1,L52829='PERAC-ngpPrcsTnD-mthncptr'!$C$1,L52829='PERAC-ngpPrcsTnD-mthncptr'!$D$1)</f>
        <v>0</v>
      </c>
      <c r="I52829">
        <f>IF(H52829=TRUE,G52829+'NPV Calcs'!$D$14,G52829)</f>
        <v>267</v>
      </c>
      <c r="J52829">
        <v>5.9510307792699999E-9</v>
      </c>
      <c r="K52829">
        <f>IF(OR(B52829="GAS",B52829="COL",B52829="LAN",B52829="RICE",B52829="LIVE"),J52829*About!$B$101,IF(OR(B52829="CROP",B52829="NAA"),J52829*About!$B$102,J52829))</f>
        <v>6.6651544727824004E-9</v>
      </c>
      <c r="L52829" t="str">
        <f>INDEX('EPA Tech to Policy Mapping'!$D:$D,MATCH('EPA Data'!F52829,'EPA Tech to Policy Mapping'!$C:$C,0))</f>
        <v>waste - methane destruction</v>
      </c>
    </row>
    <row r="52830" spans="1:12" x14ac:dyDescent="0.35">
      <c r="A52830" t="s">
        <v>567</v>
      </c>
      <c r="B52830" t="s">
        <v>568</v>
      </c>
      <c r="C52830">
        <v>2030</v>
      </c>
      <c r="D52830" t="s">
        <v>5010</v>
      </c>
      <c r="E52830" t="s">
        <v>5011</v>
      </c>
      <c r="F52830" t="s">
        <v>574</v>
      </c>
      <c r="G52830">
        <v>268</v>
      </c>
      <c r="H52830" t="b">
        <f>OR(L52830='PERAC-ngpPrcsTnD-mthncptr'!$B$1,L52830='PERAC-ngpPrcsTnD-mthncptr'!$C$1,L52830='PERAC-ngpPrcsTnD-mthncptr'!$D$1)</f>
        <v>0</v>
      </c>
      <c r="I52830">
        <f>IF(H52830=TRUE,G52830+'NPV Calcs'!$D$14,G52830)</f>
        <v>268</v>
      </c>
      <c r="J52830">
        <v>1.37445951509E-7</v>
      </c>
      <c r="K52830">
        <f>IF(OR(B52830="GAS",B52830="COL",B52830="LAN",B52830="RICE",B52830="LIVE"),J52830*About!$B$101,IF(OR(B52830="CROP",B52830="NAA"),J52830*About!$B$102,J52830))</f>
        <v>1.5393946569008002E-7</v>
      </c>
      <c r="L52830" t="str">
        <f>INDEX('EPA Tech to Policy Mapping'!$D:$D,MATCH('EPA Data'!F52830,'EPA Tech to Policy Mapping'!$C:$C,0))</f>
        <v>waste - methane destruction</v>
      </c>
    </row>
    <row r="52831" spans="1:12" x14ac:dyDescent="0.35">
      <c r="A52831" t="s">
        <v>567</v>
      </c>
      <c r="B52831" t="s">
        <v>568</v>
      </c>
      <c r="C52831">
        <v>2030</v>
      </c>
      <c r="D52831" t="s">
        <v>5010</v>
      </c>
      <c r="E52831" t="s">
        <v>5011</v>
      </c>
      <c r="F52831" t="s">
        <v>574</v>
      </c>
      <c r="G52831">
        <v>270</v>
      </c>
      <c r="H52831" t="b">
        <f>OR(L52831='PERAC-ngpPrcsTnD-mthncptr'!$B$1,L52831='PERAC-ngpPrcsTnD-mthncptr'!$C$1,L52831='PERAC-ngpPrcsTnD-mthncptr'!$D$1)</f>
        <v>0</v>
      </c>
      <c r="I52831">
        <f>IF(H52831=TRUE,G52831+'NPV Calcs'!$D$14,G52831)</f>
        <v>270</v>
      </c>
      <c r="J52831">
        <v>2.2926672045300001E-6</v>
      </c>
      <c r="K52831">
        <f>IF(OR(B52831="GAS",B52831="COL",B52831="LAN",B52831="RICE",B52831="LIVE"),J52831*About!$B$101,IF(OR(B52831="CROP",B52831="NAA"),J52831*About!$B$102,J52831))</f>
        <v>2.5677872690736005E-6</v>
      </c>
      <c r="L52831" t="str">
        <f>INDEX('EPA Tech to Policy Mapping'!$D:$D,MATCH('EPA Data'!F52831,'EPA Tech to Policy Mapping'!$C:$C,0))</f>
        <v>waste - methane destruction</v>
      </c>
    </row>
    <row r="52832" spans="1:12" x14ac:dyDescent="0.35">
      <c r="A52832" t="s">
        <v>567</v>
      </c>
      <c r="B52832" t="s">
        <v>568</v>
      </c>
      <c r="C52832">
        <v>2030</v>
      </c>
      <c r="D52832" t="s">
        <v>5010</v>
      </c>
      <c r="E52832" t="s">
        <v>5011</v>
      </c>
      <c r="F52832" t="s">
        <v>574</v>
      </c>
      <c r="G52832">
        <v>271</v>
      </c>
      <c r="H52832" t="b">
        <f>OR(L52832='PERAC-ngpPrcsTnD-mthncptr'!$B$1,L52832='PERAC-ngpPrcsTnD-mthncptr'!$C$1,L52832='PERAC-ngpPrcsTnD-mthncptr'!$D$1)</f>
        <v>0</v>
      </c>
      <c r="I52832">
        <f>IF(H52832=TRUE,G52832+'NPV Calcs'!$D$14,G52832)</f>
        <v>271</v>
      </c>
      <c r="J52832">
        <v>2.9672833079500001E-8</v>
      </c>
      <c r="K52832">
        <f>IF(OR(B52832="GAS",B52832="COL",B52832="LAN",B52832="RICE",B52832="LIVE"),J52832*About!$B$101,IF(OR(B52832="CROP",B52832="NAA"),J52832*About!$B$102,J52832))</f>
        <v>3.3233573049040003E-8</v>
      </c>
      <c r="L52832" t="str">
        <f>INDEX('EPA Tech to Policy Mapping'!$D:$D,MATCH('EPA Data'!F52832,'EPA Tech to Policy Mapping'!$C:$C,0))</f>
        <v>waste - methane destruction</v>
      </c>
    </row>
    <row r="52833" spans="1:12" x14ac:dyDescent="0.35">
      <c r="A52833" t="s">
        <v>567</v>
      </c>
      <c r="B52833" t="s">
        <v>568</v>
      </c>
      <c r="C52833">
        <v>2030</v>
      </c>
      <c r="D52833" t="s">
        <v>5010</v>
      </c>
      <c r="E52833" t="s">
        <v>5011</v>
      </c>
      <c r="F52833" t="s">
        <v>574</v>
      </c>
      <c r="G52833">
        <v>274</v>
      </c>
      <c r="H52833" t="b">
        <f>OR(L52833='PERAC-ngpPrcsTnD-mthncptr'!$B$1,L52833='PERAC-ngpPrcsTnD-mthncptr'!$C$1,L52833='PERAC-ngpPrcsTnD-mthncptr'!$D$1)</f>
        <v>0</v>
      </c>
      <c r="I52833">
        <f>IF(H52833=TRUE,G52833+'NPV Calcs'!$D$14,G52833)</f>
        <v>274</v>
      </c>
      <c r="J52833">
        <v>7.8020150340299997E-7</v>
      </c>
      <c r="K52833">
        <f>IF(OR(B52833="GAS",B52833="COL",B52833="LAN",B52833="RICE",B52833="LIVE"),J52833*About!$B$101,IF(OR(B52833="CROP",B52833="NAA"),J52833*About!$B$102,J52833))</f>
        <v>8.7382568381136004E-7</v>
      </c>
      <c r="L52833" t="str">
        <f>INDEX('EPA Tech to Policy Mapping'!$D:$D,MATCH('EPA Data'!F52833,'EPA Tech to Policy Mapping'!$C:$C,0))</f>
        <v>waste - methane destruction</v>
      </c>
    </row>
    <row r="52834" spans="1:12" x14ac:dyDescent="0.35">
      <c r="A52834" t="s">
        <v>567</v>
      </c>
      <c r="B52834" t="s">
        <v>568</v>
      </c>
      <c r="C52834">
        <v>2030</v>
      </c>
      <c r="D52834" t="s">
        <v>5010</v>
      </c>
      <c r="E52834" t="s">
        <v>5011</v>
      </c>
      <c r="F52834" t="s">
        <v>574</v>
      </c>
      <c r="G52834">
        <v>275</v>
      </c>
      <c r="H52834" t="b">
        <f>OR(L52834='PERAC-ngpPrcsTnD-mthncptr'!$B$1,L52834='PERAC-ngpPrcsTnD-mthncptr'!$C$1,L52834='PERAC-ngpPrcsTnD-mthncptr'!$D$1)</f>
        <v>0</v>
      </c>
      <c r="I52834">
        <f>IF(H52834=TRUE,G52834+'NPV Calcs'!$D$14,G52834)</f>
        <v>275</v>
      </c>
      <c r="J52834">
        <v>6.9801608049099998E-8</v>
      </c>
      <c r="K52834">
        <f>IF(OR(B52834="GAS",B52834="COL",B52834="LAN",B52834="RICE",B52834="LIVE"),J52834*About!$B$101,IF(OR(B52834="CROP",B52834="NAA"),J52834*About!$B$102,J52834))</f>
        <v>7.8177801014992E-8</v>
      </c>
      <c r="L52834" t="str">
        <f>INDEX('EPA Tech to Policy Mapping'!$D:$D,MATCH('EPA Data'!F52834,'EPA Tech to Policy Mapping'!$C:$C,0))</f>
        <v>waste - methane destruction</v>
      </c>
    </row>
    <row r="52835" spans="1:12" x14ac:dyDescent="0.35">
      <c r="A52835" t="s">
        <v>567</v>
      </c>
      <c r="B52835" t="s">
        <v>568</v>
      </c>
      <c r="C52835">
        <v>2030</v>
      </c>
      <c r="D52835" t="s">
        <v>5010</v>
      </c>
      <c r="E52835" t="s">
        <v>5011</v>
      </c>
      <c r="F52835" t="s">
        <v>574</v>
      </c>
      <c r="G52835">
        <v>277</v>
      </c>
      <c r="H52835" t="b">
        <f>OR(L52835='PERAC-ngpPrcsTnD-mthncptr'!$B$1,L52835='PERAC-ngpPrcsTnD-mthncptr'!$C$1,L52835='PERAC-ngpPrcsTnD-mthncptr'!$D$1)</f>
        <v>0</v>
      </c>
      <c r="I52835">
        <f>IF(H52835=TRUE,G52835+'NPV Calcs'!$D$14,G52835)</f>
        <v>277</v>
      </c>
      <c r="J52835">
        <v>5.1268301604099999E-7</v>
      </c>
      <c r="K52835">
        <f>IF(OR(B52835="GAS",B52835="COL",B52835="LAN",B52835="RICE",B52835="LIVE"),J52835*About!$B$101,IF(OR(B52835="CROP",B52835="NAA"),J52835*About!$B$102,J52835))</f>
        <v>5.7420497796592005E-7</v>
      </c>
      <c r="L52835" t="str">
        <f>INDEX('EPA Tech to Policy Mapping'!$D:$D,MATCH('EPA Data'!F52835,'EPA Tech to Policy Mapping'!$C:$C,0))</f>
        <v>waste - methane destruction</v>
      </c>
    </row>
    <row r="52836" spans="1:12" x14ac:dyDescent="0.35">
      <c r="A52836" t="s">
        <v>567</v>
      </c>
      <c r="B52836" t="s">
        <v>568</v>
      </c>
      <c r="C52836">
        <v>2030</v>
      </c>
      <c r="D52836" t="s">
        <v>5010</v>
      </c>
      <c r="E52836" t="s">
        <v>5011</v>
      </c>
      <c r="F52836" t="s">
        <v>574</v>
      </c>
      <c r="G52836">
        <v>278</v>
      </c>
      <c r="H52836" t="b">
        <f>OR(L52836='PERAC-ngpPrcsTnD-mthncptr'!$B$1,L52836='PERAC-ngpPrcsTnD-mthncptr'!$C$1,L52836='PERAC-ngpPrcsTnD-mthncptr'!$D$1)</f>
        <v>0</v>
      </c>
      <c r="I52836">
        <f>IF(H52836=TRUE,G52836+'NPV Calcs'!$D$14,G52836)</f>
        <v>278</v>
      </c>
      <c r="J52836">
        <v>6.0082093966700003E-8</v>
      </c>
      <c r="K52836">
        <f>IF(OR(B52836="GAS",B52836="COL",B52836="LAN",B52836="RICE",B52836="LIVE"),J52836*About!$B$101,IF(OR(B52836="CROP",B52836="NAA"),J52836*About!$B$102,J52836))</f>
        <v>6.7291945242704007E-8</v>
      </c>
      <c r="L52836" t="str">
        <f>INDEX('EPA Tech to Policy Mapping'!$D:$D,MATCH('EPA Data'!F52836,'EPA Tech to Policy Mapping'!$C:$C,0))</f>
        <v>waste - methane destruction</v>
      </c>
    </row>
    <row r="52837" spans="1:12" x14ac:dyDescent="0.35">
      <c r="A52837" t="s">
        <v>567</v>
      </c>
      <c r="B52837" t="s">
        <v>568</v>
      </c>
      <c r="C52837">
        <v>2030</v>
      </c>
      <c r="D52837" t="s">
        <v>5010</v>
      </c>
      <c r="E52837" t="s">
        <v>5011</v>
      </c>
      <c r="F52837" t="s">
        <v>574</v>
      </c>
      <c r="G52837">
        <v>283</v>
      </c>
      <c r="H52837" t="b">
        <f>OR(L52837='PERAC-ngpPrcsTnD-mthncptr'!$B$1,L52837='PERAC-ngpPrcsTnD-mthncptr'!$C$1,L52837='PERAC-ngpPrcsTnD-mthncptr'!$D$1)</f>
        <v>0</v>
      </c>
      <c r="I52837">
        <f>IF(H52837=TRUE,G52837+'NPV Calcs'!$D$14,G52837)</f>
        <v>283</v>
      </c>
      <c r="J52837">
        <v>1.67515210547014E-6</v>
      </c>
      <c r="K52837">
        <f>IF(OR(B52837="GAS",B52837="COL",B52837="LAN",B52837="RICE",B52837="LIVE"),J52837*About!$B$101,IF(OR(B52837="CROP",B52837="NAA"),J52837*About!$B$102,J52837))</f>
        <v>1.8761703581265571E-6</v>
      </c>
      <c r="L52837" t="str">
        <f>INDEX('EPA Tech to Policy Mapping'!$D:$D,MATCH('EPA Data'!F52837,'EPA Tech to Policy Mapping'!$C:$C,0))</f>
        <v>waste - methane destruction</v>
      </c>
    </row>
    <row r="52838" spans="1:12" x14ac:dyDescent="0.35">
      <c r="A52838" t="s">
        <v>567</v>
      </c>
      <c r="B52838" t="s">
        <v>568</v>
      </c>
      <c r="C52838">
        <v>2030</v>
      </c>
      <c r="D52838" t="s">
        <v>5010</v>
      </c>
      <c r="E52838" t="s">
        <v>5011</v>
      </c>
      <c r="F52838" t="s">
        <v>574</v>
      </c>
      <c r="G52838">
        <v>284</v>
      </c>
      <c r="H52838" t="b">
        <f>OR(L52838='PERAC-ngpPrcsTnD-mthncptr'!$B$1,L52838='PERAC-ngpPrcsTnD-mthncptr'!$C$1,L52838='PERAC-ngpPrcsTnD-mthncptr'!$D$1)</f>
        <v>0</v>
      </c>
      <c r="I52838">
        <f>IF(H52838=TRUE,G52838+'NPV Calcs'!$D$14,G52838)</f>
        <v>284</v>
      </c>
      <c r="J52838">
        <v>2.1606724658299998E-6</v>
      </c>
      <c r="K52838">
        <f>IF(OR(B52838="GAS",B52838="COL",B52838="LAN",B52838="RICE",B52838="LIVE"),J52838*About!$B$101,IF(OR(B52838="CROP",B52838="NAA"),J52838*About!$B$102,J52838))</f>
        <v>2.4199531617296002E-6</v>
      </c>
      <c r="L52838" t="str">
        <f>INDEX('EPA Tech to Policy Mapping'!$D:$D,MATCH('EPA Data'!F52838,'EPA Tech to Policy Mapping'!$C:$C,0))</f>
        <v>waste - methane destruction</v>
      </c>
    </row>
    <row r="52839" spans="1:12" x14ac:dyDescent="0.35">
      <c r="A52839" t="s">
        <v>567</v>
      </c>
      <c r="B52839" t="s">
        <v>568</v>
      </c>
      <c r="C52839">
        <v>2030</v>
      </c>
      <c r="D52839" t="s">
        <v>5010</v>
      </c>
      <c r="E52839" t="s">
        <v>5011</v>
      </c>
      <c r="F52839" t="s">
        <v>574</v>
      </c>
      <c r="G52839">
        <v>285</v>
      </c>
      <c r="H52839" t="b">
        <f>OR(L52839='PERAC-ngpPrcsTnD-mthncptr'!$B$1,L52839='PERAC-ngpPrcsTnD-mthncptr'!$C$1,L52839='PERAC-ngpPrcsTnD-mthncptr'!$D$1)</f>
        <v>0</v>
      </c>
      <c r="I52839">
        <f>IF(H52839=TRUE,G52839+'NPV Calcs'!$D$14,G52839)</f>
        <v>285</v>
      </c>
      <c r="J52839">
        <v>4.5978288199000001E-7</v>
      </c>
      <c r="K52839">
        <f>IF(OR(B52839="GAS",B52839="COL",B52839="LAN",B52839="RICE",B52839="LIVE"),J52839*About!$B$101,IF(OR(B52839="CROP",B52839="NAA"),J52839*About!$B$102,J52839))</f>
        <v>5.1495682782880006E-7</v>
      </c>
      <c r="L52839" t="str">
        <f>INDEX('EPA Tech to Policy Mapping'!$D:$D,MATCH('EPA Data'!F52839,'EPA Tech to Policy Mapping'!$C:$C,0))</f>
        <v>waste - methane destruction</v>
      </c>
    </row>
    <row r="52840" spans="1:12" x14ac:dyDescent="0.35">
      <c r="A52840" t="s">
        <v>567</v>
      </c>
      <c r="B52840" t="s">
        <v>568</v>
      </c>
      <c r="C52840">
        <v>2030</v>
      </c>
      <c r="D52840" t="s">
        <v>5010</v>
      </c>
      <c r="E52840" t="s">
        <v>5011</v>
      </c>
      <c r="F52840" t="s">
        <v>574</v>
      </c>
      <c r="G52840">
        <v>286</v>
      </c>
      <c r="H52840" t="b">
        <f>OR(L52840='PERAC-ngpPrcsTnD-mthncptr'!$B$1,L52840='PERAC-ngpPrcsTnD-mthncptr'!$C$1,L52840='PERAC-ngpPrcsTnD-mthncptr'!$D$1)</f>
        <v>0</v>
      </c>
      <c r="I52840">
        <f>IF(H52840=TRUE,G52840+'NPV Calcs'!$D$14,G52840)</f>
        <v>286</v>
      </c>
      <c r="J52840">
        <v>7.0178009536900006E-7</v>
      </c>
      <c r="K52840">
        <f>IF(OR(B52840="GAS",B52840="COL",B52840="LAN",B52840="RICE",B52840="LIVE"),J52840*About!$B$101,IF(OR(B52840="CROP",B52840="NAA"),J52840*About!$B$102,J52840))</f>
        <v>7.8599370681328018E-7</v>
      </c>
      <c r="L52840" t="str">
        <f>INDEX('EPA Tech to Policy Mapping'!$D:$D,MATCH('EPA Data'!F52840,'EPA Tech to Policy Mapping'!$C:$C,0))</f>
        <v>waste - methane destruction</v>
      </c>
    </row>
    <row r="52841" spans="1:12" x14ac:dyDescent="0.35">
      <c r="A52841" t="s">
        <v>567</v>
      </c>
      <c r="B52841" t="s">
        <v>568</v>
      </c>
      <c r="C52841">
        <v>2030</v>
      </c>
      <c r="D52841" t="s">
        <v>5010</v>
      </c>
      <c r="E52841" t="s">
        <v>5011</v>
      </c>
      <c r="F52841" t="s">
        <v>574</v>
      </c>
      <c r="G52841">
        <v>287</v>
      </c>
      <c r="H52841" t="b">
        <f>OR(L52841='PERAC-ngpPrcsTnD-mthncptr'!$B$1,L52841='PERAC-ngpPrcsTnD-mthncptr'!$C$1,L52841='PERAC-ngpPrcsTnD-mthncptr'!$D$1)</f>
        <v>0</v>
      </c>
      <c r="I52841">
        <f>IF(H52841=TRUE,G52841+'NPV Calcs'!$D$14,G52841)</f>
        <v>287</v>
      </c>
      <c r="J52841">
        <v>1.3678707944099999E-7</v>
      </c>
      <c r="K52841">
        <f>IF(OR(B52841="GAS",B52841="COL",B52841="LAN",B52841="RICE",B52841="LIVE"),J52841*About!$B$101,IF(OR(B52841="CROP",B52841="NAA"),J52841*About!$B$102,J52841))</f>
        <v>1.5320152897392E-7</v>
      </c>
      <c r="L52841" t="str">
        <f>INDEX('EPA Tech to Policy Mapping'!$D:$D,MATCH('EPA Data'!F52841,'EPA Tech to Policy Mapping'!$C:$C,0))</f>
        <v>waste - methane destruction</v>
      </c>
    </row>
    <row r="52842" spans="1:12" x14ac:dyDescent="0.35">
      <c r="A52842" t="s">
        <v>567</v>
      </c>
      <c r="B52842" t="s">
        <v>568</v>
      </c>
      <c r="C52842">
        <v>2030</v>
      </c>
      <c r="D52842" t="s">
        <v>5010</v>
      </c>
      <c r="E52842" t="s">
        <v>5011</v>
      </c>
      <c r="F52842" t="s">
        <v>574</v>
      </c>
      <c r="G52842">
        <v>288</v>
      </c>
      <c r="H52842" t="b">
        <f>OR(L52842='PERAC-ngpPrcsTnD-mthncptr'!$B$1,L52842='PERAC-ngpPrcsTnD-mthncptr'!$C$1,L52842='PERAC-ngpPrcsTnD-mthncptr'!$D$1)</f>
        <v>0</v>
      </c>
      <c r="I52842">
        <f>IF(H52842=TRUE,G52842+'NPV Calcs'!$D$14,G52842)</f>
        <v>288</v>
      </c>
      <c r="J52842">
        <v>2.1356221395800002E-6</v>
      </c>
      <c r="K52842">
        <f>IF(OR(B52842="GAS",B52842="COL",B52842="LAN",B52842="RICE",B52842="LIVE"),J52842*About!$B$101,IF(OR(B52842="CROP",B52842="NAA"),J52842*About!$B$102,J52842))</f>
        <v>2.3918967963296006E-6</v>
      </c>
      <c r="L52842" t="str">
        <f>INDEX('EPA Tech to Policy Mapping'!$D:$D,MATCH('EPA Data'!F52842,'EPA Tech to Policy Mapping'!$C:$C,0))</f>
        <v>waste - methane destruction</v>
      </c>
    </row>
    <row r="52843" spans="1:12" x14ac:dyDescent="0.35">
      <c r="A52843" t="s">
        <v>567</v>
      </c>
      <c r="B52843" t="s">
        <v>568</v>
      </c>
      <c r="C52843">
        <v>2030</v>
      </c>
      <c r="D52843" t="s">
        <v>5010</v>
      </c>
      <c r="E52843" t="s">
        <v>5011</v>
      </c>
      <c r="F52843" t="s">
        <v>574</v>
      </c>
      <c r="G52843">
        <v>291</v>
      </c>
      <c r="H52843" t="b">
        <f>OR(L52843='PERAC-ngpPrcsTnD-mthncptr'!$B$1,L52843='PERAC-ngpPrcsTnD-mthncptr'!$C$1,L52843='PERAC-ngpPrcsTnD-mthncptr'!$D$1)</f>
        <v>0</v>
      </c>
      <c r="I52843">
        <f>IF(H52843=TRUE,G52843+'NPV Calcs'!$D$14,G52843)</f>
        <v>291</v>
      </c>
      <c r="J52843">
        <v>2.7060661977899998E-7</v>
      </c>
      <c r="K52843">
        <f>IF(OR(B52843="GAS",B52843="COL",B52843="LAN",B52843="RICE",B52843="LIVE"),J52843*About!$B$101,IF(OR(B52843="CROP",B52843="NAA"),J52843*About!$B$102,J52843))</f>
        <v>3.0307941415247999E-7</v>
      </c>
      <c r="L52843" t="str">
        <f>INDEX('EPA Tech to Policy Mapping'!$D:$D,MATCH('EPA Data'!F52843,'EPA Tech to Policy Mapping'!$C:$C,0))</f>
        <v>waste - methane destruction</v>
      </c>
    </row>
    <row r="52844" spans="1:12" x14ac:dyDescent="0.35">
      <c r="A52844" t="s">
        <v>567</v>
      </c>
      <c r="B52844" t="s">
        <v>568</v>
      </c>
      <c r="C52844">
        <v>2030</v>
      </c>
      <c r="D52844" t="s">
        <v>5010</v>
      </c>
      <c r="E52844" t="s">
        <v>5011</v>
      </c>
      <c r="F52844" t="s">
        <v>574</v>
      </c>
      <c r="G52844">
        <v>295</v>
      </c>
      <c r="H52844" t="b">
        <f>OR(L52844='PERAC-ngpPrcsTnD-mthncptr'!$B$1,L52844='PERAC-ngpPrcsTnD-mthncptr'!$C$1,L52844='PERAC-ngpPrcsTnD-mthncptr'!$D$1)</f>
        <v>0</v>
      </c>
      <c r="I52844">
        <f>IF(H52844=TRUE,G52844+'NPV Calcs'!$D$14,G52844)</f>
        <v>295</v>
      </c>
      <c r="J52844">
        <v>8.1339588575719993E-7</v>
      </c>
      <c r="K52844">
        <f>IF(OR(B52844="GAS",B52844="COL",B52844="LAN",B52844="RICE",B52844="LIVE"),J52844*About!$B$101,IF(OR(B52844="CROP",B52844="NAA"),J52844*About!$B$102,J52844))</f>
        <v>9.11003392048064E-7</v>
      </c>
      <c r="L52844" t="str">
        <f>INDEX('EPA Tech to Policy Mapping'!$D:$D,MATCH('EPA Data'!F52844,'EPA Tech to Policy Mapping'!$C:$C,0))</f>
        <v>waste - methane destruction</v>
      </c>
    </row>
    <row r="52845" spans="1:12" x14ac:dyDescent="0.35">
      <c r="A52845" t="s">
        <v>567</v>
      </c>
      <c r="B52845" t="s">
        <v>568</v>
      </c>
      <c r="C52845">
        <v>2030</v>
      </c>
      <c r="D52845" t="s">
        <v>5010</v>
      </c>
      <c r="E52845" t="s">
        <v>5011</v>
      </c>
      <c r="F52845" t="s">
        <v>574</v>
      </c>
      <c r="G52845">
        <v>299</v>
      </c>
      <c r="H52845" t="b">
        <f>OR(L52845='PERAC-ngpPrcsTnD-mthncptr'!$B$1,L52845='PERAC-ngpPrcsTnD-mthncptr'!$C$1,L52845='PERAC-ngpPrcsTnD-mthncptr'!$D$1)</f>
        <v>0</v>
      </c>
      <c r="I52845">
        <f>IF(H52845=TRUE,G52845+'NPV Calcs'!$D$14,G52845)</f>
        <v>299</v>
      </c>
      <c r="J52845">
        <v>4.6241595441600003E-8</v>
      </c>
      <c r="K52845">
        <f>IF(OR(B52845="GAS",B52845="COL",B52845="LAN",B52845="RICE",B52845="LIVE"),J52845*About!$B$101,IF(OR(B52845="CROP",B52845="NAA"),J52845*About!$B$102,J52845))</f>
        <v>5.1790586894592012E-8</v>
      </c>
      <c r="L52845" t="str">
        <f>INDEX('EPA Tech to Policy Mapping'!$D:$D,MATCH('EPA Data'!F52845,'EPA Tech to Policy Mapping'!$C:$C,0))</f>
        <v>waste - methane destruction</v>
      </c>
    </row>
    <row r="52846" spans="1:12" x14ac:dyDescent="0.35">
      <c r="A52846" t="s">
        <v>567</v>
      </c>
      <c r="B52846" t="s">
        <v>568</v>
      </c>
      <c r="C52846">
        <v>2030</v>
      </c>
      <c r="D52846" t="s">
        <v>5010</v>
      </c>
      <c r="E52846" t="s">
        <v>5011</v>
      </c>
      <c r="F52846" t="s">
        <v>574</v>
      </c>
      <c r="G52846">
        <v>300</v>
      </c>
      <c r="H52846" t="b">
        <f>OR(L52846='PERAC-ngpPrcsTnD-mthncptr'!$B$1,L52846='PERAC-ngpPrcsTnD-mthncptr'!$C$1,L52846='PERAC-ngpPrcsTnD-mthncptr'!$D$1)</f>
        <v>0</v>
      </c>
      <c r="I52846">
        <f>IF(H52846=TRUE,G52846+'NPV Calcs'!$D$14,G52846)</f>
        <v>300</v>
      </c>
      <c r="J52846">
        <v>1.2500669299699999E-7</v>
      </c>
      <c r="K52846">
        <f>IF(OR(B52846="GAS",B52846="COL",B52846="LAN",B52846="RICE",B52846="LIVE"),J52846*About!$B$101,IF(OR(B52846="CROP",B52846="NAA"),J52846*About!$B$102,J52846))</f>
        <v>1.4000749615664002E-7</v>
      </c>
      <c r="L52846" t="str">
        <f>INDEX('EPA Tech to Policy Mapping'!$D:$D,MATCH('EPA Data'!F52846,'EPA Tech to Policy Mapping'!$C:$C,0))</f>
        <v>waste - methane destruction</v>
      </c>
    </row>
    <row r="52847" spans="1:12" x14ac:dyDescent="0.35">
      <c r="A52847" t="s">
        <v>567</v>
      </c>
      <c r="B52847" t="s">
        <v>568</v>
      </c>
      <c r="C52847">
        <v>2030</v>
      </c>
      <c r="D52847" t="s">
        <v>5010</v>
      </c>
      <c r="E52847" t="s">
        <v>5011</v>
      </c>
      <c r="F52847" t="s">
        <v>574</v>
      </c>
      <c r="G52847">
        <v>306</v>
      </c>
      <c r="H52847" t="b">
        <f>OR(L52847='PERAC-ngpPrcsTnD-mthncptr'!$B$1,L52847='PERAC-ngpPrcsTnD-mthncptr'!$C$1,L52847='PERAC-ngpPrcsTnD-mthncptr'!$D$1)</f>
        <v>0</v>
      </c>
      <c r="I52847">
        <f>IF(H52847=TRUE,G52847+'NPV Calcs'!$D$14,G52847)</f>
        <v>306</v>
      </c>
      <c r="J52847">
        <v>1.2061165932700001E-7</v>
      </c>
      <c r="K52847">
        <f>IF(OR(B52847="GAS",B52847="COL",B52847="LAN",B52847="RICE",B52847="LIVE"),J52847*About!$B$101,IF(OR(B52847="CROP",B52847="NAA"),J52847*About!$B$102,J52847))</f>
        <v>1.3508505844624003E-7</v>
      </c>
      <c r="L52847" t="str">
        <f>INDEX('EPA Tech to Policy Mapping'!$D:$D,MATCH('EPA Data'!F52847,'EPA Tech to Policy Mapping'!$C:$C,0))</f>
        <v>waste - methane destruction</v>
      </c>
    </row>
    <row r="52848" spans="1:12" x14ac:dyDescent="0.35">
      <c r="A52848" t="s">
        <v>567</v>
      </c>
      <c r="B52848" t="s">
        <v>568</v>
      </c>
      <c r="C52848">
        <v>2030</v>
      </c>
      <c r="D52848" t="s">
        <v>5010</v>
      </c>
      <c r="E52848" t="s">
        <v>5011</v>
      </c>
      <c r="F52848" t="s">
        <v>574</v>
      </c>
      <c r="G52848">
        <v>308</v>
      </c>
      <c r="H52848" t="b">
        <f>OR(L52848='PERAC-ngpPrcsTnD-mthncptr'!$B$1,L52848='PERAC-ngpPrcsTnD-mthncptr'!$C$1,L52848='PERAC-ngpPrcsTnD-mthncptr'!$D$1)</f>
        <v>0</v>
      </c>
      <c r="I52848">
        <f>IF(H52848=TRUE,G52848+'NPV Calcs'!$D$14,G52848)</f>
        <v>308</v>
      </c>
      <c r="J52848">
        <v>2.0118627617200001E-6</v>
      </c>
      <c r="K52848">
        <f>IF(OR(B52848="GAS",B52848="COL",B52848="LAN",B52848="RICE",B52848="LIVE"),J52848*About!$B$101,IF(OR(B52848="CROP",B52848="NAA"),J52848*About!$B$102,J52848))</f>
        <v>2.2532862931264004E-6</v>
      </c>
      <c r="L52848" t="str">
        <f>INDEX('EPA Tech to Policy Mapping'!$D:$D,MATCH('EPA Data'!F52848,'EPA Tech to Policy Mapping'!$C:$C,0))</f>
        <v>waste - methane destruction</v>
      </c>
    </row>
    <row r="52849" spans="1:12" x14ac:dyDescent="0.35">
      <c r="A52849" t="s">
        <v>567</v>
      </c>
      <c r="B52849" t="s">
        <v>568</v>
      </c>
      <c r="C52849">
        <v>2030</v>
      </c>
      <c r="D52849" t="s">
        <v>5010</v>
      </c>
      <c r="E52849" t="s">
        <v>5011</v>
      </c>
      <c r="F52849" t="s">
        <v>574</v>
      </c>
      <c r="G52849">
        <v>315</v>
      </c>
      <c r="H52849" t="b">
        <f>OR(L52849='PERAC-ngpPrcsTnD-mthncptr'!$B$1,L52849='PERAC-ngpPrcsTnD-mthncptr'!$C$1,L52849='PERAC-ngpPrcsTnD-mthncptr'!$D$1)</f>
        <v>0</v>
      </c>
      <c r="I52849">
        <f>IF(H52849=TRUE,G52849+'NPV Calcs'!$D$14,G52849)</f>
        <v>315</v>
      </c>
      <c r="J52849">
        <v>6.2366908082400003E-8</v>
      </c>
      <c r="K52849">
        <f>IF(OR(B52849="GAS",B52849="COL",B52849="LAN",B52849="RICE",B52849="LIVE"),J52849*About!$B$101,IF(OR(B52849="CROP",B52849="NAA"),J52849*About!$B$102,J52849))</f>
        <v>6.985093705228801E-8</v>
      </c>
      <c r="L52849" t="str">
        <f>INDEX('EPA Tech to Policy Mapping'!$D:$D,MATCH('EPA Data'!F52849,'EPA Tech to Policy Mapping'!$C:$C,0))</f>
        <v>waste - methane destruction</v>
      </c>
    </row>
    <row r="52850" spans="1:12" x14ac:dyDescent="0.35">
      <c r="A52850" t="s">
        <v>567</v>
      </c>
      <c r="B52850" t="s">
        <v>568</v>
      </c>
      <c r="C52850">
        <v>2030</v>
      </c>
      <c r="D52850" t="s">
        <v>5010</v>
      </c>
      <c r="E52850" t="s">
        <v>5011</v>
      </c>
      <c r="F52850" t="s">
        <v>574</v>
      </c>
      <c r="G52850">
        <v>316</v>
      </c>
      <c r="H52850" t="b">
        <f>OR(L52850='PERAC-ngpPrcsTnD-mthncptr'!$B$1,L52850='PERAC-ngpPrcsTnD-mthncptr'!$C$1,L52850='PERAC-ngpPrcsTnD-mthncptr'!$D$1)</f>
        <v>0</v>
      </c>
      <c r="I52850">
        <f>IF(H52850=TRUE,G52850+'NPV Calcs'!$D$14,G52850)</f>
        <v>316</v>
      </c>
      <c r="J52850">
        <v>2.5362416167199998E-8</v>
      </c>
      <c r="K52850">
        <f>IF(OR(B52850="GAS",B52850="COL",B52850="LAN",B52850="RICE",B52850="LIVE"),J52850*About!$B$101,IF(OR(B52850="CROP",B52850="NAA"),J52850*About!$B$102,J52850))</f>
        <v>2.8405906107264E-8</v>
      </c>
      <c r="L52850" t="str">
        <f>INDEX('EPA Tech to Policy Mapping'!$D:$D,MATCH('EPA Data'!F52850,'EPA Tech to Policy Mapping'!$C:$C,0))</f>
        <v>waste - methane destruction</v>
      </c>
    </row>
    <row r="52851" spans="1:12" x14ac:dyDescent="0.35">
      <c r="A52851" t="s">
        <v>567</v>
      </c>
      <c r="B52851" t="s">
        <v>568</v>
      </c>
      <c r="C52851">
        <v>2030</v>
      </c>
      <c r="D52851" t="s">
        <v>5010</v>
      </c>
      <c r="E52851" t="s">
        <v>5011</v>
      </c>
      <c r="F52851" t="s">
        <v>574</v>
      </c>
      <c r="G52851">
        <v>317</v>
      </c>
      <c r="H52851" t="b">
        <f>OR(L52851='PERAC-ngpPrcsTnD-mthncptr'!$B$1,L52851='PERAC-ngpPrcsTnD-mthncptr'!$C$1,L52851='PERAC-ngpPrcsTnD-mthncptr'!$D$1)</f>
        <v>0</v>
      </c>
      <c r="I52851">
        <f>IF(H52851=TRUE,G52851+'NPV Calcs'!$D$14,G52851)</f>
        <v>317</v>
      </c>
      <c r="J52851">
        <v>5.2723272858700001E-8</v>
      </c>
      <c r="K52851">
        <f>IF(OR(B52851="GAS",B52851="COL",B52851="LAN",B52851="RICE",B52851="LIVE"),J52851*About!$B$101,IF(OR(B52851="CROP",B52851="NAA"),J52851*About!$B$102,J52851))</f>
        <v>5.9050065601744005E-8</v>
      </c>
      <c r="L52851" t="str">
        <f>INDEX('EPA Tech to Policy Mapping'!$D:$D,MATCH('EPA Data'!F52851,'EPA Tech to Policy Mapping'!$C:$C,0))</f>
        <v>waste - methane destruction</v>
      </c>
    </row>
    <row r="52852" spans="1:12" x14ac:dyDescent="0.35">
      <c r="A52852" t="s">
        <v>567</v>
      </c>
      <c r="B52852" t="s">
        <v>568</v>
      </c>
      <c r="C52852">
        <v>2030</v>
      </c>
      <c r="D52852" t="s">
        <v>5010</v>
      </c>
      <c r="E52852" t="s">
        <v>5011</v>
      </c>
      <c r="F52852" t="s">
        <v>574</v>
      </c>
      <c r="G52852">
        <v>319</v>
      </c>
      <c r="H52852" t="b">
        <f>OR(L52852='PERAC-ngpPrcsTnD-mthncptr'!$B$1,L52852='PERAC-ngpPrcsTnD-mthncptr'!$C$1,L52852='PERAC-ngpPrcsTnD-mthncptr'!$D$1)</f>
        <v>0</v>
      </c>
      <c r="I52852">
        <f>IF(H52852=TRUE,G52852+'NPV Calcs'!$D$14,G52852)</f>
        <v>319</v>
      </c>
      <c r="J52852">
        <v>1.1143714857549999E-6</v>
      </c>
      <c r="K52852">
        <f>IF(OR(B52852="GAS",B52852="COL",B52852="LAN",B52852="RICE",B52852="LIVE"),J52852*About!$B$101,IF(OR(B52852="CROP",B52852="NAA"),J52852*About!$B$102,J52852))</f>
        <v>1.2480960640456001E-6</v>
      </c>
      <c r="L52852" t="str">
        <f>INDEX('EPA Tech to Policy Mapping'!$D:$D,MATCH('EPA Data'!F52852,'EPA Tech to Policy Mapping'!$C:$C,0))</f>
        <v>waste - methane destruction</v>
      </c>
    </row>
    <row r="52853" spans="1:12" x14ac:dyDescent="0.35">
      <c r="A52853" t="s">
        <v>567</v>
      </c>
      <c r="B52853" t="s">
        <v>568</v>
      </c>
      <c r="C52853">
        <v>2030</v>
      </c>
      <c r="D52853" t="s">
        <v>5010</v>
      </c>
      <c r="E52853" t="s">
        <v>5011</v>
      </c>
      <c r="F52853" t="s">
        <v>574</v>
      </c>
      <c r="G52853">
        <v>320</v>
      </c>
      <c r="H52853" t="b">
        <f>OR(L52853='PERAC-ngpPrcsTnD-mthncptr'!$B$1,L52853='PERAC-ngpPrcsTnD-mthncptr'!$C$1,L52853='PERAC-ngpPrcsTnD-mthncptr'!$D$1)</f>
        <v>0</v>
      </c>
      <c r="I52853">
        <f>IF(H52853=TRUE,G52853+'NPV Calcs'!$D$14,G52853)</f>
        <v>320</v>
      </c>
      <c r="J52853">
        <v>5.9661893203600003E-8</v>
      </c>
      <c r="K52853">
        <f>IF(OR(B52853="GAS",B52853="COL",B52853="LAN",B52853="RICE",B52853="LIVE"),J52853*About!$B$101,IF(OR(B52853="CROP",B52853="NAA"),J52853*About!$B$102,J52853))</f>
        <v>6.682132038803201E-8</v>
      </c>
      <c r="L52853" t="str">
        <f>INDEX('EPA Tech to Policy Mapping'!$D:$D,MATCH('EPA Data'!F52853,'EPA Tech to Policy Mapping'!$C:$C,0))</f>
        <v>waste - methane destruction</v>
      </c>
    </row>
    <row r="52854" spans="1:12" x14ac:dyDescent="0.35">
      <c r="A52854" t="s">
        <v>567</v>
      </c>
      <c r="B52854" t="s">
        <v>568</v>
      </c>
      <c r="C52854">
        <v>2030</v>
      </c>
      <c r="D52854" t="s">
        <v>5010</v>
      </c>
      <c r="E52854" t="s">
        <v>5011</v>
      </c>
      <c r="F52854" t="s">
        <v>574</v>
      </c>
      <c r="G52854">
        <v>323</v>
      </c>
      <c r="H52854" t="b">
        <f>OR(L52854='PERAC-ngpPrcsTnD-mthncptr'!$B$1,L52854='PERAC-ngpPrcsTnD-mthncptr'!$C$1,L52854='PERAC-ngpPrcsTnD-mthncptr'!$D$1)</f>
        <v>0</v>
      </c>
      <c r="I52854">
        <f>IF(H52854=TRUE,G52854+'NPV Calcs'!$D$14,G52854)</f>
        <v>323</v>
      </c>
      <c r="J52854">
        <v>1.46482136643E-6</v>
      </c>
      <c r="K52854">
        <f>IF(OR(B52854="GAS",B52854="COL",B52854="LAN",B52854="RICE",B52854="LIVE"),J52854*About!$B$101,IF(OR(B52854="CROP",B52854="NAA"),J52854*About!$B$102,J52854))</f>
        <v>1.6405999304016001E-6</v>
      </c>
      <c r="L52854" t="str">
        <f>INDEX('EPA Tech to Policy Mapping'!$D:$D,MATCH('EPA Data'!F52854,'EPA Tech to Policy Mapping'!$C:$C,0))</f>
        <v>waste - methane destruction</v>
      </c>
    </row>
    <row r="52855" spans="1:12" x14ac:dyDescent="0.35">
      <c r="A52855" t="s">
        <v>567</v>
      </c>
      <c r="B52855" t="s">
        <v>568</v>
      </c>
      <c r="C52855">
        <v>2030</v>
      </c>
      <c r="D52855" t="s">
        <v>5010</v>
      </c>
      <c r="E52855" t="s">
        <v>5011</v>
      </c>
      <c r="F52855" t="s">
        <v>574</v>
      </c>
      <c r="G52855">
        <v>324</v>
      </c>
      <c r="H52855" t="b">
        <f>OR(L52855='PERAC-ngpPrcsTnD-mthncptr'!$B$1,L52855='PERAC-ngpPrcsTnD-mthncptr'!$C$1,L52855='PERAC-ngpPrcsTnD-mthncptr'!$D$1)</f>
        <v>0</v>
      </c>
      <c r="I52855">
        <f>IF(H52855=TRUE,G52855+'NPV Calcs'!$D$14,G52855)</f>
        <v>324</v>
      </c>
      <c r="J52855">
        <v>5.1921738020200001E-9</v>
      </c>
      <c r="K52855">
        <f>IF(OR(B52855="GAS",B52855="COL",B52855="LAN",B52855="RICE",B52855="LIVE"),J52855*About!$B$101,IF(OR(B52855="CROP",B52855="NAA"),J52855*About!$B$102,J52855))</f>
        <v>5.8152346582624009E-9</v>
      </c>
      <c r="L52855" t="str">
        <f>INDEX('EPA Tech to Policy Mapping'!$D:$D,MATCH('EPA Data'!F52855,'EPA Tech to Policy Mapping'!$C:$C,0))</f>
        <v>waste - methane destruction</v>
      </c>
    </row>
    <row r="52856" spans="1:12" x14ac:dyDescent="0.35">
      <c r="A52856" t="s">
        <v>567</v>
      </c>
      <c r="B52856" t="s">
        <v>568</v>
      </c>
      <c r="C52856">
        <v>2030</v>
      </c>
      <c r="D52856" t="s">
        <v>5010</v>
      </c>
      <c r="E52856" t="s">
        <v>5011</v>
      </c>
      <c r="F52856" t="s">
        <v>574</v>
      </c>
      <c r="G52856">
        <v>329</v>
      </c>
      <c r="H52856" t="b">
        <f>OR(L52856='PERAC-ngpPrcsTnD-mthncptr'!$B$1,L52856='PERAC-ngpPrcsTnD-mthncptr'!$C$1,L52856='PERAC-ngpPrcsTnD-mthncptr'!$D$1)</f>
        <v>0</v>
      </c>
      <c r="I52856">
        <f>IF(H52856=TRUE,G52856+'NPV Calcs'!$D$14,G52856)</f>
        <v>329</v>
      </c>
      <c r="J52856">
        <v>9.0702093302800003E-7</v>
      </c>
      <c r="K52856">
        <f>IF(OR(B52856="GAS",B52856="COL",B52856="LAN",B52856="RICE",B52856="LIVE"),J52856*About!$B$101,IF(OR(B52856="CROP",B52856="NAA"),J52856*About!$B$102,J52856))</f>
        <v>1.0158634449913602E-6</v>
      </c>
      <c r="L52856" t="str">
        <f>INDEX('EPA Tech to Policy Mapping'!$D:$D,MATCH('EPA Data'!F52856,'EPA Tech to Policy Mapping'!$C:$C,0))</f>
        <v>waste - methane destruction</v>
      </c>
    </row>
    <row r="52857" spans="1:12" x14ac:dyDescent="0.35">
      <c r="A52857" t="s">
        <v>567</v>
      </c>
      <c r="B52857" t="s">
        <v>568</v>
      </c>
      <c r="C52857">
        <v>2030</v>
      </c>
      <c r="D52857" t="s">
        <v>5010</v>
      </c>
      <c r="E52857" t="s">
        <v>5011</v>
      </c>
      <c r="F52857" t="s">
        <v>574</v>
      </c>
      <c r="G52857">
        <v>331</v>
      </c>
      <c r="H52857" t="b">
        <f>OR(L52857='PERAC-ngpPrcsTnD-mthncptr'!$B$1,L52857='PERAC-ngpPrcsTnD-mthncptr'!$C$1,L52857='PERAC-ngpPrcsTnD-mthncptr'!$D$1)</f>
        <v>0</v>
      </c>
      <c r="I52857">
        <f>IF(H52857=TRUE,G52857+'NPV Calcs'!$D$14,G52857)</f>
        <v>331</v>
      </c>
      <c r="J52857">
        <v>1.8468028883899999E-6</v>
      </c>
      <c r="K52857">
        <f>IF(OR(B52857="GAS",B52857="COL",B52857="LAN",B52857="RICE",B52857="LIVE"),J52857*About!$B$101,IF(OR(B52857="CROP",B52857="NAA"),J52857*About!$B$102,J52857))</f>
        <v>2.0684192349968003E-6</v>
      </c>
      <c r="L52857" t="str">
        <f>INDEX('EPA Tech to Policy Mapping'!$D:$D,MATCH('EPA Data'!F52857,'EPA Tech to Policy Mapping'!$C:$C,0))</f>
        <v>waste - methane destruction</v>
      </c>
    </row>
    <row r="52858" spans="1:12" x14ac:dyDescent="0.35">
      <c r="A52858" t="s">
        <v>567</v>
      </c>
      <c r="B52858" t="s">
        <v>568</v>
      </c>
      <c r="C52858">
        <v>2030</v>
      </c>
      <c r="D52858" t="s">
        <v>5010</v>
      </c>
      <c r="E52858" t="s">
        <v>5011</v>
      </c>
      <c r="F52858" t="s">
        <v>574</v>
      </c>
      <c r="G52858">
        <v>333</v>
      </c>
      <c r="H52858" t="b">
        <f>OR(L52858='PERAC-ngpPrcsTnD-mthncptr'!$B$1,L52858='PERAC-ngpPrcsTnD-mthncptr'!$C$1,L52858='PERAC-ngpPrcsTnD-mthncptr'!$D$1)</f>
        <v>0</v>
      </c>
      <c r="I52858">
        <f>IF(H52858=TRUE,G52858+'NPV Calcs'!$D$14,G52858)</f>
        <v>333</v>
      </c>
      <c r="J52858">
        <v>1.5624929972099999E-7</v>
      </c>
      <c r="K52858">
        <f>IF(OR(B52858="GAS",B52858="COL",B52858="LAN",B52858="RICE",B52858="LIVE"),J52858*About!$B$101,IF(OR(B52858="CROP",B52858="NAA"),J52858*About!$B$102,J52858))</f>
        <v>1.7499921568752E-7</v>
      </c>
      <c r="L52858" t="str">
        <f>INDEX('EPA Tech to Policy Mapping'!$D:$D,MATCH('EPA Data'!F52858,'EPA Tech to Policy Mapping'!$C:$C,0))</f>
        <v>waste - methane destruction</v>
      </c>
    </row>
    <row r="52859" spans="1:12" x14ac:dyDescent="0.35">
      <c r="A52859" t="s">
        <v>567</v>
      </c>
      <c r="B52859" t="s">
        <v>568</v>
      </c>
      <c r="C52859">
        <v>2030</v>
      </c>
      <c r="D52859" t="s">
        <v>5010</v>
      </c>
      <c r="E52859" t="s">
        <v>5011</v>
      </c>
      <c r="F52859" t="s">
        <v>574</v>
      </c>
      <c r="G52859">
        <v>335</v>
      </c>
      <c r="H52859" t="b">
        <f>OR(L52859='PERAC-ngpPrcsTnD-mthncptr'!$B$1,L52859='PERAC-ngpPrcsTnD-mthncptr'!$C$1,L52859='PERAC-ngpPrcsTnD-mthncptr'!$D$1)</f>
        <v>0</v>
      </c>
      <c r="I52859">
        <f>IF(H52859=TRUE,G52859+'NPV Calcs'!$D$14,G52859)</f>
        <v>335</v>
      </c>
      <c r="J52859">
        <v>1.16916730519E-7</v>
      </c>
      <c r="K52859">
        <f>IF(OR(B52859="GAS",B52859="COL",B52859="LAN",B52859="RICE",B52859="LIVE"),J52859*About!$B$101,IF(OR(B52859="CROP",B52859="NAA"),J52859*About!$B$102,J52859))</f>
        <v>1.3094673818128E-7</v>
      </c>
      <c r="L52859" t="str">
        <f>INDEX('EPA Tech to Policy Mapping'!$D:$D,MATCH('EPA Data'!F52859,'EPA Tech to Policy Mapping'!$C:$C,0))</f>
        <v>waste - methane destruction</v>
      </c>
    </row>
    <row r="52860" spans="1:12" x14ac:dyDescent="0.35">
      <c r="A52860" t="s">
        <v>567</v>
      </c>
      <c r="B52860" t="s">
        <v>568</v>
      </c>
      <c r="C52860">
        <v>2030</v>
      </c>
      <c r="D52860" t="s">
        <v>5010</v>
      </c>
      <c r="E52860" t="s">
        <v>5011</v>
      </c>
      <c r="F52860" t="s">
        <v>574</v>
      </c>
      <c r="G52860">
        <v>336</v>
      </c>
      <c r="H52860" t="b">
        <f>OR(L52860='PERAC-ngpPrcsTnD-mthncptr'!$B$1,L52860='PERAC-ngpPrcsTnD-mthncptr'!$C$1,L52860='PERAC-ngpPrcsTnD-mthncptr'!$D$1)</f>
        <v>0</v>
      </c>
      <c r="I52860">
        <f>IF(H52860=TRUE,G52860+'NPV Calcs'!$D$14,G52860)</f>
        <v>336</v>
      </c>
      <c r="J52860">
        <v>4.4730725789999998E-7</v>
      </c>
      <c r="K52860">
        <f>IF(OR(B52860="GAS",B52860="COL",B52860="LAN",B52860="RICE",B52860="LIVE"),J52860*About!$B$101,IF(OR(B52860="CROP",B52860="NAA"),J52860*About!$B$102,J52860))</f>
        <v>5.0098412884800002E-7</v>
      </c>
      <c r="L52860" t="str">
        <f>INDEX('EPA Tech to Policy Mapping'!$D:$D,MATCH('EPA Data'!F52860,'EPA Tech to Policy Mapping'!$C:$C,0))</f>
        <v>waste - methane destruction</v>
      </c>
    </row>
    <row r="52861" spans="1:12" x14ac:dyDescent="0.35">
      <c r="A52861" t="s">
        <v>567</v>
      </c>
      <c r="B52861" t="s">
        <v>568</v>
      </c>
      <c r="C52861">
        <v>2030</v>
      </c>
      <c r="D52861" t="s">
        <v>5010</v>
      </c>
      <c r="E52861" t="s">
        <v>5011</v>
      </c>
      <c r="F52861" t="s">
        <v>574</v>
      </c>
      <c r="G52861">
        <v>337</v>
      </c>
      <c r="H52861" t="b">
        <f>OR(L52861='PERAC-ngpPrcsTnD-mthncptr'!$B$1,L52861='PERAC-ngpPrcsTnD-mthncptr'!$C$1,L52861='PERAC-ngpPrcsTnD-mthncptr'!$D$1)</f>
        <v>0</v>
      </c>
      <c r="I52861">
        <f>IF(H52861=TRUE,G52861+'NPV Calcs'!$D$14,G52861)</f>
        <v>337</v>
      </c>
      <c r="J52861">
        <v>1.690893682848E-7</v>
      </c>
      <c r="K52861">
        <f>IF(OR(B52861="GAS",B52861="COL",B52861="LAN",B52861="RICE",B52861="LIVE"),J52861*About!$B$101,IF(OR(B52861="CROP",B52861="NAA"),J52861*About!$B$102,J52861))</f>
        <v>1.8938009247897602E-7</v>
      </c>
      <c r="L52861" t="str">
        <f>INDEX('EPA Tech to Policy Mapping'!$D:$D,MATCH('EPA Data'!F52861,'EPA Tech to Policy Mapping'!$C:$C,0))</f>
        <v>waste - methane destruction</v>
      </c>
    </row>
    <row r="52862" spans="1:12" x14ac:dyDescent="0.35">
      <c r="A52862" t="s">
        <v>567</v>
      </c>
      <c r="B52862" t="s">
        <v>568</v>
      </c>
      <c r="C52862">
        <v>2030</v>
      </c>
      <c r="D52862" t="s">
        <v>5010</v>
      </c>
      <c r="E52862" t="s">
        <v>5011</v>
      </c>
      <c r="F52862" t="s">
        <v>574</v>
      </c>
      <c r="G52862">
        <v>339</v>
      </c>
      <c r="H52862" t="b">
        <f>OR(L52862='PERAC-ngpPrcsTnD-mthncptr'!$B$1,L52862='PERAC-ngpPrcsTnD-mthncptr'!$C$1,L52862='PERAC-ngpPrcsTnD-mthncptr'!$D$1)</f>
        <v>0</v>
      </c>
      <c r="I52862">
        <f>IF(H52862=TRUE,G52862+'NPV Calcs'!$D$14,G52862)</f>
        <v>339</v>
      </c>
      <c r="J52862">
        <v>2.3129699400199999E-7</v>
      </c>
      <c r="K52862">
        <f>IF(OR(B52862="GAS",B52862="COL",B52862="LAN",B52862="RICE",B52862="LIVE"),J52862*About!$B$101,IF(OR(B52862="CROP",B52862="NAA"),J52862*About!$B$102,J52862))</f>
        <v>2.5905263328224001E-7</v>
      </c>
      <c r="L52862" t="str">
        <f>INDEX('EPA Tech to Policy Mapping'!$D:$D,MATCH('EPA Data'!F52862,'EPA Tech to Policy Mapping'!$C:$C,0))</f>
        <v>waste - methane destruction</v>
      </c>
    </row>
    <row r="52863" spans="1:12" x14ac:dyDescent="0.35">
      <c r="A52863" t="s">
        <v>567</v>
      </c>
      <c r="B52863" t="s">
        <v>568</v>
      </c>
      <c r="C52863">
        <v>2030</v>
      </c>
      <c r="D52863" t="s">
        <v>5010</v>
      </c>
      <c r="E52863" t="s">
        <v>5011</v>
      </c>
      <c r="F52863" t="s">
        <v>574</v>
      </c>
      <c r="G52863">
        <v>343</v>
      </c>
      <c r="H52863" t="b">
        <f>OR(L52863='PERAC-ngpPrcsTnD-mthncptr'!$B$1,L52863='PERAC-ngpPrcsTnD-mthncptr'!$C$1,L52863='PERAC-ngpPrcsTnD-mthncptr'!$D$1)</f>
        <v>0</v>
      </c>
      <c r="I52863">
        <f>IF(H52863=TRUE,G52863+'NPV Calcs'!$D$14,G52863)</f>
        <v>343</v>
      </c>
      <c r="J52863">
        <v>5.3536816624302003E-7</v>
      </c>
      <c r="K52863">
        <f>IF(OR(B52863="GAS",B52863="COL",B52863="LAN",B52863="RICE",B52863="LIVE"),J52863*About!$B$101,IF(OR(B52863="CROP",B52863="NAA"),J52863*About!$B$102,J52863))</f>
        <v>5.9961234619218251E-7</v>
      </c>
      <c r="L52863" t="str">
        <f>INDEX('EPA Tech to Policy Mapping'!$D:$D,MATCH('EPA Data'!F52863,'EPA Tech to Policy Mapping'!$C:$C,0))</f>
        <v>waste - methane destruction</v>
      </c>
    </row>
    <row r="52864" spans="1:12" x14ac:dyDescent="0.35">
      <c r="A52864" t="s">
        <v>567</v>
      </c>
      <c r="B52864" t="s">
        <v>568</v>
      </c>
      <c r="C52864">
        <v>2030</v>
      </c>
      <c r="D52864" t="s">
        <v>5010</v>
      </c>
      <c r="E52864" t="s">
        <v>5011</v>
      </c>
      <c r="F52864" t="s">
        <v>574</v>
      </c>
      <c r="G52864">
        <v>344</v>
      </c>
      <c r="H52864" t="b">
        <f>OR(L52864='PERAC-ngpPrcsTnD-mthncptr'!$B$1,L52864='PERAC-ngpPrcsTnD-mthncptr'!$C$1,L52864='PERAC-ngpPrcsTnD-mthncptr'!$D$1)</f>
        <v>0</v>
      </c>
      <c r="I52864">
        <f>IF(H52864=TRUE,G52864+'NPV Calcs'!$D$14,G52864)</f>
        <v>344</v>
      </c>
      <c r="J52864">
        <v>4.01152789209E-7</v>
      </c>
      <c r="K52864">
        <f>IF(OR(B52864="GAS",B52864="COL",B52864="LAN",B52864="RICE",B52864="LIVE"),J52864*About!$B$101,IF(OR(B52864="CROP",B52864="NAA"),J52864*About!$B$102,J52864))</f>
        <v>4.4929112391408002E-7</v>
      </c>
      <c r="L52864" t="str">
        <f>INDEX('EPA Tech to Policy Mapping'!$D:$D,MATCH('EPA Data'!F52864,'EPA Tech to Policy Mapping'!$C:$C,0))</f>
        <v>waste - methane destruction</v>
      </c>
    </row>
    <row r="52865" spans="1:12" x14ac:dyDescent="0.35">
      <c r="A52865" t="s">
        <v>567</v>
      </c>
      <c r="B52865" t="s">
        <v>568</v>
      </c>
      <c r="C52865">
        <v>2030</v>
      </c>
      <c r="D52865" t="s">
        <v>5010</v>
      </c>
      <c r="E52865" t="s">
        <v>5011</v>
      </c>
      <c r="F52865" t="s">
        <v>574</v>
      </c>
      <c r="G52865">
        <v>346</v>
      </c>
      <c r="H52865" t="b">
        <f>OR(L52865='PERAC-ngpPrcsTnD-mthncptr'!$B$1,L52865='PERAC-ngpPrcsTnD-mthncptr'!$C$1,L52865='PERAC-ngpPrcsTnD-mthncptr'!$D$1)</f>
        <v>0</v>
      </c>
      <c r="I52865">
        <f>IF(H52865=TRUE,G52865+'NPV Calcs'!$D$14,G52865)</f>
        <v>346</v>
      </c>
      <c r="J52865">
        <v>4.5279759319800002E-7</v>
      </c>
      <c r="K52865">
        <f>IF(OR(B52865="GAS",B52865="COL",B52865="LAN",B52865="RICE",B52865="LIVE"),J52865*About!$B$101,IF(OR(B52865="CROP",B52865="NAA"),J52865*About!$B$102,J52865))</f>
        <v>5.0713330438176006E-7</v>
      </c>
      <c r="L52865" t="str">
        <f>INDEX('EPA Tech to Policy Mapping'!$D:$D,MATCH('EPA Data'!F52865,'EPA Tech to Policy Mapping'!$C:$C,0))</f>
        <v>waste - methane destruction</v>
      </c>
    </row>
    <row r="52866" spans="1:12" x14ac:dyDescent="0.35">
      <c r="A52866" t="s">
        <v>567</v>
      </c>
      <c r="B52866" t="s">
        <v>568</v>
      </c>
      <c r="C52866">
        <v>2030</v>
      </c>
      <c r="D52866" t="s">
        <v>5010</v>
      </c>
      <c r="E52866" t="s">
        <v>5011</v>
      </c>
      <c r="F52866" t="s">
        <v>574</v>
      </c>
      <c r="G52866">
        <v>348</v>
      </c>
      <c r="H52866" t="b">
        <f>OR(L52866='PERAC-ngpPrcsTnD-mthncptr'!$B$1,L52866='PERAC-ngpPrcsTnD-mthncptr'!$C$1,L52866='PERAC-ngpPrcsTnD-mthncptr'!$D$1)</f>
        <v>0</v>
      </c>
      <c r="I52866">
        <f>IF(H52866=TRUE,G52866+'NPV Calcs'!$D$14,G52866)</f>
        <v>348</v>
      </c>
      <c r="J52866">
        <v>1.0010043745009999E-6</v>
      </c>
      <c r="K52866">
        <f>IF(OR(B52866="GAS",B52866="COL",B52866="LAN",B52866="RICE",B52866="LIVE"),J52866*About!$B$101,IF(OR(B52866="CROP",B52866="NAA"),J52866*About!$B$102,J52866))</f>
        <v>1.1211248994411199E-6</v>
      </c>
      <c r="L52866" t="str">
        <f>INDEX('EPA Tech to Policy Mapping'!$D:$D,MATCH('EPA Data'!F52866,'EPA Tech to Policy Mapping'!$C:$C,0))</f>
        <v>waste - methane destruction</v>
      </c>
    </row>
    <row r="52867" spans="1:12" x14ac:dyDescent="0.35">
      <c r="A52867" t="s">
        <v>567</v>
      </c>
      <c r="B52867" t="s">
        <v>568</v>
      </c>
      <c r="C52867">
        <v>2030</v>
      </c>
      <c r="D52867" t="s">
        <v>5010</v>
      </c>
      <c r="E52867" t="s">
        <v>5011</v>
      </c>
      <c r="F52867" t="s">
        <v>574</v>
      </c>
      <c r="G52867">
        <v>356</v>
      </c>
      <c r="H52867" t="b">
        <f>OR(L52867='PERAC-ngpPrcsTnD-mthncptr'!$B$1,L52867='PERAC-ngpPrcsTnD-mthncptr'!$C$1,L52867='PERAC-ngpPrcsTnD-mthncptr'!$D$1)</f>
        <v>0</v>
      </c>
      <c r="I52867">
        <f>IF(H52867=TRUE,G52867+'NPV Calcs'!$D$14,G52867)</f>
        <v>356</v>
      </c>
      <c r="J52867">
        <v>1.03091025494E-7</v>
      </c>
      <c r="K52867">
        <f>IF(OR(B52867="GAS",B52867="COL",B52867="LAN",B52867="RICE",B52867="LIVE"),J52867*About!$B$101,IF(OR(B52867="CROP",B52867="NAA"),J52867*About!$B$102,J52867))</f>
        <v>1.1546194855328E-7</v>
      </c>
      <c r="L52867" t="str">
        <f>INDEX('EPA Tech to Policy Mapping'!$D:$D,MATCH('EPA Data'!F52867,'EPA Tech to Policy Mapping'!$C:$C,0))</f>
        <v>waste - methane destruction</v>
      </c>
    </row>
    <row r="52868" spans="1:12" x14ac:dyDescent="0.35">
      <c r="A52868" t="s">
        <v>567</v>
      </c>
      <c r="B52868" t="s">
        <v>568</v>
      </c>
      <c r="C52868">
        <v>2030</v>
      </c>
      <c r="D52868" t="s">
        <v>5010</v>
      </c>
      <c r="E52868" t="s">
        <v>5011</v>
      </c>
      <c r="F52868" t="s">
        <v>574</v>
      </c>
      <c r="G52868">
        <v>358</v>
      </c>
      <c r="H52868" t="b">
        <f>OR(L52868='PERAC-ngpPrcsTnD-mthncptr'!$B$1,L52868='PERAC-ngpPrcsTnD-mthncptr'!$C$1,L52868='PERAC-ngpPrcsTnD-mthncptr'!$D$1)</f>
        <v>0</v>
      </c>
      <c r="I52868">
        <f>IF(H52868=TRUE,G52868+'NPV Calcs'!$D$14,G52868)</f>
        <v>358</v>
      </c>
      <c r="J52868">
        <v>1.7196098269800001E-6</v>
      </c>
      <c r="K52868">
        <f>IF(OR(B52868="GAS",B52868="COL",B52868="LAN",B52868="RICE",B52868="LIVE"),J52868*About!$B$101,IF(OR(B52868="CROP",B52868="NAA"),J52868*About!$B$102,J52868))</f>
        <v>1.9259630062176003E-6</v>
      </c>
      <c r="L52868" t="str">
        <f>INDEX('EPA Tech to Policy Mapping'!$D:$D,MATCH('EPA Data'!F52868,'EPA Tech to Policy Mapping'!$C:$C,0))</f>
        <v>waste - methane destruction</v>
      </c>
    </row>
    <row r="52869" spans="1:12" x14ac:dyDescent="0.35">
      <c r="A52869" t="s">
        <v>567</v>
      </c>
      <c r="B52869" t="s">
        <v>568</v>
      </c>
      <c r="C52869">
        <v>2030</v>
      </c>
      <c r="D52869" t="s">
        <v>5010</v>
      </c>
      <c r="E52869" t="s">
        <v>5011</v>
      </c>
      <c r="F52869" t="s">
        <v>574</v>
      </c>
      <c r="G52869">
        <v>363</v>
      </c>
      <c r="H52869" t="b">
        <f>OR(L52869='PERAC-ngpPrcsTnD-mthncptr'!$B$1,L52869='PERAC-ngpPrcsTnD-mthncptr'!$C$1,L52869='PERAC-ngpPrcsTnD-mthncptr'!$D$1)</f>
        <v>0</v>
      </c>
      <c r="I52869">
        <f>IF(H52869=TRUE,G52869+'NPV Calcs'!$D$14,G52869)</f>
        <v>363</v>
      </c>
      <c r="J52869">
        <v>1.0267571326500001E-7</v>
      </c>
      <c r="K52869">
        <f>IF(OR(B52869="GAS",B52869="COL",B52869="LAN",B52869="RICE",B52869="LIVE"),J52869*About!$B$101,IF(OR(B52869="CROP",B52869="NAA"),J52869*About!$B$102,J52869))</f>
        <v>1.1499679885680002E-7</v>
      </c>
      <c r="L52869" t="str">
        <f>INDEX('EPA Tech to Policy Mapping'!$D:$D,MATCH('EPA Data'!F52869,'EPA Tech to Policy Mapping'!$C:$C,0))</f>
        <v>waste - methane destruction</v>
      </c>
    </row>
    <row r="52870" spans="1:12" x14ac:dyDescent="0.35">
      <c r="A52870" t="s">
        <v>567</v>
      </c>
      <c r="B52870" t="s">
        <v>568</v>
      </c>
      <c r="C52870">
        <v>2030</v>
      </c>
      <c r="D52870" t="s">
        <v>5010</v>
      </c>
      <c r="E52870" t="s">
        <v>5011</v>
      </c>
      <c r="F52870" t="s">
        <v>574</v>
      </c>
      <c r="G52870">
        <v>369</v>
      </c>
      <c r="H52870" t="b">
        <f>OR(L52870='PERAC-ngpPrcsTnD-mthncptr'!$B$1,L52870='PERAC-ngpPrcsTnD-mthncptr'!$C$1,L52870='PERAC-ngpPrcsTnD-mthncptr'!$D$1)</f>
        <v>0</v>
      </c>
      <c r="I52870">
        <f>IF(H52870=TRUE,G52870+'NPV Calcs'!$D$14,G52870)</f>
        <v>369</v>
      </c>
      <c r="J52870">
        <v>4.5064439291300001E-8</v>
      </c>
      <c r="K52870">
        <f>IF(OR(B52870="GAS",B52870="COL",B52870="LAN",B52870="RICE",B52870="LIVE"),J52870*About!$B$101,IF(OR(B52870="CROP",B52870="NAA"),J52870*About!$B$102,J52870))</f>
        <v>5.0472172006256006E-8</v>
      </c>
      <c r="L52870" t="str">
        <f>INDEX('EPA Tech to Policy Mapping'!$D:$D,MATCH('EPA Data'!F52870,'EPA Tech to Policy Mapping'!$C:$C,0))</f>
        <v>waste - methane destruction</v>
      </c>
    </row>
    <row r="52871" spans="1:12" x14ac:dyDescent="0.35">
      <c r="A52871" t="s">
        <v>567</v>
      </c>
      <c r="B52871" t="s">
        <v>568</v>
      </c>
      <c r="C52871">
        <v>2030</v>
      </c>
      <c r="D52871" t="s">
        <v>5010</v>
      </c>
      <c r="E52871" t="s">
        <v>5011</v>
      </c>
      <c r="F52871" t="s">
        <v>574</v>
      </c>
      <c r="G52871">
        <v>377</v>
      </c>
      <c r="H52871" t="b">
        <f>OR(L52871='PERAC-ngpPrcsTnD-mthncptr'!$B$1,L52871='PERAC-ngpPrcsTnD-mthncptr'!$C$1,L52871='PERAC-ngpPrcsTnD-mthncptr'!$D$1)</f>
        <v>0</v>
      </c>
      <c r="I52871">
        <f>IF(H52871=TRUE,G52871+'NPV Calcs'!$D$14,G52871)</f>
        <v>377</v>
      </c>
      <c r="J52871">
        <v>1.25203439438E-6</v>
      </c>
      <c r="K52871">
        <f>IF(OR(B52871="GAS",B52871="COL",B52871="LAN",B52871="RICE",B52871="LIVE"),J52871*About!$B$101,IF(OR(B52871="CROP",B52871="NAA"),J52871*About!$B$102,J52871))</f>
        <v>1.4022785217056001E-6</v>
      </c>
      <c r="L52871" t="str">
        <f>INDEX('EPA Tech to Policy Mapping'!$D:$D,MATCH('EPA Data'!F52871,'EPA Tech to Policy Mapping'!$C:$C,0))</f>
        <v>waste - methane destruction</v>
      </c>
    </row>
    <row r="52872" spans="1:12" x14ac:dyDescent="0.35">
      <c r="A52872" t="s">
        <v>567</v>
      </c>
      <c r="B52872" t="s">
        <v>568</v>
      </c>
      <c r="C52872">
        <v>2030</v>
      </c>
      <c r="D52872" t="s">
        <v>5010</v>
      </c>
      <c r="E52872" t="s">
        <v>5011</v>
      </c>
      <c r="F52872" t="s">
        <v>574</v>
      </c>
      <c r="G52872">
        <v>380</v>
      </c>
      <c r="H52872" t="b">
        <f>OR(L52872='PERAC-ngpPrcsTnD-mthncptr'!$B$1,L52872='PERAC-ngpPrcsTnD-mthncptr'!$C$1,L52872='PERAC-ngpPrcsTnD-mthncptr'!$D$1)</f>
        <v>0</v>
      </c>
      <c r="I52872">
        <f>IF(H52872=TRUE,G52872+'NPV Calcs'!$D$14,G52872)</f>
        <v>380</v>
      </c>
      <c r="J52872">
        <v>2.21282796531E-8</v>
      </c>
      <c r="K52872">
        <f>IF(OR(B52872="GAS",B52872="COL",B52872="LAN",B52872="RICE",B52872="LIVE"),J52872*About!$B$101,IF(OR(B52872="CROP",B52872="NAA"),J52872*About!$B$102,J52872))</f>
        <v>2.4783673211472003E-8</v>
      </c>
      <c r="L52872" t="str">
        <f>INDEX('EPA Tech to Policy Mapping'!$D:$D,MATCH('EPA Data'!F52872,'EPA Tech to Policy Mapping'!$C:$C,0))</f>
        <v>waste - methane destruction</v>
      </c>
    </row>
    <row r="52873" spans="1:12" x14ac:dyDescent="0.35">
      <c r="A52873" t="s">
        <v>567</v>
      </c>
      <c r="B52873" t="s">
        <v>568</v>
      </c>
      <c r="C52873">
        <v>2030</v>
      </c>
      <c r="D52873" t="s">
        <v>5010</v>
      </c>
      <c r="E52873" t="s">
        <v>5011</v>
      </c>
      <c r="F52873" t="s">
        <v>574</v>
      </c>
      <c r="G52873">
        <v>383</v>
      </c>
      <c r="H52873" t="b">
        <f>OR(L52873='PERAC-ngpPrcsTnD-mthncptr'!$B$1,L52873='PERAC-ngpPrcsTnD-mthncptr'!$C$1,L52873='PERAC-ngpPrcsTnD-mthncptr'!$D$1)</f>
        <v>0</v>
      </c>
      <c r="I52873">
        <f>IF(H52873=TRUE,G52873+'NPV Calcs'!$D$14,G52873)</f>
        <v>383</v>
      </c>
      <c r="J52873">
        <v>7.7526271979900002E-7</v>
      </c>
      <c r="K52873">
        <f>IF(OR(B52873="GAS",B52873="COL",B52873="LAN",B52873="RICE",B52873="LIVE"),J52873*About!$B$101,IF(OR(B52873="CROP",B52873="NAA"),J52873*About!$B$102,J52873))</f>
        <v>8.6829424617488011E-7</v>
      </c>
      <c r="L52873" t="str">
        <f>INDEX('EPA Tech to Policy Mapping'!$D:$D,MATCH('EPA Data'!F52873,'EPA Tech to Policy Mapping'!$C:$C,0))</f>
        <v>waste - methane destruction</v>
      </c>
    </row>
    <row r="52874" spans="1:12" x14ac:dyDescent="0.35">
      <c r="A52874" t="s">
        <v>567</v>
      </c>
      <c r="B52874" t="s">
        <v>568</v>
      </c>
      <c r="C52874">
        <v>2030</v>
      </c>
      <c r="D52874" t="s">
        <v>5010</v>
      </c>
      <c r="E52874" t="s">
        <v>5011</v>
      </c>
      <c r="F52874" t="s">
        <v>574</v>
      </c>
      <c r="G52874">
        <v>384</v>
      </c>
      <c r="H52874" t="b">
        <f>OR(L52874='PERAC-ngpPrcsTnD-mthncptr'!$B$1,L52874='PERAC-ngpPrcsTnD-mthncptr'!$C$1,L52874='PERAC-ngpPrcsTnD-mthncptr'!$D$1)</f>
        <v>0</v>
      </c>
      <c r="I52874">
        <f>IF(H52874=TRUE,G52874+'NPV Calcs'!$D$14,G52874)</f>
        <v>384</v>
      </c>
      <c r="J52874">
        <v>5.8182905604599996E-7</v>
      </c>
      <c r="K52874">
        <f>IF(OR(B52874="GAS",B52874="COL",B52874="LAN",B52874="RICE",B52874="LIVE"),J52874*About!$B$101,IF(OR(B52874="CROP",B52874="NAA"),J52874*About!$B$102,J52874))</f>
        <v>6.5164854277152001E-7</v>
      </c>
      <c r="L52874" t="str">
        <f>INDEX('EPA Tech to Policy Mapping'!$D:$D,MATCH('EPA Data'!F52874,'EPA Tech to Policy Mapping'!$C:$C,0))</f>
        <v>waste - methane destruction</v>
      </c>
    </row>
    <row r="52875" spans="1:12" x14ac:dyDescent="0.35">
      <c r="A52875" t="s">
        <v>567</v>
      </c>
      <c r="B52875" t="s">
        <v>568</v>
      </c>
      <c r="C52875">
        <v>2030</v>
      </c>
      <c r="D52875" t="s">
        <v>5010</v>
      </c>
      <c r="E52875" t="s">
        <v>5011</v>
      </c>
      <c r="F52875" t="s">
        <v>574</v>
      </c>
      <c r="G52875">
        <v>385</v>
      </c>
      <c r="H52875" t="b">
        <f>OR(L52875='PERAC-ngpPrcsTnD-mthncptr'!$B$1,L52875='PERAC-ngpPrcsTnD-mthncptr'!$C$1,L52875='PERAC-ngpPrcsTnD-mthncptr'!$D$1)</f>
        <v>0</v>
      </c>
      <c r="I52875">
        <f>IF(H52875=TRUE,G52875+'NPV Calcs'!$D$14,G52875)</f>
        <v>385</v>
      </c>
      <c r="J52875">
        <v>5.2053991339599998E-8</v>
      </c>
      <c r="K52875">
        <f>IF(OR(B52875="GAS",B52875="COL",B52875="LAN",B52875="RICE",B52875="LIVE"),J52875*About!$B$101,IF(OR(B52875="CROP",B52875="NAA"),J52875*About!$B$102,J52875))</f>
        <v>5.8300470300352004E-8</v>
      </c>
      <c r="L52875" t="str">
        <f>INDEX('EPA Tech to Policy Mapping'!$D:$D,MATCH('EPA Data'!F52875,'EPA Tech to Policy Mapping'!$C:$C,0))</f>
        <v>waste - methane destruction</v>
      </c>
    </row>
    <row r="52876" spans="1:12" x14ac:dyDescent="0.35">
      <c r="A52876" t="s">
        <v>567</v>
      </c>
      <c r="B52876" t="s">
        <v>568</v>
      </c>
      <c r="C52876">
        <v>2030</v>
      </c>
      <c r="D52876" t="s">
        <v>5010</v>
      </c>
      <c r="E52876" t="s">
        <v>5011</v>
      </c>
      <c r="F52876" t="s">
        <v>574</v>
      </c>
      <c r="G52876">
        <v>391</v>
      </c>
      <c r="H52876" t="b">
        <f>OR(L52876='PERAC-ngpPrcsTnD-mthncptr'!$B$1,L52876='PERAC-ngpPrcsTnD-mthncptr'!$C$1,L52876='PERAC-ngpPrcsTnD-mthncptr'!$D$1)</f>
        <v>0</v>
      </c>
      <c r="I52876">
        <f>IF(H52876=TRUE,G52876+'NPV Calcs'!$D$14,G52876)</f>
        <v>391</v>
      </c>
      <c r="J52876">
        <v>4.2374828090899996E-9</v>
      </c>
      <c r="K52876">
        <f>IF(OR(B52876="GAS",B52876="COL",B52876="LAN",B52876="RICE",B52876="LIVE"),J52876*About!$B$101,IF(OR(B52876="CROP",B52876="NAA"),J52876*About!$B$102,J52876))</f>
        <v>4.7459807461808E-9</v>
      </c>
      <c r="L52876" t="str">
        <f>INDEX('EPA Tech to Policy Mapping'!$D:$D,MATCH('EPA Data'!F52876,'EPA Tech to Policy Mapping'!$C:$C,0))</f>
        <v>waste - methane destruction</v>
      </c>
    </row>
    <row r="52877" spans="1:12" x14ac:dyDescent="0.35">
      <c r="A52877" t="s">
        <v>567</v>
      </c>
      <c r="B52877" t="s">
        <v>568</v>
      </c>
      <c r="C52877">
        <v>2030</v>
      </c>
      <c r="D52877" t="s">
        <v>5010</v>
      </c>
      <c r="E52877" t="s">
        <v>5011</v>
      </c>
      <c r="F52877" t="s">
        <v>574</v>
      </c>
      <c r="G52877">
        <v>393</v>
      </c>
      <c r="H52877" t="b">
        <f>OR(L52877='PERAC-ngpPrcsTnD-mthncptr'!$B$1,L52877='PERAC-ngpPrcsTnD-mthncptr'!$C$1,L52877='PERAC-ngpPrcsTnD-mthncptr'!$D$1)</f>
        <v>0</v>
      </c>
      <c r="I52877">
        <f>IF(H52877=TRUE,G52877+'NPV Calcs'!$D$14,G52877)</f>
        <v>393</v>
      </c>
      <c r="J52877">
        <v>1.445266306633E-7</v>
      </c>
      <c r="K52877">
        <f>IF(OR(B52877="GAS",B52877="COL",B52877="LAN",B52877="RICE",B52877="LIVE"),J52877*About!$B$101,IF(OR(B52877="CROP",B52877="NAA"),J52877*About!$B$102,J52877))</f>
        <v>1.6186982634289602E-7</v>
      </c>
      <c r="L52877" t="str">
        <f>INDEX('EPA Tech to Policy Mapping'!$D:$D,MATCH('EPA Data'!F52877,'EPA Tech to Policy Mapping'!$C:$C,0))</f>
        <v>waste - methane destruction</v>
      </c>
    </row>
    <row r="52878" spans="1:12" x14ac:dyDescent="0.35">
      <c r="A52878" t="s">
        <v>567</v>
      </c>
      <c r="B52878" t="s">
        <v>568</v>
      </c>
      <c r="C52878">
        <v>2030</v>
      </c>
      <c r="D52878" t="s">
        <v>5010</v>
      </c>
      <c r="E52878" t="s">
        <v>5011</v>
      </c>
      <c r="F52878" t="s">
        <v>574</v>
      </c>
      <c r="G52878">
        <v>398</v>
      </c>
      <c r="H52878" t="b">
        <f>OR(L52878='PERAC-ngpPrcsTnD-mthncptr'!$B$1,L52878='PERAC-ngpPrcsTnD-mthncptr'!$C$1,L52878='PERAC-ngpPrcsTnD-mthncptr'!$D$1)</f>
        <v>0</v>
      </c>
      <c r="I52878">
        <f>IF(H52878=TRUE,G52878+'NPV Calcs'!$D$14,G52878)</f>
        <v>398</v>
      </c>
      <c r="J52878">
        <v>1.61130435572E-6</v>
      </c>
      <c r="K52878">
        <f>IF(OR(B52878="GAS",B52878="COL",B52878="LAN",B52878="RICE",B52878="LIVE"),J52878*About!$B$101,IF(OR(B52878="CROP",B52878="NAA"),J52878*About!$B$102,J52878))</f>
        <v>1.8046608784064001E-6</v>
      </c>
      <c r="L52878" t="str">
        <f>INDEX('EPA Tech to Policy Mapping'!$D:$D,MATCH('EPA Data'!F52878,'EPA Tech to Policy Mapping'!$C:$C,0))</f>
        <v>waste - methane destruction</v>
      </c>
    </row>
    <row r="52879" spans="1:12" x14ac:dyDescent="0.35">
      <c r="A52879" t="s">
        <v>567</v>
      </c>
      <c r="B52879" t="s">
        <v>568</v>
      </c>
      <c r="C52879">
        <v>2030</v>
      </c>
      <c r="D52879" t="s">
        <v>5010</v>
      </c>
      <c r="E52879" t="s">
        <v>5011</v>
      </c>
      <c r="F52879" t="s">
        <v>574</v>
      </c>
      <c r="G52879">
        <v>399</v>
      </c>
      <c r="H52879" t="b">
        <f>OR(L52879='PERAC-ngpPrcsTnD-mthncptr'!$B$1,L52879='PERAC-ngpPrcsTnD-mthncptr'!$C$1,L52879='PERAC-ngpPrcsTnD-mthncptr'!$D$1)</f>
        <v>0</v>
      </c>
      <c r="I52879">
        <f>IF(H52879=TRUE,G52879+'NPV Calcs'!$D$14,G52879)</f>
        <v>399</v>
      </c>
      <c r="J52879">
        <v>1.824112594302E-7</v>
      </c>
      <c r="K52879">
        <f>IF(OR(B52879="GAS",B52879="COL",B52879="LAN",B52879="RICE",B52879="LIVE"),J52879*About!$B$101,IF(OR(B52879="CROP",B52879="NAA"),J52879*About!$B$102,J52879))</f>
        <v>2.0430061056182402E-7</v>
      </c>
      <c r="L52879" t="str">
        <f>INDEX('EPA Tech to Policy Mapping'!$D:$D,MATCH('EPA Data'!F52879,'EPA Tech to Policy Mapping'!$C:$C,0))</f>
        <v>waste - methane destruction</v>
      </c>
    </row>
    <row r="52880" spans="1:12" x14ac:dyDescent="0.35">
      <c r="A52880" t="s">
        <v>567</v>
      </c>
      <c r="B52880" t="s">
        <v>568</v>
      </c>
      <c r="C52880">
        <v>2030</v>
      </c>
      <c r="D52880" t="s">
        <v>5010</v>
      </c>
      <c r="E52880" t="s">
        <v>5011</v>
      </c>
      <c r="F52880" t="s">
        <v>574</v>
      </c>
      <c r="G52880">
        <v>402</v>
      </c>
      <c r="H52880" t="b">
        <f>OR(L52880='PERAC-ngpPrcsTnD-mthncptr'!$B$1,L52880='PERAC-ngpPrcsTnD-mthncptr'!$C$1,L52880='PERAC-ngpPrcsTnD-mthncptr'!$D$1)</f>
        <v>0</v>
      </c>
      <c r="I52880">
        <f>IF(H52880=TRUE,G52880+'NPV Calcs'!$D$14,G52880)</f>
        <v>402</v>
      </c>
      <c r="J52880">
        <v>1.02007867042E-7</v>
      </c>
      <c r="K52880">
        <f>IF(OR(B52880="GAS",B52880="COL",B52880="LAN",B52880="RICE",B52880="LIVE"),J52880*About!$B$101,IF(OR(B52880="CROP",B52880="NAA"),J52880*About!$B$102,J52880))</f>
        <v>1.1424881108704002E-7</v>
      </c>
      <c r="L52880" t="str">
        <f>INDEX('EPA Tech to Policy Mapping'!$D:$D,MATCH('EPA Data'!F52880,'EPA Tech to Policy Mapping'!$C:$C,0))</f>
        <v>waste - methane destruction</v>
      </c>
    </row>
    <row r="52881" spans="1:12" x14ac:dyDescent="0.35">
      <c r="A52881" t="s">
        <v>567</v>
      </c>
      <c r="B52881" t="s">
        <v>568</v>
      </c>
      <c r="C52881">
        <v>2030</v>
      </c>
      <c r="D52881" t="s">
        <v>5010</v>
      </c>
      <c r="E52881" t="s">
        <v>5011</v>
      </c>
      <c r="F52881" t="s">
        <v>574</v>
      </c>
      <c r="G52881">
        <v>406</v>
      </c>
      <c r="H52881" t="b">
        <f>OR(L52881='PERAC-ngpPrcsTnD-mthncptr'!$B$1,L52881='PERAC-ngpPrcsTnD-mthncptr'!$C$1,L52881='PERAC-ngpPrcsTnD-mthncptr'!$D$1)</f>
        <v>0</v>
      </c>
      <c r="I52881">
        <f>IF(H52881=TRUE,G52881+'NPV Calcs'!$D$14,G52881)</f>
        <v>406</v>
      </c>
      <c r="J52881">
        <v>3.3068701554800001E-7</v>
      </c>
      <c r="K52881">
        <f>IF(OR(B52881="GAS",B52881="COL",B52881="LAN",B52881="RICE",B52881="LIVE"),J52881*About!$B$101,IF(OR(B52881="CROP",B52881="NAA"),J52881*About!$B$102,J52881))</f>
        <v>3.7036945741376007E-7</v>
      </c>
      <c r="L52881" t="str">
        <f>INDEX('EPA Tech to Policy Mapping'!$D:$D,MATCH('EPA Data'!F52881,'EPA Tech to Policy Mapping'!$C:$C,0))</f>
        <v>waste - methane destruction</v>
      </c>
    </row>
    <row r="52882" spans="1:12" x14ac:dyDescent="0.35">
      <c r="A52882" t="s">
        <v>567</v>
      </c>
      <c r="B52882" t="s">
        <v>568</v>
      </c>
      <c r="C52882">
        <v>2030</v>
      </c>
      <c r="D52882" t="s">
        <v>5010</v>
      </c>
      <c r="E52882" t="s">
        <v>5011</v>
      </c>
      <c r="F52882" t="s">
        <v>574</v>
      </c>
      <c r="G52882">
        <v>407</v>
      </c>
      <c r="H52882" t="b">
        <f>OR(L52882='PERAC-ngpPrcsTnD-mthncptr'!$B$1,L52882='PERAC-ngpPrcsTnD-mthncptr'!$C$1,L52882='PERAC-ngpPrcsTnD-mthncptr'!$D$1)</f>
        <v>0</v>
      </c>
      <c r="I52882">
        <f>IF(H52882=TRUE,G52882+'NPV Calcs'!$D$14,G52882)</f>
        <v>407</v>
      </c>
      <c r="J52882">
        <v>2.0180272031199999E-7</v>
      </c>
      <c r="K52882">
        <f>IF(OR(B52882="GAS",B52882="COL",B52882="LAN",B52882="RICE",B52882="LIVE"),J52882*About!$B$101,IF(OR(B52882="CROP",B52882="NAA"),J52882*About!$B$102,J52882))</f>
        <v>2.2601904674944002E-7</v>
      </c>
      <c r="L52882" t="str">
        <f>INDEX('EPA Tech to Policy Mapping'!$D:$D,MATCH('EPA Data'!F52882,'EPA Tech to Policy Mapping'!$C:$C,0))</f>
        <v>waste - methane destruction</v>
      </c>
    </row>
    <row r="52883" spans="1:12" x14ac:dyDescent="0.35">
      <c r="A52883" t="s">
        <v>567</v>
      </c>
      <c r="B52883" t="s">
        <v>568</v>
      </c>
      <c r="C52883">
        <v>2030</v>
      </c>
      <c r="D52883" t="s">
        <v>5010</v>
      </c>
      <c r="E52883" t="s">
        <v>5011</v>
      </c>
      <c r="F52883" t="s">
        <v>574</v>
      </c>
      <c r="G52883">
        <v>409</v>
      </c>
      <c r="H52883" t="b">
        <f>OR(L52883='PERAC-ngpPrcsTnD-mthncptr'!$B$1,L52883='PERAC-ngpPrcsTnD-mthncptr'!$C$1,L52883='PERAC-ngpPrcsTnD-mthncptr'!$D$1)</f>
        <v>0</v>
      </c>
      <c r="I52883">
        <f>IF(H52883=TRUE,G52883+'NPV Calcs'!$D$14,G52883)</f>
        <v>409</v>
      </c>
      <c r="J52883">
        <v>4.7808761394200003E-8</v>
      </c>
      <c r="K52883">
        <f>IF(OR(B52883="GAS",B52883="COL",B52883="LAN",B52883="RICE",B52883="LIVE"),J52883*About!$B$101,IF(OR(B52883="CROP",B52883="NAA"),J52883*About!$B$102,J52883))</f>
        <v>5.3545812761504009E-8</v>
      </c>
      <c r="L52883" t="str">
        <f>INDEX('EPA Tech to Policy Mapping'!$D:$D,MATCH('EPA Data'!F52883,'EPA Tech to Policy Mapping'!$C:$C,0))</f>
        <v>waste - methane destruction</v>
      </c>
    </row>
    <row r="52884" spans="1:12" x14ac:dyDescent="0.35">
      <c r="A52884" t="s">
        <v>567</v>
      </c>
      <c r="B52884" t="s">
        <v>568</v>
      </c>
      <c r="C52884">
        <v>2030</v>
      </c>
      <c r="D52884" t="s">
        <v>5010</v>
      </c>
      <c r="E52884" t="s">
        <v>5011</v>
      </c>
      <c r="F52884" t="s">
        <v>574</v>
      </c>
      <c r="G52884">
        <v>412</v>
      </c>
      <c r="H52884" t="b">
        <f>OR(L52884='PERAC-ngpPrcsTnD-mthncptr'!$B$1,L52884='PERAC-ngpPrcsTnD-mthncptr'!$C$1,L52884='PERAC-ngpPrcsTnD-mthncptr'!$D$1)</f>
        <v>0</v>
      </c>
      <c r="I52884">
        <f>IF(H52884=TRUE,G52884+'NPV Calcs'!$D$14,G52884)</f>
        <v>412</v>
      </c>
      <c r="J52884">
        <v>4.6672329112620003E-7</v>
      </c>
      <c r="K52884">
        <f>IF(OR(B52884="GAS",B52884="COL",B52884="LAN",B52884="RICE",B52884="LIVE"),J52884*About!$B$101,IF(OR(B52884="CROP",B52884="NAA"),J52884*About!$B$102,J52884))</f>
        <v>5.227300860613441E-7</v>
      </c>
      <c r="L52884" t="str">
        <f>INDEX('EPA Tech to Policy Mapping'!$D:$D,MATCH('EPA Data'!F52884,'EPA Tech to Policy Mapping'!$C:$C,0))</f>
        <v>waste - methane destruction</v>
      </c>
    </row>
    <row r="52885" spans="1:12" x14ac:dyDescent="0.35">
      <c r="A52885" t="s">
        <v>567</v>
      </c>
      <c r="B52885" t="s">
        <v>568</v>
      </c>
      <c r="C52885">
        <v>2030</v>
      </c>
      <c r="D52885" t="s">
        <v>5010</v>
      </c>
      <c r="E52885" t="s">
        <v>5011</v>
      </c>
      <c r="F52885" t="s">
        <v>574</v>
      </c>
      <c r="G52885">
        <v>415</v>
      </c>
      <c r="H52885" t="b">
        <f>OR(L52885='PERAC-ngpPrcsTnD-mthncptr'!$B$1,L52885='PERAC-ngpPrcsTnD-mthncptr'!$C$1,L52885='PERAC-ngpPrcsTnD-mthncptr'!$D$1)</f>
        <v>0</v>
      </c>
      <c r="I52885">
        <f>IF(H52885=TRUE,G52885+'NPV Calcs'!$D$14,G52885)</f>
        <v>415</v>
      </c>
      <c r="J52885">
        <v>4.3314570774579999E-7</v>
      </c>
      <c r="K52885">
        <f>IF(OR(B52885="GAS",B52885="COL",B52885="LAN",B52885="RICE",B52885="LIVE"),J52885*About!$B$101,IF(OR(B52885="CROP",B52885="NAA"),J52885*About!$B$102,J52885))</f>
        <v>4.8512319267529604E-7</v>
      </c>
      <c r="L52885" t="str">
        <f>INDEX('EPA Tech to Policy Mapping'!$D:$D,MATCH('EPA Data'!F52885,'EPA Tech to Policy Mapping'!$C:$C,0))</f>
        <v>waste - methane destruction</v>
      </c>
    </row>
    <row r="52886" spans="1:12" x14ac:dyDescent="0.35">
      <c r="A52886" t="s">
        <v>567</v>
      </c>
      <c r="B52886" t="s">
        <v>568</v>
      </c>
      <c r="C52886">
        <v>2030</v>
      </c>
      <c r="D52886" t="s">
        <v>5010</v>
      </c>
      <c r="E52886" t="s">
        <v>5011</v>
      </c>
      <c r="F52886" t="s">
        <v>574</v>
      </c>
      <c r="G52886">
        <v>417</v>
      </c>
      <c r="H52886" t="b">
        <f>OR(L52886='PERAC-ngpPrcsTnD-mthncptr'!$B$1,L52886='PERAC-ngpPrcsTnD-mthncptr'!$C$1,L52886='PERAC-ngpPrcsTnD-mthncptr'!$D$1)</f>
        <v>0</v>
      </c>
      <c r="I52886">
        <f>IF(H52886=TRUE,G52886+'NPV Calcs'!$D$14,G52886)</f>
        <v>417</v>
      </c>
      <c r="J52886">
        <v>3.44843016364E-8</v>
      </c>
      <c r="K52886">
        <f>IF(OR(B52886="GAS",B52886="COL",B52886="LAN",B52886="RICE",B52886="LIVE"),J52886*About!$B$101,IF(OR(B52886="CROP",B52886="NAA"),J52886*About!$B$102,J52886))</f>
        <v>3.8622417832768003E-8</v>
      </c>
      <c r="L52886" t="str">
        <f>INDEX('EPA Tech to Policy Mapping'!$D:$D,MATCH('EPA Data'!F52886,'EPA Tech to Policy Mapping'!$C:$C,0))</f>
        <v>waste - methane destruction</v>
      </c>
    </row>
    <row r="52887" spans="1:12" x14ac:dyDescent="0.35">
      <c r="A52887" t="s">
        <v>567</v>
      </c>
      <c r="B52887" t="s">
        <v>568</v>
      </c>
      <c r="C52887">
        <v>2030</v>
      </c>
      <c r="D52887" t="s">
        <v>5010</v>
      </c>
      <c r="E52887" t="s">
        <v>5011</v>
      </c>
      <c r="F52887" t="s">
        <v>574</v>
      </c>
      <c r="G52887">
        <v>421</v>
      </c>
      <c r="H52887" t="b">
        <f>OR(L52887='PERAC-ngpPrcsTnD-mthncptr'!$B$1,L52887='PERAC-ngpPrcsTnD-mthncptr'!$C$1,L52887='PERAC-ngpPrcsTnD-mthncptr'!$D$1)</f>
        <v>0</v>
      </c>
      <c r="I52887">
        <f>IF(H52887=TRUE,G52887+'NPV Calcs'!$D$14,G52887)</f>
        <v>421</v>
      </c>
      <c r="J52887">
        <v>3.9801779649900004E-9</v>
      </c>
      <c r="K52887">
        <f>IF(OR(B52887="GAS",B52887="COL",B52887="LAN",B52887="RICE",B52887="LIVE"),J52887*About!$B$101,IF(OR(B52887="CROP",B52887="NAA"),J52887*About!$B$102,J52887))</f>
        <v>4.4577993207888006E-9</v>
      </c>
      <c r="L52887" t="str">
        <f>INDEX('EPA Tech to Policy Mapping'!$D:$D,MATCH('EPA Data'!F52887,'EPA Tech to Policy Mapping'!$C:$C,0))</f>
        <v>waste - methane destruction</v>
      </c>
    </row>
    <row r="52888" spans="1:12" x14ac:dyDescent="0.35">
      <c r="A52888" t="s">
        <v>567</v>
      </c>
      <c r="B52888" t="s">
        <v>568</v>
      </c>
      <c r="C52888">
        <v>2030</v>
      </c>
      <c r="D52888" t="s">
        <v>5010</v>
      </c>
      <c r="E52888" t="s">
        <v>5011</v>
      </c>
      <c r="F52888" t="s">
        <v>574</v>
      </c>
      <c r="G52888">
        <v>426</v>
      </c>
      <c r="H52888" t="b">
        <f>OR(L52888='PERAC-ngpPrcsTnD-mthncptr'!$B$1,L52888='PERAC-ngpPrcsTnD-mthncptr'!$C$1,L52888='PERAC-ngpPrcsTnD-mthncptr'!$D$1)</f>
        <v>0</v>
      </c>
      <c r="I52888">
        <f>IF(H52888=TRUE,G52888+'NPV Calcs'!$D$14,G52888)</f>
        <v>426</v>
      </c>
      <c r="J52888">
        <v>8.9945181969100001E-8</v>
      </c>
      <c r="K52888">
        <f>IF(OR(B52888="GAS",B52888="COL",B52888="LAN",B52888="RICE",B52888="LIVE"),J52888*About!$B$101,IF(OR(B52888="CROP",B52888="NAA"),J52888*About!$B$102,J52888))</f>
        <v>1.0073860380539202E-7</v>
      </c>
      <c r="L52888" t="str">
        <f>INDEX('EPA Tech to Policy Mapping'!$D:$D,MATCH('EPA Data'!F52888,'EPA Tech to Policy Mapping'!$C:$C,0))</f>
        <v>waste - methane destruction</v>
      </c>
    </row>
    <row r="52889" spans="1:12" x14ac:dyDescent="0.35">
      <c r="A52889" t="s">
        <v>567</v>
      </c>
      <c r="B52889" t="s">
        <v>568</v>
      </c>
      <c r="C52889">
        <v>2030</v>
      </c>
      <c r="D52889" t="s">
        <v>5010</v>
      </c>
      <c r="E52889" t="s">
        <v>5011</v>
      </c>
      <c r="F52889" t="s">
        <v>574</v>
      </c>
      <c r="G52889">
        <v>428</v>
      </c>
      <c r="H52889" t="b">
        <f>OR(L52889='PERAC-ngpPrcsTnD-mthncptr'!$B$1,L52889='PERAC-ngpPrcsTnD-mthncptr'!$C$1,L52889='PERAC-ngpPrcsTnD-mthncptr'!$D$1)</f>
        <v>0</v>
      </c>
      <c r="I52889">
        <f>IF(H52889=TRUE,G52889+'NPV Calcs'!$D$14,G52889)</f>
        <v>428</v>
      </c>
      <c r="J52889">
        <v>3.3054027426300001E-7</v>
      </c>
      <c r="K52889">
        <f>IF(OR(B52889="GAS",B52889="COL",B52889="LAN",B52889="RICE",B52889="LIVE"),J52889*About!$B$101,IF(OR(B52889="CROP",B52889="NAA"),J52889*About!$B$102,J52889))</f>
        <v>3.7020510717456006E-7</v>
      </c>
      <c r="L52889" t="str">
        <f>INDEX('EPA Tech to Policy Mapping'!$D:$D,MATCH('EPA Data'!F52889,'EPA Tech to Policy Mapping'!$C:$C,0))</f>
        <v>waste - methane destruction</v>
      </c>
    </row>
    <row r="52890" spans="1:12" x14ac:dyDescent="0.35">
      <c r="A52890" t="s">
        <v>567</v>
      </c>
      <c r="B52890" t="s">
        <v>568</v>
      </c>
      <c r="C52890">
        <v>2030</v>
      </c>
      <c r="D52890" t="s">
        <v>5010</v>
      </c>
      <c r="E52890" t="s">
        <v>5011</v>
      </c>
      <c r="F52890" t="s">
        <v>574</v>
      </c>
      <c r="G52890">
        <v>429</v>
      </c>
      <c r="H52890" t="b">
        <f>OR(L52890='PERAC-ngpPrcsTnD-mthncptr'!$B$1,L52890='PERAC-ngpPrcsTnD-mthncptr'!$C$1,L52890='PERAC-ngpPrcsTnD-mthncptr'!$D$1)</f>
        <v>0</v>
      </c>
      <c r="I52890">
        <f>IF(H52890=TRUE,G52890+'NPV Calcs'!$D$14,G52890)</f>
        <v>429</v>
      </c>
      <c r="J52890">
        <v>1.5003305406899999E-6</v>
      </c>
      <c r="K52890">
        <f>IF(OR(B52890="GAS",B52890="COL",B52890="LAN",B52890="RICE",B52890="LIVE"),J52890*About!$B$101,IF(OR(B52890="CROP",B52890="NAA"),J52890*About!$B$102,J52890))</f>
        <v>1.6803702055728002E-6</v>
      </c>
      <c r="L52890" t="str">
        <f>INDEX('EPA Tech to Policy Mapping'!$D:$D,MATCH('EPA Data'!F52890,'EPA Tech to Policy Mapping'!$C:$C,0))</f>
        <v>waste - methane destruction</v>
      </c>
    </row>
    <row r="52891" spans="1:12" x14ac:dyDescent="0.35">
      <c r="A52891" t="s">
        <v>567</v>
      </c>
      <c r="B52891" t="s">
        <v>568</v>
      </c>
      <c r="C52891">
        <v>2030</v>
      </c>
      <c r="D52891" t="s">
        <v>5010</v>
      </c>
      <c r="E52891" t="s">
        <v>5011</v>
      </c>
      <c r="F52891" t="s">
        <v>574</v>
      </c>
      <c r="G52891">
        <v>437</v>
      </c>
      <c r="H52891" t="b">
        <f>OR(L52891='PERAC-ngpPrcsTnD-mthncptr'!$B$1,L52891='PERAC-ngpPrcsTnD-mthncptr'!$C$1,L52891='PERAC-ngpPrcsTnD-mthncptr'!$D$1)</f>
        <v>0</v>
      </c>
      <c r="I52891">
        <f>IF(H52891=TRUE,G52891+'NPV Calcs'!$D$14,G52891)</f>
        <v>437</v>
      </c>
      <c r="J52891">
        <v>3.4289345762799998E-7</v>
      </c>
      <c r="K52891">
        <f>IF(OR(B52891="GAS",B52891="COL",B52891="LAN",B52891="RICE",B52891="LIVE"),J52891*About!$B$101,IF(OR(B52891="CROP",B52891="NAA"),J52891*About!$B$102,J52891))</f>
        <v>3.8404067254336003E-7</v>
      </c>
      <c r="L52891" t="str">
        <f>INDEX('EPA Tech to Policy Mapping'!$D:$D,MATCH('EPA Data'!F52891,'EPA Tech to Policy Mapping'!$C:$C,0))</f>
        <v>waste - methane destruction</v>
      </c>
    </row>
    <row r="52892" spans="1:12" x14ac:dyDescent="0.35">
      <c r="A52892" t="s">
        <v>567</v>
      </c>
      <c r="B52892" t="s">
        <v>568</v>
      </c>
      <c r="C52892">
        <v>2030</v>
      </c>
      <c r="D52892" t="s">
        <v>5010</v>
      </c>
      <c r="E52892" t="s">
        <v>5011</v>
      </c>
      <c r="F52892" t="s">
        <v>574</v>
      </c>
      <c r="G52892">
        <v>439</v>
      </c>
      <c r="H52892" t="b">
        <f>OR(L52892='PERAC-ngpPrcsTnD-mthncptr'!$B$1,L52892='PERAC-ngpPrcsTnD-mthncptr'!$C$1,L52892='PERAC-ngpPrcsTnD-mthncptr'!$D$1)</f>
        <v>0</v>
      </c>
      <c r="I52892">
        <f>IF(H52892=TRUE,G52892+'NPV Calcs'!$D$14,G52892)</f>
        <v>439</v>
      </c>
      <c r="J52892">
        <v>2.9643416610299999E-7</v>
      </c>
      <c r="K52892">
        <f>IF(OR(B52892="GAS",B52892="COL",B52892="LAN",B52892="RICE",B52892="LIVE"),J52892*About!$B$101,IF(OR(B52892="CROP",B52892="NAA"),J52892*About!$B$102,J52892))</f>
        <v>3.3200626603536E-7</v>
      </c>
      <c r="L52892" t="str">
        <f>INDEX('EPA Tech to Policy Mapping'!$D:$D,MATCH('EPA Data'!F52892,'EPA Tech to Policy Mapping'!$C:$C,0))</f>
        <v>waste - methane destruction</v>
      </c>
    </row>
    <row r="52893" spans="1:12" x14ac:dyDescent="0.35">
      <c r="A52893" t="s">
        <v>567</v>
      </c>
      <c r="B52893" t="s">
        <v>568</v>
      </c>
      <c r="C52893">
        <v>2030</v>
      </c>
      <c r="D52893" t="s">
        <v>5010</v>
      </c>
      <c r="E52893" t="s">
        <v>5011</v>
      </c>
      <c r="F52893" t="s">
        <v>574</v>
      </c>
      <c r="G52893">
        <v>441</v>
      </c>
      <c r="H52893" t="b">
        <f>OR(L52893='PERAC-ngpPrcsTnD-mthncptr'!$B$1,L52893='PERAC-ngpPrcsTnD-mthncptr'!$C$1,L52893='PERAC-ngpPrcsTnD-mthncptr'!$D$1)</f>
        <v>0</v>
      </c>
      <c r="I52893">
        <f>IF(H52893=TRUE,G52893+'NPV Calcs'!$D$14,G52893)</f>
        <v>441</v>
      </c>
      <c r="J52893">
        <v>3.9317960443000001E-8</v>
      </c>
      <c r="K52893">
        <f>IF(OR(B52893="GAS",B52893="COL",B52893="LAN",B52893="RICE",B52893="LIVE"),J52893*About!$B$101,IF(OR(B52893="CROP",B52893="NAA"),J52893*About!$B$102,J52893))</f>
        <v>4.4036115696160006E-8</v>
      </c>
      <c r="L52893" t="str">
        <f>INDEX('EPA Tech to Policy Mapping'!$D:$D,MATCH('EPA Data'!F52893,'EPA Tech to Policy Mapping'!$C:$C,0))</f>
        <v>waste - methane destruction</v>
      </c>
    </row>
    <row r="52894" spans="1:12" x14ac:dyDescent="0.35">
      <c r="A52894" t="s">
        <v>567</v>
      </c>
      <c r="B52894" t="s">
        <v>568</v>
      </c>
      <c r="C52894">
        <v>2030</v>
      </c>
      <c r="D52894" t="s">
        <v>5010</v>
      </c>
      <c r="E52894" t="s">
        <v>5011</v>
      </c>
      <c r="F52894" t="s">
        <v>574</v>
      </c>
      <c r="G52894">
        <v>442</v>
      </c>
      <c r="H52894" t="b">
        <f>OR(L52894='PERAC-ngpPrcsTnD-mthncptr'!$B$1,L52894='PERAC-ngpPrcsTnD-mthncptr'!$C$1,L52894='PERAC-ngpPrcsTnD-mthncptr'!$D$1)</f>
        <v>0</v>
      </c>
      <c r="I52894">
        <f>IF(H52894=TRUE,G52894+'NPV Calcs'!$D$14,G52894)</f>
        <v>442</v>
      </c>
      <c r="J52894">
        <v>3.34597388019E-7</v>
      </c>
      <c r="K52894">
        <f>IF(OR(B52894="GAS",B52894="COL",B52894="LAN",B52894="RICE",B52894="LIVE"),J52894*About!$B$101,IF(OR(B52894="CROP",B52894="NAA"),J52894*About!$B$102,J52894))</f>
        <v>3.7474907458128003E-7</v>
      </c>
      <c r="L52894" t="str">
        <f>INDEX('EPA Tech to Policy Mapping'!$D:$D,MATCH('EPA Data'!F52894,'EPA Tech to Policy Mapping'!$C:$C,0))</f>
        <v>waste - methane destruction</v>
      </c>
    </row>
    <row r="52895" spans="1:12" x14ac:dyDescent="0.35">
      <c r="A52895" t="s">
        <v>567</v>
      </c>
      <c r="B52895" t="s">
        <v>568</v>
      </c>
      <c r="C52895">
        <v>2030</v>
      </c>
      <c r="D52895" t="s">
        <v>5010</v>
      </c>
      <c r="E52895" t="s">
        <v>5011</v>
      </c>
      <c r="F52895" t="s">
        <v>574</v>
      </c>
      <c r="G52895">
        <v>444</v>
      </c>
      <c r="H52895" t="b">
        <f>OR(L52895='PERAC-ngpPrcsTnD-mthncptr'!$B$1,L52895='PERAC-ngpPrcsTnD-mthncptr'!$C$1,L52895='PERAC-ngpPrcsTnD-mthncptr'!$D$1)</f>
        <v>0</v>
      </c>
      <c r="I52895">
        <f>IF(H52895=TRUE,G52895+'NPV Calcs'!$D$14,G52895)</f>
        <v>444</v>
      </c>
      <c r="J52895">
        <v>7.1049129246600003E-7</v>
      </c>
      <c r="K52895">
        <f>IF(OR(B52895="GAS",B52895="COL",B52895="LAN",B52895="RICE",B52895="LIVE"),J52895*About!$B$101,IF(OR(B52895="CROP",B52895="NAA"),J52895*About!$B$102,J52895))</f>
        <v>7.9575024756192008E-7</v>
      </c>
      <c r="L52895" t="str">
        <f>INDEX('EPA Tech to Policy Mapping'!$D:$D,MATCH('EPA Data'!F52895,'EPA Tech to Policy Mapping'!$C:$C,0))</f>
        <v>waste - methane destruction</v>
      </c>
    </row>
    <row r="52896" spans="1:12" x14ac:dyDescent="0.35">
      <c r="A52896" t="s">
        <v>567</v>
      </c>
      <c r="B52896" t="s">
        <v>568</v>
      </c>
      <c r="C52896">
        <v>2030</v>
      </c>
      <c r="D52896" t="s">
        <v>5010</v>
      </c>
      <c r="E52896" t="s">
        <v>5011</v>
      </c>
      <c r="F52896" t="s">
        <v>574</v>
      </c>
      <c r="G52896">
        <v>448</v>
      </c>
      <c r="H52896" t="b">
        <f>OR(L52896='PERAC-ngpPrcsTnD-mthncptr'!$B$1,L52896='PERAC-ngpPrcsTnD-mthncptr'!$C$1,L52896='PERAC-ngpPrcsTnD-mthncptr'!$D$1)</f>
        <v>0</v>
      </c>
      <c r="I52896">
        <f>IF(H52896=TRUE,G52896+'NPV Calcs'!$D$14,G52896)</f>
        <v>448</v>
      </c>
      <c r="J52896">
        <v>3.0751272106499999E-7</v>
      </c>
      <c r="K52896">
        <f>IF(OR(B52896="GAS",B52896="COL",B52896="LAN",B52896="RICE",B52896="LIVE"),J52896*About!$B$101,IF(OR(B52896="CROP",B52896="NAA"),J52896*About!$B$102,J52896))</f>
        <v>3.4441424759280003E-7</v>
      </c>
      <c r="L52896" t="str">
        <f>INDEX('EPA Tech to Policy Mapping'!$D:$D,MATCH('EPA Data'!F52896,'EPA Tech to Policy Mapping'!$C:$C,0))</f>
        <v>waste - methane destruction</v>
      </c>
    </row>
    <row r="52897" spans="1:12" x14ac:dyDescent="0.35">
      <c r="A52897" t="s">
        <v>567</v>
      </c>
      <c r="B52897" t="s">
        <v>568</v>
      </c>
      <c r="C52897">
        <v>2030</v>
      </c>
      <c r="D52897" t="s">
        <v>5010</v>
      </c>
      <c r="E52897" t="s">
        <v>5011</v>
      </c>
      <c r="F52897" t="s">
        <v>574</v>
      </c>
      <c r="G52897">
        <v>449</v>
      </c>
      <c r="H52897" t="b">
        <f>OR(L52897='PERAC-ngpPrcsTnD-mthncptr'!$B$1,L52897='PERAC-ngpPrcsTnD-mthncptr'!$C$1,L52897='PERAC-ngpPrcsTnD-mthncptr'!$D$1)</f>
        <v>0</v>
      </c>
      <c r="I52897">
        <f>IF(H52897=TRUE,G52897+'NPV Calcs'!$D$14,G52897)</f>
        <v>449</v>
      </c>
      <c r="J52897">
        <v>1.09237885226E-6</v>
      </c>
      <c r="K52897">
        <f>IF(OR(B52897="GAS",B52897="COL",B52897="LAN",B52897="RICE",B52897="LIVE"),J52897*About!$B$101,IF(OR(B52897="CROP",B52897="NAA"),J52897*About!$B$102,J52897))</f>
        <v>1.2234643145312001E-6</v>
      </c>
      <c r="L52897" t="str">
        <f>INDEX('EPA Tech to Policy Mapping'!$D:$D,MATCH('EPA Data'!F52897,'EPA Tech to Policy Mapping'!$C:$C,0))</f>
        <v>waste - methane destruction</v>
      </c>
    </row>
    <row r="52898" spans="1:12" x14ac:dyDescent="0.35">
      <c r="A52898" t="s">
        <v>567</v>
      </c>
      <c r="B52898" t="s">
        <v>568</v>
      </c>
      <c r="C52898">
        <v>2030</v>
      </c>
      <c r="D52898" t="s">
        <v>5010</v>
      </c>
      <c r="E52898" t="s">
        <v>5011</v>
      </c>
      <c r="F52898" t="s">
        <v>574</v>
      </c>
      <c r="G52898">
        <v>450</v>
      </c>
      <c r="H52898" t="b">
        <f>OR(L52898='PERAC-ngpPrcsTnD-mthncptr'!$B$1,L52898='PERAC-ngpPrcsTnD-mthncptr'!$C$1,L52898='PERAC-ngpPrcsTnD-mthncptr'!$D$1)</f>
        <v>0</v>
      </c>
      <c r="I52898">
        <f>IF(H52898=TRUE,G52898+'NPV Calcs'!$D$14,G52898)</f>
        <v>450</v>
      </c>
      <c r="J52898">
        <v>3.47102172782E-7</v>
      </c>
      <c r="K52898">
        <f>IF(OR(B52898="GAS",B52898="COL",B52898="LAN",B52898="RICE",B52898="LIVE"),J52898*About!$B$101,IF(OR(B52898="CROP",B52898="NAA"),J52898*About!$B$102,J52898))</f>
        <v>3.8875443351584002E-7</v>
      </c>
      <c r="L52898" t="str">
        <f>INDEX('EPA Tech to Policy Mapping'!$D:$D,MATCH('EPA Data'!F52898,'EPA Tech to Policy Mapping'!$C:$C,0))</f>
        <v>waste - methane destruction</v>
      </c>
    </row>
    <row r="52899" spans="1:12" x14ac:dyDescent="0.35">
      <c r="A52899" t="s">
        <v>567</v>
      </c>
      <c r="B52899" t="s">
        <v>568</v>
      </c>
      <c r="C52899">
        <v>2030</v>
      </c>
      <c r="D52899" t="s">
        <v>5010</v>
      </c>
      <c r="E52899" t="s">
        <v>5011</v>
      </c>
      <c r="F52899" t="s">
        <v>574</v>
      </c>
      <c r="G52899">
        <v>452</v>
      </c>
      <c r="H52899" t="b">
        <f>OR(L52899='PERAC-ngpPrcsTnD-mthncptr'!$B$1,L52899='PERAC-ngpPrcsTnD-mthncptr'!$C$1,L52899='PERAC-ngpPrcsTnD-mthncptr'!$D$1)</f>
        <v>0</v>
      </c>
      <c r="I52899">
        <f>IF(H52899=TRUE,G52899+'NPV Calcs'!$D$14,G52899)</f>
        <v>452</v>
      </c>
      <c r="J52899">
        <v>7.3704421765799995E-7</v>
      </c>
      <c r="K52899">
        <f>IF(OR(B52899="GAS",B52899="COL",B52899="LAN",B52899="RICE",B52899="LIVE"),J52899*About!$B$101,IF(OR(B52899="CROP",B52899="NAA"),J52899*About!$B$102,J52899))</f>
        <v>8.2548952377696001E-7</v>
      </c>
      <c r="L52899" t="str">
        <f>INDEX('EPA Tech to Policy Mapping'!$D:$D,MATCH('EPA Data'!F52899,'EPA Tech to Policy Mapping'!$C:$C,0))</f>
        <v>waste - methane destruction</v>
      </c>
    </row>
    <row r="52900" spans="1:12" x14ac:dyDescent="0.35">
      <c r="A52900" t="s">
        <v>567</v>
      </c>
      <c r="B52900" t="s">
        <v>568</v>
      </c>
      <c r="C52900">
        <v>2030</v>
      </c>
      <c r="D52900" t="s">
        <v>5010</v>
      </c>
      <c r="E52900" t="s">
        <v>5011</v>
      </c>
      <c r="F52900" t="s">
        <v>574</v>
      </c>
      <c r="G52900">
        <v>456</v>
      </c>
      <c r="H52900" t="b">
        <f>OR(L52900='PERAC-ngpPrcsTnD-mthncptr'!$B$1,L52900='PERAC-ngpPrcsTnD-mthncptr'!$C$1,L52900='PERAC-ngpPrcsTnD-mthncptr'!$D$1)</f>
        <v>0</v>
      </c>
      <c r="I52900">
        <f>IF(H52900=TRUE,G52900+'NPV Calcs'!$D$14,G52900)</f>
        <v>456</v>
      </c>
      <c r="J52900">
        <v>3.6219258703300001E-9</v>
      </c>
      <c r="K52900">
        <f>IF(OR(B52900="GAS",B52900="COL",B52900="LAN",B52900="RICE",B52900="LIVE"),J52900*About!$B$101,IF(OR(B52900="CROP",B52900="NAA"),J52900*About!$B$102,J52900))</f>
        <v>4.0565569747696006E-9</v>
      </c>
      <c r="L52900" t="str">
        <f>INDEX('EPA Tech to Policy Mapping'!$D:$D,MATCH('EPA Data'!F52900,'EPA Tech to Policy Mapping'!$C:$C,0))</f>
        <v>waste - methane destruction</v>
      </c>
    </row>
    <row r="52901" spans="1:12" x14ac:dyDescent="0.35">
      <c r="A52901" t="s">
        <v>567</v>
      </c>
      <c r="B52901" t="s">
        <v>568</v>
      </c>
      <c r="C52901">
        <v>2030</v>
      </c>
      <c r="D52901" t="s">
        <v>5010</v>
      </c>
      <c r="E52901" t="s">
        <v>5011</v>
      </c>
      <c r="F52901" t="s">
        <v>574</v>
      </c>
      <c r="G52901">
        <v>457</v>
      </c>
      <c r="H52901" t="b">
        <f>OR(L52901='PERAC-ngpPrcsTnD-mthncptr'!$B$1,L52901='PERAC-ngpPrcsTnD-mthncptr'!$C$1,L52901='PERAC-ngpPrcsTnD-mthncptr'!$D$1)</f>
        <v>0</v>
      </c>
      <c r="I52901">
        <f>IF(H52901=TRUE,G52901+'NPV Calcs'!$D$14,G52901)</f>
        <v>457</v>
      </c>
      <c r="J52901">
        <v>6.7640365841699996E-7</v>
      </c>
      <c r="K52901">
        <f>IF(OR(B52901="GAS",B52901="COL",B52901="LAN",B52901="RICE",B52901="LIVE"),J52901*About!$B$101,IF(OR(B52901="CROP",B52901="NAA"),J52901*About!$B$102,J52901))</f>
        <v>7.5757209742703998E-7</v>
      </c>
      <c r="L52901" t="str">
        <f>INDEX('EPA Tech to Policy Mapping'!$D:$D,MATCH('EPA Data'!F52901,'EPA Tech to Policy Mapping'!$C:$C,0))</f>
        <v>waste - methane destruction</v>
      </c>
    </row>
    <row r="52902" spans="1:12" x14ac:dyDescent="0.35">
      <c r="A52902" t="s">
        <v>567</v>
      </c>
      <c r="B52902" t="s">
        <v>568</v>
      </c>
      <c r="C52902">
        <v>2030</v>
      </c>
      <c r="D52902" t="s">
        <v>5010</v>
      </c>
      <c r="E52902" t="s">
        <v>5011</v>
      </c>
      <c r="F52902" t="s">
        <v>574</v>
      </c>
      <c r="G52902">
        <v>468</v>
      </c>
      <c r="H52902" t="b">
        <f>OR(L52902='PERAC-ngpPrcsTnD-mthncptr'!$B$1,L52902='PERAC-ngpPrcsTnD-mthncptr'!$C$1,L52902='PERAC-ngpPrcsTnD-mthncptr'!$D$1)</f>
        <v>0</v>
      </c>
      <c r="I52902">
        <f>IF(H52902=TRUE,G52902+'NPV Calcs'!$D$14,G52902)</f>
        <v>468</v>
      </c>
      <c r="J52902">
        <v>1.2609704569400001E-7</v>
      </c>
      <c r="K52902">
        <f>IF(OR(B52902="GAS",B52902="COL",B52902="LAN",B52902="RICE",B52902="LIVE"),J52902*About!$B$101,IF(OR(B52902="CROP",B52902="NAA"),J52902*About!$B$102,J52902))</f>
        <v>1.4122869117728002E-7</v>
      </c>
      <c r="L52902" t="str">
        <f>INDEX('EPA Tech to Policy Mapping'!$D:$D,MATCH('EPA Data'!F52902,'EPA Tech to Policy Mapping'!$C:$C,0))</f>
        <v>waste - methane destruction</v>
      </c>
    </row>
    <row r="52903" spans="1:12" x14ac:dyDescent="0.35">
      <c r="A52903" t="s">
        <v>567</v>
      </c>
      <c r="B52903" t="s">
        <v>568</v>
      </c>
      <c r="C52903">
        <v>2030</v>
      </c>
      <c r="D52903" t="s">
        <v>5010</v>
      </c>
      <c r="E52903" t="s">
        <v>5011</v>
      </c>
      <c r="F52903" t="s">
        <v>574</v>
      </c>
      <c r="G52903">
        <v>483</v>
      </c>
      <c r="H52903" t="b">
        <f>OR(L52903='PERAC-ngpPrcsTnD-mthncptr'!$B$1,L52903='PERAC-ngpPrcsTnD-mthncptr'!$C$1,L52903='PERAC-ngpPrcsTnD-mthncptr'!$D$1)</f>
        <v>0</v>
      </c>
      <c r="I52903">
        <f>IF(H52903=TRUE,G52903+'NPV Calcs'!$D$14,G52903)</f>
        <v>483</v>
      </c>
      <c r="J52903">
        <v>7.7011691246299995E-8</v>
      </c>
      <c r="K52903">
        <f>IF(OR(B52903="GAS",B52903="COL",B52903="LAN",B52903="RICE",B52903="LIVE"),J52903*About!$B$101,IF(OR(B52903="CROP",B52903="NAA"),J52903*About!$B$102,J52903))</f>
        <v>8.6253094195856009E-8</v>
      </c>
      <c r="L52903" t="str">
        <f>INDEX('EPA Tech to Policy Mapping'!$D:$D,MATCH('EPA Data'!F52903,'EPA Tech to Policy Mapping'!$C:$C,0))</f>
        <v>waste - methane destruction</v>
      </c>
    </row>
    <row r="52904" spans="1:12" x14ac:dyDescent="0.35">
      <c r="A52904" t="s">
        <v>567</v>
      </c>
      <c r="B52904" t="s">
        <v>568</v>
      </c>
      <c r="C52904">
        <v>2030</v>
      </c>
      <c r="D52904" t="s">
        <v>5010</v>
      </c>
      <c r="E52904" t="s">
        <v>5011</v>
      </c>
      <c r="F52904" t="s">
        <v>574</v>
      </c>
      <c r="G52904">
        <v>487</v>
      </c>
      <c r="H52904" t="b">
        <f>OR(L52904='PERAC-ngpPrcsTnD-mthncptr'!$B$1,L52904='PERAC-ngpPrcsTnD-mthncptr'!$C$1,L52904='PERAC-ngpPrcsTnD-mthncptr'!$D$1)</f>
        <v>0</v>
      </c>
      <c r="I52904">
        <f>IF(H52904=TRUE,G52904+'NPV Calcs'!$D$14,G52904)</f>
        <v>487</v>
      </c>
      <c r="J52904">
        <v>1.6351819454E-8</v>
      </c>
      <c r="K52904">
        <f>IF(OR(B52904="GAS",B52904="COL",B52904="LAN",B52904="RICE",B52904="LIVE"),J52904*About!$B$101,IF(OR(B52904="CROP",B52904="NAA"),J52904*About!$B$102,J52904))</f>
        <v>1.8314037788480001E-8</v>
      </c>
      <c r="L52904" t="str">
        <f>INDEX('EPA Tech to Policy Mapping'!$D:$D,MATCH('EPA Data'!F52904,'EPA Tech to Policy Mapping'!$C:$C,0))</f>
        <v>waste - methane destruction</v>
      </c>
    </row>
    <row r="52905" spans="1:12" x14ac:dyDescent="0.35">
      <c r="A52905" t="s">
        <v>567</v>
      </c>
      <c r="B52905" t="s">
        <v>568</v>
      </c>
      <c r="C52905">
        <v>2030</v>
      </c>
      <c r="D52905" t="s">
        <v>5010</v>
      </c>
      <c r="E52905" t="s">
        <v>5011</v>
      </c>
      <c r="F52905" t="s">
        <v>574</v>
      </c>
      <c r="G52905">
        <v>492</v>
      </c>
      <c r="H52905" t="b">
        <f>OR(L52905='PERAC-ngpPrcsTnD-mthncptr'!$B$1,L52905='PERAC-ngpPrcsTnD-mthncptr'!$C$1,L52905='PERAC-ngpPrcsTnD-mthncptr'!$D$1)</f>
        <v>0</v>
      </c>
      <c r="I52905">
        <f>IF(H52905=TRUE,G52905+'NPV Calcs'!$D$14,G52905)</f>
        <v>492</v>
      </c>
      <c r="J52905">
        <v>4.2994594195999999E-7</v>
      </c>
      <c r="K52905">
        <f>IF(OR(B52905="GAS",B52905="COL",B52905="LAN",B52905="RICE",B52905="LIVE"),J52905*About!$B$101,IF(OR(B52905="CROP",B52905="NAA"),J52905*About!$B$102,J52905))</f>
        <v>4.8153945499520001E-7</v>
      </c>
      <c r="L52905" t="str">
        <f>INDEX('EPA Tech to Policy Mapping'!$D:$D,MATCH('EPA Data'!F52905,'EPA Tech to Policy Mapping'!$C:$C,0))</f>
        <v>waste - methane destruction</v>
      </c>
    </row>
    <row r="52906" spans="1:12" x14ac:dyDescent="0.35">
      <c r="A52906" t="s">
        <v>567</v>
      </c>
      <c r="B52906" t="s">
        <v>568</v>
      </c>
      <c r="C52906">
        <v>2030</v>
      </c>
      <c r="D52906" t="s">
        <v>5010</v>
      </c>
      <c r="E52906" t="s">
        <v>5011</v>
      </c>
      <c r="F52906" t="s">
        <v>574</v>
      </c>
      <c r="G52906">
        <v>494</v>
      </c>
      <c r="H52906" t="b">
        <f>OR(L52906='PERAC-ngpPrcsTnD-mthncptr'!$B$1,L52906='PERAC-ngpPrcsTnD-mthncptr'!$C$1,L52906='PERAC-ngpPrcsTnD-mthncptr'!$D$1)</f>
        <v>0</v>
      </c>
      <c r="I52906">
        <f>IF(H52906=TRUE,G52906+'NPV Calcs'!$D$14,G52906)</f>
        <v>494</v>
      </c>
      <c r="J52906">
        <v>5.5428527545599998E-8</v>
      </c>
      <c r="K52906">
        <f>IF(OR(B52906="GAS",B52906="COL",B52906="LAN",B52906="RICE",B52906="LIVE"),J52906*About!$B$101,IF(OR(B52906="CROP",B52906="NAA"),J52906*About!$B$102,J52906))</f>
        <v>6.2079950851071999E-8</v>
      </c>
      <c r="L52906" t="str">
        <f>INDEX('EPA Tech to Policy Mapping'!$D:$D,MATCH('EPA Data'!F52906,'EPA Tech to Policy Mapping'!$C:$C,0))</f>
        <v>waste - methane destruction</v>
      </c>
    </row>
    <row r="52907" spans="1:12" x14ac:dyDescent="0.35">
      <c r="A52907" t="s">
        <v>567</v>
      </c>
      <c r="B52907" t="s">
        <v>568</v>
      </c>
      <c r="C52907">
        <v>2030</v>
      </c>
      <c r="D52907" t="s">
        <v>5010</v>
      </c>
      <c r="E52907" t="s">
        <v>5011</v>
      </c>
      <c r="F52907" t="s">
        <v>574</v>
      </c>
      <c r="G52907">
        <v>499</v>
      </c>
      <c r="H52907" t="b">
        <f>OR(L52907='PERAC-ngpPrcsTnD-mthncptr'!$B$1,L52907='PERAC-ngpPrcsTnD-mthncptr'!$C$1,L52907='PERAC-ngpPrcsTnD-mthncptr'!$D$1)</f>
        <v>0</v>
      </c>
      <c r="I52907">
        <f>IF(H52907=TRUE,G52907+'NPV Calcs'!$D$14,G52907)</f>
        <v>499</v>
      </c>
      <c r="J52907">
        <v>4.46014155386E-7</v>
      </c>
      <c r="K52907">
        <f>IF(OR(B52907="GAS",B52907="COL",B52907="LAN",B52907="RICE",B52907="LIVE"),J52907*About!$B$101,IF(OR(B52907="CROP",B52907="NAA"),J52907*About!$B$102,J52907))</f>
        <v>4.9953585403232E-7</v>
      </c>
      <c r="L52907" t="str">
        <f>INDEX('EPA Tech to Policy Mapping'!$D:$D,MATCH('EPA Data'!F52907,'EPA Tech to Policy Mapping'!$C:$C,0))</f>
        <v>waste - methane destruction</v>
      </c>
    </row>
    <row r="52908" spans="1:12" x14ac:dyDescent="0.35">
      <c r="A52908" t="s">
        <v>567</v>
      </c>
      <c r="B52908" t="s">
        <v>568</v>
      </c>
      <c r="C52908">
        <v>2030</v>
      </c>
      <c r="D52908" t="s">
        <v>5010</v>
      </c>
      <c r="E52908" t="s">
        <v>5011</v>
      </c>
      <c r="F52908" t="s">
        <v>574</v>
      </c>
      <c r="G52908">
        <v>500</v>
      </c>
      <c r="H52908" t="b">
        <f>OR(L52908='PERAC-ngpPrcsTnD-mthncptr'!$B$1,L52908='PERAC-ngpPrcsTnD-mthncptr'!$C$1,L52908='PERAC-ngpPrcsTnD-mthncptr'!$D$1)</f>
        <v>0</v>
      </c>
      <c r="I52908">
        <f>IF(H52908=TRUE,G52908+'NPV Calcs'!$D$14,G52908)</f>
        <v>500</v>
      </c>
      <c r="J52908">
        <v>3.9903159887400001E-8</v>
      </c>
      <c r="K52908">
        <f>IF(OR(B52908="GAS",B52908="COL",B52908="LAN",B52908="RICE",B52908="LIVE"),J52908*About!$B$101,IF(OR(B52908="CROP",B52908="NAA"),J52908*About!$B$102,J52908))</f>
        <v>4.4691539073888004E-8</v>
      </c>
      <c r="L52908" t="str">
        <f>INDEX('EPA Tech to Policy Mapping'!$D:$D,MATCH('EPA Data'!F52908,'EPA Tech to Policy Mapping'!$C:$C,0))</f>
        <v>waste - methane destruction</v>
      </c>
    </row>
    <row r="52909" spans="1:12" x14ac:dyDescent="0.35">
      <c r="A52909" t="s">
        <v>567</v>
      </c>
      <c r="B52909" t="s">
        <v>568</v>
      </c>
      <c r="C52909">
        <v>2030</v>
      </c>
      <c r="D52909" t="s">
        <v>5010</v>
      </c>
      <c r="E52909" t="s">
        <v>5011</v>
      </c>
      <c r="F52909" t="s">
        <v>574</v>
      </c>
      <c r="G52909">
        <v>511</v>
      </c>
      <c r="H52909" t="b">
        <f>OR(L52909='PERAC-ngpPrcsTnD-mthncptr'!$B$1,L52909='PERAC-ngpPrcsTnD-mthncptr'!$C$1,L52909='PERAC-ngpPrcsTnD-mthncptr'!$D$1)</f>
        <v>0</v>
      </c>
      <c r="I52909">
        <f>IF(H52909=TRUE,G52909+'NPV Calcs'!$D$14,G52909)</f>
        <v>511</v>
      </c>
      <c r="J52909">
        <v>1.1906826102900001E-6</v>
      </c>
      <c r="K52909">
        <f>IF(OR(B52909="GAS",B52909="COL",B52909="LAN",B52909="RICE",B52909="LIVE"),J52909*About!$B$101,IF(OR(B52909="CROP",B52909="NAA"),J52909*About!$B$102,J52909))</f>
        <v>1.3335645235248002E-6</v>
      </c>
      <c r="L52909" t="str">
        <f>INDEX('EPA Tech to Policy Mapping'!$D:$D,MATCH('EPA Data'!F52909,'EPA Tech to Policy Mapping'!$C:$C,0))</f>
        <v>waste - methane destruction</v>
      </c>
    </row>
    <row r="52910" spans="1:12" x14ac:dyDescent="0.35">
      <c r="A52910" t="s">
        <v>567</v>
      </c>
      <c r="B52910" t="s">
        <v>568</v>
      </c>
      <c r="C52910">
        <v>2030</v>
      </c>
      <c r="D52910" t="s">
        <v>5010</v>
      </c>
      <c r="E52910" t="s">
        <v>5011</v>
      </c>
      <c r="F52910" t="s">
        <v>574</v>
      </c>
      <c r="G52910">
        <v>514</v>
      </c>
      <c r="H52910" t="b">
        <f>OR(L52910='PERAC-ngpPrcsTnD-mthncptr'!$B$1,L52910='PERAC-ngpPrcsTnD-mthncptr'!$C$1,L52910='PERAC-ngpPrcsTnD-mthncptr'!$D$1)</f>
        <v>0</v>
      </c>
      <c r="I52910">
        <f>IF(H52910=TRUE,G52910+'NPV Calcs'!$D$14,G52910)</f>
        <v>514</v>
      </c>
      <c r="J52910">
        <v>1.0073805611900001E-7</v>
      </c>
      <c r="K52910">
        <f>IF(OR(B52910="GAS",B52910="COL",B52910="LAN",B52910="RICE",B52910="LIVE"),J52910*About!$B$101,IF(OR(B52910="CROP",B52910="NAA"),J52910*About!$B$102,J52910))</f>
        <v>1.1282662285328001E-7</v>
      </c>
      <c r="L52910" t="str">
        <f>INDEX('EPA Tech to Policy Mapping'!$D:$D,MATCH('EPA Data'!F52910,'EPA Tech to Policy Mapping'!$C:$C,0))</f>
        <v>waste - methane destruction</v>
      </c>
    </row>
    <row r="52911" spans="1:12" x14ac:dyDescent="0.35">
      <c r="A52911" t="s">
        <v>567</v>
      </c>
      <c r="B52911" t="s">
        <v>568</v>
      </c>
      <c r="C52911">
        <v>2030</v>
      </c>
      <c r="D52911" t="s">
        <v>5010</v>
      </c>
      <c r="E52911" t="s">
        <v>5011</v>
      </c>
      <c r="F52911" t="s">
        <v>574</v>
      </c>
      <c r="G52911">
        <v>517</v>
      </c>
      <c r="H52911" t="b">
        <f>OR(L52911='PERAC-ngpPrcsTnD-mthncptr'!$B$1,L52911='PERAC-ngpPrcsTnD-mthncptr'!$C$1,L52911='PERAC-ngpPrcsTnD-mthncptr'!$D$1)</f>
        <v>0</v>
      </c>
      <c r="I52911">
        <f>IF(H52911=TRUE,G52911+'NPV Calcs'!$D$14,G52911)</f>
        <v>517</v>
      </c>
      <c r="J52911">
        <v>1.3105608758260001E-6</v>
      </c>
      <c r="K52911">
        <f>IF(OR(B52911="GAS",B52911="COL",B52911="LAN",B52911="RICE",B52911="LIVE"),J52911*About!$B$101,IF(OR(B52911="CROP",B52911="NAA"),J52911*About!$B$102,J52911))</f>
        <v>1.4678281809251202E-6</v>
      </c>
      <c r="L52911" t="str">
        <f>INDEX('EPA Tech to Policy Mapping'!$D:$D,MATCH('EPA Data'!F52911,'EPA Tech to Policy Mapping'!$C:$C,0))</f>
        <v>waste - methane destruction</v>
      </c>
    </row>
    <row r="52912" spans="1:12" x14ac:dyDescent="0.35">
      <c r="A52912" t="s">
        <v>567</v>
      </c>
      <c r="B52912" t="s">
        <v>568</v>
      </c>
      <c r="C52912">
        <v>2030</v>
      </c>
      <c r="D52912" t="s">
        <v>5010</v>
      </c>
      <c r="E52912" t="s">
        <v>5011</v>
      </c>
      <c r="F52912" t="s">
        <v>574</v>
      </c>
      <c r="G52912">
        <v>520</v>
      </c>
      <c r="H52912" t="b">
        <f>OR(L52912='PERAC-ngpPrcsTnD-mthncptr'!$B$1,L52912='PERAC-ngpPrcsTnD-mthncptr'!$C$1,L52912='PERAC-ngpPrcsTnD-mthncptr'!$D$1)</f>
        <v>0</v>
      </c>
      <c r="I52912">
        <f>IF(H52912=TRUE,G52912+'NPV Calcs'!$D$14,G52912)</f>
        <v>520</v>
      </c>
      <c r="J52912">
        <v>1.04502902332E-7</v>
      </c>
      <c r="K52912">
        <f>IF(OR(B52912="GAS",B52912="COL",B52912="LAN",B52912="RICE",B52912="LIVE"),J52912*About!$B$101,IF(OR(B52912="CROP",B52912="NAA"),J52912*About!$B$102,J52912))</f>
        <v>1.1704325061184001E-7</v>
      </c>
      <c r="L52912" t="str">
        <f>INDEX('EPA Tech to Policy Mapping'!$D:$D,MATCH('EPA Data'!F52912,'EPA Tech to Policy Mapping'!$C:$C,0))</f>
        <v>waste - methane destruction</v>
      </c>
    </row>
    <row r="52913" spans="1:12" x14ac:dyDescent="0.35">
      <c r="A52913" t="s">
        <v>567</v>
      </c>
      <c r="B52913" t="s">
        <v>568</v>
      </c>
      <c r="C52913">
        <v>2030</v>
      </c>
      <c r="D52913" t="s">
        <v>5010</v>
      </c>
      <c r="E52913" t="s">
        <v>5011</v>
      </c>
      <c r="F52913" t="s">
        <v>574</v>
      </c>
      <c r="G52913">
        <v>523</v>
      </c>
      <c r="H52913" t="b">
        <f>OR(L52913='PERAC-ngpPrcsTnD-mthncptr'!$B$1,L52913='PERAC-ngpPrcsTnD-mthncptr'!$C$1,L52913='PERAC-ngpPrcsTnD-mthncptr'!$D$1)</f>
        <v>0</v>
      </c>
      <c r="I52913">
        <f>IF(H52913=TRUE,G52913+'NPV Calcs'!$D$14,G52913)</f>
        <v>523</v>
      </c>
      <c r="J52913">
        <v>7.81964288876E-8</v>
      </c>
      <c r="K52913">
        <f>IF(OR(B52913="GAS",B52913="COL",B52913="LAN",B52913="RICE",B52913="LIVE"),J52913*About!$B$101,IF(OR(B52913="CROP",B52913="NAA"),J52913*About!$B$102,J52913))</f>
        <v>8.7580000354112004E-8</v>
      </c>
      <c r="L52913" t="str">
        <f>INDEX('EPA Tech to Policy Mapping'!$D:$D,MATCH('EPA Data'!F52913,'EPA Tech to Policy Mapping'!$C:$C,0))</f>
        <v>waste - methane destruction</v>
      </c>
    </row>
    <row r="52914" spans="1:12" x14ac:dyDescent="0.35">
      <c r="A52914" t="s">
        <v>567</v>
      </c>
      <c r="B52914" t="s">
        <v>568</v>
      </c>
      <c r="C52914">
        <v>2030</v>
      </c>
      <c r="D52914" t="s">
        <v>5010</v>
      </c>
      <c r="E52914" t="s">
        <v>5011</v>
      </c>
      <c r="F52914" t="s">
        <v>574</v>
      </c>
      <c r="G52914">
        <v>524</v>
      </c>
      <c r="H52914" t="b">
        <f>OR(L52914='PERAC-ngpPrcsTnD-mthncptr'!$B$1,L52914='PERAC-ngpPrcsTnD-mthncptr'!$C$1,L52914='PERAC-ngpPrcsTnD-mthncptr'!$D$1)</f>
        <v>0</v>
      </c>
      <c r="I52914">
        <f>IF(H52914=TRUE,G52914+'NPV Calcs'!$D$14,G52914)</f>
        <v>524</v>
      </c>
      <c r="J52914">
        <v>1.4912328083500001E-7</v>
      </c>
      <c r="K52914">
        <f>IF(OR(B52914="GAS",B52914="COL",B52914="LAN",B52914="RICE",B52914="LIVE"),J52914*About!$B$101,IF(OR(B52914="CROP",B52914="NAA"),J52914*About!$B$102,J52914))</f>
        <v>1.6701807453520004E-7</v>
      </c>
      <c r="L52914" t="str">
        <f>INDEX('EPA Tech to Policy Mapping'!$D:$D,MATCH('EPA Data'!F52914,'EPA Tech to Policy Mapping'!$C:$C,0))</f>
        <v>waste - methane destruction</v>
      </c>
    </row>
    <row r="52915" spans="1:12" x14ac:dyDescent="0.35">
      <c r="A52915" t="s">
        <v>567</v>
      </c>
      <c r="B52915" t="s">
        <v>568</v>
      </c>
      <c r="C52915">
        <v>2030</v>
      </c>
      <c r="D52915" t="s">
        <v>5010</v>
      </c>
      <c r="E52915" t="s">
        <v>5011</v>
      </c>
      <c r="F52915" t="s">
        <v>574</v>
      </c>
      <c r="G52915">
        <v>530</v>
      </c>
      <c r="H52915" t="b">
        <f>OR(L52915='PERAC-ngpPrcsTnD-mthncptr'!$B$1,L52915='PERAC-ngpPrcsTnD-mthncptr'!$C$1,L52915='PERAC-ngpPrcsTnD-mthncptr'!$D$1)</f>
        <v>0</v>
      </c>
      <c r="I52915">
        <f>IF(H52915=TRUE,G52915+'NPV Calcs'!$D$14,G52915)</f>
        <v>530</v>
      </c>
      <c r="J52915">
        <v>4.9674908098099999E-7</v>
      </c>
      <c r="K52915">
        <f>IF(OR(B52915="GAS",B52915="COL",B52915="LAN",B52915="RICE",B52915="LIVE"),J52915*About!$B$101,IF(OR(B52915="CROP",B52915="NAA"),J52915*About!$B$102,J52915))</f>
        <v>5.5635897069872003E-7</v>
      </c>
      <c r="L52915" t="str">
        <f>INDEX('EPA Tech to Policy Mapping'!$D:$D,MATCH('EPA Data'!F52915,'EPA Tech to Policy Mapping'!$C:$C,0))</f>
        <v>waste - methane destruction</v>
      </c>
    </row>
    <row r="52916" spans="1:12" x14ac:dyDescent="0.35">
      <c r="A52916" t="s">
        <v>567</v>
      </c>
      <c r="B52916" t="s">
        <v>568</v>
      </c>
      <c r="C52916">
        <v>2030</v>
      </c>
      <c r="D52916" t="s">
        <v>5010</v>
      </c>
      <c r="E52916" t="s">
        <v>5011</v>
      </c>
      <c r="F52916" t="s">
        <v>574</v>
      </c>
      <c r="G52916">
        <v>536</v>
      </c>
      <c r="H52916" t="b">
        <f>OR(L52916='PERAC-ngpPrcsTnD-mthncptr'!$B$1,L52916='PERAC-ngpPrcsTnD-mthncptr'!$C$1,L52916='PERAC-ngpPrcsTnD-mthncptr'!$D$1)</f>
        <v>0</v>
      </c>
      <c r="I52916">
        <f>IF(H52916=TRUE,G52916+'NPV Calcs'!$D$14,G52916)</f>
        <v>536</v>
      </c>
      <c r="J52916">
        <v>3.548360894E-7</v>
      </c>
      <c r="K52916">
        <f>IF(OR(B52916="GAS",B52916="COL",B52916="LAN",B52916="RICE",B52916="LIVE"),J52916*About!$B$101,IF(OR(B52916="CROP",B52916="NAA"),J52916*About!$B$102,J52916))</f>
        <v>3.9741642012800002E-7</v>
      </c>
      <c r="L52916" t="str">
        <f>INDEX('EPA Tech to Policy Mapping'!$D:$D,MATCH('EPA Data'!F52916,'EPA Tech to Policy Mapping'!$C:$C,0))</f>
        <v>waste - methane destruction</v>
      </c>
    </row>
    <row r="52917" spans="1:12" x14ac:dyDescent="0.35">
      <c r="A52917" t="s">
        <v>567</v>
      </c>
      <c r="B52917" t="s">
        <v>568</v>
      </c>
      <c r="C52917">
        <v>2030</v>
      </c>
      <c r="D52917" t="s">
        <v>5010</v>
      </c>
      <c r="E52917" t="s">
        <v>5011</v>
      </c>
      <c r="F52917" t="s">
        <v>574</v>
      </c>
      <c r="G52917">
        <v>537</v>
      </c>
      <c r="H52917" t="b">
        <f>OR(L52917='PERAC-ngpPrcsTnD-mthncptr'!$B$1,L52917='PERAC-ngpPrcsTnD-mthncptr'!$C$1,L52917='PERAC-ngpPrcsTnD-mthncptr'!$D$1)</f>
        <v>0</v>
      </c>
      <c r="I52917">
        <f>IF(H52917=TRUE,G52917+'NPV Calcs'!$D$14,G52917)</f>
        <v>537</v>
      </c>
      <c r="J52917">
        <v>2.5482373544600001E-8</v>
      </c>
      <c r="K52917">
        <f>IF(OR(B52917="GAS",B52917="COL",B52917="LAN",B52917="RICE",B52917="LIVE"),J52917*About!$B$101,IF(OR(B52917="CROP",B52917="NAA"),J52917*About!$B$102,J52917))</f>
        <v>2.8540258369952005E-8</v>
      </c>
      <c r="L52917" t="str">
        <f>INDEX('EPA Tech to Policy Mapping'!$D:$D,MATCH('EPA Data'!F52917,'EPA Tech to Policy Mapping'!$C:$C,0))</f>
        <v>waste - methane destruction</v>
      </c>
    </row>
    <row r="52918" spans="1:12" x14ac:dyDescent="0.35">
      <c r="A52918" t="s">
        <v>567</v>
      </c>
      <c r="B52918" t="s">
        <v>568</v>
      </c>
      <c r="C52918">
        <v>2030</v>
      </c>
      <c r="D52918" t="s">
        <v>5010</v>
      </c>
      <c r="E52918" t="s">
        <v>5011</v>
      </c>
      <c r="F52918" t="s">
        <v>574</v>
      </c>
      <c r="G52918">
        <v>540</v>
      </c>
      <c r="H52918" t="b">
        <f>OR(L52918='PERAC-ngpPrcsTnD-mthncptr'!$B$1,L52918='PERAC-ngpPrcsTnD-mthncptr'!$C$1,L52918='PERAC-ngpPrcsTnD-mthncptr'!$D$1)</f>
        <v>0</v>
      </c>
      <c r="I52918">
        <f>IF(H52918=TRUE,G52918+'NPV Calcs'!$D$14,G52918)</f>
        <v>540</v>
      </c>
      <c r="J52918">
        <v>3.16006909529E-9</v>
      </c>
      <c r="K52918">
        <f>IF(OR(B52918="GAS",B52918="COL",B52918="LAN",B52918="RICE",B52918="LIVE"),J52918*About!$B$101,IF(OR(B52918="CROP",B52918="NAA"),J52918*About!$B$102,J52918))</f>
        <v>3.5392773867248002E-9</v>
      </c>
      <c r="L52918" t="str">
        <f>INDEX('EPA Tech to Policy Mapping'!$D:$D,MATCH('EPA Data'!F52918,'EPA Tech to Policy Mapping'!$C:$C,0))</f>
        <v>waste - methane destruction</v>
      </c>
    </row>
    <row r="52919" spans="1:12" x14ac:dyDescent="0.35">
      <c r="A52919" t="s">
        <v>567</v>
      </c>
      <c r="B52919" t="s">
        <v>568</v>
      </c>
      <c r="C52919">
        <v>2030</v>
      </c>
      <c r="D52919" t="s">
        <v>5010</v>
      </c>
      <c r="E52919" t="s">
        <v>5011</v>
      </c>
      <c r="F52919" t="s">
        <v>574</v>
      </c>
      <c r="G52919">
        <v>542</v>
      </c>
      <c r="H52919" t="b">
        <f>OR(L52919='PERAC-ngpPrcsTnD-mthncptr'!$B$1,L52919='PERAC-ngpPrcsTnD-mthncptr'!$C$1,L52919='PERAC-ngpPrcsTnD-mthncptr'!$D$1)</f>
        <v>0</v>
      </c>
      <c r="I52919">
        <f>IF(H52919=TRUE,G52919+'NPV Calcs'!$D$14,G52919)</f>
        <v>542</v>
      </c>
      <c r="J52919">
        <v>2.6434719302400001E-8</v>
      </c>
      <c r="K52919">
        <f>IF(OR(B52919="GAS",B52919="COL",B52919="LAN",B52919="RICE",B52919="LIVE"),J52919*About!$B$101,IF(OR(B52919="CROP",B52919="NAA"),J52919*About!$B$102,J52919))</f>
        <v>2.9606885618688003E-8</v>
      </c>
      <c r="L52919" t="str">
        <f>INDEX('EPA Tech to Policy Mapping'!$D:$D,MATCH('EPA Data'!F52919,'EPA Tech to Policy Mapping'!$C:$C,0))</f>
        <v>waste - methane destruction</v>
      </c>
    </row>
    <row r="52920" spans="1:12" x14ac:dyDescent="0.35">
      <c r="A52920" t="s">
        <v>567</v>
      </c>
      <c r="B52920" t="s">
        <v>568</v>
      </c>
      <c r="C52920">
        <v>2030</v>
      </c>
      <c r="D52920" t="s">
        <v>5010</v>
      </c>
      <c r="E52920" t="s">
        <v>5011</v>
      </c>
      <c r="F52920" t="s">
        <v>574</v>
      </c>
      <c r="G52920">
        <v>550</v>
      </c>
      <c r="H52920" t="b">
        <f>OR(L52920='PERAC-ngpPrcsTnD-mthncptr'!$B$1,L52920='PERAC-ngpPrcsTnD-mthncptr'!$C$1,L52920='PERAC-ngpPrcsTnD-mthncptr'!$D$1)</f>
        <v>0</v>
      </c>
      <c r="I52920">
        <f>IF(H52920=TRUE,G52920+'NPV Calcs'!$D$14,G52920)</f>
        <v>550</v>
      </c>
      <c r="J52920">
        <v>6.6465510428800004E-8</v>
      </c>
      <c r="K52920">
        <f>IF(OR(B52920="GAS",B52920="COL",B52920="LAN",B52920="RICE",B52920="LIVE"),J52920*About!$B$101,IF(OR(B52920="CROP",B52920="NAA"),J52920*About!$B$102,J52920))</f>
        <v>7.4441371680256005E-8</v>
      </c>
      <c r="L52920" t="str">
        <f>INDEX('EPA Tech to Policy Mapping'!$D:$D,MATCH('EPA Data'!F52920,'EPA Tech to Policy Mapping'!$C:$C,0))</f>
        <v>waste - methane destruction</v>
      </c>
    </row>
    <row r="52921" spans="1:12" x14ac:dyDescent="0.35">
      <c r="A52921" t="s">
        <v>567</v>
      </c>
      <c r="B52921" t="s">
        <v>568</v>
      </c>
      <c r="C52921">
        <v>2030</v>
      </c>
      <c r="D52921" t="s">
        <v>5010</v>
      </c>
      <c r="E52921" t="s">
        <v>5011</v>
      </c>
      <c r="F52921" t="s">
        <v>574</v>
      </c>
      <c r="G52921">
        <v>554</v>
      </c>
      <c r="H52921" t="b">
        <f>OR(L52921='PERAC-ngpPrcsTnD-mthncptr'!$B$1,L52921='PERAC-ngpPrcsTnD-mthncptr'!$C$1,L52921='PERAC-ngpPrcsTnD-mthncptr'!$D$1)</f>
        <v>0</v>
      </c>
      <c r="I52921">
        <f>IF(H52921=TRUE,G52921+'NPV Calcs'!$D$14,G52921)</f>
        <v>554</v>
      </c>
      <c r="J52921">
        <v>1.1776274106940999E-6</v>
      </c>
      <c r="K52921">
        <f>IF(OR(B52921="GAS",B52921="COL",B52921="LAN",B52921="RICE",B52921="LIVE"),J52921*About!$B$101,IF(OR(B52921="CROP",B52921="NAA"),J52921*About!$B$102,J52921))</f>
        <v>1.3189426999773921E-6</v>
      </c>
      <c r="L52921" t="str">
        <f>INDEX('EPA Tech to Policy Mapping'!$D:$D,MATCH('EPA Data'!F52921,'EPA Tech to Policy Mapping'!$C:$C,0))</f>
        <v>waste - methane destruction</v>
      </c>
    </row>
    <row r="52922" spans="1:12" x14ac:dyDescent="0.35">
      <c r="A52922" t="s">
        <v>567</v>
      </c>
      <c r="B52922" t="s">
        <v>568</v>
      </c>
      <c r="C52922">
        <v>2030</v>
      </c>
      <c r="D52922" t="s">
        <v>5010</v>
      </c>
      <c r="E52922" t="s">
        <v>5011</v>
      </c>
      <c r="F52922" t="s">
        <v>574</v>
      </c>
      <c r="G52922">
        <v>558</v>
      </c>
      <c r="H52922" t="b">
        <f>OR(L52922='PERAC-ngpPrcsTnD-mthncptr'!$B$1,L52922='PERAC-ngpPrcsTnD-mthncptr'!$C$1,L52922='PERAC-ngpPrcsTnD-mthncptr'!$D$1)</f>
        <v>0</v>
      </c>
      <c r="I52922">
        <f>IF(H52922=TRUE,G52922+'NPV Calcs'!$D$14,G52922)</f>
        <v>558</v>
      </c>
      <c r="J52922">
        <v>1.1501120980000001E-6</v>
      </c>
      <c r="K52922">
        <f>IF(OR(B52922="GAS",B52922="COL",B52922="LAN",B52922="RICE",B52922="LIVE"),J52922*About!$B$101,IF(OR(B52922="CROP",B52922="NAA"),J52922*About!$B$102,J52922))</f>
        <v>1.2881255497600001E-6</v>
      </c>
      <c r="L52922" t="str">
        <f>INDEX('EPA Tech to Policy Mapping'!$D:$D,MATCH('EPA Data'!F52922,'EPA Tech to Policy Mapping'!$C:$C,0))</f>
        <v>waste - methane destruction</v>
      </c>
    </row>
    <row r="52923" spans="1:12" x14ac:dyDescent="0.35">
      <c r="A52923" t="s">
        <v>567</v>
      </c>
      <c r="B52923" t="s">
        <v>568</v>
      </c>
      <c r="C52923">
        <v>2030</v>
      </c>
      <c r="D52923" t="s">
        <v>5010</v>
      </c>
      <c r="E52923" t="s">
        <v>5011</v>
      </c>
      <c r="F52923" t="s">
        <v>574</v>
      </c>
      <c r="G52923">
        <v>571</v>
      </c>
      <c r="H52923" t="b">
        <f>OR(L52923='PERAC-ngpPrcsTnD-mthncptr'!$B$1,L52923='PERAC-ngpPrcsTnD-mthncptr'!$C$1,L52923='PERAC-ngpPrcsTnD-mthncptr'!$D$1)</f>
        <v>0</v>
      </c>
      <c r="I52923">
        <f>IF(H52923=TRUE,G52923+'NPV Calcs'!$D$14,G52923)</f>
        <v>571</v>
      </c>
      <c r="J52923">
        <v>2.9054234573799999E-8</v>
      </c>
      <c r="K52923">
        <f>IF(OR(B52923="GAS",B52923="COL",B52923="LAN",B52923="RICE",B52923="LIVE"),J52923*About!$B$101,IF(OR(B52923="CROP",B52923="NAA"),J52923*About!$B$102,J52923))</f>
        <v>3.2540742722656003E-8</v>
      </c>
      <c r="L52923" t="str">
        <f>INDEX('EPA Tech to Policy Mapping'!$D:$D,MATCH('EPA Data'!F52923,'EPA Tech to Policy Mapping'!$C:$C,0))</f>
        <v>waste - methane destruction</v>
      </c>
    </row>
    <row r="52924" spans="1:12" x14ac:dyDescent="0.35">
      <c r="A52924" t="s">
        <v>567</v>
      </c>
      <c r="B52924" t="s">
        <v>568</v>
      </c>
      <c r="C52924">
        <v>2030</v>
      </c>
      <c r="D52924" t="s">
        <v>5010</v>
      </c>
      <c r="E52924" t="s">
        <v>5011</v>
      </c>
      <c r="F52924" t="s">
        <v>574</v>
      </c>
      <c r="G52924">
        <v>572</v>
      </c>
      <c r="H52924" t="b">
        <f>OR(L52924='PERAC-ngpPrcsTnD-mthncptr'!$B$1,L52924='PERAC-ngpPrcsTnD-mthncptr'!$C$1,L52924='PERAC-ngpPrcsTnD-mthncptr'!$D$1)</f>
        <v>0</v>
      </c>
      <c r="I52924">
        <f>IF(H52924=TRUE,G52924+'NPV Calcs'!$D$14,G52924)</f>
        <v>572</v>
      </c>
      <c r="J52924">
        <v>6.7191393782200005E-8</v>
      </c>
      <c r="K52924">
        <f>IF(OR(B52924="GAS",B52924="COL",B52924="LAN",B52924="RICE",B52924="LIVE"),J52924*About!$B$101,IF(OR(B52924="CROP",B52924="NAA"),J52924*About!$B$102,J52924))</f>
        <v>7.5254361036064009E-8</v>
      </c>
      <c r="L52924" t="str">
        <f>INDEX('EPA Tech to Policy Mapping'!$D:$D,MATCH('EPA Data'!F52924,'EPA Tech to Policy Mapping'!$C:$C,0))</f>
        <v>waste - methane destruction</v>
      </c>
    </row>
    <row r="52925" spans="1:12" x14ac:dyDescent="0.35">
      <c r="A52925" t="s">
        <v>567</v>
      </c>
      <c r="B52925" t="s">
        <v>568</v>
      </c>
      <c r="C52925">
        <v>2030</v>
      </c>
      <c r="D52925" t="s">
        <v>5010</v>
      </c>
      <c r="E52925" t="s">
        <v>5011</v>
      </c>
      <c r="F52925" t="s">
        <v>574</v>
      </c>
      <c r="G52925">
        <v>574</v>
      </c>
      <c r="H52925" t="b">
        <f>OR(L52925='PERAC-ngpPrcsTnD-mthncptr'!$B$1,L52925='PERAC-ngpPrcsTnD-mthncptr'!$C$1,L52925='PERAC-ngpPrcsTnD-mthncptr'!$D$1)</f>
        <v>0</v>
      </c>
      <c r="I52925">
        <f>IF(H52925=TRUE,G52925+'NPV Calcs'!$D$14,G52925)</f>
        <v>574</v>
      </c>
      <c r="J52925">
        <v>3.0140068218999997E-8</v>
      </c>
      <c r="K52925">
        <f>IF(OR(B52925="GAS",B52925="COL",B52925="LAN",B52925="RICE",B52925="LIVE"),J52925*About!$B$101,IF(OR(B52925="CROP",B52925="NAA"),J52925*About!$B$102,J52925))</f>
        <v>3.3756876405280002E-8</v>
      </c>
      <c r="L52925" t="str">
        <f>INDEX('EPA Tech to Policy Mapping'!$D:$D,MATCH('EPA Data'!F52925,'EPA Tech to Policy Mapping'!$C:$C,0))</f>
        <v>waste - methane destruction</v>
      </c>
    </row>
    <row r="52926" spans="1:12" x14ac:dyDescent="0.35">
      <c r="A52926" t="s">
        <v>567</v>
      </c>
      <c r="B52926" t="s">
        <v>568</v>
      </c>
      <c r="C52926">
        <v>2030</v>
      </c>
      <c r="D52926" t="s">
        <v>5010</v>
      </c>
      <c r="E52926" t="s">
        <v>5011</v>
      </c>
      <c r="F52926" t="s">
        <v>574</v>
      </c>
      <c r="G52926">
        <v>582</v>
      </c>
      <c r="H52926" t="b">
        <f>OR(L52926='PERAC-ngpPrcsTnD-mthncptr'!$B$1,L52926='PERAC-ngpPrcsTnD-mthncptr'!$C$1,L52926='PERAC-ngpPrcsTnD-mthncptr'!$D$1)</f>
        <v>0</v>
      </c>
      <c r="I52926">
        <f>IF(H52926=TRUE,G52926+'NPV Calcs'!$D$14,G52926)</f>
        <v>582</v>
      </c>
      <c r="J52926">
        <v>8.0721969197799995E-7</v>
      </c>
      <c r="K52926">
        <f>IF(OR(B52926="GAS",B52926="COL",B52926="LAN",B52926="RICE",B52926="LIVE"),J52926*About!$B$101,IF(OR(B52926="CROP",B52926="NAA"),J52926*About!$B$102,J52926))</f>
        <v>9.0408605501536007E-7</v>
      </c>
      <c r="L52926" t="str">
        <f>INDEX('EPA Tech to Policy Mapping'!$D:$D,MATCH('EPA Data'!F52926,'EPA Tech to Policy Mapping'!$C:$C,0))</f>
        <v>waste - methane destruction</v>
      </c>
    </row>
    <row r="52927" spans="1:12" x14ac:dyDescent="0.35">
      <c r="A52927" t="s">
        <v>567</v>
      </c>
      <c r="B52927" t="s">
        <v>568</v>
      </c>
      <c r="C52927">
        <v>2030</v>
      </c>
      <c r="D52927" t="s">
        <v>5010</v>
      </c>
      <c r="E52927" t="s">
        <v>5011</v>
      </c>
      <c r="F52927" t="s">
        <v>574</v>
      </c>
      <c r="G52927">
        <v>585</v>
      </c>
      <c r="H52927" t="b">
        <f>OR(L52927='PERAC-ngpPrcsTnD-mthncptr'!$B$1,L52927='PERAC-ngpPrcsTnD-mthncptr'!$C$1,L52927='PERAC-ngpPrcsTnD-mthncptr'!$D$1)</f>
        <v>0</v>
      </c>
      <c r="I52927">
        <f>IF(H52927=TRUE,G52927+'NPV Calcs'!$D$14,G52927)</f>
        <v>585</v>
      </c>
      <c r="J52927">
        <v>8.3738763123600005E-7</v>
      </c>
      <c r="K52927">
        <f>IF(OR(B52927="GAS",B52927="COL",B52927="LAN",B52927="RICE",B52927="LIVE"),J52927*About!$B$101,IF(OR(B52927="CROP",B52927="NAA"),J52927*About!$B$102,J52927))</f>
        <v>9.3787414698432012E-7</v>
      </c>
      <c r="L52927" t="str">
        <f>INDEX('EPA Tech to Policy Mapping'!$D:$D,MATCH('EPA Data'!F52927,'EPA Tech to Policy Mapping'!$C:$C,0))</f>
        <v>waste - methane destruction</v>
      </c>
    </row>
    <row r="52928" spans="1:12" x14ac:dyDescent="0.35">
      <c r="A52928" t="s">
        <v>567</v>
      </c>
      <c r="B52928" t="s">
        <v>568</v>
      </c>
      <c r="C52928">
        <v>2030</v>
      </c>
      <c r="D52928" t="s">
        <v>5010</v>
      </c>
      <c r="E52928" t="s">
        <v>5011</v>
      </c>
      <c r="F52928" t="s">
        <v>574</v>
      </c>
      <c r="G52928">
        <v>592</v>
      </c>
      <c r="H52928" t="b">
        <f>OR(L52928='PERAC-ngpPrcsTnD-mthncptr'!$B$1,L52928='PERAC-ngpPrcsTnD-mthncptr'!$C$1,L52928='PERAC-ngpPrcsTnD-mthncptr'!$D$1)</f>
        <v>0</v>
      </c>
      <c r="I52928">
        <f>IF(H52928=TRUE,G52928+'NPV Calcs'!$D$14,G52928)</f>
        <v>592</v>
      </c>
      <c r="J52928">
        <v>4.9983236749499997E-7</v>
      </c>
      <c r="K52928">
        <f>IF(OR(B52928="GAS",B52928="COL",B52928="LAN",B52928="RICE",B52928="LIVE"),J52928*About!$B$101,IF(OR(B52928="CROP",B52928="NAA"),J52928*About!$B$102,J52928))</f>
        <v>5.5981225159440007E-7</v>
      </c>
      <c r="L52928" t="str">
        <f>INDEX('EPA Tech to Policy Mapping'!$D:$D,MATCH('EPA Data'!F52928,'EPA Tech to Policy Mapping'!$C:$C,0))</f>
        <v>waste - methane destruction</v>
      </c>
    </row>
    <row r="52929" spans="1:12" x14ac:dyDescent="0.35">
      <c r="A52929" t="s">
        <v>567</v>
      </c>
      <c r="B52929" t="s">
        <v>568</v>
      </c>
      <c r="C52929">
        <v>2030</v>
      </c>
      <c r="D52929" t="s">
        <v>5010</v>
      </c>
      <c r="E52929" t="s">
        <v>5011</v>
      </c>
      <c r="F52929" t="s">
        <v>574</v>
      </c>
      <c r="G52929">
        <v>595</v>
      </c>
      <c r="H52929" t="b">
        <f>OR(L52929='PERAC-ngpPrcsTnD-mthncptr'!$B$1,L52929='PERAC-ngpPrcsTnD-mthncptr'!$C$1,L52929='PERAC-ngpPrcsTnD-mthncptr'!$D$1)</f>
        <v>0</v>
      </c>
      <c r="I52929">
        <f>IF(H52929=TRUE,G52929+'NPV Calcs'!$D$14,G52929)</f>
        <v>595</v>
      </c>
      <c r="J52929">
        <v>5.1851242233200002E-7</v>
      </c>
      <c r="K52929">
        <f>IF(OR(B52929="GAS",B52929="COL",B52929="LAN",B52929="RICE",B52929="LIVE"),J52929*About!$B$101,IF(OR(B52929="CROP",B52929="NAA"),J52929*About!$B$102,J52929))</f>
        <v>5.8073391301184003E-7</v>
      </c>
      <c r="L52929" t="str">
        <f>INDEX('EPA Tech to Policy Mapping'!$D:$D,MATCH('EPA Data'!F52929,'EPA Tech to Policy Mapping'!$C:$C,0))</f>
        <v>waste - methane destruction</v>
      </c>
    </row>
    <row r="52930" spans="1:12" x14ac:dyDescent="0.35">
      <c r="A52930" t="s">
        <v>567</v>
      </c>
      <c r="B52930" t="s">
        <v>568</v>
      </c>
      <c r="C52930">
        <v>2030</v>
      </c>
      <c r="D52930" t="s">
        <v>5010</v>
      </c>
      <c r="E52930" t="s">
        <v>5011</v>
      </c>
      <c r="F52930" t="s">
        <v>574</v>
      </c>
      <c r="G52930">
        <v>607</v>
      </c>
      <c r="H52930" t="b">
        <f>OR(L52930='PERAC-ngpPrcsTnD-mthncptr'!$B$1,L52930='PERAC-ngpPrcsTnD-mthncptr'!$C$1,L52930='PERAC-ngpPrcsTnD-mthncptr'!$D$1)</f>
        <v>0</v>
      </c>
      <c r="I52930">
        <f>IF(H52930=TRUE,G52930+'NPV Calcs'!$D$14,G52930)</f>
        <v>607</v>
      </c>
      <c r="J52930">
        <v>9.3180137383800011E-8</v>
      </c>
      <c r="K52930">
        <f>IF(OR(B52930="GAS",B52930="COL",B52930="LAN",B52930="RICE",B52930="LIVE"),J52930*About!$B$101,IF(OR(B52930="CROP",B52930="NAA"),J52930*About!$B$102,J52930))</f>
        <v>1.0436175386985602E-7</v>
      </c>
      <c r="L52930" t="str">
        <f>INDEX('EPA Tech to Policy Mapping'!$D:$D,MATCH('EPA Data'!F52930,'EPA Tech to Policy Mapping'!$C:$C,0))</f>
        <v>waste - methane destruction</v>
      </c>
    </row>
    <row r="52931" spans="1:12" x14ac:dyDescent="0.35">
      <c r="A52931" t="s">
        <v>567</v>
      </c>
      <c r="B52931" t="s">
        <v>568</v>
      </c>
      <c r="C52931">
        <v>2030</v>
      </c>
      <c r="D52931" t="s">
        <v>5010</v>
      </c>
      <c r="E52931" t="s">
        <v>5011</v>
      </c>
      <c r="F52931" t="s">
        <v>574</v>
      </c>
      <c r="G52931">
        <v>609</v>
      </c>
      <c r="H52931" t="b">
        <f>OR(L52931='PERAC-ngpPrcsTnD-mthncptr'!$B$1,L52931='PERAC-ngpPrcsTnD-mthncptr'!$C$1,L52931='PERAC-ngpPrcsTnD-mthncptr'!$D$1)</f>
        <v>0</v>
      </c>
      <c r="I52931">
        <f>IF(H52931=TRUE,G52931+'NPV Calcs'!$D$14,G52931)</f>
        <v>609</v>
      </c>
      <c r="J52931">
        <v>9.6662532200800006E-8</v>
      </c>
      <c r="K52931">
        <f>IF(OR(B52931="GAS",B52931="COL",B52931="LAN",B52931="RICE",B52931="LIVE"),J52931*About!$B$101,IF(OR(B52931="CROP",B52931="NAA"),J52931*About!$B$102,J52931))</f>
        <v>1.0826203606489602E-7</v>
      </c>
      <c r="L52931" t="str">
        <f>INDEX('EPA Tech to Policy Mapping'!$D:$D,MATCH('EPA Data'!F52931,'EPA Tech to Policy Mapping'!$C:$C,0))</f>
        <v>waste - methane destruction</v>
      </c>
    </row>
    <row r="52932" spans="1:12" x14ac:dyDescent="0.35">
      <c r="A52932" t="s">
        <v>567</v>
      </c>
      <c r="B52932" t="s">
        <v>568</v>
      </c>
      <c r="C52932">
        <v>2030</v>
      </c>
      <c r="D52932" t="s">
        <v>5010</v>
      </c>
      <c r="E52932" t="s">
        <v>5011</v>
      </c>
      <c r="F52932" t="s">
        <v>574</v>
      </c>
      <c r="G52932">
        <v>703</v>
      </c>
      <c r="H52932" t="b">
        <f>OR(L52932='PERAC-ngpPrcsTnD-mthncptr'!$B$1,L52932='PERAC-ngpPrcsTnD-mthncptr'!$C$1,L52932='PERAC-ngpPrcsTnD-mthncptr'!$D$1)</f>
        <v>0</v>
      </c>
      <c r="I52932">
        <f>IF(H52932=TRUE,G52932+'NPV Calcs'!$D$14,G52932)</f>
        <v>703</v>
      </c>
      <c r="J52932">
        <v>2.4224222627799999E-9</v>
      </c>
      <c r="K52932">
        <f>IF(OR(B52932="GAS",B52932="COL",B52932="LAN",B52932="RICE",B52932="LIVE"),J52932*About!$B$101,IF(OR(B52932="CROP",B52932="NAA"),J52932*About!$B$102,J52932))</f>
        <v>2.7131129343136E-9</v>
      </c>
      <c r="L52932" t="str">
        <f>INDEX('EPA Tech to Policy Mapping'!$D:$D,MATCH('EPA Data'!F52932,'EPA Tech to Policy Mapping'!$C:$C,0))</f>
        <v>waste - methane destruction</v>
      </c>
    </row>
    <row r="52933" spans="1:12" x14ac:dyDescent="0.35">
      <c r="A52933" t="s">
        <v>567</v>
      </c>
      <c r="B52933" t="s">
        <v>568</v>
      </c>
      <c r="C52933">
        <v>2030</v>
      </c>
      <c r="D52933" t="s">
        <v>5010</v>
      </c>
      <c r="E52933" t="s">
        <v>5011</v>
      </c>
      <c r="F52933" t="s">
        <v>574</v>
      </c>
      <c r="G52933">
        <v>704</v>
      </c>
      <c r="H52933" t="b">
        <f>OR(L52933='PERAC-ngpPrcsTnD-mthncptr'!$B$1,L52933='PERAC-ngpPrcsTnD-mthncptr'!$C$1,L52933='PERAC-ngpPrcsTnD-mthncptr'!$D$1)</f>
        <v>0</v>
      </c>
      <c r="I52933">
        <f>IF(H52933=TRUE,G52933+'NPV Calcs'!$D$14,G52933)</f>
        <v>704</v>
      </c>
      <c r="J52933">
        <v>2.3351514055699999E-9</v>
      </c>
      <c r="K52933">
        <f>IF(OR(B52933="GAS",B52933="COL",B52933="LAN",B52933="RICE",B52933="LIVE"),J52933*About!$B$101,IF(OR(B52933="CROP",B52933="NAA"),J52933*About!$B$102,J52933))</f>
        <v>2.6153695742384E-9</v>
      </c>
      <c r="L52933" t="str">
        <f>INDEX('EPA Tech to Policy Mapping'!$D:$D,MATCH('EPA Data'!F52933,'EPA Tech to Policy Mapping'!$C:$C,0))</f>
        <v>waste - methane destruction</v>
      </c>
    </row>
    <row r="52934" spans="1:12" x14ac:dyDescent="0.35">
      <c r="A52934" t="s">
        <v>567</v>
      </c>
      <c r="B52934" t="s">
        <v>568</v>
      </c>
      <c r="C52934">
        <v>2030</v>
      </c>
      <c r="D52934" t="s">
        <v>5010</v>
      </c>
      <c r="E52934" t="s">
        <v>5011</v>
      </c>
      <c r="F52934" t="s">
        <v>574</v>
      </c>
      <c r="G52934">
        <v>744</v>
      </c>
      <c r="H52934" t="b">
        <f>OR(L52934='PERAC-ngpPrcsTnD-mthncptr'!$B$1,L52934='PERAC-ngpPrcsTnD-mthncptr'!$C$1,L52934='PERAC-ngpPrcsTnD-mthncptr'!$D$1)</f>
        <v>0</v>
      </c>
      <c r="I52934">
        <f>IF(H52934=TRUE,G52934+'NPV Calcs'!$D$14,G52934)</f>
        <v>744</v>
      </c>
      <c r="J52934">
        <v>5.1507079490400003E-8</v>
      </c>
      <c r="K52934">
        <f>IF(OR(B52934="GAS",B52934="COL",B52934="LAN",B52934="RICE",B52934="LIVE"),J52934*About!$B$101,IF(OR(B52934="CROP",B52934="NAA"),J52934*About!$B$102,J52934))</f>
        <v>5.7687929029248009E-8</v>
      </c>
      <c r="L52934" t="str">
        <f>INDEX('EPA Tech to Policy Mapping'!$D:$D,MATCH('EPA Data'!F52934,'EPA Tech to Policy Mapping'!$C:$C,0))</f>
        <v>waste - methane destruction</v>
      </c>
    </row>
    <row r="52935" spans="1:12" x14ac:dyDescent="0.35">
      <c r="A52935" t="s">
        <v>567</v>
      </c>
      <c r="B52935" t="s">
        <v>568</v>
      </c>
      <c r="C52935">
        <v>2030</v>
      </c>
      <c r="D52935" t="s">
        <v>5010</v>
      </c>
      <c r="E52935" t="s">
        <v>5011</v>
      </c>
      <c r="F52935" t="s">
        <v>574</v>
      </c>
      <c r="G52935">
        <v>747</v>
      </c>
      <c r="H52935" t="b">
        <f>OR(L52935='PERAC-ngpPrcsTnD-mthncptr'!$B$1,L52935='PERAC-ngpPrcsTnD-mthncptr'!$C$1,L52935='PERAC-ngpPrcsTnD-mthncptr'!$D$1)</f>
        <v>0</v>
      </c>
      <c r="I52935">
        <f>IF(H52935=TRUE,G52935+'NPV Calcs'!$D$14,G52935)</f>
        <v>747</v>
      </c>
      <c r="J52935">
        <v>4.9651472267000002E-8</v>
      </c>
      <c r="K52935">
        <f>IF(OR(B52935="GAS",B52935="COL",B52935="LAN",B52935="RICE",B52935="LIVE"),J52935*About!$B$101,IF(OR(B52935="CROP",B52935="NAA"),J52935*About!$B$102,J52935))</f>
        <v>5.5609648939040009E-8</v>
      </c>
      <c r="L52935" t="str">
        <f>INDEX('EPA Tech to Policy Mapping'!$D:$D,MATCH('EPA Data'!F52935,'EPA Tech to Policy Mapping'!$C:$C,0))</f>
        <v>waste - methane destruction</v>
      </c>
    </row>
    <row r="52936" spans="1:12" x14ac:dyDescent="0.35">
      <c r="A52936" t="s">
        <v>567</v>
      </c>
      <c r="B52936" t="s">
        <v>568</v>
      </c>
      <c r="C52936">
        <v>2030</v>
      </c>
      <c r="D52936" t="s">
        <v>5010</v>
      </c>
      <c r="E52936" t="s">
        <v>5011</v>
      </c>
      <c r="F52936" t="s">
        <v>574</v>
      </c>
      <c r="G52936">
        <v>1121</v>
      </c>
      <c r="H52936" t="b">
        <f>OR(L52936='PERAC-ngpPrcsTnD-mthncptr'!$B$1,L52936='PERAC-ngpPrcsTnD-mthncptr'!$C$1,L52936='PERAC-ngpPrcsTnD-mthncptr'!$D$1)</f>
        <v>0</v>
      </c>
      <c r="I52936">
        <f>IF(H52936=TRUE,G52936+'NPV Calcs'!$D$14,G52936)</f>
        <v>1121</v>
      </c>
      <c r="J52936">
        <v>1.62964610695E-8</v>
      </c>
      <c r="K52936">
        <f>IF(OR(B52936="GAS",B52936="COL",B52936="LAN",B52936="RICE",B52936="LIVE"),J52936*About!$B$101,IF(OR(B52936="CROP",B52936="NAA"),J52936*About!$B$102,J52936))</f>
        <v>1.8252036397840002E-8</v>
      </c>
      <c r="L52936" t="str">
        <f>INDEX('EPA Tech to Policy Mapping'!$D:$D,MATCH('EPA Data'!F52936,'EPA Tech to Policy Mapping'!$C:$C,0))</f>
        <v>waste - methane destruction</v>
      </c>
    </row>
    <row r="52937" spans="1:12" x14ac:dyDescent="0.35">
      <c r="A52937" t="s">
        <v>567</v>
      </c>
      <c r="B52937" t="s">
        <v>568</v>
      </c>
      <c r="C52937">
        <v>2030</v>
      </c>
      <c r="D52937" t="s">
        <v>5010</v>
      </c>
      <c r="E52937" t="s">
        <v>5011</v>
      </c>
      <c r="F52937" t="s">
        <v>574</v>
      </c>
      <c r="G52937">
        <v>1139</v>
      </c>
      <c r="H52937" t="b">
        <f>OR(L52937='PERAC-ngpPrcsTnD-mthncptr'!$B$1,L52937='PERAC-ngpPrcsTnD-mthncptr'!$C$1,L52937='PERAC-ngpPrcsTnD-mthncptr'!$D$1)</f>
        <v>0</v>
      </c>
      <c r="I52937">
        <f>IF(H52937=TRUE,G52937+'NPV Calcs'!$D$14,G52937)</f>
        <v>1139</v>
      </c>
      <c r="J52937">
        <v>1.3299457002340001E-7</v>
      </c>
      <c r="K52937">
        <f>IF(OR(B52937="GAS",B52937="COL",B52937="LAN",B52937="RICE",B52937="LIVE"),J52937*About!$B$101,IF(OR(B52937="CROP",B52937="NAA"),J52937*About!$B$102,J52937))</f>
        <v>1.4895391842620802E-7</v>
      </c>
      <c r="L52937" t="str">
        <f>INDEX('EPA Tech to Policy Mapping'!$D:$D,MATCH('EPA Data'!F52937,'EPA Tech to Policy Mapping'!$C:$C,0))</f>
        <v>waste - methane destruction</v>
      </c>
    </row>
    <row r="52938" spans="1:12" x14ac:dyDescent="0.35">
      <c r="A52938" t="s">
        <v>567</v>
      </c>
      <c r="B52938" t="s">
        <v>568</v>
      </c>
      <c r="C52938">
        <v>2030</v>
      </c>
      <c r="D52938" t="s">
        <v>5010</v>
      </c>
      <c r="E52938" t="s">
        <v>5011</v>
      </c>
      <c r="F52938" t="s">
        <v>574</v>
      </c>
      <c r="G52938">
        <v>1156</v>
      </c>
      <c r="H52938" t="b">
        <f>OR(L52938='PERAC-ngpPrcsTnD-mthncptr'!$B$1,L52938='PERAC-ngpPrcsTnD-mthncptr'!$C$1,L52938='PERAC-ngpPrcsTnD-mthncptr'!$D$1)</f>
        <v>0</v>
      </c>
      <c r="I52938">
        <f>IF(H52938=TRUE,G52938+'NPV Calcs'!$D$14,G52938)</f>
        <v>1156</v>
      </c>
      <c r="J52938">
        <v>1.35671407442E-9</v>
      </c>
      <c r="K52938">
        <f>IF(OR(B52938="GAS",B52938="COL",B52938="LAN",B52938="RICE",B52938="LIVE"),J52938*About!$B$101,IF(OR(B52938="CROP",B52938="NAA"),J52938*About!$B$102,J52938))</f>
        <v>1.5195197633504001E-9</v>
      </c>
      <c r="L52938" t="str">
        <f>INDEX('EPA Tech to Policy Mapping'!$D:$D,MATCH('EPA Data'!F52938,'EPA Tech to Policy Mapping'!$C:$C,0))</f>
        <v>waste - methane destruction</v>
      </c>
    </row>
    <row r="52939" spans="1:12" x14ac:dyDescent="0.35">
      <c r="A52939" t="s">
        <v>567</v>
      </c>
      <c r="B52939" t="s">
        <v>568</v>
      </c>
      <c r="C52939">
        <v>2030</v>
      </c>
      <c r="D52939" t="s">
        <v>5010</v>
      </c>
      <c r="E52939" t="s">
        <v>5011</v>
      </c>
      <c r="F52939" t="s">
        <v>574</v>
      </c>
      <c r="G52939">
        <v>1158</v>
      </c>
      <c r="H52939" t="b">
        <f>OR(L52939='PERAC-ngpPrcsTnD-mthncptr'!$B$1,L52939='PERAC-ngpPrcsTnD-mthncptr'!$C$1,L52939='PERAC-ngpPrcsTnD-mthncptr'!$D$1)</f>
        <v>0</v>
      </c>
      <c r="I52939">
        <f>IF(H52939=TRUE,G52939+'NPV Calcs'!$D$14,G52939)</f>
        <v>1158</v>
      </c>
      <c r="J52939">
        <v>1.15246407972E-7</v>
      </c>
      <c r="K52939">
        <f>IF(OR(B52939="GAS",B52939="COL",B52939="LAN",B52939="RICE",B52939="LIVE"),J52939*About!$B$101,IF(OR(B52939="CROP",B52939="NAA"),J52939*About!$B$102,J52939))</f>
        <v>1.2907597692864002E-7</v>
      </c>
      <c r="L52939" t="str">
        <f>INDEX('EPA Tech to Policy Mapping'!$D:$D,MATCH('EPA Data'!F52939,'EPA Tech to Policy Mapping'!$C:$C,0))</f>
        <v>waste - methane destruction</v>
      </c>
    </row>
    <row r="52940" spans="1:12" x14ac:dyDescent="0.35">
      <c r="A52940" t="s">
        <v>567</v>
      </c>
      <c r="B52940" t="s">
        <v>568</v>
      </c>
      <c r="C52940">
        <v>2030</v>
      </c>
      <c r="D52940" t="s">
        <v>5010</v>
      </c>
      <c r="E52940" t="s">
        <v>5011</v>
      </c>
      <c r="F52940" t="s">
        <v>574</v>
      </c>
      <c r="G52940">
        <v>1175</v>
      </c>
      <c r="H52940" t="b">
        <f>OR(L52940='PERAC-ngpPrcsTnD-mthncptr'!$B$1,L52940='PERAC-ngpPrcsTnD-mthncptr'!$C$1,L52940='PERAC-ngpPrcsTnD-mthncptr'!$D$1)</f>
        <v>0</v>
      </c>
      <c r="I52940">
        <f>IF(H52940=TRUE,G52940+'NPV Calcs'!$D$14,G52940)</f>
        <v>1175</v>
      </c>
      <c r="J52940">
        <v>1.3371431739600001E-9</v>
      </c>
      <c r="K52940">
        <f>IF(OR(B52940="GAS",B52940="COL",B52940="LAN",B52940="RICE",B52940="LIVE"),J52940*About!$B$101,IF(OR(B52940="CROP",B52940="NAA"),J52940*About!$B$102,J52940))</f>
        <v>1.4976003548352003E-9</v>
      </c>
      <c r="L52940" t="str">
        <f>INDEX('EPA Tech to Policy Mapping'!$D:$D,MATCH('EPA Data'!F52940,'EPA Tech to Policy Mapping'!$C:$C,0))</f>
        <v>waste - methane destruction</v>
      </c>
    </row>
    <row r="52941" spans="1:12" x14ac:dyDescent="0.35">
      <c r="A52941" t="s">
        <v>567</v>
      </c>
      <c r="B52941" t="s">
        <v>568</v>
      </c>
      <c r="C52941">
        <v>2030</v>
      </c>
      <c r="D52941" t="s">
        <v>5010</v>
      </c>
      <c r="E52941" t="s">
        <v>5011</v>
      </c>
      <c r="F52941" t="s">
        <v>574</v>
      </c>
      <c r="G52941">
        <v>1202</v>
      </c>
      <c r="H52941" t="b">
        <f>OR(L52941='PERAC-ngpPrcsTnD-mthncptr'!$B$1,L52941='PERAC-ngpPrcsTnD-mthncptr'!$C$1,L52941='PERAC-ngpPrcsTnD-mthncptr'!$D$1)</f>
        <v>0</v>
      </c>
      <c r="I52941">
        <f>IF(H52941=TRUE,G52941+'NPV Calcs'!$D$14,G52941)</f>
        <v>1202</v>
      </c>
      <c r="J52941">
        <v>1.1688129575300001E-7</v>
      </c>
      <c r="K52941">
        <f>IF(OR(B52941="GAS",B52941="COL",B52941="LAN",B52941="RICE",B52941="LIVE"),J52941*About!$B$101,IF(OR(B52941="CROP",B52941="NAA"),J52941*About!$B$102,J52941))</f>
        <v>1.3090705124336003E-7</v>
      </c>
      <c r="L52941" t="str">
        <f>INDEX('EPA Tech to Policy Mapping'!$D:$D,MATCH('EPA Data'!F52941,'EPA Tech to Policy Mapping'!$C:$C,0))</f>
        <v>waste - methane destruction</v>
      </c>
    </row>
    <row r="52942" spans="1:12" x14ac:dyDescent="0.35">
      <c r="A52942" t="s">
        <v>567</v>
      </c>
      <c r="B52942" t="s">
        <v>568</v>
      </c>
      <c r="C52942">
        <v>2030</v>
      </c>
      <c r="D52942" t="s">
        <v>5010</v>
      </c>
      <c r="E52942" t="s">
        <v>5011</v>
      </c>
      <c r="F52942" t="s">
        <v>574</v>
      </c>
      <c r="G52942">
        <v>1222</v>
      </c>
      <c r="H52942" t="b">
        <f>OR(L52942='PERAC-ngpPrcsTnD-mthncptr'!$B$1,L52942='PERAC-ngpPrcsTnD-mthncptr'!$C$1,L52942='PERAC-ngpPrcsTnD-mthncptr'!$D$1)</f>
        <v>0</v>
      </c>
      <c r="I52942">
        <f>IF(H52942=TRUE,G52942+'NPV Calcs'!$D$14,G52942)</f>
        <v>1222</v>
      </c>
      <c r="J52942">
        <v>1.1519527021200001E-7</v>
      </c>
      <c r="K52942">
        <f>IF(OR(B52942="GAS",B52942="COL",B52942="LAN",B52942="RICE",B52942="LIVE"),J52942*About!$B$101,IF(OR(B52942="CROP",B52942="NAA"),J52942*About!$B$102,J52942))</f>
        <v>1.2901870263744002E-7</v>
      </c>
      <c r="L52942" t="str">
        <f>INDEX('EPA Tech to Policy Mapping'!$D:$D,MATCH('EPA Data'!F52942,'EPA Tech to Policy Mapping'!$C:$C,0))</f>
        <v>waste - methane destruction</v>
      </c>
    </row>
    <row r="52943" spans="1:12" x14ac:dyDescent="0.35">
      <c r="A52943" t="s">
        <v>567</v>
      </c>
      <c r="B52943" t="s">
        <v>568</v>
      </c>
      <c r="C52943">
        <v>2030</v>
      </c>
      <c r="D52943" t="s">
        <v>5010</v>
      </c>
      <c r="E52943" t="s">
        <v>5011</v>
      </c>
      <c r="F52943" t="s">
        <v>574</v>
      </c>
      <c r="G52943">
        <v>1234</v>
      </c>
      <c r="H52943" t="b">
        <f>OR(L52943='PERAC-ngpPrcsTnD-mthncptr'!$B$1,L52943='PERAC-ngpPrcsTnD-mthncptr'!$C$1,L52943='PERAC-ngpPrcsTnD-mthncptr'!$D$1)</f>
        <v>0</v>
      </c>
      <c r="I52943">
        <f>IF(H52943=TRUE,G52943+'NPV Calcs'!$D$14,G52943)</f>
        <v>1234</v>
      </c>
      <c r="J52943">
        <v>1.04821147318E-7</v>
      </c>
      <c r="K52943">
        <f>IF(OR(B52943="GAS",B52943="COL",B52943="LAN",B52943="RICE",B52943="LIVE"),J52943*About!$B$101,IF(OR(B52943="CROP",B52943="NAA"),J52943*About!$B$102,J52943))</f>
        <v>1.1739968499616002E-7</v>
      </c>
      <c r="L52943" t="str">
        <f>INDEX('EPA Tech to Policy Mapping'!$D:$D,MATCH('EPA Data'!F52943,'EPA Tech to Policy Mapping'!$C:$C,0))</f>
        <v>waste - methane destruction</v>
      </c>
    </row>
    <row r="52944" spans="1:12" x14ac:dyDescent="0.35">
      <c r="A52944" t="s">
        <v>567</v>
      </c>
      <c r="B52944" t="s">
        <v>568</v>
      </c>
      <c r="C52944">
        <v>2030</v>
      </c>
      <c r="D52944" t="s">
        <v>5010</v>
      </c>
      <c r="E52944" t="s">
        <v>5011</v>
      </c>
      <c r="F52944" t="s">
        <v>574</v>
      </c>
      <c r="G52944">
        <v>1240</v>
      </c>
      <c r="H52944" t="b">
        <f>OR(L52944='PERAC-ngpPrcsTnD-mthncptr'!$B$1,L52944='PERAC-ngpPrcsTnD-mthncptr'!$C$1,L52944='PERAC-ngpPrcsTnD-mthncptr'!$D$1)</f>
        <v>0</v>
      </c>
      <c r="I52944">
        <f>IF(H52944=TRUE,G52944+'NPV Calcs'!$D$14,G52944)</f>
        <v>1240</v>
      </c>
      <c r="J52944">
        <v>1.18315917064E-7</v>
      </c>
      <c r="K52944">
        <f>IF(OR(B52944="GAS",B52944="COL",B52944="LAN",B52944="RICE",B52944="LIVE"),J52944*About!$B$101,IF(OR(B52944="CROP",B52944="NAA"),J52944*About!$B$102,J52944))</f>
        <v>1.3251382711168002E-7</v>
      </c>
      <c r="L52944" t="str">
        <f>INDEX('EPA Tech to Policy Mapping'!$D:$D,MATCH('EPA Data'!F52944,'EPA Tech to Policy Mapping'!$C:$C,0))</f>
        <v>waste - methane destruction</v>
      </c>
    </row>
    <row r="52945" spans="1:12" x14ac:dyDescent="0.35">
      <c r="A52945" t="s">
        <v>567</v>
      </c>
      <c r="B52945" t="s">
        <v>568</v>
      </c>
      <c r="C52945">
        <v>2030</v>
      </c>
      <c r="D52945" t="s">
        <v>5010</v>
      </c>
      <c r="E52945" t="s">
        <v>5011</v>
      </c>
      <c r="F52945" t="s">
        <v>574</v>
      </c>
      <c r="G52945">
        <v>1247</v>
      </c>
      <c r="H52945" t="b">
        <f>OR(L52945='PERAC-ngpPrcsTnD-mthncptr'!$B$1,L52945='PERAC-ngpPrcsTnD-mthncptr'!$C$1,L52945='PERAC-ngpPrcsTnD-mthncptr'!$D$1)</f>
        <v>0</v>
      </c>
      <c r="I52945">
        <f>IF(H52945=TRUE,G52945+'NPV Calcs'!$D$14,G52945)</f>
        <v>1247</v>
      </c>
      <c r="J52945">
        <v>2.5123455316100001E-7</v>
      </c>
      <c r="K52945">
        <f>IF(OR(B52945="GAS",B52945="COL",B52945="LAN",B52945="RICE",B52945="LIVE"),J52945*About!$B$101,IF(OR(B52945="CROP",B52945="NAA"),J52945*About!$B$102,J52945))</f>
        <v>2.8138269954032003E-7</v>
      </c>
      <c r="L52945" t="str">
        <f>INDEX('EPA Tech to Policy Mapping'!$D:$D,MATCH('EPA Data'!F52945,'EPA Tech to Policy Mapping'!$C:$C,0))</f>
        <v>waste - methane destruction</v>
      </c>
    </row>
    <row r="52946" spans="1:12" x14ac:dyDescent="0.35">
      <c r="A52946" t="s">
        <v>567</v>
      </c>
      <c r="B52946" t="s">
        <v>568</v>
      </c>
      <c r="C52946">
        <v>2030</v>
      </c>
      <c r="D52946" t="s">
        <v>5010</v>
      </c>
      <c r="E52946" t="s">
        <v>5011</v>
      </c>
      <c r="F52946" t="s">
        <v>574</v>
      </c>
      <c r="G52946">
        <v>1254</v>
      </c>
      <c r="H52946" t="b">
        <f>OR(L52946='PERAC-ngpPrcsTnD-mthncptr'!$B$1,L52946='PERAC-ngpPrcsTnD-mthncptr'!$C$1,L52946='PERAC-ngpPrcsTnD-mthncptr'!$D$1)</f>
        <v>0</v>
      </c>
      <c r="I52946">
        <f>IF(H52946=TRUE,G52946+'NPV Calcs'!$D$14,G52946)</f>
        <v>1254</v>
      </c>
      <c r="J52946">
        <v>1.03309083954E-7</v>
      </c>
      <c r="K52946">
        <f>IF(OR(B52946="GAS",B52946="COL",B52946="LAN",B52946="RICE",B52946="LIVE"),J52946*About!$B$101,IF(OR(B52946="CROP",B52946="NAA"),J52946*About!$B$102,J52946))</f>
        <v>1.1570617402848001E-7</v>
      </c>
      <c r="L52946" t="str">
        <f>INDEX('EPA Tech to Policy Mapping'!$D:$D,MATCH('EPA Data'!F52946,'EPA Tech to Policy Mapping'!$C:$C,0))</f>
        <v>waste - methane destruction</v>
      </c>
    </row>
    <row r="52947" spans="1:12" x14ac:dyDescent="0.35">
      <c r="A52947" t="s">
        <v>567</v>
      </c>
      <c r="B52947" t="s">
        <v>568</v>
      </c>
      <c r="C52947">
        <v>2030</v>
      </c>
      <c r="D52947" t="s">
        <v>5010</v>
      </c>
      <c r="E52947" t="s">
        <v>5011</v>
      </c>
      <c r="F52947" t="s">
        <v>574</v>
      </c>
      <c r="G52947">
        <v>1261</v>
      </c>
      <c r="H52947" t="b">
        <f>OR(L52947='PERAC-ngpPrcsTnD-mthncptr'!$B$1,L52947='PERAC-ngpPrcsTnD-mthncptr'!$C$1,L52947='PERAC-ngpPrcsTnD-mthncptr'!$D$1)</f>
        <v>0</v>
      </c>
      <c r="I52947">
        <f>IF(H52947=TRUE,G52947+'NPV Calcs'!$D$14,G52947)</f>
        <v>1261</v>
      </c>
      <c r="J52947">
        <v>1.16609193412E-7</v>
      </c>
      <c r="K52947">
        <f>IF(OR(B52947="GAS",B52947="COL",B52947="LAN",B52947="RICE",B52947="LIVE"),J52947*About!$B$101,IF(OR(B52947="CROP",B52947="NAA"),J52947*About!$B$102,J52947))</f>
        <v>1.3060229662144E-7</v>
      </c>
      <c r="L52947" t="str">
        <f>INDEX('EPA Tech to Policy Mapping'!$D:$D,MATCH('EPA Data'!F52947,'EPA Tech to Policy Mapping'!$C:$C,0))</f>
        <v>waste - methane destruction</v>
      </c>
    </row>
    <row r="52948" spans="1:12" x14ac:dyDescent="0.35">
      <c r="A52948" t="s">
        <v>567</v>
      </c>
      <c r="B52948" t="s">
        <v>568</v>
      </c>
      <c r="C52948">
        <v>2030</v>
      </c>
      <c r="D52948" t="s">
        <v>5010</v>
      </c>
      <c r="E52948" t="s">
        <v>5011</v>
      </c>
      <c r="F52948" t="s">
        <v>574</v>
      </c>
      <c r="G52948">
        <v>1268</v>
      </c>
      <c r="H52948" t="b">
        <f>OR(L52948='PERAC-ngpPrcsTnD-mthncptr'!$B$1,L52948='PERAC-ngpPrcsTnD-mthncptr'!$C$1,L52948='PERAC-ngpPrcsTnD-mthncptr'!$D$1)</f>
        <v>0</v>
      </c>
      <c r="I52948">
        <f>IF(H52948=TRUE,G52948+'NPV Calcs'!$D$14,G52948)</f>
        <v>1268</v>
      </c>
      <c r="J52948">
        <v>2.4761047257000002E-7</v>
      </c>
      <c r="K52948">
        <f>IF(OR(B52948="GAS",B52948="COL",B52948="LAN",B52948="RICE",B52948="LIVE"),J52948*About!$B$101,IF(OR(B52948="CROP",B52948="NAA"),J52948*About!$B$102,J52948))</f>
        <v>2.7732372927840006E-7</v>
      </c>
      <c r="L52948" t="str">
        <f>INDEX('EPA Tech to Policy Mapping'!$D:$D,MATCH('EPA Data'!F52948,'EPA Tech to Policy Mapping'!$C:$C,0))</f>
        <v>waste - methane destruction</v>
      </c>
    </row>
    <row r="52949" spans="1:12" x14ac:dyDescent="0.35">
      <c r="A52949" t="s">
        <v>567</v>
      </c>
      <c r="B52949" t="s">
        <v>568</v>
      </c>
      <c r="C52949">
        <v>2030</v>
      </c>
      <c r="D52949" t="s">
        <v>5010</v>
      </c>
      <c r="E52949" t="s">
        <v>5011</v>
      </c>
      <c r="F52949" t="s">
        <v>574</v>
      </c>
      <c r="G52949">
        <v>1369</v>
      </c>
      <c r="H52949" t="b">
        <f>OR(L52949='PERAC-ngpPrcsTnD-mthncptr'!$B$1,L52949='PERAC-ngpPrcsTnD-mthncptr'!$C$1,L52949='PERAC-ngpPrcsTnD-mthncptr'!$D$1)</f>
        <v>0</v>
      </c>
      <c r="I52949">
        <f>IF(H52949=TRUE,G52949+'NPV Calcs'!$D$14,G52949)</f>
        <v>1369</v>
      </c>
      <c r="J52949">
        <v>5.7821147869699998E-9</v>
      </c>
      <c r="K52949">
        <f>IF(OR(B52949="GAS",B52949="COL",B52949="LAN",B52949="RICE",B52949="LIVE"),J52949*About!$B$101,IF(OR(B52949="CROP",B52949="NAA"),J52949*About!$B$102,J52949))</f>
        <v>6.4759685614064007E-9</v>
      </c>
      <c r="L52949" t="str">
        <f>INDEX('EPA Tech to Policy Mapping'!$D:$D,MATCH('EPA Data'!F52949,'EPA Tech to Policy Mapping'!$C:$C,0))</f>
        <v>waste - methane destruction</v>
      </c>
    </row>
    <row r="52950" spans="1:12" x14ac:dyDescent="0.35">
      <c r="A52950" t="s">
        <v>567</v>
      </c>
      <c r="B52950" t="s">
        <v>568</v>
      </c>
      <c r="C52950">
        <v>2030</v>
      </c>
      <c r="D52950" t="s">
        <v>5010</v>
      </c>
      <c r="E52950" t="s">
        <v>5011</v>
      </c>
      <c r="F52950" t="s">
        <v>574</v>
      </c>
      <c r="G52950">
        <v>1383</v>
      </c>
      <c r="H52950" t="b">
        <f>OR(L52950='PERAC-ngpPrcsTnD-mthncptr'!$B$1,L52950='PERAC-ngpPrcsTnD-mthncptr'!$C$1,L52950='PERAC-ngpPrcsTnD-mthncptr'!$D$1)</f>
        <v>0</v>
      </c>
      <c r="I52950">
        <f>IF(H52950=TRUE,G52950+'NPV Calcs'!$D$14,G52950)</f>
        <v>1383</v>
      </c>
      <c r="J52950">
        <v>1.5203181646899999E-7</v>
      </c>
      <c r="K52950">
        <f>IF(OR(B52950="GAS",B52950="COL",B52950="LAN",B52950="RICE",B52950="LIVE"),J52950*About!$B$101,IF(OR(B52950="CROP",B52950="NAA"),J52950*About!$B$102,J52950))</f>
        <v>1.7027563444528001E-7</v>
      </c>
      <c r="L52950" t="str">
        <f>INDEX('EPA Tech to Policy Mapping'!$D:$D,MATCH('EPA Data'!F52950,'EPA Tech to Policy Mapping'!$C:$C,0))</f>
        <v>waste - methane destruction</v>
      </c>
    </row>
    <row r="52951" spans="1:12" x14ac:dyDescent="0.35">
      <c r="A52951" t="s">
        <v>567</v>
      </c>
      <c r="B52951" t="s">
        <v>568</v>
      </c>
      <c r="C52951">
        <v>2030</v>
      </c>
      <c r="D52951" t="s">
        <v>5010</v>
      </c>
      <c r="E52951" t="s">
        <v>5011</v>
      </c>
      <c r="F52951" t="s">
        <v>574</v>
      </c>
      <c r="G52951">
        <v>1388</v>
      </c>
      <c r="H52951" t="b">
        <f>OR(L52951='PERAC-ngpPrcsTnD-mthncptr'!$B$1,L52951='PERAC-ngpPrcsTnD-mthncptr'!$C$1,L52951='PERAC-ngpPrcsTnD-mthncptr'!$D$1)</f>
        <v>0</v>
      </c>
      <c r="I52951">
        <f>IF(H52951=TRUE,G52951+'NPV Calcs'!$D$14,G52951)</f>
        <v>1388</v>
      </c>
      <c r="J52951">
        <v>1.3601698434200001E-8</v>
      </c>
      <c r="K52951">
        <f>IF(OR(B52951="GAS",B52951="COL",B52951="LAN",B52951="RICE",B52951="LIVE"),J52951*About!$B$101,IF(OR(B52951="CROP",B52951="NAA"),J52951*About!$B$102,J52951))</f>
        <v>1.5233902246304004E-8</v>
      </c>
      <c r="L52951" t="str">
        <f>INDEX('EPA Tech to Policy Mapping'!$D:$D,MATCH('EPA Data'!F52951,'EPA Tech to Policy Mapping'!$C:$C,0))</f>
        <v>waste - methane destruction</v>
      </c>
    </row>
    <row r="52952" spans="1:12" x14ac:dyDescent="0.35">
      <c r="A52952" t="s">
        <v>567</v>
      </c>
      <c r="B52952" t="s">
        <v>568</v>
      </c>
      <c r="C52952">
        <v>2030</v>
      </c>
      <c r="D52952" t="s">
        <v>5010</v>
      </c>
      <c r="E52952" t="s">
        <v>5011</v>
      </c>
      <c r="F52952" t="s">
        <v>574</v>
      </c>
      <c r="G52952">
        <v>1391</v>
      </c>
      <c r="H52952" t="b">
        <f>OR(L52952='PERAC-ngpPrcsTnD-mthncptr'!$B$1,L52952='PERAC-ngpPrcsTnD-mthncptr'!$C$1,L52952='PERAC-ngpPrcsTnD-mthncptr'!$D$1)</f>
        <v>0</v>
      </c>
      <c r="I52952">
        <f>IF(H52952=TRUE,G52952+'NPV Calcs'!$D$14,G52952)</f>
        <v>1391</v>
      </c>
      <c r="J52952">
        <v>5.6987072838399998E-9</v>
      </c>
      <c r="K52952">
        <f>IF(OR(B52952="GAS",B52952="COL",B52952="LAN",B52952="RICE",B52952="LIVE"),J52952*About!$B$101,IF(OR(B52952="CROP",B52952="NAA"),J52952*About!$B$102,J52952))</f>
        <v>6.3825521579008002E-9</v>
      </c>
      <c r="L52952" t="str">
        <f>INDEX('EPA Tech to Policy Mapping'!$D:$D,MATCH('EPA Data'!F52952,'EPA Tech to Policy Mapping'!$C:$C,0))</f>
        <v>waste - methane destruction</v>
      </c>
    </row>
    <row r="52953" spans="1:12" x14ac:dyDescent="0.35">
      <c r="A52953" t="s">
        <v>567</v>
      </c>
      <c r="B52953" t="s">
        <v>568</v>
      </c>
      <c r="C52953">
        <v>2030</v>
      </c>
      <c r="D52953" t="s">
        <v>5010</v>
      </c>
      <c r="E52953" t="s">
        <v>5011</v>
      </c>
      <c r="F52953" t="s">
        <v>574</v>
      </c>
      <c r="G52953">
        <v>1406</v>
      </c>
      <c r="H52953" t="b">
        <f>OR(L52953='PERAC-ngpPrcsTnD-mthncptr'!$B$1,L52953='PERAC-ngpPrcsTnD-mthncptr'!$C$1,L52953='PERAC-ngpPrcsTnD-mthncptr'!$D$1)</f>
        <v>0</v>
      </c>
      <c r="I52953">
        <f>IF(H52953=TRUE,G52953+'NPV Calcs'!$D$14,G52953)</f>
        <v>1406</v>
      </c>
      <c r="J52953">
        <v>1.49838740526E-7</v>
      </c>
      <c r="K52953">
        <f>IF(OR(B52953="GAS",B52953="COL",B52953="LAN",B52953="RICE",B52953="LIVE"),J52953*About!$B$101,IF(OR(B52953="CROP",B52953="NAA"),J52953*About!$B$102,J52953))</f>
        <v>1.6781938938912001E-7</v>
      </c>
      <c r="L52953" t="str">
        <f>INDEX('EPA Tech to Policy Mapping'!$D:$D,MATCH('EPA Data'!F52953,'EPA Tech to Policy Mapping'!$C:$C,0))</f>
        <v>waste - methane destruction</v>
      </c>
    </row>
    <row r="52954" spans="1:12" x14ac:dyDescent="0.35">
      <c r="A52954" t="s">
        <v>567</v>
      </c>
      <c r="B52954" t="s">
        <v>568</v>
      </c>
      <c r="C52954">
        <v>2030</v>
      </c>
      <c r="D52954" t="s">
        <v>5010</v>
      </c>
      <c r="E52954" t="s">
        <v>5011</v>
      </c>
      <c r="F52954" t="s">
        <v>574</v>
      </c>
      <c r="G52954">
        <v>1410</v>
      </c>
      <c r="H52954" t="b">
        <f>OR(L52954='PERAC-ngpPrcsTnD-mthncptr'!$B$1,L52954='PERAC-ngpPrcsTnD-mthncptr'!$C$1,L52954='PERAC-ngpPrcsTnD-mthncptr'!$D$1)</f>
        <v>0</v>
      </c>
      <c r="I52954">
        <f>IF(H52954=TRUE,G52954+'NPV Calcs'!$D$14,G52954)</f>
        <v>1410</v>
      </c>
      <c r="J52954">
        <v>1.34054918277E-8</v>
      </c>
      <c r="K52954">
        <f>IF(OR(B52954="GAS",B52954="COL",B52954="LAN",B52954="RICE",B52954="LIVE"),J52954*About!$B$101,IF(OR(B52954="CROP",B52954="NAA"),J52954*About!$B$102,J52954))</f>
        <v>1.5014150847024003E-8</v>
      </c>
      <c r="L52954" t="str">
        <f>INDEX('EPA Tech to Policy Mapping'!$D:$D,MATCH('EPA Data'!F52954,'EPA Tech to Policy Mapping'!$C:$C,0))</f>
        <v>waste - methane destruction</v>
      </c>
    </row>
    <row r="52955" spans="1:12" x14ac:dyDescent="0.35">
      <c r="A52955" t="s">
        <v>567</v>
      </c>
      <c r="B52955" t="s">
        <v>568</v>
      </c>
      <c r="C52955">
        <v>2030</v>
      </c>
      <c r="D52955" t="s">
        <v>5010</v>
      </c>
      <c r="E52955" t="s">
        <v>5011</v>
      </c>
      <c r="F52955" t="s">
        <v>574</v>
      </c>
      <c r="G52955">
        <v>1437</v>
      </c>
      <c r="H52955" t="b">
        <f>OR(L52955='PERAC-ngpPrcsTnD-mthncptr'!$B$1,L52955='PERAC-ngpPrcsTnD-mthncptr'!$C$1,L52955='PERAC-ngpPrcsTnD-mthncptr'!$D$1)</f>
        <v>0</v>
      </c>
      <c r="I52955">
        <f>IF(H52955=TRUE,G52955+'NPV Calcs'!$D$14,G52955)</f>
        <v>1437</v>
      </c>
      <c r="J52955">
        <v>4.2103349073800002E-7</v>
      </c>
      <c r="K52955">
        <f>IF(OR(B52955="GAS",B52955="COL",B52955="LAN",B52955="RICE",B52955="LIVE"),J52955*About!$B$101,IF(OR(B52955="CROP",B52955="NAA"),J52955*About!$B$102,J52955))</f>
        <v>4.7155750962656005E-7</v>
      </c>
      <c r="L52955" t="str">
        <f>INDEX('EPA Tech to Policy Mapping'!$D:$D,MATCH('EPA Data'!F52955,'EPA Tech to Policy Mapping'!$C:$C,0))</f>
        <v>waste - methane destruction</v>
      </c>
    </row>
    <row r="52956" spans="1:12" x14ac:dyDescent="0.35">
      <c r="A52956" t="s">
        <v>567</v>
      </c>
      <c r="B52956" t="s">
        <v>568</v>
      </c>
      <c r="C52956">
        <v>2030</v>
      </c>
      <c r="D52956" t="s">
        <v>5010</v>
      </c>
      <c r="E52956" t="s">
        <v>5011</v>
      </c>
      <c r="F52956" t="s">
        <v>574</v>
      </c>
      <c r="G52956">
        <v>1444</v>
      </c>
      <c r="H52956" t="b">
        <f>OR(L52956='PERAC-ngpPrcsTnD-mthncptr'!$B$1,L52956='PERAC-ngpPrcsTnD-mthncptr'!$C$1,L52956='PERAC-ngpPrcsTnD-mthncptr'!$D$1)</f>
        <v>0</v>
      </c>
      <c r="I52956">
        <f>IF(H52956=TRUE,G52956+'NPV Calcs'!$D$14,G52956)</f>
        <v>1444</v>
      </c>
      <c r="J52956">
        <v>3.56216638409E-8</v>
      </c>
      <c r="K52956">
        <f>IF(OR(B52956="GAS",B52956="COL",B52956="LAN",B52956="RICE",B52956="LIVE"),J52956*About!$B$101,IF(OR(B52956="CROP",B52956="NAA"),J52956*About!$B$102,J52956))</f>
        <v>3.9896263501808003E-8</v>
      </c>
      <c r="L52956" t="str">
        <f>INDEX('EPA Tech to Policy Mapping'!$D:$D,MATCH('EPA Data'!F52956,'EPA Tech to Policy Mapping'!$C:$C,0))</f>
        <v>waste - methane destruction</v>
      </c>
    </row>
    <row r="52957" spans="1:12" x14ac:dyDescent="0.35">
      <c r="A52957" t="s">
        <v>567</v>
      </c>
      <c r="B52957" t="s">
        <v>568</v>
      </c>
      <c r="C52957">
        <v>2030</v>
      </c>
      <c r="D52957" t="s">
        <v>5010</v>
      </c>
      <c r="E52957" t="s">
        <v>5011</v>
      </c>
      <c r="F52957" t="s">
        <v>574</v>
      </c>
      <c r="G52957">
        <v>1453</v>
      </c>
      <c r="H52957" t="b">
        <f>OR(L52957='PERAC-ngpPrcsTnD-mthncptr'!$B$1,L52957='PERAC-ngpPrcsTnD-mthncptr'!$C$1,L52957='PERAC-ngpPrcsTnD-mthncptr'!$D$1)</f>
        <v>0</v>
      </c>
      <c r="I52957">
        <f>IF(H52957=TRUE,G52957+'NPV Calcs'!$D$14,G52957)</f>
        <v>1453</v>
      </c>
      <c r="J52957">
        <v>2.6654635831800002E-8</v>
      </c>
      <c r="K52957">
        <f>IF(OR(B52957="GAS",B52957="COL",B52957="LAN",B52957="RICE",B52957="LIVE"),J52957*About!$B$101,IF(OR(B52957="CROP",B52957="NAA"),J52957*About!$B$102,J52957))</f>
        <v>2.9853192131616007E-8</v>
      </c>
      <c r="L52957" t="str">
        <f>INDEX('EPA Tech to Policy Mapping'!$D:$D,MATCH('EPA Data'!F52957,'EPA Tech to Policy Mapping'!$C:$C,0))</f>
        <v>waste - methane destruction</v>
      </c>
    </row>
    <row r="52958" spans="1:12" x14ac:dyDescent="0.35">
      <c r="A52958" t="s">
        <v>567</v>
      </c>
      <c r="B52958" t="s">
        <v>568</v>
      </c>
      <c r="C52958">
        <v>2030</v>
      </c>
      <c r="D52958" t="s">
        <v>5010</v>
      </c>
      <c r="E52958" t="s">
        <v>5011</v>
      </c>
      <c r="F52958" t="s">
        <v>574</v>
      </c>
      <c r="G52958">
        <v>1460</v>
      </c>
      <c r="H52958" t="b">
        <f>OR(L52958='PERAC-ngpPrcsTnD-mthncptr'!$B$1,L52958='PERAC-ngpPrcsTnD-mthncptr'!$C$1,L52958='PERAC-ngpPrcsTnD-mthncptr'!$D$1)</f>
        <v>0</v>
      </c>
      <c r="I52958">
        <f>IF(H52958=TRUE,G52958+'NPV Calcs'!$D$14,G52958)</f>
        <v>1460</v>
      </c>
      <c r="J52958">
        <v>4.1496002722900001E-7</v>
      </c>
      <c r="K52958">
        <f>IF(OR(B52958="GAS",B52958="COL",B52958="LAN",B52958="RICE",B52958="LIVE"),J52958*About!$B$101,IF(OR(B52958="CROP",B52958="NAA"),J52958*About!$B$102,J52958))</f>
        <v>4.6475523049648005E-7</v>
      </c>
      <c r="L52958" t="str">
        <f>INDEX('EPA Tech to Policy Mapping'!$D:$D,MATCH('EPA Data'!F52958,'EPA Tech to Policy Mapping'!$C:$C,0))</f>
        <v>waste - methane destruction</v>
      </c>
    </row>
    <row r="52959" spans="1:12" x14ac:dyDescent="0.35">
      <c r="A52959" t="s">
        <v>567</v>
      </c>
      <c r="B52959" t="s">
        <v>568</v>
      </c>
      <c r="C52959">
        <v>2030</v>
      </c>
      <c r="D52959" t="s">
        <v>5010</v>
      </c>
      <c r="E52959" t="s">
        <v>5011</v>
      </c>
      <c r="F52959" t="s">
        <v>574</v>
      </c>
      <c r="G52959">
        <v>1468</v>
      </c>
      <c r="H52959" t="b">
        <f>OR(L52959='PERAC-ngpPrcsTnD-mthncptr'!$B$1,L52959='PERAC-ngpPrcsTnD-mthncptr'!$C$1,L52959='PERAC-ngpPrcsTnD-mthncptr'!$D$1)</f>
        <v>0</v>
      </c>
      <c r="I52959">
        <f>IF(H52959=TRUE,G52959+'NPV Calcs'!$D$14,G52959)</f>
        <v>1468</v>
      </c>
      <c r="J52959">
        <v>3.5107817097899999E-8</v>
      </c>
      <c r="K52959">
        <f>IF(OR(B52959="GAS",B52959="COL",B52959="LAN",B52959="RICE",B52959="LIVE"),J52959*About!$B$101,IF(OR(B52959="CROP",B52959="NAA"),J52959*About!$B$102,J52959))</f>
        <v>3.9320755149648001E-8</v>
      </c>
      <c r="L52959" t="str">
        <f>INDEX('EPA Tech to Policy Mapping'!$D:$D,MATCH('EPA Data'!F52959,'EPA Tech to Policy Mapping'!$C:$C,0))</f>
        <v>waste - methane destruction</v>
      </c>
    </row>
    <row r="52960" spans="1:12" x14ac:dyDescent="0.35">
      <c r="A52960" t="s">
        <v>567</v>
      </c>
      <c r="B52960" t="s">
        <v>568</v>
      </c>
      <c r="C52960">
        <v>2030</v>
      </c>
      <c r="D52960" t="s">
        <v>5010</v>
      </c>
      <c r="E52960" t="s">
        <v>5011</v>
      </c>
      <c r="F52960" t="s">
        <v>574</v>
      </c>
      <c r="G52960">
        <v>1473</v>
      </c>
      <c r="H52960" t="b">
        <f>OR(L52960='PERAC-ngpPrcsTnD-mthncptr'!$B$1,L52960='PERAC-ngpPrcsTnD-mthncptr'!$C$1,L52960='PERAC-ngpPrcsTnD-mthncptr'!$D$1)</f>
        <v>0</v>
      </c>
      <c r="I52960">
        <f>IF(H52960=TRUE,G52960+'NPV Calcs'!$D$14,G52960)</f>
        <v>1473</v>
      </c>
      <c r="J52960">
        <v>5.2731010669000003E-8</v>
      </c>
      <c r="K52960">
        <f>IF(OR(B52960="GAS",B52960="COL",B52960="LAN",B52960="RICE",B52960="LIVE"),J52960*About!$B$101,IF(OR(B52960="CROP",B52960="NAA"),J52960*About!$B$102,J52960))</f>
        <v>5.9058731949280011E-8</v>
      </c>
      <c r="L52960" t="str">
        <f>INDEX('EPA Tech to Policy Mapping'!$D:$D,MATCH('EPA Data'!F52960,'EPA Tech to Policy Mapping'!$C:$C,0))</f>
        <v>waste - methane destruction</v>
      </c>
    </row>
    <row r="52961" spans="1:12" x14ac:dyDescent="0.35">
      <c r="A52961" t="s">
        <v>567</v>
      </c>
      <c r="B52961" t="s">
        <v>568</v>
      </c>
      <c r="C52961">
        <v>2030</v>
      </c>
      <c r="D52961" t="s">
        <v>5010</v>
      </c>
      <c r="E52961" t="s">
        <v>5011</v>
      </c>
      <c r="F52961" t="s">
        <v>574</v>
      </c>
      <c r="G52961">
        <v>1477</v>
      </c>
      <c r="H52961" t="b">
        <f>OR(L52961='PERAC-ngpPrcsTnD-mthncptr'!$B$1,L52961='PERAC-ngpPrcsTnD-mthncptr'!$C$1,L52961='PERAC-ngpPrcsTnD-mthncptr'!$D$1)</f>
        <v>0</v>
      </c>
      <c r="I52961">
        <f>IF(H52961=TRUE,G52961+'NPV Calcs'!$D$14,G52961)</f>
        <v>1477</v>
      </c>
      <c r="J52961">
        <v>2.6270139841200001E-8</v>
      </c>
      <c r="K52961">
        <f>IF(OR(B52961="GAS",B52961="COL",B52961="LAN",B52961="RICE",B52961="LIVE"),J52961*About!$B$101,IF(OR(B52961="CROP",B52961="NAA"),J52961*About!$B$102,J52961))</f>
        <v>2.9422556622144005E-8</v>
      </c>
      <c r="L52961" t="str">
        <f>INDEX('EPA Tech to Policy Mapping'!$D:$D,MATCH('EPA Data'!F52961,'EPA Tech to Policy Mapping'!$C:$C,0))</f>
        <v>waste - methane destruction</v>
      </c>
    </row>
    <row r="52962" spans="1:12" x14ac:dyDescent="0.35">
      <c r="A52962" t="s">
        <v>567</v>
      </c>
      <c r="B52962" t="s">
        <v>568</v>
      </c>
      <c r="C52962">
        <v>2030</v>
      </c>
      <c r="D52962" t="s">
        <v>5010</v>
      </c>
      <c r="E52962" t="s">
        <v>5011</v>
      </c>
      <c r="F52962" t="s">
        <v>574</v>
      </c>
      <c r="G52962">
        <v>1490</v>
      </c>
      <c r="H52962" t="b">
        <f>OR(L52962='PERAC-ngpPrcsTnD-mthncptr'!$B$1,L52962='PERAC-ngpPrcsTnD-mthncptr'!$C$1,L52962='PERAC-ngpPrcsTnD-mthncptr'!$D$1)</f>
        <v>0</v>
      </c>
      <c r="I52962">
        <f>IF(H52962=TRUE,G52962+'NPV Calcs'!$D$14,G52962)</f>
        <v>1490</v>
      </c>
      <c r="J52962">
        <v>1.2095215140599999E-7</v>
      </c>
      <c r="K52962">
        <f>IF(OR(B52962="GAS",B52962="COL",B52962="LAN",B52962="RICE",B52962="LIVE"),J52962*About!$B$101,IF(OR(B52962="CROP",B52962="NAA"),J52962*About!$B$102,J52962))</f>
        <v>1.3546640957472001E-7</v>
      </c>
      <c r="L52962" t="str">
        <f>INDEX('EPA Tech to Policy Mapping'!$D:$D,MATCH('EPA Data'!F52962,'EPA Tech to Policy Mapping'!$C:$C,0))</f>
        <v>waste - methane destruction</v>
      </c>
    </row>
    <row r="52963" spans="1:12" x14ac:dyDescent="0.35">
      <c r="A52963" t="s">
        <v>567</v>
      </c>
      <c r="B52963" t="s">
        <v>568</v>
      </c>
      <c r="C52963">
        <v>2030</v>
      </c>
      <c r="D52963" t="s">
        <v>5010</v>
      </c>
      <c r="E52963" t="s">
        <v>5011</v>
      </c>
      <c r="F52963" t="s">
        <v>574</v>
      </c>
      <c r="G52963">
        <v>1497</v>
      </c>
      <c r="H52963" t="b">
        <f>OR(L52963='PERAC-ngpPrcsTnD-mthncptr'!$B$1,L52963='PERAC-ngpPrcsTnD-mthncptr'!$C$1,L52963='PERAC-ngpPrcsTnD-mthncptr'!$D$1)</f>
        <v>0</v>
      </c>
      <c r="I52963">
        <f>IF(H52963=TRUE,G52963+'NPV Calcs'!$D$14,G52963)</f>
        <v>1497</v>
      </c>
      <c r="J52963">
        <v>5.1970360459600002E-8</v>
      </c>
      <c r="K52963">
        <f>IF(OR(B52963="GAS",B52963="COL",B52963="LAN",B52963="RICE",B52963="LIVE"),J52963*About!$B$101,IF(OR(B52963="CROP",B52963="NAA"),J52963*About!$B$102,J52963))</f>
        <v>5.820680371475201E-8</v>
      </c>
      <c r="L52963" t="str">
        <f>INDEX('EPA Tech to Policy Mapping'!$D:$D,MATCH('EPA Data'!F52963,'EPA Tech to Policy Mapping'!$C:$C,0))</f>
        <v>waste - methane destruction</v>
      </c>
    </row>
    <row r="52964" spans="1:12" x14ac:dyDescent="0.35">
      <c r="A52964" t="s">
        <v>567</v>
      </c>
      <c r="B52964" t="s">
        <v>568</v>
      </c>
      <c r="C52964">
        <v>2030</v>
      </c>
      <c r="D52964" t="s">
        <v>5010</v>
      </c>
      <c r="E52964" t="s">
        <v>5011</v>
      </c>
      <c r="F52964" t="s">
        <v>574</v>
      </c>
      <c r="G52964">
        <v>1510</v>
      </c>
      <c r="H52964" t="b">
        <f>OR(L52964='PERAC-ngpPrcsTnD-mthncptr'!$B$1,L52964='PERAC-ngpPrcsTnD-mthncptr'!$C$1,L52964='PERAC-ngpPrcsTnD-mthncptr'!$D$1)</f>
        <v>0</v>
      </c>
      <c r="I52964">
        <f>IF(H52964=TRUE,G52964+'NPV Calcs'!$D$14,G52964)</f>
        <v>1510</v>
      </c>
      <c r="J52964">
        <v>9.0107414862899999E-9</v>
      </c>
      <c r="K52964">
        <f>IF(OR(B52964="GAS",B52964="COL",B52964="LAN",B52964="RICE",B52964="LIVE"),J52964*About!$B$101,IF(OR(B52964="CROP",B52964="NAA"),J52964*About!$B$102,J52964))</f>
        <v>1.00920304646448E-8</v>
      </c>
      <c r="L52964" t="str">
        <f>INDEX('EPA Tech to Policy Mapping'!$D:$D,MATCH('EPA Data'!F52964,'EPA Tech to Policy Mapping'!$C:$C,0))</f>
        <v>waste - methane destruction</v>
      </c>
    </row>
    <row r="52965" spans="1:12" x14ac:dyDescent="0.35">
      <c r="A52965" t="s">
        <v>567</v>
      </c>
      <c r="B52965" t="s">
        <v>568</v>
      </c>
      <c r="C52965">
        <v>2030</v>
      </c>
      <c r="D52965" t="s">
        <v>5010</v>
      </c>
      <c r="E52965" t="s">
        <v>5011</v>
      </c>
      <c r="F52965" t="s">
        <v>574</v>
      </c>
      <c r="G52965">
        <v>1515</v>
      </c>
      <c r="H52965" t="b">
        <f>OR(L52965='PERAC-ngpPrcsTnD-mthncptr'!$B$1,L52965='PERAC-ngpPrcsTnD-mthncptr'!$C$1,L52965='PERAC-ngpPrcsTnD-mthncptr'!$D$1)</f>
        <v>0</v>
      </c>
      <c r="I52965">
        <f>IF(H52965=TRUE,G52965+'NPV Calcs'!$D$14,G52965)</f>
        <v>1515</v>
      </c>
      <c r="J52965">
        <v>1.19207406613E-7</v>
      </c>
      <c r="K52965">
        <f>IF(OR(B52965="GAS",B52965="COL",B52965="LAN",B52965="RICE",B52965="LIVE"),J52965*About!$B$101,IF(OR(B52965="CROP",B52965="NAA"),J52965*About!$B$102,J52965))</f>
        <v>1.3351229540656001E-7</v>
      </c>
      <c r="L52965" t="str">
        <f>INDEX('EPA Tech to Policy Mapping'!$D:$D,MATCH('EPA Data'!F52965,'EPA Tech to Policy Mapping'!$C:$C,0))</f>
        <v>waste - methane destruction</v>
      </c>
    </row>
    <row r="52966" spans="1:12" x14ac:dyDescent="0.35">
      <c r="A52966" t="s">
        <v>567</v>
      </c>
      <c r="B52966" t="s">
        <v>568</v>
      </c>
      <c r="C52966">
        <v>2030</v>
      </c>
      <c r="D52966" t="s">
        <v>5010</v>
      </c>
      <c r="E52966" t="s">
        <v>5011</v>
      </c>
      <c r="F52966" t="s">
        <v>574</v>
      </c>
      <c r="G52966">
        <v>1535</v>
      </c>
      <c r="H52966" t="b">
        <f>OR(L52966='PERAC-ngpPrcsTnD-mthncptr'!$B$1,L52966='PERAC-ngpPrcsTnD-mthncptr'!$C$1,L52966='PERAC-ngpPrcsTnD-mthncptr'!$D$1)</f>
        <v>0</v>
      </c>
      <c r="I52966">
        <f>IF(H52966=TRUE,G52966+'NPV Calcs'!$D$14,G52966)</f>
        <v>1535</v>
      </c>
      <c r="J52966">
        <v>8.8807601272799996E-9</v>
      </c>
      <c r="K52966">
        <f>IF(OR(B52966="GAS",B52966="COL",B52966="LAN",B52966="RICE",B52966="LIVE"),J52966*About!$B$101,IF(OR(B52966="CROP",B52966="NAA"),J52966*About!$B$102,J52966))</f>
        <v>9.9464513425536003E-9</v>
      </c>
      <c r="L52966" t="str">
        <f>INDEX('EPA Tech to Policy Mapping'!$D:$D,MATCH('EPA Data'!F52966,'EPA Tech to Policy Mapping'!$C:$C,0))</f>
        <v>waste - methane destruction</v>
      </c>
    </row>
    <row r="52967" spans="1:12" x14ac:dyDescent="0.35">
      <c r="A52967" t="s">
        <v>567</v>
      </c>
      <c r="B52967" t="s">
        <v>568</v>
      </c>
      <c r="C52967">
        <v>2030</v>
      </c>
      <c r="D52967" t="s">
        <v>5010</v>
      </c>
      <c r="E52967" t="s">
        <v>5011</v>
      </c>
      <c r="F52967" t="s">
        <v>574</v>
      </c>
      <c r="G52967">
        <v>1545</v>
      </c>
      <c r="H52967" t="b">
        <f>OR(L52967='PERAC-ngpPrcsTnD-mthncptr'!$B$1,L52967='PERAC-ngpPrcsTnD-mthncptr'!$C$1,L52967='PERAC-ngpPrcsTnD-mthncptr'!$D$1)</f>
        <v>0</v>
      </c>
      <c r="I52967">
        <f>IF(H52967=TRUE,G52967+'NPV Calcs'!$D$14,G52967)</f>
        <v>1545</v>
      </c>
      <c r="J52967">
        <v>2.3502657597899999E-8</v>
      </c>
      <c r="K52967">
        <f>IF(OR(B52967="GAS",B52967="COL",B52967="LAN",B52967="RICE",B52967="LIVE"),J52967*About!$B$101,IF(OR(B52967="CROP",B52967="NAA"),J52967*About!$B$102,J52967))</f>
        <v>2.6322976509648001E-8</v>
      </c>
      <c r="L52967" t="str">
        <f>INDEX('EPA Tech to Policy Mapping'!$D:$D,MATCH('EPA Data'!F52967,'EPA Tech to Policy Mapping'!$C:$C,0))</f>
        <v>waste - methane destruction</v>
      </c>
    </row>
    <row r="52968" spans="1:12" x14ac:dyDescent="0.35">
      <c r="A52968" t="s">
        <v>567</v>
      </c>
      <c r="B52968" t="s">
        <v>568</v>
      </c>
      <c r="C52968">
        <v>2030</v>
      </c>
      <c r="D52968" t="s">
        <v>5010</v>
      </c>
      <c r="E52968" t="s">
        <v>5011</v>
      </c>
      <c r="F52968" t="s">
        <v>574</v>
      </c>
      <c r="G52968">
        <v>1556</v>
      </c>
      <c r="H52968" t="b">
        <f>OR(L52968='PERAC-ngpPrcsTnD-mthncptr'!$B$1,L52968='PERAC-ngpPrcsTnD-mthncptr'!$C$1,L52968='PERAC-ngpPrcsTnD-mthncptr'!$D$1)</f>
        <v>0</v>
      </c>
      <c r="I52968">
        <f>IF(H52968=TRUE,G52968+'NPV Calcs'!$D$14,G52968)</f>
        <v>1556</v>
      </c>
      <c r="J52968">
        <v>3.9203607116200002E-7</v>
      </c>
      <c r="K52968">
        <f>IF(OR(B52968="GAS",B52968="COL",B52968="LAN",B52968="RICE",B52968="LIVE"),J52968*About!$B$101,IF(OR(B52968="CROP",B52968="NAA"),J52968*About!$B$102,J52968))</f>
        <v>4.3908039970144006E-7</v>
      </c>
      <c r="L52968" t="str">
        <f>INDEX('EPA Tech to Policy Mapping'!$D:$D,MATCH('EPA Data'!F52968,'EPA Tech to Policy Mapping'!$C:$C,0))</f>
        <v>waste - methane destruction</v>
      </c>
    </row>
    <row r="52969" spans="1:12" x14ac:dyDescent="0.35">
      <c r="A52969" t="s">
        <v>567</v>
      </c>
      <c r="B52969" t="s">
        <v>568</v>
      </c>
      <c r="C52969">
        <v>2030</v>
      </c>
      <c r="D52969" t="s">
        <v>5010</v>
      </c>
      <c r="E52969" t="s">
        <v>5011</v>
      </c>
      <c r="F52969" t="s">
        <v>574</v>
      </c>
      <c r="G52969">
        <v>1570</v>
      </c>
      <c r="H52969" t="b">
        <f>OR(L52969='PERAC-ngpPrcsTnD-mthncptr'!$B$1,L52969='PERAC-ngpPrcsTnD-mthncptr'!$C$1,L52969='PERAC-ngpPrcsTnD-mthncptr'!$D$1)</f>
        <v>0</v>
      </c>
      <c r="I52969">
        <f>IF(H52969=TRUE,G52969+'NPV Calcs'!$D$14,G52969)</f>
        <v>1570</v>
      </c>
      <c r="J52969">
        <v>2.3163627460600001E-8</v>
      </c>
      <c r="K52969">
        <f>IF(OR(B52969="GAS",B52969="COL",B52969="LAN",B52969="RICE",B52969="LIVE"),J52969*About!$B$101,IF(OR(B52969="CROP",B52969="NAA"),J52969*About!$B$102,J52969))</f>
        <v>2.5943262755872003E-8</v>
      </c>
      <c r="L52969" t="str">
        <f>INDEX('EPA Tech to Policy Mapping'!$D:$D,MATCH('EPA Data'!F52969,'EPA Tech to Policy Mapping'!$C:$C,0))</f>
        <v>waste - methane destruction</v>
      </c>
    </row>
    <row r="52970" spans="1:12" x14ac:dyDescent="0.35">
      <c r="A52970" t="s">
        <v>567</v>
      </c>
      <c r="B52970" t="s">
        <v>568</v>
      </c>
      <c r="C52970">
        <v>2030</v>
      </c>
      <c r="D52970" t="s">
        <v>5010</v>
      </c>
      <c r="E52970" t="s">
        <v>5011</v>
      </c>
      <c r="F52970" t="s">
        <v>574</v>
      </c>
      <c r="G52970">
        <v>1581</v>
      </c>
      <c r="H52970" t="b">
        <f>OR(L52970='PERAC-ngpPrcsTnD-mthncptr'!$B$1,L52970='PERAC-ngpPrcsTnD-mthncptr'!$C$1,L52970='PERAC-ngpPrcsTnD-mthncptr'!$D$1)</f>
        <v>0</v>
      </c>
      <c r="I52970">
        <f>IF(H52970=TRUE,G52970+'NPV Calcs'!$D$14,G52970)</f>
        <v>1581</v>
      </c>
      <c r="J52970">
        <v>3.8638088995000001E-7</v>
      </c>
      <c r="K52970">
        <f>IF(OR(B52970="GAS",B52970="COL",B52970="LAN",B52970="RICE",B52970="LIVE"),J52970*About!$B$101,IF(OR(B52970="CROP",B52970="NAA"),J52970*About!$B$102,J52970))</f>
        <v>4.3274659674400007E-7</v>
      </c>
      <c r="L52970" t="str">
        <f>INDEX('EPA Tech to Policy Mapping'!$D:$D,MATCH('EPA Data'!F52970,'EPA Tech to Policy Mapping'!$C:$C,0))</f>
        <v>waste - methane destruction</v>
      </c>
    </row>
    <row r="52971" spans="1:12" x14ac:dyDescent="0.35">
      <c r="A52971" t="s">
        <v>567</v>
      </c>
      <c r="B52971" t="s">
        <v>568</v>
      </c>
      <c r="C52971">
        <v>2030</v>
      </c>
      <c r="D52971" t="s">
        <v>5010</v>
      </c>
      <c r="E52971" t="s">
        <v>5011</v>
      </c>
      <c r="F52971" t="s">
        <v>574</v>
      </c>
      <c r="G52971">
        <v>1604</v>
      </c>
      <c r="H52971" t="b">
        <f>OR(L52971='PERAC-ngpPrcsTnD-mthncptr'!$B$1,L52971='PERAC-ngpPrcsTnD-mthncptr'!$C$1,L52971='PERAC-ngpPrcsTnD-mthncptr'!$D$1)</f>
        <v>0</v>
      </c>
      <c r="I52971">
        <f>IF(H52971=TRUE,G52971+'NPV Calcs'!$D$14,G52971)</f>
        <v>1604</v>
      </c>
      <c r="J52971">
        <v>1.0273775608000001E-8</v>
      </c>
      <c r="K52971">
        <f>IF(OR(B52971="GAS",B52971="COL",B52971="LAN",B52971="RICE",B52971="LIVE"),J52971*About!$B$101,IF(OR(B52971="CROP",B52971="NAA"),J52971*About!$B$102,J52971))</f>
        <v>1.1506628680960002E-8</v>
      </c>
      <c r="L52971" t="str">
        <f>INDEX('EPA Tech to Policy Mapping'!$D:$D,MATCH('EPA Data'!F52971,'EPA Tech to Policy Mapping'!$C:$C,0))</f>
        <v>waste - methane destruction</v>
      </c>
    </row>
    <row r="52972" spans="1:12" x14ac:dyDescent="0.35">
      <c r="A52972" t="s">
        <v>567</v>
      </c>
      <c r="B52972" t="s">
        <v>568</v>
      </c>
      <c r="C52972">
        <v>2030</v>
      </c>
      <c r="D52972" t="s">
        <v>5010</v>
      </c>
      <c r="E52972" t="s">
        <v>5011</v>
      </c>
      <c r="F52972" t="s">
        <v>574</v>
      </c>
      <c r="G52972">
        <v>1630</v>
      </c>
      <c r="H52972" t="b">
        <f>OR(L52972='PERAC-ngpPrcsTnD-mthncptr'!$B$1,L52972='PERAC-ngpPrcsTnD-mthncptr'!$C$1,L52972='PERAC-ngpPrcsTnD-mthncptr'!$D$1)</f>
        <v>0</v>
      </c>
      <c r="I52972">
        <f>IF(H52972=TRUE,G52972+'NPV Calcs'!$D$14,G52972)</f>
        <v>1630</v>
      </c>
      <c r="J52972">
        <v>1.0125575045100001E-8</v>
      </c>
      <c r="K52972">
        <f>IF(OR(B52972="GAS",B52972="COL",B52972="LAN",B52972="RICE",B52972="LIVE"),J52972*About!$B$101,IF(OR(B52972="CROP",B52972="NAA"),J52972*About!$B$102,J52972))</f>
        <v>1.1340644050512002E-8</v>
      </c>
      <c r="L52972" t="str">
        <f>INDEX('EPA Tech to Policy Mapping'!$D:$D,MATCH('EPA Data'!F52972,'EPA Tech to Policy Mapping'!$C:$C,0))</f>
        <v>waste - methane destruction</v>
      </c>
    </row>
    <row r="52973" spans="1:12" x14ac:dyDescent="0.35">
      <c r="A52973" t="s">
        <v>567</v>
      </c>
      <c r="B52973" t="s">
        <v>568</v>
      </c>
      <c r="C52973">
        <v>2030</v>
      </c>
      <c r="D52973" t="s">
        <v>5010</v>
      </c>
      <c r="E52973" t="s">
        <v>5011</v>
      </c>
      <c r="F52973" t="s">
        <v>574</v>
      </c>
      <c r="G52973">
        <v>1635</v>
      </c>
      <c r="H52973" t="b">
        <f>OR(L52973='PERAC-ngpPrcsTnD-mthncptr'!$B$1,L52973='PERAC-ngpPrcsTnD-mthncptr'!$C$1,L52973='PERAC-ngpPrcsTnD-mthncptr'!$D$1)</f>
        <v>0</v>
      </c>
      <c r="I52973">
        <f>IF(H52973=TRUE,G52973+'NPV Calcs'!$D$14,G52973)</f>
        <v>1635</v>
      </c>
      <c r="J52973">
        <v>2.8543840358000001E-7</v>
      </c>
      <c r="K52973">
        <f>IF(OR(B52973="GAS",B52973="COL",B52973="LAN",B52973="RICE",B52973="LIVE"),J52973*About!$B$101,IF(OR(B52973="CROP",B52973="NAA"),J52973*About!$B$102,J52973))</f>
        <v>3.1969101200960005E-7</v>
      </c>
      <c r="L52973" t="str">
        <f>INDEX('EPA Tech to Policy Mapping'!$D:$D,MATCH('EPA Data'!F52973,'EPA Tech to Policy Mapping'!$C:$C,0))</f>
        <v>waste - methane destruction</v>
      </c>
    </row>
    <row r="52974" spans="1:12" x14ac:dyDescent="0.35">
      <c r="A52974" t="s">
        <v>567</v>
      </c>
      <c r="B52974" t="s">
        <v>568</v>
      </c>
      <c r="C52974">
        <v>2030</v>
      </c>
      <c r="D52974" t="s">
        <v>5010</v>
      </c>
      <c r="E52974" t="s">
        <v>5011</v>
      </c>
      <c r="F52974" t="s">
        <v>574</v>
      </c>
      <c r="G52974">
        <v>1661</v>
      </c>
      <c r="H52974" t="b">
        <f>OR(L52974='PERAC-ngpPrcsTnD-mthncptr'!$B$1,L52974='PERAC-ngpPrcsTnD-mthncptr'!$C$1,L52974='PERAC-ngpPrcsTnD-mthncptr'!$D$1)</f>
        <v>0</v>
      </c>
      <c r="I52974">
        <f>IF(H52974=TRUE,G52974+'NPV Calcs'!$D$14,G52974)</f>
        <v>1661</v>
      </c>
      <c r="J52974">
        <v>2.8132089369099999E-7</v>
      </c>
      <c r="K52974">
        <f>IF(OR(B52974="GAS",B52974="COL",B52974="LAN",B52974="RICE",B52974="LIVE"),J52974*About!$B$101,IF(OR(B52974="CROP",B52974="NAA"),J52974*About!$B$102,J52974))</f>
        <v>3.1507940093392003E-7</v>
      </c>
      <c r="L52974" t="str">
        <f>INDEX('EPA Tech to Policy Mapping'!$D:$D,MATCH('EPA Data'!F52974,'EPA Tech to Policy Mapping'!$C:$C,0))</f>
        <v>waste - methane destruction</v>
      </c>
    </row>
    <row r="52975" spans="1:12" x14ac:dyDescent="0.35">
      <c r="A52975" t="s">
        <v>567</v>
      </c>
      <c r="B52975" t="s">
        <v>568</v>
      </c>
      <c r="C52975">
        <v>2030</v>
      </c>
      <c r="D52975" t="s">
        <v>5010</v>
      </c>
      <c r="E52975" t="s">
        <v>5011</v>
      </c>
      <c r="F52975" t="s">
        <v>574</v>
      </c>
      <c r="G52975">
        <v>1665</v>
      </c>
      <c r="H52975" t="b">
        <f>OR(L52975='PERAC-ngpPrcsTnD-mthncptr'!$B$1,L52975='PERAC-ngpPrcsTnD-mthncptr'!$C$1,L52975='PERAC-ngpPrcsTnD-mthncptr'!$D$1)</f>
        <v>0</v>
      </c>
      <c r="I52975">
        <f>IF(H52975=TRUE,G52975+'NPV Calcs'!$D$14,G52975)</f>
        <v>1665</v>
      </c>
      <c r="J52975">
        <v>1.7674413754799999E-7</v>
      </c>
      <c r="K52975">
        <f>IF(OR(B52975="GAS",B52975="COL",B52975="LAN",B52975="RICE",B52975="LIVE"),J52975*About!$B$101,IF(OR(B52975="CROP",B52975="NAA"),J52975*About!$B$102,J52975))</f>
        <v>1.9795343405376E-7</v>
      </c>
      <c r="L52975" t="str">
        <f>INDEX('EPA Tech to Policy Mapping'!$D:$D,MATCH('EPA Data'!F52975,'EPA Tech to Policy Mapping'!$C:$C,0))</f>
        <v>waste - methane destruction</v>
      </c>
    </row>
    <row r="52976" spans="1:12" x14ac:dyDescent="0.35">
      <c r="A52976" t="s">
        <v>567</v>
      </c>
      <c r="B52976" t="s">
        <v>568</v>
      </c>
      <c r="C52976">
        <v>2030</v>
      </c>
      <c r="D52976" t="s">
        <v>5010</v>
      </c>
      <c r="E52976" t="s">
        <v>5011</v>
      </c>
      <c r="F52976" t="s">
        <v>574</v>
      </c>
      <c r="G52976">
        <v>1692</v>
      </c>
      <c r="H52976" t="b">
        <f>OR(L52976='PERAC-ngpPrcsTnD-mthncptr'!$B$1,L52976='PERAC-ngpPrcsTnD-mthncptr'!$C$1,L52976='PERAC-ngpPrcsTnD-mthncptr'!$D$1)</f>
        <v>0</v>
      </c>
      <c r="I52976">
        <f>IF(H52976=TRUE,G52976+'NPV Calcs'!$D$14,G52976)</f>
        <v>1692</v>
      </c>
      <c r="J52976">
        <v>1.7419458231400001E-7</v>
      </c>
      <c r="K52976">
        <f>IF(OR(B52976="GAS",B52976="COL",B52976="LAN",B52976="RICE",B52976="LIVE"),J52976*About!$B$101,IF(OR(B52976="CROP",B52976="NAA"),J52976*About!$B$102,J52976))</f>
        <v>1.9509793219168002E-7</v>
      </c>
      <c r="L52976" t="str">
        <f>INDEX('EPA Tech to Policy Mapping'!$D:$D,MATCH('EPA Data'!F52976,'EPA Tech to Policy Mapping'!$C:$C,0))</f>
        <v>waste - methane destruction</v>
      </c>
    </row>
    <row r="52977" spans="1:12" x14ac:dyDescent="0.35">
      <c r="A52977" t="s">
        <v>567</v>
      </c>
      <c r="B52977" t="s">
        <v>568</v>
      </c>
      <c r="C52977">
        <v>2030</v>
      </c>
      <c r="D52977" t="s">
        <v>5010</v>
      </c>
      <c r="E52977" t="s">
        <v>5011</v>
      </c>
      <c r="F52977" t="s">
        <v>574</v>
      </c>
      <c r="G52977">
        <v>1706</v>
      </c>
      <c r="H52977" t="b">
        <f>OR(L52977='PERAC-ngpPrcsTnD-mthncptr'!$B$1,L52977='PERAC-ngpPrcsTnD-mthncptr'!$C$1,L52977='PERAC-ngpPrcsTnD-mthncptr'!$D$1)</f>
        <v>0</v>
      </c>
      <c r="I52977">
        <f>IF(H52977=TRUE,G52977+'NPV Calcs'!$D$14,G52977)</f>
        <v>1706</v>
      </c>
      <c r="J52977">
        <v>3.2949133199599998E-8</v>
      </c>
      <c r="K52977">
        <f>IF(OR(B52977="GAS",B52977="COL",B52977="LAN",B52977="RICE",B52977="LIVE"),J52977*About!$B$101,IF(OR(B52977="CROP",B52977="NAA"),J52977*About!$B$102,J52977))</f>
        <v>3.6903029183552002E-8</v>
      </c>
      <c r="L52977" t="str">
        <f>INDEX('EPA Tech to Policy Mapping'!$D:$D,MATCH('EPA Data'!F52977,'EPA Tech to Policy Mapping'!$C:$C,0))</f>
        <v>waste - methane destruction</v>
      </c>
    </row>
    <row r="52978" spans="1:12" x14ac:dyDescent="0.35">
      <c r="A52978" t="s">
        <v>567</v>
      </c>
      <c r="B52978" t="s">
        <v>568</v>
      </c>
      <c r="C52978">
        <v>2030</v>
      </c>
      <c r="D52978" t="s">
        <v>5010</v>
      </c>
      <c r="E52978" t="s">
        <v>5011</v>
      </c>
      <c r="F52978" t="s">
        <v>574</v>
      </c>
      <c r="G52978">
        <v>1733</v>
      </c>
      <c r="H52978" t="b">
        <f>OR(L52978='PERAC-ngpPrcsTnD-mthncptr'!$B$1,L52978='PERAC-ngpPrcsTnD-mthncptr'!$C$1,L52978='PERAC-ngpPrcsTnD-mthncptr'!$D$1)</f>
        <v>0</v>
      </c>
      <c r="I52978">
        <f>IF(H52978=TRUE,G52978+'NPV Calcs'!$D$14,G52978)</f>
        <v>1733</v>
      </c>
      <c r="J52978">
        <v>1.37479680973E-8</v>
      </c>
      <c r="K52978">
        <f>IF(OR(B52978="GAS",B52978="COL",B52978="LAN",B52978="RICE",B52978="LIVE"),J52978*About!$B$101,IF(OR(B52978="CROP",B52978="NAA"),J52978*About!$B$102,J52978))</f>
        <v>1.5397724268976002E-8</v>
      </c>
      <c r="L52978" t="str">
        <f>INDEX('EPA Tech to Policy Mapping'!$D:$D,MATCH('EPA Data'!F52978,'EPA Tech to Policy Mapping'!$C:$C,0))</f>
        <v>waste - methane destruction</v>
      </c>
    </row>
    <row r="52979" spans="1:12" x14ac:dyDescent="0.35">
      <c r="A52979" t="s">
        <v>567</v>
      </c>
      <c r="B52979" t="s">
        <v>568</v>
      </c>
      <c r="C52979">
        <v>2030</v>
      </c>
      <c r="D52979" t="s">
        <v>5010</v>
      </c>
      <c r="E52979" t="s">
        <v>5011</v>
      </c>
      <c r="F52979" t="s">
        <v>574</v>
      </c>
      <c r="G52979">
        <v>1734</v>
      </c>
      <c r="H52979" t="b">
        <f>OR(L52979='PERAC-ngpPrcsTnD-mthncptr'!$B$1,L52979='PERAC-ngpPrcsTnD-mthncptr'!$C$1,L52979='PERAC-ngpPrcsTnD-mthncptr'!$D$1)</f>
        <v>0</v>
      </c>
      <c r="I52979">
        <f>IF(H52979=TRUE,G52979+'NPV Calcs'!$D$14,G52979)</f>
        <v>1734</v>
      </c>
      <c r="J52979">
        <v>1.87258688555E-8</v>
      </c>
      <c r="K52979">
        <f>IF(OR(B52979="GAS",B52979="COL",B52979="LAN",B52979="RICE",B52979="LIVE"),J52979*About!$B$101,IF(OR(B52979="CROP",B52979="NAA"),J52979*About!$B$102,J52979))</f>
        <v>2.0972973118160001E-8</v>
      </c>
      <c r="L52979" t="str">
        <f>INDEX('EPA Tech to Policy Mapping'!$D:$D,MATCH('EPA Data'!F52979,'EPA Tech to Policy Mapping'!$C:$C,0))</f>
        <v>waste - methane destruction</v>
      </c>
    </row>
    <row r="52980" spans="1:12" x14ac:dyDescent="0.35">
      <c r="A52980" t="s">
        <v>567</v>
      </c>
      <c r="B52980" t="s">
        <v>568</v>
      </c>
      <c r="C52980">
        <v>2030</v>
      </c>
      <c r="D52980" t="s">
        <v>5010</v>
      </c>
      <c r="E52980" t="s">
        <v>5011</v>
      </c>
      <c r="F52980" t="s">
        <v>574</v>
      </c>
      <c r="G52980">
        <v>1981</v>
      </c>
      <c r="H52980" t="b">
        <f>OR(L52980='PERAC-ngpPrcsTnD-mthncptr'!$B$1,L52980='PERAC-ngpPrcsTnD-mthncptr'!$C$1,L52980='PERAC-ngpPrcsTnD-mthncptr'!$D$1)</f>
        <v>0</v>
      </c>
      <c r="I52980">
        <f>IF(H52980=TRUE,G52980+'NPV Calcs'!$D$14,G52980)</f>
        <v>1981</v>
      </c>
      <c r="J52980">
        <v>8.2572543247400003E-10</v>
      </c>
      <c r="K52980">
        <f>IF(OR(B52980="GAS",B52980="COL",B52980="LAN",B52980="RICE",B52980="LIVE"),J52980*About!$B$101,IF(OR(B52980="CROP",B52980="NAA"),J52980*About!$B$102,J52980))</f>
        <v>9.2481248437088007E-10</v>
      </c>
      <c r="L52980" t="str">
        <f>INDEX('EPA Tech to Policy Mapping'!$D:$D,MATCH('EPA Data'!F52980,'EPA Tech to Policy Mapping'!$C:$C,0))</f>
        <v>waste - methane destruction</v>
      </c>
    </row>
    <row r="52981" spans="1:12" x14ac:dyDescent="0.35">
      <c r="A52981" t="s">
        <v>567</v>
      </c>
      <c r="B52981" t="s">
        <v>568</v>
      </c>
      <c r="C52981">
        <v>2030</v>
      </c>
      <c r="D52981" t="s">
        <v>5010</v>
      </c>
      <c r="E52981" t="s">
        <v>5011</v>
      </c>
      <c r="F52981" t="s">
        <v>574</v>
      </c>
      <c r="G52981">
        <v>2012</v>
      </c>
      <c r="H52981" t="b">
        <f>OR(L52981='PERAC-ngpPrcsTnD-mthncptr'!$B$1,L52981='PERAC-ngpPrcsTnD-mthncptr'!$C$1,L52981='PERAC-ngpPrcsTnD-mthncptr'!$D$1)</f>
        <v>0</v>
      </c>
      <c r="I52981">
        <f>IF(H52981=TRUE,G52981+'NPV Calcs'!$D$14,G52981)</f>
        <v>2012</v>
      </c>
      <c r="J52981">
        <v>8.13814238221E-10</v>
      </c>
      <c r="K52981">
        <f>IF(OR(B52981="GAS",B52981="COL",B52981="LAN",B52981="RICE",B52981="LIVE"),J52981*About!$B$101,IF(OR(B52981="CROP",B52981="NAA"),J52981*About!$B$102,J52981))</f>
        <v>9.1147194680752006E-10</v>
      </c>
      <c r="L52981" t="str">
        <f>INDEX('EPA Tech to Policy Mapping'!$D:$D,MATCH('EPA Data'!F52981,'EPA Tech to Policy Mapping'!$C:$C,0))</f>
        <v>waste - methane destruction</v>
      </c>
    </row>
    <row r="52982" spans="1:12" x14ac:dyDescent="0.35">
      <c r="A52982" t="s">
        <v>567</v>
      </c>
      <c r="B52982" t="s">
        <v>568</v>
      </c>
      <c r="C52982">
        <v>2030</v>
      </c>
      <c r="D52982" t="s">
        <v>5010</v>
      </c>
      <c r="E52982" t="s">
        <v>5011</v>
      </c>
      <c r="F52982" t="s">
        <v>574</v>
      </c>
      <c r="G52982">
        <v>2102</v>
      </c>
      <c r="H52982" t="b">
        <f>OR(L52982='PERAC-ngpPrcsTnD-mthncptr'!$B$1,L52982='PERAC-ngpPrcsTnD-mthncptr'!$C$1,L52982='PERAC-ngpPrcsTnD-mthncptr'!$D$1)</f>
        <v>0</v>
      </c>
      <c r="I52982">
        <f>IF(H52982=TRUE,G52982+'NPV Calcs'!$D$14,G52982)</f>
        <v>2102</v>
      </c>
      <c r="J52982">
        <v>1.7557098885799999E-8</v>
      </c>
      <c r="K52982">
        <f>IF(OR(B52982="GAS",B52982="COL",B52982="LAN",B52982="RICE",B52982="LIVE"),J52982*About!$B$101,IF(OR(B52982="CROP",B52982="NAA"),J52982*About!$B$102,J52982))</f>
        <v>1.9663950752096E-8</v>
      </c>
      <c r="L52982" t="str">
        <f>INDEX('EPA Tech to Policy Mapping'!$D:$D,MATCH('EPA Data'!F52982,'EPA Tech to Policy Mapping'!$C:$C,0))</f>
        <v>waste - methane destruction</v>
      </c>
    </row>
    <row r="52983" spans="1:12" x14ac:dyDescent="0.35">
      <c r="A52983" t="s">
        <v>567</v>
      </c>
      <c r="B52983" t="s">
        <v>568</v>
      </c>
      <c r="C52983">
        <v>2030</v>
      </c>
      <c r="D52983" t="s">
        <v>5010</v>
      </c>
      <c r="E52983" t="s">
        <v>5011</v>
      </c>
      <c r="F52983" t="s">
        <v>574</v>
      </c>
      <c r="G52983">
        <v>2135</v>
      </c>
      <c r="H52983" t="b">
        <f>OR(L52983='PERAC-ngpPrcsTnD-mthncptr'!$B$1,L52983='PERAC-ngpPrcsTnD-mthncptr'!$C$1,L52983='PERAC-ngpPrcsTnD-mthncptr'!$D$1)</f>
        <v>0</v>
      </c>
      <c r="I52983">
        <f>IF(H52983=TRUE,G52983+'NPV Calcs'!$D$14,G52983)</f>
        <v>2135</v>
      </c>
      <c r="J52983">
        <v>1.7303834809500001E-8</v>
      </c>
      <c r="K52983">
        <f>IF(OR(B52983="GAS",B52983="COL",B52983="LAN",B52983="RICE",B52983="LIVE"),J52983*About!$B$101,IF(OR(B52983="CROP",B52983="NAA"),J52983*About!$B$102,J52983))</f>
        <v>1.9380294986640004E-8</v>
      </c>
      <c r="L52983" t="str">
        <f>INDEX('EPA Tech to Policy Mapping'!$D:$D,MATCH('EPA Data'!F52983,'EPA Tech to Policy Mapping'!$C:$C,0))</f>
        <v>waste - methane destruction</v>
      </c>
    </row>
    <row r="52984" spans="1:12" x14ac:dyDescent="0.35">
      <c r="A52984" t="s">
        <v>567</v>
      </c>
      <c r="B52984" t="s">
        <v>568</v>
      </c>
      <c r="C52984">
        <v>2030</v>
      </c>
      <c r="D52984" t="s">
        <v>5010</v>
      </c>
      <c r="E52984" t="s">
        <v>5011</v>
      </c>
      <c r="F52984" t="s">
        <v>574</v>
      </c>
      <c r="G52984">
        <v>100000</v>
      </c>
      <c r="H52984" t="b">
        <f>OR(L52984='PERAC-ngpPrcsTnD-mthncptr'!$B$1,L52984='PERAC-ngpPrcsTnD-mthncptr'!$C$1,L52984='PERAC-ngpPrcsTnD-mthncptr'!$D$1)</f>
        <v>0</v>
      </c>
      <c r="I52984">
        <f>IF(H52984=TRUE,G52984+'NPV Calcs'!$D$14,G52984)</f>
        <v>100000</v>
      </c>
      <c r="J52984">
        <v>9.9999999999999998E-13</v>
      </c>
      <c r="K52984">
        <f>IF(OR(B52984="GAS",B52984="COL",B52984="LAN",B52984="RICE",B52984="LIVE"),J52984*About!$B$101,IF(OR(B52984="CROP",B52984="NAA"),J52984*About!$B$102,J52984))</f>
        <v>1.1200000000000001E-12</v>
      </c>
      <c r="L52984" t="str">
        <f>INDEX('EPA Tech to Policy Mapping'!$D:$D,MATCH('EPA Data'!F52984,'EPA Tech to Policy Mapping'!$C:$C,0))</f>
        <v>waste - methane destruction</v>
      </c>
    </row>
    <row r="52985" spans="1:12" x14ac:dyDescent="0.35">
      <c r="A52985" t="s">
        <v>567</v>
      </c>
      <c r="B52985" t="s">
        <v>568</v>
      </c>
      <c r="C52985">
        <v>2030</v>
      </c>
      <c r="D52985" t="s">
        <v>5010</v>
      </c>
      <c r="E52985" t="s">
        <v>5011</v>
      </c>
      <c r="F52985" t="s">
        <v>573</v>
      </c>
      <c r="G52985">
        <v>-100000</v>
      </c>
      <c r="H52985" t="b">
        <f>OR(L52985='PERAC-ngpPrcsTnD-mthncptr'!$B$1,L52985='PERAC-ngpPrcsTnD-mthncptr'!$C$1,L52985='PERAC-ngpPrcsTnD-mthncptr'!$D$1)</f>
        <v>0</v>
      </c>
      <c r="I52985">
        <f>IF(H52985=TRUE,G52985+'NPV Calcs'!$D$14,G52985)</f>
        <v>-100000</v>
      </c>
      <c r="J52985">
        <v>0</v>
      </c>
      <c r="K52985">
        <f>IF(OR(B52985="GAS",B52985="COL",B52985="LAN",B52985="RICE",B52985="LIVE"),J52985*About!$B$101,IF(OR(B52985="CROP",B52985="NAA"),J52985*About!$B$102,J52985))</f>
        <v>0</v>
      </c>
      <c r="L52985" t="str">
        <f>INDEX('EPA Tech to Policy Mapping'!$D:$D,MATCH('EPA Data'!F52985,'EPA Tech to Policy Mapping'!$C:$C,0))</f>
        <v>waste - methane capture</v>
      </c>
    </row>
    <row r="52986" spans="1:12" x14ac:dyDescent="0.35">
      <c r="A52986" t="s">
        <v>567</v>
      </c>
      <c r="B52986" t="s">
        <v>568</v>
      </c>
      <c r="C52986">
        <v>2030</v>
      </c>
      <c r="D52986" t="s">
        <v>5010</v>
      </c>
      <c r="E52986" t="s">
        <v>5011</v>
      </c>
      <c r="F52986" t="s">
        <v>573</v>
      </c>
      <c r="G52986">
        <v>-333</v>
      </c>
      <c r="H52986" t="b">
        <f>OR(L52986='PERAC-ngpPrcsTnD-mthncptr'!$B$1,L52986='PERAC-ngpPrcsTnD-mthncptr'!$C$1,L52986='PERAC-ngpPrcsTnD-mthncptr'!$D$1)</f>
        <v>0</v>
      </c>
      <c r="I52986">
        <f>IF(H52986=TRUE,G52986+'NPV Calcs'!$D$14,G52986)</f>
        <v>-333</v>
      </c>
      <c r="J52986">
        <v>1.321580784861E-4</v>
      </c>
      <c r="K52986">
        <f>IF(OR(B52986="GAS",B52986="COL",B52986="LAN",B52986="RICE",B52986="LIVE"),J52986*About!$B$101,IF(OR(B52986="CROP",B52986="NAA"),J52986*About!$B$102,J52986))</f>
        <v>1.4801704790443201E-4</v>
      </c>
      <c r="L52986" t="str">
        <f>INDEX('EPA Tech to Policy Mapping'!$D:$D,MATCH('EPA Data'!F52986,'EPA Tech to Policy Mapping'!$C:$C,0))</f>
        <v>waste - methane capture</v>
      </c>
    </row>
    <row r="52987" spans="1:12" x14ac:dyDescent="0.35">
      <c r="A52987" t="s">
        <v>567</v>
      </c>
      <c r="B52987" t="s">
        <v>568</v>
      </c>
      <c r="C52987">
        <v>2030</v>
      </c>
      <c r="D52987" t="s">
        <v>5010</v>
      </c>
      <c r="E52987" t="s">
        <v>5011</v>
      </c>
      <c r="F52987" t="s">
        <v>573</v>
      </c>
      <c r="G52987">
        <v>-332</v>
      </c>
      <c r="H52987" t="b">
        <f>OR(L52987='PERAC-ngpPrcsTnD-mthncptr'!$B$1,L52987='PERAC-ngpPrcsTnD-mthncptr'!$C$1,L52987='PERAC-ngpPrcsTnD-mthncptr'!$D$1)</f>
        <v>0</v>
      </c>
      <c r="I52987">
        <f>IF(H52987=TRUE,G52987+'NPV Calcs'!$D$14,G52987)</f>
        <v>-332</v>
      </c>
      <c r="J52987">
        <v>1.1057908050133001E-3</v>
      </c>
      <c r="K52987">
        <f>IF(OR(B52987="GAS",B52987="COL",B52987="LAN",B52987="RICE",B52987="LIVE"),J52987*About!$B$101,IF(OR(B52987="CROP",B52987="NAA"),J52987*About!$B$102,J52987))</f>
        <v>1.2384857016148963E-3</v>
      </c>
      <c r="L52987" t="str">
        <f>INDEX('EPA Tech to Policy Mapping'!$D:$D,MATCH('EPA Data'!F52987,'EPA Tech to Policy Mapping'!$C:$C,0))</f>
        <v>waste - methane capture</v>
      </c>
    </row>
    <row r="52988" spans="1:12" x14ac:dyDescent="0.35">
      <c r="A52988" t="s">
        <v>567</v>
      </c>
      <c r="B52988" t="s">
        <v>568</v>
      </c>
      <c r="C52988">
        <v>2030</v>
      </c>
      <c r="D52988" t="s">
        <v>5010</v>
      </c>
      <c r="E52988" t="s">
        <v>5011</v>
      </c>
      <c r="F52988" t="s">
        <v>573</v>
      </c>
      <c r="G52988">
        <v>-331</v>
      </c>
      <c r="H52988" t="b">
        <f>OR(L52988='PERAC-ngpPrcsTnD-mthncptr'!$B$1,L52988='PERAC-ngpPrcsTnD-mthncptr'!$C$1,L52988='PERAC-ngpPrcsTnD-mthncptr'!$D$1)</f>
        <v>0</v>
      </c>
      <c r="I52988">
        <f>IF(H52988=TRUE,G52988+'NPV Calcs'!$D$14,G52988)</f>
        <v>-331</v>
      </c>
      <c r="J52988">
        <v>1.3555834557337E-3</v>
      </c>
      <c r="K52988">
        <f>IF(OR(B52988="GAS",B52988="COL",B52988="LAN",B52988="RICE",B52988="LIVE"),J52988*About!$B$101,IF(OR(B52988="CROP",B52988="NAA"),J52988*About!$B$102,J52988))</f>
        <v>1.5182534704217441E-3</v>
      </c>
      <c r="L52988" t="str">
        <f>INDEX('EPA Tech to Policy Mapping'!$D:$D,MATCH('EPA Data'!F52988,'EPA Tech to Policy Mapping'!$C:$C,0))</f>
        <v>waste - methane capture</v>
      </c>
    </row>
    <row r="52989" spans="1:12" x14ac:dyDescent="0.35">
      <c r="A52989" t="s">
        <v>567</v>
      </c>
      <c r="B52989" t="s">
        <v>568</v>
      </c>
      <c r="C52989">
        <v>2030</v>
      </c>
      <c r="D52989" t="s">
        <v>5010</v>
      </c>
      <c r="E52989" t="s">
        <v>5011</v>
      </c>
      <c r="F52989" t="s">
        <v>573</v>
      </c>
      <c r="G52989">
        <v>-330</v>
      </c>
      <c r="H52989" t="b">
        <f>OR(L52989='PERAC-ngpPrcsTnD-mthncptr'!$B$1,L52989='PERAC-ngpPrcsTnD-mthncptr'!$C$1,L52989='PERAC-ngpPrcsTnD-mthncptr'!$D$1)</f>
        <v>0</v>
      </c>
      <c r="I52989">
        <f>IF(H52989=TRUE,G52989+'NPV Calcs'!$D$14,G52989)</f>
        <v>-330</v>
      </c>
      <c r="J52989">
        <v>7.9899526826919998E-4</v>
      </c>
      <c r="K52989">
        <f>IF(OR(B52989="GAS",B52989="COL",B52989="LAN",B52989="RICE",B52989="LIVE"),J52989*About!$B$101,IF(OR(B52989="CROP",B52989="NAA"),J52989*About!$B$102,J52989))</f>
        <v>8.9487470046150405E-4</v>
      </c>
      <c r="L52989" t="str">
        <f>INDEX('EPA Tech to Policy Mapping'!$D:$D,MATCH('EPA Data'!F52989,'EPA Tech to Policy Mapping'!$C:$C,0))</f>
        <v>waste - methane capture</v>
      </c>
    </row>
    <row r="52990" spans="1:12" x14ac:dyDescent="0.35">
      <c r="A52990" t="s">
        <v>567</v>
      </c>
      <c r="B52990" t="s">
        <v>568</v>
      </c>
      <c r="C52990">
        <v>2030</v>
      </c>
      <c r="D52990" t="s">
        <v>5010</v>
      </c>
      <c r="E52990" t="s">
        <v>5011</v>
      </c>
      <c r="F52990" t="s">
        <v>573</v>
      </c>
      <c r="G52990">
        <v>-329</v>
      </c>
      <c r="H52990" t="b">
        <f>OR(L52990='PERAC-ngpPrcsTnD-mthncptr'!$B$1,L52990='PERAC-ngpPrcsTnD-mthncptr'!$C$1,L52990='PERAC-ngpPrcsTnD-mthncptr'!$D$1)</f>
        <v>0</v>
      </c>
      <c r="I52990">
        <f>IF(H52990=TRUE,G52990+'NPV Calcs'!$D$14,G52990)</f>
        <v>-329</v>
      </c>
      <c r="J52990">
        <v>2.7160786994499999E-3</v>
      </c>
      <c r="K52990">
        <f>IF(OR(B52990="GAS",B52990="COL",B52990="LAN",B52990="RICE",B52990="LIVE"),J52990*About!$B$101,IF(OR(B52990="CROP",B52990="NAA"),J52990*About!$B$102,J52990))</f>
        <v>3.0420081433840001E-3</v>
      </c>
      <c r="L52990" t="str">
        <f>INDEX('EPA Tech to Policy Mapping'!$D:$D,MATCH('EPA Data'!F52990,'EPA Tech to Policy Mapping'!$C:$C,0))</f>
        <v>waste - methane capture</v>
      </c>
    </row>
    <row r="52991" spans="1:12" x14ac:dyDescent="0.35">
      <c r="A52991" t="s">
        <v>567</v>
      </c>
      <c r="B52991" t="s">
        <v>568</v>
      </c>
      <c r="C52991">
        <v>2030</v>
      </c>
      <c r="D52991" t="s">
        <v>5010</v>
      </c>
      <c r="E52991" t="s">
        <v>5011</v>
      </c>
      <c r="F52991" t="s">
        <v>573</v>
      </c>
      <c r="G52991">
        <v>-328</v>
      </c>
      <c r="H52991" t="b">
        <f>OR(L52991='PERAC-ngpPrcsTnD-mthncptr'!$B$1,L52991='PERAC-ngpPrcsTnD-mthncptr'!$C$1,L52991='PERAC-ngpPrcsTnD-mthncptr'!$D$1)</f>
        <v>0</v>
      </c>
      <c r="I52991">
        <f>IF(H52991=TRUE,G52991+'NPV Calcs'!$D$14,G52991)</f>
        <v>-328</v>
      </c>
      <c r="J52991">
        <v>1.695609716989E-4</v>
      </c>
      <c r="K52991">
        <f>IF(OR(B52991="GAS",B52991="COL",B52991="LAN",B52991="RICE",B52991="LIVE"),J52991*About!$B$101,IF(OR(B52991="CROP",B52991="NAA"),J52991*About!$B$102,J52991))</f>
        <v>1.8990828830276802E-4</v>
      </c>
      <c r="L52991" t="str">
        <f>INDEX('EPA Tech to Policy Mapping'!$D:$D,MATCH('EPA Data'!F52991,'EPA Tech to Policy Mapping'!$C:$C,0))</f>
        <v>waste - methane capture</v>
      </c>
    </row>
    <row r="52992" spans="1:12" x14ac:dyDescent="0.35">
      <c r="A52992" t="s">
        <v>567</v>
      </c>
      <c r="B52992" t="s">
        <v>568</v>
      </c>
      <c r="C52992">
        <v>2030</v>
      </c>
      <c r="D52992" t="s">
        <v>5010</v>
      </c>
      <c r="E52992" t="s">
        <v>5011</v>
      </c>
      <c r="F52992" t="s">
        <v>573</v>
      </c>
      <c r="G52992">
        <v>-327</v>
      </c>
      <c r="H52992" t="b">
        <f>OR(L52992='PERAC-ngpPrcsTnD-mthncptr'!$B$1,L52992='PERAC-ngpPrcsTnD-mthncptr'!$C$1,L52992='PERAC-ngpPrcsTnD-mthncptr'!$D$1)</f>
        <v>0</v>
      </c>
      <c r="I52992">
        <f>IF(H52992=TRUE,G52992+'NPV Calcs'!$D$14,G52992)</f>
        <v>-327</v>
      </c>
      <c r="J52992">
        <v>7.1087756441559993E-4</v>
      </c>
      <c r="K52992">
        <f>IF(OR(B52992="GAS",B52992="COL",B52992="LAN",B52992="RICE",B52992="LIVE"),J52992*About!$B$101,IF(OR(B52992="CROP",B52992="NAA"),J52992*About!$B$102,J52992))</f>
        <v>7.9618287214547204E-4</v>
      </c>
      <c r="L52992" t="str">
        <f>INDEX('EPA Tech to Policy Mapping'!$D:$D,MATCH('EPA Data'!F52992,'EPA Tech to Policy Mapping'!$C:$C,0))</f>
        <v>waste - methane capture</v>
      </c>
    </row>
    <row r="52993" spans="1:12" x14ac:dyDescent="0.35">
      <c r="A52993" t="s">
        <v>567</v>
      </c>
      <c r="B52993" t="s">
        <v>568</v>
      </c>
      <c r="C52993">
        <v>2030</v>
      </c>
      <c r="D52993" t="s">
        <v>5010</v>
      </c>
      <c r="E52993" t="s">
        <v>5011</v>
      </c>
      <c r="F52993" t="s">
        <v>573</v>
      </c>
      <c r="G52993">
        <v>-326</v>
      </c>
      <c r="H52993" t="b">
        <f>OR(L52993='PERAC-ngpPrcsTnD-mthncptr'!$B$1,L52993='PERAC-ngpPrcsTnD-mthncptr'!$C$1,L52993='PERAC-ngpPrcsTnD-mthncptr'!$D$1)</f>
        <v>0</v>
      </c>
      <c r="I52993">
        <f>IF(H52993=TRUE,G52993+'NPV Calcs'!$D$14,G52993)</f>
        <v>-326</v>
      </c>
      <c r="J52993">
        <v>9.7780286341729995E-4</v>
      </c>
      <c r="K52993">
        <f>IF(OR(B52993="GAS",B52993="COL",B52993="LAN",B52993="RICE",B52993="LIVE"),J52993*About!$B$101,IF(OR(B52993="CROP",B52993="NAA"),J52993*About!$B$102,J52993))</f>
        <v>1.0951392070273761E-3</v>
      </c>
      <c r="L52993" t="str">
        <f>INDEX('EPA Tech to Policy Mapping'!$D:$D,MATCH('EPA Data'!F52993,'EPA Tech to Policy Mapping'!$C:$C,0))</f>
        <v>waste - methane capture</v>
      </c>
    </row>
    <row r="52994" spans="1:12" x14ac:dyDescent="0.35">
      <c r="A52994" t="s">
        <v>567</v>
      </c>
      <c r="B52994" t="s">
        <v>568</v>
      </c>
      <c r="C52994">
        <v>2030</v>
      </c>
      <c r="D52994" t="s">
        <v>5010</v>
      </c>
      <c r="E52994" t="s">
        <v>5011</v>
      </c>
      <c r="F52994" t="s">
        <v>573</v>
      </c>
      <c r="G52994">
        <v>-325</v>
      </c>
      <c r="H52994" t="b">
        <f>OR(L52994='PERAC-ngpPrcsTnD-mthncptr'!$B$1,L52994='PERAC-ngpPrcsTnD-mthncptr'!$C$1,L52994='PERAC-ngpPrcsTnD-mthncptr'!$D$1)</f>
        <v>0</v>
      </c>
      <c r="I52994">
        <f>IF(H52994=TRUE,G52994+'NPV Calcs'!$D$14,G52994)</f>
        <v>-325</v>
      </c>
      <c r="J52994">
        <v>3.7470784809550003E-4</v>
      </c>
      <c r="K52994">
        <f>IF(OR(B52994="GAS",B52994="COL",B52994="LAN",B52994="RICE",B52994="LIVE"),J52994*About!$B$101,IF(OR(B52994="CROP",B52994="NAA"),J52994*About!$B$102,J52994))</f>
        <v>4.1967278986696009E-4</v>
      </c>
      <c r="L52994" t="str">
        <f>INDEX('EPA Tech to Policy Mapping'!$D:$D,MATCH('EPA Data'!F52994,'EPA Tech to Policy Mapping'!$C:$C,0))</f>
        <v>waste - methane capture</v>
      </c>
    </row>
    <row r="52995" spans="1:12" x14ac:dyDescent="0.35">
      <c r="A52995" t="s">
        <v>567</v>
      </c>
      <c r="B52995" t="s">
        <v>568</v>
      </c>
      <c r="C52995">
        <v>2030</v>
      </c>
      <c r="D52995" t="s">
        <v>5010</v>
      </c>
      <c r="E52995" t="s">
        <v>5011</v>
      </c>
      <c r="F52995" t="s">
        <v>573</v>
      </c>
      <c r="G52995">
        <v>-324</v>
      </c>
      <c r="H52995" t="b">
        <f>OR(L52995='PERAC-ngpPrcsTnD-mthncptr'!$B$1,L52995='PERAC-ngpPrcsTnD-mthncptr'!$C$1,L52995='PERAC-ngpPrcsTnD-mthncptr'!$D$1)</f>
        <v>0</v>
      </c>
      <c r="I52995">
        <f>IF(H52995=TRUE,G52995+'NPV Calcs'!$D$14,G52995)</f>
        <v>-324</v>
      </c>
      <c r="J52995">
        <v>2.028521148532E-4</v>
      </c>
      <c r="K52995">
        <f>IF(OR(B52995="GAS",B52995="COL",B52995="LAN",B52995="RICE",B52995="LIVE"),J52995*About!$B$101,IF(OR(B52995="CROP",B52995="NAA"),J52995*About!$B$102,J52995))</f>
        <v>2.2719436863558403E-4</v>
      </c>
      <c r="L52995" t="str">
        <f>INDEX('EPA Tech to Policy Mapping'!$D:$D,MATCH('EPA Data'!F52995,'EPA Tech to Policy Mapping'!$C:$C,0))</f>
        <v>waste - methane capture</v>
      </c>
    </row>
    <row r="52996" spans="1:12" x14ac:dyDescent="0.35">
      <c r="A52996" t="s">
        <v>567</v>
      </c>
      <c r="B52996" t="s">
        <v>568</v>
      </c>
      <c r="C52996">
        <v>2030</v>
      </c>
      <c r="D52996" t="s">
        <v>5010</v>
      </c>
      <c r="E52996" t="s">
        <v>5011</v>
      </c>
      <c r="F52996" t="s">
        <v>573</v>
      </c>
      <c r="G52996">
        <v>-323</v>
      </c>
      <c r="H52996" t="b">
        <f>OR(L52996='PERAC-ngpPrcsTnD-mthncptr'!$B$1,L52996='PERAC-ngpPrcsTnD-mthncptr'!$C$1,L52996='PERAC-ngpPrcsTnD-mthncptr'!$D$1)</f>
        <v>0</v>
      </c>
      <c r="I52996">
        <f>IF(H52996=TRUE,G52996+'NPV Calcs'!$D$14,G52996)</f>
        <v>-323</v>
      </c>
      <c r="J52996">
        <v>6.475696845882E-4</v>
      </c>
      <c r="K52996">
        <f>IF(OR(B52996="GAS",B52996="COL",B52996="LAN",B52996="RICE",B52996="LIVE"),J52996*About!$B$101,IF(OR(B52996="CROP",B52996="NAA"),J52996*About!$B$102,J52996))</f>
        <v>7.2527804673878406E-4</v>
      </c>
      <c r="L52996" t="str">
        <f>INDEX('EPA Tech to Policy Mapping'!$D:$D,MATCH('EPA Data'!F52996,'EPA Tech to Policy Mapping'!$C:$C,0))</f>
        <v>waste - methane capture</v>
      </c>
    </row>
    <row r="52997" spans="1:12" x14ac:dyDescent="0.35">
      <c r="A52997" t="s">
        <v>567</v>
      </c>
      <c r="B52997" t="s">
        <v>568</v>
      </c>
      <c r="C52997">
        <v>2030</v>
      </c>
      <c r="D52997" t="s">
        <v>5010</v>
      </c>
      <c r="E52997" t="s">
        <v>5011</v>
      </c>
      <c r="F52997" t="s">
        <v>573</v>
      </c>
      <c r="G52997">
        <v>-322</v>
      </c>
      <c r="H52997" t="b">
        <f>OR(L52997='PERAC-ngpPrcsTnD-mthncptr'!$B$1,L52997='PERAC-ngpPrcsTnD-mthncptr'!$C$1,L52997='PERAC-ngpPrcsTnD-mthncptr'!$D$1)</f>
        <v>0</v>
      </c>
      <c r="I52997">
        <f>IF(H52997=TRUE,G52997+'NPV Calcs'!$D$14,G52997)</f>
        <v>-322</v>
      </c>
      <c r="J52997">
        <v>1.8082766973748E-3</v>
      </c>
      <c r="K52997">
        <f>IF(OR(B52997="GAS",B52997="COL",B52997="LAN",B52997="RICE",B52997="LIVE"),J52997*About!$B$101,IF(OR(B52997="CROP",B52997="NAA"),J52997*About!$B$102,J52997))</f>
        <v>2.0252699010597764E-3</v>
      </c>
      <c r="L52997" t="str">
        <f>INDEX('EPA Tech to Policy Mapping'!$D:$D,MATCH('EPA Data'!F52997,'EPA Tech to Policy Mapping'!$C:$C,0))</f>
        <v>waste - methane capture</v>
      </c>
    </row>
    <row r="52998" spans="1:12" x14ac:dyDescent="0.35">
      <c r="A52998" t="s">
        <v>567</v>
      </c>
      <c r="B52998" t="s">
        <v>568</v>
      </c>
      <c r="C52998">
        <v>2030</v>
      </c>
      <c r="D52998" t="s">
        <v>5010</v>
      </c>
      <c r="E52998" t="s">
        <v>5011</v>
      </c>
      <c r="F52998" t="s">
        <v>573</v>
      </c>
      <c r="G52998">
        <v>-321</v>
      </c>
      <c r="H52998" t="b">
        <f>OR(L52998='PERAC-ngpPrcsTnD-mthncptr'!$B$1,L52998='PERAC-ngpPrcsTnD-mthncptr'!$C$1,L52998='PERAC-ngpPrcsTnD-mthncptr'!$D$1)</f>
        <v>0</v>
      </c>
      <c r="I52998">
        <f>IF(H52998=TRUE,G52998+'NPV Calcs'!$D$14,G52998)</f>
        <v>-321</v>
      </c>
      <c r="J52998">
        <v>5.2325033539098002E-4</v>
      </c>
      <c r="K52998">
        <f>IF(OR(B52998="GAS",B52998="COL",B52998="LAN",B52998="RICE",B52998="LIVE"),J52998*About!$B$101,IF(OR(B52998="CROP",B52998="NAA"),J52998*About!$B$102,J52998))</f>
        <v>5.8604037563789765E-4</v>
      </c>
      <c r="L52998" t="str">
        <f>INDEX('EPA Tech to Policy Mapping'!$D:$D,MATCH('EPA Data'!F52998,'EPA Tech to Policy Mapping'!$C:$C,0))</f>
        <v>waste - methane capture</v>
      </c>
    </row>
    <row r="52999" spans="1:12" x14ac:dyDescent="0.35">
      <c r="A52999" t="s">
        <v>567</v>
      </c>
      <c r="B52999" t="s">
        <v>568</v>
      </c>
      <c r="C52999">
        <v>2030</v>
      </c>
      <c r="D52999" t="s">
        <v>5010</v>
      </c>
      <c r="E52999" t="s">
        <v>5011</v>
      </c>
      <c r="F52999" t="s">
        <v>573</v>
      </c>
      <c r="G52999">
        <v>-320</v>
      </c>
      <c r="H52999" t="b">
        <f>OR(L52999='PERAC-ngpPrcsTnD-mthncptr'!$B$1,L52999='PERAC-ngpPrcsTnD-mthncptr'!$C$1,L52999='PERAC-ngpPrcsTnD-mthncptr'!$D$1)</f>
        <v>0</v>
      </c>
      <c r="I52999">
        <f>IF(H52999=TRUE,G52999+'NPV Calcs'!$D$14,G52999)</f>
        <v>-320</v>
      </c>
      <c r="J52999">
        <v>5.0590676528369999E-4</v>
      </c>
      <c r="K52999">
        <f>IF(OR(B52999="GAS",B52999="COL",B52999="LAN",B52999="RICE",B52999="LIVE"),J52999*About!$B$101,IF(OR(B52999="CROP",B52999="NAA"),J52999*About!$B$102,J52999))</f>
        <v>5.6661557711774402E-4</v>
      </c>
      <c r="L52999" t="str">
        <f>INDEX('EPA Tech to Policy Mapping'!$D:$D,MATCH('EPA Data'!F52999,'EPA Tech to Policy Mapping'!$C:$C,0))</f>
        <v>waste - methane capture</v>
      </c>
    </row>
    <row r="53000" spans="1:12" x14ac:dyDescent="0.35">
      <c r="A53000" t="s">
        <v>567</v>
      </c>
      <c r="B53000" t="s">
        <v>568</v>
      </c>
      <c r="C53000">
        <v>2030</v>
      </c>
      <c r="D53000" t="s">
        <v>5010</v>
      </c>
      <c r="E53000" t="s">
        <v>5011</v>
      </c>
      <c r="F53000" t="s">
        <v>573</v>
      </c>
      <c r="G53000">
        <v>-319</v>
      </c>
      <c r="H53000" t="b">
        <f>OR(L53000='PERAC-ngpPrcsTnD-mthncptr'!$B$1,L53000='PERAC-ngpPrcsTnD-mthncptr'!$C$1,L53000='PERAC-ngpPrcsTnD-mthncptr'!$D$1)</f>
        <v>0</v>
      </c>
      <c r="I53000">
        <f>IF(H53000=TRUE,G53000+'NPV Calcs'!$D$14,G53000)</f>
        <v>-319</v>
      </c>
      <c r="J53000">
        <v>2.107018735842E-4</v>
      </c>
      <c r="K53000">
        <f>IF(OR(B53000="GAS",B53000="COL",B53000="LAN",B53000="RICE",B53000="LIVE"),J53000*About!$B$101,IF(OR(B53000="CROP",B53000="NAA"),J53000*About!$B$102,J53000))</f>
        <v>2.3598609841430404E-4</v>
      </c>
      <c r="L53000" t="str">
        <f>INDEX('EPA Tech to Policy Mapping'!$D:$D,MATCH('EPA Data'!F53000,'EPA Tech to Policy Mapping'!$C:$C,0))</f>
        <v>waste - methane capture</v>
      </c>
    </row>
    <row r="53001" spans="1:12" x14ac:dyDescent="0.35">
      <c r="A53001" t="s">
        <v>567</v>
      </c>
      <c r="B53001" t="s">
        <v>568</v>
      </c>
      <c r="C53001">
        <v>2030</v>
      </c>
      <c r="D53001" t="s">
        <v>5010</v>
      </c>
      <c r="E53001" t="s">
        <v>5011</v>
      </c>
      <c r="F53001" t="s">
        <v>573</v>
      </c>
      <c r="G53001">
        <v>-318</v>
      </c>
      <c r="H53001" t="b">
        <f>OR(L53001='PERAC-ngpPrcsTnD-mthncptr'!$B$1,L53001='PERAC-ngpPrcsTnD-mthncptr'!$C$1,L53001='PERAC-ngpPrcsTnD-mthncptr'!$D$1)</f>
        <v>0</v>
      </c>
      <c r="I53001">
        <f>IF(H53001=TRUE,G53001+'NPV Calcs'!$D$14,G53001)</f>
        <v>-318</v>
      </c>
      <c r="J53001">
        <v>1.0115964723809E-3</v>
      </c>
      <c r="K53001">
        <f>IF(OR(B53001="GAS",B53001="COL",B53001="LAN",B53001="RICE",B53001="LIVE"),J53001*About!$B$101,IF(OR(B53001="CROP",B53001="NAA"),J53001*About!$B$102,J53001))</f>
        <v>1.1329880490666081E-3</v>
      </c>
      <c r="L53001" t="str">
        <f>INDEX('EPA Tech to Policy Mapping'!$D:$D,MATCH('EPA Data'!F53001,'EPA Tech to Policy Mapping'!$C:$C,0))</f>
        <v>waste - methane capture</v>
      </c>
    </row>
    <row r="53002" spans="1:12" x14ac:dyDescent="0.35">
      <c r="A53002" t="s">
        <v>567</v>
      </c>
      <c r="B53002" t="s">
        <v>568</v>
      </c>
      <c r="C53002">
        <v>2030</v>
      </c>
      <c r="D53002" t="s">
        <v>5010</v>
      </c>
      <c r="E53002" t="s">
        <v>5011</v>
      </c>
      <c r="F53002" t="s">
        <v>573</v>
      </c>
      <c r="G53002">
        <v>-317</v>
      </c>
      <c r="H53002" t="b">
        <f>OR(L53002='PERAC-ngpPrcsTnD-mthncptr'!$B$1,L53002='PERAC-ngpPrcsTnD-mthncptr'!$C$1,L53002='PERAC-ngpPrcsTnD-mthncptr'!$D$1)</f>
        <v>0</v>
      </c>
      <c r="I53002">
        <f>IF(H53002=TRUE,G53002+'NPV Calcs'!$D$14,G53002)</f>
        <v>-317</v>
      </c>
      <c r="J53002">
        <v>2.964581626656E-4</v>
      </c>
      <c r="K53002">
        <f>IF(OR(B53002="GAS",B53002="COL",B53002="LAN",B53002="RICE",B53002="LIVE"),J53002*About!$B$101,IF(OR(B53002="CROP",B53002="NAA"),J53002*About!$B$102,J53002))</f>
        <v>3.3203314218547203E-4</v>
      </c>
      <c r="L53002" t="str">
        <f>INDEX('EPA Tech to Policy Mapping'!$D:$D,MATCH('EPA Data'!F53002,'EPA Tech to Policy Mapping'!$C:$C,0))</f>
        <v>waste - methane capture</v>
      </c>
    </row>
    <row r="53003" spans="1:12" x14ac:dyDescent="0.35">
      <c r="A53003" t="s">
        <v>567</v>
      </c>
      <c r="B53003" t="s">
        <v>568</v>
      </c>
      <c r="C53003">
        <v>2030</v>
      </c>
      <c r="D53003" t="s">
        <v>5010</v>
      </c>
      <c r="E53003" t="s">
        <v>5011</v>
      </c>
      <c r="F53003" t="s">
        <v>573</v>
      </c>
      <c r="G53003">
        <v>-316</v>
      </c>
      <c r="H53003" t="b">
        <f>OR(L53003='PERAC-ngpPrcsTnD-mthncptr'!$B$1,L53003='PERAC-ngpPrcsTnD-mthncptr'!$C$1,L53003='PERAC-ngpPrcsTnD-mthncptr'!$D$1)</f>
        <v>0</v>
      </c>
      <c r="I53003">
        <f>IF(H53003=TRUE,G53003+'NPV Calcs'!$D$14,G53003)</f>
        <v>-316</v>
      </c>
      <c r="J53003">
        <v>8.4119992698100004E-4</v>
      </c>
      <c r="K53003">
        <f>IF(OR(B53003="GAS",B53003="COL",B53003="LAN",B53003="RICE",B53003="LIVE"),J53003*About!$B$101,IF(OR(B53003="CROP",B53003="NAA"),J53003*About!$B$102,J53003))</f>
        <v>9.4214391821872013E-4</v>
      </c>
      <c r="L53003" t="str">
        <f>INDEX('EPA Tech to Policy Mapping'!$D:$D,MATCH('EPA Data'!F53003,'EPA Tech to Policy Mapping'!$C:$C,0))</f>
        <v>waste - methane capture</v>
      </c>
    </row>
    <row r="53004" spans="1:12" x14ac:dyDescent="0.35">
      <c r="A53004" t="s">
        <v>567</v>
      </c>
      <c r="B53004" t="s">
        <v>568</v>
      </c>
      <c r="C53004">
        <v>2030</v>
      </c>
      <c r="D53004" t="s">
        <v>5010</v>
      </c>
      <c r="E53004" t="s">
        <v>5011</v>
      </c>
      <c r="F53004" t="s">
        <v>573</v>
      </c>
      <c r="G53004">
        <v>-315</v>
      </c>
      <c r="H53004" t="b">
        <f>OR(L53004='PERAC-ngpPrcsTnD-mthncptr'!$B$1,L53004='PERAC-ngpPrcsTnD-mthncptr'!$C$1,L53004='PERAC-ngpPrcsTnD-mthncptr'!$D$1)</f>
        <v>0</v>
      </c>
      <c r="I53004">
        <f>IF(H53004=TRUE,G53004+'NPV Calcs'!$D$14,G53004)</f>
        <v>-315</v>
      </c>
      <c r="J53004">
        <v>2.0062952080476002E-4</v>
      </c>
      <c r="K53004">
        <f>IF(OR(B53004="GAS",B53004="COL",B53004="LAN",B53004="RICE",B53004="LIVE"),J53004*About!$B$101,IF(OR(B53004="CROP",B53004="NAA"),J53004*About!$B$102,J53004))</f>
        <v>2.2470506330133123E-4</v>
      </c>
      <c r="L53004" t="str">
        <f>INDEX('EPA Tech to Policy Mapping'!$D:$D,MATCH('EPA Data'!F53004,'EPA Tech to Policy Mapping'!$C:$C,0))</f>
        <v>waste - methane capture</v>
      </c>
    </row>
    <row r="53005" spans="1:12" x14ac:dyDescent="0.35">
      <c r="A53005" t="s">
        <v>567</v>
      </c>
      <c r="B53005" t="s">
        <v>568</v>
      </c>
      <c r="C53005">
        <v>2030</v>
      </c>
      <c r="D53005" t="s">
        <v>5010</v>
      </c>
      <c r="E53005" t="s">
        <v>5011</v>
      </c>
      <c r="F53005" t="s">
        <v>573</v>
      </c>
      <c r="G53005">
        <v>-314</v>
      </c>
      <c r="H53005" t="b">
        <f>OR(L53005='PERAC-ngpPrcsTnD-mthncptr'!$B$1,L53005='PERAC-ngpPrcsTnD-mthncptr'!$C$1,L53005='PERAC-ngpPrcsTnD-mthncptr'!$D$1)</f>
        <v>0</v>
      </c>
      <c r="I53005">
        <f>IF(H53005=TRUE,G53005+'NPV Calcs'!$D$14,G53005)</f>
        <v>-314</v>
      </c>
      <c r="J53005">
        <v>2.2660284503219999E-4</v>
      </c>
      <c r="K53005">
        <f>IF(OR(B53005="GAS",B53005="COL",B53005="LAN",B53005="RICE",B53005="LIVE"),J53005*About!$B$101,IF(OR(B53005="CROP",B53005="NAA"),J53005*About!$B$102,J53005))</f>
        <v>2.5379518643606403E-4</v>
      </c>
      <c r="L53005" t="str">
        <f>INDEX('EPA Tech to Policy Mapping'!$D:$D,MATCH('EPA Data'!F53005,'EPA Tech to Policy Mapping'!$C:$C,0))</f>
        <v>waste - methane capture</v>
      </c>
    </row>
    <row r="53006" spans="1:12" x14ac:dyDescent="0.35">
      <c r="A53006" t="s">
        <v>567</v>
      </c>
      <c r="B53006" t="s">
        <v>568</v>
      </c>
      <c r="C53006">
        <v>2030</v>
      </c>
      <c r="D53006" t="s">
        <v>5010</v>
      </c>
      <c r="E53006" t="s">
        <v>5011</v>
      </c>
      <c r="F53006" t="s">
        <v>573</v>
      </c>
      <c r="G53006">
        <v>-313</v>
      </c>
      <c r="H53006" t="b">
        <f>OR(L53006='PERAC-ngpPrcsTnD-mthncptr'!$B$1,L53006='PERAC-ngpPrcsTnD-mthncptr'!$C$1,L53006='PERAC-ngpPrcsTnD-mthncptr'!$D$1)</f>
        <v>0</v>
      </c>
      <c r="I53006">
        <f>IF(H53006=TRUE,G53006+'NPV Calcs'!$D$14,G53006)</f>
        <v>-313</v>
      </c>
      <c r="J53006">
        <v>2.1305786312951001E-3</v>
      </c>
      <c r="K53006">
        <f>IF(OR(B53006="GAS",B53006="COL",B53006="LAN",B53006="RICE",B53006="LIVE"),J53006*About!$B$101,IF(OR(B53006="CROP",B53006="NAA"),J53006*About!$B$102,J53006))</f>
        <v>2.3862480670505124E-3</v>
      </c>
      <c r="L53006" t="str">
        <f>INDEX('EPA Tech to Policy Mapping'!$D:$D,MATCH('EPA Data'!F53006,'EPA Tech to Policy Mapping'!$C:$C,0))</f>
        <v>waste - methane capture</v>
      </c>
    </row>
    <row r="53007" spans="1:12" x14ac:dyDescent="0.35">
      <c r="A53007" t="s">
        <v>567</v>
      </c>
      <c r="B53007" t="s">
        <v>568</v>
      </c>
      <c r="C53007">
        <v>2030</v>
      </c>
      <c r="D53007" t="s">
        <v>5010</v>
      </c>
      <c r="E53007" t="s">
        <v>5011</v>
      </c>
      <c r="F53007" t="s">
        <v>573</v>
      </c>
      <c r="G53007">
        <v>-312</v>
      </c>
      <c r="H53007" t="b">
        <f>OR(L53007='PERAC-ngpPrcsTnD-mthncptr'!$B$1,L53007='PERAC-ngpPrcsTnD-mthncptr'!$C$1,L53007='PERAC-ngpPrcsTnD-mthncptr'!$D$1)</f>
        <v>0</v>
      </c>
      <c r="I53007">
        <f>IF(H53007=TRUE,G53007+'NPV Calcs'!$D$14,G53007)</f>
        <v>-312</v>
      </c>
      <c r="J53007">
        <v>5.7166782971760006E-4</v>
      </c>
      <c r="K53007">
        <f>IF(OR(B53007="GAS",B53007="COL",B53007="LAN",B53007="RICE",B53007="LIVE"),J53007*About!$B$101,IF(OR(B53007="CROP",B53007="NAA"),J53007*About!$B$102,J53007))</f>
        <v>6.4026796928371213E-4</v>
      </c>
      <c r="L53007" t="str">
        <f>INDEX('EPA Tech to Policy Mapping'!$D:$D,MATCH('EPA Data'!F53007,'EPA Tech to Policy Mapping'!$C:$C,0))</f>
        <v>waste - methane capture</v>
      </c>
    </row>
    <row r="53008" spans="1:12" x14ac:dyDescent="0.35">
      <c r="A53008" t="s">
        <v>567</v>
      </c>
      <c r="B53008" t="s">
        <v>568</v>
      </c>
      <c r="C53008">
        <v>2030</v>
      </c>
      <c r="D53008" t="s">
        <v>5010</v>
      </c>
      <c r="E53008" t="s">
        <v>5011</v>
      </c>
      <c r="F53008" t="s">
        <v>573</v>
      </c>
      <c r="G53008">
        <v>-311</v>
      </c>
      <c r="H53008" t="b">
        <f>OR(L53008='PERAC-ngpPrcsTnD-mthncptr'!$B$1,L53008='PERAC-ngpPrcsTnD-mthncptr'!$C$1,L53008='PERAC-ngpPrcsTnD-mthncptr'!$D$1)</f>
        <v>0</v>
      </c>
      <c r="I53008">
        <f>IF(H53008=TRUE,G53008+'NPV Calcs'!$D$14,G53008)</f>
        <v>-311</v>
      </c>
      <c r="J53008">
        <v>1.0097722588398E-3</v>
      </c>
      <c r="K53008">
        <f>IF(OR(B53008="GAS",B53008="COL",B53008="LAN",B53008="RICE",B53008="LIVE"),J53008*About!$B$101,IF(OR(B53008="CROP",B53008="NAA"),J53008*About!$B$102,J53008))</f>
        <v>1.1309449299005761E-3</v>
      </c>
      <c r="L53008" t="str">
        <f>INDEX('EPA Tech to Policy Mapping'!$D:$D,MATCH('EPA Data'!F53008,'EPA Tech to Policy Mapping'!$C:$C,0))</f>
        <v>waste - methane capture</v>
      </c>
    </row>
    <row r="53009" spans="1:12" x14ac:dyDescent="0.35">
      <c r="A53009" t="s">
        <v>567</v>
      </c>
      <c r="B53009" t="s">
        <v>568</v>
      </c>
      <c r="C53009">
        <v>2030</v>
      </c>
      <c r="D53009" t="s">
        <v>5010</v>
      </c>
      <c r="E53009" t="s">
        <v>5011</v>
      </c>
      <c r="F53009" t="s">
        <v>573</v>
      </c>
      <c r="G53009">
        <v>-310</v>
      </c>
      <c r="H53009" t="b">
        <f>OR(L53009='PERAC-ngpPrcsTnD-mthncptr'!$B$1,L53009='PERAC-ngpPrcsTnD-mthncptr'!$C$1,L53009='PERAC-ngpPrcsTnD-mthncptr'!$D$1)</f>
        <v>0</v>
      </c>
      <c r="I53009">
        <f>IF(H53009=TRUE,G53009+'NPV Calcs'!$D$14,G53009)</f>
        <v>-310</v>
      </c>
      <c r="J53009">
        <v>6.5533148517720006E-4</v>
      </c>
      <c r="K53009">
        <f>IF(OR(B53009="GAS",B53009="COL",B53009="LAN",B53009="RICE",B53009="LIVE"),J53009*About!$B$101,IF(OR(B53009="CROP",B53009="NAA"),J53009*About!$B$102,J53009))</f>
        <v>7.339712633984641E-4</v>
      </c>
      <c r="L53009" t="str">
        <f>INDEX('EPA Tech to Policy Mapping'!$D:$D,MATCH('EPA Data'!F53009,'EPA Tech to Policy Mapping'!$C:$C,0))</f>
        <v>waste - methane capture</v>
      </c>
    </row>
    <row r="53010" spans="1:12" x14ac:dyDescent="0.35">
      <c r="A53010" t="s">
        <v>567</v>
      </c>
      <c r="B53010" t="s">
        <v>568</v>
      </c>
      <c r="C53010">
        <v>2030</v>
      </c>
      <c r="D53010" t="s">
        <v>5010</v>
      </c>
      <c r="E53010" t="s">
        <v>5011</v>
      </c>
      <c r="F53010" t="s">
        <v>573</v>
      </c>
      <c r="G53010">
        <v>-309</v>
      </c>
      <c r="H53010" t="b">
        <f>OR(L53010='PERAC-ngpPrcsTnD-mthncptr'!$B$1,L53010='PERAC-ngpPrcsTnD-mthncptr'!$C$1,L53010='PERAC-ngpPrcsTnD-mthncptr'!$D$1)</f>
        <v>0</v>
      </c>
      <c r="I53010">
        <f>IF(H53010=TRUE,G53010+'NPV Calcs'!$D$14,G53010)</f>
        <v>-309</v>
      </c>
      <c r="J53010">
        <v>2.1073741845613002E-3</v>
      </c>
      <c r="K53010">
        <f>IF(OR(B53010="GAS",B53010="COL",B53010="LAN",B53010="RICE",B53010="LIVE"),J53010*About!$B$101,IF(OR(B53010="CROP",B53010="NAA"),J53010*About!$B$102,J53010))</f>
        <v>2.3602590867086563E-3</v>
      </c>
      <c r="L53010" t="str">
        <f>INDEX('EPA Tech to Policy Mapping'!$D:$D,MATCH('EPA Data'!F53010,'EPA Tech to Policy Mapping'!$C:$C,0))</f>
        <v>waste - methane capture</v>
      </c>
    </row>
    <row r="53011" spans="1:12" x14ac:dyDescent="0.35">
      <c r="A53011" t="s">
        <v>567</v>
      </c>
      <c r="B53011" t="s">
        <v>568</v>
      </c>
      <c r="C53011">
        <v>2030</v>
      </c>
      <c r="D53011" t="s">
        <v>5010</v>
      </c>
      <c r="E53011" t="s">
        <v>5011</v>
      </c>
      <c r="F53011" t="s">
        <v>573</v>
      </c>
      <c r="G53011">
        <v>-308</v>
      </c>
      <c r="H53011" t="b">
        <f>OR(L53011='PERAC-ngpPrcsTnD-mthncptr'!$B$1,L53011='PERAC-ngpPrcsTnD-mthncptr'!$C$1,L53011='PERAC-ngpPrcsTnD-mthncptr'!$D$1)</f>
        <v>0</v>
      </c>
      <c r="I53011">
        <f>IF(H53011=TRUE,G53011+'NPV Calcs'!$D$14,G53011)</f>
        <v>-308</v>
      </c>
      <c r="J53011">
        <v>4.2923328146570003E-4</v>
      </c>
      <c r="K53011">
        <f>IF(OR(B53011="GAS",B53011="COL",B53011="LAN",B53011="RICE",B53011="LIVE"),J53011*About!$B$101,IF(OR(B53011="CROP",B53011="NAA"),J53011*About!$B$102,J53011))</f>
        <v>4.8074127524158411E-4</v>
      </c>
      <c r="L53011" t="str">
        <f>INDEX('EPA Tech to Policy Mapping'!$D:$D,MATCH('EPA Data'!F53011,'EPA Tech to Policy Mapping'!$C:$C,0))</f>
        <v>waste - methane capture</v>
      </c>
    </row>
    <row r="53012" spans="1:12" x14ac:dyDescent="0.35">
      <c r="A53012" t="s">
        <v>567</v>
      </c>
      <c r="B53012" t="s">
        <v>568</v>
      </c>
      <c r="C53012">
        <v>2030</v>
      </c>
      <c r="D53012" t="s">
        <v>5010</v>
      </c>
      <c r="E53012" t="s">
        <v>5011</v>
      </c>
      <c r="F53012" t="s">
        <v>573</v>
      </c>
      <c r="G53012">
        <v>-307</v>
      </c>
      <c r="H53012" t="b">
        <f>OR(L53012='PERAC-ngpPrcsTnD-mthncptr'!$B$1,L53012='PERAC-ngpPrcsTnD-mthncptr'!$C$1,L53012='PERAC-ngpPrcsTnD-mthncptr'!$D$1)</f>
        <v>0</v>
      </c>
      <c r="I53012">
        <f>IF(H53012=TRUE,G53012+'NPV Calcs'!$D$14,G53012)</f>
        <v>-307</v>
      </c>
      <c r="J53012">
        <v>4.2364437281321998E-3</v>
      </c>
      <c r="K53012">
        <f>IF(OR(B53012="GAS",B53012="COL",B53012="LAN",B53012="RICE",B53012="LIVE"),J53012*About!$B$101,IF(OR(B53012="CROP",B53012="NAA"),J53012*About!$B$102,J53012))</f>
        <v>4.7448169755080639E-3</v>
      </c>
      <c r="L53012" t="str">
        <f>INDEX('EPA Tech to Policy Mapping'!$D:$D,MATCH('EPA Data'!F53012,'EPA Tech to Policy Mapping'!$C:$C,0))</f>
        <v>waste - methane capture</v>
      </c>
    </row>
    <row r="53013" spans="1:12" x14ac:dyDescent="0.35">
      <c r="A53013" t="s">
        <v>567</v>
      </c>
      <c r="B53013" t="s">
        <v>568</v>
      </c>
      <c r="C53013">
        <v>2030</v>
      </c>
      <c r="D53013" t="s">
        <v>5010</v>
      </c>
      <c r="E53013" t="s">
        <v>5011</v>
      </c>
      <c r="F53013" t="s">
        <v>573</v>
      </c>
      <c r="G53013">
        <v>-306</v>
      </c>
      <c r="H53013" t="b">
        <f>OR(L53013='PERAC-ngpPrcsTnD-mthncptr'!$B$1,L53013='PERAC-ngpPrcsTnD-mthncptr'!$C$1,L53013='PERAC-ngpPrcsTnD-mthncptr'!$D$1)</f>
        <v>0</v>
      </c>
      <c r="I53013">
        <f>IF(H53013=TRUE,G53013+'NPV Calcs'!$D$14,G53013)</f>
        <v>-306</v>
      </c>
      <c r="J53013">
        <v>3.1999984321372998E-3</v>
      </c>
      <c r="K53013">
        <f>IF(OR(B53013="GAS",B53013="COL",B53013="LAN",B53013="RICE",B53013="LIVE"),J53013*About!$B$101,IF(OR(B53013="CROP",B53013="NAA"),J53013*About!$B$102,J53013))</f>
        <v>3.5839982439937763E-3</v>
      </c>
      <c r="L53013" t="str">
        <f>INDEX('EPA Tech to Policy Mapping'!$D:$D,MATCH('EPA Data'!F53013,'EPA Tech to Policy Mapping'!$C:$C,0))</f>
        <v>waste - methane capture</v>
      </c>
    </row>
    <row r="53014" spans="1:12" x14ac:dyDescent="0.35">
      <c r="A53014" t="s">
        <v>567</v>
      </c>
      <c r="B53014" t="s">
        <v>568</v>
      </c>
      <c r="C53014">
        <v>2030</v>
      </c>
      <c r="D53014" t="s">
        <v>5010</v>
      </c>
      <c r="E53014" t="s">
        <v>5011</v>
      </c>
      <c r="F53014" t="s">
        <v>573</v>
      </c>
      <c r="G53014">
        <v>-305</v>
      </c>
      <c r="H53014" t="b">
        <f>OR(L53014='PERAC-ngpPrcsTnD-mthncptr'!$B$1,L53014='PERAC-ngpPrcsTnD-mthncptr'!$C$1,L53014='PERAC-ngpPrcsTnD-mthncptr'!$D$1)</f>
        <v>0</v>
      </c>
      <c r="I53014">
        <f>IF(H53014=TRUE,G53014+'NPV Calcs'!$D$14,G53014)</f>
        <v>-305</v>
      </c>
      <c r="J53014">
        <v>4.9983590142801994E-3</v>
      </c>
      <c r="K53014">
        <f>IF(OR(B53014="GAS",B53014="COL",B53014="LAN",B53014="RICE",B53014="LIVE"),J53014*About!$B$101,IF(OR(B53014="CROP",B53014="NAA"),J53014*About!$B$102,J53014))</f>
        <v>5.5981620959938234E-3</v>
      </c>
      <c r="L53014" t="str">
        <f>INDEX('EPA Tech to Policy Mapping'!$D:$D,MATCH('EPA Data'!F53014,'EPA Tech to Policy Mapping'!$C:$C,0))</f>
        <v>waste - methane capture</v>
      </c>
    </row>
    <row r="53015" spans="1:12" x14ac:dyDescent="0.35">
      <c r="A53015" t="s">
        <v>567</v>
      </c>
      <c r="B53015" t="s">
        <v>568</v>
      </c>
      <c r="C53015">
        <v>2030</v>
      </c>
      <c r="D53015" t="s">
        <v>5010</v>
      </c>
      <c r="E53015" t="s">
        <v>5011</v>
      </c>
      <c r="F53015" t="s">
        <v>573</v>
      </c>
      <c r="G53015">
        <v>-304</v>
      </c>
      <c r="H53015" t="b">
        <f>OR(L53015='PERAC-ngpPrcsTnD-mthncptr'!$B$1,L53015='PERAC-ngpPrcsTnD-mthncptr'!$C$1,L53015='PERAC-ngpPrcsTnD-mthncptr'!$D$1)</f>
        <v>0</v>
      </c>
      <c r="I53015">
        <f>IF(H53015=TRUE,G53015+'NPV Calcs'!$D$14,G53015)</f>
        <v>-304</v>
      </c>
      <c r="J53015">
        <v>5.4644095325789995E-4</v>
      </c>
      <c r="K53015">
        <f>IF(OR(B53015="GAS",B53015="COL",B53015="LAN",B53015="RICE",B53015="LIVE"),J53015*About!$B$101,IF(OR(B53015="CROP",B53015="NAA"),J53015*About!$B$102,J53015))</f>
        <v>6.1201386764884796E-4</v>
      </c>
      <c r="L53015" t="str">
        <f>INDEX('EPA Tech to Policy Mapping'!$D:$D,MATCH('EPA Data'!F53015,'EPA Tech to Policy Mapping'!$C:$C,0))</f>
        <v>waste - methane capture</v>
      </c>
    </row>
    <row r="53016" spans="1:12" x14ac:dyDescent="0.35">
      <c r="A53016" t="s">
        <v>567</v>
      </c>
      <c r="B53016" t="s">
        <v>568</v>
      </c>
      <c r="C53016">
        <v>2030</v>
      </c>
      <c r="D53016" t="s">
        <v>5010</v>
      </c>
      <c r="E53016" t="s">
        <v>5011</v>
      </c>
      <c r="F53016" t="s">
        <v>573</v>
      </c>
      <c r="G53016">
        <v>-303</v>
      </c>
      <c r="H53016" t="b">
        <f>OR(L53016='PERAC-ngpPrcsTnD-mthncptr'!$B$1,L53016='PERAC-ngpPrcsTnD-mthncptr'!$C$1,L53016='PERAC-ngpPrcsTnD-mthncptr'!$D$1)</f>
        <v>0</v>
      </c>
      <c r="I53016">
        <f>IF(H53016=TRUE,G53016+'NPV Calcs'!$D$14,G53016)</f>
        <v>-303</v>
      </c>
      <c r="J53016">
        <v>4.9685922640492E-3</v>
      </c>
      <c r="K53016">
        <f>IF(OR(B53016="GAS",B53016="COL",B53016="LAN",B53016="RICE",B53016="LIVE"),J53016*About!$B$101,IF(OR(B53016="CROP",B53016="NAA"),J53016*About!$B$102,J53016))</f>
        <v>5.5648233357351046E-3</v>
      </c>
      <c r="L53016" t="str">
        <f>INDEX('EPA Tech to Policy Mapping'!$D:$D,MATCH('EPA Data'!F53016,'EPA Tech to Policy Mapping'!$C:$C,0))</f>
        <v>waste - methane capture</v>
      </c>
    </row>
    <row r="53017" spans="1:12" x14ac:dyDescent="0.35">
      <c r="A53017" t="s">
        <v>567</v>
      </c>
      <c r="B53017" t="s">
        <v>568</v>
      </c>
      <c r="C53017">
        <v>2030</v>
      </c>
      <c r="D53017" t="s">
        <v>5010</v>
      </c>
      <c r="E53017" t="s">
        <v>5011</v>
      </c>
      <c r="F53017" t="s">
        <v>573</v>
      </c>
      <c r="G53017">
        <v>-302</v>
      </c>
      <c r="H53017" t="b">
        <f>OR(L53017='PERAC-ngpPrcsTnD-mthncptr'!$B$1,L53017='PERAC-ngpPrcsTnD-mthncptr'!$C$1,L53017='PERAC-ngpPrcsTnD-mthncptr'!$D$1)</f>
        <v>0</v>
      </c>
      <c r="I53017">
        <f>IF(H53017=TRUE,G53017+'NPV Calcs'!$D$14,G53017)</f>
        <v>-302</v>
      </c>
      <c r="J53017">
        <v>5.1514135830074996E-3</v>
      </c>
      <c r="K53017">
        <f>IF(OR(B53017="GAS",B53017="COL",B53017="LAN",B53017="RICE",B53017="LIVE"),J53017*About!$B$101,IF(OR(B53017="CROP",B53017="NAA"),J53017*About!$B$102,J53017))</f>
        <v>5.7695832129683999E-3</v>
      </c>
      <c r="L53017" t="str">
        <f>INDEX('EPA Tech to Policy Mapping'!$D:$D,MATCH('EPA Data'!F53017,'EPA Tech to Policy Mapping'!$C:$C,0))</f>
        <v>waste - methane capture</v>
      </c>
    </row>
    <row r="53018" spans="1:12" x14ac:dyDescent="0.35">
      <c r="A53018" t="s">
        <v>567</v>
      </c>
      <c r="B53018" t="s">
        <v>568</v>
      </c>
      <c r="C53018">
        <v>2030</v>
      </c>
      <c r="D53018" t="s">
        <v>5010</v>
      </c>
      <c r="E53018" t="s">
        <v>5011</v>
      </c>
      <c r="F53018" t="s">
        <v>573</v>
      </c>
      <c r="G53018">
        <v>-301</v>
      </c>
      <c r="H53018" t="b">
        <f>OR(L53018='PERAC-ngpPrcsTnD-mthncptr'!$B$1,L53018='PERAC-ngpPrcsTnD-mthncptr'!$C$1,L53018='PERAC-ngpPrcsTnD-mthncptr'!$D$1)</f>
        <v>0</v>
      </c>
      <c r="I53018">
        <f>IF(H53018=TRUE,G53018+'NPV Calcs'!$D$14,G53018)</f>
        <v>-301</v>
      </c>
      <c r="J53018">
        <v>2.5075539942918E-3</v>
      </c>
      <c r="K53018">
        <f>IF(OR(B53018="GAS",B53018="COL",B53018="LAN",B53018="RICE",B53018="LIVE"),J53018*About!$B$101,IF(OR(B53018="CROP",B53018="NAA"),J53018*About!$B$102,J53018))</f>
        <v>2.8084604736068161E-3</v>
      </c>
      <c r="L53018" t="str">
        <f>INDEX('EPA Tech to Policy Mapping'!$D:$D,MATCH('EPA Data'!F53018,'EPA Tech to Policy Mapping'!$C:$C,0))</f>
        <v>waste - methane capture</v>
      </c>
    </row>
    <row r="53019" spans="1:12" x14ac:dyDescent="0.35">
      <c r="A53019" t="s">
        <v>567</v>
      </c>
      <c r="B53019" t="s">
        <v>568</v>
      </c>
      <c r="C53019">
        <v>2030</v>
      </c>
      <c r="D53019" t="s">
        <v>5010</v>
      </c>
      <c r="E53019" t="s">
        <v>5011</v>
      </c>
      <c r="F53019" t="s">
        <v>573</v>
      </c>
      <c r="G53019">
        <v>-300</v>
      </c>
      <c r="H53019" t="b">
        <f>OR(L53019='PERAC-ngpPrcsTnD-mthncptr'!$B$1,L53019='PERAC-ngpPrcsTnD-mthncptr'!$C$1,L53019='PERAC-ngpPrcsTnD-mthncptr'!$D$1)</f>
        <v>0</v>
      </c>
      <c r="I53019">
        <f>IF(H53019=TRUE,G53019+'NPV Calcs'!$D$14,G53019)</f>
        <v>-300</v>
      </c>
      <c r="J53019">
        <v>2.9082409801048999E-3</v>
      </c>
      <c r="K53019">
        <f>IF(OR(B53019="GAS",B53019="COL",B53019="LAN",B53019="RICE",B53019="LIVE"),J53019*About!$B$101,IF(OR(B53019="CROP",B53019="NAA"),J53019*About!$B$102,J53019))</f>
        <v>3.2572298977174884E-3</v>
      </c>
      <c r="L53019" t="str">
        <f>INDEX('EPA Tech to Policy Mapping'!$D:$D,MATCH('EPA Data'!F53019,'EPA Tech to Policy Mapping'!$C:$C,0))</f>
        <v>waste - methane capture</v>
      </c>
    </row>
    <row r="53020" spans="1:12" x14ac:dyDescent="0.35">
      <c r="A53020" t="s">
        <v>567</v>
      </c>
      <c r="B53020" t="s">
        <v>568</v>
      </c>
      <c r="C53020">
        <v>2030</v>
      </c>
      <c r="D53020" t="s">
        <v>5010</v>
      </c>
      <c r="E53020" t="s">
        <v>5011</v>
      </c>
      <c r="F53020" t="s">
        <v>573</v>
      </c>
      <c r="G53020">
        <v>-299</v>
      </c>
      <c r="H53020" t="b">
        <f>OR(L53020='PERAC-ngpPrcsTnD-mthncptr'!$B$1,L53020='PERAC-ngpPrcsTnD-mthncptr'!$C$1,L53020='PERAC-ngpPrcsTnD-mthncptr'!$D$1)</f>
        <v>0</v>
      </c>
      <c r="I53020">
        <f>IF(H53020=TRUE,G53020+'NPV Calcs'!$D$14,G53020)</f>
        <v>-299</v>
      </c>
      <c r="J53020">
        <v>2.6219471874355999E-3</v>
      </c>
      <c r="K53020">
        <f>IF(OR(B53020="GAS",B53020="COL",B53020="LAN",B53020="RICE",B53020="LIVE"),J53020*About!$B$101,IF(OR(B53020="CROP",B53020="NAA"),J53020*About!$B$102,J53020))</f>
        <v>2.9365808499278723E-3</v>
      </c>
      <c r="L53020" t="str">
        <f>INDEX('EPA Tech to Policy Mapping'!$D:$D,MATCH('EPA Data'!F53020,'EPA Tech to Policy Mapping'!$C:$C,0))</f>
        <v>waste - methane capture</v>
      </c>
    </row>
    <row r="53021" spans="1:12" x14ac:dyDescent="0.35">
      <c r="A53021" t="s">
        <v>567</v>
      </c>
      <c r="B53021" t="s">
        <v>568</v>
      </c>
      <c r="C53021">
        <v>2030</v>
      </c>
      <c r="D53021" t="s">
        <v>5010</v>
      </c>
      <c r="E53021" t="s">
        <v>5011</v>
      </c>
      <c r="F53021" t="s">
        <v>573</v>
      </c>
      <c r="G53021">
        <v>-298</v>
      </c>
      <c r="H53021" t="b">
        <f>OR(L53021='PERAC-ngpPrcsTnD-mthncptr'!$B$1,L53021='PERAC-ngpPrcsTnD-mthncptr'!$C$1,L53021='PERAC-ngpPrcsTnD-mthncptr'!$D$1)</f>
        <v>0</v>
      </c>
      <c r="I53021">
        <f>IF(H53021=TRUE,G53021+'NPV Calcs'!$D$14,G53021)</f>
        <v>-298</v>
      </c>
      <c r="J53021">
        <v>6.4582129371047996E-3</v>
      </c>
      <c r="K53021">
        <f>IF(OR(B53021="GAS",B53021="COL",B53021="LAN",B53021="RICE",B53021="LIVE"),J53021*About!$B$101,IF(OR(B53021="CROP",B53021="NAA"),J53021*About!$B$102,J53021))</f>
        <v>7.2331984895573761E-3</v>
      </c>
      <c r="L53021" t="str">
        <f>INDEX('EPA Tech to Policy Mapping'!$D:$D,MATCH('EPA Data'!F53021,'EPA Tech to Policy Mapping'!$C:$C,0))</f>
        <v>waste - methane capture</v>
      </c>
    </row>
    <row r="53022" spans="1:12" x14ac:dyDescent="0.35">
      <c r="A53022" t="s">
        <v>567</v>
      </c>
      <c r="B53022" t="s">
        <v>568</v>
      </c>
      <c r="C53022">
        <v>2030</v>
      </c>
      <c r="D53022" t="s">
        <v>5010</v>
      </c>
      <c r="E53022" t="s">
        <v>5011</v>
      </c>
      <c r="F53022" t="s">
        <v>573</v>
      </c>
      <c r="G53022">
        <v>-297</v>
      </c>
      <c r="H53022" t="b">
        <f>OR(L53022='PERAC-ngpPrcsTnD-mthncptr'!$B$1,L53022='PERAC-ngpPrcsTnD-mthncptr'!$C$1,L53022='PERAC-ngpPrcsTnD-mthncptr'!$D$1)</f>
        <v>0</v>
      </c>
      <c r="I53022">
        <f>IF(H53022=TRUE,G53022+'NPV Calcs'!$D$14,G53022)</f>
        <v>-297</v>
      </c>
      <c r="J53022">
        <v>5.4990660764814995E-3</v>
      </c>
      <c r="K53022">
        <f>IF(OR(B53022="GAS",B53022="COL",B53022="LAN",B53022="RICE",B53022="LIVE"),J53022*About!$B$101,IF(OR(B53022="CROP",B53022="NAA"),J53022*About!$B$102,J53022))</f>
        <v>6.1589540056592798E-3</v>
      </c>
      <c r="L53022" t="str">
        <f>INDEX('EPA Tech to Policy Mapping'!$D:$D,MATCH('EPA Data'!F53022,'EPA Tech to Policy Mapping'!$C:$C,0))</f>
        <v>waste - methane capture</v>
      </c>
    </row>
    <row r="53023" spans="1:12" x14ac:dyDescent="0.35">
      <c r="A53023" t="s">
        <v>567</v>
      </c>
      <c r="B53023" t="s">
        <v>568</v>
      </c>
      <c r="C53023">
        <v>2030</v>
      </c>
      <c r="D53023" t="s">
        <v>5010</v>
      </c>
      <c r="E53023" t="s">
        <v>5011</v>
      </c>
      <c r="F53023" t="s">
        <v>573</v>
      </c>
      <c r="G53023">
        <v>-296</v>
      </c>
      <c r="H53023" t="b">
        <f>OR(L53023='PERAC-ngpPrcsTnD-mthncptr'!$B$1,L53023='PERAC-ngpPrcsTnD-mthncptr'!$C$1,L53023='PERAC-ngpPrcsTnD-mthncptr'!$D$1)</f>
        <v>0</v>
      </c>
      <c r="I53023">
        <f>IF(H53023=TRUE,G53023+'NPV Calcs'!$D$14,G53023)</f>
        <v>-296</v>
      </c>
      <c r="J53023">
        <v>4.6806109148747003E-3</v>
      </c>
      <c r="K53023">
        <f>IF(OR(B53023="GAS",B53023="COL",B53023="LAN",B53023="RICE",B53023="LIVE"),J53023*About!$B$101,IF(OR(B53023="CROP",B53023="NAA"),J53023*About!$B$102,J53023))</f>
        <v>5.2422842246596648E-3</v>
      </c>
      <c r="L53023" t="str">
        <f>INDEX('EPA Tech to Policy Mapping'!$D:$D,MATCH('EPA Data'!F53023,'EPA Tech to Policy Mapping'!$C:$C,0))</f>
        <v>waste - methane capture</v>
      </c>
    </row>
    <row r="53024" spans="1:12" x14ac:dyDescent="0.35">
      <c r="A53024" t="s">
        <v>567</v>
      </c>
      <c r="B53024" t="s">
        <v>568</v>
      </c>
      <c r="C53024">
        <v>2030</v>
      </c>
      <c r="D53024" t="s">
        <v>5010</v>
      </c>
      <c r="E53024" t="s">
        <v>5011</v>
      </c>
      <c r="F53024" t="s">
        <v>573</v>
      </c>
      <c r="G53024">
        <v>-295</v>
      </c>
      <c r="H53024" t="b">
        <f>OR(L53024='PERAC-ngpPrcsTnD-mthncptr'!$B$1,L53024='PERAC-ngpPrcsTnD-mthncptr'!$C$1,L53024='PERAC-ngpPrcsTnD-mthncptr'!$D$1)</f>
        <v>0</v>
      </c>
      <c r="I53024">
        <f>IF(H53024=TRUE,G53024+'NPV Calcs'!$D$14,G53024)</f>
        <v>-295</v>
      </c>
      <c r="J53024">
        <v>9.0414625860831006E-3</v>
      </c>
      <c r="K53024">
        <f>IF(OR(B53024="GAS",B53024="COL",B53024="LAN",B53024="RICE",B53024="LIVE"),J53024*About!$B$101,IF(OR(B53024="CROP",B53024="NAA"),J53024*About!$B$102,J53024))</f>
        <v>1.0126438096413073E-2</v>
      </c>
      <c r="L53024" t="str">
        <f>INDEX('EPA Tech to Policy Mapping'!$D:$D,MATCH('EPA Data'!F53024,'EPA Tech to Policy Mapping'!$C:$C,0))</f>
        <v>waste - methane capture</v>
      </c>
    </row>
    <row r="53025" spans="1:12" x14ac:dyDescent="0.35">
      <c r="A53025" t="s">
        <v>567</v>
      </c>
      <c r="B53025" t="s">
        <v>568</v>
      </c>
      <c r="C53025">
        <v>2030</v>
      </c>
      <c r="D53025" t="s">
        <v>5010</v>
      </c>
      <c r="E53025" t="s">
        <v>5011</v>
      </c>
      <c r="F53025" t="s">
        <v>573</v>
      </c>
      <c r="G53025">
        <v>-294</v>
      </c>
      <c r="H53025" t="b">
        <f>OR(L53025='PERAC-ngpPrcsTnD-mthncptr'!$B$1,L53025='PERAC-ngpPrcsTnD-mthncptr'!$C$1,L53025='PERAC-ngpPrcsTnD-mthncptr'!$D$1)</f>
        <v>0</v>
      </c>
      <c r="I53025">
        <f>IF(H53025=TRUE,G53025+'NPV Calcs'!$D$14,G53025)</f>
        <v>-294</v>
      </c>
      <c r="J53025">
        <v>8.3420829510032993E-3</v>
      </c>
      <c r="K53025">
        <f>IF(OR(B53025="GAS",B53025="COL",B53025="LAN",B53025="RICE",B53025="LIVE"),J53025*About!$B$101,IF(OR(B53025="CROP",B53025="NAA"),J53025*About!$B$102,J53025))</f>
        <v>9.343132905123697E-3</v>
      </c>
      <c r="L53025" t="str">
        <f>INDEX('EPA Tech to Policy Mapping'!$D:$D,MATCH('EPA Data'!F53025,'EPA Tech to Policy Mapping'!$C:$C,0))</f>
        <v>waste - methane capture</v>
      </c>
    </row>
    <row r="53026" spans="1:12" x14ac:dyDescent="0.35">
      <c r="A53026" t="s">
        <v>567</v>
      </c>
      <c r="B53026" t="s">
        <v>568</v>
      </c>
      <c r="C53026">
        <v>2030</v>
      </c>
      <c r="D53026" t="s">
        <v>5010</v>
      </c>
      <c r="E53026" t="s">
        <v>5011</v>
      </c>
      <c r="F53026" t="s">
        <v>573</v>
      </c>
      <c r="G53026">
        <v>-293</v>
      </c>
      <c r="H53026" t="b">
        <f>OR(L53026='PERAC-ngpPrcsTnD-mthncptr'!$B$1,L53026='PERAC-ngpPrcsTnD-mthncptr'!$C$1,L53026='PERAC-ngpPrcsTnD-mthncptr'!$D$1)</f>
        <v>0</v>
      </c>
      <c r="I53026">
        <f>IF(H53026=TRUE,G53026+'NPV Calcs'!$D$14,G53026)</f>
        <v>-293</v>
      </c>
      <c r="J53026">
        <v>5.7064885950239997E-3</v>
      </c>
      <c r="K53026">
        <f>IF(OR(B53026="GAS",B53026="COL",B53026="LAN",B53026="RICE",B53026="LIVE"),J53026*About!$B$101,IF(OR(B53026="CROP",B53026="NAA"),J53026*About!$B$102,J53026))</f>
        <v>6.3912672264268807E-3</v>
      </c>
      <c r="L53026" t="str">
        <f>INDEX('EPA Tech to Policy Mapping'!$D:$D,MATCH('EPA Data'!F53026,'EPA Tech to Policy Mapping'!$C:$C,0))</f>
        <v>waste - methane capture</v>
      </c>
    </row>
    <row r="53027" spans="1:12" x14ac:dyDescent="0.35">
      <c r="A53027" t="s">
        <v>567</v>
      </c>
      <c r="B53027" t="s">
        <v>568</v>
      </c>
      <c r="C53027">
        <v>2030</v>
      </c>
      <c r="D53027" t="s">
        <v>5010</v>
      </c>
      <c r="E53027" t="s">
        <v>5011</v>
      </c>
      <c r="F53027" t="s">
        <v>573</v>
      </c>
      <c r="G53027">
        <v>-292</v>
      </c>
      <c r="H53027" t="b">
        <f>OR(L53027='PERAC-ngpPrcsTnD-mthncptr'!$B$1,L53027='PERAC-ngpPrcsTnD-mthncptr'!$C$1,L53027='PERAC-ngpPrcsTnD-mthncptr'!$D$1)</f>
        <v>0</v>
      </c>
      <c r="I53027">
        <f>IF(H53027=TRUE,G53027+'NPV Calcs'!$D$14,G53027)</f>
        <v>-292</v>
      </c>
      <c r="J53027">
        <v>7.5769536983898997E-3</v>
      </c>
      <c r="K53027">
        <f>IF(OR(B53027="GAS",B53027="COL",B53027="LAN",B53027="RICE",B53027="LIVE"),J53027*About!$B$101,IF(OR(B53027="CROP",B53027="NAA"),J53027*About!$B$102,J53027))</f>
        <v>8.4861881421966889E-3</v>
      </c>
      <c r="L53027" t="str">
        <f>INDEX('EPA Tech to Policy Mapping'!$D:$D,MATCH('EPA Data'!F53027,'EPA Tech to Policy Mapping'!$C:$C,0))</f>
        <v>waste - methane capture</v>
      </c>
    </row>
    <row r="53028" spans="1:12" x14ac:dyDescent="0.35">
      <c r="A53028" t="s">
        <v>567</v>
      </c>
      <c r="B53028" t="s">
        <v>568</v>
      </c>
      <c r="C53028">
        <v>2030</v>
      </c>
      <c r="D53028" t="s">
        <v>5010</v>
      </c>
      <c r="E53028" t="s">
        <v>5011</v>
      </c>
      <c r="F53028" t="s">
        <v>573</v>
      </c>
      <c r="G53028">
        <v>-291</v>
      </c>
      <c r="H53028" t="b">
        <f>OR(L53028='PERAC-ngpPrcsTnD-mthncptr'!$B$1,L53028='PERAC-ngpPrcsTnD-mthncptr'!$C$1,L53028='PERAC-ngpPrcsTnD-mthncptr'!$D$1)</f>
        <v>0</v>
      </c>
      <c r="I53028">
        <f>IF(H53028=TRUE,G53028+'NPV Calcs'!$D$14,G53028)</f>
        <v>-291</v>
      </c>
      <c r="J53028">
        <v>7.7074199539311009E-3</v>
      </c>
      <c r="K53028">
        <f>IF(OR(B53028="GAS",B53028="COL",B53028="LAN",B53028="RICE",B53028="LIVE"),J53028*About!$B$101,IF(OR(B53028="CROP",B53028="NAA"),J53028*About!$B$102,J53028))</f>
        <v>8.6323103484028333E-3</v>
      </c>
      <c r="L53028" t="str">
        <f>INDEX('EPA Tech to Policy Mapping'!$D:$D,MATCH('EPA Data'!F53028,'EPA Tech to Policy Mapping'!$C:$C,0))</f>
        <v>waste - methane capture</v>
      </c>
    </row>
    <row r="53029" spans="1:12" x14ac:dyDescent="0.35">
      <c r="A53029" t="s">
        <v>567</v>
      </c>
      <c r="B53029" t="s">
        <v>568</v>
      </c>
      <c r="C53029">
        <v>2030</v>
      </c>
      <c r="D53029" t="s">
        <v>5010</v>
      </c>
      <c r="E53029" t="s">
        <v>5011</v>
      </c>
      <c r="F53029" t="s">
        <v>573</v>
      </c>
      <c r="G53029">
        <v>-290</v>
      </c>
      <c r="H53029" t="b">
        <f>OR(L53029='PERAC-ngpPrcsTnD-mthncptr'!$B$1,L53029='PERAC-ngpPrcsTnD-mthncptr'!$C$1,L53029='PERAC-ngpPrcsTnD-mthncptr'!$D$1)</f>
        <v>0</v>
      </c>
      <c r="I53029">
        <f>IF(H53029=TRUE,G53029+'NPV Calcs'!$D$14,G53029)</f>
        <v>-290</v>
      </c>
      <c r="J53029">
        <v>1.1979686370978E-2</v>
      </c>
      <c r="K53029">
        <f>IF(OR(B53029="GAS",B53029="COL",B53029="LAN",B53029="RICE",B53029="LIVE"),J53029*About!$B$101,IF(OR(B53029="CROP",B53029="NAA"),J53029*About!$B$102,J53029))</f>
        <v>1.341724873549536E-2</v>
      </c>
      <c r="L53029" t="str">
        <f>INDEX('EPA Tech to Policy Mapping'!$D:$D,MATCH('EPA Data'!F53029,'EPA Tech to Policy Mapping'!$C:$C,0))</f>
        <v>waste - methane capture</v>
      </c>
    </row>
    <row r="53030" spans="1:12" x14ac:dyDescent="0.35">
      <c r="A53030" t="s">
        <v>567</v>
      </c>
      <c r="B53030" t="s">
        <v>568</v>
      </c>
      <c r="C53030">
        <v>2030</v>
      </c>
      <c r="D53030" t="s">
        <v>5010</v>
      </c>
      <c r="E53030" t="s">
        <v>5011</v>
      </c>
      <c r="F53030" t="s">
        <v>573</v>
      </c>
      <c r="G53030">
        <v>-289</v>
      </c>
      <c r="H53030" t="b">
        <f>OR(L53030='PERAC-ngpPrcsTnD-mthncptr'!$B$1,L53030='PERAC-ngpPrcsTnD-mthncptr'!$C$1,L53030='PERAC-ngpPrcsTnD-mthncptr'!$D$1)</f>
        <v>0</v>
      </c>
      <c r="I53030">
        <f>IF(H53030=TRUE,G53030+'NPV Calcs'!$D$14,G53030)</f>
        <v>-289</v>
      </c>
      <c r="J53030">
        <v>8.3630289805114982E-3</v>
      </c>
      <c r="K53030">
        <f>IF(OR(B53030="GAS",B53030="COL",B53030="LAN",B53030="RICE",B53030="LIVE"),J53030*About!$B$101,IF(OR(B53030="CROP",B53030="NAA"),J53030*About!$B$102,J53030))</f>
        <v>9.3665924581728781E-3</v>
      </c>
      <c r="L53030" t="str">
        <f>INDEX('EPA Tech to Policy Mapping'!$D:$D,MATCH('EPA Data'!F53030,'EPA Tech to Policy Mapping'!$C:$C,0))</f>
        <v>waste - methane capture</v>
      </c>
    </row>
    <row r="53031" spans="1:12" x14ac:dyDescent="0.35">
      <c r="A53031" t="s">
        <v>567</v>
      </c>
      <c r="B53031" t="s">
        <v>568</v>
      </c>
      <c r="C53031">
        <v>2030</v>
      </c>
      <c r="D53031" t="s">
        <v>5010</v>
      </c>
      <c r="E53031" t="s">
        <v>5011</v>
      </c>
      <c r="F53031" t="s">
        <v>573</v>
      </c>
      <c r="G53031">
        <v>-288</v>
      </c>
      <c r="H53031" t="b">
        <f>OR(L53031='PERAC-ngpPrcsTnD-mthncptr'!$B$1,L53031='PERAC-ngpPrcsTnD-mthncptr'!$C$1,L53031='PERAC-ngpPrcsTnD-mthncptr'!$D$1)</f>
        <v>0</v>
      </c>
      <c r="I53031">
        <f>IF(H53031=TRUE,G53031+'NPV Calcs'!$D$14,G53031)</f>
        <v>-288</v>
      </c>
      <c r="J53031">
        <v>7.7943659625816005E-3</v>
      </c>
      <c r="K53031">
        <f>IF(OR(B53031="GAS",B53031="COL",B53031="LAN",B53031="RICE",B53031="LIVE"),J53031*About!$B$101,IF(OR(B53031="CROP",B53031="NAA"),J53031*About!$B$102,J53031))</f>
        <v>8.7296898780913935E-3</v>
      </c>
      <c r="L53031" t="str">
        <f>INDEX('EPA Tech to Policy Mapping'!$D:$D,MATCH('EPA Data'!F53031,'EPA Tech to Policy Mapping'!$C:$C,0))</f>
        <v>waste - methane capture</v>
      </c>
    </row>
    <row r="53032" spans="1:12" x14ac:dyDescent="0.35">
      <c r="A53032" t="s">
        <v>567</v>
      </c>
      <c r="B53032" t="s">
        <v>568</v>
      </c>
      <c r="C53032">
        <v>2030</v>
      </c>
      <c r="D53032" t="s">
        <v>5010</v>
      </c>
      <c r="E53032" t="s">
        <v>5011</v>
      </c>
      <c r="F53032" t="s">
        <v>573</v>
      </c>
      <c r="G53032">
        <v>-287</v>
      </c>
      <c r="H53032" t="b">
        <f>OR(L53032='PERAC-ngpPrcsTnD-mthncptr'!$B$1,L53032='PERAC-ngpPrcsTnD-mthncptr'!$C$1,L53032='PERAC-ngpPrcsTnD-mthncptr'!$D$1)</f>
        <v>0</v>
      </c>
      <c r="I53032">
        <f>IF(H53032=TRUE,G53032+'NPV Calcs'!$D$14,G53032)</f>
        <v>-287</v>
      </c>
      <c r="J53032">
        <v>5.7475986577628004E-3</v>
      </c>
      <c r="K53032">
        <f>IF(OR(B53032="GAS",B53032="COL",B53032="LAN",B53032="RICE",B53032="LIVE"),J53032*About!$B$101,IF(OR(B53032="CROP",B53032="NAA"),J53032*About!$B$102,J53032))</f>
        <v>6.4373104966943375E-3</v>
      </c>
      <c r="L53032" t="str">
        <f>INDEX('EPA Tech to Policy Mapping'!$D:$D,MATCH('EPA Data'!F53032,'EPA Tech to Policy Mapping'!$C:$C,0))</f>
        <v>waste - methane capture</v>
      </c>
    </row>
    <row r="53033" spans="1:12" x14ac:dyDescent="0.35">
      <c r="A53033" t="s">
        <v>567</v>
      </c>
      <c r="B53033" t="s">
        <v>568</v>
      </c>
      <c r="C53033">
        <v>2030</v>
      </c>
      <c r="D53033" t="s">
        <v>5010</v>
      </c>
      <c r="E53033" t="s">
        <v>5011</v>
      </c>
      <c r="F53033" t="s">
        <v>573</v>
      </c>
      <c r="G53033">
        <v>-286</v>
      </c>
      <c r="H53033" t="b">
        <f>OR(L53033='PERAC-ngpPrcsTnD-mthncptr'!$B$1,L53033='PERAC-ngpPrcsTnD-mthncptr'!$C$1,L53033='PERAC-ngpPrcsTnD-mthncptr'!$D$1)</f>
        <v>0</v>
      </c>
      <c r="I53033">
        <f>IF(H53033=TRUE,G53033+'NPV Calcs'!$D$14,G53033)</f>
        <v>-286</v>
      </c>
      <c r="J53033">
        <v>5.7041759721415501E-3</v>
      </c>
      <c r="K53033">
        <f>IF(OR(B53033="GAS",B53033="COL",B53033="LAN",B53033="RICE",B53033="LIVE"),J53033*About!$B$101,IF(OR(B53033="CROP",B53033="NAA"),J53033*About!$B$102,J53033))</f>
        <v>6.3886770887985368E-3</v>
      </c>
      <c r="L53033" t="str">
        <f>INDEX('EPA Tech to Policy Mapping'!$D:$D,MATCH('EPA Data'!F53033,'EPA Tech to Policy Mapping'!$C:$C,0))</f>
        <v>waste - methane capture</v>
      </c>
    </row>
    <row r="53034" spans="1:12" x14ac:dyDescent="0.35">
      <c r="A53034" t="s">
        <v>567</v>
      </c>
      <c r="B53034" t="s">
        <v>568</v>
      </c>
      <c r="C53034">
        <v>2030</v>
      </c>
      <c r="D53034" t="s">
        <v>5010</v>
      </c>
      <c r="E53034" t="s">
        <v>5011</v>
      </c>
      <c r="F53034" t="s">
        <v>573</v>
      </c>
      <c r="G53034">
        <v>-285</v>
      </c>
      <c r="H53034" t="b">
        <f>OR(L53034='PERAC-ngpPrcsTnD-mthncptr'!$B$1,L53034='PERAC-ngpPrcsTnD-mthncptr'!$C$1,L53034='PERAC-ngpPrcsTnD-mthncptr'!$D$1)</f>
        <v>0</v>
      </c>
      <c r="I53034">
        <f>IF(H53034=TRUE,G53034+'NPV Calcs'!$D$14,G53034)</f>
        <v>-285</v>
      </c>
      <c r="J53034">
        <v>4.1999139466497E-3</v>
      </c>
      <c r="K53034">
        <f>IF(OR(B53034="GAS",B53034="COL",B53034="LAN",B53034="RICE",B53034="LIVE"),J53034*About!$B$101,IF(OR(B53034="CROP",B53034="NAA"),J53034*About!$B$102,J53034))</f>
        <v>4.7039036202476646E-3</v>
      </c>
      <c r="L53034" t="str">
        <f>INDEX('EPA Tech to Policy Mapping'!$D:$D,MATCH('EPA Data'!F53034,'EPA Tech to Policy Mapping'!$C:$C,0))</f>
        <v>waste - methane capture</v>
      </c>
    </row>
    <row r="53035" spans="1:12" x14ac:dyDescent="0.35">
      <c r="A53035" t="s">
        <v>567</v>
      </c>
      <c r="B53035" t="s">
        <v>568</v>
      </c>
      <c r="C53035">
        <v>2030</v>
      </c>
      <c r="D53035" t="s">
        <v>5010</v>
      </c>
      <c r="E53035" t="s">
        <v>5011</v>
      </c>
      <c r="F53035" t="s">
        <v>573</v>
      </c>
      <c r="G53035">
        <v>-284</v>
      </c>
      <c r="H53035" t="b">
        <f>OR(L53035='PERAC-ngpPrcsTnD-mthncptr'!$B$1,L53035='PERAC-ngpPrcsTnD-mthncptr'!$C$1,L53035='PERAC-ngpPrcsTnD-mthncptr'!$D$1)</f>
        <v>0</v>
      </c>
      <c r="I53035">
        <f>IF(H53035=TRUE,G53035+'NPV Calcs'!$D$14,G53035)</f>
        <v>-284</v>
      </c>
      <c r="J53035">
        <v>3.2348533695766997E-3</v>
      </c>
      <c r="K53035">
        <f>IF(OR(B53035="GAS",B53035="COL",B53035="LAN",B53035="RICE",B53035="LIVE"),J53035*About!$B$101,IF(OR(B53035="CROP",B53035="NAA"),J53035*About!$B$102,J53035))</f>
        <v>3.623035773925904E-3</v>
      </c>
      <c r="L53035" t="str">
        <f>INDEX('EPA Tech to Policy Mapping'!$D:$D,MATCH('EPA Data'!F53035,'EPA Tech to Policy Mapping'!$C:$C,0))</f>
        <v>waste - methane capture</v>
      </c>
    </row>
    <row r="53036" spans="1:12" x14ac:dyDescent="0.35">
      <c r="A53036" t="s">
        <v>567</v>
      </c>
      <c r="B53036" t="s">
        <v>568</v>
      </c>
      <c r="C53036">
        <v>2030</v>
      </c>
      <c r="D53036" t="s">
        <v>5010</v>
      </c>
      <c r="E53036" t="s">
        <v>5011</v>
      </c>
      <c r="F53036" t="s">
        <v>573</v>
      </c>
      <c r="G53036">
        <v>-283</v>
      </c>
      <c r="H53036" t="b">
        <f>OR(L53036='PERAC-ngpPrcsTnD-mthncptr'!$B$1,L53036='PERAC-ngpPrcsTnD-mthncptr'!$C$1,L53036='PERAC-ngpPrcsTnD-mthncptr'!$D$1)</f>
        <v>0</v>
      </c>
      <c r="I53036">
        <f>IF(H53036=TRUE,G53036+'NPV Calcs'!$D$14,G53036)</f>
        <v>-283</v>
      </c>
      <c r="J53036">
        <v>7.2865855927373999E-3</v>
      </c>
      <c r="K53036">
        <f>IF(OR(B53036="GAS",B53036="COL",B53036="LAN",B53036="RICE",B53036="LIVE"),J53036*About!$B$101,IF(OR(B53036="CROP",B53036="NAA"),J53036*About!$B$102,J53036))</f>
        <v>8.1609758638658894E-3</v>
      </c>
      <c r="L53036" t="str">
        <f>INDEX('EPA Tech to Policy Mapping'!$D:$D,MATCH('EPA Data'!F53036,'EPA Tech to Policy Mapping'!$C:$C,0))</f>
        <v>waste - methane capture</v>
      </c>
    </row>
    <row r="53037" spans="1:12" x14ac:dyDescent="0.35">
      <c r="A53037" t="s">
        <v>567</v>
      </c>
      <c r="B53037" t="s">
        <v>568</v>
      </c>
      <c r="C53037">
        <v>2030</v>
      </c>
      <c r="D53037" t="s">
        <v>5010</v>
      </c>
      <c r="E53037" t="s">
        <v>5011</v>
      </c>
      <c r="F53037" t="s">
        <v>573</v>
      </c>
      <c r="G53037">
        <v>-282</v>
      </c>
      <c r="H53037" t="b">
        <f>OR(L53037='PERAC-ngpPrcsTnD-mthncptr'!$B$1,L53037='PERAC-ngpPrcsTnD-mthncptr'!$C$1,L53037='PERAC-ngpPrcsTnD-mthncptr'!$D$1)</f>
        <v>0</v>
      </c>
      <c r="I53037">
        <f>IF(H53037=TRUE,G53037+'NPV Calcs'!$D$14,G53037)</f>
        <v>-282</v>
      </c>
      <c r="J53037">
        <v>1.6289044873246981E-2</v>
      </c>
      <c r="K53037">
        <f>IF(OR(B53037="GAS",B53037="COL",B53037="LAN",B53037="RICE",B53037="LIVE"),J53037*About!$B$101,IF(OR(B53037="CROP",B53037="NAA"),J53037*About!$B$102,J53037))</f>
        <v>1.824373025803662E-2</v>
      </c>
      <c r="L53037" t="str">
        <f>INDEX('EPA Tech to Policy Mapping'!$D:$D,MATCH('EPA Data'!F53037,'EPA Tech to Policy Mapping'!$C:$C,0))</f>
        <v>waste - methane capture</v>
      </c>
    </row>
    <row r="53038" spans="1:12" x14ac:dyDescent="0.35">
      <c r="A53038" t="s">
        <v>567</v>
      </c>
      <c r="B53038" t="s">
        <v>568</v>
      </c>
      <c r="C53038">
        <v>2030</v>
      </c>
      <c r="D53038" t="s">
        <v>5010</v>
      </c>
      <c r="E53038" t="s">
        <v>5011</v>
      </c>
      <c r="F53038" t="s">
        <v>573</v>
      </c>
      <c r="G53038">
        <v>-281</v>
      </c>
      <c r="H53038" t="b">
        <f>OR(L53038='PERAC-ngpPrcsTnD-mthncptr'!$B$1,L53038='PERAC-ngpPrcsTnD-mthncptr'!$C$1,L53038='PERAC-ngpPrcsTnD-mthncptr'!$D$1)</f>
        <v>0</v>
      </c>
      <c r="I53038">
        <f>IF(H53038=TRUE,G53038+'NPV Calcs'!$D$14,G53038)</f>
        <v>-281</v>
      </c>
      <c r="J53038">
        <v>7.0304087803379003E-3</v>
      </c>
      <c r="K53038">
        <f>IF(OR(B53038="GAS",B53038="COL",B53038="LAN",B53038="RICE",B53038="LIVE"),J53038*About!$B$101,IF(OR(B53038="CROP",B53038="NAA"),J53038*About!$B$102,J53038))</f>
        <v>7.8740578339784491E-3</v>
      </c>
      <c r="L53038" t="str">
        <f>INDEX('EPA Tech to Policy Mapping'!$D:$D,MATCH('EPA Data'!F53038,'EPA Tech to Policy Mapping'!$C:$C,0))</f>
        <v>waste - methane capture</v>
      </c>
    </row>
    <row r="53039" spans="1:12" x14ac:dyDescent="0.35">
      <c r="A53039" t="s">
        <v>567</v>
      </c>
      <c r="B53039" t="s">
        <v>568</v>
      </c>
      <c r="C53039">
        <v>2030</v>
      </c>
      <c r="D53039" t="s">
        <v>5010</v>
      </c>
      <c r="E53039" t="s">
        <v>5011</v>
      </c>
      <c r="F53039" t="s">
        <v>573</v>
      </c>
      <c r="G53039">
        <v>-280</v>
      </c>
      <c r="H53039" t="b">
        <f>OR(L53039='PERAC-ngpPrcsTnD-mthncptr'!$B$1,L53039='PERAC-ngpPrcsTnD-mthncptr'!$C$1,L53039='PERAC-ngpPrcsTnD-mthncptr'!$D$1)</f>
        <v>0</v>
      </c>
      <c r="I53039">
        <f>IF(H53039=TRUE,G53039+'NPV Calcs'!$D$14,G53039)</f>
        <v>-280</v>
      </c>
      <c r="J53039">
        <v>6.1699196076007001E-3</v>
      </c>
      <c r="K53039">
        <f>IF(OR(B53039="GAS",B53039="COL",B53039="LAN",B53039="RICE",B53039="LIVE"),J53039*About!$B$101,IF(OR(B53039="CROP",B53039="NAA"),J53039*About!$B$102,J53039))</f>
        <v>6.9103099605127847E-3</v>
      </c>
      <c r="L53039" t="str">
        <f>INDEX('EPA Tech to Policy Mapping'!$D:$D,MATCH('EPA Data'!F53039,'EPA Tech to Policy Mapping'!$C:$C,0))</f>
        <v>waste - methane capture</v>
      </c>
    </row>
    <row r="53040" spans="1:12" x14ac:dyDescent="0.35">
      <c r="A53040" t="s">
        <v>567</v>
      </c>
      <c r="B53040" t="s">
        <v>568</v>
      </c>
      <c r="C53040">
        <v>2030</v>
      </c>
      <c r="D53040" t="s">
        <v>5010</v>
      </c>
      <c r="E53040" t="s">
        <v>5011</v>
      </c>
      <c r="F53040" t="s">
        <v>573</v>
      </c>
      <c r="G53040">
        <v>-279</v>
      </c>
      <c r="H53040" t="b">
        <f>OR(L53040='PERAC-ngpPrcsTnD-mthncptr'!$B$1,L53040='PERAC-ngpPrcsTnD-mthncptr'!$C$1,L53040='PERAC-ngpPrcsTnD-mthncptr'!$D$1)</f>
        <v>0</v>
      </c>
      <c r="I53040">
        <f>IF(H53040=TRUE,G53040+'NPV Calcs'!$D$14,G53040)</f>
        <v>-279</v>
      </c>
      <c r="J53040">
        <v>3.7875156567679E-3</v>
      </c>
      <c r="K53040">
        <f>IF(OR(B53040="GAS",B53040="COL",B53040="LAN",B53040="RICE",B53040="LIVE"),J53040*About!$B$101,IF(OR(B53040="CROP",B53040="NAA"),J53040*About!$B$102,J53040))</f>
        <v>4.242017535580048E-3</v>
      </c>
      <c r="L53040" t="str">
        <f>INDEX('EPA Tech to Policy Mapping'!$D:$D,MATCH('EPA Data'!F53040,'EPA Tech to Policy Mapping'!$C:$C,0))</f>
        <v>waste - methane capture</v>
      </c>
    </row>
    <row r="53041" spans="1:12" x14ac:dyDescent="0.35">
      <c r="A53041" t="s">
        <v>567</v>
      </c>
      <c r="B53041" t="s">
        <v>568</v>
      </c>
      <c r="C53041">
        <v>2030</v>
      </c>
      <c r="D53041" t="s">
        <v>5010</v>
      </c>
      <c r="E53041" t="s">
        <v>5011</v>
      </c>
      <c r="F53041" t="s">
        <v>573</v>
      </c>
      <c r="G53041">
        <v>-278</v>
      </c>
      <c r="H53041" t="b">
        <f>OR(L53041='PERAC-ngpPrcsTnD-mthncptr'!$B$1,L53041='PERAC-ngpPrcsTnD-mthncptr'!$C$1,L53041='PERAC-ngpPrcsTnD-mthncptr'!$D$1)</f>
        <v>0</v>
      </c>
      <c r="I53041">
        <f>IF(H53041=TRUE,G53041+'NPV Calcs'!$D$14,G53041)</f>
        <v>-278</v>
      </c>
      <c r="J53041">
        <v>6.85479646608646E-3</v>
      </c>
      <c r="K53041">
        <f>IF(OR(B53041="GAS",B53041="COL",B53041="LAN",B53041="RICE",B53041="LIVE"),J53041*About!$B$101,IF(OR(B53041="CROP",B53041="NAA"),J53041*About!$B$102,J53041))</f>
        <v>7.6773720420168362E-3</v>
      </c>
      <c r="L53041" t="str">
        <f>INDEX('EPA Tech to Policy Mapping'!$D:$D,MATCH('EPA Data'!F53041,'EPA Tech to Policy Mapping'!$C:$C,0))</f>
        <v>waste - methane capture</v>
      </c>
    </row>
    <row r="53042" spans="1:12" x14ac:dyDescent="0.35">
      <c r="A53042" t="s">
        <v>567</v>
      </c>
      <c r="B53042" t="s">
        <v>568</v>
      </c>
      <c r="C53042">
        <v>2030</v>
      </c>
      <c r="D53042" t="s">
        <v>5010</v>
      </c>
      <c r="E53042" t="s">
        <v>5011</v>
      </c>
      <c r="F53042" t="s">
        <v>573</v>
      </c>
      <c r="G53042">
        <v>-277</v>
      </c>
      <c r="H53042" t="b">
        <f>OR(L53042='PERAC-ngpPrcsTnD-mthncptr'!$B$1,L53042='PERAC-ngpPrcsTnD-mthncptr'!$C$1,L53042='PERAC-ngpPrcsTnD-mthncptr'!$D$1)</f>
        <v>0</v>
      </c>
      <c r="I53042">
        <f>IF(H53042=TRUE,G53042+'NPV Calcs'!$D$14,G53042)</f>
        <v>-277</v>
      </c>
      <c r="J53042">
        <v>5.2446331580994999E-3</v>
      </c>
      <c r="K53042">
        <f>IF(OR(B53042="GAS",B53042="COL",B53042="LAN",B53042="RICE",B53042="LIVE"),J53042*About!$B$101,IF(OR(B53042="CROP",B53042="NAA"),J53042*About!$B$102,J53042))</f>
        <v>5.8739891370714406E-3</v>
      </c>
      <c r="L53042" t="str">
        <f>INDEX('EPA Tech to Policy Mapping'!$D:$D,MATCH('EPA Data'!F53042,'EPA Tech to Policy Mapping'!$C:$C,0))</f>
        <v>waste - methane capture</v>
      </c>
    </row>
    <row r="53043" spans="1:12" x14ac:dyDescent="0.35">
      <c r="A53043" t="s">
        <v>567</v>
      </c>
      <c r="B53043" t="s">
        <v>568</v>
      </c>
      <c r="C53043">
        <v>2030</v>
      </c>
      <c r="D53043" t="s">
        <v>5010</v>
      </c>
      <c r="E53043" t="s">
        <v>5011</v>
      </c>
      <c r="F53043" t="s">
        <v>573</v>
      </c>
      <c r="G53043">
        <v>-276</v>
      </c>
      <c r="H53043" t="b">
        <f>OR(L53043='PERAC-ngpPrcsTnD-mthncptr'!$B$1,L53043='PERAC-ngpPrcsTnD-mthncptr'!$C$1,L53043='PERAC-ngpPrcsTnD-mthncptr'!$D$1)</f>
        <v>0</v>
      </c>
      <c r="I53043">
        <f>IF(H53043=TRUE,G53043+'NPV Calcs'!$D$14,G53043)</f>
        <v>-276</v>
      </c>
      <c r="J53043">
        <v>5.6324432016481001E-3</v>
      </c>
      <c r="K53043">
        <f>IF(OR(B53043="GAS",B53043="COL",B53043="LAN",B53043="RICE",B53043="LIVE"),J53043*About!$B$101,IF(OR(B53043="CROP",B53043="NAA"),J53043*About!$B$102,J53043))</f>
        <v>6.3083363858458729E-3</v>
      </c>
      <c r="L53043" t="str">
        <f>INDEX('EPA Tech to Policy Mapping'!$D:$D,MATCH('EPA Data'!F53043,'EPA Tech to Policy Mapping'!$C:$C,0))</f>
        <v>waste - methane capture</v>
      </c>
    </row>
    <row r="53044" spans="1:12" x14ac:dyDescent="0.35">
      <c r="A53044" t="s">
        <v>567</v>
      </c>
      <c r="B53044" t="s">
        <v>568</v>
      </c>
      <c r="C53044">
        <v>2030</v>
      </c>
      <c r="D53044" t="s">
        <v>5010</v>
      </c>
      <c r="E53044" t="s">
        <v>5011</v>
      </c>
      <c r="F53044" t="s">
        <v>573</v>
      </c>
      <c r="G53044">
        <v>-275</v>
      </c>
      <c r="H53044" t="b">
        <f>OR(L53044='PERAC-ngpPrcsTnD-mthncptr'!$B$1,L53044='PERAC-ngpPrcsTnD-mthncptr'!$C$1,L53044='PERAC-ngpPrcsTnD-mthncptr'!$D$1)</f>
        <v>0</v>
      </c>
      <c r="I53044">
        <f>IF(H53044=TRUE,G53044+'NPV Calcs'!$D$14,G53044)</f>
        <v>-275</v>
      </c>
      <c r="J53044">
        <v>4.6559321660880996E-3</v>
      </c>
      <c r="K53044">
        <f>IF(OR(B53044="GAS",B53044="COL",B53044="LAN",B53044="RICE",B53044="LIVE"),J53044*About!$B$101,IF(OR(B53044="CROP",B53044="NAA"),J53044*About!$B$102,J53044))</f>
        <v>5.2146440260186725E-3</v>
      </c>
      <c r="L53044" t="str">
        <f>INDEX('EPA Tech to Policy Mapping'!$D:$D,MATCH('EPA Data'!F53044,'EPA Tech to Policy Mapping'!$C:$C,0))</f>
        <v>waste - methane capture</v>
      </c>
    </row>
    <row r="53045" spans="1:12" x14ac:dyDescent="0.35">
      <c r="A53045" t="s">
        <v>567</v>
      </c>
      <c r="B53045" t="s">
        <v>568</v>
      </c>
      <c r="C53045">
        <v>2030</v>
      </c>
      <c r="D53045" t="s">
        <v>5010</v>
      </c>
      <c r="E53045" t="s">
        <v>5011</v>
      </c>
      <c r="F53045" t="s">
        <v>573</v>
      </c>
      <c r="G53045">
        <v>-274</v>
      </c>
      <c r="H53045" t="b">
        <f>OR(L53045='PERAC-ngpPrcsTnD-mthncptr'!$B$1,L53045='PERAC-ngpPrcsTnD-mthncptr'!$C$1,L53045='PERAC-ngpPrcsTnD-mthncptr'!$D$1)</f>
        <v>0</v>
      </c>
      <c r="I53045">
        <f>IF(H53045=TRUE,G53045+'NPV Calcs'!$D$14,G53045)</f>
        <v>-274</v>
      </c>
      <c r="J53045">
        <v>3.9897581534659998E-3</v>
      </c>
      <c r="K53045">
        <f>IF(OR(B53045="GAS",B53045="COL",B53045="LAN",B53045="RICE",B53045="LIVE"),J53045*About!$B$101,IF(OR(B53045="CROP",B53045="NAA"),J53045*About!$B$102,J53045))</f>
        <v>4.46852913188192E-3</v>
      </c>
      <c r="L53045" t="str">
        <f>INDEX('EPA Tech to Policy Mapping'!$D:$D,MATCH('EPA Data'!F53045,'EPA Tech to Policy Mapping'!$C:$C,0))</f>
        <v>waste - methane capture</v>
      </c>
    </row>
    <row r="53046" spans="1:12" x14ac:dyDescent="0.35">
      <c r="A53046" t="s">
        <v>567</v>
      </c>
      <c r="B53046" t="s">
        <v>568</v>
      </c>
      <c r="C53046">
        <v>2030</v>
      </c>
      <c r="D53046" t="s">
        <v>5010</v>
      </c>
      <c r="E53046" t="s">
        <v>5011</v>
      </c>
      <c r="F53046" t="s">
        <v>573</v>
      </c>
      <c r="G53046">
        <v>-273</v>
      </c>
      <c r="H53046" t="b">
        <f>OR(L53046='PERAC-ngpPrcsTnD-mthncptr'!$B$1,L53046='PERAC-ngpPrcsTnD-mthncptr'!$C$1,L53046='PERAC-ngpPrcsTnD-mthncptr'!$D$1)</f>
        <v>0</v>
      </c>
      <c r="I53046">
        <f>IF(H53046=TRUE,G53046+'NPV Calcs'!$D$14,G53046)</f>
        <v>-273</v>
      </c>
      <c r="J53046">
        <v>4.8972870276885001E-3</v>
      </c>
      <c r="K53046">
        <f>IF(OR(B53046="GAS",B53046="COL",B53046="LAN",B53046="RICE",B53046="LIVE"),J53046*About!$B$101,IF(OR(B53046="CROP",B53046="NAA"),J53046*About!$B$102,J53046))</f>
        <v>5.4849614710111207E-3</v>
      </c>
      <c r="L53046" t="str">
        <f>INDEX('EPA Tech to Policy Mapping'!$D:$D,MATCH('EPA Data'!F53046,'EPA Tech to Policy Mapping'!$C:$C,0))</f>
        <v>waste - methane capture</v>
      </c>
    </row>
    <row r="53047" spans="1:12" x14ac:dyDescent="0.35">
      <c r="A53047" t="s">
        <v>567</v>
      </c>
      <c r="B53047" t="s">
        <v>568</v>
      </c>
      <c r="C53047">
        <v>2030</v>
      </c>
      <c r="D53047" t="s">
        <v>5010</v>
      </c>
      <c r="E53047" t="s">
        <v>5011</v>
      </c>
      <c r="F53047" t="s">
        <v>573</v>
      </c>
      <c r="G53047">
        <v>-272</v>
      </c>
      <c r="H53047" t="b">
        <f>OR(L53047='PERAC-ngpPrcsTnD-mthncptr'!$B$1,L53047='PERAC-ngpPrcsTnD-mthncptr'!$C$1,L53047='PERAC-ngpPrcsTnD-mthncptr'!$D$1)</f>
        <v>0</v>
      </c>
      <c r="I53047">
        <f>IF(H53047=TRUE,G53047+'NPV Calcs'!$D$14,G53047)</f>
        <v>-272</v>
      </c>
      <c r="J53047">
        <v>3.6605653265268999E-3</v>
      </c>
      <c r="K53047">
        <f>IF(OR(B53047="GAS",B53047="COL",B53047="LAN",B53047="RICE",B53047="LIVE"),J53047*About!$B$101,IF(OR(B53047="CROP",B53047="NAA"),J53047*About!$B$102,J53047))</f>
        <v>4.0998331657101286E-3</v>
      </c>
      <c r="L53047" t="str">
        <f>INDEX('EPA Tech to Policy Mapping'!$D:$D,MATCH('EPA Data'!F53047,'EPA Tech to Policy Mapping'!$C:$C,0))</f>
        <v>waste - methane capture</v>
      </c>
    </row>
    <row r="53048" spans="1:12" x14ac:dyDescent="0.35">
      <c r="A53048" t="s">
        <v>567</v>
      </c>
      <c r="B53048" t="s">
        <v>568</v>
      </c>
      <c r="C53048">
        <v>2030</v>
      </c>
      <c r="D53048" t="s">
        <v>5010</v>
      </c>
      <c r="E53048" t="s">
        <v>5011</v>
      </c>
      <c r="F53048" t="s">
        <v>573</v>
      </c>
      <c r="G53048">
        <v>-271</v>
      </c>
      <c r="H53048" t="b">
        <f>OR(L53048='PERAC-ngpPrcsTnD-mthncptr'!$B$1,L53048='PERAC-ngpPrcsTnD-mthncptr'!$C$1,L53048='PERAC-ngpPrcsTnD-mthncptr'!$D$1)</f>
        <v>0</v>
      </c>
      <c r="I53048">
        <f>IF(H53048=TRUE,G53048+'NPV Calcs'!$D$14,G53048)</f>
        <v>-271</v>
      </c>
      <c r="J53048">
        <v>8.1510350655662998E-3</v>
      </c>
      <c r="K53048">
        <f>IF(OR(B53048="GAS",B53048="COL",B53048="LAN",B53048="RICE",B53048="LIVE"),J53048*About!$B$101,IF(OR(B53048="CROP",B53048="NAA"),J53048*About!$B$102,J53048))</f>
        <v>9.1291592734342574E-3</v>
      </c>
      <c r="L53048" t="str">
        <f>INDEX('EPA Tech to Policy Mapping'!$D:$D,MATCH('EPA Data'!F53048,'EPA Tech to Policy Mapping'!$C:$C,0))</f>
        <v>waste - methane capture</v>
      </c>
    </row>
    <row r="53049" spans="1:12" x14ac:dyDescent="0.35">
      <c r="A53049" t="s">
        <v>567</v>
      </c>
      <c r="B53049" t="s">
        <v>568</v>
      </c>
      <c r="C53049">
        <v>2030</v>
      </c>
      <c r="D53049" t="s">
        <v>5010</v>
      </c>
      <c r="E53049" t="s">
        <v>5011</v>
      </c>
      <c r="F53049" t="s">
        <v>573</v>
      </c>
      <c r="G53049">
        <v>-270</v>
      </c>
      <c r="H53049" t="b">
        <f>OR(L53049='PERAC-ngpPrcsTnD-mthncptr'!$B$1,L53049='PERAC-ngpPrcsTnD-mthncptr'!$C$1,L53049='PERAC-ngpPrcsTnD-mthncptr'!$D$1)</f>
        <v>0</v>
      </c>
      <c r="I53049">
        <f>IF(H53049=TRUE,G53049+'NPV Calcs'!$D$14,G53049)</f>
        <v>-270</v>
      </c>
      <c r="J53049">
        <v>2.2226349801712001E-3</v>
      </c>
      <c r="K53049">
        <f>IF(OR(B53049="GAS",B53049="COL",B53049="LAN",B53049="RICE",B53049="LIVE"),J53049*About!$B$101,IF(OR(B53049="CROP",B53049="NAA"),J53049*About!$B$102,J53049))</f>
        <v>2.4893511777917443E-3</v>
      </c>
      <c r="L53049" t="str">
        <f>INDEX('EPA Tech to Policy Mapping'!$D:$D,MATCH('EPA Data'!F53049,'EPA Tech to Policy Mapping'!$C:$C,0))</f>
        <v>waste - methane capture</v>
      </c>
    </row>
    <row r="53050" spans="1:12" x14ac:dyDescent="0.35">
      <c r="A53050" t="s">
        <v>567</v>
      </c>
      <c r="B53050" t="s">
        <v>568</v>
      </c>
      <c r="C53050">
        <v>2030</v>
      </c>
      <c r="D53050" t="s">
        <v>5010</v>
      </c>
      <c r="E53050" t="s">
        <v>5011</v>
      </c>
      <c r="F53050" t="s">
        <v>573</v>
      </c>
      <c r="G53050">
        <v>-269</v>
      </c>
      <c r="H53050" t="b">
        <f>OR(L53050='PERAC-ngpPrcsTnD-mthncptr'!$B$1,L53050='PERAC-ngpPrcsTnD-mthncptr'!$C$1,L53050='PERAC-ngpPrcsTnD-mthncptr'!$D$1)</f>
        <v>0</v>
      </c>
      <c r="I53050">
        <f>IF(H53050=TRUE,G53050+'NPV Calcs'!$D$14,G53050)</f>
        <v>-269</v>
      </c>
      <c r="J53050">
        <v>7.9187519424976996E-3</v>
      </c>
      <c r="K53050">
        <f>IF(OR(B53050="GAS",B53050="COL",B53050="LAN",B53050="RICE",B53050="LIVE"),J53050*About!$B$101,IF(OR(B53050="CROP",B53050="NAA"),J53050*About!$B$102,J53050))</f>
        <v>8.8690021755974246E-3</v>
      </c>
      <c r="L53050" t="str">
        <f>INDEX('EPA Tech to Policy Mapping'!$D:$D,MATCH('EPA Data'!F53050,'EPA Tech to Policy Mapping'!$C:$C,0))</f>
        <v>waste - methane capture</v>
      </c>
    </row>
    <row r="53051" spans="1:12" x14ac:dyDescent="0.35">
      <c r="A53051" t="s">
        <v>567</v>
      </c>
      <c r="B53051" t="s">
        <v>568</v>
      </c>
      <c r="C53051">
        <v>2030</v>
      </c>
      <c r="D53051" t="s">
        <v>5010</v>
      </c>
      <c r="E53051" t="s">
        <v>5011</v>
      </c>
      <c r="F53051" t="s">
        <v>573</v>
      </c>
      <c r="G53051">
        <v>-268</v>
      </c>
      <c r="H53051" t="b">
        <f>OR(L53051='PERAC-ngpPrcsTnD-mthncptr'!$B$1,L53051='PERAC-ngpPrcsTnD-mthncptr'!$C$1,L53051='PERAC-ngpPrcsTnD-mthncptr'!$D$1)</f>
        <v>0</v>
      </c>
      <c r="I53051">
        <f>IF(H53051=TRUE,G53051+'NPV Calcs'!$D$14,G53051)</f>
        <v>-268</v>
      </c>
      <c r="J53051">
        <v>1.0149647099979097E-2</v>
      </c>
      <c r="K53051">
        <f>IF(OR(B53051="GAS",B53051="COL",B53051="LAN",B53051="RICE",B53051="LIVE"),J53051*About!$B$101,IF(OR(B53051="CROP",B53051="NAA"),J53051*About!$B$102,J53051))</f>
        <v>1.136760475197659E-2</v>
      </c>
      <c r="L53051" t="str">
        <f>INDEX('EPA Tech to Policy Mapping'!$D:$D,MATCH('EPA Data'!F53051,'EPA Tech to Policy Mapping'!$C:$C,0))</f>
        <v>waste - methane capture</v>
      </c>
    </row>
    <row r="53052" spans="1:12" x14ac:dyDescent="0.35">
      <c r="A53052" t="s">
        <v>567</v>
      </c>
      <c r="B53052" t="s">
        <v>568</v>
      </c>
      <c r="C53052">
        <v>2030</v>
      </c>
      <c r="D53052" t="s">
        <v>5010</v>
      </c>
      <c r="E53052" t="s">
        <v>5011</v>
      </c>
      <c r="F53052" t="s">
        <v>573</v>
      </c>
      <c r="G53052">
        <v>-267</v>
      </c>
      <c r="H53052" t="b">
        <f>OR(L53052='PERAC-ngpPrcsTnD-mthncptr'!$B$1,L53052='PERAC-ngpPrcsTnD-mthncptr'!$C$1,L53052='PERAC-ngpPrcsTnD-mthncptr'!$D$1)</f>
        <v>0</v>
      </c>
      <c r="I53052">
        <f>IF(H53052=TRUE,G53052+'NPV Calcs'!$D$14,G53052)</f>
        <v>-267</v>
      </c>
      <c r="J53052">
        <v>5.9953751019747002E-3</v>
      </c>
      <c r="K53052">
        <f>IF(OR(B53052="GAS",B53052="COL",B53052="LAN",B53052="RICE",B53052="LIVE"),J53052*About!$B$101,IF(OR(B53052="CROP",B53052="NAA"),J53052*About!$B$102,J53052))</f>
        <v>6.7148201142116651E-3</v>
      </c>
      <c r="L53052" t="str">
        <f>INDEX('EPA Tech to Policy Mapping'!$D:$D,MATCH('EPA Data'!F53052,'EPA Tech to Policy Mapping'!$C:$C,0))</f>
        <v>waste - methane capture</v>
      </c>
    </row>
    <row r="53053" spans="1:12" x14ac:dyDescent="0.35">
      <c r="A53053" t="s">
        <v>567</v>
      </c>
      <c r="B53053" t="s">
        <v>568</v>
      </c>
      <c r="C53053">
        <v>2030</v>
      </c>
      <c r="D53053" t="s">
        <v>5010</v>
      </c>
      <c r="E53053" t="s">
        <v>5011</v>
      </c>
      <c r="F53053" t="s">
        <v>573</v>
      </c>
      <c r="G53053">
        <v>-266</v>
      </c>
      <c r="H53053" t="b">
        <f>OR(L53053='PERAC-ngpPrcsTnD-mthncptr'!$B$1,L53053='PERAC-ngpPrcsTnD-mthncptr'!$C$1,L53053='PERAC-ngpPrcsTnD-mthncptr'!$D$1)</f>
        <v>0</v>
      </c>
      <c r="I53053">
        <f>IF(H53053=TRUE,G53053+'NPV Calcs'!$D$14,G53053)</f>
        <v>-266</v>
      </c>
      <c r="J53053">
        <v>1.0902813853817901E-2</v>
      </c>
      <c r="K53053">
        <f>IF(OR(B53053="GAS",B53053="COL",B53053="LAN",B53053="RICE",B53053="LIVE"),J53053*About!$B$101,IF(OR(B53053="CROP",B53053="NAA"),J53053*About!$B$102,J53053))</f>
        <v>1.221115151627605E-2</v>
      </c>
      <c r="L53053" t="str">
        <f>INDEX('EPA Tech to Policy Mapping'!$D:$D,MATCH('EPA Data'!F53053,'EPA Tech to Policy Mapping'!$C:$C,0))</f>
        <v>waste - methane capture</v>
      </c>
    </row>
    <row r="53054" spans="1:12" x14ac:dyDescent="0.35">
      <c r="A53054" t="s">
        <v>567</v>
      </c>
      <c r="B53054" t="s">
        <v>568</v>
      </c>
      <c r="C53054">
        <v>2030</v>
      </c>
      <c r="D53054" t="s">
        <v>5010</v>
      </c>
      <c r="E53054" t="s">
        <v>5011</v>
      </c>
      <c r="F53054" t="s">
        <v>573</v>
      </c>
      <c r="G53054">
        <v>-265</v>
      </c>
      <c r="H53054" t="b">
        <f>OR(L53054='PERAC-ngpPrcsTnD-mthncptr'!$B$1,L53054='PERAC-ngpPrcsTnD-mthncptr'!$C$1,L53054='PERAC-ngpPrcsTnD-mthncptr'!$D$1)</f>
        <v>0</v>
      </c>
      <c r="I53054">
        <f>IF(H53054=TRUE,G53054+'NPV Calcs'!$D$14,G53054)</f>
        <v>-265</v>
      </c>
      <c r="J53054">
        <v>7.1942404501898006E-3</v>
      </c>
      <c r="K53054">
        <f>IF(OR(B53054="GAS",B53054="COL",B53054="LAN",B53054="RICE",B53054="LIVE"),J53054*About!$B$101,IF(OR(B53054="CROP",B53054="NAA"),J53054*About!$B$102,J53054))</f>
        <v>8.0575493042125777E-3</v>
      </c>
      <c r="L53054" t="str">
        <f>INDEX('EPA Tech to Policy Mapping'!$D:$D,MATCH('EPA Data'!F53054,'EPA Tech to Policy Mapping'!$C:$C,0))</f>
        <v>waste - methane capture</v>
      </c>
    </row>
    <row r="53055" spans="1:12" x14ac:dyDescent="0.35">
      <c r="A53055" t="s">
        <v>567</v>
      </c>
      <c r="B53055" t="s">
        <v>568</v>
      </c>
      <c r="C53055">
        <v>2030</v>
      </c>
      <c r="D53055" t="s">
        <v>5010</v>
      </c>
      <c r="E53055" t="s">
        <v>5011</v>
      </c>
      <c r="F53055" t="s">
        <v>573</v>
      </c>
      <c r="G53055">
        <v>-264</v>
      </c>
      <c r="H53055" t="b">
        <f>OR(L53055='PERAC-ngpPrcsTnD-mthncptr'!$B$1,L53055='PERAC-ngpPrcsTnD-mthncptr'!$C$1,L53055='PERAC-ngpPrcsTnD-mthncptr'!$D$1)</f>
        <v>0</v>
      </c>
      <c r="I53055">
        <f>IF(H53055=TRUE,G53055+'NPV Calcs'!$D$14,G53055)</f>
        <v>-264</v>
      </c>
      <c r="J53055">
        <v>7.0227155879365004E-3</v>
      </c>
      <c r="K53055">
        <f>IF(OR(B53055="GAS",B53055="COL",B53055="LAN",B53055="RICE",B53055="LIVE"),J53055*About!$B$101,IF(OR(B53055="CROP",B53055="NAA"),J53055*About!$B$102,J53055))</f>
        <v>7.8654414584888813E-3</v>
      </c>
      <c r="L53055" t="str">
        <f>INDEX('EPA Tech to Policy Mapping'!$D:$D,MATCH('EPA Data'!F53055,'EPA Tech to Policy Mapping'!$C:$C,0))</f>
        <v>waste - methane capture</v>
      </c>
    </row>
    <row r="53056" spans="1:12" x14ac:dyDescent="0.35">
      <c r="A53056" t="s">
        <v>567</v>
      </c>
      <c r="B53056" t="s">
        <v>568</v>
      </c>
      <c r="C53056">
        <v>2030</v>
      </c>
      <c r="D53056" t="s">
        <v>5010</v>
      </c>
      <c r="E53056" t="s">
        <v>5011</v>
      </c>
      <c r="F53056" t="s">
        <v>573</v>
      </c>
      <c r="G53056">
        <v>-263</v>
      </c>
      <c r="H53056" t="b">
        <f>OR(L53056='PERAC-ngpPrcsTnD-mthncptr'!$B$1,L53056='PERAC-ngpPrcsTnD-mthncptr'!$C$1,L53056='PERAC-ngpPrcsTnD-mthncptr'!$D$1)</f>
        <v>0</v>
      </c>
      <c r="I53056">
        <f>IF(H53056=TRUE,G53056+'NPV Calcs'!$D$14,G53056)</f>
        <v>-263</v>
      </c>
      <c r="J53056">
        <v>1.39796123589804E-2</v>
      </c>
      <c r="K53056">
        <f>IF(OR(B53056="GAS",B53056="COL",B53056="LAN",B53056="RICE",B53056="LIVE"),J53056*About!$B$101,IF(OR(B53056="CROP",B53056="NAA"),J53056*About!$B$102,J53056))</f>
        <v>1.5657165842058049E-2</v>
      </c>
      <c r="L53056" t="str">
        <f>INDEX('EPA Tech to Policy Mapping'!$D:$D,MATCH('EPA Data'!F53056,'EPA Tech to Policy Mapping'!$C:$C,0))</f>
        <v>waste - methane capture</v>
      </c>
    </row>
    <row r="53057" spans="1:12" x14ac:dyDescent="0.35">
      <c r="A53057" t="s">
        <v>567</v>
      </c>
      <c r="B53057" t="s">
        <v>568</v>
      </c>
      <c r="C53057">
        <v>2030</v>
      </c>
      <c r="D53057" t="s">
        <v>5010</v>
      </c>
      <c r="E53057" t="s">
        <v>5011</v>
      </c>
      <c r="F53057" t="s">
        <v>573</v>
      </c>
      <c r="G53057">
        <v>-262</v>
      </c>
      <c r="H53057" t="b">
        <f>OR(L53057='PERAC-ngpPrcsTnD-mthncptr'!$B$1,L53057='PERAC-ngpPrcsTnD-mthncptr'!$C$1,L53057='PERAC-ngpPrcsTnD-mthncptr'!$D$1)</f>
        <v>0</v>
      </c>
      <c r="I53057">
        <f>IF(H53057=TRUE,G53057+'NPV Calcs'!$D$14,G53057)</f>
        <v>-262</v>
      </c>
      <c r="J53057">
        <v>6.5348388416167991E-3</v>
      </c>
      <c r="K53057">
        <f>IF(OR(B53057="GAS",B53057="COL",B53057="LAN",B53057="RICE",B53057="LIVE"),J53057*About!$B$101,IF(OR(B53057="CROP",B53057="NAA"),J53057*About!$B$102,J53057))</f>
        <v>7.3190195026108153E-3</v>
      </c>
      <c r="L53057" t="str">
        <f>INDEX('EPA Tech to Policy Mapping'!$D:$D,MATCH('EPA Data'!F53057,'EPA Tech to Policy Mapping'!$C:$C,0))</f>
        <v>waste - methane capture</v>
      </c>
    </row>
    <row r="53058" spans="1:12" x14ac:dyDescent="0.35">
      <c r="A53058" t="s">
        <v>567</v>
      </c>
      <c r="B53058" t="s">
        <v>568</v>
      </c>
      <c r="C53058">
        <v>2030</v>
      </c>
      <c r="D53058" t="s">
        <v>5010</v>
      </c>
      <c r="E53058" t="s">
        <v>5011</v>
      </c>
      <c r="F53058" t="s">
        <v>573</v>
      </c>
      <c r="G53058">
        <v>-261</v>
      </c>
      <c r="H53058" t="b">
        <f>OR(L53058='PERAC-ngpPrcsTnD-mthncptr'!$B$1,L53058='PERAC-ngpPrcsTnD-mthncptr'!$C$1,L53058='PERAC-ngpPrcsTnD-mthncptr'!$D$1)</f>
        <v>0</v>
      </c>
      <c r="I53058">
        <f>IF(H53058=TRUE,G53058+'NPV Calcs'!$D$14,G53058)</f>
        <v>-261</v>
      </c>
      <c r="J53058">
        <v>9.3953793864328984E-3</v>
      </c>
      <c r="K53058">
        <f>IF(OR(B53058="GAS",B53058="COL",B53058="LAN",B53058="RICE",B53058="LIVE"),J53058*About!$B$101,IF(OR(B53058="CROP",B53058="NAA"),J53058*About!$B$102,J53058))</f>
        <v>1.0522824912804847E-2</v>
      </c>
      <c r="L53058" t="str">
        <f>INDEX('EPA Tech to Policy Mapping'!$D:$D,MATCH('EPA Data'!F53058,'EPA Tech to Policy Mapping'!$C:$C,0))</f>
        <v>waste - methane capture</v>
      </c>
    </row>
    <row r="53059" spans="1:12" x14ac:dyDescent="0.35">
      <c r="A53059" t="s">
        <v>567</v>
      </c>
      <c r="B53059" t="s">
        <v>568</v>
      </c>
      <c r="C53059">
        <v>2030</v>
      </c>
      <c r="D53059" t="s">
        <v>5010</v>
      </c>
      <c r="E53059" t="s">
        <v>5011</v>
      </c>
      <c r="F53059" t="s">
        <v>573</v>
      </c>
      <c r="G53059">
        <v>-260</v>
      </c>
      <c r="H53059" t="b">
        <f>OR(L53059='PERAC-ngpPrcsTnD-mthncptr'!$B$1,L53059='PERAC-ngpPrcsTnD-mthncptr'!$C$1,L53059='PERAC-ngpPrcsTnD-mthncptr'!$D$1)</f>
        <v>0</v>
      </c>
      <c r="I53059">
        <f>IF(H53059=TRUE,G53059+'NPV Calcs'!$D$14,G53059)</f>
        <v>-260</v>
      </c>
      <c r="J53059">
        <v>4.8039317346137006E-3</v>
      </c>
      <c r="K53059">
        <f>IF(OR(B53059="GAS",B53059="COL",B53059="LAN",B53059="RICE",B53059="LIVE"),J53059*About!$B$101,IF(OR(B53059="CROP",B53059="NAA"),J53059*About!$B$102,J53059))</f>
        <v>5.3804035427673456E-3</v>
      </c>
      <c r="L53059" t="str">
        <f>INDEX('EPA Tech to Policy Mapping'!$D:$D,MATCH('EPA Data'!F53059,'EPA Tech to Policy Mapping'!$C:$C,0))</f>
        <v>waste - methane capture</v>
      </c>
    </row>
    <row r="53060" spans="1:12" x14ac:dyDescent="0.35">
      <c r="A53060" t="s">
        <v>567</v>
      </c>
      <c r="B53060" t="s">
        <v>568</v>
      </c>
      <c r="C53060">
        <v>2030</v>
      </c>
      <c r="D53060" t="s">
        <v>5010</v>
      </c>
      <c r="E53060" t="s">
        <v>5011</v>
      </c>
      <c r="F53060" t="s">
        <v>573</v>
      </c>
      <c r="G53060">
        <v>-259</v>
      </c>
      <c r="H53060" t="b">
        <f>OR(L53060='PERAC-ngpPrcsTnD-mthncptr'!$B$1,L53060='PERAC-ngpPrcsTnD-mthncptr'!$C$1,L53060='PERAC-ngpPrcsTnD-mthncptr'!$D$1)</f>
        <v>0</v>
      </c>
      <c r="I53060">
        <f>IF(H53060=TRUE,G53060+'NPV Calcs'!$D$14,G53060)</f>
        <v>-259</v>
      </c>
      <c r="J53060">
        <v>4.5136182332042992E-3</v>
      </c>
      <c r="K53060">
        <f>IF(OR(B53060="GAS",B53060="COL",B53060="LAN",B53060="RICE",B53060="LIVE"),J53060*About!$B$101,IF(OR(B53060="CROP",B53060="NAA"),J53060*About!$B$102,J53060))</f>
        <v>5.0552524211888153E-3</v>
      </c>
      <c r="L53060" t="str">
        <f>INDEX('EPA Tech to Policy Mapping'!$D:$D,MATCH('EPA Data'!F53060,'EPA Tech to Policy Mapping'!$C:$C,0))</f>
        <v>waste - methane capture</v>
      </c>
    </row>
    <row r="53061" spans="1:12" x14ac:dyDescent="0.35">
      <c r="A53061" t="s">
        <v>567</v>
      </c>
      <c r="B53061" t="s">
        <v>568</v>
      </c>
      <c r="C53061">
        <v>2030</v>
      </c>
      <c r="D53061" t="s">
        <v>5010</v>
      </c>
      <c r="E53061" t="s">
        <v>5011</v>
      </c>
      <c r="F53061" t="s">
        <v>573</v>
      </c>
      <c r="G53061">
        <v>-258</v>
      </c>
      <c r="H53061" t="b">
        <f>OR(L53061='PERAC-ngpPrcsTnD-mthncptr'!$B$1,L53061='PERAC-ngpPrcsTnD-mthncptr'!$C$1,L53061='PERAC-ngpPrcsTnD-mthncptr'!$D$1)</f>
        <v>0</v>
      </c>
      <c r="I53061">
        <f>IF(H53061=TRUE,G53061+'NPV Calcs'!$D$14,G53061)</f>
        <v>-258</v>
      </c>
      <c r="J53061">
        <v>8.6448185018071014E-3</v>
      </c>
      <c r="K53061">
        <f>IF(OR(B53061="GAS",B53061="COL",B53061="LAN",B53061="RICE",B53061="LIVE"),J53061*About!$B$101,IF(OR(B53061="CROP",B53061="NAA"),J53061*About!$B$102,J53061))</f>
        <v>9.6821967220239551E-3</v>
      </c>
      <c r="L53061" t="str">
        <f>INDEX('EPA Tech to Policy Mapping'!$D:$D,MATCH('EPA Data'!F53061,'EPA Tech to Policy Mapping'!$C:$C,0))</f>
        <v>waste - methane capture</v>
      </c>
    </row>
    <row r="53062" spans="1:12" x14ac:dyDescent="0.35">
      <c r="A53062" t="s">
        <v>567</v>
      </c>
      <c r="B53062" t="s">
        <v>568</v>
      </c>
      <c r="C53062">
        <v>2030</v>
      </c>
      <c r="D53062" t="s">
        <v>5010</v>
      </c>
      <c r="E53062" t="s">
        <v>5011</v>
      </c>
      <c r="F53062" t="s">
        <v>573</v>
      </c>
      <c r="G53062">
        <v>-257</v>
      </c>
      <c r="H53062" t="b">
        <f>OR(L53062='PERAC-ngpPrcsTnD-mthncptr'!$B$1,L53062='PERAC-ngpPrcsTnD-mthncptr'!$C$1,L53062='PERAC-ngpPrcsTnD-mthncptr'!$D$1)</f>
        <v>0</v>
      </c>
      <c r="I53062">
        <f>IF(H53062=TRUE,G53062+'NPV Calcs'!$D$14,G53062)</f>
        <v>-257</v>
      </c>
      <c r="J53062">
        <v>9.6113868328303008E-3</v>
      </c>
      <c r="K53062">
        <f>IF(OR(B53062="GAS",B53062="COL",B53062="LAN",B53062="RICE",B53062="LIVE"),J53062*About!$B$101,IF(OR(B53062="CROP",B53062="NAA"),J53062*About!$B$102,J53062))</f>
        <v>1.0764753252769937E-2</v>
      </c>
      <c r="L53062" t="str">
        <f>INDEX('EPA Tech to Policy Mapping'!$D:$D,MATCH('EPA Data'!F53062,'EPA Tech to Policy Mapping'!$C:$C,0))</f>
        <v>waste - methane capture</v>
      </c>
    </row>
    <row r="53063" spans="1:12" x14ac:dyDescent="0.35">
      <c r="A53063" t="s">
        <v>567</v>
      </c>
      <c r="B53063" t="s">
        <v>568</v>
      </c>
      <c r="C53063">
        <v>2030</v>
      </c>
      <c r="D53063" t="s">
        <v>5010</v>
      </c>
      <c r="E53063" t="s">
        <v>5011</v>
      </c>
      <c r="F53063" t="s">
        <v>573</v>
      </c>
      <c r="G53063">
        <v>-256</v>
      </c>
      <c r="H53063" t="b">
        <f>OR(L53063='PERAC-ngpPrcsTnD-mthncptr'!$B$1,L53063='PERAC-ngpPrcsTnD-mthncptr'!$C$1,L53063='PERAC-ngpPrcsTnD-mthncptr'!$D$1)</f>
        <v>0</v>
      </c>
      <c r="I53063">
        <f>IF(H53063=TRUE,G53063+'NPV Calcs'!$D$14,G53063)</f>
        <v>-256</v>
      </c>
      <c r="J53063">
        <v>7.4284359509419005E-3</v>
      </c>
      <c r="K53063">
        <f>IF(OR(B53063="GAS",B53063="COL",B53063="LAN",B53063="RICE",B53063="LIVE"),J53063*About!$B$101,IF(OR(B53063="CROP",B53063="NAA"),J53063*About!$B$102,J53063))</f>
        <v>8.3198482650549289E-3</v>
      </c>
      <c r="L53063" t="str">
        <f>INDEX('EPA Tech to Policy Mapping'!$D:$D,MATCH('EPA Data'!F53063,'EPA Tech to Policy Mapping'!$C:$C,0))</f>
        <v>waste - methane capture</v>
      </c>
    </row>
    <row r="53064" spans="1:12" x14ac:dyDescent="0.35">
      <c r="A53064" t="s">
        <v>567</v>
      </c>
      <c r="B53064" t="s">
        <v>568</v>
      </c>
      <c r="C53064">
        <v>2030</v>
      </c>
      <c r="D53064" t="s">
        <v>5010</v>
      </c>
      <c r="E53064" t="s">
        <v>5011</v>
      </c>
      <c r="F53064" t="s">
        <v>573</v>
      </c>
      <c r="G53064">
        <v>-255</v>
      </c>
      <c r="H53064" t="b">
        <f>OR(L53064='PERAC-ngpPrcsTnD-mthncptr'!$B$1,L53064='PERAC-ngpPrcsTnD-mthncptr'!$C$1,L53064='PERAC-ngpPrcsTnD-mthncptr'!$D$1)</f>
        <v>0</v>
      </c>
      <c r="I53064">
        <f>IF(H53064=TRUE,G53064+'NPV Calcs'!$D$14,G53064)</f>
        <v>-255</v>
      </c>
      <c r="J53064">
        <v>6.6957103156255002E-3</v>
      </c>
      <c r="K53064">
        <f>IF(OR(B53064="GAS",B53064="COL",B53064="LAN",B53064="RICE",B53064="LIVE"),J53064*About!$B$101,IF(OR(B53064="CROP",B53064="NAA"),J53064*About!$B$102,J53064))</f>
        <v>7.4991955535005607E-3</v>
      </c>
      <c r="L53064" t="str">
        <f>INDEX('EPA Tech to Policy Mapping'!$D:$D,MATCH('EPA Data'!F53064,'EPA Tech to Policy Mapping'!$C:$C,0))</f>
        <v>waste - methane capture</v>
      </c>
    </row>
    <row r="53065" spans="1:12" x14ac:dyDescent="0.35">
      <c r="A53065" t="s">
        <v>567</v>
      </c>
      <c r="B53065" t="s">
        <v>568</v>
      </c>
      <c r="C53065">
        <v>2030</v>
      </c>
      <c r="D53065" t="s">
        <v>5010</v>
      </c>
      <c r="E53065" t="s">
        <v>5011</v>
      </c>
      <c r="F53065" t="s">
        <v>573</v>
      </c>
      <c r="G53065">
        <v>-254</v>
      </c>
      <c r="H53065" t="b">
        <f>OR(L53065='PERAC-ngpPrcsTnD-mthncptr'!$B$1,L53065='PERAC-ngpPrcsTnD-mthncptr'!$C$1,L53065='PERAC-ngpPrcsTnD-mthncptr'!$D$1)</f>
        <v>0</v>
      </c>
      <c r="I53065">
        <f>IF(H53065=TRUE,G53065+'NPV Calcs'!$D$14,G53065)</f>
        <v>-254</v>
      </c>
      <c r="J53065">
        <v>1.20397162186238E-2</v>
      </c>
      <c r="K53065">
        <f>IF(OR(B53065="GAS",B53065="COL",B53065="LAN",B53065="RICE",B53065="LIVE"),J53065*About!$B$101,IF(OR(B53065="CROP",B53065="NAA"),J53065*About!$B$102,J53065))</f>
        <v>1.3484482164858657E-2</v>
      </c>
      <c r="L53065" t="str">
        <f>INDEX('EPA Tech to Policy Mapping'!$D:$D,MATCH('EPA Data'!F53065,'EPA Tech to Policy Mapping'!$C:$C,0))</f>
        <v>waste - methane capture</v>
      </c>
    </row>
    <row r="53066" spans="1:12" x14ac:dyDescent="0.35">
      <c r="A53066" t="s">
        <v>567</v>
      </c>
      <c r="B53066" t="s">
        <v>568</v>
      </c>
      <c r="C53066">
        <v>2030</v>
      </c>
      <c r="D53066" t="s">
        <v>5010</v>
      </c>
      <c r="E53066" t="s">
        <v>5011</v>
      </c>
      <c r="F53066" t="s">
        <v>573</v>
      </c>
      <c r="G53066">
        <v>-253</v>
      </c>
      <c r="H53066" t="b">
        <f>OR(L53066='PERAC-ngpPrcsTnD-mthncptr'!$B$1,L53066='PERAC-ngpPrcsTnD-mthncptr'!$C$1,L53066='PERAC-ngpPrcsTnD-mthncptr'!$D$1)</f>
        <v>0</v>
      </c>
      <c r="I53066">
        <f>IF(H53066=TRUE,G53066+'NPV Calcs'!$D$14,G53066)</f>
        <v>-253</v>
      </c>
      <c r="J53066">
        <v>5.6674097806989994E-3</v>
      </c>
      <c r="K53066">
        <f>IF(OR(B53066="GAS",B53066="COL",B53066="LAN",B53066="RICE",B53066="LIVE"),J53066*About!$B$101,IF(OR(B53066="CROP",B53066="NAA"),J53066*About!$B$102,J53066))</f>
        <v>6.34749895438288E-3</v>
      </c>
      <c r="L53066" t="str">
        <f>INDEX('EPA Tech to Policy Mapping'!$D:$D,MATCH('EPA Data'!F53066,'EPA Tech to Policy Mapping'!$C:$C,0))</f>
        <v>waste - methane capture</v>
      </c>
    </row>
    <row r="53067" spans="1:12" x14ac:dyDescent="0.35">
      <c r="A53067" t="s">
        <v>567</v>
      </c>
      <c r="B53067" t="s">
        <v>568</v>
      </c>
      <c r="C53067">
        <v>2030</v>
      </c>
      <c r="D53067" t="s">
        <v>5010</v>
      </c>
      <c r="E53067" t="s">
        <v>5011</v>
      </c>
      <c r="F53067" t="s">
        <v>573</v>
      </c>
      <c r="G53067">
        <v>-252</v>
      </c>
      <c r="H53067" t="b">
        <f>OR(L53067='PERAC-ngpPrcsTnD-mthncptr'!$B$1,L53067='PERAC-ngpPrcsTnD-mthncptr'!$C$1,L53067='PERAC-ngpPrcsTnD-mthncptr'!$D$1)</f>
        <v>0</v>
      </c>
      <c r="I53067">
        <f>IF(H53067=TRUE,G53067+'NPV Calcs'!$D$14,G53067)</f>
        <v>-252</v>
      </c>
      <c r="J53067">
        <v>1.1462348383020101E-2</v>
      </c>
      <c r="K53067">
        <f>IF(OR(B53067="GAS",B53067="COL",B53067="LAN",B53067="RICE",B53067="LIVE"),J53067*About!$B$101,IF(OR(B53067="CROP",B53067="NAA"),J53067*About!$B$102,J53067))</f>
        <v>1.2837830188982513E-2</v>
      </c>
      <c r="L53067" t="str">
        <f>INDEX('EPA Tech to Policy Mapping'!$D:$D,MATCH('EPA Data'!F53067,'EPA Tech to Policy Mapping'!$C:$C,0))</f>
        <v>waste - methane capture</v>
      </c>
    </row>
    <row r="53068" spans="1:12" x14ac:dyDescent="0.35">
      <c r="A53068" t="s">
        <v>567</v>
      </c>
      <c r="B53068" t="s">
        <v>568</v>
      </c>
      <c r="C53068">
        <v>2030</v>
      </c>
      <c r="D53068" t="s">
        <v>5010</v>
      </c>
      <c r="E53068" t="s">
        <v>5011</v>
      </c>
      <c r="F53068" t="s">
        <v>573</v>
      </c>
      <c r="G53068">
        <v>-251</v>
      </c>
      <c r="H53068" t="b">
        <f>OR(L53068='PERAC-ngpPrcsTnD-mthncptr'!$B$1,L53068='PERAC-ngpPrcsTnD-mthncptr'!$C$1,L53068='PERAC-ngpPrcsTnD-mthncptr'!$D$1)</f>
        <v>0</v>
      </c>
      <c r="I53068">
        <f>IF(H53068=TRUE,G53068+'NPV Calcs'!$D$14,G53068)</f>
        <v>-251</v>
      </c>
      <c r="J53068">
        <v>8.0150737828716904E-3</v>
      </c>
      <c r="K53068">
        <f>IF(OR(B53068="GAS",B53068="COL",B53068="LAN",B53068="RICE",B53068="LIVE"),J53068*About!$B$101,IF(OR(B53068="CROP",B53068="NAA"),J53068*About!$B$102,J53068))</f>
        <v>8.9768826368162944E-3</v>
      </c>
      <c r="L53068" t="str">
        <f>INDEX('EPA Tech to Policy Mapping'!$D:$D,MATCH('EPA Data'!F53068,'EPA Tech to Policy Mapping'!$C:$C,0))</f>
        <v>waste - methane capture</v>
      </c>
    </row>
    <row r="53069" spans="1:12" x14ac:dyDescent="0.35">
      <c r="A53069" t="s">
        <v>567</v>
      </c>
      <c r="B53069" t="s">
        <v>568</v>
      </c>
      <c r="C53069">
        <v>2030</v>
      </c>
      <c r="D53069" t="s">
        <v>5010</v>
      </c>
      <c r="E53069" t="s">
        <v>5011</v>
      </c>
      <c r="F53069" t="s">
        <v>573</v>
      </c>
      <c r="G53069">
        <v>-250</v>
      </c>
      <c r="H53069" t="b">
        <f>OR(L53069='PERAC-ngpPrcsTnD-mthncptr'!$B$1,L53069='PERAC-ngpPrcsTnD-mthncptr'!$C$1,L53069='PERAC-ngpPrcsTnD-mthncptr'!$D$1)</f>
        <v>0</v>
      </c>
      <c r="I53069">
        <f>IF(H53069=TRUE,G53069+'NPV Calcs'!$D$14,G53069)</f>
        <v>-250</v>
      </c>
      <c r="J53069">
        <v>6.8004392260263002E-3</v>
      </c>
      <c r="K53069">
        <f>IF(OR(B53069="GAS",B53069="COL",B53069="LAN",B53069="RICE",B53069="LIVE"),J53069*About!$B$101,IF(OR(B53069="CROP",B53069="NAA"),J53069*About!$B$102,J53069))</f>
        <v>7.6164919331494574E-3</v>
      </c>
      <c r="L53069" t="str">
        <f>INDEX('EPA Tech to Policy Mapping'!$D:$D,MATCH('EPA Data'!F53069,'EPA Tech to Policy Mapping'!$C:$C,0))</f>
        <v>waste - methane capture</v>
      </c>
    </row>
    <row r="53070" spans="1:12" x14ac:dyDescent="0.35">
      <c r="A53070" t="s">
        <v>567</v>
      </c>
      <c r="B53070" t="s">
        <v>568</v>
      </c>
      <c r="C53070">
        <v>2030</v>
      </c>
      <c r="D53070" t="s">
        <v>5010</v>
      </c>
      <c r="E53070" t="s">
        <v>5011</v>
      </c>
      <c r="F53070" t="s">
        <v>573</v>
      </c>
      <c r="G53070">
        <v>-249</v>
      </c>
      <c r="H53070" t="b">
        <f>OR(L53070='PERAC-ngpPrcsTnD-mthncptr'!$B$1,L53070='PERAC-ngpPrcsTnD-mthncptr'!$C$1,L53070='PERAC-ngpPrcsTnD-mthncptr'!$D$1)</f>
        <v>0</v>
      </c>
      <c r="I53070">
        <f>IF(H53070=TRUE,G53070+'NPV Calcs'!$D$14,G53070)</f>
        <v>-249</v>
      </c>
      <c r="J53070">
        <v>1.07308990250203E-2</v>
      </c>
      <c r="K53070">
        <f>IF(OR(B53070="GAS",B53070="COL",B53070="LAN",B53070="RICE",B53070="LIVE"),J53070*About!$B$101,IF(OR(B53070="CROP",B53070="NAA"),J53070*About!$B$102,J53070))</f>
        <v>1.2018606908022738E-2</v>
      </c>
      <c r="L53070" t="str">
        <f>INDEX('EPA Tech to Policy Mapping'!$D:$D,MATCH('EPA Data'!F53070,'EPA Tech to Policy Mapping'!$C:$C,0))</f>
        <v>waste - methane capture</v>
      </c>
    </row>
    <row r="53071" spans="1:12" x14ac:dyDescent="0.35">
      <c r="A53071" t="s">
        <v>567</v>
      </c>
      <c r="B53071" t="s">
        <v>568</v>
      </c>
      <c r="C53071">
        <v>2030</v>
      </c>
      <c r="D53071" t="s">
        <v>5010</v>
      </c>
      <c r="E53071" t="s">
        <v>5011</v>
      </c>
      <c r="F53071" t="s">
        <v>573</v>
      </c>
      <c r="G53071">
        <v>-248</v>
      </c>
      <c r="H53071" t="b">
        <f>OR(L53071='PERAC-ngpPrcsTnD-mthncptr'!$B$1,L53071='PERAC-ngpPrcsTnD-mthncptr'!$C$1,L53071='PERAC-ngpPrcsTnD-mthncptr'!$D$1)</f>
        <v>0</v>
      </c>
      <c r="I53071">
        <f>IF(H53071=TRUE,G53071+'NPV Calcs'!$D$14,G53071)</f>
        <v>-248</v>
      </c>
      <c r="J53071">
        <v>4.3362284154682008E-3</v>
      </c>
      <c r="K53071">
        <f>IF(OR(B53071="GAS",B53071="COL",B53071="LAN",B53071="RICE",B53071="LIVE"),J53071*About!$B$101,IF(OR(B53071="CROP",B53071="NAA"),J53071*About!$B$102,J53071))</f>
        <v>4.8565758253243854E-3</v>
      </c>
      <c r="L53071" t="str">
        <f>INDEX('EPA Tech to Policy Mapping'!$D:$D,MATCH('EPA Data'!F53071,'EPA Tech to Policy Mapping'!$C:$C,0))</f>
        <v>waste - methane capture</v>
      </c>
    </row>
    <row r="53072" spans="1:12" x14ac:dyDescent="0.35">
      <c r="A53072" t="s">
        <v>567</v>
      </c>
      <c r="B53072" t="s">
        <v>568</v>
      </c>
      <c r="C53072">
        <v>2030</v>
      </c>
      <c r="D53072" t="s">
        <v>5010</v>
      </c>
      <c r="E53072" t="s">
        <v>5011</v>
      </c>
      <c r="F53072" t="s">
        <v>573</v>
      </c>
      <c r="G53072">
        <v>-247</v>
      </c>
      <c r="H53072" t="b">
        <f>OR(L53072='PERAC-ngpPrcsTnD-mthncptr'!$B$1,L53072='PERAC-ngpPrcsTnD-mthncptr'!$C$1,L53072='PERAC-ngpPrcsTnD-mthncptr'!$D$1)</f>
        <v>0</v>
      </c>
      <c r="I53072">
        <f>IF(H53072=TRUE,G53072+'NPV Calcs'!$D$14,G53072)</f>
        <v>-247</v>
      </c>
      <c r="J53072">
        <v>1.1984904313976601E-2</v>
      </c>
      <c r="K53072">
        <f>IF(OR(B53072="GAS",B53072="COL",B53072="LAN",B53072="RICE",B53072="LIVE"),J53072*About!$B$101,IF(OR(B53072="CROP",B53072="NAA"),J53072*About!$B$102,J53072))</f>
        <v>1.3423092831653794E-2</v>
      </c>
      <c r="L53072" t="str">
        <f>INDEX('EPA Tech to Policy Mapping'!$D:$D,MATCH('EPA Data'!F53072,'EPA Tech to Policy Mapping'!$C:$C,0))</f>
        <v>waste - methane capture</v>
      </c>
    </row>
    <row r="53073" spans="1:12" x14ac:dyDescent="0.35">
      <c r="A53073" t="s">
        <v>567</v>
      </c>
      <c r="B53073" t="s">
        <v>568</v>
      </c>
      <c r="C53073">
        <v>2030</v>
      </c>
      <c r="D53073" t="s">
        <v>5010</v>
      </c>
      <c r="E53073" t="s">
        <v>5011</v>
      </c>
      <c r="F53073" t="s">
        <v>573</v>
      </c>
      <c r="G53073">
        <v>-246</v>
      </c>
      <c r="H53073" t="b">
        <f>OR(L53073='PERAC-ngpPrcsTnD-mthncptr'!$B$1,L53073='PERAC-ngpPrcsTnD-mthncptr'!$C$1,L53073='PERAC-ngpPrcsTnD-mthncptr'!$D$1)</f>
        <v>0</v>
      </c>
      <c r="I53073">
        <f>IF(H53073=TRUE,G53073+'NPV Calcs'!$D$14,G53073)</f>
        <v>-246</v>
      </c>
      <c r="J53073">
        <v>1.2670563077563252E-2</v>
      </c>
      <c r="K53073">
        <f>IF(OR(B53073="GAS",B53073="COL",B53073="LAN",B53073="RICE",B53073="LIVE"),J53073*About!$B$101,IF(OR(B53073="CROP",B53073="NAA"),J53073*About!$B$102,J53073))</f>
        <v>1.4191030646870844E-2</v>
      </c>
      <c r="L53073" t="str">
        <f>INDEX('EPA Tech to Policy Mapping'!$D:$D,MATCH('EPA Data'!F53073,'EPA Tech to Policy Mapping'!$C:$C,0))</f>
        <v>waste - methane capture</v>
      </c>
    </row>
    <row r="53074" spans="1:12" x14ac:dyDescent="0.35">
      <c r="A53074" t="s">
        <v>567</v>
      </c>
      <c r="B53074" t="s">
        <v>568</v>
      </c>
      <c r="C53074">
        <v>2030</v>
      </c>
      <c r="D53074" t="s">
        <v>5010</v>
      </c>
      <c r="E53074" t="s">
        <v>5011</v>
      </c>
      <c r="F53074" t="s">
        <v>573</v>
      </c>
      <c r="G53074">
        <v>-245</v>
      </c>
      <c r="H53074" t="b">
        <f>OR(L53074='PERAC-ngpPrcsTnD-mthncptr'!$B$1,L53074='PERAC-ngpPrcsTnD-mthncptr'!$C$1,L53074='PERAC-ngpPrcsTnD-mthncptr'!$D$1)</f>
        <v>0</v>
      </c>
      <c r="I53074">
        <f>IF(H53074=TRUE,G53074+'NPV Calcs'!$D$14,G53074)</f>
        <v>-245</v>
      </c>
      <c r="J53074">
        <v>1.2357361821500599E-2</v>
      </c>
      <c r="K53074">
        <f>IF(OR(B53074="GAS",B53074="COL",B53074="LAN",B53074="RICE",B53074="LIVE"),J53074*About!$B$101,IF(OR(B53074="CROP",B53074="NAA"),J53074*About!$B$102,J53074))</f>
        <v>1.3840245240080672E-2</v>
      </c>
      <c r="L53074" t="str">
        <f>INDEX('EPA Tech to Policy Mapping'!$D:$D,MATCH('EPA Data'!F53074,'EPA Tech to Policy Mapping'!$C:$C,0))</f>
        <v>waste - methane capture</v>
      </c>
    </row>
    <row r="53075" spans="1:12" x14ac:dyDescent="0.35">
      <c r="A53075" t="s">
        <v>567</v>
      </c>
      <c r="B53075" t="s">
        <v>568</v>
      </c>
      <c r="C53075">
        <v>2030</v>
      </c>
      <c r="D53075" t="s">
        <v>5010</v>
      </c>
      <c r="E53075" t="s">
        <v>5011</v>
      </c>
      <c r="F53075" t="s">
        <v>573</v>
      </c>
      <c r="G53075">
        <v>-244</v>
      </c>
      <c r="H53075" t="b">
        <f>OR(L53075='PERAC-ngpPrcsTnD-mthncptr'!$B$1,L53075='PERAC-ngpPrcsTnD-mthncptr'!$C$1,L53075='PERAC-ngpPrcsTnD-mthncptr'!$D$1)</f>
        <v>0</v>
      </c>
      <c r="I53075">
        <f>IF(H53075=TRUE,G53075+'NPV Calcs'!$D$14,G53075)</f>
        <v>-244</v>
      </c>
      <c r="J53075">
        <v>1.4529575930851099E-2</v>
      </c>
      <c r="K53075">
        <f>IF(OR(B53075="GAS",B53075="COL",B53075="LAN",B53075="RICE",B53075="LIVE"),J53075*About!$B$101,IF(OR(B53075="CROP",B53075="NAA"),J53075*About!$B$102,J53075))</f>
        <v>1.6273125042553231E-2</v>
      </c>
      <c r="L53075" t="str">
        <f>INDEX('EPA Tech to Policy Mapping'!$D:$D,MATCH('EPA Data'!F53075,'EPA Tech to Policy Mapping'!$C:$C,0))</f>
        <v>waste - methane capture</v>
      </c>
    </row>
    <row r="53076" spans="1:12" x14ac:dyDescent="0.35">
      <c r="A53076" t="s">
        <v>567</v>
      </c>
      <c r="B53076" t="s">
        <v>568</v>
      </c>
      <c r="C53076">
        <v>2030</v>
      </c>
      <c r="D53076" t="s">
        <v>5010</v>
      </c>
      <c r="E53076" t="s">
        <v>5011</v>
      </c>
      <c r="F53076" t="s">
        <v>573</v>
      </c>
      <c r="G53076">
        <v>-243</v>
      </c>
      <c r="H53076" t="b">
        <f>OR(L53076='PERAC-ngpPrcsTnD-mthncptr'!$B$1,L53076='PERAC-ngpPrcsTnD-mthncptr'!$C$1,L53076='PERAC-ngpPrcsTnD-mthncptr'!$D$1)</f>
        <v>0</v>
      </c>
      <c r="I53076">
        <f>IF(H53076=TRUE,G53076+'NPV Calcs'!$D$14,G53076)</f>
        <v>-243</v>
      </c>
      <c r="J53076">
        <v>9.9754506668431001E-3</v>
      </c>
      <c r="K53076">
        <f>IF(OR(B53076="GAS",B53076="COL",B53076="LAN",B53076="RICE",B53076="LIVE"),J53076*About!$B$101,IF(OR(B53076="CROP",B53076="NAA"),J53076*About!$B$102,J53076))</f>
        <v>1.1172504746864273E-2</v>
      </c>
      <c r="L53076" t="str">
        <f>INDEX('EPA Tech to Policy Mapping'!$D:$D,MATCH('EPA Data'!F53076,'EPA Tech to Policy Mapping'!$C:$C,0))</f>
        <v>waste - methane capture</v>
      </c>
    </row>
    <row r="53077" spans="1:12" x14ac:dyDescent="0.35">
      <c r="A53077" t="s">
        <v>567</v>
      </c>
      <c r="B53077" t="s">
        <v>568</v>
      </c>
      <c r="C53077">
        <v>2030</v>
      </c>
      <c r="D53077" t="s">
        <v>5010</v>
      </c>
      <c r="E53077" t="s">
        <v>5011</v>
      </c>
      <c r="F53077" t="s">
        <v>573</v>
      </c>
      <c r="G53077">
        <v>-242</v>
      </c>
      <c r="H53077" t="b">
        <f>OR(L53077='PERAC-ngpPrcsTnD-mthncptr'!$B$1,L53077='PERAC-ngpPrcsTnD-mthncptr'!$C$1,L53077='PERAC-ngpPrcsTnD-mthncptr'!$D$1)</f>
        <v>0</v>
      </c>
      <c r="I53077">
        <f>IF(H53077=TRUE,G53077+'NPV Calcs'!$D$14,G53077)</f>
        <v>-242</v>
      </c>
      <c r="J53077">
        <v>2.5329591864192699E-2</v>
      </c>
      <c r="K53077">
        <f>IF(OR(B53077="GAS",B53077="COL",B53077="LAN",B53077="RICE",B53077="LIVE"),J53077*About!$B$101,IF(OR(B53077="CROP",B53077="NAA"),J53077*About!$B$102,J53077))</f>
        <v>2.8369142887895826E-2</v>
      </c>
      <c r="L53077" t="str">
        <f>INDEX('EPA Tech to Policy Mapping'!$D:$D,MATCH('EPA Data'!F53077,'EPA Tech to Policy Mapping'!$C:$C,0))</f>
        <v>waste - methane capture</v>
      </c>
    </row>
    <row r="53078" spans="1:12" x14ac:dyDescent="0.35">
      <c r="A53078" t="s">
        <v>567</v>
      </c>
      <c r="B53078" t="s">
        <v>568</v>
      </c>
      <c r="C53078">
        <v>2030</v>
      </c>
      <c r="D53078" t="s">
        <v>5010</v>
      </c>
      <c r="E53078" t="s">
        <v>5011</v>
      </c>
      <c r="F53078" t="s">
        <v>573</v>
      </c>
      <c r="G53078">
        <v>-241</v>
      </c>
      <c r="H53078" t="b">
        <f>OR(L53078='PERAC-ngpPrcsTnD-mthncptr'!$B$1,L53078='PERAC-ngpPrcsTnD-mthncptr'!$C$1,L53078='PERAC-ngpPrcsTnD-mthncptr'!$D$1)</f>
        <v>0</v>
      </c>
      <c r="I53078">
        <f>IF(H53078=TRUE,G53078+'NPV Calcs'!$D$14,G53078)</f>
        <v>-241</v>
      </c>
      <c r="J53078">
        <v>1.2301085205081302E-2</v>
      </c>
      <c r="K53078">
        <f>IF(OR(B53078="GAS",B53078="COL",B53078="LAN",B53078="RICE",B53078="LIVE"),J53078*About!$B$101,IF(OR(B53078="CROP",B53078="NAA"),J53078*About!$B$102,J53078))</f>
        <v>1.3777215429691059E-2</v>
      </c>
      <c r="L53078" t="str">
        <f>INDEX('EPA Tech to Policy Mapping'!$D:$D,MATCH('EPA Data'!F53078,'EPA Tech to Policy Mapping'!$C:$C,0))</f>
        <v>waste - methane capture</v>
      </c>
    </row>
    <row r="53079" spans="1:12" x14ac:dyDescent="0.35">
      <c r="A53079" t="s">
        <v>567</v>
      </c>
      <c r="B53079" t="s">
        <v>568</v>
      </c>
      <c r="C53079">
        <v>2030</v>
      </c>
      <c r="D53079" t="s">
        <v>5010</v>
      </c>
      <c r="E53079" t="s">
        <v>5011</v>
      </c>
      <c r="F53079" t="s">
        <v>573</v>
      </c>
      <c r="G53079">
        <v>-240</v>
      </c>
      <c r="H53079" t="b">
        <f>OR(L53079='PERAC-ngpPrcsTnD-mthncptr'!$B$1,L53079='PERAC-ngpPrcsTnD-mthncptr'!$C$1,L53079='PERAC-ngpPrcsTnD-mthncptr'!$D$1)</f>
        <v>0</v>
      </c>
      <c r="I53079">
        <f>IF(H53079=TRUE,G53079+'NPV Calcs'!$D$14,G53079)</f>
        <v>-240</v>
      </c>
      <c r="J53079">
        <v>2.4871014298355483E-2</v>
      </c>
      <c r="K53079">
        <f>IF(OR(B53079="GAS",B53079="COL",B53079="LAN",B53079="RICE",B53079="LIVE"),J53079*About!$B$101,IF(OR(B53079="CROP",B53079="NAA"),J53079*About!$B$102,J53079))</f>
        <v>2.7855536014158144E-2</v>
      </c>
      <c r="L53079" t="str">
        <f>INDEX('EPA Tech to Policy Mapping'!$D:$D,MATCH('EPA Data'!F53079,'EPA Tech to Policy Mapping'!$C:$C,0))</f>
        <v>waste - methane capture</v>
      </c>
    </row>
    <row r="53080" spans="1:12" x14ac:dyDescent="0.35">
      <c r="A53080" t="s">
        <v>567</v>
      </c>
      <c r="B53080" t="s">
        <v>568</v>
      </c>
      <c r="C53080">
        <v>2030</v>
      </c>
      <c r="D53080" t="s">
        <v>5010</v>
      </c>
      <c r="E53080" t="s">
        <v>5011</v>
      </c>
      <c r="F53080" t="s">
        <v>573</v>
      </c>
      <c r="G53080">
        <v>-239</v>
      </c>
      <c r="H53080" t="b">
        <f>OR(L53080='PERAC-ngpPrcsTnD-mthncptr'!$B$1,L53080='PERAC-ngpPrcsTnD-mthncptr'!$C$1,L53080='PERAC-ngpPrcsTnD-mthncptr'!$D$1)</f>
        <v>0</v>
      </c>
      <c r="I53080">
        <f>IF(H53080=TRUE,G53080+'NPV Calcs'!$D$14,G53080)</f>
        <v>-239</v>
      </c>
      <c r="J53080">
        <v>2.0329225406271561E-2</v>
      </c>
      <c r="K53080">
        <f>IF(OR(B53080="GAS",B53080="COL",B53080="LAN",B53080="RICE",B53080="LIVE"),J53080*About!$B$101,IF(OR(B53080="CROP",B53080="NAA"),J53080*About!$B$102,J53080))</f>
        <v>2.276873245502415E-2</v>
      </c>
      <c r="L53080" t="str">
        <f>INDEX('EPA Tech to Policy Mapping'!$D:$D,MATCH('EPA Data'!F53080,'EPA Tech to Policy Mapping'!$C:$C,0))</f>
        <v>waste - methane capture</v>
      </c>
    </row>
    <row r="53081" spans="1:12" x14ac:dyDescent="0.35">
      <c r="A53081" t="s">
        <v>567</v>
      </c>
      <c r="B53081" t="s">
        <v>568</v>
      </c>
      <c r="C53081">
        <v>2030</v>
      </c>
      <c r="D53081" t="s">
        <v>5010</v>
      </c>
      <c r="E53081" t="s">
        <v>5011</v>
      </c>
      <c r="F53081" t="s">
        <v>573</v>
      </c>
      <c r="G53081">
        <v>-238</v>
      </c>
      <c r="H53081" t="b">
        <f>OR(L53081='PERAC-ngpPrcsTnD-mthncptr'!$B$1,L53081='PERAC-ngpPrcsTnD-mthncptr'!$C$1,L53081='PERAC-ngpPrcsTnD-mthncptr'!$D$1)</f>
        <v>0</v>
      </c>
      <c r="I53081">
        <f>IF(H53081=TRUE,G53081+'NPV Calcs'!$D$14,G53081)</f>
        <v>-238</v>
      </c>
      <c r="J53081">
        <v>2.1828355685272811E-2</v>
      </c>
      <c r="K53081">
        <f>IF(OR(B53081="GAS",B53081="COL",B53081="LAN",B53081="RICE",B53081="LIVE"),J53081*About!$B$101,IF(OR(B53081="CROP",B53081="NAA"),J53081*About!$B$102,J53081))</f>
        <v>2.444775836750555E-2</v>
      </c>
      <c r="L53081" t="str">
        <f>INDEX('EPA Tech to Policy Mapping'!$D:$D,MATCH('EPA Data'!F53081,'EPA Tech to Policy Mapping'!$C:$C,0))</f>
        <v>waste - methane capture</v>
      </c>
    </row>
    <row r="53082" spans="1:12" x14ac:dyDescent="0.35">
      <c r="A53082" t="s">
        <v>567</v>
      </c>
      <c r="B53082" t="s">
        <v>568</v>
      </c>
      <c r="C53082">
        <v>2030</v>
      </c>
      <c r="D53082" t="s">
        <v>5010</v>
      </c>
      <c r="E53082" t="s">
        <v>5011</v>
      </c>
      <c r="F53082" t="s">
        <v>573</v>
      </c>
      <c r="G53082">
        <v>-237</v>
      </c>
      <c r="H53082" t="b">
        <f>OR(L53082='PERAC-ngpPrcsTnD-mthncptr'!$B$1,L53082='PERAC-ngpPrcsTnD-mthncptr'!$C$1,L53082='PERAC-ngpPrcsTnD-mthncptr'!$D$1)</f>
        <v>0</v>
      </c>
      <c r="I53082">
        <f>IF(H53082=TRUE,G53082+'NPV Calcs'!$D$14,G53082)</f>
        <v>-237</v>
      </c>
      <c r="J53082">
        <v>2.8426044009165739E-2</v>
      </c>
      <c r="K53082">
        <f>IF(OR(B53082="GAS",B53082="COL",B53082="LAN",B53082="RICE",B53082="LIVE"),J53082*About!$B$101,IF(OR(B53082="CROP",B53082="NAA"),J53082*About!$B$102,J53082))</f>
        <v>3.1837169290265629E-2</v>
      </c>
      <c r="L53082" t="str">
        <f>INDEX('EPA Tech to Policy Mapping'!$D:$D,MATCH('EPA Data'!F53082,'EPA Tech to Policy Mapping'!$C:$C,0))</f>
        <v>waste - methane capture</v>
      </c>
    </row>
    <row r="53083" spans="1:12" x14ac:dyDescent="0.35">
      <c r="A53083" t="s">
        <v>567</v>
      </c>
      <c r="B53083" t="s">
        <v>568</v>
      </c>
      <c r="C53083">
        <v>2030</v>
      </c>
      <c r="D53083" t="s">
        <v>5010</v>
      </c>
      <c r="E53083" t="s">
        <v>5011</v>
      </c>
      <c r="F53083" t="s">
        <v>573</v>
      </c>
      <c r="G53083">
        <v>-236</v>
      </c>
      <c r="H53083" t="b">
        <f>OR(L53083='PERAC-ngpPrcsTnD-mthncptr'!$B$1,L53083='PERAC-ngpPrcsTnD-mthncptr'!$C$1,L53083='PERAC-ngpPrcsTnD-mthncptr'!$D$1)</f>
        <v>0</v>
      </c>
      <c r="I53083">
        <f>IF(H53083=TRUE,G53083+'NPV Calcs'!$D$14,G53083)</f>
        <v>-236</v>
      </c>
      <c r="J53083">
        <v>3.7851952663061426E-2</v>
      </c>
      <c r="K53083">
        <f>IF(OR(B53083="GAS",B53083="COL",B53083="LAN",B53083="RICE",B53083="LIVE"),J53083*About!$B$101,IF(OR(B53083="CROP",B53083="NAA"),J53083*About!$B$102,J53083))</f>
        <v>4.2394186982628805E-2</v>
      </c>
      <c r="L53083" t="str">
        <f>INDEX('EPA Tech to Policy Mapping'!$D:$D,MATCH('EPA Data'!F53083,'EPA Tech to Policy Mapping'!$C:$C,0))</f>
        <v>waste - methane capture</v>
      </c>
    </row>
    <row r="53084" spans="1:12" x14ac:dyDescent="0.35">
      <c r="A53084" t="s">
        <v>567</v>
      </c>
      <c r="B53084" t="s">
        <v>568</v>
      </c>
      <c r="C53084">
        <v>2030</v>
      </c>
      <c r="D53084" t="s">
        <v>5010</v>
      </c>
      <c r="E53084" t="s">
        <v>5011</v>
      </c>
      <c r="F53084" t="s">
        <v>573</v>
      </c>
      <c r="G53084">
        <v>-235</v>
      </c>
      <c r="H53084" t="b">
        <f>OR(L53084='PERAC-ngpPrcsTnD-mthncptr'!$B$1,L53084='PERAC-ngpPrcsTnD-mthncptr'!$C$1,L53084='PERAC-ngpPrcsTnD-mthncptr'!$D$1)</f>
        <v>0</v>
      </c>
      <c r="I53084">
        <f>IF(H53084=TRUE,G53084+'NPV Calcs'!$D$14,G53084)</f>
        <v>-235</v>
      </c>
      <c r="J53084">
        <v>3.2703757785611735E-2</v>
      </c>
      <c r="K53084">
        <f>IF(OR(B53084="GAS",B53084="COL",B53084="LAN",B53084="RICE",B53084="LIVE"),J53084*About!$B$101,IF(OR(B53084="CROP",B53084="NAA"),J53084*About!$B$102,J53084))</f>
        <v>3.6628208719885147E-2</v>
      </c>
      <c r="L53084" t="str">
        <f>INDEX('EPA Tech to Policy Mapping'!$D:$D,MATCH('EPA Data'!F53084,'EPA Tech to Policy Mapping'!$C:$C,0))</f>
        <v>waste - methane capture</v>
      </c>
    </row>
    <row r="53085" spans="1:12" x14ac:dyDescent="0.35">
      <c r="A53085" t="s">
        <v>567</v>
      </c>
      <c r="B53085" t="s">
        <v>568</v>
      </c>
      <c r="C53085">
        <v>2030</v>
      </c>
      <c r="D53085" t="s">
        <v>5010</v>
      </c>
      <c r="E53085" t="s">
        <v>5011</v>
      </c>
      <c r="F53085" t="s">
        <v>573</v>
      </c>
      <c r="G53085">
        <v>-234</v>
      </c>
      <c r="H53085" t="b">
        <f>OR(L53085='PERAC-ngpPrcsTnD-mthncptr'!$B$1,L53085='PERAC-ngpPrcsTnD-mthncptr'!$C$1,L53085='PERAC-ngpPrcsTnD-mthncptr'!$D$1)</f>
        <v>0</v>
      </c>
      <c r="I53085">
        <f>IF(H53085=TRUE,G53085+'NPV Calcs'!$D$14,G53085)</f>
        <v>-234</v>
      </c>
      <c r="J53085">
        <v>2.7262496845537505E-2</v>
      </c>
      <c r="K53085">
        <f>IF(OR(B53085="GAS",B53085="COL",B53085="LAN",B53085="RICE",B53085="LIVE"),J53085*About!$B$101,IF(OR(B53085="CROP",B53085="NAA"),J53085*About!$B$102,J53085))</f>
        <v>3.0533996467002007E-2</v>
      </c>
      <c r="L53085" t="str">
        <f>INDEX('EPA Tech to Policy Mapping'!$D:$D,MATCH('EPA Data'!F53085,'EPA Tech to Policy Mapping'!$C:$C,0))</f>
        <v>waste - methane capture</v>
      </c>
    </row>
    <row r="53086" spans="1:12" x14ac:dyDescent="0.35">
      <c r="A53086" t="s">
        <v>567</v>
      </c>
      <c r="B53086" t="s">
        <v>568</v>
      </c>
      <c r="C53086">
        <v>2030</v>
      </c>
      <c r="D53086" t="s">
        <v>5010</v>
      </c>
      <c r="E53086" t="s">
        <v>5011</v>
      </c>
      <c r="F53086" t="s">
        <v>573</v>
      </c>
      <c r="G53086">
        <v>-233</v>
      </c>
      <c r="H53086" t="b">
        <f>OR(L53086='PERAC-ngpPrcsTnD-mthncptr'!$B$1,L53086='PERAC-ngpPrcsTnD-mthncptr'!$C$1,L53086='PERAC-ngpPrcsTnD-mthncptr'!$D$1)</f>
        <v>0</v>
      </c>
      <c r="I53086">
        <f>IF(H53086=TRUE,G53086+'NPV Calcs'!$D$14,G53086)</f>
        <v>-233</v>
      </c>
      <c r="J53086">
        <v>3.3676457647686835E-2</v>
      </c>
      <c r="K53086">
        <f>IF(OR(B53086="GAS",B53086="COL",B53086="LAN",B53086="RICE",B53086="LIVE"),J53086*About!$B$101,IF(OR(B53086="CROP",B53086="NAA"),J53086*About!$B$102,J53086))</f>
        <v>3.7717632565409255E-2</v>
      </c>
      <c r="L53086" t="str">
        <f>INDEX('EPA Tech to Policy Mapping'!$D:$D,MATCH('EPA Data'!F53086,'EPA Tech to Policy Mapping'!$C:$C,0))</f>
        <v>waste - methane capture</v>
      </c>
    </row>
    <row r="53087" spans="1:12" x14ac:dyDescent="0.35">
      <c r="A53087" t="s">
        <v>567</v>
      </c>
      <c r="B53087" t="s">
        <v>568</v>
      </c>
      <c r="C53087">
        <v>2030</v>
      </c>
      <c r="D53087" t="s">
        <v>5010</v>
      </c>
      <c r="E53087" t="s">
        <v>5011</v>
      </c>
      <c r="F53087" t="s">
        <v>573</v>
      </c>
      <c r="G53087">
        <v>-232</v>
      </c>
      <c r="H53087" t="b">
        <f>OR(L53087='PERAC-ngpPrcsTnD-mthncptr'!$B$1,L53087='PERAC-ngpPrcsTnD-mthncptr'!$C$1,L53087='PERAC-ngpPrcsTnD-mthncptr'!$D$1)</f>
        <v>0</v>
      </c>
      <c r="I53087">
        <f>IF(H53087=TRUE,G53087+'NPV Calcs'!$D$14,G53087)</f>
        <v>-232</v>
      </c>
      <c r="J53087">
        <v>3.3292597318336531E-2</v>
      </c>
      <c r="K53087">
        <f>IF(OR(B53087="GAS",B53087="COL",B53087="LAN",B53087="RICE",B53087="LIVE"),J53087*About!$B$101,IF(OR(B53087="CROP",B53087="NAA"),J53087*About!$B$102,J53087))</f>
        <v>3.7287708996536918E-2</v>
      </c>
      <c r="L53087" t="str">
        <f>INDEX('EPA Tech to Policy Mapping'!$D:$D,MATCH('EPA Data'!F53087,'EPA Tech to Policy Mapping'!$C:$C,0))</f>
        <v>waste - methane capture</v>
      </c>
    </row>
    <row r="53088" spans="1:12" x14ac:dyDescent="0.35">
      <c r="A53088" t="s">
        <v>567</v>
      </c>
      <c r="B53088" t="s">
        <v>568</v>
      </c>
      <c r="C53088">
        <v>2030</v>
      </c>
      <c r="D53088" t="s">
        <v>5010</v>
      </c>
      <c r="E53088" t="s">
        <v>5011</v>
      </c>
      <c r="F53088" t="s">
        <v>573</v>
      </c>
      <c r="G53088">
        <v>-231</v>
      </c>
      <c r="H53088" t="b">
        <f>OR(L53088='PERAC-ngpPrcsTnD-mthncptr'!$B$1,L53088='PERAC-ngpPrcsTnD-mthncptr'!$C$1,L53088='PERAC-ngpPrcsTnD-mthncptr'!$D$1)</f>
        <v>0</v>
      </c>
      <c r="I53088">
        <f>IF(H53088=TRUE,G53088+'NPV Calcs'!$D$14,G53088)</f>
        <v>-231</v>
      </c>
      <c r="J53088">
        <v>2.7946228607703301E-2</v>
      </c>
      <c r="K53088">
        <f>IF(OR(B53088="GAS",B53088="COL",B53088="LAN",B53088="RICE",B53088="LIVE"),J53088*About!$B$101,IF(OR(B53088="CROP",B53088="NAA"),J53088*About!$B$102,J53088))</f>
        <v>3.1299776040627697E-2</v>
      </c>
      <c r="L53088" t="str">
        <f>INDEX('EPA Tech to Policy Mapping'!$D:$D,MATCH('EPA Data'!F53088,'EPA Tech to Policy Mapping'!$C:$C,0))</f>
        <v>waste - methane capture</v>
      </c>
    </row>
    <row r="53089" spans="1:12" x14ac:dyDescent="0.35">
      <c r="A53089" t="s">
        <v>567</v>
      </c>
      <c r="B53089" t="s">
        <v>568</v>
      </c>
      <c r="C53089">
        <v>2030</v>
      </c>
      <c r="D53089" t="s">
        <v>5010</v>
      </c>
      <c r="E53089" t="s">
        <v>5011</v>
      </c>
      <c r="F53089" t="s">
        <v>573</v>
      </c>
      <c r="G53089">
        <v>-230</v>
      </c>
      <c r="H53089" t="b">
        <f>OR(L53089='PERAC-ngpPrcsTnD-mthncptr'!$B$1,L53089='PERAC-ngpPrcsTnD-mthncptr'!$C$1,L53089='PERAC-ngpPrcsTnD-mthncptr'!$D$1)</f>
        <v>0</v>
      </c>
      <c r="I53089">
        <f>IF(H53089=TRUE,G53089+'NPV Calcs'!$D$14,G53089)</f>
        <v>-230</v>
      </c>
      <c r="J53089">
        <v>4.5327645226336602E-2</v>
      </c>
      <c r="K53089">
        <f>IF(OR(B53089="GAS",B53089="COL",B53089="LAN",B53089="RICE",B53089="LIVE"),J53089*About!$B$101,IF(OR(B53089="CROP",B53089="NAA"),J53089*About!$B$102,J53089))</f>
        <v>5.0766962653496998E-2</v>
      </c>
      <c r="L53089" t="str">
        <f>INDEX('EPA Tech to Policy Mapping'!$D:$D,MATCH('EPA Data'!F53089,'EPA Tech to Policy Mapping'!$C:$C,0))</f>
        <v>waste - methane capture</v>
      </c>
    </row>
    <row r="53090" spans="1:12" x14ac:dyDescent="0.35">
      <c r="A53090" t="s">
        <v>567</v>
      </c>
      <c r="B53090" t="s">
        <v>568</v>
      </c>
      <c r="C53090">
        <v>2030</v>
      </c>
      <c r="D53090" t="s">
        <v>5010</v>
      </c>
      <c r="E53090" t="s">
        <v>5011</v>
      </c>
      <c r="F53090" t="s">
        <v>573</v>
      </c>
      <c r="G53090">
        <v>-229</v>
      </c>
      <c r="H53090" t="b">
        <f>OR(L53090='PERAC-ngpPrcsTnD-mthncptr'!$B$1,L53090='PERAC-ngpPrcsTnD-mthncptr'!$C$1,L53090='PERAC-ngpPrcsTnD-mthncptr'!$D$1)</f>
        <v>0</v>
      </c>
      <c r="I53090">
        <f>IF(H53090=TRUE,G53090+'NPV Calcs'!$D$14,G53090)</f>
        <v>-229</v>
      </c>
      <c r="J53090">
        <v>3.6829240025497451E-2</v>
      </c>
      <c r="K53090">
        <f>IF(OR(B53090="GAS",B53090="COL",B53090="LAN",B53090="RICE",B53090="LIVE"),J53090*About!$B$101,IF(OR(B53090="CROP",B53090="NAA"),J53090*About!$B$102,J53090))</f>
        <v>4.1248748828557148E-2</v>
      </c>
      <c r="L53090" t="str">
        <f>INDEX('EPA Tech to Policy Mapping'!$D:$D,MATCH('EPA Data'!F53090,'EPA Tech to Policy Mapping'!$C:$C,0))</f>
        <v>waste - methane capture</v>
      </c>
    </row>
    <row r="53091" spans="1:12" x14ac:dyDescent="0.35">
      <c r="A53091" t="s">
        <v>567</v>
      </c>
      <c r="B53091" t="s">
        <v>568</v>
      </c>
      <c r="C53091">
        <v>2030</v>
      </c>
      <c r="D53091" t="s">
        <v>5010</v>
      </c>
      <c r="E53091" t="s">
        <v>5011</v>
      </c>
      <c r="F53091" t="s">
        <v>573</v>
      </c>
      <c r="G53091">
        <v>-228</v>
      </c>
      <c r="H53091" t="b">
        <f>OR(L53091='PERAC-ngpPrcsTnD-mthncptr'!$B$1,L53091='PERAC-ngpPrcsTnD-mthncptr'!$C$1,L53091='PERAC-ngpPrcsTnD-mthncptr'!$D$1)</f>
        <v>0</v>
      </c>
      <c r="I53091">
        <f>IF(H53091=TRUE,G53091+'NPV Calcs'!$D$14,G53091)</f>
        <v>-228</v>
      </c>
      <c r="J53091">
        <v>4.3096725939761923E-2</v>
      </c>
      <c r="K53091">
        <f>IF(OR(B53091="GAS",B53091="COL",B53091="LAN",B53091="RICE",B53091="LIVE"),J53091*About!$B$101,IF(OR(B53091="CROP",B53091="NAA"),J53091*About!$B$102,J53091))</f>
        <v>4.8268333052533356E-2</v>
      </c>
      <c r="L53091" t="str">
        <f>INDEX('EPA Tech to Policy Mapping'!$D:$D,MATCH('EPA Data'!F53091,'EPA Tech to Policy Mapping'!$C:$C,0))</f>
        <v>waste - methane capture</v>
      </c>
    </row>
    <row r="53092" spans="1:12" x14ac:dyDescent="0.35">
      <c r="A53092" t="s">
        <v>567</v>
      </c>
      <c r="B53092" t="s">
        <v>568</v>
      </c>
      <c r="C53092">
        <v>2030</v>
      </c>
      <c r="D53092" t="s">
        <v>5010</v>
      </c>
      <c r="E53092" t="s">
        <v>5011</v>
      </c>
      <c r="F53092" t="s">
        <v>573</v>
      </c>
      <c r="G53092">
        <v>-227</v>
      </c>
      <c r="H53092" t="b">
        <f>OR(L53092='PERAC-ngpPrcsTnD-mthncptr'!$B$1,L53092='PERAC-ngpPrcsTnD-mthncptr'!$C$1,L53092='PERAC-ngpPrcsTnD-mthncptr'!$D$1)</f>
        <v>0</v>
      </c>
      <c r="I53092">
        <f>IF(H53092=TRUE,G53092+'NPV Calcs'!$D$14,G53092)</f>
        <v>-227</v>
      </c>
      <c r="J53092">
        <v>4.4333441609296552E-2</v>
      </c>
      <c r="K53092">
        <f>IF(OR(B53092="GAS",B53092="COL",B53092="LAN",B53092="RICE",B53092="LIVE"),J53092*About!$B$101,IF(OR(B53092="CROP",B53092="NAA"),J53092*About!$B$102,J53092))</f>
        <v>4.9653454602412141E-2</v>
      </c>
      <c r="L53092" t="str">
        <f>INDEX('EPA Tech to Policy Mapping'!$D:$D,MATCH('EPA Data'!F53092,'EPA Tech to Policy Mapping'!$C:$C,0))</f>
        <v>waste - methane capture</v>
      </c>
    </row>
    <row r="53093" spans="1:12" x14ac:dyDescent="0.35">
      <c r="A53093" t="s">
        <v>567</v>
      </c>
      <c r="B53093" t="s">
        <v>568</v>
      </c>
      <c r="C53093">
        <v>2030</v>
      </c>
      <c r="D53093" t="s">
        <v>5010</v>
      </c>
      <c r="E53093" t="s">
        <v>5011</v>
      </c>
      <c r="F53093" t="s">
        <v>573</v>
      </c>
      <c r="G53093">
        <v>-226</v>
      </c>
      <c r="H53093" t="b">
        <f>OR(L53093='PERAC-ngpPrcsTnD-mthncptr'!$B$1,L53093='PERAC-ngpPrcsTnD-mthncptr'!$C$1,L53093='PERAC-ngpPrcsTnD-mthncptr'!$D$1)</f>
        <v>0</v>
      </c>
      <c r="I53093">
        <f>IF(H53093=TRUE,G53093+'NPV Calcs'!$D$14,G53093)</f>
        <v>-226</v>
      </c>
      <c r="J53093">
        <v>5.4886629772369223E-2</v>
      </c>
      <c r="K53093">
        <f>IF(OR(B53093="GAS",B53093="COL",B53093="LAN",B53093="RICE",B53093="LIVE"),J53093*About!$B$101,IF(OR(B53093="CROP",B53093="NAA"),J53093*About!$B$102,J53093))</f>
        <v>6.1473025345053535E-2</v>
      </c>
      <c r="L53093" t="str">
        <f>INDEX('EPA Tech to Policy Mapping'!$D:$D,MATCH('EPA Data'!F53093,'EPA Tech to Policy Mapping'!$C:$C,0))</f>
        <v>waste - methane capture</v>
      </c>
    </row>
    <row r="53094" spans="1:12" x14ac:dyDescent="0.35">
      <c r="A53094" t="s">
        <v>567</v>
      </c>
      <c r="B53094" t="s">
        <v>568</v>
      </c>
      <c r="C53094">
        <v>2030</v>
      </c>
      <c r="D53094" t="s">
        <v>5010</v>
      </c>
      <c r="E53094" t="s">
        <v>5011</v>
      </c>
      <c r="F53094" t="s">
        <v>573</v>
      </c>
      <c r="G53094">
        <v>-225</v>
      </c>
      <c r="H53094" t="b">
        <f>OR(L53094='PERAC-ngpPrcsTnD-mthncptr'!$B$1,L53094='PERAC-ngpPrcsTnD-mthncptr'!$C$1,L53094='PERAC-ngpPrcsTnD-mthncptr'!$D$1)</f>
        <v>0</v>
      </c>
      <c r="I53094">
        <f>IF(H53094=TRUE,G53094+'NPV Calcs'!$D$14,G53094)</f>
        <v>-225</v>
      </c>
      <c r="J53094">
        <v>4.6932752145721748E-2</v>
      </c>
      <c r="K53094">
        <f>IF(OR(B53094="GAS",B53094="COL",B53094="LAN",B53094="RICE",B53094="LIVE"),J53094*About!$B$101,IF(OR(B53094="CROP",B53094="NAA"),J53094*About!$B$102,J53094))</f>
        <v>5.2564682403208364E-2</v>
      </c>
      <c r="L53094" t="str">
        <f>INDEX('EPA Tech to Policy Mapping'!$D:$D,MATCH('EPA Data'!F53094,'EPA Tech to Policy Mapping'!$C:$C,0))</f>
        <v>waste - methane capture</v>
      </c>
    </row>
    <row r="53095" spans="1:12" x14ac:dyDescent="0.35">
      <c r="A53095" t="s">
        <v>567</v>
      </c>
      <c r="B53095" t="s">
        <v>568</v>
      </c>
      <c r="C53095">
        <v>2030</v>
      </c>
      <c r="D53095" t="s">
        <v>5010</v>
      </c>
      <c r="E53095" t="s">
        <v>5011</v>
      </c>
      <c r="F53095" t="s">
        <v>573</v>
      </c>
      <c r="G53095">
        <v>-224</v>
      </c>
      <c r="H53095" t="b">
        <f>OR(L53095='PERAC-ngpPrcsTnD-mthncptr'!$B$1,L53095='PERAC-ngpPrcsTnD-mthncptr'!$C$1,L53095='PERAC-ngpPrcsTnD-mthncptr'!$D$1)</f>
        <v>0</v>
      </c>
      <c r="I53095">
        <f>IF(H53095=TRUE,G53095+'NPV Calcs'!$D$14,G53095)</f>
        <v>-224</v>
      </c>
      <c r="J53095">
        <v>5.6647393807793503E-2</v>
      </c>
      <c r="K53095">
        <f>IF(OR(B53095="GAS",B53095="COL",B53095="LAN",B53095="RICE",B53095="LIVE"),J53095*About!$B$101,IF(OR(B53095="CROP",B53095="NAA"),J53095*About!$B$102,J53095))</f>
        <v>6.3445081064728723E-2</v>
      </c>
      <c r="L53095" t="str">
        <f>INDEX('EPA Tech to Policy Mapping'!$D:$D,MATCH('EPA Data'!F53095,'EPA Tech to Policy Mapping'!$C:$C,0))</f>
        <v>waste - methane capture</v>
      </c>
    </row>
    <row r="53096" spans="1:12" x14ac:dyDescent="0.35">
      <c r="A53096" t="s">
        <v>567</v>
      </c>
      <c r="B53096" t="s">
        <v>568</v>
      </c>
      <c r="C53096">
        <v>2030</v>
      </c>
      <c r="D53096" t="s">
        <v>5010</v>
      </c>
      <c r="E53096" t="s">
        <v>5011</v>
      </c>
      <c r="F53096" t="s">
        <v>573</v>
      </c>
      <c r="G53096">
        <v>-223</v>
      </c>
      <c r="H53096" t="b">
        <f>OR(L53096='PERAC-ngpPrcsTnD-mthncptr'!$B$1,L53096='PERAC-ngpPrcsTnD-mthncptr'!$C$1,L53096='PERAC-ngpPrcsTnD-mthncptr'!$D$1)</f>
        <v>0</v>
      </c>
      <c r="I53096">
        <f>IF(H53096=TRUE,G53096+'NPV Calcs'!$D$14,G53096)</f>
        <v>-223</v>
      </c>
      <c r="J53096">
        <v>2.9434783149156304E-2</v>
      </c>
      <c r="K53096">
        <f>IF(OR(B53096="GAS",B53096="COL",B53096="LAN",B53096="RICE",B53096="LIVE"),J53096*About!$B$101,IF(OR(B53096="CROP",B53096="NAA"),J53096*About!$B$102,J53096))</f>
        <v>3.2966957127055066E-2</v>
      </c>
      <c r="L53096" t="str">
        <f>INDEX('EPA Tech to Policy Mapping'!$D:$D,MATCH('EPA Data'!F53096,'EPA Tech to Policy Mapping'!$C:$C,0))</f>
        <v>waste - methane capture</v>
      </c>
    </row>
    <row r="53097" spans="1:12" x14ac:dyDescent="0.35">
      <c r="A53097" t="s">
        <v>567</v>
      </c>
      <c r="B53097" t="s">
        <v>568</v>
      </c>
      <c r="C53097">
        <v>2030</v>
      </c>
      <c r="D53097" t="s">
        <v>5010</v>
      </c>
      <c r="E53097" t="s">
        <v>5011</v>
      </c>
      <c r="F53097" t="s">
        <v>573</v>
      </c>
      <c r="G53097">
        <v>-222</v>
      </c>
      <c r="H53097" t="b">
        <f>OR(L53097='PERAC-ngpPrcsTnD-mthncptr'!$B$1,L53097='PERAC-ngpPrcsTnD-mthncptr'!$C$1,L53097='PERAC-ngpPrcsTnD-mthncptr'!$D$1)</f>
        <v>0</v>
      </c>
      <c r="I53097">
        <f>IF(H53097=TRUE,G53097+'NPV Calcs'!$D$14,G53097)</f>
        <v>-222</v>
      </c>
      <c r="J53097">
        <v>5.41775815395341E-2</v>
      </c>
      <c r="K53097">
        <f>IF(OR(B53097="GAS",B53097="COL",B53097="LAN",B53097="RICE",B53097="LIVE"),J53097*About!$B$101,IF(OR(B53097="CROP",B53097="NAA"),J53097*About!$B$102,J53097))</f>
        <v>6.06788913242782E-2</v>
      </c>
      <c r="L53097" t="str">
        <f>INDEX('EPA Tech to Policy Mapping'!$D:$D,MATCH('EPA Data'!F53097,'EPA Tech to Policy Mapping'!$C:$C,0))</f>
        <v>waste - methane capture</v>
      </c>
    </row>
    <row r="53098" spans="1:12" x14ac:dyDescent="0.35">
      <c r="A53098" t="s">
        <v>567</v>
      </c>
      <c r="B53098" t="s">
        <v>568</v>
      </c>
      <c r="C53098">
        <v>2030</v>
      </c>
      <c r="D53098" t="s">
        <v>5010</v>
      </c>
      <c r="E53098" t="s">
        <v>5011</v>
      </c>
      <c r="F53098" t="s">
        <v>573</v>
      </c>
      <c r="G53098">
        <v>-221</v>
      </c>
      <c r="H53098" t="b">
        <f>OR(L53098='PERAC-ngpPrcsTnD-mthncptr'!$B$1,L53098='PERAC-ngpPrcsTnD-mthncptr'!$C$1,L53098='PERAC-ngpPrcsTnD-mthncptr'!$D$1)</f>
        <v>0</v>
      </c>
      <c r="I53098">
        <f>IF(H53098=TRUE,G53098+'NPV Calcs'!$D$14,G53098)</f>
        <v>-221</v>
      </c>
      <c r="J53098">
        <v>4.1603543010126004E-2</v>
      </c>
      <c r="K53098">
        <f>IF(OR(B53098="GAS",B53098="COL",B53098="LAN",B53098="RICE",B53098="LIVE"),J53098*About!$B$101,IF(OR(B53098="CROP",B53098="NAA"),J53098*About!$B$102,J53098))</f>
        <v>4.659596817134113E-2</v>
      </c>
      <c r="L53098" t="str">
        <f>INDEX('EPA Tech to Policy Mapping'!$D:$D,MATCH('EPA Data'!F53098,'EPA Tech to Policy Mapping'!$C:$C,0))</f>
        <v>waste - methane capture</v>
      </c>
    </row>
    <row r="53099" spans="1:12" x14ac:dyDescent="0.35">
      <c r="A53099" t="s">
        <v>567</v>
      </c>
      <c r="B53099" t="s">
        <v>568</v>
      </c>
      <c r="C53099">
        <v>2030</v>
      </c>
      <c r="D53099" t="s">
        <v>5010</v>
      </c>
      <c r="E53099" t="s">
        <v>5011</v>
      </c>
      <c r="F53099" t="s">
        <v>573</v>
      </c>
      <c r="G53099">
        <v>-220</v>
      </c>
      <c r="H53099" t="b">
        <f>OR(L53099='PERAC-ngpPrcsTnD-mthncptr'!$B$1,L53099='PERAC-ngpPrcsTnD-mthncptr'!$C$1,L53099='PERAC-ngpPrcsTnD-mthncptr'!$D$1)</f>
        <v>0</v>
      </c>
      <c r="I53099">
        <f>IF(H53099=TRUE,G53099+'NPV Calcs'!$D$14,G53099)</f>
        <v>-220</v>
      </c>
      <c r="J53099">
        <v>3.6623735505287199E-2</v>
      </c>
      <c r="K53099">
        <f>IF(OR(B53099="GAS",B53099="COL",B53099="LAN",B53099="RICE",B53099="LIVE"),J53099*About!$B$101,IF(OR(B53099="CROP",B53099="NAA"),J53099*About!$B$102,J53099))</f>
        <v>4.1018583765921664E-2</v>
      </c>
      <c r="L53099" t="str">
        <f>INDEX('EPA Tech to Policy Mapping'!$D:$D,MATCH('EPA Data'!F53099,'EPA Tech to Policy Mapping'!$C:$C,0))</f>
        <v>waste - methane capture</v>
      </c>
    </row>
    <row r="53100" spans="1:12" x14ac:dyDescent="0.35">
      <c r="A53100" t="s">
        <v>567</v>
      </c>
      <c r="B53100" t="s">
        <v>568</v>
      </c>
      <c r="C53100">
        <v>2030</v>
      </c>
      <c r="D53100" t="s">
        <v>5010</v>
      </c>
      <c r="E53100" t="s">
        <v>5011</v>
      </c>
      <c r="F53100" t="s">
        <v>573</v>
      </c>
      <c r="G53100">
        <v>-219</v>
      </c>
      <c r="H53100" t="b">
        <f>OR(L53100='PERAC-ngpPrcsTnD-mthncptr'!$B$1,L53100='PERAC-ngpPrcsTnD-mthncptr'!$C$1,L53100='PERAC-ngpPrcsTnD-mthncptr'!$D$1)</f>
        <v>0</v>
      </c>
      <c r="I53100">
        <f>IF(H53100=TRUE,G53100+'NPV Calcs'!$D$14,G53100)</f>
        <v>-219</v>
      </c>
      <c r="J53100">
        <v>4.58443589821513E-2</v>
      </c>
      <c r="K53100">
        <f>IF(OR(B53100="GAS",B53100="COL",B53100="LAN",B53100="RICE",B53100="LIVE"),J53100*About!$B$101,IF(OR(B53100="CROP",B53100="NAA"),J53100*About!$B$102,J53100))</f>
        <v>5.1345682060009459E-2</v>
      </c>
      <c r="L53100" t="str">
        <f>INDEX('EPA Tech to Policy Mapping'!$D:$D,MATCH('EPA Data'!F53100,'EPA Tech to Policy Mapping'!$C:$C,0))</f>
        <v>waste - methane capture</v>
      </c>
    </row>
    <row r="53101" spans="1:12" x14ac:dyDescent="0.35">
      <c r="A53101" t="s">
        <v>567</v>
      </c>
      <c r="B53101" t="s">
        <v>568</v>
      </c>
      <c r="C53101">
        <v>2030</v>
      </c>
      <c r="D53101" t="s">
        <v>5010</v>
      </c>
      <c r="E53101" t="s">
        <v>5011</v>
      </c>
      <c r="F53101" t="s">
        <v>573</v>
      </c>
      <c r="G53101">
        <v>-218</v>
      </c>
      <c r="H53101" t="b">
        <f>OR(L53101='PERAC-ngpPrcsTnD-mthncptr'!$B$1,L53101='PERAC-ngpPrcsTnD-mthncptr'!$C$1,L53101='PERAC-ngpPrcsTnD-mthncptr'!$D$1)</f>
        <v>0</v>
      </c>
      <c r="I53101">
        <f>IF(H53101=TRUE,G53101+'NPV Calcs'!$D$14,G53101)</f>
        <v>-218</v>
      </c>
      <c r="J53101">
        <v>6.9470469327029508E-2</v>
      </c>
      <c r="K53101">
        <f>IF(OR(B53101="GAS",B53101="COL",B53101="LAN",B53101="RICE",B53101="LIVE"),J53101*About!$B$101,IF(OR(B53101="CROP",B53101="NAA"),J53101*About!$B$102,J53101))</f>
        <v>7.7806925646273062E-2</v>
      </c>
      <c r="L53101" t="str">
        <f>INDEX('EPA Tech to Policy Mapping'!$D:$D,MATCH('EPA Data'!F53101,'EPA Tech to Policy Mapping'!$C:$C,0))</f>
        <v>waste - methane capture</v>
      </c>
    </row>
    <row r="53102" spans="1:12" x14ac:dyDescent="0.35">
      <c r="A53102" t="s">
        <v>567</v>
      </c>
      <c r="B53102" t="s">
        <v>568</v>
      </c>
      <c r="C53102">
        <v>2030</v>
      </c>
      <c r="D53102" t="s">
        <v>5010</v>
      </c>
      <c r="E53102" t="s">
        <v>5011</v>
      </c>
      <c r="F53102" t="s">
        <v>573</v>
      </c>
      <c r="G53102">
        <v>-217</v>
      </c>
      <c r="H53102" t="b">
        <f>OR(L53102='PERAC-ngpPrcsTnD-mthncptr'!$B$1,L53102='PERAC-ngpPrcsTnD-mthncptr'!$C$1,L53102='PERAC-ngpPrcsTnD-mthncptr'!$D$1)</f>
        <v>0</v>
      </c>
      <c r="I53102">
        <f>IF(H53102=TRUE,G53102+'NPV Calcs'!$D$14,G53102)</f>
        <v>-217</v>
      </c>
      <c r="J53102">
        <v>5.7122649103547404E-2</v>
      </c>
      <c r="K53102">
        <f>IF(OR(B53102="GAS",B53102="COL",B53102="LAN",B53102="RICE",B53102="LIVE"),J53102*About!$B$101,IF(OR(B53102="CROP",B53102="NAA"),J53102*About!$B$102,J53102))</f>
        <v>6.3977366995973103E-2</v>
      </c>
      <c r="L53102" t="str">
        <f>INDEX('EPA Tech to Policy Mapping'!$D:$D,MATCH('EPA Data'!F53102,'EPA Tech to Policy Mapping'!$C:$C,0))</f>
        <v>waste - methane capture</v>
      </c>
    </row>
    <row r="53103" spans="1:12" x14ac:dyDescent="0.35">
      <c r="A53103" t="s">
        <v>567</v>
      </c>
      <c r="B53103" t="s">
        <v>568</v>
      </c>
      <c r="C53103">
        <v>2030</v>
      </c>
      <c r="D53103" t="s">
        <v>5010</v>
      </c>
      <c r="E53103" t="s">
        <v>5011</v>
      </c>
      <c r="F53103" t="s">
        <v>573</v>
      </c>
      <c r="G53103">
        <v>-216</v>
      </c>
      <c r="H53103" t="b">
        <f>OR(L53103='PERAC-ngpPrcsTnD-mthncptr'!$B$1,L53103='PERAC-ngpPrcsTnD-mthncptr'!$C$1,L53103='PERAC-ngpPrcsTnD-mthncptr'!$D$1)</f>
        <v>0</v>
      </c>
      <c r="I53103">
        <f>IF(H53103=TRUE,G53103+'NPV Calcs'!$D$14,G53103)</f>
        <v>-216</v>
      </c>
      <c r="J53103">
        <v>3.842191868704968E-2</v>
      </c>
      <c r="K53103">
        <f>IF(OR(B53103="GAS",B53103="COL",B53103="LAN",B53103="RICE",B53103="LIVE"),J53103*About!$B$101,IF(OR(B53103="CROP",B53103="NAA"),J53103*About!$B$102,J53103))</f>
        <v>4.3032548929495644E-2</v>
      </c>
      <c r="L53103" t="str">
        <f>INDEX('EPA Tech to Policy Mapping'!$D:$D,MATCH('EPA Data'!F53103,'EPA Tech to Policy Mapping'!$C:$C,0))</f>
        <v>waste - methane capture</v>
      </c>
    </row>
    <row r="53104" spans="1:12" x14ac:dyDescent="0.35">
      <c r="A53104" t="s">
        <v>567</v>
      </c>
      <c r="B53104" t="s">
        <v>568</v>
      </c>
      <c r="C53104">
        <v>2030</v>
      </c>
      <c r="D53104" t="s">
        <v>5010</v>
      </c>
      <c r="E53104" t="s">
        <v>5011</v>
      </c>
      <c r="F53104" t="s">
        <v>573</v>
      </c>
      <c r="G53104">
        <v>-215</v>
      </c>
      <c r="H53104" t="b">
        <f>OR(L53104='PERAC-ngpPrcsTnD-mthncptr'!$B$1,L53104='PERAC-ngpPrcsTnD-mthncptr'!$C$1,L53104='PERAC-ngpPrcsTnD-mthncptr'!$D$1)</f>
        <v>0</v>
      </c>
      <c r="I53104">
        <f>IF(H53104=TRUE,G53104+'NPV Calcs'!$D$14,G53104)</f>
        <v>-215</v>
      </c>
      <c r="J53104">
        <v>5.5587036748988607E-2</v>
      </c>
      <c r="K53104">
        <f>IF(OR(B53104="GAS",B53104="COL",B53104="LAN",B53104="RICE",B53104="LIVE"),J53104*About!$B$101,IF(OR(B53104="CROP",B53104="NAA"),J53104*About!$B$102,J53104))</f>
        <v>6.2257481158867242E-2</v>
      </c>
      <c r="L53104" t="str">
        <f>INDEX('EPA Tech to Policy Mapping'!$D:$D,MATCH('EPA Data'!F53104,'EPA Tech to Policy Mapping'!$C:$C,0))</f>
        <v>waste - methane capture</v>
      </c>
    </row>
    <row r="53105" spans="1:12" x14ac:dyDescent="0.35">
      <c r="A53105" t="s">
        <v>567</v>
      </c>
      <c r="B53105" t="s">
        <v>568</v>
      </c>
      <c r="C53105">
        <v>2030</v>
      </c>
      <c r="D53105" t="s">
        <v>5010</v>
      </c>
      <c r="E53105" t="s">
        <v>5011</v>
      </c>
      <c r="F53105" t="s">
        <v>573</v>
      </c>
      <c r="G53105">
        <v>-214</v>
      </c>
      <c r="H53105" t="b">
        <f>OR(L53105='PERAC-ngpPrcsTnD-mthncptr'!$B$1,L53105='PERAC-ngpPrcsTnD-mthncptr'!$C$1,L53105='PERAC-ngpPrcsTnD-mthncptr'!$D$1)</f>
        <v>0</v>
      </c>
      <c r="I53105">
        <f>IF(H53105=TRUE,G53105+'NPV Calcs'!$D$14,G53105)</f>
        <v>-214</v>
      </c>
      <c r="J53105">
        <v>6.0739139440243999E-2</v>
      </c>
      <c r="K53105">
        <f>IF(OR(B53105="GAS",B53105="COL",B53105="LAN",B53105="RICE",B53105="LIVE"),J53105*About!$B$101,IF(OR(B53105="CROP",B53105="NAA"),J53105*About!$B$102,J53105))</f>
        <v>6.8027836173073286E-2</v>
      </c>
      <c r="L53105" t="str">
        <f>INDEX('EPA Tech to Policy Mapping'!$D:$D,MATCH('EPA Data'!F53105,'EPA Tech to Policy Mapping'!$C:$C,0))</f>
        <v>waste - methane capture</v>
      </c>
    </row>
    <row r="53106" spans="1:12" x14ac:dyDescent="0.35">
      <c r="A53106" t="s">
        <v>567</v>
      </c>
      <c r="B53106" t="s">
        <v>568</v>
      </c>
      <c r="C53106">
        <v>2030</v>
      </c>
      <c r="D53106" t="s">
        <v>5010</v>
      </c>
      <c r="E53106" t="s">
        <v>5011</v>
      </c>
      <c r="F53106" t="s">
        <v>573</v>
      </c>
      <c r="G53106">
        <v>-213</v>
      </c>
      <c r="H53106" t="b">
        <f>OR(L53106='PERAC-ngpPrcsTnD-mthncptr'!$B$1,L53106='PERAC-ngpPrcsTnD-mthncptr'!$C$1,L53106='PERAC-ngpPrcsTnD-mthncptr'!$D$1)</f>
        <v>0</v>
      </c>
      <c r="I53106">
        <f>IF(H53106=TRUE,G53106+'NPV Calcs'!$D$14,G53106)</f>
        <v>-213</v>
      </c>
      <c r="J53106">
        <v>5.8603691525377102E-2</v>
      </c>
      <c r="K53106">
        <f>IF(OR(B53106="GAS",B53106="COL",B53106="LAN",B53106="RICE",B53106="LIVE"),J53106*About!$B$101,IF(OR(B53106="CROP",B53106="NAA"),J53106*About!$B$102,J53106))</f>
        <v>6.5636134508422359E-2</v>
      </c>
      <c r="L53106" t="str">
        <f>INDEX('EPA Tech to Policy Mapping'!$D:$D,MATCH('EPA Data'!F53106,'EPA Tech to Policy Mapping'!$C:$C,0))</f>
        <v>waste - methane capture</v>
      </c>
    </row>
    <row r="53107" spans="1:12" x14ac:dyDescent="0.35">
      <c r="A53107" t="s">
        <v>567</v>
      </c>
      <c r="B53107" t="s">
        <v>568</v>
      </c>
      <c r="C53107">
        <v>2030</v>
      </c>
      <c r="D53107" t="s">
        <v>5010</v>
      </c>
      <c r="E53107" t="s">
        <v>5011</v>
      </c>
      <c r="F53107" t="s">
        <v>573</v>
      </c>
      <c r="G53107">
        <v>-212</v>
      </c>
      <c r="H53107" t="b">
        <f>OR(L53107='PERAC-ngpPrcsTnD-mthncptr'!$B$1,L53107='PERAC-ngpPrcsTnD-mthncptr'!$C$1,L53107='PERAC-ngpPrcsTnD-mthncptr'!$D$1)</f>
        <v>0</v>
      </c>
      <c r="I53107">
        <f>IF(H53107=TRUE,G53107+'NPV Calcs'!$D$14,G53107)</f>
        <v>-212</v>
      </c>
      <c r="J53107">
        <v>5.2591619215263612E-2</v>
      </c>
      <c r="K53107">
        <f>IF(OR(B53107="GAS",B53107="COL",B53107="LAN",B53107="RICE",B53107="LIVE"),J53107*About!$B$101,IF(OR(B53107="CROP",B53107="NAA"),J53107*About!$B$102,J53107))</f>
        <v>5.890261352109525E-2</v>
      </c>
      <c r="L53107" t="str">
        <f>INDEX('EPA Tech to Policy Mapping'!$D:$D,MATCH('EPA Data'!F53107,'EPA Tech to Policy Mapping'!$C:$C,0))</f>
        <v>waste - methane capture</v>
      </c>
    </row>
    <row r="53108" spans="1:12" x14ac:dyDescent="0.35">
      <c r="A53108" t="s">
        <v>567</v>
      </c>
      <c r="B53108" t="s">
        <v>568</v>
      </c>
      <c r="C53108">
        <v>2030</v>
      </c>
      <c r="D53108" t="s">
        <v>5010</v>
      </c>
      <c r="E53108" t="s">
        <v>5011</v>
      </c>
      <c r="F53108" t="s">
        <v>573</v>
      </c>
      <c r="G53108">
        <v>-211</v>
      </c>
      <c r="H53108" t="b">
        <f>OR(L53108='PERAC-ngpPrcsTnD-mthncptr'!$B$1,L53108='PERAC-ngpPrcsTnD-mthncptr'!$C$1,L53108='PERAC-ngpPrcsTnD-mthncptr'!$D$1)</f>
        <v>0</v>
      </c>
      <c r="I53108">
        <f>IF(H53108=TRUE,G53108+'NPV Calcs'!$D$14,G53108)</f>
        <v>-211</v>
      </c>
      <c r="J53108">
        <v>4.10386873962807E-2</v>
      </c>
      <c r="K53108">
        <f>IF(OR(B53108="GAS",B53108="COL",B53108="LAN",B53108="RICE",B53108="LIVE"),J53108*About!$B$101,IF(OR(B53108="CROP",B53108="NAA"),J53108*About!$B$102,J53108))</f>
        <v>4.5963329883834392E-2</v>
      </c>
      <c r="L53108" t="str">
        <f>INDEX('EPA Tech to Policy Mapping'!$D:$D,MATCH('EPA Data'!F53108,'EPA Tech to Policy Mapping'!$C:$C,0))</f>
        <v>waste - methane capture</v>
      </c>
    </row>
    <row r="53109" spans="1:12" x14ac:dyDescent="0.35">
      <c r="A53109" t="s">
        <v>567</v>
      </c>
      <c r="B53109" t="s">
        <v>568</v>
      </c>
      <c r="C53109">
        <v>2030</v>
      </c>
      <c r="D53109" t="s">
        <v>5010</v>
      </c>
      <c r="E53109" t="s">
        <v>5011</v>
      </c>
      <c r="F53109" t="s">
        <v>573</v>
      </c>
      <c r="G53109">
        <v>-210</v>
      </c>
      <c r="H53109" t="b">
        <f>OR(L53109='PERAC-ngpPrcsTnD-mthncptr'!$B$1,L53109='PERAC-ngpPrcsTnD-mthncptr'!$C$1,L53109='PERAC-ngpPrcsTnD-mthncptr'!$D$1)</f>
        <v>0</v>
      </c>
      <c r="I53109">
        <f>IF(H53109=TRUE,G53109+'NPV Calcs'!$D$14,G53109)</f>
        <v>-210</v>
      </c>
      <c r="J53109">
        <v>7.6597537664383791E-2</v>
      </c>
      <c r="K53109">
        <f>IF(OR(B53109="GAS",B53109="COL",B53109="LAN",B53109="RICE",B53109="LIVE"),J53109*About!$B$101,IF(OR(B53109="CROP",B53109="NAA"),J53109*About!$B$102,J53109))</f>
        <v>8.5789242184109854E-2</v>
      </c>
      <c r="L53109" t="str">
        <f>INDEX('EPA Tech to Policy Mapping'!$D:$D,MATCH('EPA Data'!F53109,'EPA Tech to Policy Mapping'!$C:$C,0))</f>
        <v>waste - methane capture</v>
      </c>
    </row>
    <row r="53110" spans="1:12" x14ac:dyDescent="0.35">
      <c r="A53110" t="s">
        <v>567</v>
      </c>
      <c r="B53110" t="s">
        <v>568</v>
      </c>
      <c r="C53110">
        <v>2030</v>
      </c>
      <c r="D53110" t="s">
        <v>5010</v>
      </c>
      <c r="E53110" t="s">
        <v>5011</v>
      </c>
      <c r="F53110" t="s">
        <v>573</v>
      </c>
      <c r="G53110">
        <v>-209</v>
      </c>
      <c r="H53110" t="b">
        <f>OR(L53110='PERAC-ngpPrcsTnD-mthncptr'!$B$1,L53110='PERAC-ngpPrcsTnD-mthncptr'!$C$1,L53110='PERAC-ngpPrcsTnD-mthncptr'!$D$1)</f>
        <v>0</v>
      </c>
      <c r="I53110">
        <f>IF(H53110=TRUE,G53110+'NPV Calcs'!$D$14,G53110)</f>
        <v>-209</v>
      </c>
      <c r="J53110">
        <v>5.9947558055995498E-2</v>
      </c>
      <c r="K53110">
        <f>IF(OR(B53110="GAS",B53110="COL",B53110="LAN",B53110="RICE",B53110="LIVE"),J53110*About!$B$101,IF(OR(B53110="CROP",B53110="NAA"),J53110*About!$B$102,J53110))</f>
        <v>6.714126502271496E-2</v>
      </c>
      <c r="L53110" t="str">
        <f>INDEX('EPA Tech to Policy Mapping'!$D:$D,MATCH('EPA Data'!F53110,'EPA Tech to Policy Mapping'!$C:$C,0))</f>
        <v>waste - methane capture</v>
      </c>
    </row>
    <row r="53111" spans="1:12" x14ac:dyDescent="0.35">
      <c r="A53111" t="s">
        <v>567</v>
      </c>
      <c r="B53111" t="s">
        <v>568</v>
      </c>
      <c r="C53111">
        <v>2030</v>
      </c>
      <c r="D53111" t="s">
        <v>5010</v>
      </c>
      <c r="E53111" t="s">
        <v>5011</v>
      </c>
      <c r="F53111" t="s">
        <v>573</v>
      </c>
      <c r="G53111">
        <v>-208</v>
      </c>
      <c r="H53111" t="b">
        <f>OR(L53111='PERAC-ngpPrcsTnD-mthncptr'!$B$1,L53111='PERAC-ngpPrcsTnD-mthncptr'!$C$1,L53111='PERAC-ngpPrcsTnD-mthncptr'!$D$1)</f>
        <v>0</v>
      </c>
      <c r="I53111">
        <f>IF(H53111=TRUE,G53111+'NPV Calcs'!$D$14,G53111)</f>
        <v>-208</v>
      </c>
      <c r="J53111">
        <v>3.9854512365906203E-2</v>
      </c>
      <c r="K53111">
        <f>IF(OR(B53111="GAS",B53111="COL",B53111="LAN",B53111="RICE",B53111="LIVE"),J53111*About!$B$101,IF(OR(B53111="CROP",B53111="NAA"),J53111*About!$B$102,J53111))</f>
        <v>4.4637053849814951E-2</v>
      </c>
      <c r="L53111" t="str">
        <f>INDEX('EPA Tech to Policy Mapping'!$D:$D,MATCH('EPA Data'!F53111,'EPA Tech to Policy Mapping'!$C:$C,0))</f>
        <v>waste - methane capture</v>
      </c>
    </row>
    <row r="53112" spans="1:12" x14ac:dyDescent="0.35">
      <c r="A53112" t="s">
        <v>567</v>
      </c>
      <c r="B53112" t="s">
        <v>568</v>
      </c>
      <c r="C53112">
        <v>2030</v>
      </c>
      <c r="D53112" t="s">
        <v>5010</v>
      </c>
      <c r="E53112" t="s">
        <v>5011</v>
      </c>
      <c r="F53112" t="s">
        <v>573</v>
      </c>
      <c r="G53112">
        <v>-207</v>
      </c>
      <c r="H53112" t="b">
        <f>OR(L53112='PERAC-ngpPrcsTnD-mthncptr'!$B$1,L53112='PERAC-ngpPrcsTnD-mthncptr'!$C$1,L53112='PERAC-ngpPrcsTnD-mthncptr'!$D$1)</f>
        <v>0</v>
      </c>
      <c r="I53112">
        <f>IF(H53112=TRUE,G53112+'NPV Calcs'!$D$14,G53112)</f>
        <v>-207</v>
      </c>
      <c r="J53112">
        <v>5.8759980020539622E-2</v>
      </c>
      <c r="K53112">
        <f>IF(OR(B53112="GAS",B53112="COL",B53112="LAN",B53112="RICE",B53112="LIVE"),J53112*About!$B$101,IF(OR(B53112="CROP",B53112="NAA"),J53112*About!$B$102,J53112))</f>
        <v>6.5811177623004383E-2</v>
      </c>
      <c r="L53112" t="str">
        <f>INDEX('EPA Tech to Policy Mapping'!$D:$D,MATCH('EPA Data'!F53112,'EPA Tech to Policy Mapping'!$C:$C,0))</f>
        <v>waste - methane capture</v>
      </c>
    </row>
    <row r="53113" spans="1:12" x14ac:dyDescent="0.35">
      <c r="A53113" t="s">
        <v>567</v>
      </c>
      <c r="B53113" t="s">
        <v>568</v>
      </c>
      <c r="C53113">
        <v>2030</v>
      </c>
      <c r="D53113" t="s">
        <v>5010</v>
      </c>
      <c r="E53113" t="s">
        <v>5011</v>
      </c>
      <c r="F53113" t="s">
        <v>573</v>
      </c>
      <c r="G53113">
        <v>-206</v>
      </c>
      <c r="H53113" t="b">
        <f>OR(L53113='PERAC-ngpPrcsTnD-mthncptr'!$B$1,L53113='PERAC-ngpPrcsTnD-mthncptr'!$C$1,L53113='PERAC-ngpPrcsTnD-mthncptr'!$D$1)</f>
        <v>0</v>
      </c>
      <c r="I53113">
        <f>IF(H53113=TRUE,G53113+'NPV Calcs'!$D$14,G53113)</f>
        <v>-206</v>
      </c>
      <c r="J53113">
        <v>5.13270838355879E-2</v>
      </c>
      <c r="K53113">
        <f>IF(OR(B53113="GAS",B53113="COL",B53113="LAN",B53113="RICE",B53113="LIVE"),J53113*About!$B$101,IF(OR(B53113="CROP",B53113="NAA"),J53113*About!$B$102,J53113))</f>
        <v>5.748633389585845E-2</v>
      </c>
      <c r="L53113" t="str">
        <f>INDEX('EPA Tech to Policy Mapping'!$D:$D,MATCH('EPA Data'!F53113,'EPA Tech to Policy Mapping'!$C:$C,0))</f>
        <v>waste - methane capture</v>
      </c>
    </row>
    <row r="53114" spans="1:12" x14ac:dyDescent="0.35">
      <c r="A53114" t="s">
        <v>567</v>
      </c>
      <c r="B53114" t="s">
        <v>568</v>
      </c>
      <c r="C53114">
        <v>2030</v>
      </c>
      <c r="D53114" t="s">
        <v>5010</v>
      </c>
      <c r="E53114" t="s">
        <v>5011</v>
      </c>
      <c r="F53114" t="s">
        <v>573</v>
      </c>
      <c r="G53114">
        <v>-205</v>
      </c>
      <c r="H53114" t="b">
        <f>OR(L53114='PERAC-ngpPrcsTnD-mthncptr'!$B$1,L53114='PERAC-ngpPrcsTnD-mthncptr'!$C$1,L53114='PERAC-ngpPrcsTnD-mthncptr'!$D$1)</f>
        <v>0</v>
      </c>
      <c r="I53114">
        <f>IF(H53114=TRUE,G53114+'NPV Calcs'!$D$14,G53114)</f>
        <v>-205</v>
      </c>
      <c r="J53114">
        <v>5.2874312033452296E-2</v>
      </c>
      <c r="K53114">
        <f>IF(OR(B53114="GAS",B53114="COL",B53114="LAN",B53114="RICE",B53114="LIVE"),J53114*About!$B$101,IF(OR(B53114="CROP",B53114="NAA"),J53114*About!$B$102,J53114))</f>
        <v>5.9219229477466578E-2</v>
      </c>
      <c r="L53114" t="str">
        <f>INDEX('EPA Tech to Policy Mapping'!$D:$D,MATCH('EPA Data'!F53114,'EPA Tech to Policy Mapping'!$C:$C,0))</f>
        <v>waste - methane capture</v>
      </c>
    </row>
    <row r="53115" spans="1:12" x14ac:dyDescent="0.35">
      <c r="A53115" t="s">
        <v>567</v>
      </c>
      <c r="B53115" t="s">
        <v>568</v>
      </c>
      <c r="C53115">
        <v>2030</v>
      </c>
      <c r="D53115" t="s">
        <v>5010</v>
      </c>
      <c r="E53115" t="s">
        <v>5011</v>
      </c>
      <c r="F53115" t="s">
        <v>573</v>
      </c>
      <c r="G53115">
        <v>-204</v>
      </c>
      <c r="H53115" t="b">
        <f>OR(L53115='PERAC-ngpPrcsTnD-mthncptr'!$B$1,L53115='PERAC-ngpPrcsTnD-mthncptr'!$C$1,L53115='PERAC-ngpPrcsTnD-mthncptr'!$D$1)</f>
        <v>0</v>
      </c>
      <c r="I53115">
        <f>IF(H53115=TRUE,G53115+'NPV Calcs'!$D$14,G53115)</f>
        <v>-204</v>
      </c>
      <c r="J53115">
        <v>5.0636276517707399E-2</v>
      </c>
      <c r="K53115">
        <f>IF(OR(B53115="GAS",B53115="COL",B53115="LAN",B53115="RICE",B53115="LIVE"),J53115*About!$B$101,IF(OR(B53115="CROP",B53115="NAA"),J53115*About!$B$102,J53115))</f>
        <v>5.671262969983229E-2</v>
      </c>
      <c r="L53115" t="str">
        <f>INDEX('EPA Tech to Policy Mapping'!$D:$D,MATCH('EPA Data'!F53115,'EPA Tech to Policy Mapping'!$C:$C,0))</f>
        <v>waste - methane capture</v>
      </c>
    </row>
    <row r="53116" spans="1:12" x14ac:dyDescent="0.35">
      <c r="A53116" t="s">
        <v>567</v>
      </c>
      <c r="B53116" t="s">
        <v>568</v>
      </c>
      <c r="C53116">
        <v>2030</v>
      </c>
      <c r="D53116" t="s">
        <v>5010</v>
      </c>
      <c r="E53116" t="s">
        <v>5011</v>
      </c>
      <c r="F53116" t="s">
        <v>573</v>
      </c>
      <c r="G53116">
        <v>-203</v>
      </c>
      <c r="H53116" t="b">
        <f>OR(L53116='PERAC-ngpPrcsTnD-mthncptr'!$B$1,L53116='PERAC-ngpPrcsTnD-mthncptr'!$C$1,L53116='PERAC-ngpPrcsTnD-mthncptr'!$D$1)</f>
        <v>0</v>
      </c>
      <c r="I53116">
        <f>IF(H53116=TRUE,G53116+'NPV Calcs'!$D$14,G53116)</f>
        <v>-203</v>
      </c>
      <c r="J53116">
        <v>4.7890217714865402E-2</v>
      </c>
      <c r="K53116">
        <f>IF(OR(B53116="GAS",B53116="COL",B53116="LAN",B53116="RICE",B53116="LIVE"),J53116*About!$B$101,IF(OR(B53116="CROP",B53116="NAA"),J53116*About!$B$102,J53116))</f>
        <v>5.3637043840649254E-2</v>
      </c>
      <c r="L53116" t="str">
        <f>INDEX('EPA Tech to Policy Mapping'!$D:$D,MATCH('EPA Data'!F53116,'EPA Tech to Policy Mapping'!$C:$C,0))</f>
        <v>waste - methane capture</v>
      </c>
    </row>
    <row r="53117" spans="1:12" x14ac:dyDescent="0.35">
      <c r="A53117" t="s">
        <v>567</v>
      </c>
      <c r="B53117" t="s">
        <v>568</v>
      </c>
      <c r="C53117">
        <v>2030</v>
      </c>
      <c r="D53117" t="s">
        <v>5010</v>
      </c>
      <c r="E53117" t="s">
        <v>5011</v>
      </c>
      <c r="F53117" t="s">
        <v>573</v>
      </c>
      <c r="G53117">
        <v>-202</v>
      </c>
      <c r="H53117" t="b">
        <f>OR(L53117='PERAC-ngpPrcsTnD-mthncptr'!$B$1,L53117='PERAC-ngpPrcsTnD-mthncptr'!$C$1,L53117='PERAC-ngpPrcsTnD-mthncptr'!$D$1)</f>
        <v>0</v>
      </c>
      <c r="I53117">
        <f>IF(H53117=TRUE,G53117+'NPV Calcs'!$D$14,G53117)</f>
        <v>-202</v>
      </c>
      <c r="J53117">
        <v>8.3033898821497379E-2</v>
      </c>
      <c r="K53117">
        <f>IF(OR(B53117="GAS",B53117="COL",B53117="LAN",B53117="RICE",B53117="LIVE"),J53117*About!$B$101,IF(OR(B53117="CROP",B53117="NAA"),J53117*About!$B$102,J53117))</f>
        <v>9.2997966680077079E-2</v>
      </c>
      <c r="L53117" t="str">
        <f>INDEX('EPA Tech to Policy Mapping'!$D:$D,MATCH('EPA Data'!F53117,'EPA Tech to Policy Mapping'!$C:$C,0))</f>
        <v>waste - methane capture</v>
      </c>
    </row>
    <row r="53118" spans="1:12" x14ac:dyDescent="0.35">
      <c r="A53118" t="s">
        <v>567</v>
      </c>
      <c r="B53118" t="s">
        <v>568</v>
      </c>
      <c r="C53118">
        <v>2030</v>
      </c>
      <c r="D53118" t="s">
        <v>5010</v>
      </c>
      <c r="E53118" t="s">
        <v>5011</v>
      </c>
      <c r="F53118" t="s">
        <v>573</v>
      </c>
      <c r="G53118">
        <v>-201</v>
      </c>
      <c r="H53118" t="b">
        <f>OR(L53118='PERAC-ngpPrcsTnD-mthncptr'!$B$1,L53118='PERAC-ngpPrcsTnD-mthncptr'!$C$1,L53118='PERAC-ngpPrcsTnD-mthncptr'!$D$1)</f>
        <v>0</v>
      </c>
      <c r="I53118">
        <f>IF(H53118=TRUE,G53118+'NPV Calcs'!$D$14,G53118)</f>
        <v>-201</v>
      </c>
      <c r="J53118">
        <v>4.7708236722144061E-2</v>
      </c>
      <c r="K53118">
        <f>IF(OR(B53118="GAS",B53118="COL",B53118="LAN",B53118="RICE",B53118="LIVE"),J53118*About!$B$101,IF(OR(B53118="CROP",B53118="NAA"),J53118*About!$B$102,J53118))</f>
        <v>5.3433225128801352E-2</v>
      </c>
      <c r="L53118" t="str">
        <f>INDEX('EPA Tech to Policy Mapping'!$D:$D,MATCH('EPA Data'!F53118,'EPA Tech to Policy Mapping'!$C:$C,0))</f>
        <v>waste - methane capture</v>
      </c>
    </row>
    <row r="53119" spans="1:12" x14ac:dyDescent="0.35">
      <c r="A53119" t="s">
        <v>567</v>
      </c>
      <c r="B53119" t="s">
        <v>568</v>
      </c>
      <c r="C53119">
        <v>2030</v>
      </c>
      <c r="D53119" t="s">
        <v>5010</v>
      </c>
      <c r="E53119" t="s">
        <v>5011</v>
      </c>
      <c r="F53119" t="s">
        <v>573</v>
      </c>
      <c r="G53119">
        <v>-200</v>
      </c>
      <c r="H53119" t="b">
        <f>OR(L53119='PERAC-ngpPrcsTnD-mthncptr'!$B$1,L53119='PERAC-ngpPrcsTnD-mthncptr'!$C$1,L53119='PERAC-ngpPrcsTnD-mthncptr'!$D$1)</f>
        <v>0</v>
      </c>
      <c r="I53119">
        <f>IF(H53119=TRUE,G53119+'NPV Calcs'!$D$14,G53119)</f>
        <v>-200</v>
      </c>
      <c r="J53119">
        <v>2.7779843090456658E-2</v>
      </c>
      <c r="K53119">
        <f>IF(OR(B53119="GAS",B53119="COL",B53119="LAN",B53119="RICE",B53119="LIVE"),J53119*About!$B$101,IF(OR(B53119="CROP",B53119="NAA"),J53119*About!$B$102,J53119))</f>
        <v>3.1113424261311459E-2</v>
      </c>
      <c r="L53119" t="str">
        <f>INDEX('EPA Tech to Policy Mapping'!$D:$D,MATCH('EPA Data'!F53119,'EPA Tech to Policy Mapping'!$C:$C,0))</f>
        <v>waste - methane capture</v>
      </c>
    </row>
    <row r="53120" spans="1:12" x14ac:dyDescent="0.35">
      <c r="A53120" t="s">
        <v>567</v>
      </c>
      <c r="B53120" t="s">
        <v>568</v>
      </c>
      <c r="C53120">
        <v>2030</v>
      </c>
      <c r="D53120" t="s">
        <v>5010</v>
      </c>
      <c r="E53120" t="s">
        <v>5011</v>
      </c>
      <c r="F53120" t="s">
        <v>573</v>
      </c>
      <c r="G53120">
        <v>-199</v>
      </c>
      <c r="H53120" t="b">
        <f>OR(L53120='PERAC-ngpPrcsTnD-mthncptr'!$B$1,L53120='PERAC-ngpPrcsTnD-mthncptr'!$C$1,L53120='PERAC-ngpPrcsTnD-mthncptr'!$D$1)</f>
        <v>0</v>
      </c>
      <c r="I53120">
        <f>IF(H53120=TRUE,G53120+'NPV Calcs'!$D$14,G53120)</f>
        <v>-199</v>
      </c>
      <c r="J53120">
        <v>5.7547592112257399E-2</v>
      </c>
      <c r="K53120">
        <f>IF(OR(B53120="GAS",B53120="COL",B53120="LAN",B53120="RICE",B53120="LIVE"),J53120*About!$B$101,IF(OR(B53120="CROP",B53120="NAA"),J53120*About!$B$102,J53120))</f>
        <v>6.4453303165728296E-2</v>
      </c>
      <c r="L53120" t="str">
        <f>INDEX('EPA Tech to Policy Mapping'!$D:$D,MATCH('EPA Data'!F53120,'EPA Tech to Policy Mapping'!$C:$C,0))</f>
        <v>waste - methane capture</v>
      </c>
    </row>
    <row r="53121" spans="1:12" x14ac:dyDescent="0.35">
      <c r="A53121" t="s">
        <v>567</v>
      </c>
      <c r="B53121" t="s">
        <v>568</v>
      </c>
      <c r="C53121">
        <v>2030</v>
      </c>
      <c r="D53121" t="s">
        <v>5010</v>
      </c>
      <c r="E53121" t="s">
        <v>5011</v>
      </c>
      <c r="F53121" t="s">
        <v>573</v>
      </c>
      <c r="G53121">
        <v>-198</v>
      </c>
      <c r="H53121" t="b">
        <f>OR(L53121='PERAC-ngpPrcsTnD-mthncptr'!$B$1,L53121='PERAC-ngpPrcsTnD-mthncptr'!$C$1,L53121='PERAC-ngpPrcsTnD-mthncptr'!$D$1)</f>
        <v>0</v>
      </c>
      <c r="I53121">
        <f>IF(H53121=TRUE,G53121+'NPV Calcs'!$D$14,G53121)</f>
        <v>-198</v>
      </c>
      <c r="J53121">
        <v>4.7543671744449505E-2</v>
      </c>
      <c r="K53121">
        <f>IF(OR(B53121="GAS",B53121="COL",B53121="LAN",B53121="RICE",B53121="LIVE"),J53121*About!$B$101,IF(OR(B53121="CROP",B53121="NAA"),J53121*About!$B$102,J53121))</f>
        <v>5.3248912353783449E-2</v>
      </c>
      <c r="L53121" t="str">
        <f>INDEX('EPA Tech to Policy Mapping'!$D:$D,MATCH('EPA Data'!F53121,'EPA Tech to Policy Mapping'!$C:$C,0))</f>
        <v>waste - methane capture</v>
      </c>
    </row>
    <row r="53122" spans="1:12" x14ac:dyDescent="0.35">
      <c r="A53122" t="s">
        <v>567</v>
      </c>
      <c r="B53122" t="s">
        <v>568</v>
      </c>
      <c r="C53122">
        <v>2030</v>
      </c>
      <c r="D53122" t="s">
        <v>5010</v>
      </c>
      <c r="E53122" t="s">
        <v>5011</v>
      </c>
      <c r="F53122" t="s">
        <v>573</v>
      </c>
      <c r="G53122">
        <v>-197</v>
      </c>
      <c r="H53122" t="b">
        <f>OR(L53122='PERAC-ngpPrcsTnD-mthncptr'!$B$1,L53122='PERAC-ngpPrcsTnD-mthncptr'!$C$1,L53122='PERAC-ngpPrcsTnD-mthncptr'!$D$1)</f>
        <v>0</v>
      </c>
      <c r="I53122">
        <f>IF(H53122=TRUE,G53122+'NPV Calcs'!$D$14,G53122)</f>
        <v>-197</v>
      </c>
      <c r="J53122">
        <v>4.3283391668865148E-2</v>
      </c>
      <c r="K53122">
        <f>IF(OR(B53122="GAS",B53122="COL",B53122="LAN",B53122="RICE",B53122="LIVE"),J53122*About!$B$101,IF(OR(B53122="CROP",B53122="NAA"),J53122*About!$B$102,J53122))</f>
        <v>4.8477398669128972E-2</v>
      </c>
      <c r="L53122" t="str">
        <f>INDEX('EPA Tech to Policy Mapping'!$D:$D,MATCH('EPA Data'!F53122,'EPA Tech to Policy Mapping'!$C:$C,0))</f>
        <v>waste - methane capture</v>
      </c>
    </row>
    <row r="53123" spans="1:12" x14ac:dyDescent="0.35">
      <c r="A53123" t="s">
        <v>567</v>
      </c>
      <c r="B53123" t="s">
        <v>568</v>
      </c>
      <c r="C53123">
        <v>2030</v>
      </c>
      <c r="D53123" t="s">
        <v>5010</v>
      </c>
      <c r="E53123" t="s">
        <v>5011</v>
      </c>
      <c r="F53123" t="s">
        <v>573</v>
      </c>
      <c r="G53123">
        <v>-196</v>
      </c>
      <c r="H53123" t="b">
        <f>OR(L53123='PERAC-ngpPrcsTnD-mthncptr'!$B$1,L53123='PERAC-ngpPrcsTnD-mthncptr'!$C$1,L53123='PERAC-ngpPrcsTnD-mthncptr'!$D$1)</f>
        <v>0</v>
      </c>
      <c r="I53123">
        <f>IF(H53123=TRUE,G53123+'NPV Calcs'!$D$14,G53123)</f>
        <v>-196</v>
      </c>
      <c r="J53123">
        <v>4.2091849113688767E-2</v>
      </c>
      <c r="K53123">
        <f>IF(OR(B53123="GAS",B53123="COL",B53123="LAN",B53123="RICE",B53123="LIVE"),J53123*About!$B$101,IF(OR(B53123="CROP",B53123="NAA"),J53123*About!$B$102,J53123))</f>
        <v>4.7142871007331423E-2</v>
      </c>
      <c r="L53123" t="str">
        <f>INDEX('EPA Tech to Policy Mapping'!$D:$D,MATCH('EPA Data'!F53123,'EPA Tech to Policy Mapping'!$C:$C,0))</f>
        <v>waste - methane capture</v>
      </c>
    </row>
    <row r="53124" spans="1:12" x14ac:dyDescent="0.35">
      <c r="A53124" t="s">
        <v>567</v>
      </c>
      <c r="B53124" t="s">
        <v>568</v>
      </c>
      <c r="C53124">
        <v>2030</v>
      </c>
      <c r="D53124" t="s">
        <v>5010</v>
      </c>
      <c r="E53124" t="s">
        <v>5011</v>
      </c>
      <c r="F53124" t="s">
        <v>573</v>
      </c>
      <c r="G53124">
        <v>-195</v>
      </c>
      <c r="H53124" t="b">
        <f>OR(L53124='PERAC-ngpPrcsTnD-mthncptr'!$B$1,L53124='PERAC-ngpPrcsTnD-mthncptr'!$C$1,L53124='PERAC-ngpPrcsTnD-mthncptr'!$D$1)</f>
        <v>0</v>
      </c>
      <c r="I53124">
        <f>IF(H53124=TRUE,G53124+'NPV Calcs'!$D$14,G53124)</f>
        <v>-195</v>
      </c>
      <c r="J53124">
        <v>4.5146351394962099E-2</v>
      </c>
      <c r="K53124">
        <f>IF(OR(B53124="GAS",B53124="COL",B53124="LAN",B53124="RICE",B53124="LIVE"),J53124*About!$B$101,IF(OR(B53124="CROP",B53124="NAA"),J53124*About!$B$102,J53124))</f>
        <v>5.0563913562357558E-2</v>
      </c>
      <c r="L53124" t="str">
        <f>INDEX('EPA Tech to Policy Mapping'!$D:$D,MATCH('EPA Data'!F53124,'EPA Tech to Policy Mapping'!$C:$C,0))</f>
        <v>waste - methane capture</v>
      </c>
    </row>
    <row r="53125" spans="1:12" x14ac:dyDescent="0.35">
      <c r="A53125" t="s">
        <v>567</v>
      </c>
      <c r="B53125" t="s">
        <v>568</v>
      </c>
      <c r="C53125">
        <v>2030</v>
      </c>
      <c r="D53125" t="s">
        <v>5010</v>
      </c>
      <c r="E53125" t="s">
        <v>5011</v>
      </c>
      <c r="F53125" t="s">
        <v>573</v>
      </c>
      <c r="G53125">
        <v>-194</v>
      </c>
      <c r="H53125" t="b">
        <f>OR(L53125='PERAC-ngpPrcsTnD-mthncptr'!$B$1,L53125='PERAC-ngpPrcsTnD-mthncptr'!$C$1,L53125='PERAC-ngpPrcsTnD-mthncptr'!$D$1)</f>
        <v>0</v>
      </c>
      <c r="I53125">
        <f>IF(H53125=TRUE,G53125+'NPV Calcs'!$D$14,G53125)</f>
        <v>-194</v>
      </c>
      <c r="J53125">
        <v>7.3124439459192336E-2</v>
      </c>
      <c r="K53125">
        <f>IF(OR(B53125="GAS",B53125="COL",B53125="LAN",B53125="RICE",B53125="LIVE"),J53125*About!$B$101,IF(OR(B53125="CROP",B53125="NAA"),J53125*About!$B$102,J53125))</f>
        <v>8.1899372194295425E-2</v>
      </c>
      <c r="L53125" t="str">
        <f>INDEX('EPA Tech to Policy Mapping'!$D:$D,MATCH('EPA Data'!F53125,'EPA Tech to Policy Mapping'!$C:$C,0))</f>
        <v>waste - methane capture</v>
      </c>
    </row>
    <row r="53126" spans="1:12" x14ac:dyDescent="0.35">
      <c r="A53126" t="s">
        <v>567</v>
      </c>
      <c r="B53126" t="s">
        <v>568</v>
      </c>
      <c r="C53126">
        <v>2030</v>
      </c>
      <c r="D53126" t="s">
        <v>5010</v>
      </c>
      <c r="E53126" t="s">
        <v>5011</v>
      </c>
      <c r="F53126" t="s">
        <v>573</v>
      </c>
      <c r="G53126">
        <v>-193</v>
      </c>
      <c r="H53126" t="b">
        <f>OR(L53126='PERAC-ngpPrcsTnD-mthncptr'!$B$1,L53126='PERAC-ngpPrcsTnD-mthncptr'!$C$1,L53126='PERAC-ngpPrcsTnD-mthncptr'!$D$1)</f>
        <v>0</v>
      </c>
      <c r="I53126">
        <f>IF(H53126=TRUE,G53126+'NPV Calcs'!$D$14,G53126)</f>
        <v>-193</v>
      </c>
      <c r="J53126">
        <v>4.46624470052088E-2</v>
      </c>
      <c r="K53126">
        <f>IF(OR(B53126="GAS",B53126="COL",B53126="LAN",B53126="RICE",B53126="LIVE"),J53126*About!$B$101,IF(OR(B53126="CROP",B53126="NAA"),J53126*About!$B$102,J53126))</f>
        <v>5.0021940645833859E-2</v>
      </c>
      <c r="L53126" t="str">
        <f>INDEX('EPA Tech to Policy Mapping'!$D:$D,MATCH('EPA Data'!F53126,'EPA Tech to Policy Mapping'!$C:$C,0))</f>
        <v>waste - methane capture</v>
      </c>
    </row>
    <row r="53127" spans="1:12" x14ac:dyDescent="0.35">
      <c r="A53127" t="s">
        <v>567</v>
      </c>
      <c r="B53127" t="s">
        <v>568</v>
      </c>
      <c r="C53127">
        <v>2030</v>
      </c>
      <c r="D53127" t="s">
        <v>5010</v>
      </c>
      <c r="E53127" t="s">
        <v>5011</v>
      </c>
      <c r="F53127" t="s">
        <v>573</v>
      </c>
      <c r="G53127">
        <v>-192</v>
      </c>
      <c r="H53127" t="b">
        <f>OR(L53127='PERAC-ngpPrcsTnD-mthncptr'!$B$1,L53127='PERAC-ngpPrcsTnD-mthncptr'!$C$1,L53127='PERAC-ngpPrcsTnD-mthncptr'!$D$1)</f>
        <v>0</v>
      </c>
      <c r="I53127">
        <f>IF(H53127=TRUE,G53127+'NPV Calcs'!$D$14,G53127)</f>
        <v>-192</v>
      </c>
      <c r="J53127">
        <v>6.0713880695530457E-2</v>
      </c>
      <c r="K53127">
        <f>IF(OR(B53127="GAS",B53127="COL",B53127="LAN",B53127="RICE",B53127="LIVE"),J53127*About!$B$101,IF(OR(B53127="CROP",B53127="NAA"),J53127*About!$B$102,J53127))</f>
        <v>6.7999546378994122E-2</v>
      </c>
      <c r="L53127" t="str">
        <f>INDEX('EPA Tech to Policy Map